 'Stata dataset - before override'!AEK192, 'Stata dataset - override'!AEK192 ) )</f>
        <v>0</v>
      </c>
      <c r="AEL192" s="6">
        <f xml:space="preserve">  IF( ISNA( 'Stata dataset - override'!AEL192 ), "", IF( ISBLANK( 'Stata dataset - override'!AEL192 ), 'Stata dataset - before override'!AEL192, 'Stata dataset - override'!AEL192 ) )</f>
        <v>0</v>
      </c>
      <c r="AEM192" s="6">
        <f xml:space="preserve">  IF( ISNA( 'Stata dataset - override'!AEM192 ), "", IF( ISBLANK( 'Stata dataset - override'!AEM192 ), 'Stata dataset - before override'!AEM192, 'Stata dataset - override'!AEM192 ) )</f>
        <v>2</v>
      </c>
      <c r="AEN192" s="6">
        <f xml:space="preserve">  IF( ISNA( 'Stata dataset - override'!AEN192 ), "", IF( ISBLANK( 'Stata dataset - override'!AEN192 ), 'Stata dataset - before override'!AEN192, 'Stata dataset - override'!AEN192 ) )</f>
        <v>0</v>
      </c>
      <c r="AEO192" s="6">
        <f xml:space="preserve">  IF( ISNA( 'Stata dataset - override'!AEO192 ), "", IF( ISBLANK( 'Stata dataset - override'!AEO192 ), 'Stata dataset - before override'!AEO192, 'Stata dataset - override'!AEO192 ) )</f>
        <v>0</v>
      </c>
      <c r="AEP192" s="6">
        <f xml:space="preserve">  IF( ISNA( 'Stata dataset - override'!AEP192 ), "", IF( ISBLANK( 'Stata dataset - override'!AEP192 ), 'Stata dataset - before override'!AEP192, 'Stata dataset - override'!AEP192 ) )</f>
        <v>2</v>
      </c>
      <c r="AEQ192" s="6">
        <f xml:space="preserve">  IF( ISNA( 'Stata dataset - override'!AEQ192 ), "", IF( ISBLANK( 'Stata dataset - override'!AEQ192 ), 'Stata dataset - before override'!AEQ192, 'Stata dataset - override'!AEQ192 ) )</f>
        <v>0</v>
      </c>
      <c r="AER192" s="6">
        <f xml:space="preserve">  IF( ISNA( 'Stata dataset - override'!AER192 ), "", IF( ISBLANK( 'Stata dataset - override'!AER192 ), 'Stata dataset - before override'!AER192, 'Stata dataset - override'!AER192 ) )</f>
        <v>1</v>
      </c>
      <c r="AES192" s="6">
        <f xml:space="preserve">  IF( ISNA( 'Stata dataset - override'!AES192 ), "", IF( ISBLANK( 'Stata dataset - override'!AES192 ), 'Stata dataset - before override'!AES192, 'Stata dataset - override'!AES192 ) )</f>
        <v>0</v>
      </c>
      <c r="AET192" s="6">
        <f xml:space="preserve">  IF( ISNA( 'Stata dataset - override'!AET192 ), "", IF( ISBLANK( 'Stata dataset - override'!AET192 ), 'Stata dataset - before override'!AET192, 'Stata dataset - override'!AET192 ) )</f>
        <v>0</v>
      </c>
      <c r="AEU192" s="6">
        <f xml:space="preserve">  IF( ISNA( 'Stata dataset - override'!AEU192 ), "", IF( ISBLANK( 'Stata dataset - override'!AEU192 ), 'Stata dataset - before override'!AEU192, 'Stata dataset - override'!AEU192 ) )</f>
        <v>0</v>
      </c>
      <c r="AEV192" s="6">
        <f xml:space="preserve">  IF( ISNA( 'Stata dataset - override'!AEV192 ), "", IF( ISBLANK( 'Stata dataset - override'!AEV192 ), 'Stata dataset - before override'!AEV192, 'Stata dataset - override'!AEV192 ) )</f>
        <v>1</v>
      </c>
      <c r="AEW192" s="6">
        <f xml:space="preserve">  IF( ISNA( 'Stata dataset - override'!AEW192 ), "", IF( ISBLANK( 'Stata dataset - override'!AEW192 ), 'Stata dataset - before override'!AEW192, 'Stata dataset - override'!AEW192 ) )</f>
        <v>0</v>
      </c>
      <c r="AEX192" s="6">
        <f xml:space="preserve">  IF( ISNA( 'Stata dataset - override'!AEX192 ), "", IF( ISBLANK( 'Stata dataset - override'!AEX192 ), 'Stata dataset - before override'!AEX192, 'Stata dataset - override'!AEX192 ) )</f>
        <v>2</v>
      </c>
      <c r="AEY192" s="6">
        <f xml:space="preserve">  IF( ISNA( 'Stata dataset - override'!AEY192 ), "", IF( ISBLANK( 'Stata dataset - override'!AEY192 ), 'Stata dataset - before override'!AEY192, 'Stata dataset - override'!AEY192 ) )</f>
        <v>0</v>
      </c>
      <c r="AEZ192" s="6">
        <f xml:space="preserve">  IF( ISNA( 'Stata dataset - override'!AEZ192 ), "", IF( ISBLANK( 'Stata dataset - override'!AEZ192 ), 'Stata dataset - before override'!AEZ192, 'Stata dataset - override'!AEZ192 ) )</f>
        <v>0</v>
      </c>
      <c r="AFA192" s="6">
        <f xml:space="preserve">  IF( ISNA( 'Stata dataset - override'!AFA192 ), "", IF( ISBLANK( 'Stata dataset - override'!AFA192 ), 'Stata dataset - before override'!AFA192, 'Stata dataset - override'!AFA192 ) )</f>
        <v>0</v>
      </c>
      <c r="AFB192" s="6">
        <f xml:space="preserve">  IF( ISNA( 'Stata dataset - override'!AFB192 ), "", IF( ISBLANK( 'Stata dataset - override'!AFB192 ), 'Stata dataset - before override'!AFB192, 'Stata dataset - override'!AFB192 ) )</f>
        <v>2</v>
      </c>
      <c r="AFC192" s="6">
        <f xml:space="preserve">  IF( ISNA( 'Stata dataset - override'!AFC192 ), "", IF( ISBLANK( 'Stata dataset - override'!AFC192 ), 'Stata dataset - before override'!AFC192, 'Stata dataset - override'!AFC192 ) )</f>
        <v>2</v>
      </c>
      <c r="AFD192" s="6">
        <f xml:space="preserve">  IF( ISNA( 'Stata dataset - override'!AFD192 ), "", IF( ISBLANK( 'Stata dataset - override'!AFD192 ), 'Stata dataset - before override'!AFD192, 'Stata dataset - override'!AFD192 ) )</f>
        <v>0</v>
      </c>
      <c r="AFE192" s="6">
        <f xml:space="preserve">  IF( ISNA( 'Stata dataset - override'!AFE192 ), "", IF( ISBLANK( 'Stata dataset - override'!AFE192 ), 'Stata dataset - before override'!AFE192, 'Stata dataset - override'!AFE192 ) )</f>
        <v>0</v>
      </c>
      <c r="AFF192" s="6">
        <f xml:space="preserve">  IF( ISNA( 'Stata dataset - override'!AFF192 ), "", IF( ISBLANK( 'Stata dataset - override'!AFF192 ), 'Stata dataset - before override'!AFF192, 'Stata dataset - override'!AFF192 ) )</f>
        <v>0</v>
      </c>
      <c r="AFG192" s="6">
        <f xml:space="preserve">  IF( ISNA( 'Stata dataset - override'!AFG192 ), "", IF( ISBLANK( 'Stata dataset - override'!AFG192 ), 'Stata dataset - before override'!AFG192, 'Stata dataset - override'!AFG192 ) )</f>
        <v>2</v>
      </c>
      <c r="AFH192" s="6">
        <f xml:space="preserve">  IF( ISNA( 'Stata dataset - override'!AFH192 ), "", IF( ISBLANK( 'Stata dataset - override'!AFH192 ), 'Stata dataset - before override'!AFH192, 'Stata dataset - override'!AFH192 ) )</f>
        <v>0</v>
      </c>
      <c r="AFI192" s="6">
        <f xml:space="preserve">  IF( ISNA( 'Stata dataset - override'!AFI192 ), "", IF( ISBLANK( 'Stata dataset - override'!AFI192 ), 'Stata dataset - before override'!AFI192, 'Stata dataset - override'!AFI192 ) )</f>
        <v>2</v>
      </c>
      <c r="AFJ192" s="6">
        <f xml:space="preserve">  IF( ISNA( 'Stata dataset - override'!AFJ192 ), "", IF( ISBLANK( 'Stata dataset - override'!AFJ192 ), 'Stata dataset - before override'!AFJ192, 'Stata dataset - override'!AFJ192 ) )</f>
        <v>0</v>
      </c>
      <c r="AFK192" s="6">
        <f xml:space="preserve">  IF( ISNA( 'Stata dataset - override'!AFK192 ), "", IF( ISBLANK( 'Stata dataset - override'!AFK192 ), 'Stata dataset - before override'!AFK192, 'Stata dataset - override'!AFK192 ) )</f>
        <v>0</v>
      </c>
      <c r="AFL192" s="6">
        <f xml:space="preserve">  IF( ISNA( 'Stata dataset - override'!AFL192 ), "", IF( ISBLANK( 'Stata dataset - override'!AFL192 ), 'Stata dataset - before override'!AFL192, 'Stata dataset - override'!AFL192 ) )</f>
        <v>1</v>
      </c>
      <c r="AFM192" s="6">
        <f xml:space="preserve">  IF( ISNA( 'Stata dataset - override'!AFM192 ), "", IF( ISBLANK( 'Stata dataset - override'!AFM192 ), 'Stata dataset - before override'!AFM192, 'Stata dataset - override'!AFM192 ) )</f>
        <v>1</v>
      </c>
      <c r="AFN192" s="6">
        <f xml:space="preserve">  IF( ISNA( 'Stata dataset - override'!AFN192 ), "", IF( ISBLANK( 'Stata dataset - override'!AFN192 ), 'Stata dataset - before override'!AFN192, 'Stata dataset - override'!AFN192 ) )</f>
        <v>0</v>
      </c>
      <c r="AFO192" s="6">
        <f xml:space="preserve">  IF( ISNA( 'Stata dataset - override'!AFO192 ), "", IF( ISBLANK( 'Stata dataset - override'!AFO192 ), 'Stata dataset - before override'!AFO192, 'Stata dataset - override'!AFO192 ) )</f>
        <v>2</v>
      </c>
      <c r="AFP192" s="6">
        <f xml:space="preserve">  IF( ISNA( 'Stata dataset - override'!AFP192 ), "", IF( ISBLANK( 'Stata dataset - override'!AFP192 ), 'Stata dataset - before override'!AFP192, 'Stata dataset - override'!AFP192 ) )</f>
        <v>0</v>
      </c>
      <c r="AFQ192" s="6">
        <f xml:space="preserve">  IF( ISNA( 'Stata dataset - override'!AFQ192 ), "", IF( ISBLANK( 'Stata dataset - override'!AFQ192 ), 'Stata dataset - before override'!AFQ192, 'Stata dataset - override'!AFQ192 ) )</f>
        <v>0</v>
      </c>
      <c r="AFR192" s="6">
        <f xml:space="preserve">  IF( ISNA( 'Stata dataset - override'!AFR192 ), "", IF( ISBLANK( 'Stata dataset - override'!AFR192 ), 'Stata dataset - before override'!AFR192, 'Stata dataset - override'!AFR192 ) )</f>
        <v>0</v>
      </c>
      <c r="AFS192" s="6">
        <f xml:space="preserve">  IF( ISNA( 'Stata dataset - override'!AFS192 ), "", IF( ISBLANK( 'Stata dataset - override'!AFS192 ), 'Stata dataset - before override'!AFS192, 'Stata dataset - override'!AFS192 ) )</f>
        <v>0</v>
      </c>
      <c r="AFT192" s="6">
        <f xml:space="preserve">  IF( ISNA( 'Stata dataset - override'!AFT192 ), "", IF( ISBLANK( 'Stata dataset - override'!AFT192 ), 'Stata dataset - before override'!AFT192, 'Stata dataset - override'!AFT192 ) )</f>
        <v>0</v>
      </c>
      <c r="AFU192" s="6">
        <f xml:space="preserve">  IF( ISNA( 'Stata dataset - override'!AFU192 ), "", IF( ISBLANK( 'Stata dataset - override'!AFU192 ), 'Stata dataset - before override'!AFU192, 'Stata dataset - override'!AFU192 ) )</f>
        <v>0</v>
      </c>
      <c r="AFV192" s="6">
        <f xml:space="preserve">  IF( ISNA( 'Stata dataset - override'!AFV192 ), "", IF( ISBLANK( 'Stata dataset - override'!AFV192 ), 'Stata dataset - before override'!AFV192, 'Stata dataset - override'!AFV192 ) )</f>
        <v>0</v>
      </c>
      <c r="AFW192" s="6">
        <f xml:space="preserve">  IF( ISNA( 'Stata dataset - override'!AFW192 ), "", IF( ISBLANK( 'Stata dataset - override'!AFW192 ), 'Stata dataset - before override'!AFW192, 'Stata dataset - override'!AFW192 ) )</f>
        <v>0</v>
      </c>
      <c r="AFX192" s="6">
        <f xml:space="preserve">  IF( ISNA( 'Stata dataset - override'!AFX192 ), "", IF( ISBLANK( 'Stata dataset - override'!AFX192 ), 'Stata dataset - before override'!AFX192, 'Stata dataset - override'!AFX192 ) )</f>
        <v>0</v>
      </c>
      <c r="AFY192" s="6">
        <f xml:space="preserve">  IF( ISNA( 'Stata dataset - override'!AFY192 ), "", IF( ISBLANK( 'Stata dataset - override'!AFY192 ), 'Stata dataset - before override'!AFY192, 'Stata dataset - override'!AFY192 ) )</f>
        <v>0</v>
      </c>
      <c r="AFZ192" s="6">
        <f xml:space="preserve">  IF( ISNA( 'Stata dataset - override'!AFZ192 ), "", IF( ISBLANK( 'Stata dataset - override'!AFZ192 ), 'Stata dataset - before override'!AFZ192, 'Stata dataset - override'!AFZ192 ) )</f>
        <v>0</v>
      </c>
      <c r="AGA192" s="6">
        <f xml:space="preserve">  IF( ISNA( 'Stata dataset - override'!AGA192 ), "", IF( ISBLANK( 'Stata dataset - override'!AGA192 ), 'Stata dataset - before override'!AGA192, 'Stata dataset - override'!AGA192 ) )</f>
        <v>0</v>
      </c>
      <c r="AGB192" s="6">
        <f xml:space="preserve">  IF( ISNA( 'Stata dataset - override'!AGB192 ), "", IF( ISBLANK( 'Stata dataset - override'!AGB192 ), 'Stata dataset - before override'!AGB192, 'Stata dataset - override'!AGB192 ) )</f>
        <v>0</v>
      </c>
      <c r="AGC192" s="6">
        <f xml:space="preserve">  IF( ISNA( 'Stata dataset - override'!AGC192 ), "", IF( ISBLANK( 'Stata dataset - override'!AGC192 ), 'Stata dataset - before override'!AGC192, 'Stata dataset - override'!AGC192 ) )</f>
        <v>0</v>
      </c>
      <c r="AGD192" s="6">
        <f xml:space="preserve">  IF( ISNA( 'Stata dataset - override'!AGD192 ), "", IF( ISBLANK( 'Stata dataset - override'!AGD192 ), 'Stata dataset - before override'!AGD192, 'Stata dataset - override'!AGD192 ) )</f>
        <v>0</v>
      </c>
      <c r="AGE192" s="6">
        <f xml:space="preserve">  IF( ISNA( 'Stata dataset - override'!AGE192 ), "", IF( ISBLANK( 'Stata dataset - override'!AGE192 ), 'Stata dataset - before override'!AGE192, 'Stata dataset - override'!AGE192 ) )</f>
        <v>0</v>
      </c>
      <c r="AGF192" s="6">
        <f xml:space="preserve">  IF( ISNA( 'Stata dataset - override'!AGF192 ), "", IF( ISBLANK( 'Stata dataset - override'!AGF192 ), 'Stata dataset - before override'!AGF192, 'Stata dataset - override'!AGF192 ) )</f>
        <v>0</v>
      </c>
      <c r="AGG192" s="6">
        <f xml:space="preserve">  IF( ISNA( 'Stata dataset - override'!AGG192 ), "", IF( ISBLANK( 'Stata dataset - override'!AGG192 ), 'Stata dataset - before override'!AGG192, 'Stata dataset - override'!AGG192 ) )</f>
        <v>0</v>
      </c>
      <c r="AGH192" s="6">
        <f xml:space="preserve">  IF( ISNA( 'Stata dataset - override'!AGH192 ), "", IF( ISBLANK( 'Stata dataset - override'!AGH192 ), 'Stata dataset - before override'!AGH192, 'Stata dataset - override'!AGH192 ) )</f>
        <v>0</v>
      </c>
      <c r="AGI192" s="6">
        <f xml:space="preserve">  IF( ISNA( 'Stata dataset - override'!AGI192 ), "", IF( ISBLANK( 'Stata dataset - override'!AGI192 ), 'Stata dataset - before override'!AGI192, 'Stata dataset - override'!AGI192 ) )</f>
        <v>0</v>
      </c>
      <c r="AGJ192" s="6">
        <f xml:space="preserve">  IF( ISNA( 'Stata dataset - override'!AGJ192 ), "", IF( ISBLANK( 'Stata dataset - override'!AGJ192 ), 'Stata dataset - before override'!AGJ192, 'Stata dataset - override'!AGJ192 ) )</f>
        <v>0</v>
      </c>
      <c r="AGK192" s="6">
        <f xml:space="preserve">  IF( ISNA( 'Stata dataset - override'!AGK192 ), "", IF( ISBLANK( 'Stata dataset - override'!AGK192 ), 'Stata dataset - before override'!AGK192, 'Stata dataset - override'!AGK192 ) )</f>
        <v>0</v>
      </c>
      <c r="AGL192" s="6">
        <f xml:space="preserve">  IF( ISNA( 'Stata dataset - override'!AGL192 ), "", IF( ISBLANK( 'Stata dataset - override'!AGL192 ), 'Stata dataset - before override'!AGL192, 'Stata dataset - override'!AGL192 ) )</f>
        <v>0</v>
      </c>
      <c r="AGM192" s="6">
        <f xml:space="preserve">  IF( ISNA( 'Stata dataset - override'!AGM192 ), "", IF( ISBLANK( 'Stata dataset - override'!AGM192 ), 'Stata dataset - before override'!AGM192, 'Stata dataset - override'!AGM192 ) )</f>
        <v>0</v>
      </c>
      <c r="AGN192" s="6">
        <f xml:space="preserve">  IF( ISNA( 'Stata dataset - override'!AGN192 ), "", IF( ISBLANK( 'Stata dataset - override'!AGN192 ), 'Stata dataset - before override'!AGN192, 'Stata dataset - override'!AGN192 ) )</f>
        <v>0</v>
      </c>
      <c r="AGO192" s="6">
        <f xml:space="preserve">  IF( ISNA( 'Stata dataset - override'!AGO192 ), "", IF( ISBLANK( 'Stata dataset - override'!AGO192 ), 'Stata dataset - before override'!AGO192, 'Stata dataset - override'!AGO192 ) )</f>
        <v>0</v>
      </c>
      <c r="AGP192" s="6">
        <f xml:space="preserve">  IF( ISNA( 'Stata dataset - override'!AGP192 ), "", IF( ISBLANK( 'Stata dataset - override'!AGP192 ), 'Stata dataset - before override'!AGP192, 'Stata dataset - override'!AGP192 ) )</f>
        <v>5</v>
      </c>
      <c r="AGQ192" s="6">
        <f xml:space="preserve">  IF( ISNA( 'Stata dataset - override'!AGQ192 ), "", IF( ISBLANK( 'Stata dataset - override'!AGQ192 ), 'Stata dataset - before override'!AGQ192, 'Stata dataset - override'!AGQ192 ) )</f>
        <v>21</v>
      </c>
      <c r="AGR192" s="6">
        <f xml:space="preserve">  IF( ISNA( 'Stata dataset - override'!AGR192 ), "", IF( ISBLANK( 'Stata dataset - override'!AGR192 ), 'Stata dataset - before override'!AGR192, 'Stata dataset - override'!AGR192 ) )</f>
        <v>1</v>
      </c>
      <c r="AGS192" s="6">
        <f xml:space="preserve">  IF( ISNA( 'Stata dataset - override'!AGS192 ), "", IF( ISBLANK( 'Stata dataset - override'!AGS192 ), 'Stata dataset - before override'!AGS192, 'Stata dataset - override'!AGS192 ) )</f>
        <v>0</v>
      </c>
      <c r="AGT192" s="6">
        <f xml:space="preserve">  IF( ISNA( 'Stata dataset - override'!AGT192 ), "", IF( ISBLANK( 'Stata dataset - override'!AGT192 ), 'Stata dataset - before override'!AGT192, 'Stata dataset - override'!AGT192 ) )</f>
        <v>22</v>
      </c>
      <c r="AGU192" s="6">
        <f xml:space="preserve">  IF( ISNA( 'Stata dataset - override'!AGU192 ), "", IF( ISBLANK( 'Stata dataset - override'!AGU192 ), 'Stata dataset - before override'!AGU192, 'Stata dataset - override'!AGU192 ) )</f>
        <v>1</v>
      </c>
      <c r="AGV192" s="6">
        <f xml:space="preserve">  IF( ISNA( 'Stata dataset - override'!AGV192 ), "", IF( ISBLANK( 'Stata dataset - override'!AGV192 ), 'Stata dataset - before override'!AGV192, 'Stata dataset - override'!AGV192 ) )</f>
        <v>50</v>
      </c>
      <c r="AGW192" s="6">
        <f xml:space="preserve">  IF( ISNA( 'Stata dataset - override'!AGW192 ), "", IF( ISBLANK( 'Stata dataset - override'!AGW192 ), 'Stata dataset - before override'!AGW192, 'Stata dataset - override'!AGW192 ) )</f>
        <v>0</v>
      </c>
      <c r="AGX192" s="6">
        <f xml:space="preserve">  IF( ISNA( 'Stata dataset - override'!AGX192 ), "", IF( ISBLANK( 'Stata dataset - override'!AGX192 ), 'Stata dataset - before override'!AGX192, 'Stata dataset - override'!AGX192 ) )</f>
        <v>1</v>
      </c>
      <c r="AGY192" s="6">
        <f xml:space="preserve">  IF( ISNA( 'Stata dataset - override'!AGY192 ), "", IF( ISBLANK( 'Stata dataset - override'!AGY192 ), 'Stata dataset - before override'!AGY192, 'Stata dataset - override'!AGY192 ) )</f>
        <v>0</v>
      </c>
      <c r="AGZ192" s="6">
        <f xml:space="preserve">  IF( ISNA( 'Stata dataset - override'!AGZ192 ), "", IF( ISBLANK( 'Stata dataset - override'!AGZ192 ), 'Stata dataset - before override'!AGZ192, 'Stata dataset - override'!AGZ192 ) )</f>
        <v>49</v>
      </c>
      <c r="AHA192" s="6">
        <f xml:space="preserve">  IF( ISNA( 'Stata dataset - override'!AHA192 ), "", IF( ISBLANK( 'Stata dataset - override'!AHA192 ), 'Stata dataset - before override'!AHA192, 'Stata dataset - override'!AHA192 ) )</f>
        <v>50</v>
      </c>
      <c r="AHB192" s="6">
        <f xml:space="preserve">  IF( ISNA( 'Stata dataset - override'!AHB192 ), "", IF( ISBLANK( 'Stata dataset - override'!AHB192 ), 'Stata dataset - before override'!AHB192, 'Stata dataset - override'!AHB192 ) )</f>
        <v>0</v>
      </c>
      <c r="AHC192" s="6">
        <f xml:space="preserve">  IF( ISNA( 'Stata dataset - override'!AHC192 ), "", IF( ISBLANK( 'Stata dataset - override'!AHC192 ), 'Stata dataset - before override'!AHC192, 'Stata dataset - override'!AHC192 ) )</f>
        <v>1</v>
      </c>
      <c r="AHD192" s="6">
        <f xml:space="preserve">  IF( ISNA( 'Stata dataset - override'!AHD192 ), "", IF( ISBLANK( 'Stata dataset - override'!AHD192 ), 'Stata dataset - before override'!AHD192, 'Stata dataset - override'!AHD192 ) )</f>
        <v>9</v>
      </c>
      <c r="AHE192" s="6">
        <f xml:space="preserve">  IF( ISNA( 'Stata dataset - override'!AHE192 ), "", IF( ISBLANK( 'Stata dataset - override'!AHE192 ), 'Stata dataset - before override'!AHE192, 'Stata dataset - override'!AHE192 ) )</f>
        <v>29</v>
      </c>
      <c r="AHF192" s="6">
        <f xml:space="preserve">  IF( ISNA( 'Stata dataset - override'!AHF192 ), "", IF( ISBLANK( 'Stata dataset - override'!AHF192 ), 'Stata dataset - before override'!AHF192, 'Stata dataset - override'!AHF192 ) )</f>
        <v>11</v>
      </c>
      <c r="AHG192" s="6">
        <f xml:space="preserve">  IF( ISNA( 'Stata dataset - override'!AHG192 ), "", IF( ISBLANK( 'Stata dataset - override'!AHG192 ), 'Stata dataset - before override'!AHG192, 'Stata dataset - override'!AHG192 ) )</f>
        <v>50</v>
      </c>
      <c r="AHH192" s="6">
        <f xml:space="preserve">  IF( ISNA( 'Stata dataset - override'!AHH192 ), "", IF( ISBLANK( 'Stata dataset - override'!AHH192 ), 'Stata dataset - before override'!AHH192, 'Stata dataset - override'!AHH192 ) )</f>
        <v>0</v>
      </c>
      <c r="AHI192" s="6">
        <f xml:space="preserve">  IF( ISNA( 'Stata dataset - override'!AHI192 ), "", IF( ISBLANK( 'Stata dataset - override'!AHI192 ), 'Stata dataset - before override'!AHI192, 'Stata dataset - override'!AHI192 ) )</f>
        <v>0</v>
      </c>
      <c r="AHJ192" s="6">
        <f xml:space="preserve">  IF( ISNA( 'Stata dataset - override'!AHJ192 ), "", IF( ISBLANK( 'Stata dataset - override'!AHJ192 ), 'Stata dataset - before override'!AHJ192, 'Stata dataset - override'!AHJ192 ) )</f>
        <v>16</v>
      </c>
      <c r="AHK192" s="6">
        <f xml:space="preserve">  IF( ISNA( 'Stata dataset - override'!AHK192 ), "", IF( ISBLANK( 'Stata dataset - override'!AHK192 ), 'Stata dataset - before override'!AHK192, 'Stata dataset - override'!AHK192 ) )</f>
        <v>8</v>
      </c>
      <c r="AHL192" s="6">
        <f xml:space="preserve">  IF( ISNA( 'Stata dataset - override'!AHL192 ), "", IF( ISBLANK( 'Stata dataset - override'!AHL192 ), 'Stata dataset - before override'!AHL192, 'Stata dataset - override'!AHL192 ) )</f>
        <v>26</v>
      </c>
      <c r="AHM192" s="6">
        <f xml:space="preserve">  IF( ISNA( 'Stata dataset - override'!AHM192 ), "", IF( ISBLANK( 'Stata dataset - override'!AHM192 ), 'Stata dataset - before override'!AHM192, 'Stata dataset - override'!AHM192 ) )</f>
        <v>50</v>
      </c>
      <c r="AHN192" s="6">
        <f xml:space="preserve">  IF( ISNA( 'Stata dataset - override'!AHN192 ), "", IF( ISBLANK( 'Stata dataset - override'!AHN192 ), 'Stata dataset - before override'!AHN192, 'Stata dataset - override'!AHN192 ) )</f>
        <v>48.569104207057997</v>
      </c>
      <c r="AHO192" s="6">
        <f xml:space="preserve">  IF( ISNA( 'Stata dataset - override'!AHO192 ), "", IF( ISBLANK( 'Stata dataset - override'!AHO192 ), 'Stata dataset - before override'!AHO192, 'Stata dataset - override'!AHO192 ) )</f>
        <v>0</v>
      </c>
      <c r="AHP192" s="6">
        <f xml:space="preserve">  IF( ISNA( 'Stata dataset - override'!AHP192 ), "", IF( ISBLANK( 'Stata dataset - override'!AHP192 ), 'Stata dataset - before override'!AHP192, 'Stata dataset - override'!AHP192 ) )</f>
        <v>0</v>
      </c>
      <c r="AHQ192" s="6">
        <f xml:space="preserve">  IF( ISNA( 'Stata dataset - override'!AHQ192 ), "", IF( ISBLANK( 'Stata dataset - override'!AHQ192 ), 'Stata dataset - before override'!AHQ192, 'Stata dataset - override'!AHQ192 ) )</f>
        <v>0</v>
      </c>
      <c r="AHR192" s="6">
        <f xml:space="preserve">  IF( ISNA( 'Stata dataset - override'!AHR192 ), "", IF( ISBLANK( 'Stata dataset - override'!AHR192 ), 'Stata dataset - before override'!AHR192, 'Stata dataset - override'!AHR192 ) )</f>
        <v>0</v>
      </c>
      <c r="AHS192" s="6">
        <f xml:space="preserve">  IF( ISNA( 'Stata dataset - override'!AHS192 ), "", IF( ISBLANK( 'Stata dataset - override'!AHS192 ), 'Stata dataset - before override'!AHS192, 'Stata dataset - override'!AHS192 ) )</f>
        <v>0</v>
      </c>
      <c r="AHT192" s="6">
        <f xml:space="preserve">  IF( ISNA( 'Stata dataset - override'!AHT192 ), "", IF( ISBLANK( 'Stata dataset - override'!AHT192 ), 'Stata dataset - before override'!AHT192, 'Stata dataset - override'!AHT192 ) )</f>
        <v>0</v>
      </c>
      <c r="AHU192" s="6">
        <f xml:space="preserve">  IF( ISNA( 'Stata dataset - override'!AHU192 ), "", IF( ISBLANK( 'Stata dataset - override'!AHU192 ), 'Stata dataset - before override'!AHU192, 'Stata dataset - override'!AHU192 ) )</f>
        <v>0</v>
      </c>
      <c r="AHV192" s="6">
        <f xml:space="preserve">  IF( ISNA( 'Stata dataset - override'!AHV192 ), "", IF( ISBLANK( 'Stata dataset - override'!AHV192 ), 'Stata dataset - before override'!AHV192, 'Stata dataset - override'!AHV192 ) )</f>
        <v>0</v>
      </c>
      <c r="AHW192" s="6">
        <f xml:space="preserve">  IF( ISNA( 'Stata dataset - override'!AHW192 ), "", IF( ISBLANK( 'Stata dataset - override'!AHW192 ), 'Stata dataset - before override'!AHW192, 'Stata dataset - override'!AHW192 ) )</f>
        <v>0</v>
      </c>
      <c r="AHX192" s="6">
        <f xml:space="preserve">  IF( ISNA( 'Stata dataset - override'!AHX192 ), "", IF( ISBLANK( 'Stata dataset - override'!AHX192 ), 'Stata dataset - before override'!AHX192, 'Stata dataset - override'!AHX192 ) )</f>
        <v>0</v>
      </c>
      <c r="AHY192" s="6">
        <f xml:space="preserve">  IF( ISNA( 'Stata dataset - override'!AHY192 ), "", IF( ISBLANK( 'Stata dataset - override'!AHY192 ), 'Stata dataset - before override'!AHY192, 'Stata dataset - override'!AHY192 ) )</f>
        <v>0.67210890116226396</v>
      </c>
      <c r="AHZ192" s="6">
        <f xml:space="preserve">  IF( ISNA( 'Stata dataset - override'!AHZ192 ), "", IF( ISBLANK( 'Stata dataset - override'!AHZ192 ), 'Stata dataset - before override'!AHZ192, 'Stata dataset - override'!AHZ192 ) )</f>
        <v>0.67210890116226396</v>
      </c>
      <c r="AIA192" s="6">
        <f xml:space="preserve">  IF( ISNA( 'Stata dataset - override'!AIA192 ), "", IF( ISBLANK( 'Stata dataset - override'!AIA192 ), 'Stata dataset - before override'!AIA192, 'Stata dataset - override'!AIA192 ) )</f>
        <v>0</v>
      </c>
      <c r="AIB192" s="6">
        <f xml:space="preserve">  IF( ISNA( 'Stata dataset - override'!AIB192 ), "", IF( ISBLANK( 'Stata dataset - override'!AIB192 ), 'Stata dataset - before override'!AIB192, 'Stata dataset - override'!AIB192 ) )</f>
        <v>0</v>
      </c>
      <c r="AIC192" s="6">
        <f xml:space="preserve">  IF( ISNA( 'Stata dataset - override'!AIC192 ), "", IF( ISBLANK( 'Stata dataset - override'!AIC192 ), 'Stata dataset - before override'!AIC192, 'Stata dataset - override'!AIC192 ) )</f>
        <v>0.43014969674384901</v>
      </c>
      <c r="AID192" s="6">
        <f xml:space="preserve">  IF( ISNA( 'Stata dataset - override'!AID192 ), "", IF( ISBLANK( 'Stata dataset - override'!AID192 ), 'Stata dataset - before override'!AID192, 'Stata dataset - override'!AID192 ) )</f>
        <v>0.43014969674384901</v>
      </c>
      <c r="AIE192" s="6">
        <f xml:space="preserve">  IF( ISNA( 'Stata dataset - override'!AIE192 ), "", IF( ISBLANK( 'Stata dataset - override'!AIE192 ), 'Stata dataset - before override'!AIE192, 'Stata dataset - override'!AIE192 ) )</f>
        <v>0</v>
      </c>
      <c r="AIF192" s="6">
        <f xml:space="preserve">  IF( ISNA( 'Stata dataset - override'!AIF192 ), "", IF( ISBLANK( 'Stata dataset - override'!AIF192 ), 'Stata dataset - before override'!AIF192, 'Stata dataset - override'!AIF192 ) )</f>
        <v>39.822452393864197</v>
      </c>
      <c r="AIG192" s="6">
        <f xml:space="preserve">  IF( ISNA( 'Stata dataset - override'!AIG192 ), "", IF( ISBLANK( 'Stata dataset - override'!AIG192 ), 'Stata dataset - before override'!AIG192, 'Stata dataset - override'!AIG192 ) )</f>
        <v>0</v>
      </c>
      <c r="AIH192" s="6">
        <f xml:space="preserve">  IF( ISNA( 'Stata dataset - override'!AIH192 ), "", IF( ISBLANK( 'Stata dataset - override'!AIH192 ), 'Stata dataset - before override'!AIH192, 'Stata dataset - override'!AIH192 ) )</f>
        <v>39.822452393864197</v>
      </c>
      <c r="AII192" s="6">
        <f xml:space="preserve">  IF( ISNA( 'Stata dataset - override'!AII192 ), "", IF( ISBLANK( 'Stata dataset - override'!AII192 ), 'Stata dataset - before override'!AII192, 'Stata dataset - override'!AII192 ) )</f>
        <v>764346.49508376501</v>
      </c>
      <c r="AIJ192" s="6">
        <f xml:space="preserve">  IF( ISNA( 'Stata dataset - override'!AIJ192 ), "", IF( ISBLANK( 'Stata dataset - override'!AIJ192 ), 'Stata dataset - before override'!AIJ192, 'Stata dataset - override'!AIJ192 ) )</f>
        <v>0</v>
      </c>
      <c r="AIK192" s="6">
        <f xml:space="preserve">  IF( ISNA( 'Stata dataset - override'!AIK192 ), "", IF( ISBLANK( 'Stata dataset - override'!AIK192 ), 'Stata dataset - before override'!AIK192, 'Stata dataset - override'!AIK192 ) )</f>
        <v>0</v>
      </c>
      <c r="AIL192" s="6">
        <f xml:space="preserve">  IF( ISNA( 'Stata dataset - override'!AIL192 ), "", IF( ISBLANK( 'Stata dataset - override'!AIL192 ), 'Stata dataset - before override'!AIL192, 'Stata dataset - override'!AIL192 ) )</f>
        <v>0</v>
      </c>
      <c r="AIM192" s="6">
        <f xml:space="preserve">  IF( ISNA( 'Stata dataset - override'!AIM192 ), "", IF( ISBLANK( 'Stata dataset - override'!AIM192 ), 'Stata dataset - before override'!AIM192, 'Stata dataset - override'!AIM192 ) )</f>
        <v>0</v>
      </c>
      <c r="AIN192" s="6">
        <f xml:space="preserve">  IF( ISNA( 'Stata dataset - override'!AIN192 ), "", IF( ISBLANK( 'Stata dataset - override'!AIN192 ), 'Stata dataset - before override'!AIN192, 'Stata dataset - override'!AIN192 ) )</f>
        <v>0</v>
      </c>
      <c r="AIO192" s="6">
        <f xml:space="preserve">  IF( ISNA( 'Stata dataset - override'!AIO192 ), "", IF( ISBLANK( 'Stata dataset - override'!AIO192 ), 'Stata dataset - before override'!AIO192, 'Stata dataset - override'!AIO192 ) )</f>
        <v>8.6892170247885495E-2</v>
      </c>
      <c r="AIP192" s="6">
        <f xml:space="preserve">  IF( ISNA( 'Stata dataset - override'!AIP192 ), "", IF( ISBLANK( 'Stata dataset - override'!AIP192 ), 'Stata dataset - before override'!AIP192, 'Stata dataset - override'!AIP192 ) )</f>
        <v>0</v>
      </c>
      <c r="AIQ192" s="6">
        <f xml:space="preserve">  IF( ISNA( 'Stata dataset - override'!AIQ192 ), "", IF( ISBLANK( 'Stata dataset - override'!AIQ192 ), 'Stata dataset - before override'!AIQ192, 'Stata dataset - override'!AIQ192 ) )</f>
        <v>0</v>
      </c>
      <c r="AIR192" s="6">
        <f xml:space="preserve">  IF( ISNA( 'Stata dataset - override'!AIR192 ), "", IF( ISBLANK( 'Stata dataset - override'!AIR192 ), 'Stata dataset - before override'!AIR192, 'Stata dataset - override'!AIR192 ) )</f>
        <v>0</v>
      </c>
      <c r="AIS192" s="6">
        <f xml:space="preserve">  IF( ISNA( 'Stata dataset - override'!AIS192 ), "", IF( ISBLANK( 'Stata dataset - override'!AIS192 ), 'Stata dataset - before override'!AIS192, 'Stata dataset - override'!AIS192 ) )</f>
        <v>0</v>
      </c>
      <c r="AIT192" s="6">
        <f xml:space="preserve">  IF( ISNA( 'Stata dataset - override'!AIT192 ), "", IF( ISBLANK( 'Stata dataset - override'!AIT192 ), 'Stata dataset - before override'!AIT192, 'Stata dataset - override'!AIT192 ) )</f>
        <v>0</v>
      </c>
      <c r="AIU192" s="6" t="str">
        <f xml:space="preserve">  IF( ISNA( 'Stata dataset - override'!AIU192 ), "", IF( ISBLANK( 'Stata dataset - override'!AIU192 ), 'Stata dataset - before override'!AIU192, 'Stata dataset - override'!AIU192 ) )</f>
        <v/>
      </c>
      <c r="AIV192" s="6">
        <f xml:space="preserve">  IF( ISNA( 'Stata dataset - override'!AIV192 ), "", IF( ISBLANK( 'Stata dataset - override'!AIV192 ), 'Stata dataset - before override'!AIV192, 'Stata dataset - override'!AIV192 ) )</f>
        <v>0</v>
      </c>
      <c r="AIW192" s="6">
        <f xml:space="preserve">  IF( ISNA( 'Stata dataset - override'!AIW192 ), "", IF( ISBLANK( 'Stata dataset - override'!AIW192 ), 'Stata dataset - before override'!AIW192, 'Stata dataset - override'!AIW192 ) )</f>
        <v>0</v>
      </c>
      <c r="AIX192" s="6">
        <f xml:space="preserve">  IF( ISNA( 'Stata dataset - override'!AIX192 ), "", IF( ISBLANK( 'Stata dataset - override'!AIX192 ), 'Stata dataset - before override'!AIX192, 'Stata dataset - override'!AIX192 ) )</f>
        <v>0</v>
      </c>
      <c r="AIY192" s="6">
        <f xml:space="preserve">  IF( ISNA( 'Stata dataset - override'!AIY192 ), "", IF( ISBLANK( 'Stata dataset - override'!AIY192 ), 'Stata dataset - before override'!AIY192, 'Stata dataset - override'!AIY192 ) )</f>
        <v>0</v>
      </c>
      <c r="AIZ192" s="6">
        <f xml:space="preserve">  IF( ISNA( 'Stata dataset - override'!AIZ192 ), "", IF( ISBLANK( 'Stata dataset - override'!AIZ192 ), 'Stata dataset - before override'!AIZ192, 'Stata dataset - override'!AIZ192 ) )</f>
        <v>0</v>
      </c>
      <c r="AJA192" s="6">
        <f xml:space="preserve">  IF( ISNA( 'Stata dataset - override'!AJA192 ), "", IF( ISBLANK( 'Stata dataset - override'!AJA192 ), 'Stata dataset - before override'!AJA192, 'Stata dataset - override'!AJA192 ) )</f>
        <v>0</v>
      </c>
      <c r="AJB192" s="6">
        <f xml:space="preserve">  IF( ISNA( 'Stata dataset - override'!AJB192 ), "", IF( ISBLANK( 'Stata dataset - override'!AJB192 ), 'Stata dataset - before override'!AJB192, 'Stata dataset - override'!AJB192 ) )</f>
        <v>0</v>
      </c>
      <c r="AJC192" s="6">
        <f xml:space="preserve">  IF( ISNA( 'Stata dataset - override'!AJC192 ), "", IF( ISBLANK( 'Stata dataset - override'!AJC192 ), 'Stata dataset - before override'!AJC192, 'Stata dataset - override'!AJC192 ) )</f>
        <v>0</v>
      </c>
      <c r="AJD192" s="6">
        <f xml:space="preserve">  IF( ISNA( 'Stata dataset - override'!AJD192 ), "", IF( ISBLANK( 'Stata dataset - override'!AJD192 ), 'Stata dataset - before override'!AJD192, 'Stata dataset - override'!AJD192 ) )</f>
        <v>0</v>
      </c>
      <c r="AJE192" s="6">
        <f xml:space="preserve">  IF( ISNA( 'Stata dataset - override'!AJE192 ), "", IF( ISBLANK( 'Stata dataset - override'!AJE192 ), 'Stata dataset - before override'!AJE192, 'Stata dataset - override'!AJE192 ) )</f>
        <v>0</v>
      </c>
      <c r="AJF192" s="6">
        <f xml:space="preserve">  IF( ISNA( 'Stata dataset - override'!AJF192 ), "", IF( ISBLANK( 'Stata dataset - override'!AJF192 ), 'Stata dataset - before override'!AJF192, 'Stata dataset - override'!AJF192 ) )</f>
        <v>0</v>
      </c>
      <c r="AJG192" s="6">
        <f xml:space="preserve">  IF( ISNA( 'Stata dataset - override'!AJG192 ), "", IF( ISBLANK( 'Stata dataset - override'!AJG192 ), 'Stata dataset - before override'!AJG192, 'Stata dataset - override'!AJG192 ) )</f>
        <v>1</v>
      </c>
      <c r="AJH192" s="6">
        <f xml:space="preserve">  IF( ISNA( 'Stata dataset - override'!AJH192 ), "", IF( ISBLANK( 'Stata dataset - override'!AJH192 ), 'Stata dataset - before override'!AJH192, 'Stata dataset - override'!AJH192 ) )</f>
        <v>0</v>
      </c>
      <c r="AJI192" s="6">
        <f xml:space="preserve">  IF( ISNA( 'Stata dataset - override'!AJI192 ), "", IF( ISBLANK( 'Stata dataset - override'!AJI192 ), 'Stata dataset - before override'!AJI192, 'Stata dataset - override'!AJI192 ) )</f>
        <v>0</v>
      </c>
      <c r="AJJ192" s="6" t="str">
        <f xml:space="preserve">  IF( ISNA( 'Stata dataset - override'!AJJ192 ), "", IF( ISBLANK( 'Stata dataset - override'!AJJ192 ), 'Stata dataset - before override'!AJJ192, 'Stata dataset - override'!AJJ192 ) )</f>
        <v/>
      </c>
      <c r="AJK192" s="6">
        <f xml:space="preserve">  IF( ISNA( 'Stata dataset - override'!AJK192 ), "", IF( ISBLANK( 'Stata dataset - override'!AJK192 ), 'Stata dataset - before override'!AJK192, 'Stata dataset - override'!AJK192 ) )</f>
        <v>0</v>
      </c>
      <c r="AJL192" s="6">
        <f xml:space="preserve">  IF( ISNA( 'Stata dataset - override'!AJL192 ), "", IF( ISBLANK( 'Stata dataset - override'!AJL192 ), 'Stata dataset - before override'!AJL192, 'Stata dataset - override'!AJL192 ) )</f>
        <v>0</v>
      </c>
      <c r="AJM192" s="6">
        <f xml:space="preserve">  IF( ISNA( 'Stata dataset - override'!AJM192 ), "", IF( ISBLANK( 'Stata dataset - override'!AJM192 ), 'Stata dataset - before override'!AJM192, 'Stata dataset - override'!AJM192 ) )</f>
        <v>1</v>
      </c>
      <c r="AJN192" s="6">
        <f xml:space="preserve">  IF( ISNA( 'Stata dataset - override'!AJN192 ), "", IF( ISBLANK( 'Stata dataset - override'!AJN192 ), 'Stata dataset - before override'!AJN192, 'Stata dataset - override'!AJN192 ) )</f>
        <v>0</v>
      </c>
      <c r="AJO192" s="6">
        <f xml:space="preserve">  IF( ISNA( 'Stata dataset - override'!AJO192 ), "", IF( ISBLANK( 'Stata dataset - override'!AJO192 ), 'Stata dataset - before override'!AJO192, 'Stata dataset - override'!AJO192 ) )</f>
        <v>0</v>
      </c>
      <c r="AJP192" s="6">
        <f xml:space="preserve">  IF( ISNA( 'Stata dataset - override'!AJP192 ), "", IF( ISBLANK( 'Stata dataset - override'!AJP192 ), 'Stata dataset - before override'!AJP192, 'Stata dataset - override'!AJP192 ) )</f>
        <v>0</v>
      </c>
      <c r="AJQ192" s="6">
        <f xml:space="preserve">  IF( ISNA( 'Stata dataset - override'!AJQ192 ), "", IF( ISBLANK( 'Stata dataset - override'!AJQ192 ), 'Stata dataset - before override'!AJQ192, 'Stata dataset - override'!AJQ192 ) )</f>
        <v>1</v>
      </c>
      <c r="AJR192" s="6">
        <f xml:space="preserve">  IF( ISNA( 'Stata dataset - override'!AJR192 ), "", IF( ISBLANK( 'Stata dataset - override'!AJR192 ), 'Stata dataset - before override'!AJR192, 'Stata dataset - override'!AJR192 ) )</f>
        <v>0</v>
      </c>
      <c r="AJS192" s="6">
        <f xml:space="preserve">  IF( ISNA( 'Stata dataset - override'!AJS192 ), "", IF( ISBLANK( 'Stata dataset - override'!AJS192 ), 'Stata dataset - before override'!AJS192, 'Stata dataset - override'!AJS192 ) )</f>
        <v>1</v>
      </c>
      <c r="AJT192" s="6">
        <f xml:space="preserve">  IF( ISNA( 'Stata dataset - override'!AJT192 ), "", IF( ISBLANK( 'Stata dataset - override'!AJT192 ), 'Stata dataset - before override'!AJT192, 'Stata dataset - override'!AJT192 ) )</f>
        <v>3082.1848799999998</v>
      </c>
      <c r="AJU192" s="6">
        <f xml:space="preserve">  IF( ISNA( 'Stata dataset - override'!AJU192 ), "", IF( ISBLANK( 'Stata dataset - override'!AJU192 ), 'Stata dataset - before override'!AJU192, 'Stata dataset - override'!AJU192 ) )</f>
        <v>712.90821600000004</v>
      </c>
      <c r="AJV192" s="6">
        <f xml:space="preserve">  IF( ISNA( 'Stata dataset - override'!AJV192 ), "", IF( ISBLANK( 'Stata dataset - override'!AJV192 ), 'Stata dataset - before override'!AJV192, 'Stata dataset - override'!AJV192 ) )</f>
        <v>3795.0930960000001</v>
      </c>
      <c r="AJW192" s="6">
        <f xml:space="preserve">  IF( ISNA( 'Stata dataset - override'!AJW192 ), "", IF( ISBLANK( 'Stata dataset - override'!AJW192 ), 'Stata dataset - before override'!AJW192, 'Stata dataset - override'!AJW192 ) )</f>
        <v>2.8000000000000001E-2</v>
      </c>
      <c r="AJX192" s="6">
        <f xml:space="preserve">  IF( ISNA( 'Stata dataset - override'!AJX192 ), "", IF( ISBLANK( 'Stata dataset - override'!AJX192 ), 'Stata dataset - before override'!AJX192, 'Stata dataset - override'!AJX192 ) )</f>
        <v>15</v>
      </c>
      <c r="AJY192" s="6">
        <f xml:space="preserve">  IF( ISNA( 'Stata dataset - override'!AJY192 ), "", IF( ISBLANK( 'Stata dataset - override'!AJY192 ), 'Stata dataset - before override'!AJY192, 'Stata dataset - override'!AJY192 ) )</f>
        <v>0</v>
      </c>
      <c r="AJZ192" s="6">
        <f xml:space="preserve">  IF( ISNA( 'Stata dataset - override'!AJZ192 ), "", IF( ISBLANK( 'Stata dataset - override'!AJZ192 ), 'Stata dataset - before override'!AJZ192, 'Stata dataset - override'!AJZ192 ) )</f>
        <v>54</v>
      </c>
      <c r="AKA192" s="6">
        <f xml:space="preserve">  IF( ISNA( 'Stata dataset - override'!AKA192 ), "", IF( ISBLANK( 'Stata dataset - override'!AKA192 ), 'Stata dataset - before override'!AKA192, 'Stata dataset - override'!AKA192 ) )</f>
        <v>3</v>
      </c>
      <c r="AKB192" s="6">
        <f xml:space="preserve">  IF( ISNA( 'Stata dataset - override'!AKB192 ), "", IF( ISBLANK( 'Stata dataset - override'!AKB192 ), 'Stata dataset - before override'!AKB192, 'Stata dataset - override'!AKB192 ) )</f>
        <v>0</v>
      </c>
      <c r="AKC192" s="6">
        <f xml:space="preserve">  IF( ISNA( 'Stata dataset - override'!AKC192 ), "", IF( ISBLANK( 'Stata dataset - override'!AKC192 ), 'Stata dataset - before override'!AKC192, 'Stata dataset - override'!AKC192 ) )</f>
        <v>0</v>
      </c>
      <c r="AKD192" s="6">
        <f xml:space="preserve">  IF( ISNA( 'Stata dataset - override'!AKD192 ), "", IF( ISBLANK( 'Stata dataset - override'!AKD192 ), 'Stata dataset - before override'!AKD192, 'Stata dataset - override'!AKD192 ) )</f>
        <v>67316.989181943703</v>
      </c>
      <c r="AKE192" s="6">
        <f xml:space="preserve">  IF( ISNA( 'Stata dataset - override'!AKE192 ), "", IF( ISBLANK( 'Stata dataset - override'!AKE192 ), 'Stata dataset - before override'!AKE192, 'Stata dataset - override'!AKE192 ) )</f>
        <v>0.16993089626045499</v>
      </c>
      <c r="AKF192" s="6">
        <f xml:space="preserve">  IF( ISNA( 'Stata dataset - override'!AKF192 ), "", IF( ISBLANK( 'Stata dataset - override'!AKF192 ), 'Stata dataset - before override'!AKF192, 'Stata dataset - override'!AKF192 ) )</f>
        <v>0.70507739931778901</v>
      </c>
      <c r="AKG192" s="6">
        <f xml:space="preserve">  IF( ISNA( 'Stata dataset - override'!AKG192 ), "", IF( ISBLANK( 'Stata dataset - override'!AKG192 ), 'Stata dataset - before override'!AKG192, 'Stata dataset - override'!AKG192 ) )</f>
        <v>4.4090468841128598E-2</v>
      </c>
      <c r="AKH192" s="6">
        <f xml:space="preserve">  IF( ISNA( 'Stata dataset - override'!AKH192 ), "", IF( ISBLANK( 'Stata dataset - override'!AKH192 ), 'Stata dataset - before override'!AKH192, 'Stata dataset - override'!AKH192 ) )</f>
        <v>0.91909876441937199</v>
      </c>
      <c r="AKI192" s="6">
        <f xml:space="preserve">  IF( ISNA( 'Stata dataset - override'!AKI192 ), "", IF( ISBLANK( 'Stata dataset - override'!AKI192 ), 'Stata dataset - before override'!AKI192, 'Stata dataset - override'!AKI192 ) )</f>
        <v>5.2627536144495501E-2</v>
      </c>
      <c r="AKJ192" s="6">
        <f xml:space="preserve">  IF( ISNA( 'Stata dataset - override'!AKJ192 ), "", IF( ISBLANK( 'Stata dataset - override'!AKJ192 ), 'Stata dataset - before override'!AKJ192, 'Stata dataset - override'!AKJ192 ) )</f>
        <v>5.2627536144495501E-2</v>
      </c>
      <c r="AKK192" s="6">
        <f xml:space="preserve">  IF( ISNA( 'Stata dataset - override'!AKK192 ), "", IF( ISBLANK( 'Stata dataset - override'!AKK192 ), 'Stata dataset - before override'!AKK192, 'Stata dataset - override'!AKK192 ) )</f>
        <v>0</v>
      </c>
      <c r="AKL192" s="6">
        <f xml:space="preserve">  IF( ISNA( 'Stata dataset - override'!AKL192 ), "", IF( ISBLANK( 'Stata dataset - override'!AKL192 ), 'Stata dataset - before override'!AKL192, 'Stata dataset - override'!AKL192 ) )</f>
        <v>0.105255072288991</v>
      </c>
      <c r="AKM192" s="6">
        <f xml:space="preserve">  IF( ISNA( 'Stata dataset - override'!AKM192 ), "", IF( ISBLANK( 'Stata dataset - override'!AKM192 ), 'Stata dataset - before override'!AKM192, 'Stata dataset - override'!AKM192 ) )</f>
        <v>3.1941236716938399</v>
      </c>
      <c r="AKN192" s="6">
        <f xml:space="preserve">  IF( ISNA( 'Stata dataset - override'!AKN192 ), "", IF( ISBLANK( 'Stata dataset - override'!AKN192 ), 'Stata dataset - before override'!AKN192, 'Stata dataset - override'!AKN192 ) )</f>
        <v>13.245229861328999</v>
      </c>
      <c r="AKO192" s="6">
        <f xml:space="preserve">  IF( ISNA( 'Stata dataset - override'!AKO192 ), "", IF( ISBLANK( 'Stata dataset - override'!AKO192 ), 'Stata dataset - before override'!AKO192, 'Stata dataset - override'!AKO192 ) )</f>
        <v>0.83919439346935198</v>
      </c>
      <c r="AKP192" s="6">
        <f xml:space="preserve">  IF( ISNA( 'Stata dataset - override'!AKP192 ), "", IF( ISBLANK( 'Stata dataset - override'!AKP192 ), 'Stata dataset - before override'!AKP192, 'Stata dataset - override'!AKP192 ) )</f>
        <v>17.278547926492202</v>
      </c>
      <c r="AKQ192" s="6">
        <f xml:space="preserve">  IF( ISNA( 'Stata dataset - override'!AKQ192 ), "", IF( ISBLANK( 'Stata dataset - override'!AKQ192 ), 'Stata dataset - before override'!AKQ192, 'Stata dataset - override'!AKQ192 ) )</f>
        <v>0.68258885613840603</v>
      </c>
      <c r="AKR192" s="6">
        <f xml:space="preserve">  IF( ISNA( 'Stata dataset - override'!AKR192 ), "", IF( ISBLANK( 'Stata dataset - override'!AKR192 ), 'Stata dataset - before override'!AKR192, 'Stata dataset - override'!AKR192 ) )</f>
        <v>0.68258885613840603</v>
      </c>
      <c r="AKS192" s="6">
        <f xml:space="preserve">  IF( ISNA( 'Stata dataset - override'!AKS192 ), "", IF( ISBLANK( 'Stata dataset - override'!AKS192 ), 'Stata dataset - before override'!AKS192, 'Stata dataset - override'!AKS192 ) )</f>
        <v>0</v>
      </c>
      <c r="AKT192" s="6">
        <f xml:space="preserve">  IF( ISNA( 'Stata dataset - override'!AKT192 ), "", IF( ISBLANK( 'Stata dataset - override'!AKT192 ), 'Stata dataset - before override'!AKT192, 'Stata dataset - override'!AKT192 ) )</f>
        <v>1.3651777122768101</v>
      </c>
      <c r="AKU192" s="6">
        <f xml:space="preserve">  IF( ISNA( 'Stata dataset - override'!AKU192 ), "", IF( ISBLANK( 'Stata dataset - override'!AKU192 ), 'Stata dataset - before override'!AKU192, 'Stata dataset - override'!AKU192 ) )</f>
        <v>4.3083114503457099E-3</v>
      </c>
      <c r="AKV192" s="6">
        <f xml:space="preserve">  IF( ISNA( 'Stata dataset - override'!AKV192 ), "", IF( ISBLANK( 'Stata dataset - override'!AKV192 ), 'Stata dataset - before override'!AKV192, 'Stata dataset - override'!AKV192 ) )</f>
        <v>0</v>
      </c>
      <c r="AKW192" s="6">
        <f xml:space="preserve">  IF( ISNA( 'Stata dataset - override'!AKW192 ), "", IF( ISBLANK( 'Stata dataset - override'!AKW192 ), 'Stata dataset - before override'!AKW192, 'Stata dataset - override'!AKW192 ) )</f>
        <v>0</v>
      </c>
      <c r="AKX192" s="6">
        <f xml:space="preserve">  IF( ISNA( 'Stata dataset - override'!AKX192 ), "", IF( ISBLANK( 'Stata dataset - override'!AKX192 ), 'Stata dataset - before override'!AKX192, 'Stata dataset - override'!AKX192 ) )</f>
        <v>4.3083114503457099E-3</v>
      </c>
      <c r="AKY192" s="6">
        <f xml:space="preserve">  IF( ISNA( 'Stata dataset - override'!AKY192 ), "", IF( ISBLANK( 'Stata dataset - override'!AKY192 ), 'Stata dataset - before override'!AKY192, 'Stata dataset - override'!AKY192 ) )</f>
        <v>0</v>
      </c>
      <c r="AKZ192" s="6">
        <f xml:space="preserve">  IF( ISNA( 'Stata dataset - override'!AKZ192 ), "", IF( ISBLANK( 'Stata dataset - override'!AKZ192 ), 'Stata dataset - before override'!AKZ192, 'Stata dataset - override'!AKZ192 ) )</f>
        <v>0</v>
      </c>
      <c r="ALA192" s="6">
        <f xml:space="preserve">  IF( ISNA( 'Stata dataset - override'!ALA192 ), "", IF( ISBLANK( 'Stata dataset - override'!ALA192 ), 'Stata dataset - before override'!ALA192, 'Stata dataset - override'!ALA192 ) )</f>
        <v>0</v>
      </c>
      <c r="ALB192" s="6">
        <f xml:space="preserve">  IF( ISNA( 'Stata dataset - override'!ALB192 ), "", IF( ISBLANK( 'Stata dataset - override'!ALB192 ), 'Stata dataset - before override'!ALB192, 'Stata dataset - override'!ALB192 ) )</f>
        <v>0</v>
      </c>
      <c r="ALC192" s="6">
        <f xml:space="preserve">  IF( ISNA( 'Stata dataset - override'!ALC192 ), "", IF( ISBLANK( 'Stata dataset - override'!ALC192 ), 'Stata dataset - before override'!ALC192, 'Stata dataset - override'!ALC192 ) )</f>
        <v>0</v>
      </c>
      <c r="ALD192" s="6">
        <f xml:space="preserve">  IF( ISNA( 'Stata dataset - override'!ALD192 ), "", IF( ISBLANK( 'Stata dataset - override'!ALD192 ), 'Stata dataset - before override'!ALD192, 'Stata dataset - override'!ALD192 ) )</f>
        <v>0</v>
      </c>
      <c r="ALE192" s="6">
        <f xml:space="preserve">  IF( ISNA( 'Stata dataset - override'!ALE192 ), "", IF( ISBLANK( 'Stata dataset - override'!ALE192 ), 'Stata dataset - before override'!ALE192, 'Stata dataset - override'!ALE192 ) )</f>
        <v>0</v>
      </c>
      <c r="ALF192" s="6">
        <f xml:space="preserve">  IF( ISNA( 'Stata dataset - override'!ALF192 ), "", IF( ISBLANK( 'Stata dataset - override'!ALF192 ), 'Stata dataset - before override'!ALF192, 'Stata dataset - override'!ALF192 ) )</f>
        <v>0</v>
      </c>
      <c r="ALG192" s="6">
        <f xml:space="preserve">  IF( ISNA( 'Stata dataset - override'!ALG192 ), "", IF( ISBLANK( 'Stata dataset - override'!ALG192 ), 'Stata dataset - before override'!ALG192, 'Stata dataset - override'!ALG192 ) )</f>
        <v>1.68446524238525E-2</v>
      </c>
      <c r="ALH192" s="6">
        <f xml:space="preserve">  IF( ISNA( 'Stata dataset - override'!ALH192 ), "", IF( ISBLANK( 'Stata dataset - override'!ALH192 ), 'Stata dataset - before override'!ALH192, 'Stata dataset - override'!ALH192 ) )</f>
        <v>6.6668953317778099E-2</v>
      </c>
      <c r="ALI192" s="6">
        <f xml:space="preserve">  IF( ISNA( 'Stata dataset - override'!ALI192 ), "", IF( ISBLANK( 'Stata dataset - override'!ALI192 ), 'Stata dataset - before override'!ALI192, 'Stata dataset - override'!ALI192 ) )</f>
        <v>-8.8812474875979602E-13</v>
      </c>
      <c r="ALJ192" s="6">
        <f xml:space="preserve">  IF( ISNA( 'Stata dataset - override'!ALJ192 ), "", IF( ISBLANK( 'Stata dataset - override'!ALJ192 ), 'Stata dataset - before override'!ALJ192, 'Stata dataset - override'!ALJ192 ) )</f>
        <v>8.3513605740742403E-2</v>
      </c>
      <c r="ALK192" s="6">
        <f xml:space="preserve">  IF( ISNA( 'Stata dataset - override'!ALK192 ), "", IF( ISBLANK( 'Stata dataset - override'!ALK192 ), 'Stata dataset - before override'!ALK192, 'Stata dataset - override'!ALK192 ) )</f>
        <v>0</v>
      </c>
      <c r="ALL192" s="6">
        <f xml:space="preserve">  IF( ISNA( 'Stata dataset - override'!ALL192 ), "", IF( ISBLANK( 'Stata dataset - override'!ALL192 ), 'Stata dataset - before override'!ALL192, 'Stata dataset - override'!ALL192 ) )</f>
        <v>0</v>
      </c>
      <c r="ALM192" s="6">
        <f xml:space="preserve">  IF( ISNA( 'Stata dataset - override'!ALM192 ), "", IF( ISBLANK( 'Stata dataset - override'!ALM192 ), 'Stata dataset - before override'!ALM192, 'Stata dataset - override'!ALM192 ) )</f>
        <v>0</v>
      </c>
      <c r="ALN192" s="6">
        <f xml:space="preserve">  IF( ISNA( 'Stata dataset - override'!ALN192 ), "", IF( ISBLANK( 'Stata dataset - override'!ALN192 ), 'Stata dataset - before override'!ALN192, 'Stata dataset - override'!ALN192 ) )</f>
        <v>0</v>
      </c>
      <c r="ALO192" s="6">
        <f xml:space="preserve">  IF( ISNA( 'Stata dataset - override'!ALO192 ), "", IF( ISBLANK( 'Stata dataset - override'!ALO192 ), 'Stata dataset - before override'!ALO192, 'Stata dataset - override'!ALO192 ) )</f>
        <v>0.875008295578244</v>
      </c>
      <c r="ALP192" s="6">
        <f xml:space="preserve">  IF( ISNA( 'Stata dataset - override'!ALP192 ), "", IF( ISBLANK( 'Stata dataset - override'!ALP192 ), 'Stata dataset - before override'!ALP192, 'Stata dataset - override'!ALP192 ) )</f>
        <v>0.96318923326050054</v>
      </c>
      <c r="ALQ192" s="6">
        <f xml:space="preserve">  IF( ISNA( 'Stata dataset - override'!ALQ192 ), "", IF( ISBLANK( 'Stata dataset - override'!ALQ192 ), 'Stata dataset - before override'!ALQ192, 'Stata dataset - override'!ALQ192 ) )</f>
        <v>0.105255072288991</v>
      </c>
      <c r="ALR192" s="6">
        <f xml:space="preserve">  IF( ISNA( 'Stata dataset - override'!ALR192 ), "", IF( ISBLANK( 'Stata dataset - override'!ALR192 ), 'Stata dataset - before override'!ALR192, 'Stata dataset - override'!ALR192 ) )</f>
        <v>1.3651777122768121</v>
      </c>
      <c r="ALS192" s="6">
        <f xml:space="preserve">  IF( ISNA( 'Stata dataset - override'!ALS192 ), "", IF( ISBLANK( 'Stata dataset - override'!ALS192 ), 'Stata dataset - before override'!ALS192, 'Stata dataset - override'!ALS192 ) )</f>
        <v>4.3083114503457099E-3</v>
      </c>
      <c r="ALT192" s="6">
        <f xml:space="preserve">  IF( ISNA( 'Stata dataset - override'!ALT192 ), "", IF( ISBLANK( 'Stata dataset - override'!ALT192 ), 'Stata dataset - before override'!ALT192, 'Stata dataset - override'!ALT192 ) )</f>
        <v>0</v>
      </c>
      <c r="ALU192" s="6">
        <f xml:space="preserve">  IF( ISNA( 'Stata dataset - override'!ALU192 ), "", IF( ISBLANK( 'Stata dataset - override'!ALU192 ), 'Stata dataset - before override'!ALU192, 'Stata dataset - override'!ALU192 ) )</f>
        <v>0</v>
      </c>
      <c r="ALV192" s="6">
        <f xml:space="preserve">  IF( ISNA( 'Stata dataset - override'!ALV192 ), "", IF( ISBLANK( 'Stata dataset - override'!ALV192 ), 'Stata dataset - before override'!ALV192, 'Stata dataset - override'!ALV192 ) )</f>
        <v>8.3513605741630595E-2</v>
      </c>
      <c r="ALW192" s="6">
        <f xml:space="preserve">  IF( ISNA( 'Stata dataset - override'!ALW192 ), "", IF( ISBLANK( 'Stata dataset - override'!ALW192 ), 'Stata dataset - before override'!ALW192, 'Stata dataset - override'!ALW192 ) )</f>
        <v>0</v>
      </c>
      <c r="ALX192" s="6">
        <f xml:space="preserve">  IF( ISNA( 'Stata dataset - override'!ALX192 ), "", IF( ISBLANK( 'Stata dataset - override'!ALX192 ), 'Stata dataset - before override'!ALX192, 'Stata dataset - override'!ALX192 ) )</f>
        <v>0.31697874174716401</v>
      </c>
      <c r="ALY192" s="6">
        <f xml:space="preserve">  IF( ISNA( 'Stata dataset - override'!ALY192 ), "", IF( ISBLANK( 'Stata dataset - override'!ALY192 ), 'Stata dataset - before override'!ALY192, 'Stata dataset - override'!ALY192 ) )</f>
        <v>0</v>
      </c>
      <c r="ALZ192" s="6">
        <f xml:space="preserve">  IF( ISNA( 'Stata dataset - override'!ALZ192 ), "", IF( ISBLANK( 'Stata dataset - override'!ALZ192 ), 'Stata dataset - before override'!ALZ192, 'Stata dataset - override'!ALZ192 ) )</f>
        <v>0.31697874174716401</v>
      </c>
      <c r="AMA192" s="6">
        <f xml:space="preserve">  IF( ISNA( 'Stata dataset - override'!AMA192 ), "", IF( ISBLANK( 'Stata dataset - override'!AMA192 ), 'Stata dataset - before override'!AMA192, 'Stata dataset - override'!AMA192 ) )</f>
        <v>0</v>
      </c>
      <c r="AMB192" s="6">
        <f xml:space="preserve">  IF( ISNA( 'Stata dataset - override'!AMB192 ), "", IF( ISBLANK( 'Stata dataset - override'!AMB192 ), 'Stata dataset - before override'!AMB192, 'Stata dataset - override'!AMB192 ) )</f>
        <v>0</v>
      </c>
      <c r="AMC192" s="6">
        <f xml:space="preserve">  IF( ISNA( 'Stata dataset - override'!AMC192 ), "", IF( ISBLANK( 'Stata dataset - override'!AMC192 ), 'Stata dataset - before override'!AMC192, 'Stata dataset - override'!AMC192 ) )</f>
        <v>0</v>
      </c>
      <c r="AMD192" s="6">
        <f xml:space="preserve">  IF( ISNA( 'Stata dataset - override'!AMD192 ), "", IF( ISBLANK( 'Stata dataset - override'!AMD192 ), 'Stata dataset - before override'!AMD192, 'Stata dataset - override'!AMD192 ) )</f>
        <v>0</v>
      </c>
      <c r="AME192" s="6">
        <f xml:space="preserve">  IF( ISNA( 'Stata dataset - override'!AME192 ), "", IF( ISBLANK( 'Stata dataset - override'!AME192 ), 'Stata dataset - before override'!AME192, 'Stata dataset - override'!AME192 ) )</f>
        <v>0.31697874174716401</v>
      </c>
      <c r="AMF192" s="6">
        <f xml:space="preserve">  IF( ISNA( 'Stata dataset - override'!AMF192 ), "", IF( ISBLANK( 'Stata dataset - override'!AMF192 ), 'Stata dataset - before override'!AMF192, 'Stata dataset - override'!AMF192 ) )</f>
        <v>5.9013056450125903E-2</v>
      </c>
      <c r="AMG192" s="6">
        <f xml:space="preserve">  IF( ISNA( 'Stata dataset - override'!AMG192 ), "", IF( ISBLANK( 'Stata dataset - override'!AMG192 ), 'Stata dataset - before override'!AMG192, 'Stata dataset - override'!AMG192 ) )</f>
        <v>5.9013056450125903E-2</v>
      </c>
      <c r="AMH192" s="6">
        <f xml:space="preserve">  IF( ISNA( 'Stata dataset - override'!AMH192 ), "", IF( ISBLANK( 'Stata dataset - override'!AMH192 ), 'Stata dataset - before override'!AMH192, 'Stata dataset - override'!AMH192 ) )</f>
        <v>0</v>
      </c>
      <c r="AMI192" s="6">
        <f xml:space="preserve">  IF( ISNA( 'Stata dataset - override'!AMI192 ), "", IF( ISBLANK( 'Stata dataset - override'!AMI192 ), 'Stata dataset - before override'!AMI192, 'Stata dataset - override'!AMI192 ) )</f>
        <v>0</v>
      </c>
      <c r="AMJ192" s="6">
        <f xml:space="preserve">  IF( ISNA( 'Stata dataset - override'!AMJ192 ), "", IF( ISBLANK( 'Stata dataset - override'!AMJ192 ), 'Stata dataset - before override'!AMJ192, 'Stata dataset - override'!AMJ192 ) )</f>
        <v>0</v>
      </c>
      <c r="AMK192" s="6">
        <f xml:space="preserve">  IF( ISNA( 'Stata dataset - override'!AMK192 ), "", IF( ISBLANK( 'Stata dataset - override'!AMK192 ), 'Stata dataset - before override'!AMK192, 'Stata dataset - override'!AMK192 ) )</f>
        <v>5.9013056450125903E-2</v>
      </c>
      <c r="AML192" s="6">
        <f xml:space="preserve">  IF( ISNA( 'Stata dataset - override'!AML192 ), "", IF( ISBLANK( 'Stata dataset - override'!AML192 ), 'Stata dataset - before override'!AML192, 'Stata dataset - override'!AML192 ) )</f>
        <v>0</v>
      </c>
      <c r="AMM192" s="6" t="str">
        <f xml:space="preserve">  IF( ISNA( 'Stata dataset - override'!AMM192 ), "", IF( ISBLANK( 'Stata dataset - override'!AMM192 ), 'Stata dataset - before override'!AMM192, 'Stata dataset - override'!AMM192 ) )</f>
        <v/>
      </c>
      <c r="AMN192" s="6" t="str">
        <f xml:space="preserve">  IF( ISNA( 'Stata dataset - override'!AMN192 ), "", IF( ISBLANK( 'Stata dataset - override'!AMN192 ), 'Stata dataset - before override'!AMN192, 'Stata dataset - override'!AMN192 ) )</f>
        <v/>
      </c>
      <c r="AMO192" s="6" t="str">
        <f xml:space="preserve">  IF( ISNA( 'Stata dataset - override'!AMO192 ), "", IF( ISBLANK( 'Stata dataset - override'!AMO192 ), 'Stata dataset - before override'!AMO192, 'Stata dataset - override'!AMO192 ) )</f>
        <v/>
      </c>
      <c r="AMP192" s="6" t="str">
        <f xml:space="preserve">  IF( ISNA( 'Stata dataset - override'!AMP192 ), "", IF( ISBLANK( 'Stata dataset - override'!AMP192 ), 'Stata dataset - before override'!AMP192, 'Stata dataset - override'!AMP192 ) )</f>
        <v/>
      </c>
      <c r="AMQ192" s="6" t="str">
        <f xml:space="preserve">  IF( ISNA( 'Stata dataset - override'!AMQ192 ), "", IF( ISBLANK( 'Stata dataset - override'!AMQ192 ), 'Stata dataset - before override'!AMQ192, 'Stata dataset - override'!AMQ192 ) )</f>
        <v/>
      </c>
      <c r="AMR192" s="6" t="str">
        <f xml:space="preserve">  IF( ISNA( 'Stata dataset - override'!AMR192 ), "", IF( ISBLANK( 'Stata dataset - override'!AMR192 ), 'Stata dataset - before override'!AMR192, 'Stata dataset - override'!AMR192 ) )</f>
        <v/>
      </c>
      <c r="AMS192" s="6" t="str">
        <f xml:space="preserve">  IF( ISNA( 'Stata dataset - override'!AMS192 ), "", IF( ISBLANK( 'Stata dataset - override'!AMS192 ), 'Stata dataset - before override'!AMS192, 'Stata dataset - override'!AMS192 ) )</f>
        <v/>
      </c>
      <c r="AMT192" s="6" t="str">
        <f xml:space="preserve">  IF( ISNA( 'Stata dataset - override'!AMT192 ), "", IF( ISBLANK( 'Stata dataset - override'!AMT192 ), 'Stata dataset - before override'!AMT192, 'Stata dataset - override'!AMT192 ) )</f>
        <v/>
      </c>
      <c r="AMU192" s="6">
        <f xml:space="preserve">  IF( ISNA( 'Stata dataset - override'!AMU192 ), "", IF( ISBLANK( 'Stata dataset - override'!AMU192 ), 'Stata dataset - before override'!AMU192, 'Stata dataset - override'!AMU192 ) )</f>
        <v>1</v>
      </c>
    </row>
    <row r="193" spans="1:1035">
      <c r="A193" s="46" t="str">
        <f t="shared" si="12"/>
        <v>HDD23</v>
      </c>
      <c r="B193" s="46" t="s">
        <v>2291</v>
      </c>
      <c r="C193" s="46" t="s">
        <v>1121</v>
      </c>
      <c r="D193" s="6">
        <f xml:space="preserve">  IF( ISNA( 'Stata dataset - override'!D193 ), "", IF( ISBLANK( 'Stata dataset - override'!D193 ), 'Stata dataset - before override'!D193, 'Stata dataset - override'!D193 ) )</f>
        <v>5.3488673245269701E-2</v>
      </c>
      <c r="E193" s="6">
        <f xml:space="preserve">  IF( ISNA( 'Stata dataset - override'!E193 ), "", IF( ISBLANK( 'Stata dataset - override'!E193 ), 'Stata dataset - before override'!E193, 'Stata dataset - override'!E193 ) )</f>
        <v>0</v>
      </c>
      <c r="F193" s="6">
        <f xml:space="preserve">  IF( ISNA( 'Stata dataset - override'!F193 ), "", IF( ISBLANK( 'Stata dataset - override'!F193 ), 'Stata dataset - before override'!F193, 'Stata dataset - override'!F193 ) )</f>
        <v>1.68446524238525E-2</v>
      </c>
      <c r="G193" s="6">
        <f xml:space="preserve">  IF( ISNA( 'Stata dataset - override'!G193 ), "", IF( ISBLANK( 'Stata dataset - override'!G193 ), 'Stata dataset - before override'!G193, 'Stata dataset - override'!G193 ) )</f>
        <v>6.5744394167150999E-2</v>
      </c>
      <c r="H193" s="6">
        <f xml:space="preserve">  IF( ISNA( 'Stata dataset - override'!H193 ), "", IF( ISBLANK( 'Stata dataset - override'!H193 ), 'Stata dataset - before override'!H193, 'Stata dataset - override'!H193 ) )</f>
        <v>0.45468418558929902</v>
      </c>
      <c r="I193" s="6">
        <f xml:space="preserve">  IF( ISNA( 'Stata dataset - override'!I193 ), "", IF( ISBLANK( 'Stata dataset - override'!I193 ), 'Stata dataset - before override'!I193, 'Stata dataset - override'!I193 ) )</f>
        <v>3.5410660658759398E-2</v>
      </c>
      <c r="J193" s="6">
        <f xml:space="preserve">  IF( ISNA( 'Stata dataset - override'!J193 ), "", IF( ISBLANK( 'Stata dataset - override'!J193 ), 'Stata dataset - before override'!J193, 'Stata dataset - override'!J193 ) )</f>
        <v>0.21182379860320899</v>
      </c>
      <c r="K193" s="6">
        <f xml:space="preserve">  IF( ISNA( 'Stata dataset - override'!K193 ), "", IF( ISBLANK( 'Stata dataset - override'!K193 ), 'Stata dataset - before override'!K193, 'Stata dataset - override'!K193 ) )</f>
        <v>0</v>
      </c>
      <c r="L193" s="6">
        <f xml:space="preserve">  IF( ISNA( 'Stata dataset - override'!L193 ), "", IF( ISBLANK( 'Stata dataset - override'!L193 ), 'Stata dataset - before override'!L193, 'Stata dataset - override'!L193 ) )</f>
        <v>0.83799636468754102</v>
      </c>
      <c r="M193" s="6">
        <f xml:space="preserve">  IF( ISNA( 'Stata dataset - override'!M193 ), "", IF( ISBLANK( 'Stata dataset - override'!M193 ), 'Stata dataset - before override'!M193, 'Stata dataset - override'!M193 ) )</f>
        <v>0</v>
      </c>
      <c r="N193" s="6">
        <f xml:space="preserve">  IF( ISNA( 'Stata dataset - override'!N193 ), "", IF( ISBLANK( 'Stata dataset - override'!N193 ), 'Stata dataset - before override'!N193, 'Stata dataset - override'!N193 ) )</f>
        <v>0.83799636468754102</v>
      </c>
      <c r="O193" s="6">
        <f xml:space="preserve">  IF( ISNA( 'Stata dataset - override'!O193 ), "", IF( ISBLANK( 'Stata dataset - override'!O193 ), 'Stata dataset - before override'!O193, 'Stata dataset - override'!O193 ) )</f>
        <v>0</v>
      </c>
      <c r="P193" s="6">
        <f xml:space="preserve">  IF( ISNA( 'Stata dataset - override'!P193 ), "", IF( ISBLANK( 'Stata dataset - override'!P193 ), 'Stata dataset - before override'!P193, 'Stata dataset - override'!P193 ) )</f>
        <v>0.32439312976108298</v>
      </c>
      <c r="Q193" s="6">
        <f xml:space="preserve">  IF( ISNA( 'Stata dataset - override'!Q193 ), "", IF( ISBLANK( 'Stata dataset - override'!Q193 ), 'Stata dataset - before override'!Q193, 'Stata dataset - override'!Q193 ) )</f>
        <v>6.4218700794605704E-2</v>
      </c>
      <c r="R193" s="6">
        <f xml:space="preserve">  IF( ISNA( 'Stata dataset - override'!R193 ), "", IF( ISBLANK( 'Stata dataset - override'!R193 ), 'Stata dataset - before override'!R193, 'Stata dataset - override'!R193 ) )</f>
        <v>0</v>
      </c>
      <c r="S193" s="6">
        <f xml:space="preserve">  IF( ISNA( 'Stata dataset - override'!S193 ), "", IF( ISBLANK( 'Stata dataset - override'!S193 ), 'Stata dataset - before override'!S193, 'Stata dataset - override'!S193 ) )</f>
        <v>0</v>
      </c>
      <c r="T193" s="6">
        <f xml:space="preserve">  IF( ISNA( 'Stata dataset - override'!T193 ), "", IF( ISBLANK( 'Stata dataset - override'!T193 ), 'Stata dataset - before override'!T193, 'Stata dataset - override'!T193 ) )</f>
        <v>0.38861183055568899</v>
      </c>
      <c r="U193" s="6">
        <f xml:space="preserve">  IF( ISNA( 'Stata dataset - override'!U193 ), "", IF( ISBLANK( 'Stata dataset - override'!U193 ), 'Stata dataset - before override'!U193, 'Stata dataset - override'!U193 ) )</f>
        <v>0</v>
      </c>
      <c r="V193" s="6">
        <f xml:space="preserve">  IF( ISNA( 'Stata dataset - override'!V193 ), "", IF( ISBLANK( 'Stata dataset - override'!V193 ), 'Stata dataset - before override'!V193, 'Stata dataset - override'!V193 ) )</f>
        <v>0.38861183055568899</v>
      </c>
      <c r="W193" s="6">
        <f xml:space="preserve">  IF( ISNA( 'Stata dataset - override'!W193 ), "", IF( ISBLANK( 'Stata dataset - override'!W193 ), 'Stata dataset - before override'!W193, 'Stata dataset - override'!W193 ) )</f>
        <v>7.3304692161562296E-2</v>
      </c>
      <c r="X193" s="6">
        <f xml:space="preserve">  IF( ISNA( 'Stata dataset - override'!X193 ), "", IF( ISBLANK( 'Stata dataset - override'!X193 ), 'Stata dataset - before override'!X193, 'Stata dataset - override'!X193 ) )</f>
        <v>2.4E-2</v>
      </c>
      <c r="Y193" s="6">
        <f xml:space="preserve">  IF( ISNA( 'Stata dataset - override'!Y193 ), "", IF( ISBLANK( 'Stata dataset - override'!Y193 ), 'Stata dataset - before override'!Y193, 'Stata dataset - override'!Y193 ) )</f>
        <v>4.9000000000000002E-2</v>
      </c>
      <c r="Z193" s="6">
        <f xml:space="preserve">  IF( ISNA( 'Stata dataset - override'!Z193 ), "", IF( ISBLANK( 'Stata dataset - override'!Z193 ), 'Stata dataset - before override'!Z193, 'Stata dataset - override'!Z193 ) )</f>
        <v>7.3000000000000009E-2</v>
      </c>
      <c r="AA193" s="6">
        <f xml:space="preserve">  IF( ISNA( 'Stata dataset - override'!AA193 ), "", IF( ISBLANK( 'Stata dataset - override'!AA193 ), 'Stata dataset - before override'!AA193, 'Stata dataset - override'!AA193 ) )</f>
        <v>1.15360819524323</v>
      </c>
      <c r="AB193" s="6">
        <f xml:space="preserve">  IF( ISNA( 'Stata dataset - override'!AB193 ), "", IF( ISBLANK( 'Stata dataset - override'!AB193 ), 'Stata dataset - before override'!AB193, 'Stata dataset - override'!AB193 ) )</f>
        <v>0</v>
      </c>
      <c r="AC193" s="6">
        <f xml:space="preserve">  IF( ISNA( 'Stata dataset - override'!AC193 ), "", IF( ISBLANK( 'Stata dataset - override'!AC193 ), 'Stata dataset - before override'!AC193, 'Stata dataset - override'!AC193 ) )</f>
        <v>0</v>
      </c>
      <c r="AD193" s="6">
        <f xml:space="preserve">  IF( ISNA( 'Stata dataset - override'!AD193 ), "", IF( ISBLANK( 'Stata dataset - override'!AD193 ), 'Stata dataset - before override'!AD193, 'Stata dataset - override'!AD193 ) )</f>
        <v>1.15360819524323</v>
      </c>
      <c r="AE193" s="6">
        <f xml:space="preserve">  IF( ISNA( 'Stata dataset - override'!AE193 ), "", IF( ISBLANK( 'Stata dataset - override'!AE193 ), 'Stata dataset - before override'!AE193, 'Stata dataset - override'!AE193 ) )</f>
        <v>1.15360819524323</v>
      </c>
      <c r="AF193" s="6">
        <f xml:space="preserve">  IF( ISNA( 'Stata dataset - override'!AF193 ), "", IF( ISBLANK( 'Stata dataset - override'!AF193 ), 'Stata dataset - before override'!AF193, 'Stata dataset - override'!AF193 ) )</f>
        <v>0.41177151627947201</v>
      </c>
      <c r="AG193" s="6">
        <f xml:space="preserve">  IF( ISNA( 'Stata dataset - override'!AG193 ), "", IF( ISBLANK( 'Stata dataset - override'!AG193 ), 'Stata dataset - before override'!AG193, 'Stata dataset - override'!AG193 ) )</f>
        <v>0</v>
      </c>
      <c r="AH193" s="6">
        <f xml:space="preserve">  IF( ISNA( 'Stata dataset - override'!AH193 ), "", IF( ISBLANK( 'Stata dataset - override'!AH193 ), 'Stata dataset - before override'!AH193, 'Stata dataset - override'!AH193 ) )</f>
        <v>6.6668953317778099E-2</v>
      </c>
      <c r="AI193" s="6">
        <f xml:space="preserve">  IF( ISNA( 'Stata dataset - override'!AI193 ), "", IF( ISBLANK( 'Stata dataset - override'!AI193 ), 'Stata dataset - before override'!AI193, 'Stata dataset - override'!AI193 ) )</f>
        <v>0</v>
      </c>
      <c r="AJ193" s="6">
        <f xml:space="preserve">  IF( ISNA( 'Stata dataset - override'!AJ193 ), "", IF( ISBLANK( 'Stata dataset - override'!AJ193 ), 'Stata dataset - before override'!AJ193, 'Stata dataset - override'!AJ193 ) )</f>
        <v>0</v>
      </c>
      <c r="AK193" s="6">
        <f xml:space="preserve">  IF( ISNA( 'Stata dataset - override'!AK193 ), "", IF( ISBLANK( 'Stata dataset - override'!AK193 ), 'Stata dataset - before override'!AK193, 'Stata dataset - override'!AK193 ) )</f>
        <v>4.4798907264514201E-5</v>
      </c>
      <c r="AL193" s="6">
        <f xml:space="preserve">  IF( ISNA( 'Stata dataset - override'!AL193 ), "", IF( ISBLANK( 'Stata dataset - override'!AL193 ), 'Stata dataset - before override'!AL193, 'Stata dataset - override'!AL193 ) )</f>
        <v>0.97818586199088897</v>
      </c>
      <c r="AM193" s="6">
        <f xml:space="preserve">  IF( ISNA( 'Stata dataset - override'!AM193 ), "", IF( ISBLANK( 'Stata dataset - override'!AM193 ), 'Stata dataset - before override'!AM193, 'Stata dataset - override'!AM193 ) )</f>
        <v>0.15833250481705399</v>
      </c>
      <c r="AN193" s="6">
        <f xml:space="preserve">  IF( ISNA( 'Stata dataset - override'!AN193 ), "", IF( ISBLANK( 'Stata dataset - override'!AN193 ), 'Stata dataset - before override'!AN193, 'Stata dataset - override'!AN193 ) )</f>
        <v>1.6150036353124599</v>
      </c>
      <c r="AO193" s="6">
        <f xml:space="preserve">  IF( ISNA( 'Stata dataset - override'!AO193 ), "", IF( ISBLANK( 'Stata dataset - override'!AO193 ), 'Stata dataset - before override'!AO193, 'Stata dataset - override'!AO193 ) )</f>
        <v>0</v>
      </c>
      <c r="AP193" s="6">
        <f xml:space="preserve">  IF( ISNA( 'Stata dataset - override'!AP193 ), "", IF( ISBLANK( 'Stata dataset - override'!AP193 ), 'Stata dataset - before override'!AP193, 'Stata dataset - override'!AP193 ) )</f>
        <v>1.6150036353124599</v>
      </c>
      <c r="AQ193" s="6">
        <f xml:space="preserve">  IF( ISNA( 'Stata dataset - override'!AQ193 ), "", IF( ISBLANK( 'Stata dataset - override'!AQ193 ), 'Stata dataset - before override'!AQ193, 'Stata dataset - override'!AQ193 ) )</f>
        <v>0</v>
      </c>
      <c r="AR193" s="6">
        <f xml:space="preserve">  IF( ISNA( 'Stata dataset - override'!AR193 ), "", IF( ISBLANK( 'Stata dataset - override'!AR193 ), 'Stata dataset - before override'!AR193, 'Stata dataset - override'!AR193 ) )</f>
        <v>0.97850218346693196</v>
      </c>
      <c r="AS193" s="6">
        <f xml:space="preserve">  IF( ISNA( 'Stata dataset - override'!AS193 ), "", IF( ISBLANK( 'Stata dataset - override'!AS193 ), 'Stata dataset - before override'!AS193, 'Stata dataset - override'!AS193 ) )</f>
        <v>0</v>
      </c>
      <c r="AT193" s="6">
        <f xml:space="preserve">  IF( ISNA( 'Stata dataset - override'!AT193 ), "", IF( ISBLANK( 'Stata dataset - override'!AT193 ), 'Stata dataset - before override'!AT193, 'Stata dataset - override'!AT193 ) )</f>
        <v>0.57788598597737895</v>
      </c>
      <c r="AU193" s="6">
        <f xml:space="preserve">  IF( ISNA( 'Stata dataset - override'!AU193 ), "", IF( ISBLANK( 'Stata dataset - override'!AU193 ), 'Stata dataset - before override'!AU193, 'Stata dataset - override'!AU193 ) )</f>
        <v>0</v>
      </c>
      <c r="AV193" s="6">
        <f xml:space="preserve">  IF( ISNA( 'Stata dataset - override'!AV193 ), "", IF( ISBLANK( 'Stata dataset - override'!AV193 ), 'Stata dataset - before override'!AV193, 'Stata dataset - override'!AV193 ) )</f>
        <v>1.55638816944431</v>
      </c>
      <c r="AW193" s="6">
        <f xml:space="preserve">  IF( ISNA( 'Stata dataset - override'!AW193 ), "", IF( ISBLANK( 'Stata dataset - override'!AW193 ), 'Stata dataset - before override'!AW193, 'Stata dataset - override'!AW193 ) )</f>
        <v>0</v>
      </c>
      <c r="AX193" s="6">
        <f xml:space="preserve">  IF( ISNA( 'Stata dataset - override'!AX193 ), "", IF( ISBLANK( 'Stata dataset - override'!AX193 ), 'Stata dataset - before override'!AX193, 'Stata dataset - override'!AX193 ) )</f>
        <v>1.55638816944431</v>
      </c>
      <c r="AY193" s="6">
        <f xml:space="preserve">  IF( ISNA( 'Stata dataset - override'!AY193 ), "", IF( ISBLANK( 'Stata dataset - override'!AY193 ), 'Stata dataset - before override'!AY193, 'Stata dataset - override'!AY193 ) )</f>
        <v>0</v>
      </c>
      <c r="AZ193" s="6">
        <f xml:space="preserve">  IF( ISNA( 'Stata dataset - override'!AZ193 ), "", IF( ISBLANK( 'Stata dataset - override'!AZ193 ), 'Stata dataset - before override'!AZ193, 'Stata dataset - override'!AZ193 ) )</f>
        <v>0</v>
      </c>
      <c r="BA193" s="6">
        <f xml:space="preserve">  IF( ISNA( 'Stata dataset - override'!BA193 ), "", IF( ISBLANK( 'Stata dataset - override'!BA193 ), 'Stata dataset - before override'!BA193, 'Stata dataset - override'!BA193 ) )</f>
        <v>0</v>
      </c>
      <c r="BB193" s="6">
        <f xml:space="preserve">  IF( ISNA( 'Stata dataset - override'!BB193 ), "", IF( ISBLANK( 'Stata dataset - override'!BB193 ), 'Stata dataset - before override'!BB193, 'Stata dataset - override'!BB193 ) )</f>
        <v>0</v>
      </c>
      <c r="BC193" s="6">
        <f xml:space="preserve">  IF( ISNA( 'Stata dataset - override'!BC193 ), "", IF( ISBLANK( 'Stata dataset - override'!BC193 ), 'Stata dataset - before override'!BC193, 'Stata dataset - override'!BC193 ) )</f>
        <v>3.17139180475677</v>
      </c>
      <c r="BD193" s="6">
        <f xml:space="preserve">  IF( ISNA( 'Stata dataset - override'!BD193 ), "", IF( ISBLANK( 'Stata dataset - override'!BD193 ), 'Stata dataset - before override'!BD193, 'Stata dataset - override'!BD193 ) )</f>
        <v>0</v>
      </c>
      <c r="BE193" s="6">
        <f xml:space="preserve">  IF( ISNA( 'Stata dataset - override'!BE193 ), "", IF( ISBLANK( 'Stata dataset - override'!BE193 ), 'Stata dataset - before override'!BE193, 'Stata dataset - override'!BE193 ) )</f>
        <v>0</v>
      </c>
      <c r="BF193" s="6">
        <f xml:space="preserve">  IF( ISNA( 'Stata dataset - override'!BF193 ), "", IF( ISBLANK( 'Stata dataset - override'!BF193 ), 'Stata dataset - before override'!BF193, 'Stata dataset - override'!BF193 ) )</f>
        <v>3.17139180475677</v>
      </c>
      <c r="BG193" s="6">
        <f xml:space="preserve">  IF( ISNA( 'Stata dataset - override'!BG193 ), "", IF( ISBLANK( 'Stata dataset - override'!BG193 ), 'Stata dataset - before override'!BG193, 'Stata dataset - override'!BG193 ) )</f>
        <v>3.17139180475677</v>
      </c>
      <c r="BH193" s="6">
        <f xml:space="preserve">  IF( ISNA( 'Stata dataset - override'!BH193 ), "", IF( ISBLANK( 'Stata dataset - override'!BH193 ), 'Stata dataset - before override'!BH193, 'Stata dataset - override'!BH193 ) )</f>
        <v>-2.8972764029018901E-5</v>
      </c>
      <c r="BI193" s="6">
        <f xml:space="preserve">  IF( ISNA( 'Stata dataset - override'!BI193 ), "", IF( ISBLANK( 'Stata dataset - override'!BI193 ), 'Stata dataset - before override'!BI193, 'Stata dataset - override'!BI193 ) )</f>
        <v>0</v>
      </c>
      <c r="BJ193" s="6">
        <f xml:space="preserve">  IF( ISNA( 'Stata dataset - override'!BJ193 ), "", IF( ISBLANK( 'Stata dataset - override'!BJ193 ), 'Stata dataset - before override'!BJ193, 'Stata dataset - override'!BJ193 ) )</f>
        <v>0</v>
      </c>
      <c r="BK193" s="6">
        <f xml:space="preserve">  IF( ISNA( 'Stata dataset - override'!BK193 ), "", IF( ISBLANK( 'Stata dataset - override'!BK193 ), 'Stata dataset - before override'!BK193, 'Stata dataset - override'!BK193 ) )</f>
        <v>0</v>
      </c>
      <c r="BL193" s="6">
        <f xml:space="preserve">  IF( ISNA( 'Stata dataset - override'!BL193 ), "", IF( ISBLANK( 'Stata dataset - override'!BL193 ), 'Stata dataset - before override'!BL193, 'Stata dataset - override'!BL193 ) )</f>
        <v>0</v>
      </c>
      <c r="BM193" s="6">
        <f xml:space="preserve">  IF( ISNA( 'Stata dataset - override'!BM193 ), "", IF( ISBLANK( 'Stata dataset - override'!BM193 ), 'Stata dataset - before override'!BM193, 'Stata dataset - override'!BM193 ) )</f>
        <v>0</v>
      </c>
      <c r="BN193" s="6">
        <f xml:space="preserve">  IF( ISNA( 'Stata dataset - override'!BN193 ), "", IF( ISBLANK( 'Stata dataset - override'!BN193 ), 'Stata dataset - before override'!BN193, 'Stata dataset - override'!BN193 ) )</f>
        <v>0.31686775328600703</v>
      </c>
      <c r="BO193" s="6">
        <f xml:space="preserve">  IF( ISNA( 'Stata dataset - override'!BO193 ), "", IF( ISBLANK( 'Stata dataset - override'!BO193 ), 'Stata dataset - before override'!BO193, 'Stata dataset - override'!BO193 ) )</f>
        <v>8.14910169976958E-2</v>
      </c>
      <c r="BP193" s="6">
        <f xml:space="preserve">  IF( ISNA( 'Stata dataset - override'!BP193 ), "", IF( ISBLANK( 'Stata dataset - override'!BP193 ), 'Stata dataset - before override'!BP193, 'Stata dataset - override'!BP193 ) )</f>
        <v>0.39832979751967401</v>
      </c>
      <c r="BQ193" s="6">
        <f xml:space="preserve">  IF( ISNA( 'Stata dataset - override'!BQ193 ), "", IF( ISBLANK( 'Stata dataset - override'!BQ193 ), 'Stata dataset - before override'!BQ193, 'Stata dataset - override'!BQ193 ) )</f>
        <v>0</v>
      </c>
      <c r="BR193" s="6">
        <f xml:space="preserve">  IF( ISNA( 'Stata dataset - override'!BR193 ), "", IF( ISBLANK( 'Stata dataset - override'!BR193 ), 'Stata dataset - before override'!BR193, 'Stata dataset - override'!BR193 ) )</f>
        <v>0.39832979751967401</v>
      </c>
      <c r="BS193" s="6">
        <f xml:space="preserve">  IF( ISNA( 'Stata dataset - override'!BS193 ), "", IF( ISBLANK( 'Stata dataset - override'!BS193 ), 'Stata dataset - before override'!BS193, 'Stata dataset - override'!BS193 ) )</f>
        <v>0</v>
      </c>
      <c r="BT193" s="6">
        <f xml:space="preserve">  IF( ISNA( 'Stata dataset - override'!BT193 ), "", IF( ISBLANK( 'Stata dataset - override'!BT193 ), 'Stata dataset - before override'!BT193, 'Stata dataset - override'!BT193 ) )</f>
        <v>0</v>
      </c>
      <c r="BU193" s="6">
        <f xml:space="preserve">  IF( ISNA( 'Stata dataset - override'!BU193 ), "", IF( ISBLANK( 'Stata dataset - override'!BU193 ), 'Stata dataset - before override'!BU193, 'Stata dataset - override'!BU193 ) )</f>
        <v>0</v>
      </c>
      <c r="BV193" s="6">
        <f xml:space="preserve">  IF( ISNA( 'Stata dataset - override'!BV193 ), "", IF( ISBLANK( 'Stata dataset - override'!BV193 ), 'Stata dataset - before override'!BV193, 'Stata dataset - override'!BV193 ) )</f>
        <v>0</v>
      </c>
      <c r="BW193" s="6">
        <f xml:space="preserve">  IF( ISNA( 'Stata dataset - override'!BW193 ), "", IF( ISBLANK( 'Stata dataset - override'!BW193 ), 'Stata dataset - before override'!BW193, 'Stata dataset - override'!BW193 ) )</f>
        <v>0</v>
      </c>
      <c r="BX193" s="6">
        <f xml:space="preserve">  IF( ISNA( 'Stata dataset - override'!BX193 ), "", IF( ISBLANK( 'Stata dataset - override'!BX193 ), 'Stata dataset - before override'!BX193, 'Stata dataset - override'!BX193 ) )</f>
        <v>0</v>
      </c>
      <c r="BY193" s="6">
        <f xml:space="preserve">  IF( ISNA( 'Stata dataset - override'!BY193 ), "", IF( ISBLANK( 'Stata dataset - override'!BY193 ), 'Stata dataset - before override'!BY193, 'Stata dataset - override'!BY193 ) )</f>
        <v>0</v>
      </c>
      <c r="BZ193" s="6">
        <f xml:space="preserve">  IF( ISNA( 'Stata dataset - override'!BZ193 ), "", IF( ISBLANK( 'Stata dataset - override'!BZ193 ), 'Stata dataset - before override'!BZ193, 'Stata dataset - override'!BZ193 ) )</f>
        <v>0</v>
      </c>
      <c r="CA193" s="6">
        <f xml:space="preserve">  IF( ISNA( 'Stata dataset - override'!CA193 ), "", IF( ISBLANK( 'Stata dataset - override'!CA193 ), 'Stata dataset - before override'!CA193, 'Stata dataset - override'!CA193 ) )</f>
        <v>0</v>
      </c>
      <c r="CB193" s="6">
        <f xml:space="preserve">  IF( ISNA( 'Stata dataset - override'!CB193 ), "", IF( ISBLANK( 'Stata dataset - override'!CB193 ), 'Stata dataset - before override'!CB193, 'Stata dataset - override'!CB193 ) )</f>
        <v>0</v>
      </c>
      <c r="CC193" s="6">
        <f xml:space="preserve">  IF( ISNA( 'Stata dataset - override'!CC193 ), "", IF( ISBLANK( 'Stata dataset - override'!CC193 ), 'Stata dataset - before override'!CC193, 'Stata dataset - override'!CC193 ) )</f>
        <v>0</v>
      </c>
      <c r="CD193" s="6">
        <f xml:space="preserve">  IF( ISNA( 'Stata dataset - override'!CD193 ), "", IF( ISBLANK( 'Stata dataset - override'!CD193 ), 'Stata dataset - before override'!CD193, 'Stata dataset - override'!CD193 ) )</f>
        <v>0</v>
      </c>
      <c r="CE193" s="6">
        <f xml:space="preserve">  IF( ISNA( 'Stata dataset - override'!CE193 ), "", IF( ISBLANK( 'Stata dataset - override'!CE193 ), 'Stata dataset - before override'!CE193, 'Stata dataset - override'!CE193 ) )</f>
        <v>0.39832979751967401</v>
      </c>
      <c r="CF193" s="6">
        <f xml:space="preserve">  IF( ISNA( 'Stata dataset - override'!CF193 ), "", IF( ISBLANK( 'Stata dataset - override'!CF193 ), 'Stata dataset - before override'!CF193, 'Stata dataset - override'!CF193 ) )</f>
        <v>0</v>
      </c>
      <c r="CG193" s="6">
        <f xml:space="preserve">  IF( ISNA( 'Stata dataset - override'!CG193 ), "", IF( ISBLANK( 'Stata dataset - override'!CG193 ), 'Stata dataset - before override'!CG193, 'Stata dataset - override'!CG193 ) )</f>
        <v>0</v>
      </c>
      <c r="CH193" s="6">
        <f xml:space="preserve">  IF( ISNA( 'Stata dataset - override'!CH193 ), "", IF( ISBLANK( 'Stata dataset - override'!CH193 ), 'Stata dataset - before override'!CH193, 'Stata dataset - override'!CH193 ) )</f>
        <v>0.39832979751967401</v>
      </c>
      <c r="CI193" s="6">
        <f xml:space="preserve">  IF( ISNA( 'Stata dataset - override'!CI193 ), "", IF( ISBLANK( 'Stata dataset - override'!CI193 ), 'Stata dataset - before override'!CI193, 'Stata dataset - override'!CI193 ) )</f>
        <v>0.39832979751967401</v>
      </c>
      <c r="CJ193" s="6">
        <f xml:space="preserve">  IF( ISNA( 'Stata dataset - override'!CJ193 ), "", IF( ISBLANK( 'Stata dataset - override'!CJ193 ), 'Stata dataset - before override'!CJ193, 'Stata dataset - override'!CJ193 ) )</f>
        <v>1.2132624022604299E-3</v>
      </c>
      <c r="CK193" s="6">
        <f xml:space="preserve">  IF( ISNA( 'Stata dataset - override'!CK193 ), "", IF( ISBLANK( 'Stata dataset - override'!CK193 ), 'Stata dataset - before override'!CK193, 'Stata dataset - override'!CK193 ) )</f>
        <v>0</v>
      </c>
      <c r="CL193" s="6">
        <f xml:space="preserve">  IF( ISNA( 'Stata dataset - override'!CL193 ), "", IF( ISBLANK( 'Stata dataset - override'!CL193 ), 'Stata dataset - before override'!CL193, 'Stata dataset - override'!CL193 ) )</f>
        <v>-8.8812474875979602E-13</v>
      </c>
      <c r="CM193" s="6">
        <f xml:space="preserve">  IF( ISNA( 'Stata dataset - override'!CM193 ), "", IF( ISBLANK( 'Stata dataset - override'!CM193 ), 'Stata dataset - before override'!CM193, 'Stata dataset - override'!CM193 ) )</f>
        <v>0</v>
      </c>
      <c r="CN193" s="6">
        <f xml:space="preserve">  IF( ISNA( 'Stata dataset - override'!CN193 ), "", IF( ISBLANK( 'Stata dataset - override'!CN193 ), 'Stata dataset - before override'!CN193, 'Stata dataset - override'!CN193 ) )</f>
        <v>0</v>
      </c>
      <c r="CO193" s="6">
        <f xml:space="preserve">  IF( ISNA( 'Stata dataset - override'!CO193 ), "", IF( ISBLANK( 'Stata dataset - override'!CO193 ), 'Stata dataset - before override'!CO193, 'Stata dataset - override'!CO193 ) )</f>
        <v>0</v>
      </c>
      <c r="CP193" s="6">
        <f xml:space="preserve">  IF( ISNA( 'Stata dataset - override'!CP193 ), "", IF( ISBLANK( 'Stata dataset - override'!CP193 ), 'Stata dataset - before override'!CP193, 'Stata dataset - override'!CP193 ) )</f>
        <v>0.14400267615016299</v>
      </c>
      <c r="CQ193" s="6">
        <f xml:space="preserve">  IF( ISNA( 'Stata dataset - override'!CQ193 ), "", IF( ISBLANK( 'Stata dataset - override'!CQ193 ), 'Stata dataset - before override'!CQ193, 'Stata dataset - override'!CQ193 ) )</f>
        <v>4.87021476194128E-2</v>
      </c>
      <c r="CR193" s="6">
        <f xml:space="preserve">  IF( ISNA( 'Stata dataset - override'!CR193 ), "", IF( ISBLANK( 'Stata dataset - override'!CR193 ), 'Stata dataset - before override'!CR193, 'Stata dataset - override'!CR193 ) )</f>
        <v>0.193918086170948</v>
      </c>
      <c r="CS193" s="6">
        <f xml:space="preserve">  IF( ISNA( 'Stata dataset - override'!CS193 ), "", IF( ISBLANK( 'Stata dataset - override'!CS193 ), 'Stata dataset - before override'!CS193, 'Stata dataset - override'!CS193 ) )</f>
        <v>0</v>
      </c>
      <c r="CT193" s="6">
        <f xml:space="preserve">  IF( ISNA( 'Stata dataset - override'!CT193 ), "", IF( ISBLANK( 'Stata dataset - override'!CT193 ), 'Stata dataset - before override'!CT193, 'Stata dataset - override'!CT193 ) )</f>
        <v>0.193918086170948</v>
      </c>
      <c r="CU193" s="6">
        <f xml:space="preserve">  IF( ISNA( 'Stata dataset - override'!CU193 ), "", IF( ISBLANK( 'Stata dataset - override'!CU193 ), 'Stata dataset - before override'!CU193, 'Stata dataset - override'!CU193 ) )</f>
        <v>0</v>
      </c>
      <c r="CV193" s="6">
        <f xml:space="preserve">  IF( ISNA( 'Stata dataset - override'!CV193 ), "", IF( ISBLANK( 'Stata dataset - override'!CV193 ), 'Stata dataset - before override'!CV193, 'Stata dataset - override'!CV193 ) )</f>
        <v>0</v>
      </c>
      <c r="CW193" s="6">
        <f xml:space="preserve">  IF( ISNA( 'Stata dataset - override'!CW193 ), "", IF( ISBLANK( 'Stata dataset - override'!CW193 ), 'Stata dataset - before override'!CW193, 'Stata dataset - override'!CW193 ) )</f>
        <v>0</v>
      </c>
      <c r="CX193" s="6">
        <f xml:space="preserve">  IF( ISNA( 'Stata dataset - override'!CX193 ), "", IF( ISBLANK( 'Stata dataset - override'!CX193 ), 'Stata dataset - before override'!CX193, 'Stata dataset - override'!CX193 ) )</f>
        <v>0</v>
      </c>
      <c r="CY193" s="6">
        <f xml:space="preserve">  IF( ISNA( 'Stata dataset - override'!CY193 ), "", IF( ISBLANK( 'Stata dataset - override'!CY193 ), 'Stata dataset - before override'!CY193, 'Stata dataset - override'!CY193 ) )</f>
        <v>0</v>
      </c>
      <c r="CZ193" s="6">
        <f xml:space="preserve">  IF( ISNA( 'Stata dataset - override'!CZ193 ), "", IF( ISBLANK( 'Stata dataset - override'!CZ193 ), 'Stata dataset - before override'!CZ193, 'Stata dataset - override'!CZ193 ) )</f>
        <v>0</v>
      </c>
      <c r="DA193" s="6">
        <f xml:space="preserve">  IF( ISNA( 'Stata dataset - override'!DA193 ), "", IF( ISBLANK( 'Stata dataset - override'!DA193 ), 'Stata dataset - before override'!DA193, 'Stata dataset - override'!DA193 ) )</f>
        <v>0</v>
      </c>
      <c r="DB193" s="6">
        <f xml:space="preserve">  IF( ISNA( 'Stata dataset - override'!DB193 ), "", IF( ISBLANK( 'Stata dataset - override'!DB193 ), 'Stata dataset - before override'!DB193, 'Stata dataset - override'!DB193 ) )</f>
        <v>0</v>
      </c>
      <c r="DC193" s="6">
        <f xml:space="preserve">  IF( ISNA( 'Stata dataset - override'!DC193 ), "", IF( ISBLANK( 'Stata dataset - override'!DC193 ), 'Stata dataset - before override'!DC193, 'Stata dataset - override'!DC193 ) )</f>
        <v>0</v>
      </c>
      <c r="DD193" s="6">
        <f xml:space="preserve">  IF( ISNA( 'Stata dataset - override'!DD193 ), "", IF( ISBLANK( 'Stata dataset - override'!DD193 ), 'Stata dataset - before override'!DD193, 'Stata dataset - override'!DD193 ) )</f>
        <v>0</v>
      </c>
      <c r="DE193" s="6">
        <f xml:space="preserve">  IF( ISNA( 'Stata dataset - override'!DE193 ), "", IF( ISBLANK( 'Stata dataset - override'!DE193 ), 'Stata dataset - before override'!DE193, 'Stata dataset - override'!DE193 ) )</f>
        <v>0</v>
      </c>
      <c r="DF193" s="6">
        <f xml:space="preserve">  IF( ISNA( 'Stata dataset - override'!DF193 ), "", IF( ISBLANK( 'Stata dataset - override'!DF193 ), 'Stata dataset - before override'!DF193, 'Stata dataset - override'!DF193 ) )</f>
        <v>0</v>
      </c>
      <c r="DG193" s="6">
        <f xml:space="preserve">  IF( ISNA( 'Stata dataset - override'!DG193 ), "", IF( ISBLANK( 'Stata dataset - override'!DG193 ), 'Stata dataset - before override'!DG193, 'Stata dataset - override'!DG193 ) )</f>
        <v>0.193918086170948</v>
      </c>
      <c r="DH193" s="6">
        <f xml:space="preserve">  IF( ISNA( 'Stata dataset - override'!DH193 ), "", IF( ISBLANK( 'Stata dataset - override'!DH193 ), 'Stata dataset - before override'!DH193, 'Stata dataset - override'!DH193 ) )</f>
        <v>0</v>
      </c>
      <c r="DI193" s="6">
        <f xml:space="preserve">  IF( ISNA( 'Stata dataset - override'!DI193 ), "", IF( ISBLANK( 'Stata dataset - override'!DI193 ), 'Stata dataset - before override'!DI193, 'Stata dataset - override'!DI193 ) )</f>
        <v>0</v>
      </c>
      <c r="DJ193" s="6">
        <f xml:space="preserve">  IF( ISNA( 'Stata dataset - override'!DJ193 ), "", IF( ISBLANK( 'Stata dataset - override'!DJ193 ), 'Stata dataset - before override'!DJ193, 'Stata dataset - override'!DJ193 ) )</f>
        <v>0.193918086170948</v>
      </c>
      <c r="DK193" s="6">
        <f xml:space="preserve">  IF( ISNA( 'Stata dataset - override'!DK193 ), "", IF( ISBLANK( 'Stata dataset - override'!DK193 ), 'Stata dataset - before override'!DK193, 'Stata dataset - override'!DK193 ) )</f>
        <v>0.193918086170948</v>
      </c>
      <c r="DL193" s="6">
        <f xml:space="preserve">  IF( ISNA( 'Stata dataset - override'!DL193 ), "", IF( ISBLANK( 'Stata dataset - override'!DL193 ), 'Stata dataset - before override'!DL193, 'Stata dataset - override'!DL193 ) )</f>
        <v>3.3520668286168602E-5</v>
      </c>
      <c r="DM193" s="6">
        <f xml:space="preserve">  IF( ISNA( 'Stata dataset - override'!DM193 ), "", IF( ISBLANK( 'Stata dataset - override'!DM193 ), 'Stata dataset - before override'!DM193, 'Stata dataset - override'!DM193 ) )</f>
        <v>0</v>
      </c>
      <c r="DN193" s="6">
        <f xml:space="preserve">  IF( ISNA( 'Stata dataset - override'!DN193 ), "", IF( ISBLANK( 'Stata dataset - override'!DN193 ), 'Stata dataset - before override'!DN193, 'Stata dataset - override'!DN193 ) )</f>
        <v>0</v>
      </c>
      <c r="DO193" s="6">
        <f xml:space="preserve">  IF( ISNA( 'Stata dataset - override'!DO193 ), "", IF( ISBLANK( 'Stata dataset - override'!DO193 ), 'Stata dataset - before override'!DO193, 'Stata dataset - override'!DO193 ) )</f>
        <v>0</v>
      </c>
      <c r="DP193" s="6">
        <f xml:space="preserve">  IF( ISNA( 'Stata dataset - override'!DP193 ), "", IF( ISBLANK( 'Stata dataset - override'!DP193 ), 'Stata dataset - before override'!DP193, 'Stata dataset - override'!DP193 ) )</f>
        <v>0</v>
      </c>
      <c r="DQ193" s="6">
        <f xml:space="preserve">  IF( ISNA( 'Stata dataset - override'!DQ193 ), "", IF( ISBLANK( 'Stata dataset - override'!DQ193 ), 'Stata dataset - before override'!DQ193, 'Stata dataset - override'!DQ193 ) )</f>
        <v>0</v>
      </c>
      <c r="DR193" s="6">
        <f xml:space="preserve">  IF( ISNA( 'Stata dataset - override'!DR193 ), "", IF( ISBLANK( 'Stata dataset - override'!DR193 ), 'Stata dataset - before override'!DR193, 'Stata dataset - override'!DR193 ) )</f>
        <v>0.10557925544114601</v>
      </c>
      <c r="DS193" s="6">
        <f xml:space="preserve">  IF( ISNA( 'Stata dataset - override'!DS193 ), "", IF( ISBLANK( 'Stata dataset - override'!DS193 ), 'Stata dataset - before override'!DS193, 'Stata dataset - override'!DS193 ) )</f>
        <v>2.8139340199945899E-2</v>
      </c>
      <c r="DT193" s="6">
        <f xml:space="preserve">  IF( ISNA( 'Stata dataset - override'!DT193 ), "", IF( ISBLANK( 'Stata dataset - override'!DT193 ), 'Stata dataset - before override'!DT193, 'Stata dataset - override'!DT193 ) )</f>
        <v>0.133752116309378</v>
      </c>
      <c r="DU193" s="6">
        <f xml:space="preserve">  IF( ISNA( 'Stata dataset - override'!DU193 ), "", IF( ISBLANK( 'Stata dataset - override'!DU193 ), 'Stata dataset - before override'!DU193, 'Stata dataset - override'!DU193 ) )</f>
        <v>0</v>
      </c>
      <c r="DV193" s="6">
        <f xml:space="preserve">  IF( ISNA( 'Stata dataset - override'!DV193 ), "", IF( ISBLANK( 'Stata dataset - override'!DV193 ), 'Stata dataset - before override'!DV193, 'Stata dataset - override'!DV193 ) )</f>
        <v>0.133752116309378</v>
      </c>
      <c r="DW193" s="6">
        <f xml:space="preserve">  IF( ISNA( 'Stata dataset - override'!DW193 ), "", IF( ISBLANK( 'Stata dataset - override'!DW193 ), 'Stata dataset - before override'!DW193, 'Stata dataset - override'!DW193 ) )</f>
        <v>0</v>
      </c>
      <c r="DX193" s="6">
        <f xml:space="preserve">  IF( ISNA( 'Stata dataset - override'!DX193 ), "", IF( ISBLANK( 'Stata dataset - override'!DX193 ), 'Stata dataset - before override'!DX193, 'Stata dataset - override'!DX193 ) )</f>
        <v>0</v>
      </c>
      <c r="DY193" s="6">
        <f xml:space="preserve">  IF( ISNA( 'Stata dataset - override'!DY193 ), "", IF( ISBLANK( 'Stata dataset - override'!DY193 ), 'Stata dataset - before override'!DY193, 'Stata dataset - override'!DY193 ) )</f>
        <v>0</v>
      </c>
      <c r="DZ193" s="6">
        <f xml:space="preserve">  IF( ISNA( 'Stata dataset - override'!DZ193 ), "", IF( ISBLANK( 'Stata dataset - override'!DZ193 ), 'Stata dataset - before override'!DZ193, 'Stata dataset - override'!DZ193 ) )</f>
        <v>0</v>
      </c>
      <c r="EA193" s="6">
        <f xml:space="preserve">  IF( ISNA( 'Stata dataset - override'!EA193 ), "", IF( ISBLANK( 'Stata dataset - override'!EA193 ), 'Stata dataset - before override'!EA193, 'Stata dataset - override'!EA193 ) )</f>
        <v>0</v>
      </c>
      <c r="EB193" s="6">
        <f xml:space="preserve">  IF( ISNA( 'Stata dataset - override'!EB193 ), "", IF( ISBLANK( 'Stata dataset - override'!EB193 ), 'Stata dataset - before override'!EB193, 'Stata dataset - override'!EB193 ) )</f>
        <v>0</v>
      </c>
      <c r="EC193" s="6">
        <f xml:space="preserve">  IF( ISNA( 'Stata dataset - override'!EC193 ), "", IF( ISBLANK( 'Stata dataset - override'!EC193 ), 'Stata dataset - before override'!EC193, 'Stata dataset - override'!EC193 ) )</f>
        <v>0</v>
      </c>
      <c r="ED193" s="6">
        <f xml:space="preserve">  IF( ISNA( 'Stata dataset - override'!ED193 ), "", IF( ISBLANK( 'Stata dataset - override'!ED193 ), 'Stata dataset - before override'!ED193, 'Stata dataset - override'!ED193 ) )</f>
        <v>0</v>
      </c>
      <c r="EE193" s="6">
        <f xml:space="preserve">  IF( ISNA( 'Stata dataset - override'!EE193 ), "", IF( ISBLANK( 'Stata dataset - override'!EE193 ), 'Stata dataset - before override'!EE193, 'Stata dataset - override'!EE193 ) )</f>
        <v>0</v>
      </c>
      <c r="EF193" s="6">
        <f xml:space="preserve">  IF( ISNA( 'Stata dataset - override'!EF193 ), "", IF( ISBLANK( 'Stata dataset - override'!EF193 ), 'Stata dataset - before override'!EF193, 'Stata dataset - override'!EF193 ) )</f>
        <v>0</v>
      </c>
      <c r="EG193" s="6">
        <f xml:space="preserve">  IF( ISNA( 'Stata dataset - override'!EG193 ), "", IF( ISBLANK( 'Stata dataset - override'!EG193 ), 'Stata dataset - before override'!EG193, 'Stata dataset - override'!EG193 ) )</f>
        <v>0</v>
      </c>
      <c r="EH193" s="6">
        <f xml:space="preserve">  IF( ISNA( 'Stata dataset - override'!EH193 ), "", IF( ISBLANK( 'Stata dataset - override'!EH193 ), 'Stata dataset - before override'!EH193, 'Stata dataset - override'!EH193 ) )</f>
        <v>0</v>
      </c>
      <c r="EI193" s="6">
        <f xml:space="preserve">  IF( ISNA( 'Stata dataset - override'!EI193 ), "", IF( ISBLANK( 'Stata dataset - override'!EI193 ), 'Stata dataset - before override'!EI193, 'Stata dataset - override'!EI193 ) )</f>
        <v>0.133752116309378</v>
      </c>
      <c r="EJ193" s="6">
        <f xml:space="preserve">  IF( ISNA( 'Stata dataset - override'!EJ193 ), "", IF( ISBLANK( 'Stata dataset - override'!EJ193 ), 'Stata dataset - before override'!EJ193, 'Stata dataset - override'!EJ193 ) )</f>
        <v>0</v>
      </c>
      <c r="EK193" s="6">
        <f xml:space="preserve">  IF( ISNA( 'Stata dataset - override'!EK193 ), "", IF( ISBLANK( 'Stata dataset - override'!EK193 ), 'Stata dataset - before override'!EK193, 'Stata dataset - override'!EK193 ) )</f>
        <v>0</v>
      </c>
      <c r="EL193" s="6">
        <f xml:space="preserve">  IF( ISNA( 'Stata dataset - override'!EL193 ), "", IF( ISBLANK( 'Stata dataset - override'!EL193 ), 'Stata dataset - before override'!EL193, 'Stata dataset - override'!EL193 ) )</f>
        <v>0.133752116309378</v>
      </c>
      <c r="EM193" s="6">
        <f xml:space="preserve">  IF( ISNA( 'Stata dataset - override'!EM193 ), "", IF( ISBLANK( 'Stata dataset - override'!EM193 ), 'Stata dataset - before override'!EM193, 'Stata dataset - override'!EM193 ) )</f>
        <v>0.133752116309378</v>
      </c>
      <c r="EN193" s="6">
        <f xml:space="preserve">  IF( ISNA( 'Stata dataset - override'!EN193 ), "", IF( ISBLANK( 'Stata dataset - override'!EN193 ), 'Stata dataset - before override'!EN193, 'Stata dataset - override'!EN193 ) )</f>
        <v>0.46526018952474169</v>
      </c>
      <c r="EO193" s="6">
        <f xml:space="preserve">  IF( ISNA( 'Stata dataset - override'!EO193 ), "", IF( ISBLANK( 'Stata dataset - override'!EO193 ), 'Stata dataset - before override'!EO193, 'Stata dataset - override'!EO193 ) )</f>
        <v>0</v>
      </c>
      <c r="EP193" s="6">
        <f xml:space="preserve">  IF( ISNA( 'Stata dataset - override'!EP193 ), "", IF( ISBLANK( 'Stata dataset - override'!EP193 ), 'Stata dataset - before override'!EP193, 'Stata dataset - override'!EP193 ) )</f>
        <v>8.3513605741630595E-2</v>
      </c>
      <c r="EQ193" s="6">
        <f xml:space="preserve">  IF( ISNA( 'Stata dataset - override'!EQ193 ), "", IF( ISBLANK( 'Stata dataset - override'!EQ193 ), 'Stata dataset - before override'!EQ193, 'Stata dataset - override'!EQ193 ) )</f>
        <v>6.5744394167150999E-2</v>
      </c>
      <c r="ER193" s="6">
        <f xml:space="preserve">  IF( ISNA( 'Stata dataset - override'!ER193 ), "", IF( ISBLANK( 'Stata dataset - override'!ER193 ), 'Stata dataset - before override'!ER193, 'Stata dataset - override'!ER193 ) )</f>
        <v>0.45468418558929902</v>
      </c>
      <c r="ES193" s="6">
        <f xml:space="preserve">  IF( ISNA( 'Stata dataset - override'!ES193 ), "", IF( ISBLANK( 'Stata dataset - override'!ES193 ), 'Stata dataset - before override'!ES193, 'Stata dataset - override'!ES193 ) )</f>
        <v>3.545545956602391E-2</v>
      </c>
      <c r="ET193" s="6">
        <f xml:space="preserve">  IF( ISNA( 'Stata dataset - override'!ET193 ), "", IF( ISBLANK( 'Stata dataset - override'!ET193 ), 'Stata dataset - before override'!ET193, 'Stata dataset - override'!ET193 ) )</f>
        <v>1.190009660594098</v>
      </c>
      <c r="EU193" s="6">
        <f xml:space="preserve">  IF( ISNA( 'Stata dataset - override'!EU193 ), "", IF( ISBLANK( 'Stata dataset - override'!EU193 ), 'Stata dataset - before override'!EU193, 'Stata dataset - override'!EU193 ) )</f>
        <v>0.15833250481705399</v>
      </c>
      <c r="EV193" s="6">
        <f xml:space="preserve">  IF( ISNA( 'Stata dataset - override'!EV193 ), "", IF( ISBLANK( 'Stata dataset - override'!EV193 ), 'Stata dataset - before override'!EV193, 'Stata dataset - override'!EV193 ) )</f>
        <v>2.4530000000000012</v>
      </c>
      <c r="EW193" s="6">
        <f xml:space="preserve">  IF( ISNA( 'Stata dataset - override'!EW193 ), "", IF( ISBLANK( 'Stata dataset - override'!EW193 ), 'Stata dataset - before override'!EW193, 'Stata dataset - override'!EW193 ) )</f>
        <v>0</v>
      </c>
      <c r="EX193" s="6">
        <f xml:space="preserve">  IF( ISNA( 'Stata dataset - override'!EX193 ), "", IF( ISBLANK( 'Stata dataset - override'!EX193 ), 'Stata dataset - before override'!EX193, 'Stata dataset - override'!EX193 ) )</f>
        <v>2.4530000000000012</v>
      </c>
      <c r="EY193" s="6">
        <f xml:space="preserve">  IF( ISNA( 'Stata dataset - override'!EY193 ), "", IF( ISBLANK( 'Stata dataset - override'!EY193 ), 'Stata dataset - before override'!EY193, 'Stata dataset - override'!EY193 ) )</f>
        <v>0</v>
      </c>
      <c r="EZ193" s="6">
        <f xml:space="preserve">  IF( ISNA( 'Stata dataset - override'!EZ193 ), "", IF( ISBLANK( 'Stata dataset - override'!EZ193 ), 'Stata dataset - before override'!EZ193, 'Stata dataset - override'!EZ193 ) )</f>
        <v>1.302895313228015</v>
      </c>
      <c r="FA193" s="6">
        <f xml:space="preserve">  IF( ISNA( 'Stata dataset - override'!FA193 ), "", IF( ISBLANK( 'Stata dataset - override'!FA193 ), 'Stata dataset - before override'!FA193, 'Stata dataset - override'!FA193 ) )</f>
        <v>6.4218700794605704E-2</v>
      </c>
      <c r="FB193" s="6">
        <f xml:space="preserve">  IF( ISNA( 'Stata dataset - override'!FB193 ), "", IF( ISBLANK( 'Stata dataset - override'!FB193 ), 'Stata dataset - before override'!FB193, 'Stata dataset - override'!FB193 ) )</f>
        <v>0.57788598597737895</v>
      </c>
      <c r="FC193" s="6">
        <f xml:space="preserve">  IF( ISNA( 'Stata dataset - override'!FC193 ), "", IF( ISBLANK( 'Stata dataset - override'!FC193 ), 'Stata dataset - before override'!FC193, 'Stata dataset - override'!FC193 ) )</f>
        <v>0</v>
      </c>
      <c r="FD193" s="6">
        <f xml:space="preserve">  IF( ISNA( 'Stata dataset - override'!FD193 ), "", IF( ISBLANK( 'Stata dataset - override'!FD193 ), 'Stata dataset - before override'!FD193, 'Stata dataset - override'!FD193 ) )</f>
        <v>1.944999999999999</v>
      </c>
      <c r="FE193" s="6">
        <f xml:space="preserve">  IF( ISNA( 'Stata dataset - override'!FE193 ), "", IF( ISBLANK( 'Stata dataset - override'!FE193 ), 'Stata dataset - before override'!FE193, 'Stata dataset - override'!FE193 ) )</f>
        <v>0</v>
      </c>
      <c r="FF193" s="6">
        <f xml:space="preserve">  IF( ISNA( 'Stata dataset - override'!FF193 ), "", IF( ISBLANK( 'Stata dataset - override'!FF193 ), 'Stata dataset - before override'!FF193, 'Stata dataset - override'!FF193 ) )</f>
        <v>1.944999999999999</v>
      </c>
      <c r="FG193" s="6">
        <f xml:space="preserve">  IF( ISNA( 'Stata dataset - override'!FG193 ), "", IF( ISBLANK( 'Stata dataset - override'!FG193 ), 'Stata dataset - before override'!FG193, 'Stata dataset - override'!FG193 ) )</f>
        <v>7.3304692161562296E-2</v>
      </c>
      <c r="FH193" s="6">
        <f xml:space="preserve">  IF( ISNA( 'Stata dataset - override'!FH193 ), "", IF( ISBLANK( 'Stata dataset - override'!FH193 ), 'Stata dataset - before override'!FH193, 'Stata dataset - override'!FH193 ) )</f>
        <v>2.4E-2</v>
      </c>
      <c r="FI193" s="6">
        <f xml:space="preserve">  IF( ISNA( 'Stata dataset - override'!FI193 ), "", IF( ISBLANK( 'Stata dataset - override'!FI193 ), 'Stata dataset - before override'!FI193, 'Stata dataset - override'!FI193 ) )</f>
        <v>4.9000000000000002E-2</v>
      </c>
      <c r="FJ193" s="6">
        <f xml:space="preserve">  IF( ISNA( 'Stata dataset - override'!FJ193 ), "", IF( ISBLANK( 'Stata dataset - override'!FJ193 ), 'Stata dataset - before override'!FJ193, 'Stata dataset - override'!FJ193 ) )</f>
        <v>7.3000000000000009E-2</v>
      </c>
      <c r="FK193" s="6">
        <f xml:space="preserve">  IF( ISNA( 'Stata dataset - override'!FK193 ), "", IF( ISBLANK( 'Stata dataset - override'!FK193 ), 'Stata dataset - before override'!FK193, 'Stata dataset - override'!FK193 ) )</f>
        <v>4.3250000000000002</v>
      </c>
      <c r="FL193" s="6">
        <f xml:space="preserve">  IF( ISNA( 'Stata dataset - override'!FL193 ), "", IF( ISBLANK( 'Stata dataset - override'!FL193 ), 'Stata dataset - before override'!FL193, 'Stata dataset - override'!FL193 ) )</f>
        <v>0</v>
      </c>
      <c r="FM193" s="6">
        <f xml:space="preserve">  IF( ISNA( 'Stata dataset - override'!FM193 ), "", IF( ISBLANK( 'Stata dataset - override'!FM193 ), 'Stata dataset - before override'!FM193, 'Stata dataset - override'!FM193 ) )</f>
        <v>0</v>
      </c>
      <c r="FN193" s="6">
        <f xml:space="preserve">  IF( ISNA( 'Stata dataset - override'!FN193 ), "", IF( ISBLANK( 'Stata dataset - override'!FN193 ), 'Stata dataset - before override'!FN193, 'Stata dataset - override'!FN193 ) )</f>
        <v>4.3250000000000002</v>
      </c>
      <c r="FO193" s="6">
        <f xml:space="preserve">  IF( ISNA( 'Stata dataset - override'!FO193 ), "", IF( ISBLANK( 'Stata dataset - override'!FO193 ), 'Stata dataset - before override'!FO193, 'Stata dataset - override'!FO193 ) )</f>
        <v>3.7636396884473924</v>
      </c>
      <c r="FP193" s="6">
        <f xml:space="preserve">  IF( ISNA( 'Stata dataset - override'!FP193 ), "", IF( ISBLANK( 'Stata dataset - override'!FP193 ), 'Stata dataset - before override'!FP193, 'Stata dataset - override'!FP193 ) )</f>
        <v>1.2178103065175797E-3</v>
      </c>
      <c r="FQ193" s="6">
        <f xml:space="preserve">  IF( ISNA( 'Stata dataset - override'!FQ193 ), "", IF( ISBLANK( 'Stata dataset - override'!FQ193 ), 'Stata dataset - before override'!FQ193, 'Stata dataset - override'!FQ193 ) )</f>
        <v>0</v>
      </c>
      <c r="FR193" s="6">
        <f xml:space="preserve">  IF( ISNA( 'Stata dataset - override'!FR193 ), "", IF( ISBLANK( 'Stata dataset - override'!FR193 ), 'Stata dataset - before override'!FR193, 'Stata dataset - override'!FR193 ) )</f>
        <v>-8.8812474875979602E-13</v>
      </c>
      <c r="FS193" s="6">
        <f xml:space="preserve">  IF( ISNA( 'Stata dataset - override'!FS193 ), "", IF( ISBLANK( 'Stata dataset - override'!FS193 ), 'Stata dataset - before override'!FS193, 'Stata dataset - override'!FS193 ) )</f>
        <v>0</v>
      </c>
      <c r="FT193" s="6">
        <f xml:space="preserve">  IF( ISNA( 'Stata dataset - override'!FT193 ), "", IF( ISBLANK( 'Stata dataset - override'!FT193 ), 'Stata dataset - before override'!FT193, 'Stata dataset - override'!FT193 ) )</f>
        <v>0</v>
      </c>
      <c r="FU193" s="6">
        <f xml:space="preserve">  IF( ISNA( 'Stata dataset - override'!FU193 ), "", IF( ISBLANK( 'Stata dataset - override'!FU193 ), 'Stata dataset - before override'!FU193, 'Stata dataset - override'!FU193 ) )</f>
        <v>0</v>
      </c>
      <c r="FV193" s="6">
        <f xml:space="preserve">  IF( ISNA( 'Stata dataset - override'!FV193 ), "", IF( ISBLANK( 'Stata dataset - override'!FV193 ), 'Stata dataset - before override'!FV193, 'Stata dataset - override'!FV193 ) )</f>
        <v>0.56644968487731606</v>
      </c>
      <c r="FW193" s="6">
        <f xml:space="preserve">  IF( ISNA( 'Stata dataset - override'!FW193 ), "", IF( ISBLANK( 'Stata dataset - override'!FW193 ), 'Stata dataset - before override'!FW193, 'Stata dataset - override'!FW193 ) )</f>
        <v>0.15833250481705452</v>
      </c>
      <c r="FX193" s="6">
        <f xml:space="preserve">  IF( ISNA( 'Stata dataset - override'!FX193 ), "", IF( ISBLANK( 'Stata dataset - override'!FX193 ), 'Stata dataset - before override'!FX193, 'Stata dataset - override'!FX193 ) )</f>
        <v>0.72599999999999998</v>
      </c>
      <c r="FY193" s="6">
        <f xml:space="preserve">  IF( ISNA( 'Stata dataset - override'!FY193 ), "", IF( ISBLANK( 'Stata dataset - override'!FY193 ), 'Stata dataset - before override'!FY193, 'Stata dataset - override'!FY193 ) )</f>
        <v>0</v>
      </c>
      <c r="FZ193" s="6">
        <f xml:space="preserve">  IF( ISNA( 'Stata dataset - override'!FZ193 ), "", IF( ISBLANK( 'Stata dataset - override'!FZ193 ), 'Stata dataset - before override'!FZ193, 'Stata dataset - override'!FZ193 ) )</f>
        <v>0.72599999999999998</v>
      </c>
      <c r="GA193" s="6">
        <f xml:space="preserve">  IF( ISNA( 'Stata dataset - override'!GA193 ), "", IF( ISBLANK( 'Stata dataset - override'!GA193 ), 'Stata dataset - before override'!GA193, 'Stata dataset - override'!GA193 ) )</f>
        <v>0</v>
      </c>
      <c r="GB193" s="6">
        <f xml:space="preserve">  IF( ISNA( 'Stata dataset - override'!GB193 ), "", IF( ISBLANK( 'Stata dataset - override'!GB193 ), 'Stata dataset - before override'!GB193, 'Stata dataset - override'!GB193 ) )</f>
        <v>0</v>
      </c>
      <c r="GC193" s="6">
        <f xml:space="preserve">  IF( ISNA( 'Stata dataset - override'!GC193 ), "", IF( ISBLANK( 'Stata dataset - override'!GC193 ), 'Stata dataset - before override'!GC193, 'Stata dataset - override'!GC193 ) )</f>
        <v>0</v>
      </c>
      <c r="GD193" s="6">
        <f xml:space="preserve">  IF( ISNA( 'Stata dataset - override'!GD193 ), "", IF( ISBLANK( 'Stata dataset - override'!GD193 ), 'Stata dataset - before override'!GD193, 'Stata dataset - override'!GD193 ) )</f>
        <v>0</v>
      </c>
      <c r="GE193" s="6">
        <f xml:space="preserve">  IF( ISNA( 'Stata dataset - override'!GE193 ), "", IF( ISBLANK( 'Stata dataset - override'!GE193 ), 'Stata dataset - before override'!GE193, 'Stata dataset - override'!GE193 ) )</f>
        <v>0</v>
      </c>
      <c r="GF193" s="6">
        <f xml:space="preserve">  IF( ISNA( 'Stata dataset - override'!GF193 ), "", IF( ISBLANK( 'Stata dataset - override'!GF193 ), 'Stata dataset - before override'!GF193, 'Stata dataset - override'!GF193 ) )</f>
        <v>0</v>
      </c>
      <c r="GG193" s="6">
        <f xml:space="preserve">  IF( ISNA( 'Stata dataset - override'!GG193 ), "", IF( ISBLANK( 'Stata dataset - override'!GG193 ), 'Stata dataset - before override'!GG193, 'Stata dataset - override'!GG193 ) )</f>
        <v>0</v>
      </c>
      <c r="GH193" s="6">
        <f xml:space="preserve">  IF( ISNA( 'Stata dataset - override'!GH193 ), "", IF( ISBLANK( 'Stata dataset - override'!GH193 ), 'Stata dataset - before override'!GH193, 'Stata dataset - override'!GH193 ) )</f>
        <v>0</v>
      </c>
      <c r="GI193" s="6">
        <f xml:space="preserve">  IF( ISNA( 'Stata dataset - override'!GI193 ), "", IF( ISBLANK( 'Stata dataset - override'!GI193 ), 'Stata dataset - before override'!GI193, 'Stata dataset - override'!GI193 ) )</f>
        <v>0</v>
      </c>
      <c r="GJ193" s="6">
        <f xml:space="preserve">  IF( ISNA( 'Stata dataset - override'!GJ193 ), "", IF( ISBLANK( 'Stata dataset - override'!GJ193 ), 'Stata dataset - before override'!GJ193, 'Stata dataset - override'!GJ193 ) )</f>
        <v>0</v>
      </c>
      <c r="GK193" s="6">
        <f xml:space="preserve">  IF( ISNA( 'Stata dataset - override'!GK193 ), "", IF( ISBLANK( 'Stata dataset - override'!GK193 ), 'Stata dataset - before override'!GK193, 'Stata dataset - override'!GK193 ) )</f>
        <v>0</v>
      </c>
      <c r="GL193" s="6">
        <f xml:space="preserve">  IF( ISNA( 'Stata dataset - override'!GL193 ), "", IF( ISBLANK( 'Stata dataset - override'!GL193 ), 'Stata dataset - before override'!GL193, 'Stata dataset - override'!GL193 ) )</f>
        <v>0</v>
      </c>
      <c r="GM193" s="6">
        <f xml:space="preserve">  IF( ISNA( 'Stata dataset - override'!GM193 ), "", IF( ISBLANK( 'Stata dataset - override'!GM193 ), 'Stata dataset - before override'!GM193, 'Stata dataset - override'!GM193 ) )</f>
        <v>0.72599999999999998</v>
      </c>
      <c r="GN193" s="6">
        <f xml:space="preserve">  IF( ISNA( 'Stata dataset - override'!GN193 ), "", IF( ISBLANK( 'Stata dataset - override'!GN193 ), 'Stata dataset - before override'!GN193, 'Stata dataset - override'!GN193 ) )</f>
        <v>0</v>
      </c>
      <c r="GO193" s="6">
        <f xml:space="preserve">  IF( ISNA( 'Stata dataset - override'!GO193 ), "", IF( ISBLANK( 'Stata dataset - override'!GO193 ), 'Stata dataset - before override'!GO193, 'Stata dataset - override'!GO193 ) )</f>
        <v>0</v>
      </c>
      <c r="GP193" s="6">
        <f xml:space="preserve">  IF( ISNA( 'Stata dataset - override'!GP193 ), "", IF( ISBLANK( 'Stata dataset - override'!GP193 ), 'Stata dataset - before override'!GP193, 'Stata dataset - override'!GP193 ) )</f>
        <v>0.72599999999999998</v>
      </c>
      <c r="GQ193" s="6">
        <f xml:space="preserve">  IF( ISNA( 'Stata dataset - override'!GQ193 ), "", IF( ISBLANK( 'Stata dataset - override'!GQ193 ), 'Stata dataset - before override'!GQ193, 'Stata dataset - override'!GQ193 ) )</f>
        <v>0.72599999999999998</v>
      </c>
      <c r="GR193" s="6">
        <f xml:space="preserve">  IF( ISNA( 'Stata dataset - override'!GR193 ), "", IF( ISBLANK( 'Stata dataset - override'!GR193 ), 'Stata dataset - before override'!GR193, 'Stata dataset - override'!GR193 ) )</f>
        <v>0.46647799983125898</v>
      </c>
      <c r="GS193" s="6">
        <f xml:space="preserve">  IF( ISNA( 'Stata dataset - override'!GS193 ), "", IF( ISBLANK( 'Stata dataset - override'!GS193 ), 'Stata dataset - before override'!GS193, 'Stata dataset - override'!GS193 ) )</f>
        <v>0</v>
      </c>
      <c r="GT193" s="6">
        <f xml:space="preserve">  IF( ISNA( 'Stata dataset - override'!GT193 ), "", IF( ISBLANK( 'Stata dataset - override'!GT193 ), 'Stata dataset - before override'!GT193, 'Stata dataset - override'!GT193 ) )</f>
        <v>8.3513605740742403E-2</v>
      </c>
      <c r="GU193" s="6">
        <f xml:space="preserve">  IF( ISNA( 'Stata dataset - override'!GU193 ), "", IF( ISBLANK( 'Stata dataset - override'!GU193 ), 'Stata dataset - before override'!GU193, 'Stata dataset - override'!GU193 ) )</f>
        <v>6.5744394167150999E-2</v>
      </c>
      <c r="GV193" s="6">
        <f xml:space="preserve">  IF( ISNA( 'Stata dataset - override'!GV193 ), "", IF( ISBLANK( 'Stata dataset - override'!GV193 ), 'Stata dataset - before override'!GV193, 'Stata dataset - override'!GV193 ) )</f>
        <v>0.45468418558929902</v>
      </c>
      <c r="GW193" s="6">
        <f xml:space="preserve">  IF( ISNA( 'Stata dataset - override'!GW193 ), "", IF( ISBLANK( 'Stata dataset - override'!GW193 ), 'Stata dataset - before override'!GW193, 'Stata dataset - override'!GW193 ) )</f>
        <v>3.5455459566023903E-2</v>
      </c>
      <c r="GX193" s="6">
        <f xml:space="preserve">  IF( ISNA( 'Stata dataset - override'!GX193 ), "", IF( ISBLANK( 'Stata dataset - override'!GX193 ), 'Stata dataset - before override'!GX193, 'Stata dataset - override'!GX193 ) )</f>
        <v>1.7564593454714099</v>
      </c>
      <c r="GY193" s="6">
        <f xml:space="preserve">  IF( ISNA( 'Stata dataset - override'!GY193 ), "", IF( ISBLANK( 'Stata dataset - override'!GY193 ), 'Stata dataset - before override'!GY193, 'Stata dataset - override'!GY193 ) )</f>
        <v>0.31666500963410898</v>
      </c>
      <c r="GZ193" s="6">
        <f xml:space="preserve">  IF( ISNA( 'Stata dataset - override'!GZ193 ), "", IF( ISBLANK( 'Stata dataset - override'!GZ193 ), 'Stata dataset - before override'!GZ193, 'Stata dataset - override'!GZ193 ) )</f>
        <v>3.1789999999999998</v>
      </c>
      <c r="HA193" s="6">
        <f xml:space="preserve">  IF( ISNA( 'Stata dataset - override'!HA193 ), "", IF( ISBLANK( 'Stata dataset - override'!HA193 ), 'Stata dataset - before override'!HA193, 'Stata dataset - override'!HA193 ) )</f>
        <v>0</v>
      </c>
      <c r="HB193" s="6">
        <f xml:space="preserve">  IF( ISNA( 'Stata dataset - override'!HB193 ), "", IF( ISBLANK( 'Stata dataset - override'!HB193 ), 'Stata dataset - before override'!HB193, 'Stata dataset - override'!HB193 ) )</f>
        <v>3.1789999999999998</v>
      </c>
      <c r="HC193" s="6">
        <f xml:space="preserve">  IF( ISNA( 'Stata dataset - override'!HC193 ), "", IF( ISBLANK( 'Stata dataset - override'!HC193 ), 'Stata dataset - before override'!HC193, 'Stata dataset - override'!HC193 ) )</f>
        <v>0</v>
      </c>
      <c r="HD193" s="6">
        <f xml:space="preserve">  IF( ISNA( 'Stata dataset - override'!HD193 ), "", IF( ISBLANK( 'Stata dataset - override'!HD193 ), 'Stata dataset - before override'!HD193, 'Stata dataset - override'!HD193 ) )</f>
        <v>1.3028953132280201</v>
      </c>
      <c r="HE193" s="6">
        <f xml:space="preserve">  IF( ISNA( 'Stata dataset - override'!HE193 ), "", IF( ISBLANK( 'Stata dataset - override'!HE193 ), 'Stata dataset - before override'!HE193, 'Stata dataset - override'!HE193 ) )</f>
        <v>6.4218700794605704E-2</v>
      </c>
      <c r="HF193" s="6">
        <f xml:space="preserve">  IF( ISNA( 'Stata dataset - override'!HF193 ), "", IF( ISBLANK( 'Stata dataset - override'!HF193 ), 'Stata dataset - before override'!HF193, 'Stata dataset - override'!HF193 ) )</f>
        <v>0.57788598597737895</v>
      </c>
      <c r="HG193" s="6">
        <f xml:space="preserve">  IF( ISNA( 'Stata dataset - override'!HG193 ), "", IF( ISBLANK( 'Stata dataset - override'!HG193 ), 'Stata dataset - before override'!HG193, 'Stata dataset - override'!HG193 ) )</f>
        <v>0</v>
      </c>
      <c r="HH193" s="6">
        <f xml:space="preserve">  IF( ISNA( 'Stata dataset - override'!HH193 ), "", IF( ISBLANK( 'Stata dataset - override'!HH193 ), 'Stata dataset - before override'!HH193, 'Stata dataset - override'!HH193 ) )</f>
        <v>1.9450000000000001</v>
      </c>
      <c r="HI193" s="6">
        <f xml:space="preserve">  IF( ISNA( 'Stata dataset - override'!HI193 ), "", IF( ISBLANK( 'Stata dataset - override'!HI193 ), 'Stata dataset - before override'!HI193, 'Stata dataset - override'!HI193 ) )</f>
        <v>0</v>
      </c>
      <c r="HJ193" s="6">
        <f xml:space="preserve">  IF( ISNA( 'Stata dataset - override'!HJ193 ), "", IF( ISBLANK( 'Stata dataset - override'!HJ193 ), 'Stata dataset - before override'!HJ193, 'Stata dataset - override'!HJ193 ) )</f>
        <v>1.9450000000000001</v>
      </c>
      <c r="HK193" s="6">
        <f xml:space="preserve">  IF( ISNA( 'Stata dataset - override'!HK193 ), "", IF( ISBLANK( 'Stata dataset - override'!HK193 ), 'Stata dataset - before override'!HK193, 'Stata dataset - override'!HK193 ) )</f>
        <v>7.3304692161562296E-2</v>
      </c>
      <c r="HL193" s="6">
        <f xml:space="preserve">  IF( ISNA( 'Stata dataset - override'!HL193 ), "", IF( ISBLANK( 'Stata dataset - override'!HL193 ), 'Stata dataset - before override'!HL193, 'Stata dataset - override'!HL193 ) )</f>
        <v>2.4E-2</v>
      </c>
      <c r="HM193" s="6">
        <f xml:space="preserve">  IF( ISNA( 'Stata dataset - override'!HM193 ), "", IF( ISBLANK( 'Stata dataset - override'!HM193 ), 'Stata dataset - before override'!HM193, 'Stata dataset - override'!HM193 ) )</f>
        <v>4.9000000000000002E-2</v>
      </c>
      <c r="HN193" s="6">
        <f xml:space="preserve">  IF( ISNA( 'Stata dataset - override'!HN193 ), "", IF( ISBLANK( 'Stata dataset - override'!HN193 ), 'Stata dataset - before override'!HN193, 'Stata dataset - override'!HN193 ) )</f>
        <v>7.3000000000000009E-2</v>
      </c>
      <c r="HO193" s="6">
        <f xml:space="preserve">  IF( ISNA( 'Stata dataset - override'!HO193 ), "", IF( ISBLANK( 'Stata dataset - override'!HO193 ), 'Stata dataset - before override'!HO193, 'Stata dataset - override'!HO193 ) )</f>
        <v>5.0510000000000002</v>
      </c>
      <c r="HP193" s="6">
        <f xml:space="preserve">  IF( ISNA( 'Stata dataset - override'!HP193 ), "", IF( ISBLANK( 'Stata dataset - override'!HP193 ), 'Stata dataset - before override'!HP193, 'Stata dataset - override'!HP193 ) )</f>
        <v>0</v>
      </c>
      <c r="HQ193" s="6">
        <f xml:space="preserve">  IF( ISNA( 'Stata dataset - override'!HQ193 ), "", IF( ISBLANK( 'Stata dataset - override'!HQ193 ), 'Stata dataset - before override'!HQ193, 'Stata dataset - override'!HQ193 ) )</f>
        <v>0</v>
      </c>
      <c r="HR193" s="6">
        <f xml:space="preserve">  IF( ISNA( 'Stata dataset - override'!HR193 ), "", IF( ISBLANK( 'Stata dataset - override'!HR193 ), 'Stata dataset - before override'!HR193, 'Stata dataset - override'!HR193 ) )</f>
        <v>5.0510000000000002</v>
      </c>
      <c r="HS193" s="6">
        <f xml:space="preserve">  IF( ISNA( 'Stata dataset - override'!HS193 ), "", IF( ISBLANK( 'Stata dataset - override'!HS193 ), 'Stata dataset - before override'!HS193, 'Stata dataset - override'!HS193 ) )</f>
        <v>5.0510000000000002</v>
      </c>
      <c r="HT193" s="6">
        <f xml:space="preserve">  IF( ISNA( 'Stata dataset - override'!HT193 ), "", IF( ISBLANK( 'Stata dataset - override'!HT193 ), 'Stata dataset - before override'!HT193, 'Stata dataset - override'!HT193 ) )</f>
        <v>4.9443072947153001E-3</v>
      </c>
      <c r="HU193" s="6">
        <f xml:space="preserve">  IF( ISNA( 'Stata dataset - override'!HU193 ), "", IF( ISBLANK( 'Stata dataset - override'!HU193 ), 'Stata dataset - before override'!HU193, 'Stata dataset - override'!HU193 ) )</f>
        <v>0</v>
      </c>
      <c r="HV193" s="6">
        <f xml:space="preserve">  IF( ISNA( 'Stata dataset - override'!HV193 ), "", IF( ISBLANK( 'Stata dataset - override'!HV193 ), 'Stata dataset - before override'!HV193, 'Stata dataset - override'!HV193 ) )</f>
        <v>5.4885999999999997E-4</v>
      </c>
      <c r="HW193" s="6">
        <f xml:space="preserve">  IF( ISNA( 'Stata dataset - override'!HW193 ), "", IF( ISBLANK( 'Stata dataset - override'!HW193 ), 'Stata dataset - before override'!HW193, 'Stata dataset - override'!HW193 ) )</f>
        <v>0</v>
      </c>
      <c r="HX193" s="6">
        <f xml:space="preserve">  IF( ISNA( 'Stata dataset - override'!HX193 ), "", IF( ISBLANK( 'Stata dataset - override'!HX193 ), 'Stata dataset - before override'!HX193, 'Stata dataset - override'!HX193 ) )</f>
        <v>0</v>
      </c>
      <c r="HY193" s="6">
        <f xml:space="preserve">  IF( ISNA( 'Stata dataset - override'!HY193 ), "", IF( ISBLANK( 'Stata dataset - override'!HY193 ), 'Stata dataset - before override'!HY193, 'Stata dataset - override'!HY193 ) )</f>
        <v>0</v>
      </c>
      <c r="HZ193" s="6">
        <f xml:space="preserve">  IF( ISNA( 'Stata dataset - override'!HZ193 ), "", IF( ISBLANK( 'Stata dataset - override'!HZ193 ), 'Stata dataset - before override'!HZ193, 'Stata dataset - override'!HZ193 ) )</f>
        <v>0</v>
      </c>
      <c r="IA193" s="6">
        <f xml:space="preserve">  IF( ISNA( 'Stata dataset - override'!IA193 ), "", IF( ISBLANK( 'Stata dataset - override'!IA193 ), 'Stata dataset - before override'!IA193, 'Stata dataset - override'!IA193 ) )</f>
        <v>5.4600000000000004E-4</v>
      </c>
      <c r="IB193" s="6">
        <f xml:space="preserve">  IF( ISNA( 'Stata dataset - override'!IB193 ), "", IF( ISBLANK( 'Stata dataset - override'!IB193 ), 'Stata dataset - before override'!IB193, 'Stata dataset - override'!IB193 ) )</f>
        <v>0</v>
      </c>
      <c r="IC193" s="6">
        <f xml:space="preserve">  IF( ISNA( 'Stata dataset - override'!IC193 ), "", IF( ISBLANK( 'Stata dataset - override'!IC193 ), 'Stata dataset - before override'!IC193, 'Stata dataset - override'!IC193 ) )</f>
        <v>0</v>
      </c>
      <c r="ID193" s="6">
        <f xml:space="preserve">  IF( ISNA( 'Stata dataset - override'!ID193 ), "", IF( ISBLANK( 'Stata dataset - override'!ID193 ), 'Stata dataset - before override'!ID193, 'Stata dataset - override'!ID193 ) )</f>
        <v>0</v>
      </c>
      <c r="IE193" s="6">
        <f xml:space="preserve">  IF( ISNA( 'Stata dataset - override'!IE193 ), "", IF( ISBLANK( 'Stata dataset - override'!IE193 ), 'Stata dataset - before override'!IE193, 'Stata dataset - override'!IE193 ) )</f>
        <v>0</v>
      </c>
      <c r="IF193" s="6">
        <f xml:space="preserve">  IF( ISNA( 'Stata dataset - override'!IF193 ), "", IF( ISBLANK( 'Stata dataset - override'!IF193 ), 'Stata dataset - before override'!IF193, 'Stata dataset - override'!IF193 ) )</f>
        <v>0</v>
      </c>
      <c r="IG193" s="6">
        <f xml:space="preserve">  IF( ISNA( 'Stata dataset - override'!IG193 ), "", IF( ISBLANK( 'Stata dataset - override'!IG193 ), 'Stata dataset - before override'!IG193, 'Stata dataset - override'!IG193 ) )</f>
        <v>0</v>
      </c>
      <c r="IH193" s="6">
        <f xml:space="preserve">  IF( ISNA( 'Stata dataset - override'!IH193 ), "", IF( ISBLANK( 'Stata dataset - override'!IH193 ), 'Stata dataset - before override'!IH193, 'Stata dataset - override'!IH193 ) )</f>
        <v>0</v>
      </c>
      <c r="II193" s="6">
        <f xml:space="preserve">  IF( ISNA( 'Stata dataset - override'!II193 ), "", IF( ISBLANK( 'Stata dataset - override'!II193 ), 'Stata dataset - before override'!II193, 'Stata dataset - override'!II193 ) )</f>
        <v>0</v>
      </c>
      <c r="IJ193" s="6">
        <f xml:space="preserve">  IF( ISNA( 'Stata dataset - override'!IJ193 ), "", IF( ISBLANK( 'Stata dataset - override'!IJ193 ), 'Stata dataset - before override'!IJ193, 'Stata dataset - override'!IJ193 ) )</f>
        <v>0</v>
      </c>
      <c r="IK193" s="6">
        <f xml:space="preserve">  IF( ISNA( 'Stata dataset - override'!IK193 ), "", IF( ISBLANK( 'Stata dataset - override'!IK193 ), 'Stata dataset - before override'!IK193, 'Stata dataset - override'!IK193 ) )</f>
        <v>1.9893809275379901E-2</v>
      </c>
      <c r="IL193" s="6">
        <f xml:space="preserve">  IF( ISNA( 'Stata dataset - override'!IL193 ), "", IF( ISBLANK( 'Stata dataset - override'!IL193 ), 'Stata dataset - before override'!IL193, 'Stata dataset - override'!IL193 ) )</f>
        <v>0</v>
      </c>
      <c r="IM193" s="6">
        <f xml:space="preserve">  IF( ISNA( 'Stata dataset - override'!IM193 ), "", IF( ISBLANK( 'Stata dataset - override'!IM193 ), 'Stata dataset - before override'!IM193, 'Stata dataset - override'!IM193 ) )</f>
        <v>0</v>
      </c>
      <c r="IN193" s="6">
        <f xml:space="preserve">  IF( ISNA( 'Stata dataset - override'!IN193 ), "", IF( ISBLANK( 'Stata dataset - override'!IN193 ), 'Stata dataset - before override'!IN193, 'Stata dataset - override'!IN193 ) )</f>
        <v>0</v>
      </c>
      <c r="IO193" s="6">
        <f xml:space="preserve">  IF( ISNA( 'Stata dataset - override'!IO193 ), "", IF( ISBLANK( 'Stata dataset - override'!IO193 ), 'Stata dataset - before override'!IO193, 'Stata dataset - override'!IO193 ) )</f>
        <v>0</v>
      </c>
      <c r="IP193" s="6">
        <f xml:space="preserve">  IF( ISNA( 'Stata dataset - override'!IP193 ), "", IF( ISBLANK( 'Stata dataset - override'!IP193 ), 'Stata dataset - before override'!IP193, 'Stata dataset - override'!IP193 ) )</f>
        <v>0</v>
      </c>
      <c r="IQ193" s="6">
        <f xml:space="preserve">  IF( ISNA( 'Stata dataset - override'!IQ193 ), "", IF( ISBLANK( 'Stata dataset - override'!IQ193 ), 'Stata dataset - before override'!IQ193, 'Stata dataset - override'!IQ193 ) )</f>
        <v>0</v>
      </c>
      <c r="IR193" s="6">
        <f xml:space="preserve">  IF( ISNA( 'Stata dataset - override'!IR193 ), "", IF( ISBLANK( 'Stata dataset - override'!IR193 ), 'Stata dataset - before override'!IR193, 'Stata dataset - override'!IR193 ) )</f>
        <v>0</v>
      </c>
      <c r="IS193" s="6">
        <f xml:space="preserve">  IF( ISNA( 'Stata dataset - override'!IS193 ), "", IF( ISBLANK( 'Stata dataset - override'!IS193 ), 'Stata dataset - before override'!IS193, 'Stata dataset - override'!IS193 ) )</f>
        <v>0</v>
      </c>
      <c r="IT193" s="6">
        <f xml:space="preserve">  IF( ISNA( 'Stata dataset - override'!IT193 ), "", IF( ISBLANK( 'Stata dataset - override'!IT193 ), 'Stata dataset - before override'!IT193, 'Stata dataset - override'!IT193 ) )</f>
        <v>4.3230031519225803E-2</v>
      </c>
      <c r="IU193" s="6">
        <f xml:space="preserve">  IF( ISNA( 'Stata dataset - override'!IU193 ), "", IF( ISBLANK( 'Stata dataset - override'!IU193 ), 'Stata dataset - before override'!IU193, 'Stata dataset - override'!IU193 ) )</f>
        <v>0</v>
      </c>
      <c r="IV193" s="6">
        <f xml:space="preserve">  IF( ISNA( 'Stata dataset - override'!IV193 ), "", IF( ISBLANK( 'Stata dataset - override'!IV193 ), 'Stata dataset - before override'!IV193, 'Stata dataset - override'!IV193 ) )</f>
        <v>0</v>
      </c>
      <c r="IW193" s="6">
        <f xml:space="preserve">  IF( ISNA( 'Stata dataset - override'!IW193 ), "", IF( ISBLANK( 'Stata dataset - override'!IW193 ), 'Stata dataset - before override'!IW193, 'Stata dataset - override'!IW193 ) )</f>
        <v>0</v>
      </c>
      <c r="IX193" s="6">
        <f xml:space="preserve">  IF( ISNA( 'Stata dataset - override'!IX193 ), "", IF( ISBLANK( 'Stata dataset - override'!IX193 ), 'Stata dataset - before override'!IX193, 'Stata dataset - override'!IX193 ) )</f>
        <v>0</v>
      </c>
      <c r="IY193" s="6">
        <f xml:space="preserve">  IF( ISNA( 'Stata dataset - override'!IY193 ), "", IF( ISBLANK( 'Stata dataset - override'!IY193 ), 'Stata dataset - before override'!IY193, 'Stata dataset - override'!IY193 ) )</f>
        <v>0</v>
      </c>
      <c r="IZ193" s="6">
        <f xml:space="preserve">  IF( ISNA( 'Stata dataset - override'!IZ193 ), "", IF( ISBLANK( 'Stata dataset - override'!IZ193 ), 'Stata dataset - before override'!IZ193, 'Stata dataset - override'!IZ193 ) )</f>
        <v>0</v>
      </c>
      <c r="JA193" s="6">
        <f xml:space="preserve">  IF( ISNA( 'Stata dataset - override'!JA193 ), "", IF( ISBLANK( 'Stata dataset - override'!JA193 ), 'Stata dataset - before override'!JA193, 'Stata dataset - override'!JA193 ) )</f>
        <v>6.4218700794605704E-2</v>
      </c>
      <c r="JB193" s="6">
        <f xml:space="preserve">  IF( ISNA( 'Stata dataset - override'!JB193 ), "", IF( ISBLANK( 'Stata dataset - override'!JB193 ), 'Stata dataset - before override'!JB193, 'Stata dataset - override'!JB193 ) )</f>
        <v>0</v>
      </c>
      <c r="JC193" s="6">
        <f xml:space="preserve">  IF( ISNA( 'Stata dataset - override'!JC193 ), "", IF( ISBLANK( 'Stata dataset - override'!JC193 ), 'Stata dataset - before override'!JC193, 'Stata dataset - override'!JC193 ) )</f>
        <v>0</v>
      </c>
      <c r="JD193" s="6">
        <f xml:space="preserve">  IF( ISNA( 'Stata dataset - override'!JD193 ), "", IF( ISBLANK( 'Stata dataset - override'!JD193 ), 'Stata dataset - before override'!JD193, 'Stata dataset - override'!JD193 ) )</f>
        <v>0</v>
      </c>
      <c r="JE193" s="6">
        <f xml:space="preserve">  IF( ISNA( 'Stata dataset - override'!JE193 ), "", IF( ISBLANK( 'Stata dataset - override'!JE193 ), 'Stata dataset - before override'!JE193, 'Stata dataset - override'!JE193 ) )</f>
        <v>0</v>
      </c>
      <c r="JF193" s="6">
        <f xml:space="preserve">  IF( ISNA( 'Stata dataset - override'!JF193 ), "", IF( ISBLANK( 'Stata dataset - override'!JF193 ), 'Stata dataset - before override'!JF193, 'Stata dataset - override'!JF193 ) )</f>
        <v>0</v>
      </c>
      <c r="JG193" s="6">
        <f xml:space="preserve">  IF( ISNA( 'Stata dataset - override'!JG193 ), "", IF( ISBLANK( 'Stata dataset - override'!JG193 ), 'Stata dataset - before override'!JG193, 'Stata dataset - override'!JG193 ) )</f>
        <v>7.0559999999999998E-3</v>
      </c>
      <c r="JH193" s="6">
        <f xml:space="preserve">  IF( ISNA( 'Stata dataset - override'!JH193 ), "", IF( ISBLANK( 'Stata dataset - override'!JH193 ), 'Stata dataset - before override'!JH193, 'Stata dataset - override'!JH193 ) )</f>
        <v>2.6249999999999999E-2</v>
      </c>
      <c r="JI193" s="6">
        <f xml:space="preserve">  IF( ISNA( 'Stata dataset - override'!JI193 ), "", IF( ISBLANK( 'Stata dataset - override'!JI193 ), 'Stata dataset - before override'!JI193, 'Stata dataset - override'!JI193 ) )</f>
        <v>0</v>
      </c>
      <c r="JJ193" s="6">
        <f xml:space="preserve">  IF( ISNA( 'Stata dataset - override'!JJ193 ), "", IF( ISBLANK( 'Stata dataset - override'!JJ193 ), 'Stata dataset - before override'!JJ193, 'Stata dataset - override'!JJ193 ) )</f>
        <v>7.4759999999999993E-2</v>
      </c>
      <c r="JK193" s="6">
        <f xml:space="preserve">  IF( ISNA( 'Stata dataset - override'!JK193 ), "", IF( ISBLANK( 'Stata dataset - override'!JK193 ), 'Stata dataset - before override'!JK193, 'Stata dataset - override'!JK193 ) )</f>
        <v>1.5288E-2</v>
      </c>
      <c r="JL193" s="6">
        <f xml:space="preserve">  IF( ISNA( 'Stata dataset - override'!JL193 ), "", IF( ISBLANK( 'Stata dataset - override'!JL193 ), 'Stata dataset - before override'!JL193, 'Stata dataset - override'!JL193 ) )</f>
        <v>0</v>
      </c>
      <c r="JM193" s="6">
        <f xml:space="preserve">  IF( ISNA( 'Stata dataset - override'!JM193 ), "", IF( ISBLANK( 'Stata dataset - override'!JM193 ), 'Stata dataset - before override'!JM193, 'Stata dataset - override'!JM193 ) )</f>
        <v>0</v>
      </c>
      <c r="JN193" s="6">
        <f xml:space="preserve">  IF( ISNA( 'Stata dataset - override'!JN193 ), "", IF( ISBLANK( 'Stata dataset - override'!JN193 ), 'Stata dataset - before override'!JN193, 'Stata dataset - override'!JN193 ) )</f>
        <v>0</v>
      </c>
      <c r="JO193" s="6">
        <f xml:space="preserve">  IF( ISNA( 'Stata dataset - override'!JO193 ), "", IF( ISBLANK( 'Stata dataset - override'!JO193 ), 'Stata dataset - before override'!JO193, 'Stata dataset - override'!JO193 ) )</f>
        <v>0</v>
      </c>
      <c r="JP193" s="6">
        <f xml:space="preserve">  IF( ISNA( 'Stata dataset - override'!JP193 ), "", IF( ISBLANK( 'Stata dataset - override'!JP193 ), 'Stata dataset - before override'!JP193, 'Stata dataset - override'!JP193 ) )</f>
        <v>0</v>
      </c>
      <c r="JQ193" s="6">
        <f xml:space="preserve">  IF( ISNA( 'Stata dataset - override'!JQ193 ), "", IF( ISBLANK( 'Stata dataset - override'!JQ193 ), 'Stata dataset - before override'!JQ193, 'Stata dataset - override'!JQ193 ) )</f>
        <v>0</v>
      </c>
      <c r="JR193" s="6">
        <f xml:space="preserve">  IF( ISNA( 'Stata dataset - override'!JR193 ), "", IF( ISBLANK( 'Stata dataset - override'!JR193 ), 'Stata dataset - before override'!JR193, 'Stata dataset - override'!JR193 ) )</f>
        <v>0</v>
      </c>
      <c r="JS193" s="6">
        <f xml:space="preserve">  IF( ISNA( 'Stata dataset - override'!JS193 ), "", IF( ISBLANK( 'Stata dataset - override'!JS193 ), 'Stata dataset - before override'!JS193, 'Stata dataset - override'!JS193 ) )</f>
        <v>5.5965000000000001E-2</v>
      </c>
      <c r="JT193" s="6">
        <f xml:space="preserve">  IF( ISNA( 'Stata dataset - override'!JT193 ), "", IF( ISBLANK( 'Stata dataset - override'!JT193 ), 'Stata dataset - before override'!JT193, 'Stata dataset - override'!JT193 ) )</f>
        <v>0.30408000000000002</v>
      </c>
      <c r="JU193" s="6">
        <f xml:space="preserve">  IF( ISNA( 'Stata dataset - override'!JU193 ), "", IF( ISBLANK( 'Stata dataset - override'!JU193 ), 'Stata dataset - before override'!JU193, 'Stata dataset - override'!JU193 ) )</f>
        <v>0</v>
      </c>
      <c r="JV193" s="6">
        <f xml:space="preserve">  IF( ISNA( 'Stata dataset - override'!JV193 ), "", IF( ISBLANK( 'Stata dataset - override'!JV193 ), 'Stata dataset - before override'!JV193, 'Stata dataset - override'!JV193 ) )</f>
        <v>0</v>
      </c>
      <c r="JW193" s="6">
        <f xml:space="preserve">  IF( ISNA( 'Stata dataset - override'!JW193 ), "", IF( ISBLANK( 'Stata dataset - override'!JW193 ), 'Stata dataset - before override'!JW193, 'Stata dataset - override'!JW193 ) )</f>
        <v>0</v>
      </c>
      <c r="JX193" s="6">
        <f xml:space="preserve">  IF( ISNA( 'Stata dataset - override'!JX193 ), "", IF( ISBLANK( 'Stata dataset - override'!JX193 ), 'Stata dataset - before override'!JX193, 'Stata dataset - override'!JX193 ) )</f>
        <v>0</v>
      </c>
      <c r="JY193" s="6">
        <f xml:space="preserve">  IF( ISNA( 'Stata dataset - override'!JY193 ), "", IF( ISBLANK( 'Stata dataset - override'!JY193 ), 'Stata dataset - before override'!JY193, 'Stata dataset - override'!JY193 ) )</f>
        <v>0</v>
      </c>
      <c r="JZ193" s="6">
        <f xml:space="preserve">  IF( ISNA( 'Stata dataset - override'!JZ193 ), "", IF( ISBLANK( 'Stata dataset - override'!JZ193 ), 'Stata dataset - before override'!JZ193, 'Stata dataset - override'!JZ193 ) )</f>
        <v>0</v>
      </c>
      <c r="KA193" s="6">
        <f xml:space="preserve">  IF( ISNA( 'Stata dataset - override'!KA193 ), "", IF( ISBLANK( 'Stata dataset - override'!KA193 ), 'Stata dataset - before override'!KA193, 'Stata dataset - override'!KA193 ) )</f>
        <v>9.4486985977379201E-2</v>
      </c>
      <c r="KB193" s="6">
        <f xml:space="preserve">  IF( ISNA( 'Stata dataset - override'!KB193 ), "", IF( ISBLANK( 'Stata dataset - override'!KB193 ), 'Stata dataset - before override'!KB193, 'Stata dataset - override'!KB193 ) )</f>
        <v>0</v>
      </c>
      <c r="KC193" s="6">
        <f xml:space="preserve">  IF( ISNA( 'Stata dataset - override'!KC193 ), "", IF( ISBLANK( 'Stata dataset - override'!KC193 ), 'Stata dataset - before override'!KC193, 'Stata dataset - override'!KC193 ) )</f>
        <v>0</v>
      </c>
      <c r="KD193" s="6">
        <f xml:space="preserve">  IF( ISNA( 'Stata dataset - override'!KD193 ), "", IF( ISBLANK( 'Stata dataset - override'!KD193 ), 'Stata dataset - before override'!KD193, 'Stata dataset - override'!KD193 ) )</f>
        <v>0</v>
      </c>
      <c r="KE193" s="6">
        <f xml:space="preserve">  IF( ISNA( 'Stata dataset - override'!KE193 ), "", IF( ISBLANK( 'Stata dataset - override'!KE193 ), 'Stata dataset - before override'!KE193, 'Stata dataset - override'!KE193 ) )</f>
        <v>0</v>
      </c>
      <c r="KF193" s="6">
        <f xml:space="preserve">  IF( ISNA( 'Stata dataset - override'!KF193 ), "", IF( ISBLANK( 'Stata dataset - override'!KF193 ), 'Stata dataset - before override'!KF193, 'Stata dataset - override'!KF193 ) )</f>
        <v>0</v>
      </c>
      <c r="KG193" s="6">
        <f xml:space="preserve">  IF( ISNA( 'Stata dataset - override'!KG193 ), "", IF( ISBLANK( 'Stata dataset - override'!KG193 ), 'Stata dataset - before override'!KG193, 'Stata dataset - override'!KG193 ) )</f>
        <v>0.57788598597737895</v>
      </c>
      <c r="KH193" s="6">
        <f xml:space="preserve">  IF( ISNA( 'Stata dataset - override'!KH193 ), "", IF( ISBLANK( 'Stata dataset - override'!KH193 ), 'Stata dataset - before override'!KH193, 'Stata dataset - override'!KH193 ) )</f>
        <v>0</v>
      </c>
      <c r="KI193" s="6">
        <f xml:space="preserve">  IF( ISNA( 'Stata dataset - override'!KI193 ), "", IF( ISBLANK( 'Stata dataset - override'!KI193 ), 'Stata dataset - before override'!KI193, 'Stata dataset - override'!KI193 ) )</f>
        <v>0</v>
      </c>
      <c r="KJ193" s="6">
        <f xml:space="preserve">  IF( ISNA( 'Stata dataset - override'!KJ193 ), "", IF( ISBLANK( 'Stata dataset - override'!KJ193 ), 'Stata dataset - before override'!KJ193, 'Stata dataset - override'!KJ193 ) )</f>
        <v>0</v>
      </c>
      <c r="KK193" s="6">
        <f xml:space="preserve">  IF( ISNA( 'Stata dataset - override'!KK193 ), "", IF( ISBLANK( 'Stata dataset - override'!KK193 ), 'Stata dataset - before override'!KK193, 'Stata dataset - override'!KK193 ) )</f>
        <v>0</v>
      </c>
      <c r="KL193" s="6">
        <f xml:space="preserve">  IF( ISNA( 'Stata dataset - override'!KL193 ), "", IF( ISBLANK( 'Stata dataset - override'!KL193 ), 'Stata dataset - before override'!KL193, 'Stata dataset - override'!KL193 ) )</f>
        <v>0</v>
      </c>
      <c r="KM193" s="6">
        <f xml:space="preserve">  IF( ISNA( 'Stata dataset - override'!KM193 ), "", IF( ISBLANK( 'Stata dataset - override'!KM193 ), 'Stata dataset - before override'!KM193, 'Stata dataset - override'!KM193 ) )</f>
        <v>0</v>
      </c>
      <c r="KN193" s="6">
        <f xml:space="preserve">  IF( ISNA( 'Stata dataset - override'!KN193 ), "", IF( ISBLANK( 'Stata dataset - override'!KN193 ), 'Stata dataset - before override'!KN193, 'Stata dataset - override'!KN193 ) )</f>
        <v>0</v>
      </c>
      <c r="KO193" s="6">
        <f xml:space="preserve">  IF( ISNA( 'Stata dataset - override'!KO193 ), "", IF( ISBLANK( 'Stata dataset - override'!KO193 ), 'Stata dataset - before override'!KO193, 'Stata dataset - override'!KO193 ) )</f>
        <v>0</v>
      </c>
      <c r="KP193" s="6">
        <f xml:space="preserve">  IF( ISNA( 'Stata dataset - override'!KP193 ), "", IF( ISBLANK( 'Stata dataset - override'!KP193 ), 'Stata dataset - before override'!KP193, 'Stata dataset - override'!KP193 ) )</f>
        <v>0</v>
      </c>
      <c r="KQ193" s="6">
        <f xml:space="preserve">  IF( ISNA( 'Stata dataset - override'!KQ193 ), "", IF( ISBLANK( 'Stata dataset - override'!KQ193 ), 'Stata dataset - before override'!KQ193, 'Stata dataset - override'!KQ193 ) )</f>
        <v>0</v>
      </c>
      <c r="KR193" s="6">
        <f xml:space="preserve">  IF( ISNA( 'Stata dataset - override'!KR193 ), "", IF( ISBLANK( 'Stata dataset - override'!KR193 ), 'Stata dataset - before override'!KR193, 'Stata dataset - override'!KR193 ) )</f>
        <v>0</v>
      </c>
      <c r="KS193" s="6">
        <f xml:space="preserve">  IF( ISNA( 'Stata dataset - override'!KS193 ), "", IF( ISBLANK( 'Stata dataset - override'!KS193 ), 'Stata dataset - before override'!KS193, 'Stata dataset - override'!KS193 ) )</f>
        <v>0</v>
      </c>
      <c r="KT193" s="6">
        <f xml:space="preserve">  IF( ISNA( 'Stata dataset - override'!KT193 ), "", IF( ISBLANK( 'Stata dataset - override'!KT193 ), 'Stata dataset - before override'!KT193, 'Stata dataset - override'!KT193 ) )</f>
        <v>0</v>
      </c>
      <c r="KU193" s="6">
        <f xml:space="preserve">  IF( ISNA( 'Stata dataset - override'!KU193 ), "", IF( ISBLANK( 'Stata dataset - override'!KU193 ), 'Stata dataset - before override'!KU193, 'Stata dataset - override'!KU193 ) )</f>
        <v>0</v>
      </c>
      <c r="KV193" s="6">
        <f xml:space="preserve">  IF( ISNA( 'Stata dataset - override'!KV193 ), "", IF( ISBLANK( 'Stata dataset - override'!KV193 ), 'Stata dataset - before override'!KV193, 'Stata dataset - override'!KV193 ) )</f>
        <v>0</v>
      </c>
      <c r="KW193" s="6">
        <f xml:space="preserve">  IF( ISNA( 'Stata dataset - override'!KW193 ), "", IF( ISBLANK( 'Stata dataset - override'!KW193 ), 'Stata dataset - before override'!KW193, 'Stata dataset - override'!KW193 ) )</f>
        <v>0</v>
      </c>
      <c r="KX193" s="6">
        <f xml:space="preserve">  IF( ISNA( 'Stata dataset - override'!KX193 ), "", IF( ISBLANK( 'Stata dataset - override'!KX193 ), 'Stata dataset - before override'!KX193, 'Stata dataset - override'!KX193 ) )</f>
        <v>0</v>
      </c>
      <c r="KY193" s="6">
        <f xml:space="preserve">  IF( ISNA( 'Stata dataset - override'!KY193 ), "", IF( ISBLANK( 'Stata dataset - override'!KY193 ), 'Stata dataset - before override'!KY193, 'Stata dataset - override'!KY193 ) )</f>
        <v>0</v>
      </c>
      <c r="KZ193" s="6">
        <f xml:space="preserve">  IF( ISNA( 'Stata dataset - override'!KZ193 ), "", IF( ISBLANK( 'Stata dataset - override'!KZ193 ), 'Stata dataset - before override'!KZ193, 'Stata dataset - override'!KZ193 ) )</f>
        <v>0</v>
      </c>
      <c r="LA193" s="6">
        <f xml:space="preserve">  IF( ISNA( 'Stata dataset - override'!LA193 ), "", IF( ISBLANK( 'Stata dataset - override'!LA193 ), 'Stata dataset - before override'!LA193, 'Stata dataset - override'!LA193 ) )</f>
        <v>0</v>
      </c>
      <c r="LB193" s="6">
        <f xml:space="preserve">  IF( ISNA( 'Stata dataset - override'!LB193 ), "", IF( ISBLANK( 'Stata dataset - override'!LB193 ), 'Stata dataset - before override'!LB193, 'Stata dataset - override'!LB193 ) )</f>
        <v>0</v>
      </c>
      <c r="LC193" s="6">
        <f xml:space="preserve">  IF( ISNA( 'Stata dataset - override'!LC193 ), "", IF( ISBLANK( 'Stata dataset - override'!LC193 ), 'Stata dataset - before override'!LC193, 'Stata dataset - override'!LC193 ) )</f>
        <v>0</v>
      </c>
      <c r="LD193" s="6">
        <f xml:space="preserve">  IF( ISNA( 'Stata dataset - override'!LD193 ), "", IF( ISBLANK( 'Stata dataset - override'!LD193 ), 'Stata dataset - before override'!LD193, 'Stata dataset - override'!LD193 ) )</f>
        <v>0</v>
      </c>
      <c r="LE193" s="6">
        <f xml:space="preserve">  IF( ISNA( 'Stata dataset - override'!LE193 ), "", IF( ISBLANK( 'Stata dataset - override'!LE193 ), 'Stata dataset - before override'!LE193, 'Stata dataset - override'!LE193 ) )</f>
        <v>0</v>
      </c>
      <c r="LF193" s="6">
        <f xml:space="preserve">  IF( ISNA( 'Stata dataset - override'!LF193 ), "", IF( ISBLANK( 'Stata dataset - override'!LF193 ), 'Stata dataset - before override'!LF193, 'Stata dataset - override'!LF193 ) )</f>
        <v>0</v>
      </c>
      <c r="LG193" s="6">
        <f xml:space="preserve">  IF( ISNA( 'Stata dataset - override'!LG193 ), "", IF( ISBLANK( 'Stata dataset - override'!LG193 ), 'Stata dataset - before override'!LG193, 'Stata dataset - override'!LG193 ) )</f>
        <v>0</v>
      </c>
      <c r="LH193" s="6">
        <f xml:space="preserve">  IF( ISNA( 'Stata dataset - override'!LH193 ), "", IF( ISBLANK( 'Stata dataset - override'!LH193 ), 'Stata dataset - before override'!LH193, 'Stata dataset - override'!LH193 ) )</f>
        <v>0</v>
      </c>
      <c r="LI193" s="6">
        <f xml:space="preserve">  IF( ISNA( 'Stata dataset - override'!LI193 ), "", IF( ISBLANK( 'Stata dataset - override'!LI193 ), 'Stata dataset - before override'!LI193, 'Stata dataset - override'!LI193 ) )</f>
        <v>0</v>
      </c>
      <c r="LJ193" s="6">
        <f xml:space="preserve">  IF( ISNA( 'Stata dataset - override'!LJ193 ), "", IF( ISBLANK( 'Stata dataset - override'!LJ193 ), 'Stata dataset - before override'!LJ193, 'Stata dataset - override'!LJ193 ) )</f>
        <v>0</v>
      </c>
      <c r="LK193" s="6">
        <f xml:space="preserve">  IF( ISNA( 'Stata dataset - override'!LK193 ), "", IF( ISBLANK( 'Stata dataset - override'!LK193 ), 'Stata dataset - before override'!LK193, 'Stata dataset - override'!LK193 ) )</f>
        <v>0</v>
      </c>
      <c r="LL193" s="6">
        <f xml:space="preserve">  IF( ISNA( 'Stata dataset - override'!LL193 ), "", IF( ISBLANK( 'Stata dataset - override'!LL193 ), 'Stata dataset - before override'!LL193, 'Stata dataset - override'!LL193 ) )</f>
        <v>0</v>
      </c>
      <c r="LM193" s="6">
        <f xml:space="preserve">  IF( ISNA( 'Stata dataset - override'!LM193 ), "", IF( ISBLANK( 'Stata dataset - override'!LM193 ), 'Stata dataset - before override'!LM193, 'Stata dataset - override'!LM193 ) )</f>
        <v>0</v>
      </c>
      <c r="LN193" s="6">
        <f xml:space="preserve">  IF( ISNA( 'Stata dataset - override'!LN193 ), "", IF( ISBLANK( 'Stata dataset - override'!LN193 ), 'Stata dataset - before override'!LN193, 'Stata dataset - override'!LN193 ) )</f>
        <v>0</v>
      </c>
      <c r="LO193" s="6">
        <f xml:space="preserve">  IF( ISNA( 'Stata dataset - override'!LO193 ), "", IF( ISBLANK( 'Stata dataset - override'!LO193 ), 'Stata dataset - before override'!LO193, 'Stata dataset - override'!LO193 ) )</f>
        <v>0</v>
      </c>
      <c r="LP193" s="6">
        <f xml:space="preserve">  IF( ISNA( 'Stata dataset - override'!LP193 ), "", IF( ISBLANK( 'Stata dataset - override'!LP193 ), 'Stata dataset - before override'!LP193, 'Stata dataset - override'!LP193 ) )</f>
        <v>0</v>
      </c>
      <c r="LQ193" s="6">
        <f xml:space="preserve">  IF( ISNA( 'Stata dataset - override'!LQ193 ), "", IF( ISBLANK( 'Stata dataset - override'!LQ193 ), 'Stata dataset - before override'!LQ193, 'Stata dataset - override'!LQ193 ) )</f>
        <v>0</v>
      </c>
      <c r="LR193" s="6">
        <f xml:space="preserve">  IF( ISNA( 'Stata dataset - override'!LR193 ), "", IF( ISBLANK( 'Stata dataset - override'!LR193 ), 'Stata dataset - before override'!LR193, 'Stata dataset - override'!LR193 ) )</f>
        <v>0</v>
      </c>
      <c r="LS193" s="6">
        <f xml:space="preserve">  IF( ISNA( 'Stata dataset - override'!LS193 ), "", IF( ISBLANK( 'Stata dataset - override'!LS193 ), 'Stata dataset - before override'!LS193, 'Stata dataset - override'!LS193 ) )</f>
        <v>0</v>
      </c>
      <c r="LT193" s="6">
        <f xml:space="preserve">  IF( ISNA( 'Stata dataset - override'!LT193 ), "", IF( ISBLANK( 'Stata dataset - override'!LT193 ), 'Stata dataset - before override'!LT193, 'Stata dataset - override'!LT193 ) )</f>
        <v>0</v>
      </c>
      <c r="LU193" s="6">
        <f xml:space="preserve">  IF( ISNA( 'Stata dataset - override'!LU193 ), "", IF( ISBLANK( 'Stata dataset - override'!LU193 ), 'Stata dataset - before override'!LU193, 'Stata dataset - override'!LU193 ) )</f>
        <v>0</v>
      </c>
      <c r="LV193" s="6">
        <f xml:space="preserve">  IF( ISNA( 'Stata dataset - override'!LV193 ), "", IF( ISBLANK( 'Stata dataset - override'!LV193 ), 'Stata dataset - before override'!LV193, 'Stata dataset - override'!LV193 ) )</f>
        <v>0</v>
      </c>
      <c r="LW193" s="6">
        <f xml:space="preserve">  IF( ISNA( 'Stata dataset - override'!LW193 ), "", IF( ISBLANK( 'Stata dataset - override'!LW193 ), 'Stata dataset - before override'!LW193, 'Stata dataset - override'!LW193 ) )</f>
        <v>0</v>
      </c>
      <c r="LX193" s="6">
        <f xml:space="preserve">  IF( ISNA( 'Stata dataset - override'!LX193 ), "", IF( ISBLANK( 'Stata dataset - override'!LX193 ), 'Stata dataset - before override'!LX193, 'Stata dataset - override'!LX193 ) )</f>
        <v>0</v>
      </c>
      <c r="LY193" s="6">
        <f xml:space="preserve">  IF( ISNA( 'Stata dataset - override'!LY193 ), "", IF( ISBLANK( 'Stata dataset - override'!LY193 ), 'Stata dataset - before override'!LY193, 'Stata dataset - override'!LY193 ) )</f>
        <v>0</v>
      </c>
      <c r="LZ193" s="6">
        <f xml:space="preserve">  IF( ISNA( 'Stata dataset - override'!LZ193 ), "", IF( ISBLANK( 'Stata dataset - override'!LZ193 ), 'Stata dataset - before override'!LZ193, 'Stata dataset - override'!LZ193 ) )</f>
        <v>0</v>
      </c>
      <c r="MA193" s="6">
        <f xml:space="preserve">  IF( ISNA( 'Stata dataset - override'!MA193 ), "", IF( ISBLANK( 'Stata dataset - override'!MA193 ), 'Stata dataset - before override'!MA193, 'Stata dataset - override'!MA193 ) )</f>
        <v>0</v>
      </c>
      <c r="MB193" s="6">
        <f xml:space="preserve">  IF( ISNA( 'Stata dataset - override'!MB193 ), "", IF( ISBLANK( 'Stata dataset - override'!MB193 ), 'Stata dataset - before override'!MB193, 'Stata dataset - override'!MB193 ) )</f>
        <v>0</v>
      </c>
      <c r="MC193" s="6">
        <f xml:space="preserve">  IF( ISNA( 'Stata dataset - override'!MC193 ), "", IF( ISBLANK( 'Stata dataset - override'!MC193 ), 'Stata dataset - before override'!MC193, 'Stata dataset - override'!MC193 ) )</f>
        <v>0</v>
      </c>
      <c r="MD193" s="6">
        <f xml:space="preserve">  IF( ISNA( 'Stata dataset - override'!MD193 ), "", IF( ISBLANK( 'Stata dataset - override'!MD193 ), 'Stata dataset - before override'!MD193, 'Stata dataset - override'!MD193 ) )</f>
        <v>0</v>
      </c>
      <c r="ME193" s="6">
        <f xml:space="preserve">  IF( ISNA( 'Stata dataset - override'!ME193 ), "", IF( ISBLANK( 'Stata dataset - override'!ME193 ), 'Stata dataset - before override'!ME193, 'Stata dataset - override'!ME193 ) )</f>
        <v>0</v>
      </c>
      <c r="MF193" s="6">
        <f xml:space="preserve">  IF( ISNA( 'Stata dataset - override'!MF193 ), "", IF( ISBLANK( 'Stata dataset - override'!MF193 ), 'Stata dataset - before override'!MF193, 'Stata dataset - override'!MF193 ) )</f>
        <v>0</v>
      </c>
      <c r="MG193" s="6">
        <f xml:space="preserve">  IF( ISNA( 'Stata dataset - override'!MG193 ), "", IF( ISBLANK( 'Stata dataset - override'!MG193 ), 'Stata dataset - before override'!MG193, 'Stata dataset - override'!MG193 ) )</f>
        <v>0</v>
      </c>
      <c r="MH193" s="6">
        <f xml:space="preserve">  IF( ISNA( 'Stata dataset - override'!MH193 ), "", IF( ISBLANK( 'Stata dataset - override'!MH193 ), 'Stata dataset - before override'!MH193, 'Stata dataset - override'!MH193 ) )</f>
        <v>0</v>
      </c>
      <c r="MI193" s="6">
        <f xml:space="preserve">  IF( ISNA( 'Stata dataset - override'!MI193 ), "", IF( ISBLANK( 'Stata dataset - override'!MI193 ), 'Stata dataset - before override'!MI193, 'Stata dataset - override'!MI193 ) )</f>
        <v>0</v>
      </c>
      <c r="MJ193" s="6">
        <f xml:space="preserve">  IF( ISNA( 'Stata dataset - override'!MJ193 ), "", IF( ISBLANK( 'Stata dataset - override'!MJ193 ), 'Stata dataset - before override'!MJ193, 'Stata dataset - override'!MJ193 ) )</f>
        <v>0</v>
      </c>
      <c r="MK193" s="6">
        <f xml:space="preserve">  IF( ISNA( 'Stata dataset - override'!MK193 ), "", IF( ISBLANK( 'Stata dataset - override'!MK193 ), 'Stata dataset - before override'!MK193, 'Stata dataset - override'!MK193 ) )</f>
        <v>0</v>
      </c>
      <c r="ML193" s="6">
        <f xml:space="preserve">  IF( ISNA( 'Stata dataset - override'!ML193 ), "", IF( ISBLANK( 'Stata dataset - override'!ML193 ), 'Stata dataset - before override'!ML193, 'Stata dataset - override'!ML193 ) )</f>
        <v>0</v>
      </c>
      <c r="MM193" s="6">
        <f xml:space="preserve">  IF( ISNA( 'Stata dataset - override'!MM193 ), "", IF( ISBLANK( 'Stata dataset - override'!MM193 ), 'Stata dataset - before override'!MM193, 'Stata dataset - override'!MM193 ) )</f>
        <v>0</v>
      </c>
      <c r="MN193" s="6">
        <f xml:space="preserve">  IF( ISNA( 'Stata dataset - override'!MN193 ), "", IF( ISBLANK( 'Stata dataset - override'!MN193 ), 'Stata dataset - before override'!MN193, 'Stata dataset - override'!MN193 ) )</f>
        <v>0</v>
      </c>
      <c r="MO193" s="6">
        <f xml:space="preserve">  IF( ISNA( 'Stata dataset - override'!MO193 ), "", IF( ISBLANK( 'Stata dataset - override'!MO193 ), 'Stata dataset - before override'!MO193, 'Stata dataset - override'!MO193 ) )</f>
        <v>0</v>
      </c>
      <c r="MP193" s="6">
        <f xml:space="preserve">  IF( ISNA( 'Stata dataset - override'!MP193 ), "", IF( ISBLANK( 'Stata dataset - override'!MP193 ), 'Stata dataset - before override'!MP193, 'Stata dataset - override'!MP193 ) )</f>
        <v>0</v>
      </c>
      <c r="MQ193" s="6">
        <f xml:space="preserve">  IF( ISNA( 'Stata dataset - override'!MQ193 ), "", IF( ISBLANK( 'Stata dataset - override'!MQ193 ), 'Stata dataset - before override'!MQ193, 'Stata dataset - override'!MQ193 ) )</f>
        <v>0</v>
      </c>
      <c r="MR193" s="6">
        <f xml:space="preserve">  IF( ISNA( 'Stata dataset - override'!MR193 ), "", IF( ISBLANK( 'Stata dataset - override'!MR193 ), 'Stata dataset - before override'!MR193, 'Stata dataset - override'!MR193 ) )</f>
        <v>0</v>
      </c>
      <c r="MS193" s="6">
        <f xml:space="preserve">  IF( ISNA( 'Stata dataset - override'!MS193 ), "", IF( ISBLANK( 'Stata dataset - override'!MS193 ), 'Stata dataset - before override'!MS193, 'Stata dataset - override'!MS193 ) )</f>
        <v>0</v>
      </c>
      <c r="MT193" s="6">
        <f xml:space="preserve">  IF( ISNA( 'Stata dataset - override'!MT193 ), "", IF( ISBLANK( 'Stata dataset - override'!MT193 ), 'Stata dataset - before override'!MT193, 'Stata dataset - override'!MT193 ) )</f>
        <v>0</v>
      </c>
      <c r="MU193" s="6">
        <f xml:space="preserve">  IF( ISNA( 'Stata dataset - override'!MU193 ), "", IF( ISBLANK( 'Stata dataset - override'!MU193 ), 'Stata dataset - before override'!MU193, 'Stata dataset - override'!MU193 ) )</f>
        <v>0</v>
      </c>
      <c r="MV193" s="6">
        <f xml:space="preserve">  IF( ISNA( 'Stata dataset - override'!MV193 ), "", IF( ISBLANK( 'Stata dataset - override'!MV193 ), 'Stata dataset - before override'!MV193, 'Stata dataset - override'!MV193 ) )</f>
        <v>0</v>
      </c>
      <c r="MW193" s="6">
        <f xml:space="preserve">  IF( ISNA( 'Stata dataset - override'!MW193 ), "", IF( ISBLANK( 'Stata dataset - override'!MW193 ), 'Stata dataset - before override'!MW193, 'Stata dataset - override'!MW193 ) )</f>
        <v>0</v>
      </c>
      <c r="MX193" s="6">
        <f xml:space="preserve">  IF( ISNA( 'Stata dataset - override'!MX193 ), "", IF( ISBLANK( 'Stata dataset - override'!MX193 ), 'Stata dataset - before override'!MX193, 'Stata dataset - override'!MX193 ) )</f>
        <v>0</v>
      </c>
      <c r="MY193" s="6">
        <f xml:space="preserve">  IF( ISNA( 'Stata dataset - override'!MY193 ), "", IF( ISBLANK( 'Stata dataset - override'!MY193 ), 'Stata dataset - before override'!MY193, 'Stata dataset - override'!MY193 ) )</f>
        <v>0</v>
      </c>
      <c r="MZ193" s="6">
        <f xml:space="preserve">  IF( ISNA( 'Stata dataset - override'!MZ193 ), "", IF( ISBLANK( 'Stata dataset - override'!MZ193 ), 'Stata dataset - before override'!MZ193, 'Stata dataset - override'!MZ193 ) )</f>
        <v>0</v>
      </c>
      <c r="NA193" s="6">
        <f xml:space="preserve">  IF( ISNA( 'Stata dataset - override'!NA193 ), "", IF( ISBLANK( 'Stata dataset - override'!NA193 ), 'Stata dataset - before override'!NA193, 'Stata dataset - override'!NA193 ) )</f>
        <v>0</v>
      </c>
      <c r="NB193" s="6">
        <f xml:space="preserve">  IF( ISNA( 'Stata dataset - override'!NB193 ), "", IF( ISBLANK( 'Stata dataset - override'!NB193 ), 'Stata dataset - before override'!NB193, 'Stata dataset - override'!NB193 ) )</f>
        <v>0</v>
      </c>
      <c r="NC193" s="6">
        <f xml:space="preserve">  IF( ISNA( 'Stata dataset - override'!NC193 ), "", IF( ISBLANK( 'Stata dataset - override'!NC193 ), 'Stata dataset - before override'!NC193, 'Stata dataset - override'!NC193 ) )</f>
        <v>0</v>
      </c>
      <c r="ND193" s="6">
        <f xml:space="preserve">  IF( ISNA( 'Stata dataset - override'!ND193 ), "", IF( ISBLANK( 'Stata dataset - override'!ND193 ), 'Stata dataset - before override'!ND193, 'Stata dataset - override'!ND193 ) )</f>
        <v>0</v>
      </c>
      <c r="NE193" s="6">
        <f xml:space="preserve">  IF( ISNA( 'Stata dataset - override'!NE193 ), "", IF( ISBLANK( 'Stata dataset - override'!NE193 ), 'Stata dataset - before override'!NE193, 'Stata dataset - override'!NE193 ) )</f>
        <v>0</v>
      </c>
      <c r="NF193" s="6">
        <f xml:space="preserve">  IF( ISNA( 'Stata dataset - override'!NF193 ), "", IF( ISBLANK( 'Stata dataset - override'!NF193 ), 'Stata dataset - before override'!NF193, 'Stata dataset - override'!NF193 ) )</f>
        <v>0</v>
      </c>
      <c r="NG193" s="6">
        <f xml:space="preserve">  IF( ISNA( 'Stata dataset - override'!NG193 ), "", IF( ISBLANK( 'Stata dataset - override'!NG193 ), 'Stata dataset - before override'!NG193, 'Stata dataset - override'!NG193 ) )</f>
        <v>0</v>
      </c>
      <c r="NH193" s="6">
        <f xml:space="preserve">  IF( ISNA( 'Stata dataset - override'!NH193 ), "", IF( ISBLANK( 'Stata dataset - override'!NH193 ), 'Stata dataset - before override'!NH193, 'Stata dataset - override'!NH193 ) )</f>
        <v>0</v>
      </c>
      <c r="NI193" s="6">
        <f xml:space="preserve">  IF( ISNA( 'Stata dataset - override'!NI193 ), "", IF( ISBLANK( 'Stata dataset - override'!NI193 ), 'Stata dataset - before override'!NI193, 'Stata dataset - override'!NI193 ) )</f>
        <v>0</v>
      </c>
      <c r="NJ193" s="6">
        <f xml:space="preserve">  IF( ISNA( 'Stata dataset - override'!NJ193 ), "", IF( ISBLANK( 'Stata dataset - override'!NJ193 ), 'Stata dataset - before override'!NJ193, 'Stata dataset - override'!NJ193 ) )</f>
        <v>0</v>
      </c>
      <c r="NK193" s="6">
        <f xml:space="preserve">  IF( ISNA( 'Stata dataset - override'!NK193 ), "", IF( ISBLANK( 'Stata dataset - override'!NK193 ), 'Stata dataset - before override'!NK193, 'Stata dataset - override'!NK193 ) )</f>
        <v>0</v>
      </c>
      <c r="NL193" s="6">
        <f xml:space="preserve">  IF( ISNA( 'Stata dataset - override'!NL193 ), "", IF( ISBLANK( 'Stata dataset - override'!NL193 ), 'Stata dataset - before override'!NL193, 'Stata dataset - override'!NL193 ) )</f>
        <v>0</v>
      </c>
      <c r="NM193" s="6">
        <f xml:space="preserve">  IF( ISNA( 'Stata dataset - override'!NM193 ), "", IF( ISBLANK( 'Stata dataset - override'!NM193 ), 'Stata dataset - before override'!NM193, 'Stata dataset - override'!NM193 ) )</f>
        <v>0</v>
      </c>
      <c r="NN193" s="6">
        <f xml:space="preserve">  IF( ISNA( 'Stata dataset - override'!NN193 ), "", IF( ISBLANK( 'Stata dataset - override'!NN193 ), 'Stata dataset - before override'!NN193, 'Stata dataset - override'!NN193 ) )</f>
        <v>0</v>
      </c>
      <c r="NO193" s="6">
        <f xml:space="preserve">  IF( ISNA( 'Stata dataset - override'!NO193 ), "", IF( ISBLANK( 'Stata dataset - override'!NO193 ), 'Stata dataset - before override'!NO193, 'Stata dataset - override'!NO193 ) )</f>
        <v>0</v>
      </c>
      <c r="NP193" s="6">
        <f xml:space="preserve">  IF( ISNA( 'Stata dataset - override'!NP193 ), "", IF( ISBLANK( 'Stata dataset - override'!NP193 ), 'Stata dataset - before override'!NP193, 'Stata dataset - override'!NP193 ) )</f>
        <v>0</v>
      </c>
      <c r="NQ193" s="6">
        <f xml:space="preserve">  IF( ISNA( 'Stata dataset - override'!NQ193 ), "", IF( ISBLANK( 'Stata dataset - override'!NQ193 ), 'Stata dataset - before override'!NQ193, 'Stata dataset - override'!NQ193 ) )</f>
        <v>0</v>
      </c>
      <c r="NR193" s="6">
        <f xml:space="preserve">  IF( ISNA( 'Stata dataset - override'!NR193 ), "", IF( ISBLANK( 'Stata dataset - override'!NR193 ), 'Stata dataset - before override'!NR193, 'Stata dataset - override'!NR193 ) )</f>
        <v>0</v>
      </c>
      <c r="NS193" s="6">
        <f xml:space="preserve">  IF( ISNA( 'Stata dataset - override'!NS193 ), "", IF( ISBLANK( 'Stata dataset - override'!NS193 ), 'Stata dataset - before override'!NS193, 'Stata dataset - override'!NS193 ) )</f>
        <v>0</v>
      </c>
      <c r="NT193" s="6">
        <f xml:space="preserve">  IF( ISNA( 'Stata dataset - override'!NT193 ), "", IF( ISBLANK( 'Stata dataset - override'!NT193 ), 'Stata dataset - before override'!NT193, 'Stata dataset - override'!NT193 ) )</f>
        <v>0</v>
      </c>
      <c r="NU193" s="6">
        <f xml:space="preserve">  IF( ISNA( 'Stata dataset - override'!NU193 ), "", IF( ISBLANK( 'Stata dataset - override'!NU193 ), 'Stata dataset - before override'!NU193, 'Stata dataset - override'!NU193 ) )</f>
        <v>0</v>
      </c>
      <c r="NV193" s="6">
        <f xml:space="preserve">  IF( ISNA( 'Stata dataset - override'!NV193 ), "", IF( ISBLANK( 'Stata dataset - override'!NV193 ), 'Stata dataset - before override'!NV193, 'Stata dataset - override'!NV193 ) )</f>
        <v>0</v>
      </c>
      <c r="NW193" s="6">
        <f xml:space="preserve">  IF( ISNA( 'Stata dataset - override'!NW193 ), "", IF( ISBLANK( 'Stata dataset - override'!NW193 ), 'Stata dataset - before override'!NW193, 'Stata dataset - override'!NW193 ) )</f>
        <v>0</v>
      </c>
      <c r="NX193" s="6">
        <f xml:space="preserve">  IF( ISNA( 'Stata dataset - override'!NX193 ), "", IF( ISBLANK( 'Stata dataset - override'!NX193 ), 'Stata dataset - before override'!NX193, 'Stata dataset - override'!NX193 ) )</f>
        <v>0</v>
      </c>
      <c r="NY193" s="6">
        <f xml:space="preserve">  IF( ISNA( 'Stata dataset - override'!NY193 ), "", IF( ISBLANK( 'Stata dataset - override'!NY193 ), 'Stata dataset - before override'!NY193, 'Stata dataset - override'!NY193 ) )</f>
        <v>0</v>
      </c>
      <c r="NZ193" s="6">
        <f xml:space="preserve">  IF( ISNA( 'Stata dataset - override'!NZ193 ), "", IF( ISBLANK( 'Stata dataset - override'!NZ193 ), 'Stata dataset - before override'!NZ193, 'Stata dataset - override'!NZ193 ) )</f>
        <v>5.4885999999999997E-4</v>
      </c>
      <c r="OA193" s="6">
        <f xml:space="preserve">  IF( ISNA( 'Stata dataset - override'!OA193 ), "", IF( ISBLANK( 'Stata dataset - override'!OA193 ), 'Stata dataset - before override'!OA193, 'Stata dataset - override'!OA193 ) )</f>
        <v>0</v>
      </c>
      <c r="OB193" s="6">
        <f xml:space="preserve">  IF( ISNA( 'Stata dataset - override'!OB193 ), "", IF( ISBLANK( 'Stata dataset - override'!OB193 ), 'Stata dataset - before override'!OB193, 'Stata dataset - override'!OB193 ) )</f>
        <v>0</v>
      </c>
      <c r="OC193" s="6">
        <f xml:space="preserve">  IF( ISNA( 'Stata dataset - override'!OC193 ), "", IF( ISBLANK( 'Stata dataset - override'!OC193 ), 'Stata dataset - before override'!OC193, 'Stata dataset - override'!OC193 ) )</f>
        <v>0</v>
      </c>
      <c r="OD193" s="6">
        <f xml:space="preserve">  IF( ISNA( 'Stata dataset - override'!OD193 ), "", IF( ISBLANK( 'Stata dataset - override'!OD193 ), 'Stata dataset - before override'!OD193, 'Stata dataset - override'!OD193 ) )</f>
        <v>0</v>
      </c>
      <c r="OE193" s="6">
        <f xml:space="preserve">  IF( ISNA( 'Stata dataset - override'!OE193 ), "", IF( ISBLANK( 'Stata dataset - override'!OE193 ), 'Stata dataset - before override'!OE193, 'Stata dataset - override'!OE193 ) )</f>
        <v>7.6019999999999994E-3</v>
      </c>
      <c r="OF193" s="6">
        <f xml:space="preserve">  IF( ISNA( 'Stata dataset - override'!OF193 ), "", IF( ISBLANK( 'Stata dataset - override'!OF193 ), 'Stata dataset - before override'!OF193, 'Stata dataset - override'!OF193 ) )</f>
        <v>2.6249999999999999E-2</v>
      </c>
      <c r="OG193" s="6">
        <f xml:space="preserve">  IF( ISNA( 'Stata dataset - override'!OG193 ), "", IF( ISBLANK( 'Stata dataset - override'!OG193 ), 'Stata dataset - before override'!OG193, 'Stata dataset - override'!OG193 ) )</f>
        <v>0</v>
      </c>
      <c r="OH193" s="6">
        <f xml:space="preserve">  IF( ISNA( 'Stata dataset - override'!OH193 ), "", IF( ISBLANK( 'Stata dataset - override'!OH193 ), 'Stata dataset - before override'!OH193, 'Stata dataset - override'!OH193 ) )</f>
        <v>7.4759999999999993E-2</v>
      </c>
      <c r="OI193" s="6">
        <f xml:space="preserve">  IF( ISNA( 'Stata dataset - override'!OI193 ), "", IF( ISBLANK( 'Stata dataset - override'!OI193 ), 'Stata dataset - before override'!OI193, 'Stata dataset - override'!OI193 ) )</f>
        <v>1.5288E-2</v>
      </c>
      <c r="OJ193" s="6">
        <f xml:space="preserve">  IF( ISNA( 'Stata dataset - override'!OJ193 ), "", IF( ISBLANK( 'Stata dataset - override'!OJ193 ), 'Stata dataset - before override'!OJ193, 'Stata dataset - override'!OJ193 ) )</f>
        <v>0</v>
      </c>
      <c r="OK193" s="6">
        <f xml:space="preserve">  IF( ISNA( 'Stata dataset - override'!OK193 ), "", IF( ISBLANK( 'Stata dataset - override'!OK193 ), 'Stata dataset - before override'!OK193, 'Stata dataset - override'!OK193 ) )</f>
        <v>0</v>
      </c>
      <c r="OL193" s="6">
        <f xml:space="preserve">  IF( ISNA( 'Stata dataset - override'!OL193 ), "", IF( ISBLANK( 'Stata dataset - override'!OL193 ), 'Stata dataset - before override'!OL193, 'Stata dataset - override'!OL193 ) )</f>
        <v>0</v>
      </c>
      <c r="OM193" s="6">
        <f xml:space="preserve">  IF( ISNA( 'Stata dataset - override'!OM193 ), "", IF( ISBLANK( 'Stata dataset - override'!OM193 ), 'Stata dataset - before override'!OM193, 'Stata dataset - override'!OM193 ) )</f>
        <v>0</v>
      </c>
      <c r="ON193" s="6">
        <f xml:space="preserve">  IF( ISNA( 'Stata dataset - override'!ON193 ), "", IF( ISBLANK( 'Stata dataset - override'!ON193 ), 'Stata dataset - before override'!ON193, 'Stata dataset - override'!ON193 ) )</f>
        <v>0</v>
      </c>
      <c r="OO193" s="6">
        <f xml:space="preserve">  IF( ISNA( 'Stata dataset - override'!OO193 ), "", IF( ISBLANK( 'Stata dataset - override'!OO193 ), 'Stata dataset - before override'!OO193, 'Stata dataset - override'!OO193 ) )</f>
        <v>1.9893809275379901E-2</v>
      </c>
      <c r="OP193" s="6">
        <f xml:space="preserve">  IF( ISNA( 'Stata dataset - override'!OP193 ), "", IF( ISBLANK( 'Stata dataset - override'!OP193 ), 'Stata dataset - before override'!OP193, 'Stata dataset - override'!OP193 ) )</f>
        <v>0</v>
      </c>
      <c r="OQ193" s="6">
        <f xml:space="preserve">  IF( ISNA( 'Stata dataset - override'!OQ193 ), "", IF( ISBLANK( 'Stata dataset - override'!OQ193 ), 'Stata dataset - before override'!OQ193, 'Stata dataset - override'!OQ193 ) )</f>
        <v>5.5965000000000001E-2</v>
      </c>
      <c r="OR193" s="6">
        <f xml:space="preserve">  IF( ISNA( 'Stata dataset - override'!OR193 ), "", IF( ISBLANK( 'Stata dataset - override'!OR193 ), 'Stata dataset - before override'!OR193, 'Stata dataset - override'!OR193 ) )</f>
        <v>0.30408000000000002</v>
      </c>
      <c r="OS193" s="6">
        <f xml:space="preserve">  IF( ISNA( 'Stata dataset - override'!OS193 ), "", IF( ISBLANK( 'Stata dataset - override'!OS193 ), 'Stata dataset - before override'!OS193, 'Stata dataset - override'!OS193 ) )</f>
        <v>0</v>
      </c>
      <c r="OT193" s="6">
        <f xml:space="preserve">  IF( ISNA( 'Stata dataset - override'!OT193 ), "", IF( ISBLANK( 'Stata dataset - override'!OT193 ), 'Stata dataset - before override'!OT193, 'Stata dataset - override'!OT193 ) )</f>
        <v>0</v>
      </c>
      <c r="OU193" s="6">
        <f xml:space="preserve">  IF( ISNA( 'Stata dataset - override'!OU193 ), "", IF( ISBLANK( 'Stata dataset - override'!OU193 ), 'Stata dataset - before override'!OU193, 'Stata dataset - override'!OU193 ) )</f>
        <v>0</v>
      </c>
      <c r="OV193" s="6">
        <f xml:space="preserve">  IF( ISNA( 'Stata dataset - override'!OV193 ), "", IF( ISBLANK( 'Stata dataset - override'!OV193 ), 'Stata dataset - before override'!OV193, 'Stata dataset - override'!OV193 ) )</f>
        <v>0</v>
      </c>
      <c r="OW193" s="6">
        <f xml:space="preserve">  IF( ISNA( 'Stata dataset - override'!OW193 ), "", IF( ISBLANK( 'Stata dataset - override'!OW193 ), 'Stata dataset - before override'!OW193, 'Stata dataset - override'!OW193 ) )</f>
        <v>0</v>
      </c>
      <c r="OX193" s="6">
        <f xml:space="preserve">  IF( ISNA( 'Stata dataset - override'!OX193 ), "", IF( ISBLANK( 'Stata dataset - override'!OX193 ), 'Stata dataset - before override'!OX193, 'Stata dataset - override'!OX193 ) )</f>
        <v>4.3230031519225803E-2</v>
      </c>
      <c r="OY193" s="6">
        <f xml:space="preserve">  IF( ISNA( 'Stata dataset - override'!OY193 ), "", IF( ISBLANK( 'Stata dataset - override'!OY193 ), 'Stata dataset - before override'!OY193, 'Stata dataset - override'!OY193 ) )</f>
        <v>9.4486985977379201E-2</v>
      </c>
      <c r="OZ193" s="6">
        <f xml:space="preserve">  IF( ISNA( 'Stata dataset - override'!OZ193 ), "", IF( ISBLANK( 'Stata dataset - override'!OZ193 ), 'Stata dataset - before override'!OZ193, 'Stata dataset - override'!OZ193 ) )</f>
        <v>0</v>
      </c>
      <c r="PA193" s="6">
        <f xml:space="preserve">  IF( ISNA( 'Stata dataset - override'!PA193 ), "", IF( ISBLANK( 'Stata dataset - override'!PA193 ), 'Stata dataset - before override'!PA193, 'Stata dataset - override'!PA193 ) )</f>
        <v>0</v>
      </c>
      <c r="PB193" s="6">
        <f xml:space="preserve">  IF( ISNA( 'Stata dataset - override'!PB193 ), "", IF( ISBLANK( 'Stata dataset - override'!PB193 ), 'Stata dataset - before override'!PB193, 'Stata dataset - override'!PB193 ) )</f>
        <v>0</v>
      </c>
      <c r="PC193" s="6">
        <f xml:space="preserve">  IF( ISNA( 'Stata dataset - override'!PC193 ), "", IF( ISBLANK( 'Stata dataset - override'!PC193 ), 'Stata dataset - before override'!PC193, 'Stata dataset - override'!PC193 ) )</f>
        <v>0</v>
      </c>
      <c r="PD193" s="6">
        <f xml:space="preserve">  IF( ISNA( 'Stata dataset - override'!PD193 ), "", IF( ISBLANK( 'Stata dataset - override'!PD193 ), 'Stata dataset - before override'!PD193, 'Stata dataset - override'!PD193 ) )</f>
        <v>0</v>
      </c>
      <c r="PE193" s="6">
        <f xml:space="preserve">  IF( ISNA( 'Stata dataset - override'!PE193 ), "", IF( ISBLANK( 'Stata dataset - override'!PE193 ), 'Stata dataset - before override'!PE193, 'Stata dataset - override'!PE193 ) )</f>
        <v>0.64210468677198462</v>
      </c>
      <c r="PF193" s="6">
        <f xml:space="preserve">  IF( ISNA( 'Stata dataset - override'!PF193 ), "", IF( ISBLANK( 'Stata dataset - override'!PF193 ), 'Stata dataset - before override'!PF193, 'Stata dataset - override'!PF193 ) )</f>
        <v>0</v>
      </c>
      <c r="PG193" s="6">
        <f xml:space="preserve">  IF( ISNA( 'Stata dataset - override'!PG193 ), "", IF( ISBLANK( 'Stata dataset - override'!PG193 ), 'Stata dataset - before override'!PG193, 'Stata dataset - override'!PG193 ) )</f>
        <v>0</v>
      </c>
      <c r="PH193" s="6">
        <f xml:space="preserve">  IF( ISNA( 'Stata dataset - override'!PH193 ), "", IF( ISBLANK( 'Stata dataset - override'!PH193 ), 'Stata dataset - before override'!PH193, 'Stata dataset - override'!PH193 ) )</f>
        <v>0</v>
      </c>
      <c r="PI193" s="6">
        <f xml:space="preserve">  IF( ISNA( 'Stata dataset - override'!PI193 ), "", IF( ISBLANK( 'Stata dataset - override'!PI193 ), 'Stata dataset - before override'!PI193, 'Stata dataset - override'!PI193 ) )</f>
        <v>0</v>
      </c>
      <c r="PJ193" s="6">
        <f xml:space="preserve">  IF( ISNA( 'Stata dataset - override'!PJ193 ), "", IF( ISBLANK( 'Stata dataset - override'!PJ193 ), 'Stata dataset - before override'!PJ193, 'Stata dataset - override'!PJ193 ) )</f>
        <v>0</v>
      </c>
      <c r="PK193" s="6">
        <f xml:space="preserve">  IF( ISNA( 'Stata dataset - override'!PK193 ), "", IF( ISBLANK( 'Stata dataset - override'!PK193 ), 'Stata dataset - before override'!PK193, 'Stata dataset - override'!PK193 ) )</f>
        <v>0</v>
      </c>
      <c r="PL193" s="6">
        <f xml:space="preserve">  IF( ISNA( 'Stata dataset - override'!PL193 ), "", IF( ISBLANK( 'Stata dataset - override'!PL193 ), 'Stata dataset - before override'!PL193, 'Stata dataset - override'!PL193 ) )</f>
        <v>0</v>
      </c>
      <c r="PM193" s="6">
        <f xml:space="preserve">  IF( ISNA( 'Stata dataset - override'!PM193 ), "", IF( ISBLANK( 'Stata dataset - override'!PM193 ), 'Stata dataset - before override'!PM193, 'Stata dataset - override'!PM193 ) )</f>
        <v>0</v>
      </c>
      <c r="PN193" s="6">
        <f xml:space="preserve">  IF( ISNA( 'Stata dataset - override'!PN193 ), "", IF( ISBLANK( 'Stata dataset - override'!PN193 ), 'Stata dataset - before override'!PN193, 'Stata dataset - override'!PN193 ) )</f>
        <v>0</v>
      </c>
      <c r="PO193" s="6">
        <f xml:space="preserve">  IF( ISNA( 'Stata dataset - override'!PO193 ), "", IF( ISBLANK( 'Stata dataset - override'!PO193 ), 'Stata dataset - before override'!PO193, 'Stata dataset - override'!PO193 ) )</f>
        <v>0</v>
      </c>
      <c r="PP193" s="6">
        <f xml:space="preserve">  IF( ISNA( 'Stata dataset - override'!PP193 ), "", IF( ISBLANK( 'Stata dataset - override'!PP193 ), 'Stata dataset - before override'!PP193, 'Stata dataset - override'!PP193 ) )</f>
        <v>0</v>
      </c>
      <c r="PQ193" s="6">
        <f xml:space="preserve">  IF( ISNA( 'Stata dataset - override'!PQ193 ), "", IF( ISBLANK( 'Stata dataset - override'!PQ193 ), 'Stata dataset - before override'!PQ193, 'Stata dataset - override'!PQ193 ) )</f>
        <v>0</v>
      </c>
      <c r="PR193" s="6">
        <f xml:space="preserve">  IF( ISNA( 'Stata dataset - override'!PR193 ), "", IF( ISBLANK( 'Stata dataset - override'!PR193 ), 'Stata dataset - before override'!PR193, 'Stata dataset - override'!PR193 ) )</f>
        <v>0</v>
      </c>
      <c r="PS193" s="6">
        <f xml:space="preserve">  IF( ISNA( 'Stata dataset - override'!PS193 ), "", IF( ISBLANK( 'Stata dataset - override'!PS193 ), 'Stata dataset - before override'!PS193, 'Stata dataset - override'!PS193 ) )</f>
        <v>0</v>
      </c>
      <c r="PT193" s="6">
        <f xml:space="preserve">  IF( ISNA( 'Stata dataset - override'!PT193 ), "", IF( ISBLANK( 'Stata dataset - override'!PT193 ), 'Stata dataset - before override'!PT193, 'Stata dataset - override'!PT193 ) )</f>
        <v>0</v>
      </c>
      <c r="PU193" s="6">
        <f xml:space="preserve">  IF( ISNA( 'Stata dataset - override'!PU193 ), "", IF( ISBLANK( 'Stata dataset - override'!PU193 ), 'Stata dataset - before override'!PU193, 'Stata dataset - override'!PU193 ) )</f>
        <v>0</v>
      </c>
      <c r="PV193" s="6">
        <f xml:space="preserve">  IF( ISNA( 'Stata dataset - override'!PV193 ), "", IF( ISBLANK( 'Stata dataset - override'!PV193 ), 'Stata dataset - before override'!PV193, 'Stata dataset - override'!PV193 ) )</f>
        <v>0</v>
      </c>
      <c r="PW193" s="6">
        <f xml:space="preserve">  IF( ISNA( 'Stata dataset - override'!PW193 ), "", IF( ISBLANK( 'Stata dataset - override'!PW193 ), 'Stata dataset - before override'!PW193, 'Stata dataset - override'!PW193 ) )</f>
        <v>0</v>
      </c>
      <c r="PX193" s="6">
        <f xml:space="preserve">  IF( ISNA( 'Stata dataset - override'!PX193 ), "", IF( ISBLANK( 'Stata dataset - override'!PX193 ), 'Stata dataset - before override'!PX193, 'Stata dataset - override'!PX193 ) )</f>
        <v>0</v>
      </c>
      <c r="PY193" s="6">
        <f xml:space="preserve">  IF( ISNA( 'Stata dataset - override'!PY193 ), "", IF( ISBLANK( 'Stata dataset - override'!PY193 ), 'Stata dataset - before override'!PY193, 'Stata dataset - override'!PY193 ) )</f>
        <v>0</v>
      </c>
      <c r="PZ193" s="6">
        <f xml:space="preserve">  IF( ISNA( 'Stata dataset - override'!PZ193 ), "", IF( ISBLANK( 'Stata dataset - override'!PZ193 ), 'Stata dataset - before override'!PZ193, 'Stata dataset - override'!PZ193 ) )</f>
        <v>0</v>
      </c>
      <c r="QA193" s="6">
        <f xml:space="preserve">  IF( ISNA( 'Stata dataset - override'!QA193 ), "", IF( ISBLANK( 'Stata dataset - override'!QA193 ), 'Stata dataset - before override'!QA193, 'Stata dataset - override'!QA193 ) )</f>
        <v>0</v>
      </c>
      <c r="QB193" s="6">
        <f xml:space="preserve">  IF( ISNA( 'Stata dataset - override'!QB193 ), "", IF( ISBLANK( 'Stata dataset - override'!QB193 ), 'Stata dataset - before override'!QB193, 'Stata dataset - override'!QB193 ) )</f>
        <v>0</v>
      </c>
      <c r="QC193" s="6">
        <f xml:space="preserve">  IF( ISNA( 'Stata dataset - override'!QC193 ), "", IF( ISBLANK( 'Stata dataset - override'!QC193 ), 'Stata dataset - before override'!QC193, 'Stata dataset - override'!QC193 ) )</f>
        <v>0</v>
      </c>
      <c r="QD193" s="6">
        <f xml:space="preserve">  IF( ISNA( 'Stata dataset - override'!QD193 ), "", IF( ISBLANK( 'Stata dataset - override'!QD193 ), 'Stata dataset - before override'!QD193, 'Stata dataset - override'!QD193 ) )</f>
        <v>0</v>
      </c>
      <c r="QE193" s="6">
        <f xml:space="preserve">  IF( ISNA( 'Stata dataset - override'!QE193 ), "", IF( ISBLANK( 'Stata dataset - override'!QE193 ), 'Stata dataset - before override'!QE193, 'Stata dataset - override'!QE193 ) )</f>
        <v>0</v>
      </c>
      <c r="QF193" s="6">
        <f xml:space="preserve">  IF( ISNA( 'Stata dataset - override'!QF193 ), "", IF( ISBLANK( 'Stata dataset - override'!QF193 ), 'Stata dataset - before override'!QF193, 'Stata dataset - override'!QF193 ) )</f>
        <v>0</v>
      </c>
      <c r="QG193" s="6">
        <f xml:space="preserve">  IF( ISNA( 'Stata dataset - override'!QG193 ), "", IF( ISBLANK( 'Stata dataset - override'!QG193 ), 'Stata dataset - before override'!QG193, 'Stata dataset - override'!QG193 ) )</f>
        <v>0</v>
      </c>
      <c r="QH193" s="6">
        <f xml:space="preserve">  IF( ISNA( 'Stata dataset - override'!QH193 ), "", IF( ISBLANK( 'Stata dataset - override'!QH193 ), 'Stata dataset - before override'!QH193, 'Stata dataset - override'!QH193 ) )</f>
        <v>0</v>
      </c>
      <c r="QI193" s="6">
        <f xml:space="preserve">  IF( ISNA( 'Stata dataset - override'!QI193 ), "", IF( ISBLANK( 'Stata dataset - override'!QI193 ), 'Stata dataset - before override'!QI193, 'Stata dataset - override'!QI193 ) )</f>
        <v>0</v>
      </c>
      <c r="QJ193" s="6">
        <f xml:space="preserve">  IF( ISNA( 'Stata dataset - override'!QJ193 ), "", IF( ISBLANK( 'Stata dataset - override'!QJ193 ), 'Stata dataset - before override'!QJ193, 'Stata dataset - override'!QJ193 ) )</f>
        <v>0</v>
      </c>
      <c r="QK193" s="6">
        <f xml:space="preserve">  IF( ISNA( 'Stata dataset - override'!QK193 ), "", IF( ISBLANK( 'Stata dataset - override'!QK193 ), 'Stata dataset - before override'!QK193, 'Stata dataset - override'!QK193 ) )</f>
        <v>0</v>
      </c>
      <c r="QL193" s="6">
        <f xml:space="preserve">  IF( ISNA( 'Stata dataset - override'!QL193 ), "", IF( ISBLANK( 'Stata dataset - override'!QL193 ), 'Stata dataset - before override'!QL193, 'Stata dataset - override'!QL193 ) )</f>
        <v>5.4885999999999997E-4</v>
      </c>
      <c r="QM193" s="6">
        <f xml:space="preserve">  IF( ISNA( 'Stata dataset - override'!QM193 ), "", IF( ISBLANK( 'Stata dataset - override'!QM193 ), 'Stata dataset - before override'!QM193, 'Stata dataset - override'!QM193 ) )</f>
        <v>0</v>
      </c>
      <c r="QN193" s="6">
        <f xml:space="preserve">  IF( ISNA( 'Stata dataset - override'!QN193 ), "", IF( ISBLANK( 'Stata dataset - override'!QN193 ), 'Stata dataset - before override'!QN193, 'Stata dataset - override'!QN193 ) )</f>
        <v>0</v>
      </c>
      <c r="QO193" s="6">
        <f xml:space="preserve">  IF( ISNA( 'Stata dataset - override'!QO193 ), "", IF( ISBLANK( 'Stata dataset - override'!QO193 ), 'Stata dataset - before override'!QO193, 'Stata dataset - override'!QO193 ) )</f>
        <v>0</v>
      </c>
      <c r="QP193" s="6">
        <f xml:space="preserve">  IF( ISNA( 'Stata dataset - override'!QP193 ), "", IF( ISBLANK( 'Stata dataset - override'!QP193 ), 'Stata dataset - before override'!QP193, 'Stata dataset - override'!QP193 ) )</f>
        <v>0</v>
      </c>
      <c r="QQ193" s="6">
        <f xml:space="preserve">  IF( ISNA( 'Stata dataset - override'!QQ193 ), "", IF( ISBLANK( 'Stata dataset - override'!QQ193 ), 'Stata dataset - before override'!QQ193, 'Stata dataset - override'!QQ193 ) )</f>
        <v>7.6020000000000003E-3</v>
      </c>
      <c r="QR193" s="6">
        <f xml:space="preserve">  IF( ISNA( 'Stata dataset - override'!QR193 ), "", IF( ISBLANK( 'Stata dataset - override'!QR193 ), 'Stata dataset - before override'!QR193, 'Stata dataset - override'!QR193 ) )</f>
        <v>2.6249999999999999E-2</v>
      </c>
      <c r="QS193" s="6">
        <f xml:space="preserve">  IF( ISNA( 'Stata dataset - override'!QS193 ), "", IF( ISBLANK( 'Stata dataset - override'!QS193 ), 'Stata dataset - before override'!QS193, 'Stata dataset - override'!QS193 ) )</f>
        <v>0</v>
      </c>
      <c r="QT193" s="6">
        <f xml:space="preserve">  IF( ISNA( 'Stata dataset - override'!QT193 ), "", IF( ISBLANK( 'Stata dataset - override'!QT193 ), 'Stata dataset - before override'!QT193, 'Stata dataset - override'!QT193 ) )</f>
        <v>7.4759999999999993E-2</v>
      </c>
      <c r="QU193" s="6">
        <f xml:space="preserve">  IF( ISNA( 'Stata dataset - override'!QU193 ), "", IF( ISBLANK( 'Stata dataset - override'!QU193 ), 'Stata dataset - before override'!QU193, 'Stata dataset - override'!QU193 ) )</f>
        <v>1.5288E-2</v>
      </c>
      <c r="QV193" s="6">
        <f xml:space="preserve">  IF( ISNA( 'Stata dataset - override'!QV193 ), "", IF( ISBLANK( 'Stata dataset - override'!QV193 ), 'Stata dataset - before override'!QV193, 'Stata dataset - override'!QV193 ) )</f>
        <v>0</v>
      </c>
      <c r="QW193" s="6">
        <f xml:space="preserve">  IF( ISNA( 'Stata dataset - override'!QW193 ), "", IF( ISBLANK( 'Stata dataset - override'!QW193 ), 'Stata dataset - before override'!QW193, 'Stata dataset - override'!QW193 ) )</f>
        <v>0</v>
      </c>
      <c r="QX193" s="6">
        <f xml:space="preserve">  IF( ISNA( 'Stata dataset - override'!QX193 ), "", IF( ISBLANK( 'Stata dataset - override'!QX193 ), 'Stata dataset - before override'!QX193, 'Stata dataset - override'!QX193 ) )</f>
        <v>0</v>
      </c>
      <c r="QY193" s="6">
        <f xml:space="preserve">  IF( ISNA( 'Stata dataset - override'!QY193 ), "", IF( ISBLANK( 'Stata dataset - override'!QY193 ), 'Stata dataset - before override'!QY193, 'Stata dataset - override'!QY193 ) )</f>
        <v>0</v>
      </c>
      <c r="QZ193" s="6">
        <f xml:space="preserve">  IF( ISNA( 'Stata dataset - override'!QZ193 ), "", IF( ISBLANK( 'Stata dataset - override'!QZ193 ), 'Stata dataset - before override'!QZ193, 'Stata dataset - override'!QZ193 ) )</f>
        <v>0</v>
      </c>
      <c r="RA193" s="6">
        <f xml:space="preserve">  IF( ISNA( 'Stata dataset - override'!RA193 ), "", IF( ISBLANK( 'Stata dataset - override'!RA193 ), 'Stata dataset - before override'!RA193, 'Stata dataset - override'!RA193 ) )</f>
        <v>1.9893809275379901E-2</v>
      </c>
      <c r="RB193" s="6">
        <f xml:space="preserve">  IF( ISNA( 'Stata dataset - override'!RB193 ), "", IF( ISBLANK( 'Stata dataset - override'!RB193 ), 'Stata dataset - before override'!RB193, 'Stata dataset - override'!RB193 ) )</f>
        <v>0</v>
      </c>
      <c r="RC193" s="6">
        <f xml:space="preserve">  IF( ISNA( 'Stata dataset - override'!RC193 ), "", IF( ISBLANK( 'Stata dataset - override'!RC193 ), 'Stata dataset - before override'!RC193, 'Stata dataset - override'!RC193 ) )</f>
        <v>5.5965000000000001E-2</v>
      </c>
      <c r="RD193" s="6">
        <f xml:space="preserve">  IF( ISNA( 'Stata dataset - override'!RD193 ), "", IF( ISBLANK( 'Stata dataset - override'!RD193 ), 'Stata dataset - before override'!RD193, 'Stata dataset - override'!RD193 ) )</f>
        <v>0.30408000000000002</v>
      </c>
      <c r="RE193" s="6">
        <f xml:space="preserve">  IF( ISNA( 'Stata dataset - override'!RE193 ), "", IF( ISBLANK( 'Stata dataset - override'!RE193 ), 'Stata dataset - before override'!RE193, 'Stata dataset - override'!RE193 ) )</f>
        <v>0</v>
      </c>
      <c r="RF193" s="6">
        <f xml:space="preserve">  IF( ISNA( 'Stata dataset - override'!RF193 ), "", IF( ISBLANK( 'Stata dataset - override'!RF193 ), 'Stata dataset - before override'!RF193, 'Stata dataset - override'!RF193 ) )</f>
        <v>0</v>
      </c>
      <c r="RG193" s="6">
        <f xml:space="preserve">  IF( ISNA( 'Stata dataset - override'!RG193 ), "", IF( ISBLANK( 'Stata dataset - override'!RG193 ), 'Stata dataset - before override'!RG193, 'Stata dataset - override'!RG193 ) )</f>
        <v>0</v>
      </c>
      <c r="RH193" s="6">
        <f xml:space="preserve">  IF( ISNA( 'Stata dataset - override'!RH193 ), "", IF( ISBLANK( 'Stata dataset - override'!RH193 ), 'Stata dataset - before override'!RH193, 'Stata dataset - override'!RH193 ) )</f>
        <v>0</v>
      </c>
      <c r="RI193" s="6">
        <f xml:space="preserve">  IF( ISNA( 'Stata dataset - override'!RI193 ), "", IF( ISBLANK( 'Stata dataset - override'!RI193 ), 'Stata dataset - before override'!RI193, 'Stata dataset - override'!RI193 ) )</f>
        <v>0</v>
      </c>
      <c r="RJ193" s="6">
        <f xml:space="preserve">  IF( ISNA( 'Stata dataset - override'!RJ193 ), "", IF( ISBLANK( 'Stata dataset - override'!RJ193 ), 'Stata dataset - before override'!RJ193, 'Stata dataset - override'!RJ193 ) )</f>
        <v>4.3230031519225803E-2</v>
      </c>
      <c r="RK193" s="6">
        <f xml:space="preserve">  IF( ISNA( 'Stata dataset - override'!RK193 ), "", IF( ISBLANK( 'Stata dataset - override'!RK193 ), 'Stata dataset - before override'!RK193, 'Stata dataset - override'!RK193 ) )</f>
        <v>9.4486985977379201E-2</v>
      </c>
      <c r="RL193" s="6">
        <f xml:space="preserve">  IF( ISNA( 'Stata dataset - override'!RL193 ), "", IF( ISBLANK( 'Stata dataset - override'!RL193 ), 'Stata dataset - before override'!RL193, 'Stata dataset - override'!RL193 ) )</f>
        <v>0</v>
      </c>
      <c r="RM193" s="6">
        <f xml:space="preserve">  IF( ISNA( 'Stata dataset - override'!RM193 ), "", IF( ISBLANK( 'Stata dataset - override'!RM193 ), 'Stata dataset - before override'!RM193, 'Stata dataset - override'!RM193 ) )</f>
        <v>0</v>
      </c>
      <c r="RN193" s="6">
        <f xml:space="preserve">  IF( ISNA( 'Stata dataset - override'!RN193 ), "", IF( ISBLANK( 'Stata dataset - override'!RN193 ), 'Stata dataset - before override'!RN193, 'Stata dataset - override'!RN193 ) )</f>
        <v>0</v>
      </c>
      <c r="RO193" s="6">
        <f xml:space="preserve">  IF( ISNA( 'Stata dataset - override'!RO193 ), "", IF( ISBLANK( 'Stata dataset - override'!RO193 ), 'Stata dataset - before override'!RO193, 'Stata dataset - override'!RO193 ) )</f>
        <v>0</v>
      </c>
      <c r="RP193" s="6">
        <f xml:space="preserve">  IF( ISNA( 'Stata dataset - override'!RP193 ), "", IF( ISBLANK( 'Stata dataset - override'!RP193 ), 'Stata dataset - before override'!RP193, 'Stata dataset - override'!RP193 ) )</f>
        <v>0</v>
      </c>
      <c r="RQ193" s="6">
        <f xml:space="preserve">  IF( ISNA( 'Stata dataset - override'!RQ193 ), "", IF( ISBLANK( 'Stata dataset - override'!RQ193 ), 'Stata dataset - before override'!RQ193, 'Stata dataset - override'!RQ193 ) )</f>
        <v>0</v>
      </c>
      <c r="RR193" s="6">
        <f xml:space="preserve">  IF( ISNA( 'Stata dataset - override'!RR193 ), "", IF( ISBLANK( 'Stata dataset - override'!RR193 ), 'Stata dataset - before override'!RR193, 'Stata dataset - override'!RR193 ) )</f>
        <v>0</v>
      </c>
      <c r="RS193" s="6">
        <f xml:space="preserve">  IF( ISNA( 'Stata dataset - override'!RS193 ), "", IF( ISBLANK( 'Stata dataset - override'!RS193 ), 'Stata dataset - before override'!RS193, 'Stata dataset - override'!RS193 ) )</f>
        <v>0</v>
      </c>
      <c r="RT193" s="6">
        <f xml:space="preserve">  IF( ISNA( 'Stata dataset - override'!RT193 ), "", IF( ISBLANK( 'Stata dataset - override'!RT193 ), 'Stata dataset - before override'!RT193, 'Stata dataset - override'!RT193 ) )</f>
        <v>0</v>
      </c>
      <c r="RU193" s="6">
        <f xml:space="preserve">  IF( ISNA( 'Stata dataset - override'!RU193 ), "", IF( ISBLANK( 'Stata dataset - override'!RU193 ), 'Stata dataset - before override'!RU193, 'Stata dataset - override'!RU193 ) )</f>
        <v>0</v>
      </c>
      <c r="RV193" s="6">
        <f xml:space="preserve">  IF( ISNA( 'Stata dataset - override'!RV193 ), "", IF( ISBLANK( 'Stata dataset - override'!RV193 ), 'Stata dataset - before override'!RV193, 'Stata dataset - override'!RV193 ) )</f>
        <v>0</v>
      </c>
      <c r="RW193" s="6">
        <f xml:space="preserve">  IF( ISNA( 'Stata dataset - override'!RW193 ), "", IF( ISBLANK( 'Stata dataset - override'!RW193 ), 'Stata dataset - before override'!RW193, 'Stata dataset - override'!RW193 ) )</f>
        <v>0</v>
      </c>
      <c r="RX193" s="6">
        <f xml:space="preserve">  IF( ISNA( 'Stata dataset - override'!RX193 ), "", IF( ISBLANK( 'Stata dataset - override'!RX193 ), 'Stata dataset - before override'!RX193, 'Stata dataset - override'!RX193 ) )</f>
        <v>0</v>
      </c>
      <c r="RY193" s="6">
        <f xml:space="preserve">  IF( ISNA( 'Stata dataset - override'!RY193 ), "", IF( ISBLANK( 'Stata dataset - override'!RY193 ), 'Stata dataset - before override'!RY193, 'Stata dataset - override'!RY193 ) )</f>
        <v>0</v>
      </c>
      <c r="RZ193" s="6">
        <f xml:space="preserve">  IF( ISNA( 'Stata dataset - override'!RZ193 ), "", IF( ISBLANK( 'Stata dataset - override'!RZ193 ), 'Stata dataset - before override'!RZ193, 'Stata dataset - override'!RZ193 ) )</f>
        <v>0</v>
      </c>
      <c r="SA193" s="6">
        <f xml:space="preserve">  IF( ISNA( 'Stata dataset - override'!SA193 ), "", IF( ISBLANK( 'Stata dataset - override'!SA193 ), 'Stata dataset - before override'!SA193, 'Stata dataset - override'!SA193 ) )</f>
        <v>0</v>
      </c>
      <c r="SB193" s="6">
        <f xml:space="preserve">  IF( ISNA( 'Stata dataset - override'!SB193 ), "", IF( ISBLANK( 'Stata dataset - override'!SB193 ), 'Stata dataset - before override'!SB193, 'Stata dataset - override'!SB193 ) )</f>
        <v>0</v>
      </c>
      <c r="SC193" s="6">
        <f xml:space="preserve">  IF( ISNA( 'Stata dataset - override'!SC193 ), "", IF( ISBLANK( 'Stata dataset - override'!SC193 ), 'Stata dataset - before override'!SC193, 'Stata dataset - override'!SC193 ) )</f>
        <v>0</v>
      </c>
      <c r="SD193" s="6">
        <f xml:space="preserve">  IF( ISNA( 'Stata dataset - override'!SD193 ), "", IF( ISBLANK( 'Stata dataset - override'!SD193 ), 'Stata dataset - before override'!SD193, 'Stata dataset - override'!SD193 ) )</f>
        <v>0</v>
      </c>
      <c r="SE193" s="6" t="e">
        <f xml:space="preserve">  IF( ISNA( 'Stata dataset - override'!SE193 ), "", IF( ISBLANK( 'Stata dataset - override'!SE193 ), 'Stata dataset - before override'!SE193, 'Stata dataset - override'!SE193 ) )</f>
        <v>#N/A</v>
      </c>
      <c r="SF193" s="6">
        <f xml:space="preserve">  IF( ISNA( 'Stata dataset - override'!SF193 ), "", IF( ISBLANK( 'Stata dataset - override'!SF193 ), 'Stata dataset - before override'!SF193, 'Stata dataset - override'!SF193 ) )</f>
        <v>0</v>
      </c>
      <c r="SG193" s="6">
        <f xml:space="preserve">  IF( ISNA( 'Stata dataset - override'!SG193 ), "", IF( ISBLANK( 'Stata dataset - override'!SG193 ), 'Stata dataset - before override'!SG193, 'Stata dataset - override'!SG193 ) )</f>
        <v>0.64210468677198496</v>
      </c>
      <c r="SH193" s="6">
        <f xml:space="preserve">  IF( ISNA( 'Stata dataset - override'!SH193 ), "", IF( ISBLANK( 'Stata dataset - override'!SH193 ), 'Stata dataset - before override'!SH193, 'Stata dataset - override'!SH193 ) )</f>
        <v>259.48041665293903</v>
      </c>
      <c r="SI193" s="6">
        <f xml:space="preserve">  IF( ISNA( 'Stata dataset - override'!SI193 ), "", IF( ISBLANK( 'Stata dataset - override'!SI193 ), 'Stata dataset - before override'!SI193, 'Stata dataset - override'!SI193 ) )</f>
        <v>230.87545634478499</v>
      </c>
      <c r="SJ193" s="6">
        <f xml:space="preserve">  IF( ISNA( 'Stata dataset - override'!SJ193 ), "", IF( ISBLANK( 'Stata dataset - override'!SJ193 ), 'Stata dataset - before override'!SJ193, 'Stata dataset - override'!SJ193 ) )</f>
        <v>366.55733336211802</v>
      </c>
      <c r="SK193" s="6">
        <f xml:space="preserve">  IF( ISNA( 'Stata dataset - override'!SK193 ), "", IF( ISBLANK( 'Stata dataset - override'!SK193 ), 'Stata dataset - before override'!SK193, 'Stata dataset - override'!SK193 ) )</f>
        <v>105.98116544051599</v>
      </c>
      <c r="SL193" s="6">
        <f xml:space="preserve">  IF( ISNA( 'Stata dataset - override'!SL193 ), "", IF( ISBLANK( 'Stata dataset - override'!SL193 ), 'Stata dataset - before override'!SL193, 'Stata dataset - override'!SL193 ) )</f>
        <v>291.46759052261501</v>
      </c>
      <c r="SM193" s="6">
        <f xml:space="preserve">  IF( ISNA( 'Stata dataset - override'!SM193 ), "", IF( ISBLANK( 'Stata dataset - override'!SM193 ), 'Stata dataset - before override'!SM193, 'Stata dataset - override'!SM193 ) )</f>
        <v>21.591214948421701</v>
      </c>
      <c r="SN193" s="6">
        <f xml:space="preserve">  IF( ISNA( 'Stata dataset - override'!SN193 ), "", IF( ISBLANK( 'Stata dataset - override'!SN193 ), 'Stata dataset - before override'!SN193, 'Stata dataset - override'!SN193 ) )</f>
        <v>0</v>
      </c>
      <c r="SO193" s="6">
        <f xml:space="preserve">  IF( ISNA( 'Stata dataset - override'!SO193 ), "", IF( ISBLANK( 'Stata dataset - override'!SO193 ), 'Stata dataset - before override'!SO193, 'Stata dataset - override'!SO193 ) )</f>
        <v>0</v>
      </c>
      <c r="SP193" s="6">
        <f xml:space="preserve">  IF( ISNA( 'Stata dataset - override'!SP193 ), "", IF( ISBLANK( 'Stata dataset - override'!SP193 ), 'Stata dataset - before override'!SP193, 'Stata dataset - override'!SP193 ) )</f>
        <v>0</v>
      </c>
      <c r="SQ193" s="6">
        <f xml:space="preserve">  IF( ISNA( 'Stata dataset - override'!SQ193 ), "", IF( ISBLANK( 'Stata dataset - override'!SQ193 ), 'Stata dataset - before override'!SQ193, 'Stata dataset - override'!SQ193 ) )</f>
        <v>0</v>
      </c>
      <c r="SR193" s="6">
        <f xml:space="preserve">  IF( ISNA( 'Stata dataset - override'!SR193 ), "", IF( ISBLANK( 'Stata dataset - override'!SR193 ), 'Stata dataset - before override'!SR193, 'Stata dataset - override'!SR193 ) )</f>
        <v>1275.9531772713899</v>
      </c>
      <c r="SS193" s="6">
        <f xml:space="preserve">  IF( ISNA( 'Stata dataset - override'!SS193 ), "", IF( ISBLANK( 'Stata dataset - override'!SS193 ), 'Stata dataset - before override'!SS193, 'Stata dataset - override'!SS193 ) )</f>
        <v>0.26747565995525702</v>
      </c>
      <c r="ST193" s="6">
        <f xml:space="preserve">  IF( ISNA( 'Stata dataset - override'!ST193 ), "", IF( ISBLANK( 'Stata dataset - override'!ST193 ), 'Stata dataset - before override'!ST193, 'Stata dataset - override'!ST193 ) )</f>
        <v>1.6071498881431799E-2</v>
      </c>
      <c r="SU193" s="6">
        <f xml:space="preserve">  IF( ISNA( 'Stata dataset - override'!SU193 ), "", IF( ISBLANK( 'Stata dataset - override'!SU193 ), 'Stata dataset - before override'!SU193, 'Stata dataset - override'!SU193 ) )</f>
        <v>9.3575375114281698</v>
      </c>
      <c r="SV193" s="6">
        <f xml:space="preserve">  IF( ISNA( 'Stata dataset - override'!SV193 ), "", IF( ISBLANK( 'Stata dataset - override'!SV193 ), 'Stata dataset - before override'!SV193, 'Stata dataset - override'!SV193 ) )</f>
        <v>15.8215616466799</v>
      </c>
      <c r="SW193" s="6">
        <f xml:space="preserve">  IF( ISNA( 'Stata dataset - override'!SW193 ), "", IF( ISBLANK( 'Stata dataset - override'!SW193 ), 'Stata dataset - before override'!SW193, 'Stata dataset - override'!SW193 ) )</f>
        <v>25.179099158107999</v>
      </c>
      <c r="SX193" s="6">
        <f xml:space="preserve">  IF( ISNA( 'Stata dataset - override'!SX193 ), "", IF( ISBLANK( 'Stata dataset - override'!SX193 ), 'Stata dataset - before override'!SX193, 'Stata dataset - override'!SX193 ) )</f>
        <v>0.17561502660554801</v>
      </c>
      <c r="SY193" s="6">
        <f xml:space="preserve">  IF( ISNA( 'Stata dataset - override'!SY193 ), "", IF( ISBLANK( 'Stata dataset - override'!SY193 ), 'Stata dataset - before override'!SY193, 'Stata dataset - override'!SY193 ) )</f>
        <v>0.83031546052317096</v>
      </c>
      <c r="SZ193" s="6">
        <f xml:space="preserve">  IF( ISNA( 'Stata dataset - override'!SZ193 ), "", IF( ISBLANK( 'Stata dataset - override'!SZ193 ), 'Stata dataset - before override'!SZ193, 'Stata dataset - override'!SZ193 ) )</f>
        <v>1.00593048712872</v>
      </c>
      <c r="TA193" s="6">
        <f xml:space="preserve">  IF( ISNA( 'Stata dataset - override'!TA193 ), "", IF( ISBLANK( 'Stata dataset - override'!TA193 ), 'Stata dataset - before override'!TA193, 'Stata dataset - override'!TA193 ) )</f>
        <v>2.9690780000000001</v>
      </c>
      <c r="TB193" s="6">
        <f xml:space="preserve">  IF( ISNA( 'Stata dataset - override'!TB193 ), "", IF( ISBLANK( 'Stata dataset - override'!TB193 ), 'Stata dataset - before override'!TB193, 'Stata dataset - override'!TB193 ) )</f>
        <v>29.154107645236799</v>
      </c>
      <c r="TC193" s="6">
        <f xml:space="preserve">  IF( ISNA( 'Stata dataset - override'!TC193 ), "", IF( ISBLANK( 'Stata dataset - override'!TC193 ), 'Stata dataset - before override'!TC193, 'Stata dataset - override'!TC193 ) )</f>
        <v>42.419265297347998</v>
      </c>
      <c r="TD193" s="6">
        <f xml:space="preserve">  IF( ISNA( 'Stata dataset - override'!TD193 ), "", IF( ISBLANK( 'Stata dataset - override'!TD193 ), 'Stata dataset - before override'!TD193, 'Stata dataset - override'!TD193 ) )</f>
        <v>0.23343052910944101</v>
      </c>
      <c r="TE193" s="6">
        <f xml:space="preserve">  IF( ISNA( 'Stata dataset - override'!TE193 ), "", IF( ISBLANK( 'Stata dataset - override'!TE193 ), 'Stata dataset - before override'!TE193, 'Stata dataset - override'!TE193 ) )</f>
        <v>0</v>
      </c>
      <c r="TF193" s="6">
        <f xml:space="preserve">  IF( ISNA( 'Stata dataset - override'!TF193 ), "", IF( ISBLANK( 'Stata dataset - override'!TF193 ), 'Stata dataset - before override'!TF193, 'Stata dataset - override'!TF193 ) )</f>
        <v>0</v>
      </c>
      <c r="TG193" s="6">
        <f xml:space="preserve">  IF( ISNA( 'Stata dataset - override'!TG193 ), "", IF( ISBLANK( 'Stata dataset - override'!TG193 ), 'Stata dataset - before override'!TG193, 'Stata dataset - override'!TG193 ) )</f>
        <v>710</v>
      </c>
      <c r="TH193" s="6">
        <f xml:space="preserve">  IF( ISNA( 'Stata dataset - override'!TH193 ), "", IF( ISBLANK( 'Stata dataset - override'!TH193 ), 'Stata dataset - before override'!TH193, 'Stata dataset - override'!TH193 ) )</f>
        <v>90</v>
      </c>
      <c r="TI193" s="6">
        <f xml:space="preserve">  IF( ISNA( 'Stata dataset - override'!TI193 ), "", IF( ISBLANK( 'Stata dataset - override'!TI193 ), 'Stata dataset - before override'!TI193, 'Stata dataset - override'!TI193 ) )</f>
        <v>283</v>
      </c>
      <c r="TJ193" s="6">
        <f xml:space="preserve">  IF( ISNA( 'Stata dataset - override'!TJ193 ), "", IF( ISBLANK( 'Stata dataset - override'!TJ193 ), 'Stata dataset - before override'!TJ193, 'Stata dataset - override'!TJ193 ) )</f>
        <v>4.0964146680000004</v>
      </c>
      <c r="TK193" s="6">
        <f xml:space="preserve">  IF( ISNA( 'Stata dataset - override'!TK193 ), "", IF( ISBLANK( 'Stata dataset - override'!TK193 ), 'Stata dataset - before override'!TK193, 'Stata dataset - override'!TK193 ) )</f>
        <v>2</v>
      </c>
      <c r="TL193" s="6">
        <f xml:space="preserve">  IF( ISNA( 'Stata dataset - override'!TL193 ), "", IF( ISBLANK( 'Stata dataset - override'!TL193 ), 'Stata dataset - before override'!TL193, 'Stata dataset - override'!TL193 ) )</f>
        <v>55</v>
      </c>
      <c r="TM193" s="6">
        <f xml:space="preserve">  IF( ISNA( 'Stata dataset - override'!TM193 ), "", IF( ISBLANK( 'Stata dataset - override'!TM193 ), 'Stata dataset - before override'!TM193, 'Stata dataset - override'!TM193 ) )</f>
        <v>7</v>
      </c>
      <c r="TN193" s="6">
        <f xml:space="preserve">  IF( ISNA( 'Stata dataset - override'!TN193 ), "", IF( ISBLANK( 'Stata dataset - override'!TN193 ), 'Stata dataset - before override'!TN193, 'Stata dataset - override'!TN193 ) )</f>
        <v>7</v>
      </c>
      <c r="TO193" s="6">
        <f xml:space="preserve">  IF( ISNA( 'Stata dataset - override'!TO193 ), "", IF( ISBLANK( 'Stata dataset - override'!TO193 ), 'Stata dataset - before override'!TO193, 'Stata dataset - override'!TO193 ) )</f>
        <v>45.052364500000003</v>
      </c>
      <c r="TP193" s="6">
        <f xml:space="preserve">  IF( ISNA( 'Stata dataset - override'!TP193 ), "", IF( ISBLANK( 'Stata dataset - override'!TP193 ), 'Stata dataset - before override'!TP193, 'Stata dataset - override'!TP193 ) )</f>
        <v>74</v>
      </c>
      <c r="TQ193" s="6">
        <f xml:space="preserve">  IF( ISNA( 'Stata dataset - override'!TQ193 ), "", IF( ISBLANK( 'Stata dataset - override'!TQ193 ), 'Stata dataset - before override'!TQ193, 'Stata dataset - override'!TQ193 ) )</f>
        <v>4819.42</v>
      </c>
      <c r="TR193" s="6">
        <f xml:space="preserve">  IF( ISNA( 'Stata dataset - override'!TR193 ), "", IF( ISBLANK( 'Stata dataset - override'!TR193 ), 'Stata dataset - before override'!TR193, 'Stata dataset - override'!TR193 ) )</f>
        <v>0</v>
      </c>
      <c r="TS193" s="6">
        <f xml:space="preserve">  IF( ISNA( 'Stata dataset - override'!TS193 ), "", IF( ISBLANK( 'Stata dataset - override'!TS193 ), 'Stata dataset - before override'!TS193, 'Stata dataset - override'!TS193 ) )</f>
        <v>7.0000000000000001E-3</v>
      </c>
      <c r="TT193" s="6">
        <f xml:space="preserve">  IF( ISNA( 'Stata dataset - override'!TT193 ), "", IF( ISBLANK( 'Stata dataset - override'!TT193 ), 'Stata dataset - before override'!TT193, 'Stata dataset - override'!TT193 ) )</f>
        <v>140.32853484835701</v>
      </c>
      <c r="TU193" s="6">
        <f xml:space="preserve">  IF( ISNA( 'Stata dataset - override'!TU193 ), "", IF( ISBLANK( 'Stata dataset - override'!TU193 ), 'Stata dataset - before override'!TU193, 'Stata dataset - override'!TU193 ) )</f>
        <v>58.607715034532397</v>
      </c>
      <c r="TV193" s="6">
        <f xml:space="preserve">  IF( ISNA( 'Stata dataset - override'!TV193 ), "", IF( ISBLANK( 'Stata dataset - override'!TV193 ), 'Stata dataset - before override'!TV193, 'Stata dataset - override'!TV193 ) )</f>
        <v>84.461963450444102</v>
      </c>
      <c r="TW193" s="6">
        <f xml:space="preserve">  IF( ISNA( 'Stata dataset - override'!TW193 ), "", IF( ISBLANK( 'Stata dataset - override'!TW193 ), 'Stata dataset - before override'!TW193, 'Stata dataset - override'!TW193 ) )</f>
        <v>30.725869166666701</v>
      </c>
      <c r="TX193" s="6">
        <f xml:space="preserve">  IF( ISNA( 'Stata dataset - override'!TX193 ), "", IF( ISBLANK( 'Stata dataset - override'!TX193 ), 'Stata dataset - before override'!TX193, 'Stata dataset - override'!TX193 ) )</f>
        <v>1.927751</v>
      </c>
      <c r="TY193" s="6">
        <f xml:space="preserve">  IF( ISNA( 'Stata dataset - override'!TY193 ), "", IF( ISBLANK( 'Stata dataset - override'!TY193 ), 'Stata dataset - before override'!TY193, 'Stata dataset - override'!TY193 ) )</f>
        <v>316.05183349999999</v>
      </c>
      <c r="TZ193" s="6">
        <f xml:space="preserve">  IF( ISNA( 'Stata dataset - override'!TZ193 ), "", IF( ISBLANK( 'Stata dataset - override'!TZ193 ), 'Stata dataset - before override'!TZ193, 'Stata dataset - override'!TZ193 ) )</f>
        <v>196</v>
      </c>
      <c r="UA193" s="6">
        <f xml:space="preserve">  IF( ISNA( 'Stata dataset - override'!UA193 ), "", IF( ISBLANK( 'Stata dataset - override'!UA193 ), 'Stata dataset - before override'!UA193, 'Stata dataset - override'!UA193 ) )</f>
        <v>0</v>
      </c>
      <c r="UB193" s="6">
        <f xml:space="preserve">  IF( ISNA( 'Stata dataset - override'!UB193 ), "", IF( ISBLANK( 'Stata dataset - override'!UB193 ), 'Stata dataset - before override'!UB193, 'Stata dataset - override'!UB193 ) )</f>
        <v>0</v>
      </c>
      <c r="UC193" s="6">
        <f xml:space="preserve">  IF( ISNA( 'Stata dataset - override'!UC193 ), "", IF( ISBLANK( 'Stata dataset - override'!UC193 ), 'Stata dataset - before override'!UC193, 'Stata dataset - override'!UC193 ) )</f>
        <v>46</v>
      </c>
      <c r="UD193" s="6">
        <f xml:space="preserve">  IF( ISNA( 'Stata dataset - override'!UD193 ), "", IF( ISBLANK( 'Stata dataset - override'!UD193 ), 'Stata dataset - before override'!UD193, 'Stata dataset - override'!UD193 ) )</f>
        <v>0</v>
      </c>
      <c r="UE193" s="6">
        <f xml:space="preserve">  IF( ISNA( 'Stata dataset - override'!UE193 ), "", IF( ISBLANK( 'Stata dataset - override'!UE193 ), 'Stata dataset - before override'!UE193, 'Stata dataset - override'!UE193 ) )</f>
        <v>0</v>
      </c>
      <c r="UF193" s="6">
        <f xml:space="preserve">  IF( ISNA( 'Stata dataset - override'!UF193 ), "", IF( ISBLANK( 'Stata dataset - override'!UF193 ), 'Stata dataset - before override'!UF193, 'Stata dataset - override'!UF193 ) )</f>
        <v>66</v>
      </c>
      <c r="UG193" s="6">
        <f xml:space="preserve">  IF( ISNA( 'Stata dataset - override'!UG193 ), "", IF( ISBLANK( 'Stata dataset - override'!UG193 ), 'Stata dataset - before override'!UG193, 'Stata dataset - override'!UG193 ) )</f>
        <v>0</v>
      </c>
      <c r="UH193" s="6">
        <f xml:space="preserve">  IF( ISNA( 'Stata dataset - override'!UH193 ), "", IF( ISBLANK( 'Stata dataset - override'!UH193 ), 'Stata dataset - before override'!UH193, 'Stata dataset - override'!UH193 ) )</f>
        <v>112</v>
      </c>
      <c r="UI193" s="6">
        <f xml:space="preserve">  IF( ISNA( 'Stata dataset - override'!UI193 ), "", IF( ISBLANK( 'Stata dataset - override'!UI193 ), 'Stata dataset - before override'!UI193, 'Stata dataset - override'!UI193 ) )</f>
        <v>0</v>
      </c>
      <c r="UJ193" s="6">
        <f xml:space="preserve">  IF( ISNA( 'Stata dataset - override'!UJ193 ), "", IF( ISBLANK( 'Stata dataset - override'!UJ193 ), 'Stata dataset - before override'!UJ193, 'Stata dataset - override'!UJ193 ) )</f>
        <v>0</v>
      </c>
      <c r="UK193" s="6">
        <f xml:space="preserve">  IF( ISNA( 'Stata dataset - override'!UK193 ), "", IF( ISBLANK( 'Stata dataset - override'!UK193 ), 'Stata dataset - before override'!UK193, 'Stata dataset - override'!UK193 ) )</f>
        <v>0</v>
      </c>
      <c r="UL193" s="6">
        <f xml:space="preserve">  IF( ISNA( 'Stata dataset - override'!UL193 ), "", IF( ISBLANK( 'Stata dataset - override'!UL193 ), 'Stata dataset - before override'!UL193, 'Stata dataset - override'!UL193 ) )</f>
        <v>112</v>
      </c>
      <c r="UM193" s="6">
        <f xml:space="preserve">  IF( ISNA( 'Stata dataset - override'!UM193 ), "", IF( ISBLANK( 'Stata dataset - override'!UM193 ), 'Stata dataset - before override'!UM193, 'Stata dataset - override'!UM193 ) )</f>
        <v>112</v>
      </c>
      <c r="UN193" s="6">
        <f xml:space="preserve">  IF( ISNA( 'Stata dataset - override'!UN193 ), "", IF( ISBLANK( 'Stata dataset - override'!UN193 ), 'Stata dataset - before override'!UN193, 'Stata dataset - override'!UN193 ) )</f>
        <v>0</v>
      </c>
      <c r="UO193" s="6">
        <f xml:space="preserve">  IF( ISNA( 'Stata dataset - override'!UO193 ), "", IF( ISBLANK( 'Stata dataset - override'!UO193 ), 'Stata dataset - before override'!UO193, 'Stata dataset - override'!UO193 ) )</f>
        <v>0</v>
      </c>
      <c r="UP193" s="6">
        <f xml:space="preserve">  IF( ISNA( 'Stata dataset - override'!UP193 ), "", IF( ISBLANK( 'Stata dataset - override'!UP193 ), 'Stata dataset - before override'!UP193, 'Stata dataset - override'!UP193 ) )</f>
        <v>19</v>
      </c>
      <c r="UQ193" s="6">
        <f xml:space="preserve">  IF( ISNA( 'Stata dataset - override'!UQ193 ), "", IF( ISBLANK( 'Stata dataset - override'!UQ193 ), 'Stata dataset - before override'!UQ193, 'Stata dataset - override'!UQ193 ) )</f>
        <v>55</v>
      </c>
      <c r="UR193" s="6">
        <f xml:space="preserve">  IF( ISNA( 'Stata dataset - override'!UR193 ), "", IF( ISBLANK( 'Stata dataset - override'!UR193 ), 'Stata dataset - before override'!UR193, 'Stata dataset - override'!UR193 ) )</f>
        <v>38</v>
      </c>
      <c r="US193" s="6">
        <f xml:space="preserve">  IF( ISNA( 'Stata dataset - override'!US193 ), "", IF( ISBLANK( 'Stata dataset - override'!US193 ), 'Stata dataset - before override'!US193, 'Stata dataset - override'!US193 ) )</f>
        <v>112</v>
      </c>
      <c r="UT193" s="6">
        <f xml:space="preserve">  IF( ISNA( 'Stata dataset - override'!UT193 ), "", IF( ISBLANK( 'Stata dataset - override'!UT193 ), 'Stata dataset - before override'!UT193, 'Stata dataset - override'!UT193 ) )</f>
        <v>0</v>
      </c>
      <c r="UU193" s="6">
        <f xml:space="preserve">  IF( ISNA( 'Stata dataset - override'!UU193 ), "", IF( ISBLANK( 'Stata dataset - override'!UU193 ), 'Stata dataset - before override'!UU193, 'Stata dataset - override'!UU193 ) )</f>
        <v>0</v>
      </c>
      <c r="UV193" s="6">
        <f xml:space="preserve">  IF( ISNA( 'Stata dataset - override'!UV193 ), "", IF( ISBLANK( 'Stata dataset - override'!UV193 ), 'Stata dataset - before override'!UV193, 'Stata dataset - override'!UV193 ) )</f>
        <v>19</v>
      </c>
      <c r="UW193" s="6">
        <f xml:space="preserve">  IF( ISNA( 'Stata dataset - override'!UW193 ), "", IF( ISBLANK( 'Stata dataset - override'!UW193 ), 'Stata dataset - before override'!UW193, 'Stata dataset - override'!UW193 ) )</f>
        <v>16</v>
      </c>
      <c r="UX193" s="6">
        <f xml:space="preserve">  IF( ISNA( 'Stata dataset - override'!UX193 ), "", IF( ISBLANK( 'Stata dataset - override'!UX193 ), 'Stata dataset - before override'!UX193, 'Stata dataset - override'!UX193 ) )</f>
        <v>77</v>
      </c>
      <c r="UY193" s="6">
        <f xml:space="preserve">  IF( ISNA( 'Stata dataset - override'!UY193 ), "", IF( ISBLANK( 'Stata dataset - override'!UY193 ), 'Stata dataset - before override'!UY193, 'Stata dataset - override'!UY193 ) )</f>
        <v>112</v>
      </c>
      <c r="UZ193" s="6">
        <f xml:space="preserve">  IF( ISNA( 'Stata dataset - override'!UZ193 ), "", IF( ISBLANK( 'Stata dataset - override'!UZ193 ), 'Stata dataset - before override'!UZ193, 'Stata dataset - override'!UZ193 ) )</f>
        <v>0</v>
      </c>
      <c r="VA193" s="6">
        <f xml:space="preserve">  IF( ISNA( 'Stata dataset - override'!VA193 ), "", IF( ISBLANK( 'Stata dataset - override'!VA193 ), 'Stata dataset - before override'!VA193, 'Stata dataset - override'!VA193 ) )</f>
        <v>15</v>
      </c>
      <c r="VB193" s="6">
        <f xml:space="preserve">  IF( ISNA( 'Stata dataset - override'!VB193 ), "", IF( ISBLANK( 'Stata dataset - override'!VB193 ), 'Stata dataset - before override'!VB193, 'Stata dataset - override'!VB193 ) )</f>
        <v>65</v>
      </c>
      <c r="VC193" s="6">
        <f xml:space="preserve">  IF( ISNA( 'Stata dataset - override'!VC193 ), "", IF( ISBLANK( 'Stata dataset - override'!VC193 ), 'Stata dataset - before override'!VC193, 'Stata dataset - override'!VC193 ) )</f>
        <v>0</v>
      </c>
      <c r="VD193" s="6">
        <f xml:space="preserve">  IF( ISNA( 'Stata dataset - override'!VD193 ), "", IF( ISBLANK( 'Stata dataset - override'!VD193 ), 'Stata dataset - before override'!VD193, 'Stata dataset - override'!VD193 ) )</f>
        <v>0</v>
      </c>
      <c r="VE193" s="6">
        <f xml:space="preserve">  IF( ISNA( 'Stata dataset - override'!VE193 ), "", IF( ISBLANK( 'Stata dataset - override'!VE193 ), 'Stata dataset - before override'!VE193, 'Stata dataset - override'!VE193 ) )</f>
        <v>211</v>
      </c>
      <c r="VF193" s="6">
        <f xml:space="preserve">  IF( ISNA( 'Stata dataset - override'!VF193 ), "", IF( ISBLANK( 'Stata dataset - override'!VF193 ), 'Stata dataset - before override'!VF193, 'Stata dataset - override'!VF193 ) )</f>
        <v>0</v>
      </c>
      <c r="VG193" s="6">
        <f xml:space="preserve">  IF( ISNA( 'Stata dataset - override'!VG193 ), "", IF( ISBLANK( 'Stata dataset - override'!VG193 ), 'Stata dataset - before override'!VG193, 'Stata dataset - override'!VG193 ) )</f>
        <v>291</v>
      </c>
      <c r="VH193" s="6">
        <f xml:space="preserve">  IF( ISNA( 'Stata dataset - override'!VH193 ), "", IF( ISBLANK( 'Stata dataset - override'!VH193 ), 'Stata dataset - before override'!VH193, 'Stata dataset - override'!VH193 ) )</f>
        <v>0</v>
      </c>
      <c r="VI193" s="6">
        <f xml:space="preserve">  IF( ISNA( 'Stata dataset - override'!VI193 ), "", IF( ISBLANK( 'Stata dataset - override'!VI193 ), 'Stata dataset - before override'!VI193, 'Stata dataset - override'!VI193 ) )</f>
        <v>0</v>
      </c>
      <c r="VJ193" s="6">
        <f xml:space="preserve">  IF( ISNA( 'Stata dataset - override'!VJ193 ), "", IF( ISBLANK( 'Stata dataset - override'!VJ193 ), 'Stata dataset - before override'!VJ193, 'Stata dataset - override'!VJ193 ) )</f>
        <v>0</v>
      </c>
      <c r="VK193" s="6">
        <f xml:space="preserve">  IF( ISNA( 'Stata dataset - override'!VK193 ), "", IF( ISBLANK( 'Stata dataset - override'!VK193 ), 'Stata dataset - before override'!VK193, 'Stata dataset - override'!VK193 ) )</f>
        <v>291</v>
      </c>
      <c r="VL193" s="6">
        <f xml:space="preserve">  IF( ISNA( 'Stata dataset - override'!VL193 ), "", IF( ISBLANK( 'Stata dataset - override'!VL193 ), 'Stata dataset - before override'!VL193, 'Stata dataset - override'!VL193 ) )</f>
        <v>291</v>
      </c>
      <c r="VM193" s="6">
        <f xml:space="preserve">  IF( ISNA( 'Stata dataset - override'!VM193 ), "", IF( ISBLANK( 'Stata dataset - override'!VM193 ), 'Stata dataset - before override'!VM193, 'Stata dataset - override'!VM193 ) )</f>
        <v>0</v>
      </c>
      <c r="VN193" s="6">
        <f xml:space="preserve">  IF( ISNA( 'Stata dataset - override'!VN193 ), "", IF( ISBLANK( 'Stata dataset - override'!VN193 ), 'Stata dataset - before override'!VN193, 'Stata dataset - override'!VN193 ) )</f>
        <v>0</v>
      </c>
      <c r="VO193" s="6">
        <f xml:space="preserve">  IF( ISNA( 'Stata dataset - override'!VO193 ), "", IF( ISBLANK( 'Stata dataset - override'!VO193 ), 'Stata dataset - before override'!VO193, 'Stata dataset - override'!VO193 ) )</f>
        <v>114</v>
      </c>
      <c r="VP193" s="6">
        <f xml:space="preserve">  IF( ISNA( 'Stata dataset - override'!VP193 ), "", IF( ISBLANK( 'Stata dataset - override'!VP193 ), 'Stata dataset - before override'!VP193, 'Stata dataset - override'!VP193 ) )</f>
        <v>177</v>
      </c>
      <c r="VQ193" s="6">
        <f xml:space="preserve">  IF( ISNA( 'Stata dataset - override'!VQ193 ), "", IF( ISBLANK( 'Stata dataset - override'!VQ193 ), 'Stata dataset - before override'!VQ193, 'Stata dataset - override'!VQ193 ) )</f>
        <v>0</v>
      </c>
      <c r="VR193" s="6">
        <f xml:space="preserve">  IF( ISNA( 'Stata dataset - override'!VR193 ), "", IF( ISBLANK( 'Stata dataset - override'!VR193 ), 'Stata dataset - before override'!VR193, 'Stata dataset - override'!VR193 ) )</f>
        <v>291</v>
      </c>
      <c r="VS193" s="6">
        <f xml:space="preserve">  IF( ISNA( 'Stata dataset - override'!VS193 ), "", IF( ISBLANK( 'Stata dataset - override'!VS193 ), 'Stata dataset - before override'!VS193, 'Stata dataset - override'!VS193 ) )</f>
        <v>0</v>
      </c>
      <c r="VT193" s="6">
        <f xml:space="preserve">  IF( ISNA( 'Stata dataset - override'!VT193 ), "", IF( ISBLANK( 'Stata dataset - override'!VT193 ), 'Stata dataset - before override'!VT193, 'Stata dataset - override'!VT193 ) )</f>
        <v>0</v>
      </c>
      <c r="VU193" s="6">
        <f xml:space="preserve">  IF( ISNA( 'Stata dataset - override'!VU193 ), "", IF( ISBLANK( 'Stata dataset - override'!VU193 ), 'Stata dataset - before override'!VU193, 'Stata dataset - override'!VU193 ) )</f>
        <v>104</v>
      </c>
      <c r="VV193" s="6">
        <f xml:space="preserve">  IF( ISNA( 'Stata dataset - override'!VV193 ), "", IF( ISBLANK( 'Stata dataset - override'!VV193 ), 'Stata dataset - before override'!VV193, 'Stata dataset - override'!VV193 ) )</f>
        <v>26</v>
      </c>
      <c r="VW193" s="6">
        <f xml:space="preserve">  IF( ISNA( 'Stata dataset - override'!VW193 ), "", IF( ISBLANK( 'Stata dataset - override'!VW193 ), 'Stata dataset - before override'!VW193, 'Stata dataset - override'!VW193 ) )</f>
        <v>161</v>
      </c>
      <c r="VX193" s="6">
        <f xml:space="preserve">  IF( ISNA( 'Stata dataset - override'!VX193 ), "", IF( ISBLANK( 'Stata dataset - override'!VX193 ), 'Stata dataset - before override'!VX193, 'Stata dataset - override'!VX193 ) )</f>
        <v>291</v>
      </c>
      <c r="VY193" s="6">
        <f xml:space="preserve">  IF( ISNA( 'Stata dataset - override'!VY193 ), "", IF( ISBLANK( 'Stata dataset - override'!VY193 ), 'Stata dataset - before override'!VY193, 'Stata dataset - override'!VY193 ) )</f>
        <v>0</v>
      </c>
      <c r="VZ193" s="6">
        <f xml:space="preserve">  IF( ISNA( 'Stata dataset - override'!VZ193 ), "", IF( ISBLANK( 'Stata dataset - override'!VZ193 ), 'Stata dataset - before override'!VZ193, 'Stata dataset - override'!VZ193 ) )</f>
        <v>137</v>
      </c>
      <c r="WA193" s="6">
        <f xml:space="preserve">  IF( ISNA( 'Stata dataset - override'!WA193 ), "", IF( ISBLANK( 'Stata dataset - override'!WA193 ), 'Stata dataset - before override'!WA193, 'Stata dataset - override'!WA193 ) )</f>
        <v>363</v>
      </c>
      <c r="WB193" s="6">
        <f xml:space="preserve">  IF( ISNA( 'Stata dataset - override'!WB193 ), "", IF( ISBLANK( 'Stata dataset - override'!WB193 ), 'Stata dataset - before override'!WB193, 'Stata dataset - override'!WB193 ) )</f>
        <v>0</v>
      </c>
      <c r="WC193" s="6">
        <f xml:space="preserve">  IF( ISNA( 'Stata dataset - override'!WC193 ), "", IF( ISBLANK( 'Stata dataset - override'!WC193 ), 'Stata dataset - before override'!WC193, 'Stata dataset - override'!WC193 ) )</f>
        <v>0</v>
      </c>
      <c r="WD193" s="6">
        <f xml:space="preserve">  IF( ISNA( 'Stata dataset - override'!WD193 ), "", IF( ISBLANK( 'Stata dataset - override'!WD193 ), 'Stata dataset - before override'!WD193, 'Stata dataset - override'!WD193 ) )</f>
        <v>215</v>
      </c>
      <c r="WE193" s="6">
        <f xml:space="preserve">  IF( ISNA( 'Stata dataset - override'!WE193 ), "", IF( ISBLANK( 'Stata dataset - override'!WE193 ), 'Stata dataset - before override'!WE193, 'Stata dataset - override'!WE193 ) )</f>
        <v>0</v>
      </c>
      <c r="WF193" s="6">
        <f xml:space="preserve">  IF( ISNA( 'Stata dataset - override'!WF193 ), "", IF( ISBLANK( 'Stata dataset - override'!WF193 ), 'Stata dataset - before override'!WF193, 'Stata dataset - override'!WF193 ) )</f>
        <v>715</v>
      </c>
      <c r="WG193" s="6">
        <f xml:space="preserve">  IF( ISNA( 'Stata dataset - override'!WG193 ), "", IF( ISBLANK( 'Stata dataset - override'!WG193 ), 'Stata dataset - before override'!WG193, 'Stata dataset - override'!WG193 ) )</f>
        <v>0</v>
      </c>
      <c r="WH193" s="6">
        <f xml:space="preserve">  IF( ISNA( 'Stata dataset - override'!WH193 ), "", IF( ISBLANK( 'Stata dataset - override'!WH193 ), 'Stata dataset - before override'!WH193, 'Stata dataset - override'!WH193 ) )</f>
        <v>0</v>
      </c>
      <c r="WI193" s="6">
        <f xml:space="preserve">  IF( ISNA( 'Stata dataset - override'!WI193 ), "", IF( ISBLANK( 'Stata dataset - override'!WI193 ), 'Stata dataset - before override'!WI193, 'Stata dataset - override'!WI193 ) )</f>
        <v>0</v>
      </c>
      <c r="WJ193" s="6">
        <f xml:space="preserve">  IF( ISNA( 'Stata dataset - override'!WJ193 ), "", IF( ISBLANK( 'Stata dataset - override'!WJ193 ), 'Stata dataset - before override'!WJ193, 'Stata dataset - override'!WJ193 ) )</f>
        <v>715</v>
      </c>
      <c r="WK193" s="6">
        <f xml:space="preserve">  IF( ISNA( 'Stata dataset - override'!WK193 ), "", IF( ISBLANK( 'Stata dataset - override'!WK193 ), 'Stata dataset - before override'!WK193, 'Stata dataset - override'!WK193 ) )</f>
        <v>715</v>
      </c>
      <c r="WL193" s="6">
        <f xml:space="preserve">  IF( ISNA( 'Stata dataset - override'!WL193 ), "", IF( ISBLANK( 'Stata dataset - override'!WL193 ), 'Stata dataset - before override'!WL193, 'Stata dataset - override'!WL193 ) )</f>
        <v>0</v>
      </c>
      <c r="WM193" s="6">
        <f xml:space="preserve">  IF( ISNA( 'Stata dataset - override'!WM193 ), "", IF( ISBLANK( 'Stata dataset - override'!WM193 ), 'Stata dataset - before override'!WM193, 'Stata dataset - override'!WM193 ) )</f>
        <v>33</v>
      </c>
      <c r="WN193" s="6">
        <f xml:space="preserve">  IF( ISNA( 'Stata dataset - override'!WN193 ), "", IF( ISBLANK( 'Stata dataset - override'!WN193 ), 'Stata dataset - before override'!WN193, 'Stata dataset - override'!WN193 ) )</f>
        <v>114</v>
      </c>
      <c r="WO193" s="6">
        <f xml:space="preserve">  IF( ISNA( 'Stata dataset - override'!WO193 ), "", IF( ISBLANK( 'Stata dataset - override'!WO193 ), 'Stata dataset - before override'!WO193, 'Stata dataset - override'!WO193 ) )</f>
        <v>568</v>
      </c>
      <c r="WP193" s="6">
        <f xml:space="preserve">  IF( ISNA( 'Stata dataset - override'!WP193 ), "", IF( ISBLANK( 'Stata dataset - override'!WP193 ), 'Stata dataset - before override'!WP193, 'Stata dataset - override'!WP193 ) )</f>
        <v>0</v>
      </c>
      <c r="WQ193" s="6">
        <f xml:space="preserve">  IF( ISNA( 'Stata dataset - override'!WQ193 ), "", IF( ISBLANK( 'Stata dataset - override'!WQ193 ), 'Stata dataset - before override'!WQ193, 'Stata dataset - override'!WQ193 ) )</f>
        <v>715</v>
      </c>
      <c r="WR193" s="6">
        <f xml:space="preserve">  IF( ISNA( 'Stata dataset - override'!WR193 ), "", IF( ISBLANK( 'Stata dataset - override'!WR193 ), 'Stata dataset - before override'!WR193, 'Stata dataset - override'!WR193 ) )</f>
        <v>0</v>
      </c>
      <c r="WS193" s="6">
        <f xml:space="preserve">  IF( ISNA( 'Stata dataset - override'!WS193 ), "", IF( ISBLANK( 'Stata dataset - override'!WS193 ), 'Stata dataset - before override'!WS193, 'Stata dataset - override'!WS193 ) )</f>
        <v>0</v>
      </c>
      <c r="WT193" s="6">
        <f xml:space="preserve">  IF( ISNA( 'Stata dataset - override'!WT193 ), "", IF( ISBLANK( 'Stata dataset - override'!WT193 ), 'Stata dataset - before override'!WT193, 'Stata dataset - override'!WT193 ) )</f>
        <v>371</v>
      </c>
      <c r="WU193" s="6">
        <f xml:space="preserve">  IF( ISNA( 'Stata dataset - override'!WU193 ), "", IF( ISBLANK( 'Stata dataset - override'!WU193 ), 'Stata dataset - before override'!WU193, 'Stata dataset - override'!WU193 ) )</f>
        <v>177</v>
      </c>
      <c r="WV193" s="6">
        <f xml:space="preserve">  IF( ISNA( 'Stata dataset - override'!WV193 ), "", IF( ISBLANK( 'Stata dataset - override'!WV193 ), 'Stata dataset - before override'!WV193, 'Stata dataset - override'!WV193 ) )</f>
        <v>167</v>
      </c>
      <c r="WW193" s="6">
        <f xml:space="preserve">  IF( ISNA( 'Stata dataset - override'!WW193 ), "", IF( ISBLANK( 'Stata dataset - override'!WW193 ), 'Stata dataset - before override'!WW193, 'Stata dataset - override'!WW193 ) )</f>
        <v>715</v>
      </c>
      <c r="WX193" s="6">
        <f xml:space="preserve">  IF( ISNA( 'Stata dataset - override'!WX193 ), "", IF( ISBLANK( 'Stata dataset - override'!WX193 ), 'Stata dataset - before override'!WX193, 'Stata dataset - override'!WX193 ) )</f>
        <v>0</v>
      </c>
      <c r="WY193" s="6">
        <f xml:space="preserve">  IF( ISNA( 'Stata dataset - override'!WY193 ), "", IF( ISBLANK( 'Stata dataset - override'!WY193 ), 'Stata dataset - before override'!WY193, 'Stata dataset - override'!WY193 ) )</f>
        <v>0</v>
      </c>
      <c r="WZ193" s="6">
        <f xml:space="preserve">  IF( ISNA( 'Stata dataset - override'!WZ193 ), "", IF( ISBLANK( 'Stata dataset - override'!WZ193 ), 'Stata dataset - before override'!WZ193, 'Stata dataset - override'!WZ193 ) )</f>
        <v>0</v>
      </c>
      <c r="XA193" s="6">
        <f xml:space="preserve">  IF( ISNA( 'Stata dataset - override'!XA193 ), "", IF( ISBLANK( 'Stata dataset - override'!XA193 ), 'Stata dataset - before override'!XA193, 'Stata dataset - override'!XA193 ) )</f>
        <v>250</v>
      </c>
      <c r="XB193" s="6">
        <f xml:space="preserve">  IF( ISNA( 'Stata dataset - override'!XB193 ), "", IF( ISBLANK( 'Stata dataset - override'!XB193 ), 'Stata dataset - before override'!XB193, 'Stata dataset - override'!XB193 ) )</f>
        <v>0</v>
      </c>
      <c r="XC193" s="6">
        <f xml:space="preserve">  IF( ISNA( 'Stata dataset - override'!XC193 ), "", IF( ISBLANK( 'Stata dataset - override'!XC193 ), 'Stata dataset - before override'!XC193, 'Stata dataset - override'!XC193 ) )</f>
        <v>0</v>
      </c>
      <c r="XD193" s="6">
        <f xml:space="preserve">  IF( ISNA( 'Stata dataset - override'!XD193 ), "", IF( ISBLANK( 'Stata dataset - override'!XD193 ), 'Stata dataset - before override'!XD193, 'Stata dataset - override'!XD193 ) )</f>
        <v>178</v>
      </c>
      <c r="XE193" s="6">
        <f xml:space="preserve">  IF( ISNA( 'Stata dataset - override'!XE193 ), "", IF( ISBLANK( 'Stata dataset - override'!XE193 ), 'Stata dataset - before override'!XE193, 'Stata dataset - override'!XE193 ) )</f>
        <v>428</v>
      </c>
      <c r="XF193" s="6">
        <f xml:space="preserve">  IF( ISNA( 'Stata dataset - override'!XF193 ), "", IF( ISBLANK( 'Stata dataset - override'!XF193 ), 'Stata dataset - before override'!XF193, 'Stata dataset - override'!XF193 ) )</f>
        <v>0</v>
      </c>
      <c r="XG193" s="6">
        <f xml:space="preserve">  IF( ISNA( 'Stata dataset - override'!XG193 ), "", IF( ISBLANK( 'Stata dataset - override'!XG193 ), 'Stata dataset - before override'!XG193, 'Stata dataset - override'!XG193 ) )</f>
        <v>178</v>
      </c>
      <c r="XH193" s="6">
        <f xml:space="preserve">  IF( ISNA( 'Stata dataset - override'!XH193 ), "", IF( ISBLANK( 'Stata dataset - override'!XH193 ), 'Stata dataset - before override'!XH193, 'Stata dataset - override'!XH193 ) )</f>
        <v>0</v>
      </c>
      <c r="XI193" s="6">
        <f xml:space="preserve">  IF( ISNA( 'Stata dataset - override'!XI193 ), "", IF( ISBLANK( 'Stata dataset - override'!XI193 ), 'Stata dataset - before override'!XI193, 'Stata dataset - override'!XI193 ) )</f>
        <v>250</v>
      </c>
      <c r="XJ193" s="6">
        <f xml:space="preserve">  IF( ISNA( 'Stata dataset - override'!XJ193 ), "", IF( ISBLANK( 'Stata dataset - override'!XJ193 ), 'Stata dataset - before override'!XJ193, 'Stata dataset - override'!XJ193 ) )</f>
        <v>428</v>
      </c>
      <c r="XK193" s="6">
        <f xml:space="preserve">  IF( ISNA( 'Stata dataset - override'!XK193 ), "", IF( ISBLANK( 'Stata dataset - override'!XK193 ), 'Stata dataset - before override'!XK193, 'Stata dataset - override'!XK193 ) )</f>
        <v>0</v>
      </c>
      <c r="XL193" s="6">
        <f xml:space="preserve">  IF( ISNA( 'Stata dataset - override'!XL193 ), "", IF( ISBLANK( 'Stata dataset - override'!XL193 ), 'Stata dataset - before override'!XL193, 'Stata dataset - override'!XL193 ) )</f>
        <v>0</v>
      </c>
      <c r="XM193" s="6">
        <f xml:space="preserve">  IF( ISNA( 'Stata dataset - override'!XM193 ), "", IF( ISBLANK( 'Stata dataset - override'!XM193 ), 'Stata dataset - before override'!XM193, 'Stata dataset - override'!XM193 ) )</f>
        <v>0</v>
      </c>
      <c r="XN193" s="6">
        <f xml:space="preserve">  IF( ISNA( 'Stata dataset - override'!XN193 ), "", IF( ISBLANK( 'Stata dataset - override'!XN193 ), 'Stata dataset - before override'!XN193, 'Stata dataset - override'!XN193 ) )</f>
        <v>428</v>
      </c>
      <c r="XO193" s="6">
        <f xml:space="preserve">  IF( ISNA( 'Stata dataset - override'!XO193 ), "", IF( ISBLANK( 'Stata dataset - override'!XO193 ), 'Stata dataset - before override'!XO193, 'Stata dataset - override'!XO193 ) )</f>
        <v>0</v>
      </c>
      <c r="XP193" s="6">
        <f xml:space="preserve">  IF( ISNA( 'Stata dataset - override'!XP193 ), "", IF( ISBLANK( 'Stata dataset - override'!XP193 ), 'Stata dataset - before override'!XP193, 'Stata dataset - override'!XP193 ) )</f>
        <v>428</v>
      </c>
      <c r="XQ193" s="6">
        <f xml:space="preserve">  IF( ISNA( 'Stata dataset - override'!XQ193 ), "", IF( ISBLANK( 'Stata dataset - override'!XQ193 ), 'Stata dataset - before override'!XQ193, 'Stata dataset - override'!XQ193 ) )</f>
        <v>0</v>
      </c>
      <c r="XR193" s="6">
        <f xml:space="preserve">  IF( ISNA( 'Stata dataset - override'!XR193 ), "", IF( ISBLANK( 'Stata dataset - override'!XR193 ), 'Stata dataset - before override'!XR193, 'Stata dataset - override'!XR193 ) )</f>
        <v>0</v>
      </c>
      <c r="XS193" s="6">
        <f xml:space="preserve">  IF( ISNA( 'Stata dataset - override'!XS193 ), "", IF( ISBLANK( 'Stata dataset - override'!XS193 ), 'Stata dataset - before override'!XS193, 'Stata dataset - override'!XS193 ) )</f>
        <v>428</v>
      </c>
      <c r="XT193" s="6">
        <f xml:space="preserve">  IF( ISNA( 'Stata dataset - override'!XT193 ), "", IF( ISBLANK( 'Stata dataset - override'!XT193 ), 'Stata dataset - before override'!XT193, 'Stata dataset - override'!XT193 ) )</f>
        <v>0</v>
      </c>
      <c r="XU193" s="6">
        <f xml:space="preserve">  IF( ISNA( 'Stata dataset - override'!XU193 ), "", IF( ISBLANK( 'Stata dataset - override'!XU193 ), 'Stata dataset - before override'!XU193, 'Stata dataset - override'!XU193 ) )</f>
        <v>0</v>
      </c>
      <c r="XV193" s="6">
        <f xml:space="preserve">  IF( ISNA( 'Stata dataset - override'!XV193 ), "", IF( ISBLANK( 'Stata dataset - override'!XV193 ), 'Stata dataset - before override'!XV193, 'Stata dataset - override'!XV193 ) )</f>
        <v>428</v>
      </c>
      <c r="XW193" s="6">
        <f xml:space="preserve">  IF( ISNA( 'Stata dataset - override'!XW193 ), "", IF( ISBLANK( 'Stata dataset - override'!XW193 ), 'Stata dataset - before override'!XW193, 'Stata dataset - override'!XW193 ) )</f>
        <v>0</v>
      </c>
      <c r="XX193" s="6">
        <f xml:space="preserve">  IF( ISNA( 'Stata dataset - override'!XX193 ), "", IF( ISBLANK( 'Stata dataset - override'!XX193 ), 'Stata dataset - before override'!XX193, 'Stata dataset - override'!XX193 ) )</f>
        <v>677</v>
      </c>
      <c r="XY193" s="6">
        <f xml:space="preserve">  IF( ISNA( 'Stata dataset - override'!XY193 ), "", IF( ISBLANK( 'Stata dataset - override'!XY193 ), 'Stata dataset - before override'!XY193, 'Stata dataset - override'!XY193 ) )</f>
        <v>0</v>
      </c>
      <c r="XZ193" s="6">
        <f xml:space="preserve">  IF( ISNA( 'Stata dataset - override'!XZ193 ), "", IF( ISBLANK( 'Stata dataset - override'!XZ193 ), 'Stata dataset - before override'!XZ193, 'Stata dataset - override'!XZ193 ) )</f>
        <v>0</v>
      </c>
      <c r="YA193" s="6">
        <f xml:space="preserve">  IF( ISNA( 'Stata dataset - override'!YA193 ), "", IF( ISBLANK( 'Stata dataset - override'!YA193 ), 'Stata dataset - before override'!YA193, 'Stata dataset - override'!YA193 ) )</f>
        <v>0</v>
      </c>
      <c r="YB193" s="6">
        <f xml:space="preserve">  IF( ISNA( 'Stata dataset - override'!YB193 ), "", IF( ISBLANK( 'Stata dataset - override'!YB193 ), 'Stata dataset - before override'!YB193, 'Stata dataset - override'!YB193 ) )</f>
        <v>721</v>
      </c>
      <c r="YC193" s="6">
        <f xml:space="preserve">  IF( ISNA( 'Stata dataset - override'!YC193 ), "", IF( ISBLANK( 'Stata dataset - override'!YC193 ), 'Stata dataset - before override'!YC193, 'Stata dataset - override'!YC193 ) )</f>
        <v>0</v>
      </c>
      <c r="YD193" s="6">
        <f xml:space="preserve">  IF( ISNA( 'Stata dataset - override'!YD193 ), "", IF( ISBLANK( 'Stata dataset - override'!YD193 ), 'Stata dataset - before override'!YD193, 'Stata dataset - override'!YD193 ) )</f>
        <v>1398</v>
      </c>
      <c r="YE193" s="6">
        <f xml:space="preserve">  IF( ISNA( 'Stata dataset - override'!YE193 ), "", IF( ISBLANK( 'Stata dataset - override'!YE193 ), 'Stata dataset - before override'!YE193, 'Stata dataset - override'!YE193 ) )</f>
        <v>0</v>
      </c>
      <c r="YF193" s="6">
        <f xml:space="preserve">  IF( ISNA( 'Stata dataset - override'!YF193 ), "", IF( ISBLANK( 'Stata dataset - override'!YF193 ), 'Stata dataset - before override'!YF193, 'Stata dataset - override'!YF193 ) )</f>
        <v>0</v>
      </c>
      <c r="YG193" s="6">
        <f xml:space="preserve">  IF( ISNA( 'Stata dataset - override'!YG193 ), "", IF( ISBLANK( 'Stata dataset - override'!YG193 ), 'Stata dataset - before override'!YG193, 'Stata dataset - override'!YG193 ) )</f>
        <v>0</v>
      </c>
      <c r="YH193" s="6">
        <f xml:space="preserve">  IF( ISNA( 'Stata dataset - override'!YH193 ), "", IF( ISBLANK( 'Stata dataset - override'!YH193 ), 'Stata dataset - before override'!YH193, 'Stata dataset - override'!YH193 ) )</f>
        <v>1398</v>
      </c>
      <c r="YI193" s="6">
        <f xml:space="preserve">  IF( ISNA( 'Stata dataset - override'!YI193 ), "", IF( ISBLANK( 'Stata dataset - override'!YI193 ), 'Stata dataset - before override'!YI193, 'Stata dataset - override'!YI193 ) )</f>
        <v>1398</v>
      </c>
      <c r="YJ193" s="6">
        <f xml:space="preserve">  IF( ISNA( 'Stata dataset - override'!YJ193 ), "", IF( ISBLANK( 'Stata dataset - override'!YJ193 ), 'Stata dataset - before override'!YJ193, 'Stata dataset - override'!YJ193 ) )</f>
        <v>0</v>
      </c>
      <c r="YK193" s="6">
        <f xml:space="preserve">  IF( ISNA( 'Stata dataset - override'!YK193 ), "", IF( ISBLANK( 'Stata dataset - override'!YK193 ), 'Stata dataset - before override'!YK193, 'Stata dataset - override'!YK193 ) )</f>
        <v>0</v>
      </c>
      <c r="YL193" s="6">
        <f xml:space="preserve">  IF( ISNA( 'Stata dataset - override'!YL193 ), "", IF( ISBLANK( 'Stata dataset - override'!YL193 ), 'Stata dataset - before override'!YL193, 'Stata dataset - override'!YL193 ) )</f>
        <v>0</v>
      </c>
      <c r="YM193" s="6">
        <f xml:space="preserve">  IF( ISNA( 'Stata dataset - override'!YM193 ), "", IF( ISBLANK( 'Stata dataset - override'!YM193 ), 'Stata dataset - before override'!YM193, 'Stata dataset - override'!YM193 ) )</f>
        <v>1398</v>
      </c>
      <c r="YN193" s="6">
        <f xml:space="preserve">  IF( ISNA( 'Stata dataset - override'!YN193 ), "", IF( ISBLANK( 'Stata dataset - override'!YN193 ), 'Stata dataset - before override'!YN193, 'Stata dataset - override'!YN193 ) )</f>
        <v>0</v>
      </c>
      <c r="YO193" s="6">
        <f xml:space="preserve">  IF( ISNA( 'Stata dataset - override'!YO193 ), "", IF( ISBLANK( 'Stata dataset - override'!YO193 ), 'Stata dataset - before override'!YO193, 'Stata dataset - override'!YO193 ) )</f>
        <v>1398</v>
      </c>
      <c r="YP193" s="6">
        <f xml:space="preserve">  IF( ISNA( 'Stata dataset - override'!YP193 ), "", IF( ISBLANK( 'Stata dataset - override'!YP193 ), 'Stata dataset - before override'!YP193, 'Stata dataset - override'!YP193 ) )</f>
        <v>0</v>
      </c>
      <c r="YQ193" s="6">
        <f xml:space="preserve">  IF( ISNA( 'Stata dataset - override'!YQ193 ), "", IF( ISBLANK( 'Stata dataset - override'!YQ193 ), 'Stata dataset - before override'!YQ193, 'Stata dataset - override'!YQ193 ) )</f>
        <v>0</v>
      </c>
      <c r="YR193" s="6">
        <f xml:space="preserve">  IF( ISNA( 'Stata dataset - override'!YR193 ), "", IF( ISBLANK( 'Stata dataset - override'!YR193 ), 'Stata dataset - before override'!YR193, 'Stata dataset - override'!YR193 ) )</f>
        <v>721</v>
      </c>
      <c r="YS193" s="6">
        <f xml:space="preserve">  IF( ISNA( 'Stata dataset - override'!YS193 ), "", IF( ISBLANK( 'Stata dataset - override'!YS193 ), 'Stata dataset - before override'!YS193, 'Stata dataset - override'!YS193 ) )</f>
        <v>677</v>
      </c>
      <c r="YT193" s="6">
        <f xml:space="preserve">  IF( ISNA( 'Stata dataset - override'!YT193 ), "", IF( ISBLANK( 'Stata dataset - override'!YT193 ), 'Stata dataset - before override'!YT193, 'Stata dataset - override'!YT193 ) )</f>
        <v>0</v>
      </c>
      <c r="YU193" s="6">
        <f xml:space="preserve">  IF( ISNA( 'Stata dataset - override'!YU193 ), "", IF( ISBLANK( 'Stata dataset - override'!YU193 ), 'Stata dataset - before override'!YU193, 'Stata dataset - override'!YU193 ) )</f>
        <v>1398</v>
      </c>
      <c r="YV193" s="6">
        <f xml:space="preserve">  IF( ISNA( 'Stata dataset - override'!YV193 ), "", IF( ISBLANK( 'Stata dataset - override'!YV193 ), 'Stata dataset - before override'!YV193, 'Stata dataset - override'!YV193 ) )</f>
        <v>0</v>
      </c>
      <c r="YW193" s="6">
        <f xml:space="preserve">  IF( ISNA( 'Stata dataset - override'!YW193 ), "", IF( ISBLANK( 'Stata dataset - override'!YW193 ), 'Stata dataset - before override'!YW193, 'Stata dataset - override'!YW193 ) )</f>
        <v>0</v>
      </c>
      <c r="YX193" s="6">
        <f xml:space="preserve">  IF( ISNA( 'Stata dataset - override'!YX193 ), "", IF( ISBLANK( 'Stata dataset - override'!YX193 ), 'Stata dataset - before override'!YX193, 'Stata dataset - override'!YX193 ) )</f>
        <v>0</v>
      </c>
      <c r="YY193" s="6">
        <f xml:space="preserve">  IF( ISNA( 'Stata dataset - override'!YY193 ), "", IF( ISBLANK( 'Stata dataset - override'!YY193 ), 'Stata dataset - before override'!YY193, 'Stata dataset - override'!YY193 ) )</f>
        <v>0</v>
      </c>
      <c r="YZ193" s="6">
        <f xml:space="preserve">  IF( ISNA( 'Stata dataset - override'!YZ193 ), "", IF( ISBLANK( 'Stata dataset - override'!YZ193 ), 'Stata dataset - before override'!YZ193, 'Stata dataset - override'!YZ193 ) )</f>
        <v>0</v>
      </c>
      <c r="ZA193" s="6">
        <f xml:space="preserve">  IF( ISNA( 'Stata dataset - override'!ZA193 ), "", IF( ISBLANK( 'Stata dataset - override'!ZA193 ), 'Stata dataset - before override'!ZA193, 'Stata dataset - override'!ZA193 ) )</f>
        <v>0</v>
      </c>
      <c r="ZB193" s="6">
        <f xml:space="preserve">  IF( ISNA( 'Stata dataset - override'!ZB193 ), "", IF( ISBLANK( 'Stata dataset - override'!ZB193 ), 'Stata dataset - before override'!ZB193, 'Stata dataset - override'!ZB193 ) )</f>
        <v>0</v>
      </c>
      <c r="ZC193" s="6">
        <f xml:space="preserve">  IF( ISNA( 'Stata dataset - override'!ZC193 ), "", IF( ISBLANK( 'Stata dataset - override'!ZC193 ), 'Stata dataset - before override'!ZC193, 'Stata dataset - override'!ZC193 ) )</f>
        <v>0</v>
      </c>
      <c r="ZD193" s="6">
        <f xml:space="preserve">  IF( ISNA( 'Stata dataset - override'!ZD193 ), "", IF( ISBLANK( 'Stata dataset - override'!ZD193 ), 'Stata dataset - before override'!ZD193, 'Stata dataset - override'!ZD193 ) )</f>
        <v>0</v>
      </c>
      <c r="ZE193" s="6">
        <f xml:space="preserve">  IF( ISNA( 'Stata dataset - override'!ZE193 ), "", IF( ISBLANK( 'Stata dataset - override'!ZE193 ), 'Stata dataset - before override'!ZE193, 'Stata dataset - override'!ZE193 ) )</f>
        <v>0</v>
      </c>
      <c r="ZF193" s="6">
        <f xml:space="preserve">  IF( ISNA( 'Stata dataset - override'!ZF193 ), "", IF( ISBLANK( 'Stata dataset - override'!ZF193 ), 'Stata dataset - before override'!ZF193, 'Stata dataset - override'!ZF193 ) )</f>
        <v>0</v>
      </c>
      <c r="ZG193" s="6">
        <f xml:space="preserve">  IF( ISNA( 'Stata dataset - override'!ZG193 ), "", IF( ISBLANK( 'Stata dataset - override'!ZG193 ), 'Stata dataset - before override'!ZG193, 'Stata dataset - override'!ZG193 ) )</f>
        <v>0</v>
      </c>
      <c r="ZH193" s="6">
        <f xml:space="preserve">  IF( ISNA( 'Stata dataset - override'!ZH193 ), "", IF( ISBLANK( 'Stata dataset - override'!ZH193 ), 'Stata dataset - before override'!ZH193, 'Stata dataset - override'!ZH193 ) )</f>
        <v>0</v>
      </c>
      <c r="ZI193" s="6">
        <f xml:space="preserve">  IF( ISNA( 'Stata dataset - override'!ZI193 ), "", IF( ISBLANK( 'Stata dataset - override'!ZI193 ), 'Stata dataset - before override'!ZI193, 'Stata dataset - override'!ZI193 ) )</f>
        <v>0</v>
      </c>
      <c r="ZJ193" s="6">
        <f xml:space="preserve">  IF( ISNA( 'Stata dataset - override'!ZJ193 ), "", IF( ISBLANK( 'Stata dataset - override'!ZJ193 ), 'Stata dataset - before override'!ZJ193, 'Stata dataset - override'!ZJ193 ) )</f>
        <v>0</v>
      </c>
      <c r="ZK193" s="6">
        <f xml:space="preserve">  IF( ISNA( 'Stata dataset - override'!ZK193 ), "", IF( ISBLANK( 'Stata dataset - override'!ZK193 ), 'Stata dataset - before override'!ZK193, 'Stata dataset - override'!ZK193 ) )</f>
        <v>0</v>
      </c>
      <c r="ZL193" s="6">
        <f xml:space="preserve">  IF( ISNA( 'Stata dataset - override'!ZL193 ), "", IF( ISBLANK( 'Stata dataset - override'!ZL193 ), 'Stata dataset - before override'!ZL193, 'Stata dataset - override'!ZL193 ) )</f>
        <v>0</v>
      </c>
      <c r="ZM193" s="6">
        <f xml:space="preserve">  IF( ISNA( 'Stata dataset - override'!ZM193 ), "", IF( ISBLANK( 'Stata dataset - override'!ZM193 ), 'Stata dataset - before override'!ZM193, 'Stata dataset - override'!ZM193 ) )</f>
        <v>0</v>
      </c>
      <c r="ZN193" s="6">
        <f xml:space="preserve">  IF( ISNA( 'Stata dataset - override'!ZN193 ), "", IF( ISBLANK( 'Stata dataset - override'!ZN193 ), 'Stata dataset - before override'!ZN193, 'Stata dataset - override'!ZN193 ) )</f>
        <v>0</v>
      </c>
      <c r="ZO193" s="6">
        <f xml:space="preserve">  IF( ISNA( 'Stata dataset - override'!ZO193 ), "", IF( ISBLANK( 'Stata dataset - override'!ZO193 ), 'Stata dataset - before override'!ZO193, 'Stata dataset - override'!ZO193 ) )</f>
        <v>0</v>
      </c>
      <c r="ZP193" s="6">
        <f xml:space="preserve">  IF( ISNA( 'Stata dataset - override'!ZP193 ), "", IF( ISBLANK( 'Stata dataset - override'!ZP193 ), 'Stata dataset - before override'!ZP193, 'Stata dataset - override'!ZP193 ) )</f>
        <v>0</v>
      </c>
      <c r="ZQ193" s="6">
        <f xml:space="preserve">  IF( ISNA( 'Stata dataset - override'!ZQ193 ), "", IF( ISBLANK( 'Stata dataset - override'!ZQ193 ), 'Stata dataset - before override'!ZQ193, 'Stata dataset - override'!ZQ193 ) )</f>
        <v>0</v>
      </c>
      <c r="ZR193" s="6">
        <f xml:space="preserve">  IF( ISNA( 'Stata dataset - override'!ZR193 ), "", IF( ISBLANK( 'Stata dataset - override'!ZR193 ), 'Stata dataset - before override'!ZR193, 'Stata dataset - override'!ZR193 ) )</f>
        <v>0</v>
      </c>
      <c r="ZS193" s="6">
        <f xml:space="preserve">  IF( ISNA( 'Stata dataset - override'!ZS193 ), "", IF( ISBLANK( 'Stata dataset - override'!ZS193 ), 'Stata dataset - before override'!ZS193, 'Stata dataset - override'!ZS193 ) )</f>
        <v>0</v>
      </c>
      <c r="ZT193" s="6">
        <f xml:space="preserve">  IF( ISNA( 'Stata dataset - override'!ZT193 ), "", IF( ISBLANK( 'Stata dataset - override'!ZT193 ), 'Stata dataset - before override'!ZT193, 'Stata dataset - override'!ZT193 ) )</f>
        <v>0</v>
      </c>
      <c r="ZU193" s="6">
        <f xml:space="preserve">  IF( ISNA( 'Stata dataset - override'!ZU193 ), "", IF( ISBLANK( 'Stata dataset - override'!ZU193 ), 'Stata dataset - before override'!ZU193, 'Stata dataset - override'!ZU193 ) )</f>
        <v>0</v>
      </c>
      <c r="ZV193" s="6">
        <f xml:space="preserve">  IF( ISNA( 'Stata dataset - override'!ZV193 ), "", IF( ISBLANK( 'Stata dataset - override'!ZV193 ), 'Stata dataset - before override'!ZV193, 'Stata dataset - override'!ZV193 ) )</f>
        <v>829</v>
      </c>
      <c r="ZW193" s="6">
        <f xml:space="preserve">  IF( ISNA( 'Stata dataset - override'!ZW193 ), "", IF( ISBLANK( 'Stata dataset - override'!ZW193 ), 'Stata dataset - before override'!ZW193, 'Stata dataset - override'!ZW193 ) )</f>
        <v>474</v>
      </c>
      <c r="ZX193" s="6">
        <f xml:space="preserve">  IF( ISNA( 'Stata dataset - override'!ZX193 ), "", IF( ISBLANK( 'Stata dataset - override'!ZX193 ), 'Stata dataset - before override'!ZX193, 'Stata dataset - override'!ZX193 ) )</f>
        <v>250</v>
      </c>
      <c r="ZY193" s="6">
        <f xml:space="preserve">  IF( ISNA( 'Stata dataset - override'!ZY193 ), "", IF( ISBLANK( 'Stata dataset - override'!ZY193 ), 'Stata dataset - before override'!ZY193, 'Stata dataset - override'!ZY193 ) )</f>
        <v>0</v>
      </c>
      <c r="ZZ193" s="6">
        <f xml:space="preserve">  IF( ISNA( 'Stata dataset - override'!ZZ193 ), "", IF( ISBLANK( 'Stata dataset - override'!ZZ193 ), 'Stata dataset - before override'!ZZ193, 'Stata dataset - override'!ZZ193 ) )</f>
        <v>1213</v>
      </c>
      <c r="AAA193" s="6">
        <f xml:space="preserve">  IF( ISNA( 'Stata dataset - override'!AAA193 ), "", IF( ISBLANK( 'Stata dataset - override'!AAA193 ), 'Stata dataset - before override'!AAA193, 'Stata dataset - override'!AAA193 ) )</f>
        <v>178</v>
      </c>
      <c r="AAB193" s="6">
        <f xml:space="preserve">  IF( ISNA( 'Stata dataset - override'!AAB193 ), "", IF( ISBLANK( 'Stata dataset - override'!AAB193 ), 'Stata dataset - before override'!AAB193, 'Stata dataset - override'!AAB193 ) )</f>
        <v>2944</v>
      </c>
      <c r="AAC193" s="6">
        <f xml:space="preserve">  IF( ISNA( 'Stata dataset - override'!AAC193 ), "", IF( ISBLANK( 'Stata dataset - override'!AAC193 ), 'Stata dataset - before override'!AAC193, 'Stata dataset - override'!AAC193 ) )</f>
        <v>0</v>
      </c>
      <c r="AAD193" s="6">
        <f xml:space="preserve">  IF( ISNA( 'Stata dataset - override'!AAD193 ), "", IF( ISBLANK( 'Stata dataset - override'!AAD193 ), 'Stata dataset - before override'!AAD193, 'Stata dataset - override'!AAD193 ) )</f>
        <v>178</v>
      </c>
      <c r="AAE193" s="6">
        <f xml:space="preserve">  IF( ISNA( 'Stata dataset - override'!AAE193 ), "", IF( ISBLANK( 'Stata dataset - override'!AAE193 ), 'Stata dataset - before override'!AAE193, 'Stata dataset - override'!AAE193 ) )</f>
        <v>0</v>
      </c>
      <c r="AAF193" s="6">
        <f xml:space="preserve">  IF( ISNA( 'Stata dataset - override'!AAF193 ), "", IF( ISBLANK( 'Stata dataset - override'!AAF193 ), 'Stata dataset - before override'!AAF193, 'Stata dataset - override'!AAF193 ) )</f>
        <v>2766</v>
      </c>
      <c r="AAG193" s="6">
        <f xml:space="preserve">  IF( ISNA( 'Stata dataset - override'!AAG193 ), "", IF( ISBLANK( 'Stata dataset - override'!AAG193 ), 'Stata dataset - before override'!AAG193, 'Stata dataset - override'!AAG193 ) )</f>
        <v>2944</v>
      </c>
      <c r="AAH193" s="6">
        <f xml:space="preserve">  IF( ISNA( 'Stata dataset - override'!AAH193 ), "", IF( ISBLANK( 'Stata dataset - override'!AAH193 ), 'Stata dataset - before override'!AAH193, 'Stata dataset - override'!AAH193 ) )</f>
        <v>0</v>
      </c>
      <c r="AAI193" s="6">
        <f xml:space="preserve">  IF( ISNA( 'Stata dataset - override'!AAI193 ), "", IF( ISBLANK( 'Stata dataset - override'!AAI193 ), 'Stata dataset - before override'!AAI193, 'Stata dataset - override'!AAI193 ) )</f>
        <v>33</v>
      </c>
      <c r="AAJ193" s="6">
        <f xml:space="preserve">  IF( ISNA( 'Stata dataset - override'!AAJ193 ), "", IF( ISBLANK( 'Stata dataset - override'!AAJ193 ), 'Stata dataset - before override'!AAJ193, 'Stata dataset - override'!AAJ193 ) )</f>
        <v>247</v>
      </c>
      <c r="AAK193" s="6">
        <f xml:space="preserve">  IF( ISNA( 'Stata dataset - override'!AAK193 ), "", IF( ISBLANK( 'Stata dataset - override'!AAK193 ), 'Stata dataset - before override'!AAK193, 'Stata dataset - override'!AAK193 ) )</f>
        <v>2626</v>
      </c>
      <c r="AAL193" s="6">
        <f xml:space="preserve">  IF( ISNA( 'Stata dataset - override'!AAL193 ), "", IF( ISBLANK( 'Stata dataset - override'!AAL193 ), 'Stata dataset - before override'!AAL193, 'Stata dataset - override'!AAL193 ) )</f>
        <v>38</v>
      </c>
      <c r="AAM193" s="6">
        <f xml:space="preserve">  IF( ISNA( 'Stata dataset - override'!AAM193 ), "", IF( ISBLANK( 'Stata dataset - override'!AAM193 ), 'Stata dataset - before override'!AAM193, 'Stata dataset - override'!AAM193 ) )</f>
        <v>2944</v>
      </c>
      <c r="AAN193" s="6">
        <f xml:space="preserve">  IF( ISNA( 'Stata dataset - override'!AAN193 ), "", IF( ISBLANK( 'Stata dataset - override'!AAN193 ), 'Stata dataset - before override'!AAN193, 'Stata dataset - override'!AAN193 ) )</f>
        <v>0</v>
      </c>
      <c r="AAO193" s="6">
        <f xml:space="preserve">  IF( ISNA( 'Stata dataset - override'!AAO193 ), "", IF( ISBLANK( 'Stata dataset - override'!AAO193 ), 'Stata dataset - before override'!AAO193, 'Stata dataset - override'!AAO193 ) )</f>
        <v>0</v>
      </c>
      <c r="AAP193" s="6">
        <f xml:space="preserve">  IF( ISNA( 'Stata dataset - override'!AAP193 ), "", IF( ISBLANK( 'Stata dataset - override'!AAP193 ), 'Stata dataset - before override'!AAP193, 'Stata dataset - override'!AAP193 ) )</f>
        <v>1643</v>
      </c>
      <c r="AAQ193" s="6">
        <f xml:space="preserve">  IF( ISNA( 'Stata dataset - override'!AAQ193 ), "", IF( ISBLANK( 'Stata dataset - override'!AAQ193 ), 'Stata dataset - before override'!AAQ193, 'Stata dataset - override'!AAQ193 ) )</f>
        <v>896</v>
      </c>
      <c r="AAR193" s="6">
        <f xml:space="preserve">  IF( ISNA( 'Stata dataset - override'!AAR193 ), "", IF( ISBLANK( 'Stata dataset - override'!AAR193 ), 'Stata dataset - before override'!AAR193, 'Stata dataset - override'!AAR193 ) )</f>
        <v>405</v>
      </c>
      <c r="AAS193" s="6">
        <f xml:space="preserve">  IF( ISNA( 'Stata dataset - override'!AAS193 ), "", IF( ISBLANK( 'Stata dataset - override'!AAS193 ), 'Stata dataset - before override'!AAS193, 'Stata dataset - override'!AAS193 ) )</f>
        <v>2944</v>
      </c>
      <c r="AAT193" s="6">
        <f xml:space="preserve">  IF( ISNA( 'Stata dataset - override'!AAT193 ), "", IF( ISBLANK( 'Stata dataset - override'!AAT193 ), 'Stata dataset - before override'!AAT193, 'Stata dataset - override'!AAT193 ) )</f>
        <v>385</v>
      </c>
      <c r="AAU193" s="6">
        <f xml:space="preserve">  IF( ISNA( 'Stata dataset - override'!AAU193 ), "", IF( ISBLANK( 'Stata dataset - override'!AAU193 ), 'Stata dataset - before override'!AAU193, 'Stata dataset - override'!AAU193 ) )</f>
        <v>0</v>
      </c>
      <c r="AAV193" s="6">
        <f xml:space="preserve">  IF( ISNA( 'Stata dataset - override'!AAV193 ), "", IF( ISBLANK( 'Stata dataset - override'!AAV193 ), 'Stata dataset - before override'!AAV193, 'Stata dataset - override'!AAV193 ) )</f>
        <v>0</v>
      </c>
      <c r="AAW193" s="6">
        <f xml:space="preserve">  IF( ISNA( 'Stata dataset - override'!AAW193 ), "", IF( ISBLANK( 'Stata dataset - override'!AAW193 ), 'Stata dataset - before override'!AAW193, 'Stata dataset - override'!AAW193 ) )</f>
        <v>12</v>
      </c>
      <c r="AAX193" s="6">
        <f xml:space="preserve">  IF( ISNA( 'Stata dataset - override'!AAX193 ), "", IF( ISBLANK( 'Stata dataset - override'!AAX193 ), 'Stata dataset - before override'!AAX193, 'Stata dataset - override'!AAX193 ) )</f>
        <v>0</v>
      </c>
      <c r="AAY193" s="6">
        <f xml:space="preserve">  IF( ISNA( 'Stata dataset - override'!AAY193 ), "", IF( ISBLANK( 'Stata dataset - override'!AAY193 ), 'Stata dataset - before override'!AAY193, 'Stata dataset - override'!AAY193 ) )</f>
        <v>0</v>
      </c>
      <c r="AAZ193" s="6">
        <f xml:space="preserve">  IF( ISNA( 'Stata dataset - override'!AAZ193 ), "", IF( ISBLANK( 'Stata dataset - override'!AAZ193 ), 'Stata dataset - before override'!AAZ193, 'Stata dataset - override'!AAZ193 ) )</f>
        <v>7</v>
      </c>
      <c r="ABA193" s="6">
        <f xml:space="preserve">  IF( ISNA( 'Stata dataset - override'!ABA193 ), "", IF( ISBLANK( 'Stata dataset - override'!ABA193 ), 'Stata dataset - before override'!ABA193, 'Stata dataset - override'!ABA193 ) )</f>
        <v>0</v>
      </c>
      <c r="ABB193" s="6">
        <f xml:space="preserve">  IF( ISNA( 'Stata dataset - override'!ABB193 ), "", IF( ISBLANK( 'Stata dataset - override'!ABB193 ), 'Stata dataset - before override'!ABB193, 'Stata dataset - override'!ABB193 ) )</f>
        <v>19</v>
      </c>
      <c r="ABC193" s="6">
        <f xml:space="preserve">  IF( ISNA( 'Stata dataset - override'!ABC193 ), "", IF( ISBLANK( 'Stata dataset - override'!ABC193 ), 'Stata dataset - before override'!ABC193, 'Stata dataset - override'!ABC193 ) )</f>
        <v>0</v>
      </c>
      <c r="ABD193" s="6">
        <f xml:space="preserve">  IF( ISNA( 'Stata dataset - override'!ABD193 ), "", IF( ISBLANK( 'Stata dataset - override'!ABD193 ), 'Stata dataset - before override'!ABD193, 'Stata dataset - override'!ABD193 ) )</f>
        <v>0</v>
      </c>
      <c r="ABE193" s="6">
        <f xml:space="preserve">  IF( ISNA( 'Stata dataset - override'!ABE193 ), "", IF( ISBLANK( 'Stata dataset - override'!ABE193 ), 'Stata dataset - before override'!ABE193, 'Stata dataset - override'!ABE193 ) )</f>
        <v>0</v>
      </c>
      <c r="ABF193" s="6">
        <f xml:space="preserve">  IF( ISNA( 'Stata dataset - override'!ABF193 ), "", IF( ISBLANK( 'Stata dataset - override'!ABF193 ), 'Stata dataset - before override'!ABF193, 'Stata dataset - override'!ABF193 ) )</f>
        <v>19</v>
      </c>
      <c r="ABG193" s="6">
        <f xml:space="preserve">  IF( ISNA( 'Stata dataset - override'!ABG193 ), "", IF( ISBLANK( 'Stata dataset - override'!ABG193 ), 'Stata dataset - before override'!ABG193, 'Stata dataset - override'!ABG193 ) )</f>
        <v>19</v>
      </c>
      <c r="ABH193" s="6">
        <f xml:space="preserve">  IF( ISNA( 'Stata dataset - override'!ABH193 ), "", IF( ISBLANK( 'Stata dataset - override'!ABH193 ), 'Stata dataset - before override'!ABH193, 'Stata dataset - override'!ABH193 ) )</f>
        <v>0</v>
      </c>
      <c r="ABI193" s="6">
        <f xml:space="preserve">  IF( ISNA( 'Stata dataset - override'!ABI193 ), "", IF( ISBLANK( 'Stata dataset - override'!ABI193 ), 'Stata dataset - before override'!ABI193, 'Stata dataset - override'!ABI193 ) )</f>
        <v>0</v>
      </c>
      <c r="ABJ193" s="6">
        <f xml:space="preserve">  IF( ISNA( 'Stata dataset - override'!ABJ193 ), "", IF( ISBLANK( 'Stata dataset - override'!ABJ193 ), 'Stata dataset - before override'!ABJ193, 'Stata dataset - override'!ABJ193 ) )</f>
        <v>2</v>
      </c>
      <c r="ABK193" s="6">
        <f xml:space="preserve">  IF( ISNA( 'Stata dataset - override'!ABK193 ), "", IF( ISBLANK( 'Stata dataset - override'!ABK193 ), 'Stata dataset - before override'!ABK193, 'Stata dataset - override'!ABK193 ) )</f>
        <v>6</v>
      </c>
      <c r="ABL193" s="6">
        <f xml:space="preserve">  IF( ISNA( 'Stata dataset - override'!ABL193 ), "", IF( ISBLANK( 'Stata dataset - override'!ABL193 ), 'Stata dataset - before override'!ABL193, 'Stata dataset - override'!ABL193 ) )</f>
        <v>11</v>
      </c>
      <c r="ABM193" s="6">
        <f xml:space="preserve">  IF( ISNA( 'Stata dataset - override'!ABM193 ), "", IF( ISBLANK( 'Stata dataset - override'!ABM193 ), 'Stata dataset - before override'!ABM193, 'Stata dataset - override'!ABM193 ) )</f>
        <v>19</v>
      </c>
      <c r="ABN193" s="6">
        <f xml:space="preserve">  IF( ISNA( 'Stata dataset - override'!ABN193 ), "", IF( ISBLANK( 'Stata dataset - override'!ABN193 ), 'Stata dataset - before override'!ABN193, 'Stata dataset - override'!ABN193 ) )</f>
        <v>0</v>
      </c>
      <c r="ABO193" s="6">
        <f xml:space="preserve">  IF( ISNA( 'Stata dataset - override'!ABO193 ), "", IF( ISBLANK( 'Stata dataset - override'!ABO193 ), 'Stata dataset - before override'!ABO193, 'Stata dataset - override'!ABO193 ) )</f>
        <v>0</v>
      </c>
      <c r="ABP193" s="6">
        <f xml:space="preserve">  IF( ISNA( 'Stata dataset - override'!ABP193 ), "", IF( ISBLANK( 'Stata dataset - override'!ABP193 ), 'Stata dataset - before override'!ABP193, 'Stata dataset - override'!ABP193 ) )</f>
        <v>2</v>
      </c>
      <c r="ABQ193" s="6">
        <f xml:space="preserve">  IF( ISNA( 'Stata dataset - override'!ABQ193 ), "", IF( ISBLANK( 'Stata dataset - override'!ABQ193 ), 'Stata dataset - before override'!ABQ193, 'Stata dataset - override'!ABQ193 ) )</f>
        <v>2</v>
      </c>
      <c r="ABR193" s="6">
        <f xml:space="preserve">  IF( ISNA( 'Stata dataset - override'!ABR193 ), "", IF( ISBLANK( 'Stata dataset - override'!ABR193 ), 'Stata dataset - before override'!ABR193, 'Stata dataset - override'!ABR193 ) )</f>
        <v>15</v>
      </c>
      <c r="ABS193" s="6">
        <f xml:space="preserve">  IF( ISNA( 'Stata dataset - override'!ABS193 ), "", IF( ISBLANK( 'Stata dataset - override'!ABS193 ), 'Stata dataset - before override'!ABS193, 'Stata dataset - override'!ABS193 ) )</f>
        <v>19</v>
      </c>
      <c r="ABT193" s="6">
        <f xml:space="preserve">  IF( ISNA( 'Stata dataset - override'!ABT193 ), "", IF( ISBLANK( 'Stata dataset - override'!ABT193 ), 'Stata dataset - before override'!ABT193, 'Stata dataset - override'!ABT193 ) )</f>
        <v>0</v>
      </c>
      <c r="ABU193" s="6">
        <f xml:space="preserve">  IF( ISNA( 'Stata dataset - override'!ABU193 ), "", IF( ISBLANK( 'Stata dataset - override'!ABU193 ), 'Stata dataset - before override'!ABU193, 'Stata dataset - override'!ABU193 ) )</f>
        <v>1</v>
      </c>
      <c r="ABV193" s="6">
        <f xml:space="preserve">  IF( ISNA( 'Stata dataset - override'!ABV193 ), "", IF( ISBLANK( 'Stata dataset - override'!ABV193 ), 'Stata dataset - before override'!ABV193, 'Stata dataset - override'!ABV193 ) )</f>
        <v>3</v>
      </c>
      <c r="ABW193" s="6">
        <f xml:space="preserve">  IF( ISNA( 'Stata dataset - override'!ABW193 ), "", IF( ISBLANK( 'Stata dataset - override'!ABW193 ), 'Stata dataset - before override'!ABW193, 'Stata dataset - override'!ABW193 ) )</f>
        <v>0</v>
      </c>
      <c r="ABX193" s="6">
        <f xml:space="preserve">  IF( ISNA( 'Stata dataset - override'!ABX193 ), "", IF( ISBLANK( 'Stata dataset - override'!ABX193 ), 'Stata dataset - before override'!ABX193, 'Stata dataset - override'!ABX193 ) )</f>
        <v>0</v>
      </c>
      <c r="ABY193" s="6">
        <f xml:space="preserve">  IF( ISNA( 'Stata dataset - override'!ABY193 ), "", IF( ISBLANK( 'Stata dataset - override'!ABY193 ), 'Stata dataset - before override'!ABY193, 'Stata dataset - override'!ABY193 ) )</f>
        <v>10</v>
      </c>
      <c r="ABZ193" s="6">
        <f xml:space="preserve">  IF( ISNA( 'Stata dataset - override'!ABZ193 ), "", IF( ISBLANK( 'Stata dataset - override'!ABZ193 ), 'Stata dataset - before override'!ABZ193, 'Stata dataset - override'!ABZ193 ) )</f>
        <v>0</v>
      </c>
      <c r="ACA193" s="6">
        <f xml:space="preserve">  IF( ISNA( 'Stata dataset - override'!ACA193 ), "", IF( ISBLANK( 'Stata dataset - override'!ACA193 ), 'Stata dataset - before override'!ACA193, 'Stata dataset - override'!ACA193 ) )</f>
        <v>14</v>
      </c>
      <c r="ACB193" s="6">
        <f xml:space="preserve">  IF( ISNA( 'Stata dataset - override'!ACB193 ), "", IF( ISBLANK( 'Stata dataset - override'!ACB193 ), 'Stata dataset - before override'!ACB193, 'Stata dataset - override'!ACB193 ) )</f>
        <v>0</v>
      </c>
      <c r="ACC193" s="6">
        <f xml:space="preserve">  IF( ISNA( 'Stata dataset - override'!ACC193 ), "", IF( ISBLANK( 'Stata dataset - override'!ACC193 ), 'Stata dataset - before override'!ACC193, 'Stata dataset - override'!ACC193 ) )</f>
        <v>0</v>
      </c>
      <c r="ACD193" s="6">
        <f xml:space="preserve">  IF( ISNA( 'Stata dataset - override'!ACD193 ), "", IF( ISBLANK( 'Stata dataset - override'!ACD193 ), 'Stata dataset - before override'!ACD193, 'Stata dataset - override'!ACD193 ) )</f>
        <v>0</v>
      </c>
      <c r="ACE193" s="6">
        <f xml:space="preserve">  IF( ISNA( 'Stata dataset - override'!ACE193 ), "", IF( ISBLANK( 'Stata dataset - override'!ACE193 ), 'Stata dataset - before override'!ACE193, 'Stata dataset - override'!ACE193 ) )</f>
        <v>14</v>
      </c>
      <c r="ACF193" s="6">
        <f xml:space="preserve">  IF( ISNA( 'Stata dataset - override'!ACF193 ), "", IF( ISBLANK( 'Stata dataset - override'!ACF193 ), 'Stata dataset - before override'!ACF193, 'Stata dataset - override'!ACF193 ) )</f>
        <v>14</v>
      </c>
      <c r="ACG193" s="6">
        <f xml:space="preserve">  IF( ISNA( 'Stata dataset - override'!ACG193 ), "", IF( ISBLANK( 'Stata dataset - override'!ACG193 ), 'Stata dataset - before override'!ACG193, 'Stata dataset - override'!ACG193 ) )</f>
        <v>0</v>
      </c>
      <c r="ACH193" s="6">
        <f xml:space="preserve">  IF( ISNA( 'Stata dataset - override'!ACH193 ), "", IF( ISBLANK( 'Stata dataset - override'!ACH193 ), 'Stata dataset - before override'!ACH193, 'Stata dataset - override'!ACH193 ) )</f>
        <v>0</v>
      </c>
      <c r="ACI193" s="6">
        <f xml:space="preserve">  IF( ISNA( 'Stata dataset - override'!ACI193 ), "", IF( ISBLANK( 'Stata dataset - override'!ACI193 ), 'Stata dataset - before override'!ACI193, 'Stata dataset - override'!ACI193 ) )</f>
        <v>5</v>
      </c>
      <c r="ACJ193" s="6">
        <f xml:space="preserve">  IF( ISNA( 'Stata dataset - override'!ACJ193 ), "", IF( ISBLANK( 'Stata dataset - override'!ACJ193 ), 'Stata dataset - before override'!ACJ193, 'Stata dataset - override'!ACJ193 ) )</f>
        <v>9</v>
      </c>
      <c r="ACK193" s="6">
        <f xml:space="preserve">  IF( ISNA( 'Stata dataset - override'!ACK193 ), "", IF( ISBLANK( 'Stata dataset - override'!ACK193 ), 'Stata dataset - before override'!ACK193, 'Stata dataset - override'!ACK193 ) )</f>
        <v>0</v>
      </c>
      <c r="ACL193" s="6">
        <f xml:space="preserve">  IF( ISNA( 'Stata dataset - override'!ACL193 ), "", IF( ISBLANK( 'Stata dataset - override'!ACL193 ), 'Stata dataset - before override'!ACL193, 'Stata dataset - override'!ACL193 ) )</f>
        <v>14</v>
      </c>
      <c r="ACM193" s="6">
        <f xml:space="preserve">  IF( ISNA( 'Stata dataset - override'!ACM193 ), "", IF( ISBLANK( 'Stata dataset - override'!ACM193 ), 'Stata dataset - before override'!ACM193, 'Stata dataset - override'!ACM193 ) )</f>
        <v>0</v>
      </c>
      <c r="ACN193" s="6">
        <f xml:space="preserve">  IF( ISNA( 'Stata dataset - override'!ACN193 ), "", IF( ISBLANK( 'Stata dataset - override'!ACN193 ), 'Stata dataset - before override'!ACN193, 'Stata dataset - override'!ACN193 ) )</f>
        <v>0</v>
      </c>
      <c r="ACO193" s="6">
        <f xml:space="preserve">  IF( ISNA( 'Stata dataset - override'!ACO193 ), "", IF( ISBLANK( 'Stata dataset - override'!ACO193 ), 'Stata dataset - before override'!ACO193, 'Stata dataset - override'!ACO193 ) )</f>
        <v>5</v>
      </c>
      <c r="ACP193" s="6">
        <f xml:space="preserve">  IF( ISNA( 'Stata dataset - override'!ACP193 ), "", IF( ISBLANK( 'Stata dataset - override'!ACP193 ), 'Stata dataset - before override'!ACP193, 'Stata dataset - override'!ACP193 ) )</f>
        <v>1</v>
      </c>
      <c r="ACQ193" s="6">
        <f xml:space="preserve">  IF( ISNA( 'Stata dataset - override'!ACQ193 ), "", IF( ISBLANK( 'Stata dataset - override'!ACQ193 ), 'Stata dataset - before override'!ACQ193, 'Stata dataset - override'!ACQ193 ) )</f>
        <v>8</v>
      </c>
      <c r="ACR193" s="6">
        <f xml:space="preserve">  IF( ISNA( 'Stata dataset - override'!ACR193 ), "", IF( ISBLANK( 'Stata dataset - override'!ACR193 ), 'Stata dataset - before override'!ACR193, 'Stata dataset - override'!ACR193 ) )</f>
        <v>14</v>
      </c>
      <c r="ACS193" s="6">
        <f xml:space="preserve">  IF( ISNA( 'Stata dataset - override'!ACS193 ), "", IF( ISBLANK( 'Stata dataset - override'!ACS193 ), 'Stata dataset - before override'!ACS193, 'Stata dataset - override'!ACS193 ) )</f>
        <v>0</v>
      </c>
      <c r="ACT193" s="6">
        <f xml:space="preserve">  IF( ISNA( 'Stata dataset - override'!ACT193 ), "", IF( ISBLANK( 'Stata dataset - override'!ACT193 ), 'Stata dataset - before override'!ACT193, 'Stata dataset - override'!ACT193 ) )</f>
        <v>3</v>
      </c>
      <c r="ACU193" s="6">
        <f xml:space="preserve">  IF( ISNA( 'Stata dataset - override'!ACU193 ), "", IF( ISBLANK( 'Stata dataset - override'!ACU193 ), 'Stata dataset - before override'!ACU193, 'Stata dataset - override'!ACU193 ) )</f>
        <v>6</v>
      </c>
      <c r="ACV193" s="6">
        <f xml:space="preserve">  IF( ISNA( 'Stata dataset - override'!ACV193 ), "", IF( ISBLANK( 'Stata dataset - override'!ACV193 ), 'Stata dataset - before override'!ACV193, 'Stata dataset - override'!ACV193 ) )</f>
        <v>0</v>
      </c>
      <c r="ACW193" s="6">
        <f xml:space="preserve">  IF( ISNA( 'Stata dataset - override'!ACW193 ), "", IF( ISBLANK( 'Stata dataset - override'!ACW193 ), 'Stata dataset - before override'!ACW193, 'Stata dataset - override'!ACW193 ) )</f>
        <v>0</v>
      </c>
      <c r="ACX193" s="6">
        <f xml:space="preserve">  IF( ISNA( 'Stata dataset - override'!ACX193 ), "", IF( ISBLANK( 'Stata dataset - override'!ACX193 ), 'Stata dataset - before override'!ACX193, 'Stata dataset - override'!ACX193 ) )</f>
        <v>4</v>
      </c>
      <c r="ACY193" s="6">
        <f xml:space="preserve">  IF( ISNA( 'Stata dataset - override'!ACY193 ), "", IF( ISBLANK( 'Stata dataset - override'!ACY193 ), 'Stata dataset - before override'!ACY193, 'Stata dataset - override'!ACY193 ) )</f>
        <v>0</v>
      </c>
      <c r="ACZ193" s="6">
        <f xml:space="preserve">  IF( ISNA( 'Stata dataset - override'!ACZ193 ), "", IF( ISBLANK( 'Stata dataset - override'!ACZ193 ), 'Stata dataset - before override'!ACZ193, 'Stata dataset - override'!ACZ193 ) )</f>
        <v>13</v>
      </c>
      <c r="ADA193" s="6">
        <f xml:space="preserve">  IF( ISNA( 'Stata dataset - override'!ADA193 ), "", IF( ISBLANK( 'Stata dataset - override'!ADA193 ), 'Stata dataset - before override'!ADA193, 'Stata dataset - override'!ADA193 ) )</f>
        <v>0</v>
      </c>
      <c r="ADB193" s="6">
        <f xml:space="preserve">  IF( ISNA( 'Stata dataset - override'!ADB193 ), "", IF( ISBLANK( 'Stata dataset - override'!ADB193 ), 'Stata dataset - before override'!ADB193, 'Stata dataset - override'!ADB193 ) )</f>
        <v>0</v>
      </c>
      <c r="ADC193" s="6">
        <f xml:space="preserve">  IF( ISNA( 'Stata dataset - override'!ADC193 ), "", IF( ISBLANK( 'Stata dataset - override'!ADC193 ), 'Stata dataset - before override'!ADC193, 'Stata dataset - override'!ADC193 ) )</f>
        <v>0</v>
      </c>
      <c r="ADD193" s="6">
        <f xml:space="preserve">  IF( ISNA( 'Stata dataset - override'!ADD193 ), "", IF( ISBLANK( 'Stata dataset - override'!ADD193 ), 'Stata dataset - before override'!ADD193, 'Stata dataset - override'!ADD193 ) )</f>
        <v>13</v>
      </c>
      <c r="ADE193" s="6">
        <f xml:space="preserve">  IF( ISNA( 'Stata dataset - override'!ADE193 ), "", IF( ISBLANK( 'Stata dataset - override'!ADE193 ), 'Stata dataset - before override'!ADE193, 'Stata dataset - override'!ADE193 ) )</f>
        <v>13</v>
      </c>
      <c r="ADF193" s="6">
        <f xml:space="preserve">  IF( ISNA( 'Stata dataset - override'!ADF193 ), "", IF( ISBLANK( 'Stata dataset - override'!ADF193 ), 'Stata dataset - before override'!ADF193, 'Stata dataset - override'!ADF193 ) )</f>
        <v>0</v>
      </c>
      <c r="ADG193" s="6">
        <f xml:space="preserve">  IF( ISNA( 'Stata dataset - override'!ADG193 ), "", IF( ISBLANK( 'Stata dataset - override'!ADG193 ), 'Stata dataset - before override'!ADG193, 'Stata dataset - override'!ADG193 ) )</f>
        <v>1</v>
      </c>
      <c r="ADH193" s="6">
        <f xml:space="preserve">  IF( ISNA( 'Stata dataset - override'!ADH193 ), "", IF( ISBLANK( 'Stata dataset - override'!ADH193 ), 'Stata dataset - before override'!ADH193, 'Stata dataset - override'!ADH193 ) )</f>
        <v>2</v>
      </c>
      <c r="ADI193" s="6">
        <f xml:space="preserve">  IF( ISNA( 'Stata dataset - override'!ADI193 ), "", IF( ISBLANK( 'Stata dataset - override'!ADI193 ), 'Stata dataset - before override'!ADI193, 'Stata dataset - override'!ADI193 ) )</f>
        <v>10</v>
      </c>
      <c r="ADJ193" s="6">
        <f xml:space="preserve">  IF( ISNA( 'Stata dataset - override'!ADJ193 ), "", IF( ISBLANK( 'Stata dataset - override'!ADJ193 ), 'Stata dataset - before override'!ADJ193, 'Stata dataset - override'!ADJ193 ) )</f>
        <v>0</v>
      </c>
      <c r="ADK193" s="6">
        <f xml:space="preserve">  IF( ISNA( 'Stata dataset - override'!ADK193 ), "", IF( ISBLANK( 'Stata dataset - override'!ADK193 ), 'Stata dataset - before override'!ADK193, 'Stata dataset - override'!ADK193 ) )</f>
        <v>13</v>
      </c>
      <c r="ADL193" s="6">
        <f xml:space="preserve">  IF( ISNA( 'Stata dataset - override'!ADL193 ), "", IF( ISBLANK( 'Stata dataset - override'!ADL193 ), 'Stata dataset - before override'!ADL193, 'Stata dataset - override'!ADL193 ) )</f>
        <v>0</v>
      </c>
      <c r="ADM193" s="6">
        <f xml:space="preserve">  IF( ISNA( 'Stata dataset - override'!ADM193 ), "", IF( ISBLANK( 'Stata dataset - override'!ADM193 ), 'Stata dataset - before override'!ADM193, 'Stata dataset - override'!ADM193 ) )</f>
        <v>0</v>
      </c>
      <c r="ADN193" s="6">
        <f xml:space="preserve">  IF( ISNA( 'Stata dataset - override'!ADN193 ), "", IF( ISBLANK( 'Stata dataset - override'!ADN193 ), 'Stata dataset - before override'!ADN193, 'Stata dataset - override'!ADN193 ) )</f>
        <v>6</v>
      </c>
      <c r="ADO193" s="6">
        <f xml:space="preserve">  IF( ISNA( 'Stata dataset - override'!ADO193 ), "", IF( ISBLANK( 'Stata dataset - override'!ADO193 ), 'Stata dataset - before override'!ADO193, 'Stata dataset - override'!ADO193 ) )</f>
        <v>4</v>
      </c>
      <c r="ADP193" s="6">
        <f xml:space="preserve">  IF( ISNA( 'Stata dataset - override'!ADP193 ), "", IF( ISBLANK( 'Stata dataset - override'!ADP193 ), 'Stata dataset - before override'!ADP193, 'Stata dataset - override'!ADP193 ) )</f>
        <v>3</v>
      </c>
      <c r="ADQ193" s="6">
        <f xml:space="preserve">  IF( ISNA( 'Stata dataset - override'!ADQ193 ), "", IF( ISBLANK( 'Stata dataset - override'!ADQ193 ), 'Stata dataset - before override'!ADQ193, 'Stata dataset - override'!ADQ193 ) )</f>
        <v>13</v>
      </c>
      <c r="ADR193" s="6">
        <f xml:space="preserve">  IF( ISNA( 'Stata dataset - override'!ADR193 ), "", IF( ISBLANK( 'Stata dataset - override'!ADR193 ), 'Stata dataset - before override'!ADR193, 'Stata dataset - override'!ADR193 ) )</f>
        <v>0</v>
      </c>
      <c r="ADS193" s="6">
        <f xml:space="preserve">  IF( ISNA( 'Stata dataset - override'!ADS193 ), "", IF( ISBLANK( 'Stata dataset - override'!ADS193 ), 'Stata dataset - before override'!ADS193, 'Stata dataset - override'!ADS193 ) )</f>
        <v>0</v>
      </c>
      <c r="ADT193" s="6">
        <f xml:space="preserve">  IF( ISNA( 'Stata dataset - override'!ADT193 ), "", IF( ISBLANK( 'Stata dataset - override'!ADT193 ), 'Stata dataset - before override'!ADT193, 'Stata dataset - override'!ADT193 ) )</f>
        <v>0</v>
      </c>
      <c r="ADU193" s="6">
        <f xml:space="preserve">  IF( ISNA( 'Stata dataset - override'!ADU193 ), "", IF( ISBLANK( 'Stata dataset - override'!ADU193 ), 'Stata dataset - before override'!ADU193, 'Stata dataset - override'!ADU193 ) )</f>
        <v>1</v>
      </c>
      <c r="ADV193" s="6">
        <f xml:space="preserve">  IF( ISNA( 'Stata dataset - override'!ADV193 ), "", IF( ISBLANK( 'Stata dataset - override'!ADV193 ), 'Stata dataset - before override'!ADV193, 'Stata dataset - override'!ADV193 ) )</f>
        <v>0</v>
      </c>
      <c r="ADW193" s="6">
        <f xml:space="preserve">  IF( ISNA( 'Stata dataset - override'!ADW193 ), "", IF( ISBLANK( 'Stata dataset - override'!ADW193 ), 'Stata dataset - before override'!ADW193, 'Stata dataset - override'!ADW193 ) )</f>
        <v>0</v>
      </c>
      <c r="ADX193" s="6">
        <f xml:space="preserve">  IF( ISNA( 'Stata dataset - override'!ADX193 ), "", IF( ISBLANK( 'Stata dataset - override'!ADX193 ), 'Stata dataset - before override'!ADX193, 'Stata dataset - override'!ADX193 ) )</f>
        <v>1</v>
      </c>
      <c r="ADY193" s="6">
        <f xml:space="preserve">  IF( ISNA( 'Stata dataset - override'!ADY193 ), "", IF( ISBLANK( 'Stata dataset - override'!ADY193 ), 'Stata dataset - before override'!ADY193, 'Stata dataset - override'!ADY193 ) )</f>
        <v>2</v>
      </c>
      <c r="ADZ193" s="6">
        <f xml:space="preserve">  IF( ISNA( 'Stata dataset - override'!ADZ193 ), "", IF( ISBLANK( 'Stata dataset - override'!ADZ193 ), 'Stata dataset - before override'!ADZ193, 'Stata dataset - override'!ADZ193 ) )</f>
        <v>0</v>
      </c>
      <c r="AEA193" s="6">
        <f xml:space="preserve">  IF( ISNA( 'Stata dataset - override'!AEA193 ), "", IF( ISBLANK( 'Stata dataset - override'!AEA193 ), 'Stata dataset - before override'!AEA193, 'Stata dataset - override'!AEA193 ) )</f>
        <v>1</v>
      </c>
      <c r="AEB193" s="6">
        <f xml:space="preserve">  IF( ISNA( 'Stata dataset - override'!AEB193 ), "", IF( ISBLANK( 'Stata dataset - override'!AEB193 ), 'Stata dataset - before override'!AEB193, 'Stata dataset - override'!AEB193 ) )</f>
        <v>0</v>
      </c>
      <c r="AEC193" s="6">
        <f xml:space="preserve">  IF( ISNA( 'Stata dataset - override'!AEC193 ), "", IF( ISBLANK( 'Stata dataset - override'!AEC193 ), 'Stata dataset - before override'!AEC193, 'Stata dataset - override'!AEC193 ) )</f>
        <v>1</v>
      </c>
      <c r="AED193" s="6">
        <f xml:space="preserve">  IF( ISNA( 'Stata dataset - override'!AED193 ), "", IF( ISBLANK( 'Stata dataset - override'!AED193 ), 'Stata dataset - before override'!AED193, 'Stata dataset - override'!AED193 ) )</f>
        <v>2</v>
      </c>
      <c r="AEE193" s="6">
        <f xml:space="preserve">  IF( ISNA( 'Stata dataset - override'!AEE193 ), "", IF( ISBLANK( 'Stata dataset - override'!AEE193 ), 'Stata dataset - before override'!AEE193, 'Stata dataset - override'!AEE193 ) )</f>
        <v>0</v>
      </c>
      <c r="AEF193" s="6">
        <f xml:space="preserve">  IF( ISNA( 'Stata dataset - override'!AEF193 ), "", IF( ISBLANK( 'Stata dataset - override'!AEF193 ), 'Stata dataset - before override'!AEF193, 'Stata dataset - override'!AEF193 ) )</f>
        <v>0</v>
      </c>
      <c r="AEG193" s="6">
        <f xml:space="preserve">  IF( ISNA( 'Stata dataset - override'!AEG193 ), "", IF( ISBLANK( 'Stata dataset - override'!AEG193 ), 'Stata dataset - before override'!AEG193, 'Stata dataset - override'!AEG193 ) )</f>
        <v>0</v>
      </c>
      <c r="AEH193" s="6">
        <f xml:space="preserve">  IF( ISNA( 'Stata dataset - override'!AEH193 ), "", IF( ISBLANK( 'Stata dataset - override'!AEH193 ), 'Stata dataset - before override'!AEH193, 'Stata dataset - override'!AEH193 ) )</f>
        <v>2</v>
      </c>
      <c r="AEI193" s="6">
        <f xml:space="preserve">  IF( ISNA( 'Stata dataset - override'!AEI193 ), "", IF( ISBLANK( 'Stata dataset - override'!AEI193 ), 'Stata dataset - before override'!AEI193, 'Stata dataset - override'!AEI193 ) )</f>
        <v>0</v>
      </c>
      <c r="AEJ193" s="6">
        <f xml:space="preserve">  IF( ISNA( 'Stata dataset - override'!AEJ193 ), "", IF( ISBLANK( 'Stata dataset - override'!AEJ193 ), 'Stata dataset - before override'!AEJ193, 'Stata dataset - override'!AEJ193 ) )</f>
        <v>2</v>
      </c>
      <c r="AEK193" s="6">
        <f xml:space="preserve">  IF( ISNA( 'Stata dataset - override'!AEK193 ), "", IF( ISBLANK( 'Stata dataset - override'!AEK193 ), 'Stata dataset - before override'!AEK193, 'Stata dataset - override'!AEK193 ) )</f>
        <v>0</v>
      </c>
      <c r="AEL193" s="6">
        <f xml:space="preserve">  IF( ISNA( 'Stata dataset - override'!AEL193 ), "", IF( ISBLANK( 'Stata dataset - override'!AEL193 ), 'Stata dataset - before override'!AEL193, 'Stata dataset - override'!AEL193 ) )</f>
        <v>0</v>
      </c>
      <c r="AEM193" s="6">
        <f xml:space="preserve">  IF( ISNA( 'Stata dataset - override'!AEM193 ), "", IF( ISBLANK( 'Stata dataset - override'!AEM193 ), 'Stata dataset - before override'!AEM193, 'Stata dataset - override'!AEM193 ) )</f>
        <v>2</v>
      </c>
      <c r="AEN193" s="6">
        <f xml:space="preserve">  IF( ISNA( 'Stata dataset - override'!AEN193 ), "", IF( ISBLANK( 'Stata dataset - override'!AEN193 ), 'Stata dataset - before override'!AEN193, 'Stata dataset - override'!AEN193 ) )</f>
        <v>0</v>
      </c>
      <c r="AEO193" s="6">
        <f xml:space="preserve">  IF( ISNA( 'Stata dataset - override'!AEO193 ), "", IF( ISBLANK( 'Stata dataset - override'!AEO193 ), 'Stata dataset - before override'!AEO193, 'Stata dataset - override'!AEO193 ) )</f>
        <v>0</v>
      </c>
      <c r="AEP193" s="6">
        <f xml:space="preserve">  IF( ISNA( 'Stata dataset - override'!AEP193 ), "", IF( ISBLANK( 'Stata dataset - override'!AEP193 ), 'Stata dataset - before override'!AEP193, 'Stata dataset - override'!AEP193 ) )</f>
        <v>2</v>
      </c>
      <c r="AEQ193" s="6">
        <f xml:space="preserve">  IF( ISNA( 'Stata dataset - override'!AEQ193 ), "", IF( ISBLANK( 'Stata dataset - override'!AEQ193 ), 'Stata dataset - before override'!AEQ193, 'Stata dataset - override'!AEQ193 ) )</f>
        <v>0</v>
      </c>
      <c r="AER193" s="6">
        <f xml:space="preserve">  IF( ISNA( 'Stata dataset - override'!AER193 ), "", IF( ISBLANK( 'Stata dataset - override'!AER193 ), 'Stata dataset - before override'!AER193, 'Stata dataset - override'!AER193 ) )</f>
        <v>1</v>
      </c>
      <c r="AES193" s="6">
        <f xml:space="preserve">  IF( ISNA( 'Stata dataset - override'!AES193 ), "", IF( ISBLANK( 'Stata dataset - override'!AES193 ), 'Stata dataset - before override'!AES193, 'Stata dataset - override'!AES193 ) )</f>
        <v>0</v>
      </c>
      <c r="AET193" s="6">
        <f xml:space="preserve">  IF( ISNA( 'Stata dataset - override'!AET193 ), "", IF( ISBLANK( 'Stata dataset - override'!AET193 ), 'Stata dataset - before override'!AET193, 'Stata dataset - override'!AET193 ) )</f>
        <v>0</v>
      </c>
      <c r="AEU193" s="6">
        <f xml:space="preserve">  IF( ISNA( 'Stata dataset - override'!AEU193 ), "", IF( ISBLANK( 'Stata dataset - override'!AEU193 ), 'Stata dataset - before override'!AEU193, 'Stata dataset - override'!AEU193 ) )</f>
        <v>0</v>
      </c>
      <c r="AEV193" s="6">
        <f xml:space="preserve">  IF( ISNA( 'Stata dataset - override'!AEV193 ), "", IF( ISBLANK( 'Stata dataset - override'!AEV193 ), 'Stata dataset - before override'!AEV193, 'Stata dataset - override'!AEV193 ) )</f>
        <v>1</v>
      </c>
      <c r="AEW193" s="6">
        <f xml:space="preserve">  IF( ISNA( 'Stata dataset - override'!AEW193 ), "", IF( ISBLANK( 'Stata dataset - override'!AEW193 ), 'Stata dataset - before override'!AEW193, 'Stata dataset - override'!AEW193 ) )</f>
        <v>0</v>
      </c>
      <c r="AEX193" s="6">
        <f xml:space="preserve">  IF( ISNA( 'Stata dataset - override'!AEX193 ), "", IF( ISBLANK( 'Stata dataset - override'!AEX193 ), 'Stata dataset - before override'!AEX193, 'Stata dataset - override'!AEX193 ) )</f>
        <v>2</v>
      </c>
      <c r="AEY193" s="6">
        <f xml:space="preserve">  IF( ISNA( 'Stata dataset - override'!AEY193 ), "", IF( ISBLANK( 'Stata dataset - override'!AEY193 ), 'Stata dataset - before override'!AEY193, 'Stata dataset - override'!AEY193 ) )</f>
        <v>0</v>
      </c>
      <c r="AEZ193" s="6">
        <f xml:space="preserve">  IF( ISNA( 'Stata dataset - override'!AEZ193 ), "", IF( ISBLANK( 'Stata dataset - override'!AEZ193 ), 'Stata dataset - before override'!AEZ193, 'Stata dataset - override'!AEZ193 ) )</f>
        <v>0</v>
      </c>
      <c r="AFA193" s="6">
        <f xml:space="preserve">  IF( ISNA( 'Stata dataset - override'!AFA193 ), "", IF( ISBLANK( 'Stata dataset - override'!AFA193 ), 'Stata dataset - before override'!AFA193, 'Stata dataset - override'!AFA193 ) )</f>
        <v>0</v>
      </c>
      <c r="AFB193" s="6">
        <f xml:space="preserve">  IF( ISNA( 'Stata dataset - override'!AFB193 ), "", IF( ISBLANK( 'Stata dataset - override'!AFB193 ), 'Stata dataset - before override'!AFB193, 'Stata dataset - override'!AFB193 ) )</f>
        <v>2</v>
      </c>
      <c r="AFC193" s="6">
        <f xml:space="preserve">  IF( ISNA( 'Stata dataset - override'!AFC193 ), "", IF( ISBLANK( 'Stata dataset - override'!AFC193 ), 'Stata dataset - before override'!AFC193, 'Stata dataset - override'!AFC193 ) )</f>
        <v>2</v>
      </c>
      <c r="AFD193" s="6">
        <f xml:space="preserve">  IF( ISNA( 'Stata dataset - override'!AFD193 ), "", IF( ISBLANK( 'Stata dataset - override'!AFD193 ), 'Stata dataset - before override'!AFD193, 'Stata dataset - override'!AFD193 ) )</f>
        <v>0</v>
      </c>
      <c r="AFE193" s="6">
        <f xml:space="preserve">  IF( ISNA( 'Stata dataset - override'!AFE193 ), "", IF( ISBLANK( 'Stata dataset - override'!AFE193 ), 'Stata dataset - before override'!AFE193, 'Stata dataset - override'!AFE193 ) )</f>
        <v>0</v>
      </c>
      <c r="AFF193" s="6">
        <f xml:space="preserve">  IF( ISNA( 'Stata dataset - override'!AFF193 ), "", IF( ISBLANK( 'Stata dataset - override'!AFF193 ), 'Stata dataset - before override'!AFF193, 'Stata dataset - override'!AFF193 ) )</f>
        <v>0</v>
      </c>
      <c r="AFG193" s="6">
        <f xml:space="preserve">  IF( ISNA( 'Stata dataset - override'!AFG193 ), "", IF( ISBLANK( 'Stata dataset - override'!AFG193 ), 'Stata dataset - before override'!AFG193, 'Stata dataset - override'!AFG193 ) )</f>
        <v>2</v>
      </c>
      <c r="AFH193" s="6">
        <f xml:space="preserve">  IF( ISNA( 'Stata dataset - override'!AFH193 ), "", IF( ISBLANK( 'Stata dataset - override'!AFH193 ), 'Stata dataset - before override'!AFH193, 'Stata dataset - override'!AFH193 ) )</f>
        <v>0</v>
      </c>
      <c r="AFI193" s="6">
        <f xml:space="preserve">  IF( ISNA( 'Stata dataset - override'!AFI193 ), "", IF( ISBLANK( 'Stata dataset - override'!AFI193 ), 'Stata dataset - before override'!AFI193, 'Stata dataset - override'!AFI193 ) )</f>
        <v>2</v>
      </c>
      <c r="AFJ193" s="6">
        <f xml:space="preserve">  IF( ISNA( 'Stata dataset - override'!AFJ193 ), "", IF( ISBLANK( 'Stata dataset - override'!AFJ193 ), 'Stata dataset - before override'!AFJ193, 'Stata dataset - override'!AFJ193 ) )</f>
        <v>0</v>
      </c>
      <c r="AFK193" s="6">
        <f xml:space="preserve">  IF( ISNA( 'Stata dataset - override'!AFK193 ), "", IF( ISBLANK( 'Stata dataset - override'!AFK193 ), 'Stata dataset - before override'!AFK193, 'Stata dataset - override'!AFK193 ) )</f>
        <v>0</v>
      </c>
      <c r="AFL193" s="6">
        <f xml:space="preserve">  IF( ISNA( 'Stata dataset - override'!AFL193 ), "", IF( ISBLANK( 'Stata dataset - override'!AFL193 ), 'Stata dataset - before override'!AFL193, 'Stata dataset - override'!AFL193 ) )</f>
        <v>1</v>
      </c>
      <c r="AFM193" s="6">
        <f xml:space="preserve">  IF( ISNA( 'Stata dataset - override'!AFM193 ), "", IF( ISBLANK( 'Stata dataset - override'!AFM193 ), 'Stata dataset - before override'!AFM193, 'Stata dataset - override'!AFM193 ) )</f>
        <v>1</v>
      </c>
      <c r="AFN193" s="6">
        <f xml:space="preserve">  IF( ISNA( 'Stata dataset - override'!AFN193 ), "", IF( ISBLANK( 'Stata dataset - override'!AFN193 ), 'Stata dataset - before override'!AFN193, 'Stata dataset - override'!AFN193 ) )</f>
        <v>0</v>
      </c>
      <c r="AFO193" s="6">
        <f xml:space="preserve">  IF( ISNA( 'Stata dataset - override'!AFO193 ), "", IF( ISBLANK( 'Stata dataset - override'!AFO193 ), 'Stata dataset - before override'!AFO193, 'Stata dataset - override'!AFO193 ) )</f>
        <v>2</v>
      </c>
      <c r="AFP193" s="6">
        <f xml:space="preserve">  IF( ISNA( 'Stata dataset - override'!AFP193 ), "", IF( ISBLANK( 'Stata dataset - override'!AFP193 ), 'Stata dataset - before override'!AFP193, 'Stata dataset - override'!AFP193 ) )</f>
        <v>0</v>
      </c>
      <c r="AFQ193" s="6">
        <f xml:space="preserve">  IF( ISNA( 'Stata dataset - override'!AFQ193 ), "", IF( ISBLANK( 'Stata dataset - override'!AFQ193 ), 'Stata dataset - before override'!AFQ193, 'Stata dataset - override'!AFQ193 ) )</f>
        <v>0</v>
      </c>
      <c r="AFR193" s="6">
        <f xml:space="preserve">  IF( ISNA( 'Stata dataset - override'!AFR193 ), "", IF( ISBLANK( 'Stata dataset - override'!AFR193 ), 'Stata dataset - before override'!AFR193, 'Stata dataset - override'!AFR193 ) )</f>
        <v>0</v>
      </c>
      <c r="AFS193" s="6">
        <f xml:space="preserve">  IF( ISNA( 'Stata dataset - override'!AFS193 ), "", IF( ISBLANK( 'Stata dataset - override'!AFS193 ), 'Stata dataset - before override'!AFS193, 'Stata dataset - override'!AFS193 ) )</f>
        <v>0</v>
      </c>
      <c r="AFT193" s="6">
        <f xml:space="preserve">  IF( ISNA( 'Stata dataset - override'!AFT193 ), "", IF( ISBLANK( 'Stata dataset - override'!AFT193 ), 'Stata dataset - before override'!AFT193, 'Stata dataset - override'!AFT193 ) )</f>
        <v>0</v>
      </c>
      <c r="AFU193" s="6">
        <f xml:space="preserve">  IF( ISNA( 'Stata dataset - override'!AFU193 ), "", IF( ISBLANK( 'Stata dataset - override'!AFU193 ), 'Stata dataset - before override'!AFU193, 'Stata dataset - override'!AFU193 ) )</f>
        <v>0</v>
      </c>
      <c r="AFV193" s="6">
        <f xml:space="preserve">  IF( ISNA( 'Stata dataset - override'!AFV193 ), "", IF( ISBLANK( 'Stata dataset - override'!AFV193 ), 'Stata dataset - before override'!AFV193, 'Stata dataset - override'!AFV193 ) )</f>
        <v>0</v>
      </c>
      <c r="AFW193" s="6">
        <f xml:space="preserve">  IF( ISNA( 'Stata dataset - override'!AFW193 ), "", IF( ISBLANK( 'Stata dataset - override'!AFW193 ), 'Stata dataset - before override'!AFW193, 'Stata dataset - override'!AFW193 ) )</f>
        <v>0</v>
      </c>
      <c r="AFX193" s="6">
        <f xml:space="preserve">  IF( ISNA( 'Stata dataset - override'!AFX193 ), "", IF( ISBLANK( 'Stata dataset - override'!AFX193 ), 'Stata dataset - before override'!AFX193, 'Stata dataset - override'!AFX193 ) )</f>
        <v>0</v>
      </c>
      <c r="AFY193" s="6">
        <f xml:space="preserve">  IF( ISNA( 'Stata dataset - override'!AFY193 ), "", IF( ISBLANK( 'Stata dataset - override'!AFY193 ), 'Stata dataset - before override'!AFY193, 'Stata dataset - override'!AFY193 ) )</f>
        <v>0</v>
      </c>
      <c r="AFZ193" s="6">
        <f xml:space="preserve">  IF( ISNA( 'Stata dataset - override'!AFZ193 ), "", IF( ISBLANK( 'Stata dataset - override'!AFZ193 ), 'Stata dataset - before override'!AFZ193, 'Stata dataset - override'!AFZ193 ) )</f>
        <v>0</v>
      </c>
      <c r="AGA193" s="6">
        <f xml:space="preserve">  IF( ISNA( 'Stata dataset - override'!AGA193 ), "", IF( ISBLANK( 'Stata dataset - override'!AGA193 ), 'Stata dataset - before override'!AGA193, 'Stata dataset - override'!AGA193 ) )</f>
        <v>0</v>
      </c>
      <c r="AGB193" s="6">
        <f xml:space="preserve">  IF( ISNA( 'Stata dataset - override'!AGB193 ), "", IF( ISBLANK( 'Stata dataset - override'!AGB193 ), 'Stata dataset - before override'!AGB193, 'Stata dataset - override'!AGB193 ) )</f>
        <v>0</v>
      </c>
      <c r="AGC193" s="6">
        <f xml:space="preserve">  IF( ISNA( 'Stata dataset - override'!AGC193 ), "", IF( ISBLANK( 'Stata dataset - override'!AGC193 ), 'Stata dataset - before override'!AGC193, 'Stata dataset - override'!AGC193 ) )</f>
        <v>0</v>
      </c>
      <c r="AGD193" s="6">
        <f xml:space="preserve">  IF( ISNA( 'Stata dataset - override'!AGD193 ), "", IF( ISBLANK( 'Stata dataset - override'!AGD193 ), 'Stata dataset - before override'!AGD193, 'Stata dataset - override'!AGD193 ) )</f>
        <v>0</v>
      </c>
      <c r="AGE193" s="6">
        <f xml:space="preserve">  IF( ISNA( 'Stata dataset - override'!AGE193 ), "", IF( ISBLANK( 'Stata dataset - override'!AGE193 ), 'Stata dataset - before override'!AGE193, 'Stata dataset - override'!AGE193 ) )</f>
        <v>0</v>
      </c>
      <c r="AGF193" s="6">
        <f xml:space="preserve">  IF( ISNA( 'Stata dataset - override'!AGF193 ), "", IF( ISBLANK( 'Stata dataset - override'!AGF193 ), 'Stata dataset - before override'!AGF193, 'Stata dataset - override'!AGF193 ) )</f>
        <v>0</v>
      </c>
      <c r="AGG193" s="6">
        <f xml:space="preserve">  IF( ISNA( 'Stata dataset - override'!AGG193 ), "", IF( ISBLANK( 'Stata dataset - override'!AGG193 ), 'Stata dataset - before override'!AGG193, 'Stata dataset - override'!AGG193 ) )</f>
        <v>0</v>
      </c>
      <c r="AGH193" s="6">
        <f xml:space="preserve">  IF( ISNA( 'Stata dataset - override'!AGH193 ), "", IF( ISBLANK( 'Stata dataset - override'!AGH193 ), 'Stata dataset - before override'!AGH193, 'Stata dataset - override'!AGH193 ) )</f>
        <v>0</v>
      </c>
      <c r="AGI193" s="6">
        <f xml:space="preserve">  IF( ISNA( 'Stata dataset - override'!AGI193 ), "", IF( ISBLANK( 'Stata dataset - override'!AGI193 ), 'Stata dataset - before override'!AGI193, 'Stata dataset - override'!AGI193 ) )</f>
        <v>0</v>
      </c>
      <c r="AGJ193" s="6">
        <f xml:space="preserve">  IF( ISNA( 'Stata dataset - override'!AGJ193 ), "", IF( ISBLANK( 'Stata dataset - override'!AGJ193 ), 'Stata dataset - before override'!AGJ193, 'Stata dataset - override'!AGJ193 ) )</f>
        <v>0</v>
      </c>
      <c r="AGK193" s="6">
        <f xml:space="preserve">  IF( ISNA( 'Stata dataset - override'!AGK193 ), "", IF( ISBLANK( 'Stata dataset - override'!AGK193 ), 'Stata dataset - before override'!AGK193, 'Stata dataset - override'!AGK193 ) )</f>
        <v>0</v>
      </c>
      <c r="AGL193" s="6">
        <f xml:space="preserve">  IF( ISNA( 'Stata dataset - override'!AGL193 ), "", IF( ISBLANK( 'Stata dataset - override'!AGL193 ), 'Stata dataset - before override'!AGL193, 'Stata dataset - override'!AGL193 ) )</f>
        <v>0</v>
      </c>
      <c r="AGM193" s="6">
        <f xml:space="preserve">  IF( ISNA( 'Stata dataset - override'!AGM193 ), "", IF( ISBLANK( 'Stata dataset - override'!AGM193 ), 'Stata dataset - before override'!AGM193, 'Stata dataset - override'!AGM193 ) )</f>
        <v>0</v>
      </c>
      <c r="AGN193" s="6">
        <f xml:space="preserve">  IF( ISNA( 'Stata dataset - override'!AGN193 ), "", IF( ISBLANK( 'Stata dataset - override'!AGN193 ), 'Stata dataset - before override'!AGN193, 'Stata dataset - override'!AGN193 ) )</f>
        <v>0</v>
      </c>
      <c r="AGO193" s="6">
        <f xml:space="preserve">  IF( ISNA( 'Stata dataset - override'!AGO193 ), "", IF( ISBLANK( 'Stata dataset - override'!AGO193 ), 'Stata dataset - before override'!AGO193, 'Stata dataset - override'!AGO193 ) )</f>
        <v>0</v>
      </c>
      <c r="AGP193" s="6">
        <f xml:space="preserve">  IF( ISNA( 'Stata dataset - override'!AGP193 ), "", IF( ISBLANK( 'Stata dataset - override'!AGP193 ), 'Stata dataset - before override'!AGP193, 'Stata dataset - override'!AGP193 ) )</f>
        <v>5</v>
      </c>
      <c r="AGQ193" s="6">
        <f xml:space="preserve">  IF( ISNA( 'Stata dataset - override'!AGQ193 ), "", IF( ISBLANK( 'Stata dataset - override'!AGQ193 ), 'Stata dataset - before override'!AGQ193, 'Stata dataset - override'!AGQ193 ) )</f>
        <v>21</v>
      </c>
      <c r="AGR193" s="6">
        <f xml:space="preserve">  IF( ISNA( 'Stata dataset - override'!AGR193 ), "", IF( ISBLANK( 'Stata dataset - override'!AGR193 ), 'Stata dataset - before override'!AGR193, 'Stata dataset - override'!AGR193 ) )</f>
        <v>1</v>
      </c>
      <c r="AGS193" s="6">
        <f xml:space="preserve">  IF( ISNA( 'Stata dataset - override'!AGS193 ), "", IF( ISBLANK( 'Stata dataset - override'!AGS193 ), 'Stata dataset - before override'!AGS193, 'Stata dataset - override'!AGS193 ) )</f>
        <v>0</v>
      </c>
      <c r="AGT193" s="6">
        <f xml:space="preserve">  IF( ISNA( 'Stata dataset - override'!AGT193 ), "", IF( ISBLANK( 'Stata dataset - override'!AGT193 ), 'Stata dataset - before override'!AGT193, 'Stata dataset - override'!AGT193 ) )</f>
        <v>22</v>
      </c>
      <c r="AGU193" s="6">
        <f xml:space="preserve">  IF( ISNA( 'Stata dataset - override'!AGU193 ), "", IF( ISBLANK( 'Stata dataset - override'!AGU193 ), 'Stata dataset - before override'!AGU193, 'Stata dataset - override'!AGU193 ) )</f>
        <v>1</v>
      </c>
      <c r="AGV193" s="6">
        <f xml:space="preserve">  IF( ISNA( 'Stata dataset - override'!AGV193 ), "", IF( ISBLANK( 'Stata dataset - override'!AGV193 ), 'Stata dataset - before override'!AGV193, 'Stata dataset - override'!AGV193 ) )</f>
        <v>50</v>
      </c>
      <c r="AGW193" s="6">
        <f xml:space="preserve">  IF( ISNA( 'Stata dataset - override'!AGW193 ), "", IF( ISBLANK( 'Stata dataset - override'!AGW193 ), 'Stata dataset - before override'!AGW193, 'Stata dataset - override'!AGW193 ) )</f>
        <v>0</v>
      </c>
      <c r="AGX193" s="6">
        <f xml:space="preserve">  IF( ISNA( 'Stata dataset - override'!AGX193 ), "", IF( ISBLANK( 'Stata dataset - override'!AGX193 ), 'Stata dataset - before override'!AGX193, 'Stata dataset - override'!AGX193 ) )</f>
        <v>1</v>
      </c>
      <c r="AGY193" s="6">
        <f xml:space="preserve">  IF( ISNA( 'Stata dataset - override'!AGY193 ), "", IF( ISBLANK( 'Stata dataset - override'!AGY193 ), 'Stata dataset - before override'!AGY193, 'Stata dataset - override'!AGY193 ) )</f>
        <v>0</v>
      </c>
      <c r="AGZ193" s="6">
        <f xml:space="preserve">  IF( ISNA( 'Stata dataset - override'!AGZ193 ), "", IF( ISBLANK( 'Stata dataset - override'!AGZ193 ), 'Stata dataset - before override'!AGZ193, 'Stata dataset - override'!AGZ193 ) )</f>
        <v>49</v>
      </c>
      <c r="AHA193" s="6">
        <f xml:space="preserve">  IF( ISNA( 'Stata dataset - override'!AHA193 ), "", IF( ISBLANK( 'Stata dataset - override'!AHA193 ), 'Stata dataset - before override'!AHA193, 'Stata dataset - override'!AHA193 ) )</f>
        <v>50</v>
      </c>
      <c r="AHB193" s="6">
        <f xml:space="preserve">  IF( ISNA( 'Stata dataset - override'!AHB193 ), "", IF( ISBLANK( 'Stata dataset - override'!AHB193 ), 'Stata dataset - before override'!AHB193, 'Stata dataset - override'!AHB193 ) )</f>
        <v>0</v>
      </c>
      <c r="AHC193" s="6">
        <f xml:space="preserve">  IF( ISNA( 'Stata dataset - override'!AHC193 ), "", IF( ISBLANK( 'Stata dataset - override'!AHC193 ), 'Stata dataset - before override'!AHC193, 'Stata dataset - override'!AHC193 ) )</f>
        <v>1</v>
      </c>
      <c r="AHD193" s="6">
        <f xml:space="preserve">  IF( ISNA( 'Stata dataset - override'!AHD193 ), "", IF( ISBLANK( 'Stata dataset - override'!AHD193 ), 'Stata dataset - before override'!AHD193, 'Stata dataset - override'!AHD193 ) )</f>
        <v>9</v>
      </c>
      <c r="AHE193" s="6">
        <f xml:space="preserve">  IF( ISNA( 'Stata dataset - override'!AHE193 ), "", IF( ISBLANK( 'Stata dataset - override'!AHE193 ), 'Stata dataset - before override'!AHE193, 'Stata dataset - override'!AHE193 ) )</f>
        <v>29</v>
      </c>
      <c r="AHF193" s="6">
        <f xml:space="preserve">  IF( ISNA( 'Stata dataset - override'!AHF193 ), "", IF( ISBLANK( 'Stata dataset - override'!AHF193 ), 'Stata dataset - before override'!AHF193, 'Stata dataset - override'!AHF193 ) )</f>
        <v>11</v>
      </c>
      <c r="AHG193" s="6">
        <f xml:space="preserve">  IF( ISNA( 'Stata dataset - override'!AHG193 ), "", IF( ISBLANK( 'Stata dataset - override'!AHG193 ), 'Stata dataset - before override'!AHG193, 'Stata dataset - override'!AHG193 ) )</f>
        <v>50</v>
      </c>
      <c r="AHH193" s="6">
        <f xml:space="preserve">  IF( ISNA( 'Stata dataset - override'!AHH193 ), "", IF( ISBLANK( 'Stata dataset - override'!AHH193 ), 'Stata dataset - before override'!AHH193, 'Stata dataset - override'!AHH193 ) )</f>
        <v>0</v>
      </c>
      <c r="AHI193" s="6">
        <f xml:space="preserve">  IF( ISNA( 'Stata dataset - override'!AHI193 ), "", IF( ISBLANK( 'Stata dataset - override'!AHI193 ), 'Stata dataset - before override'!AHI193, 'Stata dataset - override'!AHI193 ) )</f>
        <v>0</v>
      </c>
      <c r="AHJ193" s="6">
        <f xml:space="preserve">  IF( ISNA( 'Stata dataset - override'!AHJ193 ), "", IF( ISBLANK( 'Stata dataset - override'!AHJ193 ), 'Stata dataset - before override'!AHJ193, 'Stata dataset - override'!AHJ193 ) )</f>
        <v>16</v>
      </c>
      <c r="AHK193" s="6">
        <f xml:space="preserve">  IF( ISNA( 'Stata dataset - override'!AHK193 ), "", IF( ISBLANK( 'Stata dataset - override'!AHK193 ), 'Stata dataset - before override'!AHK193, 'Stata dataset - override'!AHK193 ) )</f>
        <v>8</v>
      </c>
      <c r="AHL193" s="6">
        <f xml:space="preserve">  IF( ISNA( 'Stata dataset - override'!AHL193 ), "", IF( ISBLANK( 'Stata dataset - override'!AHL193 ), 'Stata dataset - before override'!AHL193, 'Stata dataset - override'!AHL193 ) )</f>
        <v>26</v>
      </c>
      <c r="AHM193" s="6">
        <f xml:space="preserve">  IF( ISNA( 'Stata dataset - override'!AHM193 ), "", IF( ISBLANK( 'Stata dataset - override'!AHM193 ), 'Stata dataset - before override'!AHM193, 'Stata dataset - override'!AHM193 ) )</f>
        <v>50</v>
      </c>
      <c r="AHN193" s="6">
        <f xml:space="preserve">  IF( ISNA( 'Stata dataset - override'!AHN193 ), "", IF( ISBLANK( 'Stata dataset - override'!AHN193 ), 'Stata dataset - before override'!AHN193, 'Stata dataset - override'!AHN193 ) )</f>
        <v>48.835931964014698</v>
      </c>
      <c r="AHO193" s="6">
        <f xml:space="preserve">  IF( ISNA( 'Stata dataset - override'!AHO193 ), "", IF( ISBLANK( 'Stata dataset - override'!AHO193 ), 'Stata dataset - before override'!AHO193, 'Stata dataset - override'!AHO193 ) )</f>
        <v>0</v>
      </c>
      <c r="AHP193" s="6">
        <f xml:space="preserve">  IF( ISNA( 'Stata dataset - override'!AHP193 ), "", IF( ISBLANK( 'Stata dataset - override'!AHP193 ), 'Stata dataset - before override'!AHP193, 'Stata dataset - override'!AHP193 ) )</f>
        <v>0</v>
      </c>
      <c r="AHQ193" s="6">
        <f xml:space="preserve">  IF( ISNA( 'Stata dataset - override'!AHQ193 ), "", IF( ISBLANK( 'Stata dataset - override'!AHQ193 ), 'Stata dataset - before override'!AHQ193, 'Stata dataset - override'!AHQ193 ) )</f>
        <v>0</v>
      </c>
      <c r="AHR193" s="6">
        <f xml:space="preserve">  IF( ISNA( 'Stata dataset - override'!AHR193 ), "", IF( ISBLANK( 'Stata dataset - override'!AHR193 ), 'Stata dataset - before override'!AHR193, 'Stata dataset - override'!AHR193 ) )</f>
        <v>0</v>
      </c>
      <c r="AHS193" s="6">
        <f xml:space="preserve">  IF( ISNA( 'Stata dataset - override'!AHS193 ), "", IF( ISBLANK( 'Stata dataset - override'!AHS193 ), 'Stata dataset - before override'!AHS193, 'Stata dataset - override'!AHS193 ) )</f>
        <v>0</v>
      </c>
      <c r="AHT193" s="6">
        <f xml:space="preserve">  IF( ISNA( 'Stata dataset - override'!AHT193 ), "", IF( ISBLANK( 'Stata dataset - override'!AHT193 ), 'Stata dataset - before override'!AHT193, 'Stata dataset - override'!AHT193 ) )</f>
        <v>0</v>
      </c>
      <c r="AHU193" s="6">
        <f xml:space="preserve">  IF( ISNA( 'Stata dataset - override'!AHU193 ), "", IF( ISBLANK( 'Stata dataset - override'!AHU193 ), 'Stata dataset - before override'!AHU193, 'Stata dataset - override'!AHU193 ) )</f>
        <v>0</v>
      </c>
      <c r="AHV193" s="6">
        <f xml:space="preserve">  IF( ISNA( 'Stata dataset - override'!AHV193 ), "", IF( ISBLANK( 'Stata dataset - override'!AHV193 ), 'Stata dataset - before override'!AHV193, 'Stata dataset - override'!AHV193 ) )</f>
        <v>0</v>
      </c>
      <c r="AHW193" s="6">
        <f xml:space="preserve">  IF( ISNA( 'Stata dataset - override'!AHW193 ), "", IF( ISBLANK( 'Stata dataset - override'!AHW193 ), 'Stata dataset - before override'!AHW193, 'Stata dataset - override'!AHW193 ) )</f>
        <v>0</v>
      </c>
      <c r="AHX193" s="6">
        <f xml:space="preserve">  IF( ISNA( 'Stata dataset - override'!AHX193 ), "", IF( ISBLANK( 'Stata dataset - override'!AHX193 ), 'Stata dataset - before override'!AHX193, 'Stata dataset - override'!AHX193 ) )</f>
        <v>0</v>
      </c>
      <c r="AHY193" s="6">
        <f xml:space="preserve">  IF( ISNA( 'Stata dataset - override'!AHY193 ), "", IF( ISBLANK( 'Stata dataset - override'!AHY193 ), 'Stata dataset - before override'!AHY193, 'Stata dataset - override'!AHY193 ) )</f>
        <v>0.67874174809302501</v>
      </c>
      <c r="AHZ193" s="6">
        <f xml:space="preserve">  IF( ISNA( 'Stata dataset - override'!AHZ193 ), "", IF( ISBLANK( 'Stata dataset - override'!AHZ193 ), 'Stata dataset - before override'!AHZ193, 'Stata dataset - override'!AHZ193 ) )</f>
        <v>0.67874174809302501</v>
      </c>
      <c r="AIA193" s="6">
        <f xml:space="preserve">  IF( ISNA( 'Stata dataset - override'!AIA193 ), "", IF( ISBLANK( 'Stata dataset - override'!AIA193 ), 'Stata dataset - before override'!AIA193, 'Stata dataset - override'!AIA193 ) )</f>
        <v>0</v>
      </c>
      <c r="AIB193" s="6">
        <f xml:space="preserve">  IF( ISNA( 'Stata dataset - override'!AIB193 ), "", IF( ISBLANK( 'Stata dataset - override'!AIB193 ), 'Stata dataset - before override'!AIB193, 'Stata dataset - override'!AIB193 ) )</f>
        <v>0</v>
      </c>
      <c r="AIC193" s="6">
        <f xml:space="preserve">  IF( ISNA( 'Stata dataset - override'!AIC193 ), "", IF( ISBLANK( 'Stata dataset - override'!AIC193 ), 'Stata dataset - before override'!AIC193, 'Stata dataset - override'!AIC193 ) )</f>
        <v>0.434394718779536</v>
      </c>
      <c r="AID193" s="6">
        <f xml:space="preserve">  IF( ISNA( 'Stata dataset - override'!AID193 ), "", IF( ISBLANK( 'Stata dataset - override'!AID193 ), 'Stata dataset - before override'!AID193, 'Stata dataset - override'!AID193 ) )</f>
        <v>0.434394718779536</v>
      </c>
      <c r="AIE193" s="6">
        <f xml:space="preserve">  IF( ISNA( 'Stata dataset - override'!AIE193 ), "", IF( ISBLANK( 'Stata dataset - override'!AIE193 ), 'Stata dataset - before override'!AIE193, 'Stata dataset - override'!AIE193 ) )</f>
        <v>0</v>
      </c>
      <c r="AIF193" s="6">
        <f xml:space="preserve">  IF( ISNA( 'Stata dataset - override'!AIF193 ), "", IF( ISBLANK( 'Stata dataset - override'!AIF193 ), 'Stata dataset - before override'!AIF193, 'Stata dataset - override'!AIF193 ) )</f>
        <v>40.215448574511697</v>
      </c>
      <c r="AIG193" s="6">
        <f xml:space="preserve">  IF( ISNA( 'Stata dataset - override'!AIG193 ), "", IF( ISBLANK( 'Stata dataset - override'!AIG193 ), 'Stata dataset - before override'!AIG193, 'Stata dataset - override'!AIG193 ) )</f>
        <v>0</v>
      </c>
      <c r="AIH193" s="6">
        <f xml:space="preserve">  IF( ISNA( 'Stata dataset - override'!AIH193 ), "", IF( ISBLANK( 'Stata dataset - override'!AIH193 ), 'Stata dataset - before override'!AIH193, 'Stata dataset - override'!AIH193 ) )</f>
        <v>40.215448574511697</v>
      </c>
      <c r="AII193" s="6">
        <f xml:space="preserve">  IF( ISNA( 'Stata dataset - override'!AII193 ), "", IF( ISBLANK( 'Stata dataset - override'!AII193 ), 'Stata dataset - before override'!AII193, 'Stata dataset - override'!AII193 ) )</f>
        <v>771889.60795607895</v>
      </c>
      <c r="AIJ193" s="6">
        <f xml:space="preserve">  IF( ISNA( 'Stata dataset - override'!AIJ193 ), "", IF( ISBLANK( 'Stata dataset - override'!AIJ193 ), 'Stata dataset - before override'!AIJ193, 'Stata dataset - override'!AIJ193 ) )</f>
        <v>0</v>
      </c>
      <c r="AIK193" s="6">
        <f xml:space="preserve">  IF( ISNA( 'Stata dataset - override'!AIK193 ), "", IF( ISBLANK( 'Stata dataset - override'!AIK193 ), 'Stata dataset - before override'!AIK193, 'Stata dataset - override'!AIK193 ) )</f>
        <v>0</v>
      </c>
      <c r="AIL193" s="6">
        <f xml:space="preserve">  IF( ISNA( 'Stata dataset - override'!AIL193 ), "", IF( ISBLANK( 'Stata dataset - override'!AIL193 ), 'Stata dataset - before override'!AIL193, 'Stata dataset - override'!AIL193 ) )</f>
        <v>0</v>
      </c>
      <c r="AIM193" s="6">
        <f xml:space="preserve">  IF( ISNA( 'Stata dataset - override'!AIM193 ), "", IF( ISBLANK( 'Stata dataset - override'!AIM193 ), 'Stata dataset - before override'!AIM193, 'Stata dataset - override'!AIM193 ) )</f>
        <v>0</v>
      </c>
      <c r="AIN193" s="6">
        <f xml:space="preserve">  IF( ISNA( 'Stata dataset - override'!AIN193 ), "", IF( ISBLANK( 'Stata dataset - override'!AIN193 ), 'Stata dataset - before override'!AIN193, 'Stata dataset - override'!AIN193 ) )</f>
        <v>0</v>
      </c>
      <c r="AIO193" s="6">
        <f xml:space="preserve">  IF( ISNA( 'Stata dataset - override'!AIO193 ), "", IF( ISBLANK( 'Stata dataset - override'!AIO193 ), 'Stata dataset - before override'!AIO193, 'Stata dataset - override'!AIO193 ) )</f>
        <v>8.6725721239534898E-2</v>
      </c>
      <c r="AIP193" s="6">
        <f xml:space="preserve">  IF( ISNA( 'Stata dataset - override'!AIP193 ), "", IF( ISBLANK( 'Stata dataset - override'!AIP193 ), 'Stata dataset - before override'!AIP193, 'Stata dataset - override'!AIP193 ) )</f>
        <v>0</v>
      </c>
      <c r="AIQ193" s="6">
        <f xml:space="preserve">  IF( ISNA( 'Stata dataset - override'!AIQ193 ), "", IF( ISBLANK( 'Stata dataset - override'!AIQ193 ), 'Stata dataset - before override'!AIQ193, 'Stata dataset - override'!AIQ193 ) )</f>
        <v>0</v>
      </c>
      <c r="AIR193" s="6">
        <f xml:space="preserve">  IF( ISNA( 'Stata dataset - override'!AIR193 ), "", IF( ISBLANK( 'Stata dataset - override'!AIR193 ), 'Stata dataset - before override'!AIR193, 'Stata dataset - override'!AIR193 ) )</f>
        <v>0</v>
      </c>
      <c r="AIS193" s="6">
        <f xml:space="preserve">  IF( ISNA( 'Stata dataset - override'!AIS193 ), "", IF( ISBLANK( 'Stata dataset - override'!AIS193 ), 'Stata dataset - before override'!AIS193, 'Stata dataset - override'!AIS193 ) )</f>
        <v>0</v>
      </c>
      <c r="AIT193" s="6">
        <f xml:space="preserve">  IF( ISNA( 'Stata dataset - override'!AIT193 ), "", IF( ISBLANK( 'Stata dataset - override'!AIT193 ), 'Stata dataset - before override'!AIT193, 'Stata dataset - override'!AIT193 ) )</f>
        <v>0</v>
      </c>
      <c r="AIU193" s="6" t="str">
        <f xml:space="preserve">  IF( ISNA( 'Stata dataset - override'!AIU193 ), "", IF( ISBLANK( 'Stata dataset - override'!AIU193 ), 'Stata dataset - before override'!AIU193, 'Stata dataset - override'!AIU193 ) )</f>
        <v/>
      </c>
      <c r="AIV193" s="6">
        <f xml:space="preserve">  IF( ISNA( 'Stata dataset - override'!AIV193 ), "", IF( ISBLANK( 'Stata dataset - override'!AIV193 ), 'Stata dataset - before override'!AIV193, 'Stata dataset - override'!AIV193 ) )</f>
        <v>0</v>
      </c>
      <c r="AIW193" s="6">
        <f xml:space="preserve">  IF( ISNA( 'Stata dataset - override'!AIW193 ), "", IF( ISBLANK( 'Stata dataset - override'!AIW193 ), 'Stata dataset - before override'!AIW193, 'Stata dataset - override'!AIW193 ) )</f>
        <v>0</v>
      </c>
      <c r="AIX193" s="6">
        <f xml:space="preserve">  IF( ISNA( 'Stata dataset - override'!AIX193 ), "", IF( ISBLANK( 'Stata dataset - override'!AIX193 ), 'Stata dataset - before override'!AIX193, 'Stata dataset - override'!AIX193 ) )</f>
        <v>0</v>
      </c>
      <c r="AIY193" s="6">
        <f xml:space="preserve">  IF( ISNA( 'Stata dataset - override'!AIY193 ), "", IF( ISBLANK( 'Stata dataset - override'!AIY193 ), 'Stata dataset - before override'!AIY193, 'Stata dataset - override'!AIY193 ) )</f>
        <v>0</v>
      </c>
      <c r="AIZ193" s="6">
        <f xml:space="preserve">  IF( ISNA( 'Stata dataset - override'!AIZ193 ), "", IF( ISBLANK( 'Stata dataset - override'!AIZ193 ), 'Stata dataset - before override'!AIZ193, 'Stata dataset - override'!AIZ193 ) )</f>
        <v>0</v>
      </c>
      <c r="AJA193" s="6">
        <f xml:space="preserve">  IF( ISNA( 'Stata dataset - override'!AJA193 ), "", IF( ISBLANK( 'Stata dataset - override'!AJA193 ), 'Stata dataset - before override'!AJA193, 'Stata dataset - override'!AJA193 ) )</f>
        <v>0</v>
      </c>
      <c r="AJB193" s="6">
        <f xml:space="preserve">  IF( ISNA( 'Stata dataset - override'!AJB193 ), "", IF( ISBLANK( 'Stata dataset - override'!AJB193 ), 'Stata dataset - before override'!AJB193, 'Stata dataset - override'!AJB193 ) )</f>
        <v>0</v>
      </c>
      <c r="AJC193" s="6">
        <f xml:space="preserve">  IF( ISNA( 'Stata dataset - override'!AJC193 ), "", IF( ISBLANK( 'Stata dataset - override'!AJC193 ), 'Stata dataset - before override'!AJC193, 'Stata dataset - override'!AJC193 ) )</f>
        <v>0</v>
      </c>
      <c r="AJD193" s="6">
        <f xml:space="preserve">  IF( ISNA( 'Stata dataset - override'!AJD193 ), "", IF( ISBLANK( 'Stata dataset - override'!AJD193 ), 'Stata dataset - before override'!AJD193, 'Stata dataset - override'!AJD193 ) )</f>
        <v>0</v>
      </c>
      <c r="AJE193" s="6">
        <f xml:space="preserve">  IF( ISNA( 'Stata dataset - override'!AJE193 ), "", IF( ISBLANK( 'Stata dataset - override'!AJE193 ), 'Stata dataset - before override'!AJE193, 'Stata dataset - override'!AJE193 ) )</f>
        <v>0</v>
      </c>
      <c r="AJF193" s="6">
        <f xml:space="preserve">  IF( ISNA( 'Stata dataset - override'!AJF193 ), "", IF( ISBLANK( 'Stata dataset - override'!AJF193 ), 'Stata dataset - before override'!AJF193, 'Stata dataset - override'!AJF193 ) )</f>
        <v>0</v>
      </c>
      <c r="AJG193" s="6">
        <f xml:space="preserve">  IF( ISNA( 'Stata dataset - override'!AJG193 ), "", IF( ISBLANK( 'Stata dataset - override'!AJG193 ), 'Stata dataset - before override'!AJG193, 'Stata dataset - override'!AJG193 ) )</f>
        <v>1</v>
      </c>
      <c r="AJH193" s="6">
        <f xml:space="preserve">  IF( ISNA( 'Stata dataset - override'!AJH193 ), "", IF( ISBLANK( 'Stata dataset - override'!AJH193 ), 'Stata dataset - before override'!AJH193, 'Stata dataset - override'!AJH193 ) )</f>
        <v>0</v>
      </c>
      <c r="AJI193" s="6">
        <f xml:space="preserve">  IF( ISNA( 'Stata dataset - override'!AJI193 ), "", IF( ISBLANK( 'Stata dataset - override'!AJI193 ), 'Stata dataset - before override'!AJI193, 'Stata dataset - override'!AJI193 ) )</f>
        <v>0</v>
      </c>
      <c r="AJJ193" s="6" t="str">
        <f xml:space="preserve">  IF( ISNA( 'Stata dataset - override'!AJJ193 ), "", IF( ISBLANK( 'Stata dataset - override'!AJJ193 ), 'Stata dataset - before override'!AJJ193, 'Stata dataset - override'!AJJ193 ) )</f>
        <v/>
      </c>
      <c r="AJK193" s="6">
        <f xml:space="preserve">  IF( ISNA( 'Stata dataset - override'!AJK193 ), "", IF( ISBLANK( 'Stata dataset - override'!AJK193 ), 'Stata dataset - before override'!AJK193, 'Stata dataset - override'!AJK193 ) )</f>
        <v>0</v>
      </c>
      <c r="AJL193" s="6">
        <f xml:space="preserve">  IF( ISNA( 'Stata dataset - override'!AJL193 ), "", IF( ISBLANK( 'Stata dataset - override'!AJL193 ), 'Stata dataset - before override'!AJL193, 'Stata dataset - override'!AJL193 ) )</f>
        <v>0</v>
      </c>
      <c r="AJM193" s="6">
        <f xml:space="preserve">  IF( ISNA( 'Stata dataset - override'!AJM193 ), "", IF( ISBLANK( 'Stata dataset - override'!AJM193 ), 'Stata dataset - before override'!AJM193, 'Stata dataset - override'!AJM193 ) )</f>
        <v>1</v>
      </c>
      <c r="AJN193" s="6">
        <f xml:space="preserve">  IF( ISNA( 'Stata dataset - override'!AJN193 ), "", IF( ISBLANK( 'Stata dataset - override'!AJN193 ), 'Stata dataset - before override'!AJN193, 'Stata dataset - override'!AJN193 ) )</f>
        <v>0</v>
      </c>
      <c r="AJO193" s="6">
        <f xml:space="preserve">  IF( ISNA( 'Stata dataset - override'!AJO193 ), "", IF( ISBLANK( 'Stata dataset - override'!AJO193 ), 'Stata dataset - before override'!AJO193, 'Stata dataset - override'!AJO193 ) )</f>
        <v>0</v>
      </c>
      <c r="AJP193" s="6">
        <f xml:space="preserve">  IF( ISNA( 'Stata dataset - override'!AJP193 ), "", IF( ISBLANK( 'Stata dataset - override'!AJP193 ), 'Stata dataset - before override'!AJP193, 'Stata dataset - override'!AJP193 ) )</f>
        <v>0</v>
      </c>
      <c r="AJQ193" s="6">
        <f xml:space="preserve">  IF( ISNA( 'Stata dataset - override'!AJQ193 ), "", IF( ISBLANK( 'Stata dataset - override'!AJQ193 ), 'Stata dataset - before override'!AJQ193, 'Stata dataset - override'!AJQ193 ) )</f>
        <v>1</v>
      </c>
      <c r="AJR193" s="6">
        <f xml:space="preserve">  IF( ISNA( 'Stata dataset - override'!AJR193 ), "", IF( ISBLANK( 'Stata dataset - override'!AJR193 ), 'Stata dataset - before override'!AJR193, 'Stata dataset - override'!AJR193 ) )</f>
        <v>0</v>
      </c>
      <c r="AJS193" s="6">
        <f xml:space="preserve">  IF( ISNA( 'Stata dataset - override'!AJS193 ), "", IF( ISBLANK( 'Stata dataset - override'!AJS193 ), 'Stata dataset - before override'!AJS193, 'Stata dataset - override'!AJS193 ) )</f>
        <v>1</v>
      </c>
      <c r="AJT193" s="6">
        <f xml:space="preserve">  IF( ISNA( 'Stata dataset - override'!AJT193 ), "", IF( ISBLANK( 'Stata dataset - override'!AJT193 ), 'Stata dataset - before override'!AJT193, 'Stata dataset - override'!AJT193 ) )</f>
        <v>3082.1848799999998</v>
      </c>
      <c r="AJU193" s="6">
        <f xml:space="preserve">  IF( ISNA( 'Stata dataset - override'!AJU193 ), "", IF( ISBLANK( 'Stata dataset - override'!AJU193 ), 'Stata dataset - before override'!AJU193, 'Stata dataset - override'!AJU193 ) )</f>
        <v>712.90821600000004</v>
      </c>
      <c r="AJV193" s="6">
        <f xml:space="preserve">  IF( ISNA( 'Stata dataset - override'!AJV193 ), "", IF( ISBLANK( 'Stata dataset - override'!AJV193 ), 'Stata dataset - before override'!AJV193, 'Stata dataset - override'!AJV193 ) )</f>
        <v>3795.0930960000001</v>
      </c>
      <c r="AJW193" s="6">
        <f xml:space="preserve">  IF( ISNA( 'Stata dataset - override'!AJW193 ), "", IF( ISBLANK( 'Stata dataset - override'!AJW193 ), 'Stata dataset - before override'!AJW193, 'Stata dataset - override'!AJW193 ) )</f>
        <v>2.8000000000000001E-2</v>
      </c>
      <c r="AJX193" s="6">
        <f xml:space="preserve">  IF( ISNA( 'Stata dataset - override'!AJX193 ), "", IF( ISBLANK( 'Stata dataset - override'!AJX193 ), 'Stata dataset - before override'!AJX193, 'Stata dataset - override'!AJX193 ) )</f>
        <v>15</v>
      </c>
      <c r="AJY193" s="6">
        <f xml:space="preserve">  IF( ISNA( 'Stata dataset - override'!AJY193 ), "", IF( ISBLANK( 'Stata dataset - override'!AJY193 ), 'Stata dataset - before override'!AJY193, 'Stata dataset - override'!AJY193 ) )</f>
        <v>0</v>
      </c>
      <c r="AJZ193" s="6">
        <f xml:space="preserve">  IF( ISNA( 'Stata dataset - override'!AJZ193 ), "", IF( ISBLANK( 'Stata dataset - override'!AJZ193 ), 'Stata dataset - before override'!AJZ193, 'Stata dataset - override'!AJZ193 ) )</f>
        <v>54</v>
      </c>
      <c r="AKA193" s="6">
        <f xml:space="preserve">  IF( ISNA( 'Stata dataset - override'!AKA193 ), "", IF( ISBLANK( 'Stata dataset - override'!AKA193 ), 'Stata dataset - before override'!AKA193, 'Stata dataset - override'!AKA193 ) )</f>
        <v>3</v>
      </c>
      <c r="AKB193" s="6">
        <f xml:space="preserve">  IF( ISNA( 'Stata dataset - override'!AKB193 ), "", IF( ISBLANK( 'Stata dataset - override'!AKB193 ), 'Stata dataset - before override'!AKB193, 'Stata dataset - override'!AKB193 ) )</f>
        <v>0</v>
      </c>
      <c r="AKC193" s="6">
        <f xml:space="preserve">  IF( ISNA( 'Stata dataset - override'!AKC193 ), "", IF( ISBLANK( 'Stata dataset - override'!AKC193 ), 'Stata dataset - before override'!AKC193, 'Stata dataset - override'!AKC193 ) )</f>
        <v>0</v>
      </c>
      <c r="AKD193" s="6">
        <f xml:space="preserve">  IF( ISNA( 'Stata dataset - override'!AKD193 ), "", IF( ISBLANK( 'Stata dataset - override'!AKD193 ), 'Stata dataset - before override'!AKD193, 'Stata dataset - override'!AKD193 ) )</f>
        <v>68620.983772915599</v>
      </c>
      <c r="AKE193" s="6">
        <f xml:space="preserve">  IF( ISNA( 'Stata dataset - override'!AKE193 ), "", IF( ISBLANK( 'Stata dataset - override'!AKE193 ), 'Stata dataset - before override'!AKE193, 'Stata dataset - override'!AKE193 ) )</f>
        <v>0.17502882314826901</v>
      </c>
      <c r="AKF193" s="6">
        <f xml:space="preserve">  IF( ISNA( 'Stata dataset - override'!AKF193 ), "", IF( ISBLANK( 'Stata dataset - override'!AKF193 ), 'Stata dataset - before override'!AKF193, 'Stata dataset - override'!AKF193 ) )</f>
        <v>0.72622972129732299</v>
      </c>
      <c r="AKG193" s="6">
        <f xml:space="preserve">  IF( ISNA( 'Stata dataset - override'!AKG193 ), "", IF( ISBLANK( 'Stata dataset - override'!AKG193 ), 'Stata dataset - before override'!AKG193, 'Stata dataset - override'!AKG193 ) )</f>
        <v>4.5413182906362398E-2</v>
      </c>
      <c r="AKH193" s="6">
        <f xml:space="preserve">  IF( ISNA( 'Stata dataset - override'!AKH193 ), "", IF( ISBLANK( 'Stata dataset - override'!AKH193 ), 'Stata dataset - before override'!AKH193, 'Stata dataset - override'!AKH193 ) )</f>
        <v>0.94667172735195404</v>
      </c>
      <c r="AKI193" s="6">
        <f xml:space="preserve">  IF( ISNA( 'Stata dataset - override'!AKI193 ), "", IF( ISBLANK( 'Stata dataset - override'!AKI193 ), 'Stata dataset - before override'!AKI193, 'Stata dataset - override'!AKI193 ) )</f>
        <v>5.4206362228830303E-2</v>
      </c>
      <c r="AKJ193" s="6">
        <f xml:space="preserve">  IF( ISNA( 'Stata dataset - override'!AKJ193 ), "", IF( ISBLANK( 'Stata dataset - override'!AKJ193 ), 'Stata dataset - before override'!AKJ193, 'Stata dataset - override'!AKJ193 ) )</f>
        <v>5.4206362228830303E-2</v>
      </c>
      <c r="AKK193" s="6">
        <f xml:space="preserve">  IF( ISNA( 'Stata dataset - override'!AKK193 ), "", IF( ISBLANK( 'Stata dataset - override'!AKK193 ), 'Stata dataset - before override'!AKK193, 'Stata dataset - override'!AKK193 ) )</f>
        <v>0</v>
      </c>
      <c r="AKL193" s="6">
        <f xml:space="preserve">  IF( ISNA( 'Stata dataset - override'!AKL193 ), "", IF( ISBLANK( 'Stata dataset - override'!AKL193 ), 'Stata dataset - before override'!AKL193, 'Stata dataset - override'!AKL193 ) )</f>
        <v>0.10841272445766099</v>
      </c>
      <c r="AKM193" s="6">
        <f xml:space="preserve">  IF( ISNA( 'Stata dataset - override'!AKM193 ), "", IF( ISBLANK( 'Stata dataset - override'!AKM193 ), 'Stata dataset - before override'!AKM193, 'Stata dataset - override'!AKM193 ) )</f>
        <v>3.1941236716938399</v>
      </c>
      <c r="AKN193" s="6">
        <f xml:space="preserve">  IF( ISNA( 'Stata dataset - override'!AKN193 ), "", IF( ISBLANK( 'Stata dataset - override'!AKN193 ), 'Stata dataset - before override'!AKN193, 'Stata dataset - override'!AKN193 ) )</f>
        <v>13.245229861328999</v>
      </c>
      <c r="AKO193" s="6">
        <f xml:space="preserve">  IF( ISNA( 'Stata dataset - override'!AKO193 ), "", IF( ISBLANK( 'Stata dataset - override'!AKO193 ), 'Stata dataset - before override'!AKO193, 'Stata dataset - override'!AKO193 ) )</f>
        <v>0.83919439346935198</v>
      </c>
      <c r="AKP193" s="6">
        <f xml:space="preserve">  IF( ISNA( 'Stata dataset - override'!AKP193 ), "", IF( ISBLANK( 'Stata dataset - override'!AKP193 ), 'Stata dataset - before override'!AKP193, 'Stata dataset - override'!AKP193 ) )</f>
        <v>17.278547926492202</v>
      </c>
      <c r="AKQ193" s="6">
        <f xml:space="preserve">  IF( ISNA( 'Stata dataset - override'!AKQ193 ), "", IF( ISBLANK( 'Stata dataset - override'!AKQ193 ), 'Stata dataset - before override'!AKQ193, 'Stata dataset - override'!AKQ193 ) )</f>
        <v>0.68258885613840603</v>
      </c>
      <c r="AKR193" s="6">
        <f xml:space="preserve">  IF( ISNA( 'Stata dataset - override'!AKR193 ), "", IF( ISBLANK( 'Stata dataset - override'!AKR193 ), 'Stata dataset - before override'!AKR193, 'Stata dataset - override'!AKR193 ) )</f>
        <v>0.68258885613840603</v>
      </c>
      <c r="AKS193" s="6">
        <f xml:space="preserve">  IF( ISNA( 'Stata dataset - override'!AKS193 ), "", IF( ISBLANK( 'Stata dataset - override'!AKS193 ), 'Stata dataset - before override'!AKS193, 'Stata dataset - override'!AKS193 ) )</f>
        <v>0</v>
      </c>
      <c r="AKT193" s="6">
        <f xml:space="preserve">  IF( ISNA( 'Stata dataset - override'!AKT193 ), "", IF( ISBLANK( 'Stata dataset - override'!AKT193 ), 'Stata dataset - before override'!AKT193, 'Stata dataset - override'!AKT193 ) )</f>
        <v>1.3651777122768101</v>
      </c>
      <c r="AKU193" s="6">
        <f xml:space="preserve">  IF( ISNA( 'Stata dataset - override'!AKU193 ), "", IF( ISBLANK( 'Stata dataset - override'!AKU193 ), 'Stata dataset - before override'!AKU193, 'Stata dataset - override'!AKU193 ) )</f>
        <v>4.3886572748224198E-3</v>
      </c>
      <c r="AKV193" s="6">
        <f xml:space="preserve">  IF( ISNA( 'Stata dataset - override'!AKV193 ), "", IF( ISBLANK( 'Stata dataset - override'!AKV193 ), 'Stata dataset - before override'!AKV193, 'Stata dataset - override'!AKV193 ) )</f>
        <v>0</v>
      </c>
      <c r="AKW193" s="6">
        <f xml:space="preserve">  IF( ISNA( 'Stata dataset - override'!AKW193 ), "", IF( ISBLANK( 'Stata dataset - override'!AKW193 ), 'Stata dataset - before override'!AKW193, 'Stata dataset - override'!AKW193 ) )</f>
        <v>0</v>
      </c>
      <c r="AKX193" s="6">
        <f xml:space="preserve">  IF( ISNA( 'Stata dataset - override'!AKX193 ), "", IF( ISBLANK( 'Stata dataset - override'!AKX193 ), 'Stata dataset - before override'!AKX193, 'Stata dataset - override'!AKX193 ) )</f>
        <v>4.3886572748224198E-3</v>
      </c>
      <c r="AKY193" s="6">
        <f xml:space="preserve">  IF( ISNA( 'Stata dataset - override'!AKY193 ), "", IF( ISBLANK( 'Stata dataset - override'!AKY193 ), 'Stata dataset - before override'!AKY193, 'Stata dataset - override'!AKY193 ) )</f>
        <v>0</v>
      </c>
      <c r="AKZ193" s="6">
        <f xml:space="preserve">  IF( ISNA( 'Stata dataset - override'!AKZ193 ), "", IF( ISBLANK( 'Stata dataset - override'!AKZ193 ), 'Stata dataset - before override'!AKZ193, 'Stata dataset - override'!AKZ193 ) )</f>
        <v>0</v>
      </c>
      <c r="ALA193" s="6">
        <f xml:space="preserve">  IF( ISNA( 'Stata dataset - override'!ALA193 ), "", IF( ISBLANK( 'Stata dataset - override'!ALA193 ), 'Stata dataset - before override'!ALA193, 'Stata dataset - override'!ALA193 ) )</f>
        <v>0</v>
      </c>
      <c r="ALB193" s="6">
        <f xml:space="preserve">  IF( ISNA( 'Stata dataset - override'!ALB193 ), "", IF( ISBLANK( 'Stata dataset - override'!ALB193 ), 'Stata dataset - before override'!ALB193, 'Stata dataset - override'!ALB193 ) )</f>
        <v>0</v>
      </c>
      <c r="ALC193" s="6">
        <f xml:space="preserve">  IF( ISNA( 'Stata dataset - override'!ALC193 ), "", IF( ISBLANK( 'Stata dataset - override'!ALC193 ), 'Stata dataset - before override'!ALC193, 'Stata dataset - override'!ALC193 ) )</f>
        <v>0</v>
      </c>
      <c r="ALD193" s="6">
        <f xml:space="preserve">  IF( ISNA( 'Stata dataset - override'!ALD193 ), "", IF( ISBLANK( 'Stata dataset - override'!ALD193 ), 'Stata dataset - before override'!ALD193, 'Stata dataset - override'!ALD193 ) )</f>
        <v>0</v>
      </c>
      <c r="ALE193" s="6">
        <f xml:space="preserve">  IF( ISNA( 'Stata dataset - override'!ALE193 ), "", IF( ISBLANK( 'Stata dataset - override'!ALE193 ), 'Stata dataset - before override'!ALE193, 'Stata dataset - override'!ALE193 ) )</f>
        <v>0</v>
      </c>
      <c r="ALF193" s="6">
        <f xml:space="preserve">  IF( ISNA( 'Stata dataset - override'!ALF193 ), "", IF( ISBLANK( 'Stata dataset - override'!ALF193 ), 'Stata dataset - before override'!ALF193, 'Stata dataset - override'!ALF193 ) )</f>
        <v>0</v>
      </c>
      <c r="ALG193" s="6">
        <f xml:space="preserve">  IF( ISNA( 'Stata dataset - override'!ALG193 ), "", IF( ISBLANK( 'Stata dataset - override'!ALG193 ), 'Stata dataset - before override'!ALG193, 'Stata dataset - override'!ALG193 ) )</f>
        <v>1.68446524238525E-2</v>
      </c>
      <c r="ALH193" s="6">
        <f xml:space="preserve">  IF( ISNA( 'Stata dataset - override'!ALH193 ), "", IF( ISBLANK( 'Stata dataset - override'!ALH193 ), 'Stata dataset - before override'!ALH193, 'Stata dataset - override'!ALH193 ) )</f>
        <v>6.6668953317778099E-2</v>
      </c>
      <c r="ALI193" s="6">
        <f xml:space="preserve">  IF( ISNA( 'Stata dataset - override'!ALI193 ), "", IF( ISBLANK( 'Stata dataset - override'!ALI193 ), 'Stata dataset - before override'!ALI193, 'Stata dataset - override'!ALI193 ) )</f>
        <v>-8.8812474875979602E-13</v>
      </c>
      <c r="ALJ193" s="6">
        <f xml:space="preserve">  IF( ISNA( 'Stata dataset - override'!ALJ193 ), "", IF( ISBLANK( 'Stata dataset - override'!ALJ193 ), 'Stata dataset - before override'!ALJ193, 'Stata dataset - override'!ALJ193 ) )</f>
        <v>8.3513605740742403E-2</v>
      </c>
      <c r="ALK193" s="6">
        <f xml:space="preserve">  IF( ISNA( 'Stata dataset - override'!ALK193 ), "", IF( ISBLANK( 'Stata dataset - override'!ALK193 ), 'Stata dataset - before override'!ALK193, 'Stata dataset - override'!ALK193 ) )</f>
        <v>0</v>
      </c>
      <c r="ALL193" s="6">
        <f xml:space="preserve">  IF( ISNA( 'Stata dataset - override'!ALL193 ), "", IF( ISBLANK( 'Stata dataset - override'!ALL193 ), 'Stata dataset - before override'!ALL193, 'Stata dataset - override'!ALL193 ) )</f>
        <v>0</v>
      </c>
      <c r="ALM193" s="6">
        <f xml:space="preserve">  IF( ISNA( 'Stata dataset - override'!ALM193 ), "", IF( ISBLANK( 'Stata dataset - override'!ALM193 ), 'Stata dataset - before override'!ALM193, 'Stata dataset - override'!ALM193 ) )</f>
        <v>0</v>
      </c>
      <c r="ALN193" s="6">
        <f xml:space="preserve">  IF( ISNA( 'Stata dataset - override'!ALN193 ), "", IF( ISBLANK( 'Stata dataset - override'!ALN193 ), 'Stata dataset - before override'!ALN193, 'Stata dataset - override'!ALN193 ) )</f>
        <v>0</v>
      </c>
      <c r="ALO193" s="6">
        <f xml:space="preserve">  IF( ISNA( 'Stata dataset - override'!ALO193 ), "", IF( ISBLANK( 'Stata dataset - override'!ALO193 ), 'Stata dataset - before override'!ALO193, 'Stata dataset - override'!ALO193 ) )</f>
        <v>0.90125854444559206</v>
      </c>
      <c r="ALP193" s="6">
        <f xml:space="preserve">  IF( ISNA( 'Stata dataset - override'!ALP193 ), "", IF( ISBLANK( 'Stata dataset - override'!ALP193 ), 'Stata dataset - before override'!ALP193, 'Stata dataset - override'!ALP193 ) )</f>
        <v>0.99208491025831647</v>
      </c>
      <c r="ALQ193" s="6">
        <f xml:space="preserve">  IF( ISNA( 'Stata dataset - override'!ALQ193 ), "", IF( ISBLANK( 'Stata dataset - override'!ALQ193 ), 'Stata dataset - before override'!ALQ193, 'Stata dataset - override'!ALQ193 ) )</f>
        <v>0.10841272445766061</v>
      </c>
      <c r="ALR193" s="6">
        <f xml:space="preserve">  IF( ISNA( 'Stata dataset - override'!ALR193 ), "", IF( ISBLANK( 'Stata dataset - override'!ALR193 ), 'Stata dataset - before override'!ALR193, 'Stata dataset - override'!ALR193 ) )</f>
        <v>1.3651777122768121</v>
      </c>
      <c r="ALS193" s="6">
        <f xml:space="preserve">  IF( ISNA( 'Stata dataset - override'!ALS193 ), "", IF( ISBLANK( 'Stata dataset - override'!ALS193 ), 'Stata dataset - before override'!ALS193, 'Stata dataset - override'!ALS193 ) )</f>
        <v>4.3886572748224198E-3</v>
      </c>
      <c r="ALT193" s="6">
        <f xml:space="preserve">  IF( ISNA( 'Stata dataset - override'!ALT193 ), "", IF( ISBLANK( 'Stata dataset - override'!ALT193 ), 'Stata dataset - before override'!ALT193, 'Stata dataset - override'!ALT193 ) )</f>
        <v>0</v>
      </c>
      <c r="ALU193" s="6">
        <f xml:space="preserve">  IF( ISNA( 'Stata dataset - override'!ALU193 ), "", IF( ISBLANK( 'Stata dataset - override'!ALU193 ), 'Stata dataset - before override'!ALU193, 'Stata dataset - override'!ALU193 ) )</f>
        <v>0</v>
      </c>
      <c r="ALV193" s="6">
        <f xml:space="preserve">  IF( ISNA( 'Stata dataset - override'!ALV193 ), "", IF( ISBLANK( 'Stata dataset - override'!ALV193 ), 'Stata dataset - before override'!ALV193, 'Stata dataset - override'!ALV193 ) )</f>
        <v>8.3513605741630595E-2</v>
      </c>
      <c r="ALW193" s="6">
        <f xml:space="preserve">  IF( ISNA( 'Stata dataset - override'!ALW193 ), "", IF( ISBLANK( 'Stata dataset - override'!ALW193 ), 'Stata dataset - before override'!ALW193, 'Stata dataset - override'!ALW193 ) )</f>
        <v>0</v>
      </c>
      <c r="ALX193" s="6">
        <f xml:space="preserve">  IF( ISNA( 'Stata dataset - override'!ALX193 ), "", IF( ISBLANK( 'Stata dataset - override'!ALX193 ), 'Stata dataset - before override'!ALX193, 'Stata dataset - override'!ALX193 ) )</f>
        <v>0.31666500963410898</v>
      </c>
      <c r="ALY193" s="6">
        <f xml:space="preserve">  IF( ISNA( 'Stata dataset - override'!ALY193 ), "", IF( ISBLANK( 'Stata dataset - override'!ALY193 ), 'Stata dataset - before override'!ALY193, 'Stata dataset - override'!ALY193 ) )</f>
        <v>0</v>
      </c>
      <c r="ALZ193" s="6">
        <f xml:space="preserve">  IF( ISNA( 'Stata dataset - override'!ALZ193 ), "", IF( ISBLANK( 'Stata dataset - override'!ALZ193 ), 'Stata dataset - before override'!ALZ193, 'Stata dataset - override'!ALZ193 ) )</f>
        <v>0.31666500963410898</v>
      </c>
      <c r="AMA193" s="6">
        <f xml:space="preserve">  IF( ISNA( 'Stata dataset - override'!AMA193 ), "", IF( ISBLANK( 'Stata dataset - override'!AMA193 ), 'Stata dataset - before override'!AMA193, 'Stata dataset - override'!AMA193 ) )</f>
        <v>0</v>
      </c>
      <c r="AMB193" s="6">
        <f xml:space="preserve">  IF( ISNA( 'Stata dataset - override'!AMB193 ), "", IF( ISBLANK( 'Stata dataset - override'!AMB193 ), 'Stata dataset - before override'!AMB193, 'Stata dataset - override'!AMB193 ) )</f>
        <v>0</v>
      </c>
      <c r="AMC193" s="6">
        <f xml:space="preserve">  IF( ISNA( 'Stata dataset - override'!AMC193 ), "", IF( ISBLANK( 'Stata dataset - override'!AMC193 ), 'Stata dataset - before override'!AMC193, 'Stata dataset - override'!AMC193 ) )</f>
        <v>0</v>
      </c>
      <c r="AMD193" s="6">
        <f xml:space="preserve">  IF( ISNA( 'Stata dataset - override'!AMD193 ), "", IF( ISBLANK( 'Stata dataset - override'!AMD193 ), 'Stata dataset - before override'!AMD193, 'Stata dataset - override'!AMD193 ) )</f>
        <v>0</v>
      </c>
      <c r="AME193" s="6">
        <f xml:space="preserve">  IF( ISNA( 'Stata dataset - override'!AME193 ), "", IF( ISBLANK( 'Stata dataset - override'!AME193 ), 'Stata dataset - before override'!AME193, 'Stata dataset - override'!AME193 ) )</f>
        <v>0.31666500963410898</v>
      </c>
      <c r="AMF193" s="6">
        <f xml:space="preserve">  IF( ISNA( 'Stata dataset - override'!AMF193 ), "", IF( ISBLANK( 'Stata dataset - override'!AMF193 ), 'Stata dataset - before override'!AMF193, 'Stata dataset - override'!AMF193 ) )</f>
        <v>-3.13732113055409E-4</v>
      </c>
      <c r="AMG193" s="6">
        <f xml:space="preserve">  IF( ISNA( 'Stata dataset - override'!AMG193 ), "", IF( ISBLANK( 'Stata dataset - override'!AMG193 ), 'Stata dataset - before override'!AMG193, 'Stata dataset - override'!AMG193 ) )</f>
        <v>0</v>
      </c>
      <c r="AMH193" s="6">
        <f xml:space="preserve">  IF( ISNA( 'Stata dataset - override'!AMH193 ), "", IF( ISBLANK( 'Stata dataset - override'!AMH193 ), 'Stata dataset - before override'!AMH193, 'Stata dataset - override'!AMH193 ) )</f>
        <v>0</v>
      </c>
      <c r="AMI193" s="6">
        <f xml:space="preserve">  IF( ISNA( 'Stata dataset - override'!AMI193 ), "", IF( ISBLANK( 'Stata dataset - override'!AMI193 ), 'Stata dataset - before override'!AMI193, 'Stata dataset - override'!AMI193 ) )</f>
        <v>0</v>
      </c>
      <c r="AMJ193" s="6">
        <f xml:space="preserve">  IF( ISNA( 'Stata dataset - override'!AMJ193 ), "", IF( ISBLANK( 'Stata dataset - override'!AMJ193 ), 'Stata dataset - before override'!AMJ193, 'Stata dataset - override'!AMJ193 ) )</f>
        <v>-3.13732113055409E-4</v>
      </c>
      <c r="AMK193" s="6">
        <f xml:space="preserve">  IF( ISNA( 'Stata dataset - override'!AMK193 ), "", IF( ISBLANK( 'Stata dataset - override'!AMK193 ), 'Stata dataset - before override'!AMK193, 'Stata dataset - override'!AMK193 ) )</f>
        <v>-3.13732113055409E-4</v>
      </c>
      <c r="AML193" s="6">
        <f xml:space="preserve">  IF( ISNA( 'Stata dataset - override'!AML193 ), "", IF( ISBLANK( 'Stata dataset - override'!AML193 ), 'Stata dataset - before override'!AML193, 'Stata dataset - override'!AML193 ) )</f>
        <v>0</v>
      </c>
      <c r="AMM193" s="6" t="str">
        <f xml:space="preserve">  IF( ISNA( 'Stata dataset - override'!AMM193 ), "", IF( ISBLANK( 'Stata dataset - override'!AMM193 ), 'Stata dataset - before override'!AMM193, 'Stata dataset - override'!AMM193 ) )</f>
        <v/>
      </c>
      <c r="AMN193" s="6" t="str">
        <f xml:space="preserve">  IF( ISNA( 'Stata dataset - override'!AMN193 ), "", IF( ISBLANK( 'Stata dataset - override'!AMN193 ), 'Stata dataset - before override'!AMN193, 'Stata dataset - override'!AMN193 ) )</f>
        <v/>
      </c>
      <c r="AMO193" s="6" t="str">
        <f xml:space="preserve">  IF( ISNA( 'Stata dataset - override'!AMO193 ), "", IF( ISBLANK( 'Stata dataset - override'!AMO193 ), 'Stata dataset - before override'!AMO193, 'Stata dataset - override'!AMO193 ) )</f>
        <v/>
      </c>
      <c r="AMP193" s="6" t="str">
        <f xml:space="preserve">  IF( ISNA( 'Stata dataset - override'!AMP193 ), "", IF( ISBLANK( 'Stata dataset - override'!AMP193 ), 'Stata dataset - before override'!AMP193, 'Stata dataset - override'!AMP193 ) )</f>
        <v/>
      </c>
      <c r="AMQ193" s="6" t="str">
        <f xml:space="preserve">  IF( ISNA( 'Stata dataset - override'!AMQ193 ), "", IF( ISBLANK( 'Stata dataset - override'!AMQ193 ), 'Stata dataset - before override'!AMQ193, 'Stata dataset - override'!AMQ193 ) )</f>
        <v/>
      </c>
      <c r="AMR193" s="6" t="str">
        <f xml:space="preserve">  IF( ISNA( 'Stata dataset - override'!AMR193 ), "", IF( ISBLANK( 'Stata dataset - override'!AMR193 ), 'Stata dataset - before override'!AMR193, 'Stata dataset - override'!AMR193 ) )</f>
        <v/>
      </c>
      <c r="AMS193" s="6" t="str">
        <f xml:space="preserve">  IF( ISNA( 'Stata dataset - override'!AMS193 ), "", IF( ISBLANK( 'Stata dataset - override'!AMS193 ), 'Stata dataset - before override'!AMS193, 'Stata dataset - override'!AMS193 ) )</f>
        <v/>
      </c>
      <c r="AMT193" s="6" t="str">
        <f xml:space="preserve">  IF( ISNA( 'Stata dataset - override'!AMT193 ), "", IF( ISBLANK( 'Stata dataset - override'!AMT193 ), 'Stata dataset - before override'!AMT193, 'Stata dataset - override'!AMT193 ) )</f>
        <v/>
      </c>
      <c r="AMU193" s="6">
        <f xml:space="preserve">  IF( ISNA( 'Stata dataset - override'!AMU193 ), "", IF( ISBLANK( 'Stata dataset - override'!AMU193 ), 'Stata dataset - before override'!AMU193, 'Stata dataset - override'!AMU193 ) )</f>
        <v>1</v>
      </c>
    </row>
    <row r="194" spans="1:1035">
      <c r="A194" s="46" t="str">
        <f t="shared" si="12"/>
        <v>HDD24</v>
      </c>
      <c r="B194" s="46" t="s">
        <v>2291</v>
      </c>
      <c r="C194" s="46" t="s">
        <v>1122</v>
      </c>
      <c r="D194" s="6">
        <f xml:space="preserve">  IF( ISNA( 'Stata dataset - override'!D194 ), "", IF( ISBLANK( 'Stata dataset - override'!D194 ), 'Stata dataset - before override'!D194, 'Stata dataset - override'!D194 ) )</f>
        <v>5.2503251124630501E-2</v>
      </c>
      <c r="E194" s="6">
        <f xml:space="preserve">  IF( ISNA( 'Stata dataset - override'!E194 ), "", IF( ISBLANK( 'Stata dataset - override'!E194 ), 'Stata dataset - before override'!E194, 'Stata dataset - override'!E194 ) )</f>
        <v>0</v>
      </c>
      <c r="F194" s="6">
        <f xml:space="preserve">  IF( ISNA( 'Stata dataset - override'!F194 ), "", IF( ISBLANK( 'Stata dataset - override'!F194 ), 'Stata dataset - before override'!F194, 'Stata dataset - override'!F194 ) )</f>
        <v>1.68446524238525E-2</v>
      </c>
      <c r="G194" s="6">
        <f xml:space="preserve">  IF( ISNA( 'Stata dataset - override'!G194 ), "", IF( ISBLANK( 'Stata dataset - override'!G194 ), 'Stata dataset - before override'!G194, 'Stata dataset - override'!G194 ) )</f>
        <v>6.5744394167150999E-2</v>
      </c>
      <c r="H194" s="6">
        <f xml:space="preserve">  IF( ISNA( 'Stata dataset - override'!H194 ), "", IF( ISBLANK( 'Stata dataset - override'!H194 ), 'Stata dataset - before override'!H194, 'Stata dataset - override'!H194 ) )</f>
        <v>0.449918292216894</v>
      </c>
      <c r="I194" s="6">
        <f xml:space="preserve">  IF( ISNA( 'Stata dataset - override'!I194 ), "", IF( ISBLANK( 'Stata dataset - override'!I194 ), 'Stata dataset - before override'!I194, 'Stata dataset - override'!I194 ) )</f>
        <v>3.5780748689387097E-2</v>
      </c>
      <c r="J194" s="6">
        <f xml:space="preserve">  IF( ISNA( 'Stata dataset - override'!J194 ), "", IF( ISBLANK( 'Stata dataset - override'!J194 ), 'Stata dataset - before override'!J194, 'Stata dataset - override'!J194 ) )</f>
        <v>0.21060852020765999</v>
      </c>
      <c r="K194" s="6">
        <f xml:space="preserve">  IF( ISNA( 'Stata dataset - override'!K194 ), "", IF( ISBLANK( 'Stata dataset - override'!K194 ), 'Stata dataset - before override'!K194, 'Stata dataset - override'!K194 ) )</f>
        <v>0</v>
      </c>
      <c r="L194" s="6">
        <f xml:space="preserve">  IF( ISNA( 'Stata dataset - override'!L194 ), "", IF( ISBLANK( 'Stata dataset - override'!L194 ), 'Stata dataset - before override'!L194, 'Stata dataset - override'!L194 ) )</f>
        <v>0.83139985882957501</v>
      </c>
      <c r="M194" s="6">
        <f xml:space="preserve">  IF( ISNA( 'Stata dataset - override'!M194 ), "", IF( ISBLANK( 'Stata dataset - override'!M194 ), 'Stata dataset - before override'!M194, 'Stata dataset - override'!M194 ) )</f>
        <v>0</v>
      </c>
      <c r="N194" s="6">
        <f xml:space="preserve">  IF( ISNA( 'Stata dataset - override'!N194 ), "", IF( ISBLANK( 'Stata dataset - override'!N194 ), 'Stata dataset - before override'!N194, 'Stata dataset - override'!N194 ) )</f>
        <v>0.83139985882957501</v>
      </c>
      <c r="O194" s="6">
        <f xml:space="preserve">  IF( ISNA( 'Stata dataset - override'!O194 ), "", IF( ISBLANK( 'Stata dataset - override'!O194 ), 'Stata dataset - before override'!O194, 'Stata dataset - override'!O194 ) )</f>
        <v>0</v>
      </c>
      <c r="P194" s="6">
        <f xml:space="preserve">  IF( ISNA( 'Stata dataset - override'!P194 ), "", IF( ISBLANK( 'Stata dataset - override'!P194 ), 'Stata dataset - before override'!P194, 'Stata dataset - override'!P194 ) )</f>
        <v>0.32252983025968701</v>
      </c>
      <c r="Q194" s="6">
        <f xml:space="preserve">  IF( ISNA( 'Stata dataset - override'!Q194 ), "", IF( ISBLANK( 'Stata dataset - override'!Q194 ), 'Stata dataset - before override'!Q194, 'Stata dataset - override'!Q194 ) )</f>
        <v>6.4979070246519999E-2</v>
      </c>
      <c r="R194" s="6">
        <f xml:space="preserve">  IF( ISNA( 'Stata dataset - override'!R194 ), "", IF( ISBLANK( 'Stata dataset - override'!R194 ), 'Stata dataset - before override'!R194, 'Stata dataset - override'!R194 ) )</f>
        <v>0</v>
      </c>
      <c r="S194" s="6">
        <f xml:space="preserve">  IF( ISNA( 'Stata dataset - override'!S194 ), "", IF( ISBLANK( 'Stata dataset - override'!S194 ), 'Stata dataset - before override'!S194, 'Stata dataset - override'!S194 ) )</f>
        <v>0</v>
      </c>
      <c r="T194" s="6">
        <f xml:space="preserve">  IF( ISNA( 'Stata dataset - override'!T194 ), "", IF( ISBLANK( 'Stata dataset - override'!T194 ), 'Stata dataset - before override'!T194, 'Stata dataset - override'!T194 ) )</f>
        <v>0.38750890050620701</v>
      </c>
      <c r="U194" s="6">
        <f xml:space="preserve">  IF( ISNA( 'Stata dataset - override'!U194 ), "", IF( ISBLANK( 'Stata dataset - override'!U194 ), 'Stata dataset - before override'!U194, 'Stata dataset - override'!U194 ) )</f>
        <v>0</v>
      </c>
      <c r="V194" s="6">
        <f xml:space="preserve">  IF( ISNA( 'Stata dataset - override'!V194 ), "", IF( ISBLANK( 'Stata dataset - override'!V194 ), 'Stata dataset - before override'!V194, 'Stata dataset - override'!V194 ) )</f>
        <v>0.38750890050620701</v>
      </c>
      <c r="W194" s="6">
        <f xml:space="preserve">  IF( ISNA( 'Stata dataset - override'!W194 ), "", IF( ISBLANK( 'Stata dataset - override'!W194 ), 'Stata dataset - before override'!W194, 'Stata dataset - override'!W194 ) )</f>
        <v>7.4549726702134694E-2</v>
      </c>
      <c r="X194" s="6">
        <f xml:space="preserve">  IF( ISNA( 'Stata dataset - override'!X194 ), "", IF( ISBLANK( 'Stata dataset - override'!X194 ), 'Stata dataset - before override'!X194, 'Stata dataset - override'!X194 ) )</f>
        <v>2.4E-2</v>
      </c>
      <c r="Y194" s="6">
        <f xml:space="preserve">  IF( ISNA( 'Stata dataset - override'!Y194 ), "", IF( ISBLANK( 'Stata dataset - override'!Y194 ), 'Stata dataset - before override'!Y194, 'Stata dataset - override'!Y194 ) )</f>
        <v>5.0999999999999997E-2</v>
      </c>
      <c r="Z194" s="6">
        <f xml:space="preserve">  IF( ISNA( 'Stata dataset - override'!Z194 ), "", IF( ISBLANK( 'Stata dataset - override'!Z194 ), 'Stata dataset - before override'!Z194, 'Stata dataset - override'!Z194 ) )</f>
        <v>7.4999999999999997E-2</v>
      </c>
      <c r="AA194" s="6">
        <f xml:space="preserve">  IF( ISNA( 'Stata dataset - override'!AA194 ), "", IF( ISBLANK( 'Stata dataset - override'!AA194 ), 'Stata dataset - before override'!AA194, 'Stata dataset - override'!AA194 ) )</f>
        <v>1.14390875933578</v>
      </c>
      <c r="AB194" s="6">
        <f xml:space="preserve">  IF( ISNA( 'Stata dataset - override'!AB194 ), "", IF( ISBLANK( 'Stata dataset - override'!AB194 ), 'Stata dataset - before override'!AB194, 'Stata dataset - override'!AB194 ) )</f>
        <v>0</v>
      </c>
      <c r="AC194" s="6">
        <f xml:space="preserve">  IF( ISNA( 'Stata dataset - override'!AC194 ), "", IF( ISBLANK( 'Stata dataset - override'!AC194 ), 'Stata dataset - before override'!AC194, 'Stata dataset - override'!AC194 ) )</f>
        <v>0</v>
      </c>
      <c r="AD194" s="6">
        <f xml:space="preserve">  IF( ISNA( 'Stata dataset - override'!AD194 ), "", IF( ISBLANK( 'Stata dataset - override'!AD194 ), 'Stata dataset - before override'!AD194, 'Stata dataset - override'!AD194 ) )</f>
        <v>1.14390875933578</v>
      </c>
      <c r="AE194" s="6">
        <f xml:space="preserve">  IF( ISNA( 'Stata dataset - override'!AE194 ), "", IF( ISBLANK( 'Stata dataset - override'!AE194 ), 'Stata dataset - before override'!AE194, 'Stata dataset - override'!AE194 ) )</f>
        <v>1.14390875933578</v>
      </c>
      <c r="AF194" s="6">
        <f xml:space="preserve">  IF( ISNA( 'Stata dataset - override'!AF194 ), "", IF( ISBLANK( 'Stata dataset - override'!AF194 ), 'Stata dataset - before override'!AF194, 'Stata dataset - override'!AF194 ) )</f>
        <v>0.40369332250138901</v>
      </c>
      <c r="AG194" s="6">
        <f xml:space="preserve">  IF( ISNA( 'Stata dataset - override'!AG194 ), "", IF( ISBLANK( 'Stata dataset - override'!AG194 ), 'Stata dataset - before override'!AG194, 'Stata dataset - override'!AG194 ) )</f>
        <v>0</v>
      </c>
      <c r="AH194" s="6">
        <f xml:space="preserve">  IF( ISNA( 'Stata dataset - override'!AH194 ), "", IF( ISBLANK( 'Stata dataset - override'!AH194 ), 'Stata dataset - before override'!AH194, 'Stata dataset - override'!AH194 ) )</f>
        <v>6.6668953317778099E-2</v>
      </c>
      <c r="AI194" s="6">
        <f xml:space="preserve">  IF( ISNA( 'Stata dataset - override'!AI194 ), "", IF( ISBLANK( 'Stata dataset - override'!AI194 ), 'Stata dataset - before override'!AI194, 'Stata dataset - override'!AI194 ) )</f>
        <v>0</v>
      </c>
      <c r="AJ194" s="6">
        <f xml:space="preserve">  IF( ISNA( 'Stata dataset - override'!AJ194 ), "", IF( ISBLANK( 'Stata dataset - override'!AJ194 ), 'Stata dataset - before override'!AJ194, 'Stata dataset - override'!AJ194 ) )</f>
        <v>0</v>
      </c>
      <c r="AK194" s="6">
        <f xml:space="preserve">  IF( ISNA( 'Stata dataset - override'!AK194 ), "", IF( ISBLANK( 'Stata dataset - override'!AK194 ), 'Stata dataset - before override'!AK194, 'Stata dataset - override'!AK194 ) )</f>
        <v>4.5267114834081201E-5</v>
      </c>
      <c r="AL194" s="6">
        <f xml:space="preserve">  IF( ISNA( 'Stata dataset - override'!AL194 ), "", IF( ISBLANK( 'Stata dataset - override'!AL194 ), 'Stata dataset - before override'!AL194, 'Stata dataset - override'!AL194 ) )</f>
        <v>0.98101050100264597</v>
      </c>
      <c r="AM194" s="6">
        <f xml:space="preserve">  IF( ISNA( 'Stata dataset - override'!AM194 ), "", IF( ISBLANK( 'Stata dataset - override'!AM194 ), 'Stata dataset - before override'!AM194, 'Stata dataset - override'!AM194 ) )</f>
        <v>0.15818209723377799</v>
      </c>
      <c r="AN194" s="6">
        <f xml:space="preserve">  IF( ISNA( 'Stata dataset - override'!AN194 ), "", IF( ISBLANK( 'Stata dataset - override'!AN194 ), 'Stata dataset - before override'!AN194, 'Stata dataset - override'!AN194 ) )</f>
        <v>1.6096001411704299</v>
      </c>
      <c r="AO194" s="6">
        <f xml:space="preserve">  IF( ISNA( 'Stata dataset - override'!AO194 ), "", IF( ISBLANK( 'Stata dataset - override'!AO194 ), 'Stata dataset - before override'!AO194, 'Stata dataset - override'!AO194 ) )</f>
        <v>0</v>
      </c>
      <c r="AP194" s="6">
        <f xml:space="preserve">  IF( ISNA( 'Stata dataset - override'!AP194 ), "", IF( ISBLANK( 'Stata dataset - override'!AP194 ), 'Stata dataset - before override'!AP194, 'Stata dataset - override'!AP194 ) )</f>
        <v>1.6096001411704299</v>
      </c>
      <c r="AQ194" s="6">
        <f xml:space="preserve">  IF( ISNA( 'Stata dataset - override'!AQ194 ), "", IF( ISBLANK( 'Stata dataset - override'!AQ194 ), 'Stata dataset - before override'!AQ194, 'Stata dataset - override'!AQ194 ) )</f>
        <v>0</v>
      </c>
      <c r="AR194" s="6">
        <f xml:space="preserve">  IF( ISNA( 'Stata dataset - override'!AR194 ), "", IF( ISBLANK( 'Stata dataset - override'!AR194 ), 'Stata dataset - before override'!AR194, 'Stata dataset - override'!AR194 ) )</f>
        <v>0.98037261351641403</v>
      </c>
      <c r="AS194" s="6">
        <f xml:space="preserve">  IF( ISNA( 'Stata dataset - override'!AS194 ), "", IF( ISBLANK( 'Stata dataset - override'!AS194 ), 'Stata dataset - before override'!AS194, 'Stata dataset - override'!AS194 ) )</f>
        <v>0</v>
      </c>
      <c r="AT194" s="6">
        <f xml:space="preserve">  IF( ISNA( 'Stata dataset - override'!AT194 ), "", IF( ISBLANK( 'Stata dataset - override'!AT194 ), 'Stata dataset - before override'!AT194, 'Stata dataset - override'!AT194 ) )</f>
        <v>1.70311848597738</v>
      </c>
      <c r="AU194" s="6">
        <f xml:space="preserve">  IF( ISNA( 'Stata dataset - override'!AU194 ), "", IF( ISBLANK( 'Stata dataset - override'!AU194 ), 'Stata dataset - before override'!AU194, 'Stata dataset - override'!AU194 ) )</f>
        <v>0</v>
      </c>
      <c r="AV194" s="6">
        <f xml:space="preserve">  IF( ISNA( 'Stata dataset - override'!AV194 ), "", IF( ISBLANK( 'Stata dataset - override'!AV194 ), 'Stata dataset - before override'!AV194, 'Stata dataset - override'!AV194 ) )</f>
        <v>2.6834910994937902</v>
      </c>
      <c r="AW194" s="6">
        <f xml:space="preserve">  IF( ISNA( 'Stata dataset - override'!AW194 ), "", IF( ISBLANK( 'Stata dataset - override'!AW194 ), 'Stata dataset - before override'!AW194, 'Stata dataset - override'!AW194 ) )</f>
        <v>0</v>
      </c>
      <c r="AX194" s="6">
        <f xml:space="preserve">  IF( ISNA( 'Stata dataset - override'!AX194 ), "", IF( ISBLANK( 'Stata dataset - override'!AX194 ), 'Stata dataset - before override'!AX194, 'Stata dataset - override'!AX194 ) )</f>
        <v>2.6834910994937902</v>
      </c>
      <c r="AY194" s="6">
        <f xml:space="preserve">  IF( ISNA( 'Stata dataset - override'!AY194 ), "", IF( ISBLANK( 'Stata dataset - override'!AY194 ), 'Stata dataset - before override'!AY194, 'Stata dataset - override'!AY194 ) )</f>
        <v>0</v>
      </c>
      <c r="AZ194" s="6">
        <f xml:space="preserve">  IF( ISNA( 'Stata dataset - override'!AZ194 ), "", IF( ISBLANK( 'Stata dataset - override'!AZ194 ), 'Stata dataset - before override'!AZ194, 'Stata dataset - override'!AZ194 ) )</f>
        <v>0</v>
      </c>
      <c r="BA194" s="6">
        <f xml:space="preserve">  IF( ISNA( 'Stata dataset - override'!BA194 ), "", IF( ISBLANK( 'Stata dataset - override'!BA194 ), 'Stata dataset - before override'!BA194, 'Stata dataset - override'!BA194 ) )</f>
        <v>0</v>
      </c>
      <c r="BB194" s="6">
        <f xml:space="preserve">  IF( ISNA( 'Stata dataset - override'!BB194 ), "", IF( ISBLANK( 'Stata dataset - override'!BB194 ), 'Stata dataset - before override'!BB194, 'Stata dataset - override'!BB194 ) )</f>
        <v>0</v>
      </c>
      <c r="BC194" s="6">
        <f xml:space="preserve">  IF( ISNA( 'Stata dataset - override'!BC194 ), "", IF( ISBLANK( 'Stata dataset - override'!BC194 ), 'Stata dataset - before override'!BC194, 'Stata dataset - override'!BC194 ) )</f>
        <v>4.2930912406642197</v>
      </c>
      <c r="BD194" s="6">
        <f xml:space="preserve">  IF( ISNA( 'Stata dataset - override'!BD194 ), "", IF( ISBLANK( 'Stata dataset - override'!BD194 ), 'Stata dataset - before override'!BD194, 'Stata dataset - override'!BD194 ) )</f>
        <v>0</v>
      </c>
      <c r="BE194" s="6">
        <f xml:space="preserve">  IF( ISNA( 'Stata dataset - override'!BE194 ), "", IF( ISBLANK( 'Stata dataset - override'!BE194 ), 'Stata dataset - before override'!BE194, 'Stata dataset - override'!BE194 ) )</f>
        <v>0</v>
      </c>
      <c r="BF194" s="6">
        <f xml:space="preserve">  IF( ISNA( 'Stata dataset - override'!BF194 ), "", IF( ISBLANK( 'Stata dataset - override'!BF194 ), 'Stata dataset - before override'!BF194, 'Stata dataset - override'!BF194 ) )</f>
        <v>4.2930912406642197</v>
      </c>
      <c r="BG194" s="6">
        <f xml:space="preserve">  IF( ISNA( 'Stata dataset - override'!BG194 ), "", IF( ISBLANK( 'Stata dataset - override'!BG194 ), 'Stata dataset - before override'!BG194, 'Stata dataset - override'!BG194 ) )</f>
        <v>4.2930912406642197</v>
      </c>
      <c r="BH194" s="6">
        <f xml:space="preserve">  IF( ISNA( 'Stata dataset - override'!BH194 ), "", IF( ISBLANK( 'Stata dataset - override'!BH194 ), 'Stata dataset - before override'!BH194, 'Stata dataset - override'!BH194 ) )</f>
        <v>-2.8540136940895999E-5</v>
      </c>
      <c r="BI194" s="6">
        <f xml:space="preserve">  IF( ISNA( 'Stata dataset - override'!BI194 ), "", IF( ISBLANK( 'Stata dataset - override'!BI194 ), 'Stata dataset - before override'!BI194, 'Stata dataset - override'!BI194 ) )</f>
        <v>0</v>
      </c>
      <c r="BJ194" s="6">
        <f xml:space="preserve">  IF( ISNA( 'Stata dataset - override'!BJ194 ), "", IF( ISBLANK( 'Stata dataset - override'!BJ194 ), 'Stata dataset - before override'!BJ194, 'Stata dataset - override'!BJ194 ) )</f>
        <v>0</v>
      </c>
      <c r="BK194" s="6">
        <f xml:space="preserve">  IF( ISNA( 'Stata dataset - override'!BK194 ), "", IF( ISBLANK( 'Stata dataset - override'!BK194 ), 'Stata dataset - before override'!BK194, 'Stata dataset - override'!BK194 ) )</f>
        <v>0</v>
      </c>
      <c r="BL194" s="6">
        <f xml:space="preserve">  IF( ISNA( 'Stata dataset - override'!BL194 ), "", IF( ISBLANK( 'Stata dataset - override'!BL194 ), 'Stata dataset - before override'!BL194, 'Stata dataset - override'!BL194 ) )</f>
        <v>0</v>
      </c>
      <c r="BM194" s="6">
        <f xml:space="preserve">  IF( ISNA( 'Stata dataset - override'!BM194 ), "", IF( ISBLANK( 'Stata dataset - override'!BM194 ), 'Stata dataset - before override'!BM194, 'Stata dataset - override'!BM194 ) )</f>
        <v>0</v>
      </c>
      <c r="BN194" s="6">
        <f xml:space="preserve">  IF( ISNA( 'Stata dataset - override'!BN194 ), "", IF( ISBLANK( 'Stata dataset - override'!BN194 ), 'Stata dataset - before override'!BN194, 'Stata dataset - override'!BN194 ) )</f>
        <v>0.31694969056162797</v>
      </c>
      <c r="BO194" s="6">
        <f xml:space="preserve">  IF( ISNA( 'Stata dataset - override'!BO194 ), "", IF( ISBLANK( 'Stata dataset - override'!BO194 ), 'Stata dataset - before override'!BO194, 'Stata dataset - override'!BO194 ) )</f>
        <v>8.1413604801510706E-2</v>
      </c>
      <c r="BP194" s="6">
        <f xml:space="preserve">  IF( ISNA( 'Stata dataset - override'!BP194 ), "", IF( ISBLANK( 'Stata dataset - override'!BP194 ), 'Stata dataset - before override'!BP194, 'Stata dataset - override'!BP194 ) )</f>
        <v>0.39833475522619799</v>
      </c>
      <c r="BQ194" s="6">
        <f xml:space="preserve">  IF( ISNA( 'Stata dataset - override'!BQ194 ), "", IF( ISBLANK( 'Stata dataset - override'!BQ194 ), 'Stata dataset - before override'!BQ194, 'Stata dataset - override'!BQ194 ) )</f>
        <v>0</v>
      </c>
      <c r="BR194" s="6">
        <f xml:space="preserve">  IF( ISNA( 'Stata dataset - override'!BR194 ), "", IF( ISBLANK( 'Stata dataset - override'!BR194 ), 'Stata dataset - before override'!BR194, 'Stata dataset - override'!BR194 ) )</f>
        <v>0.39833475522619799</v>
      </c>
      <c r="BS194" s="6">
        <f xml:space="preserve">  IF( ISNA( 'Stata dataset - override'!BS194 ), "", IF( ISBLANK( 'Stata dataset - override'!BS194 ), 'Stata dataset - before override'!BS194, 'Stata dataset - override'!BS194 ) )</f>
        <v>0</v>
      </c>
      <c r="BT194" s="6">
        <f xml:space="preserve">  IF( ISNA( 'Stata dataset - override'!BT194 ), "", IF( ISBLANK( 'Stata dataset - override'!BT194 ), 'Stata dataset - before override'!BT194, 'Stata dataset - override'!BT194 ) )</f>
        <v>0</v>
      </c>
      <c r="BU194" s="6">
        <f xml:space="preserve">  IF( ISNA( 'Stata dataset - override'!BU194 ), "", IF( ISBLANK( 'Stata dataset - override'!BU194 ), 'Stata dataset - before override'!BU194, 'Stata dataset - override'!BU194 ) )</f>
        <v>0</v>
      </c>
      <c r="BV194" s="6">
        <f xml:space="preserve">  IF( ISNA( 'Stata dataset - override'!BV194 ), "", IF( ISBLANK( 'Stata dataset - override'!BV194 ), 'Stata dataset - before override'!BV194, 'Stata dataset - override'!BV194 ) )</f>
        <v>0</v>
      </c>
      <c r="BW194" s="6">
        <f xml:space="preserve">  IF( ISNA( 'Stata dataset - override'!BW194 ), "", IF( ISBLANK( 'Stata dataset - override'!BW194 ), 'Stata dataset - before override'!BW194, 'Stata dataset - override'!BW194 ) )</f>
        <v>0</v>
      </c>
      <c r="BX194" s="6">
        <f xml:space="preserve">  IF( ISNA( 'Stata dataset - override'!BX194 ), "", IF( ISBLANK( 'Stata dataset - override'!BX194 ), 'Stata dataset - before override'!BX194, 'Stata dataset - override'!BX194 ) )</f>
        <v>0</v>
      </c>
      <c r="BY194" s="6">
        <f xml:space="preserve">  IF( ISNA( 'Stata dataset - override'!BY194 ), "", IF( ISBLANK( 'Stata dataset - override'!BY194 ), 'Stata dataset - before override'!BY194, 'Stata dataset - override'!BY194 ) )</f>
        <v>0</v>
      </c>
      <c r="BZ194" s="6">
        <f xml:space="preserve">  IF( ISNA( 'Stata dataset - override'!BZ194 ), "", IF( ISBLANK( 'Stata dataset - override'!BZ194 ), 'Stata dataset - before override'!BZ194, 'Stata dataset - override'!BZ194 ) )</f>
        <v>0</v>
      </c>
      <c r="CA194" s="6">
        <f xml:space="preserve">  IF( ISNA( 'Stata dataset - override'!CA194 ), "", IF( ISBLANK( 'Stata dataset - override'!CA194 ), 'Stata dataset - before override'!CA194, 'Stata dataset - override'!CA194 ) )</f>
        <v>0</v>
      </c>
      <c r="CB194" s="6">
        <f xml:space="preserve">  IF( ISNA( 'Stata dataset - override'!CB194 ), "", IF( ISBLANK( 'Stata dataset - override'!CB194 ), 'Stata dataset - before override'!CB194, 'Stata dataset - override'!CB194 ) )</f>
        <v>0</v>
      </c>
      <c r="CC194" s="6">
        <f xml:space="preserve">  IF( ISNA( 'Stata dataset - override'!CC194 ), "", IF( ISBLANK( 'Stata dataset - override'!CC194 ), 'Stata dataset - before override'!CC194, 'Stata dataset - override'!CC194 ) )</f>
        <v>0</v>
      </c>
      <c r="CD194" s="6">
        <f xml:space="preserve">  IF( ISNA( 'Stata dataset - override'!CD194 ), "", IF( ISBLANK( 'Stata dataset - override'!CD194 ), 'Stata dataset - before override'!CD194, 'Stata dataset - override'!CD194 ) )</f>
        <v>0</v>
      </c>
      <c r="CE194" s="6">
        <f xml:space="preserve">  IF( ISNA( 'Stata dataset - override'!CE194 ), "", IF( ISBLANK( 'Stata dataset - override'!CE194 ), 'Stata dataset - before override'!CE194, 'Stata dataset - override'!CE194 ) )</f>
        <v>0.39833475522619799</v>
      </c>
      <c r="CF194" s="6">
        <f xml:space="preserve">  IF( ISNA( 'Stata dataset - override'!CF194 ), "", IF( ISBLANK( 'Stata dataset - override'!CF194 ), 'Stata dataset - before override'!CF194, 'Stata dataset - override'!CF194 ) )</f>
        <v>0</v>
      </c>
      <c r="CG194" s="6">
        <f xml:space="preserve">  IF( ISNA( 'Stata dataset - override'!CG194 ), "", IF( ISBLANK( 'Stata dataset - override'!CG194 ), 'Stata dataset - before override'!CG194, 'Stata dataset - override'!CG194 ) )</f>
        <v>0</v>
      </c>
      <c r="CH194" s="6">
        <f xml:space="preserve">  IF( ISNA( 'Stata dataset - override'!CH194 ), "", IF( ISBLANK( 'Stata dataset - override'!CH194 ), 'Stata dataset - before override'!CH194, 'Stata dataset - override'!CH194 ) )</f>
        <v>0.39833475522619799</v>
      </c>
      <c r="CI194" s="6">
        <f xml:space="preserve">  IF( ISNA( 'Stata dataset - override'!CI194 ), "", IF( ISBLANK( 'Stata dataset - override'!CI194 ), 'Stata dataset - before override'!CI194, 'Stata dataset - override'!CI194 ) )</f>
        <v>0.39833475522619799</v>
      </c>
      <c r="CJ194" s="6">
        <f xml:space="preserve">  IF( ISNA( 'Stata dataset - override'!CJ194 ), "", IF( ISBLANK( 'Stata dataset - override'!CJ194 ), 'Stata dataset - before override'!CJ194, 'Stata dataset - override'!CJ194 ) )</f>
        <v>1.195217677403E-3</v>
      </c>
      <c r="CK194" s="6">
        <f xml:space="preserve">  IF( ISNA( 'Stata dataset - override'!CK194 ), "", IF( ISBLANK( 'Stata dataset - override'!CK194 ), 'Stata dataset - before override'!CK194, 'Stata dataset - override'!CK194 ) )</f>
        <v>0</v>
      </c>
      <c r="CL194" s="6">
        <f xml:space="preserve">  IF( ISNA( 'Stata dataset - override'!CL194 ), "", IF( ISBLANK( 'Stata dataset - override'!CL194 ), 'Stata dataset - before override'!CL194, 'Stata dataset - override'!CL194 ) )</f>
        <v>-8.8812474875979602E-13</v>
      </c>
      <c r="CM194" s="6">
        <f xml:space="preserve">  IF( ISNA( 'Stata dataset - override'!CM194 ), "", IF( ISBLANK( 'Stata dataset - override'!CM194 ), 'Stata dataset - before override'!CM194, 'Stata dataset - override'!CM194 ) )</f>
        <v>0</v>
      </c>
      <c r="CN194" s="6">
        <f xml:space="preserve">  IF( ISNA( 'Stata dataset - override'!CN194 ), "", IF( ISBLANK( 'Stata dataset - override'!CN194 ), 'Stata dataset - before override'!CN194, 'Stata dataset - override'!CN194 ) )</f>
        <v>0</v>
      </c>
      <c r="CO194" s="6">
        <f xml:space="preserve">  IF( ISNA( 'Stata dataset - override'!CO194 ), "", IF( ISBLANK( 'Stata dataset - override'!CO194 ), 'Stata dataset - before override'!CO194, 'Stata dataset - override'!CO194 ) )</f>
        <v>0</v>
      </c>
      <c r="CP194" s="6">
        <f xml:space="preserve">  IF( ISNA( 'Stata dataset - override'!CP194 ), "", IF( ISBLANK( 'Stata dataset - override'!CP194 ), 'Stata dataset - before override'!CP194, 'Stata dataset - override'!CP194 ) )</f>
        <v>0.14406107808721799</v>
      </c>
      <c r="CQ194" s="6">
        <f xml:space="preserve">  IF( ISNA( 'Stata dataset - override'!CQ194 ), "", IF( ISBLANK( 'Stata dataset - override'!CQ194 ), 'Stata dataset - before override'!CQ194, 'Stata dataset - override'!CQ194 ) )</f>
        <v>4.8655883131067397E-2</v>
      </c>
      <c r="CR194" s="6">
        <f xml:space="preserve">  IF( ISNA( 'Stata dataset - override'!CR194 ), "", IF( ISBLANK( 'Stata dataset - override'!CR194 ), 'Stata dataset - before override'!CR194, 'Stata dataset - override'!CR194 ) )</f>
        <v>0.1939121788948</v>
      </c>
      <c r="CS194" s="6">
        <f xml:space="preserve">  IF( ISNA( 'Stata dataset - override'!CS194 ), "", IF( ISBLANK( 'Stata dataset - override'!CS194 ), 'Stata dataset - before override'!CS194, 'Stata dataset - override'!CS194 ) )</f>
        <v>0</v>
      </c>
      <c r="CT194" s="6">
        <f xml:space="preserve">  IF( ISNA( 'Stata dataset - override'!CT194 ), "", IF( ISBLANK( 'Stata dataset - override'!CT194 ), 'Stata dataset - before override'!CT194, 'Stata dataset - override'!CT194 ) )</f>
        <v>0.1939121788948</v>
      </c>
      <c r="CU194" s="6">
        <f xml:space="preserve">  IF( ISNA( 'Stata dataset - override'!CU194 ), "", IF( ISBLANK( 'Stata dataset - override'!CU194 ), 'Stata dataset - before override'!CU194, 'Stata dataset - override'!CU194 ) )</f>
        <v>0</v>
      </c>
      <c r="CV194" s="6">
        <f xml:space="preserve">  IF( ISNA( 'Stata dataset - override'!CV194 ), "", IF( ISBLANK( 'Stata dataset - override'!CV194 ), 'Stata dataset - before override'!CV194, 'Stata dataset - override'!CV194 ) )</f>
        <v>0</v>
      </c>
      <c r="CW194" s="6">
        <f xml:space="preserve">  IF( ISNA( 'Stata dataset - override'!CW194 ), "", IF( ISBLANK( 'Stata dataset - override'!CW194 ), 'Stata dataset - before override'!CW194, 'Stata dataset - override'!CW194 ) )</f>
        <v>0</v>
      </c>
      <c r="CX194" s="6">
        <f xml:space="preserve">  IF( ISNA( 'Stata dataset - override'!CX194 ), "", IF( ISBLANK( 'Stata dataset - override'!CX194 ), 'Stata dataset - before override'!CX194, 'Stata dataset - override'!CX194 ) )</f>
        <v>0</v>
      </c>
      <c r="CY194" s="6">
        <f xml:space="preserve">  IF( ISNA( 'Stata dataset - override'!CY194 ), "", IF( ISBLANK( 'Stata dataset - override'!CY194 ), 'Stata dataset - before override'!CY194, 'Stata dataset - override'!CY194 ) )</f>
        <v>0</v>
      </c>
      <c r="CZ194" s="6">
        <f xml:space="preserve">  IF( ISNA( 'Stata dataset - override'!CZ194 ), "", IF( ISBLANK( 'Stata dataset - override'!CZ194 ), 'Stata dataset - before override'!CZ194, 'Stata dataset - override'!CZ194 ) )</f>
        <v>0</v>
      </c>
      <c r="DA194" s="6">
        <f xml:space="preserve">  IF( ISNA( 'Stata dataset - override'!DA194 ), "", IF( ISBLANK( 'Stata dataset - override'!DA194 ), 'Stata dataset - before override'!DA194, 'Stata dataset - override'!DA194 ) )</f>
        <v>0</v>
      </c>
      <c r="DB194" s="6">
        <f xml:space="preserve">  IF( ISNA( 'Stata dataset - override'!DB194 ), "", IF( ISBLANK( 'Stata dataset - override'!DB194 ), 'Stata dataset - before override'!DB194, 'Stata dataset - override'!DB194 ) )</f>
        <v>0</v>
      </c>
      <c r="DC194" s="6">
        <f xml:space="preserve">  IF( ISNA( 'Stata dataset - override'!DC194 ), "", IF( ISBLANK( 'Stata dataset - override'!DC194 ), 'Stata dataset - before override'!DC194, 'Stata dataset - override'!DC194 ) )</f>
        <v>0</v>
      </c>
      <c r="DD194" s="6">
        <f xml:space="preserve">  IF( ISNA( 'Stata dataset - override'!DD194 ), "", IF( ISBLANK( 'Stata dataset - override'!DD194 ), 'Stata dataset - before override'!DD194, 'Stata dataset - override'!DD194 ) )</f>
        <v>0</v>
      </c>
      <c r="DE194" s="6">
        <f xml:space="preserve">  IF( ISNA( 'Stata dataset - override'!DE194 ), "", IF( ISBLANK( 'Stata dataset - override'!DE194 ), 'Stata dataset - before override'!DE194, 'Stata dataset - override'!DE194 ) )</f>
        <v>0</v>
      </c>
      <c r="DF194" s="6">
        <f xml:space="preserve">  IF( ISNA( 'Stata dataset - override'!DF194 ), "", IF( ISBLANK( 'Stata dataset - override'!DF194 ), 'Stata dataset - before override'!DF194, 'Stata dataset - override'!DF194 ) )</f>
        <v>0</v>
      </c>
      <c r="DG194" s="6">
        <f xml:space="preserve">  IF( ISNA( 'Stata dataset - override'!DG194 ), "", IF( ISBLANK( 'Stata dataset - override'!DG194 ), 'Stata dataset - before override'!DG194, 'Stata dataset - override'!DG194 ) )</f>
        <v>0.1939121788948</v>
      </c>
      <c r="DH194" s="6">
        <f xml:space="preserve">  IF( ISNA( 'Stata dataset - override'!DH194 ), "", IF( ISBLANK( 'Stata dataset - override'!DH194 ), 'Stata dataset - before override'!DH194, 'Stata dataset - override'!DH194 ) )</f>
        <v>0</v>
      </c>
      <c r="DI194" s="6">
        <f xml:space="preserve">  IF( ISNA( 'Stata dataset - override'!DI194 ), "", IF( ISBLANK( 'Stata dataset - override'!DI194 ), 'Stata dataset - before override'!DI194, 'Stata dataset - override'!DI194 ) )</f>
        <v>0</v>
      </c>
      <c r="DJ194" s="6">
        <f xml:space="preserve">  IF( ISNA( 'Stata dataset - override'!DJ194 ), "", IF( ISBLANK( 'Stata dataset - override'!DJ194 ), 'Stata dataset - before override'!DJ194, 'Stata dataset - override'!DJ194 ) )</f>
        <v>0.1939121788948</v>
      </c>
      <c r="DK194" s="6">
        <f xml:space="preserve">  IF( ISNA( 'Stata dataset - override'!DK194 ), "", IF( ISBLANK( 'Stata dataset - override'!DK194 ), 'Stata dataset - before override'!DK194, 'Stata dataset - override'!DK194 ) )</f>
        <v>0.1939121788948</v>
      </c>
      <c r="DL194" s="6">
        <f xml:space="preserve">  IF( ISNA( 'Stata dataset - override'!DL194 ), "", IF( ISBLANK( 'Stata dataset - override'!DL194 ), 'Stata dataset - before override'!DL194, 'Stata dataset - override'!DL194 ) )</f>
        <v>3.3020195809359401E-5</v>
      </c>
      <c r="DM194" s="6">
        <f xml:space="preserve">  IF( ISNA( 'Stata dataset - override'!DM194 ), "", IF( ISBLANK( 'Stata dataset - override'!DM194 ), 'Stata dataset - before override'!DM194, 'Stata dataset - override'!DM194 ) )</f>
        <v>0</v>
      </c>
      <c r="DN194" s="6">
        <f xml:space="preserve">  IF( ISNA( 'Stata dataset - override'!DN194 ), "", IF( ISBLANK( 'Stata dataset - override'!DN194 ), 'Stata dataset - before override'!DN194, 'Stata dataset - override'!DN194 ) )</f>
        <v>0</v>
      </c>
      <c r="DO194" s="6">
        <f xml:space="preserve">  IF( ISNA( 'Stata dataset - override'!DO194 ), "", IF( ISBLANK( 'Stata dataset - override'!DO194 ), 'Stata dataset - before override'!DO194, 'Stata dataset - override'!DO194 ) )</f>
        <v>0</v>
      </c>
      <c r="DP194" s="6">
        <f xml:space="preserve">  IF( ISNA( 'Stata dataset - override'!DP194 ), "", IF( ISBLANK( 'Stata dataset - override'!DP194 ), 'Stata dataset - before override'!DP194, 'Stata dataset - override'!DP194 ) )</f>
        <v>0</v>
      </c>
      <c r="DQ194" s="6">
        <f xml:space="preserve">  IF( ISNA( 'Stata dataset - override'!DQ194 ), "", IF( ISBLANK( 'Stata dataset - override'!DQ194 ), 'Stata dataset - before override'!DQ194, 'Stata dataset - override'!DQ194 ) )</f>
        <v>0</v>
      </c>
      <c r="DR194" s="6">
        <f xml:space="preserve">  IF( ISNA( 'Stata dataset - override'!DR194 ), "", IF( ISBLANK( 'Stata dataset - override'!DR194 ), 'Stata dataset - before override'!DR194, 'Stata dataset - override'!DR194 ) )</f>
        <v>0.10560743638199301</v>
      </c>
      <c r="DS194" s="6">
        <f xml:space="preserve">  IF( ISNA( 'Stata dataset - override'!DS194 ), "", IF( ISBLANK( 'Stata dataset - override'!DS194 ), 'Stata dataset - before override'!DS194, 'Stata dataset - override'!DS194 ) )</f>
        <v>2.8112609301199899E-2</v>
      </c>
      <c r="DT194" s="6">
        <f xml:space="preserve">  IF( ISNA( 'Stata dataset - override'!DT194 ), "", IF( ISBLANK( 'Stata dataset - override'!DT194 ), 'Stata dataset - before override'!DT194, 'Stata dataset - override'!DT194 ) )</f>
        <v>0.13375306587900301</v>
      </c>
      <c r="DU194" s="6">
        <f xml:space="preserve">  IF( ISNA( 'Stata dataset - override'!DU194 ), "", IF( ISBLANK( 'Stata dataset - override'!DU194 ), 'Stata dataset - before override'!DU194, 'Stata dataset - override'!DU194 ) )</f>
        <v>0</v>
      </c>
      <c r="DV194" s="6">
        <f xml:space="preserve">  IF( ISNA( 'Stata dataset - override'!DV194 ), "", IF( ISBLANK( 'Stata dataset - override'!DV194 ), 'Stata dataset - before override'!DV194, 'Stata dataset - override'!DV194 ) )</f>
        <v>0.13375306587900301</v>
      </c>
      <c r="DW194" s="6">
        <f xml:space="preserve">  IF( ISNA( 'Stata dataset - override'!DW194 ), "", IF( ISBLANK( 'Stata dataset - override'!DW194 ), 'Stata dataset - before override'!DW194, 'Stata dataset - override'!DW194 ) )</f>
        <v>0</v>
      </c>
      <c r="DX194" s="6">
        <f xml:space="preserve">  IF( ISNA( 'Stata dataset - override'!DX194 ), "", IF( ISBLANK( 'Stata dataset - override'!DX194 ), 'Stata dataset - before override'!DX194, 'Stata dataset - override'!DX194 ) )</f>
        <v>0</v>
      </c>
      <c r="DY194" s="6">
        <f xml:space="preserve">  IF( ISNA( 'Stata dataset - override'!DY194 ), "", IF( ISBLANK( 'Stata dataset - override'!DY194 ), 'Stata dataset - before override'!DY194, 'Stata dataset - override'!DY194 ) )</f>
        <v>0</v>
      </c>
      <c r="DZ194" s="6">
        <f xml:space="preserve">  IF( ISNA( 'Stata dataset - override'!DZ194 ), "", IF( ISBLANK( 'Stata dataset - override'!DZ194 ), 'Stata dataset - before override'!DZ194, 'Stata dataset - override'!DZ194 ) )</f>
        <v>0</v>
      </c>
      <c r="EA194" s="6">
        <f xml:space="preserve">  IF( ISNA( 'Stata dataset - override'!EA194 ), "", IF( ISBLANK( 'Stata dataset - override'!EA194 ), 'Stata dataset - before override'!EA194, 'Stata dataset - override'!EA194 ) )</f>
        <v>0</v>
      </c>
      <c r="EB194" s="6">
        <f xml:space="preserve">  IF( ISNA( 'Stata dataset - override'!EB194 ), "", IF( ISBLANK( 'Stata dataset - override'!EB194 ), 'Stata dataset - before override'!EB194, 'Stata dataset - override'!EB194 ) )</f>
        <v>0</v>
      </c>
      <c r="EC194" s="6">
        <f xml:space="preserve">  IF( ISNA( 'Stata dataset - override'!EC194 ), "", IF( ISBLANK( 'Stata dataset - override'!EC194 ), 'Stata dataset - before override'!EC194, 'Stata dataset - override'!EC194 ) )</f>
        <v>0</v>
      </c>
      <c r="ED194" s="6">
        <f xml:space="preserve">  IF( ISNA( 'Stata dataset - override'!ED194 ), "", IF( ISBLANK( 'Stata dataset - override'!ED194 ), 'Stata dataset - before override'!ED194, 'Stata dataset - override'!ED194 ) )</f>
        <v>0</v>
      </c>
      <c r="EE194" s="6">
        <f xml:space="preserve">  IF( ISNA( 'Stata dataset - override'!EE194 ), "", IF( ISBLANK( 'Stata dataset - override'!EE194 ), 'Stata dataset - before override'!EE194, 'Stata dataset - override'!EE194 ) )</f>
        <v>0</v>
      </c>
      <c r="EF194" s="6">
        <f xml:space="preserve">  IF( ISNA( 'Stata dataset - override'!EF194 ), "", IF( ISBLANK( 'Stata dataset - override'!EF194 ), 'Stata dataset - before override'!EF194, 'Stata dataset - override'!EF194 ) )</f>
        <v>0</v>
      </c>
      <c r="EG194" s="6">
        <f xml:space="preserve">  IF( ISNA( 'Stata dataset - override'!EG194 ), "", IF( ISBLANK( 'Stata dataset - override'!EG194 ), 'Stata dataset - before override'!EG194, 'Stata dataset - override'!EG194 ) )</f>
        <v>0</v>
      </c>
      <c r="EH194" s="6">
        <f xml:space="preserve">  IF( ISNA( 'Stata dataset - override'!EH194 ), "", IF( ISBLANK( 'Stata dataset - override'!EH194 ), 'Stata dataset - before override'!EH194, 'Stata dataset - override'!EH194 ) )</f>
        <v>0</v>
      </c>
      <c r="EI194" s="6">
        <f xml:space="preserve">  IF( ISNA( 'Stata dataset - override'!EI194 ), "", IF( ISBLANK( 'Stata dataset - override'!EI194 ), 'Stata dataset - before override'!EI194, 'Stata dataset - override'!EI194 ) )</f>
        <v>0.13375306587900301</v>
      </c>
      <c r="EJ194" s="6">
        <f xml:space="preserve">  IF( ISNA( 'Stata dataset - override'!EJ194 ), "", IF( ISBLANK( 'Stata dataset - override'!EJ194 ), 'Stata dataset - before override'!EJ194, 'Stata dataset - override'!EJ194 ) )</f>
        <v>0</v>
      </c>
      <c r="EK194" s="6">
        <f xml:space="preserve">  IF( ISNA( 'Stata dataset - override'!EK194 ), "", IF( ISBLANK( 'Stata dataset - override'!EK194 ), 'Stata dataset - before override'!EK194, 'Stata dataset - override'!EK194 ) )</f>
        <v>0</v>
      </c>
      <c r="EL194" s="6">
        <f xml:space="preserve">  IF( ISNA( 'Stata dataset - override'!EL194 ), "", IF( ISBLANK( 'Stata dataset - override'!EL194 ), 'Stata dataset - before override'!EL194, 'Stata dataset - override'!EL194 ) )</f>
        <v>0.13375306587900301</v>
      </c>
      <c r="EM194" s="6">
        <f xml:space="preserve">  IF( ISNA( 'Stata dataset - override'!EM194 ), "", IF( ISBLANK( 'Stata dataset - override'!EM194 ), 'Stata dataset - before override'!EM194, 'Stata dataset - override'!EM194 ) )</f>
        <v>0.13375306587900301</v>
      </c>
      <c r="EN194" s="6">
        <f xml:space="preserve">  IF( ISNA( 'Stata dataset - override'!EN194 ), "", IF( ISBLANK( 'Stata dataset - override'!EN194 ), 'Stata dataset - before override'!EN194, 'Stata dataset - override'!EN194 ) )</f>
        <v>0.45619657362601951</v>
      </c>
      <c r="EO194" s="6">
        <f xml:space="preserve">  IF( ISNA( 'Stata dataset - override'!EO194 ), "", IF( ISBLANK( 'Stata dataset - override'!EO194 ), 'Stata dataset - before override'!EO194, 'Stata dataset - override'!EO194 ) )</f>
        <v>0</v>
      </c>
      <c r="EP194" s="6">
        <f xml:space="preserve">  IF( ISNA( 'Stata dataset - override'!EP194 ), "", IF( ISBLANK( 'Stata dataset - override'!EP194 ), 'Stata dataset - before override'!EP194, 'Stata dataset - override'!EP194 ) )</f>
        <v>8.3513605741630595E-2</v>
      </c>
      <c r="EQ194" s="6">
        <f xml:space="preserve">  IF( ISNA( 'Stata dataset - override'!EQ194 ), "", IF( ISBLANK( 'Stata dataset - override'!EQ194 ), 'Stata dataset - before override'!EQ194, 'Stata dataset - override'!EQ194 ) )</f>
        <v>6.5744394167150999E-2</v>
      </c>
      <c r="ER194" s="6">
        <f xml:space="preserve">  IF( ISNA( 'Stata dataset - override'!ER194 ), "", IF( ISBLANK( 'Stata dataset - override'!ER194 ), 'Stata dataset - before override'!ER194, 'Stata dataset - override'!ER194 ) )</f>
        <v>0.449918292216894</v>
      </c>
      <c r="ES194" s="6">
        <f xml:space="preserve">  IF( ISNA( 'Stata dataset - override'!ES194 ), "", IF( ISBLANK( 'Stata dataset - override'!ES194 ), 'Stata dataset - before override'!ES194, 'Stata dataset - override'!ES194 ) )</f>
        <v>3.5826015804221178E-2</v>
      </c>
      <c r="ET194" s="6">
        <f xml:space="preserve">  IF( ISNA( 'Stata dataset - override'!ET194 ), "", IF( ISBLANK( 'Stata dataset - override'!ET194 ), 'Stata dataset - before override'!ET194, 'Stata dataset - override'!ET194 ) )</f>
        <v>1.1916190212103059</v>
      </c>
      <c r="EU194" s="6">
        <f xml:space="preserve">  IF( ISNA( 'Stata dataset - override'!EU194 ), "", IF( ISBLANK( 'Stata dataset - override'!EU194 ), 'Stata dataset - before override'!EU194, 'Stata dataset - override'!EU194 ) )</f>
        <v>0.15818209723377799</v>
      </c>
      <c r="EV194" s="6">
        <f xml:space="preserve">  IF( ISNA( 'Stata dataset - override'!EV194 ), "", IF( ISBLANK( 'Stata dataset - override'!EV194 ), 'Stata dataset - before override'!EV194, 'Stata dataset - override'!EV194 ) )</f>
        <v>2.4410000000000052</v>
      </c>
      <c r="EW194" s="6">
        <f xml:space="preserve">  IF( ISNA( 'Stata dataset - override'!EW194 ), "", IF( ISBLANK( 'Stata dataset - override'!EW194 ), 'Stata dataset - before override'!EW194, 'Stata dataset - override'!EW194 ) )</f>
        <v>0</v>
      </c>
      <c r="EX194" s="6">
        <f xml:space="preserve">  IF( ISNA( 'Stata dataset - override'!EX194 ), "", IF( ISBLANK( 'Stata dataset - override'!EX194 ), 'Stata dataset - before override'!EX194, 'Stata dataset - override'!EX194 ) )</f>
        <v>2.4410000000000052</v>
      </c>
      <c r="EY194" s="6">
        <f xml:space="preserve">  IF( ISNA( 'Stata dataset - override'!EY194 ), "", IF( ISBLANK( 'Stata dataset - override'!EY194 ), 'Stata dataset - before override'!EY194, 'Stata dataset - override'!EY194 ) )</f>
        <v>0</v>
      </c>
      <c r="EZ194" s="6">
        <f xml:space="preserve">  IF( ISNA( 'Stata dataset - override'!EZ194 ), "", IF( ISBLANK( 'Stata dataset - override'!EZ194 ), 'Stata dataset - before override'!EZ194, 'Stata dataset - override'!EZ194 ) )</f>
        <v>1.302902443776101</v>
      </c>
      <c r="FA194" s="6">
        <f xml:space="preserve">  IF( ISNA( 'Stata dataset - override'!FA194 ), "", IF( ISBLANK( 'Stata dataset - override'!FA194 ), 'Stata dataset - before override'!FA194, 'Stata dataset - override'!FA194 ) )</f>
        <v>6.4979070246519999E-2</v>
      </c>
      <c r="FB194" s="6">
        <f xml:space="preserve">  IF( ISNA( 'Stata dataset - override'!FB194 ), "", IF( ISBLANK( 'Stata dataset - override'!FB194 ), 'Stata dataset - before override'!FB194, 'Stata dataset - override'!FB194 ) )</f>
        <v>1.70311848597738</v>
      </c>
      <c r="FC194" s="6">
        <f xml:space="preserve">  IF( ISNA( 'Stata dataset - override'!FC194 ), "", IF( ISBLANK( 'Stata dataset - override'!FC194 ), 'Stata dataset - before override'!FC194, 'Stata dataset - override'!FC194 ) )</f>
        <v>0</v>
      </c>
      <c r="FD194" s="6">
        <f xml:space="preserve">  IF( ISNA( 'Stata dataset - override'!FD194 ), "", IF( ISBLANK( 'Stata dataset - override'!FD194 ), 'Stata dataset - before override'!FD194, 'Stata dataset - override'!FD194 ) )</f>
        <v>3.0709999999999971</v>
      </c>
      <c r="FE194" s="6">
        <f xml:space="preserve">  IF( ISNA( 'Stata dataset - override'!FE194 ), "", IF( ISBLANK( 'Stata dataset - override'!FE194 ), 'Stata dataset - before override'!FE194, 'Stata dataset - override'!FE194 ) )</f>
        <v>0</v>
      </c>
      <c r="FF194" s="6">
        <f xml:space="preserve">  IF( ISNA( 'Stata dataset - override'!FF194 ), "", IF( ISBLANK( 'Stata dataset - override'!FF194 ), 'Stata dataset - before override'!FF194, 'Stata dataset - override'!FF194 ) )</f>
        <v>3.0709999999999971</v>
      </c>
      <c r="FG194" s="6">
        <f xml:space="preserve">  IF( ISNA( 'Stata dataset - override'!FG194 ), "", IF( ISBLANK( 'Stata dataset - override'!FG194 ), 'Stata dataset - before override'!FG194, 'Stata dataset - override'!FG194 ) )</f>
        <v>7.4549726702134694E-2</v>
      </c>
      <c r="FH194" s="6">
        <f xml:space="preserve">  IF( ISNA( 'Stata dataset - override'!FH194 ), "", IF( ISBLANK( 'Stata dataset - override'!FH194 ), 'Stata dataset - before override'!FH194, 'Stata dataset - override'!FH194 ) )</f>
        <v>2.4E-2</v>
      </c>
      <c r="FI194" s="6">
        <f xml:space="preserve">  IF( ISNA( 'Stata dataset - override'!FI194 ), "", IF( ISBLANK( 'Stata dataset - override'!FI194 ), 'Stata dataset - before override'!FI194, 'Stata dataset - override'!FI194 ) )</f>
        <v>5.0999999999999997E-2</v>
      </c>
      <c r="FJ194" s="6">
        <f xml:space="preserve">  IF( ISNA( 'Stata dataset - override'!FJ194 ), "", IF( ISBLANK( 'Stata dataset - override'!FJ194 ), 'Stata dataset - before override'!FJ194, 'Stata dataset - override'!FJ194 ) )</f>
        <v>7.4999999999999997E-2</v>
      </c>
      <c r="FK194" s="6">
        <f xml:space="preserve">  IF( ISNA( 'Stata dataset - override'!FK194 ), "", IF( ISBLANK( 'Stata dataset - override'!FK194 ), 'Stata dataset - before override'!FK194, 'Stata dataset - override'!FK194 ) )</f>
        <v>5.4369999999999994</v>
      </c>
      <c r="FL194" s="6">
        <f xml:space="preserve">  IF( ISNA( 'Stata dataset - override'!FL194 ), "", IF( ISBLANK( 'Stata dataset - override'!FL194 ), 'Stata dataset - before override'!FL194, 'Stata dataset - override'!FL194 ) )</f>
        <v>0</v>
      </c>
      <c r="FM194" s="6">
        <f xml:space="preserve">  IF( ISNA( 'Stata dataset - override'!FM194 ), "", IF( ISBLANK( 'Stata dataset - override'!FM194 ), 'Stata dataset - before override'!FM194, 'Stata dataset - override'!FM194 ) )</f>
        <v>0</v>
      </c>
      <c r="FN194" s="6">
        <f xml:space="preserve">  IF( ISNA( 'Stata dataset - override'!FN194 ), "", IF( ISBLANK( 'Stata dataset - override'!FN194 ), 'Stata dataset - before override'!FN194, 'Stata dataset - override'!FN194 ) )</f>
        <v>5.4369999999999994</v>
      </c>
      <c r="FO194" s="6">
        <f xml:space="preserve">  IF( ISNA( 'Stata dataset - override'!FO194 ), "", IF( ISBLANK( 'Stata dataset - override'!FO194 ), 'Stata dataset - before override'!FO194, 'Stata dataset - override'!FO194 ) )</f>
        <v>4.8853381747852183</v>
      </c>
      <c r="FP194" s="6">
        <f xml:space="preserve">  IF( ISNA( 'Stata dataset - override'!FP194 ), "", IF( ISBLANK( 'Stata dataset - override'!FP194 ), 'Stata dataset - before override'!FP194, 'Stata dataset - override'!FP194 ) )</f>
        <v>1.1996977362714633E-3</v>
      </c>
      <c r="FQ194" s="6">
        <f xml:space="preserve">  IF( ISNA( 'Stata dataset - override'!FQ194 ), "", IF( ISBLANK( 'Stata dataset - override'!FQ194 ), 'Stata dataset - before override'!FQ194, 'Stata dataset - override'!FQ194 ) )</f>
        <v>0</v>
      </c>
      <c r="FR194" s="6">
        <f xml:space="preserve">  IF( ISNA( 'Stata dataset - override'!FR194 ), "", IF( ISBLANK( 'Stata dataset - override'!FR194 ), 'Stata dataset - before override'!FR194, 'Stata dataset - override'!FR194 ) )</f>
        <v>-8.8812474875979602E-13</v>
      </c>
      <c r="FS194" s="6">
        <f xml:space="preserve">  IF( ISNA( 'Stata dataset - override'!FS194 ), "", IF( ISBLANK( 'Stata dataset - override'!FS194 ), 'Stata dataset - before override'!FS194, 'Stata dataset - override'!FS194 ) )</f>
        <v>0</v>
      </c>
      <c r="FT194" s="6">
        <f xml:space="preserve">  IF( ISNA( 'Stata dataset - override'!FT194 ), "", IF( ISBLANK( 'Stata dataset - override'!FT194 ), 'Stata dataset - before override'!FT194, 'Stata dataset - override'!FT194 ) )</f>
        <v>0</v>
      </c>
      <c r="FU194" s="6">
        <f xml:space="preserve">  IF( ISNA( 'Stata dataset - override'!FU194 ), "", IF( ISBLANK( 'Stata dataset - override'!FU194 ), 'Stata dataset - before override'!FU194, 'Stata dataset - override'!FU194 ) )</f>
        <v>0</v>
      </c>
      <c r="FV194" s="6">
        <f xml:space="preserve">  IF( ISNA( 'Stata dataset - override'!FV194 ), "", IF( ISBLANK( 'Stata dataset - override'!FV194 ), 'Stata dataset - before override'!FV194, 'Stata dataset - override'!FV194 ) )</f>
        <v>0.56661820503083893</v>
      </c>
      <c r="FW194" s="6">
        <f xml:space="preserve">  IF( ISNA( 'Stata dataset - override'!FW194 ), "", IF( ISBLANK( 'Stata dataset - override'!FW194 ), 'Stata dataset - before override'!FW194, 'Stata dataset - override'!FW194 ) )</f>
        <v>0.15818209723377802</v>
      </c>
      <c r="FX194" s="6">
        <f xml:space="preserve">  IF( ISNA( 'Stata dataset - override'!FX194 ), "", IF( ISBLANK( 'Stata dataset - override'!FX194 ), 'Stata dataset - before override'!FX194, 'Stata dataset - override'!FX194 ) )</f>
        <v>0.72600000000000098</v>
      </c>
      <c r="FY194" s="6">
        <f xml:space="preserve">  IF( ISNA( 'Stata dataset - override'!FY194 ), "", IF( ISBLANK( 'Stata dataset - override'!FY194 ), 'Stata dataset - before override'!FY194, 'Stata dataset - override'!FY194 ) )</f>
        <v>0</v>
      </c>
      <c r="FZ194" s="6">
        <f xml:space="preserve">  IF( ISNA( 'Stata dataset - override'!FZ194 ), "", IF( ISBLANK( 'Stata dataset - override'!FZ194 ), 'Stata dataset - before override'!FZ194, 'Stata dataset - override'!FZ194 ) )</f>
        <v>0.72600000000000098</v>
      </c>
      <c r="GA194" s="6">
        <f xml:space="preserve">  IF( ISNA( 'Stata dataset - override'!GA194 ), "", IF( ISBLANK( 'Stata dataset - override'!GA194 ), 'Stata dataset - before override'!GA194, 'Stata dataset - override'!GA194 ) )</f>
        <v>0</v>
      </c>
      <c r="GB194" s="6">
        <f xml:space="preserve">  IF( ISNA( 'Stata dataset - override'!GB194 ), "", IF( ISBLANK( 'Stata dataset - override'!GB194 ), 'Stata dataset - before override'!GB194, 'Stata dataset - override'!GB194 ) )</f>
        <v>0</v>
      </c>
      <c r="GC194" s="6">
        <f xml:space="preserve">  IF( ISNA( 'Stata dataset - override'!GC194 ), "", IF( ISBLANK( 'Stata dataset - override'!GC194 ), 'Stata dataset - before override'!GC194, 'Stata dataset - override'!GC194 ) )</f>
        <v>0</v>
      </c>
      <c r="GD194" s="6">
        <f xml:space="preserve">  IF( ISNA( 'Stata dataset - override'!GD194 ), "", IF( ISBLANK( 'Stata dataset - override'!GD194 ), 'Stata dataset - before override'!GD194, 'Stata dataset - override'!GD194 ) )</f>
        <v>0</v>
      </c>
      <c r="GE194" s="6">
        <f xml:space="preserve">  IF( ISNA( 'Stata dataset - override'!GE194 ), "", IF( ISBLANK( 'Stata dataset - override'!GE194 ), 'Stata dataset - before override'!GE194, 'Stata dataset - override'!GE194 ) )</f>
        <v>0</v>
      </c>
      <c r="GF194" s="6">
        <f xml:space="preserve">  IF( ISNA( 'Stata dataset - override'!GF194 ), "", IF( ISBLANK( 'Stata dataset - override'!GF194 ), 'Stata dataset - before override'!GF194, 'Stata dataset - override'!GF194 ) )</f>
        <v>0</v>
      </c>
      <c r="GG194" s="6">
        <f xml:space="preserve">  IF( ISNA( 'Stata dataset - override'!GG194 ), "", IF( ISBLANK( 'Stata dataset - override'!GG194 ), 'Stata dataset - before override'!GG194, 'Stata dataset - override'!GG194 ) )</f>
        <v>0</v>
      </c>
      <c r="GH194" s="6">
        <f xml:space="preserve">  IF( ISNA( 'Stata dataset - override'!GH194 ), "", IF( ISBLANK( 'Stata dataset - override'!GH194 ), 'Stata dataset - before override'!GH194, 'Stata dataset - override'!GH194 ) )</f>
        <v>0</v>
      </c>
      <c r="GI194" s="6">
        <f xml:space="preserve">  IF( ISNA( 'Stata dataset - override'!GI194 ), "", IF( ISBLANK( 'Stata dataset - override'!GI194 ), 'Stata dataset - before override'!GI194, 'Stata dataset - override'!GI194 ) )</f>
        <v>0</v>
      </c>
      <c r="GJ194" s="6">
        <f xml:space="preserve">  IF( ISNA( 'Stata dataset - override'!GJ194 ), "", IF( ISBLANK( 'Stata dataset - override'!GJ194 ), 'Stata dataset - before override'!GJ194, 'Stata dataset - override'!GJ194 ) )</f>
        <v>0</v>
      </c>
      <c r="GK194" s="6">
        <f xml:space="preserve">  IF( ISNA( 'Stata dataset - override'!GK194 ), "", IF( ISBLANK( 'Stata dataset - override'!GK194 ), 'Stata dataset - before override'!GK194, 'Stata dataset - override'!GK194 ) )</f>
        <v>0</v>
      </c>
      <c r="GL194" s="6">
        <f xml:space="preserve">  IF( ISNA( 'Stata dataset - override'!GL194 ), "", IF( ISBLANK( 'Stata dataset - override'!GL194 ), 'Stata dataset - before override'!GL194, 'Stata dataset - override'!GL194 ) )</f>
        <v>0</v>
      </c>
      <c r="GM194" s="6">
        <f xml:space="preserve">  IF( ISNA( 'Stata dataset - override'!GM194 ), "", IF( ISBLANK( 'Stata dataset - override'!GM194 ), 'Stata dataset - before override'!GM194, 'Stata dataset - override'!GM194 ) )</f>
        <v>0.72600000000000098</v>
      </c>
      <c r="GN194" s="6">
        <f xml:space="preserve">  IF( ISNA( 'Stata dataset - override'!GN194 ), "", IF( ISBLANK( 'Stata dataset - override'!GN194 ), 'Stata dataset - before override'!GN194, 'Stata dataset - override'!GN194 ) )</f>
        <v>0</v>
      </c>
      <c r="GO194" s="6">
        <f xml:space="preserve">  IF( ISNA( 'Stata dataset - override'!GO194 ), "", IF( ISBLANK( 'Stata dataset - override'!GO194 ), 'Stata dataset - before override'!GO194, 'Stata dataset - override'!GO194 ) )</f>
        <v>0</v>
      </c>
      <c r="GP194" s="6">
        <f xml:space="preserve">  IF( ISNA( 'Stata dataset - override'!GP194 ), "", IF( ISBLANK( 'Stata dataset - override'!GP194 ), 'Stata dataset - before override'!GP194, 'Stata dataset - override'!GP194 ) )</f>
        <v>0.72600000000000098</v>
      </c>
      <c r="GQ194" s="6">
        <f xml:space="preserve">  IF( ISNA( 'Stata dataset - override'!GQ194 ), "", IF( ISBLANK( 'Stata dataset - override'!GQ194 ), 'Stata dataset - before override'!GQ194, 'Stata dataset - override'!GQ194 ) )</f>
        <v>0.72600000000000098</v>
      </c>
      <c r="GR194" s="6">
        <f xml:space="preserve">  IF( ISNA( 'Stata dataset - override'!GR194 ), "", IF( ISBLANK( 'Stata dataset - override'!GR194 ), 'Stata dataset - before override'!GR194, 'Stata dataset - override'!GR194 ) )</f>
        <v>0.457396271362291</v>
      </c>
      <c r="GS194" s="6">
        <f xml:space="preserve">  IF( ISNA( 'Stata dataset - override'!GS194 ), "", IF( ISBLANK( 'Stata dataset - override'!GS194 ), 'Stata dataset - before override'!GS194, 'Stata dataset - override'!GS194 ) )</f>
        <v>0</v>
      </c>
      <c r="GT194" s="6">
        <f xml:space="preserve">  IF( ISNA( 'Stata dataset - override'!GT194 ), "", IF( ISBLANK( 'Stata dataset - override'!GT194 ), 'Stata dataset - before override'!GT194, 'Stata dataset - override'!GT194 ) )</f>
        <v>8.3513605740742403E-2</v>
      </c>
      <c r="GU194" s="6">
        <f xml:space="preserve">  IF( ISNA( 'Stata dataset - override'!GU194 ), "", IF( ISBLANK( 'Stata dataset - override'!GU194 ), 'Stata dataset - before override'!GU194, 'Stata dataset - override'!GU194 ) )</f>
        <v>6.5744394167150999E-2</v>
      </c>
      <c r="GV194" s="6">
        <f xml:space="preserve">  IF( ISNA( 'Stata dataset - override'!GV194 ), "", IF( ISBLANK( 'Stata dataset - override'!GV194 ), 'Stata dataset - before override'!GV194, 'Stata dataset - override'!GV194 ) )</f>
        <v>0.449918292216894</v>
      </c>
      <c r="GW194" s="6">
        <f xml:space="preserve">  IF( ISNA( 'Stata dataset - override'!GW194 ), "", IF( ISBLANK( 'Stata dataset - override'!GW194 ), 'Stata dataset - before override'!GW194, 'Stata dataset - override'!GW194 ) )</f>
        <v>3.5826015804221199E-2</v>
      </c>
      <c r="GX194" s="6">
        <f xml:space="preserve">  IF( ISNA( 'Stata dataset - override'!GX194 ), "", IF( ISBLANK( 'Stata dataset - override'!GX194 ), 'Stata dataset - before override'!GX194, 'Stata dataset - override'!GX194 ) )</f>
        <v>1.7582372262411401</v>
      </c>
      <c r="GY194" s="6">
        <f xml:space="preserve">  IF( ISNA( 'Stata dataset - override'!GY194 ), "", IF( ISBLANK( 'Stata dataset - override'!GY194 ), 'Stata dataset - before override'!GY194, 'Stata dataset - override'!GY194 ) )</f>
        <v>0.31636419446755598</v>
      </c>
      <c r="GZ194" s="6">
        <f xml:space="preserve">  IF( ISNA( 'Stata dataset - override'!GZ194 ), "", IF( ISBLANK( 'Stata dataset - override'!GZ194 ), 'Stata dataset - before override'!GZ194, 'Stata dataset - override'!GZ194 ) )</f>
        <v>3.1669999999999998</v>
      </c>
      <c r="HA194" s="6">
        <f xml:space="preserve">  IF( ISNA( 'Stata dataset - override'!HA194 ), "", IF( ISBLANK( 'Stata dataset - override'!HA194 ), 'Stata dataset - before override'!HA194, 'Stata dataset - override'!HA194 ) )</f>
        <v>0</v>
      </c>
      <c r="HB194" s="6">
        <f xml:space="preserve">  IF( ISNA( 'Stata dataset - override'!HB194 ), "", IF( ISBLANK( 'Stata dataset - override'!HB194 ), 'Stata dataset - before override'!HB194, 'Stata dataset - override'!HB194 ) )</f>
        <v>3.1669999999999998</v>
      </c>
      <c r="HC194" s="6">
        <f xml:space="preserve">  IF( ISNA( 'Stata dataset - override'!HC194 ), "", IF( ISBLANK( 'Stata dataset - override'!HC194 ), 'Stata dataset - before override'!HC194, 'Stata dataset - override'!HC194 ) )</f>
        <v>0</v>
      </c>
      <c r="HD194" s="6">
        <f xml:space="preserve">  IF( ISNA( 'Stata dataset - override'!HD194 ), "", IF( ISBLANK( 'Stata dataset - override'!HD194 ), 'Stata dataset - before override'!HD194, 'Stata dataset - override'!HD194 ) )</f>
        <v>1.3029024437761001</v>
      </c>
      <c r="HE194" s="6">
        <f xml:space="preserve">  IF( ISNA( 'Stata dataset - override'!HE194 ), "", IF( ISBLANK( 'Stata dataset - override'!HE194 ), 'Stata dataset - before override'!HE194, 'Stata dataset - override'!HE194 ) )</f>
        <v>6.4979070246519999E-2</v>
      </c>
      <c r="HF194" s="6">
        <f xml:space="preserve">  IF( ISNA( 'Stata dataset - override'!HF194 ), "", IF( ISBLANK( 'Stata dataset - override'!HF194 ), 'Stata dataset - before override'!HF194, 'Stata dataset - override'!HF194 ) )</f>
        <v>1.70311848597738</v>
      </c>
      <c r="HG194" s="6">
        <f xml:space="preserve">  IF( ISNA( 'Stata dataset - override'!HG194 ), "", IF( ISBLANK( 'Stata dataset - override'!HG194 ), 'Stata dataset - before override'!HG194, 'Stata dataset - override'!HG194 ) )</f>
        <v>0</v>
      </c>
      <c r="HH194" s="6">
        <f xml:space="preserve">  IF( ISNA( 'Stata dataset - override'!HH194 ), "", IF( ISBLANK( 'Stata dataset - override'!HH194 ), 'Stata dataset - before override'!HH194, 'Stata dataset - override'!HH194 ) )</f>
        <v>3.0710000000000002</v>
      </c>
      <c r="HI194" s="6">
        <f xml:space="preserve">  IF( ISNA( 'Stata dataset - override'!HI194 ), "", IF( ISBLANK( 'Stata dataset - override'!HI194 ), 'Stata dataset - before override'!HI194, 'Stata dataset - override'!HI194 ) )</f>
        <v>0</v>
      </c>
      <c r="HJ194" s="6">
        <f xml:space="preserve">  IF( ISNA( 'Stata dataset - override'!HJ194 ), "", IF( ISBLANK( 'Stata dataset - override'!HJ194 ), 'Stata dataset - before override'!HJ194, 'Stata dataset - override'!HJ194 ) )</f>
        <v>3.0710000000000002</v>
      </c>
      <c r="HK194" s="6">
        <f xml:space="preserve">  IF( ISNA( 'Stata dataset - override'!HK194 ), "", IF( ISBLANK( 'Stata dataset - override'!HK194 ), 'Stata dataset - before override'!HK194, 'Stata dataset - override'!HK194 ) )</f>
        <v>7.4549726702134694E-2</v>
      </c>
      <c r="HL194" s="6">
        <f xml:space="preserve">  IF( ISNA( 'Stata dataset - override'!HL194 ), "", IF( ISBLANK( 'Stata dataset - override'!HL194 ), 'Stata dataset - before override'!HL194, 'Stata dataset - override'!HL194 ) )</f>
        <v>2.4E-2</v>
      </c>
      <c r="HM194" s="6">
        <f xml:space="preserve">  IF( ISNA( 'Stata dataset - override'!HM194 ), "", IF( ISBLANK( 'Stata dataset - override'!HM194 ), 'Stata dataset - before override'!HM194, 'Stata dataset - override'!HM194 ) )</f>
        <v>5.0999999999999997E-2</v>
      </c>
      <c r="HN194" s="6">
        <f xml:space="preserve">  IF( ISNA( 'Stata dataset - override'!HN194 ), "", IF( ISBLANK( 'Stata dataset - override'!HN194 ), 'Stata dataset - before override'!HN194, 'Stata dataset - override'!HN194 ) )</f>
        <v>7.4999999999999997E-2</v>
      </c>
      <c r="HO194" s="6">
        <f xml:space="preserve">  IF( ISNA( 'Stata dataset - override'!HO194 ), "", IF( ISBLANK( 'Stata dataset - override'!HO194 ), 'Stata dataset - before override'!HO194, 'Stata dataset - override'!HO194 ) )</f>
        <v>6.1630000000000003</v>
      </c>
      <c r="HP194" s="6">
        <f xml:space="preserve">  IF( ISNA( 'Stata dataset - override'!HP194 ), "", IF( ISBLANK( 'Stata dataset - override'!HP194 ), 'Stata dataset - before override'!HP194, 'Stata dataset - override'!HP194 ) )</f>
        <v>0</v>
      </c>
      <c r="HQ194" s="6">
        <f xml:space="preserve">  IF( ISNA( 'Stata dataset - override'!HQ194 ), "", IF( ISBLANK( 'Stata dataset - override'!HQ194 ), 'Stata dataset - before override'!HQ194, 'Stata dataset - override'!HQ194 ) )</f>
        <v>0</v>
      </c>
      <c r="HR194" s="6">
        <f xml:space="preserve">  IF( ISNA( 'Stata dataset - override'!HR194 ), "", IF( ISBLANK( 'Stata dataset - override'!HR194 ), 'Stata dataset - before override'!HR194, 'Stata dataset - override'!HR194 ) )</f>
        <v>6.1630000000000003</v>
      </c>
      <c r="HS194" s="6">
        <f xml:space="preserve">  IF( ISNA( 'Stata dataset - override'!HS194 ), "", IF( ISBLANK( 'Stata dataset - override'!HS194 ), 'Stata dataset - before override'!HS194, 'Stata dataset - override'!HS194 ) )</f>
        <v>6.1630000000000003</v>
      </c>
      <c r="HT194" s="6">
        <f xml:space="preserve">  IF( ISNA( 'Stata dataset - override'!HT194 ), "", IF( ISBLANK( 'Stata dataset - override'!HT194 ), 'Stata dataset - before override'!HT194, 'Stata dataset - override'!HT194 ) )</f>
        <v>5.0239602442242303E-3</v>
      </c>
      <c r="HU194" s="6">
        <f xml:space="preserve">  IF( ISNA( 'Stata dataset - override'!HU194 ), "", IF( ISBLANK( 'Stata dataset - override'!HU194 ), 'Stata dataset - before override'!HU194, 'Stata dataset - override'!HU194 ) )</f>
        <v>0</v>
      </c>
      <c r="HV194" s="6">
        <f xml:space="preserve">  IF( ISNA( 'Stata dataset - override'!HV194 ), "", IF( ISBLANK( 'Stata dataset - override'!HV194 ), 'Stata dataset - before override'!HV194, 'Stata dataset - override'!HV194 ) )</f>
        <v>5.4885999999999997E-4</v>
      </c>
      <c r="HW194" s="6">
        <f xml:space="preserve">  IF( ISNA( 'Stata dataset - override'!HW194 ), "", IF( ISBLANK( 'Stata dataset - override'!HW194 ), 'Stata dataset - before override'!HW194, 'Stata dataset - override'!HW194 ) )</f>
        <v>0</v>
      </c>
      <c r="HX194" s="6">
        <f xml:space="preserve">  IF( ISNA( 'Stata dataset - override'!HX194 ), "", IF( ISBLANK( 'Stata dataset - override'!HX194 ), 'Stata dataset - before override'!HX194, 'Stata dataset - override'!HX194 ) )</f>
        <v>0</v>
      </c>
      <c r="HY194" s="6">
        <f xml:space="preserve">  IF( ISNA( 'Stata dataset - override'!HY194 ), "", IF( ISBLANK( 'Stata dataset - override'!HY194 ), 'Stata dataset - before override'!HY194, 'Stata dataset - override'!HY194 ) )</f>
        <v>0</v>
      </c>
      <c r="HZ194" s="6">
        <f xml:space="preserve">  IF( ISNA( 'Stata dataset - override'!HZ194 ), "", IF( ISBLANK( 'Stata dataset - override'!HZ194 ), 'Stata dataset - before override'!HZ194, 'Stata dataset - override'!HZ194 ) )</f>
        <v>0</v>
      </c>
      <c r="IA194" s="6">
        <f xml:space="preserve">  IF( ISNA( 'Stata dataset - override'!IA194 ), "", IF( ISBLANK( 'Stata dataset - override'!IA194 ), 'Stata dataset - before override'!IA194, 'Stata dataset - override'!IA194 ) )</f>
        <v>5.4600000000000004E-4</v>
      </c>
      <c r="IB194" s="6">
        <f xml:space="preserve">  IF( ISNA( 'Stata dataset - override'!IB194 ), "", IF( ISBLANK( 'Stata dataset - override'!IB194 ), 'Stata dataset - before override'!IB194, 'Stata dataset - override'!IB194 ) )</f>
        <v>0</v>
      </c>
      <c r="IC194" s="6">
        <f xml:space="preserve">  IF( ISNA( 'Stata dataset - override'!IC194 ), "", IF( ISBLANK( 'Stata dataset - override'!IC194 ), 'Stata dataset - before override'!IC194, 'Stata dataset - override'!IC194 ) )</f>
        <v>0</v>
      </c>
      <c r="ID194" s="6">
        <f xml:space="preserve">  IF( ISNA( 'Stata dataset - override'!ID194 ), "", IF( ISBLANK( 'Stata dataset - override'!ID194 ), 'Stata dataset - before override'!ID194, 'Stata dataset - override'!ID194 ) )</f>
        <v>0</v>
      </c>
      <c r="IE194" s="6">
        <f xml:space="preserve">  IF( ISNA( 'Stata dataset - override'!IE194 ), "", IF( ISBLANK( 'Stata dataset - override'!IE194 ), 'Stata dataset - before override'!IE194, 'Stata dataset - override'!IE194 ) )</f>
        <v>0</v>
      </c>
      <c r="IF194" s="6">
        <f xml:space="preserve">  IF( ISNA( 'Stata dataset - override'!IF194 ), "", IF( ISBLANK( 'Stata dataset - override'!IF194 ), 'Stata dataset - before override'!IF194, 'Stata dataset - override'!IF194 ) )</f>
        <v>0</v>
      </c>
      <c r="IG194" s="6">
        <f xml:space="preserve">  IF( ISNA( 'Stata dataset - override'!IG194 ), "", IF( ISBLANK( 'Stata dataset - override'!IG194 ), 'Stata dataset - before override'!IG194, 'Stata dataset - override'!IG194 ) )</f>
        <v>0</v>
      </c>
      <c r="IH194" s="6">
        <f xml:space="preserve">  IF( ISNA( 'Stata dataset - override'!IH194 ), "", IF( ISBLANK( 'Stata dataset - override'!IH194 ), 'Stata dataset - before override'!IH194, 'Stata dataset - override'!IH194 ) )</f>
        <v>0</v>
      </c>
      <c r="II194" s="6">
        <f xml:space="preserve">  IF( ISNA( 'Stata dataset - override'!II194 ), "", IF( ISBLANK( 'Stata dataset - override'!II194 ), 'Stata dataset - before override'!II194, 'Stata dataset - override'!II194 ) )</f>
        <v>0</v>
      </c>
      <c r="IJ194" s="6">
        <f xml:space="preserve">  IF( ISNA( 'Stata dataset - override'!IJ194 ), "", IF( ISBLANK( 'Stata dataset - override'!IJ194 ), 'Stata dataset - before override'!IJ194, 'Stata dataset - override'!IJ194 ) )</f>
        <v>0</v>
      </c>
      <c r="IK194" s="6">
        <f xml:space="preserve">  IF( ISNA( 'Stata dataset - override'!IK194 ), "", IF( ISBLANK( 'Stata dataset - override'!IK194 ), 'Stata dataset - before override'!IK194, 'Stata dataset - override'!IK194 ) )</f>
        <v>1.9893809275379901E-2</v>
      </c>
      <c r="IL194" s="6">
        <f xml:space="preserve">  IF( ISNA( 'Stata dataset - override'!IL194 ), "", IF( ISBLANK( 'Stata dataset - override'!IL194 ), 'Stata dataset - before override'!IL194, 'Stata dataset - override'!IL194 ) )</f>
        <v>0</v>
      </c>
      <c r="IM194" s="6">
        <f xml:space="preserve">  IF( ISNA( 'Stata dataset - override'!IM194 ), "", IF( ISBLANK( 'Stata dataset - override'!IM194 ), 'Stata dataset - before override'!IM194, 'Stata dataset - override'!IM194 ) )</f>
        <v>0</v>
      </c>
      <c r="IN194" s="6">
        <f xml:space="preserve">  IF( ISNA( 'Stata dataset - override'!IN194 ), "", IF( ISBLANK( 'Stata dataset - override'!IN194 ), 'Stata dataset - before override'!IN194, 'Stata dataset - override'!IN194 ) )</f>
        <v>0</v>
      </c>
      <c r="IO194" s="6">
        <f xml:space="preserve">  IF( ISNA( 'Stata dataset - override'!IO194 ), "", IF( ISBLANK( 'Stata dataset - override'!IO194 ), 'Stata dataset - before override'!IO194, 'Stata dataset - override'!IO194 ) )</f>
        <v>0</v>
      </c>
      <c r="IP194" s="6">
        <f xml:space="preserve">  IF( ISNA( 'Stata dataset - override'!IP194 ), "", IF( ISBLANK( 'Stata dataset - override'!IP194 ), 'Stata dataset - before override'!IP194, 'Stata dataset - override'!IP194 ) )</f>
        <v>0</v>
      </c>
      <c r="IQ194" s="6">
        <f xml:space="preserve">  IF( ISNA( 'Stata dataset - override'!IQ194 ), "", IF( ISBLANK( 'Stata dataset - override'!IQ194 ), 'Stata dataset - before override'!IQ194, 'Stata dataset - override'!IQ194 ) )</f>
        <v>0</v>
      </c>
      <c r="IR194" s="6">
        <f xml:space="preserve">  IF( ISNA( 'Stata dataset - override'!IR194 ), "", IF( ISBLANK( 'Stata dataset - override'!IR194 ), 'Stata dataset - before override'!IR194, 'Stata dataset - override'!IR194 ) )</f>
        <v>0</v>
      </c>
      <c r="IS194" s="6">
        <f xml:space="preserve">  IF( ISNA( 'Stata dataset - override'!IS194 ), "", IF( ISBLANK( 'Stata dataset - override'!IS194 ), 'Stata dataset - before override'!IS194, 'Stata dataset - override'!IS194 ) )</f>
        <v>0</v>
      </c>
      <c r="IT194" s="6">
        <f xml:space="preserve">  IF( ISNA( 'Stata dataset - override'!IT194 ), "", IF( ISBLANK( 'Stata dataset - override'!IT194 ), 'Stata dataset - before override'!IT194, 'Stata dataset - override'!IT194 ) )</f>
        <v>4.3990400971140001E-2</v>
      </c>
      <c r="IU194" s="6">
        <f xml:space="preserve">  IF( ISNA( 'Stata dataset - override'!IU194 ), "", IF( ISBLANK( 'Stata dataset - override'!IU194 ), 'Stata dataset - before override'!IU194, 'Stata dataset - override'!IU194 ) )</f>
        <v>0</v>
      </c>
      <c r="IV194" s="6">
        <f xml:space="preserve">  IF( ISNA( 'Stata dataset - override'!IV194 ), "", IF( ISBLANK( 'Stata dataset - override'!IV194 ), 'Stata dataset - before override'!IV194, 'Stata dataset - override'!IV194 ) )</f>
        <v>0</v>
      </c>
      <c r="IW194" s="6">
        <f xml:space="preserve">  IF( ISNA( 'Stata dataset - override'!IW194 ), "", IF( ISBLANK( 'Stata dataset - override'!IW194 ), 'Stata dataset - before override'!IW194, 'Stata dataset - override'!IW194 ) )</f>
        <v>0</v>
      </c>
      <c r="IX194" s="6">
        <f xml:space="preserve">  IF( ISNA( 'Stata dataset - override'!IX194 ), "", IF( ISBLANK( 'Stata dataset - override'!IX194 ), 'Stata dataset - before override'!IX194, 'Stata dataset - override'!IX194 ) )</f>
        <v>0</v>
      </c>
      <c r="IY194" s="6">
        <f xml:space="preserve">  IF( ISNA( 'Stata dataset - override'!IY194 ), "", IF( ISBLANK( 'Stata dataset - override'!IY194 ), 'Stata dataset - before override'!IY194, 'Stata dataset - override'!IY194 ) )</f>
        <v>0</v>
      </c>
      <c r="IZ194" s="6">
        <f xml:space="preserve">  IF( ISNA( 'Stata dataset - override'!IZ194 ), "", IF( ISBLANK( 'Stata dataset - override'!IZ194 ), 'Stata dataset - before override'!IZ194, 'Stata dataset - override'!IZ194 ) )</f>
        <v>0</v>
      </c>
      <c r="JA194" s="6">
        <f xml:space="preserve">  IF( ISNA( 'Stata dataset - override'!JA194 ), "", IF( ISBLANK( 'Stata dataset - override'!JA194 ), 'Stata dataset - before override'!JA194, 'Stata dataset - override'!JA194 ) )</f>
        <v>6.4979070246519999E-2</v>
      </c>
      <c r="JB194" s="6">
        <f xml:space="preserve">  IF( ISNA( 'Stata dataset - override'!JB194 ), "", IF( ISBLANK( 'Stata dataset - override'!JB194 ), 'Stata dataset - before override'!JB194, 'Stata dataset - override'!JB194 ) )</f>
        <v>0</v>
      </c>
      <c r="JC194" s="6">
        <f xml:space="preserve">  IF( ISNA( 'Stata dataset - override'!JC194 ), "", IF( ISBLANK( 'Stata dataset - override'!JC194 ), 'Stata dataset - before override'!JC194, 'Stata dataset - override'!JC194 ) )</f>
        <v>0</v>
      </c>
      <c r="JD194" s="6">
        <f xml:space="preserve">  IF( ISNA( 'Stata dataset - override'!JD194 ), "", IF( ISBLANK( 'Stata dataset - override'!JD194 ), 'Stata dataset - before override'!JD194, 'Stata dataset - override'!JD194 ) )</f>
        <v>0</v>
      </c>
      <c r="JE194" s="6">
        <f xml:space="preserve">  IF( ISNA( 'Stata dataset - override'!JE194 ), "", IF( ISBLANK( 'Stata dataset - override'!JE194 ), 'Stata dataset - before override'!JE194, 'Stata dataset - override'!JE194 ) )</f>
        <v>0</v>
      </c>
      <c r="JF194" s="6">
        <f xml:space="preserve">  IF( ISNA( 'Stata dataset - override'!JF194 ), "", IF( ISBLANK( 'Stata dataset - override'!JF194 ), 'Stata dataset - before override'!JF194, 'Stata dataset - override'!JF194 ) )</f>
        <v>0</v>
      </c>
      <c r="JG194" s="6">
        <f xml:space="preserve">  IF( ISNA( 'Stata dataset - override'!JG194 ), "", IF( ISBLANK( 'Stata dataset - override'!JG194 ), 'Stata dataset - before override'!JG194, 'Stata dataset - override'!JG194 ) )</f>
        <v>7.0559999999999998E-3</v>
      </c>
      <c r="JH194" s="6">
        <f xml:space="preserve">  IF( ISNA( 'Stata dataset - override'!JH194 ), "", IF( ISBLANK( 'Stata dataset - override'!JH194 ), 'Stata dataset - before override'!JH194, 'Stata dataset - override'!JH194 ) )</f>
        <v>2.6249999999999999E-2</v>
      </c>
      <c r="JI194" s="6">
        <f xml:space="preserve">  IF( ISNA( 'Stata dataset - override'!JI194 ), "", IF( ISBLANK( 'Stata dataset - override'!JI194 ), 'Stata dataset - before override'!JI194, 'Stata dataset - override'!JI194 ) )</f>
        <v>0</v>
      </c>
      <c r="JJ194" s="6">
        <f xml:space="preserve">  IF( ISNA( 'Stata dataset - override'!JJ194 ), "", IF( ISBLANK( 'Stata dataset - override'!JJ194 ), 'Stata dataset - before override'!JJ194, 'Stata dataset - override'!JJ194 ) )</f>
        <v>0.26166</v>
      </c>
      <c r="JK194" s="6">
        <f xml:space="preserve">  IF( ISNA( 'Stata dataset - override'!JK194 ), "", IF( ISBLANK( 'Stata dataset - override'!JK194 ), 'Stata dataset - before override'!JK194, 'Stata dataset - override'!JK194 ) )</f>
        <v>5.3508E-2</v>
      </c>
      <c r="JL194" s="6">
        <f xml:space="preserve">  IF( ISNA( 'Stata dataset - override'!JL194 ), "", IF( ISBLANK( 'Stata dataset - override'!JL194 ), 'Stata dataset - before override'!JL194, 'Stata dataset - override'!JL194 ) )</f>
        <v>0</v>
      </c>
      <c r="JM194" s="6">
        <f xml:space="preserve">  IF( ISNA( 'Stata dataset - override'!JM194 ), "", IF( ISBLANK( 'Stata dataset - override'!JM194 ), 'Stata dataset - before override'!JM194, 'Stata dataset - override'!JM194 ) )</f>
        <v>0</v>
      </c>
      <c r="JN194" s="6">
        <f xml:space="preserve">  IF( ISNA( 'Stata dataset - override'!JN194 ), "", IF( ISBLANK( 'Stata dataset - override'!JN194 ), 'Stata dataset - before override'!JN194, 'Stata dataset - override'!JN194 ) )</f>
        <v>0</v>
      </c>
      <c r="JO194" s="6">
        <f xml:space="preserve">  IF( ISNA( 'Stata dataset - override'!JO194 ), "", IF( ISBLANK( 'Stata dataset - override'!JO194 ), 'Stata dataset - before override'!JO194, 'Stata dataset - override'!JO194 ) )</f>
        <v>0</v>
      </c>
      <c r="JP194" s="6">
        <f xml:space="preserve">  IF( ISNA( 'Stata dataset - override'!JP194 ), "", IF( ISBLANK( 'Stata dataset - override'!JP194 ), 'Stata dataset - before override'!JP194, 'Stata dataset - override'!JP194 ) )</f>
        <v>0</v>
      </c>
      <c r="JQ194" s="6">
        <f xml:space="preserve">  IF( ISNA( 'Stata dataset - override'!JQ194 ), "", IF( ISBLANK( 'Stata dataset - override'!JQ194 ), 'Stata dataset - before override'!JQ194, 'Stata dataset - override'!JQ194 ) )</f>
        <v>0</v>
      </c>
      <c r="JR194" s="6">
        <f xml:space="preserve">  IF( ISNA( 'Stata dataset - override'!JR194 ), "", IF( ISBLANK( 'Stata dataset - override'!JR194 ), 'Stata dataset - before override'!JR194, 'Stata dataset - override'!JR194 ) )</f>
        <v>0</v>
      </c>
      <c r="JS194" s="6">
        <f xml:space="preserve">  IF( ISNA( 'Stata dataset - override'!JS194 ), "", IF( ISBLANK( 'Stata dataset - override'!JS194 ), 'Stata dataset - before override'!JS194, 'Stata dataset - override'!JS194 ) )</f>
        <v>0.19587750000000001</v>
      </c>
      <c r="JT194" s="6">
        <f xml:space="preserve">  IF( ISNA( 'Stata dataset - override'!JT194 ), "", IF( ISBLANK( 'Stata dataset - override'!JT194 ), 'Stata dataset - before override'!JT194, 'Stata dataset - override'!JT194 ) )</f>
        <v>1.0642799999999999</v>
      </c>
      <c r="JU194" s="6">
        <f xml:space="preserve">  IF( ISNA( 'Stata dataset - override'!JU194 ), "", IF( ISBLANK( 'Stata dataset - override'!JU194 ), 'Stata dataset - before override'!JU194, 'Stata dataset - override'!JU194 ) )</f>
        <v>0</v>
      </c>
      <c r="JV194" s="6">
        <f xml:space="preserve">  IF( ISNA( 'Stata dataset - override'!JV194 ), "", IF( ISBLANK( 'Stata dataset - override'!JV194 ), 'Stata dataset - before override'!JV194, 'Stata dataset - override'!JV194 ) )</f>
        <v>0</v>
      </c>
      <c r="JW194" s="6">
        <f xml:space="preserve">  IF( ISNA( 'Stata dataset - override'!JW194 ), "", IF( ISBLANK( 'Stata dataset - override'!JW194 ), 'Stata dataset - before override'!JW194, 'Stata dataset - override'!JW194 ) )</f>
        <v>0</v>
      </c>
      <c r="JX194" s="6">
        <f xml:space="preserve">  IF( ISNA( 'Stata dataset - override'!JX194 ), "", IF( ISBLANK( 'Stata dataset - override'!JX194 ), 'Stata dataset - before override'!JX194, 'Stata dataset - override'!JX194 ) )</f>
        <v>0</v>
      </c>
      <c r="JY194" s="6">
        <f xml:space="preserve">  IF( ISNA( 'Stata dataset - override'!JY194 ), "", IF( ISBLANK( 'Stata dataset - override'!JY194 ), 'Stata dataset - before override'!JY194, 'Stata dataset - override'!JY194 ) )</f>
        <v>0</v>
      </c>
      <c r="JZ194" s="6">
        <f xml:space="preserve">  IF( ISNA( 'Stata dataset - override'!JZ194 ), "", IF( ISBLANK( 'Stata dataset - override'!JZ194 ), 'Stata dataset - before override'!JZ194, 'Stata dataset - override'!JZ194 ) )</f>
        <v>0</v>
      </c>
      <c r="KA194" s="6">
        <f xml:space="preserve">  IF( ISNA( 'Stata dataset - override'!KA194 ), "", IF( ISBLANK( 'Stata dataset - override'!KA194 ), 'Stata dataset - before override'!KA194, 'Stata dataset - override'!KA194 ) )</f>
        <v>9.4486985977379201E-2</v>
      </c>
      <c r="KB194" s="6">
        <f xml:space="preserve">  IF( ISNA( 'Stata dataset - override'!KB194 ), "", IF( ISBLANK( 'Stata dataset - override'!KB194 ), 'Stata dataset - before override'!KB194, 'Stata dataset - override'!KB194 ) )</f>
        <v>0</v>
      </c>
      <c r="KC194" s="6">
        <f xml:space="preserve">  IF( ISNA( 'Stata dataset - override'!KC194 ), "", IF( ISBLANK( 'Stata dataset - override'!KC194 ), 'Stata dataset - before override'!KC194, 'Stata dataset - override'!KC194 ) )</f>
        <v>0</v>
      </c>
      <c r="KD194" s="6">
        <f xml:space="preserve">  IF( ISNA( 'Stata dataset - override'!KD194 ), "", IF( ISBLANK( 'Stata dataset - override'!KD194 ), 'Stata dataset - before override'!KD194, 'Stata dataset - override'!KD194 ) )</f>
        <v>0</v>
      </c>
      <c r="KE194" s="6">
        <f xml:space="preserve">  IF( ISNA( 'Stata dataset - override'!KE194 ), "", IF( ISBLANK( 'Stata dataset - override'!KE194 ), 'Stata dataset - before override'!KE194, 'Stata dataset - override'!KE194 ) )</f>
        <v>0</v>
      </c>
      <c r="KF194" s="6">
        <f xml:space="preserve">  IF( ISNA( 'Stata dataset - override'!KF194 ), "", IF( ISBLANK( 'Stata dataset - override'!KF194 ), 'Stata dataset - before override'!KF194, 'Stata dataset - override'!KF194 ) )</f>
        <v>0</v>
      </c>
      <c r="KG194" s="6">
        <f xml:space="preserve">  IF( ISNA( 'Stata dataset - override'!KG194 ), "", IF( ISBLANK( 'Stata dataset - override'!KG194 ), 'Stata dataset - before override'!KG194, 'Stata dataset - override'!KG194 ) )</f>
        <v>1.70311848597738</v>
      </c>
      <c r="KH194" s="6">
        <f xml:space="preserve">  IF( ISNA( 'Stata dataset - override'!KH194 ), "", IF( ISBLANK( 'Stata dataset - override'!KH194 ), 'Stata dataset - before override'!KH194, 'Stata dataset - override'!KH194 ) )</f>
        <v>0</v>
      </c>
      <c r="KI194" s="6">
        <f xml:space="preserve">  IF( ISNA( 'Stata dataset - override'!KI194 ), "", IF( ISBLANK( 'Stata dataset - override'!KI194 ), 'Stata dataset - before override'!KI194, 'Stata dataset - override'!KI194 ) )</f>
        <v>0</v>
      </c>
      <c r="KJ194" s="6">
        <f xml:space="preserve">  IF( ISNA( 'Stata dataset - override'!KJ194 ), "", IF( ISBLANK( 'Stata dataset - override'!KJ194 ), 'Stata dataset - before override'!KJ194, 'Stata dataset - override'!KJ194 ) )</f>
        <v>0</v>
      </c>
      <c r="KK194" s="6">
        <f xml:space="preserve">  IF( ISNA( 'Stata dataset - override'!KK194 ), "", IF( ISBLANK( 'Stata dataset - override'!KK194 ), 'Stata dataset - before override'!KK194, 'Stata dataset - override'!KK194 ) )</f>
        <v>0</v>
      </c>
      <c r="KL194" s="6">
        <f xml:space="preserve">  IF( ISNA( 'Stata dataset - override'!KL194 ), "", IF( ISBLANK( 'Stata dataset - override'!KL194 ), 'Stata dataset - before override'!KL194, 'Stata dataset - override'!KL194 ) )</f>
        <v>0</v>
      </c>
      <c r="KM194" s="6">
        <f xml:space="preserve">  IF( ISNA( 'Stata dataset - override'!KM194 ), "", IF( ISBLANK( 'Stata dataset - override'!KM194 ), 'Stata dataset - before override'!KM194, 'Stata dataset - override'!KM194 ) )</f>
        <v>0</v>
      </c>
      <c r="KN194" s="6">
        <f xml:space="preserve">  IF( ISNA( 'Stata dataset - override'!KN194 ), "", IF( ISBLANK( 'Stata dataset - override'!KN194 ), 'Stata dataset - before override'!KN194, 'Stata dataset - override'!KN194 ) )</f>
        <v>0</v>
      </c>
      <c r="KO194" s="6">
        <f xml:space="preserve">  IF( ISNA( 'Stata dataset - override'!KO194 ), "", IF( ISBLANK( 'Stata dataset - override'!KO194 ), 'Stata dataset - before override'!KO194, 'Stata dataset - override'!KO194 ) )</f>
        <v>0</v>
      </c>
      <c r="KP194" s="6">
        <f xml:space="preserve">  IF( ISNA( 'Stata dataset - override'!KP194 ), "", IF( ISBLANK( 'Stata dataset - override'!KP194 ), 'Stata dataset - before override'!KP194, 'Stata dataset - override'!KP194 ) )</f>
        <v>0</v>
      </c>
      <c r="KQ194" s="6">
        <f xml:space="preserve">  IF( ISNA( 'Stata dataset - override'!KQ194 ), "", IF( ISBLANK( 'Stata dataset - override'!KQ194 ), 'Stata dataset - before override'!KQ194, 'Stata dataset - override'!KQ194 ) )</f>
        <v>0</v>
      </c>
      <c r="KR194" s="6">
        <f xml:space="preserve">  IF( ISNA( 'Stata dataset - override'!KR194 ), "", IF( ISBLANK( 'Stata dataset - override'!KR194 ), 'Stata dataset - before override'!KR194, 'Stata dataset - override'!KR194 ) )</f>
        <v>0</v>
      </c>
      <c r="KS194" s="6">
        <f xml:space="preserve">  IF( ISNA( 'Stata dataset - override'!KS194 ), "", IF( ISBLANK( 'Stata dataset - override'!KS194 ), 'Stata dataset - before override'!KS194, 'Stata dataset - override'!KS194 ) )</f>
        <v>0</v>
      </c>
      <c r="KT194" s="6">
        <f xml:space="preserve">  IF( ISNA( 'Stata dataset - override'!KT194 ), "", IF( ISBLANK( 'Stata dataset - override'!KT194 ), 'Stata dataset - before override'!KT194, 'Stata dataset - override'!KT194 ) )</f>
        <v>0</v>
      </c>
      <c r="KU194" s="6">
        <f xml:space="preserve">  IF( ISNA( 'Stata dataset - override'!KU194 ), "", IF( ISBLANK( 'Stata dataset - override'!KU194 ), 'Stata dataset - before override'!KU194, 'Stata dataset - override'!KU194 ) )</f>
        <v>0</v>
      </c>
      <c r="KV194" s="6">
        <f xml:space="preserve">  IF( ISNA( 'Stata dataset - override'!KV194 ), "", IF( ISBLANK( 'Stata dataset - override'!KV194 ), 'Stata dataset - before override'!KV194, 'Stata dataset - override'!KV194 ) )</f>
        <v>0</v>
      </c>
      <c r="KW194" s="6">
        <f xml:space="preserve">  IF( ISNA( 'Stata dataset - override'!KW194 ), "", IF( ISBLANK( 'Stata dataset - override'!KW194 ), 'Stata dataset - before override'!KW194, 'Stata dataset - override'!KW194 ) )</f>
        <v>0</v>
      </c>
      <c r="KX194" s="6">
        <f xml:space="preserve">  IF( ISNA( 'Stata dataset - override'!KX194 ), "", IF( ISBLANK( 'Stata dataset - override'!KX194 ), 'Stata dataset - before override'!KX194, 'Stata dataset - override'!KX194 ) )</f>
        <v>0</v>
      </c>
      <c r="KY194" s="6">
        <f xml:space="preserve">  IF( ISNA( 'Stata dataset - override'!KY194 ), "", IF( ISBLANK( 'Stata dataset - override'!KY194 ), 'Stata dataset - before override'!KY194, 'Stata dataset - override'!KY194 ) )</f>
        <v>0</v>
      </c>
      <c r="KZ194" s="6">
        <f xml:space="preserve">  IF( ISNA( 'Stata dataset - override'!KZ194 ), "", IF( ISBLANK( 'Stata dataset - override'!KZ194 ), 'Stata dataset - before override'!KZ194, 'Stata dataset - override'!KZ194 ) )</f>
        <v>0</v>
      </c>
      <c r="LA194" s="6">
        <f xml:space="preserve">  IF( ISNA( 'Stata dataset - override'!LA194 ), "", IF( ISBLANK( 'Stata dataset - override'!LA194 ), 'Stata dataset - before override'!LA194, 'Stata dataset - override'!LA194 ) )</f>
        <v>0</v>
      </c>
      <c r="LB194" s="6">
        <f xml:space="preserve">  IF( ISNA( 'Stata dataset - override'!LB194 ), "", IF( ISBLANK( 'Stata dataset - override'!LB194 ), 'Stata dataset - before override'!LB194, 'Stata dataset - override'!LB194 ) )</f>
        <v>0</v>
      </c>
      <c r="LC194" s="6">
        <f xml:space="preserve">  IF( ISNA( 'Stata dataset - override'!LC194 ), "", IF( ISBLANK( 'Stata dataset - override'!LC194 ), 'Stata dataset - before override'!LC194, 'Stata dataset - override'!LC194 ) )</f>
        <v>0</v>
      </c>
      <c r="LD194" s="6">
        <f xml:space="preserve">  IF( ISNA( 'Stata dataset - override'!LD194 ), "", IF( ISBLANK( 'Stata dataset - override'!LD194 ), 'Stata dataset - before override'!LD194, 'Stata dataset - override'!LD194 ) )</f>
        <v>0</v>
      </c>
      <c r="LE194" s="6">
        <f xml:space="preserve">  IF( ISNA( 'Stata dataset - override'!LE194 ), "", IF( ISBLANK( 'Stata dataset - override'!LE194 ), 'Stata dataset - before override'!LE194, 'Stata dataset - override'!LE194 ) )</f>
        <v>0</v>
      </c>
      <c r="LF194" s="6">
        <f xml:space="preserve">  IF( ISNA( 'Stata dataset - override'!LF194 ), "", IF( ISBLANK( 'Stata dataset - override'!LF194 ), 'Stata dataset - before override'!LF194, 'Stata dataset - override'!LF194 ) )</f>
        <v>0</v>
      </c>
      <c r="LG194" s="6">
        <f xml:space="preserve">  IF( ISNA( 'Stata dataset - override'!LG194 ), "", IF( ISBLANK( 'Stata dataset - override'!LG194 ), 'Stata dataset - before override'!LG194, 'Stata dataset - override'!LG194 ) )</f>
        <v>0</v>
      </c>
      <c r="LH194" s="6">
        <f xml:space="preserve">  IF( ISNA( 'Stata dataset - override'!LH194 ), "", IF( ISBLANK( 'Stata dataset - override'!LH194 ), 'Stata dataset - before override'!LH194, 'Stata dataset - override'!LH194 ) )</f>
        <v>0</v>
      </c>
      <c r="LI194" s="6">
        <f xml:space="preserve">  IF( ISNA( 'Stata dataset - override'!LI194 ), "", IF( ISBLANK( 'Stata dataset - override'!LI194 ), 'Stata dataset - before override'!LI194, 'Stata dataset - override'!LI194 ) )</f>
        <v>0</v>
      </c>
      <c r="LJ194" s="6">
        <f xml:space="preserve">  IF( ISNA( 'Stata dataset - override'!LJ194 ), "", IF( ISBLANK( 'Stata dataset - override'!LJ194 ), 'Stata dataset - before override'!LJ194, 'Stata dataset - override'!LJ194 ) )</f>
        <v>0</v>
      </c>
      <c r="LK194" s="6">
        <f xml:space="preserve">  IF( ISNA( 'Stata dataset - override'!LK194 ), "", IF( ISBLANK( 'Stata dataset - override'!LK194 ), 'Stata dataset - before override'!LK194, 'Stata dataset - override'!LK194 ) )</f>
        <v>0</v>
      </c>
      <c r="LL194" s="6">
        <f xml:space="preserve">  IF( ISNA( 'Stata dataset - override'!LL194 ), "", IF( ISBLANK( 'Stata dataset - override'!LL194 ), 'Stata dataset - before override'!LL194, 'Stata dataset - override'!LL194 ) )</f>
        <v>0</v>
      </c>
      <c r="LM194" s="6">
        <f xml:space="preserve">  IF( ISNA( 'Stata dataset - override'!LM194 ), "", IF( ISBLANK( 'Stata dataset - override'!LM194 ), 'Stata dataset - before override'!LM194, 'Stata dataset - override'!LM194 ) )</f>
        <v>0</v>
      </c>
      <c r="LN194" s="6">
        <f xml:space="preserve">  IF( ISNA( 'Stata dataset - override'!LN194 ), "", IF( ISBLANK( 'Stata dataset - override'!LN194 ), 'Stata dataset - before override'!LN194, 'Stata dataset - override'!LN194 ) )</f>
        <v>0</v>
      </c>
      <c r="LO194" s="6">
        <f xml:space="preserve">  IF( ISNA( 'Stata dataset - override'!LO194 ), "", IF( ISBLANK( 'Stata dataset - override'!LO194 ), 'Stata dataset - before override'!LO194, 'Stata dataset - override'!LO194 ) )</f>
        <v>0</v>
      </c>
      <c r="LP194" s="6">
        <f xml:space="preserve">  IF( ISNA( 'Stata dataset - override'!LP194 ), "", IF( ISBLANK( 'Stata dataset - override'!LP194 ), 'Stata dataset - before override'!LP194, 'Stata dataset - override'!LP194 ) )</f>
        <v>0</v>
      </c>
      <c r="LQ194" s="6">
        <f xml:space="preserve">  IF( ISNA( 'Stata dataset - override'!LQ194 ), "", IF( ISBLANK( 'Stata dataset - override'!LQ194 ), 'Stata dataset - before override'!LQ194, 'Stata dataset - override'!LQ194 ) )</f>
        <v>0</v>
      </c>
      <c r="LR194" s="6">
        <f xml:space="preserve">  IF( ISNA( 'Stata dataset - override'!LR194 ), "", IF( ISBLANK( 'Stata dataset - override'!LR194 ), 'Stata dataset - before override'!LR194, 'Stata dataset - override'!LR194 ) )</f>
        <v>0</v>
      </c>
      <c r="LS194" s="6">
        <f xml:space="preserve">  IF( ISNA( 'Stata dataset - override'!LS194 ), "", IF( ISBLANK( 'Stata dataset - override'!LS194 ), 'Stata dataset - before override'!LS194, 'Stata dataset - override'!LS194 ) )</f>
        <v>0</v>
      </c>
      <c r="LT194" s="6">
        <f xml:space="preserve">  IF( ISNA( 'Stata dataset - override'!LT194 ), "", IF( ISBLANK( 'Stata dataset - override'!LT194 ), 'Stata dataset - before override'!LT194, 'Stata dataset - override'!LT194 ) )</f>
        <v>0</v>
      </c>
      <c r="LU194" s="6">
        <f xml:space="preserve">  IF( ISNA( 'Stata dataset - override'!LU194 ), "", IF( ISBLANK( 'Stata dataset - override'!LU194 ), 'Stata dataset - before override'!LU194, 'Stata dataset - override'!LU194 ) )</f>
        <v>0</v>
      </c>
      <c r="LV194" s="6">
        <f xml:space="preserve">  IF( ISNA( 'Stata dataset - override'!LV194 ), "", IF( ISBLANK( 'Stata dataset - override'!LV194 ), 'Stata dataset - before override'!LV194, 'Stata dataset - override'!LV194 ) )</f>
        <v>0</v>
      </c>
      <c r="LW194" s="6">
        <f xml:space="preserve">  IF( ISNA( 'Stata dataset - override'!LW194 ), "", IF( ISBLANK( 'Stata dataset - override'!LW194 ), 'Stata dataset - before override'!LW194, 'Stata dataset - override'!LW194 ) )</f>
        <v>0</v>
      </c>
      <c r="LX194" s="6">
        <f xml:space="preserve">  IF( ISNA( 'Stata dataset - override'!LX194 ), "", IF( ISBLANK( 'Stata dataset - override'!LX194 ), 'Stata dataset - before override'!LX194, 'Stata dataset - override'!LX194 ) )</f>
        <v>0</v>
      </c>
      <c r="LY194" s="6">
        <f xml:space="preserve">  IF( ISNA( 'Stata dataset - override'!LY194 ), "", IF( ISBLANK( 'Stata dataset - override'!LY194 ), 'Stata dataset - before override'!LY194, 'Stata dataset - override'!LY194 ) )</f>
        <v>0</v>
      </c>
      <c r="LZ194" s="6">
        <f xml:space="preserve">  IF( ISNA( 'Stata dataset - override'!LZ194 ), "", IF( ISBLANK( 'Stata dataset - override'!LZ194 ), 'Stata dataset - before override'!LZ194, 'Stata dataset - override'!LZ194 ) )</f>
        <v>0</v>
      </c>
      <c r="MA194" s="6">
        <f xml:space="preserve">  IF( ISNA( 'Stata dataset - override'!MA194 ), "", IF( ISBLANK( 'Stata dataset - override'!MA194 ), 'Stata dataset - before override'!MA194, 'Stata dataset - override'!MA194 ) )</f>
        <v>0</v>
      </c>
      <c r="MB194" s="6">
        <f xml:space="preserve">  IF( ISNA( 'Stata dataset - override'!MB194 ), "", IF( ISBLANK( 'Stata dataset - override'!MB194 ), 'Stata dataset - before override'!MB194, 'Stata dataset - override'!MB194 ) )</f>
        <v>0</v>
      </c>
      <c r="MC194" s="6">
        <f xml:space="preserve">  IF( ISNA( 'Stata dataset - override'!MC194 ), "", IF( ISBLANK( 'Stata dataset - override'!MC194 ), 'Stata dataset - before override'!MC194, 'Stata dataset - override'!MC194 ) )</f>
        <v>0</v>
      </c>
      <c r="MD194" s="6">
        <f xml:space="preserve">  IF( ISNA( 'Stata dataset - override'!MD194 ), "", IF( ISBLANK( 'Stata dataset - override'!MD194 ), 'Stata dataset - before override'!MD194, 'Stata dataset - override'!MD194 ) )</f>
        <v>0</v>
      </c>
      <c r="ME194" s="6">
        <f xml:space="preserve">  IF( ISNA( 'Stata dataset - override'!ME194 ), "", IF( ISBLANK( 'Stata dataset - override'!ME194 ), 'Stata dataset - before override'!ME194, 'Stata dataset - override'!ME194 ) )</f>
        <v>0</v>
      </c>
      <c r="MF194" s="6">
        <f xml:space="preserve">  IF( ISNA( 'Stata dataset - override'!MF194 ), "", IF( ISBLANK( 'Stata dataset - override'!MF194 ), 'Stata dataset - before override'!MF194, 'Stata dataset - override'!MF194 ) )</f>
        <v>0</v>
      </c>
      <c r="MG194" s="6">
        <f xml:space="preserve">  IF( ISNA( 'Stata dataset - override'!MG194 ), "", IF( ISBLANK( 'Stata dataset - override'!MG194 ), 'Stata dataset - before override'!MG194, 'Stata dataset - override'!MG194 ) )</f>
        <v>0</v>
      </c>
      <c r="MH194" s="6">
        <f xml:space="preserve">  IF( ISNA( 'Stata dataset - override'!MH194 ), "", IF( ISBLANK( 'Stata dataset - override'!MH194 ), 'Stata dataset - before override'!MH194, 'Stata dataset - override'!MH194 ) )</f>
        <v>0</v>
      </c>
      <c r="MI194" s="6">
        <f xml:space="preserve">  IF( ISNA( 'Stata dataset - override'!MI194 ), "", IF( ISBLANK( 'Stata dataset - override'!MI194 ), 'Stata dataset - before override'!MI194, 'Stata dataset - override'!MI194 ) )</f>
        <v>0</v>
      </c>
      <c r="MJ194" s="6">
        <f xml:space="preserve">  IF( ISNA( 'Stata dataset - override'!MJ194 ), "", IF( ISBLANK( 'Stata dataset - override'!MJ194 ), 'Stata dataset - before override'!MJ194, 'Stata dataset - override'!MJ194 ) )</f>
        <v>0</v>
      </c>
      <c r="MK194" s="6">
        <f xml:space="preserve">  IF( ISNA( 'Stata dataset - override'!MK194 ), "", IF( ISBLANK( 'Stata dataset - override'!MK194 ), 'Stata dataset - before override'!MK194, 'Stata dataset - override'!MK194 ) )</f>
        <v>0</v>
      </c>
      <c r="ML194" s="6">
        <f xml:space="preserve">  IF( ISNA( 'Stata dataset - override'!ML194 ), "", IF( ISBLANK( 'Stata dataset - override'!ML194 ), 'Stata dataset - before override'!ML194, 'Stata dataset - override'!ML194 ) )</f>
        <v>0</v>
      </c>
      <c r="MM194" s="6">
        <f xml:space="preserve">  IF( ISNA( 'Stata dataset - override'!MM194 ), "", IF( ISBLANK( 'Stata dataset - override'!MM194 ), 'Stata dataset - before override'!MM194, 'Stata dataset - override'!MM194 ) )</f>
        <v>0</v>
      </c>
      <c r="MN194" s="6">
        <f xml:space="preserve">  IF( ISNA( 'Stata dataset - override'!MN194 ), "", IF( ISBLANK( 'Stata dataset - override'!MN194 ), 'Stata dataset - before override'!MN194, 'Stata dataset - override'!MN194 ) )</f>
        <v>0</v>
      </c>
      <c r="MO194" s="6">
        <f xml:space="preserve">  IF( ISNA( 'Stata dataset - override'!MO194 ), "", IF( ISBLANK( 'Stata dataset - override'!MO194 ), 'Stata dataset - before override'!MO194, 'Stata dataset - override'!MO194 ) )</f>
        <v>0</v>
      </c>
      <c r="MP194" s="6">
        <f xml:space="preserve">  IF( ISNA( 'Stata dataset - override'!MP194 ), "", IF( ISBLANK( 'Stata dataset - override'!MP194 ), 'Stata dataset - before override'!MP194, 'Stata dataset - override'!MP194 ) )</f>
        <v>0</v>
      </c>
      <c r="MQ194" s="6">
        <f xml:space="preserve">  IF( ISNA( 'Stata dataset - override'!MQ194 ), "", IF( ISBLANK( 'Stata dataset - override'!MQ194 ), 'Stata dataset - before override'!MQ194, 'Stata dataset - override'!MQ194 ) )</f>
        <v>0</v>
      </c>
      <c r="MR194" s="6">
        <f xml:space="preserve">  IF( ISNA( 'Stata dataset - override'!MR194 ), "", IF( ISBLANK( 'Stata dataset - override'!MR194 ), 'Stata dataset - before override'!MR194, 'Stata dataset - override'!MR194 ) )</f>
        <v>0</v>
      </c>
      <c r="MS194" s="6">
        <f xml:space="preserve">  IF( ISNA( 'Stata dataset - override'!MS194 ), "", IF( ISBLANK( 'Stata dataset - override'!MS194 ), 'Stata dataset - before override'!MS194, 'Stata dataset - override'!MS194 ) )</f>
        <v>0</v>
      </c>
      <c r="MT194" s="6">
        <f xml:space="preserve">  IF( ISNA( 'Stata dataset - override'!MT194 ), "", IF( ISBLANK( 'Stata dataset - override'!MT194 ), 'Stata dataset - before override'!MT194, 'Stata dataset - override'!MT194 ) )</f>
        <v>0</v>
      </c>
      <c r="MU194" s="6">
        <f xml:space="preserve">  IF( ISNA( 'Stata dataset - override'!MU194 ), "", IF( ISBLANK( 'Stata dataset - override'!MU194 ), 'Stata dataset - before override'!MU194, 'Stata dataset - override'!MU194 ) )</f>
        <v>0</v>
      </c>
      <c r="MV194" s="6">
        <f xml:space="preserve">  IF( ISNA( 'Stata dataset - override'!MV194 ), "", IF( ISBLANK( 'Stata dataset - override'!MV194 ), 'Stata dataset - before override'!MV194, 'Stata dataset - override'!MV194 ) )</f>
        <v>0</v>
      </c>
      <c r="MW194" s="6">
        <f xml:space="preserve">  IF( ISNA( 'Stata dataset - override'!MW194 ), "", IF( ISBLANK( 'Stata dataset - override'!MW194 ), 'Stata dataset - before override'!MW194, 'Stata dataset - override'!MW194 ) )</f>
        <v>0</v>
      </c>
      <c r="MX194" s="6">
        <f xml:space="preserve">  IF( ISNA( 'Stata dataset - override'!MX194 ), "", IF( ISBLANK( 'Stata dataset - override'!MX194 ), 'Stata dataset - before override'!MX194, 'Stata dataset - override'!MX194 ) )</f>
        <v>0</v>
      </c>
      <c r="MY194" s="6">
        <f xml:space="preserve">  IF( ISNA( 'Stata dataset - override'!MY194 ), "", IF( ISBLANK( 'Stata dataset - override'!MY194 ), 'Stata dataset - before override'!MY194, 'Stata dataset - override'!MY194 ) )</f>
        <v>0</v>
      </c>
      <c r="MZ194" s="6">
        <f xml:space="preserve">  IF( ISNA( 'Stata dataset - override'!MZ194 ), "", IF( ISBLANK( 'Stata dataset - override'!MZ194 ), 'Stata dataset - before override'!MZ194, 'Stata dataset - override'!MZ194 ) )</f>
        <v>0</v>
      </c>
      <c r="NA194" s="6">
        <f xml:space="preserve">  IF( ISNA( 'Stata dataset - override'!NA194 ), "", IF( ISBLANK( 'Stata dataset - override'!NA194 ), 'Stata dataset - before override'!NA194, 'Stata dataset - override'!NA194 ) )</f>
        <v>0</v>
      </c>
      <c r="NB194" s="6">
        <f xml:space="preserve">  IF( ISNA( 'Stata dataset - override'!NB194 ), "", IF( ISBLANK( 'Stata dataset - override'!NB194 ), 'Stata dataset - before override'!NB194, 'Stata dataset - override'!NB194 ) )</f>
        <v>0</v>
      </c>
      <c r="NC194" s="6">
        <f xml:space="preserve">  IF( ISNA( 'Stata dataset - override'!NC194 ), "", IF( ISBLANK( 'Stata dataset - override'!NC194 ), 'Stata dataset - before override'!NC194, 'Stata dataset - override'!NC194 ) )</f>
        <v>0</v>
      </c>
      <c r="ND194" s="6">
        <f xml:space="preserve">  IF( ISNA( 'Stata dataset - override'!ND194 ), "", IF( ISBLANK( 'Stata dataset - override'!ND194 ), 'Stata dataset - before override'!ND194, 'Stata dataset - override'!ND194 ) )</f>
        <v>0</v>
      </c>
      <c r="NE194" s="6">
        <f xml:space="preserve">  IF( ISNA( 'Stata dataset - override'!NE194 ), "", IF( ISBLANK( 'Stata dataset - override'!NE194 ), 'Stata dataset - before override'!NE194, 'Stata dataset - override'!NE194 ) )</f>
        <v>0</v>
      </c>
      <c r="NF194" s="6">
        <f xml:space="preserve">  IF( ISNA( 'Stata dataset - override'!NF194 ), "", IF( ISBLANK( 'Stata dataset - override'!NF194 ), 'Stata dataset - before override'!NF194, 'Stata dataset - override'!NF194 ) )</f>
        <v>0</v>
      </c>
      <c r="NG194" s="6">
        <f xml:space="preserve">  IF( ISNA( 'Stata dataset - override'!NG194 ), "", IF( ISBLANK( 'Stata dataset - override'!NG194 ), 'Stata dataset - before override'!NG194, 'Stata dataset - override'!NG194 ) )</f>
        <v>0</v>
      </c>
      <c r="NH194" s="6">
        <f xml:space="preserve">  IF( ISNA( 'Stata dataset - override'!NH194 ), "", IF( ISBLANK( 'Stata dataset - override'!NH194 ), 'Stata dataset - before override'!NH194, 'Stata dataset - override'!NH194 ) )</f>
        <v>0</v>
      </c>
      <c r="NI194" s="6">
        <f xml:space="preserve">  IF( ISNA( 'Stata dataset - override'!NI194 ), "", IF( ISBLANK( 'Stata dataset - override'!NI194 ), 'Stata dataset - before override'!NI194, 'Stata dataset - override'!NI194 ) )</f>
        <v>0</v>
      </c>
      <c r="NJ194" s="6">
        <f xml:space="preserve">  IF( ISNA( 'Stata dataset - override'!NJ194 ), "", IF( ISBLANK( 'Stata dataset - override'!NJ194 ), 'Stata dataset - before override'!NJ194, 'Stata dataset - override'!NJ194 ) )</f>
        <v>0</v>
      </c>
      <c r="NK194" s="6">
        <f xml:space="preserve">  IF( ISNA( 'Stata dataset - override'!NK194 ), "", IF( ISBLANK( 'Stata dataset - override'!NK194 ), 'Stata dataset - before override'!NK194, 'Stata dataset - override'!NK194 ) )</f>
        <v>0</v>
      </c>
      <c r="NL194" s="6">
        <f xml:space="preserve">  IF( ISNA( 'Stata dataset - override'!NL194 ), "", IF( ISBLANK( 'Stata dataset - override'!NL194 ), 'Stata dataset - before override'!NL194, 'Stata dataset - override'!NL194 ) )</f>
        <v>0</v>
      </c>
      <c r="NM194" s="6">
        <f xml:space="preserve">  IF( ISNA( 'Stata dataset - override'!NM194 ), "", IF( ISBLANK( 'Stata dataset - override'!NM194 ), 'Stata dataset - before override'!NM194, 'Stata dataset - override'!NM194 ) )</f>
        <v>0</v>
      </c>
      <c r="NN194" s="6">
        <f xml:space="preserve">  IF( ISNA( 'Stata dataset - override'!NN194 ), "", IF( ISBLANK( 'Stata dataset - override'!NN194 ), 'Stata dataset - before override'!NN194, 'Stata dataset - override'!NN194 ) )</f>
        <v>0</v>
      </c>
      <c r="NO194" s="6">
        <f xml:space="preserve">  IF( ISNA( 'Stata dataset - override'!NO194 ), "", IF( ISBLANK( 'Stata dataset - override'!NO194 ), 'Stata dataset - before override'!NO194, 'Stata dataset - override'!NO194 ) )</f>
        <v>0</v>
      </c>
      <c r="NP194" s="6">
        <f xml:space="preserve">  IF( ISNA( 'Stata dataset - override'!NP194 ), "", IF( ISBLANK( 'Stata dataset - override'!NP194 ), 'Stata dataset - before override'!NP194, 'Stata dataset - override'!NP194 ) )</f>
        <v>0</v>
      </c>
      <c r="NQ194" s="6">
        <f xml:space="preserve">  IF( ISNA( 'Stata dataset - override'!NQ194 ), "", IF( ISBLANK( 'Stata dataset - override'!NQ194 ), 'Stata dataset - before override'!NQ194, 'Stata dataset - override'!NQ194 ) )</f>
        <v>0</v>
      </c>
      <c r="NR194" s="6">
        <f xml:space="preserve">  IF( ISNA( 'Stata dataset - override'!NR194 ), "", IF( ISBLANK( 'Stata dataset - override'!NR194 ), 'Stata dataset - before override'!NR194, 'Stata dataset - override'!NR194 ) )</f>
        <v>0</v>
      </c>
      <c r="NS194" s="6">
        <f xml:space="preserve">  IF( ISNA( 'Stata dataset - override'!NS194 ), "", IF( ISBLANK( 'Stata dataset - override'!NS194 ), 'Stata dataset - before override'!NS194, 'Stata dataset - override'!NS194 ) )</f>
        <v>0</v>
      </c>
      <c r="NT194" s="6">
        <f xml:space="preserve">  IF( ISNA( 'Stata dataset - override'!NT194 ), "", IF( ISBLANK( 'Stata dataset - override'!NT194 ), 'Stata dataset - before override'!NT194, 'Stata dataset - override'!NT194 ) )</f>
        <v>0</v>
      </c>
      <c r="NU194" s="6">
        <f xml:space="preserve">  IF( ISNA( 'Stata dataset - override'!NU194 ), "", IF( ISBLANK( 'Stata dataset - override'!NU194 ), 'Stata dataset - before override'!NU194, 'Stata dataset - override'!NU194 ) )</f>
        <v>0</v>
      </c>
      <c r="NV194" s="6">
        <f xml:space="preserve">  IF( ISNA( 'Stata dataset - override'!NV194 ), "", IF( ISBLANK( 'Stata dataset - override'!NV194 ), 'Stata dataset - before override'!NV194, 'Stata dataset - override'!NV194 ) )</f>
        <v>0</v>
      </c>
      <c r="NW194" s="6">
        <f xml:space="preserve">  IF( ISNA( 'Stata dataset - override'!NW194 ), "", IF( ISBLANK( 'Stata dataset - override'!NW194 ), 'Stata dataset - before override'!NW194, 'Stata dataset - override'!NW194 ) )</f>
        <v>0</v>
      </c>
      <c r="NX194" s="6">
        <f xml:space="preserve">  IF( ISNA( 'Stata dataset - override'!NX194 ), "", IF( ISBLANK( 'Stata dataset - override'!NX194 ), 'Stata dataset - before override'!NX194, 'Stata dataset - override'!NX194 ) )</f>
        <v>0</v>
      </c>
      <c r="NY194" s="6">
        <f xml:space="preserve">  IF( ISNA( 'Stata dataset - override'!NY194 ), "", IF( ISBLANK( 'Stata dataset - override'!NY194 ), 'Stata dataset - before override'!NY194, 'Stata dataset - override'!NY194 ) )</f>
        <v>0</v>
      </c>
      <c r="NZ194" s="6">
        <f xml:space="preserve">  IF( ISNA( 'Stata dataset - override'!NZ194 ), "", IF( ISBLANK( 'Stata dataset - override'!NZ194 ), 'Stata dataset - before override'!NZ194, 'Stata dataset - override'!NZ194 ) )</f>
        <v>5.4885999999999997E-4</v>
      </c>
      <c r="OA194" s="6">
        <f xml:space="preserve">  IF( ISNA( 'Stata dataset - override'!OA194 ), "", IF( ISBLANK( 'Stata dataset - override'!OA194 ), 'Stata dataset - before override'!OA194, 'Stata dataset - override'!OA194 ) )</f>
        <v>0</v>
      </c>
      <c r="OB194" s="6">
        <f xml:space="preserve">  IF( ISNA( 'Stata dataset - override'!OB194 ), "", IF( ISBLANK( 'Stata dataset - override'!OB194 ), 'Stata dataset - before override'!OB194, 'Stata dataset - override'!OB194 ) )</f>
        <v>0</v>
      </c>
      <c r="OC194" s="6">
        <f xml:space="preserve">  IF( ISNA( 'Stata dataset - override'!OC194 ), "", IF( ISBLANK( 'Stata dataset - override'!OC194 ), 'Stata dataset - before override'!OC194, 'Stata dataset - override'!OC194 ) )</f>
        <v>0</v>
      </c>
      <c r="OD194" s="6">
        <f xml:space="preserve">  IF( ISNA( 'Stata dataset - override'!OD194 ), "", IF( ISBLANK( 'Stata dataset - override'!OD194 ), 'Stata dataset - before override'!OD194, 'Stata dataset - override'!OD194 ) )</f>
        <v>0</v>
      </c>
      <c r="OE194" s="6">
        <f xml:space="preserve">  IF( ISNA( 'Stata dataset - override'!OE194 ), "", IF( ISBLANK( 'Stata dataset - override'!OE194 ), 'Stata dataset - before override'!OE194, 'Stata dataset - override'!OE194 ) )</f>
        <v>7.6019999999999994E-3</v>
      </c>
      <c r="OF194" s="6">
        <f xml:space="preserve">  IF( ISNA( 'Stata dataset - override'!OF194 ), "", IF( ISBLANK( 'Stata dataset - override'!OF194 ), 'Stata dataset - before override'!OF194, 'Stata dataset - override'!OF194 ) )</f>
        <v>2.6249999999999999E-2</v>
      </c>
      <c r="OG194" s="6">
        <f xml:space="preserve">  IF( ISNA( 'Stata dataset - override'!OG194 ), "", IF( ISBLANK( 'Stata dataset - override'!OG194 ), 'Stata dataset - before override'!OG194, 'Stata dataset - override'!OG194 ) )</f>
        <v>0</v>
      </c>
      <c r="OH194" s="6">
        <f xml:space="preserve">  IF( ISNA( 'Stata dataset - override'!OH194 ), "", IF( ISBLANK( 'Stata dataset - override'!OH194 ), 'Stata dataset - before override'!OH194, 'Stata dataset - override'!OH194 ) )</f>
        <v>0.26166</v>
      </c>
      <c r="OI194" s="6">
        <f xml:space="preserve">  IF( ISNA( 'Stata dataset - override'!OI194 ), "", IF( ISBLANK( 'Stata dataset - override'!OI194 ), 'Stata dataset - before override'!OI194, 'Stata dataset - override'!OI194 ) )</f>
        <v>5.3508E-2</v>
      </c>
      <c r="OJ194" s="6">
        <f xml:space="preserve">  IF( ISNA( 'Stata dataset - override'!OJ194 ), "", IF( ISBLANK( 'Stata dataset - override'!OJ194 ), 'Stata dataset - before override'!OJ194, 'Stata dataset - override'!OJ194 ) )</f>
        <v>0</v>
      </c>
      <c r="OK194" s="6">
        <f xml:space="preserve">  IF( ISNA( 'Stata dataset - override'!OK194 ), "", IF( ISBLANK( 'Stata dataset - override'!OK194 ), 'Stata dataset - before override'!OK194, 'Stata dataset - override'!OK194 ) )</f>
        <v>0</v>
      </c>
      <c r="OL194" s="6">
        <f xml:space="preserve">  IF( ISNA( 'Stata dataset - override'!OL194 ), "", IF( ISBLANK( 'Stata dataset - override'!OL194 ), 'Stata dataset - before override'!OL194, 'Stata dataset - override'!OL194 ) )</f>
        <v>0</v>
      </c>
      <c r="OM194" s="6">
        <f xml:space="preserve">  IF( ISNA( 'Stata dataset - override'!OM194 ), "", IF( ISBLANK( 'Stata dataset - override'!OM194 ), 'Stata dataset - before override'!OM194, 'Stata dataset - override'!OM194 ) )</f>
        <v>0</v>
      </c>
      <c r="ON194" s="6">
        <f xml:space="preserve">  IF( ISNA( 'Stata dataset - override'!ON194 ), "", IF( ISBLANK( 'Stata dataset - override'!ON194 ), 'Stata dataset - before override'!ON194, 'Stata dataset - override'!ON194 ) )</f>
        <v>0</v>
      </c>
      <c r="OO194" s="6">
        <f xml:space="preserve">  IF( ISNA( 'Stata dataset - override'!OO194 ), "", IF( ISBLANK( 'Stata dataset - override'!OO194 ), 'Stata dataset - before override'!OO194, 'Stata dataset - override'!OO194 ) )</f>
        <v>1.9893809275379901E-2</v>
      </c>
      <c r="OP194" s="6">
        <f xml:space="preserve">  IF( ISNA( 'Stata dataset - override'!OP194 ), "", IF( ISBLANK( 'Stata dataset - override'!OP194 ), 'Stata dataset - before override'!OP194, 'Stata dataset - override'!OP194 ) )</f>
        <v>0</v>
      </c>
      <c r="OQ194" s="6">
        <f xml:space="preserve">  IF( ISNA( 'Stata dataset - override'!OQ194 ), "", IF( ISBLANK( 'Stata dataset - override'!OQ194 ), 'Stata dataset - before override'!OQ194, 'Stata dataset - override'!OQ194 ) )</f>
        <v>0.19587750000000001</v>
      </c>
      <c r="OR194" s="6">
        <f xml:space="preserve">  IF( ISNA( 'Stata dataset - override'!OR194 ), "", IF( ISBLANK( 'Stata dataset - override'!OR194 ), 'Stata dataset - before override'!OR194, 'Stata dataset - override'!OR194 ) )</f>
        <v>1.0642799999999999</v>
      </c>
      <c r="OS194" s="6">
        <f xml:space="preserve">  IF( ISNA( 'Stata dataset - override'!OS194 ), "", IF( ISBLANK( 'Stata dataset - override'!OS194 ), 'Stata dataset - before override'!OS194, 'Stata dataset - override'!OS194 ) )</f>
        <v>0</v>
      </c>
      <c r="OT194" s="6">
        <f xml:space="preserve">  IF( ISNA( 'Stata dataset - override'!OT194 ), "", IF( ISBLANK( 'Stata dataset - override'!OT194 ), 'Stata dataset - before override'!OT194, 'Stata dataset - override'!OT194 ) )</f>
        <v>0</v>
      </c>
      <c r="OU194" s="6">
        <f xml:space="preserve">  IF( ISNA( 'Stata dataset - override'!OU194 ), "", IF( ISBLANK( 'Stata dataset - override'!OU194 ), 'Stata dataset - before override'!OU194, 'Stata dataset - override'!OU194 ) )</f>
        <v>0</v>
      </c>
      <c r="OV194" s="6">
        <f xml:space="preserve">  IF( ISNA( 'Stata dataset - override'!OV194 ), "", IF( ISBLANK( 'Stata dataset - override'!OV194 ), 'Stata dataset - before override'!OV194, 'Stata dataset - override'!OV194 ) )</f>
        <v>0</v>
      </c>
      <c r="OW194" s="6">
        <f xml:space="preserve">  IF( ISNA( 'Stata dataset - override'!OW194 ), "", IF( ISBLANK( 'Stata dataset - override'!OW194 ), 'Stata dataset - before override'!OW194, 'Stata dataset - override'!OW194 ) )</f>
        <v>0</v>
      </c>
      <c r="OX194" s="6">
        <f xml:space="preserve">  IF( ISNA( 'Stata dataset - override'!OX194 ), "", IF( ISBLANK( 'Stata dataset - override'!OX194 ), 'Stata dataset - before override'!OX194, 'Stata dataset - override'!OX194 ) )</f>
        <v>4.3990400971140001E-2</v>
      </c>
      <c r="OY194" s="6">
        <f xml:space="preserve">  IF( ISNA( 'Stata dataset - override'!OY194 ), "", IF( ISBLANK( 'Stata dataset - override'!OY194 ), 'Stata dataset - before override'!OY194, 'Stata dataset - override'!OY194 ) )</f>
        <v>9.4486985977379201E-2</v>
      </c>
      <c r="OZ194" s="6">
        <f xml:space="preserve">  IF( ISNA( 'Stata dataset - override'!OZ194 ), "", IF( ISBLANK( 'Stata dataset - override'!OZ194 ), 'Stata dataset - before override'!OZ194, 'Stata dataset - override'!OZ194 ) )</f>
        <v>0</v>
      </c>
      <c r="PA194" s="6">
        <f xml:space="preserve">  IF( ISNA( 'Stata dataset - override'!PA194 ), "", IF( ISBLANK( 'Stata dataset - override'!PA194 ), 'Stata dataset - before override'!PA194, 'Stata dataset - override'!PA194 ) )</f>
        <v>0</v>
      </c>
      <c r="PB194" s="6">
        <f xml:space="preserve">  IF( ISNA( 'Stata dataset - override'!PB194 ), "", IF( ISBLANK( 'Stata dataset - override'!PB194 ), 'Stata dataset - before override'!PB194, 'Stata dataset - override'!PB194 ) )</f>
        <v>0</v>
      </c>
      <c r="PC194" s="6">
        <f xml:space="preserve">  IF( ISNA( 'Stata dataset - override'!PC194 ), "", IF( ISBLANK( 'Stata dataset - override'!PC194 ), 'Stata dataset - before override'!PC194, 'Stata dataset - override'!PC194 ) )</f>
        <v>0</v>
      </c>
      <c r="PD194" s="6">
        <f xml:space="preserve">  IF( ISNA( 'Stata dataset - override'!PD194 ), "", IF( ISBLANK( 'Stata dataset - override'!PD194 ), 'Stata dataset - before override'!PD194, 'Stata dataset - override'!PD194 ) )</f>
        <v>0</v>
      </c>
      <c r="PE194" s="6">
        <f xml:space="preserve">  IF( ISNA( 'Stata dataset - override'!PE194 ), "", IF( ISBLANK( 'Stata dataset - override'!PE194 ), 'Stata dataset - before override'!PE194, 'Stata dataset - override'!PE194 ) )</f>
        <v>1.7680975562239001</v>
      </c>
      <c r="PF194" s="6">
        <f xml:space="preserve">  IF( ISNA( 'Stata dataset - override'!PF194 ), "", IF( ISBLANK( 'Stata dataset - override'!PF194 ), 'Stata dataset - before override'!PF194, 'Stata dataset - override'!PF194 ) )</f>
        <v>0</v>
      </c>
      <c r="PG194" s="6">
        <f xml:space="preserve">  IF( ISNA( 'Stata dataset - override'!PG194 ), "", IF( ISBLANK( 'Stata dataset - override'!PG194 ), 'Stata dataset - before override'!PG194, 'Stata dataset - override'!PG194 ) )</f>
        <v>0</v>
      </c>
      <c r="PH194" s="6">
        <f xml:space="preserve">  IF( ISNA( 'Stata dataset - override'!PH194 ), "", IF( ISBLANK( 'Stata dataset - override'!PH194 ), 'Stata dataset - before override'!PH194, 'Stata dataset - override'!PH194 ) )</f>
        <v>0</v>
      </c>
      <c r="PI194" s="6">
        <f xml:space="preserve">  IF( ISNA( 'Stata dataset - override'!PI194 ), "", IF( ISBLANK( 'Stata dataset - override'!PI194 ), 'Stata dataset - before override'!PI194, 'Stata dataset - override'!PI194 ) )</f>
        <v>0</v>
      </c>
      <c r="PJ194" s="6">
        <f xml:space="preserve">  IF( ISNA( 'Stata dataset - override'!PJ194 ), "", IF( ISBLANK( 'Stata dataset - override'!PJ194 ), 'Stata dataset - before override'!PJ194, 'Stata dataset - override'!PJ194 ) )</f>
        <v>0</v>
      </c>
      <c r="PK194" s="6">
        <f xml:space="preserve">  IF( ISNA( 'Stata dataset - override'!PK194 ), "", IF( ISBLANK( 'Stata dataset - override'!PK194 ), 'Stata dataset - before override'!PK194, 'Stata dataset - override'!PK194 ) )</f>
        <v>0</v>
      </c>
      <c r="PL194" s="6">
        <f xml:space="preserve">  IF( ISNA( 'Stata dataset - override'!PL194 ), "", IF( ISBLANK( 'Stata dataset - override'!PL194 ), 'Stata dataset - before override'!PL194, 'Stata dataset - override'!PL194 ) )</f>
        <v>0</v>
      </c>
      <c r="PM194" s="6">
        <f xml:space="preserve">  IF( ISNA( 'Stata dataset - override'!PM194 ), "", IF( ISBLANK( 'Stata dataset - override'!PM194 ), 'Stata dataset - before override'!PM194, 'Stata dataset - override'!PM194 ) )</f>
        <v>0</v>
      </c>
      <c r="PN194" s="6">
        <f xml:space="preserve">  IF( ISNA( 'Stata dataset - override'!PN194 ), "", IF( ISBLANK( 'Stata dataset - override'!PN194 ), 'Stata dataset - before override'!PN194, 'Stata dataset - override'!PN194 ) )</f>
        <v>0</v>
      </c>
      <c r="PO194" s="6">
        <f xml:space="preserve">  IF( ISNA( 'Stata dataset - override'!PO194 ), "", IF( ISBLANK( 'Stata dataset - override'!PO194 ), 'Stata dataset - before override'!PO194, 'Stata dataset - override'!PO194 ) )</f>
        <v>0</v>
      </c>
      <c r="PP194" s="6">
        <f xml:space="preserve">  IF( ISNA( 'Stata dataset - override'!PP194 ), "", IF( ISBLANK( 'Stata dataset - override'!PP194 ), 'Stata dataset - before override'!PP194, 'Stata dataset - override'!PP194 ) )</f>
        <v>0</v>
      </c>
      <c r="PQ194" s="6">
        <f xml:space="preserve">  IF( ISNA( 'Stata dataset - override'!PQ194 ), "", IF( ISBLANK( 'Stata dataset - override'!PQ194 ), 'Stata dataset - before override'!PQ194, 'Stata dataset - override'!PQ194 ) )</f>
        <v>0</v>
      </c>
      <c r="PR194" s="6">
        <f xml:space="preserve">  IF( ISNA( 'Stata dataset - override'!PR194 ), "", IF( ISBLANK( 'Stata dataset - override'!PR194 ), 'Stata dataset - before override'!PR194, 'Stata dataset - override'!PR194 ) )</f>
        <v>0</v>
      </c>
      <c r="PS194" s="6">
        <f xml:space="preserve">  IF( ISNA( 'Stata dataset - override'!PS194 ), "", IF( ISBLANK( 'Stata dataset - override'!PS194 ), 'Stata dataset - before override'!PS194, 'Stata dataset - override'!PS194 ) )</f>
        <v>0</v>
      </c>
      <c r="PT194" s="6">
        <f xml:space="preserve">  IF( ISNA( 'Stata dataset - override'!PT194 ), "", IF( ISBLANK( 'Stata dataset - override'!PT194 ), 'Stata dataset - before override'!PT194, 'Stata dataset - override'!PT194 ) )</f>
        <v>0</v>
      </c>
      <c r="PU194" s="6">
        <f xml:space="preserve">  IF( ISNA( 'Stata dataset - override'!PU194 ), "", IF( ISBLANK( 'Stata dataset - override'!PU194 ), 'Stata dataset - before override'!PU194, 'Stata dataset - override'!PU194 ) )</f>
        <v>0</v>
      </c>
      <c r="PV194" s="6">
        <f xml:space="preserve">  IF( ISNA( 'Stata dataset - override'!PV194 ), "", IF( ISBLANK( 'Stata dataset - override'!PV194 ), 'Stata dataset - before override'!PV194, 'Stata dataset - override'!PV194 ) )</f>
        <v>0</v>
      </c>
      <c r="PW194" s="6">
        <f xml:space="preserve">  IF( ISNA( 'Stata dataset - override'!PW194 ), "", IF( ISBLANK( 'Stata dataset - override'!PW194 ), 'Stata dataset - before override'!PW194, 'Stata dataset - override'!PW194 ) )</f>
        <v>0</v>
      </c>
      <c r="PX194" s="6">
        <f xml:space="preserve">  IF( ISNA( 'Stata dataset - override'!PX194 ), "", IF( ISBLANK( 'Stata dataset - override'!PX194 ), 'Stata dataset - before override'!PX194, 'Stata dataset - override'!PX194 ) )</f>
        <v>0</v>
      </c>
      <c r="PY194" s="6">
        <f xml:space="preserve">  IF( ISNA( 'Stata dataset - override'!PY194 ), "", IF( ISBLANK( 'Stata dataset - override'!PY194 ), 'Stata dataset - before override'!PY194, 'Stata dataset - override'!PY194 ) )</f>
        <v>0</v>
      </c>
      <c r="PZ194" s="6">
        <f xml:space="preserve">  IF( ISNA( 'Stata dataset - override'!PZ194 ), "", IF( ISBLANK( 'Stata dataset - override'!PZ194 ), 'Stata dataset - before override'!PZ194, 'Stata dataset - override'!PZ194 ) )</f>
        <v>0</v>
      </c>
      <c r="QA194" s="6">
        <f xml:space="preserve">  IF( ISNA( 'Stata dataset - override'!QA194 ), "", IF( ISBLANK( 'Stata dataset - override'!QA194 ), 'Stata dataset - before override'!QA194, 'Stata dataset - override'!QA194 ) )</f>
        <v>0</v>
      </c>
      <c r="QB194" s="6">
        <f xml:space="preserve">  IF( ISNA( 'Stata dataset - override'!QB194 ), "", IF( ISBLANK( 'Stata dataset - override'!QB194 ), 'Stata dataset - before override'!QB194, 'Stata dataset - override'!QB194 ) )</f>
        <v>0</v>
      </c>
      <c r="QC194" s="6">
        <f xml:space="preserve">  IF( ISNA( 'Stata dataset - override'!QC194 ), "", IF( ISBLANK( 'Stata dataset - override'!QC194 ), 'Stata dataset - before override'!QC194, 'Stata dataset - override'!QC194 ) )</f>
        <v>0</v>
      </c>
      <c r="QD194" s="6">
        <f xml:space="preserve">  IF( ISNA( 'Stata dataset - override'!QD194 ), "", IF( ISBLANK( 'Stata dataset - override'!QD194 ), 'Stata dataset - before override'!QD194, 'Stata dataset - override'!QD194 ) )</f>
        <v>0</v>
      </c>
      <c r="QE194" s="6">
        <f xml:space="preserve">  IF( ISNA( 'Stata dataset - override'!QE194 ), "", IF( ISBLANK( 'Stata dataset - override'!QE194 ), 'Stata dataset - before override'!QE194, 'Stata dataset - override'!QE194 ) )</f>
        <v>0</v>
      </c>
      <c r="QF194" s="6">
        <f xml:space="preserve">  IF( ISNA( 'Stata dataset - override'!QF194 ), "", IF( ISBLANK( 'Stata dataset - override'!QF194 ), 'Stata dataset - before override'!QF194, 'Stata dataset - override'!QF194 ) )</f>
        <v>0</v>
      </c>
      <c r="QG194" s="6">
        <f xml:space="preserve">  IF( ISNA( 'Stata dataset - override'!QG194 ), "", IF( ISBLANK( 'Stata dataset - override'!QG194 ), 'Stata dataset - before override'!QG194, 'Stata dataset - override'!QG194 ) )</f>
        <v>0</v>
      </c>
      <c r="QH194" s="6">
        <f xml:space="preserve">  IF( ISNA( 'Stata dataset - override'!QH194 ), "", IF( ISBLANK( 'Stata dataset - override'!QH194 ), 'Stata dataset - before override'!QH194, 'Stata dataset - override'!QH194 ) )</f>
        <v>0</v>
      </c>
      <c r="QI194" s="6">
        <f xml:space="preserve">  IF( ISNA( 'Stata dataset - override'!QI194 ), "", IF( ISBLANK( 'Stata dataset - override'!QI194 ), 'Stata dataset - before override'!QI194, 'Stata dataset - override'!QI194 ) )</f>
        <v>0</v>
      </c>
      <c r="QJ194" s="6">
        <f xml:space="preserve">  IF( ISNA( 'Stata dataset - override'!QJ194 ), "", IF( ISBLANK( 'Stata dataset - override'!QJ194 ), 'Stata dataset - before override'!QJ194, 'Stata dataset - override'!QJ194 ) )</f>
        <v>0</v>
      </c>
      <c r="QK194" s="6">
        <f xml:space="preserve">  IF( ISNA( 'Stata dataset - override'!QK194 ), "", IF( ISBLANK( 'Stata dataset - override'!QK194 ), 'Stata dataset - before override'!QK194, 'Stata dataset - override'!QK194 ) )</f>
        <v>0</v>
      </c>
      <c r="QL194" s="6">
        <f xml:space="preserve">  IF( ISNA( 'Stata dataset - override'!QL194 ), "", IF( ISBLANK( 'Stata dataset - override'!QL194 ), 'Stata dataset - before override'!QL194, 'Stata dataset - override'!QL194 ) )</f>
        <v>5.4885999999999997E-4</v>
      </c>
      <c r="QM194" s="6">
        <f xml:space="preserve">  IF( ISNA( 'Stata dataset - override'!QM194 ), "", IF( ISBLANK( 'Stata dataset - override'!QM194 ), 'Stata dataset - before override'!QM194, 'Stata dataset - override'!QM194 ) )</f>
        <v>0</v>
      </c>
      <c r="QN194" s="6">
        <f xml:space="preserve">  IF( ISNA( 'Stata dataset - override'!QN194 ), "", IF( ISBLANK( 'Stata dataset - override'!QN194 ), 'Stata dataset - before override'!QN194, 'Stata dataset - override'!QN194 ) )</f>
        <v>0</v>
      </c>
      <c r="QO194" s="6">
        <f xml:space="preserve">  IF( ISNA( 'Stata dataset - override'!QO194 ), "", IF( ISBLANK( 'Stata dataset - override'!QO194 ), 'Stata dataset - before override'!QO194, 'Stata dataset - override'!QO194 ) )</f>
        <v>0</v>
      </c>
      <c r="QP194" s="6">
        <f xml:space="preserve">  IF( ISNA( 'Stata dataset - override'!QP194 ), "", IF( ISBLANK( 'Stata dataset - override'!QP194 ), 'Stata dataset - before override'!QP194, 'Stata dataset - override'!QP194 ) )</f>
        <v>0</v>
      </c>
      <c r="QQ194" s="6">
        <f xml:space="preserve">  IF( ISNA( 'Stata dataset - override'!QQ194 ), "", IF( ISBLANK( 'Stata dataset - override'!QQ194 ), 'Stata dataset - before override'!QQ194, 'Stata dataset - override'!QQ194 ) )</f>
        <v>7.6020000000000003E-3</v>
      </c>
      <c r="QR194" s="6">
        <f xml:space="preserve">  IF( ISNA( 'Stata dataset - override'!QR194 ), "", IF( ISBLANK( 'Stata dataset - override'!QR194 ), 'Stata dataset - before override'!QR194, 'Stata dataset - override'!QR194 ) )</f>
        <v>2.6249999999999999E-2</v>
      </c>
      <c r="QS194" s="6">
        <f xml:space="preserve">  IF( ISNA( 'Stata dataset - override'!QS194 ), "", IF( ISBLANK( 'Stata dataset - override'!QS194 ), 'Stata dataset - before override'!QS194, 'Stata dataset - override'!QS194 ) )</f>
        <v>0</v>
      </c>
      <c r="QT194" s="6">
        <f xml:space="preserve">  IF( ISNA( 'Stata dataset - override'!QT194 ), "", IF( ISBLANK( 'Stata dataset - override'!QT194 ), 'Stata dataset - before override'!QT194, 'Stata dataset - override'!QT194 ) )</f>
        <v>0.26166</v>
      </c>
      <c r="QU194" s="6">
        <f xml:space="preserve">  IF( ISNA( 'Stata dataset - override'!QU194 ), "", IF( ISBLANK( 'Stata dataset - override'!QU194 ), 'Stata dataset - before override'!QU194, 'Stata dataset - override'!QU194 ) )</f>
        <v>5.3508E-2</v>
      </c>
      <c r="QV194" s="6">
        <f xml:space="preserve">  IF( ISNA( 'Stata dataset - override'!QV194 ), "", IF( ISBLANK( 'Stata dataset - override'!QV194 ), 'Stata dataset - before override'!QV194, 'Stata dataset - override'!QV194 ) )</f>
        <v>0</v>
      </c>
      <c r="QW194" s="6">
        <f xml:space="preserve">  IF( ISNA( 'Stata dataset - override'!QW194 ), "", IF( ISBLANK( 'Stata dataset - override'!QW194 ), 'Stata dataset - before override'!QW194, 'Stata dataset - override'!QW194 ) )</f>
        <v>0</v>
      </c>
      <c r="QX194" s="6">
        <f xml:space="preserve">  IF( ISNA( 'Stata dataset - override'!QX194 ), "", IF( ISBLANK( 'Stata dataset - override'!QX194 ), 'Stata dataset - before override'!QX194, 'Stata dataset - override'!QX194 ) )</f>
        <v>0</v>
      </c>
      <c r="QY194" s="6">
        <f xml:space="preserve">  IF( ISNA( 'Stata dataset - override'!QY194 ), "", IF( ISBLANK( 'Stata dataset - override'!QY194 ), 'Stata dataset - before override'!QY194, 'Stata dataset - override'!QY194 ) )</f>
        <v>0</v>
      </c>
      <c r="QZ194" s="6">
        <f xml:space="preserve">  IF( ISNA( 'Stata dataset - override'!QZ194 ), "", IF( ISBLANK( 'Stata dataset - override'!QZ194 ), 'Stata dataset - before override'!QZ194, 'Stata dataset - override'!QZ194 ) )</f>
        <v>0</v>
      </c>
      <c r="RA194" s="6">
        <f xml:space="preserve">  IF( ISNA( 'Stata dataset - override'!RA194 ), "", IF( ISBLANK( 'Stata dataset - override'!RA194 ), 'Stata dataset - before override'!RA194, 'Stata dataset - override'!RA194 ) )</f>
        <v>1.9893809275379901E-2</v>
      </c>
      <c r="RB194" s="6">
        <f xml:space="preserve">  IF( ISNA( 'Stata dataset - override'!RB194 ), "", IF( ISBLANK( 'Stata dataset - override'!RB194 ), 'Stata dataset - before override'!RB194, 'Stata dataset - override'!RB194 ) )</f>
        <v>0</v>
      </c>
      <c r="RC194" s="6">
        <f xml:space="preserve">  IF( ISNA( 'Stata dataset - override'!RC194 ), "", IF( ISBLANK( 'Stata dataset - override'!RC194 ), 'Stata dataset - before override'!RC194, 'Stata dataset - override'!RC194 ) )</f>
        <v>0.19587750000000001</v>
      </c>
      <c r="RD194" s="6">
        <f xml:space="preserve">  IF( ISNA( 'Stata dataset - override'!RD194 ), "", IF( ISBLANK( 'Stata dataset - override'!RD194 ), 'Stata dataset - before override'!RD194, 'Stata dataset - override'!RD194 ) )</f>
        <v>1.0642799999999999</v>
      </c>
      <c r="RE194" s="6">
        <f xml:space="preserve">  IF( ISNA( 'Stata dataset - override'!RE194 ), "", IF( ISBLANK( 'Stata dataset - override'!RE194 ), 'Stata dataset - before override'!RE194, 'Stata dataset - override'!RE194 ) )</f>
        <v>0</v>
      </c>
      <c r="RF194" s="6">
        <f xml:space="preserve">  IF( ISNA( 'Stata dataset - override'!RF194 ), "", IF( ISBLANK( 'Stata dataset - override'!RF194 ), 'Stata dataset - before override'!RF194, 'Stata dataset - override'!RF194 ) )</f>
        <v>0</v>
      </c>
      <c r="RG194" s="6">
        <f xml:space="preserve">  IF( ISNA( 'Stata dataset - override'!RG194 ), "", IF( ISBLANK( 'Stata dataset - override'!RG194 ), 'Stata dataset - before override'!RG194, 'Stata dataset - override'!RG194 ) )</f>
        <v>0</v>
      </c>
      <c r="RH194" s="6">
        <f xml:space="preserve">  IF( ISNA( 'Stata dataset - override'!RH194 ), "", IF( ISBLANK( 'Stata dataset - override'!RH194 ), 'Stata dataset - before override'!RH194, 'Stata dataset - override'!RH194 ) )</f>
        <v>0</v>
      </c>
      <c r="RI194" s="6">
        <f xml:space="preserve">  IF( ISNA( 'Stata dataset - override'!RI194 ), "", IF( ISBLANK( 'Stata dataset - override'!RI194 ), 'Stata dataset - before override'!RI194, 'Stata dataset - override'!RI194 ) )</f>
        <v>0</v>
      </c>
      <c r="RJ194" s="6">
        <f xml:space="preserve">  IF( ISNA( 'Stata dataset - override'!RJ194 ), "", IF( ISBLANK( 'Stata dataset - override'!RJ194 ), 'Stata dataset - before override'!RJ194, 'Stata dataset - override'!RJ194 ) )</f>
        <v>4.3990400971140001E-2</v>
      </c>
      <c r="RK194" s="6">
        <f xml:space="preserve">  IF( ISNA( 'Stata dataset - override'!RK194 ), "", IF( ISBLANK( 'Stata dataset - override'!RK194 ), 'Stata dataset - before override'!RK194, 'Stata dataset - override'!RK194 ) )</f>
        <v>9.4486985977379201E-2</v>
      </c>
      <c r="RL194" s="6">
        <f xml:space="preserve">  IF( ISNA( 'Stata dataset - override'!RL194 ), "", IF( ISBLANK( 'Stata dataset - override'!RL194 ), 'Stata dataset - before override'!RL194, 'Stata dataset - override'!RL194 ) )</f>
        <v>0</v>
      </c>
      <c r="RM194" s="6">
        <f xml:space="preserve">  IF( ISNA( 'Stata dataset - override'!RM194 ), "", IF( ISBLANK( 'Stata dataset - override'!RM194 ), 'Stata dataset - before override'!RM194, 'Stata dataset - override'!RM194 ) )</f>
        <v>0</v>
      </c>
      <c r="RN194" s="6">
        <f xml:space="preserve">  IF( ISNA( 'Stata dataset - override'!RN194 ), "", IF( ISBLANK( 'Stata dataset - override'!RN194 ), 'Stata dataset - before override'!RN194, 'Stata dataset - override'!RN194 ) )</f>
        <v>0</v>
      </c>
      <c r="RO194" s="6">
        <f xml:space="preserve">  IF( ISNA( 'Stata dataset - override'!RO194 ), "", IF( ISBLANK( 'Stata dataset - override'!RO194 ), 'Stata dataset - before override'!RO194, 'Stata dataset - override'!RO194 ) )</f>
        <v>0</v>
      </c>
      <c r="RP194" s="6">
        <f xml:space="preserve">  IF( ISNA( 'Stata dataset - override'!RP194 ), "", IF( ISBLANK( 'Stata dataset - override'!RP194 ), 'Stata dataset - before override'!RP194, 'Stata dataset - override'!RP194 ) )</f>
        <v>0</v>
      </c>
      <c r="RQ194" s="6">
        <f xml:space="preserve">  IF( ISNA( 'Stata dataset - override'!RQ194 ), "", IF( ISBLANK( 'Stata dataset - override'!RQ194 ), 'Stata dataset - before override'!RQ194, 'Stata dataset - override'!RQ194 ) )</f>
        <v>0</v>
      </c>
      <c r="RR194" s="6">
        <f xml:space="preserve">  IF( ISNA( 'Stata dataset - override'!RR194 ), "", IF( ISBLANK( 'Stata dataset - override'!RR194 ), 'Stata dataset - before override'!RR194, 'Stata dataset - override'!RR194 ) )</f>
        <v>0</v>
      </c>
      <c r="RS194" s="6">
        <f xml:space="preserve">  IF( ISNA( 'Stata dataset - override'!RS194 ), "", IF( ISBLANK( 'Stata dataset - override'!RS194 ), 'Stata dataset - before override'!RS194, 'Stata dataset - override'!RS194 ) )</f>
        <v>0</v>
      </c>
      <c r="RT194" s="6">
        <f xml:space="preserve">  IF( ISNA( 'Stata dataset - override'!RT194 ), "", IF( ISBLANK( 'Stata dataset - override'!RT194 ), 'Stata dataset - before override'!RT194, 'Stata dataset - override'!RT194 ) )</f>
        <v>0</v>
      </c>
      <c r="RU194" s="6">
        <f xml:space="preserve">  IF( ISNA( 'Stata dataset - override'!RU194 ), "", IF( ISBLANK( 'Stata dataset - override'!RU194 ), 'Stata dataset - before override'!RU194, 'Stata dataset - override'!RU194 ) )</f>
        <v>0</v>
      </c>
      <c r="RV194" s="6">
        <f xml:space="preserve">  IF( ISNA( 'Stata dataset - override'!RV194 ), "", IF( ISBLANK( 'Stata dataset - override'!RV194 ), 'Stata dataset - before override'!RV194, 'Stata dataset - override'!RV194 ) )</f>
        <v>0</v>
      </c>
      <c r="RW194" s="6">
        <f xml:space="preserve">  IF( ISNA( 'Stata dataset - override'!RW194 ), "", IF( ISBLANK( 'Stata dataset - override'!RW194 ), 'Stata dataset - before override'!RW194, 'Stata dataset - override'!RW194 ) )</f>
        <v>0</v>
      </c>
      <c r="RX194" s="6">
        <f xml:space="preserve">  IF( ISNA( 'Stata dataset - override'!RX194 ), "", IF( ISBLANK( 'Stata dataset - override'!RX194 ), 'Stata dataset - before override'!RX194, 'Stata dataset - override'!RX194 ) )</f>
        <v>0</v>
      </c>
      <c r="RY194" s="6">
        <f xml:space="preserve">  IF( ISNA( 'Stata dataset - override'!RY194 ), "", IF( ISBLANK( 'Stata dataset - override'!RY194 ), 'Stata dataset - before override'!RY194, 'Stata dataset - override'!RY194 ) )</f>
        <v>0</v>
      </c>
      <c r="RZ194" s="6">
        <f xml:space="preserve">  IF( ISNA( 'Stata dataset - override'!RZ194 ), "", IF( ISBLANK( 'Stata dataset - override'!RZ194 ), 'Stata dataset - before override'!RZ194, 'Stata dataset - override'!RZ194 ) )</f>
        <v>0</v>
      </c>
      <c r="SA194" s="6">
        <f xml:space="preserve">  IF( ISNA( 'Stata dataset - override'!SA194 ), "", IF( ISBLANK( 'Stata dataset - override'!SA194 ), 'Stata dataset - before override'!SA194, 'Stata dataset - override'!SA194 ) )</f>
        <v>0</v>
      </c>
      <c r="SB194" s="6">
        <f xml:space="preserve">  IF( ISNA( 'Stata dataset - override'!SB194 ), "", IF( ISBLANK( 'Stata dataset - override'!SB194 ), 'Stata dataset - before override'!SB194, 'Stata dataset - override'!SB194 ) )</f>
        <v>0</v>
      </c>
      <c r="SC194" s="6">
        <f xml:space="preserve">  IF( ISNA( 'Stata dataset - override'!SC194 ), "", IF( ISBLANK( 'Stata dataset - override'!SC194 ), 'Stata dataset - before override'!SC194, 'Stata dataset - override'!SC194 ) )</f>
        <v>0</v>
      </c>
      <c r="SD194" s="6">
        <f xml:space="preserve">  IF( ISNA( 'Stata dataset - override'!SD194 ), "", IF( ISBLANK( 'Stata dataset - override'!SD194 ), 'Stata dataset - before override'!SD194, 'Stata dataset - override'!SD194 ) )</f>
        <v>0</v>
      </c>
      <c r="SE194" s="6" t="e">
        <f xml:space="preserve">  IF( ISNA( 'Stata dataset - override'!SE194 ), "", IF( ISBLANK( 'Stata dataset - override'!SE194 ), 'Stata dataset - before override'!SE194, 'Stata dataset - override'!SE194 ) )</f>
        <v>#N/A</v>
      </c>
      <c r="SF194" s="6">
        <f xml:space="preserve">  IF( ISNA( 'Stata dataset - override'!SF194 ), "", IF( ISBLANK( 'Stata dataset - override'!SF194 ), 'Stata dataset - before override'!SF194, 'Stata dataset - override'!SF194 ) )</f>
        <v>0</v>
      </c>
      <c r="SG194" s="6">
        <f xml:space="preserve">  IF( ISNA( 'Stata dataset - override'!SG194 ), "", IF( ISBLANK( 'Stata dataset - override'!SG194 ), 'Stata dataset - before override'!SG194, 'Stata dataset - override'!SG194 ) )</f>
        <v>1.7680975562239001</v>
      </c>
      <c r="SH194" s="6">
        <f xml:space="preserve">  IF( ISNA( 'Stata dataset - override'!SH194 ), "", IF( ISBLANK( 'Stata dataset - override'!SH194 ), 'Stata dataset - before override'!SH194, 'Stata dataset - override'!SH194 ) )</f>
        <v>260.23668236530301</v>
      </c>
      <c r="SI194" s="6">
        <f xml:space="preserve">  IF( ISNA( 'Stata dataset - override'!SI194 ), "", IF( ISBLANK( 'Stata dataset - override'!SI194 ), 'Stata dataset - before override'!SI194, 'Stata dataset - override'!SI194 ) )</f>
        <v>231.54835179374501</v>
      </c>
      <c r="SJ194" s="6">
        <f xml:space="preserve">  IF( ISNA( 'Stata dataset - override'!SJ194 ), "", IF( ISBLANK( 'Stata dataset - override'!SJ194 ), 'Stata dataset - before override'!SJ194, 'Stata dataset - override'!SJ194 ) )</f>
        <v>367.62567889051297</v>
      </c>
      <c r="SK194" s="6">
        <f xml:space="preserve">  IF( ISNA( 'Stata dataset - override'!SK194 ), "", IF( ISBLANK( 'Stata dataset - override'!SK194 ), 'Stata dataset - before override'!SK194, 'Stata dataset - override'!SK194 ) )</f>
        <v>106.290051647086</v>
      </c>
      <c r="SL194" s="6">
        <f xml:space="preserve">  IF( ISNA( 'Stata dataset - override'!SL194 ), "", IF( ISBLANK( 'Stata dataset - override'!SL194 ), 'Stata dataset - before override'!SL194, 'Stata dataset - override'!SL194 ) )</f>
        <v>292.31708409064902</v>
      </c>
      <c r="SM194" s="6">
        <f xml:space="preserve">  IF( ISNA( 'Stata dataset - override'!SM194 ), "", IF( ISBLANK( 'Stata dataset - override'!SM194 ), 'Stata dataset - before override'!SM194, 'Stata dataset - override'!SM194 ) )</f>
        <v>21.654143379647401</v>
      </c>
      <c r="SN194" s="6">
        <f xml:space="preserve">  IF( ISNA( 'Stata dataset - override'!SN194 ), "", IF( ISBLANK( 'Stata dataset - override'!SN194 ), 'Stata dataset - before override'!SN194, 'Stata dataset - override'!SN194 ) )</f>
        <v>0</v>
      </c>
      <c r="SO194" s="6">
        <f xml:space="preserve">  IF( ISNA( 'Stata dataset - override'!SO194 ), "", IF( ISBLANK( 'Stata dataset - override'!SO194 ), 'Stata dataset - before override'!SO194, 'Stata dataset - override'!SO194 ) )</f>
        <v>0</v>
      </c>
      <c r="SP194" s="6">
        <f xml:space="preserve">  IF( ISNA( 'Stata dataset - override'!SP194 ), "", IF( ISBLANK( 'Stata dataset - override'!SP194 ), 'Stata dataset - before override'!SP194, 'Stata dataset - override'!SP194 ) )</f>
        <v>0</v>
      </c>
      <c r="SQ194" s="6">
        <f xml:space="preserve">  IF( ISNA( 'Stata dataset - override'!SQ194 ), "", IF( ISBLANK( 'Stata dataset - override'!SQ194 ), 'Stata dataset - before override'!SQ194, 'Stata dataset - override'!SQ194 ) )</f>
        <v>0</v>
      </c>
      <c r="SR194" s="6">
        <f xml:space="preserve">  IF( ISNA( 'Stata dataset - override'!SR194 ), "", IF( ISBLANK( 'Stata dataset - override'!SR194 ), 'Stata dataset - before override'!SR194, 'Stata dataset - override'!SR194 ) )</f>
        <v>1279.6719921669401</v>
      </c>
      <c r="SS194" s="6">
        <f xml:space="preserve">  IF( ISNA( 'Stata dataset - override'!SS194 ), "", IF( ISBLANK( 'Stata dataset - override'!SS194 ), 'Stata dataset - before override'!SS194, 'Stata dataset - override'!SS194 ) )</f>
        <v>0.27179163310962001</v>
      </c>
      <c r="ST194" s="6">
        <f xml:space="preserve">  IF( ISNA( 'Stata dataset - override'!ST194 ), "", IF( ISBLANK( 'Stata dataset - override'!ST194 ), 'Stata dataset - before override'!ST194, 'Stata dataset - override'!ST194 ) )</f>
        <v>1.6330827740492201E-2</v>
      </c>
      <c r="SU194" s="6">
        <f xml:space="preserve">  IF( ISNA( 'Stata dataset - override'!SU194 ), "", IF( ISBLANK( 'Stata dataset - override'!SU194 ), 'Stata dataset - before override'!SU194, 'Stata dataset - override'!SU194 ) )</f>
        <v>8.6053802852760395</v>
      </c>
      <c r="SV194" s="6">
        <f xml:space="preserve">  IF( ISNA( 'Stata dataset - override'!SV194 ), "", IF( ISBLANK( 'Stata dataset - override'!SV194 ), 'Stata dataset - before override'!SV194, 'Stata dataset - override'!SV194 ) )</f>
        <v>16.8012297843383</v>
      </c>
      <c r="SW194" s="6">
        <f xml:space="preserve">  IF( ISNA( 'Stata dataset - override'!SW194 ), "", IF( ISBLANK( 'Stata dataset - override'!SW194 ), 'Stata dataset - before override'!SW194, 'Stata dataset - override'!SW194 ) )</f>
        <v>25.406610069614398</v>
      </c>
      <c r="SX194" s="6">
        <f xml:space="preserve">  IF( ISNA( 'Stata dataset - override'!SX194 ), "", IF( ISBLANK( 'Stata dataset - override'!SX194 ), 'Stata dataset - before override'!SX194, 'Stata dataset - override'!SX194 ) )</f>
        <v>0.17019058400887599</v>
      </c>
      <c r="SY194" s="6">
        <f xml:space="preserve">  IF( ISNA( 'Stata dataset - override'!SY194 ), "", IF( ISBLANK( 'Stata dataset - override'!SY194 ), 'Stata dataset - before override'!SY194, 'Stata dataset - override'!SY194 ) )</f>
        <v>0.81926292738225903</v>
      </c>
      <c r="SZ194" s="6">
        <f xml:space="preserve">  IF( ISNA( 'Stata dataset - override'!SZ194 ), "", IF( ISBLANK( 'Stata dataset - override'!SZ194 ), 'Stata dataset - before override'!SZ194, 'Stata dataset - override'!SZ194 ) )</f>
        <v>0.98945351139113502</v>
      </c>
      <c r="TA194" s="6">
        <f xml:space="preserve">  IF( ISNA( 'Stata dataset - override'!TA194 ), "", IF( ISBLANK( 'Stata dataset - override'!TA194 ), 'Stata dataset - before override'!TA194, 'Stata dataset - override'!TA194 ) )</f>
        <v>2.963104</v>
      </c>
      <c r="TB194" s="6">
        <f xml:space="preserve">  IF( ISNA( 'Stata dataset - override'!TB194 ), "", IF( ISBLANK( 'Stata dataset - override'!TB194 ), 'Stata dataset - before override'!TB194, 'Stata dataset - override'!TB194 ) )</f>
        <v>29.359167581005501</v>
      </c>
      <c r="TC194" s="6">
        <f xml:space="preserve">  IF( ISNA( 'Stata dataset - override'!TC194 ), "", IF( ISBLANK( 'Stata dataset - override'!TC194 ), 'Stata dataset - before override'!TC194, 'Stata dataset - override'!TC194 ) )</f>
        <v>42.769421438384498</v>
      </c>
      <c r="TD194" s="6">
        <f xml:space="preserve">  IF( ISNA( 'Stata dataset - override'!TD194 ), "", IF( ISBLANK( 'Stata dataset - override'!TD194 ), 'Stata dataset - before override'!TD194, 'Stata dataset - override'!TD194 ) )</f>
        <v>0.23413302197804001</v>
      </c>
      <c r="TE194" s="6">
        <f xml:space="preserve">  IF( ISNA( 'Stata dataset - override'!TE194 ), "", IF( ISBLANK( 'Stata dataset - override'!TE194 ), 'Stata dataset - before override'!TE194, 'Stata dataset - override'!TE194 ) )</f>
        <v>0</v>
      </c>
      <c r="TF194" s="6">
        <f xml:space="preserve">  IF( ISNA( 'Stata dataset - override'!TF194 ), "", IF( ISBLANK( 'Stata dataset - override'!TF194 ), 'Stata dataset - before override'!TF194, 'Stata dataset - override'!TF194 ) )</f>
        <v>0</v>
      </c>
      <c r="TG194" s="6">
        <f xml:space="preserve">  IF( ISNA( 'Stata dataset - override'!TG194 ), "", IF( ISBLANK( 'Stata dataset - override'!TG194 ), 'Stata dataset - before override'!TG194, 'Stata dataset - override'!TG194 ) )</f>
        <v>710</v>
      </c>
      <c r="TH194" s="6">
        <f xml:space="preserve">  IF( ISNA( 'Stata dataset - override'!TH194 ), "", IF( ISBLANK( 'Stata dataset - override'!TH194 ), 'Stata dataset - before override'!TH194, 'Stata dataset - override'!TH194 ) )</f>
        <v>90</v>
      </c>
      <c r="TI194" s="6">
        <f xml:space="preserve">  IF( ISNA( 'Stata dataset - override'!TI194 ), "", IF( ISBLANK( 'Stata dataset - override'!TI194 ), 'Stata dataset - before override'!TI194, 'Stata dataset - override'!TI194 ) )</f>
        <v>279</v>
      </c>
      <c r="TJ194" s="6">
        <f xml:space="preserve">  IF( ISNA( 'Stata dataset - override'!TJ194 ), "", IF( ISBLANK( 'Stata dataset - override'!TJ194 ), 'Stata dataset - before override'!TJ194, 'Stata dataset - override'!TJ194 ) )</f>
        <v>4.1129448512</v>
      </c>
      <c r="TK194" s="6">
        <f xml:space="preserve">  IF( ISNA( 'Stata dataset - override'!TK194 ), "", IF( ISBLANK( 'Stata dataset - override'!TK194 ), 'Stata dataset - before override'!TK194, 'Stata dataset - override'!TK194 ) )</f>
        <v>2</v>
      </c>
      <c r="TL194" s="6">
        <f xml:space="preserve">  IF( ISNA( 'Stata dataset - override'!TL194 ), "", IF( ISBLANK( 'Stata dataset - override'!TL194 ), 'Stata dataset - before override'!TL194, 'Stata dataset - override'!TL194 ) )</f>
        <v>55</v>
      </c>
      <c r="TM194" s="6">
        <f xml:space="preserve">  IF( ISNA( 'Stata dataset - override'!TM194 ), "", IF( ISBLANK( 'Stata dataset - override'!TM194 ), 'Stata dataset - before override'!TM194, 'Stata dataset - override'!TM194 ) )</f>
        <v>7</v>
      </c>
      <c r="TN194" s="6">
        <f xml:space="preserve">  IF( ISNA( 'Stata dataset - override'!TN194 ), "", IF( ISBLANK( 'Stata dataset - override'!TN194 ), 'Stata dataset - before override'!TN194, 'Stata dataset - override'!TN194 ) )</f>
        <v>7</v>
      </c>
      <c r="TO194" s="6">
        <f xml:space="preserve">  IF( ISNA( 'Stata dataset - override'!TO194 ), "", IF( ISBLANK( 'Stata dataset - override'!TO194 ), 'Stata dataset - before override'!TO194, 'Stata dataset - override'!TO194 ) )</f>
        <v>47.2456374</v>
      </c>
      <c r="TP194" s="6">
        <f xml:space="preserve">  IF( ISNA( 'Stata dataset - override'!TP194 ), "", IF( ISBLANK( 'Stata dataset - override'!TP194 ), 'Stata dataset - before override'!TP194, 'Stata dataset - override'!TP194 ) )</f>
        <v>74</v>
      </c>
      <c r="TQ194" s="6">
        <f xml:space="preserve">  IF( ISNA( 'Stata dataset - override'!TQ194 ), "", IF( ISBLANK( 'Stata dataset - override'!TQ194 ), 'Stata dataset - before override'!TQ194, 'Stata dataset - override'!TQ194 ) )</f>
        <v>4835.3999999999996</v>
      </c>
      <c r="TR194" s="6">
        <f xml:space="preserve">  IF( ISNA( 'Stata dataset - override'!TR194 ), "", IF( ISBLANK( 'Stata dataset - override'!TR194 ), 'Stata dataset - before override'!TR194, 'Stata dataset - override'!TR194 ) )</f>
        <v>0</v>
      </c>
      <c r="TS194" s="6">
        <f xml:space="preserve">  IF( ISNA( 'Stata dataset - override'!TS194 ), "", IF( ISBLANK( 'Stata dataset - override'!TS194 ), 'Stata dataset - before override'!TS194, 'Stata dataset - override'!TS194 ) )</f>
        <v>7.0000000000000001E-3</v>
      </c>
      <c r="TT194" s="6">
        <f xml:space="preserve">  IF( ISNA( 'Stata dataset - override'!TT194 ), "", IF( ISBLANK( 'Stata dataset - override'!TT194 ), 'Stata dataset - before override'!TT194, 'Stata dataset - override'!TT194 ) )</f>
        <v>141.361639064933</v>
      </c>
      <c r="TU194" s="6">
        <f xml:space="preserve">  IF( ISNA( 'Stata dataset - override'!TU194 ), "", IF( ISBLANK( 'Stata dataset - override'!TU194 ), 'Stata dataset - before override'!TU194, 'Stata dataset - override'!TU194 ) )</f>
        <v>58.713707117330301</v>
      </c>
      <c r="TV194" s="6">
        <f xml:space="preserve">  IF( ISNA( 'Stata dataset - override'!TV194 ), "", IF( ISBLANK( 'Stata dataset - override'!TV194 ), 'Stata dataset - before override'!TV194, 'Stata dataset - override'!TV194 ) )</f>
        <v>84.633561817736705</v>
      </c>
      <c r="TW194" s="6">
        <f xml:space="preserve">  IF( ISNA( 'Stata dataset - override'!TW194 ), "", IF( ISBLANK( 'Stata dataset - override'!TW194 ), 'Stata dataset - before override'!TW194, 'Stata dataset - override'!TW194 ) )</f>
        <v>31.4814474</v>
      </c>
      <c r="TX194" s="6">
        <f xml:space="preserve">  IF( ISNA( 'Stata dataset - override'!TX194 ), "", IF( ISBLANK( 'Stata dataset - override'!TX194 ), 'Stata dataset - before override'!TX194, 'Stata dataset - override'!TX194 ) )</f>
        <v>1.927751</v>
      </c>
      <c r="TY194" s="6">
        <f xml:space="preserve">  IF( ISNA( 'Stata dataset - override'!TY194 ), "", IF( ISBLANK( 'Stata dataset - override'!TY194 ), 'Stata dataset - before override'!TY194, 'Stata dataset - override'!TY194 ) )</f>
        <v>318.11810639999999</v>
      </c>
      <c r="TZ194" s="6">
        <f xml:space="preserve">  IF( ISNA( 'Stata dataset - override'!TZ194 ), "", IF( ISBLANK( 'Stata dataset - override'!TZ194 ), 'Stata dataset - before override'!TZ194, 'Stata dataset - override'!TZ194 ) )</f>
        <v>196</v>
      </c>
      <c r="UA194" s="6">
        <f xml:space="preserve">  IF( ISNA( 'Stata dataset - override'!UA194 ), "", IF( ISBLANK( 'Stata dataset - override'!UA194 ), 'Stata dataset - before override'!UA194, 'Stata dataset - override'!UA194 ) )</f>
        <v>0</v>
      </c>
      <c r="UB194" s="6">
        <f xml:space="preserve">  IF( ISNA( 'Stata dataset - override'!UB194 ), "", IF( ISBLANK( 'Stata dataset - override'!UB194 ), 'Stata dataset - before override'!UB194, 'Stata dataset - override'!UB194 ) )</f>
        <v>0</v>
      </c>
      <c r="UC194" s="6">
        <f xml:space="preserve">  IF( ISNA( 'Stata dataset - override'!UC194 ), "", IF( ISBLANK( 'Stata dataset - override'!UC194 ), 'Stata dataset - before override'!UC194, 'Stata dataset - override'!UC194 ) )</f>
        <v>46</v>
      </c>
      <c r="UD194" s="6">
        <f xml:space="preserve">  IF( ISNA( 'Stata dataset - override'!UD194 ), "", IF( ISBLANK( 'Stata dataset - override'!UD194 ), 'Stata dataset - before override'!UD194, 'Stata dataset - override'!UD194 ) )</f>
        <v>0</v>
      </c>
      <c r="UE194" s="6">
        <f xml:space="preserve">  IF( ISNA( 'Stata dataset - override'!UE194 ), "", IF( ISBLANK( 'Stata dataset - override'!UE194 ), 'Stata dataset - before override'!UE194, 'Stata dataset - override'!UE194 ) )</f>
        <v>0</v>
      </c>
      <c r="UF194" s="6">
        <f xml:space="preserve">  IF( ISNA( 'Stata dataset - override'!UF194 ), "", IF( ISBLANK( 'Stata dataset - override'!UF194 ), 'Stata dataset - before override'!UF194, 'Stata dataset - override'!UF194 ) )</f>
        <v>67</v>
      </c>
      <c r="UG194" s="6">
        <f xml:space="preserve">  IF( ISNA( 'Stata dataset - override'!UG194 ), "", IF( ISBLANK( 'Stata dataset - override'!UG194 ), 'Stata dataset - before override'!UG194, 'Stata dataset - override'!UG194 ) )</f>
        <v>0</v>
      </c>
      <c r="UH194" s="6">
        <f xml:space="preserve">  IF( ISNA( 'Stata dataset - override'!UH194 ), "", IF( ISBLANK( 'Stata dataset - override'!UH194 ), 'Stata dataset - before override'!UH194, 'Stata dataset - override'!UH194 ) )</f>
        <v>113</v>
      </c>
      <c r="UI194" s="6">
        <f xml:space="preserve">  IF( ISNA( 'Stata dataset - override'!UI194 ), "", IF( ISBLANK( 'Stata dataset - override'!UI194 ), 'Stata dataset - before override'!UI194, 'Stata dataset - override'!UI194 ) )</f>
        <v>0</v>
      </c>
      <c r="UJ194" s="6">
        <f xml:space="preserve">  IF( ISNA( 'Stata dataset - override'!UJ194 ), "", IF( ISBLANK( 'Stata dataset - override'!UJ194 ), 'Stata dataset - before override'!UJ194, 'Stata dataset - override'!UJ194 ) )</f>
        <v>0</v>
      </c>
      <c r="UK194" s="6">
        <f xml:space="preserve">  IF( ISNA( 'Stata dataset - override'!UK194 ), "", IF( ISBLANK( 'Stata dataset - override'!UK194 ), 'Stata dataset - before override'!UK194, 'Stata dataset - override'!UK194 ) )</f>
        <v>0</v>
      </c>
      <c r="UL194" s="6">
        <f xml:space="preserve">  IF( ISNA( 'Stata dataset - override'!UL194 ), "", IF( ISBLANK( 'Stata dataset - override'!UL194 ), 'Stata dataset - before override'!UL194, 'Stata dataset - override'!UL194 ) )</f>
        <v>113</v>
      </c>
      <c r="UM194" s="6">
        <f xml:space="preserve">  IF( ISNA( 'Stata dataset - override'!UM194 ), "", IF( ISBLANK( 'Stata dataset - override'!UM194 ), 'Stata dataset - before override'!UM194, 'Stata dataset - override'!UM194 ) )</f>
        <v>113</v>
      </c>
      <c r="UN194" s="6">
        <f xml:space="preserve">  IF( ISNA( 'Stata dataset - override'!UN194 ), "", IF( ISBLANK( 'Stata dataset - override'!UN194 ), 'Stata dataset - before override'!UN194, 'Stata dataset - override'!UN194 ) )</f>
        <v>0</v>
      </c>
      <c r="UO194" s="6">
        <f xml:space="preserve">  IF( ISNA( 'Stata dataset - override'!UO194 ), "", IF( ISBLANK( 'Stata dataset - override'!UO194 ), 'Stata dataset - before override'!UO194, 'Stata dataset - override'!UO194 ) )</f>
        <v>0</v>
      </c>
      <c r="UP194" s="6">
        <f xml:space="preserve">  IF( ISNA( 'Stata dataset - override'!UP194 ), "", IF( ISBLANK( 'Stata dataset - override'!UP194 ), 'Stata dataset - before override'!UP194, 'Stata dataset - override'!UP194 ) )</f>
        <v>19</v>
      </c>
      <c r="UQ194" s="6">
        <f xml:space="preserve">  IF( ISNA( 'Stata dataset - override'!UQ194 ), "", IF( ISBLANK( 'Stata dataset - override'!UQ194 ), 'Stata dataset - before override'!UQ194, 'Stata dataset - override'!UQ194 ) )</f>
        <v>56</v>
      </c>
      <c r="UR194" s="6">
        <f xml:space="preserve">  IF( ISNA( 'Stata dataset - override'!UR194 ), "", IF( ISBLANK( 'Stata dataset - override'!UR194 ), 'Stata dataset - before override'!UR194, 'Stata dataset - override'!UR194 ) )</f>
        <v>38</v>
      </c>
      <c r="US194" s="6">
        <f xml:space="preserve">  IF( ISNA( 'Stata dataset - override'!US194 ), "", IF( ISBLANK( 'Stata dataset - override'!US194 ), 'Stata dataset - before override'!US194, 'Stata dataset - override'!US194 ) )</f>
        <v>113</v>
      </c>
      <c r="UT194" s="6">
        <f xml:space="preserve">  IF( ISNA( 'Stata dataset - override'!UT194 ), "", IF( ISBLANK( 'Stata dataset - override'!UT194 ), 'Stata dataset - before override'!UT194, 'Stata dataset - override'!UT194 ) )</f>
        <v>0</v>
      </c>
      <c r="UU194" s="6">
        <f xml:space="preserve">  IF( ISNA( 'Stata dataset - override'!UU194 ), "", IF( ISBLANK( 'Stata dataset - override'!UU194 ), 'Stata dataset - before override'!UU194, 'Stata dataset - override'!UU194 ) )</f>
        <v>0</v>
      </c>
      <c r="UV194" s="6">
        <f xml:space="preserve">  IF( ISNA( 'Stata dataset - override'!UV194 ), "", IF( ISBLANK( 'Stata dataset - override'!UV194 ), 'Stata dataset - before override'!UV194, 'Stata dataset - override'!UV194 ) )</f>
        <v>19</v>
      </c>
      <c r="UW194" s="6">
        <f xml:space="preserve">  IF( ISNA( 'Stata dataset - override'!UW194 ), "", IF( ISBLANK( 'Stata dataset - override'!UW194 ), 'Stata dataset - before override'!UW194, 'Stata dataset - override'!UW194 ) )</f>
        <v>17</v>
      </c>
      <c r="UX194" s="6">
        <f xml:space="preserve">  IF( ISNA( 'Stata dataset - override'!UX194 ), "", IF( ISBLANK( 'Stata dataset - override'!UX194 ), 'Stata dataset - before override'!UX194, 'Stata dataset - override'!UX194 ) )</f>
        <v>77</v>
      </c>
      <c r="UY194" s="6">
        <f xml:space="preserve">  IF( ISNA( 'Stata dataset - override'!UY194 ), "", IF( ISBLANK( 'Stata dataset - override'!UY194 ), 'Stata dataset - before override'!UY194, 'Stata dataset - override'!UY194 ) )</f>
        <v>113</v>
      </c>
      <c r="UZ194" s="6">
        <f xml:space="preserve">  IF( ISNA( 'Stata dataset - override'!UZ194 ), "", IF( ISBLANK( 'Stata dataset - override'!UZ194 ), 'Stata dataset - before override'!UZ194, 'Stata dataset - override'!UZ194 ) )</f>
        <v>0</v>
      </c>
      <c r="VA194" s="6">
        <f xml:space="preserve">  IF( ISNA( 'Stata dataset - override'!VA194 ), "", IF( ISBLANK( 'Stata dataset - override'!VA194 ), 'Stata dataset - before override'!VA194, 'Stata dataset - override'!VA194 ) )</f>
        <v>16</v>
      </c>
      <c r="VB194" s="6">
        <f xml:space="preserve">  IF( ISNA( 'Stata dataset - override'!VB194 ), "", IF( ISBLANK( 'Stata dataset - override'!VB194 ), 'Stata dataset - before override'!VB194, 'Stata dataset - override'!VB194 ) )</f>
        <v>66</v>
      </c>
      <c r="VC194" s="6">
        <f xml:space="preserve">  IF( ISNA( 'Stata dataset - override'!VC194 ), "", IF( ISBLANK( 'Stata dataset - override'!VC194 ), 'Stata dataset - before override'!VC194, 'Stata dataset - override'!VC194 ) )</f>
        <v>0</v>
      </c>
      <c r="VD194" s="6">
        <f xml:space="preserve">  IF( ISNA( 'Stata dataset - override'!VD194 ), "", IF( ISBLANK( 'Stata dataset - override'!VD194 ), 'Stata dataset - before override'!VD194, 'Stata dataset - override'!VD194 ) )</f>
        <v>0</v>
      </c>
      <c r="VE194" s="6">
        <f xml:space="preserve">  IF( ISNA( 'Stata dataset - override'!VE194 ), "", IF( ISBLANK( 'Stata dataset - override'!VE194 ), 'Stata dataset - before override'!VE194, 'Stata dataset - override'!VE194 ) )</f>
        <v>213</v>
      </c>
      <c r="VF194" s="6">
        <f xml:space="preserve">  IF( ISNA( 'Stata dataset - override'!VF194 ), "", IF( ISBLANK( 'Stata dataset - override'!VF194 ), 'Stata dataset - before override'!VF194, 'Stata dataset - override'!VF194 ) )</f>
        <v>0</v>
      </c>
      <c r="VG194" s="6">
        <f xml:space="preserve">  IF( ISNA( 'Stata dataset - override'!VG194 ), "", IF( ISBLANK( 'Stata dataset - override'!VG194 ), 'Stata dataset - before override'!VG194, 'Stata dataset - override'!VG194 ) )</f>
        <v>295</v>
      </c>
      <c r="VH194" s="6">
        <f xml:space="preserve">  IF( ISNA( 'Stata dataset - override'!VH194 ), "", IF( ISBLANK( 'Stata dataset - override'!VH194 ), 'Stata dataset - before override'!VH194, 'Stata dataset - override'!VH194 ) )</f>
        <v>0</v>
      </c>
      <c r="VI194" s="6">
        <f xml:space="preserve">  IF( ISNA( 'Stata dataset - override'!VI194 ), "", IF( ISBLANK( 'Stata dataset - override'!VI194 ), 'Stata dataset - before override'!VI194, 'Stata dataset - override'!VI194 ) )</f>
        <v>0</v>
      </c>
      <c r="VJ194" s="6">
        <f xml:space="preserve">  IF( ISNA( 'Stata dataset - override'!VJ194 ), "", IF( ISBLANK( 'Stata dataset - override'!VJ194 ), 'Stata dataset - before override'!VJ194, 'Stata dataset - override'!VJ194 ) )</f>
        <v>0</v>
      </c>
      <c r="VK194" s="6">
        <f xml:space="preserve">  IF( ISNA( 'Stata dataset - override'!VK194 ), "", IF( ISBLANK( 'Stata dataset - override'!VK194 ), 'Stata dataset - before override'!VK194, 'Stata dataset - override'!VK194 ) )</f>
        <v>295</v>
      </c>
      <c r="VL194" s="6">
        <f xml:space="preserve">  IF( ISNA( 'Stata dataset - override'!VL194 ), "", IF( ISBLANK( 'Stata dataset - override'!VL194 ), 'Stata dataset - before override'!VL194, 'Stata dataset - override'!VL194 ) )</f>
        <v>295</v>
      </c>
      <c r="VM194" s="6">
        <f xml:space="preserve">  IF( ISNA( 'Stata dataset - override'!VM194 ), "", IF( ISBLANK( 'Stata dataset - override'!VM194 ), 'Stata dataset - before override'!VM194, 'Stata dataset - override'!VM194 ) )</f>
        <v>0</v>
      </c>
      <c r="VN194" s="6">
        <f xml:space="preserve">  IF( ISNA( 'Stata dataset - override'!VN194 ), "", IF( ISBLANK( 'Stata dataset - override'!VN194 ), 'Stata dataset - before override'!VN194, 'Stata dataset - override'!VN194 ) )</f>
        <v>0</v>
      </c>
      <c r="VO194" s="6">
        <f xml:space="preserve">  IF( ISNA( 'Stata dataset - override'!VO194 ), "", IF( ISBLANK( 'Stata dataset - override'!VO194 ), 'Stata dataset - before override'!VO194, 'Stata dataset - override'!VO194 ) )</f>
        <v>114</v>
      </c>
      <c r="VP194" s="6">
        <f xml:space="preserve">  IF( ISNA( 'Stata dataset - override'!VP194 ), "", IF( ISBLANK( 'Stata dataset - override'!VP194 ), 'Stata dataset - before override'!VP194, 'Stata dataset - override'!VP194 ) )</f>
        <v>181</v>
      </c>
      <c r="VQ194" s="6">
        <f xml:space="preserve">  IF( ISNA( 'Stata dataset - override'!VQ194 ), "", IF( ISBLANK( 'Stata dataset - override'!VQ194 ), 'Stata dataset - before override'!VQ194, 'Stata dataset - override'!VQ194 ) )</f>
        <v>0</v>
      </c>
      <c r="VR194" s="6">
        <f xml:space="preserve">  IF( ISNA( 'Stata dataset - override'!VR194 ), "", IF( ISBLANK( 'Stata dataset - override'!VR194 ), 'Stata dataset - before override'!VR194, 'Stata dataset - override'!VR194 ) )</f>
        <v>295</v>
      </c>
      <c r="VS194" s="6">
        <f xml:space="preserve">  IF( ISNA( 'Stata dataset - override'!VS194 ), "", IF( ISBLANK( 'Stata dataset - override'!VS194 ), 'Stata dataset - before override'!VS194, 'Stata dataset - override'!VS194 ) )</f>
        <v>0</v>
      </c>
      <c r="VT194" s="6">
        <f xml:space="preserve">  IF( ISNA( 'Stata dataset - override'!VT194 ), "", IF( ISBLANK( 'Stata dataset - override'!VT194 ), 'Stata dataset - before override'!VT194, 'Stata dataset - override'!VT194 ) )</f>
        <v>0</v>
      </c>
      <c r="VU194" s="6">
        <f xml:space="preserve">  IF( ISNA( 'Stata dataset - override'!VU194 ), "", IF( ISBLANK( 'Stata dataset - override'!VU194 ), 'Stata dataset - before override'!VU194, 'Stata dataset - override'!VU194 ) )</f>
        <v>106</v>
      </c>
      <c r="VV194" s="6">
        <f xml:space="preserve">  IF( ISNA( 'Stata dataset - override'!VV194 ), "", IF( ISBLANK( 'Stata dataset - override'!VV194 ), 'Stata dataset - before override'!VV194, 'Stata dataset - override'!VV194 ) )</f>
        <v>26</v>
      </c>
      <c r="VW194" s="6">
        <f xml:space="preserve">  IF( ISNA( 'Stata dataset - override'!VW194 ), "", IF( ISBLANK( 'Stata dataset - override'!VW194 ), 'Stata dataset - before override'!VW194, 'Stata dataset - override'!VW194 ) )</f>
        <v>163</v>
      </c>
      <c r="VX194" s="6">
        <f xml:space="preserve">  IF( ISNA( 'Stata dataset - override'!VX194 ), "", IF( ISBLANK( 'Stata dataset - override'!VX194 ), 'Stata dataset - before override'!VX194, 'Stata dataset - override'!VX194 ) )</f>
        <v>295</v>
      </c>
      <c r="VY194" s="6">
        <f xml:space="preserve">  IF( ISNA( 'Stata dataset - override'!VY194 ), "", IF( ISBLANK( 'Stata dataset - override'!VY194 ), 'Stata dataset - before override'!VY194, 'Stata dataset - override'!VY194 ) )</f>
        <v>0</v>
      </c>
      <c r="VZ194" s="6">
        <f xml:space="preserve">  IF( ISNA( 'Stata dataset - override'!VZ194 ), "", IF( ISBLANK( 'Stata dataset - override'!VZ194 ), 'Stata dataset - before override'!VZ194, 'Stata dataset - override'!VZ194 ) )</f>
        <v>67</v>
      </c>
      <c r="WA194" s="6">
        <f xml:space="preserve">  IF( ISNA( 'Stata dataset - override'!WA194 ), "", IF( ISBLANK( 'Stata dataset - override'!WA194 ), 'Stata dataset - before override'!WA194, 'Stata dataset - override'!WA194 ) )</f>
        <v>367</v>
      </c>
      <c r="WB194" s="6">
        <f xml:space="preserve">  IF( ISNA( 'Stata dataset - override'!WB194 ), "", IF( ISBLANK( 'Stata dataset - override'!WB194 ), 'Stata dataset - before override'!WB194, 'Stata dataset - override'!WB194 ) )</f>
        <v>0</v>
      </c>
      <c r="WC194" s="6">
        <f xml:space="preserve">  IF( ISNA( 'Stata dataset - override'!WC194 ), "", IF( ISBLANK( 'Stata dataset - override'!WC194 ), 'Stata dataset - before override'!WC194, 'Stata dataset - override'!WC194 ) )</f>
        <v>71</v>
      </c>
      <c r="WD194" s="6">
        <f xml:space="preserve">  IF( ISNA( 'Stata dataset - override'!WD194 ), "", IF( ISBLANK( 'Stata dataset - override'!WD194 ), 'Stata dataset - before override'!WD194, 'Stata dataset - override'!WD194 ) )</f>
        <v>104</v>
      </c>
      <c r="WE194" s="6">
        <f xml:space="preserve">  IF( ISNA( 'Stata dataset - override'!WE194 ), "", IF( ISBLANK( 'Stata dataset - override'!WE194 ), 'Stata dataset - before override'!WE194, 'Stata dataset - override'!WE194 ) )</f>
        <v>113</v>
      </c>
      <c r="WF194" s="6">
        <f xml:space="preserve">  IF( ISNA( 'Stata dataset - override'!WF194 ), "", IF( ISBLANK( 'Stata dataset - override'!WF194 ), 'Stata dataset - before override'!WF194, 'Stata dataset - override'!WF194 ) )</f>
        <v>722</v>
      </c>
      <c r="WG194" s="6">
        <f xml:space="preserve">  IF( ISNA( 'Stata dataset - override'!WG194 ), "", IF( ISBLANK( 'Stata dataset - override'!WG194 ), 'Stata dataset - before override'!WG194, 'Stata dataset - override'!WG194 ) )</f>
        <v>0</v>
      </c>
      <c r="WH194" s="6">
        <f xml:space="preserve">  IF( ISNA( 'Stata dataset - override'!WH194 ), "", IF( ISBLANK( 'Stata dataset - override'!WH194 ), 'Stata dataset - before override'!WH194, 'Stata dataset - override'!WH194 ) )</f>
        <v>0</v>
      </c>
      <c r="WI194" s="6">
        <f xml:space="preserve">  IF( ISNA( 'Stata dataset - override'!WI194 ), "", IF( ISBLANK( 'Stata dataset - override'!WI194 ), 'Stata dataset - before override'!WI194, 'Stata dataset - override'!WI194 ) )</f>
        <v>184</v>
      </c>
      <c r="WJ194" s="6">
        <f xml:space="preserve">  IF( ISNA( 'Stata dataset - override'!WJ194 ), "", IF( ISBLANK( 'Stata dataset - override'!WJ194 ), 'Stata dataset - before override'!WJ194, 'Stata dataset - override'!WJ194 ) )</f>
        <v>538</v>
      </c>
      <c r="WK194" s="6">
        <f xml:space="preserve">  IF( ISNA( 'Stata dataset - override'!WK194 ), "", IF( ISBLANK( 'Stata dataset - override'!WK194 ), 'Stata dataset - before override'!WK194, 'Stata dataset - override'!WK194 ) )</f>
        <v>722</v>
      </c>
      <c r="WL194" s="6">
        <f xml:space="preserve">  IF( ISNA( 'Stata dataset - override'!WL194 ), "", IF( ISBLANK( 'Stata dataset - override'!WL194 ), 'Stata dataset - before override'!WL194, 'Stata dataset - override'!WL194 ) )</f>
        <v>0</v>
      </c>
      <c r="WM194" s="6">
        <f xml:space="preserve">  IF( ISNA( 'Stata dataset - override'!WM194 ), "", IF( ISBLANK( 'Stata dataset - override'!WM194 ), 'Stata dataset - before override'!WM194, 'Stata dataset - override'!WM194 ) )</f>
        <v>33</v>
      </c>
      <c r="WN194" s="6">
        <f xml:space="preserve">  IF( ISNA( 'Stata dataset - override'!WN194 ), "", IF( ISBLANK( 'Stata dataset - override'!WN194 ), 'Stata dataset - before override'!WN194, 'Stata dataset - override'!WN194 ) )</f>
        <v>116</v>
      </c>
      <c r="WO194" s="6">
        <f xml:space="preserve">  IF( ISNA( 'Stata dataset - override'!WO194 ), "", IF( ISBLANK( 'Stata dataset - override'!WO194 ), 'Stata dataset - before override'!WO194, 'Stata dataset - override'!WO194 ) )</f>
        <v>573</v>
      </c>
      <c r="WP194" s="6">
        <f xml:space="preserve">  IF( ISNA( 'Stata dataset - override'!WP194 ), "", IF( ISBLANK( 'Stata dataset - override'!WP194 ), 'Stata dataset - before override'!WP194, 'Stata dataset - override'!WP194 ) )</f>
        <v>0</v>
      </c>
      <c r="WQ194" s="6">
        <f xml:space="preserve">  IF( ISNA( 'Stata dataset - override'!WQ194 ), "", IF( ISBLANK( 'Stata dataset - override'!WQ194 ), 'Stata dataset - before override'!WQ194, 'Stata dataset - override'!WQ194 ) )</f>
        <v>722</v>
      </c>
      <c r="WR194" s="6">
        <f xml:space="preserve">  IF( ISNA( 'Stata dataset - override'!WR194 ), "", IF( ISBLANK( 'Stata dataset - override'!WR194 ), 'Stata dataset - before override'!WR194, 'Stata dataset - override'!WR194 ) )</f>
        <v>0</v>
      </c>
      <c r="WS194" s="6">
        <f xml:space="preserve">  IF( ISNA( 'Stata dataset - override'!WS194 ), "", IF( ISBLANK( 'Stata dataset - override'!WS194 ), 'Stata dataset - before override'!WS194, 'Stata dataset - override'!WS194 ) )</f>
        <v>0</v>
      </c>
      <c r="WT194" s="6">
        <f xml:space="preserve">  IF( ISNA( 'Stata dataset - override'!WT194 ), "", IF( ISBLANK( 'Stata dataset - override'!WT194 ), 'Stata dataset - before override'!WT194, 'Stata dataset - override'!WT194 ) )</f>
        <v>376</v>
      </c>
      <c r="WU194" s="6">
        <f xml:space="preserve">  IF( ISNA( 'Stata dataset - override'!WU194 ), "", IF( ISBLANK( 'Stata dataset - override'!WU194 ), 'Stata dataset - before override'!WU194, 'Stata dataset - override'!WU194 ) )</f>
        <v>178</v>
      </c>
      <c r="WV194" s="6">
        <f xml:space="preserve">  IF( ISNA( 'Stata dataset - override'!WV194 ), "", IF( ISBLANK( 'Stata dataset - override'!WV194 ), 'Stata dataset - before override'!WV194, 'Stata dataset - override'!WV194 ) )</f>
        <v>168</v>
      </c>
      <c r="WW194" s="6">
        <f xml:space="preserve">  IF( ISNA( 'Stata dataset - override'!WW194 ), "", IF( ISBLANK( 'Stata dataset - override'!WW194 ), 'Stata dataset - before override'!WW194, 'Stata dataset - override'!WW194 ) )</f>
        <v>722</v>
      </c>
      <c r="WX194" s="6">
        <f xml:space="preserve">  IF( ISNA( 'Stata dataset - override'!WX194 ), "", IF( ISBLANK( 'Stata dataset - override'!WX194 ), 'Stata dataset - before override'!WX194, 'Stata dataset - override'!WX194 ) )</f>
        <v>0</v>
      </c>
      <c r="WY194" s="6">
        <f xml:space="preserve">  IF( ISNA( 'Stata dataset - override'!WY194 ), "", IF( ISBLANK( 'Stata dataset - override'!WY194 ), 'Stata dataset - before override'!WY194, 'Stata dataset - override'!WY194 ) )</f>
        <v>0</v>
      </c>
      <c r="WZ194" s="6">
        <f xml:space="preserve">  IF( ISNA( 'Stata dataset - override'!WZ194 ), "", IF( ISBLANK( 'Stata dataset - override'!WZ194 ), 'Stata dataset - before override'!WZ194, 'Stata dataset - override'!WZ194 ) )</f>
        <v>0</v>
      </c>
      <c r="XA194" s="6">
        <f xml:space="preserve">  IF( ISNA( 'Stata dataset - override'!XA194 ), "", IF( ISBLANK( 'Stata dataset - override'!XA194 ), 'Stata dataset - before override'!XA194, 'Stata dataset - override'!XA194 ) )</f>
        <v>251</v>
      </c>
      <c r="XB194" s="6">
        <f xml:space="preserve">  IF( ISNA( 'Stata dataset - override'!XB194 ), "", IF( ISBLANK( 'Stata dataset - override'!XB194 ), 'Stata dataset - before override'!XB194, 'Stata dataset - override'!XB194 ) )</f>
        <v>0</v>
      </c>
      <c r="XC194" s="6">
        <f xml:space="preserve">  IF( ISNA( 'Stata dataset - override'!XC194 ), "", IF( ISBLANK( 'Stata dataset - override'!XC194 ), 'Stata dataset - before override'!XC194, 'Stata dataset - override'!XC194 ) )</f>
        <v>0</v>
      </c>
      <c r="XD194" s="6">
        <f xml:space="preserve">  IF( ISNA( 'Stata dataset - override'!XD194 ), "", IF( ISBLANK( 'Stata dataset - override'!XD194 ), 'Stata dataset - before override'!XD194, 'Stata dataset - override'!XD194 ) )</f>
        <v>179</v>
      </c>
      <c r="XE194" s="6">
        <f xml:space="preserve">  IF( ISNA( 'Stata dataset - override'!XE194 ), "", IF( ISBLANK( 'Stata dataset - override'!XE194 ), 'Stata dataset - before override'!XE194, 'Stata dataset - override'!XE194 ) )</f>
        <v>430</v>
      </c>
      <c r="XF194" s="6">
        <f xml:space="preserve">  IF( ISNA( 'Stata dataset - override'!XF194 ), "", IF( ISBLANK( 'Stata dataset - override'!XF194 ), 'Stata dataset - before override'!XF194, 'Stata dataset - override'!XF194 ) )</f>
        <v>0</v>
      </c>
      <c r="XG194" s="6">
        <f xml:space="preserve">  IF( ISNA( 'Stata dataset - override'!XG194 ), "", IF( ISBLANK( 'Stata dataset - override'!XG194 ), 'Stata dataset - before override'!XG194, 'Stata dataset - override'!XG194 ) )</f>
        <v>179</v>
      </c>
      <c r="XH194" s="6">
        <f xml:space="preserve">  IF( ISNA( 'Stata dataset - override'!XH194 ), "", IF( ISBLANK( 'Stata dataset - override'!XH194 ), 'Stata dataset - before override'!XH194, 'Stata dataset - override'!XH194 ) )</f>
        <v>0</v>
      </c>
      <c r="XI194" s="6">
        <f xml:space="preserve">  IF( ISNA( 'Stata dataset - override'!XI194 ), "", IF( ISBLANK( 'Stata dataset - override'!XI194 ), 'Stata dataset - before override'!XI194, 'Stata dataset - override'!XI194 ) )</f>
        <v>251</v>
      </c>
      <c r="XJ194" s="6">
        <f xml:space="preserve">  IF( ISNA( 'Stata dataset - override'!XJ194 ), "", IF( ISBLANK( 'Stata dataset - override'!XJ194 ), 'Stata dataset - before override'!XJ194, 'Stata dataset - override'!XJ194 ) )</f>
        <v>430</v>
      </c>
      <c r="XK194" s="6">
        <f xml:space="preserve">  IF( ISNA( 'Stata dataset - override'!XK194 ), "", IF( ISBLANK( 'Stata dataset - override'!XK194 ), 'Stata dataset - before override'!XK194, 'Stata dataset - override'!XK194 ) )</f>
        <v>0</v>
      </c>
      <c r="XL194" s="6">
        <f xml:space="preserve">  IF( ISNA( 'Stata dataset - override'!XL194 ), "", IF( ISBLANK( 'Stata dataset - override'!XL194 ), 'Stata dataset - before override'!XL194, 'Stata dataset - override'!XL194 ) )</f>
        <v>0</v>
      </c>
      <c r="XM194" s="6">
        <f xml:space="preserve">  IF( ISNA( 'Stata dataset - override'!XM194 ), "", IF( ISBLANK( 'Stata dataset - override'!XM194 ), 'Stata dataset - before override'!XM194, 'Stata dataset - override'!XM194 ) )</f>
        <v>0</v>
      </c>
      <c r="XN194" s="6">
        <f xml:space="preserve">  IF( ISNA( 'Stata dataset - override'!XN194 ), "", IF( ISBLANK( 'Stata dataset - override'!XN194 ), 'Stata dataset - before override'!XN194, 'Stata dataset - override'!XN194 ) )</f>
        <v>430</v>
      </c>
      <c r="XO194" s="6">
        <f xml:space="preserve">  IF( ISNA( 'Stata dataset - override'!XO194 ), "", IF( ISBLANK( 'Stata dataset - override'!XO194 ), 'Stata dataset - before override'!XO194, 'Stata dataset - override'!XO194 ) )</f>
        <v>0</v>
      </c>
      <c r="XP194" s="6">
        <f xml:space="preserve">  IF( ISNA( 'Stata dataset - override'!XP194 ), "", IF( ISBLANK( 'Stata dataset - override'!XP194 ), 'Stata dataset - before override'!XP194, 'Stata dataset - override'!XP194 ) )</f>
        <v>430</v>
      </c>
      <c r="XQ194" s="6">
        <f xml:space="preserve">  IF( ISNA( 'Stata dataset - override'!XQ194 ), "", IF( ISBLANK( 'Stata dataset - override'!XQ194 ), 'Stata dataset - before override'!XQ194, 'Stata dataset - override'!XQ194 ) )</f>
        <v>0</v>
      </c>
      <c r="XR194" s="6">
        <f xml:space="preserve">  IF( ISNA( 'Stata dataset - override'!XR194 ), "", IF( ISBLANK( 'Stata dataset - override'!XR194 ), 'Stata dataset - before override'!XR194, 'Stata dataset - override'!XR194 ) )</f>
        <v>0</v>
      </c>
      <c r="XS194" s="6">
        <f xml:space="preserve">  IF( ISNA( 'Stata dataset - override'!XS194 ), "", IF( ISBLANK( 'Stata dataset - override'!XS194 ), 'Stata dataset - before override'!XS194, 'Stata dataset - override'!XS194 ) )</f>
        <v>430</v>
      </c>
      <c r="XT194" s="6">
        <f xml:space="preserve">  IF( ISNA( 'Stata dataset - override'!XT194 ), "", IF( ISBLANK( 'Stata dataset - override'!XT194 ), 'Stata dataset - before override'!XT194, 'Stata dataset - override'!XT194 ) )</f>
        <v>0</v>
      </c>
      <c r="XU194" s="6">
        <f xml:space="preserve">  IF( ISNA( 'Stata dataset - override'!XU194 ), "", IF( ISBLANK( 'Stata dataset - override'!XU194 ), 'Stata dataset - before override'!XU194, 'Stata dataset - override'!XU194 ) )</f>
        <v>0</v>
      </c>
      <c r="XV194" s="6">
        <f xml:space="preserve">  IF( ISNA( 'Stata dataset - override'!XV194 ), "", IF( ISBLANK( 'Stata dataset - override'!XV194 ), 'Stata dataset - before override'!XV194, 'Stata dataset - override'!XV194 ) )</f>
        <v>430</v>
      </c>
      <c r="XW194" s="6">
        <f xml:space="preserve">  IF( ISNA( 'Stata dataset - override'!XW194 ), "", IF( ISBLANK( 'Stata dataset - override'!XW194 ), 'Stata dataset - before override'!XW194, 'Stata dataset - override'!XW194 ) )</f>
        <v>0</v>
      </c>
      <c r="XX194" s="6">
        <f xml:space="preserve">  IF( ISNA( 'Stata dataset - override'!XX194 ), "", IF( ISBLANK( 'Stata dataset - override'!XX194 ), 'Stata dataset - before override'!XX194, 'Stata dataset - override'!XX194 ) )</f>
        <v>0</v>
      </c>
      <c r="XY194" s="6">
        <f xml:space="preserve">  IF( ISNA( 'Stata dataset - override'!XY194 ), "", IF( ISBLANK( 'Stata dataset - override'!XY194 ), 'Stata dataset - before override'!XY194, 'Stata dataset - override'!XY194 ) )</f>
        <v>0</v>
      </c>
      <c r="XZ194" s="6">
        <f xml:space="preserve">  IF( ISNA( 'Stata dataset - override'!XZ194 ), "", IF( ISBLANK( 'Stata dataset - override'!XZ194 ), 'Stata dataset - before override'!XZ194, 'Stata dataset - override'!XZ194 ) )</f>
        <v>0</v>
      </c>
      <c r="YA194" s="6">
        <f xml:space="preserve">  IF( ISNA( 'Stata dataset - override'!YA194 ), "", IF( ISBLANK( 'Stata dataset - override'!YA194 ), 'Stata dataset - before override'!YA194, 'Stata dataset - override'!YA194 ) )</f>
        <v>675</v>
      </c>
      <c r="YB194" s="6">
        <f xml:space="preserve">  IF( ISNA( 'Stata dataset - override'!YB194 ), "", IF( ISBLANK( 'Stata dataset - override'!YB194 ), 'Stata dataset - before override'!YB194, 'Stata dataset - override'!YB194 ) )</f>
        <v>727</v>
      </c>
      <c r="YC194" s="6">
        <f xml:space="preserve">  IF( ISNA( 'Stata dataset - override'!YC194 ), "", IF( ISBLANK( 'Stata dataset - override'!YC194 ), 'Stata dataset - before override'!YC194, 'Stata dataset - override'!YC194 ) )</f>
        <v>0</v>
      </c>
      <c r="YD194" s="6">
        <f xml:space="preserve">  IF( ISNA( 'Stata dataset - override'!YD194 ), "", IF( ISBLANK( 'Stata dataset - override'!YD194 ), 'Stata dataset - before override'!YD194, 'Stata dataset - override'!YD194 ) )</f>
        <v>1402</v>
      </c>
      <c r="YE194" s="6">
        <f xml:space="preserve">  IF( ISNA( 'Stata dataset - override'!YE194 ), "", IF( ISBLANK( 'Stata dataset - override'!YE194 ), 'Stata dataset - before override'!YE194, 'Stata dataset - override'!YE194 ) )</f>
        <v>0</v>
      </c>
      <c r="YF194" s="6">
        <f xml:space="preserve">  IF( ISNA( 'Stata dataset - override'!YF194 ), "", IF( ISBLANK( 'Stata dataset - override'!YF194 ), 'Stata dataset - before override'!YF194, 'Stata dataset - override'!YF194 ) )</f>
        <v>0</v>
      </c>
      <c r="YG194" s="6">
        <f xml:space="preserve">  IF( ISNA( 'Stata dataset - override'!YG194 ), "", IF( ISBLANK( 'Stata dataset - override'!YG194 ), 'Stata dataset - before override'!YG194, 'Stata dataset - override'!YG194 ) )</f>
        <v>675</v>
      </c>
      <c r="YH194" s="6">
        <f xml:space="preserve">  IF( ISNA( 'Stata dataset - override'!YH194 ), "", IF( ISBLANK( 'Stata dataset - override'!YH194 ), 'Stata dataset - before override'!YH194, 'Stata dataset - override'!YH194 ) )</f>
        <v>727</v>
      </c>
      <c r="YI194" s="6">
        <f xml:space="preserve">  IF( ISNA( 'Stata dataset - override'!YI194 ), "", IF( ISBLANK( 'Stata dataset - override'!YI194 ), 'Stata dataset - before override'!YI194, 'Stata dataset - override'!YI194 ) )</f>
        <v>1402</v>
      </c>
      <c r="YJ194" s="6">
        <f xml:space="preserve">  IF( ISNA( 'Stata dataset - override'!YJ194 ), "", IF( ISBLANK( 'Stata dataset - override'!YJ194 ), 'Stata dataset - before override'!YJ194, 'Stata dataset - override'!YJ194 ) )</f>
        <v>0</v>
      </c>
      <c r="YK194" s="6">
        <f xml:space="preserve">  IF( ISNA( 'Stata dataset - override'!YK194 ), "", IF( ISBLANK( 'Stata dataset - override'!YK194 ), 'Stata dataset - before override'!YK194, 'Stata dataset - override'!YK194 ) )</f>
        <v>0</v>
      </c>
      <c r="YL194" s="6">
        <f xml:space="preserve">  IF( ISNA( 'Stata dataset - override'!YL194 ), "", IF( ISBLANK( 'Stata dataset - override'!YL194 ), 'Stata dataset - before override'!YL194, 'Stata dataset - override'!YL194 ) )</f>
        <v>0</v>
      </c>
      <c r="YM194" s="6">
        <f xml:space="preserve">  IF( ISNA( 'Stata dataset - override'!YM194 ), "", IF( ISBLANK( 'Stata dataset - override'!YM194 ), 'Stata dataset - before override'!YM194, 'Stata dataset - override'!YM194 ) )</f>
        <v>1402</v>
      </c>
      <c r="YN194" s="6">
        <f xml:space="preserve">  IF( ISNA( 'Stata dataset - override'!YN194 ), "", IF( ISBLANK( 'Stata dataset - override'!YN194 ), 'Stata dataset - before override'!YN194, 'Stata dataset - override'!YN194 ) )</f>
        <v>0</v>
      </c>
      <c r="YO194" s="6">
        <f xml:space="preserve">  IF( ISNA( 'Stata dataset - override'!YO194 ), "", IF( ISBLANK( 'Stata dataset - override'!YO194 ), 'Stata dataset - before override'!YO194, 'Stata dataset - override'!YO194 ) )</f>
        <v>1402</v>
      </c>
      <c r="YP194" s="6">
        <f xml:space="preserve">  IF( ISNA( 'Stata dataset - override'!YP194 ), "", IF( ISBLANK( 'Stata dataset - override'!YP194 ), 'Stata dataset - before override'!YP194, 'Stata dataset - override'!YP194 ) )</f>
        <v>0</v>
      </c>
      <c r="YQ194" s="6">
        <f xml:space="preserve">  IF( ISNA( 'Stata dataset - override'!YQ194 ), "", IF( ISBLANK( 'Stata dataset - override'!YQ194 ), 'Stata dataset - before override'!YQ194, 'Stata dataset - override'!YQ194 ) )</f>
        <v>0</v>
      </c>
      <c r="YR194" s="6">
        <f xml:space="preserve">  IF( ISNA( 'Stata dataset - override'!YR194 ), "", IF( ISBLANK( 'Stata dataset - override'!YR194 ), 'Stata dataset - before override'!YR194, 'Stata dataset - override'!YR194 ) )</f>
        <v>727</v>
      </c>
      <c r="YS194" s="6">
        <f xml:space="preserve">  IF( ISNA( 'Stata dataset - override'!YS194 ), "", IF( ISBLANK( 'Stata dataset - override'!YS194 ), 'Stata dataset - before override'!YS194, 'Stata dataset - override'!YS194 ) )</f>
        <v>675</v>
      </c>
      <c r="YT194" s="6">
        <f xml:space="preserve">  IF( ISNA( 'Stata dataset - override'!YT194 ), "", IF( ISBLANK( 'Stata dataset - override'!YT194 ), 'Stata dataset - before override'!YT194, 'Stata dataset - override'!YT194 ) )</f>
        <v>0</v>
      </c>
      <c r="YU194" s="6">
        <f xml:space="preserve">  IF( ISNA( 'Stata dataset - override'!YU194 ), "", IF( ISBLANK( 'Stata dataset - override'!YU194 ), 'Stata dataset - before override'!YU194, 'Stata dataset - override'!YU194 ) )</f>
        <v>1402</v>
      </c>
      <c r="YV194" s="6">
        <f xml:space="preserve">  IF( ISNA( 'Stata dataset - override'!YV194 ), "", IF( ISBLANK( 'Stata dataset - override'!YV194 ), 'Stata dataset - before override'!YV194, 'Stata dataset - override'!YV194 ) )</f>
        <v>0</v>
      </c>
      <c r="YW194" s="6">
        <f xml:space="preserve">  IF( ISNA( 'Stata dataset - override'!YW194 ), "", IF( ISBLANK( 'Stata dataset - override'!YW194 ), 'Stata dataset - before override'!YW194, 'Stata dataset - override'!YW194 ) )</f>
        <v>0</v>
      </c>
      <c r="YX194" s="6">
        <f xml:space="preserve">  IF( ISNA( 'Stata dataset - override'!YX194 ), "", IF( ISBLANK( 'Stata dataset - override'!YX194 ), 'Stata dataset - before override'!YX194, 'Stata dataset - override'!YX194 ) )</f>
        <v>0</v>
      </c>
      <c r="YY194" s="6">
        <f xml:space="preserve">  IF( ISNA( 'Stata dataset - override'!YY194 ), "", IF( ISBLANK( 'Stata dataset - override'!YY194 ), 'Stata dataset - before override'!YY194, 'Stata dataset - override'!YY194 ) )</f>
        <v>0</v>
      </c>
      <c r="YZ194" s="6">
        <f xml:space="preserve">  IF( ISNA( 'Stata dataset - override'!YZ194 ), "", IF( ISBLANK( 'Stata dataset - override'!YZ194 ), 'Stata dataset - before override'!YZ194, 'Stata dataset - override'!YZ194 ) )</f>
        <v>0</v>
      </c>
      <c r="ZA194" s="6">
        <f xml:space="preserve">  IF( ISNA( 'Stata dataset - override'!ZA194 ), "", IF( ISBLANK( 'Stata dataset - override'!ZA194 ), 'Stata dataset - before override'!ZA194, 'Stata dataset - override'!ZA194 ) )</f>
        <v>0</v>
      </c>
      <c r="ZB194" s="6">
        <f xml:space="preserve">  IF( ISNA( 'Stata dataset - override'!ZB194 ), "", IF( ISBLANK( 'Stata dataset - override'!ZB194 ), 'Stata dataset - before override'!ZB194, 'Stata dataset - override'!ZB194 ) )</f>
        <v>0</v>
      </c>
      <c r="ZC194" s="6">
        <f xml:space="preserve">  IF( ISNA( 'Stata dataset - override'!ZC194 ), "", IF( ISBLANK( 'Stata dataset - override'!ZC194 ), 'Stata dataset - before override'!ZC194, 'Stata dataset - override'!ZC194 ) )</f>
        <v>0</v>
      </c>
      <c r="ZD194" s="6">
        <f xml:space="preserve">  IF( ISNA( 'Stata dataset - override'!ZD194 ), "", IF( ISBLANK( 'Stata dataset - override'!ZD194 ), 'Stata dataset - before override'!ZD194, 'Stata dataset - override'!ZD194 ) )</f>
        <v>0</v>
      </c>
      <c r="ZE194" s="6">
        <f xml:space="preserve">  IF( ISNA( 'Stata dataset - override'!ZE194 ), "", IF( ISBLANK( 'Stata dataset - override'!ZE194 ), 'Stata dataset - before override'!ZE194, 'Stata dataset - override'!ZE194 ) )</f>
        <v>0</v>
      </c>
      <c r="ZF194" s="6">
        <f xml:space="preserve">  IF( ISNA( 'Stata dataset - override'!ZF194 ), "", IF( ISBLANK( 'Stata dataset - override'!ZF194 ), 'Stata dataset - before override'!ZF194, 'Stata dataset - override'!ZF194 ) )</f>
        <v>0</v>
      </c>
      <c r="ZG194" s="6">
        <f xml:space="preserve">  IF( ISNA( 'Stata dataset - override'!ZG194 ), "", IF( ISBLANK( 'Stata dataset - override'!ZG194 ), 'Stata dataset - before override'!ZG194, 'Stata dataset - override'!ZG194 ) )</f>
        <v>0</v>
      </c>
      <c r="ZH194" s="6">
        <f xml:space="preserve">  IF( ISNA( 'Stata dataset - override'!ZH194 ), "", IF( ISBLANK( 'Stata dataset - override'!ZH194 ), 'Stata dataset - before override'!ZH194, 'Stata dataset - override'!ZH194 ) )</f>
        <v>0</v>
      </c>
      <c r="ZI194" s="6">
        <f xml:space="preserve">  IF( ISNA( 'Stata dataset - override'!ZI194 ), "", IF( ISBLANK( 'Stata dataset - override'!ZI194 ), 'Stata dataset - before override'!ZI194, 'Stata dataset - override'!ZI194 ) )</f>
        <v>0</v>
      </c>
      <c r="ZJ194" s="6">
        <f xml:space="preserve">  IF( ISNA( 'Stata dataset - override'!ZJ194 ), "", IF( ISBLANK( 'Stata dataset - override'!ZJ194 ), 'Stata dataset - before override'!ZJ194, 'Stata dataset - override'!ZJ194 ) )</f>
        <v>0</v>
      </c>
      <c r="ZK194" s="6">
        <f xml:space="preserve">  IF( ISNA( 'Stata dataset - override'!ZK194 ), "", IF( ISBLANK( 'Stata dataset - override'!ZK194 ), 'Stata dataset - before override'!ZK194, 'Stata dataset - override'!ZK194 ) )</f>
        <v>0</v>
      </c>
      <c r="ZL194" s="6">
        <f xml:space="preserve">  IF( ISNA( 'Stata dataset - override'!ZL194 ), "", IF( ISBLANK( 'Stata dataset - override'!ZL194 ), 'Stata dataset - before override'!ZL194, 'Stata dataset - override'!ZL194 ) )</f>
        <v>0</v>
      </c>
      <c r="ZM194" s="6">
        <f xml:space="preserve">  IF( ISNA( 'Stata dataset - override'!ZM194 ), "", IF( ISBLANK( 'Stata dataset - override'!ZM194 ), 'Stata dataset - before override'!ZM194, 'Stata dataset - override'!ZM194 ) )</f>
        <v>0</v>
      </c>
      <c r="ZN194" s="6">
        <f xml:space="preserve">  IF( ISNA( 'Stata dataset - override'!ZN194 ), "", IF( ISBLANK( 'Stata dataset - override'!ZN194 ), 'Stata dataset - before override'!ZN194, 'Stata dataset - override'!ZN194 ) )</f>
        <v>0</v>
      </c>
      <c r="ZO194" s="6">
        <f xml:space="preserve">  IF( ISNA( 'Stata dataset - override'!ZO194 ), "", IF( ISBLANK( 'Stata dataset - override'!ZO194 ), 'Stata dataset - before override'!ZO194, 'Stata dataset - override'!ZO194 ) )</f>
        <v>0</v>
      </c>
      <c r="ZP194" s="6">
        <f xml:space="preserve">  IF( ISNA( 'Stata dataset - override'!ZP194 ), "", IF( ISBLANK( 'Stata dataset - override'!ZP194 ), 'Stata dataset - before override'!ZP194, 'Stata dataset - override'!ZP194 ) )</f>
        <v>0</v>
      </c>
      <c r="ZQ194" s="6">
        <f xml:space="preserve">  IF( ISNA( 'Stata dataset - override'!ZQ194 ), "", IF( ISBLANK( 'Stata dataset - override'!ZQ194 ), 'Stata dataset - before override'!ZQ194, 'Stata dataset - override'!ZQ194 ) )</f>
        <v>0</v>
      </c>
      <c r="ZR194" s="6">
        <f xml:space="preserve">  IF( ISNA( 'Stata dataset - override'!ZR194 ), "", IF( ISBLANK( 'Stata dataset - override'!ZR194 ), 'Stata dataset - before override'!ZR194, 'Stata dataset - override'!ZR194 ) )</f>
        <v>0</v>
      </c>
      <c r="ZS194" s="6">
        <f xml:space="preserve">  IF( ISNA( 'Stata dataset - override'!ZS194 ), "", IF( ISBLANK( 'Stata dataset - override'!ZS194 ), 'Stata dataset - before override'!ZS194, 'Stata dataset - override'!ZS194 ) )</f>
        <v>0</v>
      </c>
      <c r="ZT194" s="6">
        <f xml:space="preserve">  IF( ISNA( 'Stata dataset - override'!ZT194 ), "", IF( ISBLANK( 'Stata dataset - override'!ZT194 ), 'Stata dataset - before override'!ZT194, 'Stata dataset - override'!ZT194 ) )</f>
        <v>0</v>
      </c>
      <c r="ZU194" s="6">
        <f xml:space="preserve">  IF( ISNA( 'Stata dataset - override'!ZU194 ), "", IF( ISBLANK( 'Stata dataset - override'!ZU194 ), 'Stata dataset - before override'!ZU194, 'Stata dataset - override'!ZU194 ) )</f>
        <v>0</v>
      </c>
      <c r="ZV194" s="6">
        <f xml:space="preserve">  IF( ISNA( 'Stata dataset - override'!ZV194 ), "", IF( ISBLANK( 'Stata dataset - override'!ZV194 ), 'Stata dataset - before override'!ZV194, 'Stata dataset - override'!ZV194 ) )</f>
        <v>83</v>
      </c>
      <c r="ZW194" s="6">
        <f xml:space="preserve">  IF( ISNA( 'Stata dataset - override'!ZW194 ), "", IF( ISBLANK( 'Stata dataset - override'!ZW194 ), 'Stata dataset - before override'!ZW194, 'Stata dataset - override'!ZW194 ) )</f>
        <v>479</v>
      </c>
      <c r="ZX194" s="6">
        <f xml:space="preserve">  IF( ISNA( 'Stata dataset - override'!ZX194 ), "", IF( ISBLANK( 'Stata dataset - override'!ZX194 ), 'Stata dataset - before override'!ZX194, 'Stata dataset - override'!ZX194 ) )</f>
        <v>251</v>
      </c>
      <c r="ZY194" s="6">
        <f xml:space="preserve">  IF( ISNA( 'Stata dataset - override'!ZY194 ), "", IF( ISBLANK( 'Stata dataset - override'!ZY194 ), 'Stata dataset - before override'!ZY194, 'Stata dataset - override'!ZY194 ) )</f>
        <v>746</v>
      </c>
      <c r="ZZ194" s="6">
        <f xml:space="preserve">  IF( ISNA( 'Stata dataset - override'!ZZ194 ), "", IF( ISBLANK( 'Stata dataset - override'!ZZ194 ), 'Stata dataset - before override'!ZZ194, 'Stata dataset - override'!ZZ194 ) )</f>
        <v>1111</v>
      </c>
      <c r="AAA194" s="6">
        <f xml:space="preserve">  IF( ISNA( 'Stata dataset - override'!AAA194 ), "", IF( ISBLANK( 'Stata dataset - override'!AAA194 ), 'Stata dataset - before override'!AAA194, 'Stata dataset - override'!AAA194 ) )</f>
        <v>292</v>
      </c>
      <c r="AAB194" s="6">
        <f xml:space="preserve">  IF( ISNA( 'Stata dataset - override'!AAB194 ), "", IF( ISBLANK( 'Stata dataset - override'!AAB194 ), 'Stata dataset - before override'!AAB194, 'Stata dataset - override'!AAB194 ) )</f>
        <v>2962</v>
      </c>
      <c r="AAC194" s="6">
        <f xml:space="preserve">  IF( ISNA( 'Stata dataset - override'!AAC194 ), "", IF( ISBLANK( 'Stata dataset - override'!AAC194 ), 'Stata dataset - before override'!AAC194, 'Stata dataset - override'!AAC194 ) )</f>
        <v>0</v>
      </c>
      <c r="AAD194" s="6">
        <f xml:space="preserve">  IF( ISNA( 'Stata dataset - override'!AAD194 ), "", IF( ISBLANK( 'Stata dataset - override'!AAD194 ), 'Stata dataset - before override'!AAD194, 'Stata dataset - override'!AAD194 ) )</f>
        <v>179</v>
      </c>
      <c r="AAE194" s="6">
        <f xml:space="preserve">  IF( ISNA( 'Stata dataset - override'!AAE194 ), "", IF( ISBLANK( 'Stata dataset - override'!AAE194 ), 'Stata dataset - before override'!AAE194, 'Stata dataset - override'!AAE194 ) )</f>
        <v>859</v>
      </c>
      <c r="AAF194" s="6">
        <f xml:space="preserve">  IF( ISNA( 'Stata dataset - override'!AAF194 ), "", IF( ISBLANK( 'Stata dataset - override'!AAF194 ), 'Stata dataset - before override'!AAF194, 'Stata dataset - override'!AAF194 ) )</f>
        <v>1924</v>
      </c>
      <c r="AAG194" s="6">
        <f xml:space="preserve">  IF( ISNA( 'Stata dataset - override'!AAG194 ), "", IF( ISBLANK( 'Stata dataset - override'!AAG194 ), 'Stata dataset - before override'!AAG194, 'Stata dataset - override'!AAG194 ) )</f>
        <v>2962</v>
      </c>
      <c r="AAH194" s="6">
        <f xml:space="preserve">  IF( ISNA( 'Stata dataset - override'!AAH194 ), "", IF( ISBLANK( 'Stata dataset - override'!AAH194 ), 'Stata dataset - before override'!AAH194, 'Stata dataset - override'!AAH194 ) )</f>
        <v>0</v>
      </c>
      <c r="AAI194" s="6">
        <f xml:space="preserve">  IF( ISNA( 'Stata dataset - override'!AAI194 ), "", IF( ISBLANK( 'Stata dataset - override'!AAI194 ), 'Stata dataset - before override'!AAI194, 'Stata dataset - override'!AAI194 ) )</f>
        <v>33</v>
      </c>
      <c r="AAJ194" s="6">
        <f xml:space="preserve">  IF( ISNA( 'Stata dataset - override'!AAJ194 ), "", IF( ISBLANK( 'Stata dataset - override'!AAJ194 ), 'Stata dataset - before override'!AAJ194, 'Stata dataset - override'!AAJ194 ) )</f>
        <v>249</v>
      </c>
      <c r="AAK194" s="6">
        <f xml:space="preserve">  IF( ISNA( 'Stata dataset - override'!AAK194 ), "", IF( ISBLANK( 'Stata dataset - override'!AAK194 ), 'Stata dataset - before override'!AAK194, 'Stata dataset - override'!AAK194 ) )</f>
        <v>2642</v>
      </c>
      <c r="AAL194" s="6">
        <f xml:space="preserve">  IF( ISNA( 'Stata dataset - override'!AAL194 ), "", IF( ISBLANK( 'Stata dataset - override'!AAL194 ), 'Stata dataset - before override'!AAL194, 'Stata dataset - override'!AAL194 ) )</f>
        <v>38</v>
      </c>
      <c r="AAM194" s="6">
        <f xml:space="preserve">  IF( ISNA( 'Stata dataset - override'!AAM194 ), "", IF( ISBLANK( 'Stata dataset - override'!AAM194 ), 'Stata dataset - before override'!AAM194, 'Stata dataset - override'!AAM194 ) )</f>
        <v>2962</v>
      </c>
      <c r="AAN194" s="6">
        <f xml:space="preserve">  IF( ISNA( 'Stata dataset - override'!AAN194 ), "", IF( ISBLANK( 'Stata dataset - override'!AAN194 ), 'Stata dataset - before override'!AAN194, 'Stata dataset - override'!AAN194 ) )</f>
        <v>0</v>
      </c>
      <c r="AAO194" s="6">
        <f xml:space="preserve">  IF( ISNA( 'Stata dataset - override'!AAO194 ), "", IF( ISBLANK( 'Stata dataset - override'!AAO194 ), 'Stata dataset - before override'!AAO194, 'Stata dataset - override'!AAO194 ) )</f>
        <v>0</v>
      </c>
      <c r="AAP194" s="6">
        <f xml:space="preserve">  IF( ISNA( 'Stata dataset - override'!AAP194 ), "", IF( ISBLANK( 'Stata dataset - override'!AAP194 ), 'Stata dataset - before override'!AAP194, 'Stata dataset - override'!AAP194 ) )</f>
        <v>1658</v>
      </c>
      <c r="AAQ194" s="6">
        <f xml:space="preserve">  IF( ISNA( 'Stata dataset - override'!AAQ194 ), "", IF( ISBLANK( 'Stata dataset - override'!AAQ194 ), 'Stata dataset - before override'!AAQ194, 'Stata dataset - override'!AAQ194 ) )</f>
        <v>896</v>
      </c>
      <c r="AAR194" s="6">
        <f xml:space="preserve">  IF( ISNA( 'Stata dataset - override'!AAR194 ), "", IF( ISBLANK( 'Stata dataset - override'!AAR194 ), 'Stata dataset - before override'!AAR194, 'Stata dataset - override'!AAR194 ) )</f>
        <v>408</v>
      </c>
      <c r="AAS194" s="6">
        <f xml:space="preserve">  IF( ISNA( 'Stata dataset - override'!AAS194 ), "", IF( ISBLANK( 'Stata dataset - override'!AAS194 ), 'Stata dataset - before override'!AAS194, 'Stata dataset - override'!AAS194 ) )</f>
        <v>2962</v>
      </c>
      <c r="AAT194" s="6">
        <f xml:space="preserve">  IF( ISNA( 'Stata dataset - override'!AAT194 ), "", IF( ISBLANK( 'Stata dataset - override'!AAT194 ), 'Stata dataset - before override'!AAT194, 'Stata dataset - override'!AAT194 ) )</f>
        <v>380</v>
      </c>
      <c r="AAU194" s="6">
        <f xml:space="preserve">  IF( ISNA( 'Stata dataset - override'!AAU194 ), "", IF( ISBLANK( 'Stata dataset - override'!AAU194 ), 'Stata dataset - before override'!AAU194, 'Stata dataset - override'!AAU194 ) )</f>
        <v>0</v>
      </c>
      <c r="AAV194" s="6">
        <f xml:space="preserve">  IF( ISNA( 'Stata dataset - override'!AAV194 ), "", IF( ISBLANK( 'Stata dataset - override'!AAV194 ), 'Stata dataset - before override'!AAV194, 'Stata dataset - override'!AAV194 ) )</f>
        <v>0</v>
      </c>
      <c r="AAW194" s="6">
        <f xml:space="preserve">  IF( ISNA( 'Stata dataset - override'!AAW194 ), "", IF( ISBLANK( 'Stata dataset - override'!AAW194 ), 'Stata dataset - before override'!AAW194, 'Stata dataset - override'!AAW194 ) )</f>
        <v>12</v>
      </c>
      <c r="AAX194" s="6">
        <f xml:space="preserve">  IF( ISNA( 'Stata dataset - override'!AAX194 ), "", IF( ISBLANK( 'Stata dataset - override'!AAX194 ), 'Stata dataset - before override'!AAX194, 'Stata dataset - override'!AAX194 ) )</f>
        <v>0</v>
      </c>
      <c r="AAY194" s="6">
        <f xml:space="preserve">  IF( ISNA( 'Stata dataset - override'!AAY194 ), "", IF( ISBLANK( 'Stata dataset - override'!AAY194 ), 'Stata dataset - before override'!AAY194, 'Stata dataset - override'!AAY194 ) )</f>
        <v>0</v>
      </c>
      <c r="AAZ194" s="6">
        <f xml:space="preserve">  IF( ISNA( 'Stata dataset - override'!AAZ194 ), "", IF( ISBLANK( 'Stata dataset - override'!AAZ194 ), 'Stata dataset - before override'!AAZ194, 'Stata dataset - override'!AAZ194 ) )</f>
        <v>7</v>
      </c>
      <c r="ABA194" s="6">
        <f xml:space="preserve">  IF( ISNA( 'Stata dataset - override'!ABA194 ), "", IF( ISBLANK( 'Stata dataset - override'!ABA194 ), 'Stata dataset - before override'!ABA194, 'Stata dataset - override'!ABA194 ) )</f>
        <v>0</v>
      </c>
      <c r="ABB194" s="6">
        <f xml:space="preserve">  IF( ISNA( 'Stata dataset - override'!ABB194 ), "", IF( ISBLANK( 'Stata dataset - override'!ABB194 ), 'Stata dataset - before override'!ABB194, 'Stata dataset - override'!ABB194 ) )</f>
        <v>19</v>
      </c>
      <c r="ABC194" s="6">
        <f xml:space="preserve">  IF( ISNA( 'Stata dataset - override'!ABC194 ), "", IF( ISBLANK( 'Stata dataset - override'!ABC194 ), 'Stata dataset - before override'!ABC194, 'Stata dataset - override'!ABC194 ) )</f>
        <v>0</v>
      </c>
      <c r="ABD194" s="6">
        <f xml:space="preserve">  IF( ISNA( 'Stata dataset - override'!ABD194 ), "", IF( ISBLANK( 'Stata dataset - override'!ABD194 ), 'Stata dataset - before override'!ABD194, 'Stata dataset - override'!ABD194 ) )</f>
        <v>0</v>
      </c>
      <c r="ABE194" s="6">
        <f xml:space="preserve">  IF( ISNA( 'Stata dataset - override'!ABE194 ), "", IF( ISBLANK( 'Stata dataset - override'!ABE194 ), 'Stata dataset - before override'!ABE194, 'Stata dataset - override'!ABE194 ) )</f>
        <v>0</v>
      </c>
      <c r="ABF194" s="6">
        <f xml:space="preserve">  IF( ISNA( 'Stata dataset - override'!ABF194 ), "", IF( ISBLANK( 'Stata dataset - override'!ABF194 ), 'Stata dataset - before override'!ABF194, 'Stata dataset - override'!ABF194 ) )</f>
        <v>19</v>
      </c>
      <c r="ABG194" s="6">
        <f xml:space="preserve">  IF( ISNA( 'Stata dataset - override'!ABG194 ), "", IF( ISBLANK( 'Stata dataset - override'!ABG194 ), 'Stata dataset - before override'!ABG194, 'Stata dataset - override'!ABG194 ) )</f>
        <v>19</v>
      </c>
      <c r="ABH194" s="6">
        <f xml:space="preserve">  IF( ISNA( 'Stata dataset - override'!ABH194 ), "", IF( ISBLANK( 'Stata dataset - override'!ABH194 ), 'Stata dataset - before override'!ABH194, 'Stata dataset - override'!ABH194 ) )</f>
        <v>0</v>
      </c>
      <c r="ABI194" s="6">
        <f xml:space="preserve">  IF( ISNA( 'Stata dataset - override'!ABI194 ), "", IF( ISBLANK( 'Stata dataset - override'!ABI194 ), 'Stata dataset - before override'!ABI194, 'Stata dataset - override'!ABI194 ) )</f>
        <v>0</v>
      </c>
      <c r="ABJ194" s="6">
        <f xml:space="preserve">  IF( ISNA( 'Stata dataset - override'!ABJ194 ), "", IF( ISBLANK( 'Stata dataset - override'!ABJ194 ), 'Stata dataset - before override'!ABJ194, 'Stata dataset - override'!ABJ194 ) )</f>
        <v>2</v>
      </c>
      <c r="ABK194" s="6">
        <f xml:space="preserve">  IF( ISNA( 'Stata dataset - override'!ABK194 ), "", IF( ISBLANK( 'Stata dataset - override'!ABK194 ), 'Stata dataset - before override'!ABK194, 'Stata dataset - override'!ABK194 ) )</f>
        <v>6</v>
      </c>
      <c r="ABL194" s="6">
        <f xml:space="preserve">  IF( ISNA( 'Stata dataset - override'!ABL194 ), "", IF( ISBLANK( 'Stata dataset - override'!ABL194 ), 'Stata dataset - before override'!ABL194, 'Stata dataset - override'!ABL194 ) )</f>
        <v>11</v>
      </c>
      <c r="ABM194" s="6">
        <f xml:space="preserve">  IF( ISNA( 'Stata dataset - override'!ABM194 ), "", IF( ISBLANK( 'Stata dataset - override'!ABM194 ), 'Stata dataset - before override'!ABM194, 'Stata dataset - override'!ABM194 ) )</f>
        <v>19</v>
      </c>
      <c r="ABN194" s="6">
        <f xml:space="preserve">  IF( ISNA( 'Stata dataset - override'!ABN194 ), "", IF( ISBLANK( 'Stata dataset - override'!ABN194 ), 'Stata dataset - before override'!ABN194, 'Stata dataset - override'!ABN194 ) )</f>
        <v>0</v>
      </c>
      <c r="ABO194" s="6">
        <f xml:space="preserve">  IF( ISNA( 'Stata dataset - override'!ABO194 ), "", IF( ISBLANK( 'Stata dataset - override'!ABO194 ), 'Stata dataset - before override'!ABO194, 'Stata dataset - override'!ABO194 ) )</f>
        <v>0</v>
      </c>
      <c r="ABP194" s="6">
        <f xml:space="preserve">  IF( ISNA( 'Stata dataset - override'!ABP194 ), "", IF( ISBLANK( 'Stata dataset - override'!ABP194 ), 'Stata dataset - before override'!ABP194, 'Stata dataset - override'!ABP194 ) )</f>
        <v>2</v>
      </c>
      <c r="ABQ194" s="6">
        <f xml:space="preserve">  IF( ISNA( 'Stata dataset - override'!ABQ194 ), "", IF( ISBLANK( 'Stata dataset - override'!ABQ194 ), 'Stata dataset - before override'!ABQ194, 'Stata dataset - override'!ABQ194 ) )</f>
        <v>2</v>
      </c>
      <c r="ABR194" s="6">
        <f xml:space="preserve">  IF( ISNA( 'Stata dataset - override'!ABR194 ), "", IF( ISBLANK( 'Stata dataset - override'!ABR194 ), 'Stata dataset - before override'!ABR194, 'Stata dataset - override'!ABR194 ) )</f>
        <v>15</v>
      </c>
      <c r="ABS194" s="6">
        <f xml:space="preserve">  IF( ISNA( 'Stata dataset - override'!ABS194 ), "", IF( ISBLANK( 'Stata dataset - override'!ABS194 ), 'Stata dataset - before override'!ABS194, 'Stata dataset - override'!ABS194 ) )</f>
        <v>19</v>
      </c>
      <c r="ABT194" s="6">
        <f xml:space="preserve">  IF( ISNA( 'Stata dataset - override'!ABT194 ), "", IF( ISBLANK( 'Stata dataset - override'!ABT194 ), 'Stata dataset - before override'!ABT194, 'Stata dataset - override'!ABT194 ) )</f>
        <v>0</v>
      </c>
      <c r="ABU194" s="6">
        <f xml:space="preserve">  IF( ISNA( 'Stata dataset - override'!ABU194 ), "", IF( ISBLANK( 'Stata dataset - override'!ABU194 ), 'Stata dataset - before override'!ABU194, 'Stata dataset - override'!ABU194 ) )</f>
        <v>1</v>
      </c>
      <c r="ABV194" s="6">
        <f xml:space="preserve">  IF( ISNA( 'Stata dataset - override'!ABV194 ), "", IF( ISBLANK( 'Stata dataset - override'!ABV194 ), 'Stata dataset - before override'!ABV194, 'Stata dataset - override'!ABV194 ) )</f>
        <v>3</v>
      </c>
      <c r="ABW194" s="6">
        <f xml:space="preserve">  IF( ISNA( 'Stata dataset - override'!ABW194 ), "", IF( ISBLANK( 'Stata dataset - override'!ABW194 ), 'Stata dataset - before override'!ABW194, 'Stata dataset - override'!ABW194 ) )</f>
        <v>0</v>
      </c>
      <c r="ABX194" s="6">
        <f xml:space="preserve">  IF( ISNA( 'Stata dataset - override'!ABX194 ), "", IF( ISBLANK( 'Stata dataset - override'!ABX194 ), 'Stata dataset - before override'!ABX194, 'Stata dataset - override'!ABX194 ) )</f>
        <v>0</v>
      </c>
      <c r="ABY194" s="6">
        <f xml:space="preserve">  IF( ISNA( 'Stata dataset - override'!ABY194 ), "", IF( ISBLANK( 'Stata dataset - override'!ABY194 ), 'Stata dataset - before override'!ABY194, 'Stata dataset - override'!ABY194 ) )</f>
        <v>10</v>
      </c>
      <c r="ABZ194" s="6">
        <f xml:space="preserve">  IF( ISNA( 'Stata dataset - override'!ABZ194 ), "", IF( ISBLANK( 'Stata dataset - override'!ABZ194 ), 'Stata dataset - before override'!ABZ194, 'Stata dataset - override'!ABZ194 ) )</f>
        <v>0</v>
      </c>
      <c r="ACA194" s="6">
        <f xml:space="preserve">  IF( ISNA( 'Stata dataset - override'!ACA194 ), "", IF( ISBLANK( 'Stata dataset - override'!ACA194 ), 'Stata dataset - before override'!ACA194, 'Stata dataset - override'!ACA194 ) )</f>
        <v>14</v>
      </c>
      <c r="ACB194" s="6">
        <f xml:space="preserve">  IF( ISNA( 'Stata dataset - override'!ACB194 ), "", IF( ISBLANK( 'Stata dataset - override'!ACB194 ), 'Stata dataset - before override'!ACB194, 'Stata dataset - override'!ACB194 ) )</f>
        <v>0</v>
      </c>
      <c r="ACC194" s="6">
        <f xml:space="preserve">  IF( ISNA( 'Stata dataset - override'!ACC194 ), "", IF( ISBLANK( 'Stata dataset - override'!ACC194 ), 'Stata dataset - before override'!ACC194, 'Stata dataset - override'!ACC194 ) )</f>
        <v>0</v>
      </c>
      <c r="ACD194" s="6">
        <f xml:space="preserve">  IF( ISNA( 'Stata dataset - override'!ACD194 ), "", IF( ISBLANK( 'Stata dataset - override'!ACD194 ), 'Stata dataset - before override'!ACD194, 'Stata dataset - override'!ACD194 ) )</f>
        <v>0</v>
      </c>
      <c r="ACE194" s="6">
        <f xml:space="preserve">  IF( ISNA( 'Stata dataset - override'!ACE194 ), "", IF( ISBLANK( 'Stata dataset - override'!ACE194 ), 'Stata dataset - before override'!ACE194, 'Stata dataset - override'!ACE194 ) )</f>
        <v>14</v>
      </c>
      <c r="ACF194" s="6">
        <f xml:space="preserve">  IF( ISNA( 'Stata dataset - override'!ACF194 ), "", IF( ISBLANK( 'Stata dataset - override'!ACF194 ), 'Stata dataset - before override'!ACF194, 'Stata dataset - override'!ACF194 ) )</f>
        <v>14</v>
      </c>
      <c r="ACG194" s="6">
        <f xml:space="preserve">  IF( ISNA( 'Stata dataset - override'!ACG194 ), "", IF( ISBLANK( 'Stata dataset - override'!ACG194 ), 'Stata dataset - before override'!ACG194, 'Stata dataset - override'!ACG194 ) )</f>
        <v>0</v>
      </c>
      <c r="ACH194" s="6">
        <f xml:space="preserve">  IF( ISNA( 'Stata dataset - override'!ACH194 ), "", IF( ISBLANK( 'Stata dataset - override'!ACH194 ), 'Stata dataset - before override'!ACH194, 'Stata dataset - override'!ACH194 ) )</f>
        <v>0</v>
      </c>
      <c r="ACI194" s="6">
        <f xml:space="preserve">  IF( ISNA( 'Stata dataset - override'!ACI194 ), "", IF( ISBLANK( 'Stata dataset - override'!ACI194 ), 'Stata dataset - before override'!ACI194, 'Stata dataset - override'!ACI194 ) )</f>
        <v>5</v>
      </c>
      <c r="ACJ194" s="6">
        <f xml:space="preserve">  IF( ISNA( 'Stata dataset - override'!ACJ194 ), "", IF( ISBLANK( 'Stata dataset - override'!ACJ194 ), 'Stata dataset - before override'!ACJ194, 'Stata dataset - override'!ACJ194 ) )</f>
        <v>9</v>
      </c>
      <c r="ACK194" s="6">
        <f xml:space="preserve">  IF( ISNA( 'Stata dataset - override'!ACK194 ), "", IF( ISBLANK( 'Stata dataset - override'!ACK194 ), 'Stata dataset - before override'!ACK194, 'Stata dataset - override'!ACK194 ) )</f>
        <v>0</v>
      </c>
      <c r="ACL194" s="6">
        <f xml:space="preserve">  IF( ISNA( 'Stata dataset - override'!ACL194 ), "", IF( ISBLANK( 'Stata dataset - override'!ACL194 ), 'Stata dataset - before override'!ACL194, 'Stata dataset - override'!ACL194 ) )</f>
        <v>14</v>
      </c>
      <c r="ACM194" s="6">
        <f xml:space="preserve">  IF( ISNA( 'Stata dataset - override'!ACM194 ), "", IF( ISBLANK( 'Stata dataset - override'!ACM194 ), 'Stata dataset - before override'!ACM194, 'Stata dataset - override'!ACM194 ) )</f>
        <v>0</v>
      </c>
      <c r="ACN194" s="6">
        <f xml:space="preserve">  IF( ISNA( 'Stata dataset - override'!ACN194 ), "", IF( ISBLANK( 'Stata dataset - override'!ACN194 ), 'Stata dataset - before override'!ACN194, 'Stata dataset - override'!ACN194 ) )</f>
        <v>0</v>
      </c>
      <c r="ACO194" s="6">
        <f xml:space="preserve">  IF( ISNA( 'Stata dataset - override'!ACO194 ), "", IF( ISBLANK( 'Stata dataset - override'!ACO194 ), 'Stata dataset - before override'!ACO194, 'Stata dataset - override'!ACO194 ) )</f>
        <v>5</v>
      </c>
      <c r="ACP194" s="6">
        <f xml:space="preserve">  IF( ISNA( 'Stata dataset - override'!ACP194 ), "", IF( ISBLANK( 'Stata dataset - override'!ACP194 ), 'Stata dataset - before override'!ACP194, 'Stata dataset - override'!ACP194 ) )</f>
        <v>1</v>
      </c>
      <c r="ACQ194" s="6">
        <f xml:space="preserve">  IF( ISNA( 'Stata dataset - override'!ACQ194 ), "", IF( ISBLANK( 'Stata dataset - override'!ACQ194 ), 'Stata dataset - before override'!ACQ194, 'Stata dataset - override'!ACQ194 ) )</f>
        <v>8</v>
      </c>
      <c r="ACR194" s="6">
        <f xml:space="preserve">  IF( ISNA( 'Stata dataset - override'!ACR194 ), "", IF( ISBLANK( 'Stata dataset - override'!ACR194 ), 'Stata dataset - before override'!ACR194, 'Stata dataset - override'!ACR194 ) )</f>
        <v>14</v>
      </c>
      <c r="ACS194" s="6">
        <f xml:space="preserve">  IF( ISNA( 'Stata dataset - override'!ACS194 ), "", IF( ISBLANK( 'Stata dataset - override'!ACS194 ), 'Stata dataset - before override'!ACS194, 'Stata dataset - override'!ACS194 ) )</f>
        <v>0</v>
      </c>
      <c r="ACT194" s="6">
        <f xml:space="preserve">  IF( ISNA( 'Stata dataset - override'!ACT194 ), "", IF( ISBLANK( 'Stata dataset - override'!ACT194 ), 'Stata dataset - before override'!ACT194, 'Stata dataset - override'!ACT194 ) )</f>
        <v>2</v>
      </c>
      <c r="ACU194" s="6">
        <f xml:space="preserve">  IF( ISNA( 'Stata dataset - override'!ACU194 ), "", IF( ISBLANK( 'Stata dataset - override'!ACU194 ), 'Stata dataset - before override'!ACU194, 'Stata dataset - override'!ACU194 ) )</f>
        <v>6</v>
      </c>
      <c r="ACV194" s="6">
        <f xml:space="preserve">  IF( ISNA( 'Stata dataset - override'!ACV194 ), "", IF( ISBLANK( 'Stata dataset - override'!ACV194 ), 'Stata dataset - before override'!ACV194, 'Stata dataset - override'!ACV194 ) )</f>
        <v>0</v>
      </c>
      <c r="ACW194" s="6">
        <f xml:space="preserve">  IF( ISNA( 'Stata dataset - override'!ACW194 ), "", IF( ISBLANK( 'Stata dataset - override'!ACW194 ), 'Stata dataset - before override'!ACW194, 'Stata dataset - override'!ACW194 ) )</f>
        <v>1</v>
      </c>
      <c r="ACX194" s="6">
        <f xml:space="preserve">  IF( ISNA( 'Stata dataset - override'!ACX194 ), "", IF( ISBLANK( 'Stata dataset - override'!ACX194 ), 'Stata dataset - before override'!ACX194, 'Stata dataset - override'!ACX194 ) )</f>
        <v>2</v>
      </c>
      <c r="ACY194" s="6">
        <f xml:space="preserve">  IF( ISNA( 'Stata dataset - override'!ACY194 ), "", IF( ISBLANK( 'Stata dataset - override'!ACY194 ), 'Stata dataset - before override'!ACY194, 'Stata dataset - override'!ACY194 ) )</f>
        <v>2</v>
      </c>
      <c r="ACZ194" s="6">
        <f xml:space="preserve">  IF( ISNA( 'Stata dataset - override'!ACZ194 ), "", IF( ISBLANK( 'Stata dataset - override'!ACZ194 ), 'Stata dataset - before override'!ACZ194, 'Stata dataset - override'!ACZ194 ) )</f>
        <v>13</v>
      </c>
      <c r="ADA194" s="6">
        <f xml:space="preserve">  IF( ISNA( 'Stata dataset - override'!ADA194 ), "", IF( ISBLANK( 'Stata dataset - override'!ADA194 ), 'Stata dataset - before override'!ADA194, 'Stata dataset - override'!ADA194 ) )</f>
        <v>0</v>
      </c>
      <c r="ADB194" s="6">
        <f xml:space="preserve">  IF( ISNA( 'Stata dataset - override'!ADB194 ), "", IF( ISBLANK( 'Stata dataset - override'!ADB194 ), 'Stata dataset - before override'!ADB194, 'Stata dataset - override'!ADB194 ) )</f>
        <v>0</v>
      </c>
      <c r="ADC194" s="6">
        <f xml:space="preserve">  IF( ISNA( 'Stata dataset - override'!ADC194 ), "", IF( ISBLANK( 'Stata dataset - override'!ADC194 ), 'Stata dataset - before override'!ADC194, 'Stata dataset - override'!ADC194 ) )</f>
        <v>3</v>
      </c>
      <c r="ADD194" s="6">
        <f xml:space="preserve">  IF( ISNA( 'Stata dataset - override'!ADD194 ), "", IF( ISBLANK( 'Stata dataset - override'!ADD194 ), 'Stata dataset - before override'!ADD194, 'Stata dataset - override'!ADD194 ) )</f>
        <v>10</v>
      </c>
      <c r="ADE194" s="6">
        <f xml:space="preserve">  IF( ISNA( 'Stata dataset - override'!ADE194 ), "", IF( ISBLANK( 'Stata dataset - override'!ADE194 ), 'Stata dataset - before override'!ADE194, 'Stata dataset - override'!ADE194 ) )</f>
        <v>13</v>
      </c>
      <c r="ADF194" s="6">
        <f xml:space="preserve">  IF( ISNA( 'Stata dataset - override'!ADF194 ), "", IF( ISBLANK( 'Stata dataset - override'!ADF194 ), 'Stata dataset - before override'!ADF194, 'Stata dataset - override'!ADF194 ) )</f>
        <v>0</v>
      </c>
      <c r="ADG194" s="6">
        <f xml:space="preserve">  IF( ISNA( 'Stata dataset - override'!ADG194 ), "", IF( ISBLANK( 'Stata dataset - override'!ADG194 ), 'Stata dataset - before override'!ADG194, 'Stata dataset - override'!ADG194 ) )</f>
        <v>1</v>
      </c>
      <c r="ADH194" s="6">
        <f xml:space="preserve">  IF( ISNA( 'Stata dataset - override'!ADH194 ), "", IF( ISBLANK( 'Stata dataset - override'!ADH194 ), 'Stata dataset - before override'!ADH194, 'Stata dataset - override'!ADH194 ) )</f>
        <v>2</v>
      </c>
      <c r="ADI194" s="6">
        <f xml:space="preserve">  IF( ISNA( 'Stata dataset - override'!ADI194 ), "", IF( ISBLANK( 'Stata dataset - override'!ADI194 ), 'Stata dataset - before override'!ADI194, 'Stata dataset - override'!ADI194 ) )</f>
        <v>10</v>
      </c>
      <c r="ADJ194" s="6">
        <f xml:space="preserve">  IF( ISNA( 'Stata dataset - override'!ADJ194 ), "", IF( ISBLANK( 'Stata dataset - override'!ADJ194 ), 'Stata dataset - before override'!ADJ194, 'Stata dataset - override'!ADJ194 ) )</f>
        <v>0</v>
      </c>
      <c r="ADK194" s="6">
        <f xml:space="preserve">  IF( ISNA( 'Stata dataset - override'!ADK194 ), "", IF( ISBLANK( 'Stata dataset - override'!ADK194 ), 'Stata dataset - before override'!ADK194, 'Stata dataset - override'!ADK194 ) )</f>
        <v>13</v>
      </c>
      <c r="ADL194" s="6">
        <f xml:space="preserve">  IF( ISNA( 'Stata dataset - override'!ADL194 ), "", IF( ISBLANK( 'Stata dataset - override'!ADL194 ), 'Stata dataset - before override'!ADL194, 'Stata dataset - override'!ADL194 ) )</f>
        <v>0</v>
      </c>
      <c r="ADM194" s="6">
        <f xml:space="preserve">  IF( ISNA( 'Stata dataset - override'!ADM194 ), "", IF( ISBLANK( 'Stata dataset - override'!ADM194 ), 'Stata dataset - before override'!ADM194, 'Stata dataset - override'!ADM194 ) )</f>
        <v>0</v>
      </c>
      <c r="ADN194" s="6">
        <f xml:space="preserve">  IF( ISNA( 'Stata dataset - override'!ADN194 ), "", IF( ISBLANK( 'Stata dataset - override'!ADN194 ), 'Stata dataset - before override'!ADN194, 'Stata dataset - override'!ADN194 ) )</f>
        <v>6</v>
      </c>
      <c r="ADO194" s="6">
        <f xml:space="preserve">  IF( ISNA( 'Stata dataset - override'!ADO194 ), "", IF( ISBLANK( 'Stata dataset - override'!ADO194 ), 'Stata dataset - before override'!ADO194, 'Stata dataset - override'!ADO194 ) )</f>
        <v>4</v>
      </c>
      <c r="ADP194" s="6">
        <f xml:space="preserve">  IF( ISNA( 'Stata dataset - override'!ADP194 ), "", IF( ISBLANK( 'Stata dataset - override'!ADP194 ), 'Stata dataset - before override'!ADP194, 'Stata dataset - override'!ADP194 ) )</f>
        <v>3</v>
      </c>
      <c r="ADQ194" s="6">
        <f xml:space="preserve">  IF( ISNA( 'Stata dataset - override'!ADQ194 ), "", IF( ISBLANK( 'Stata dataset - override'!ADQ194 ), 'Stata dataset - before override'!ADQ194, 'Stata dataset - override'!ADQ194 ) )</f>
        <v>13</v>
      </c>
      <c r="ADR194" s="6">
        <f xml:space="preserve">  IF( ISNA( 'Stata dataset - override'!ADR194 ), "", IF( ISBLANK( 'Stata dataset - override'!ADR194 ), 'Stata dataset - before override'!ADR194, 'Stata dataset - override'!ADR194 ) )</f>
        <v>0</v>
      </c>
      <c r="ADS194" s="6">
        <f xml:space="preserve">  IF( ISNA( 'Stata dataset - override'!ADS194 ), "", IF( ISBLANK( 'Stata dataset - override'!ADS194 ), 'Stata dataset - before override'!ADS194, 'Stata dataset - override'!ADS194 ) )</f>
        <v>0</v>
      </c>
      <c r="ADT194" s="6">
        <f xml:space="preserve">  IF( ISNA( 'Stata dataset - override'!ADT194 ), "", IF( ISBLANK( 'Stata dataset - override'!ADT194 ), 'Stata dataset - before override'!ADT194, 'Stata dataset - override'!ADT194 ) )</f>
        <v>0</v>
      </c>
      <c r="ADU194" s="6">
        <f xml:space="preserve">  IF( ISNA( 'Stata dataset - override'!ADU194 ), "", IF( ISBLANK( 'Stata dataset - override'!ADU194 ), 'Stata dataset - before override'!ADU194, 'Stata dataset - override'!ADU194 ) )</f>
        <v>1</v>
      </c>
      <c r="ADV194" s="6">
        <f xml:space="preserve">  IF( ISNA( 'Stata dataset - override'!ADV194 ), "", IF( ISBLANK( 'Stata dataset - override'!ADV194 ), 'Stata dataset - before override'!ADV194, 'Stata dataset - override'!ADV194 ) )</f>
        <v>0</v>
      </c>
      <c r="ADW194" s="6">
        <f xml:space="preserve">  IF( ISNA( 'Stata dataset - override'!ADW194 ), "", IF( ISBLANK( 'Stata dataset - override'!ADW194 ), 'Stata dataset - before override'!ADW194, 'Stata dataset - override'!ADW194 ) )</f>
        <v>0</v>
      </c>
      <c r="ADX194" s="6">
        <f xml:space="preserve">  IF( ISNA( 'Stata dataset - override'!ADX194 ), "", IF( ISBLANK( 'Stata dataset - override'!ADX194 ), 'Stata dataset - before override'!ADX194, 'Stata dataset - override'!ADX194 ) )</f>
        <v>1</v>
      </c>
      <c r="ADY194" s="6">
        <f xml:space="preserve">  IF( ISNA( 'Stata dataset - override'!ADY194 ), "", IF( ISBLANK( 'Stata dataset - override'!ADY194 ), 'Stata dataset - before override'!ADY194, 'Stata dataset - override'!ADY194 ) )</f>
        <v>2</v>
      </c>
      <c r="ADZ194" s="6">
        <f xml:space="preserve">  IF( ISNA( 'Stata dataset - override'!ADZ194 ), "", IF( ISBLANK( 'Stata dataset - override'!ADZ194 ), 'Stata dataset - before override'!ADZ194, 'Stata dataset - override'!ADZ194 ) )</f>
        <v>0</v>
      </c>
      <c r="AEA194" s="6">
        <f xml:space="preserve">  IF( ISNA( 'Stata dataset - override'!AEA194 ), "", IF( ISBLANK( 'Stata dataset - override'!AEA194 ), 'Stata dataset - before override'!AEA194, 'Stata dataset - override'!AEA194 ) )</f>
        <v>1</v>
      </c>
      <c r="AEB194" s="6">
        <f xml:space="preserve">  IF( ISNA( 'Stata dataset - override'!AEB194 ), "", IF( ISBLANK( 'Stata dataset - override'!AEB194 ), 'Stata dataset - before override'!AEB194, 'Stata dataset - override'!AEB194 ) )</f>
        <v>0</v>
      </c>
      <c r="AEC194" s="6">
        <f xml:space="preserve">  IF( ISNA( 'Stata dataset - override'!AEC194 ), "", IF( ISBLANK( 'Stata dataset - override'!AEC194 ), 'Stata dataset - before override'!AEC194, 'Stata dataset - override'!AEC194 ) )</f>
        <v>1</v>
      </c>
      <c r="AED194" s="6">
        <f xml:space="preserve">  IF( ISNA( 'Stata dataset - override'!AED194 ), "", IF( ISBLANK( 'Stata dataset - override'!AED194 ), 'Stata dataset - before override'!AED194, 'Stata dataset - override'!AED194 ) )</f>
        <v>2</v>
      </c>
      <c r="AEE194" s="6">
        <f xml:space="preserve">  IF( ISNA( 'Stata dataset - override'!AEE194 ), "", IF( ISBLANK( 'Stata dataset - override'!AEE194 ), 'Stata dataset - before override'!AEE194, 'Stata dataset - override'!AEE194 ) )</f>
        <v>0</v>
      </c>
      <c r="AEF194" s="6">
        <f xml:space="preserve">  IF( ISNA( 'Stata dataset - override'!AEF194 ), "", IF( ISBLANK( 'Stata dataset - override'!AEF194 ), 'Stata dataset - before override'!AEF194, 'Stata dataset - override'!AEF194 ) )</f>
        <v>0</v>
      </c>
      <c r="AEG194" s="6">
        <f xml:space="preserve">  IF( ISNA( 'Stata dataset - override'!AEG194 ), "", IF( ISBLANK( 'Stata dataset - override'!AEG194 ), 'Stata dataset - before override'!AEG194, 'Stata dataset - override'!AEG194 ) )</f>
        <v>0</v>
      </c>
      <c r="AEH194" s="6">
        <f xml:space="preserve">  IF( ISNA( 'Stata dataset - override'!AEH194 ), "", IF( ISBLANK( 'Stata dataset - override'!AEH194 ), 'Stata dataset - before override'!AEH194, 'Stata dataset - override'!AEH194 ) )</f>
        <v>2</v>
      </c>
      <c r="AEI194" s="6">
        <f xml:space="preserve">  IF( ISNA( 'Stata dataset - override'!AEI194 ), "", IF( ISBLANK( 'Stata dataset - override'!AEI194 ), 'Stata dataset - before override'!AEI194, 'Stata dataset - override'!AEI194 ) )</f>
        <v>0</v>
      </c>
      <c r="AEJ194" s="6">
        <f xml:space="preserve">  IF( ISNA( 'Stata dataset - override'!AEJ194 ), "", IF( ISBLANK( 'Stata dataset - override'!AEJ194 ), 'Stata dataset - before override'!AEJ194, 'Stata dataset - override'!AEJ194 ) )</f>
        <v>2</v>
      </c>
      <c r="AEK194" s="6">
        <f xml:space="preserve">  IF( ISNA( 'Stata dataset - override'!AEK194 ), "", IF( ISBLANK( 'Stata dataset - override'!AEK194 ), 'Stata dataset - before override'!AEK194, 'Stata dataset - override'!AEK194 ) )</f>
        <v>0</v>
      </c>
      <c r="AEL194" s="6">
        <f xml:space="preserve">  IF( ISNA( 'Stata dataset - override'!AEL194 ), "", IF( ISBLANK( 'Stata dataset - override'!AEL194 ), 'Stata dataset - before override'!AEL194, 'Stata dataset - override'!AEL194 ) )</f>
        <v>0</v>
      </c>
      <c r="AEM194" s="6">
        <f xml:space="preserve">  IF( ISNA( 'Stata dataset - override'!AEM194 ), "", IF( ISBLANK( 'Stata dataset - override'!AEM194 ), 'Stata dataset - before override'!AEM194, 'Stata dataset - override'!AEM194 ) )</f>
        <v>2</v>
      </c>
      <c r="AEN194" s="6">
        <f xml:space="preserve">  IF( ISNA( 'Stata dataset - override'!AEN194 ), "", IF( ISBLANK( 'Stata dataset - override'!AEN194 ), 'Stata dataset - before override'!AEN194, 'Stata dataset - override'!AEN194 ) )</f>
        <v>0</v>
      </c>
      <c r="AEO194" s="6">
        <f xml:space="preserve">  IF( ISNA( 'Stata dataset - override'!AEO194 ), "", IF( ISBLANK( 'Stata dataset - override'!AEO194 ), 'Stata dataset - before override'!AEO194, 'Stata dataset - override'!AEO194 ) )</f>
        <v>0</v>
      </c>
      <c r="AEP194" s="6">
        <f xml:space="preserve">  IF( ISNA( 'Stata dataset - override'!AEP194 ), "", IF( ISBLANK( 'Stata dataset - override'!AEP194 ), 'Stata dataset - before override'!AEP194, 'Stata dataset - override'!AEP194 ) )</f>
        <v>2</v>
      </c>
      <c r="AEQ194" s="6">
        <f xml:space="preserve">  IF( ISNA( 'Stata dataset - override'!AEQ194 ), "", IF( ISBLANK( 'Stata dataset - override'!AEQ194 ), 'Stata dataset - before override'!AEQ194, 'Stata dataset - override'!AEQ194 ) )</f>
        <v>0</v>
      </c>
      <c r="AER194" s="6">
        <f xml:space="preserve">  IF( ISNA( 'Stata dataset - override'!AER194 ), "", IF( ISBLANK( 'Stata dataset - override'!AER194 ), 'Stata dataset - before override'!AER194, 'Stata dataset - override'!AER194 ) )</f>
        <v>0</v>
      </c>
      <c r="AES194" s="6">
        <f xml:space="preserve">  IF( ISNA( 'Stata dataset - override'!AES194 ), "", IF( ISBLANK( 'Stata dataset - override'!AES194 ), 'Stata dataset - before override'!AES194, 'Stata dataset - override'!AES194 ) )</f>
        <v>0</v>
      </c>
      <c r="AET194" s="6">
        <f xml:space="preserve">  IF( ISNA( 'Stata dataset - override'!AET194 ), "", IF( ISBLANK( 'Stata dataset - override'!AET194 ), 'Stata dataset - before override'!AET194, 'Stata dataset - override'!AET194 ) )</f>
        <v>0</v>
      </c>
      <c r="AEU194" s="6">
        <f xml:space="preserve">  IF( ISNA( 'Stata dataset - override'!AEU194 ), "", IF( ISBLANK( 'Stata dataset - override'!AEU194 ), 'Stata dataset - before override'!AEU194, 'Stata dataset - override'!AEU194 ) )</f>
        <v>1</v>
      </c>
      <c r="AEV194" s="6">
        <f xml:space="preserve">  IF( ISNA( 'Stata dataset - override'!AEV194 ), "", IF( ISBLANK( 'Stata dataset - override'!AEV194 ), 'Stata dataset - before override'!AEV194, 'Stata dataset - override'!AEV194 ) )</f>
        <v>1</v>
      </c>
      <c r="AEW194" s="6">
        <f xml:space="preserve">  IF( ISNA( 'Stata dataset - override'!AEW194 ), "", IF( ISBLANK( 'Stata dataset - override'!AEW194 ), 'Stata dataset - before override'!AEW194, 'Stata dataset - override'!AEW194 ) )</f>
        <v>0</v>
      </c>
      <c r="AEX194" s="6">
        <f xml:space="preserve">  IF( ISNA( 'Stata dataset - override'!AEX194 ), "", IF( ISBLANK( 'Stata dataset - override'!AEX194 ), 'Stata dataset - before override'!AEX194, 'Stata dataset - override'!AEX194 ) )</f>
        <v>2</v>
      </c>
      <c r="AEY194" s="6">
        <f xml:space="preserve">  IF( ISNA( 'Stata dataset - override'!AEY194 ), "", IF( ISBLANK( 'Stata dataset - override'!AEY194 ), 'Stata dataset - before override'!AEY194, 'Stata dataset - override'!AEY194 ) )</f>
        <v>0</v>
      </c>
      <c r="AEZ194" s="6">
        <f xml:space="preserve">  IF( ISNA( 'Stata dataset - override'!AEZ194 ), "", IF( ISBLANK( 'Stata dataset - override'!AEZ194 ), 'Stata dataset - before override'!AEZ194, 'Stata dataset - override'!AEZ194 ) )</f>
        <v>0</v>
      </c>
      <c r="AFA194" s="6">
        <f xml:space="preserve">  IF( ISNA( 'Stata dataset - override'!AFA194 ), "", IF( ISBLANK( 'Stata dataset - override'!AFA194 ), 'Stata dataset - before override'!AFA194, 'Stata dataset - override'!AFA194 ) )</f>
        <v>1</v>
      </c>
      <c r="AFB194" s="6">
        <f xml:space="preserve">  IF( ISNA( 'Stata dataset - override'!AFB194 ), "", IF( ISBLANK( 'Stata dataset - override'!AFB194 ), 'Stata dataset - before override'!AFB194, 'Stata dataset - override'!AFB194 ) )</f>
        <v>1</v>
      </c>
      <c r="AFC194" s="6">
        <f xml:space="preserve">  IF( ISNA( 'Stata dataset - override'!AFC194 ), "", IF( ISBLANK( 'Stata dataset - override'!AFC194 ), 'Stata dataset - before override'!AFC194, 'Stata dataset - override'!AFC194 ) )</f>
        <v>2</v>
      </c>
      <c r="AFD194" s="6">
        <f xml:space="preserve">  IF( ISNA( 'Stata dataset - override'!AFD194 ), "", IF( ISBLANK( 'Stata dataset - override'!AFD194 ), 'Stata dataset - before override'!AFD194, 'Stata dataset - override'!AFD194 ) )</f>
        <v>0</v>
      </c>
      <c r="AFE194" s="6">
        <f xml:space="preserve">  IF( ISNA( 'Stata dataset - override'!AFE194 ), "", IF( ISBLANK( 'Stata dataset - override'!AFE194 ), 'Stata dataset - before override'!AFE194, 'Stata dataset - override'!AFE194 ) )</f>
        <v>0</v>
      </c>
      <c r="AFF194" s="6">
        <f xml:space="preserve">  IF( ISNA( 'Stata dataset - override'!AFF194 ), "", IF( ISBLANK( 'Stata dataset - override'!AFF194 ), 'Stata dataset - before override'!AFF194, 'Stata dataset - override'!AFF194 ) )</f>
        <v>0</v>
      </c>
      <c r="AFG194" s="6">
        <f xml:space="preserve">  IF( ISNA( 'Stata dataset - override'!AFG194 ), "", IF( ISBLANK( 'Stata dataset - override'!AFG194 ), 'Stata dataset - before override'!AFG194, 'Stata dataset - override'!AFG194 ) )</f>
        <v>2</v>
      </c>
      <c r="AFH194" s="6">
        <f xml:space="preserve">  IF( ISNA( 'Stata dataset - override'!AFH194 ), "", IF( ISBLANK( 'Stata dataset - override'!AFH194 ), 'Stata dataset - before override'!AFH194, 'Stata dataset - override'!AFH194 ) )</f>
        <v>0</v>
      </c>
      <c r="AFI194" s="6">
        <f xml:space="preserve">  IF( ISNA( 'Stata dataset - override'!AFI194 ), "", IF( ISBLANK( 'Stata dataset - override'!AFI194 ), 'Stata dataset - before override'!AFI194, 'Stata dataset - override'!AFI194 ) )</f>
        <v>2</v>
      </c>
      <c r="AFJ194" s="6">
        <f xml:space="preserve">  IF( ISNA( 'Stata dataset - override'!AFJ194 ), "", IF( ISBLANK( 'Stata dataset - override'!AFJ194 ), 'Stata dataset - before override'!AFJ194, 'Stata dataset - override'!AFJ194 ) )</f>
        <v>0</v>
      </c>
      <c r="AFK194" s="6">
        <f xml:space="preserve">  IF( ISNA( 'Stata dataset - override'!AFK194 ), "", IF( ISBLANK( 'Stata dataset - override'!AFK194 ), 'Stata dataset - before override'!AFK194, 'Stata dataset - override'!AFK194 ) )</f>
        <v>0</v>
      </c>
      <c r="AFL194" s="6">
        <f xml:space="preserve">  IF( ISNA( 'Stata dataset - override'!AFL194 ), "", IF( ISBLANK( 'Stata dataset - override'!AFL194 ), 'Stata dataset - before override'!AFL194, 'Stata dataset - override'!AFL194 ) )</f>
        <v>1</v>
      </c>
      <c r="AFM194" s="6">
        <f xml:space="preserve">  IF( ISNA( 'Stata dataset - override'!AFM194 ), "", IF( ISBLANK( 'Stata dataset - override'!AFM194 ), 'Stata dataset - before override'!AFM194, 'Stata dataset - override'!AFM194 ) )</f>
        <v>1</v>
      </c>
      <c r="AFN194" s="6">
        <f xml:space="preserve">  IF( ISNA( 'Stata dataset - override'!AFN194 ), "", IF( ISBLANK( 'Stata dataset - override'!AFN194 ), 'Stata dataset - before override'!AFN194, 'Stata dataset - override'!AFN194 ) )</f>
        <v>0</v>
      </c>
      <c r="AFO194" s="6">
        <f xml:space="preserve">  IF( ISNA( 'Stata dataset - override'!AFO194 ), "", IF( ISBLANK( 'Stata dataset - override'!AFO194 ), 'Stata dataset - before override'!AFO194, 'Stata dataset - override'!AFO194 ) )</f>
        <v>2</v>
      </c>
      <c r="AFP194" s="6">
        <f xml:space="preserve">  IF( ISNA( 'Stata dataset - override'!AFP194 ), "", IF( ISBLANK( 'Stata dataset - override'!AFP194 ), 'Stata dataset - before override'!AFP194, 'Stata dataset - override'!AFP194 ) )</f>
        <v>0</v>
      </c>
      <c r="AFQ194" s="6">
        <f xml:space="preserve">  IF( ISNA( 'Stata dataset - override'!AFQ194 ), "", IF( ISBLANK( 'Stata dataset - override'!AFQ194 ), 'Stata dataset - before override'!AFQ194, 'Stata dataset - override'!AFQ194 ) )</f>
        <v>0</v>
      </c>
      <c r="AFR194" s="6">
        <f xml:space="preserve">  IF( ISNA( 'Stata dataset - override'!AFR194 ), "", IF( ISBLANK( 'Stata dataset - override'!AFR194 ), 'Stata dataset - before override'!AFR194, 'Stata dataset - override'!AFR194 ) )</f>
        <v>0</v>
      </c>
      <c r="AFS194" s="6">
        <f xml:space="preserve">  IF( ISNA( 'Stata dataset - override'!AFS194 ), "", IF( ISBLANK( 'Stata dataset - override'!AFS194 ), 'Stata dataset - before override'!AFS194, 'Stata dataset - override'!AFS194 ) )</f>
        <v>0</v>
      </c>
      <c r="AFT194" s="6">
        <f xml:space="preserve">  IF( ISNA( 'Stata dataset - override'!AFT194 ), "", IF( ISBLANK( 'Stata dataset - override'!AFT194 ), 'Stata dataset - before override'!AFT194, 'Stata dataset - override'!AFT194 ) )</f>
        <v>0</v>
      </c>
      <c r="AFU194" s="6">
        <f xml:space="preserve">  IF( ISNA( 'Stata dataset - override'!AFU194 ), "", IF( ISBLANK( 'Stata dataset - override'!AFU194 ), 'Stata dataset - before override'!AFU194, 'Stata dataset - override'!AFU194 ) )</f>
        <v>0</v>
      </c>
      <c r="AFV194" s="6">
        <f xml:space="preserve">  IF( ISNA( 'Stata dataset - override'!AFV194 ), "", IF( ISBLANK( 'Stata dataset - override'!AFV194 ), 'Stata dataset - before override'!AFV194, 'Stata dataset - override'!AFV194 ) )</f>
        <v>0</v>
      </c>
      <c r="AFW194" s="6">
        <f xml:space="preserve">  IF( ISNA( 'Stata dataset - override'!AFW194 ), "", IF( ISBLANK( 'Stata dataset - override'!AFW194 ), 'Stata dataset - before override'!AFW194, 'Stata dataset - override'!AFW194 ) )</f>
        <v>0</v>
      </c>
      <c r="AFX194" s="6">
        <f xml:space="preserve">  IF( ISNA( 'Stata dataset - override'!AFX194 ), "", IF( ISBLANK( 'Stata dataset - override'!AFX194 ), 'Stata dataset - before override'!AFX194, 'Stata dataset - override'!AFX194 ) )</f>
        <v>0</v>
      </c>
      <c r="AFY194" s="6">
        <f xml:space="preserve">  IF( ISNA( 'Stata dataset - override'!AFY194 ), "", IF( ISBLANK( 'Stata dataset - override'!AFY194 ), 'Stata dataset - before override'!AFY194, 'Stata dataset - override'!AFY194 ) )</f>
        <v>0</v>
      </c>
      <c r="AFZ194" s="6">
        <f xml:space="preserve">  IF( ISNA( 'Stata dataset - override'!AFZ194 ), "", IF( ISBLANK( 'Stata dataset - override'!AFZ194 ), 'Stata dataset - before override'!AFZ194, 'Stata dataset - override'!AFZ194 ) )</f>
        <v>0</v>
      </c>
      <c r="AGA194" s="6">
        <f xml:space="preserve">  IF( ISNA( 'Stata dataset - override'!AGA194 ), "", IF( ISBLANK( 'Stata dataset - override'!AGA194 ), 'Stata dataset - before override'!AGA194, 'Stata dataset - override'!AGA194 ) )</f>
        <v>0</v>
      </c>
      <c r="AGB194" s="6">
        <f xml:space="preserve">  IF( ISNA( 'Stata dataset - override'!AGB194 ), "", IF( ISBLANK( 'Stata dataset - override'!AGB194 ), 'Stata dataset - before override'!AGB194, 'Stata dataset - override'!AGB194 ) )</f>
        <v>0</v>
      </c>
      <c r="AGC194" s="6">
        <f xml:space="preserve">  IF( ISNA( 'Stata dataset - override'!AGC194 ), "", IF( ISBLANK( 'Stata dataset - override'!AGC194 ), 'Stata dataset - before override'!AGC194, 'Stata dataset - override'!AGC194 ) )</f>
        <v>0</v>
      </c>
      <c r="AGD194" s="6">
        <f xml:space="preserve">  IF( ISNA( 'Stata dataset - override'!AGD194 ), "", IF( ISBLANK( 'Stata dataset - override'!AGD194 ), 'Stata dataset - before override'!AGD194, 'Stata dataset - override'!AGD194 ) )</f>
        <v>0</v>
      </c>
      <c r="AGE194" s="6">
        <f xml:space="preserve">  IF( ISNA( 'Stata dataset - override'!AGE194 ), "", IF( ISBLANK( 'Stata dataset - override'!AGE194 ), 'Stata dataset - before override'!AGE194, 'Stata dataset - override'!AGE194 ) )</f>
        <v>0</v>
      </c>
      <c r="AGF194" s="6">
        <f xml:space="preserve">  IF( ISNA( 'Stata dataset - override'!AGF194 ), "", IF( ISBLANK( 'Stata dataset - override'!AGF194 ), 'Stata dataset - before override'!AGF194, 'Stata dataset - override'!AGF194 ) )</f>
        <v>0</v>
      </c>
      <c r="AGG194" s="6">
        <f xml:space="preserve">  IF( ISNA( 'Stata dataset - override'!AGG194 ), "", IF( ISBLANK( 'Stata dataset - override'!AGG194 ), 'Stata dataset - before override'!AGG194, 'Stata dataset - override'!AGG194 ) )</f>
        <v>0</v>
      </c>
      <c r="AGH194" s="6">
        <f xml:space="preserve">  IF( ISNA( 'Stata dataset - override'!AGH194 ), "", IF( ISBLANK( 'Stata dataset - override'!AGH194 ), 'Stata dataset - before override'!AGH194, 'Stata dataset - override'!AGH194 ) )</f>
        <v>0</v>
      </c>
      <c r="AGI194" s="6">
        <f xml:space="preserve">  IF( ISNA( 'Stata dataset - override'!AGI194 ), "", IF( ISBLANK( 'Stata dataset - override'!AGI194 ), 'Stata dataset - before override'!AGI194, 'Stata dataset - override'!AGI194 ) )</f>
        <v>0</v>
      </c>
      <c r="AGJ194" s="6">
        <f xml:space="preserve">  IF( ISNA( 'Stata dataset - override'!AGJ194 ), "", IF( ISBLANK( 'Stata dataset - override'!AGJ194 ), 'Stata dataset - before override'!AGJ194, 'Stata dataset - override'!AGJ194 ) )</f>
        <v>0</v>
      </c>
      <c r="AGK194" s="6">
        <f xml:space="preserve">  IF( ISNA( 'Stata dataset - override'!AGK194 ), "", IF( ISBLANK( 'Stata dataset - override'!AGK194 ), 'Stata dataset - before override'!AGK194, 'Stata dataset - override'!AGK194 ) )</f>
        <v>0</v>
      </c>
      <c r="AGL194" s="6">
        <f xml:space="preserve">  IF( ISNA( 'Stata dataset - override'!AGL194 ), "", IF( ISBLANK( 'Stata dataset - override'!AGL194 ), 'Stata dataset - before override'!AGL194, 'Stata dataset - override'!AGL194 ) )</f>
        <v>0</v>
      </c>
      <c r="AGM194" s="6">
        <f xml:space="preserve">  IF( ISNA( 'Stata dataset - override'!AGM194 ), "", IF( ISBLANK( 'Stata dataset - override'!AGM194 ), 'Stata dataset - before override'!AGM194, 'Stata dataset - override'!AGM194 ) )</f>
        <v>0</v>
      </c>
      <c r="AGN194" s="6">
        <f xml:space="preserve">  IF( ISNA( 'Stata dataset - override'!AGN194 ), "", IF( ISBLANK( 'Stata dataset - override'!AGN194 ), 'Stata dataset - before override'!AGN194, 'Stata dataset - override'!AGN194 ) )</f>
        <v>0</v>
      </c>
      <c r="AGO194" s="6">
        <f xml:space="preserve">  IF( ISNA( 'Stata dataset - override'!AGO194 ), "", IF( ISBLANK( 'Stata dataset - override'!AGO194 ), 'Stata dataset - before override'!AGO194, 'Stata dataset - override'!AGO194 ) )</f>
        <v>0</v>
      </c>
      <c r="AGP194" s="6">
        <f xml:space="preserve">  IF( ISNA( 'Stata dataset - override'!AGP194 ), "", IF( ISBLANK( 'Stata dataset - override'!AGP194 ), 'Stata dataset - before override'!AGP194, 'Stata dataset - override'!AGP194 ) )</f>
        <v>3</v>
      </c>
      <c r="AGQ194" s="6">
        <f xml:space="preserve">  IF( ISNA( 'Stata dataset - override'!AGQ194 ), "", IF( ISBLANK( 'Stata dataset - override'!AGQ194 ), 'Stata dataset - before override'!AGQ194, 'Stata dataset - override'!AGQ194 ) )</f>
        <v>21</v>
      </c>
      <c r="AGR194" s="6">
        <f xml:space="preserve">  IF( ISNA( 'Stata dataset - override'!AGR194 ), "", IF( ISBLANK( 'Stata dataset - override'!AGR194 ), 'Stata dataset - before override'!AGR194, 'Stata dataset - override'!AGR194 ) )</f>
        <v>1</v>
      </c>
      <c r="AGS194" s="6">
        <f xml:space="preserve">  IF( ISNA( 'Stata dataset - override'!AGS194 ), "", IF( ISBLANK( 'Stata dataset - override'!AGS194 ), 'Stata dataset - before override'!AGS194, 'Stata dataset - override'!AGS194 ) )</f>
        <v>2</v>
      </c>
      <c r="AGT194" s="6">
        <f xml:space="preserve">  IF( ISNA( 'Stata dataset - override'!AGT194 ), "", IF( ISBLANK( 'Stata dataset - override'!AGT194 ), 'Stata dataset - before override'!AGT194, 'Stata dataset - override'!AGT194 ) )</f>
        <v>20</v>
      </c>
      <c r="AGU194" s="6">
        <f xml:space="preserve">  IF( ISNA( 'Stata dataset - override'!AGU194 ), "", IF( ISBLANK( 'Stata dataset - override'!AGU194 ), 'Stata dataset - before override'!AGU194, 'Stata dataset - override'!AGU194 ) )</f>
        <v>3</v>
      </c>
      <c r="AGV194" s="6">
        <f xml:space="preserve">  IF( ISNA( 'Stata dataset - override'!AGV194 ), "", IF( ISBLANK( 'Stata dataset - override'!AGV194 ), 'Stata dataset - before override'!AGV194, 'Stata dataset - override'!AGV194 ) )</f>
        <v>50</v>
      </c>
      <c r="AGW194" s="6">
        <f xml:space="preserve">  IF( ISNA( 'Stata dataset - override'!AGW194 ), "", IF( ISBLANK( 'Stata dataset - override'!AGW194 ), 'Stata dataset - before override'!AGW194, 'Stata dataset - override'!AGW194 ) )</f>
        <v>0</v>
      </c>
      <c r="AGX194" s="6">
        <f xml:space="preserve">  IF( ISNA( 'Stata dataset - override'!AGX194 ), "", IF( ISBLANK( 'Stata dataset - override'!AGX194 ), 'Stata dataset - before override'!AGX194, 'Stata dataset - override'!AGX194 ) )</f>
        <v>1</v>
      </c>
      <c r="AGY194" s="6">
        <f xml:space="preserve">  IF( ISNA( 'Stata dataset - override'!AGY194 ), "", IF( ISBLANK( 'Stata dataset - override'!AGY194 ), 'Stata dataset - before override'!AGY194, 'Stata dataset - override'!AGY194 ) )</f>
        <v>4</v>
      </c>
      <c r="AGZ194" s="6">
        <f xml:space="preserve">  IF( ISNA( 'Stata dataset - override'!AGZ194 ), "", IF( ISBLANK( 'Stata dataset - override'!AGZ194 ), 'Stata dataset - before override'!AGZ194, 'Stata dataset - override'!AGZ194 ) )</f>
        <v>45</v>
      </c>
      <c r="AHA194" s="6">
        <f xml:space="preserve">  IF( ISNA( 'Stata dataset - override'!AHA194 ), "", IF( ISBLANK( 'Stata dataset - override'!AHA194 ), 'Stata dataset - before override'!AHA194, 'Stata dataset - override'!AHA194 ) )</f>
        <v>50</v>
      </c>
      <c r="AHB194" s="6">
        <f xml:space="preserve">  IF( ISNA( 'Stata dataset - override'!AHB194 ), "", IF( ISBLANK( 'Stata dataset - override'!AHB194 ), 'Stata dataset - before override'!AHB194, 'Stata dataset - override'!AHB194 ) )</f>
        <v>0</v>
      </c>
      <c r="AHC194" s="6">
        <f xml:space="preserve">  IF( ISNA( 'Stata dataset - override'!AHC194 ), "", IF( ISBLANK( 'Stata dataset - override'!AHC194 ), 'Stata dataset - before override'!AHC194, 'Stata dataset - override'!AHC194 ) )</f>
        <v>1</v>
      </c>
      <c r="AHD194" s="6">
        <f xml:space="preserve">  IF( ISNA( 'Stata dataset - override'!AHD194 ), "", IF( ISBLANK( 'Stata dataset - override'!AHD194 ), 'Stata dataset - before override'!AHD194, 'Stata dataset - override'!AHD194 ) )</f>
        <v>9</v>
      </c>
      <c r="AHE194" s="6">
        <f xml:space="preserve">  IF( ISNA( 'Stata dataset - override'!AHE194 ), "", IF( ISBLANK( 'Stata dataset - override'!AHE194 ), 'Stata dataset - before override'!AHE194, 'Stata dataset - override'!AHE194 ) )</f>
        <v>29</v>
      </c>
      <c r="AHF194" s="6">
        <f xml:space="preserve">  IF( ISNA( 'Stata dataset - override'!AHF194 ), "", IF( ISBLANK( 'Stata dataset - override'!AHF194 ), 'Stata dataset - before override'!AHF194, 'Stata dataset - override'!AHF194 ) )</f>
        <v>11</v>
      </c>
      <c r="AHG194" s="6">
        <f xml:space="preserve">  IF( ISNA( 'Stata dataset - override'!AHG194 ), "", IF( ISBLANK( 'Stata dataset - override'!AHG194 ), 'Stata dataset - before override'!AHG194, 'Stata dataset - override'!AHG194 ) )</f>
        <v>50</v>
      </c>
      <c r="AHH194" s="6">
        <f xml:space="preserve">  IF( ISNA( 'Stata dataset - override'!AHH194 ), "", IF( ISBLANK( 'Stata dataset - override'!AHH194 ), 'Stata dataset - before override'!AHH194, 'Stata dataset - override'!AHH194 ) )</f>
        <v>0</v>
      </c>
      <c r="AHI194" s="6">
        <f xml:space="preserve">  IF( ISNA( 'Stata dataset - override'!AHI194 ), "", IF( ISBLANK( 'Stata dataset - override'!AHI194 ), 'Stata dataset - before override'!AHI194, 'Stata dataset - override'!AHI194 ) )</f>
        <v>0</v>
      </c>
      <c r="AHJ194" s="6">
        <f xml:space="preserve">  IF( ISNA( 'Stata dataset - override'!AHJ194 ), "", IF( ISBLANK( 'Stata dataset - override'!AHJ194 ), 'Stata dataset - before override'!AHJ194, 'Stata dataset - override'!AHJ194 ) )</f>
        <v>16</v>
      </c>
      <c r="AHK194" s="6">
        <f xml:space="preserve">  IF( ISNA( 'Stata dataset - override'!AHK194 ), "", IF( ISBLANK( 'Stata dataset - override'!AHK194 ), 'Stata dataset - before override'!AHK194, 'Stata dataset - override'!AHK194 ) )</f>
        <v>8</v>
      </c>
      <c r="AHL194" s="6">
        <f xml:space="preserve">  IF( ISNA( 'Stata dataset - override'!AHL194 ), "", IF( ISBLANK( 'Stata dataset - override'!AHL194 ), 'Stata dataset - before override'!AHL194, 'Stata dataset - override'!AHL194 ) )</f>
        <v>26</v>
      </c>
      <c r="AHM194" s="6">
        <f xml:space="preserve">  IF( ISNA( 'Stata dataset - override'!AHM194 ), "", IF( ISBLANK( 'Stata dataset - override'!AHM194 ), 'Stata dataset - before override'!AHM194, 'Stata dataset - override'!AHM194 ) )</f>
        <v>50</v>
      </c>
      <c r="AHN194" s="6">
        <f xml:space="preserve">  IF( ISNA( 'Stata dataset - override'!AHN194 ), "", IF( ISBLANK( 'Stata dataset - override'!AHN194 ), 'Stata dataset - before override'!AHN194, 'Stata dataset - override'!AHN194 ) )</f>
        <v>49.102754771717798</v>
      </c>
      <c r="AHO194" s="6">
        <f xml:space="preserve">  IF( ISNA( 'Stata dataset - override'!AHO194 ), "", IF( ISBLANK( 'Stata dataset - override'!AHO194 ), 'Stata dataset - before override'!AHO194, 'Stata dataset - override'!AHO194 ) )</f>
        <v>0</v>
      </c>
      <c r="AHP194" s="6">
        <f xml:space="preserve">  IF( ISNA( 'Stata dataset - override'!AHP194 ), "", IF( ISBLANK( 'Stata dataset - override'!AHP194 ), 'Stata dataset - before override'!AHP194, 'Stata dataset - override'!AHP194 ) )</f>
        <v>1.887</v>
      </c>
      <c r="AHQ194" s="6">
        <f xml:space="preserve">  IF( ISNA( 'Stata dataset - override'!AHQ194 ), "", IF( ISBLANK( 'Stata dataset - override'!AHQ194 ), 'Stata dataset - before override'!AHQ194, 'Stata dataset - override'!AHQ194 ) )</f>
        <v>12.439</v>
      </c>
      <c r="AHR194" s="6">
        <f xml:space="preserve">  IF( ISNA( 'Stata dataset - override'!AHR194 ), "", IF( ISBLANK( 'Stata dataset - override'!AHR194 ), 'Stata dataset - before override'!AHR194, 'Stata dataset - override'!AHR194 ) )</f>
        <v>0</v>
      </c>
      <c r="AHS194" s="6">
        <f xml:space="preserve">  IF( ISNA( 'Stata dataset - override'!AHS194 ), "", IF( ISBLANK( 'Stata dataset - override'!AHS194 ), 'Stata dataset - before override'!AHS194, 'Stata dataset - override'!AHS194 ) )</f>
        <v>0</v>
      </c>
      <c r="AHT194" s="6">
        <f xml:space="preserve">  IF( ISNA( 'Stata dataset - override'!AHT194 ), "", IF( ISBLANK( 'Stata dataset - override'!AHT194 ), 'Stata dataset - before override'!AHT194, 'Stata dataset - override'!AHT194 ) )</f>
        <v>0</v>
      </c>
      <c r="AHU194" s="6">
        <f xml:space="preserve">  IF( ISNA( 'Stata dataset - override'!AHU194 ), "", IF( ISBLANK( 'Stata dataset - override'!AHU194 ), 'Stata dataset - before override'!AHU194, 'Stata dataset - override'!AHU194 ) )</f>
        <v>0</v>
      </c>
      <c r="AHV194" s="6">
        <f xml:space="preserve">  IF( ISNA( 'Stata dataset - override'!AHV194 ), "", IF( ISBLANK( 'Stata dataset - override'!AHV194 ), 'Stata dataset - before override'!AHV194, 'Stata dataset - override'!AHV194 ) )</f>
        <v>0</v>
      </c>
      <c r="AHW194" s="6">
        <f xml:space="preserve">  IF( ISNA( 'Stata dataset - override'!AHW194 ), "", IF( ISBLANK( 'Stata dataset - override'!AHW194 ), 'Stata dataset - before override'!AHW194, 'Stata dataset - override'!AHW194 ) )</f>
        <v>0</v>
      </c>
      <c r="AHX194" s="6">
        <f xml:space="preserve">  IF( ISNA( 'Stata dataset - override'!AHX194 ), "", IF( ISBLANK( 'Stata dataset - override'!AHX194 ), 'Stata dataset - before override'!AHX194, 'Stata dataset - override'!AHX194 ) )</f>
        <v>0</v>
      </c>
      <c r="AHY194" s="6">
        <f xml:space="preserve">  IF( ISNA( 'Stata dataset - override'!AHY194 ), "", IF( ISBLANK( 'Stata dataset - override'!AHY194 ), 'Stata dataset - before override'!AHY194, 'Stata dataset - override'!AHY194 ) )</f>
        <v>0.68537447807219898</v>
      </c>
      <c r="AHZ194" s="6">
        <f xml:space="preserve">  IF( ISNA( 'Stata dataset - override'!AHZ194 ), "", IF( ISBLANK( 'Stata dataset - override'!AHZ194 ), 'Stata dataset - before override'!AHZ194, 'Stata dataset - override'!AHZ194 ) )</f>
        <v>0.68537447807219898</v>
      </c>
      <c r="AIA194" s="6">
        <f xml:space="preserve">  IF( ISNA( 'Stata dataset - override'!AIA194 ), "", IF( ISBLANK( 'Stata dataset - override'!AIA194 ), 'Stata dataset - before override'!AIA194, 'Stata dataset - override'!AIA194 ) )</f>
        <v>0</v>
      </c>
      <c r="AIB194" s="6">
        <f xml:space="preserve">  IF( ISNA( 'Stata dataset - override'!AIB194 ), "", IF( ISBLANK( 'Stata dataset - override'!AIB194 ), 'Stata dataset - before override'!AIB194, 'Stata dataset - override'!AIB194 ) )</f>
        <v>0</v>
      </c>
      <c r="AIC194" s="6">
        <f xml:space="preserve">  IF( ISNA( 'Stata dataset - override'!AIC194 ), "", IF( ISBLANK( 'Stata dataset - override'!AIC194 ), 'Stata dataset - before override'!AIC194, 'Stata dataset - override'!AIC194 ) )</f>
        <v>0.43863966596620702</v>
      </c>
      <c r="AID194" s="6">
        <f xml:space="preserve">  IF( ISNA( 'Stata dataset - override'!AID194 ), "", IF( ISBLANK( 'Stata dataset - override'!AID194 ), 'Stata dataset - before override'!AID194, 'Stata dataset - override'!AID194 ) )</f>
        <v>0.43863966596620702</v>
      </c>
      <c r="AIE194" s="6">
        <f xml:space="preserve">  IF( ISNA( 'Stata dataset - override'!AIE194 ), "", IF( ISBLANK( 'Stata dataset - override'!AIE194 ), 'Stata dataset - before override'!AIE194, 'Stata dataset - override'!AIE194 ) )</f>
        <v>0</v>
      </c>
      <c r="AIF194" s="6">
        <f xml:space="preserve">  IF( ISNA( 'Stata dataset - override'!AIF194 ), "", IF( ISBLANK( 'Stata dataset - override'!AIF194 ), 'Stata dataset - before override'!AIF194, 'Stata dataset - override'!AIF194 ) )</f>
        <v>40.608437825777798</v>
      </c>
      <c r="AIG194" s="6">
        <f xml:space="preserve">  IF( ISNA( 'Stata dataset - override'!AIG194 ), "", IF( ISBLANK( 'Stata dataset - override'!AIG194 ), 'Stata dataset - before override'!AIG194, 'Stata dataset - override'!AIG194 ) )</f>
        <v>0</v>
      </c>
      <c r="AIH194" s="6">
        <f xml:space="preserve">  IF( ISNA( 'Stata dataset - override'!AIH194 ), "", IF( ISBLANK( 'Stata dataset - override'!AIH194 ), 'Stata dataset - before override'!AIH194, 'Stata dataset - override'!AIH194 ) )</f>
        <v>40.608437825777798</v>
      </c>
      <c r="AII194" s="6">
        <f xml:space="preserve">  IF( ISNA( 'Stata dataset - override'!AII194 ), "", IF( ISBLANK( 'Stata dataset - override'!AII194 ), 'Stata dataset - before override'!AII194, 'Stata dataset - override'!AII194 ) )</f>
        <v>779432.58782682801</v>
      </c>
      <c r="AIJ194" s="6">
        <f xml:space="preserve">  IF( ISNA( 'Stata dataset - override'!AIJ194 ), "", IF( ISBLANK( 'Stata dataset - override'!AIJ194 ), 'Stata dataset - before override'!AIJ194, 'Stata dataset - override'!AIJ194 ) )</f>
        <v>0</v>
      </c>
      <c r="AIK194" s="6">
        <f xml:space="preserve">  IF( ISNA( 'Stata dataset - override'!AIK194 ), "", IF( ISBLANK( 'Stata dataset - override'!AIK194 ), 'Stata dataset - before override'!AIK194, 'Stata dataset - override'!AIK194 ) )</f>
        <v>0</v>
      </c>
      <c r="AIL194" s="6">
        <f xml:space="preserve">  IF( ISNA( 'Stata dataset - override'!AIL194 ), "", IF( ISBLANK( 'Stata dataset - override'!AIL194 ), 'Stata dataset - before override'!AIL194, 'Stata dataset - override'!AIL194 ) )</f>
        <v>0</v>
      </c>
      <c r="AIM194" s="6">
        <f xml:space="preserve">  IF( ISNA( 'Stata dataset - override'!AIM194 ), "", IF( ISBLANK( 'Stata dataset - override'!AIM194 ), 'Stata dataset - before override'!AIM194, 'Stata dataset - override'!AIM194 ) )</f>
        <v>0</v>
      </c>
      <c r="AIN194" s="6">
        <f xml:space="preserve">  IF( ISNA( 'Stata dataset - override'!AIN194 ), "", IF( ISBLANK( 'Stata dataset - override'!AIN194 ), 'Stata dataset - before override'!AIN194, 'Stata dataset - override'!AIN194 ) )</f>
        <v>0</v>
      </c>
      <c r="AIO194" s="6">
        <f xml:space="preserve">  IF( ISNA( 'Stata dataset - override'!AIO194 ), "", IF( ISBLANK( 'Stata dataset - override'!AIO194 ), 'Stata dataset - before override'!AIO194, 'Stata dataset - override'!AIO194 ) )</f>
        <v>8.6562496720648599E-2</v>
      </c>
      <c r="AIP194" s="6">
        <f xml:space="preserve">  IF( ISNA( 'Stata dataset - override'!AIP194 ), "", IF( ISBLANK( 'Stata dataset - override'!AIP194 ), 'Stata dataset - before override'!AIP194, 'Stata dataset - override'!AIP194 ) )</f>
        <v>0</v>
      </c>
      <c r="AIQ194" s="6">
        <f xml:space="preserve">  IF( ISNA( 'Stata dataset - override'!AIQ194 ), "", IF( ISBLANK( 'Stata dataset - override'!AIQ194 ), 'Stata dataset - before override'!AIQ194, 'Stata dataset - override'!AIQ194 ) )</f>
        <v>0</v>
      </c>
      <c r="AIR194" s="6">
        <f xml:space="preserve">  IF( ISNA( 'Stata dataset - override'!AIR194 ), "", IF( ISBLANK( 'Stata dataset - override'!AIR194 ), 'Stata dataset - before override'!AIR194, 'Stata dataset - override'!AIR194 ) )</f>
        <v>0</v>
      </c>
      <c r="AIS194" s="6">
        <f xml:space="preserve">  IF( ISNA( 'Stata dataset - override'!AIS194 ), "", IF( ISBLANK( 'Stata dataset - override'!AIS194 ), 'Stata dataset - before override'!AIS194, 'Stata dataset - override'!AIS194 ) )</f>
        <v>0</v>
      </c>
      <c r="AIT194" s="6">
        <f xml:space="preserve">  IF( ISNA( 'Stata dataset - override'!AIT194 ), "", IF( ISBLANK( 'Stata dataset - override'!AIT194 ), 'Stata dataset - before override'!AIT194, 'Stata dataset - override'!AIT194 ) )</f>
        <v>0</v>
      </c>
      <c r="AIU194" s="6" t="str">
        <f xml:space="preserve">  IF( ISNA( 'Stata dataset - override'!AIU194 ), "", IF( ISBLANK( 'Stata dataset - override'!AIU194 ), 'Stata dataset - before override'!AIU194, 'Stata dataset - override'!AIU194 ) )</f>
        <v/>
      </c>
      <c r="AIV194" s="6">
        <f xml:space="preserve">  IF( ISNA( 'Stata dataset - override'!AIV194 ), "", IF( ISBLANK( 'Stata dataset - override'!AIV194 ), 'Stata dataset - before override'!AIV194, 'Stata dataset - override'!AIV194 ) )</f>
        <v>0</v>
      </c>
      <c r="AIW194" s="6">
        <f xml:space="preserve">  IF( ISNA( 'Stata dataset - override'!AIW194 ), "", IF( ISBLANK( 'Stata dataset - override'!AIW194 ), 'Stata dataset - before override'!AIW194, 'Stata dataset - override'!AIW194 ) )</f>
        <v>0</v>
      </c>
      <c r="AIX194" s="6">
        <f xml:space="preserve">  IF( ISNA( 'Stata dataset - override'!AIX194 ), "", IF( ISBLANK( 'Stata dataset - override'!AIX194 ), 'Stata dataset - before override'!AIX194, 'Stata dataset - override'!AIX194 ) )</f>
        <v>0</v>
      </c>
      <c r="AIY194" s="6">
        <f xml:space="preserve">  IF( ISNA( 'Stata dataset - override'!AIY194 ), "", IF( ISBLANK( 'Stata dataset - override'!AIY194 ), 'Stata dataset - before override'!AIY194, 'Stata dataset - override'!AIY194 ) )</f>
        <v>0</v>
      </c>
      <c r="AIZ194" s="6">
        <f xml:space="preserve">  IF( ISNA( 'Stata dataset - override'!AIZ194 ), "", IF( ISBLANK( 'Stata dataset - override'!AIZ194 ), 'Stata dataset - before override'!AIZ194, 'Stata dataset - override'!AIZ194 ) )</f>
        <v>0</v>
      </c>
      <c r="AJA194" s="6">
        <f xml:space="preserve">  IF( ISNA( 'Stata dataset - override'!AJA194 ), "", IF( ISBLANK( 'Stata dataset - override'!AJA194 ), 'Stata dataset - before override'!AJA194, 'Stata dataset - override'!AJA194 ) )</f>
        <v>0</v>
      </c>
      <c r="AJB194" s="6">
        <f xml:space="preserve">  IF( ISNA( 'Stata dataset - override'!AJB194 ), "", IF( ISBLANK( 'Stata dataset - override'!AJB194 ), 'Stata dataset - before override'!AJB194, 'Stata dataset - override'!AJB194 ) )</f>
        <v>0</v>
      </c>
      <c r="AJC194" s="6">
        <f xml:space="preserve">  IF( ISNA( 'Stata dataset - override'!AJC194 ), "", IF( ISBLANK( 'Stata dataset - override'!AJC194 ), 'Stata dataset - before override'!AJC194, 'Stata dataset - override'!AJC194 ) )</f>
        <v>0</v>
      </c>
      <c r="AJD194" s="6">
        <f xml:space="preserve">  IF( ISNA( 'Stata dataset - override'!AJD194 ), "", IF( ISBLANK( 'Stata dataset - override'!AJD194 ), 'Stata dataset - before override'!AJD194, 'Stata dataset - override'!AJD194 ) )</f>
        <v>0</v>
      </c>
      <c r="AJE194" s="6">
        <f xml:space="preserve">  IF( ISNA( 'Stata dataset - override'!AJE194 ), "", IF( ISBLANK( 'Stata dataset - override'!AJE194 ), 'Stata dataset - before override'!AJE194, 'Stata dataset - override'!AJE194 ) )</f>
        <v>0</v>
      </c>
      <c r="AJF194" s="6">
        <f xml:space="preserve">  IF( ISNA( 'Stata dataset - override'!AJF194 ), "", IF( ISBLANK( 'Stata dataset - override'!AJF194 ), 'Stata dataset - before override'!AJF194, 'Stata dataset - override'!AJF194 ) )</f>
        <v>0</v>
      </c>
      <c r="AJG194" s="6">
        <f xml:space="preserve">  IF( ISNA( 'Stata dataset - override'!AJG194 ), "", IF( ISBLANK( 'Stata dataset - override'!AJG194 ), 'Stata dataset - before override'!AJG194, 'Stata dataset - override'!AJG194 ) )</f>
        <v>1</v>
      </c>
      <c r="AJH194" s="6">
        <f xml:space="preserve">  IF( ISNA( 'Stata dataset - override'!AJH194 ), "", IF( ISBLANK( 'Stata dataset - override'!AJH194 ), 'Stata dataset - before override'!AJH194, 'Stata dataset - override'!AJH194 ) )</f>
        <v>0</v>
      </c>
      <c r="AJI194" s="6">
        <f xml:space="preserve">  IF( ISNA( 'Stata dataset - override'!AJI194 ), "", IF( ISBLANK( 'Stata dataset - override'!AJI194 ), 'Stata dataset - before override'!AJI194, 'Stata dataset - override'!AJI194 ) )</f>
        <v>0</v>
      </c>
      <c r="AJJ194" s="6" t="str">
        <f xml:space="preserve">  IF( ISNA( 'Stata dataset - override'!AJJ194 ), "", IF( ISBLANK( 'Stata dataset - override'!AJJ194 ), 'Stata dataset - before override'!AJJ194, 'Stata dataset - override'!AJJ194 ) )</f>
        <v/>
      </c>
      <c r="AJK194" s="6">
        <f xml:space="preserve">  IF( ISNA( 'Stata dataset - override'!AJK194 ), "", IF( ISBLANK( 'Stata dataset - override'!AJK194 ), 'Stata dataset - before override'!AJK194, 'Stata dataset - override'!AJK194 ) )</f>
        <v>0</v>
      </c>
      <c r="AJL194" s="6">
        <f xml:space="preserve">  IF( ISNA( 'Stata dataset - override'!AJL194 ), "", IF( ISBLANK( 'Stata dataset - override'!AJL194 ), 'Stata dataset - before override'!AJL194, 'Stata dataset - override'!AJL194 ) )</f>
        <v>0</v>
      </c>
      <c r="AJM194" s="6">
        <f xml:space="preserve">  IF( ISNA( 'Stata dataset - override'!AJM194 ), "", IF( ISBLANK( 'Stata dataset - override'!AJM194 ), 'Stata dataset - before override'!AJM194, 'Stata dataset - override'!AJM194 ) )</f>
        <v>1</v>
      </c>
      <c r="AJN194" s="6">
        <f xml:space="preserve">  IF( ISNA( 'Stata dataset - override'!AJN194 ), "", IF( ISBLANK( 'Stata dataset - override'!AJN194 ), 'Stata dataset - before override'!AJN194, 'Stata dataset - override'!AJN194 ) )</f>
        <v>0</v>
      </c>
      <c r="AJO194" s="6">
        <f xml:space="preserve">  IF( ISNA( 'Stata dataset - override'!AJO194 ), "", IF( ISBLANK( 'Stata dataset - override'!AJO194 ), 'Stata dataset - before override'!AJO194, 'Stata dataset - override'!AJO194 ) )</f>
        <v>0</v>
      </c>
      <c r="AJP194" s="6">
        <f xml:space="preserve">  IF( ISNA( 'Stata dataset - override'!AJP194 ), "", IF( ISBLANK( 'Stata dataset - override'!AJP194 ), 'Stata dataset - before override'!AJP194, 'Stata dataset - override'!AJP194 ) )</f>
        <v>0</v>
      </c>
      <c r="AJQ194" s="6">
        <f xml:space="preserve">  IF( ISNA( 'Stata dataset - override'!AJQ194 ), "", IF( ISBLANK( 'Stata dataset - override'!AJQ194 ), 'Stata dataset - before override'!AJQ194, 'Stata dataset - override'!AJQ194 ) )</f>
        <v>1</v>
      </c>
      <c r="AJR194" s="6">
        <f xml:space="preserve">  IF( ISNA( 'Stata dataset - override'!AJR194 ), "", IF( ISBLANK( 'Stata dataset - override'!AJR194 ), 'Stata dataset - before override'!AJR194, 'Stata dataset - override'!AJR194 ) )</f>
        <v>0</v>
      </c>
      <c r="AJS194" s="6">
        <f xml:space="preserve">  IF( ISNA( 'Stata dataset - override'!AJS194 ), "", IF( ISBLANK( 'Stata dataset - override'!AJS194 ), 'Stata dataset - before override'!AJS194, 'Stata dataset - override'!AJS194 ) )</f>
        <v>1</v>
      </c>
      <c r="AJT194" s="6">
        <f xml:space="preserve">  IF( ISNA( 'Stata dataset - override'!AJT194 ), "", IF( ISBLANK( 'Stata dataset - override'!AJT194 ), 'Stata dataset - before override'!AJT194, 'Stata dataset - override'!AJT194 ) )</f>
        <v>3082.1848799999998</v>
      </c>
      <c r="AJU194" s="6">
        <f xml:space="preserve">  IF( ISNA( 'Stata dataset - override'!AJU194 ), "", IF( ISBLANK( 'Stata dataset - override'!AJU194 ), 'Stata dataset - before override'!AJU194, 'Stata dataset - override'!AJU194 ) )</f>
        <v>712.90821600000004</v>
      </c>
      <c r="AJV194" s="6">
        <f xml:space="preserve">  IF( ISNA( 'Stata dataset - override'!AJV194 ), "", IF( ISBLANK( 'Stata dataset - override'!AJV194 ), 'Stata dataset - before override'!AJV194, 'Stata dataset - override'!AJV194 ) )</f>
        <v>3795.0930960000001</v>
      </c>
      <c r="AJW194" s="6">
        <f xml:space="preserve">  IF( ISNA( 'Stata dataset - override'!AJW194 ), "", IF( ISBLANK( 'Stata dataset - override'!AJW194 ), 'Stata dataset - before override'!AJW194, 'Stata dataset - override'!AJW194 ) )</f>
        <v>2.8000000000000001E-2</v>
      </c>
      <c r="AJX194" s="6">
        <f xml:space="preserve">  IF( ISNA( 'Stata dataset - override'!AJX194 ), "", IF( ISBLANK( 'Stata dataset - override'!AJX194 ), 'Stata dataset - before override'!AJX194, 'Stata dataset - override'!AJX194 ) )</f>
        <v>15</v>
      </c>
      <c r="AJY194" s="6">
        <f xml:space="preserve">  IF( ISNA( 'Stata dataset - override'!AJY194 ), "", IF( ISBLANK( 'Stata dataset - override'!AJY194 ), 'Stata dataset - before override'!AJY194, 'Stata dataset - override'!AJY194 ) )</f>
        <v>0</v>
      </c>
      <c r="AJZ194" s="6">
        <f xml:space="preserve">  IF( ISNA( 'Stata dataset - override'!AJZ194 ), "", IF( ISBLANK( 'Stata dataset - override'!AJZ194 ), 'Stata dataset - before override'!AJZ194, 'Stata dataset - override'!AJZ194 ) )</f>
        <v>54</v>
      </c>
      <c r="AKA194" s="6">
        <f xml:space="preserve">  IF( ISNA( 'Stata dataset - override'!AKA194 ), "", IF( ISBLANK( 'Stata dataset - override'!AKA194 ), 'Stata dataset - before override'!AKA194, 'Stata dataset - override'!AKA194 ) )</f>
        <v>3</v>
      </c>
      <c r="AKB194" s="6">
        <f xml:space="preserve">  IF( ISNA( 'Stata dataset - override'!AKB194 ), "", IF( ISBLANK( 'Stata dataset - override'!AKB194 ), 'Stata dataset - before override'!AKB194, 'Stata dataset - override'!AKB194 ) )</f>
        <v>0</v>
      </c>
      <c r="AKC194" s="6">
        <f xml:space="preserve">  IF( ISNA( 'Stata dataset - override'!AKC194 ), "", IF( ISBLANK( 'Stata dataset - override'!AKC194 ), 'Stata dataset - before override'!AKC194, 'Stata dataset - override'!AKC194 ) )</f>
        <v>0</v>
      </c>
      <c r="AKD194" s="6">
        <f xml:space="preserve">  IF( ISNA( 'Stata dataset - override'!AKD194 ), "", IF( ISBLANK( 'Stata dataset - override'!AKD194 ), 'Stata dataset - before override'!AKD194, 'Stata dataset - override'!AKD194 ) )</f>
        <v>69924.978363887494</v>
      </c>
      <c r="AKE194" s="6">
        <f xml:space="preserve">  IF( ISNA( 'Stata dataset - override'!AKE194 ), "", IF( ISBLANK( 'Stata dataset - override'!AKE194 ), 'Stata dataset - before override'!AKE194, 'Stata dataset - override'!AKE194 ) )</f>
        <v>0.176858104818166</v>
      </c>
      <c r="AKF194" s="6">
        <f xml:space="preserve">  IF( ISNA( 'Stata dataset - override'!AKF194 ), "", IF( ISBLANK( 'Stata dataset - override'!AKF194 ), 'Stata dataset - before override'!AKF194, 'Stata dataset - override'!AKF194 ) )</f>
        <v>0.73381977814286703</v>
      </c>
      <c r="AKG194" s="6">
        <f xml:space="preserve">  IF( ISNA( 'Stata dataset - override'!AKG194 ), "", IF( ISBLANK( 'Stata dataset - override'!AKG194 ), 'Stata dataset - before override'!AKG194, 'Stata dataset - override'!AKG194 ) )</f>
        <v>4.5887810465229897E-2</v>
      </c>
      <c r="AKH194" s="6">
        <f xml:space="preserve">  IF( ISNA( 'Stata dataset - override'!AKH194 ), "", IF( ISBLANK( 'Stata dataset - override'!AKH194 ), 'Stata dataset - before override'!AKH194, 'Stata dataset - override'!AKH194 ) )</f>
        <v>0.95656569342626296</v>
      </c>
      <c r="AKI194" s="6">
        <f xml:space="preserve">  IF( ISNA( 'Stata dataset - override'!AKI194 ), "", IF( ISBLANK( 'Stata dataset - override'!AKI194 ), 'Stata dataset - before override'!AKI194, 'Stata dataset - override'!AKI194 ) )</f>
        <v>5.4772890089975997E-2</v>
      </c>
      <c r="AKJ194" s="6">
        <f xml:space="preserve">  IF( ISNA( 'Stata dataset - override'!AKJ194 ), "", IF( ISBLANK( 'Stata dataset - override'!AKJ194 ), 'Stata dataset - before override'!AKJ194, 'Stata dataset - override'!AKJ194 ) )</f>
        <v>5.4772890089975997E-2</v>
      </c>
      <c r="AKK194" s="6">
        <f xml:space="preserve">  IF( ISNA( 'Stata dataset - override'!AKK194 ), "", IF( ISBLANK( 'Stata dataset - override'!AKK194 ), 'Stata dataset - before override'!AKK194, 'Stata dataset - override'!AKK194 ) )</f>
        <v>0</v>
      </c>
      <c r="AKL194" s="6">
        <f xml:space="preserve">  IF( ISNA( 'Stata dataset - override'!AKL194 ), "", IF( ISBLANK( 'Stata dataset - override'!AKL194 ), 'Stata dataset - before override'!AKL194, 'Stata dataset - override'!AKL194 ) )</f>
        <v>0.10954578017995199</v>
      </c>
      <c r="AKM194" s="6">
        <f xml:space="preserve">  IF( ISNA( 'Stata dataset - override'!AKM194 ), "", IF( ISBLANK( 'Stata dataset - override'!AKM194 ), 'Stata dataset - before override'!AKM194, 'Stata dataset - override'!AKM194 ) )</f>
        <v>3.1941236716938399</v>
      </c>
      <c r="AKN194" s="6">
        <f xml:space="preserve">  IF( ISNA( 'Stata dataset - override'!AKN194 ), "", IF( ISBLANK( 'Stata dataset - override'!AKN194 ), 'Stata dataset - before override'!AKN194, 'Stata dataset - override'!AKN194 ) )</f>
        <v>13.245229861328999</v>
      </c>
      <c r="AKO194" s="6">
        <f xml:space="preserve">  IF( ISNA( 'Stata dataset - override'!AKO194 ), "", IF( ISBLANK( 'Stata dataset - override'!AKO194 ), 'Stata dataset - before override'!AKO194, 'Stata dataset - override'!AKO194 ) )</f>
        <v>0.83919439346935198</v>
      </c>
      <c r="AKP194" s="6">
        <f xml:space="preserve">  IF( ISNA( 'Stata dataset - override'!AKP194 ), "", IF( ISBLANK( 'Stata dataset - override'!AKP194 ), 'Stata dataset - before override'!AKP194, 'Stata dataset - override'!AKP194 ) )</f>
        <v>17.278547926492202</v>
      </c>
      <c r="AKQ194" s="6">
        <f xml:space="preserve">  IF( ISNA( 'Stata dataset - override'!AKQ194 ), "", IF( ISBLANK( 'Stata dataset - override'!AKQ194 ), 'Stata dataset - before override'!AKQ194, 'Stata dataset - override'!AKQ194 ) )</f>
        <v>0.68258885613840603</v>
      </c>
      <c r="AKR194" s="6">
        <f xml:space="preserve">  IF( ISNA( 'Stata dataset - override'!AKR194 ), "", IF( ISBLANK( 'Stata dataset - override'!AKR194 ), 'Stata dataset - before override'!AKR194, 'Stata dataset - override'!AKR194 ) )</f>
        <v>0.68258885613840603</v>
      </c>
      <c r="AKS194" s="6">
        <f xml:space="preserve">  IF( ISNA( 'Stata dataset - override'!AKS194 ), "", IF( ISBLANK( 'Stata dataset - override'!AKS194 ), 'Stata dataset - before override'!AKS194, 'Stata dataset - override'!AKS194 ) )</f>
        <v>0</v>
      </c>
      <c r="AKT194" s="6">
        <f xml:space="preserve">  IF( ISNA( 'Stata dataset - override'!AKT194 ), "", IF( ISBLANK( 'Stata dataset - override'!AKT194 ), 'Stata dataset - before override'!AKT194, 'Stata dataset - override'!AKT194 ) )</f>
        <v>1.3651777122768101</v>
      </c>
      <c r="AKU194" s="6">
        <f xml:space="preserve">  IF( ISNA( 'Stata dataset - override'!AKU194 ), "", IF( ISBLANK( 'Stata dataset - override'!AKU194 ), 'Stata dataset - before override'!AKU194, 'Stata dataset - override'!AKU194 ) )</f>
        <v>4.4735623757084699E-3</v>
      </c>
      <c r="AKV194" s="6">
        <f xml:space="preserve">  IF( ISNA( 'Stata dataset - override'!AKV194 ), "", IF( ISBLANK( 'Stata dataset - override'!AKV194 ), 'Stata dataset - before override'!AKV194, 'Stata dataset - override'!AKV194 ) )</f>
        <v>0</v>
      </c>
      <c r="AKW194" s="6">
        <f xml:space="preserve">  IF( ISNA( 'Stata dataset - override'!AKW194 ), "", IF( ISBLANK( 'Stata dataset - override'!AKW194 ), 'Stata dataset - before override'!AKW194, 'Stata dataset - override'!AKW194 ) )</f>
        <v>0</v>
      </c>
      <c r="AKX194" s="6">
        <f xml:space="preserve">  IF( ISNA( 'Stata dataset - override'!AKX194 ), "", IF( ISBLANK( 'Stata dataset - override'!AKX194 ), 'Stata dataset - before override'!AKX194, 'Stata dataset - override'!AKX194 ) )</f>
        <v>4.4735623757084699E-3</v>
      </c>
      <c r="AKY194" s="6">
        <f xml:space="preserve">  IF( ISNA( 'Stata dataset - override'!AKY194 ), "", IF( ISBLANK( 'Stata dataset - override'!AKY194 ), 'Stata dataset - before override'!AKY194, 'Stata dataset - override'!AKY194 ) )</f>
        <v>0</v>
      </c>
      <c r="AKZ194" s="6">
        <f xml:space="preserve">  IF( ISNA( 'Stata dataset - override'!AKZ194 ), "", IF( ISBLANK( 'Stata dataset - override'!AKZ194 ), 'Stata dataset - before override'!AKZ194, 'Stata dataset - override'!AKZ194 ) )</f>
        <v>0</v>
      </c>
      <c r="ALA194" s="6">
        <f xml:space="preserve">  IF( ISNA( 'Stata dataset - override'!ALA194 ), "", IF( ISBLANK( 'Stata dataset - override'!ALA194 ), 'Stata dataset - before override'!ALA194, 'Stata dataset - override'!ALA194 ) )</f>
        <v>0</v>
      </c>
      <c r="ALB194" s="6">
        <f xml:space="preserve">  IF( ISNA( 'Stata dataset - override'!ALB194 ), "", IF( ISBLANK( 'Stata dataset - override'!ALB194 ), 'Stata dataset - before override'!ALB194, 'Stata dataset - override'!ALB194 ) )</f>
        <v>0</v>
      </c>
      <c r="ALC194" s="6">
        <f xml:space="preserve">  IF( ISNA( 'Stata dataset - override'!ALC194 ), "", IF( ISBLANK( 'Stata dataset - override'!ALC194 ), 'Stata dataset - before override'!ALC194, 'Stata dataset - override'!ALC194 ) )</f>
        <v>0</v>
      </c>
      <c r="ALD194" s="6">
        <f xml:space="preserve">  IF( ISNA( 'Stata dataset - override'!ALD194 ), "", IF( ISBLANK( 'Stata dataset - override'!ALD194 ), 'Stata dataset - before override'!ALD194, 'Stata dataset - override'!ALD194 ) )</f>
        <v>0</v>
      </c>
      <c r="ALE194" s="6">
        <f xml:space="preserve">  IF( ISNA( 'Stata dataset - override'!ALE194 ), "", IF( ISBLANK( 'Stata dataset - override'!ALE194 ), 'Stata dataset - before override'!ALE194, 'Stata dataset - override'!ALE194 ) )</f>
        <v>0</v>
      </c>
      <c r="ALF194" s="6">
        <f xml:space="preserve">  IF( ISNA( 'Stata dataset - override'!ALF194 ), "", IF( ISBLANK( 'Stata dataset - override'!ALF194 ), 'Stata dataset - before override'!ALF194, 'Stata dataset - override'!ALF194 ) )</f>
        <v>0</v>
      </c>
      <c r="ALG194" s="6">
        <f xml:space="preserve">  IF( ISNA( 'Stata dataset - override'!ALG194 ), "", IF( ISBLANK( 'Stata dataset - override'!ALG194 ), 'Stata dataset - before override'!ALG194, 'Stata dataset - override'!ALG194 ) )</f>
        <v>1.68446524238525E-2</v>
      </c>
      <c r="ALH194" s="6">
        <f xml:space="preserve">  IF( ISNA( 'Stata dataset - override'!ALH194 ), "", IF( ISBLANK( 'Stata dataset - override'!ALH194 ), 'Stata dataset - before override'!ALH194, 'Stata dataset - override'!ALH194 ) )</f>
        <v>6.6668953317778099E-2</v>
      </c>
      <c r="ALI194" s="6">
        <f xml:space="preserve">  IF( ISNA( 'Stata dataset - override'!ALI194 ), "", IF( ISBLANK( 'Stata dataset - override'!ALI194 ), 'Stata dataset - before override'!ALI194, 'Stata dataset - override'!ALI194 ) )</f>
        <v>-8.8812474875979602E-13</v>
      </c>
      <c r="ALJ194" s="6">
        <f xml:space="preserve">  IF( ISNA( 'Stata dataset - override'!ALJ194 ), "", IF( ISBLANK( 'Stata dataset - override'!ALJ194 ), 'Stata dataset - before override'!ALJ194, 'Stata dataset - override'!ALJ194 ) )</f>
        <v>8.3513605740742403E-2</v>
      </c>
      <c r="ALK194" s="6">
        <f xml:space="preserve">  IF( ISNA( 'Stata dataset - override'!ALK194 ), "", IF( ISBLANK( 'Stata dataset - override'!ALK194 ), 'Stata dataset - before override'!ALK194, 'Stata dataset - override'!ALK194 ) )</f>
        <v>0</v>
      </c>
      <c r="ALL194" s="6">
        <f xml:space="preserve">  IF( ISNA( 'Stata dataset - override'!ALL194 ), "", IF( ISBLANK( 'Stata dataset - override'!ALL194 ), 'Stata dataset - before override'!ALL194, 'Stata dataset - override'!ALL194 ) )</f>
        <v>0</v>
      </c>
      <c r="ALM194" s="6">
        <f xml:space="preserve">  IF( ISNA( 'Stata dataset - override'!ALM194 ), "", IF( ISBLANK( 'Stata dataset - override'!ALM194 ), 'Stata dataset - before override'!ALM194, 'Stata dataset - override'!ALM194 ) )</f>
        <v>0</v>
      </c>
      <c r="ALN194" s="6">
        <f xml:space="preserve">  IF( ISNA( 'Stata dataset - override'!ALN194 ), "", IF( ISBLANK( 'Stata dataset - override'!ALN194 ), 'Stata dataset - before override'!ALN194, 'Stata dataset - override'!ALN194 ) )</f>
        <v>0</v>
      </c>
      <c r="ALO194" s="6">
        <f xml:space="preserve">  IF( ISNA( 'Stata dataset - override'!ALO194 ), "", IF( ISBLANK( 'Stata dataset - override'!ALO194 ), 'Stata dataset - before override'!ALO194, 'Stata dataset - override'!ALO194 ) )</f>
        <v>0.91067788296103303</v>
      </c>
      <c r="ALP194" s="6">
        <f xml:space="preserve">  IF( ISNA( 'Stata dataset - override'!ALP194 ), "", IF( ISBLANK( 'Stata dataset - override'!ALP194 ), 'Stata dataset - before override'!ALP194, 'Stata dataset - override'!ALP194 ) )</f>
        <v>1.0024535038914928</v>
      </c>
      <c r="ALQ194" s="6">
        <f xml:space="preserve">  IF( ISNA( 'Stata dataset - override'!ALQ194 ), "", IF( ISBLANK( 'Stata dataset - override'!ALQ194 ), 'Stata dataset - before override'!ALQ194, 'Stata dataset - override'!ALQ194 ) )</f>
        <v>0.10954578017995199</v>
      </c>
      <c r="ALR194" s="6">
        <f xml:space="preserve">  IF( ISNA( 'Stata dataset - override'!ALR194 ), "", IF( ISBLANK( 'Stata dataset - override'!ALR194 ), 'Stata dataset - before override'!ALR194, 'Stata dataset - override'!ALR194 ) )</f>
        <v>1.3651777122768121</v>
      </c>
      <c r="ALS194" s="6">
        <f xml:space="preserve">  IF( ISNA( 'Stata dataset - override'!ALS194 ), "", IF( ISBLANK( 'Stata dataset - override'!ALS194 ), 'Stata dataset - before override'!ALS194, 'Stata dataset - override'!ALS194 ) )</f>
        <v>4.4735623757084699E-3</v>
      </c>
      <c r="ALT194" s="6">
        <f xml:space="preserve">  IF( ISNA( 'Stata dataset - override'!ALT194 ), "", IF( ISBLANK( 'Stata dataset - override'!ALT194 ), 'Stata dataset - before override'!ALT194, 'Stata dataset - override'!ALT194 ) )</f>
        <v>0</v>
      </c>
      <c r="ALU194" s="6">
        <f xml:space="preserve">  IF( ISNA( 'Stata dataset - override'!ALU194 ), "", IF( ISBLANK( 'Stata dataset - override'!ALU194 ), 'Stata dataset - before override'!ALU194, 'Stata dataset - override'!ALU194 ) )</f>
        <v>0</v>
      </c>
      <c r="ALV194" s="6">
        <f xml:space="preserve">  IF( ISNA( 'Stata dataset - override'!ALV194 ), "", IF( ISBLANK( 'Stata dataset - override'!ALV194 ), 'Stata dataset - before override'!ALV194, 'Stata dataset - override'!ALV194 ) )</f>
        <v>8.3513605741630595E-2</v>
      </c>
      <c r="ALW194" s="6">
        <f xml:space="preserve">  IF( ISNA( 'Stata dataset - override'!ALW194 ), "", IF( ISBLANK( 'Stata dataset - override'!ALW194 ), 'Stata dataset - before override'!ALW194, 'Stata dataset - override'!ALW194 ) )</f>
        <v>0</v>
      </c>
      <c r="ALX194" s="6">
        <f xml:space="preserve">  IF( ISNA( 'Stata dataset - override'!ALX194 ), "", IF( ISBLANK( 'Stata dataset - override'!ALX194 ), 'Stata dataset - before override'!ALX194, 'Stata dataset - override'!ALX194 ) )</f>
        <v>0.31636419446755598</v>
      </c>
      <c r="ALY194" s="6">
        <f xml:space="preserve">  IF( ISNA( 'Stata dataset - override'!ALY194 ), "", IF( ISBLANK( 'Stata dataset - override'!ALY194 ), 'Stata dataset - before override'!ALY194, 'Stata dataset - override'!ALY194 ) )</f>
        <v>0</v>
      </c>
      <c r="ALZ194" s="6">
        <f xml:space="preserve">  IF( ISNA( 'Stata dataset - override'!ALZ194 ), "", IF( ISBLANK( 'Stata dataset - override'!ALZ194 ), 'Stata dataset - before override'!ALZ194, 'Stata dataset - override'!ALZ194 ) )</f>
        <v>0.31636419446755598</v>
      </c>
      <c r="AMA194" s="6">
        <f xml:space="preserve">  IF( ISNA( 'Stata dataset - override'!AMA194 ), "", IF( ISBLANK( 'Stata dataset - override'!AMA194 ), 'Stata dataset - before override'!AMA194, 'Stata dataset - override'!AMA194 ) )</f>
        <v>0</v>
      </c>
      <c r="AMB194" s="6">
        <f xml:space="preserve">  IF( ISNA( 'Stata dataset - override'!AMB194 ), "", IF( ISBLANK( 'Stata dataset - override'!AMB194 ), 'Stata dataset - before override'!AMB194, 'Stata dataset - override'!AMB194 ) )</f>
        <v>0</v>
      </c>
      <c r="AMC194" s="6">
        <f xml:space="preserve">  IF( ISNA( 'Stata dataset - override'!AMC194 ), "", IF( ISBLANK( 'Stata dataset - override'!AMC194 ), 'Stata dataset - before override'!AMC194, 'Stata dataset - override'!AMC194 ) )</f>
        <v>0</v>
      </c>
      <c r="AMD194" s="6">
        <f xml:space="preserve">  IF( ISNA( 'Stata dataset - override'!AMD194 ), "", IF( ISBLANK( 'Stata dataset - override'!AMD194 ), 'Stata dataset - before override'!AMD194, 'Stata dataset - override'!AMD194 ) )</f>
        <v>0</v>
      </c>
      <c r="AME194" s="6">
        <f xml:space="preserve">  IF( ISNA( 'Stata dataset - override'!AME194 ), "", IF( ISBLANK( 'Stata dataset - override'!AME194 ), 'Stata dataset - before override'!AME194, 'Stata dataset - override'!AME194 ) )</f>
        <v>0.31636419446755598</v>
      </c>
      <c r="AMF194" s="6">
        <f xml:space="preserve">  IF( ISNA( 'Stata dataset - override'!AMF194 ), "", IF( ISBLANK( 'Stata dataset - override'!AMF194 ), 'Stata dataset - before override'!AMF194, 'Stata dataset - override'!AMF194 ) )</f>
        <v>-3.0081516655300301E-4</v>
      </c>
      <c r="AMG194" s="6">
        <f xml:space="preserve">  IF( ISNA( 'Stata dataset - override'!AMG194 ), "", IF( ISBLANK( 'Stata dataset - override'!AMG194 ), 'Stata dataset - before override'!AMG194, 'Stata dataset - override'!AMG194 ) )</f>
        <v>0</v>
      </c>
      <c r="AMH194" s="6">
        <f xml:space="preserve">  IF( ISNA( 'Stata dataset - override'!AMH194 ), "", IF( ISBLANK( 'Stata dataset - override'!AMH194 ), 'Stata dataset - before override'!AMH194, 'Stata dataset - override'!AMH194 ) )</f>
        <v>0</v>
      </c>
      <c r="AMI194" s="6">
        <f xml:space="preserve">  IF( ISNA( 'Stata dataset - override'!AMI194 ), "", IF( ISBLANK( 'Stata dataset - override'!AMI194 ), 'Stata dataset - before override'!AMI194, 'Stata dataset - override'!AMI194 ) )</f>
        <v>0</v>
      </c>
      <c r="AMJ194" s="6">
        <f xml:space="preserve">  IF( ISNA( 'Stata dataset - override'!AMJ194 ), "", IF( ISBLANK( 'Stata dataset - override'!AMJ194 ), 'Stata dataset - before override'!AMJ194, 'Stata dataset - override'!AMJ194 ) )</f>
        <v>-3.0081516655300301E-4</v>
      </c>
      <c r="AMK194" s="6">
        <f xml:space="preserve">  IF( ISNA( 'Stata dataset - override'!AMK194 ), "", IF( ISBLANK( 'Stata dataset - override'!AMK194 ), 'Stata dataset - before override'!AMK194, 'Stata dataset - override'!AMK194 ) )</f>
        <v>-3.0081516655300301E-4</v>
      </c>
      <c r="AML194" s="6">
        <f xml:space="preserve">  IF( ISNA( 'Stata dataset - override'!AML194 ), "", IF( ISBLANK( 'Stata dataset - override'!AML194 ), 'Stata dataset - before override'!AML194, 'Stata dataset - override'!AML194 ) )</f>
        <v>0</v>
      </c>
      <c r="AMM194" s="6" t="str">
        <f xml:space="preserve">  IF( ISNA( 'Stata dataset - override'!AMM194 ), "", IF( ISBLANK( 'Stata dataset - override'!AMM194 ), 'Stata dataset - before override'!AMM194, 'Stata dataset - override'!AMM194 ) )</f>
        <v/>
      </c>
      <c r="AMN194" s="6" t="str">
        <f xml:space="preserve">  IF( ISNA( 'Stata dataset - override'!AMN194 ), "", IF( ISBLANK( 'Stata dataset - override'!AMN194 ), 'Stata dataset - before override'!AMN194, 'Stata dataset - override'!AMN194 ) )</f>
        <v/>
      </c>
      <c r="AMO194" s="6" t="str">
        <f xml:space="preserve">  IF( ISNA( 'Stata dataset - override'!AMO194 ), "", IF( ISBLANK( 'Stata dataset - override'!AMO194 ), 'Stata dataset - before override'!AMO194, 'Stata dataset - override'!AMO194 ) )</f>
        <v/>
      </c>
      <c r="AMP194" s="6" t="str">
        <f xml:space="preserve">  IF( ISNA( 'Stata dataset - override'!AMP194 ), "", IF( ISBLANK( 'Stata dataset - override'!AMP194 ), 'Stata dataset - before override'!AMP194, 'Stata dataset - override'!AMP194 ) )</f>
        <v/>
      </c>
      <c r="AMQ194" s="6" t="str">
        <f xml:space="preserve">  IF( ISNA( 'Stata dataset - override'!AMQ194 ), "", IF( ISBLANK( 'Stata dataset - override'!AMQ194 ), 'Stata dataset - before override'!AMQ194, 'Stata dataset - override'!AMQ194 ) )</f>
        <v/>
      </c>
      <c r="AMR194" s="6" t="str">
        <f xml:space="preserve">  IF( ISNA( 'Stata dataset - override'!AMR194 ), "", IF( ISBLANK( 'Stata dataset - override'!AMR194 ), 'Stata dataset - before override'!AMR194, 'Stata dataset - override'!AMR194 ) )</f>
        <v/>
      </c>
      <c r="AMS194" s="6" t="str">
        <f xml:space="preserve">  IF( ISNA( 'Stata dataset - override'!AMS194 ), "", IF( ISBLANK( 'Stata dataset - override'!AMS194 ), 'Stata dataset - before override'!AMS194, 'Stata dataset - override'!AMS194 ) )</f>
        <v/>
      </c>
      <c r="AMT194" s="6" t="str">
        <f xml:space="preserve">  IF( ISNA( 'Stata dataset - override'!AMT194 ), "", IF( ISBLANK( 'Stata dataset - override'!AMT194 ), 'Stata dataset - before override'!AMT194, 'Stata dataset - override'!AMT194 ) )</f>
        <v/>
      </c>
      <c r="AMU194" s="6">
        <f xml:space="preserve">  IF( ISNA( 'Stata dataset - override'!AMU194 ), "", IF( ISBLANK( 'Stata dataset - override'!AMU194 ), 'Stata dataset - before override'!AMU194, 'Stata dataset - override'!AMU194 ) )</f>
        <v>1</v>
      </c>
    </row>
    <row r="195" spans="1:1035">
      <c r="A195" s="46" t="str">
        <f t="shared" si="12"/>
        <v>HDD25</v>
      </c>
      <c r="B195" s="46" t="s">
        <v>2291</v>
      </c>
      <c r="C195" s="46" t="s">
        <v>1123</v>
      </c>
      <c r="D195" s="6">
        <f xml:space="preserve">  IF( ISNA( 'Stata dataset - override'!D195 ), "", IF( ISBLANK( 'Stata dataset - override'!D195 ), 'Stata dataset - before override'!D195, 'Stata dataset - override'!D195 ) )</f>
        <v>5.3811155043807603E-2</v>
      </c>
      <c r="E195" s="6">
        <f xml:space="preserve">  IF( ISNA( 'Stata dataset - override'!E195 ), "", IF( ISBLANK( 'Stata dataset - override'!E195 ), 'Stata dataset - before override'!E195, 'Stata dataset - override'!E195 ) )</f>
        <v>0</v>
      </c>
      <c r="F195" s="6">
        <f xml:space="preserve">  IF( ISNA( 'Stata dataset - override'!F195 ), "", IF( ISBLANK( 'Stata dataset - override'!F195 ), 'Stata dataset - before override'!F195, 'Stata dataset - override'!F195 ) )</f>
        <v>1.68446524238525E-2</v>
      </c>
      <c r="G195" s="6">
        <f xml:space="preserve">  IF( ISNA( 'Stata dataset - override'!G195 ), "", IF( ISBLANK( 'Stata dataset - override'!G195 ), 'Stata dataset - before override'!G195, 'Stata dataset - override'!G195 ) )</f>
        <v>6.5744394167150999E-2</v>
      </c>
      <c r="H195" s="6">
        <f xml:space="preserve">  IF( ISNA( 'Stata dataset - override'!H195 ), "", IF( ISBLANK( 'Stata dataset - override'!H195 ), 'Stata dataset - before override'!H195, 'Stata dataset - override'!H195 ) )</f>
        <v>0.44765108891139299</v>
      </c>
      <c r="I195" s="6">
        <f xml:space="preserve">  IF( ISNA( 'Stata dataset - override'!I195 ), "", IF( ISBLANK( 'Stata dataset - override'!I195 ), 'Stata dataset - before override'!I195, 'Stata dataset - override'!I195 ) )</f>
        <v>3.6139942819235799E-2</v>
      </c>
      <c r="J195" s="6">
        <f xml:space="preserve">  IF( ISNA( 'Stata dataset - override'!J195 ), "", IF( ISBLANK( 'Stata dataset - override'!J195 ), 'Stata dataset - before override'!J195, 'Stata dataset - override'!J195 ) )</f>
        <v>0.210073591846895</v>
      </c>
      <c r="K195" s="6">
        <f xml:space="preserve">  IF( ISNA( 'Stata dataset - override'!K195 ), "", IF( ISBLANK( 'Stata dataset - override'!K195 ), 'Stata dataset - before override'!K195, 'Stata dataset - override'!K195 ) )</f>
        <v>0</v>
      </c>
      <c r="L195" s="6">
        <f xml:space="preserve">  IF( ISNA( 'Stata dataset - override'!L195 ), "", IF( ISBLANK( 'Stata dataset - override'!L195 ), 'Stata dataset - before override'!L195, 'Stata dataset - override'!L195 ) )</f>
        <v>0.83026482521233502</v>
      </c>
      <c r="M195" s="6">
        <f xml:space="preserve">  IF( ISNA( 'Stata dataset - override'!M195 ), "", IF( ISBLANK( 'Stata dataset - override'!M195 ), 'Stata dataset - before override'!M195, 'Stata dataset - override'!M195 ) )</f>
        <v>0</v>
      </c>
      <c r="N195" s="6">
        <f xml:space="preserve">  IF( ISNA( 'Stata dataset - override'!N195 ), "", IF( ISBLANK( 'Stata dataset - override'!N195 ), 'Stata dataset - before override'!N195, 'Stata dataset - override'!N195 ) )</f>
        <v>0.83026482521233502</v>
      </c>
      <c r="O195" s="6">
        <f xml:space="preserve">  IF( ISNA( 'Stata dataset - override'!O195 ), "", IF( ISBLANK( 'Stata dataset - override'!O195 ), 'Stata dataset - before override'!O195, 'Stata dataset - override'!O195 ) )</f>
        <v>0</v>
      </c>
      <c r="P195" s="6">
        <f xml:space="preserve">  IF( ISNA( 'Stata dataset - override'!P195 ), "", IF( ISBLANK( 'Stata dataset - override'!P195 ), 'Stata dataset - before override'!P195, 'Stata dataset - override'!P195 ) )</f>
        <v>0.32584874532993802</v>
      </c>
      <c r="Q195" s="6">
        <f xml:space="preserve">  IF( ISNA( 'Stata dataset - override'!Q195 ), "", IF( ISBLANK( 'Stata dataset - override'!Q195 ), 'Stata dataset - before override'!Q195, 'Stata dataset - override'!Q195 ) )</f>
        <v>6.5744890527696401E-2</v>
      </c>
      <c r="R195" s="6">
        <f xml:space="preserve">  IF( ISNA( 'Stata dataset - override'!R195 ), "", IF( ISBLANK( 'Stata dataset - override'!R195 ), 'Stata dataset - before override'!R195, 'Stata dataset - override'!R195 ) )</f>
        <v>0</v>
      </c>
      <c r="S195" s="6">
        <f xml:space="preserve">  IF( ISNA( 'Stata dataset - override'!S195 ), "", IF( ISBLANK( 'Stata dataset - override'!S195 ), 'Stata dataset - before override'!S195, 'Stata dataset - override'!S195 ) )</f>
        <v>0</v>
      </c>
      <c r="T195" s="6">
        <f xml:space="preserve">  IF( ISNA( 'Stata dataset - override'!T195 ), "", IF( ISBLANK( 'Stata dataset - override'!T195 ), 'Stata dataset - before override'!T195, 'Stata dataset - override'!T195 ) )</f>
        <v>0.39159363585763401</v>
      </c>
      <c r="U195" s="6">
        <f xml:space="preserve">  IF( ISNA( 'Stata dataset - override'!U195 ), "", IF( ISBLANK( 'Stata dataset - override'!U195 ), 'Stata dataset - before override'!U195, 'Stata dataset - override'!U195 ) )</f>
        <v>0</v>
      </c>
      <c r="V195" s="6">
        <f xml:space="preserve">  IF( ISNA( 'Stata dataset - override'!V195 ), "", IF( ISBLANK( 'Stata dataset - override'!V195 ), 'Stata dataset - before override'!V195, 'Stata dataset - override'!V195 ) )</f>
        <v>0.39159363585763401</v>
      </c>
      <c r="W195" s="6">
        <f xml:space="preserve">  IF( ISNA( 'Stata dataset - override'!W195 ), "", IF( ISBLANK( 'Stata dataset - override'!W195 ), 'Stata dataset - before override'!W195, 'Stata dataset - override'!W195 ) )</f>
        <v>7.5799969422829197E-2</v>
      </c>
      <c r="X195" s="6">
        <f xml:space="preserve">  IF( ISNA( 'Stata dataset - override'!X195 ), "", IF( ISBLANK( 'Stata dataset - override'!X195 ), 'Stata dataset - before override'!X195, 'Stata dataset - override'!X195 ) )</f>
        <v>2.5000000000000001E-2</v>
      </c>
      <c r="Y195" s="6">
        <f xml:space="preserve">  IF( ISNA( 'Stata dataset - override'!Y195 ), "", IF( ISBLANK( 'Stata dataset - override'!Y195 ), 'Stata dataset - before override'!Y195, 'Stata dataset - override'!Y195 ) )</f>
        <v>0.05</v>
      </c>
      <c r="Z195" s="6">
        <f xml:space="preserve">  IF( ISNA( 'Stata dataset - override'!Z195 ), "", IF( ISBLANK( 'Stata dataset - override'!Z195 ), 'Stata dataset - before override'!Z195, 'Stata dataset - override'!Z195 ) )</f>
        <v>7.5000000000000011E-2</v>
      </c>
      <c r="AA195" s="6">
        <f xml:space="preserve">  IF( ISNA( 'Stata dataset - override'!AA195 ), "", IF( ISBLANK( 'Stata dataset - override'!AA195 ), 'Stata dataset - before override'!AA195, 'Stata dataset - override'!AA195 ) )</f>
        <v>1.1468584610699699</v>
      </c>
      <c r="AB195" s="6">
        <f xml:space="preserve">  IF( ISNA( 'Stata dataset - override'!AB195 ), "", IF( ISBLANK( 'Stata dataset - override'!AB195 ), 'Stata dataset - before override'!AB195, 'Stata dataset - override'!AB195 ) )</f>
        <v>0</v>
      </c>
      <c r="AC195" s="6">
        <f xml:space="preserve">  IF( ISNA( 'Stata dataset - override'!AC195 ), "", IF( ISBLANK( 'Stata dataset - override'!AC195 ), 'Stata dataset - before override'!AC195, 'Stata dataset - override'!AC195 ) )</f>
        <v>0</v>
      </c>
      <c r="AD195" s="6">
        <f xml:space="preserve">  IF( ISNA( 'Stata dataset - override'!AD195 ), "", IF( ISBLANK( 'Stata dataset - override'!AD195 ), 'Stata dataset - before override'!AD195, 'Stata dataset - override'!AD195 ) )</f>
        <v>1.1468584610699699</v>
      </c>
      <c r="AE195" s="6">
        <f xml:space="preserve">  IF( ISNA( 'Stata dataset - override'!AE195 ), "", IF( ISBLANK( 'Stata dataset - override'!AE195 ), 'Stata dataset - before override'!AE195, 'Stata dataset - override'!AE195 ) )</f>
        <v>1.1468584610699699</v>
      </c>
      <c r="AF195" s="6">
        <f xml:space="preserve">  IF( ISNA( 'Stata dataset - override'!AF195 ), "", IF( ISBLANK( 'Stata dataset - override'!AF195 ), 'Stata dataset - before override'!AF195, 'Stata dataset - override'!AF195 ) )</f>
        <v>0.41134506388554498</v>
      </c>
      <c r="AG195" s="6">
        <f xml:space="preserve">  IF( ISNA( 'Stata dataset - override'!AG195 ), "", IF( ISBLANK( 'Stata dataset - override'!AG195 ), 'Stata dataset - before override'!AG195, 'Stata dataset - override'!AG195 ) )</f>
        <v>0</v>
      </c>
      <c r="AH195" s="6">
        <f xml:space="preserve">  IF( ISNA( 'Stata dataset - override'!AH195 ), "", IF( ISBLANK( 'Stata dataset - override'!AH195 ), 'Stata dataset - before override'!AH195, 'Stata dataset - override'!AH195 ) )</f>
        <v>6.6668953317778099E-2</v>
      </c>
      <c r="AI195" s="6">
        <f xml:space="preserve">  IF( ISNA( 'Stata dataset - override'!AI195 ), "", IF( ISBLANK( 'Stata dataset - override'!AI195 ), 'Stata dataset - before override'!AI195, 'Stata dataset - override'!AI195 ) )</f>
        <v>0</v>
      </c>
      <c r="AJ195" s="6">
        <f xml:space="preserve">  IF( ISNA( 'Stata dataset - override'!AJ195 ), "", IF( ISBLANK( 'Stata dataset - override'!AJ195 ), 'Stata dataset - before override'!AJ195, 'Stata dataset - override'!AJ195 ) )</f>
        <v>0</v>
      </c>
      <c r="AK195" s="6">
        <f xml:space="preserve">  IF( ISNA( 'Stata dataset - override'!AK195 ), "", IF( ISBLANK( 'Stata dataset - override'!AK195 ), 'Stata dataset - before override'!AK195, 'Stata dataset - override'!AK195 ) )</f>
        <v>4.57215402589021E-5</v>
      </c>
      <c r="AL195" s="6">
        <f xml:space="preserve">  IF( ISNA( 'Stata dataset - override'!AL195 ), "", IF( ISBLANK( 'Stata dataset - override'!AL195 ), 'Stata dataset - before override'!AL195, 'Stata dataset - override'!AL195 ) )</f>
        <v>0.97757796329527502</v>
      </c>
      <c r="AM195" s="6">
        <f xml:space="preserve">  IF( ISNA( 'Stata dataset - override'!AM195 ), "", IF( ISBLANK( 'Stata dataset - override'!AM195 ), 'Stata dataset - before override'!AM195, 'Stata dataset - override'!AM195 ) )</f>
        <v>0.158097472748808</v>
      </c>
      <c r="AN195" s="6">
        <f xml:space="preserve">  IF( ISNA( 'Stata dataset - override'!AN195 ), "", IF( ISBLANK( 'Stata dataset - override'!AN195 ), 'Stata dataset - before override'!AN195, 'Stata dataset - override'!AN195 ) )</f>
        <v>1.61373517478766</v>
      </c>
      <c r="AO195" s="6">
        <f xml:space="preserve">  IF( ISNA( 'Stata dataset - override'!AO195 ), "", IF( ISBLANK( 'Stata dataset - override'!AO195 ), 'Stata dataset - before override'!AO195, 'Stata dataset - override'!AO195 ) )</f>
        <v>0</v>
      </c>
      <c r="AP195" s="6">
        <f xml:space="preserve">  IF( ISNA( 'Stata dataset - override'!AP195 ), "", IF( ISBLANK( 'Stata dataset - override'!AP195 ), 'Stata dataset - before override'!AP195, 'Stata dataset - override'!AP195 ) )</f>
        <v>1.61373517478766</v>
      </c>
      <c r="AQ195" s="6">
        <f xml:space="preserve">  IF( ISNA( 'Stata dataset - override'!AQ195 ), "", IF( ISBLANK( 'Stata dataset - override'!AQ195 ), 'Stata dataset - before override'!AQ195, 'Stata dataset - override'!AQ195 ) )</f>
        <v>0</v>
      </c>
      <c r="AR195" s="6">
        <f xml:space="preserve">  IF( ISNA( 'Stata dataset - override'!AR195 ), "", IF( ISBLANK( 'Stata dataset - override'!AR195 ), 'Stata dataset - before override'!AR195, 'Stata dataset - override'!AR195 ) )</f>
        <v>0.97661337816498694</v>
      </c>
      <c r="AS195" s="6">
        <f xml:space="preserve">  IF( ISNA( 'Stata dataset - override'!AS195 ), "", IF( ISBLANK( 'Stata dataset - override'!AS195 ), 'Stata dataset - before override'!AS195, 'Stata dataset - override'!AS195 ) )</f>
        <v>0</v>
      </c>
      <c r="AT195" s="6">
        <f xml:space="preserve">  IF( ISNA( 'Stata dataset - override'!AT195 ), "", IF( ISBLANK( 'Stata dataset - override'!AT195 ), 'Stata dataset - before override'!AT195, 'Stata dataset - override'!AT195 ) )</f>
        <v>0.12779298597737901</v>
      </c>
      <c r="AU195" s="6">
        <f xml:space="preserve">  IF( ISNA( 'Stata dataset - override'!AU195 ), "", IF( ISBLANK( 'Stata dataset - override'!AU195 ), 'Stata dataset - before override'!AU195, 'Stata dataset - override'!AU195 ) )</f>
        <v>0</v>
      </c>
      <c r="AV195" s="6">
        <f xml:space="preserve">  IF( ISNA( 'Stata dataset - override'!AV195 ), "", IF( ISBLANK( 'Stata dataset - override'!AV195 ), 'Stata dataset - before override'!AV195, 'Stata dataset - override'!AV195 ) )</f>
        <v>1.10440636414237</v>
      </c>
      <c r="AW195" s="6">
        <f xml:space="preserve">  IF( ISNA( 'Stata dataset - override'!AW195 ), "", IF( ISBLANK( 'Stata dataset - override'!AW195 ), 'Stata dataset - before override'!AW195, 'Stata dataset - override'!AW195 ) )</f>
        <v>0</v>
      </c>
      <c r="AX195" s="6">
        <f xml:space="preserve">  IF( ISNA( 'Stata dataset - override'!AX195 ), "", IF( ISBLANK( 'Stata dataset - override'!AX195 ), 'Stata dataset - before override'!AX195, 'Stata dataset - override'!AX195 ) )</f>
        <v>1.10440636414237</v>
      </c>
      <c r="AY195" s="6">
        <f xml:space="preserve">  IF( ISNA( 'Stata dataset - override'!AY195 ), "", IF( ISBLANK( 'Stata dataset - override'!AY195 ), 'Stata dataset - before override'!AY195, 'Stata dataset - override'!AY195 ) )</f>
        <v>0</v>
      </c>
      <c r="AZ195" s="6">
        <f xml:space="preserve">  IF( ISNA( 'Stata dataset - override'!AZ195 ), "", IF( ISBLANK( 'Stata dataset - override'!AZ195 ), 'Stata dataset - before override'!AZ195, 'Stata dataset - override'!AZ195 ) )</f>
        <v>0</v>
      </c>
      <c r="BA195" s="6">
        <f xml:space="preserve">  IF( ISNA( 'Stata dataset - override'!BA195 ), "", IF( ISBLANK( 'Stata dataset - override'!BA195 ), 'Stata dataset - before override'!BA195, 'Stata dataset - override'!BA195 ) )</f>
        <v>0</v>
      </c>
      <c r="BB195" s="6">
        <f xml:space="preserve">  IF( ISNA( 'Stata dataset - override'!BB195 ), "", IF( ISBLANK( 'Stata dataset - override'!BB195 ), 'Stata dataset - before override'!BB195, 'Stata dataset - override'!BB195 ) )</f>
        <v>0</v>
      </c>
      <c r="BC195" s="6">
        <f xml:space="preserve">  IF( ISNA( 'Stata dataset - override'!BC195 ), "", IF( ISBLANK( 'Stata dataset - override'!BC195 ), 'Stata dataset - before override'!BC195, 'Stata dataset - override'!BC195 ) )</f>
        <v>2.7181415389300301</v>
      </c>
      <c r="BD195" s="6">
        <f xml:space="preserve">  IF( ISNA( 'Stata dataset - override'!BD195 ), "", IF( ISBLANK( 'Stata dataset - override'!BD195 ), 'Stata dataset - before override'!BD195, 'Stata dataset - override'!BD195 ) )</f>
        <v>0</v>
      </c>
      <c r="BE195" s="6">
        <f xml:space="preserve">  IF( ISNA( 'Stata dataset - override'!BE195 ), "", IF( ISBLANK( 'Stata dataset - override'!BE195 ), 'Stata dataset - before override'!BE195, 'Stata dataset - override'!BE195 ) )</f>
        <v>0</v>
      </c>
      <c r="BF195" s="6">
        <f xml:space="preserve">  IF( ISNA( 'Stata dataset - override'!BF195 ), "", IF( ISBLANK( 'Stata dataset - override'!BF195 ), 'Stata dataset - before override'!BF195, 'Stata dataset - override'!BF195 ) )</f>
        <v>2.7181415389300301</v>
      </c>
      <c r="BG195" s="6">
        <f xml:space="preserve">  IF( ISNA( 'Stata dataset - override'!BG195 ), "", IF( ISBLANK( 'Stata dataset - override'!BG195 ), 'Stata dataset - before override'!BG195, 'Stata dataset - override'!BG195 ) )</f>
        <v>2.7181415389300301</v>
      </c>
      <c r="BH195" s="6">
        <f xml:space="preserve">  IF( ISNA( 'Stata dataset - override'!BH195 ), "", IF( ISBLANK( 'Stata dataset - override'!BH195 ), 'Stata dataset - before override'!BH195, 'Stata dataset - override'!BH195 ) )</f>
        <v>-2.9260752230581099E-5</v>
      </c>
      <c r="BI195" s="6">
        <f xml:space="preserve">  IF( ISNA( 'Stata dataset - override'!BI195 ), "", IF( ISBLANK( 'Stata dataset - override'!BI195 ), 'Stata dataset - before override'!BI195, 'Stata dataset - override'!BI195 ) )</f>
        <v>0</v>
      </c>
      <c r="BJ195" s="6">
        <f xml:space="preserve">  IF( ISNA( 'Stata dataset - override'!BJ195 ), "", IF( ISBLANK( 'Stata dataset - override'!BJ195 ), 'Stata dataset - before override'!BJ195, 'Stata dataset - override'!BJ195 ) )</f>
        <v>0</v>
      </c>
      <c r="BK195" s="6">
        <f xml:space="preserve">  IF( ISNA( 'Stata dataset - override'!BK195 ), "", IF( ISBLANK( 'Stata dataset - override'!BK195 ), 'Stata dataset - before override'!BK195, 'Stata dataset - override'!BK195 ) )</f>
        <v>0</v>
      </c>
      <c r="BL195" s="6">
        <f xml:space="preserve">  IF( ISNA( 'Stata dataset - override'!BL195 ), "", IF( ISBLANK( 'Stata dataset - override'!BL195 ), 'Stata dataset - before override'!BL195, 'Stata dataset - override'!BL195 ) )</f>
        <v>0</v>
      </c>
      <c r="BM195" s="6">
        <f xml:space="preserve">  IF( ISNA( 'Stata dataset - override'!BM195 ), "", IF( ISBLANK( 'Stata dataset - override'!BM195 ), 'Stata dataset - before override'!BM195, 'Stata dataset - override'!BM195 ) )</f>
        <v>0</v>
      </c>
      <c r="BN195" s="6">
        <f xml:space="preserve">  IF( ISNA( 'Stata dataset - override'!BN195 ), "", IF( ISBLANK( 'Stata dataset - override'!BN195 ), 'Stata dataset - before override'!BN195, 'Stata dataset - override'!BN195 ) )</f>
        <v>0.316996756196264</v>
      </c>
      <c r="BO195" s="6">
        <f xml:space="preserve">  IF( ISNA( 'Stata dataset - override'!BO195 ), "", IF( ISBLANK( 'Stata dataset - override'!BO195 ), 'Stata dataset - before override'!BO195, 'Stata dataset - override'!BO195 ) )</f>
        <v>8.1370050034590996E-2</v>
      </c>
      <c r="BP195" s="6">
        <f xml:space="preserve">  IF( ISNA( 'Stata dataset - override'!BP195 ), "", IF( ISBLANK( 'Stata dataset - override'!BP195 ), 'Stata dataset - before override'!BP195, 'Stata dataset - override'!BP195 ) )</f>
        <v>0.39833754547862399</v>
      </c>
      <c r="BQ195" s="6">
        <f xml:space="preserve">  IF( ISNA( 'Stata dataset - override'!BQ195 ), "", IF( ISBLANK( 'Stata dataset - override'!BQ195 ), 'Stata dataset - before override'!BQ195, 'Stata dataset - override'!BQ195 ) )</f>
        <v>0</v>
      </c>
      <c r="BR195" s="6">
        <f xml:space="preserve">  IF( ISNA( 'Stata dataset - override'!BR195 ), "", IF( ISBLANK( 'Stata dataset - override'!BR195 ), 'Stata dataset - before override'!BR195, 'Stata dataset - override'!BR195 ) )</f>
        <v>0.39833754547862399</v>
      </c>
      <c r="BS195" s="6">
        <f xml:space="preserve">  IF( ISNA( 'Stata dataset - override'!BS195 ), "", IF( ISBLANK( 'Stata dataset - override'!BS195 ), 'Stata dataset - before override'!BS195, 'Stata dataset - override'!BS195 ) )</f>
        <v>0</v>
      </c>
      <c r="BT195" s="6">
        <f xml:space="preserve">  IF( ISNA( 'Stata dataset - override'!BT195 ), "", IF( ISBLANK( 'Stata dataset - override'!BT195 ), 'Stata dataset - before override'!BT195, 'Stata dataset - override'!BT195 ) )</f>
        <v>0</v>
      </c>
      <c r="BU195" s="6">
        <f xml:space="preserve">  IF( ISNA( 'Stata dataset - override'!BU195 ), "", IF( ISBLANK( 'Stata dataset - override'!BU195 ), 'Stata dataset - before override'!BU195, 'Stata dataset - override'!BU195 ) )</f>
        <v>0</v>
      </c>
      <c r="BV195" s="6">
        <f xml:space="preserve">  IF( ISNA( 'Stata dataset - override'!BV195 ), "", IF( ISBLANK( 'Stata dataset - override'!BV195 ), 'Stata dataset - before override'!BV195, 'Stata dataset - override'!BV195 ) )</f>
        <v>0</v>
      </c>
      <c r="BW195" s="6">
        <f xml:space="preserve">  IF( ISNA( 'Stata dataset - override'!BW195 ), "", IF( ISBLANK( 'Stata dataset - override'!BW195 ), 'Stata dataset - before override'!BW195, 'Stata dataset - override'!BW195 ) )</f>
        <v>0</v>
      </c>
      <c r="BX195" s="6">
        <f xml:space="preserve">  IF( ISNA( 'Stata dataset - override'!BX195 ), "", IF( ISBLANK( 'Stata dataset - override'!BX195 ), 'Stata dataset - before override'!BX195, 'Stata dataset - override'!BX195 ) )</f>
        <v>0</v>
      </c>
      <c r="BY195" s="6">
        <f xml:space="preserve">  IF( ISNA( 'Stata dataset - override'!BY195 ), "", IF( ISBLANK( 'Stata dataset - override'!BY195 ), 'Stata dataset - before override'!BY195, 'Stata dataset - override'!BY195 ) )</f>
        <v>0</v>
      </c>
      <c r="BZ195" s="6">
        <f xml:space="preserve">  IF( ISNA( 'Stata dataset - override'!BZ195 ), "", IF( ISBLANK( 'Stata dataset - override'!BZ195 ), 'Stata dataset - before override'!BZ195, 'Stata dataset - override'!BZ195 ) )</f>
        <v>0</v>
      </c>
      <c r="CA195" s="6">
        <f xml:space="preserve">  IF( ISNA( 'Stata dataset - override'!CA195 ), "", IF( ISBLANK( 'Stata dataset - override'!CA195 ), 'Stata dataset - before override'!CA195, 'Stata dataset - override'!CA195 ) )</f>
        <v>0</v>
      </c>
      <c r="CB195" s="6">
        <f xml:space="preserve">  IF( ISNA( 'Stata dataset - override'!CB195 ), "", IF( ISBLANK( 'Stata dataset - override'!CB195 ), 'Stata dataset - before override'!CB195, 'Stata dataset - override'!CB195 ) )</f>
        <v>0</v>
      </c>
      <c r="CC195" s="6">
        <f xml:space="preserve">  IF( ISNA( 'Stata dataset - override'!CC195 ), "", IF( ISBLANK( 'Stata dataset - override'!CC195 ), 'Stata dataset - before override'!CC195, 'Stata dataset - override'!CC195 ) )</f>
        <v>0</v>
      </c>
      <c r="CD195" s="6">
        <f xml:space="preserve">  IF( ISNA( 'Stata dataset - override'!CD195 ), "", IF( ISBLANK( 'Stata dataset - override'!CD195 ), 'Stata dataset - before override'!CD195, 'Stata dataset - override'!CD195 ) )</f>
        <v>0</v>
      </c>
      <c r="CE195" s="6">
        <f xml:space="preserve">  IF( ISNA( 'Stata dataset - override'!CE195 ), "", IF( ISBLANK( 'Stata dataset - override'!CE195 ), 'Stata dataset - before override'!CE195, 'Stata dataset - override'!CE195 ) )</f>
        <v>0.39833754547862399</v>
      </c>
      <c r="CF195" s="6">
        <f xml:space="preserve">  IF( ISNA( 'Stata dataset - override'!CF195 ), "", IF( ISBLANK( 'Stata dataset - override'!CF195 ), 'Stata dataset - before override'!CF195, 'Stata dataset - override'!CF195 ) )</f>
        <v>0</v>
      </c>
      <c r="CG195" s="6">
        <f xml:space="preserve">  IF( ISNA( 'Stata dataset - override'!CG195 ), "", IF( ISBLANK( 'Stata dataset - override'!CG195 ), 'Stata dataset - before override'!CG195, 'Stata dataset - override'!CG195 ) )</f>
        <v>0</v>
      </c>
      <c r="CH195" s="6">
        <f xml:space="preserve">  IF( ISNA( 'Stata dataset - override'!CH195 ), "", IF( ISBLANK( 'Stata dataset - override'!CH195 ), 'Stata dataset - before override'!CH195, 'Stata dataset - override'!CH195 ) )</f>
        <v>0.39833754547862399</v>
      </c>
      <c r="CI195" s="6">
        <f xml:space="preserve">  IF( ISNA( 'Stata dataset - override'!CI195 ), "", IF( ISBLANK( 'Stata dataset - override'!CI195 ), 'Stata dataset - before override'!CI195, 'Stata dataset - override'!CI195 ) )</f>
        <v>0.39833754547862399</v>
      </c>
      <c r="CJ195" s="6">
        <f xml:space="preserve">  IF( ISNA( 'Stata dataset - override'!CJ195 ), "", IF( ISBLANK( 'Stata dataset - override'!CJ195 ), 'Stata dataset - before override'!CJ195, 'Stata dataset - override'!CJ195 ) )</f>
        <v>1.22531282359739E-3</v>
      </c>
      <c r="CK195" s="6">
        <f xml:space="preserve">  IF( ISNA( 'Stata dataset - override'!CK195 ), "", IF( ISBLANK( 'Stata dataset - override'!CK195 ), 'Stata dataset - before override'!CK195, 'Stata dataset - override'!CK195 ) )</f>
        <v>0</v>
      </c>
      <c r="CL195" s="6">
        <f xml:space="preserve">  IF( ISNA( 'Stata dataset - override'!CL195 ), "", IF( ISBLANK( 'Stata dataset - override'!CL195 ), 'Stata dataset - before override'!CL195, 'Stata dataset - override'!CL195 ) )</f>
        <v>-8.8812474875979602E-13</v>
      </c>
      <c r="CM195" s="6">
        <f xml:space="preserve">  IF( ISNA( 'Stata dataset - override'!CM195 ), "", IF( ISBLANK( 'Stata dataset - override'!CM195 ), 'Stata dataset - before override'!CM195, 'Stata dataset - override'!CM195 ) )</f>
        <v>0</v>
      </c>
      <c r="CN195" s="6">
        <f xml:space="preserve">  IF( ISNA( 'Stata dataset - override'!CN195 ), "", IF( ISBLANK( 'Stata dataset - override'!CN195 ), 'Stata dataset - before override'!CN195, 'Stata dataset - override'!CN195 ) )</f>
        <v>0</v>
      </c>
      <c r="CO195" s="6">
        <f xml:space="preserve">  IF( ISNA( 'Stata dataset - override'!CO195 ), "", IF( ISBLANK( 'Stata dataset - override'!CO195 ), 'Stata dataset - before override'!CO195, 'Stata dataset - override'!CO195 ) )</f>
        <v>0</v>
      </c>
      <c r="CP195" s="6">
        <f xml:space="preserve">  IF( ISNA( 'Stata dataset - override'!CP195 ), "", IF( ISBLANK( 'Stata dataset - override'!CP195 ), 'Stata dataset - before override'!CP195, 'Stata dataset - override'!CP195 ) )</f>
        <v>0.14405368825429599</v>
      </c>
      <c r="CQ195" s="6">
        <f xml:space="preserve">  IF( ISNA( 'Stata dataset - override'!CQ195 ), "", IF( ISBLANK( 'Stata dataset - override'!CQ195 ), 'Stata dataset - before override'!CQ195, 'Stata dataset - override'!CQ195 ) )</f>
        <v>4.86298531370115E-2</v>
      </c>
      <c r="CR195" s="6">
        <f xml:space="preserve">  IF( ISNA( 'Stata dataset - override'!CR195 ), "", IF( ISBLANK( 'Stata dataset - override'!CR195 ), 'Stata dataset - before override'!CR195, 'Stata dataset - override'!CR195 ) )</f>
        <v>0.19390885421401699</v>
      </c>
      <c r="CS195" s="6">
        <f xml:space="preserve">  IF( ISNA( 'Stata dataset - override'!CS195 ), "", IF( ISBLANK( 'Stata dataset - override'!CS195 ), 'Stata dataset - before override'!CS195, 'Stata dataset - override'!CS195 ) )</f>
        <v>0</v>
      </c>
      <c r="CT195" s="6">
        <f xml:space="preserve">  IF( ISNA( 'Stata dataset - override'!CT195 ), "", IF( ISBLANK( 'Stata dataset - override'!CT195 ), 'Stata dataset - before override'!CT195, 'Stata dataset - override'!CT195 ) )</f>
        <v>0.19390885421401699</v>
      </c>
      <c r="CU195" s="6">
        <f xml:space="preserve">  IF( ISNA( 'Stata dataset - override'!CU195 ), "", IF( ISBLANK( 'Stata dataset - override'!CU195 ), 'Stata dataset - before override'!CU195, 'Stata dataset - override'!CU195 ) )</f>
        <v>0</v>
      </c>
      <c r="CV195" s="6">
        <f xml:space="preserve">  IF( ISNA( 'Stata dataset - override'!CV195 ), "", IF( ISBLANK( 'Stata dataset - override'!CV195 ), 'Stata dataset - before override'!CV195, 'Stata dataset - override'!CV195 ) )</f>
        <v>0</v>
      </c>
      <c r="CW195" s="6">
        <f xml:space="preserve">  IF( ISNA( 'Stata dataset - override'!CW195 ), "", IF( ISBLANK( 'Stata dataset - override'!CW195 ), 'Stata dataset - before override'!CW195, 'Stata dataset - override'!CW195 ) )</f>
        <v>0</v>
      </c>
      <c r="CX195" s="6">
        <f xml:space="preserve">  IF( ISNA( 'Stata dataset - override'!CX195 ), "", IF( ISBLANK( 'Stata dataset - override'!CX195 ), 'Stata dataset - before override'!CX195, 'Stata dataset - override'!CX195 ) )</f>
        <v>0</v>
      </c>
      <c r="CY195" s="6">
        <f xml:space="preserve">  IF( ISNA( 'Stata dataset - override'!CY195 ), "", IF( ISBLANK( 'Stata dataset - override'!CY195 ), 'Stata dataset - before override'!CY195, 'Stata dataset - override'!CY195 ) )</f>
        <v>0</v>
      </c>
      <c r="CZ195" s="6">
        <f xml:space="preserve">  IF( ISNA( 'Stata dataset - override'!CZ195 ), "", IF( ISBLANK( 'Stata dataset - override'!CZ195 ), 'Stata dataset - before override'!CZ195, 'Stata dataset - override'!CZ195 ) )</f>
        <v>0</v>
      </c>
      <c r="DA195" s="6">
        <f xml:space="preserve">  IF( ISNA( 'Stata dataset - override'!DA195 ), "", IF( ISBLANK( 'Stata dataset - override'!DA195 ), 'Stata dataset - before override'!DA195, 'Stata dataset - override'!DA195 ) )</f>
        <v>0</v>
      </c>
      <c r="DB195" s="6">
        <f xml:space="preserve">  IF( ISNA( 'Stata dataset - override'!DB195 ), "", IF( ISBLANK( 'Stata dataset - override'!DB195 ), 'Stata dataset - before override'!DB195, 'Stata dataset - override'!DB195 ) )</f>
        <v>0</v>
      </c>
      <c r="DC195" s="6">
        <f xml:space="preserve">  IF( ISNA( 'Stata dataset - override'!DC195 ), "", IF( ISBLANK( 'Stata dataset - override'!DC195 ), 'Stata dataset - before override'!DC195, 'Stata dataset - override'!DC195 ) )</f>
        <v>0</v>
      </c>
      <c r="DD195" s="6">
        <f xml:space="preserve">  IF( ISNA( 'Stata dataset - override'!DD195 ), "", IF( ISBLANK( 'Stata dataset - override'!DD195 ), 'Stata dataset - before override'!DD195, 'Stata dataset - override'!DD195 ) )</f>
        <v>0</v>
      </c>
      <c r="DE195" s="6">
        <f xml:space="preserve">  IF( ISNA( 'Stata dataset - override'!DE195 ), "", IF( ISBLANK( 'Stata dataset - override'!DE195 ), 'Stata dataset - before override'!DE195, 'Stata dataset - override'!DE195 ) )</f>
        <v>0</v>
      </c>
      <c r="DF195" s="6">
        <f xml:space="preserve">  IF( ISNA( 'Stata dataset - override'!DF195 ), "", IF( ISBLANK( 'Stata dataset - override'!DF195 ), 'Stata dataset - before override'!DF195, 'Stata dataset - override'!DF195 ) )</f>
        <v>0</v>
      </c>
      <c r="DG195" s="6">
        <f xml:space="preserve">  IF( ISNA( 'Stata dataset - override'!DG195 ), "", IF( ISBLANK( 'Stata dataset - override'!DG195 ), 'Stata dataset - before override'!DG195, 'Stata dataset - override'!DG195 ) )</f>
        <v>0.19390885421401699</v>
      </c>
      <c r="DH195" s="6">
        <f xml:space="preserve">  IF( ISNA( 'Stata dataset - override'!DH195 ), "", IF( ISBLANK( 'Stata dataset - override'!DH195 ), 'Stata dataset - before override'!DH195, 'Stata dataset - override'!DH195 ) )</f>
        <v>0</v>
      </c>
      <c r="DI195" s="6">
        <f xml:space="preserve">  IF( ISNA( 'Stata dataset - override'!DI195 ), "", IF( ISBLANK( 'Stata dataset - override'!DI195 ), 'Stata dataset - before override'!DI195, 'Stata dataset - override'!DI195 ) )</f>
        <v>0</v>
      </c>
      <c r="DJ195" s="6">
        <f xml:space="preserve">  IF( ISNA( 'Stata dataset - override'!DJ195 ), "", IF( ISBLANK( 'Stata dataset - override'!DJ195 ), 'Stata dataset - before override'!DJ195, 'Stata dataset - override'!DJ195 ) )</f>
        <v>0.19390885421401699</v>
      </c>
      <c r="DK195" s="6">
        <f xml:space="preserve">  IF( ISNA( 'Stata dataset - override'!DK195 ), "", IF( ISBLANK( 'Stata dataset - override'!DK195 ), 'Stata dataset - before override'!DK195, 'Stata dataset - override'!DK195 ) )</f>
        <v>0.19390885421401699</v>
      </c>
      <c r="DL195" s="6">
        <f xml:space="preserve">  IF( ISNA( 'Stata dataset - override'!DL195 ), "", IF( ISBLANK( 'Stata dataset - override'!DL195 ), 'Stata dataset - before override'!DL195, 'Stata dataset - override'!DL195 ) )</f>
        <v>3.3853938546184803E-5</v>
      </c>
      <c r="DM195" s="6">
        <f xml:space="preserve">  IF( ISNA( 'Stata dataset - override'!DM195 ), "", IF( ISBLANK( 'Stata dataset - override'!DM195 ), 'Stata dataset - before override'!DM195, 'Stata dataset - override'!DM195 ) )</f>
        <v>0</v>
      </c>
      <c r="DN195" s="6">
        <f xml:space="preserve">  IF( ISNA( 'Stata dataset - override'!DN195 ), "", IF( ISBLANK( 'Stata dataset - override'!DN195 ), 'Stata dataset - before override'!DN195, 'Stata dataset - override'!DN195 ) )</f>
        <v>0</v>
      </c>
      <c r="DO195" s="6">
        <f xml:space="preserve">  IF( ISNA( 'Stata dataset - override'!DO195 ), "", IF( ISBLANK( 'Stata dataset - override'!DO195 ), 'Stata dataset - before override'!DO195, 'Stata dataset - override'!DO195 ) )</f>
        <v>0</v>
      </c>
      <c r="DP195" s="6">
        <f xml:space="preserve">  IF( ISNA( 'Stata dataset - override'!DP195 ), "", IF( ISBLANK( 'Stata dataset - override'!DP195 ), 'Stata dataset - before override'!DP195, 'Stata dataset - override'!DP195 ) )</f>
        <v>0</v>
      </c>
      <c r="DQ195" s="6">
        <f xml:space="preserve">  IF( ISNA( 'Stata dataset - override'!DQ195 ), "", IF( ISBLANK( 'Stata dataset - override'!DQ195 ), 'Stata dataset - before override'!DQ195, 'Stata dataset - override'!DQ195 ) )</f>
        <v>0</v>
      </c>
      <c r="DR195" s="6">
        <f xml:space="preserve">  IF( ISNA( 'Stata dataset - override'!DR195 ), "", IF( ISBLANK( 'Stata dataset - override'!DR195 ), 'Stata dataset - before override'!DR195, 'Stata dataset - override'!DR195 ) )</f>
        <v>0.105622176791607</v>
      </c>
      <c r="DS195" s="6">
        <f xml:space="preserve">  IF( ISNA( 'Stata dataset - override'!DS195 ), "", IF( ISBLANK( 'Stata dataset - override'!DS195 ), 'Stata dataset - before override'!DS195, 'Stata dataset - override'!DS195 ) )</f>
        <v>2.80975695772053E-2</v>
      </c>
      <c r="DT195" s="6">
        <f xml:space="preserve">  IF( ISNA( 'Stata dataset - override'!DT195 ), "", IF( ISBLANK( 'Stata dataset - override'!DT195 ), 'Stata dataset - before override'!DT195, 'Stata dataset - override'!DT195 ) )</f>
        <v>0.133753600307359</v>
      </c>
      <c r="DU195" s="6">
        <f xml:space="preserve">  IF( ISNA( 'Stata dataset - override'!DU195 ), "", IF( ISBLANK( 'Stata dataset - override'!DU195 ), 'Stata dataset - before override'!DU195, 'Stata dataset - override'!DU195 ) )</f>
        <v>0</v>
      </c>
      <c r="DV195" s="6">
        <f xml:space="preserve">  IF( ISNA( 'Stata dataset - override'!DV195 ), "", IF( ISBLANK( 'Stata dataset - override'!DV195 ), 'Stata dataset - before override'!DV195, 'Stata dataset - override'!DV195 ) )</f>
        <v>0.133753600307359</v>
      </c>
      <c r="DW195" s="6">
        <f xml:space="preserve">  IF( ISNA( 'Stata dataset - override'!DW195 ), "", IF( ISBLANK( 'Stata dataset - override'!DW195 ), 'Stata dataset - before override'!DW195, 'Stata dataset - override'!DW195 ) )</f>
        <v>0</v>
      </c>
      <c r="DX195" s="6">
        <f xml:space="preserve">  IF( ISNA( 'Stata dataset - override'!DX195 ), "", IF( ISBLANK( 'Stata dataset - override'!DX195 ), 'Stata dataset - before override'!DX195, 'Stata dataset - override'!DX195 ) )</f>
        <v>0</v>
      </c>
      <c r="DY195" s="6">
        <f xml:space="preserve">  IF( ISNA( 'Stata dataset - override'!DY195 ), "", IF( ISBLANK( 'Stata dataset - override'!DY195 ), 'Stata dataset - before override'!DY195, 'Stata dataset - override'!DY195 ) )</f>
        <v>0</v>
      </c>
      <c r="DZ195" s="6">
        <f xml:space="preserve">  IF( ISNA( 'Stata dataset - override'!DZ195 ), "", IF( ISBLANK( 'Stata dataset - override'!DZ195 ), 'Stata dataset - before override'!DZ195, 'Stata dataset - override'!DZ195 ) )</f>
        <v>0</v>
      </c>
      <c r="EA195" s="6">
        <f xml:space="preserve">  IF( ISNA( 'Stata dataset - override'!EA195 ), "", IF( ISBLANK( 'Stata dataset - override'!EA195 ), 'Stata dataset - before override'!EA195, 'Stata dataset - override'!EA195 ) )</f>
        <v>0</v>
      </c>
      <c r="EB195" s="6">
        <f xml:space="preserve">  IF( ISNA( 'Stata dataset - override'!EB195 ), "", IF( ISBLANK( 'Stata dataset - override'!EB195 ), 'Stata dataset - before override'!EB195, 'Stata dataset - override'!EB195 ) )</f>
        <v>0</v>
      </c>
      <c r="EC195" s="6">
        <f xml:space="preserve">  IF( ISNA( 'Stata dataset - override'!EC195 ), "", IF( ISBLANK( 'Stata dataset - override'!EC195 ), 'Stata dataset - before override'!EC195, 'Stata dataset - override'!EC195 ) )</f>
        <v>0</v>
      </c>
      <c r="ED195" s="6">
        <f xml:space="preserve">  IF( ISNA( 'Stata dataset - override'!ED195 ), "", IF( ISBLANK( 'Stata dataset - override'!ED195 ), 'Stata dataset - before override'!ED195, 'Stata dataset - override'!ED195 ) )</f>
        <v>0</v>
      </c>
      <c r="EE195" s="6">
        <f xml:space="preserve">  IF( ISNA( 'Stata dataset - override'!EE195 ), "", IF( ISBLANK( 'Stata dataset - override'!EE195 ), 'Stata dataset - before override'!EE195, 'Stata dataset - override'!EE195 ) )</f>
        <v>0</v>
      </c>
      <c r="EF195" s="6">
        <f xml:space="preserve">  IF( ISNA( 'Stata dataset - override'!EF195 ), "", IF( ISBLANK( 'Stata dataset - override'!EF195 ), 'Stata dataset - before override'!EF195, 'Stata dataset - override'!EF195 ) )</f>
        <v>0</v>
      </c>
      <c r="EG195" s="6">
        <f xml:space="preserve">  IF( ISNA( 'Stata dataset - override'!EG195 ), "", IF( ISBLANK( 'Stata dataset - override'!EG195 ), 'Stata dataset - before override'!EG195, 'Stata dataset - override'!EG195 ) )</f>
        <v>0</v>
      </c>
      <c r="EH195" s="6">
        <f xml:space="preserve">  IF( ISNA( 'Stata dataset - override'!EH195 ), "", IF( ISBLANK( 'Stata dataset - override'!EH195 ), 'Stata dataset - before override'!EH195, 'Stata dataset - override'!EH195 ) )</f>
        <v>0</v>
      </c>
      <c r="EI195" s="6">
        <f xml:space="preserve">  IF( ISNA( 'Stata dataset - override'!EI195 ), "", IF( ISBLANK( 'Stata dataset - override'!EI195 ), 'Stata dataset - before override'!EI195, 'Stata dataset - override'!EI195 ) )</f>
        <v>0.133753600307359</v>
      </c>
      <c r="EJ195" s="6">
        <f xml:space="preserve">  IF( ISNA( 'Stata dataset - override'!EJ195 ), "", IF( ISBLANK( 'Stata dataset - override'!EJ195 ), 'Stata dataset - before override'!EJ195, 'Stata dataset - override'!EJ195 ) )</f>
        <v>0</v>
      </c>
      <c r="EK195" s="6">
        <f xml:space="preserve">  IF( ISNA( 'Stata dataset - override'!EK195 ), "", IF( ISBLANK( 'Stata dataset - override'!EK195 ), 'Stata dataset - before override'!EK195, 'Stata dataset - override'!EK195 ) )</f>
        <v>0</v>
      </c>
      <c r="EL195" s="6">
        <f xml:space="preserve">  IF( ISNA( 'Stata dataset - override'!EL195 ), "", IF( ISBLANK( 'Stata dataset - override'!EL195 ), 'Stata dataset - before override'!EL195, 'Stata dataset - override'!EL195 ) )</f>
        <v>0.133753600307359</v>
      </c>
      <c r="EM195" s="6">
        <f xml:space="preserve">  IF( ISNA( 'Stata dataset - override'!EM195 ), "", IF( ISBLANK( 'Stata dataset - override'!EM195 ), 'Stata dataset - before override'!EM195, 'Stata dataset - override'!EM195 ) )</f>
        <v>0.133753600307359</v>
      </c>
      <c r="EN195" s="6">
        <f xml:space="preserve">  IF( ISNA( 'Stata dataset - override'!EN195 ), "", IF( ISBLANK( 'Stata dataset - override'!EN195 ), 'Stata dataset - before override'!EN195, 'Stata dataset - override'!EN195 ) )</f>
        <v>0.46515621892935261</v>
      </c>
      <c r="EO195" s="6">
        <f xml:space="preserve">  IF( ISNA( 'Stata dataset - override'!EO195 ), "", IF( ISBLANK( 'Stata dataset - override'!EO195 ), 'Stata dataset - before override'!EO195, 'Stata dataset - override'!EO195 ) )</f>
        <v>0</v>
      </c>
      <c r="EP195" s="6">
        <f xml:space="preserve">  IF( ISNA( 'Stata dataset - override'!EP195 ), "", IF( ISBLANK( 'Stata dataset - override'!EP195 ), 'Stata dataset - before override'!EP195, 'Stata dataset - override'!EP195 ) )</f>
        <v>8.3513605741630595E-2</v>
      </c>
      <c r="EQ195" s="6">
        <f xml:space="preserve">  IF( ISNA( 'Stata dataset - override'!EQ195 ), "", IF( ISBLANK( 'Stata dataset - override'!EQ195 ), 'Stata dataset - before override'!EQ195, 'Stata dataset - override'!EQ195 ) )</f>
        <v>6.5744394167150999E-2</v>
      </c>
      <c r="ER195" s="6">
        <f xml:space="preserve">  IF( ISNA( 'Stata dataset - override'!ER195 ), "", IF( ISBLANK( 'Stata dataset - override'!ER195 ), 'Stata dataset - before override'!ER195, 'Stata dataset - override'!ER195 ) )</f>
        <v>0.44765108891139299</v>
      </c>
      <c r="ES195" s="6">
        <f xml:space="preserve">  IF( ISNA( 'Stata dataset - override'!ES195 ), "", IF( ISBLANK( 'Stata dataset - override'!ES195 ), 'Stata dataset - before override'!ES195, 'Stata dataset - override'!ES195 ) )</f>
        <v>3.6185664359494697E-2</v>
      </c>
      <c r="ET195" s="6">
        <f xml:space="preserve">  IF( ISNA( 'Stata dataset - override'!ET195 ), "", IF( ISBLANK( 'Stata dataset - override'!ET195 ), 'Stata dataset - before override'!ET195, 'Stata dataset - override'!ET195 ) )</f>
        <v>1.18765155514217</v>
      </c>
      <c r="EU195" s="6">
        <f xml:space="preserve">  IF( ISNA( 'Stata dataset - override'!EU195 ), "", IF( ISBLANK( 'Stata dataset - override'!EU195 ), 'Stata dataset - before override'!EU195, 'Stata dataset - override'!EU195 ) )</f>
        <v>0.158097472748808</v>
      </c>
      <c r="EV195" s="6">
        <f xml:space="preserve">  IF( ISNA( 'Stata dataset - override'!EV195 ), "", IF( ISBLANK( 'Stata dataset - override'!EV195 ), 'Stata dataset - before override'!EV195, 'Stata dataset - override'!EV195 ) )</f>
        <v>2.4439999999999951</v>
      </c>
      <c r="EW195" s="6">
        <f xml:space="preserve">  IF( ISNA( 'Stata dataset - override'!EW195 ), "", IF( ISBLANK( 'Stata dataset - override'!EW195 ), 'Stata dataset - before override'!EW195, 'Stata dataset - override'!EW195 ) )</f>
        <v>0</v>
      </c>
      <c r="EX195" s="6">
        <f xml:space="preserve">  IF( ISNA( 'Stata dataset - override'!EX195 ), "", IF( ISBLANK( 'Stata dataset - override'!EX195 ), 'Stata dataset - before override'!EX195, 'Stata dataset - override'!EX195 ) )</f>
        <v>2.4439999999999951</v>
      </c>
      <c r="EY195" s="6">
        <f xml:space="preserve">  IF( ISNA( 'Stata dataset - override'!EY195 ), "", IF( ISBLANK( 'Stata dataset - override'!EY195 ), 'Stata dataset - before override'!EY195, 'Stata dataset - override'!EY195 ) )</f>
        <v>0</v>
      </c>
      <c r="EZ195" s="6">
        <f xml:space="preserve">  IF( ISNA( 'Stata dataset - override'!EZ195 ), "", IF( ISBLANK( 'Stata dataset - override'!EZ195 ), 'Stata dataset - before override'!EZ195, 'Stata dataset - override'!EZ195 ) )</f>
        <v>1.302462123494925</v>
      </c>
      <c r="FA195" s="6">
        <f xml:space="preserve">  IF( ISNA( 'Stata dataset - override'!FA195 ), "", IF( ISBLANK( 'Stata dataset - override'!FA195 ), 'Stata dataset - before override'!FA195, 'Stata dataset - override'!FA195 ) )</f>
        <v>6.5744890527696401E-2</v>
      </c>
      <c r="FB195" s="6">
        <f xml:space="preserve">  IF( ISNA( 'Stata dataset - override'!FB195 ), "", IF( ISBLANK( 'Stata dataset - override'!FB195 ), 'Stata dataset - before override'!FB195, 'Stata dataset - override'!FB195 ) )</f>
        <v>0.12779298597737901</v>
      </c>
      <c r="FC195" s="6">
        <f xml:space="preserve">  IF( ISNA( 'Stata dataset - override'!FC195 ), "", IF( ISBLANK( 'Stata dataset - override'!FC195 ), 'Stata dataset - before override'!FC195, 'Stata dataset - override'!FC195 ) )</f>
        <v>0</v>
      </c>
      <c r="FD195" s="6">
        <f xml:space="preserve">  IF( ISNA( 'Stata dataset - override'!FD195 ), "", IF( ISBLANK( 'Stata dataset - override'!FD195 ), 'Stata dataset - before override'!FD195, 'Stata dataset - override'!FD195 ) )</f>
        <v>1.496000000000004</v>
      </c>
      <c r="FE195" s="6">
        <f xml:space="preserve">  IF( ISNA( 'Stata dataset - override'!FE195 ), "", IF( ISBLANK( 'Stata dataset - override'!FE195 ), 'Stata dataset - before override'!FE195, 'Stata dataset - override'!FE195 ) )</f>
        <v>0</v>
      </c>
      <c r="FF195" s="6">
        <f xml:space="preserve">  IF( ISNA( 'Stata dataset - override'!FF195 ), "", IF( ISBLANK( 'Stata dataset - override'!FF195 ), 'Stata dataset - before override'!FF195, 'Stata dataset - override'!FF195 ) )</f>
        <v>1.496000000000004</v>
      </c>
      <c r="FG195" s="6">
        <f xml:space="preserve">  IF( ISNA( 'Stata dataset - override'!FG195 ), "", IF( ISBLANK( 'Stata dataset - override'!FG195 ), 'Stata dataset - before override'!FG195, 'Stata dataset - override'!FG195 ) )</f>
        <v>7.5799969422829197E-2</v>
      </c>
      <c r="FH195" s="6">
        <f xml:space="preserve">  IF( ISNA( 'Stata dataset - override'!FH195 ), "", IF( ISBLANK( 'Stata dataset - override'!FH195 ), 'Stata dataset - before override'!FH195, 'Stata dataset - override'!FH195 ) )</f>
        <v>2.5000000000000001E-2</v>
      </c>
      <c r="FI195" s="6">
        <f xml:space="preserve">  IF( ISNA( 'Stata dataset - override'!FI195 ), "", IF( ISBLANK( 'Stata dataset - override'!FI195 ), 'Stata dataset - before override'!FI195, 'Stata dataset - override'!FI195 ) )</f>
        <v>0.05</v>
      </c>
      <c r="FJ195" s="6">
        <f xml:space="preserve">  IF( ISNA( 'Stata dataset - override'!FJ195 ), "", IF( ISBLANK( 'Stata dataset - override'!FJ195 ), 'Stata dataset - before override'!FJ195, 'Stata dataset - override'!FJ195 ) )</f>
        <v>7.5000000000000011E-2</v>
      </c>
      <c r="FK195" s="6">
        <f xml:space="preserve">  IF( ISNA( 'Stata dataset - override'!FK195 ), "", IF( ISBLANK( 'Stata dataset - override'!FK195 ), 'Stata dataset - before override'!FK195, 'Stata dataset - override'!FK195 ) )</f>
        <v>3.8650000000000002</v>
      </c>
      <c r="FL195" s="6">
        <f xml:space="preserve">  IF( ISNA( 'Stata dataset - override'!FL195 ), "", IF( ISBLANK( 'Stata dataset - override'!FL195 ), 'Stata dataset - before override'!FL195, 'Stata dataset - override'!FL195 ) )</f>
        <v>0</v>
      </c>
      <c r="FM195" s="6">
        <f xml:space="preserve">  IF( ISNA( 'Stata dataset - override'!FM195 ), "", IF( ISBLANK( 'Stata dataset - override'!FM195 ), 'Stata dataset - before override'!FM195, 'Stata dataset - override'!FM195 ) )</f>
        <v>0</v>
      </c>
      <c r="FN195" s="6">
        <f xml:space="preserve">  IF( ISNA( 'Stata dataset - override'!FN195 ), "", IF( ISBLANK( 'Stata dataset - override'!FN195 ), 'Stata dataset - before override'!FN195, 'Stata dataset - override'!FN195 ) )</f>
        <v>3.8650000000000002</v>
      </c>
      <c r="FO195" s="6">
        <f xml:space="preserve">  IF( ISNA( 'Stata dataset - override'!FO195 ), "", IF( ISBLANK( 'Stata dataset - override'!FO195 ), 'Stata dataset - before override'!FO195, 'Stata dataset - override'!FO195 ) )</f>
        <v>3.3103879386226711</v>
      </c>
      <c r="FP195" s="6">
        <f xml:space="preserve">  IF( ISNA( 'Stata dataset - override'!FP195 ), "", IF( ISBLANK( 'Stata dataset - override'!FP195 ), 'Stata dataset - before override'!FP195, 'Stata dataset - override'!FP195 ) )</f>
        <v>1.2299060099129936E-3</v>
      </c>
      <c r="FQ195" s="6">
        <f xml:space="preserve">  IF( ISNA( 'Stata dataset - override'!FQ195 ), "", IF( ISBLANK( 'Stata dataset - override'!FQ195 ), 'Stata dataset - before override'!FQ195, 'Stata dataset - override'!FQ195 ) )</f>
        <v>0</v>
      </c>
      <c r="FR195" s="6">
        <f xml:space="preserve">  IF( ISNA( 'Stata dataset - override'!FR195 ), "", IF( ISBLANK( 'Stata dataset - override'!FR195 ), 'Stata dataset - before override'!FR195, 'Stata dataset - override'!FR195 ) )</f>
        <v>-8.8812474875979602E-13</v>
      </c>
      <c r="FS195" s="6">
        <f xml:space="preserve">  IF( ISNA( 'Stata dataset - override'!FS195 ), "", IF( ISBLANK( 'Stata dataset - override'!FS195 ), 'Stata dataset - before override'!FS195, 'Stata dataset - override'!FS195 ) )</f>
        <v>0</v>
      </c>
      <c r="FT195" s="6">
        <f xml:space="preserve">  IF( ISNA( 'Stata dataset - override'!FT195 ), "", IF( ISBLANK( 'Stata dataset - override'!FT195 ), 'Stata dataset - before override'!FT195, 'Stata dataset - override'!FT195 ) )</f>
        <v>0</v>
      </c>
      <c r="FU195" s="6">
        <f xml:space="preserve">  IF( ISNA( 'Stata dataset - override'!FU195 ), "", IF( ISBLANK( 'Stata dataset - override'!FU195 ), 'Stata dataset - before override'!FU195, 'Stata dataset - override'!FU195 ) )</f>
        <v>0</v>
      </c>
      <c r="FV195" s="6">
        <f xml:space="preserve">  IF( ISNA( 'Stata dataset - override'!FV195 ), "", IF( ISBLANK( 'Stata dataset - override'!FV195 ), 'Stata dataset - before override'!FV195, 'Stata dataset - override'!FV195 ) )</f>
        <v>0.566672621242167</v>
      </c>
      <c r="FW195" s="6">
        <f xml:space="preserve">  IF( ISNA( 'Stata dataset - override'!FW195 ), "", IF( ISBLANK( 'Stata dataset - override'!FW195 ), 'Stata dataset - before override'!FW195, 'Stata dataset - override'!FW195 ) )</f>
        <v>0.15809747274880778</v>
      </c>
      <c r="FX195" s="6">
        <f xml:space="preserve">  IF( ISNA( 'Stata dataset - override'!FX195 ), "", IF( ISBLANK( 'Stata dataset - override'!FX195 ), 'Stata dataset - before override'!FX195, 'Stata dataset - override'!FX195 ) )</f>
        <v>0.72599999999999998</v>
      </c>
      <c r="FY195" s="6">
        <f xml:space="preserve">  IF( ISNA( 'Stata dataset - override'!FY195 ), "", IF( ISBLANK( 'Stata dataset - override'!FY195 ), 'Stata dataset - before override'!FY195, 'Stata dataset - override'!FY195 ) )</f>
        <v>0</v>
      </c>
      <c r="FZ195" s="6">
        <f xml:space="preserve">  IF( ISNA( 'Stata dataset - override'!FZ195 ), "", IF( ISBLANK( 'Stata dataset - override'!FZ195 ), 'Stata dataset - before override'!FZ195, 'Stata dataset - override'!FZ195 ) )</f>
        <v>0.72599999999999998</v>
      </c>
      <c r="GA195" s="6">
        <f xml:space="preserve">  IF( ISNA( 'Stata dataset - override'!GA195 ), "", IF( ISBLANK( 'Stata dataset - override'!GA195 ), 'Stata dataset - before override'!GA195, 'Stata dataset - override'!GA195 ) )</f>
        <v>0</v>
      </c>
      <c r="GB195" s="6">
        <f xml:space="preserve">  IF( ISNA( 'Stata dataset - override'!GB195 ), "", IF( ISBLANK( 'Stata dataset - override'!GB195 ), 'Stata dataset - before override'!GB195, 'Stata dataset - override'!GB195 ) )</f>
        <v>0</v>
      </c>
      <c r="GC195" s="6">
        <f xml:space="preserve">  IF( ISNA( 'Stata dataset - override'!GC195 ), "", IF( ISBLANK( 'Stata dataset - override'!GC195 ), 'Stata dataset - before override'!GC195, 'Stata dataset - override'!GC195 ) )</f>
        <v>0</v>
      </c>
      <c r="GD195" s="6">
        <f xml:space="preserve">  IF( ISNA( 'Stata dataset - override'!GD195 ), "", IF( ISBLANK( 'Stata dataset - override'!GD195 ), 'Stata dataset - before override'!GD195, 'Stata dataset - override'!GD195 ) )</f>
        <v>0</v>
      </c>
      <c r="GE195" s="6">
        <f xml:space="preserve">  IF( ISNA( 'Stata dataset - override'!GE195 ), "", IF( ISBLANK( 'Stata dataset - override'!GE195 ), 'Stata dataset - before override'!GE195, 'Stata dataset - override'!GE195 ) )</f>
        <v>0</v>
      </c>
      <c r="GF195" s="6">
        <f xml:space="preserve">  IF( ISNA( 'Stata dataset - override'!GF195 ), "", IF( ISBLANK( 'Stata dataset - override'!GF195 ), 'Stata dataset - before override'!GF195, 'Stata dataset - override'!GF195 ) )</f>
        <v>0</v>
      </c>
      <c r="GG195" s="6">
        <f xml:space="preserve">  IF( ISNA( 'Stata dataset - override'!GG195 ), "", IF( ISBLANK( 'Stata dataset - override'!GG195 ), 'Stata dataset - before override'!GG195, 'Stata dataset - override'!GG195 ) )</f>
        <v>0</v>
      </c>
      <c r="GH195" s="6">
        <f xml:space="preserve">  IF( ISNA( 'Stata dataset - override'!GH195 ), "", IF( ISBLANK( 'Stata dataset - override'!GH195 ), 'Stata dataset - before override'!GH195, 'Stata dataset - override'!GH195 ) )</f>
        <v>0</v>
      </c>
      <c r="GI195" s="6">
        <f xml:space="preserve">  IF( ISNA( 'Stata dataset - override'!GI195 ), "", IF( ISBLANK( 'Stata dataset - override'!GI195 ), 'Stata dataset - before override'!GI195, 'Stata dataset - override'!GI195 ) )</f>
        <v>0</v>
      </c>
      <c r="GJ195" s="6">
        <f xml:space="preserve">  IF( ISNA( 'Stata dataset - override'!GJ195 ), "", IF( ISBLANK( 'Stata dataset - override'!GJ195 ), 'Stata dataset - before override'!GJ195, 'Stata dataset - override'!GJ195 ) )</f>
        <v>0</v>
      </c>
      <c r="GK195" s="6">
        <f xml:space="preserve">  IF( ISNA( 'Stata dataset - override'!GK195 ), "", IF( ISBLANK( 'Stata dataset - override'!GK195 ), 'Stata dataset - before override'!GK195, 'Stata dataset - override'!GK195 ) )</f>
        <v>0</v>
      </c>
      <c r="GL195" s="6">
        <f xml:space="preserve">  IF( ISNA( 'Stata dataset - override'!GL195 ), "", IF( ISBLANK( 'Stata dataset - override'!GL195 ), 'Stata dataset - before override'!GL195, 'Stata dataset - override'!GL195 ) )</f>
        <v>0</v>
      </c>
      <c r="GM195" s="6">
        <f xml:space="preserve">  IF( ISNA( 'Stata dataset - override'!GM195 ), "", IF( ISBLANK( 'Stata dataset - override'!GM195 ), 'Stata dataset - before override'!GM195, 'Stata dataset - override'!GM195 ) )</f>
        <v>0.72599999999999998</v>
      </c>
      <c r="GN195" s="6">
        <f xml:space="preserve">  IF( ISNA( 'Stata dataset - override'!GN195 ), "", IF( ISBLANK( 'Stata dataset - override'!GN195 ), 'Stata dataset - before override'!GN195, 'Stata dataset - override'!GN195 ) )</f>
        <v>0</v>
      </c>
      <c r="GO195" s="6">
        <f xml:space="preserve">  IF( ISNA( 'Stata dataset - override'!GO195 ), "", IF( ISBLANK( 'Stata dataset - override'!GO195 ), 'Stata dataset - before override'!GO195, 'Stata dataset - override'!GO195 ) )</f>
        <v>0</v>
      </c>
      <c r="GP195" s="6">
        <f xml:space="preserve">  IF( ISNA( 'Stata dataset - override'!GP195 ), "", IF( ISBLANK( 'Stata dataset - override'!GP195 ), 'Stata dataset - before override'!GP195, 'Stata dataset - override'!GP195 ) )</f>
        <v>0.72599999999999998</v>
      </c>
      <c r="GQ195" s="6">
        <f xml:space="preserve">  IF( ISNA( 'Stata dataset - override'!GQ195 ), "", IF( ISBLANK( 'Stata dataset - override'!GQ195 ), 'Stata dataset - before override'!GQ195, 'Stata dataset - override'!GQ195 ) )</f>
        <v>0.72599999999999998</v>
      </c>
      <c r="GR195" s="6">
        <f xml:space="preserve">  IF( ISNA( 'Stata dataset - override'!GR195 ), "", IF( ISBLANK( 'Stata dataset - override'!GR195 ), 'Stata dataset - before override'!GR195, 'Stata dataset - override'!GR195 ) )</f>
        <v>0.46638612493926601</v>
      </c>
      <c r="GS195" s="6">
        <f xml:space="preserve">  IF( ISNA( 'Stata dataset - override'!GS195 ), "", IF( ISBLANK( 'Stata dataset - override'!GS195 ), 'Stata dataset - before override'!GS195, 'Stata dataset - override'!GS195 ) )</f>
        <v>0</v>
      </c>
      <c r="GT195" s="6">
        <f xml:space="preserve">  IF( ISNA( 'Stata dataset - override'!GT195 ), "", IF( ISBLANK( 'Stata dataset - override'!GT195 ), 'Stata dataset - before override'!GT195, 'Stata dataset - override'!GT195 ) )</f>
        <v>8.3513605740742403E-2</v>
      </c>
      <c r="GU195" s="6">
        <f xml:space="preserve">  IF( ISNA( 'Stata dataset - override'!GU195 ), "", IF( ISBLANK( 'Stata dataset - override'!GU195 ), 'Stata dataset - before override'!GU195, 'Stata dataset - override'!GU195 ) )</f>
        <v>6.5744394167150999E-2</v>
      </c>
      <c r="GV195" s="6">
        <f xml:space="preserve">  IF( ISNA( 'Stata dataset - override'!GV195 ), "", IF( ISBLANK( 'Stata dataset - override'!GV195 ), 'Stata dataset - before override'!GV195, 'Stata dataset - override'!GV195 ) )</f>
        <v>0.44765108891139299</v>
      </c>
      <c r="GW195" s="6">
        <f xml:space="preserve">  IF( ISNA( 'Stata dataset - override'!GW195 ), "", IF( ISBLANK( 'Stata dataset - override'!GW195 ), 'Stata dataset - before override'!GW195, 'Stata dataset - override'!GW195 ) )</f>
        <v>3.61856643594946E-2</v>
      </c>
      <c r="GX195" s="6">
        <f xml:space="preserve">  IF( ISNA( 'Stata dataset - override'!GX195 ), "", IF( ISBLANK( 'Stata dataset - override'!GX195 ), 'Stata dataset - before override'!GX195, 'Stata dataset - override'!GX195 ) )</f>
        <v>1.75432417638434</v>
      </c>
      <c r="GY195" s="6">
        <f xml:space="preserve">  IF( ISNA( 'Stata dataset - override'!GY195 ), "", IF( ISBLANK( 'Stata dataset - override'!GY195 ), 'Stata dataset - before override'!GY195, 'Stata dataset - override'!GY195 ) )</f>
        <v>0.31619494549761501</v>
      </c>
      <c r="GZ195" s="6">
        <f xml:space="preserve">  IF( ISNA( 'Stata dataset - override'!GZ195 ), "", IF( ISBLANK( 'Stata dataset - override'!GZ195 ), 'Stata dataset - before override'!GZ195, 'Stata dataset - override'!GZ195 ) )</f>
        <v>3.17</v>
      </c>
      <c r="HA195" s="6">
        <f xml:space="preserve">  IF( ISNA( 'Stata dataset - override'!HA195 ), "", IF( ISBLANK( 'Stata dataset - override'!HA195 ), 'Stata dataset - before override'!HA195, 'Stata dataset - override'!HA195 ) )</f>
        <v>0</v>
      </c>
      <c r="HB195" s="6">
        <f xml:space="preserve">  IF( ISNA( 'Stata dataset - override'!HB195 ), "", IF( ISBLANK( 'Stata dataset - override'!HB195 ), 'Stata dataset - before override'!HB195, 'Stata dataset - override'!HB195 ) )</f>
        <v>3.17</v>
      </c>
      <c r="HC195" s="6">
        <f xml:space="preserve">  IF( ISNA( 'Stata dataset - override'!HC195 ), "", IF( ISBLANK( 'Stata dataset - override'!HC195 ), 'Stata dataset - before override'!HC195, 'Stata dataset - override'!HC195 ) )</f>
        <v>0</v>
      </c>
      <c r="HD195" s="6">
        <f xml:space="preserve">  IF( ISNA( 'Stata dataset - override'!HD195 ), "", IF( ISBLANK( 'Stata dataset - override'!HD195 ), 'Stata dataset - before override'!HD195, 'Stata dataset - override'!HD195 ) )</f>
        <v>1.3024621234949201</v>
      </c>
      <c r="HE195" s="6">
        <f xml:space="preserve">  IF( ISNA( 'Stata dataset - override'!HE195 ), "", IF( ISBLANK( 'Stata dataset - override'!HE195 ), 'Stata dataset - before override'!HE195, 'Stata dataset - override'!HE195 ) )</f>
        <v>6.5744890527696401E-2</v>
      </c>
      <c r="HF195" s="6">
        <f xml:space="preserve">  IF( ISNA( 'Stata dataset - override'!HF195 ), "", IF( ISBLANK( 'Stata dataset - override'!HF195 ), 'Stata dataset - before override'!HF195, 'Stata dataset - override'!HF195 ) )</f>
        <v>0.12779298597737901</v>
      </c>
      <c r="HG195" s="6">
        <f xml:space="preserve">  IF( ISNA( 'Stata dataset - override'!HG195 ), "", IF( ISBLANK( 'Stata dataset - override'!HG195 ), 'Stata dataset - before override'!HG195, 'Stata dataset - override'!HG195 ) )</f>
        <v>0</v>
      </c>
      <c r="HH195" s="6">
        <f xml:space="preserve">  IF( ISNA( 'Stata dataset - override'!HH195 ), "", IF( ISBLANK( 'Stata dataset - override'!HH195 ), 'Stata dataset - before override'!HH195, 'Stata dataset - override'!HH195 ) )</f>
        <v>1.496</v>
      </c>
      <c r="HI195" s="6">
        <f xml:space="preserve">  IF( ISNA( 'Stata dataset - override'!HI195 ), "", IF( ISBLANK( 'Stata dataset - override'!HI195 ), 'Stata dataset - before override'!HI195, 'Stata dataset - override'!HI195 ) )</f>
        <v>0</v>
      </c>
      <c r="HJ195" s="6">
        <f xml:space="preserve">  IF( ISNA( 'Stata dataset - override'!HJ195 ), "", IF( ISBLANK( 'Stata dataset - override'!HJ195 ), 'Stata dataset - before override'!HJ195, 'Stata dataset - override'!HJ195 ) )</f>
        <v>1.496</v>
      </c>
      <c r="HK195" s="6">
        <f xml:space="preserve">  IF( ISNA( 'Stata dataset - override'!HK195 ), "", IF( ISBLANK( 'Stata dataset - override'!HK195 ), 'Stata dataset - before override'!HK195, 'Stata dataset - override'!HK195 ) )</f>
        <v>7.5799969422829197E-2</v>
      </c>
      <c r="HL195" s="6">
        <f xml:space="preserve">  IF( ISNA( 'Stata dataset - override'!HL195 ), "", IF( ISBLANK( 'Stata dataset - override'!HL195 ), 'Stata dataset - before override'!HL195, 'Stata dataset - override'!HL195 ) )</f>
        <v>2.5000000000000001E-2</v>
      </c>
      <c r="HM195" s="6">
        <f xml:space="preserve">  IF( ISNA( 'Stata dataset - override'!HM195 ), "", IF( ISBLANK( 'Stata dataset - override'!HM195 ), 'Stata dataset - before override'!HM195, 'Stata dataset - override'!HM195 ) )</f>
        <v>0.05</v>
      </c>
      <c r="HN195" s="6">
        <f xml:space="preserve">  IF( ISNA( 'Stata dataset - override'!HN195 ), "", IF( ISBLANK( 'Stata dataset - override'!HN195 ), 'Stata dataset - before override'!HN195, 'Stata dataset - override'!HN195 ) )</f>
        <v>7.5000000000000011E-2</v>
      </c>
      <c r="HO195" s="6">
        <f xml:space="preserve">  IF( ISNA( 'Stata dataset - override'!HO195 ), "", IF( ISBLANK( 'Stata dataset - override'!HO195 ), 'Stata dataset - before override'!HO195, 'Stata dataset - override'!HO195 ) )</f>
        <v>4.5910000000000002</v>
      </c>
      <c r="HP195" s="6">
        <f xml:space="preserve">  IF( ISNA( 'Stata dataset - override'!HP195 ), "", IF( ISBLANK( 'Stata dataset - override'!HP195 ), 'Stata dataset - before override'!HP195, 'Stata dataset - override'!HP195 ) )</f>
        <v>0</v>
      </c>
      <c r="HQ195" s="6">
        <f xml:space="preserve">  IF( ISNA( 'Stata dataset - override'!HQ195 ), "", IF( ISBLANK( 'Stata dataset - override'!HQ195 ), 'Stata dataset - before override'!HQ195, 'Stata dataset - override'!HQ195 ) )</f>
        <v>0</v>
      </c>
      <c r="HR195" s="6">
        <f xml:space="preserve">  IF( ISNA( 'Stata dataset - override'!HR195 ), "", IF( ISBLANK( 'Stata dataset - override'!HR195 ), 'Stata dataset - before override'!HR195, 'Stata dataset - override'!HR195 ) )</f>
        <v>4.5910000000000002</v>
      </c>
      <c r="HS195" s="6">
        <f xml:space="preserve">  IF( ISNA( 'Stata dataset - override'!HS195 ), "", IF( ISBLANK( 'Stata dataset - override'!HS195 ), 'Stata dataset - before override'!HS195, 'Stata dataset - override'!HS195 ) )</f>
        <v>4.5910000000000002</v>
      </c>
      <c r="HT195" s="6">
        <f xml:space="preserve">  IF( ISNA( 'Stata dataset - override'!HT195 ), "", IF( ISBLANK( 'Stata dataset - override'!HT195 ), 'Stata dataset - before override'!HT195, 'Stata dataset - override'!HT195 ) )</f>
        <v>5.1036131937331501E-3</v>
      </c>
      <c r="HU195" s="6">
        <f xml:space="preserve">  IF( ISNA( 'Stata dataset - override'!HU195 ), "", IF( ISBLANK( 'Stata dataset - override'!HU195 ), 'Stata dataset - before override'!HU195, 'Stata dataset - override'!HU195 ) )</f>
        <v>0</v>
      </c>
      <c r="HV195" s="6">
        <f xml:space="preserve">  IF( ISNA( 'Stata dataset - override'!HV195 ), "", IF( ISBLANK( 'Stata dataset - override'!HV195 ), 'Stata dataset - before override'!HV195, 'Stata dataset - override'!HV195 ) )</f>
        <v>5.4885999999999997E-4</v>
      </c>
      <c r="HW195" s="6">
        <f xml:space="preserve">  IF( ISNA( 'Stata dataset - override'!HW195 ), "", IF( ISBLANK( 'Stata dataset - override'!HW195 ), 'Stata dataset - before override'!HW195, 'Stata dataset - override'!HW195 ) )</f>
        <v>0</v>
      </c>
      <c r="HX195" s="6">
        <f xml:space="preserve">  IF( ISNA( 'Stata dataset - override'!HX195 ), "", IF( ISBLANK( 'Stata dataset - override'!HX195 ), 'Stata dataset - before override'!HX195, 'Stata dataset - override'!HX195 ) )</f>
        <v>0</v>
      </c>
      <c r="HY195" s="6">
        <f xml:space="preserve">  IF( ISNA( 'Stata dataset - override'!HY195 ), "", IF( ISBLANK( 'Stata dataset - override'!HY195 ), 'Stata dataset - before override'!HY195, 'Stata dataset - override'!HY195 ) )</f>
        <v>0</v>
      </c>
      <c r="HZ195" s="6">
        <f xml:space="preserve">  IF( ISNA( 'Stata dataset - override'!HZ195 ), "", IF( ISBLANK( 'Stata dataset - override'!HZ195 ), 'Stata dataset - before override'!HZ195, 'Stata dataset - override'!HZ195 ) )</f>
        <v>0</v>
      </c>
      <c r="IA195" s="6">
        <f xml:space="preserve">  IF( ISNA( 'Stata dataset - override'!IA195 ), "", IF( ISBLANK( 'Stata dataset - override'!IA195 ), 'Stata dataset - before override'!IA195, 'Stata dataset - override'!IA195 ) )</f>
        <v>5.4600000000000004E-4</v>
      </c>
      <c r="IB195" s="6">
        <f xml:space="preserve">  IF( ISNA( 'Stata dataset - override'!IB195 ), "", IF( ISBLANK( 'Stata dataset - override'!IB195 ), 'Stata dataset - before override'!IB195, 'Stata dataset - override'!IB195 ) )</f>
        <v>0</v>
      </c>
      <c r="IC195" s="6">
        <f xml:space="preserve">  IF( ISNA( 'Stata dataset - override'!IC195 ), "", IF( ISBLANK( 'Stata dataset - override'!IC195 ), 'Stata dataset - before override'!IC195, 'Stata dataset - override'!IC195 ) )</f>
        <v>0</v>
      </c>
      <c r="ID195" s="6">
        <f xml:space="preserve">  IF( ISNA( 'Stata dataset - override'!ID195 ), "", IF( ISBLANK( 'Stata dataset - override'!ID195 ), 'Stata dataset - before override'!ID195, 'Stata dataset - override'!ID195 ) )</f>
        <v>0</v>
      </c>
      <c r="IE195" s="6">
        <f xml:space="preserve">  IF( ISNA( 'Stata dataset - override'!IE195 ), "", IF( ISBLANK( 'Stata dataset - override'!IE195 ), 'Stata dataset - before override'!IE195, 'Stata dataset - override'!IE195 ) )</f>
        <v>0</v>
      </c>
      <c r="IF195" s="6">
        <f xml:space="preserve">  IF( ISNA( 'Stata dataset - override'!IF195 ), "", IF( ISBLANK( 'Stata dataset - override'!IF195 ), 'Stata dataset - before override'!IF195, 'Stata dataset - override'!IF195 ) )</f>
        <v>0</v>
      </c>
      <c r="IG195" s="6">
        <f xml:space="preserve">  IF( ISNA( 'Stata dataset - override'!IG195 ), "", IF( ISBLANK( 'Stata dataset - override'!IG195 ), 'Stata dataset - before override'!IG195, 'Stata dataset - override'!IG195 ) )</f>
        <v>0</v>
      </c>
      <c r="IH195" s="6">
        <f xml:space="preserve">  IF( ISNA( 'Stata dataset - override'!IH195 ), "", IF( ISBLANK( 'Stata dataset - override'!IH195 ), 'Stata dataset - before override'!IH195, 'Stata dataset - override'!IH195 ) )</f>
        <v>0</v>
      </c>
      <c r="II195" s="6">
        <f xml:space="preserve">  IF( ISNA( 'Stata dataset - override'!II195 ), "", IF( ISBLANK( 'Stata dataset - override'!II195 ), 'Stata dataset - before override'!II195, 'Stata dataset - override'!II195 ) )</f>
        <v>0</v>
      </c>
      <c r="IJ195" s="6">
        <f xml:space="preserve">  IF( ISNA( 'Stata dataset - override'!IJ195 ), "", IF( ISBLANK( 'Stata dataset - override'!IJ195 ), 'Stata dataset - before override'!IJ195, 'Stata dataset - override'!IJ195 ) )</f>
        <v>0</v>
      </c>
      <c r="IK195" s="6">
        <f xml:space="preserve">  IF( ISNA( 'Stata dataset - override'!IK195 ), "", IF( ISBLANK( 'Stata dataset - override'!IK195 ), 'Stata dataset - before override'!IK195, 'Stata dataset - override'!IK195 ) )</f>
        <v>1.9893809275379901E-2</v>
      </c>
      <c r="IL195" s="6">
        <f xml:space="preserve">  IF( ISNA( 'Stata dataset - override'!IL195 ), "", IF( ISBLANK( 'Stata dataset - override'!IL195 ), 'Stata dataset - before override'!IL195, 'Stata dataset - override'!IL195 ) )</f>
        <v>0</v>
      </c>
      <c r="IM195" s="6">
        <f xml:space="preserve">  IF( ISNA( 'Stata dataset - override'!IM195 ), "", IF( ISBLANK( 'Stata dataset - override'!IM195 ), 'Stata dataset - before override'!IM195, 'Stata dataset - override'!IM195 ) )</f>
        <v>0</v>
      </c>
      <c r="IN195" s="6">
        <f xml:space="preserve">  IF( ISNA( 'Stata dataset - override'!IN195 ), "", IF( ISBLANK( 'Stata dataset - override'!IN195 ), 'Stata dataset - before override'!IN195, 'Stata dataset - override'!IN195 ) )</f>
        <v>0</v>
      </c>
      <c r="IO195" s="6">
        <f xml:space="preserve">  IF( ISNA( 'Stata dataset - override'!IO195 ), "", IF( ISBLANK( 'Stata dataset - override'!IO195 ), 'Stata dataset - before override'!IO195, 'Stata dataset - override'!IO195 ) )</f>
        <v>0</v>
      </c>
      <c r="IP195" s="6">
        <f xml:space="preserve">  IF( ISNA( 'Stata dataset - override'!IP195 ), "", IF( ISBLANK( 'Stata dataset - override'!IP195 ), 'Stata dataset - before override'!IP195, 'Stata dataset - override'!IP195 ) )</f>
        <v>0</v>
      </c>
      <c r="IQ195" s="6">
        <f xml:space="preserve">  IF( ISNA( 'Stata dataset - override'!IQ195 ), "", IF( ISBLANK( 'Stata dataset - override'!IQ195 ), 'Stata dataset - before override'!IQ195, 'Stata dataset - override'!IQ195 ) )</f>
        <v>0</v>
      </c>
      <c r="IR195" s="6">
        <f xml:space="preserve">  IF( ISNA( 'Stata dataset - override'!IR195 ), "", IF( ISBLANK( 'Stata dataset - override'!IR195 ), 'Stata dataset - before override'!IR195, 'Stata dataset - override'!IR195 ) )</f>
        <v>0</v>
      </c>
      <c r="IS195" s="6">
        <f xml:space="preserve">  IF( ISNA( 'Stata dataset - override'!IS195 ), "", IF( ISBLANK( 'Stata dataset - override'!IS195 ), 'Stata dataset - before override'!IS195, 'Stata dataset - override'!IS195 ) )</f>
        <v>0</v>
      </c>
      <c r="IT195" s="6">
        <f xml:space="preserve">  IF( ISNA( 'Stata dataset - override'!IT195 ), "", IF( ISBLANK( 'Stata dataset - override'!IT195 ), 'Stata dataset - before override'!IT195, 'Stata dataset - override'!IT195 ) )</f>
        <v>4.47562212523165E-2</v>
      </c>
      <c r="IU195" s="6">
        <f xml:space="preserve">  IF( ISNA( 'Stata dataset - override'!IU195 ), "", IF( ISBLANK( 'Stata dataset - override'!IU195 ), 'Stata dataset - before override'!IU195, 'Stata dataset - override'!IU195 ) )</f>
        <v>0</v>
      </c>
      <c r="IV195" s="6">
        <f xml:space="preserve">  IF( ISNA( 'Stata dataset - override'!IV195 ), "", IF( ISBLANK( 'Stata dataset - override'!IV195 ), 'Stata dataset - before override'!IV195, 'Stata dataset - override'!IV195 ) )</f>
        <v>0</v>
      </c>
      <c r="IW195" s="6">
        <f xml:space="preserve">  IF( ISNA( 'Stata dataset - override'!IW195 ), "", IF( ISBLANK( 'Stata dataset - override'!IW195 ), 'Stata dataset - before override'!IW195, 'Stata dataset - override'!IW195 ) )</f>
        <v>0</v>
      </c>
      <c r="IX195" s="6">
        <f xml:space="preserve">  IF( ISNA( 'Stata dataset - override'!IX195 ), "", IF( ISBLANK( 'Stata dataset - override'!IX195 ), 'Stata dataset - before override'!IX195, 'Stata dataset - override'!IX195 ) )</f>
        <v>0</v>
      </c>
      <c r="IY195" s="6">
        <f xml:space="preserve">  IF( ISNA( 'Stata dataset - override'!IY195 ), "", IF( ISBLANK( 'Stata dataset - override'!IY195 ), 'Stata dataset - before override'!IY195, 'Stata dataset - override'!IY195 ) )</f>
        <v>0</v>
      </c>
      <c r="IZ195" s="6">
        <f xml:space="preserve">  IF( ISNA( 'Stata dataset - override'!IZ195 ), "", IF( ISBLANK( 'Stata dataset - override'!IZ195 ), 'Stata dataset - before override'!IZ195, 'Stata dataset - override'!IZ195 ) )</f>
        <v>0</v>
      </c>
      <c r="JA195" s="6">
        <f xml:space="preserve">  IF( ISNA( 'Stata dataset - override'!JA195 ), "", IF( ISBLANK( 'Stata dataset - override'!JA195 ), 'Stata dataset - before override'!JA195, 'Stata dataset - override'!JA195 ) )</f>
        <v>6.5744890527696401E-2</v>
      </c>
      <c r="JB195" s="6">
        <f xml:space="preserve">  IF( ISNA( 'Stata dataset - override'!JB195 ), "", IF( ISBLANK( 'Stata dataset - override'!JB195 ), 'Stata dataset - before override'!JB195, 'Stata dataset - override'!JB195 ) )</f>
        <v>0</v>
      </c>
      <c r="JC195" s="6">
        <f xml:space="preserve">  IF( ISNA( 'Stata dataset - override'!JC195 ), "", IF( ISBLANK( 'Stata dataset - override'!JC195 ), 'Stata dataset - before override'!JC195, 'Stata dataset - override'!JC195 ) )</f>
        <v>0</v>
      </c>
      <c r="JD195" s="6">
        <f xml:space="preserve">  IF( ISNA( 'Stata dataset - override'!JD195 ), "", IF( ISBLANK( 'Stata dataset - override'!JD195 ), 'Stata dataset - before override'!JD195, 'Stata dataset - override'!JD195 ) )</f>
        <v>0</v>
      </c>
      <c r="JE195" s="6">
        <f xml:space="preserve">  IF( ISNA( 'Stata dataset - override'!JE195 ), "", IF( ISBLANK( 'Stata dataset - override'!JE195 ), 'Stata dataset - before override'!JE195, 'Stata dataset - override'!JE195 ) )</f>
        <v>0</v>
      </c>
      <c r="JF195" s="6">
        <f xml:space="preserve">  IF( ISNA( 'Stata dataset - override'!JF195 ), "", IF( ISBLANK( 'Stata dataset - override'!JF195 ), 'Stata dataset - before override'!JF195, 'Stata dataset - override'!JF195 ) )</f>
        <v>0</v>
      </c>
      <c r="JG195" s="6">
        <f xml:space="preserve">  IF( ISNA( 'Stata dataset - override'!JG195 ), "", IF( ISBLANK( 'Stata dataset - override'!JG195 ), 'Stata dataset - before override'!JG195, 'Stata dataset - override'!JG195 ) )</f>
        <v>7.0559999999999998E-3</v>
      </c>
      <c r="JH195" s="6">
        <f xml:space="preserve">  IF( ISNA( 'Stata dataset - override'!JH195 ), "", IF( ISBLANK( 'Stata dataset - override'!JH195 ), 'Stata dataset - before override'!JH195, 'Stata dataset - override'!JH195 ) )</f>
        <v>2.6249999999999999E-2</v>
      </c>
      <c r="JI195" s="6">
        <f xml:space="preserve">  IF( ISNA( 'Stata dataset - override'!JI195 ), "", IF( ISBLANK( 'Stata dataset - override'!JI195 ), 'Stata dataset - before override'!JI195, 'Stata dataset - override'!JI195 ) )</f>
        <v>0</v>
      </c>
      <c r="JJ195" s="6">
        <f xml:space="preserve">  IF( ISNA( 'Stata dataset - override'!JJ195 ), "", IF( ISBLANK( 'Stata dataset - override'!JJ195 ), 'Stata dataset - before override'!JJ195, 'Stata dataset - override'!JJ195 ) )</f>
        <v>0</v>
      </c>
      <c r="JK195" s="6">
        <f xml:space="preserve">  IF( ISNA( 'Stata dataset - override'!JK195 ), "", IF( ISBLANK( 'Stata dataset - override'!JK195 ), 'Stata dataset - before override'!JK195, 'Stata dataset - override'!JK195 ) )</f>
        <v>0</v>
      </c>
      <c r="JL195" s="6">
        <f xml:space="preserve">  IF( ISNA( 'Stata dataset - override'!JL195 ), "", IF( ISBLANK( 'Stata dataset - override'!JL195 ), 'Stata dataset - before override'!JL195, 'Stata dataset - override'!JL195 ) )</f>
        <v>0</v>
      </c>
      <c r="JM195" s="6">
        <f xml:space="preserve">  IF( ISNA( 'Stata dataset - override'!JM195 ), "", IF( ISBLANK( 'Stata dataset - override'!JM195 ), 'Stata dataset - before override'!JM195, 'Stata dataset - override'!JM195 ) )</f>
        <v>0</v>
      </c>
      <c r="JN195" s="6">
        <f xml:space="preserve">  IF( ISNA( 'Stata dataset - override'!JN195 ), "", IF( ISBLANK( 'Stata dataset - override'!JN195 ), 'Stata dataset - before override'!JN195, 'Stata dataset - override'!JN195 ) )</f>
        <v>0</v>
      </c>
      <c r="JO195" s="6">
        <f xml:space="preserve">  IF( ISNA( 'Stata dataset - override'!JO195 ), "", IF( ISBLANK( 'Stata dataset - override'!JO195 ), 'Stata dataset - before override'!JO195, 'Stata dataset - override'!JO195 ) )</f>
        <v>0</v>
      </c>
      <c r="JP195" s="6">
        <f xml:space="preserve">  IF( ISNA( 'Stata dataset - override'!JP195 ), "", IF( ISBLANK( 'Stata dataset - override'!JP195 ), 'Stata dataset - before override'!JP195, 'Stata dataset - override'!JP195 ) )</f>
        <v>0</v>
      </c>
      <c r="JQ195" s="6">
        <f xml:space="preserve">  IF( ISNA( 'Stata dataset - override'!JQ195 ), "", IF( ISBLANK( 'Stata dataset - override'!JQ195 ), 'Stata dataset - before override'!JQ195, 'Stata dataset - override'!JQ195 ) )</f>
        <v>0</v>
      </c>
      <c r="JR195" s="6">
        <f xml:space="preserve">  IF( ISNA( 'Stata dataset - override'!JR195 ), "", IF( ISBLANK( 'Stata dataset - override'!JR195 ), 'Stata dataset - before override'!JR195, 'Stata dataset - override'!JR195 ) )</f>
        <v>0</v>
      </c>
      <c r="JS195" s="6">
        <f xml:space="preserve">  IF( ISNA( 'Stata dataset - override'!JS195 ), "", IF( ISBLANK( 'Stata dataset - override'!JS195 ), 'Stata dataset - before override'!JS195, 'Stata dataset - override'!JS195 ) )</f>
        <v>0</v>
      </c>
      <c r="JT195" s="6">
        <f xml:space="preserve">  IF( ISNA( 'Stata dataset - override'!JT195 ), "", IF( ISBLANK( 'Stata dataset - override'!JT195 ), 'Stata dataset - before override'!JT195, 'Stata dataset - override'!JT195 ) )</f>
        <v>0</v>
      </c>
      <c r="JU195" s="6">
        <f xml:space="preserve">  IF( ISNA( 'Stata dataset - override'!JU195 ), "", IF( ISBLANK( 'Stata dataset - override'!JU195 ), 'Stata dataset - before override'!JU195, 'Stata dataset - override'!JU195 ) )</f>
        <v>0</v>
      </c>
      <c r="JV195" s="6">
        <f xml:space="preserve">  IF( ISNA( 'Stata dataset - override'!JV195 ), "", IF( ISBLANK( 'Stata dataset - override'!JV195 ), 'Stata dataset - before override'!JV195, 'Stata dataset - override'!JV195 ) )</f>
        <v>0</v>
      </c>
      <c r="JW195" s="6">
        <f xml:space="preserve">  IF( ISNA( 'Stata dataset - override'!JW195 ), "", IF( ISBLANK( 'Stata dataset - override'!JW195 ), 'Stata dataset - before override'!JW195, 'Stata dataset - override'!JW195 ) )</f>
        <v>0</v>
      </c>
      <c r="JX195" s="6">
        <f xml:space="preserve">  IF( ISNA( 'Stata dataset - override'!JX195 ), "", IF( ISBLANK( 'Stata dataset - override'!JX195 ), 'Stata dataset - before override'!JX195, 'Stata dataset - override'!JX195 ) )</f>
        <v>0</v>
      </c>
      <c r="JY195" s="6">
        <f xml:space="preserve">  IF( ISNA( 'Stata dataset - override'!JY195 ), "", IF( ISBLANK( 'Stata dataset - override'!JY195 ), 'Stata dataset - before override'!JY195, 'Stata dataset - override'!JY195 ) )</f>
        <v>0</v>
      </c>
      <c r="JZ195" s="6">
        <f xml:space="preserve">  IF( ISNA( 'Stata dataset - override'!JZ195 ), "", IF( ISBLANK( 'Stata dataset - override'!JZ195 ), 'Stata dataset - before override'!JZ195, 'Stata dataset - override'!JZ195 ) )</f>
        <v>0</v>
      </c>
      <c r="KA195" s="6">
        <f xml:space="preserve">  IF( ISNA( 'Stata dataset - override'!KA195 ), "", IF( ISBLANK( 'Stata dataset - override'!KA195 ), 'Stata dataset - before override'!KA195, 'Stata dataset - override'!KA195 ) )</f>
        <v>9.4486985977379201E-2</v>
      </c>
      <c r="KB195" s="6">
        <f xml:space="preserve">  IF( ISNA( 'Stata dataset - override'!KB195 ), "", IF( ISBLANK( 'Stata dataset - override'!KB195 ), 'Stata dataset - before override'!KB195, 'Stata dataset - override'!KB195 ) )</f>
        <v>0</v>
      </c>
      <c r="KC195" s="6">
        <f xml:space="preserve">  IF( ISNA( 'Stata dataset - override'!KC195 ), "", IF( ISBLANK( 'Stata dataset - override'!KC195 ), 'Stata dataset - before override'!KC195, 'Stata dataset - override'!KC195 ) )</f>
        <v>0</v>
      </c>
      <c r="KD195" s="6">
        <f xml:space="preserve">  IF( ISNA( 'Stata dataset - override'!KD195 ), "", IF( ISBLANK( 'Stata dataset - override'!KD195 ), 'Stata dataset - before override'!KD195, 'Stata dataset - override'!KD195 ) )</f>
        <v>0</v>
      </c>
      <c r="KE195" s="6">
        <f xml:space="preserve">  IF( ISNA( 'Stata dataset - override'!KE195 ), "", IF( ISBLANK( 'Stata dataset - override'!KE195 ), 'Stata dataset - before override'!KE195, 'Stata dataset - override'!KE195 ) )</f>
        <v>0</v>
      </c>
      <c r="KF195" s="6">
        <f xml:space="preserve">  IF( ISNA( 'Stata dataset - override'!KF195 ), "", IF( ISBLANK( 'Stata dataset - override'!KF195 ), 'Stata dataset - before override'!KF195, 'Stata dataset - override'!KF195 ) )</f>
        <v>0</v>
      </c>
      <c r="KG195" s="6">
        <f xml:space="preserve">  IF( ISNA( 'Stata dataset - override'!KG195 ), "", IF( ISBLANK( 'Stata dataset - override'!KG195 ), 'Stata dataset - before override'!KG195, 'Stata dataset - override'!KG195 ) )</f>
        <v>0.12779298597737901</v>
      </c>
      <c r="KH195" s="6">
        <f xml:space="preserve">  IF( ISNA( 'Stata dataset - override'!KH195 ), "", IF( ISBLANK( 'Stata dataset - override'!KH195 ), 'Stata dataset - before override'!KH195, 'Stata dataset - override'!KH195 ) )</f>
        <v>0</v>
      </c>
      <c r="KI195" s="6">
        <f xml:space="preserve">  IF( ISNA( 'Stata dataset - override'!KI195 ), "", IF( ISBLANK( 'Stata dataset - override'!KI195 ), 'Stata dataset - before override'!KI195, 'Stata dataset - override'!KI195 ) )</f>
        <v>0</v>
      </c>
      <c r="KJ195" s="6">
        <f xml:space="preserve">  IF( ISNA( 'Stata dataset - override'!KJ195 ), "", IF( ISBLANK( 'Stata dataset - override'!KJ195 ), 'Stata dataset - before override'!KJ195, 'Stata dataset - override'!KJ195 ) )</f>
        <v>0</v>
      </c>
      <c r="KK195" s="6">
        <f xml:space="preserve">  IF( ISNA( 'Stata dataset - override'!KK195 ), "", IF( ISBLANK( 'Stata dataset - override'!KK195 ), 'Stata dataset - before override'!KK195, 'Stata dataset - override'!KK195 ) )</f>
        <v>0</v>
      </c>
      <c r="KL195" s="6">
        <f xml:space="preserve">  IF( ISNA( 'Stata dataset - override'!KL195 ), "", IF( ISBLANK( 'Stata dataset - override'!KL195 ), 'Stata dataset - before override'!KL195, 'Stata dataset - override'!KL195 ) )</f>
        <v>0</v>
      </c>
      <c r="KM195" s="6">
        <f xml:space="preserve">  IF( ISNA( 'Stata dataset - override'!KM195 ), "", IF( ISBLANK( 'Stata dataset - override'!KM195 ), 'Stata dataset - before override'!KM195, 'Stata dataset - override'!KM195 ) )</f>
        <v>0</v>
      </c>
      <c r="KN195" s="6">
        <f xml:space="preserve">  IF( ISNA( 'Stata dataset - override'!KN195 ), "", IF( ISBLANK( 'Stata dataset - override'!KN195 ), 'Stata dataset - before override'!KN195, 'Stata dataset - override'!KN195 ) )</f>
        <v>0</v>
      </c>
      <c r="KO195" s="6">
        <f xml:space="preserve">  IF( ISNA( 'Stata dataset - override'!KO195 ), "", IF( ISBLANK( 'Stata dataset - override'!KO195 ), 'Stata dataset - before override'!KO195, 'Stata dataset - override'!KO195 ) )</f>
        <v>0</v>
      </c>
      <c r="KP195" s="6">
        <f xml:space="preserve">  IF( ISNA( 'Stata dataset - override'!KP195 ), "", IF( ISBLANK( 'Stata dataset - override'!KP195 ), 'Stata dataset - before override'!KP195, 'Stata dataset - override'!KP195 ) )</f>
        <v>0</v>
      </c>
      <c r="KQ195" s="6">
        <f xml:space="preserve">  IF( ISNA( 'Stata dataset - override'!KQ195 ), "", IF( ISBLANK( 'Stata dataset - override'!KQ195 ), 'Stata dataset - before override'!KQ195, 'Stata dataset - override'!KQ195 ) )</f>
        <v>0</v>
      </c>
      <c r="KR195" s="6">
        <f xml:space="preserve">  IF( ISNA( 'Stata dataset - override'!KR195 ), "", IF( ISBLANK( 'Stata dataset - override'!KR195 ), 'Stata dataset - before override'!KR195, 'Stata dataset - override'!KR195 ) )</f>
        <v>0</v>
      </c>
      <c r="KS195" s="6">
        <f xml:space="preserve">  IF( ISNA( 'Stata dataset - override'!KS195 ), "", IF( ISBLANK( 'Stata dataset - override'!KS195 ), 'Stata dataset - before override'!KS195, 'Stata dataset - override'!KS195 ) )</f>
        <v>0</v>
      </c>
      <c r="KT195" s="6">
        <f xml:space="preserve">  IF( ISNA( 'Stata dataset - override'!KT195 ), "", IF( ISBLANK( 'Stata dataset - override'!KT195 ), 'Stata dataset - before override'!KT195, 'Stata dataset - override'!KT195 ) )</f>
        <v>0</v>
      </c>
      <c r="KU195" s="6">
        <f xml:space="preserve">  IF( ISNA( 'Stata dataset - override'!KU195 ), "", IF( ISBLANK( 'Stata dataset - override'!KU195 ), 'Stata dataset - before override'!KU195, 'Stata dataset - override'!KU195 ) )</f>
        <v>0</v>
      </c>
      <c r="KV195" s="6">
        <f xml:space="preserve">  IF( ISNA( 'Stata dataset - override'!KV195 ), "", IF( ISBLANK( 'Stata dataset - override'!KV195 ), 'Stata dataset - before override'!KV195, 'Stata dataset - override'!KV195 ) )</f>
        <v>0</v>
      </c>
      <c r="KW195" s="6">
        <f xml:space="preserve">  IF( ISNA( 'Stata dataset - override'!KW195 ), "", IF( ISBLANK( 'Stata dataset - override'!KW195 ), 'Stata dataset - before override'!KW195, 'Stata dataset - override'!KW195 ) )</f>
        <v>0</v>
      </c>
      <c r="KX195" s="6">
        <f xml:space="preserve">  IF( ISNA( 'Stata dataset - override'!KX195 ), "", IF( ISBLANK( 'Stata dataset - override'!KX195 ), 'Stata dataset - before override'!KX195, 'Stata dataset - override'!KX195 ) )</f>
        <v>0</v>
      </c>
      <c r="KY195" s="6">
        <f xml:space="preserve">  IF( ISNA( 'Stata dataset - override'!KY195 ), "", IF( ISBLANK( 'Stata dataset - override'!KY195 ), 'Stata dataset - before override'!KY195, 'Stata dataset - override'!KY195 ) )</f>
        <v>0</v>
      </c>
      <c r="KZ195" s="6">
        <f xml:space="preserve">  IF( ISNA( 'Stata dataset - override'!KZ195 ), "", IF( ISBLANK( 'Stata dataset - override'!KZ195 ), 'Stata dataset - before override'!KZ195, 'Stata dataset - override'!KZ195 ) )</f>
        <v>0</v>
      </c>
      <c r="LA195" s="6">
        <f xml:space="preserve">  IF( ISNA( 'Stata dataset - override'!LA195 ), "", IF( ISBLANK( 'Stata dataset - override'!LA195 ), 'Stata dataset - before override'!LA195, 'Stata dataset - override'!LA195 ) )</f>
        <v>0</v>
      </c>
      <c r="LB195" s="6">
        <f xml:space="preserve">  IF( ISNA( 'Stata dataset - override'!LB195 ), "", IF( ISBLANK( 'Stata dataset - override'!LB195 ), 'Stata dataset - before override'!LB195, 'Stata dataset - override'!LB195 ) )</f>
        <v>0</v>
      </c>
      <c r="LC195" s="6">
        <f xml:space="preserve">  IF( ISNA( 'Stata dataset - override'!LC195 ), "", IF( ISBLANK( 'Stata dataset - override'!LC195 ), 'Stata dataset - before override'!LC195, 'Stata dataset - override'!LC195 ) )</f>
        <v>0</v>
      </c>
      <c r="LD195" s="6">
        <f xml:space="preserve">  IF( ISNA( 'Stata dataset - override'!LD195 ), "", IF( ISBLANK( 'Stata dataset - override'!LD195 ), 'Stata dataset - before override'!LD195, 'Stata dataset - override'!LD195 ) )</f>
        <v>0</v>
      </c>
      <c r="LE195" s="6">
        <f xml:space="preserve">  IF( ISNA( 'Stata dataset - override'!LE195 ), "", IF( ISBLANK( 'Stata dataset - override'!LE195 ), 'Stata dataset - before override'!LE195, 'Stata dataset - override'!LE195 ) )</f>
        <v>0</v>
      </c>
      <c r="LF195" s="6">
        <f xml:space="preserve">  IF( ISNA( 'Stata dataset - override'!LF195 ), "", IF( ISBLANK( 'Stata dataset - override'!LF195 ), 'Stata dataset - before override'!LF195, 'Stata dataset - override'!LF195 ) )</f>
        <v>0</v>
      </c>
      <c r="LG195" s="6">
        <f xml:space="preserve">  IF( ISNA( 'Stata dataset - override'!LG195 ), "", IF( ISBLANK( 'Stata dataset - override'!LG195 ), 'Stata dataset - before override'!LG195, 'Stata dataset - override'!LG195 ) )</f>
        <v>0</v>
      </c>
      <c r="LH195" s="6">
        <f xml:space="preserve">  IF( ISNA( 'Stata dataset - override'!LH195 ), "", IF( ISBLANK( 'Stata dataset - override'!LH195 ), 'Stata dataset - before override'!LH195, 'Stata dataset - override'!LH195 ) )</f>
        <v>0</v>
      </c>
      <c r="LI195" s="6">
        <f xml:space="preserve">  IF( ISNA( 'Stata dataset - override'!LI195 ), "", IF( ISBLANK( 'Stata dataset - override'!LI195 ), 'Stata dataset - before override'!LI195, 'Stata dataset - override'!LI195 ) )</f>
        <v>0</v>
      </c>
      <c r="LJ195" s="6">
        <f xml:space="preserve">  IF( ISNA( 'Stata dataset - override'!LJ195 ), "", IF( ISBLANK( 'Stata dataset - override'!LJ195 ), 'Stata dataset - before override'!LJ195, 'Stata dataset - override'!LJ195 ) )</f>
        <v>0</v>
      </c>
      <c r="LK195" s="6">
        <f xml:space="preserve">  IF( ISNA( 'Stata dataset - override'!LK195 ), "", IF( ISBLANK( 'Stata dataset - override'!LK195 ), 'Stata dataset - before override'!LK195, 'Stata dataset - override'!LK195 ) )</f>
        <v>0</v>
      </c>
      <c r="LL195" s="6">
        <f xml:space="preserve">  IF( ISNA( 'Stata dataset - override'!LL195 ), "", IF( ISBLANK( 'Stata dataset - override'!LL195 ), 'Stata dataset - before override'!LL195, 'Stata dataset - override'!LL195 ) )</f>
        <v>0</v>
      </c>
      <c r="LM195" s="6">
        <f xml:space="preserve">  IF( ISNA( 'Stata dataset - override'!LM195 ), "", IF( ISBLANK( 'Stata dataset - override'!LM195 ), 'Stata dataset - before override'!LM195, 'Stata dataset - override'!LM195 ) )</f>
        <v>0</v>
      </c>
      <c r="LN195" s="6">
        <f xml:space="preserve">  IF( ISNA( 'Stata dataset - override'!LN195 ), "", IF( ISBLANK( 'Stata dataset - override'!LN195 ), 'Stata dataset - before override'!LN195, 'Stata dataset - override'!LN195 ) )</f>
        <v>0</v>
      </c>
      <c r="LO195" s="6">
        <f xml:space="preserve">  IF( ISNA( 'Stata dataset - override'!LO195 ), "", IF( ISBLANK( 'Stata dataset - override'!LO195 ), 'Stata dataset - before override'!LO195, 'Stata dataset - override'!LO195 ) )</f>
        <v>0</v>
      </c>
      <c r="LP195" s="6">
        <f xml:space="preserve">  IF( ISNA( 'Stata dataset - override'!LP195 ), "", IF( ISBLANK( 'Stata dataset - override'!LP195 ), 'Stata dataset - before override'!LP195, 'Stata dataset - override'!LP195 ) )</f>
        <v>0</v>
      </c>
      <c r="LQ195" s="6">
        <f xml:space="preserve">  IF( ISNA( 'Stata dataset - override'!LQ195 ), "", IF( ISBLANK( 'Stata dataset - override'!LQ195 ), 'Stata dataset - before override'!LQ195, 'Stata dataset - override'!LQ195 ) )</f>
        <v>0</v>
      </c>
      <c r="LR195" s="6">
        <f xml:space="preserve">  IF( ISNA( 'Stata dataset - override'!LR195 ), "", IF( ISBLANK( 'Stata dataset - override'!LR195 ), 'Stata dataset - before override'!LR195, 'Stata dataset - override'!LR195 ) )</f>
        <v>0</v>
      </c>
      <c r="LS195" s="6">
        <f xml:space="preserve">  IF( ISNA( 'Stata dataset - override'!LS195 ), "", IF( ISBLANK( 'Stata dataset - override'!LS195 ), 'Stata dataset - before override'!LS195, 'Stata dataset - override'!LS195 ) )</f>
        <v>0</v>
      </c>
      <c r="LT195" s="6">
        <f xml:space="preserve">  IF( ISNA( 'Stata dataset - override'!LT195 ), "", IF( ISBLANK( 'Stata dataset - override'!LT195 ), 'Stata dataset - before override'!LT195, 'Stata dataset - override'!LT195 ) )</f>
        <v>0</v>
      </c>
      <c r="LU195" s="6">
        <f xml:space="preserve">  IF( ISNA( 'Stata dataset - override'!LU195 ), "", IF( ISBLANK( 'Stata dataset - override'!LU195 ), 'Stata dataset - before override'!LU195, 'Stata dataset - override'!LU195 ) )</f>
        <v>0</v>
      </c>
      <c r="LV195" s="6">
        <f xml:space="preserve">  IF( ISNA( 'Stata dataset - override'!LV195 ), "", IF( ISBLANK( 'Stata dataset - override'!LV195 ), 'Stata dataset - before override'!LV195, 'Stata dataset - override'!LV195 ) )</f>
        <v>0</v>
      </c>
      <c r="LW195" s="6">
        <f xml:space="preserve">  IF( ISNA( 'Stata dataset - override'!LW195 ), "", IF( ISBLANK( 'Stata dataset - override'!LW195 ), 'Stata dataset - before override'!LW195, 'Stata dataset - override'!LW195 ) )</f>
        <v>0</v>
      </c>
      <c r="LX195" s="6">
        <f xml:space="preserve">  IF( ISNA( 'Stata dataset - override'!LX195 ), "", IF( ISBLANK( 'Stata dataset - override'!LX195 ), 'Stata dataset - before override'!LX195, 'Stata dataset - override'!LX195 ) )</f>
        <v>0</v>
      </c>
      <c r="LY195" s="6">
        <f xml:space="preserve">  IF( ISNA( 'Stata dataset - override'!LY195 ), "", IF( ISBLANK( 'Stata dataset - override'!LY195 ), 'Stata dataset - before override'!LY195, 'Stata dataset - override'!LY195 ) )</f>
        <v>0</v>
      </c>
      <c r="LZ195" s="6">
        <f xml:space="preserve">  IF( ISNA( 'Stata dataset - override'!LZ195 ), "", IF( ISBLANK( 'Stata dataset - override'!LZ195 ), 'Stata dataset - before override'!LZ195, 'Stata dataset - override'!LZ195 ) )</f>
        <v>0</v>
      </c>
      <c r="MA195" s="6">
        <f xml:space="preserve">  IF( ISNA( 'Stata dataset - override'!MA195 ), "", IF( ISBLANK( 'Stata dataset - override'!MA195 ), 'Stata dataset - before override'!MA195, 'Stata dataset - override'!MA195 ) )</f>
        <v>0</v>
      </c>
      <c r="MB195" s="6">
        <f xml:space="preserve">  IF( ISNA( 'Stata dataset - override'!MB195 ), "", IF( ISBLANK( 'Stata dataset - override'!MB195 ), 'Stata dataset - before override'!MB195, 'Stata dataset - override'!MB195 ) )</f>
        <v>0</v>
      </c>
      <c r="MC195" s="6">
        <f xml:space="preserve">  IF( ISNA( 'Stata dataset - override'!MC195 ), "", IF( ISBLANK( 'Stata dataset - override'!MC195 ), 'Stata dataset - before override'!MC195, 'Stata dataset - override'!MC195 ) )</f>
        <v>0</v>
      </c>
      <c r="MD195" s="6">
        <f xml:space="preserve">  IF( ISNA( 'Stata dataset - override'!MD195 ), "", IF( ISBLANK( 'Stata dataset - override'!MD195 ), 'Stata dataset - before override'!MD195, 'Stata dataset - override'!MD195 ) )</f>
        <v>0</v>
      </c>
      <c r="ME195" s="6">
        <f xml:space="preserve">  IF( ISNA( 'Stata dataset - override'!ME195 ), "", IF( ISBLANK( 'Stata dataset - override'!ME195 ), 'Stata dataset - before override'!ME195, 'Stata dataset - override'!ME195 ) )</f>
        <v>0</v>
      </c>
      <c r="MF195" s="6">
        <f xml:space="preserve">  IF( ISNA( 'Stata dataset - override'!MF195 ), "", IF( ISBLANK( 'Stata dataset - override'!MF195 ), 'Stata dataset - before override'!MF195, 'Stata dataset - override'!MF195 ) )</f>
        <v>0</v>
      </c>
      <c r="MG195" s="6">
        <f xml:space="preserve">  IF( ISNA( 'Stata dataset - override'!MG195 ), "", IF( ISBLANK( 'Stata dataset - override'!MG195 ), 'Stata dataset - before override'!MG195, 'Stata dataset - override'!MG195 ) )</f>
        <v>0</v>
      </c>
      <c r="MH195" s="6">
        <f xml:space="preserve">  IF( ISNA( 'Stata dataset - override'!MH195 ), "", IF( ISBLANK( 'Stata dataset - override'!MH195 ), 'Stata dataset - before override'!MH195, 'Stata dataset - override'!MH195 ) )</f>
        <v>0</v>
      </c>
      <c r="MI195" s="6">
        <f xml:space="preserve">  IF( ISNA( 'Stata dataset - override'!MI195 ), "", IF( ISBLANK( 'Stata dataset - override'!MI195 ), 'Stata dataset - before override'!MI195, 'Stata dataset - override'!MI195 ) )</f>
        <v>0</v>
      </c>
      <c r="MJ195" s="6">
        <f xml:space="preserve">  IF( ISNA( 'Stata dataset - override'!MJ195 ), "", IF( ISBLANK( 'Stata dataset - override'!MJ195 ), 'Stata dataset - before override'!MJ195, 'Stata dataset - override'!MJ195 ) )</f>
        <v>0</v>
      </c>
      <c r="MK195" s="6">
        <f xml:space="preserve">  IF( ISNA( 'Stata dataset - override'!MK195 ), "", IF( ISBLANK( 'Stata dataset - override'!MK195 ), 'Stata dataset - before override'!MK195, 'Stata dataset - override'!MK195 ) )</f>
        <v>0</v>
      </c>
      <c r="ML195" s="6">
        <f xml:space="preserve">  IF( ISNA( 'Stata dataset - override'!ML195 ), "", IF( ISBLANK( 'Stata dataset - override'!ML195 ), 'Stata dataset - before override'!ML195, 'Stata dataset - override'!ML195 ) )</f>
        <v>0</v>
      </c>
      <c r="MM195" s="6">
        <f xml:space="preserve">  IF( ISNA( 'Stata dataset - override'!MM195 ), "", IF( ISBLANK( 'Stata dataset - override'!MM195 ), 'Stata dataset - before override'!MM195, 'Stata dataset - override'!MM195 ) )</f>
        <v>0</v>
      </c>
      <c r="MN195" s="6">
        <f xml:space="preserve">  IF( ISNA( 'Stata dataset - override'!MN195 ), "", IF( ISBLANK( 'Stata dataset - override'!MN195 ), 'Stata dataset - before override'!MN195, 'Stata dataset - override'!MN195 ) )</f>
        <v>0</v>
      </c>
      <c r="MO195" s="6">
        <f xml:space="preserve">  IF( ISNA( 'Stata dataset - override'!MO195 ), "", IF( ISBLANK( 'Stata dataset - override'!MO195 ), 'Stata dataset - before override'!MO195, 'Stata dataset - override'!MO195 ) )</f>
        <v>0</v>
      </c>
      <c r="MP195" s="6">
        <f xml:space="preserve">  IF( ISNA( 'Stata dataset - override'!MP195 ), "", IF( ISBLANK( 'Stata dataset - override'!MP195 ), 'Stata dataset - before override'!MP195, 'Stata dataset - override'!MP195 ) )</f>
        <v>0</v>
      </c>
      <c r="MQ195" s="6">
        <f xml:space="preserve">  IF( ISNA( 'Stata dataset - override'!MQ195 ), "", IF( ISBLANK( 'Stata dataset - override'!MQ195 ), 'Stata dataset - before override'!MQ195, 'Stata dataset - override'!MQ195 ) )</f>
        <v>0</v>
      </c>
      <c r="MR195" s="6">
        <f xml:space="preserve">  IF( ISNA( 'Stata dataset - override'!MR195 ), "", IF( ISBLANK( 'Stata dataset - override'!MR195 ), 'Stata dataset - before override'!MR195, 'Stata dataset - override'!MR195 ) )</f>
        <v>0</v>
      </c>
      <c r="MS195" s="6">
        <f xml:space="preserve">  IF( ISNA( 'Stata dataset - override'!MS195 ), "", IF( ISBLANK( 'Stata dataset - override'!MS195 ), 'Stata dataset - before override'!MS195, 'Stata dataset - override'!MS195 ) )</f>
        <v>0</v>
      </c>
      <c r="MT195" s="6">
        <f xml:space="preserve">  IF( ISNA( 'Stata dataset - override'!MT195 ), "", IF( ISBLANK( 'Stata dataset - override'!MT195 ), 'Stata dataset - before override'!MT195, 'Stata dataset - override'!MT195 ) )</f>
        <v>0</v>
      </c>
      <c r="MU195" s="6">
        <f xml:space="preserve">  IF( ISNA( 'Stata dataset - override'!MU195 ), "", IF( ISBLANK( 'Stata dataset - override'!MU195 ), 'Stata dataset - before override'!MU195, 'Stata dataset - override'!MU195 ) )</f>
        <v>0</v>
      </c>
      <c r="MV195" s="6">
        <f xml:space="preserve">  IF( ISNA( 'Stata dataset - override'!MV195 ), "", IF( ISBLANK( 'Stata dataset - override'!MV195 ), 'Stata dataset - before override'!MV195, 'Stata dataset - override'!MV195 ) )</f>
        <v>0</v>
      </c>
      <c r="MW195" s="6">
        <f xml:space="preserve">  IF( ISNA( 'Stata dataset - override'!MW195 ), "", IF( ISBLANK( 'Stata dataset - override'!MW195 ), 'Stata dataset - before override'!MW195, 'Stata dataset - override'!MW195 ) )</f>
        <v>0</v>
      </c>
      <c r="MX195" s="6">
        <f xml:space="preserve">  IF( ISNA( 'Stata dataset - override'!MX195 ), "", IF( ISBLANK( 'Stata dataset - override'!MX195 ), 'Stata dataset - before override'!MX195, 'Stata dataset - override'!MX195 ) )</f>
        <v>0</v>
      </c>
      <c r="MY195" s="6">
        <f xml:space="preserve">  IF( ISNA( 'Stata dataset - override'!MY195 ), "", IF( ISBLANK( 'Stata dataset - override'!MY195 ), 'Stata dataset - before override'!MY195, 'Stata dataset - override'!MY195 ) )</f>
        <v>0</v>
      </c>
      <c r="MZ195" s="6">
        <f xml:space="preserve">  IF( ISNA( 'Stata dataset - override'!MZ195 ), "", IF( ISBLANK( 'Stata dataset - override'!MZ195 ), 'Stata dataset - before override'!MZ195, 'Stata dataset - override'!MZ195 ) )</f>
        <v>0</v>
      </c>
      <c r="NA195" s="6">
        <f xml:space="preserve">  IF( ISNA( 'Stata dataset - override'!NA195 ), "", IF( ISBLANK( 'Stata dataset - override'!NA195 ), 'Stata dataset - before override'!NA195, 'Stata dataset - override'!NA195 ) )</f>
        <v>0</v>
      </c>
      <c r="NB195" s="6">
        <f xml:space="preserve">  IF( ISNA( 'Stata dataset - override'!NB195 ), "", IF( ISBLANK( 'Stata dataset - override'!NB195 ), 'Stata dataset - before override'!NB195, 'Stata dataset - override'!NB195 ) )</f>
        <v>0</v>
      </c>
      <c r="NC195" s="6">
        <f xml:space="preserve">  IF( ISNA( 'Stata dataset - override'!NC195 ), "", IF( ISBLANK( 'Stata dataset - override'!NC195 ), 'Stata dataset - before override'!NC195, 'Stata dataset - override'!NC195 ) )</f>
        <v>0</v>
      </c>
      <c r="ND195" s="6">
        <f xml:space="preserve">  IF( ISNA( 'Stata dataset - override'!ND195 ), "", IF( ISBLANK( 'Stata dataset - override'!ND195 ), 'Stata dataset - before override'!ND195, 'Stata dataset - override'!ND195 ) )</f>
        <v>0</v>
      </c>
      <c r="NE195" s="6">
        <f xml:space="preserve">  IF( ISNA( 'Stata dataset - override'!NE195 ), "", IF( ISBLANK( 'Stata dataset - override'!NE195 ), 'Stata dataset - before override'!NE195, 'Stata dataset - override'!NE195 ) )</f>
        <v>0</v>
      </c>
      <c r="NF195" s="6">
        <f xml:space="preserve">  IF( ISNA( 'Stata dataset - override'!NF195 ), "", IF( ISBLANK( 'Stata dataset - override'!NF195 ), 'Stata dataset - before override'!NF195, 'Stata dataset - override'!NF195 ) )</f>
        <v>0</v>
      </c>
      <c r="NG195" s="6">
        <f xml:space="preserve">  IF( ISNA( 'Stata dataset - override'!NG195 ), "", IF( ISBLANK( 'Stata dataset - override'!NG195 ), 'Stata dataset - before override'!NG195, 'Stata dataset - override'!NG195 ) )</f>
        <v>0</v>
      </c>
      <c r="NH195" s="6">
        <f xml:space="preserve">  IF( ISNA( 'Stata dataset - override'!NH195 ), "", IF( ISBLANK( 'Stata dataset - override'!NH195 ), 'Stata dataset - before override'!NH195, 'Stata dataset - override'!NH195 ) )</f>
        <v>0</v>
      </c>
      <c r="NI195" s="6">
        <f xml:space="preserve">  IF( ISNA( 'Stata dataset - override'!NI195 ), "", IF( ISBLANK( 'Stata dataset - override'!NI195 ), 'Stata dataset - before override'!NI195, 'Stata dataset - override'!NI195 ) )</f>
        <v>0</v>
      </c>
      <c r="NJ195" s="6">
        <f xml:space="preserve">  IF( ISNA( 'Stata dataset - override'!NJ195 ), "", IF( ISBLANK( 'Stata dataset - override'!NJ195 ), 'Stata dataset - before override'!NJ195, 'Stata dataset - override'!NJ195 ) )</f>
        <v>0</v>
      </c>
      <c r="NK195" s="6">
        <f xml:space="preserve">  IF( ISNA( 'Stata dataset - override'!NK195 ), "", IF( ISBLANK( 'Stata dataset - override'!NK195 ), 'Stata dataset - before override'!NK195, 'Stata dataset - override'!NK195 ) )</f>
        <v>0</v>
      </c>
      <c r="NL195" s="6">
        <f xml:space="preserve">  IF( ISNA( 'Stata dataset - override'!NL195 ), "", IF( ISBLANK( 'Stata dataset - override'!NL195 ), 'Stata dataset - before override'!NL195, 'Stata dataset - override'!NL195 ) )</f>
        <v>0</v>
      </c>
      <c r="NM195" s="6">
        <f xml:space="preserve">  IF( ISNA( 'Stata dataset - override'!NM195 ), "", IF( ISBLANK( 'Stata dataset - override'!NM195 ), 'Stata dataset - before override'!NM195, 'Stata dataset - override'!NM195 ) )</f>
        <v>0</v>
      </c>
      <c r="NN195" s="6">
        <f xml:space="preserve">  IF( ISNA( 'Stata dataset - override'!NN195 ), "", IF( ISBLANK( 'Stata dataset - override'!NN195 ), 'Stata dataset - before override'!NN195, 'Stata dataset - override'!NN195 ) )</f>
        <v>0</v>
      </c>
      <c r="NO195" s="6">
        <f xml:space="preserve">  IF( ISNA( 'Stata dataset - override'!NO195 ), "", IF( ISBLANK( 'Stata dataset - override'!NO195 ), 'Stata dataset - before override'!NO195, 'Stata dataset - override'!NO195 ) )</f>
        <v>0</v>
      </c>
      <c r="NP195" s="6">
        <f xml:space="preserve">  IF( ISNA( 'Stata dataset - override'!NP195 ), "", IF( ISBLANK( 'Stata dataset - override'!NP195 ), 'Stata dataset - before override'!NP195, 'Stata dataset - override'!NP195 ) )</f>
        <v>0</v>
      </c>
      <c r="NQ195" s="6">
        <f xml:space="preserve">  IF( ISNA( 'Stata dataset - override'!NQ195 ), "", IF( ISBLANK( 'Stata dataset - override'!NQ195 ), 'Stata dataset - before override'!NQ195, 'Stata dataset - override'!NQ195 ) )</f>
        <v>0</v>
      </c>
      <c r="NR195" s="6">
        <f xml:space="preserve">  IF( ISNA( 'Stata dataset - override'!NR195 ), "", IF( ISBLANK( 'Stata dataset - override'!NR195 ), 'Stata dataset - before override'!NR195, 'Stata dataset - override'!NR195 ) )</f>
        <v>0</v>
      </c>
      <c r="NS195" s="6">
        <f xml:space="preserve">  IF( ISNA( 'Stata dataset - override'!NS195 ), "", IF( ISBLANK( 'Stata dataset - override'!NS195 ), 'Stata dataset - before override'!NS195, 'Stata dataset - override'!NS195 ) )</f>
        <v>0</v>
      </c>
      <c r="NT195" s="6">
        <f xml:space="preserve">  IF( ISNA( 'Stata dataset - override'!NT195 ), "", IF( ISBLANK( 'Stata dataset - override'!NT195 ), 'Stata dataset - before override'!NT195, 'Stata dataset - override'!NT195 ) )</f>
        <v>0</v>
      </c>
      <c r="NU195" s="6">
        <f xml:space="preserve">  IF( ISNA( 'Stata dataset - override'!NU195 ), "", IF( ISBLANK( 'Stata dataset - override'!NU195 ), 'Stata dataset - before override'!NU195, 'Stata dataset - override'!NU195 ) )</f>
        <v>0</v>
      </c>
      <c r="NV195" s="6">
        <f xml:space="preserve">  IF( ISNA( 'Stata dataset - override'!NV195 ), "", IF( ISBLANK( 'Stata dataset - override'!NV195 ), 'Stata dataset - before override'!NV195, 'Stata dataset - override'!NV195 ) )</f>
        <v>0</v>
      </c>
      <c r="NW195" s="6">
        <f xml:space="preserve">  IF( ISNA( 'Stata dataset - override'!NW195 ), "", IF( ISBLANK( 'Stata dataset - override'!NW195 ), 'Stata dataset - before override'!NW195, 'Stata dataset - override'!NW195 ) )</f>
        <v>0</v>
      </c>
      <c r="NX195" s="6">
        <f xml:space="preserve">  IF( ISNA( 'Stata dataset - override'!NX195 ), "", IF( ISBLANK( 'Stata dataset - override'!NX195 ), 'Stata dataset - before override'!NX195, 'Stata dataset - override'!NX195 ) )</f>
        <v>0</v>
      </c>
      <c r="NY195" s="6">
        <f xml:space="preserve">  IF( ISNA( 'Stata dataset - override'!NY195 ), "", IF( ISBLANK( 'Stata dataset - override'!NY195 ), 'Stata dataset - before override'!NY195, 'Stata dataset - override'!NY195 ) )</f>
        <v>0</v>
      </c>
      <c r="NZ195" s="6">
        <f xml:space="preserve">  IF( ISNA( 'Stata dataset - override'!NZ195 ), "", IF( ISBLANK( 'Stata dataset - override'!NZ195 ), 'Stata dataset - before override'!NZ195, 'Stata dataset - override'!NZ195 ) )</f>
        <v>5.4885999999999997E-4</v>
      </c>
      <c r="OA195" s="6">
        <f xml:space="preserve">  IF( ISNA( 'Stata dataset - override'!OA195 ), "", IF( ISBLANK( 'Stata dataset - override'!OA195 ), 'Stata dataset - before override'!OA195, 'Stata dataset - override'!OA195 ) )</f>
        <v>0</v>
      </c>
      <c r="OB195" s="6">
        <f xml:space="preserve">  IF( ISNA( 'Stata dataset - override'!OB195 ), "", IF( ISBLANK( 'Stata dataset - override'!OB195 ), 'Stata dataset - before override'!OB195, 'Stata dataset - override'!OB195 ) )</f>
        <v>0</v>
      </c>
      <c r="OC195" s="6">
        <f xml:space="preserve">  IF( ISNA( 'Stata dataset - override'!OC195 ), "", IF( ISBLANK( 'Stata dataset - override'!OC195 ), 'Stata dataset - before override'!OC195, 'Stata dataset - override'!OC195 ) )</f>
        <v>0</v>
      </c>
      <c r="OD195" s="6">
        <f xml:space="preserve">  IF( ISNA( 'Stata dataset - override'!OD195 ), "", IF( ISBLANK( 'Stata dataset - override'!OD195 ), 'Stata dataset - before override'!OD195, 'Stata dataset - override'!OD195 ) )</f>
        <v>0</v>
      </c>
      <c r="OE195" s="6">
        <f xml:space="preserve">  IF( ISNA( 'Stata dataset - override'!OE195 ), "", IF( ISBLANK( 'Stata dataset - override'!OE195 ), 'Stata dataset - before override'!OE195, 'Stata dataset - override'!OE195 ) )</f>
        <v>7.6019999999999994E-3</v>
      </c>
      <c r="OF195" s="6">
        <f xml:space="preserve">  IF( ISNA( 'Stata dataset - override'!OF195 ), "", IF( ISBLANK( 'Stata dataset - override'!OF195 ), 'Stata dataset - before override'!OF195, 'Stata dataset - override'!OF195 ) )</f>
        <v>2.6249999999999999E-2</v>
      </c>
      <c r="OG195" s="6">
        <f xml:space="preserve">  IF( ISNA( 'Stata dataset - override'!OG195 ), "", IF( ISBLANK( 'Stata dataset - override'!OG195 ), 'Stata dataset - before override'!OG195, 'Stata dataset - override'!OG195 ) )</f>
        <v>0</v>
      </c>
      <c r="OH195" s="6">
        <f xml:space="preserve">  IF( ISNA( 'Stata dataset - override'!OH195 ), "", IF( ISBLANK( 'Stata dataset - override'!OH195 ), 'Stata dataset - before override'!OH195, 'Stata dataset - override'!OH195 ) )</f>
        <v>0</v>
      </c>
      <c r="OI195" s="6">
        <f xml:space="preserve">  IF( ISNA( 'Stata dataset - override'!OI195 ), "", IF( ISBLANK( 'Stata dataset - override'!OI195 ), 'Stata dataset - before override'!OI195, 'Stata dataset - override'!OI195 ) )</f>
        <v>0</v>
      </c>
      <c r="OJ195" s="6">
        <f xml:space="preserve">  IF( ISNA( 'Stata dataset - override'!OJ195 ), "", IF( ISBLANK( 'Stata dataset - override'!OJ195 ), 'Stata dataset - before override'!OJ195, 'Stata dataset - override'!OJ195 ) )</f>
        <v>0</v>
      </c>
      <c r="OK195" s="6">
        <f xml:space="preserve">  IF( ISNA( 'Stata dataset - override'!OK195 ), "", IF( ISBLANK( 'Stata dataset - override'!OK195 ), 'Stata dataset - before override'!OK195, 'Stata dataset - override'!OK195 ) )</f>
        <v>0</v>
      </c>
      <c r="OL195" s="6">
        <f xml:space="preserve">  IF( ISNA( 'Stata dataset - override'!OL195 ), "", IF( ISBLANK( 'Stata dataset - override'!OL195 ), 'Stata dataset - before override'!OL195, 'Stata dataset - override'!OL195 ) )</f>
        <v>0</v>
      </c>
      <c r="OM195" s="6">
        <f xml:space="preserve">  IF( ISNA( 'Stata dataset - override'!OM195 ), "", IF( ISBLANK( 'Stata dataset - override'!OM195 ), 'Stata dataset - before override'!OM195, 'Stata dataset - override'!OM195 ) )</f>
        <v>0</v>
      </c>
      <c r="ON195" s="6">
        <f xml:space="preserve">  IF( ISNA( 'Stata dataset - override'!ON195 ), "", IF( ISBLANK( 'Stata dataset - override'!ON195 ), 'Stata dataset - before override'!ON195, 'Stata dataset - override'!ON195 ) )</f>
        <v>0</v>
      </c>
      <c r="OO195" s="6">
        <f xml:space="preserve">  IF( ISNA( 'Stata dataset - override'!OO195 ), "", IF( ISBLANK( 'Stata dataset - override'!OO195 ), 'Stata dataset - before override'!OO195, 'Stata dataset - override'!OO195 ) )</f>
        <v>1.9893809275379901E-2</v>
      </c>
      <c r="OP195" s="6">
        <f xml:space="preserve">  IF( ISNA( 'Stata dataset - override'!OP195 ), "", IF( ISBLANK( 'Stata dataset - override'!OP195 ), 'Stata dataset - before override'!OP195, 'Stata dataset - override'!OP195 ) )</f>
        <v>0</v>
      </c>
      <c r="OQ195" s="6">
        <f xml:space="preserve">  IF( ISNA( 'Stata dataset - override'!OQ195 ), "", IF( ISBLANK( 'Stata dataset - override'!OQ195 ), 'Stata dataset - before override'!OQ195, 'Stata dataset - override'!OQ195 ) )</f>
        <v>0</v>
      </c>
      <c r="OR195" s="6">
        <f xml:space="preserve">  IF( ISNA( 'Stata dataset - override'!OR195 ), "", IF( ISBLANK( 'Stata dataset - override'!OR195 ), 'Stata dataset - before override'!OR195, 'Stata dataset - override'!OR195 ) )</f>
        <v>0</v>
      </c>
      <c r="OS195" s="6">
        <f xml:space="preserve">  IF( ISNA( 'Stata dataset - override'!OS195 ), "", IF( ISBLANK( 'Stata dataset - override'!OS195 ), 'Stata dataset - before override'!OS195, 'Stata dataset - override'!OS195 ) )</f>
        <v>0</v>
      </c>
      <c r="OT195" s="6">
        <f xml:space="preserve">  IF( ISNA( 'Stata dataset - override'!OT195 ), "", IF( ISBLANK( 'Stata dataset - override'!OT195 ), 'Stata dataset - before override'!OT195, 'Stata dataset - override'!OT195 ) )</f>
        <v>0</v>
      </c>
      <c r="OU195" s="6">
        <f xml:space="preserve">  IF( ISNA( 'Stata dataset - override'!OU195 ), "", IF( ISBLANK( 'Stata dataset - override'!OU195 ), 'Stata dataset - before override'!OU195, 'Stata dataset - override'!OU195 ) )</f>
        <v>0</v>
      </c>
      <c r="OV195" s="6">
        <f xml:space="preserve">  IF( ISNA( 'Stata dataset - override'!OV195 ), "", IF( ISBLANK( 'Stata dataset - override'!OV195 ), 'Stata dataset - before override'!OV195, 'Stata dataset - override'!OV195 ) )</f>
        <v>0</v>
      </c>
      <c r="OW195" s="6">
        <f xml:space="preserve">  IF( ISNA( 'Stata dataset - override'!OW195 ), "", IF( ISBLANK( 'Stata dataset - override'!OW195 ), 'Stata dataset - before override'!OW195, 'Stata dataset - override'!OW195 ) )</f>
        <v>0</v>
      </c>
      <c r="OX195" s="6">
        <f xml:space="preserve">  IF( ISNA( 'Stata dataset - override'!OX195 ), "", IF( ISBLANK( 'Stata dataset - override'!OX195 ), 'Stata dataset - before override'!OX195, 'Stata dataset - override'!OX195 ) )</f>
        <v>4.47562212523165E-2</v>
      </c>
      <c r="OY195" s="6">
        <f xml:space="preserve">  IF( ISNA( 'Stata dataset - override'!OY195 ), "", IF( ISBLANK( 'Stata dataset - override'!OY195 ), 'Stata dataset - before override'!OY195, 'Stata dataset - override'!OY195 ) )</f>
        <v>9.4486985977379201E-2</v>
      </c>
      <c r="OZ195" s="6">
        <f xml:space="preserve">  IF( ISNA( 'Stata dataset - override'!OZ195 ), "", IF( ISBLANK( 'Stata dataset - override'!OZ195 ), 'Stata dataset - before override'!OZ195, 'Stata dataset - override'!OZ195 ) )</f>
        <v>0</v>
      </c>
      <c r="PA195" s="6">
        <f xml:space="preserve">  IF( ISNA( 'Stata dataset - override'!PA195 ), "", IF( ISBLANK( 'Stata dataset - override'!PA195 ), 'Stata dataset - before override'!PA195, 'Stata dataset - override'!PA195 ) )</f>
        <v>0</v>
      </c>
      <c r="PB195" s="6">
        <f xml:space="preserve">  IF( ISNA( 'Stata dataset - override'!PB195 ), "", IF( ISBLANK( 'Stata dataset - override'!PB195 ), 'Stata dataset - before override'!PB195, 'Stata dataset - override'!PB195 ) )</f>
        <v>0</v>
      </c>
      <c r="PC195" s="6">
        <f xml:space="preserve">  IF( ISNA( 'Stata dataset - override'!PC195 ), "", IF( ISBLANK( 'Stata dataset - override'!PC195 ), 'Stata dataset - before override'!PC195, 'Stata dataset - override'!PC195 ) )</f>
        <v>0</v>
      </c>
      <c r="PD195" s="6">
        <f xml:space="preserve">  IF( ISNA( 'Stata dataset - override'!PD195 ), "", IF( ISBLANK( 'Stata dataset - override'!PD195 ), 'Stata dataset - before override'!PD195, 'Stata dataset - override'!PD195 ) )</f>
        <v>0</v>
      </c>
      <c r="PE195" s="6">
        <f xml:space="preserve">  IF( ISNA( 'Stata dataset - override'!PE195 ), "", IF( ISBLANK( 'Stata dataset - override'!PE195 ), 'Stata dataset - before override'!PE195, 'Stata dataset - override'!PE195 ) )</f>
        <v>0.19353787650507542</v>
      </c>
      <c r="PF195" s="6">
        <f xml:space="preserve">  IF( ISNA( 'Stata dataset - override'!PF195 ), "", IF( ISBLANK( 'Stata dataset - override'!PF195 ), 'Stata dataset - before override'!PF195, 'Stata dataset - override'!PF195 ) )</f>
        <v>0</v>
      </c>
      <c r="PG195" s="6">
        <f xml:space="preserve">  IF( ISNA( 'Stata dataset - override'!PG195 ), "", IF( ISBLANK( 'Stata dataset - override'!PG195 ), 'Stata dataset - before override'!PG195, 'Stata dataset - override'!PG195 ) )</f>
        <v>0</v>
      </c>
      <c r="PH195" s="6">
        <f xml:space="preserve">  IF( ISNA( 'Stata dataset - override'!PH195 ), "", IF( ISBLANK( 'Stata dataset - override'!PH195 ), 'Stata dataset - before override'!PH195, 'Stata dataset - override'!PH195 ) )</f>
        <v>0</v>
      </c>
      <c r="PI195" s="6">
        <f xml:space="preserve">  IF( ISNA( 'Stata dataset - override'!PI195 ), "", IF( ISBLANK( 'Stata dataset - override'!PI195 ), 'Stata dataset - before override'!PI195, 'Stata dataset - override'!PI195 ) )</f>
        <v>0</v>
      </c>
      <c r="PJ195" s="6">
        <f xml:space="preserve">  IF( ISNA( 'Stata dataset - override'!PJ195 ), "", IF( ISBLANK( 'Stata dataset - override'!PJ195 ), 'Stata dataset - before override'!PJ195, 'Stata dataset - override'!PJ195 ) )</f>
        <v>0</v>
      </c>
      <c r="PK195" s="6">
        <f xml:space="preserve">  IF( ISNA( 'Stata dataset - override'!PK195 ), "", IF( ISBLANK( 'Stata dataset - override'!PK195 ), 'Stata dataset - before override'!PK195, 'Stata dataset - override'!PK195 ) )</f>
        <v>0</v>
      </c>
      <c r="PL195" s="6">
        <f xml:space="preserve">  IF( ISNA( 'Stata dataset - override'!PL195 ), "", IF( ISBLANK( 'Stata dataset - override'!PL195 ), 'Stata dataset - before override'!PL195, 'Stata dataset - override'!PL195 ) )</f>
        <v>0</v>
      </c>
      <c r="PM195" s="6">
        <f xml:space="preserve">  IF( ISNA( 'Stata dataset - override'!PM195 ), "", IF( ISBLANK( 'Stata dataset - override'!PM195 ), 'Stata dataset - before override'!PM195, 'Stata dataset - override'!PM195 ) )</f>
        <v>0</v>
      </c>
      <c r="PN195" s="6">
        <f xml:space="preserve">  IF( ISNA( 'Stata dataset - override'!PN195 ), "", IF( ISBLANK( 'Stata dataset - override'!PN195 ), 'Stata dataset - before override'!PN195, 'Stata dataset - override'!PN195 ) )</f>
        <v>0</v>
      </c>
      <c r="PO195" s="6">
        <f xml:space="preserve">  IF( ISNA( 'Stata dataset - override'!PO195 ), "", IF( ISBLANK( 'Stata dataset - override'!PO195 ), 'Stata dataset - before override'!PO195, 'Stata dataset - override'!PO195 ) )</f>
        <v>0</v>
      </c>
      <c r="PP195" s="6">
        <f xml:space="preserve">  IF( ISNA( 'Stata dataset - override'!PP195 ), "", IF( ISBLANK( 'Stata dataset - override'!PP195 ), 'Stata dataset - before override'!PP195, 'Stata dataset - override'!PP195 ) )</f>
        <v>0</v>
      </c>
      <c r="PQ195" s="6">
        <f xml:space="preserve">  IF( ISNA( 'Stata dataset - override'!PQ195 ), "", IF( ISBLANK( 'Stata dataset - override'!PQ195 ), 'Stata dataset - before override'!PQ195, 'Stata dataset - override'!PQ195 ) )</f>
        <v>0</v>
      </c>
      <c r="PR195" s="6">
        <f xml:space="preserve">  IF( ISNA( 'Stata dataset - override'!PR195 ), "", IF( ISBLANK( 'Stata dataset - override'!PR195 ), 'Stata dataset - before override'!PR195, 'Stata dataset - override'!PR195 ) )</f>
        <v>0</v>
      </c>
      <c r="PS195" s="6">
        <f xml:space="preserve">  IF( ISNA( 'Stata dataset - override'!PS195 ), "", IF( ISBLANK( 'Stata dataset - override'!PS195 ), 'Stata dataset - before override'!PS195, 'Stata dataset - override'!PS195 ) )</f>
        <v>0</v>
      </c>
      <c r="PT195" s="6">
        <f xml:space="preserve">  IF( ISNA( 'Stata dataset - override'!PT195 ), "", IF( ISBLANK( 'Stata dataset - override'!PT195 ), 'Stata dataset - before override'!PT195, 'Stata dataset - override'!PT195 ) )</f>
        <v>0</v>
      </c>
      <c r="PU195" s="6">
        <f xml:space="preserve">  IF( ISNA( 'Stata dataset - override'!PU195 ), "", IF( ISBLANK( 'Stata dataset - override'!PU195 ), 'Stata dataset - before override'!PU195, 'Stata dataset - override'!PU195 ) )</f>
        <v>0</v>
      </c>
      <c r="PV195" s="6">
        <f xml:space="preserve">  IF( ISNA( 'Stata dataset - override'!PV195 ), "", IF( ISBLANK( 'Stata dataset - override'!PV195 ), 'Stata dataset - before override'!PV195, 'Stata dataset - override'!PV195 ) )</f>
        <v>0</v>
      </c>
      <c r="PW195" s="6">
        <f xml:space="preserve">  IF( ISNA( 'Stata dataset - override'!PW195 ), "", IF( ISBLANK( 'Stata dataset - override'!PW195 ), 'Stata dataset - before override'!PW195, 'Stata dataset - override'!PW195 ) )</f>
        <v>0</v>
      </c>
      <c r="PX195" s="6">
        <f xml:space="preserve">  IF( ISNA( 'Stata dataset - override'!PX195 ), "", IF( ISBLANK( 'Stata dataset - override'!PX195 ), 'Stata dataset - before override'!PX195, 'Stata dataset - override'!PX195 ) )</f>
        <v>0</v>
      </c>
      <c r="PY195" s="6">
        <f xml:space="preserve">  IF( ISNA( 'Stata dataset - override'!PY195 ), "", IF( ISBLANK( 'Stata dataset - override'!PY195 ), 'Stata dataset - before override'!PY195, 'Stata dataset - override'!PY195 ) )</f>
        <v>0</v>
      </c>
      <c r="PZ195" s="6">
        <f xml:space="preserve">  IF( ISNA( 'Stata dataset - override'!PZ195 ), "", IF( ISBLANK( 'Stata dataset - override'!PZ195 ), 'Stata dataset - before override'!PZ195, 'Stata dataset - override'!PZ195 ) )</f>
        <v>0</v>
      </c>
      <c r="QA195" s="6">
        <f xml:space="preserve">  IF( ISNA( 'Stata dataset - override'!QA195 ), "", IF( ISBLANK( 'Stata dataset - override'!QA195 ), 'Stata dataset - before override'!QA195, 'Stata dataset - override'!QA195 ) )</f>
        <v>0</v>
      </c>
      <c r="QB195" s="6">
        <f xml:space="preserve">  IF( ISNA( 'Stata dataset - override'!QB195 ), "", IF( ISBLANK( 'Stata dataset - override'!QB195 ), 'Stata dataset - before override'!QB195, 'Stata dataset - override'!QB195 ) )</f>
        <v>0</v>
      </c>
      <c r="QC195" s="6">
        <f xml:space="preserve">  IF( ISNA( 'Stata dataset - override'!QC195 ), "", IF( ISBLANK( 'Stata dataset - override'!QC195 ), 'Stata dataset - before override'!QC195, 'Stata dataset - override'!QC195 ) )</f>
        <v>0</v>
      </c>
      <c r="QD195" s="6">
        <f xml:space="preserve">  IF( ISNA( 'Stata dataset - override'!QD195 ), "", IF( ISBLANK( 'Stata dataset - override'!QD195 ), 'Stata dataset - before override'!QD195, 'Stata dataset - override'!QD195 ) )</f>
        <v>0</v>
      </c>
      <c r="QE195" s="6">
        <f xml:space="preserve">  IF( ISNA( 'Stata dataset - override'!QE195 ), "", IF( ISBLANK( 'Stata dataset - override'!QE195 ), 'Stata dataset - before override'!QE195, 'Stata dataset - override'!QE195 ) )</f>
        <v>0</v>
      </c>
      <c r="QF195" s="6">
        <f xml:space="preserve">  IF( ISNA( 'Stata dataset - override'!QF195 ), "", IF( ISBLANK( 'Stata dataset - override'!QF195 ), 'Stata dataset - before override'!QF195, 'Stata dataset - override'!QF195 ) )</f>
        <v>0</v>
      </c>
      <c r="QG195" s="6">
        <f xml:space="preserve">  IF( ISNA( 'Stata dataset - override'!QG195 ), "", IF( ISBLANK( 'Stata dataset - override'!QG195 ), 'Stata dataset - before override'!QG195, 'Stata dataset - override'!QG195 ) )</f>
        <v>0</v>
      </c>
      <c r="QH195" s="6">
        <f xml:space="preserve">  IF( ISNA( 'Stata dataset - override'!QH195 ), "", IF( ISBLANK( 'Stata dataset - override'!QH195 ), 'Stata dataset - before override'!QH195, 'Stata dataset - override'!QH195 ) )</f>
        <v>0</v>
      </c>
      <c r="QI195" s="6">
        <f xml:space="preserve">  IF( ISNA( 'Stata dataset - override'!QI195 ), "", IF( ISBLANK( 'Stata dataset - override'!QI195 ), 'Stata dataset - before override'!QI195, 'Stata dataset - override'!QI195 ) )</f>
        <v>0</v>
      </c>
      <c r="QJ195" s="6">
        <f xml:space="preserve">  IF( ISNA( 'Stata dataset - override'!QJ195 ), "", IF( ISBLANK( 'Stata dataset - override'!QJ195 ), 'Stata dataset - before override'!QJ195, 'Stata dataset - override'!QJ195 ) )</f>
        <v>0</v>
      </c>
      <c r="QK195" s="6">
        <f xml:space="preserve">  IF( ISNA( 'Stata dataset - override'!QK195 ), "", IF( ISBLANK( 'Stata dataset - override'!QK195 ), 'Stata dataset - before override'!QK195, 'Stata dataset - override'!QK195 ) )</f>
        <v>0</v>
      </c>
      <c r="QL195" s="6">
        <f xml:space="preserve">  IF( ISNA( 'Stata dataset - override'!QL195 ), "", IF( ISBLANK( 'Stata dataset - override'!QL195 ), 'Stata dataset - before override'!QL195, 'Stata dataset - override'!QL195 ) )</f>
        <v>5.4885999999999997E-4</v>
      </c>
      <c r="QM195" s="6">
        <f xml:space="preserve">  IF( ISNA( 'Stata dataset - override'!QM195 ), "", IF( ISBLANK( 'Stata dataset - override'!QM195 ), 'Stata dataset - before override'!QM195, 'Stata dataset - override'!QM195 ) )</f>
        <v>0</v>
      </c>
      <c r="QN195" s="6">
        <f xml:space="preserve">  IF( ISNA( 'Stata dataset - override'!QN195 ), "", IF( ISBLANK( 'Stata dataset - override'!QN195 ), 'Stata dataset - before override'!QN195, 'Stata dataset - override'!QN195 ) )</f>
        <v>0</v>
      </c>
      <c r="QO195" s="6">
        <f xml:space="preserve">  IF( ISNA( 'Stata dataset - override'!QO195 ), "", IF( ISBLANK( 'Stata dataset - override'!QO195 ), 'Stata dataset - before override'!QO195, 'Stata dataset - override'!QO195 ) )</f>
        <v>0</v>
      </c>
      <c r="QP195" s="6">
        <f xml:space="preserve">  IF( ISNA( 'Stata dataset - override'!QP195 ), "", IF( ISBLANK( 'Stata dataset - override'!QP195 ), 'Stata dataset - before override'!QP195, 'Stata dataset - override'!QP195 ) )</f>
        <v>0</v>
      </c>
      <c r="QQ195" s="6">
        <f xml:space="preserve">  IF( ISNA( 'Stata dataset - override'!QQ195 ), "", IF( ISBLANK( 'Stata dataset - override'!QQ195 ), 'Stata dataset - before override'!QQ195, 'Stata dataset - override'!QQ195 ) )</f>
        <v>7.6020000000000003E-3</v>
      </c>
      <c r="QR195" s="6">
        <f xml:space="preserve">  IF( ISNA( 'Stata dataset - override'!QR195 ), "", IF( ISBLANK( 'Stata dataset - override'!QR195 ), 'Stata dataset - before override'!QR195, 'Stata dataset - override'!QR195 ) )</f>
        <v>2.6249999999999999E-2</v>
      </c>
      <c r="QS195" s="6">
        <f xml:space="preserve">  IF( ISNA( 'Stata dataset - override'!QS195 ), "", IF( ISBLANK( 'Stata dataset - override'!QS195 ), 'Stata dataset - before override'!QS195, 'Stata dataset - override'!QS195 ) )</f>
        <v>0</v>
      </c>
      <c r="QT195" s="6">
        <f xml:space="preserve">  IF( ISNA( 'Stata dataset - override'!QT195 ), "", IF( ISBLANK( 'Stata dataset - override'!QT195 ), 'Stata dataset - before override'!QT195, 'Stata dataset - override'!QT195 ) )</f>
        <v>0</v>
      </c>
      <c r="QU195" s="6">
        <f xml:space="preserve">  IF( ISNA( 'Stata dataset - override'!QU195 ), "", IF( ISBLANK( 'Stata dataset - override'!QU195 ), 'Stata dataset - before override'!QU195, 'Stata dataset - override'!QU195 ) )</f>
        <v>0</v>
      </c>
      <c r="QV195" s="6">
        <f xml:space="preserve">  IF( ISNA( 'Stata dataset - override'!QV195 ), "", IF( ISBLANK( 'Stata dataset - override'!QV195 ), 'Stata dataset - before override'!QV195, 'Stata dataset - override'!QV195 ) )</f>
        <v>0</v>
      </c>
      <c r="QW195" s="6">
        <f xml:space="preserve">  IF( ISNA( 'Stata dataset - override'!QW195 ), "", IF( ISBLANK( 'Stata dataset - override'!QW195 ), 'Stata dataset - before override'!QW195, 'Stata dataset - override'!QW195 ) )</f>
        <v>0</v>
      </c>
      <c r="QX195" s="6">
        <f xml:space="preserve">  IF( ISNA( 'Stata dataset - override'!QX195 ), "", IF( ISBLANK( 'Stata dataset - override'!QX195 ), 'Stata dataset - before override'!QX195, 'Stata dataset - override'!QX195 ) )</f>
        <v>0</v>
      </c>
      <c r="QY195" s="6">
        <f xml:space="preserve">  IF( ISNA( 'Stata dataset - override'!QY195 ), "", IF( ISBLANK( 'Stata dataset - override'!QY195 ), 'Stata dataset - before override'!QY195, 'Stata dataset - override'!QY195 ) )</f>
        <v>0</v>
      </c>
      <c r="QZ195" s="6">
        <f xml:space="preserve">  IF( ISNA( 'Stata dataset - override'!QZ195 ), "", IF( ISBLANK( 'Stata dataset - override'!QZ195 ), 'Stata dataset - before override'!QZ195, 'Stata dataset - override'!QZ195 ) )</f>
        <v>0</v>
      </c>
      <c r="RA195" s="6">
        <f xml:space="preserve">  IF( ISNA( 'Stata dataset - override'!RA195 ), "", IF( ISBLANK( 'Stata dataset - override'!RA195 ), 'Stata dataset - before override'!RA195, 'Stata dataset - override'!RA195 ) )</f>
        <v>1.9893809275379901E-2</v>
      </c>
      <c r="RB195" s="6">
        <f xml:space="preserve">  IF( ISNA( 'Stata dataset - override'!RB195 ), "", IF( ISBLANK( 'Stata dataset - override'!RB195 ), 'Stata dataset - before override'!RB195, 'Stata dataset - override'!RB195 ) )</f>
        <v>0</v>
      </c>
      <c r="RC195" s="6">
        <f xml:space="preserve">  IF( ISNA( 'Stata dataset - override'!RC195 ), "", IF( ISBLANK( 'Stata dataset - override'!RC195 ), 'Stata dataset - before override'!RC195, 'Stata dataset - override'!RC195 ) )</f>
        <v>0</v>
      </c>
      <c r="RD195" s="6">
        <f xml:space="preserve">  IF( ISNA( 'Stata dataset - override'!RD195 ), "", IF( ISBLANK( 'Stata dataset - override'!RD195 ), 'Stata dataset - before override'!RD195, 'Stata dataset - override'!RD195 ) )</f>
        <v>0</v>
      </c>
      <c r="RE195" s="6">
        <f xml:space="preserve">  IF( ISNA( 'Stata dataset - override'!RE195 ), "", IF( ISBLANK( 'Stata dataset - override'!RE195 ), 'Stata dataset - before override'!RE195, 'Stata dataset - override'!RE195 ) )</f>
        <v>0</v>
      </c>
      <c r="RF195" s="6">
        <f xml:space="preserve">  IF( ISNA( 'Stata dataset - override'!RF195 ), "", IF( ISBLANK( 'Stata dataset - override'!RF195 ), 'Stata dataset - before override'!RF195, 'Stata dataset - override'!RF195 ) )</f>
        <v>0</v>
      </c>
      <c r="RG195" s="6">
        <f xml:space="preserve">  IF( ISNA( 'Stata dataset - override'!RG195 ), "", IF( ISBLANK( 'Stata dataset - override'!RG195 ), 'Stata dataset - before override'!RG195, 'Stata dataset - override'!RG195 ) )</f>
        <v>0</v>
      </c>
      <c r="RH195" s="6">
        <f xml:space="preserve">  IF( ISNA( 'Stata dataset - override'!RH195 ), "", IF( ISBLANK( 'Stata dataset - override'!RH195 ), 'Stata dataset - before override'!RH195, 'Stata dataset - override'!RH195 ) )</f>
        <v>0</v>
      </c>
      <c r="RI195" s="6">
        <f xml:space="preserve">  IF( ISNA( 'Stata dataset - override'!RI195 ), "", IF( ISBLANK( 'Stata dataset - override'!RI195 ), 'Stata dataset - before override'!RI195, 'Stata dataset - override'!RI195 ) )</f>
        <v>0</v>
      </c>
      <c r="RJ195" s="6">
        <f xml:space="preserve">  IF( ISNA( 'Stata dataset - override'!RJ195 ), "", IF( ISBLANK( 'Stata dataset - override'!RJ195 ), 'Stata dataset - before override'!RJ195, 'Stata dataset - override'!RJ195 ) )</f>
        <v>4.47562212523165E-2</v>
      </c>
      <c r="RK195" s="6">
        <f xml:space="preserve">  IF( ISNA( 'Stata dataset - override'!RK195 ), "", IF( ISBLANK( 'Stata dataset - override'!RK195 ), 'Stata dataset - before override'!RK195, 'Stata dataset - override'!RK195 ) )</f>
        <v>9.4486985977379201E-2</v>
      </c>
      <c r="RL195" s="6">
        <f xml:space="preserve">  IF( ISNA( 'Stata dataset - override'!RL195 ), "", IF( ISBLANK( 'Stata dataset - override'!RL195 ), 'Stata dataset - before override'!RL195, 'Stata dataset - override'!RL195 ) )</f>
        <v>0</v>
      </c>
      <c r="RM195" s="6">
        <f xml:space="preserve">  IF( ISNA( 'Stata dataset - override'!RM195 ), "", IF( ISBLANK( 'Stata dataset - override'!RM195 ), 'Stata dataset - before override'!RM195, 'Stata dataset - override'!RM195 ) )</f>
        <v>0</v>
      </c>
      <c r="RN195" s="6">
        <f xml:space="preserve">  IF( ISNA( 'Stata dataset - override'!RN195 ), "", IF( ISBLANK( 'Stata dataset - override'!RN195 ), 'Stata dataset - before override'!RN195, 'Stata dataset - override'!RN195 ) )</f>
        <v>0</v>
      </c>
      <c r="RO195" s="6">
        <f xml:space="preserve">  IF( ISNA( 'Stata dataset - override'!RO195 ), "", IF( ISBLANK( 'Stata dataset - override'!RO195 ), 'Stata dataset - before override'!RO195, 'Stata dataset - override'!RO195 ) )</f>
        <v>0</v>
      </c>
      <c r="RP195" s="6">
        <f xml:space="preserve">  IF( ISNA( 'Stata dataset - override'!RP195 ), "", IF( ISBLANK( 'Stata dataset - override'!RP195 ), 'Stata dataset - before override'!RP195, 'Stata dataset - override'!RP195 ) )</f>
        <v>0</v>
      </c>
      <c r="RQ195" s="6">
        <f xml:space="preserve">  IF( ISNA( 'Stata dataset - override'!RQ195 ), "", IF( ISBLANK( 'Stata dataset - override'!RQ195 ), 'Stata dataset - before override'!RQ195, 'Stata dataset - override'!RQ195 ) )</f>
        <v>0</v>
      </c>
      <c r="RR195" s="6">
        <f xml:space="preserve">  IF( ISNA( 'Stata dataset - override'!RR195 ), "", IF( ISBLANK( 'Stata dataset - override'!RR195 ), 'Stata dataset - before override'!RR195, 'Stata dataset - override'!RR195 ) )</f>
        <v>0</v>
      </c>
      <c r="RS195" s="6">
        <f xml:space="preserve">  IF( ISNA( 'Stata dataset - override'!RS195 ), "", IF( ISBLANK( 'Stata dataset - override'!RS195 ), 'Stata dataset - before override'!RS195, 'Stata dataset - override'!RS195 ) )</f>
        <v>0</v>
      </c>
      <c r="RT195" s="6">
        <f xml:space="preserve">  IF( ISNA( 'Stata dataset - override'!RT195 ), "", IF( ISBLANK( 'Stata dataset - override'!RT195 ), 'Stata dataset - before override'!RT195, 'Stata dataset - override'!RT195 ) )</f>
        <v>0</v>
      </c>
      <c r="RU195" s="6">
        <f xml:space="preserve">  IF( ISNA( 'Stata dataset - override'!RU195 ), "", IF( ISBLANK( 'Stata dataset - override'!RU195 ), 'Stata dataset - before override'!RU195, 'Stata dataset - override'!RU195 ) )</f>
        <v>0</v>
      </c>
      <c r="RV195" s="6">
        <f xml:space="preserve">  IF( ISNA( 'Stata dataset - override'!RV195 ), "", IF( ISBLANK( 'Stata dataset - override'!RV195 ), 'Stata dataset - before override'!RV195, 'Stata dataset - override'!RV195 ) )</f>
        <v>0</v>
      </c>
      <c r="RW195" s="6">
        <f xml:space="preserve">  IF( ISNA( 'Stata dataset - override'!RW195 ), "", IF( ISBLANK( 'Stata dataset - override'!RW195 ), 'Stata dataset - before override'!RW195, 'Stata dataset - override'!RW195 ) )</f>
        <v>0</v>
      </c>
      <c r="RX195" s="6">
        <f xml:space="preserve">  IF( ISNA( 'Stata dataset - override'!RX195 ), "", IF( ISBLANK( 'Stata dataset - override'!RX195 ), 'Stata dataset - before override'!RX195, 'Stata dataset - override'!RX195 ) )</f>
        <v>0</v>
      </c>
      <c r="RY195" s="6">
        <f xml:space="preserve">  IF( ISNA( 'Stata dataset - override'!RY195 ), "", IF( ISBLANK( 'Stata dataset - override'!RY195 ), 'Stata dataset - before override'!RY195, 'Stata dataset - override'!RY195 ) )</f>
        <v>0</v>
      </c>
      <c r="RZ195" s="6">
        <f xml:space="preserve">  IF( ISNA( 'Stata dataset - override'!RZ195 ), "", IF( ISBLANK( 'Stata dataset - override'!RZ195 ), 'Stata dataset - before override'!RZ195, 'Stata dataset - override'!RZ195 ) )</f>
        <v>0</v>
      </c>
      <c r="SA195" s="6">
        <f xml:space="preserve">  IF( ISNA( 'Stata dataset - override'!SA195 ), "", IF( ISBLANK( 'Stata dataset - override'!SA195 ), 'Stata dataset - before override'!SA195, 'Stata dataset - override'!SA195 ) )</f>
        <v>0</v>
      </c>
      <c r="SB195" s="6">
        <f xml:space="preserve">  IF( ISNA( 'Stata dataset - override'!SB195 ), "", IF( ISBLANK( 'Stata dataset - override'!SB195 ), 'Stata dataset - before override'!SB195, 'Stata dataset - override'!SB195 ) )</f>
        <v>0</v>
      </c>
      <c r="SC195" s="6">
        <f xml:space="preserve">  IF( ISNA( 'Stata dataset - override'!SC195 ), "", IF( ISBLANK( 'Stata dataset - override'!SC195 ), 'Stata dataset - before override'!SC195, 'Stata dataset - override'!SC195 ) )</f>
        <v>0</v>
      </c>
      <c r="SD195" s="6">
        <f xml:space="preserve">  IF( ISNA( 'Stata dataset - override'!SD195 ), "", IF( ISBLANK( 'Stata dataset - override'!SD195 ), 'Stata dataset - before override'!SD195, 'Stata dataset - override'!SD195 ) )</f>
        <v>0</v>
      </c>
      <c r="SE195" s="6" t="e">
        <f xml:space="preserve">  IF( ISNA( 'Stata dataset - override'!SE195 ), "", IF( ISBLANK( 'Stata dataset - override'!SE195 ), 'Stata dataset - before override'!SE195, 'Stata dataset - override'!SE195 ) )</f>
        <v>#N/A</v>
      </c>
      <c r="SF195" s="6">
        <f xml:space="preserve">  IF( ISNA( 'Stata dataset - override'!SF195 ), "", IF( ISBLANK( 'Stata dataset - override'!SF195 ), 'Stata dataset - before override'!SF195, 'Stata dataset - override'!SF195 ) )</f>
        <v>0</v>
      </c>
      <c r="SG195" s="6">
        <f xml:space="preserve">  IF( ISNA( 'Stata dataset - override'!SG195 ), "", IF( ISBLANK( 'Stata dataset - override'!SG195 ), 'Stata dataset - before override'!SG195, 'Stata dataset - override'!SG195 ) )</f>
        <v>0.19353787650507601</v>
      </c>
      <c r="SH195" s="6">
        <f xml:space="preserve">  IF( ISNA( 'Stata dataset - override'!SH195 ), "", IF( ISBLANK( 'Stata dataset - override'!SH195 ), 'Stata dataset - before override'!SH195, 'Stata dataset - override'!SH195 ) )</f>
        <v>263.48251831196097</v>
      </c>
      <c r="SI195" s="6">
        <f xml:space="preserve">  IF( ISNA( 'Stata dataset - override'!SI195 ), "", IF( ISBLANK( 'Stata dataset - override'!SI195 ), 'Stata dataset - before override'!SI195, 'Stata dataset - override'!SI195 ) )</f>
        <v>234.43636879738401</v>
      </c>
      <c r="SJ195" s="6">
        <f xml:space="preserve">  IF( ISNA( 'Stata dataset - override'!SJ195 ), "", IF( ISBLANK( 'Stata dataset - override'!SJ195 ), 'Stata dataset - before override'!SJ195, 'Stata dataset - override'!SJ195 ) )</f>
        <v>372.21093809614098</v>
      </c>
      <c r="SK195" s="6">
        <f xml:space="preserve">  IF( ISNA( 'Stata dataset - override'!SK195 ), "", IF( ISBLANK( 'Stata dataset - override'!SK195 ), 'Stata dataset - before override'!SK195, 'Stata dataset - override'!SK195 ) )</f>
        <v>107.615768172798</v>
      </c>
      <c r="SL195" s="6">
        <f xml:space="preserve">  IF( ISNA( 'Stata dataset - override'!SL195 ), "", IF( ISBLANK( 'Stata dataset - override'!SL195 ), 'Stata dataset - before override'!SL195, 'Stata dataset - override'!SL195 ) )</f>
        <v>295.96304703000101</v>
      </c>
      <c r="SM195" s="6">
        <f xml:space="preserve">  IF( ISNA( 'Stata dataset - override'!SM195 ), "", IF( ISBLANK( 'Stata dataset - override'!SM195 ), 'Stata dataset - before override'!SM195, 'Stata dataset - override'!SM195 ) )</f>
        <v>21.924227505900902</v>
      </c>
      <c r="SN195" s="6">
        <f xml:space="preserve">  IF( ISNA( 'Stata dataset - override'!SN195 ), "", IF( ISBLANK( 'Stata dataset - override'!SN195 ), 'Stata dataset - before override'!SN195, 'Stata dataset - override'!SN195 ) )</f>
        <v>0</v>
      </c>
      <c r="SO195" s="6">
        <f xml:space="preserve">  IF( ISNA( 'Stata dataset - override'!SO195 ), "", IF( ISBLANK( 'Stata dataset - override'!SO195 ), 'Stata dataset - before override'!SO195, 'Stata dataset - override'!SO195 ) )</f>
        <v>0</v>
      </c>
      <c r="SP195" s="6">
        <f xml:space="preserve">  IF( ISNA( 'Stata dataset - override'!SP195 ), "", IF( ISBLANK( 'Stata dataset - override'!SP195 ), 'Stata dataset - before override'!SP195, 'Stata dataset - override'!SP195 ) )</f>
        <v>0</v>
      </c>
      <c r="SQ195" s="6">
        <f xml:space="preserve">  IF( ISNA( 'Stata dataset - override'!SQ195 ), "", IF( ISBLANK( 'Stata dataset - override'!SQ195 ), 'Stata dataset - before override'!SQ195, 'Stata dataset - override'!SQ195 ) )</f>
        <v>0</v>
      </c>
      <c r="SR195" s="6">
        <f xml:space="preserve">  IF( ISNA( 'Stata dataset - override'!SR195 ), "", IF( ISBLANK( 'Stata dataset - override'!SR195 ), 'Stata dataset - before override'!SR195, 'Stata dataset - override'!SR195 ) )</f>
        <v>1295.63286791419</v>
      </c>
      <c r="SS195" s="6">
        <f xml:space="preserve">  IF( ISNA( 'Stata dataset - override'!SS195 ), "", IF( ISBLANK( 'Stata dataset - override'!SS195 ), 'Stata dataset - before override'!SS195, 'Stata dataset - override'!SS195 ) )</f>
        <v>0.27609718120805399</v>
      </c>
      <c r="ST195" s="6">
        <f xml:space="preserve">  IF( ISNA( 'Stata dataset - override'!ST195 ), "", IF( ISBLANK( 'Stata dataset - override'!ST195 ), 'Stata dataset - before override'!ST195, 'Stata dataset - override'!ST195 ) )</f>
        <v>1.6589530201342299E-2</v>
      </c>
      <c r="SU195" s="6">
        <f xml:space="preserve">  IF( ISNA( 'Stata dataset - override'!SU195 ), "", IF( ISBLANK( 'Stata dataset - override'!SU195 ), 'Stata dataset - before override'!SU195, 'Stata dataset - override'!SU195 ) )</f>
        <v>7.8926074383970199</v>
      </c>
      <c r="SV195" s="6">
        <f xml:space="preserve">  IF( ISNA( 'Stata dataset - override'!SV195 ), "", IF( ISBLANK( 'Stata dataset - override'!SV195 ), 'Stata dataset - before override'!SV195, 'Stata dataset - override'!SV195 ) )</f>
        <v>17.7455135427237</v>
      </c>
      <c r="SW195" s="6">
        <f xml:space="preserve">  IF( ISNA( 'Stata dataset - override'!SW195 ), "", IF( ISBLANK( 'Stata dataset - override'!SW195 ), 'Stata dataset - before override'!SW195, 'Stata dataset - override'!SW195 ) )</f>
        <v>25.6381209811207</v>
      </c>
      <c r="SX195" s="6">
        <f xml:space="preserve">  IF( ISNA( 'Stata dataset - override'!SX195 ), "", IF( ISBLANK( 'Stata dataset - override'!SX195 ), 'Stata dataset - before override'!SX195, 'Stata dataset - override'!SX195 ) )</f>
        <v>0.164984125077201</v>
      </c>
      <c r="SY195" s="6">
        <f xml:space="preserve">  IF( ISNA( 'Stata dataset - override'!SY195 ), "", IF( ISBLANK( 'Stata dataset - override'!SY195 ), 'Stata dataset - before override'!SY195, 'Stata dataset - override'!SY195 ) )</f>
        <v>0.80899241057634996</v>
      </c>
      <c r="SZ195" s="6">
        <f xml:space="preserve">  IF( ISNA( 'Stata dataset - override'!SZ195 ), "", IF( ISBLANK( 'Stata dataset - override'!SZ195 ), 'Stata dataset - before override'!SZ195, 'Stata dataset - override'!SZ195 ) )</f>
        <v>0.97397653565355102</v>
      </c>
      <c r="TA195" s="6">
        <f xml:space="preserve">  IF( ISNA( 'Stata dataset - override'!TA195 ), "", IF( ISBLANK( 'Stata dataset - override'!TA195 ), 'Stata dataset - before override'!TA195, 'Stata dataset - override'!TA195 ) )</f>
        <v>2.9571299999999998</v>
      </c>
      <c r="TB195" s="6">
        <f xml:space="preserve">  IF( ISNA( 'Stata dataset - override'!TB195 ), "", IF( ISBLANK( 'Stata dataset - override'!TB195 ), 'Stata dataset - before override'!TB195, 'Stata dataset - override'!TB195 ) )</f>
        <v>29.569227516774198</v>
      </c>
      <c r="TC195" s="6">
        <f xml:space="preserve">  IF( ISNA( 'Stata dataset - override'!TC195 ), "", IF( ISBLANK( 'Stata dataset - override'!TC195 ), 'Stata dataset - before override'!TC195, 'Stata dataset - override'!TC195 ) )</f>
        <v>43.119568757199602</v>
      </c>
      <c r="TD195" s="6">
        <f xml:space="preserve">  IF( ISNA( 'Stata dataset - override'!TD195 ), "", IF( ISBLANK( 'Stata dataset - override'!TD195 ), 'Stata dataset - before override'!TD195, 'Stata dataset - override'!TD195 ) )</f>
        <v>0.234826745509047</v>
      </c>
      <c r="TE195" s="6">
        <f xml:space="preserve">  IF( ISNA( 'Stata dataset - override'!TE195 ), "", IF( ISBLANK( 'Stata dataset - override'!TE195 ), 'Stata dataset - before override'!TE195, 'Stata dataset - override'!TE195 ) )</f>
        <v>0</v>
      </c>
      <c r="TF195" s="6">
        <f xml:space="preserve">  IF( ISNA( 'Stata dataset - override'!TF195 ), "", IF( ISBLANK( 'Stata dataset - override'!TF195 ), 'Stata dataset - before override'!TF195, 'Stata dataset - override'!TF195 ) )</f>
        <v>0</v>
      </c>
      <c r="TG195" s="6">
        <f xml:space="preserve">  IF( ISNA( 'Stata dataset - override'!TG195 ), "", IF( ISBLANK( 'Stata dataset - override'!TG195 ), 'Stata dataset - before override'!TG195, 'Stata dataset - override'!TG195 ) )</f>
        <v>711</v>
      </c>
      <c r="TH195" s="6">
        <f xml:space="preserve">  IF( ISNA( 'Stata dataset - override'!TH195 ), "", IF( ISBLANK( 'Stata dataset - override'!TH195 ), 'Stata dataset - before override'!TH195, 'Stata dataset - override'!TH195 ) )</f>
        <v>90</v>
      </c>
      <c r="TI195" s="6">
        <f xml:space="preserve">  IF( ISNA( 'Stata dataset - override'!TI195 ), "", IF( ISBLANK( 'Stata dataset - override'!TI195 ), 'Stata dataset - before override'!TI195, 'Stata dataset - override'!TI195 ) )</f>
        <v>276</v>
      </c>
      <c r="TJ195" s="6">
        <f xml:space="preserve">  IF( ISNA( 'Stata dataset - override'!TJ195 ), "", IF( ISBLANK( 'Stata dataset - override'!TJ195 ), 'Stata dataset - before override'!TJ195, 'Stata dataset - override'!TJ195 ) )</f>
        <v>4.1294750344000004</v>
      </c>
      <c r="TK195" s="6">
        <f xml:space="preserve">  IF( ISNA( 'Stata dataset - override'!TK195 ), "", IF( ISBLANK( 'Stata dataset - override'!TK195 ), 'Stata dataset - before override'!TK195, 'Stata dataset - override'!TK195 ) )</f>
        <v>2</v>
      </c>
      <c r="TL195" s="6">
        <f xml:space="preserve">  IF( ISNA( 'Stata dataset - override'!TL195 ), "", IF( ISBLANK( 'Stata dataset - override'!TL195 ), 'Stata dataset - before override'!TL195, 'Stata dataset - override'!TL195 ) )</f>
        <v>55</v>
      </c>
      <c r="TM195" s="6">
        <f xml:space="preserve">  IF( ISNA( 'Stata dataset - override'!TM195 ), "", IF( ISBLANK( 'Stata dataset - override'!TM195 ), 'Stata dataset - before override'!TM195, 'Stata dataset - override'!TM195 ) )</f>
        <v>7</v>
      </c>
      <c r="TN195" s="6">
        <f xml:space="preserve">  IF( ISNA( 'Stata dataset - override'!TN195 ), "", IF( ISBLANK( 'Stata dataset - override'!TN195 ), 'Stata dataset - before override'!TN195, 'Stata dataset - override'!TN195 ) )</f>
        <v>7</v>
      </c>
      <c r="TO195" s="6">
        <f xml:space="preserve">  IF( ISNA( 'Stata dataset - override'!TO195 ), "", IF( ISBLANK( 'Stata dataset - override'!TO195 ), 'Stata dataset - before override'!TO195, 'Stata dataset - override'!TO195 ) )</f>
        <v>49.438910300000003</v>
      </c>
      <c r="TP195" s="6">
        <f xml:space="preserve">  IF( ISNA( 'Stata dataset - override'!TP195 ), "", IF( ISBLANK( 'Stata dataset - override'!TP195 ), 'Stata dataset - before override'!TP195, 'Stata dataset - override'!TP195 ) )</f>
        <v>73</v>
      </c>
      <c r="TQ195" s="6">
        <f xml:space="preserve">  IF( ISNA( 'Stata dataset - override'!TQ195 ), "", IF( ISBLANK( 'Stata dataset - override'!TQ195 ), 'Stata dataset - before override'!TQ195, 'Stata dataset - override'!TQ195 ) )</f>
        <v>4850.37</v>
      </c>
      <c r="TR195" s="6">
        <f xml:space="preserve">  IF( ISNA( 'Stata dataset - override'!TR195 ), "", IF( ISBLANK( 'Stata dataset - override'!TR195 ), 'Stata dataset - before override'!TR195, 'Stata dataset - override'!TR195 ) )</f>
        <v>0.6</v>
      </c>
      <c r="TS195" s="6">
        <f xml:space="preserve">  IF( ISNA( 'Stata dataset - override'!TS195 ), "", IF( ISBLANK( 'Stata dataset - override'!TS195 ), 'Stata dataset - before override'!TS195, 'Stata dataset - override'!TS195 ) )</f>
        <v>7.0000000000000001E-3</v>
      </c>
      <c r="TT195" s="6">
        <f xml:space="preserve">  IF( ISNA( 'Stata dataset - override'!TT195 ), "", IF( ISBLANK( 'Stata dataset - override'!TT195 ), 'Stata dataset - before override'!TT195, 'Stata dataset - override'!TT195 ) )</f>
        <v>142.39474328150899</v>
      </c>
      <c r="TU195" s="6">
        <f xml:space="preserve">  IF( ISNA( 'Stata dataset - override'!TU195 ), "", IF( ISBLANK( 'Stata dataset - override'!TU195 ), 'Stata dataset - before override'!TU195, 'Stata dataset - override'!TU195 ) )</f>
        <v>58.819699200128198</v>
      </c>
      <c r="TV195" s="6">
        <f xml:space="preserve">  IF( ISNA( 'Stata dataset - override'!TV195 ), "", IF( ISBLANK( 'Stata dataset - override'!TV195 ), 'Stata dataset - before override'!TV195, 'Stata dataset - override'!TV195 ) )</f>
        <v>84.805160185029294</v>
      </c>
      <c r="TW195" s="6">
        <f xml:space="preserve">  IF( ISNA( 'Stata dataset - override'!TW195 ), "", IF( ISBLANK( 'Stata dataset - override'!TW195 ), 'Stata dataset - before override'!TW195, 'Stata dataset - override'!TW195 ) )</f>
        <v>32.237025633333303</v>
      </c>
      <c r="TX195" s="6">
        <f xml:space="preserve">  IF( ISNA( 'Stata dataset - override'!TX195 ), "", IF( ISBLANK( 'Stata dataset - override'!TX195 ), 'Stata dataset - before override'!TX195, 'Stata dataset - override'!TX195 ) )</f>
        <v>1.927751</v>
      </c>
      <c r="TY195" s="6">
        <f xml:space="preserve">  IF( ISNA( 'Stata dataset - override'!TY195 ), "", IF( ISBLANK( 'Stata dataset - override'!TY195 ), 'Stata dataset - before override'!TY195, 'Stata dataset - override'!TY195 ) )</f>
        <v>320.18437929999999</v>
      </c>
      <c r="TZ195" s="6">
        <f xml:space="preserve">  IF( ISNA( 'Stata dataset - override'!TZ195 ), "", IF( ISBLANK( 'Stata dataset - override'!TZ195 ), 'Stata dataset - before override'!TZ195, 'Stata dataset - override'!TZ195 ) )</f>
        <v>196</v>
      </c>
      <c r="UA195" s="6">
        <f xml:space="preserve">  IF( ISNA( 'Stata dataset - override'!UA195 ), "", IF( ISBLANK( 'Stata dataset - override'!UA195 ), 'Stata dataset - before override'!UA195, 'Stata dataset - override'!UA195 ) )</f>
        <v>0</v>
      </c>
      <c r="UB195" s="6">
        <f xml:space="preserve">  IF( ISNA( 'Stata dataset - override'!UB195 ), "", IF( ISBLANK( 'Stata dataset - override'!UB195 ), 'Stata dataset - before override'!UB195, 'Stata dataset - override'!UB195 ) )</f>
        <v>0</v>
      </c>
      <c r="UC195" s="6">
        <f xml:space="preserve">  IF( ISNA( 'Stata dataset - override'!UC195 ), "", IF( ISBLANK( 'Stata dataset - override'!UC195 ), 'Stata dataset - before override'!UC195, 'Stata dataset - override'!UC195 ) )</f>
        <v>46</v>
      </c>
      <c r="UD195" s="6">
        <f xml:space="preserve">  IF( ISNA( 'Stata dataset - override'!UD195 ), "", IF( ISBLANK( 'Stata dataset - override'!UD195 ), 'Stata dataset - before override'!UD195, 'Stata dataset - override'!UD195 ) )</f>
        <v>0</v>
      </c>
      <c r="UE195" s="6">
        <f xml:space="preserve">  IF( ISNA( 'Stata dataset - override'!UE195 ), "", IF( ISBLANK( 'Stata dataset - override'!UE195 ), 'Stata dataset - before override'!UE195, 'Stata dataset - override'!UE195 ) )</f>
        <v>0</v>
      </c>
      <c r="UF195" s="6">
        <f xml:space="preserve">  IF( ISNA( 'Stata dataset - override'!UF195 ), "", IF( ISBLANK( 'Stata dataset - override'!UF195 ), 'Stata dataset - before override'!UF195, 'Stata dataset - override'!UF195 ) )</f>
        <v>68</v>
      </c>
      <c r="UG195" s="6">
        <f xml:space="preserve">  IF( ISNA( 'Stata dataset - override'!UG195 ), "", IF( ISBLANK( 'Stata dataset - override'!UG195 ), 'Stata dataset - before override'!UG195, 'Stata dataset - override'!UG195 ) )</f>
        <v>0</v>
      </c>
      <c r="UH195" s="6">
        <f xml:space="preserve">  IF( ISNA( 'Stata dataset - override'!UH195 ), "", IF( ISBLANK( 'Stata dataset - override'!UH195 ), 'Stata dataset - before override'!UH195, 'Stata dataset - override'!UH195 ) )</f>
        <v>114</v>
      </c>
      <c r="UI195" s="6">
        <f xml:space="preserve">  IF( ISNA( 'Stata dataset - override'!UI195 ), "", IF( ISBLANK( 'Stata dataset - override'!UI195 ), 'Stata dataset - before override'!UI195, 'Stata dataset - override'!UI195 ) )</f>
        <v>0</v>
      </c>
      <c r="UJ195" s="6">
        <f xml:space="preserve">  IF( ISNA( 'Stata dataset - override'!UJ195 ), "", IF( ISBLANK( 'Stata dataset - override'!UJ195 ), 'Stata dataset - before override'!UJ195, 'Stata dataset - override'!UJ195 ) )</f>
        <v>0</v>
      </c>
      <c r="UK195" s="6">
        <f xml:space="preserve">  IF( ISNA( 'Stata dataset - override'!UK195 ), "", IF( ISBLANK( 'Stata dataset - override'!UK195 ), 'Stata dataset - before override'!UK195, 'Stata dataset - override'!UK195 ) )</f>
        <v>0</v>
      </c>
      <c r="UL195" s="6">
        <f xml:space="preserve">  IF( ISNA( 'Stata dataset - override'!UL195 ), "", IF( ISBLANK( 'Stata dataset - override'!UL195 ), 'Stata dataset - before override'!UL195, 'Stata dataset - override'!UL195 ) )</f>
        <v>114</v>
      </c>
      <c r="UM195" s="6">
        <f xml:space="preserve">  IF( ISNA( 'Stata dataset - override'!UM195 ), "", IF( ISBLANK( 'Stata dataset - override'!UM195 ), 'Stata dataset - before override'!UM195, 'Stata dataset - override'!UM195 ) )</f>
        <v>114</v>
      </c>
      <c r="UN195" s="6">
        <f xml:space="preserve">  IF( ISNA( 'Stata dataset - override'!UN195 ), "", IF( ISBLANK( 'Stata dataset - override'!UN195 ), 'Stata dataset - before override'!UN195, 'Stata dataset - override'!UN195 ) )</f>
        <v>0</v>
      </c>
      <c r="UO195" s="6">
        <f xml:space="preserve">  IF( ISNA( 'Stata dataset - override'!UO195 ), "", IF( ISBLANK( 'Stata dataset - override'!UO195 ), 'Stata dataset - before override'!UO195, 'Stata dataset - override'!UO195 ) )</f>
        <v>0</v>
      </c>
      <c r="UP195" s="6">
        <f xml:space="preserve">  IF( ISNA( 'Stata dataset - override'!UP195 ), "", IF( ISBLANK( 'Stata dataset - override'!UP195 ), 'Stata dataset - before override'!UP195, 'Stata dataset - override'!UP195 ) )</f>
        <v>19</v>
      </c>
      <c r="UQ195" s="6">
        <f xml:space="preserve">  IF( ISNA( 'Stata dataset - override'!UQ195 ), "", IF( ISBLANK( 'Stata dataset - override'!UQ195 ), 'Stata dataset - before override'!UQ195, 'Stata dataset - override'!UQ195 ) )</f>
        <v>57</v>
      </c>
      <c r="UR195" s="6">
        <f xml:space="preserve">  IF( ISNA( 'Stata dataset - override'!UR195 ), "", IF( ISBLANK( 'Stata dataset - override'!UR195 ), 'Stata dataset - before override'!UR195, 'Stata dataset - override'!UR195 ) )</f>
        <v>38</v>
      </c>
      <c r="US195" s="6">
        <f xml:space="preserve">  IF( ISNA( 'Stata dataset - override'!US195 ), "", IF( ISBLANK( 'Stata dataset - override'!US195 ), 'Stata dataset - before override'!US195, 'Stata dataset - override'!US195 ) )</f>
        <v>114</v>
      </c>
      <c r="UT195" s="6">
        <f xml:space="preserve">  IF( ISNA( 'Stata dataset - override'!UT195 ), "", IF( ISBLANK( 'Stata dataset - override'!UT195 ), 'Stata dataset - before override'!UT195, 'Stata dataset - override'!UT195 ) )</f>
        <v>0</v>
      </c>
      <c r="UU195" s="6">
        <f xml:space="preserve">  IF( ISNA( 'Stata dataset - override'!UU195 ), "", IF( ISBLANK( 'Stata dataset - override'!UU195 ), 'Stata dataset - before override'!UU195, 'Stata dataset - override'!UU195 ) )</f>
        <v>0</v>
      </c>
      <c r="UV195" s="6">
        <f xml:space="preserve">  IF( ISNA( 'Stata dataset - override'!UV195 ), "", IF( ISBLANK( 'Stata dataset - override'!UV195 ), 'Stata dataset - before override'!UV195, 'Stata dataset - override'!UV195 ) )</f>
        <v>19</v>
      </c>
      <c r="UW195" s="6">
        <f xml:space="preserve">  IF( ISNA( 'Stata dataset - override'!UW195 ), "", IF( ISBLANK( 'Stata dataset - override'!UW195 ), 'Stata dataset - before override'!UW195, 'Stata dataset - override'!UW195 ) )</f>
        <v>17</v>
      </c>
      <c r="UX195" s="6">
        <f xml:space="preserve">  IF( ISNA( 'Stata dataset - override'!UX195 ), "", IF( ISBLANK( 'Stata dataset - override'!UX195 ), 'Stata dataset - before override'!UX195, 'Stata dataset - override'!UX195 ) )</f>
        <v>78</v>
      </c>
      <c r="UY195" s="6">
        <f xml:space="preserve">  IF( ISNA( 'Stata dataset - override'!UY195 ), "", IF( ISBLANK( 'Stata dataset - override'!UY195 ), 'Stata dataset - before override'!UY195, 'Stata dataset - override'!UY195 ) )</f>
        <v>114</v>
      </c>
      <c r="UZ195" s="6">
        <f xml:space="preserve">  IF( ISNA( 'Stata dataset - override'!UZ195 ), "", IF( ISBLANK( 'Stata dataset - override'!UZ195 ), 'Stata dataset - before override'!UZ195, 'Stata dataset - override'!UZ195 ) )</f>
        <v>0</v>
      </c>
      <c r="VA195" s="6">
        <f xml:space="preserve">  IF( ISNA( 'Stata dataset - override'!VA195 ), "", IF( ISBLANK( 'Stata dataset - override'!VA195 ), 'Stata dataset - before override'!VA195, 'Stata dataset - override'!VA195 ) )</f>
        <v>16</v>
      </c>
      <c r="VB195" s="6">
        <f xml:space="preserve">  IF( ISNA( 'Stata dataset - override'!VB195 ), "", IF( ISBLANK( 'Stata dataset - override'!VB195 ), 'Stata dataset - before override'!VB195, 'Stata dataset - override'!VB195 ) )</f>
        <v>67</v>
      </c>
      <c r="VC195" s="6">
        <f xml:space="preserve">  IF( ISNA( 'Stata dataset - override'!VC195 ), "", IF( ISBLANK( 'Stata dataset - override'!VC195 ), 'Stata dataset - before override'!VC195, 'Stata dataset - override'!VC195 ) )</f>
        <v>0</v>
      </c>
      <c r="VD195" s="6">
        <f xml:space="preserve">  IF( ISNA( 'Stata dataset - override'!VD195 ), "", IF( ISBLANK( 'Stata dataset - override'!VD195 ), 'Stata dataset - before override'!VD195, 'Stata dataset - override'!VD195 ) )</f>
        <v>0</v>
      </c>
      <c r="VE195" s="6">
        <f xml:space="preserve">  IF( ISNA( 'Stata dataset - override'!VE195 ), "", IF( ISBLANK( 'Stata dataset - override'!VE195 ), 'Stata dataset - before override'!VE195, 'Stata dataset - override'!VE195 ) )</f>
        <v>214</v>
      </c>
      <c r="VF195" s="6">
        <f xml:space="preserve">  IF( ISNA( 'Stata dataset - override'!VF195 ), "", IF( ISBLANK( 'Stata dataset - override'!VF195 ), 'Stata dataset - before override'!VF195, 'Stata dataset - override'!VF195 ) )</f>
        <v>0</v>
      </c>
      <c r="VG195" s="6">
        <f xml:space="preserve">  IF( ISNA( 'Stata dataset - override'!VG195 ), "", IF( ISBLANK( 'Stata dataset - override'!VG195 ), 'Stata dataset - before override'!VG195, 'Stata dataset - override'!VG195 ) )</f>
        <v>297</v>
      </c>
      <c r="VH195" s="6">
        <f xml:space="preserve">  IF( ISNA( 'Stata dataset - override'!VH195 ), "", IF( ISBLANK( 'Stata dataset - override'!VH195 ), 'Stata dataset - before override'!VH195, 'Stata dataset - override'!VH195 ) )</f>
        <v>0</v>
      </c>
      <c r="VI195" s="6">
        <f xml:space="preserve">  IF( ISNA( 'Stata dataset - override'!VI195 ), "", IF( ISBLANK( 'Stata dataset - override'!VI195 ), 'Stata dataset - before override'!VI195, 'Stata dataset - override'!VI195 ) )</f>
        <v>0</v>
      </c>
      <c r="VJ195" s="6">
        <f xml:space="preserve">  IF( ISNA( 'Stata dataset - override'!VJ195 ), "", IF( ISBLANK( 'Stata dataset - override'!VJ195 ), 'Stata dataset - before override'!VJ195, 'Stata dataset - override'!VJ195 ) )</f>
        <v>0</v>
      </c>
      <c r="VK195" s="6">
        <f xml:space="preserve">  IF( ISNA( 'Stata dataset - override'!VK195 ), "", IF( ISBLANK( 'Stata dataset - override'!VK195 ), 'Stata dataset - before override'!VK195, 'Stata dataset - override'!VK195 ) )</f>
        <v>297</v>
      </c>
      <c r="VL195" s="6">
        <f xml:space="preserve">  IF( ISNA( 'Stata dataset - override'!VL195 ), "", IF( ISBLANK( 'Stata dataset - override'!VL195 ), 'Stata dataset - before override'!VL195, 'Stata dataset - override'!VL195 ) )</f>
        <v>297</v>
      </c>
      <c r="VM195" s="6">
        <f xml:space="preserve">  IF( ISNA( 'Stata dataset - override'!VM195 ), "", IF( ISBLANK( 'Stata dataset - override'!VM195 ), 'Stata dataset - before override'!VM195, 'Stata dataset - override'!VM195 ) )</f>
        <v>0</v>
      </c>
      <c r="VN195" s="6">
        <f xml:space="preserve">  IF( ISNA( 'Stata dataset - override'!VN195 ), "", IF( ISBLANK( 'Stata dataset - override'!VN195 ), 'Stata dataset - before override'!VN195, 'Stata dataset - override'!VN195 ) )</f>
        <v>0</v>
      </c>
      <c r="VO195" s="6">
        <f xml:space="preserve">  IF( ISNA( 'Stata dataset - override'!VO195 ), "", IF( ISBLANK( 'Stata dataset - override'!VO195 ), 'Stata dataset - before override'!VO195, 'Stata dataset - override'!VO195 ) )</f>
        <v>115</v>
      </c>
      <c r="VP195" s="6">
        <f xml:space="preserve">  IF( ISNA( 'Stata dataset - override'!VP195 ), "", IF( ISBLANK( 'Stata dataset - override'!VP195 ), 'Stata dataset - before override'!VP195, 'Stata dataset - override'!VP195 ) )</f>
        <v>182</v>
      </c>
      <c r="VQ195" s="6">
        <f xml:space="preserve">  IF( ISNA( 'Stata dataset - override'!VQ195 ), "", IF( ISBLANK( 'Stata dataset - override'!VQ195 ), 'Stata dataset - before override'!VQ195, 'Stata dataset - override'!VQ195 ) )</f>
        <v>0</v>
      </c>
      <c r="VR195" s="6">
        <f xml:space="preserve">  IF( ISNA( 'Stata dataset - override'!VR195 ), "", IF( ISBLANK( 'Stata dataset - override'!VR195 ), 'Stata dataset - before override'!VR195, 'Stata dataset - override'!VR195 ) )</f>
        <v>297</v>
      </c>
      <c r="VS195" s="6">
        <f xml:space="preserve">  IF( ISNA( 'Stata dataset - override'!VS195 ), "", IF( ISBLANK( 'Stata dataset - override'!VS195 ), 'Stata dataset - before override'!VS195, 'Stata dataset - override'!VS195 ) )</f>
        <v>0</v>
      </c>
      <c r="VT195" s="6">
        <f xml:space="preserve">  IF( ISNA( 'Stata dataset - override'!VT195 ), "", IF( ISBLANK( 'Stata dataset - override'!VT195 ), 'Stata dataset - before override'!VT195, 'Stata dataset - override'!VT195 ) )</f>
        <v>0</v>
      </c>
      <c r="VU195" s="6">
        <f xml:space="preserve">  IF( ISNA( 'Stata dataset - override'!VU195 ), "", IF( ISBLANK( 'Stata dataset - override'!VU195 ), 'Stata dataset - before override'!VU195, 'Stata dataset - override'!VU195 ) )</f>
        <v>107</v>
      </c>
      <c r="VV195" s="6">
        <f xml:space="preserve">  IF( ISNA( 'Stata dataset - override'!VV195 ), "", IF( ISBLANK( 'Stata dataset - override'!VV195 ), 'Stata dataset - before override'!VV195, 'Stata dataset - override'!VV195 ) )</f>
        <v>27</v>
      </c>
      <c r="VW195" s="6">
        <f xml:space="preserve">  IF( ISNA( 'Stata dataset - override'!VW195 ), "", IF( ISBLANK( 'Stata dataset - override'!VW195 ), 'Stata dataset - before override'!VW195, 'Stata dataset - override'!VW195 ) )</f>
        <v>163</v>
      </c>
      <c r="VX195" s="6">
        <f xml:space="preserve">  IF( ISNA( 'Stata dataset - override'!VX195 ), "", IF( ISBLANK( 'Stata dataset - override'!VX195 ), 'Stata dataset - before override'!VX195, 'Stata dataset - override'!VX195 ) )</f>
        <v>297</v>
      </c>
      <c r="VY195" s="6">
        <f xml:space="preserve">  IF( ISNA( 'Stata dataset - override'!VY195 ), "", IF( ISBLANK( 'Stata dataset - override'!VY195 ), 'Stata dataset - before override'!VY195, 'Stata dataset - override'!VY195 ) )</f>
        <v>0</v>
      </c>
      <c r="VZ195" s="6">
        <f xml:space="preserve">  IF( ISNA( 'Stata dataset - override'!VZ195 ), "", IF( ISBLANK( 'Stata dataset - override'!VZ195 ), 'Stata dataset - before override'!VZ195, 'Stata dataset - override'!VZ195 ) )</f>
        <v>67</v>
      </c>
      <c r="WA195" s="6">
        <f xml:space="preserve">  IF( ISNA( 'Stata dataset - override'!WA195 ), "", IF( ISBLANK( 'Stata dataset - override'!WA195 ), 'Stata dataset - before override'!WA195, 'Stata dataset - override'!WA195 ) )</f>
        <v>371</v>
      </c>
      <c r="WB195" s="6">
        <f xml:space="preserve">  IF( ISNA( 'Stata dataset - override'!WB195 ), "", IF( ISBLANK( 'Stata dataset - override'!WB195 ), 'Stata dataset - before override'!WB195, 'Stata dataset - override'!WB195 ) )</f>
        <v>0</v>
      </c>
      <c r="WC195" s="6">
        <f xml:space="preserve">  IF( ISNA( 'Stata dataset - override'!WC195 ), "", IF( ISBLANK( 'Stata dataset - override'!WC195 ), 'Stata dataset - before override'!WC195, 'Stata dataset - override'!WC195 ) )</f>
        <v>71</v>
      </c>
      <c r="WD195" s="6">
        <f xml:space="preserve">  IF( ISNA( 'Stata dataset - override'!WD195 ), "", IF( ISBLANK( 'Stata dataset - override'!WD195 ), 'Stata dataset - before override'!WD195, 'Stata dataset - override'!WD195 ) )</f>
        <v>104</v>
      </c>
      <c r="WE195" s="6">
        <f xml:space="preserve">  IF( ISNA( 'Stata dataset - override'!WE195 ), "", IF( ISBLANK( 'Stata dataset - override'!WE195 ), 'Stata dataset - before override'!WE195, 'Stata dataset - override'!WE195 ) )</f>
        <v>115</v>
      </c>
      <c r="WF195" s="6">
        <f xml:space="preserve">  IF( ISNA( 'Stata dataset - override'!WF195 ), "", IF( ISBLANK( 'Stata dataset - override'!WF195 ), 'Stata dataset - before override'!WF195, 'Stata dataset - override'!WF195 ) )</f>
        <v>728</v>
      </c>
      <c r="WG195" s="6">
        <f xml:space="preserve">  IF( ISNA( 'Stata dataset - override'!WG195 ), "", IF( ISBLANK( 'Stata dataset - override'!WG195 ), 'Stata dataset - before override'!WG195, 'Stata dataset - override'!WG195 ) )</f>
        <v>0</v>
      </c>
      <c r="WH195" s="6">
        <f xml:space="preserve">  IF( ISNA( 'Stata dataset - override'!WH195 ), "", IF( ISBLANK( 'Stata dataset - override'!WH195 ), 'Stata dataset - before override'!WH195, 'Stata dataset - override'!WH195 ) )</f>
        <v>0</v>
      </c>
      <c r="WI195" s="6">
        <f xml:space="preserve">  IF( ISNA( 'Stata dataset - override'!WI195 ), "", IF( ISBLANK( 'Stata dataset - override'!WI195 ), 'Stata dataset - before override'!WI195, 'Stata dataset - override'!WI195 ) )</f>
        <v>186</v>
      </c>
      <c r="WJ195" s="6">
        <f xml:space="preserve">  IF( ISNA( 'Stata dataset - override'!WJ195 ), "", IF( ISBLANK( 'Stata dataset - override'!WJ195 ), 'Stata dataset - before override'!WJ195, 'Stata dataset - override'!WJ195 ) )</f>
        <v>542</v>
      </c>
      <c r="WK195" s="6">
        <f xml:space="preserve">  IF( ISNA( 'Stata dataset - override'!WK195 ), "", IF( ISBLANK( 'Stata dataset - override'!WK195 ), 'Stata dataset - before override'!WK195, 'Stata dataset - override'!WK195 ) )</f>
        <v>728</v>
      </c>
      <c r="WL195" s="6">
        <f xml:space="preserve">  IF( ISNA( 'Stata dataset - override'!WL195 ), "", IF( ISBLANK( 'Stata dataset - override'!WL195 ), 'Stata dataset - before override'!WL195, 'Stata dataset - override'!WL195 ) )</f>
        <v>0</v>
      </c>
      <c r="WM195" s="6">
        <f xml:space="preserve">  IF( ISNA( 'Stata dataset - override'!WM195 ), "", IF( ISBLANK( 'Stata dataset - override'!WM195 ), 'Stata dataset - before override'!WM195, 'Stata dataset - override'!WM195 ) )</f>
        <v>34</v>
      </c>
      <c r="WN195" s="6">
        <f xml:space="preserve">  IF( ISNA( 'Stata dataset - override'!WN195 ), "", IF( ISBLANK( 'Stata dataset - override'!WN195 ), 'Stata dataset - before override'!WN195, 'Stata dataset - override'!WN195 ) )</f>
        <v>118</v>
      </c>
      <c r="WO195" s="6">
        <f xml:space="preserve">  IF( ISNA( 'Stata dataset - override'!WO195 ), "", IF( ISBLANK( 'Stata dataset - override'!WO195 ), 'Stata dataset - before override'!WO195, 'Stata dataset - override'!WO195 ) )</f>
        <v>576</v>
      </c>
      <c r="WP195" s="6">
        <f xml:space="preserve">  IF( ISNA( 'Stata dataset - override'!WP195 ), "", IF( ISBLANK( 'Stata dataset - override'!WP195 ), 'Stata dataset - before override'!WP195, 'Stata dataset - override'!WP195 ) )</f>
        <v>0</v>
      </c>
      <c r="WQ195" s="6">
        <f xml:space="preserve">  IF( ISNA( 'Stata dataset - override'!WQ195 ), "", IF( ISBLANK( 'Stata dataset - override'!WQ195 ), 'Stata dataset - before override'!WQ195, 'Stata dataset - override'!WQ195 ) )</f>
        <v>728</v>
      </c>
      <c r="WR195" s="6">
        <f xml:space="preserve">  IF( ISNA( 'Stata dataset - override'!WR195 ), "", IF( ISBLANK( 'Stata dataset - override'!WR195 ), 'Stata dataset - before override'!WR195, 'Stata dataset - override'!WR195 ) )</f>
        <v>0</v>
      </c>
      <c r="WS195" s="6">
        <f xml:space="preserve">  IF( ISNA( 'Stata dataset - override'!WS195 ), "", IF( ISBLANK( 'Stata dataset - override'!WS195 ), 'Stata dataset - before override'!WS195, 'Stata dataset - override'!WS195 ) )</f>
        <v>0</v>
      </c>
      <c r="WT195" s="6">
        <f xml:space="preserve">  IF( ISNA( 'Stata dataset - override'!WT195 ), "", IF( ISBLANK( 'Stata dataset - override'!WT195 ), 'Stata dataset - before override'!WT195, 'Stata dataset - override'!WT195 ) )</f>
        <v>378</v>
      </c>
      <c r="WU195" s="6">
        <f xml:space="preserve">  IF( ISNA( 'Stata dataset - override'!WU195 ), "", IF( ISBLANK( 'Stata dataset - override'!WU195 ), 'Stata dataset - before override'!WU195, 'Stata dataset - override'!WU195 ) )</f>
        <v>180</v>
      </c>
      <c r="WV195" s="6">
        <f xml:space="preserve">  IF( ISNA( 'Stata dataset - override'!WV195 ), "", IF( ISBLANK( 'Stata dataset - override'!WV195 ), 'Stata dataset - before override'!WV195, 'Stata dataset - override'!WV195 ) )</f>
        <v>170</v>
      </c>
      <c r="WW195" s="6">
        <f xml:space="preserve">  IF( ISNA( 'Stata dataset - override'!WW195 ), "", IF( ISBLANK( 'Stata dataset - override'!WW195 ), 'Stata dataset - before override'!WW195, 'Stata dataset - override'!WW195 ) )</f>
        <v>728</v>
      </c>
      <c r="WX195" s="6">
        <f xml:space="preserve">  IF( ISNA( 'Stata dataset - override'!WX195 ), "", IF( ISBLANK( 'Stata dataset - override'!WX195 ), 'Stata dataset - before override'!WX195, 'Stata dataset - override'!WX195 ) )</f>
        <v>0</v>
      </c>
      <c r="WY195" s="6">
        <f xml:space="preserve">  IF( ISNA( 'Stata dataset - override'!WY195 ), "", IF( ISBLANK( 'Stata dataset - override'!WY195 ), 'Stata dataset - before override'!WY195, 'Stata dataset - override'!WY195 ) )</f>
        <v>0</v>
      </c>
      <c r="WZ195" s="6">
        <f xml:space="preserve">  IF( ISNA( 'Stata dataset - override'!WZ195 ), "", IF( ISBLANK( 'Stata dataset - override'!WZ195 ), 'Stata dataset - before override'!WZ195, 'Stata dataset - override'!WZ195 ) )</f>
        <v>0</v>
      </c>
      <c r="XA195" s="6">
        <f xml:space="preserve">  IF( ISNA( 'Stata dataset - override'!XA195 ), "", IF( ISBLANK( 'Stata dataset - override'!XA195 ), 'Stata dataset - before override'!XA195, 'Stata dataset - override'!XA195 ) )</f>
        <v>252</v>
      </c>
      <c r="XB195" s="6">
        <f xml:space="preserve">  IF( ISNA( 'Stata dataset - override'!XB195 ), "", IF( ISBLANK( 'Stata dataset - override'!XB195 ), 'Stata dataset - before override'!XB195, 'Stata dataset - override'!XB195 ) )</f>
        <v>0</v>
      </c>
      <c r="XC195" s="6">
        <f xml:space="preserve">  IF( ISNA( 'Stata dataset - override'!XC195 ), "", IF( ISBLANK( 'Stata dataset - override'!XC195 ), 'Stata dataset - before override'!XC195, 'Stata dataset - override'!XC195 ) )</f>
        <v>0</v>
      </c>
      <c r="XD195" s="6">
        <f xml:space="preserve">  IF( ISNA( 'Stata dataset - override'!XD195 ), "", IF( ISBLANK( 'Stata dataset - override'!XD195 ), 'Stata dataset - before override'!XD195, 'Stata dataset - override'!XD195 ) )</f>
        <v>180</v>
      </c>
      <c r="XE195" s="6">
        <f xml:space="preserve">  IF( ISNA( 'Stata dataset - override'!XE195 ), "", IF( ISBLANK( 'Stata dataset - override'!XE195 ), 'Stata dataset - before override'!XE195, 'Stata dataset - override'!XE195 ) )</f>
        <v>432</v>
      </c>
      <c r="XF195" s="6">
        <f xml:space="preserve">  IF( ISNA( 'Stata dataset - override'!XF195 ), "", IF( ISBLANK( 'Stata dataset - override'!XF195 ), 'Stata dataset - before override'!XF195, 'Stata dataset - override'!XF195 ) )</f>
        <v>0</v>
      </c>
      <c r="XG195" s="6">
        <f xml:space="preserve">  IF( ISNA( 'Stata dataset - override'!XG195 ), "", IF( ISBLANK( 'Stata dataset - override'!XG195 ), 'Stata dataset - before override'!XG195, 'Stata dataset - override'!XG195 ) )</f>
        <v>180</v>
      </c>
      <c r="XH195" s="6">
        <f xml:space="preserve">  IF( ISNA( 'Stata dataset - override'!XH195 ), "", IF( ISBLANK( 'Stata dataset - override'!XH195 ), 'Stata dataset - before override'!XH195, 'Stata dataset - override'!XH195 ) )</f>
        <v>0</v>
      </c>
      <c r="XI195" s="6">
        <f xml:space="preserve">  IF( ISNA( 'Stata dataset - override'!XI195 ), "", IF( ISBLANK( 'Stata dataset - override'!XI195 ), 'Stata dataset - before override'!XI195, 'Stata dataset - override'!XI195 ) )</f>
        <v>252</v>
      </c>
      <c r="XJ195" s="6">
        <f xml:space="preserve">  IF( ISNA( 'Stata dataset - override'!XJ195 ), "", IF( ISBLANK( 'Stata dataset - override'!XJ195 ), 'Stata dataset - before override'!XJ195, 'Stata dataset - override'!XJ195 ) )</f>
        <v>432</v>
      </c>
      <c r="XK195" s="6">
        <f xml:space="preserve">  IF( ISNA( 'Stata dataset - override'!XK195 ), "", IF( ISBLANK( 'Stata dataset - override'!XK195 ), 'Stata dataset - before override'!XK195, 'Stata dataset - override'!XK195 ) )</f>
        <v>0</v>
      </c>
      <c r="XL195" s="6">
        <f xml:space="preserve">  IF( ISNA( 'Stata dataset - override'!XL195 ), "", IF( ISBLANK( 'Stata dataset - override'!XL195 ), 'Stata dataset - before override'!XL195, 'Stata dataset - override'!XL195 ) )</f>
        <v>0</v>
      </c>
      <c r="XM195" s="6">
        <f xml:space="preserve">  IF( ISNA( 'Stata dataset - override'!XM195 ), "", IF( ISBLANK( 'Stata dataset - override'!XM195 ), 'Stata dataset - before override'!XM195, 'Stata dataset - override'!XM195 ) )</f>
        <v>0</v>
      </c>
      <c r="XN195" s="6">
        <f xml:space="preserve">  IF( ISNA( 'Stata dataset - override'!XN195 ), "", IF( ISBLANK( 'Stata dataset - override'!XN195 ), 'Stata dataset - before override'!XN195, 'Stata dataset - override'!XN195 ) )</f>
        <v>432</v>
      </c>
      <c r="XO195" s="6">
        <f xml:space="preserve">  IF( ISNA( 'Stata dataset - override'!XO195 ), "", IF( ISBLANK( 'Stata dataset - override'!XO195 ), 'Stata dataset - before override'!XO195, 'Stata dataset - override'!XO195 ) )</f>
        <v>0</v>
      </c>
      <c r="XP195" s="6">
        <f xml:space="preserve">  IF( ISNA( 'Stata dataset - override'!XP195 ), "", IF( ISBLANK( 'Stata dataset - override'!XP195 ), 'Stata dataset - before override'!XP195, 'Stata dataset - override'!XP195 ) )</f>
        <v>432</v>
      </c>
      <c r="XQ195" s="6">
        <f xml:space="preserve">  IF( ISNA( 'Stata dataset - override'!XQ195 ), "", IF( ISBLANK( 'Stata dataset - override'!XQ195 ), 'Stata dataset - before override'!XQ195, 'Stata dataset - override'!XQ195 ) )</f>
        <v>0</v>
      </c>
      <c r="XR195" s="6">
        <f xml:space="preserve">  IF( ISNA( 'Stata dataset - override'!XR195 ), "", IF( ISBLANK( 'Stata dataset - override'!XR195 ), 'Stata dataset - before override'!XR195, 'Stata dataset - override'!XR195 ) )</f>
        <v>0</v>
      </c>
      <c r="XS195" s="6">
        <f xml:space="preserve">  IF( ISNA( 'Stata dataset - override'!XS195 ), "", IF( ISBLANK( 'Stata dataset - override'!XS195 ), 'Stata dataset - before override'!XS195, 'Stata dataset - override'!XS195 ) )</f>
        <v>432</v>
      </c>
      <c r="XT195" s="6">
        <f xml:space="preserve">  IF( ISNA( 'Stata dataset - override'!XT195 ), "", IF( ISBLANK( 'Stata dataset - override'!XT195 ), 'Stata dataset - before override'!XT195, 'Stata dataset - override'!XT195 ) )</f>
        <v>0</v>
      </c>
      <c r="XU195" s="6">
        <f xml:space="preserve">  IF( ISNA( 'Stata dataset - override'!XU195 ), "", IF( ISBLANK( 'Stata dataset - override'!XU195 ), 'Stata dataset - before override'!XU195, 'Stata dataset - override'!XU195 ) )</f>
        <v>0</v>
      </c>
      <c r="XV195" s="6">
        <f xml:space="preserve">  IF( ISNA( 'Stata dataset - override'!XV195 ), "", IF( ISBLANK( 'Stata dataset - override'!XV195 ), 'Stata dataset - before override'!XV195, 'Stata dataset - override'!XV195 ) )</f>
        <v>432</v>
      </c>
      <c r="XW195" s="6">
        <f xml:space="preserve">  IF( ISNA( 'Stata dataset - override'!XW195 ), "", IF( ISBLANK( 'Stata dataset - override'!XW195 ), 'Stata dataset - before override'!XW195, 'Stata dataset - override'!XW195 ) )</f>
        <v>0</v>
      </c>
      <c r="XX195" s="6">
        <f xml:space="preserve">  IF( ISNA( 'Stata dataset - override'!XX195 ), "", IF( ISBLANK( 'Stata dataset - override'!XX195 ), 'Stata dataset - before override'!XX195, 'Stata dataset - override'!XX195 ) )</f>
        <v>0</v>
      </c>
      <c r="XY195" s="6">
        <f xml:space="preserve">  IF( ISNA( 'Stata dataset - override'!XY195 ), "", IF( ISBLANK( 'Stata dataset - override'!XY195 ), 'Stata dataset - before override'!XY195, 'Stata dataset - override'!XY195 ) )</f>
        <v>0</v>
      </c>
      <c r="XZ195" s="6">
        <f xml:space="preserve">  IF( ISNA( 'Stata dataset - override'!XZ195 ), "", IF( ISBLANK( 'Stata dataset - override'!XZ195 ), 'Stata dataset - before override'!XZ195, 'Stata dataset - override'!XZ195 ) )</f>
        <v>0</v>
      </c>
      <c r="YA195" s="6">
        <f xml:space="preserve">  IF( ISNA( 'Stata dataset - override'!YA195 ), "", IF( ISBLANK( 'Stata dataset - override'!YA195 ), 'Stata dataset - before override'!YA195, 'Stata dataset - override'!YA195 ) )</f>
        <v>674</v>
      </c>
      <c r="YB195" s="6">
        <f xml:space="preserve">  IF( ISNA( 'Stata dataset - override'!YB195 ), "", IF( ISBLANK( 'Stata dataset - override'!YB195 ), 'Stata dataset - before override'!YB195, 'Stata dataset - override'!YB195 ) )</f>
        <v>733</v>
      </c>
      <c r="YC195" s="6">
        <f xml:space="preserve">  IF( ISNA( 'Stata dataset - override'!YC195 ), "", IF( ISBLANK( 'Stata dataset - override'!YC195 ), 'Stata dataset - before override'!YC195, 'Stata dataset - override'!YC195 ) )</f>
        <v>0</v>
      </c>
      <c r="YD195" s="6">
        <f xml:space="preserve">  IF( ISNA( 'Stata dataset - override'!YD195 ), "", IF( ISBLANK( 'Stata dataset - override'!YD195 ), 'Stata dataset - before override'!YD195, 'Stata dataset - override'!YD195 ) )</f>
        <v>1407</v>
      </c>
      <c r="YE195" s="6">
        <f xml:space="preserve">  IF( ISNA( 'Stata dataset - override'!YE195 ), "", IF( ISBLANK( 'Stata dataset - override'!YE195 ), 'Stata dataset - before override'!YE195, 'Stata dataset - override'!YE195 ) )</f>
        <v>0</v>
      </c>
      <c r="YF195" s="6">
        <f xml:space="preserve">  IF( ISNA( 'Stata dataset - override'!YF195 ), "", IF( ISBLANK( 'Stata dataset - override'!YF195 ), 'Stata dataset - before override'!YF195, 'Stata dataset - override'!YF195 ) )</f>
        <v>0</v>
      </c>
      <c r="YG195" s="6">
        <f xml:space="preserve">  IF( ISNA( 'Stata dataset - override'!YG195 ), "", IF( ISBLANK( 'Stata dataset - override'!YG195 ), 'Stata dataset - before override'!YG195, 'Stata dataset - override'!YG195 ) )</f>
        <v>674</v>
      </c>
      <c r="YH195" s="6">
        <f xml:space="preserve">  IF( ISNA( 'Stata dataset - override'!YH195 ), "", IF( ISBLANK( 'Stata dataset - override'!YH195 ), 'Stata dataset - before override'!YH195, 'Stata dataset - override'!YH195 ) )</f>
        <v>733</v>
      </c>
      <c r="YI195" s="6">
        <f xml:space="preserve">  IF( ISNA( 'Stata dataset - override'!YI195 ), "", IF( ISBLANK( 'Stata dataset - override'!YI195 ), 'Stata dataset - before override'!YI195, 'Stata dataset - override'!YI195 ) )</f>
        <v>1407</v>
      </c>
      <c r="YJ195" s="6">
        <f xml:space="preserve">  IF( ISNA( 'Stata dataset - override'!YJ195 ), "", IF( ISBLANK( 'Stata dataset - override'!YJ195 ), 'Stata dataset - before override'!YJ195, 'Stata dataset - override'!YJ195 ) )</f>
        <v>0</v>
      </c>
      <c r="YK195" s="6">
        <f xml:space="preserve">  IF( ISNA( 'Stata dataset - override'!YK195 ), "", IF( ISBLANK( 'Stata dataset - override'!YK195 ), 'Stata dataset - before override'!YK195, 'Stata dataset - override'!YK195 ) )</f>
        <v>0</v>
      </c>
      <c r="YL195" s="6">
        <f xml:space="preserve">  IF( ISNA( 'Stata dataset - override'!YL195 ), "", IF( ISBLANK( 'Stata dataset - override'!YL195 ), 'Stata dataset - before override'!YL195, 'Stata dataset - override'!YL195 ) )</f>
        <v>0</v>
      </c>
      <c r="YM195" s="6">
        <f xml:space="preserve">  IF( ISNA( 'Stata dataset - override'!YM195 ), "", IF( ISBLANK( 'Stata dataset - override'!YM195 ), 'Stata dataset - before override'!YM195, 'Stata dataset - override'!YM195 ) )</f>
        <v>1407</v>
      </c>
      <c r="YN195" s="6">
        <f xml:space="preserve">  IF( ISNA( 'Stata dataset - override'!YN195 ), "", IF( ISBLANK( 'Stata dataset - override'!YN195 ), 'Stata dataset - before override'!YN195, 'Stata dataset - override'!YN195 ) )</f>
        <v>0</v>
      </c>
      <c r="YO195" s="6">
        <f xml:space="preserve">  IF( ISNA( 'Stata dataset - override'!YO195 ), "", IF( ISBLANK( 'Stata dataset - override'!YO195 ), 'Stata dataset - before override'!YO195, 'Stata dataset - override'!YO195 ) )</f>
        <v>1407</v>
      </c>
      <c r="YP195" s="6">
        <f xml:space="preserve">  IF( ISNA( 'Stata dataset - override'!YP195 ), "", IF( ISBLANK( 'Stata dataset - override'!YP195 ), 'Stata dataset - before override'!YP195, 'Stata dataset - override'!YP195 ) )</f>
        <v>0</v>
      </c>
      <c r="YQ195" s="6">
        <f xml:space="preserve">  IF( ISNA( 'Stata dataset - override'!YQ195 ), "", IF( ISBLANK( 'Stata dataset - override'!YQ195 ), 'Stata dataset - before override'!YQ195, 'Stata dataset - override'!YQ195 ) )</f>
        <v>0</v>
      </c>
      <c r="YR195" s="6">
        <f xml:space="preserve">  IF( ISNA( 'Stata dataset - override'!YR195 ), "", IF( ISBLANK( 'Stata dataset - override'!YR195 ), 'Stata dataset - before override'!YR195, 'Stata dataset - override'!YR195 ) )</f>
        <v>733</v>
      </c>
      <c r="YS195" s="6">
        <f xml:space="preserve">  IF( ISNA( 'Stata dataset - override'!YS195 ), "", IF( ISBLANK( 'Stata dataset - override'!YS195 ), 'Stata dataset - before override'!YS195, 'Stata dataset - override'!YS195 ) )</f>
        <v>674</v>
      </c>
      <c r="YT195" s="6">
        <f xml:space="preserve">  IF( ISNA( 'Stata dataset - override'!YT195 ), "", IF( ISBLANK( 'Stata dataset - override'!YT195 ), 'Stata dataset - before override'!YT195, 'Stata dataset - override'!YT195 ) )</f>
        <v>0</v>
      </c>
      <c r="YU195" s="6">
        <f xml:space="preserve">  IF( ISNA( 'Stata dataset - override'!YU195 ), "", IF( ISBLANK( 'Stata dataset - override'!YU195 ), 'Stata dataset - before override'!YU195, 'Stata dataset - override'!YU195 ) )</f>
        <v>1407</v>
      </c>
      <c r="YV195" s="6">
        <f xml:space="preserve">  IF( ISNA( 'Stata dataset - override'!YV195 ), "", IF( ISBLANK( 'Stata dataset - override'!YV195 ), 'Stata dataset - before override'!YV195, 'Stata dataset - override'!YV195 ) )</f>
        <v>0</v>
      </c>
      <c r="YW195" s="6">
        <f xml:space="preserve">  IF( ISNA( 'Stata dataset - override'!YW195 ), "", IF( ISBLANK( 'Stata dataset - override'!YW195 ), 'Stata dataset - before override'!YW195, 'Stata dataset - override'!YW195 ) )</f>
        <v>0</v>
      </c>
      <c r="YX195" s="6">
        <f xml:space="preserve">  IF( ISNA( 'Stata dataset - override'!YX195 ), "", IF( ISBLANK( 'Stata dataset - override'!YX195 ), 'Stata dataset - before override'!YX195, 'Stata dataset - override'!YX195 ) )</f>
        <v>0</v>
      </c>
      <c r="YY195" s="6">
        <f xml:space="preserve">  IF( ISNA( 'Stata dataset - override'!YY195 ), "", IF( ISBLANK( 'Stata dataset - override'!YY195 ), 'Stata dataset - before override'!YY195, 'Stata dataset - override'!YY195 ) )</f>
        <v>0</v>
      </c>
      <c r="YZ195" s="6">
        <f xml:space="preserve">  IF( ISNA( 'Stata dataset - override'!YZ195 ), "", IF( ISBLANK( 'Stata dataset - override'!YZ195 ), 'Stata dataset - before override'!YZ195, 'Stata dataset - override'!YZ195 ) )</f>
        <v>0</v>
      </c>
      <c r="ZA195" s="6">
        <f xml:space="preserve">  IF( ISNA( 'Stata dataset - override'!ZA195 ), "", IF( ISBLANK( 'Stata dataset - override'!ZA195 ), 'Stata dataset - before override'!ZA195, 'Stata dataset - override'!ZA195 ) )</f>
        <v>0</v>
      </c>
      <c r="ZB195" s="6">
        <f xml:space="preserve">  IF( ISNA( 'Stata dataset - override'!ZB195 ), "", IF( ISBLANK( 'Stata dataset - override'!ZB195 ), 'Stata dataset - before override'!ZB195, 'Stata dataset - override'!ZB195 ) )</f>
        <v>0</v>
      </c>
      <c r="ZC195" s="6">
        <f xml:space="preserve">  IF( ISNA( 'Stata dataset - override'!ZC195 ), "", IF( ISBLANK( 'Stata dataset - override'!ZC195 ), 'Stata dataset - before override'!ZC195, 'Stata dataset - override'!ZC195 ) )</f>
        <v>0</v>
      </c>
      <c r="ZD195" s="6">
        <f xml:space="preserve">  IF( ISNA( 'Stata dataset - override'!ZD195 ), "", IF( ISBLANK( 'Stata dataset - override'!ZD195 ), 'Stata dataset - before override'!ZD195, 'Stata dataset - override'!ZD195 ) )</f>
        <v>0</v>
      </c>
      <c r="ZE195" s="6">
        <f xml:space="preserve">  IF( ISNA( 'Stata dataset - override'!ZE195 ), "", IF( ISBLANK( 'Stata dataset - override'!ZE195 ), 'Stata dataset - before override'!ZE195, 'Stata dataset - override'!ZE195 ) )</f>
        <v>0</v>
      </c>
      <c r="ZF195" s="6">
        <f xml:space="preserve">  IF( ISNA( 'Stata dataset - override'!ZF195 ), "", IF( ISBLANK( 'Stata dataset - override'!ZF195 ), 'Stata dataset - before override'!ZF195, 'Stata dataset - override'!ZF195 ) )</f>
        <v>0</v>
      </c>
      <c r="ZG195" s="6">
        <f xml:space="preserve">  IF( ISNA( 'Stata dataset - override'!ZG195 ), "", IF( ISBLANK( 'Stata dataset - override'!ZG195 ), 'Stata dataset - before override'!ZG195, 'Stata dataset - override'!ZG195 ) )</f>
        <v>0</v>
      </c>
      <c r="ZH195" s="6">
        <f xml:space="preserve">  IF( ISNA( 'Stata dataset - override'!ZH195 ), "", IF( ISBLANK( 'Stata dataset - override'!ZH195 ), 'Stata dataset - before override'!ZH195, 'Stata dataset - override'!ZH195 ) )</f>
        <v>0</v>
      </c>
      <c r="ZI195" s="6">
        <f xml:space="preserve">  IF( ISNA( 'Stata dataset - override'!ZI195 ), "", IF( ISBLANK( 'Stata dataset - override'!ZI195 ), 'Stata dataset - before override'!ZI195, 'Stata dataset - override'!ZI195 ) )</f>
        <v>0</v>
      </c>
      <c r="ZJ195" s="6">
        <f xml:space="preserve">  IF( ISNA( 'Stata dataset - override'!ZJ195 ), "", IF( ISBLANK( 'Stata dataset - override'!ZJ195 ), 'Stata dataset - before override'!ZJ195, 'Stata dataset - override'!ZJ195 ) )</f>
        <v>0</v>
      </c>
      <c r="ZK195" s="6">
        <f xml:space="preserve">  IF( ISNA( 'Stata dataset - override'!ZK195 ), "", IF( ISBLANK( 'Stata dataset - override'!ZK195 ), 'Stata dataset - before override'!ZK195, 'Stata dataset - override'!ZK195 ) )</f>
        <v>0</v>
      </c>
      <c r="ZL195" s="6">
        <f xml:space="preserve">  IF( ISNA( 'Stata dataset - override'!ZL195 ), "", IF( ISBLANK( 'Stata dataset - override'!ZL195 ), 'Stata dataset - before override'!ZL195, 'Stata dataset - override'!ZL195 ) )</f>
        <v>0</v>
      </c>
      <c r="ZM195" s="6">
        <f xml:space="preserve">  IF( ISNA( 'Stata dataset - override'!ZM195 ), "", IF( ISBLANK( 'Stata dataset - override'!ZM195 ), 'Stata dataset - before override'!ZM195, 'Stata dataset - override'!ZM195 ) )</f>
        <v>0</v>
      </c>
      <c r="ZN195" s="6">
        <f xml:space="preserve">  IF( ISNA( 'Stata dataset - override'!ZN195 ), "", IF( ISBLANK( 'Stata dataset - override'!ZN195 ), 'Stata dataset - before override'!ZN195, 'Stata dataset - override'!ZN195 ) )</f>
        <v>0</v>
      </c>
      <c r="ZO195" s="6">
        <f xml:space="preserve">  IF( ISNA( 'Stata dataset - override'!ZO195 ), "", IF( ISBLANK( 'Stata dataset - override'!ZO195 ), 'Stata dataset - before override'!ZO195, 'Stata dataset - override'!ZO195 ) )</f>
        <v>0</v>
      </c>
      <c r="ZP195" s="6">
        <f xml:space="preserve">  IF( ISNA( 'Stata dataset - override'!ZP195 ), "", IF( ISBLANK( 'Stata dataset - override'!ZP195 ), 'Stata dataset - before override'!ZP195, 'Stata dataset - override'!ZP195 ) )</f>
        <v>0</v>
      </c>
      <c r="ZQ195" s="6">
        <f xml:space="preserve">  IF( ISNA( 'Stata dataset - override'!ZQ195 ), "", IF( ISBLANK( 'Stata dataset - override'!ZQ195 ), 'Stata dataset - before override'!ZQ195, 'Stata dataset - override'!ZQ195 ) )</f>
        <v>0</v>
      </c>
      <c r="ZR195" s="6">
        <f xml:space="preserve">  IF( ISNA( 'Stata dataset - override'!ZR195 ), "", IF( ISBLANK( 'Stata dataset - override'!ZR195 ), 'Stata dataset - before override'!ZR195, 'Stata dataset - override'!ZR195 ) )</f>
        <v>0</v>
      </c>
      <c r="ZS195" s="6">
        <f xml:space="preserve">  IF( ISNA( 'Stata dataset - override'!ZS195 ), "", IF( ISBLANK( 'Stata dataset - override'!ZS195 ), 'Stata dataset - before override'!ZS195, 'Stata dataset - override'!ZS195 ) )</f>
        <v>0</v>
      </c>
      <c r="ZT195" s="6">
        <f xml:space="preserve">  IF( ISNA( 'Stata dataset - override'!ZT195 ), "", IF( ISBLANK( 'Stata dataset - override'!ZT195 ), 'Stata dataset - before override'!ZT195, 'Stata dataset - override'!ZT195 ) )</f>
        <v>0</v>
      </c>
      <c r="ZU195" s="6">
        <f xml:space="preserve">  IF( ISNA( 'Stata dataset - override'!ZU195 ), "", IF( ISBLANK( 'Stata dataset - override'!ZU195 ), 'Stata dataset - before override'!ZU195, 'Stata dataset - override'!ZU195 ) )</f>
        <v>0</v>
      </c>
      <c r="ZV195" s="6">
        <f xml:space="preserve">  IF( ISNA( 'Stata dataset - override'!ZV195 ), "", IF( ISBLANK( 'Stata dataset - override'!ZV195 ), 'Stata dataset - before override'!ZV195, 'Stata dataset - override'!ZV195 ) )</f>
        <v>83</v>
      </c>
      <c r="ZW195" s="6">
        <f xml:space="preserve">  IF( ISNA( 'Stata dataset - override'!ZW195 ), "", IF( ISBLANK( 'Stata dataset - override'!ZW195 ), 'Stata dataset - before override'!ZW195, 'Stata dataset - override'!ZW195 ) )</f>
        <v>484</v>
      </c>
      <c r="ZX195" s="6">
        <f xml:space="preserve">  IF( ISNA( 'Stata dataset - override'!ZX195 ), "", IF( ISBLANK( 'Stata dataset - override'!ZX195 ), 'Stata dataset - before override'!ZX195, 'Stata dataset - override'!ZX195 ) )</f>
        <v>252</v>
      </c>
      <c r="ZY195" s="6">
        <f xml:space="preserve">  IF( ISNA( 'Stata dataset - override'!ZY195 ), "", IF( ISBLANK( 'Stata dataset - override'!ZY195 ), 'Stata dataset - before override'!ZY195, 'Stata dataset - override'!ZY195 ) )</f>
        <v>745</v>
      </c>
      <c r="ZZ195" s="6">
        <f xml:space="preserve">  IF( ISNA( 'Stata dataset - override'!ZZ195 ), "", IF( ISBLANK( 'Stata dataset - override'!ZZ195 ), 'Stata dataset - before override'!ZZ195, 'Stata dataset - override'!ZZ195 ) )</f>
        <v>1119</v>
      </c>
      <c r="AAA195" s="6">
        <f xml:space="preserve">  IF( ISNA( 'Stata dataset - override'!AAA195 ), "", IF( ISBLANK( 'Stata dataset - override'!AAA195 ), 'Stata dataset - before override'!AAA195, 'Stata dataset - override'!AAA195 ) )</f>
        <v>295</v>
      </c>
      <c r="AAB195" s="6">
        <f xml:space="preserve">  IF( ISNA( 'Stata dataset - override'!AAB195 ), "", IF( ISBLANK( 'Stata dataset - override'!AAB195 ), 'Stata dataset - before override'!AAB195, 'Stata dataset - override'!AAB195 ) )</f>
        <v>2978</v>
      </c>
      <c r="AAC195" s="6">
        <f xml:space="preserve">  IF( ISNA( 'Stata dataset - override'!AAC195 ), "", IF( ISBLANK( 'Stata dataset - override'!AAC195 ), 'Stata dataset - before override'!AAC195, 'Stata dataset - override'!AAC195 ) )</f>
        <v>0</v>
      </c>
      <c r="AAD195" s="6">
        <f xml:space="preserve">  IF( ISNA( 'Stata dataset - override'!AAD195 ), "", IF( ISBLANK( 'Stata dataset - override'!AAD195 ), 'Stata dataset - before override'!AAD195, 'Stata dataset - override'!AAD195 ) )</f>
        <v>180</v>
      </c>
      <c r="AAE195" s="6">
        <f xml:space="preserve">  IF( ISNA( 'Stata dataset - override'!AAE195 ), "", IF( ISBLANK( 'Stata dataset - override'!AAE195 ), 'Stata dataset - before override'!AAE195, 'Stata dataset - override'!AAE195 ) )</f>
        <v>860</v>
      </c>
      <c r="AAF195" s="6">
        <f xml:space="preserve">  IF( ISNA( 'Stata dataset - override'!AAF195 ), "", IF( ISBLANK( 'Stata dataset - override'!AAF195 ), 'Stata dataset - before override'!AAF195, 'Stata dataset - override'!AAF195 ) )</f>
        <v>1938</v>
      </c>
      <c r="AAG195" s="6">
        <f xml:space="preserve">  IF( ISNA( 'Stata dataset - override'!AAG195 ), "", IF( ISBLANK( 'Stata dataset - override'!AAG195 ), 'Stata dataset - before override'!AAG195, 'Stata dataset - override'!AAG195 ) )</f>
        <v>2978</v>
      </c>
      <c r="AAH195" s="6">
        <f xml:space="preserve">  IF( ISNA( 'Stata dataset - override'!AAH195 ), "", IF( ISBLANK( 'Stata dataset - override'!AAH195 ), 'Stata dataset - before override'!AAH195, 'Stata dataset - override'!AAH195 ) )</f>
        <v>0</v>
      </c>
      <c r="AAI195" s="6">
        <f xml:space="preserve">  IF( ISNA( 'Stata dataset - override'!AAI195 ), "", IF( ISBLANK( 'Stata dataset - override'!AAI195 ), 'Stata dataset - before override'!AAI195, 'Stata dataset - override'!AAI195 ) )</f>
        <v>34</v>
      </c>
      <c r="AAJ195" s="6">
        <f xml:space="preserve">  IF( ISNA( 'Stata dataset - override'!AAJ195 ), "", IF( ISBLANK( 'Stata dataset - override'!AAJ195 ), 'Stata dataset - before override'!AAJ195, 'Stata dataset - override'!AAJ195 ) )</f>
        <v>252</v>
      </c>
      <c r="AAK195" s="6">
        <f xml:space="preserve">  IF( ISNA( 'Stata dataset - override'!AAK195 ), "", IF( ISBLANK( 'Stata dataset - override'!AAK195 ), 'Stata dataset - before override'!AAK195, 'Stata dataset - override'!AAK195 ) )</f>
        <v>2654</v>
      </c>
      <c r="AAL195" s="6">
        <f xml:space="preserve">  IF( ISNA( 'Stata dataset - override'!AAL195 ), "", IF( ISBLANK( 'Stata dataset - override'!AAL195 ), 'Stata dataset - before override'!AAL195, 'Stata dataset - override'!AAL195 ) )</f>
        <v>38</v>
      </c>
      <c r="AAM195" s="6">
        <f xml:space="preserve">  IF( ISNA( 'Stata dataset - override'!AAM195 ), "", IF( ISBLANK( 'Stata dataset - override'!AAM195 ), 'Stata dataset - before override'!AAM195, 'Stata dataset - override'!AAM195 ) )</f>
        <v>2978</v>
      </c>
      <c r="AAN195" s="6">
        <f xml:space="preserve">  IF( ISNA( 'Stata dataset - override'!AAN195 ), "", IF( ISBLANK( 'Stata dataset - override'!AAN195 ), 'Stata dataset - before override'!AAN195, 'Stata dataset - override'!AAN195 ) )</f>
        <v>0</v>
      </c>
      <c r="AAO195" s="6">
        <f xml:space="preserve">  IF( ISNA( 'Stata dataset - override'!AAO195 ), "", IF( ISBLANK( 'Stata dataset - override'!AAO195 ), 'Stata dataset - before override'!AAO195, 'Stata dataset - override'!AAO195 ) )</f>
        <v>0</v>
      </c>
      <c r="AAP195" s="6">
        <f xml:space="preserve">  IF( ISNA( 'Stata dataset - override'!AAP195 ), "", IF( ISBLANK( 'Stata dataset - override'!AAP195 ), 'Stata dataset - before override'!AAP195, 'Stata dataset - override'!AAP195 ) )</f>
        <v>1669</v>
      </c>
      <c r="AAQ195" s="6">
        <f xml:space="preserve">  IF( ISNA( 'Stata dataset - override'!AAQ195 ), "", IF( ISBLANK( 'Stata dataset - override'!AAQ195 ), 'Stata dataset - before override'!AAQ195, 'Stata dataset - override'!AAQ195 ) )</f>
        <v>898</v>
      </c>
      <c r="AAR195" s="6">
        <f xml:space="preserve">  IF( ISNA( 'Stata dataset - override'!AAR195 ), "", IF( ISBLANK( 'Stata dataset - override'!AAR195 ), 'Stata dataset - before override'!AAR195, 'Stata dataset - override'!AAR195 ) )</f>
        <v>411</v>
      </c>
      <c r="AAS195" s="6">
        <f xml:space="preserve">  IF( ISNA( 'Stata dataset - override'!AAS195 ), "", IF( ISBLANK( 'Stata dataset - override'!AAS195 ), 'Stata dataset - before override'!AAS195, 'Stata dataset - override'!AAS195 ) )</f>
        <v>2978</v>
      </c>
      <c r="AAT195" s="6">
        <f xml:space="preserve">  IF( ISNA( 'Stata dataset - override'!AAT195 ), "", IF( ISBLANK( 'Stata dataset - override'!AAT195 ), 'Stata dataset - before override'!AAT195, 'Stata dataset - override'!AAT195 ) )</f>
        <v>375</v>
      </c>
      <c r="AAU195" s="6">
        <f xml:space="preserve">  IF( ISNA( 'Stata dataset - override'!AAU195 ), "", IF( ISBLANK( 'Stata dataset - override'!AAU195 ), 'Stata dataset - before override'!AAU195, 'Stata dataset - override'!AAU195 ) )</f>
        <v>0</v>
      </c>
      <c r="AAV195" s="6">
        <f xml:space="preserve">  IF( ISNA( 'Stata dataset - override'!AAV195 ), "", IF( ISBLANK( 'Stata dataset - override'!AAV195 ), 'Stata dataset - before override'!AAV195, 'Stata dataset - override'!AAV195 ) )</f>
        <v>0</v>
      </c>
      <c r="AAW195" s="6">
        <f xml:space="preserve">  IF( ISNA( 'Stata dataset - override'!AAW195 ), "", IF( ISBLANK( 'Stata dataset - override'!AAW195 ), 'Stata dataset - before override'!AAW195, 'Stata dataset - override'!AAW195 ) )</f>
        <v>12</v>
      </c>
      <c r="AAX195" s="6">
        <f xml:space="preserve">  IF( ISNA( 'Stata dataset - override'!AAX195 ), "", IF( ISBLANK( 'Stata dataset - override'!AAX195 ), 'Stata dataset - before override'!AAX195, 'Stata dataset - override'!AAX195 ) )</f>
        <v>0</v>
      </c>
      <c r="AAY195" s="6">
        <f xml:space="preserve">  IF( ISNA( 'Stata dataset - override'!AAY195 ), "", IF( ISBLANK( 'Stata dataset - override'!AAY195 ), 'Stata dataset - before override'!AAY195, 'Stata dataset - override'!AAY195 ) )</f>
        <v>0</v>
      </c>
      <c r="AAZ195" s="6">
        <f xml:space="preserve">  IF( ISNA( 'Stata dataset - override'!AAZ195 ), "", IF( ISBLANK( 'Stata dataset - override'!AAZ195 ), 'Stata dataset - before override'!AAZ195, 'Stata dataset - override'!AAZ195 ) )</f>
        <v>7</v>
      </c>
      <c r="ABA195" s="6">
        <f xml:space="preserve">  IF( ISNA( 'Stata dataset - override'!ABA195 ), "", IF( ISBLANK( 'Stata dataset - override'!ABA195 ), 'Stata dataset - before override'!ABA195, 'Stata dataset - override'!ABA195 ) )</f>
        <v>0</v>
      </c>
      <c r="ABB195" s="6">
        <f xml:space="preserve">  IF( ISNA( 'Stata dataset - override'!ABB195 ), "", IF( ISBLANK( 'Stata dataset - override'!ABB195 ), 'Stata dataset - before override'!ABB195, 'Stata dataset - override'!ABB195 ) )</f>
        <v>19</v>
      </c>
      <c r="ABC195" s="6">
        <f xml:space="preserve">  IF( ISNA( 'Stata dataset - override'!ABC195 ), "", IF( ISBLANK( 'Stata dataset - override'!ABC195 ), 'Stata dataset - before override'!ABC195, 'Stata dataset - override'!ABC195 ) )</f>
        <v>0</v>
      </c>
      <c r="ABD195" s="6">
        <f xml:space="preserve">  IF( ISNA( 'Stata dataset - override'!ABD195 ), "", IF( ISBLANK( 'Stata dataset - override'!ABD195 ), 'Stata dataset - before override'!ABD195, 'Stata dataset - override'!ABD195 ) )</f>
        <v>0</v>
      </c>
      <c r="ABE195" s="6">
        <f xml:space="preserve">  IF( ISNA( 'Stata dataset - override'!ABE195 ), "", IF( ISBLANK( 'Stata dataset - override'!ABE195 ), 'Stata dataset - before override'!ABE195, 'Stata dataset - override'!ABE195 ) )</f>
        <v>0</v>
      </c>
      <c r="ABF195" s="6">
        <f xml:space="preserve">  IF( ISNA( 'Stata dataset - override'!ABF195 ), "", IF( ISBLANK( 'Stata dataset - override'!ABF195 ), 'Stata dataset - before override'!ABF195, 'Stata dataset - override'!ABF195 ) )</f>
        <v>19</v>
      </c>
      <c r="ABG195" s="6">
        <f xml:space="preserve">  IF( ISNA( 'Stata dataset - override'!ABG195 ), "", IF( ISBLANK( 'Stata dataset - override'!ABG195 ), 'Stata dataset - before override'!ABG195, 'Stata dataset - override'!ABG195 ) )</f>
        <v>19</v>
      </c>
      <c r="ABH195" s="6">
        <f xml:space="preserve">  IF( ISNA( 'Stata dataset - override'!ABH195 ), "", IF( ISBLANK( 'Stata dataset - override'!ABH195 ), 'Stata dataset - before override'!ABH195, 'Stata dataset - override'!ABH195 ) )</f>
        <v>0</v>
      </c>
      <c r="ABI195" s="6">
        <f xml:space="preserve">  IF( ISNA( 'Stata dataset - override'!ABI195 ), "", IF( ISBLANK( 'Stata dataset - override'!ABI195 ), 'Stata dataset - before override'!ABI195, 'Stata dataset - override'!ABI195 ) )</f>
        <v>0</v>
      </c>
      <c r="ABJ195" s="6">
        <f xml:space="preserve">  IF( ISNA( 'Stata dataset - override'!ABJ195 ), "", IF( ISBLANK( 'Stata dataset - override'!ABJ195 ), 'Stata dataset - before override'!ABJ195, 'Stata dataset - override'!ABJ195 ) )</f>
        <v>2</v>
      </c>
      <c r="ABK195" s="6">
        <f xml:space="preserve">  IF( ISNA( 'Stata dataset - override'!ABK195 ), "", IF( ISBLANK( 'Stata dataset - override'!ABK195 ), 'Stata dataset - before override'!ABK195, 'Stata dataset - override'!ABK195 ) )</f>
        <v>6</v>
      </c>
      <c r="ABL195" s="6">
        <f xml:space="preserve">  IF( ISNA( 'Stata dataset - override'!ABL195 ), "", IF( ISBLANK( 'Stata dataset - override'!ABL195 ), 'Stata dataset - before override'!ABL195, 'Stata dataset - override'!ABL195 ) )</f>
        <v>11</v>
      </c>
      <c r="ABM195" s="6">
        <f xml:space="preserve">  IF( ISNA( 'Stata dataset - override'!ABM195 ), "", IF( ISBLANK( 'Stata dataset - override'!ABM195 ), 'Stata dataset - before override'!ABM195, 'Stata dataset - override'!ABM195 ) )</f>
        <v>19</v>
      </c>
      <c r="ABN195" s="6">
        <f xml:space="preserve">  IF( ISNA( 'Stata dataset - override'!ABN195 ), "", IF( ISBLANK( 'Stata dataset - override'!ABN195 ), 'Stata dataset - before override'!ABN195, 'Stata dataset - override'!ABN195 ) )</f>
        <v>0</v>
      </c>
      <c r="ABO195" s="6">
        <f xml:space="preserve">  IF( ISNA( 'Stata dataset - override'!ABO195 ), "", IF( ISBLANK( 'Stata dataset - override'!ABO195 ), 'Stata dataset - before override'!ABO195, 'Stata dataset - override'!ABO195 ) )</f>
        <v>0</v>
      </c>
      <c r="ABP195" s="6">
        <f xml:space="preserve">  IF( ISNA( 'Stata dataset - override'!ABP195 ), "", IF( ISBLANK( 'Stata dataset - override'!ABP195 ), 'Stata dataset - before override'!ABP195, 'Stata dataset - override'!ABP195 ) )</f>
        <v>2</v>
      </c>
      <c r="ABQ195" s="6">
        <f xml:space="preserve">  IF( ISNA( 'Stata dataset - override'!ABQ195 ), "", IF( ISBLANK( 'Stata dataset - override'!ABQ195 ), 'Stata dataset - before override'!ABQ195, 'Stata dataset - override'!ABQ195 ) )</f>
        <v>2</v>
      </c>
      <c r="ABR195" s="6">
        <f xml:space="preserve">  IF( ISNA( 'Stata dataset - override'!ABR195 ), "", IF( ISBLANK( 'Stata dataset - override'!ABR195 ), 'Stata dataset - before override'!ABR195, 'Stata dataset - override'!ABR195 ) )</f>
        <v>15</v>
      </c>
      <c r="ABS195" s="6">
        <f xml:space="preserve">  IF( ISNA( 'Stata dataset - override'!ABS195 ), "", IF( ISBLANK( 'Stata dataset - override'!ABS195 ), 'Stata dataset - before override'!ABS195, 'Stata dataset - override'!ABS195 ) )</f>
        <v>19</v>
      </c>
      <c r="ABT195" s="6">
        <f xml:space="preserve">  IF( ISNA( 'Stata dataset - override'!ABT195 ), "", IF( ISBLANK( 'Stata dataset - override'!ABT195 ), 'Stata dataset - before override'!ABT195, 'Stata dataset - override'!ABT195 ) )</f>
        <v>0</v>
      </c>
      <c r="ABU195" s="6">
        <f xml:space="preserve">  IF( ISNA( 'Stata dataset - override'!ABU195 ), "", IF( ISBLANK( 'Stata dataset - override'!ABU195 ), 'Stata dataset - before override'!ABU195, 'Stata dataset - override'!ABU195 ) )</f>
        <v>1</v>
      </c>
      <c r="ABV195" s="6">
        <f xml:space="preserve">  IF( ISNA( 'Stata dataset - override'!ABV195 ), "", IF( ISBLANK( 'Stata dataset - override'!ABV195 ), 'Stata dataset - before override'!ABV195, 'Stata dataset - override'!ABV195 ) )</f>
        <v>3</v>
      </c>
      <c r="ABW195" s="6">
        <f xml:space="preserve">  IF( ISNA( 'Stata dataset - override'!ABW195 ), "", IF( ISBLANK( 'Stata dataset - override'!ABW195 ), 'Stata dataset - before override'!ABW195, 'Stata dataset - override'!ABW195 ) )</f>
        <v>0</v>
      </c>
      <c r="ABX195" s="6">
        <f xml:space="preserve">  IF( ISNA( 'Stata dataset - override'!ABX195 ), "", IF( ISBLANK( 'Stata dataset - override'!ABX195 ), 'Stata dataset - before override'!ABX195, 'Stata dataset - override'!ABX195 ) )</f>
        <v>0</v>
      </c>
      <c r="ABY195" s="6">
        <f xml:space="preserve">  IF( ISNA( 'Stata dataset - override'!ABY195 ), "", IF( ISBLANK( 'Stata dataset - override'!ABY195 ), 'Stata dataset - before override'!ABY195, 'Stata dataset - override'!ABY195 ) )</f>
        <v>10</v>
      </c>
      <c r="ABZ195" s="6">
        <f xml:space="preserve">  IF( ISNA( 'Stata dataset - override'!ABZ195 ), "", IF( ISBLANK( 'Stata dataset - override'!ABZ195 ), 'Stata dataset - before override'!ABZ195, 'Stata dataset - override'!ABZ195 ) )</f>
        <v>0</v>
      </c>
      <c r="ACA195" s="6">
        <f xml:space="preserve">  IF( ISNA( 'Stata dataset - override'!ACA195 ), "", IF( ISBLANK( 'Stata dataset - override'!ACA195 ), 'Stata dataset - before override'!ACA195, 'Stata dataset - override'!ACA195 ) )</f>
        <v>14</v>
      </c>
      <c r="ACB195" s="6">
        <f xml:space="preserve">  IF( ISNA( 'Stata dataset - override'!ACB195 ), "", IF( ISBLANK( 'Stata dataset - override'!ACB195 ), 'Stata dataset - before override'!ACB195, 'Stata dataset - override'!ACB195 ) )</f>
        <v>0</v>
      </c>
      <c r="ACC195" s="6">
        <f xml:space="preserve">  IF( ISNA( 'Stata dataset - override'!ACC195 ), "", IF( ISBLANK( 'Stata dataset - override'!ACC195 ), 'Stata dataset - before override'!ACC195, 'Stata dataset - override'!ACC195 ) )</f>
        <v>0</v>
      </c>
      <c r="ACD195" s="6">
        <f xml:space="preserve">  IF( ISNA( 'Stata dataset - override'!ACD195 ), "", IF( ISBLANK( 'Stata dataset - override'!ACD195 ), 'Stata dataset - before override'!ACD195, 'Stata dataset - override'!ACD195 ) )</f>
        <v>0</v>
      </c>
      <c r="ACE195" s="6">
        <f xml:space="preserve">  IF( ISNA( 'Stata dataset - override'!ACE195 ), "", IF( ISBLANK( 'Stata dataset - override'!ACE195 ), 'Stata dataset - before override'!ACE195, 'Stata dataset - override'!ACE195 ) )</f>
        <v>14</v>
      </c>
      <c r="ACF195" s="6">
        <f xml:space="preserve">  IF( ISNA( 'Stata dataset - override'!ACF195 ), "", IF( ISBLANK( 'Stata dataset - override'!ACF195 ), 'Stata dataset - before override'!ACF195, 'Stata dataset - override'!ACF195 ) )</f>
        <v>14</v>
      </c>
      <c r="ACG195" s="6">
        <f xml:space="preserve">  IF( ISNA( 'Stata dataset - override'!ACG195 ), "", IF( ISBLANK( 'Stata dataset - override'!ACG195 ), 'Stata dataset - before override'!ACG195, 'Stata dataset - override'!ACG195 ) )</f>
        <v>0</v>
      </c>
      <c r="ACH195" s="6">
        <f xml:space="preserve">  IF( ISNA( 'Stata dataset - override'!ACH195 ), "", IF( ISBLANK( 'Stata dataset - override'!ACH195 ), 'Stata dataset - before override'!ACH195, 'Stata dataset - override'!ACH195 ) )</f>
        <v>0</v>
      </c>
      <c r="ACI195" s="6">
        <f xml:space="preserve">  IF( ISNA( 'Stata dataset - override'!ACI195 ), "", IF( ISBLANK( 'Stata dataset - override'!ACI195 ), 'Stata dataset - before override'!ACI195, 'Stata dataset - override'!ACI195 ) )</f>
        <v>5</v>
      </c>
      <c r="ACJ195" s="6">
        <f xml:space="preserve">  IF( ISNA( 'Stata dataset - override'!ACJ195 ), "", IF( ISBLANK( 'Stata dataset - override'!ACJ195 ), 'Stata dataset - before override'!ACJ195, 'Stata dataset - override'!ACJ195 ) )</f>
        <v>9</v>
      </c>
      <c r="ACK195" s="6">
        <f xml:space="preserve">  IF( ISNA( 'Stata dataset - override'!ACK195 ), "", IF( ISBLANK( 'Stata dataset - override'!ACK195 ), 'Stata dataset - before override'!ACK195, 'Stata dataset - override'!ACK195 ) )</f>
        <v>0</v>
      </c>
      <c r="ACL195" s="6">
        <f xml:space="preserve">  IF( ISNA( 'Stata dataset - override'!ACL195 ), "", IF( ISBLANK( 'Stata dataset - override'!ACL195 ), 'Stata dataset - before override'!ACL195, 'Stata dataset - override'!ACL195 ) )</f>
        <v>14</v>
      </c>
      <c r="ACM195" s="6">
        <f xml:space="preserve">  IF( ISNA( 'Stata dataset - override'!ACM195 ), "", IF( ISBLANK( 'Stata dataset - override'!ACM195 ), 'Stata dataset - before override'!ACM195, 'Stata dataset - override'!ACM195 ) )</f>
        <v>0</v>
      </c>
      <c r="ACN195" s="6">
        <f xml:space="preserve">  IF( ISNA( 'Stata dataset - override'!ACN195 ), "", IF( ISBLANK( 'Stata dataset - override'!ACN195 ), 'Stata dataset - before override'!ACN195, 'Stata dataset - override'!ACN195 ) )</f>
        <v>0</v>
      </c>
      <c r="ACO195" s="6">
        <f xml:space="preserve">  IF( ISNA( 'Stata dataset - override'!ACO195 ), "", IF( ISBLANK( 'Stata dataset - override'!ACO195 ), 'Stata dataset - before override'!ACO195, 'Stata dataset - override'!ACO195 ) )</f>
        <v>5</v>
      </c>
      <c r="ACP195" s="6">
        <f xml:space="preserve">  IF( ISNA( 'Stata dataset - override'!ACP195 ), "", IF( ISBLANK( 'Stata dataset - override'!ACP195 ), 'Stata dataset - before override'!ACP195, 'Stata dataset - override'!ACP195 ) )</f>
        <v>1</v>
      </c>
      <c r="ACQ195" s="6">
        <f xml:space="preserve">  IF( ISNA( 'Stata dataset - override'!ACQ195 ), "", IF( ISBLANK( 'Stata dataset - override'!ACQ195 ), 'Stata dataset - before override'!ACQ195, 'Stata dataset - override'!ACQ195 ) )</f>
        <v>8</v>
      </c>
      <c r="ACR195" s="6">
        <f xml:space="preserve">  IF( ISNA( 'Stata dataset - override'!ACR195 ), "", IF( ISBLANK( 'Stata dataset - override'!ACR195 ), 'Stata dataset - before override'!ACR195, 'Stata dataset - override'!ACR195 ) )</f>
        <v>14</v>
      </c>
      <c r="ACS195" s="6">
        <f xml:space="preserve">  IF( ISNA( 'Stata dataset - override'!ACS195 ), "", IF( ISBLANK( 'Stata dataset - override'!ACS195 ), 'Stata dataset - before override'!ACS195, 'Stata dataset - override'!ACS195 ) )</f>
        <v>0</v>
      </c>
      <c r="ACT195" s="6">
        <f xml:space="preserve">  IF( ISNA( 'Stata dataset - override'!ACT195 ), "", IF( ISBLANK( 'Stata dataset - override'!ACT195 ), 'Stata dataset - before override'!ACT195, 'Stata dataset - override'!ACT195 ) )</f>
        <v>2</v>
      </c>
      <c r="ACU195" s="6">
        <f xml:space="preserve">  IF( ISNA( 'Stata dataset - override'!ACU195 ), "", IF( ISBLANK( 'Stata dataset - override'!ACU195 ), 'Stata dataset - before override'!ACU195, 'Stata dataset - override'!ACU195 ) )</f>
        <v>6</v>
      </c>
      <c r="ACV195" s="6">
        <f xml:space="preserve">  IF( ISNA( 'Stata dataset - override'!ACV195 ), "", IF( ISBLANK( 'Stata dataset - override'!ACV195 ), 'Stata dataset - before override'!ACV195, 'Stata dataset - override'!ACV195 ) )</f>
        <v>0</v>
      </c>
      <c r="ACW195" s="6">
        <f xml:space="preserve">  IF( ISNA( 'Stata dataset - override'!ACW195 ), "", IF( ISBLANK( 'Stata dataset - override'!ACW195 ), 'Stata dataset - before override'!ACW195, 'Stata dataset - override'!ACW195 ) )</f>
        <v>1</v>
      </c>
      <c r="ACX195" s="6">
        <f xml:space="preserve">  IF( ISNA( 'Stata dataset - override'!ACX195 ), "", IF( ISBLANK( 'Stata dataset - override'!ACX195 ), 'Stata dataset - before override'!ACX195, 'Stata dataset - override'!ACX195 ) )</f>
        <v>2</v>
      </c>
      <c r="ACY195" s="6">
        <f xml:space="preserve">  IF( ISNA( 'Stata dataset - override'!ACY195 ), "", IF( ISBLANK( 'Stata dataset - override'!ACY195 ), 'Stata dataset - before override'!ACY195, 'Stata dataset - override'!ACY195 ) )</f>
        <v>2</v>
      </c>
      <c r="ACZ195" s="6">
        <f xml:space="preserve">  IF( ISNA( 'Stata dataset - override'!ACZ195 ), "", IF( ISBLANK( 'Stata dataset - override'!ACZ195 ), 'Stata dataset - before override'!ACZ195, 'Stata dataset - override'!ACZ195 ) )</f>
        <v>13</v>
      </c>
      <c r="ADA195" s="6">
        <f xml:space="preserve">  IF( ISNA( 'Stata dataset - override'!ADA195 ), "", IF( ISBLANK( 'Stata dataset - override'!ADA195 ), 'Stata dataset - before override'!ADA195, 'Stata dataset - override'!ADA195 ) )</f>
        <v>0</v>
      </c>
      <c r="ADB195" s="6">
        <f xml:space="preserve">  IF( ISNA( 'Stata dataset - override'!ADB195 ), "", IF( ISBLANK( 'Stata dataset - override'!ADB195 ), 'Stata dataset - before override'!ADB195, 'Stata dataset - override'!ADB195 ) )</f>
        <v>0</v>
      </c>
      <c r="ADC195" s="6">
        <f xml:space="preserve">  IF( ISNA( 'Stata dataset - override'!ADC195 ), "", IF( ISBLANK( 'Stata dataset - override'!ADC195 ), 'Stata dataset - before override'!ADC195, 'Stata dataset - override'!ADC195 ) )</f>
        <v>3</v>
      </c>
      <c r="ADD195" s="6">
        <f xml:space="preserve">  IF( ISNA( 'Stata dataset - override'!ADD195 ), "", IF( ISBLANK( 'Stata dataset - override'!ADD195 ), 'Stata dataset - before override'!ADD195, 'Stata dataset - override'!ADD195 ) )</f>
        <v>10</v>
      </c>
      <c r="ADE195" s="6">
        <f xml:space="preserve">  IF( ISNA( 'Stata dataset - override'!ADE195 ), "", IF( ISBLANK( 'Stata dataset - override'!ADE195 ), 'Stata dataset - before override'!ADE195, 'Stata dataset - override'!ADE195 ) )</f>
        <v>13</v>
      </c>
      <c r="ADF195" s="6">
        <f xml:space="preserve">  IF( ISNA( 'Stata dataset - override'!ADF195 ), "", IF( ISBLANK( 'Stata dataset - override'!ADF195 ), 'Stata dataset - before override'!ADF195, 'Stata dataset - override'!ADF195 ) )</f>
        <v>0</v>
      </c>
      <c r="ADG195" s="6">
        <f xml:space="preserve">  IF( ISNA( 'Stata dataset - override'!ADG195 ), "", IF( ISBLANK( 'Stata dataset - override'!ADG195 ), 'Stata dataset - before override'!ADG195, 'Stata dataset - override'!ADG195 ) )</f>
        <v>1</v>
      </c>
      <c r="ADH195" s="6">
        <f xml:space="preserve">  IF( ISNA( 'Stata dataset - override'!ADH195 ), "", IF( ISBLANK( 'Stata dataset - override'!ADH195 ), 'Stata dataset - before override'!ADH195, 'Stata dataset - override'!ADH195 ) )</f>
        <v>2</v>
      </c>
      <c r="ADI195" s="6">
        <f xml:space="preserve">  IF( ISNA( 'Stata dataset - override'!ADI195 ), "", IF( ISBLANK( 'Stata dataset - override'!ADI195 ), 'Stata dataset - before override'!ADI195, 'Stata dataset - override'!ADI195 ) )</f>
        <v>10</v>
      </c>
      <c r="ADJ195" s="6">
        <f xml:space="preserve">  IF( ISNA( 'Stata dataset - override'!ADJ195 ), "", IF( ISBLANK( 'Stata dataset - override'!ADJ195 ), 'Stata dataset - before override'!ADJ195, 'Stata dataset - override'!ADJ195 ) )</f>
        <v>0</v>
      </c>
      <c r="ADK195" s="6">
        <f xml:space="preserve">  IF( ISNA( 'Stata dataset - override'!ADK195 ), "", IF( ISBLANK( 'Stata dataset - override'!ADK195 ), 'Stata dataset - before override'!ADK195, 'Stata dataset - override'!ADK195 ) )</f>
        <v>13</v>
      </c>
      <c r="ADL195" s="6">
        <f xml:space="preserve">  IF( ISNA( 'Stata dataset - override'!ADL195 ), "", IF( ISBLANK( 'Stata dataset - override'!ADL195 ), 'Stata dataset - before override'!ADL195, 'Stata dataset - override'!ADL195 ) )</f>
        <v>0</v>
      </c>
      <c r="ADM195" s="6">
        <f xml:space="preserve">  IF( ISNA( 'Stata dataset - override'!ADM195 ), "", IF( ISBLANK( 'Stata dataset - override'!ADM195 ), 'Stata dataset - before override'!ADM195, 'Stata dataset - override'!ADM195 ) )</f>
        <v>0</v>
      </c>
      <c r="ADN195" s="6">
        <f xml:space="preserve">  IF( ISNA( 'Stata dataset - override'!ADN195 ), "", IF( ISBLANK( 'Stata dataset - override'!ADN195 ), 'Stata dataset - before override'!ADN195, 'Stata dataset - override'!ADN195 ) )</f>
        <v>6</v>
      </c>
      <c r="ADO195" s="6">
        <f xml:space="preserve">  IF( ISNA( 'Stata dataset - override'!ADO195 ), "", IF( ISBLANK( 'Stata dataset - override'!ADO195 ), 'Stata dataset - before override'!ADO195, 'Stata dataset - override'!ADO195 ) )</f>
        <v>4</v>
      </c>
      <c r="ADP195" s="6">
        <f xml:space="preserve">  IF( ISNA( 'Stata dataset - override'!ADP195 ), "", IF( ISBLANK( 'Stata dataset - override'!ADP195 ), 'Stata dataset - before override'!ADP195, 'Stata dataset - override'!ADP195 ) )</f>
        <v>3</v>
      </c>
      <c r="ADQ195" s="6">
        <f xml:space="preserve">  IF( ISNA( 'Stata dataset - override'!ADQ195 ), "", IF( ISBLANK( 'Stata dataset - override'!ADQ195 ), 'Stata dataset - before override'!ADQ195, 'Stata dataset - override'!ADQ195 ) )</f>
        <v>13</v>
      </c>
      <c r="ADR195" s="6">
        <f xml:space="preserve">  IF( ISNA( 'Stata dataset - override'!ADR195 ), "", IF( ISBLANK( 'Stata dataset - override'!ADR195 ), 'Stata dataset - before override'!ADR195, 'Stata dataset - override'!ADR195 ) )</f>
        <v>0</v>
      </c>
      <c r="ADS195" s="6">
        <f xml:space="preserve">  IF( ISNA( 'Stata dataset - override'!ADS195 ), "", IF( ISBLANK( 'Stata dataset - override'!ADS195 ), 'Stata dataset - before override'!ADS195, 'Stata dataset - override'!ADS195 ) )</f>
        <v>0</v>
      </c>
      <c r="ADT195" s="6">
        <f xml:space="preserve">  IF( ISNA( 'Stata dataset - override'!ADT195 ), "", IF( ISBLANK( 'Stata dataset - override'!ADT195 ), 'Stata dataset - before override'!ADT195, 'Stata dataset - override'!ADT195 ) )</f>
        <v>0</v>
      </c>
      <c r="ADU195" s="6">
        <f xml:space="preserve">  IF( ISNA( 'Stata dataset - override'!ADU195 ), "", IF( ISBLANK( 'Stata dataset - override'!ADU195 ), 'Stata dataset - before override'!ADU195, 'Stata dataset - override'!ADU195 ) )</f>
        <v>1</v>
      </c>
      <c r="ADV195" s="6">
        <f xml:space="preserve">  IF( ISNA( 'Stata dataset - override'!ADV195 ), "", IF( ISBLANK( 'Stata dataset - override'!ADV195 ), 'Stata dataset - before override'!ADV195, 'Stata dataset - override'!ADV195 ) )</f>
        <v>0</v>
      </c>
      <c r="ADW195" s="6">
        <f xml:space="preserve">  IF( ISNA( 'Stata dataset - override'!ADW195 ), "", IF( ISBLANK( 'Stata dataset - override'!ADW195 ), 'Stata dataset - before override'!ADW195, 'Stata dataset - override'!ADW195 ) )</f>
        <v>0</v>
      </c>
      <c r="ADX195" s="6">
        <f xml:space="preserve">  IF( ISNA( 'Stata dataset - override'!ADX195 ), "", IF( ISBLANK( 'Stata dataset - override'!ADX195 ), 'Stata dataset - before override'!ADX195, 'Stata dataset - override'!ADX195 ) )</f>
        <v>1</v>
      </c>
      <c r="ADY195" s="6">
        <f xml:space="preserve">  IF( ISNA( 'Stata dataset - override'!ADY195 ), "", IF( ISBLANK( 'Stata dataset - override'!ADY195 ), 'Stata dataset - before override'!ADY195, 'Stata dataset - override'!ADY195 ) )</f>
        <v>2</v>
      </c>
      <c r="ADZ195" s="6">
        <f xml:space="preserve">  IF( ISNA( 'Stata dataset - override'!ADZ195 ), "", IF( ISBLANK( 'Stata dataset - override'!ADZ195 ), 'Stata dataset - before override'!ADZ195, 'Stata dataset - override'!ADZ195 ) )</f>
        <v>0</v>
      </c>
      <c r="AEA195" s="6">
        <f xml:space="preserve">  IF( ISNA( 'Stata dataset - override'!AEA195 ), "", IF( ISBLANK( 'Stata dataset - override'!AEA195 ), 'Stata dataset - before override'!AEA195, 'Stata dataset - override'!AEA195 ) )</f>
        <v>1</v>
      </c>
      <c r="AEB195" s="6">
        <f xml:space="preserve">  IF( ISNA( 'Stata dataset - override'!AEB195 ), "", IF( ISBLANK( 'Stata dataset - override'!AEB195 ), 'Stata dataset - before override'!AEB195, 'Stata dataset - override'!AEB195 ) )</f>
        <v>0</v>
      </c>
      <c r="AEC195" s="6">
        <f xml:space="preserve">  IF( ISNA( 'Stata dataset - override'!AEC195 ), "", IF( ISBLANK( 'Stata dataset - override'!AEC195 ), 'Stata dataset - before override'!AEC195, 'Stata dataset - override'!AEC195 ) )</f>
        <v>1</v>
      </c>
      <c r="AED195" s="6">
        <f xml:space="preserve">  IF( ISNA( 'Stata dataset - override'!AED195 ), "", IF( ISBLANK( 'Stata dataset - override'!AED195 ), 'Stata dataset - before override'!AED195, 'Stata dataset - override'!AED195 ) )</f>
        <v>2</v>
      </c>
      <c r="AEE195" s="6">
        <f xml:space="preserve">  IF( ISNA( 'Stata dataset - override'!AEE195 ), "", IF( ISBLANK( 'Stata dataset - override'!AEE195 ), 'Stata dataset - before override'!AEE195, 'Stata dataset - override'!AEE195 ) )</f>
        <v>0</v>
      </c>
      <c r="AEF195" s="6">
        <f xml:space="preserve">  IF( ISNA( 'Stata dataset - override'!AEF195 ), "", IF( ISBLANK( 'Stata dataset - override'!AEF195 ), 'Stata dataset - before override'!AEF195, 'Stata dataset - override'!AEF195 ) )</f>
        <v>0</v>
      </c>
      <c r="AEG195" s="6">
        <f xml:space="preserve">  IF( ISNA( 'Stata dataset - override'!AEG195 ), "", IF( ISBLANK( 'Stata dataset - override'!AEG195 ), 'Stata dataset - before override'!AEG195, 'Stata dataset - override'!AEG195 ) )</f>
        <v>0</v>
      </c>
      <c r="AEH195" s="6">
        <f xml:space="preserve">  IF( ISNA( 'Stata dataset - override'!AEH195 ), "", IF( ISBLANK( 'Stata dataset - override'!AEH195 ), 'Stata dataset - before override'!AEH195, 'Stata dataset - override'!AEH195 ) )</f>
        <v>2</v>
      </c>
      <c r="AEI195" s="6">
        <f xml:space="preserve">  IF( ISNA( 'Stata dataset - override'!AEI195 ), "", IF( ISBLANK( 'Stata dataset - override'!AEI195 ), 'Stata dataset - before override'!AEI195, 'Stata dataset - override'!AEI195 ) )</f>
        <v>0</v>
      </c>
      <c r="AEJ195" s="6">
        <f xml:space="preserve">  IF( ISNA( 'Stata dataset - override'!AEJ195 ), "", IF( ISBLANK( 'Stata dataset - override'!AEJ195 ), 'Stata dataset - before override'!AEJ195, 'Stata dataset - override'!AEJ195 ) )</f>
        <v>2</v>
      </c>
      <c r="AEK195" s="6">
        <f xml:space="preserve">  IF( ISNA( 'Stata dataset - override'!AEK195 ), "", IF( ISBLANK( 'Stata dataset - override'!AEK195 ), 'Stata dataset - before override'!AEK195, 'Stata dataset - override'!AEK195 ) )</f>
        <v>0</v>
      </c>
      <c r="AEL195" s="6">
        <f xml:space="preserve">  IF( ISNA( 'Stata dataset - override'!AEL195 ), "", IF( ISBLANK( 'Stata dataset - override'!AEL195 ), 'Stata dataset - before override'!AEL195, 'Stata dataset - override'!AEL195 ) )</f>
        <v>0</v>
      </c>
      <c r="AEM195" s="6">
        <f xml:space="preserve">  IF( ISNA( 'Stata dataset - override'!AEM195 ), "", IF( ISBLANK( 'Stata dataset - override'!AEM195 ), 'Stata dataset - before override'!AEM195, 'Stata dataset - override'!AEM195 ) )</f>
        <v>2</v>
      </c>
      <c r="AEN195" s="6">
        <f xml:space="preserve">  IF( ISNA( 'Stata dataset - override'!AEN195 ), "", IF( ISBLANK( 'Stata dataset - override'!AEN195 ), 'Stata dataset - before override'!AEN195, 'Stata dataset - override'!AEN195 ) )</f>
        <v>0</v>
      </c>
      <c r="AEO195" s="6">
        <f xml:space="preserve">  IF( ISNA( 'Stata dataset - override'!AEO195 ), "", IF( ISBLANK( 'Stata dataset - override'!AEO195 ), 'Stata dataset - before override'!AEO195, 'Stata dataset - override'!AEO195 ) )</f>
        <v>0</v>
      </c>
      <c r="AEP195" s="6">
        <f xml:space="preserve">  IF( ISNA( 'Stata dataset - override'!AEP195 ), "", IF( ISBLANK( 'Stata dataset - override'!AEP195 ), 'Stata dataset - before override'!AEP195, 'Stata dataset - override'!AEP195 ) )</f>
        <v>2</v>
      </c>
      <c r="AEQ195" s="6">
        <f xml:space="preserve">  IF( ISNA( 'Stata dataset - override'!AEQ195 ), "", IF( ISBLANK( 'Stata dataset - override'!AEQ195 ), 'Stata dataset - before override'!AEQ195, 'Stata dataset - override'!AEQ195 ) )</f>
        <v>0</v>
      </c>
      <c r="AER195" s="6">
        <f xml:space="preserve">  IF( ISNA( 'Stata dataset - override'!AER195 ), "", IF( ISBLANK( 'Stata dataset - override'!AER195 ), 'Stata dataset - before override'!AER195, 'Stata dataset - override'!AER195 ) )</f>
        <v>0</v>
      </c>
      <c r="AES195" s="6">
        <f xml:space="preserve">  IF( ISNA( 'Stata dataset - override'!AES195 ), "", IF( ISBLANK( 'Stata dataset - override'!AES195 ), 'Stata dataset - before override'!AES195, 'Stata dataset - override'!AES195 ) )</f>
        <v>0</v>
      </c>
      <c r="AET195" s="6">
        <f xml:space="preserve">  IF( ISNA( 'Stata dataset - override'!AET195 ), "", IF( ISBLANK( 'Stata dataset - override'!AET195 ), 'Stata dataset - before override'!AET195, 'Stata dataset - override'!AET195 ) )</f>
        <v>0</v>
      </c>
      <c r="AEU195" s="6">
        <f xml:space="preserve">  IF( ISNA( 'Stata dataset - override'!AEU195 ), "", IF( ISBLANK( 'Stata dataset - override'!AEU195 ), 'Stata dataset - before override'!AEU195, 'Stata dataset - override'!AEU195 ) )</f>
        <v>1</v>
      </c>
      <c r="AEV195" s="6">
        <f xml:space="preserve">  IF( ISNA( 'Stata dataset - override'!AEV195 ), "", IF( ISBLANK( 'Stata dataset - override'!AEV195 ), 'Stata dataset - before override'!AEV195, 'Stata dataset - override'!AEV195 ) )</f>
        <v>1</v>
      </c>
      <c r="AEW195" s="6">
        <f xml:space="preserve">  IF( ISNA( 'Stata dataset - override'!AEW195 ), "", IF( ISBLANK( 'Stata dataset - override'!AEW195 ), 'Stata dataset - before override'!AEW195, 'Stata dataset - override'!AEW195 ) )</f>
        <v>0</v>
      </c>
      <c r="AEX195" s="6">
        <f xml:space="preserve">  IF( ISNA( 'Stata dataset - override'!AEX195 ), "", IF( ISBLANK( 'Stata dataset - override'!AEX195 ), 'Stata dataset - before override'!AEX195, 'Stata dataset - override'!AEX195 ) )</f>
        <v>2</v>
      </c>
      <c r="AEY195" s="6">
        <f xml:space="preserve">  IF( ISNA( 'Stata dataset - override'!AEY195 ), "", IF( ISBLANK( 'Stata dataset - override'!AEY195 ), 'Stata dataset - before override'!AEY195, 'Stata dataset - override'!AEY195 ) )</f>
        <v>0</v>
      </c>
      <c r="AEZ195" s="6">
        <f xml:space="preserve">  IF( ISNA( 'Stata dataset - override'!AEZ195 ), "", IF( ISBLANK( 'Stata dataset - override'!AEZ195 ), 'Stata dataset - before override'!AEZ195, 'Stata dataset - override'!AEZ195 ) )</f>
        <v>0</v>
      </c>
      <c r="AFA195" s="6">
        <f xml:space="preserve">  IF( ISNA( 'Stata dataset - override'!AFA195 ), "", IF( ISBLANK( 'Stata dataset - override'!AFA195 ), 'Stata dataset - before override'!AFA195, 'Stata dataset - override'!AFA195 ) )</f>
        <v>1</v>
      </c>
      <c r="AFB195" s="6">
        <f xml:space="preserve">  IF( ISNA( 'Stata dataset - override'!AFB195 ), "", IF( ISBLANK( 'Stata dataset - override'!AFB195 ), 'Stata dataset - before override'!AFB195, 'Stata dataset - override'!AFB195 ) )</f>
        <v>1</v>
      </c>
      <c r="AFC195" s="6">
        <f xml:space="preserve">  IF( ISNA( 'Stata dataset - override'!AFC195 ), "", IF( ISBLANK( 'Stata dataset - override'!AFC195 ), 'Stata dataset - before override'!AFC195, 'Stata dataset - override'!AFC195 ) )</f>
        <v>2</v>
      </c>
      <c r="AFD195" s="6">
        <f xml:space="preserve">  IF( ISNA( 'Stata dataset - override'!AFD195 ), "", IF( ISBLANK( 'Stata dataset - override'!AFD195 ), 'Stata dataset - before override'!AFD195, 'Stata dataset - override'!AFD195 ) )</f>
        <v>0</v>
      </c>
      <c r="AFE195" s="6">
        <f xml:space="preserve">  IF( ISNA( 'Stata dataset - override'!AFE195 ), "", IF( ISBLANK( 'Stata dataset - override'!AFE195 ), 'Stata dataset - before override'!AFE195, 'Stata dataset - override'!AFE195 ) )</f>
        <v>0</v>
      </c>
      <c r="AFF195" s="6">
        <f xml:space="preserve">  IF( ISNA( 'Stata dataset - override'!AFF195 ), "", IF( ISBLANK( 'Stata dataset - override'!AFF195 ), 'Stata dataset - before override'!AFF195, 'Stata dataset - override'!AFF195 ) )</f>
        <v>0</v>
      </c>
      <c r="AFG195" s="6">
        <f xml:space="preserve">  IF( ISNA( 'Stata dataset - override'!AFG195 ), "", IF( ISBLANK( 'Stata dataset - override'!AFG195 ), 'Stata dataset - before override'!AFG195, 'Stata dataset - override'!AFG195 ) )</f>
        <v>2</v>
      </c>
      <c r="AFH195" s="6">
        <f xml:space="preserve">  IF( ISNA( 'Stata dataset - override'!AFH195 ), "", IF( ISBLANK( 'Stata dataset - override'!AFH195 ), 'Stata dataset - before override'!AFH195, 'Stata dataset - override'!AFH195 ) )</f>
        <v>0</v>
      </c>
      <c r="AFI195" s="6">
        <f xml:space="preserve">  IF( ISNA( 'Stata dataset - override'!AFI195 ), "", IF( ISBLANK( 'Stata dataset - override'!AFI195 ), 'Stata dataset - before override'!AFI195, 'Stata dataset - override'!AFI195 ) )</f>
        <v>2</v>
      </c>
      <c r="AFJ195" s="6">
        <f xml:space="preserve">  IF( ISNA( 'Stata dataset - override'!AFJ195 ), "", IF( ISBLANK( 'Stata dataset - override'!AFJ195 ), 'Stata dataset - before override'!AFJ195, 'Stata dataset - override'!AFJ195 ) )</f>
        <v>0</v>
      </c>
      <c r="AFK195" s="6">
        <f xml:space="preserve">  IF( ISNA( 'Stata dataset - override'!AFK195 ), "", IF( ISBLANK( 'Stata dataset - override'!AFK195 ), 'Stata dataset - before override'!AFK195, 'Stata dataset - override'!AFK195 ) )</f>
        <v>0</v>
      </c>
      <c r="AFL195" s="6">
        <f xml:space="preserve">  IF( ISNA( 'Stata dataset - override'!AFL195 ), "", IF( ISBLANK( 'Stata dataset - override'!AFL195 ), 'Stata dataset - before override'!AFL195, 'Stata dataset - override'!AFL195 ) )</f>
        <v>1</v>
      </c>
      <c r="AFM195" s="6">
        <f xml:space="preserve">  IF( ISNA( 'Stata dataset - override'!AFM195 ), "", IF( ISBLANK( 'Stata dataset - override'!AFM195 ), 'Stata dataset - before override'!AFM195, 'Stata dataset - override'!AFM195 ) )</f>
        <v>1</v>
      </c>
      <c r="AFN195" s="6">
        <f xml:space="preserve">  IF( ISNA( 'Stata dataset - override'!AFN195 ), "", IF( ISBLANK( 'Stata dataset - override'!AFN195 ), 'Stata dataset - before override'!AFN195, 'Stata dataset - override'!AFN195 ) )</f>
        <v>0</v>
      </c>
      <c r="AFO195" s="6">
        <f xml:space="preserve">  IF( ISNA( 'Stata dataset - override'!AFO195 ), "", IF( ISBLANK( 'Stata dataset - override'!AFO195 ), 'Stata dataset - before override'!AFO195, 'Stata dataset - override'!AFO195 ) )</f>
        <v>2</v>
      </c>
      <c r="AFP195" s="6">
        <f xml:space="preserve">  IF( ISNA( 'Stata dataset - override'!AFP195 ), "", IF( ISBLANK( 'Stata dataset - override'!AFP195 ), 'Stata dataset - before override'!AFP195, 'Stata dataset - override'!AFP195 ) )</f>
        <v>0</v>
      </c>
      <c r="AFQ195" s="6">
        <f xml:space="preserve">  IF( ISNA( 'Stata dataset - override'!AFQ195 ), "", IF( ISBLANK( 'Stata dataset - override'!AFQ195 ), 'Stata dataset - before override'!AFQ195, 'Stata dataset - override'!AFQ195 ) )</f>
        <v>0</v>
      </c>
      <c r="AFR195" s="6">
        <f xml:space="preserve">  IF( ISNA( 'Stata dataset - override'!AFR195 ), "", IF( ISBLANK( 'Stata dataset - override'!AFR195 ), 'Stata dataset - before override'!AFR195, 'Stata dataset - override'!AFR195 ) )</f>
        <v>0</v>
      </c>
      <c r="AFS195" s="6">
        <f xml:space="preserve">  IF( ISNA( 'Stata dataset - override'!AFS195 ), "", IF( ISBLANK( 'Stata dataset - override'!AFS195 ), 'Stata dataset - before override'!AFS195, 'Stata dataset - override'!AFS195 ) )</f>
        <v>0</v>
      </c>
      <c r="AFT195" s="6">
        <f xml:space="preserve">  IF( ISNA( 'Stata dataset - override'!AFT195 ), "", IF( ISBLANK( 'Stata dataset - override'!AFT195 ), 'Stata dataset - before override'!AFT195, 'Stata dataset - override'!AFT195 ) )</f>
        <v>0</v>
      </c>
      <c r="AFU195" s="6">
        <f xml:space="preserve">  IF( ISNA( 'Stata dataset - override'!AFU195 ), "", IF( ISBLANK( 'Stata dataset - override'!AFU195 ), 'Stata dataset - before override'!AFU195, 'Stata dataset - override'!AFU195 ) )</f>
        <v>0</v>
      </c>
      <c r="AFV195" s="6">
        <f xml:space="preserve">  IF( ISNA( 'Stata dataset - override'!AFV195 ), "", IF( ISBLANK( 'Stata dataset - override'!AFV195 ), 'Stata dataset - before override'!AFV195, 'Stata dataset - override'!AFV195 ) )</f>
        <v>0</v>
      </c>
      <c r="AFW195" s="6">
        <f xml:space="preserve">  IF( ISNA( 'Stata dataset - override'!AFW195 ), "", IF( ISBLANK( 'Stata dataset - override'!AFW195 ), 'Stata dataset - before override'!AFW195, 'Stata dataset - override'!AFW195 ) )</f>
        <v>0</v>
      </c>
      <c r="AFX195" s="6">
        <f xml:space="preserve">  IF( ISNA( 'Stata dataset - override'!AFX195 ), "", IF( ISBLANK( 'Stata dataset - override'!AFX195 ), 'Stata dataset - before override'!AFX195, 'Stata dataset - override'!AFX195 ) )</f>
        <v>0</v>
      </c>
      <c r="AFY195" s="6">
        <f xml:space="preserve">  IF( ISNA( 'Stata dataset - override'!AFY195 ), "", IF( ISBLANK( 'Stata dataset - override'!AFY195 ), 'Stata dataset - before override'!AFY195, 'Stata dataset - override'!AFY195 ) )</f>
        <v>0</v>
      </c>
      <c r="AFZ195" s="6">
        <f xml:space="preserve">  IF( ISNA( 'Stata dataset - override'!AFZ195 ), "", IF( ISBLANK( 'Stata dataset - override'!AFZ195 ), 'Stata dataset - before override'!AFZ195, 'Stata dataset - override'!AFZ195 ) )</f>
        <v>0</v>
      </c>
      <c r="AGA195" s="6">
        <f xml:space="preserve">  IF( ISNA( 'Stata dataset - override'!AGA195 ), "", IF( ISBLANK( 'Stata dataset - override'!AGA195 ), 'Stata dataset - before override'!AGA195, 'Stata dataset - override'!AGA195 ) )</f>
        <v>0</v>
      </c>
      <c r="AGB195" s="6">
        <f xml:space="preserve">  IF( ISNA( 'Stata dataset - override'!AGB195 ), "", IF( ISBLANK( 'Stata dataset - override'!AGB195 ), 'Stata dataset - before override'!AGB195, 'Stata dataset - override'!AGB195 ) )</f>
        <v>0</v>
      </c>
      <c r="AGC195" s="6">
        <f xml:space="preserve">  IF( ISNA( 'Stata dataset - override'!AGC195 ), "", IF( ISBLANK( 'Stata dataset - override'!AGC195 ), 'Stata dataset - before override'!AGC195, 'Stata dataset - override'!AGC195 ) )</f>
        <v>0</v>
      </c>
      <c r="AGD195" s="6">
        <f xml:space="preserve">  IF( ISNA( 'Stata dataset - override'!AGD195 ), "", IF( ISBLANK( 'Stata dataset - override'!AGD195 ), 'Stata dataset - before override'!AGD195, 'Stata dataset - override'!AGD195 ) )</f>
        <v>0</v>
      </c>
      <c r="AGE195" s="6">
        <f xml:space="preserve">  IF( ISNA( 'Stata dataset - override'!AGE195 ), "", IF( ISBLANK( 'Stata dataset - override'!AGE195 ), 'Stata dataset - before override'!AGE195, 'Stata dataset - override'!AGE195 ) )</f>
        <v>0</v>
      </c>
      <c r="AGF195" s="6">
        <f xml:space="preserve">  IF( ISNA( 'Stata dataset - override'!AGF195 ), "", IF( ISBLANK( 'Stata dataset - override'!AGF195 ), 'Stata dataset - before override'!AGF195, 'Stata dataset - override'!AGF195 ) )</f>
        <v>0</v>
      </c>
      <c r="AGG195" s="6">
        <f xml:space="preserve">  IF( ISNA( 'Stata dataset - override'!AGG195 ), "", IF( ISBLANK( 'Stata dataset - override'!AGG195 ), 'Stata dataset - before override'!AGG195, 'Stata dataset - override'!AGG195 ) )</f>
        <v>0</v>
      </c>
      <c r="AGH195" s="6">
        <f xml:space="preserve">  IF( ISNA( 'Stata dataset - override'!AGH195 ), "", IF( ISBLANK( 'Stata dataset - override'!AGH195 ), 'Stata dataset - before override'!AGH195, 'Stata dataset - override'!AGH195 ) )</f>
        <v>0</v>
      </c>
      <c r="AGI195" s="6">
        <f xml:space="preserve">  IF( ISNA( 'Stata dataset - override'!AGI195 ), "", IF( ISBLANK( 'Stata dataset - override'!AGI195 ), 'Stata dataset - before override'!AGI195, 'Stata dataset - override'!AGI195 ) )</f>
        <v>0</v>
      </c>
      <c r="AGJ195" s="6">
        <f xml:space="preserve">  IF( ISNA( 'Stata dataset - override'!AGJ195 ), "", IF( ISBLANK( 'Stata dataset - override'!AGJ195 ), 'Stata dataset - before override'!AGJ195, 'Stata dataset - override'!AGJ195 ) )</f>
        <v>0</v>
      </c>
      <c r="AGK195" s="6">
        <f xml:space="preserve">  IF( ISNA( 'Stata dataset - override'!AGK195 ), "", IF( ISBLANK( 'Stata dataset - override'!AGK195 ), 'Stata dataset - before override'!AGK195, 'Stata dataset - override'!AGK195 ) )</f>
        <v>0</v>
      </c>
      <c r="AGL195" s="6">
        <f xml:space="preserve">  IF( ISNA( 'Stata dataset - override'!AGL195 ), "", IF( ISBLANK( 'Stata dataset - override'!AGL195 ), 'Stata dataset - before override'!AGL195, 'Stata dataset - override'!AGL195 ) )</f>
        <v>0</v>
      </c>
      <c r="AGM195" s="6">
        <f xml:space="preserve">  IF( ISNA( 'Stata dataset - override'!AGM195 ), "", IF( ISBLANK( 'Stata dataset - override'!AGM195 ), 'Stata dataset - before override'!AGM195, 'Stata dataset - override'!AGM195 ) )</f>
        <v>0</v>
      </c>
      <c r="AGN195" s="6">
        <f xml:space="preserve">  IF( ISNA( 'Stata dataset - override'!AGN195 ), "", IF( ISBLANK( 'Stata dataset - override'!AGN195 ), 'Stata dataset - before override'!AGN195, 'Stata dataset - override'!AGN195 ) )</f>
        <v>0</v>
      </c>
      <c r="AGO195" s="6">
        <f xml:space="preserve">  IF( ISNA( 'Stata dataset - override'!AGO195 ), "", IF( ISBLANK( 'Stata dataset - override'!AGO195 ), 'Stata dataset - before override'!AGO195, 'Stata dataset - override'!AGO195 ) )</f>
        <v>0</v>
      </c>
      <c r="AGP195" s="6">
        <f xml:space="preserve">  IF( ISNA( 'Stata dataset - override'!AGP195 ), "", IF( ISBLANK( 'Stata dataset - override'!AGP195 ), 'Stata dataset - before override'!AGP195, 'Stata dataset - override'!AGP195 ) )</f>
        <v>3</v>
      </c>
      <c r="AGQ195" s="6">
        <f xml:space="preserve">  IF( ISNA( 'Stata dataset - override'!AGQ195 ), "", IF( ISBLANK( 'Stata dataset - override'!AGQ195 ), 'Stata dataset - before override'!AGQ195, 'Stata dataset - override'!AGQ195 ) )</f>
        <v>21</v>
      </c>
      <c r="AGR195" s="6">
        <f xml:space="preserve">  IF( ISNA( 'Stata dataset - override'!AGR195 ), "", IF( ISBLANK( 'Stata dataset - override'!AGR195 ), 'Stata dataset - before override'!AGR195, 'Stata dataset - override'!AGR195 ) )</f>
        <v>1</v>
      </c>
      <c r="AGS195" s="6">
        <f xml:space="preserve">  IF( ISNA( 'Stata dataset - override'!AGS195 ), "", IF( ISBLANK( 'Stata dataset - override'!AGS195 ), 'Stata dataset - before override'!AGS195, 'Stata dataset - override'!AGS195 ) )</f>
        <v>2</v>
      </c>
      <c r="AGT195" s="6">
        <f xml:space="preserve">  IF( ISNA( 'Stata dataset - override'!AGT195 ), "", IF( ISBLANK( 'Stata dataset - override'!AGT195 ), 'Stata dataset - before override'!AGT195, 'Stata dataset - override'!AGT195 ) )</f>
        <v>20</v>
      </c>
      <c r="AGU195" s="6">
        <f xml:space="preserve">  IF( ISNA( 'Stata dataset - override'!AGU195 ), "", IF( ISBLANK( 'Stata dataset - override'!AGU195 ), 'Stata dataset - before override'!AGU195, 'Stata dataset - override'!AGU195 ) )</f>
        <v>3</v>
      </c>
      <c r="AGV195" s="6">
        <f xml:space="preserve">  IF( ISNA( 'Stata dataset - override'!AGV195 ), "", IF( ISBLANK( 'Stata dataset - override'!AGV195 ), 'Stata dataset - before override'!AGV195, 'Stata dataset - override'!AGV195 ) )</f>
        <v>50</v>
      </c>
      <c r="AGW195" s="6">
        <f xml:space="preserve">  IF( ISNA( 'Stata dataset - override'!AGW195 ), "", IF( ISBLANK( 'Stata dataset - override'!AGW195 ), 'Stata dataset - before override'!AGW195, 'Stata dataset - override'!AGW195 ) )</f>
        <v>0</v>
      </c>
      <c r="AGX195" s="6">
        <f xml:space="preserve">  IF( ISNA( 'Stata dataset - override'!AGX195 ), "", IF( ISBLANK( 'Stata dataset - override'!AGX195 ), 'Stata dataset - before override'!AGX195, 'Stata dataset - override'!AGX195 ) )</f>
        <v>1</v>
      </c>
      <c r="AGY195" s="6">
        <f xml:space="preserve">  IF( ISNA( 'Stata dataset - override'!AGY195 ), "", IF( ISBLANK( 'Stata dataset - override'!AGY195 ), 'Stata dataset - before override'!AGY195, 'Stata dataset - override'!AGY195 ) )</f>
        <v>4</v>
      </c>
      <c r="AGZ195" s="6">
        <f xml:space="preserve">  IF( ISNA( 'Stata dataset - override'!AGZ195 ), "", IF( ISBLANK( 'Stata dataset - override'!AGZ195 ), 'Stata dataset - before override'!AGZ195, 'Stata dataset - override'!AGZ195 ) )</f>
        <v>45</v>
      </c>
      <c r="AHA195" s="6">
        <f xml:space="preserve">  IF( ISNA( 'Stata dataset - override'!AHA195 ), "", IF( ISBLANK( 'Stata dataset - override'!AHA195 ), 'Stata dataset - before override'!AHA195, 'Stata dataset - override'!AHA195 ) )</f>
        <v>50</v>
      </c>
      <c r="AHB195" s="6">
        <f xml:space="preserve">  IF( ISNA( 'Stata dataset - override'!AHB195 ), "", IF( ISBLANK( 'Stata dataset - override'!AHB195 ), 'Stata dataset - before override'!AHB195, 'Stata dataset - override'!AHB195 ) )</f>
        <v>0</v>
      </c>
      <c r="AHC195" s="6">
        <f xml:space="preserve">  IF( ISNA( 'Stata dataset - override'!AHC195 ), "", IF( ISBLANK( 'Stata dataset - override'!AHC195 ), 'Stata dataset - before override'!AHC195, 'Stata dataset - override'!AHC195 ) )</f>
        <v>1</v>
      </c>
      <c r="AHD195" s="6">
        <f xml:space="preserve">  IF( ISNA( 'Stata dataset - override'!AHD195 ), "", IF( ISBLANK( 'Stata dataset - override'!AHD195 ), 'Stata dataset - before override'!AHD195, 'Stata dataset - override'!AHD195 ) )</f>
        <v>9</v>
      </c>
      <c r="AHE195" s="6">
        <f xml:space="preserve">  IF( ISNA( 'Stata dataset - override'!AHE195 ), "", IF( ISBLANK( 'Stata dataset - override'!AHE195 ), 'Stata dataset - before override'!AHE195, 'Stata dataset - override'!AHE195 ) )</f>
        <v>29</v>
      </c>
      <c r="AHF195" s="6">
        <f xml:space="preserve">  IF( ISNA( 'Stata dataset - override'!AHF195 ), "", IF( ISBLANK( 'Stata dataset - override'!AHF195 ), 'Stata dataset - before override'!AHF195, 'Stata dataset - override'!AHF195 ) )</f>
        <v>11</v>
      </c>
      <c r="AHG195" s="6">
        <f xml:space="preserve">  IF( ISNA( 'Stata dataset - override'!AHG195 ), "", IF( ISBLANK( 'Stata dataset - override'!AHG195 ), 'Stata dataset - before override'!AHG195, 'Stata dataset - override'!AHG195 ) )</f>
        <v>50</v>
      </c>
      <c r="AHH195" s="6">
        <f xml:space="preserve">  IF( ISNA( 'Stata dataset - override'!AHH195 ), "", IF( ISBLANK( 'Stata dataset - override'!AHH195 ), 'Stata dataset - before override'!AHH195, 'Stata dataset - override'!AHH195 ) )</f>
        <v>0</v>
      </c>
      <c r="AHI195" s="6">
        <f xml:space="preserve">  IF( ISNA( 'Stata dataset - override'!AHI195 ), "", IF( ISBLANK( 'Stata dataset - override'!AHI195 ), 'Stata dataset - before override'!AHI195, 'Stata dataset - override'!AHI195 ) )</f>
        <v>0</v>
      </c>
      <c r="AHJ195" s="6">
        <f xml:space="preserve">  IF( ISNA( 'Stata dataset - override'!AHJ195 ), "", IF( ISBLANK( 'Stata dataset - override'!AHJ195 ), 'Stata dataset - before override'!AHJ195, 'Stata dataset - override'!AHJ195 ) )</f>
        <v>16</v>
      </c>
      <c r="AHK195" s="6">
        <f xml:space="preserve">  IF( ISNA( 'Stata dataset - override'!AHK195 ), "", IF( ISBLANK( 'Stata dataset - override'!AHK195 ), 'Stata dataset - before override'!AHK195, 'Stata dataset - override'!AHK195 ) )</f>
        <v>8</v>
      </c>
      <c r="AHL195" s="6">
        <f xml:space="preserve">  IF( ISNA( 'Stata dataset - override'!AHL195 ), "", IF( ISBLANK( 'Stata dataset - override'!AHL195 ), 'Stata dataset - before override'!AHL195, 'Stata dataset - override'!AHL195 ) )</f>
        <v>26</v>
      </c>
      <c r="AHM195" s="6">
        <f xml:space="preserve">  IF( ISNA( 'Stata dataset - override'!AHM195 ), "", IF( ISBLANK( 'Stata dataset - override'!AHM195 ), 'Stata dataset - before override'!AHM195, 'Stata dataset - override'!AHM195 ) )</f>
        <v>50</v>
      </c>
      <c r="AHN195" s="6">
        <f xml:space="preserve">  IF( ISNA( 'Stata dataset - override'!AHN195 ), "", IF( ISBLANK( 'Stata dataset - override'!AHN195 ), 'Stata dataset - before override'!AHN195, 'Stata dataset - override'!AHN195 ) )</f>
        <v>49.369568757199602</v>
      </c>
      <c r="AHO195" s="6">
        <f xml:space="preserve">  IF( ISNA( 'Stata dataset - override'!AHO195 ), "", IF( ISBLANK( 'Stata dataset - override'!AHO195 ), 'Stata dataset - before override'!AHO195, 'Stata dataset - override'!AHO195 ) )</f>
        <v>0</v>
      </c>
      <c r="AHP195" s="6">
        <f xml:space="preserve">  IF( ISNA( 'Stata dataset - override'!AHP195 ), "", IF( ISBLANK( 'Stata dataset - override'!AHP195 ), 'Stata dataset - before override'!AHP195, 'Stata dataset - override'!AHP195 ) )</f>
        <v>0</v>
      </c>
      <c r="AHQ195" s="6">
        <f xml:space="preserve">  IF( ISNA( 'Stata dataset - override'!AHQ195 ), "", IF( ISBLANK( 'Stata dataset - override'!AHQ195 ), 'Stata dataset - before override'!AHQ195, 'Stata dataset - override'!AHQ195 ) )</f>
        <v>0</v>
      </c>
      <c r="AHR195" s="6">
        <f xml:space="preserve">  IF( ISNA( 'Stata dataset - override'!AHR195 ), "", IF( ISBLANK( 'Stata dataset - override'!AHR195 ), 'Stata dataset - before override'!AHR195, 'Stata dataset - override'!AHR195 ) )</f>
        <v>0</v>
      </c>
      <c r="AHS195" s="6">
        <f xml:space="preserve">  IF( ISNA( 'Stata dataset - override'!AHS195 ), "", IF( ISBLANK( 'Stata dataset - override'!AHS195 ), 'Stata dataset - before override'!AHS195, 'Stata dataset - override'!AHS195 ) )</f>
        <v>0</v>
      </c>
      <c r="AHT195" s="6">
        <f xml:space="preserve">  IF( ISNA( 'Stata dataset - override'!AHT195 ), "", IF( ISBLANK( 'Stata dataset - override'!AHT195 ), 'Stata dataset - before override'!AHT195, 'Stata dataset - override'!AHT195 ) )</f>
        <v>0</v>
      </c>
      <c r="AHU195" s="6">
        <f xml:space="preserve">  IF( ISNA( 'Stata dataset - override'!AHU195 ), "", IF( ISBLANK( 'Stata dataset - override'!AHU195 ), 'Stata dataset - before override'!AHU195, 'Stata dataset - override'!AHU195 ) )</f>
        <v>0</v>
      </c>
      <c r="AHV195" s="6">
        <f xml:space="preserve">  IF( ISNA( 'Stata dataset - override'!AHV195 ), "", IF( ISBLANK( 'Stata dataset - override'!AHV195 ), 'Stata dataset - before override'!AHV195, 'Stata dataset - override'!AHV195 ) )</f>
        <v>0</v>
      </c>
      <c r="AHW195" s="6">
        <f xml:space="preserve">  IF( ISNA( 'Stata dataset - override'!AHW195 ), "", IF( ISBLANK( 'Stata dataset - override'!AHW195 ), 'Stata dataset - before override'!AHW195, 'Stata dataset - override'!AHW195 ) )</f>
        <v>0</v>
      </c>
      <c r="AHX195" s="6">
        <f xml:space="preserve">  IF( ISNA( 'Stata dataset - override'!AHX195 ), "", IF( ISBLANK( 'Stata dataset - override'!AHX195 ), 'Stata dataset - before override'!AHX195, 'Stata dataset - override'!AHX195 ) )</f>
        <v>0</v>
      </c>
      <c r="AHY195" s="6">
        <f xml:space="preserve">  IF( ISNA( 'Stata dataset - override'!AHY195 ), "", IF( ISBLANK( 'Stata dataset - override'!AHY195 ), 'Stata dataset - before override'!AHY195, 'Stata dataset - override'!AHY195 ) )</f>
        <v>0.69200698929119397</v>
      </c>
      <c r="AHZ195" s="6">
        <f xml:space="preserve">  IF( ISNA( 'Stata dataset - override'!AHZ195 ), "", IF( ISBLANK( 'Stata dataset - override'!AHZ195 ), 'Stata dataset - before override'!AHZ195, 'Stata dataset - override'!AHZ195 ) )</f>
        <v>0.69200698929119397</v>
      </c>
      <c r="AIA195" s="6">
        <f xml:space="preserve">  IF( ISNA( 'Stata dataset - override'!AIA195 ), "", IF( ISBLANK( 'Stata dataset - override'!AIA195 ), 'Stata dataset - before override'!AIA195, 'Stata dataset - override'!AIA195 ) )</f>
        <v>0</v>
      </c>
      <c r="AIB195" s="6">
        <f xml:space="preserve">  IF( ISNA( 'Stata dataset - override'!AIB195 ), "", IF( ISBLANK( 'Stata dataset - override'!AIB195 ), 'Stata dataset - before override'!AIB195, 'Stata dataset - override'!AIB195 ) )</f>
        <v>0</v>
      </c>
      <c r="AIC195" s="6">
        <f xml:space="preserve">  IF( ISNA( 'Stata dataset - override'!AIC195 ), "", IF( ISBLANK( 'Stata dataset - override'!AIC195 ), 'Stata dataset - before override'!AIC195, 'Stata dataset - override'!AIC195 ) )</f>
        <v>0.44288447314636398</v>
      </c>
      <c r="AID195" s="6">
        <f xml:space="preserve">  IF( ISNA( 'Stata dataset - override'!AID195 ), "", IF( ISBLANK( 'Stata dataset - override'!AID195 ), 'Stata dataset - before override'!AID195, 'Stata dataset - override'!AID195 ) )</f>
        <v>0.44288447314636398</v>
      </c>
      <c r="AIE195" s="6">
        <f xml:space="preserve">  IF( ISNA( 'Stata dataset - override'!AIE195 ), "", IF( ISBLANK( 'Stata dataset - override'!AIE195 ), 'Stata dataset - before override'!AIE195, 'Stata dataset - override'!AIE195 ) )</f>
        <v>0</v>
      </c>
      <c r="AIF195" s="6">
        <f xml:space="preserve">  IF( ISNA( 'Stata dataset - override'!AIF195 ), "", IF( ISBLANK( 'Stata dataset - override'!AIF195 ), 'Stata dataset - before override'!AIF195, 'Stata dataset - override'!AIF195 ) )</f>
        <v>41.001414115503302</v>
      </c>
      <c r="AIG195" s="6">
        <f xml:space="preserve">  IF( ISNA( 'Stata dataset - override'!AIG195 ), "", IF( ISBLANK( 'Stata dataset - override'!AIG195 ), 'Stata dataset - before override'!AIG195, 'Stata dataset - override'!AIG195 ) )</f>
        <v>0</v>
      </c>
      <c r="AIH195" s="6">
        <f xml:space="preserve">  IF( ISNA( 'Stata dataset - override'!AIH195 ), "", IF( ISBLANK( 'Stata dataset - override'!AIH195 ), 'Stata dataset - before override'!AIH195, 'Stata dataset - override'!AIH195 ) )</f>
        <v>41.001414115503302</v>
      </c>
      <c r="AII195" s="6">
        <f xml:space="preserve">  IF( ISNA( 'Stata dataset - override'!AII195 ), "", IF( ISBLANK( 'Stata dataset - override'!AII195 ), 'Stata dataset - before override'!AII195, 'Stata dataset - override'!AII195 ) )</f>
        <v>786975.31891560904</v>
      </c>
      <c r="AIJ195" s="6">
        <f xml:space="preserve">  IF( ISNA( 'Stata dataset - override'!AIJ195 ), "", IF( ISBLANK( 'Stata dataset - override'!AIJ195 ), 'Stata dataset - before override'!AIJ195, 'Stata dataset - override'!AIJ195 ) )</f>
        <v>0</v>
      </c>
      <c r="AIK195" s="6">
        <f xml:space="preserve">  IF( ISNA( 'Stata dataset - override'!AIK195 ), "", IF( ISBLANK( 'Stata dataset - override'!AIK195 ), 'Stata dataset - before override'!AIK195, 'Stata dataset - override'!AIK195 ) )</f>
        <v>0</v>
      </c>
      <c r="AIL195" s="6">
        <f xml:space="preserve">  IF( ISNA( 'Stata dataset - override'!AIL195 ), "", IF( ISBLANK( 'Stata dataset - override'!AIL195 ), 'Stata dataset - before override'!AIL195, 'Stata dataset - override'!AIL195 ) )</f>
        <v>0</v>
      </c>
      <c r="AIM195" s="6">
        <f xml:space="preserve">  IF( ISNA( 'Stata dataset - override'!AIM195 ), "", IF( ISBLANK( 'Stata dataset - override'!AIM195 ), 'Stata dataset - before override'!AIM195, 'Stata dataset - override'!AIM195 ) )</f>
        <v>0</v>
      </c>
      <c r="AIN195" s="6">
        <f xml:space="preserve">  IF( ISNA( 'Stata dataset - override'!AIN195 ), "", IF( ISBLANK( 'Stata dataset - override'!AIN195 ), 'Stata dataset - before override'!AIN195, 'Stata dataset - override'!AIN195 ) )</f>
        <v>0</v>
      </c>
      <c r="AIO195" s="6">
        <f xml:space="preserve">  IF( ISNA( 'Stata dataset - override'!AIO195 ), "", IF( ISBLANK( 'Stata dataset - override'!AIO195 ), 'Stata dataset - before override'!AIO195, 'Stata dataset - override'!AIO195 ) )</f>
        <v>8.6402401663780298E-2</v>
      </c>
      <c r="AIP195" s="6">
        <f xml:space="preserve">  IF( ISNA( 'Stata dataset - override'!AIP195 ), "", IF( ISBLANK( 'Stata dataset - override'!AIP195 ), 'Stata dataset - before override'!AIP195, 'Stata dataset - override'!AIP195 ) )</f>
        <v>0</v>
      </c>
      <c r="AIQ195" s="6">
        <f xml:space="preserve">  IF( ISNA( 'Stata dataset - override'!AIQ195 ), "", IF( ISBLANK( 'Stata dataset - override'!AIQ195 ), 'Stata dataset - before override'!AIQ195, 'Stata dataset - override'!AIQ195 ) )</f>
        <v>0</v>
      </c>
      <c r="AIR195" s="6">
        <f xml:space="preserve">  IF( ISNA( 'Stata dataset - override'!AIR195 ), "", IF( ISBLANK( 'Stata dataset - override'!AIR195 ), 'Stata dataset - before override'!AIR195, 'Stata dataset - override'!AIR195 ) )</f>
        <v>0</v>
      </c>
      <c r="AIS195" s="6">
        <f xml:space="preserve">  IF( ISNA( 'Stata dataset - override'!AIS195 ), "", IF( ISBLANK( 'Stata dataset - override'!AIS195 ), 'Stata dataset - before override'!AIS195, 'Stata dataset - override'!AIS195 ) )</f>
        <v>0</v>
      </c>
      <c r="AIT195" s="6">
        <f xml:space="preserve">  IF( ISNA( 'Stata dataset - override'!AIT195 ), "", IF( ISBLANK( 'Stata dataset - override'!AIT195 ), 'Stata dataset - before override'!AIT195, 'Stata dataset - override'!AIT195 ) )</f>
        <v>0</v>
      </c>
      <c r="AIU195" s="6" t="str">
        <f xml:space="preserve">  IF( ISNA( 'Stata dataset - override'!AIU195 ), "", IF( ISBLANK( 'Stata dataset - override'!AIU195 ), 'Stata dataset - before override'!AIU195, 'Stata dataset - override'!AIU195 ) )</f>
        <v/>
      </c>
      <c r="AIV195" s="6">
        <f xml:space="preserve">  IF( ISNA( 'Stata dataset - override'!AIV195 ), "", IF( ISBLANK( 'Stata dataset - override'!AIV195 ), 'Stata dataset - before override'!AIV195, 'Stata dataset - override'!AIV195 ) )</f>
        <v>0</v>
      </c>
      <c r="AIW195" s="6">
        <f xml:space="preserve">  IF( ISNA( 'Stata dataset - override'!AIW195 ), "", IF( ISBLANK( 'Stata dataset - override'!AIW195 ), 'Stata dataset - before override'!AIW195, 'Stata dataset - override'!AIW195 ) )</f>
        <v>0</v>
      </c>
      <c r="AIX195" s="6">
        <f xml:space="preserve">  IF( ISNA( 'Stata dataset - override'!AIX195 ), "", IF( ISBLANK( 'Stata dataset - override'!AIX195 ), 'Stata dataset - before override'!AIX195, 'Stata dataset - override'!AIX195 ) )</f>
        <v>0</v>
      </c>
      <c r="AIY195" s="6">
        <f xml:space="preserve">  IF( ISNA( 'Stata dataset - override'!AIY195 ), "", IF( ISBLANK( 'Stata dataset - override'!AIY195 ), 'Stata dataset - before override'!AIY195, 'Stata dataset - override'!AIY195 ) )</f>
        <v>0</v>
      </c>
      <c r="AIZ195" s="6">
        <f xml:space="preserve">  IF( ISNA( 'Stata dataset - override'!AIZ195 ), "", IF( ISBLANK( 'Stata dataset - override'!AIZ195 ), 'Stata dataset - before override'!AIZ195, 'Stata dataset - override'!AIZ195 ) )</f>
        <v>0</v>
      </c>
      <c r="AJA195" s="6">
        <f xml:space="preserve">  IF( ISNA( 'Stata dataset - override'!AJA195 ), "", IF( ISBLANK( 'Stata dataset - override'!AJA195 ), 'Stata dataset - before override'!AJA195, 'Stata dataset - override'!AJA195 ) )</f>
        <v>0</v>
      </c>
      <c r="AJB195" s="6">
        <f xml:space="preserve">  IF( ISNA( 'Stata dataset - override'!AJB195 ), "", IF( ISBLANK( 'Stata dataset - override'!AJB195 ), 'Stata dataset - before override'!AJB195, 'Stata dataset - override'!AJB195 ) )</f>
        <v>0</v>
      </c>
      <c r="AJC195" s="6">
        <f xml:space="preserve">  IF( ISNA( 'Stata dataset - override'!AJC195 ), "", IF( ISBLANK( 'Stata dataset - override'!AJC195 ), 'Stata dataset - before override'!AJC195, 'Stata dataset - override'!AJC195 ) )</f>
        <v>0</v>
      </c>
      <c r="AJD195" s="6">
        <f xml:space="preserve">  IF( ISNA( 'Stata dataset - override'!AJD195 ), "", IF( ISBLANK( 'Stata dataset - override'!AJD195 ), 'Stata dataset - before override'!AJD195, 'Stata dataset - override'!AJD195 ) )</f>
        <v>0</v>
      </c>
      <c r="AJE195" s="6">
        <f xml:space="preserve">  IF( ISNA( 'Stata dataset - override'!AJE195 ), "", IF( ISBLANK( 'Stata dataset - override'!AJE195 ), 'Stata dataset - before override'!AJE195, 'Stata dataset - override'!AJE195 ) )</f>
        <v>0</v>
      </c>
      <c r="AJF195" s="6">
        <f xml:space="preserve">  IF( ISNA( 'Stata dataset - override'!AJF195 ), "", IF( ISBLANK( 'Stata dataset - override'!AJF195 ), 'Stata dataset - before override'!AJF195, 'Stata dataset - override'!AJF195 ) )</f>
        <v>0</v>
      </c>
      <c r="AJG195" s="6">
        <f xml:space="preserve">  IF( ISNA( 'Stata dataset - override'!AJG195 ), "", IF( ISBLANK( 'Stata dataset - override'!AJG195 ), 'Stata dataset - before override'!AJG195, 'Stata dataset - override'!AJG195 ) )</f>
        <v>1</v>
      </c>
      <c r="AJH195" s="6">
        <f xml:space="preserve">  IF( ISNA( 'Stata dataset - override'!AJH195 ), "", IF( ISBLANK( 'Stata dataset - override'!AJH195 ), 'Stata dataset - before override'!AJH195, 'Stata dataset - override'!AJH195 ) )</f>
        <v>0</v>
      </c>
      <c r="AJI195" s="6">
        <f xml:space="preserve">  IF( ISNA( 'Stata dataset - override'!AJI195 ), "", IF( ISBLANK( 'Stata dataset - override'!AJI195 ), 'Stata dataset - before override'!AJI195, 'Stata dataset - override'!AJI195 ) )</f>
        <v>0</v>
      </c>
      <c r="AJJ195" s="6" t="str">
        <f xml:space="preserve">  IF( ISNA( 'Stata dataset - override'!AJJ195 ), "", IF( ISBLANK( 'Stata dataset - override'!AJJ195 ), 'Stata dataset - before override'!AJJ195, 'Stata dataset - override'!AJJ195 ) )</f>
        <v/>
      </c>
      <c r="AJK195" s="6">
        <f xml:space="preserve">  IF( ISNA( 'Stata dataset - override'!AJK195 ), "", IF( ISBLANK( 'Stata dataset - override'!AJK195 ), 'Stata dataset - before override'!AJK195, 'Stata dataset - override'!AJK195 ) )</f>
        <v>0</v>
      </c>
      <c r="AJL195" s="6">
        <f xml:space="preserve">  IF( ISNA( 'Stata dataset - override'!AJL195 ), "", IF( ISBLANK( 'Stata dataset - override'!AJL195 ), 'Stata dataset - before override'!AJL195, 'Stata dataset - override'!AJL195 ) )</f>
        <v>0</v>
      </c>
      <c r="AJM195" s="6">
        <f xml:space="preserve">  IF( ISNA( 'Stata dataset - override'!AJM195 ), "", IF( ISBLANK( 'Stata dataset - override'!AJM195 ), 'Stata dataset - before override'!AJM195, 'Stata dataset - override'!AJM195 ) )</f>
        <v>1</v>
      </c>
      <c r="AJN195" s="6">
        <f xml:space="preserve">  IF( ISNA( 'Stata dataset - override'!AJN195 ), "", IF( ISBLANK( 'Stata dataset - override'!AJN195 ), 'Stata dataset - before override'!AJN195, 'Stata dataset - override'!AJN195 ) )</f>
        <v>0</v>
      </c>
      <c r="AJO195" s="6">
        <f xml:space="preserve">  IF( ISNA( 'Stata dataset - override'!AJO195 ), "", IF( ISBLANK( 'Stata dataset - override'!AJO195 ), 'Stata dataset - before override'!AJO195, 'Stata dataset - override'!AJO195 ) )</f>
        <v>0</v>
      </c>
      <c r="AJP195" s="6">
        <f xml:space="preserve">  IF( ISNA( 'Stata dataset - override'!AJP195 ), "", IF( ISBLANK( 'Stata dataset - override'!AJP195 ), 'Stata dataset - before override'!AJP195, 'Stata dataset - override'!AJP195 ) )</f>
        <v>0</v>
      </c>
      <c r="AJQ195" s="6">
        <f xml:space="preserve">  IF( ISNA( 'Stata dataset - override'!AJQ195 ), "", IF( ISBLANK( 'Stata dataset - override'!AJQ195 ), 'Stata dataset - before override'!AJQ195, 'Stata dataset - override'!AJQ195 ) )</f>
        <v>1</v>
      </c>
      <c r="AJR195" s="6">
        <f xml:space="preserve">  IF( ISNA( 'Stata dataset - override'!AJR195 ), "", IF( ISBLANK( 'Stata dataset - override'!AJR195 ), 'Stata dataset - before override'!AJR195, 'Stata dataset - override'!AJR195 ) )</f>
        <v>0</v>
      </c>
      <c r="AJS195" s="6">
        <f xml:space="preserve">  IF( ISNA( 'Stata dataset - override'!AJS195 ), "", IF( ISBLANK( 'Stata dataset - override'!AJS195 ), 'Stata dataset - before override'!AJS195, 'Stata dataset - override'!AJS195 ) )</f>
        <v>1</v>
      </c>
      <c r="AJT195" s="6">
        <f xml:space="preserve">  IF( ISNA( 'Stata dataset - override'!AJT195 ), "", IF( ISBLANK( 'Stata dataset - override'!AJT195 ), 'Stata dataset - before override'!AJT195, 'Stata dataset - override'!AJT195 ) )</f>
        <v>3082.1848799999998</v>
      </c>
      <c r="AJU195" s="6">
        <f xml:space="preserve">  IF( ISNA( 'Stata dataset - override'!AJU195 ), "", IF( ISBLANK( 'Stata dataset - override'!AJU195 ), 'Stata dataset - before override'!AJU195, 'Stata dataset - override'!AJU195 ) )</f>
        <v>712.90821600000004</v>
      </c>
      <c r="AJV195" s="6">
        <f xml:space="preserve">  IF( ISNA( 'Stata dataset - override'!AJV195 ), "", IF( ISBLANK( 'Stata dataset - override'!AJV195 ), 'Stata dataset - before override'!AJV195, 'Stata dataset - override'!AJV195 ) )</f>
        <v>3795.0930960000001</v>
      </c>
      <c r="AJW195" s="6">
        <f xml:space="preserve">  IF( ISNA( 'Stata dataset - override'!AJW195 ), "", IF( ISBLANK( 'Stata dataset - override'!AJW195 ), 'Stata dataset - before override'!AJW195, 'Stata dataset - override'!AJW195 ) )</f>
        <v>2.9000000000000001E-2</v>
      </c>
      <c r="AJX195" s="6">
        <f xml:space="preserve">  IF( ISNA( 'Stata dataset - override'!AJX195 ), "", IF( ISBLANK( 'Stata dataset - override'!AJX195 ), 'Stata dataset - before override'!AJX195, 'Stata dataset - override'!AJX195 ) )</f>
        <v>15</v>
      </c>
      <c r="AJY195" s="6">
        <f xml:space="preserve">  IF( ISNA( 'Stata dataset - override'!AJY195 ), "", IF( ISBLANK( 'Stata dataset - override'!AJY195 ), 'Stata dataset - before override'!AJY195, 'Stata dataset - override'!AJY195 ) )</f>
        <v>0</v>
      </c>
      <c r="AJZ195" s="6">
        <f xml:space="preserve">  IF( ISNA( 'Stata dataset - override'!AJZ195 ), "", IF( ISBLANK( 'Stata dataset - override'!AJZ195 ), 'Stata dataset - before override'!AJZ195, 'Stata dataset - override'!AJZ195 ) )</f>
        <v>54</v>
      </c>
      <c r="AKA195" s="6">
        <f xml:space="preserve">  IF( ISNA( 'Stata dataset - override'!AKA195 ), "", IF( ISBLANK( 'Stata dataset - override'!AKA195 ), 'Stata dataset - before override'!AKA195, 'Stata dataset - override'!AKA195 ) )</f>
        <v>3</v>
      </c>
      <c r="AKB195" s="6">
        <f xml:space="preserve">  IF( ISNA( 'Stata dataset - override'!AKB195 ), "", IF( ISBLANK( 'Stata dataset - override'!AKB195 ), 'Stata dataset - before override'!AKB195, 'Stata dataset - override'!AKB195 ) )</f>
        <v>0</v>
      </c>
      <c r="AKC195" s="6">
        <f xml:space="preserve">  IF( ISNA( 'Stata dataset - override'!AKC195 ), "", IF( ISBLANK( 'Stata dataset - override'!AKC195 ), 'Stata dataset - before override'!AKC195, 'Stata dataset - override'!AKC195 ) )</f>
        <v>20</v>
      </c>
      <c r="AKD195" s="6">
        <f xml:space="preserve">  IF( ISNA( 'Stata dataset - override'!AKD195 ), "", IF( ISBLANK( 'Stata dataset - override'!AKD195 ), 'Stata dataset - before override'!AKD195, 'Stata dataset - override'!AKD195 ) )</f>
        <v>71228.972954859302</v>
      </c>
      <c r="AKE195" s="6">
        <f xml:space="preserve">  IF( ISNA( 'Stata dataset - override'!AKE195 ), "", IF( ISBLANK( 'Stata dataset - override'!AKE195 ), 'Stata dataset - before override'!AKE195, 'Stata dataset - override'!AKE195 ) )</f>
        <v>0.178633539804681</v>
      </c>
      <c r="AKF195" s="6">
        <f xml:space="preserve">  IF( ISNA( 'Stata dataset - override'!AKF195 ), "", IF( ISBLANK( 'Stata dataset - override'!AKF195 ), 'Stata dataset - before override'!AKF195, 'Stata dataset - override'!AKF195 ) )</f>
        <v>0.741186414290252</v>
      </c>
      <c r="AKG195" s="6">
        <f xml:space="preserve">  IF( ISNA( 'Stata dataset - override'!AKG195 ), "", IF( ISBLANK( 'Stata dataset - override'!AKG195 ), 'Stata dataset - before override'!AKG195, 'Stata dataset - override'!AKG195 ) )</f>
        <v>4.6348466900728399E-2</v>
      </c>
      <c r="AKH195" s="6">
        <f xml:space="preserve">  IF( ISNA( 'Stata dataset - override'!AKH195 ), "", IF( ISBLANK( 'Stata dataset - override'!AKH195 ), 'Stata dataset - before override'!AKH195, 'Stata dataset - override'!AKH195 ) )</f>
        <v>0.96616842099566203</v>
      </c>
      <c r="AKI195" s="6">
        <f xml:space="preserve">  IF( ISNA( 'Stata dataset - override'!AKI195 ), "", IF( ISBLANK( 'Stata dataset - override'!AKI195 ), 'Stata dataset - before override'!AKI195, 'Stata dataset - override'!AKI195 ) )</f>
        <v>5.5322741653059698E-2</v>
      </c>
      <c r="AKJ195" s="6">
        <f xml:space="preserve">  IF( ISNA( 'Stata dataset - override'!AKJ195 ), "", IF( ISBLANK( 'Stata dataset - override'!AKJ195 ), 'Stata dataset - before override'!AKJ195, 'Stata dataset - override'!AKJ195 ) )</f>
        <v>5.5322741653059698E-2</v>
      </c>
      <c r="AKK195" s="6">
        <f xml:space="preserve">  IF( ISNA( 'Stata dataset - override'!AKK195 ), "", IF( ISBLANK( 'Stata dataset - override'!AKK195 ), 'Stata dataset - before override'!AKK195, 'Stata dataset - override'!AKK195 ) )</f>
        <v>0</v>
      </c>
      <c r="AKL195" s="6">
        <f xml:space="preserve">  IF( ISNA( 'Stata dataset - override'!AKL195 ), "", IF( ISBLANK( 'Stata dataset - override'!AKL195 ), 'Stata dataset - before override'!AKL195, 'Stata dataset - override'!AKL195 ) )</f>
        <v>0.11064548330611899</v>
      </c>
      <c r="AKM195" s="6">
        <f xml:space="preserve">  IF( ISNA( 'Stata dataset - override'!AKM195 ), "", IF( ISBLANK( 'Stata dataset - override'!AKM195 ), 'Stata dataset - before override'!AKM195, 'Stata dataset - override'!AKM195 ) )</f>
        <v>3.1941236716938399</v>
      </c>
      <c r="AKN195" s="6">
        <f xml:space="preserve">  IF( ISNA( 'Stata dataset - override'!AKN195 ), "", IF( ISBLANK( 'Stata dataset - override'!AKN195 ), 'Stata dataset - before override'!AKN195, 'Stata dataset - override'!AKN195 ) )</f>
        <v>13.245229861328999</v>
      </c>
      <c r="AKO195" s="6">
        <f xml:space="preserve">  IF( ISNA( 'Stata dataset - override'!AKO195 ), "", IF( ISBLANK( 'Stata dataset - override'!AKO195 ), 'Stata dataset - before override'!AKO195, 'Stata dataset - override'!AKO195 ) )</f>
        <v>0.83919439346935198</v>
      </c>
      <c r="AKP195" s="6">
        <f xml:space="preserve">  IF( ISNA( 'Stata dataset - override'!AKP195 ), "", IF( ISBLANK( 'Stata dataset - override'!AKP195 ), 'Stata dataset - before override'!AKP195, 'Stata dataset - override'!AKP195 ) )</f>
        <v>17.278547926492202</v>
      </c>
      <c r="AKQ195" s="6">
        <f xml:space="preserve">  IF( ISNA( 'Stata dataset - override'!AKQ195 ), "", IF( ISBLANK( 'Stata dataset - override'!AKQ195 ), 'Stata dataset - before override'!AKQ195, 'Stata dataset - override'!AKQ195 ) )</f>
        <v>0.68258885613840603</v>
      </c>
      <c r="AKR195" s="6">
        <f xml:space="preserve">  IF( ISNA( 'Stata dataset - override'!AKR195 ), "", IF( ISBLANK( 'Stata dataset - override'!AKR195 ), 'Stata dataset - before override'!AKR195, 'Stata dataset - override'!AKR195 ) )</f>
        <v>0.68258885613840603</v>
      </c>
      <c r="AKS195" s="6">
        <f xml:space="preserve">  IF( ISNA( 'Stata dataset - override'!AKS195 ), "", IF( ISBLANK( 'Stata dataset - override'!AKS195 ), 'Stata dataset - before override'!AKS195, 'Stata dataset - override'!AKS195 ) )</f>
        <v>0</v>
      </c>
      <c r="AKT195" s="6">
        <f xml:space="preserve">  IF( ISNA( 'Stata dataset - override'!AKT195 ), "", IF( ISBLANK( 'Stata dataset - override'!AKT195 ), 'Stata dataset - before override'!AKT195, 'Stata dataset - override'!AKT195 ) )</f>
        <v>1.3651777122768101</v>
      </c>
      <c r="AKU195" s="6">
        <f xml:space="preserve">  IF( ISNA( 'Stata dataset - override'!AKU195 ), "", IF( ISBLANK( 'Stata dataset - override'!AKU195 ), 'Stata dataset - before override'!AKU195, 'Stata dataset - override'!AKU195 ) )</f>
        <v>4.5619727255659902E-3</v>
      </c>
      <c r="AKV195" s="6">
        <f xml:space="preserve">  IF( ISNA( 'Stata dataset - override'!AKV195 ), "", IF( ISBLANK( 'Stata dataset - override'!AKV195 ), 'Stata dataset - before override'!AKV195, 'Stata dataset - override'!AKV195 ) )</f>
        <v>0</v>
      </c>
      <c r="AKW195" s="6">
        <f xml:space="preserve">  IF( ISNA( 'Stata dataset - override'!AKW195 ), "", IF( ISBLANK( 'Stata dataset - override'!AKW195 ), 'Stata dataset - before override'!AKW195, 'Stata dataset - override'!AKW195 ) )</f>
        <v>0</v>
      </c>
      <c r="AKX195" s="6">
        <f xml:space="preserve">  IF( ISNA( 'Stata dataset - override'!AKX195 ), "", IF( ISBLANK( 'Stata dataset - override'!AKX195 ), 'Stata dataset - before override'!AKX195, 'Stata dataset - override'!AKX195 ) )</f>
        <v>4.5619727255659902E-3</v>
      </c>
      <c r="AKY195" s="6">
        <f xml:space="preserve">  IF( ISNA( 'Stata dataset - override'!AKY195 ), "", IF( ISBLANK( 'Stata dataset - override'!AKY195 ), 'Stata dataset - before override'!AKY195, 'Stata dataset - override'!AKY195 ) )</f>
        <v>0</v>
      </c>
      <c r="AKZ195" s="6">
        <f xml:space="preserve">  IF( ISNA( 'Stata dataset - override'!AKZ195 ), "", IF( ISBLANK( 'Stata dataset - override'!AKZ195 ), 'Stata dataset - before override'!AKZ195, 'Stata dataset - override'!AKZ195 ) )</f>
        <v>0</v>
      </c>
      <c r="ALA195" s="6">
        <f xml:space="preserve">  IF( ISNA( 'Stata dataset - override'!ALA195 ), "", IF( ISBLANK( 'Stata dataset - override'!ALA195 ), 'Stata dataset - before override'!ALA195, 'Stata dataset - override'!ALA195 ) )</f>
        <v>0</v>
      </c>
      <c r="ALB195" s="6">
        <f xml:space="preserve">  IF( ISNA( 'Stata dataset - override'!ALB195 ), "", IF( ISBLANK( 'Stata dataset - override'!ALB195 ), 'Stata dataset - before override'!ALB195, 'Stata dataset - override'!ALB195 ) )</f>
        <v>0</v>
      </c>
      <c r="ALC195" s="6">
        <f xml:space="preserve">  IF( ISNA( 'Stata dataset - override'!ALC195 ), "", IF( ISBLANK( 'Stata dataset - override'!ALC195 ), 'Stata dataset - before override'!ALC195, 'Stata dataset - override'!ALC195 ) )</f>
        <v>0</v>
      </c>
      <c r="ALD195" s="6">
        <f xml:space="preserve">  IF( ISNA( 'Stata dataset - override'!ALD195 ), "", IF( ISBLANK( 'Stata dataset - override'!ALD195 ), 'Stata dataset - before override'!ALD195, 'Stata dataset - override'!ALD195 ) )</f>
        <v>0</v>
      </c>
      <c r="ALE195" s="6">
        <f xml:space="preserve">  IF( ISNA( 'Stata dataset - override'!ALE195 ), "", IF( ISBLANK( 'Stata dataset - override'!ALE195 ), 'Stata dataset - before override'!ALE195, 'Stata dataset - override'!ALE195 ) )</f>
        <v>0</v>
      </c>
      <c r="ALF195" s="6">
        <f xml:space="preserve">  IF( ISNA( 'Stata dataset - override'!ALF195 ), "", IF( ISBLANK( 'Stata dataset - override'!ALF195 ), 'Stata dataset - before override'!ALF195, 'Stata dataset - override'!ALF195 ) )</f>
        <v>0</v>
      </c>
      <c r="ALG195" s="6">
        <f xml:space="preserve">  IF( ISNA( 'Stata dataset - override'!ALG195 ), "", IF( ISBLANK( 'Stata dataset - override'!ALG195 ), 'Stata dataset - before override'!ALG195, 'Stata dataset - override'!ALG195 ) )</f>
        <v>1.68446524238525E-2</v>
      </c>
      <c r="ALH195" s="6">
        <f xml:space="preserve">  IF( ISNA( 'Stata dataset - override'!ALH195 ), "", IF( ISBLANK( 'Stata dataset - override'!ALH195 ), 'Stata dataset - before override'!ALH195, 'Stata dataset - override'!ALH195 ) )</f>
        <v>6.6668953317778099E-2</v>
      </c>
      <c r="ALI195" s="6">
        <f xml:space="preserve">  IF( ISNA( 'Stata dataset - override'!ALI195 ), "", IF( ISBLANK( 'Stata dataset - override'!ALI195 ), 'Stata dataset - before override'!ALI195, 'Stata dataset - override'!ALI195 ) )</f>
        <v>-8.8812474875979602E-13</v>
      </c>
      <c r="ALJ195" s="6">
        <f xml:space="preserve">  IF( ISNA( 'Stata dataset - override'!ALJ195 ), "", IF( ISBLANK( 'Stata dataset - override'!ALJ195 ), 'Stata dataset - before override'!ALJ195, 'Stata dataset - override'!ALJ195 ) )</f>
        <v>8.3513605740742403E-2</v>
      </c>
      <c r="ALK195" s="6">
        <f xml:space="preserve">  IF( ISNA( 'Stata dataset - override'!ALK195 ), "", IF( ISBLANK( 'Stata dataset - override'!ALK195 ), 'Stata dataset - before override'!ALK195, 'Stata dataset - override'!ALK195 ) )</f>
        <v>0</v>
      </c>
      <c r="ALL195" s="6">
        <f xml:space="preserve">  IF( ISNA( 'Stata dataset - override'!ALL195 ), "", IF( ISBLANK( 'Stata dataset - override'!ALL195 ), 'Stata dataset - before override'!ALL195, 'Stata dataset - override'!ALL195 ) )</f>
        <v>0</v>
      </c>
      <c r="ALM195" s="6">
        <f xml:space="preserve">  IF( ISNA( 'Stata dataset - override'!ALM195 ), "", IF( ISBLANK( 'Stata dataset - override'!ALM195 ), 'Stata dataset - before override'!ALM195, 'Stata dataset - override'!ALM195 ) )</f>
        <v>0</v>
      </c>
      <c r="ALN195" s="6">
        <f xml:space="preserve">  IF( ISNA( 'Stata dataset - override'!ALN195 ), "", IF( ISBLANK( 'Stata dataset - override'!ALN195 ), 'Stata dataset - before override'!ALN195, 'Stata dataset - override'!ALN195 ) )</f>
        <v>0</v>
      </c>
      <c r="ALO195" s="6">
        <f xml:space="preserve">  IF( ISNA( 'Stata dataset - override'!ALO195 ), "", IF( ISBLANK( 'Stata dataset - override'!ALO195 ), 'Stata dataset - before override'!ALO195, 'Stata dataset - override'!ALO195 ) )</f>
        <v>0.919819954094933</v>
      </c>
      <c r="ALP195" s="6">
        <f xml:space="preserve">  IF( ISNA( 'Stata dataset - override'!ALP195 ), "", IF( ISBLANK( 'Stata dataset - override'!ALP195 ), 'Stata dataset - before override'!ALP195, 'Stata dataset - override'!ALP195 ) )</f>
        <v>1.0125168878963904</v>
      </c>
      <c r="ALQ195" s="6">
        <f xml:space="preserve">  IF( ISNA( 'Stata dataset - override'!ALQ195 ), "", IF( ISBLANK( 'Stata dataset - override'!ALQ195 ), 'Stata dataset - before override'!ALQ195, 'Stata dataset - override'!ALQ195 ) )</f>
        <v>0.1106454833061194</v>
      </c>
      <c r="ALR195" s="6">
        <f xml:space="preserve">  IF( ISNA( 'Stata dataset - override'!ALR195 ), "", IF( ISBLANK( 'Stata dataset - override'!ALR195 ), 'Stata dataset - before override'!ALR195, 'Stata dataset - override'!ALR195 ) )</f>
        <v>1.3651777122768121</v>
      </c>
      <c r="ALS195" s="6">
        <f xml:space="preserve">  IF( ISNA( 'Stata dataset - override'!ALS195 ), "", IF( ISBLANK( 'Stata dataset - override'!ALS195 ), 'Stata dataset - before override'!ALS195, 'Stata dataset - override'!ALS195 ) )</f>
        <v>4.5619727255659902E-3</v>
      </c>
      <c r="ALT195" s="6">
        <f xml:space="preserve">  IF( ISNA( 'Stata dataset - override'!ALT195 ), "", IF( ISBLANK( 'Stata dataset - override'!ALT195 ), 'Stata dataset - before override'!ALT195, 'Stata dataset - override'!ALT195 ) )</f>
        <v>0</v>
      </c>
      <c r="ALU195" s="6">
        <f xml:space="preserve">  IF( ISNA( 'Stata dataset - override'!ALU195 ), "", IF( ISBLANK( 'Stata dataset - override'!ALU195 ), 'Stata dataset - before override'!ALU195, 'Stata dataset - override'!ALU195 ) )</f>
        <v>0</v>
      </c>
      <c r="ALV195" s="6">
        <f xml:space="preserve">  IF( ISNA( 'Stata dataset - override'!ALV195 ), "", IF( ISBLANK( 'Stata dataset - override'!ALV195 ), 'Stata dataset - before override'!ALV195, 'Stata dataset - override'!ALV195 ) )</f>
        <v>8.3513605741630595E-2</v>
      </c>
      <c r="ALW195" s="6">
        <f xml:space="preserve">  IF( ISNA( 'Stata dataset - override'!ALW195 ), "", IF( ISBLANK( 'Stata dataset - override'!ALW195 ), 'Stata dataset - before override'!ALW195, 'Stata dataset - override'!ALW195 ) )</f>
        <v>0</v>
      </c>
      <c r="ALX195" s="6">
        <f xml:space="preserve">  IF( ISNA( 'Stata dataset - override'!ALX195 ), "", IF( ISBLANK( 'Stata dataset - override'!ALX195 ), 'Stata dataset - before override'!ALX195, 'Stata dataset - override'!ALX195 ) )</f>
        <v>0.31619494549761501</v>
      </c>
      <c r="ALY195" s="6">
        <f xml:space="preserve">  IF( ISNA( 'Stata dataset - override'!ALY195 ), "", IF( ISBLANK( 'Stata dataset - override'!ALY195 ), 'Stata dataset - before override'!ALY195, 'Stata dataset - override'!ALY195 ) )</f>
        <v>0</v>
      </c>
      <c r="ALZ195" s="6">
        <f xml:space="preserve">  IF( ISNA( 'Stata dataset - override'!ALZ195 ), "", IF( ISBLANK( 'Stata dataset - override'!ALZ195 ), 'Stata dataset - before override'!ALZ195, 'Stata dataset - override'!ALZ195 ) )</f>
        <v>0.31619494549761501</v>
      </c>
      <c r="AMA195" s="6">
        <f xml:space="preserve">  IF( ISNA( 'Stata dataset - override'!AMA195 ), "", IF( ISBLANK( 'Stata dataset - override'!AMA195 ), 'Stata dataset - before override'!AMA195, 'Stata dataset - override'!AMA195 ) )</f>
        <v>0</v>
      </c>
      <c r="AMB195" s="6">
        <f xml:space="preserve">  IF( ISNA( 'Stata dataset - override'!AMB195 ), "", IF( ISBLANK( 'Stata dataset - override'!AMB195 ), 'Stata dataset - before override'!AMB195, 'Stata dataset - override'!AMB195 ) )</f>
        <v>0</v>
      </c>
      <c r="AMC195" s="6">
        <f xml:space="preserve">  IF( ISNA( 'Stata dataset - override'!AMC195 ), "", IF( ISBLANK( 'Stata dataset - override'!AMC195 ), 'Stata dataset - before override'!AMC195, 'Stata dataset - override'!AMC195 ) )</f>
        <v>0</v>
      </c>
      <c r="AMD195" s="6">
        <f xml:space="preserve">  IF( ISNA( 'Stata dataset - override'!AMD195 ), "", IF( ISBLANK( 'Stata dataset - override'!AMD195 ), 'Stata dataset - before override'!AMD195, 'Stata dataset - override'!AMD195 ) )</f>
        <v>0</v>
      </c>
      <c r="AME195" s="6">
        <f xml:space="preserve">  IF( ISNA( 'Stata dataset - override'!AME195 ), "", IF( ISBLANK( 'Stata dataset - override'!AME195 ), 'Stata dataset - before override'!AME195, 'Stata dataset - override'!AME195 ) )</f>
        <v>0.31619494549761501</v>
      </c>
      <c r="AMF195" s="6">
        <f xml:space="preserve">  IF( ISNA( 'Stata dataset - override'!AMF195 ), "", IF( ISBLANK( 'Stata dataset - override'!AMF195 ), 'Stata dataset - before override'!AMF195, 'Stata dataset - override'!AMF195 ) )</f>
        <v>-1.69248969940472E-4</v>
      </c>
      <c r="AMG195" s="6">
        <f xml:space="preserve">  IF( ISNA( 'Stata dataset - override'!AMG195 ), "", IF( ISBLANK( 'Stata dataset - override'!AMG195 ), 'Stata dataset - before override'!AMG195, 'Stata dataset - override'!AMG195 ) )</f>
        <v>0</v>
      </c>
      <c r="AMH195" s="6">
        <f xml:space="preserve">  IF( ISNA( 'Stata dataset - override'!AMH195 ), "", IF( ISBLANK( 'Stata dataset - override'!AMH195 ), 'Stata dataset - before override'!AMH195, 'Stata dataset - override'!AMH195 ) )</f>
        <v>0</v>
      </c>
      <c r="AMI195" s="6">
        <f xml:space="preserve">  IF( ISNA( 'Stata dataset - override'!AMI195 ), "", IF( ISBLANK( 'Stata dataset - override'!AMI195 ), 'Stata dataset - before override'!AMI195, 'Stata dataset - override'!AMI195 ) )</f>
        <v>0</v>
      </c>
      <c r="AMJ195" s="6">
        <f xml:space="preserve">  IF( ISNA( 'Stata dataset - override'!AMJ195 ), "", IF( ISBLANK( 'Stata dataset - override'!AMJ195 ), 'Stata dataset - before override'!AMJ195, 'Stata dataset - override'!AMJ195 ) )</f>
        <v>-1.69248969940472E-4</v>
      </c>
      <c r="AMK195" s="6">
        <f xml:space="preserve">  IF( ISNA( 'Stata dataset - override'!AMK195 ), "", IF( ISBLANK( 'Stata dataset - override'!AMK195 ), 'Stata dataset - before override'!AMK195, 'Stata dataset - override'!AMK195 ) )</f>
        <v>-1.69248969940472E-4</v>
      </c>
      <c r="AML195" s="6">
        <f xml:space="preserve">  IF( ISNA( 'Stata dataset - override'!AML195 ), "", IF( ISBLANK( 'Stata dataset - override'!AML195 ), 'Stata dataset - before override'!AML195, 'Stata dataset - override'!AML195 ) )</f>
        <v>0</v>
      </c>
      <c r="AMM195" s="6" t="str">
        <f xml:space="preserve">  IF( ISNA( 'Stata dataset - override'!AMM195 ), "", IF( ISBLANK( 'Stata dataset - override'!AMM195 ), 'Stata dataset - before override'!AMM195, 'Stata dataset - override'!AMM195 ) )</f>
        <v/>
      </c>
      <c r="AMN195" s="6" t="str">
        <f xml:space="preserve">  IF( ISNA( 'Stata dataset - override'!AMN195 ), "", IF( ISBLANK( 'Stata dataset - override'!AMN195 ), 'Stata dataset - before override'!AMN195, 'Stata dataset - override'!AMN195 ) )</f>
        <v/>
      </c>
      <c r="AMO195" s="6" t="str">
        <f xml:space="preserve">  IF( ISNA( 'Stata dataset - override'!AMO195 ), "", IF( ISBLANK( 'Stata dataset - override'!AMO195 ), 'Stata dataset - before override'!AMO195, 'Stata dataset - override'!AMO195 ) )</f>
        <v/>
      </c>
      <c r="AMP195" s="6" t="str">
        <f xml:space="preserve">  IF( ISNA( 'Stata dataset - override'!AMP195 ), "", IF( ISBLANK( 'Stata dataset - override'!AMP195 ), 'Stata dataset - before override'!AMP195, 'Stata dataset - override'!AMP195 ) )</f>
        <v/>
      </c>
      <c r="AMQ195" s="6" t="str">
        <f xml:space="preserve">  IF( ISNA( 'Stata dataset - override'!AMQ195 ), "", IF( ISBLANK( 'Stata dataset - override'!AMQ195 ), 'Stata dataset - before override'!AMQ195, 'Stata dataset - override'!AMQ195 ) )</f>
        <v/>
      </c>
      <c r="AMR195" s="6" t="str">
        <f xml:space="preserve">  IF( ISNA( 'Stata dataset - override'!AMR195 ), "", IF( ISBLANK( 'Stata dataset - override'!AMR195 ), 'Stata dataset - before override'!AMR195, 'Stata dataset - override'!AMR195 ) )</f>
        <v/>
      </c>
      <c r="AMS195" s="6" t="str">
        <f xml:space="preserve">  IF( ISNA( 'Stata dataset - override'!AMS195 ), "", IF( ISBLANK( 'Stata dataset - override'!AMS195 ), 'Stata dataset - before override'!AMS195, 'Stata dataset - override'!AMS195 ) )</f>
        <v/>
      </c>
      <c r="AMT195" s="6" t="str">
        <f xml:space="preserve">  IF( ISNA( 'Stata dataset - override'!AMT195 ), "", IF( ISBLANK( 'Stata dataset - override'!AMT195 ), 'Stata dataset - before override'!AMT195, 'Stata dataset - override'!AMT195 ) )</f>
        <v/>
      </c>
      <c r="AMU195" s="6">
        <f xml:space="preserve">  IF( ISNA( 'Stata dataset - override'!AMU195 ), "", IF( ISBLANK( 'Stata dataset - override'!AMU195 ), 'Stata dataset - before override'!AMU195, 'Stata dataset - override'!AMU195 ) )</f>
        <v>1</v>
      </c>
    </row>
  </sheetData>
  <autoFilter ref="A3:ALW195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</sheetPr>
  <dimension ref="A1:KZ211"/>
  <sheetViews>
    <sheetView zoomScale="80" zoomScaleNormal="80" workbookViewId="0">
      <pane xSplit="6" ySplit="3" topLeftCell="G4" activePane="bottomRight" state="frozen"/>
      <selection pane="topRight" activeCell="G1" sqref="G1"/>
      <selection pane="bottomLeft" activeCell="A4" sqref="A4"/>
      <selection pane="bottomRight"/>
    </sheetView>
  </sheetViews>
  <sheetFormatPr defaultColWidth="8" defaultRowHeight="14.5"/>
  <cols>
    <col min="1" max="1" width="20.75" style="1" bestFit="1" customWidth="1"/>
    <col min="2" max="2" width="18.58203125" style="1" bestFit="1" customWidth="1"/>
    <col min="3" max="3" width="13.25" style="1" bestFit="1" customWidth="1"/>
    <col min="4" max="4" width="12.58203125" style="1" customWidth="1"/>
    <col min="5" max="5" width="15.58203125" style="1" bestFit="1" customWidth="1"/>
    <col min="6" max="6" width="10.25" style="1" bestFit="1" customWidth="1"/>
    <col min="7" max="7" width="11.25" style="1" bestFit="1" customWidth="1"/>
    <col min="8" max="8" width="18.58203125" style="1" bestFit="1" customWidth="1"/>
    <col min="9" max="9" width="17" style="1" bestFit="1" customWidth="1"/>
    <col min="10" max="10" width="18.58203125" style="1" bestFit="1" customWidth="1"/>
    <col min="11" max="11" width="19.58203125" style="1" bestFit="1" customWidth="1"/>
    <col min="12" max="12" width="20.75" style="1" bestFit="1" customWidth="1"/>
    <col min="13" max="13" width="23" style="1" bestFit="1" customWidth="1"/>
    <col min="14" max="14" width="19" style="1" bestFit="1" customWidth="1"/>
    <col min="15" max="15" width="25.08203125" style="1" bestFit="1" customWidth="1"/>
    <col min="16" max="16" width="15.58203125" style="1" bestFit="1" customWidth="1"/>
    <col min="17" max="17" width="19.58203125" style="1" bestFit="1" customWidth="1"/>
    <col min="18" max="18" width="24.25" style="1" bestFit="1" customWidth="1"/>
    <col min="19" max="19" width="27.5" style="1" bestFit="1" customWidth="1"/>
    <col min="20" max="20" width="18.58203125" style="1" bestFit="1" customWidth="1"/>
    <col min="21" max="21" width="19.25" style="1" bestFit="1" customWidth="1"/>
    <col min="22" max="22" width="19" style="1" bestFit="1" customWidth="1"/>
    <col min="23" max="23" width="24.08203125" style="1" bestFit="1" customWidth="1"/>
    <col min="24" max="24" width="15.58203125" style="1" bestFit="1" customWidth="1"/>
    <col min="25" max="25" width="18.58203125" style="1" bestFit="1" customWidth="1"/>
    <col min="26" max="26" width="21" style="1" bestFit="1" customWidth="1"/>
    <col min="27" max="27" width="15.58203125" style="1" bestFit="1" customWidth="1"/>
    <col min="28" max="28" width="18.58203125" style="1" bestFit="1" customWidth="1"/>
    <col min="29" max="29" width="15" style="1" bestFit="1" customWidth="1"/>
    <col min="30" max="30" width="19.58203125" style="1" bestFit="1" customWidth="1"/>
    <col min="31" max="31" width="15.5" style="1" bestFit="1" customWidth="1"/>
    <col min="32" max="32" width="16" style="1" bestFit="1" customWidth="1"/>
    <col min="33" max="33" width="18.75" style="1" bestFit="1" customWidth="1"/>
    <col min="34" max="34" width="17" style="1" bestFit="1" customWidth="1"/>
    <col min="35" max="35" width="18.75" style="1" bestFit="1" customWidth="1"/>
    <col min="36" max="36" width="19.25" style="1" bestFit="1" customWidth="1"/>
    <col min="37" max="37" width="20.75" style="1" bestFit="1" customWidth="1"/>
    <col min="38" max="38" width="23" style="1" bestFit="1" customWidth="1"/>
    <col min="39" max="39" width="19.25" style="1" bestFit="1" customWidth="1"/>
    <col min="40" max="40" width="25.08203125" style="1" bestFit="1" customWidth="1"/>
    <col min="41" max="41" width="15.25" style="1" bestFit="1" customWidth="1"/>
    <col min="42" max="42" width="19.25" style="1" bestFit="1" customWidth="1"/>
    <col min="43" max="43" width="24.25" style="1" bestFit="1" customWidth="1"/>
    <col min="44" max="44" width="27.5" style="1" bestFit="1" customWidth="1"/>
    <col min="45" max="45" width="18.75" style="1" bestFit="1" customWidth="1"/>
    <col min="46" max="47" width="19.25" style="1" bestFit="1" customWidth="1"/>
    <col min="48" max="48" width="24.25" style="1" bestFit="1" customWidth="1"/>
    <col min="49" max="49" width="15.25" style="1" bestFit="1" customWidth="1"/>
    <col min="50" max="50" width="18.75" style="1" bestFit="1" customWidth="1"/>
    <col min="51" max="51" width="21" style="1" bestFit="1" customWidth="1"/>
    <col min="52" max="52" width="15.25" style="1" bestFit="1" customWidth="1"/>
    <col min="53" max="53" width="18.75" style="1" bestFit="1" customWidth="1"/>
    <col min="54" max="54" width="15.58203125" style="1" bestFit="1" customWidth="1"/>
    <col min="55" max="55" width="19.25" style="1" bestFit="1" customWidth="1"/>
    <col min="56" max="56" width="15.25" style="1" bestFit="1" customWidth="1"/>
    <col min="57" max="57" width="10.75" style="1" bestFit="1" customWidth="1"/>
    <col min="58" max="58" width="17.75" style="1" bestFit="1" customWidth="1"/>
    <col min="59" max="59" width="17" style="1" bestFit="1" customWidth="1"/>
    <col min="60" max="60" width="18.58203125" style="1" bestFit="1" customWidth="1"/>
    <col min="61" max="61" width="19.25" style="1" bestFit="1" customWidth="1"/>
    <col min="62" max="62" width="20.75" style="1" bestFit="1" customWidth="1"/>
    <col min="63" max="63" width="23" style="1" bestFit="1" customWidth="1"/>
    <col min="64" max="64" width="18.58203125" style="1" bestFit="1" customWidth="1"/>
    <col min="65" max="65" width="25.08203125" style="1" bestFit="1" customWidth="1"/>
    <col min="66" max="66" width="15.08203125" style="1" bestFit="1" customWidth="1"/>
    <col min="67" max="67" width="18.58203125" style="1" bestFit="1" customWidth="1"/>
    <col min="68" max="68" width="24.25" style="1" bestFit="1" customWidth="1"/>
    <col min="69" max="69" width="27.5" style="1" bestFit="1" customWidth="1"/>
    <col min="70" max="70" width="17.75" style="1" bestFit="1" customWidth="1"/>
    <col min="71" max="71" width="19.25" style="1" bestFit="1" customWidth="1"/>
    <col min="72" max="72" width="19" style="1" bestFit="1" customWidth="1"/>
    <col min="73" max="73" width="24.08203125" style="1" bestFit="1" customWidth="1"/>
    <col min="74" max="74" width="15.08203125" style="1" bestFit="1" customWidth="1"/>
    <col min="75" max="75" width="17.75" style="1" bestFit="1" customWidth="1"/>
    <col min="76" max="76" width="21" style="1" bestFit="1" customWidth="1"/>
    <col min="77" max="77" width="15.08203125" style="1" bestFit="1" customWidth="1"/>
    <col min="78" max="78" width="18.58203125" style="1" bestFit="1" customWidth="1"/>
    <col min="79" max="79" width="15.5" style="1" bestFit="1" customWidth="1"/>
    <col min="80" max="80" width="18.58203125" style="1" bestFit="1" customWidth="1"/>
    <col min="81" max="81" width="15" style="1" bestFit="1" customWidth="1"/>
    <col min="82" max="82" width="16" style="1" bestFit="1" customWidth="1"/>
    <col min="83" max="83" width="18.25" style="1" bestFit="1" customWidth="1"/>
    <col min="84" max="84" width="17" style="1" bestFit="1" customWidth="1"/>
    <col min="85" max="85" width="22.58203125" style="1" bestFit="1" customWidth="1"/>
    <col min="86" max="87" width="22" style="1" bestFit="1" customWidth="1"/>
    <col min="88" max="88" width="23" style="1" bestFit="1" customWidth="1"/>
    <col min="89" max="89" width="23.25" style="1" bestFit="1" customWidth="1"/>
    <col min="90" max="90" width="25.08203125" style="1" bestFit="1" customWidth="1"/>
    <col min="91" max="91" width="23.25" style="1" bestFit="1" customWidth="1"/>
    <col min="92" max="92" width="22.58203125" style="1" bestFit="1" customWidth="1"/>
    <col min="93" max="93" width="24.25" style="1" bestFit="1" customWidth="1"/>
    <col min="94" max="94" width="27.5" style="1" bestFit="1" customWidth="1"/>
    <col min="95" max="96" width="22.08203125" style="1" bestFit="1" customWidth="1"/>
    <col min="97" max="97" width="19" style="1" bestFit="1" customWidth="1"/>
    <col min="98" max="98" width="24.08203125" style="1" bestFit="1" customWidth="1"/>
    <col min="99" max="99" width="23.25" style="1" bestFit="1" customWidth="1"/>
    <col min="100" max="100" width="18.75" style="1" bestFit="1" customWidth="1"/>
    <col min="101" max="101" width="21" style="1" bestFit="1" customWidth="1"/>
    <col min="102" max="102" width="18.75" style="1" bestFit="1" customWidth="1"/>
    <col min="103" max="103" width="20.08203125" style="1" bestFit="1" customWidth="1"/>
    <col min="104" max="104" width="18.75" style="1" bestFit="1" customWidth="1"/>
    <col min="105" max="105" width="23.25" style="1" bestFit="1" customWidth="1"/>
    <col min="106" max="106" width="18.75" style="1" bestFit="1" customWidth="1"/>
    <col min="107" max="107" width="18.08203125" style="1" bestFit="1" customWidth="1"/>
    <col min="108" max="108" width="22" style="1" bestFit="1" customWidth="1"/>
    <col min="109" max="110" width="18.08203125" style="1" bestFit="1" customWidth="1"/>
    <col min="111" max="112" width="22" style="1" bestFit="1" customWidth="1"/>
    <col min="113" max="113" width="22.5" style="1" bestFit="1" customWidth="1"/>
    <col min="114" max="114" width="22.58203125" style="1" bestFit="1" customWidth="1"/>
    <col min="115" max="115" width="25.08203125" style="1" bestFit="1" customWidth="1"/>
    <col min="116" max="116" width="22.58203125" style="1" bestFit="1" customWidth="1"/>
    <col min="117" max="117" width="18.08203125" style="1" bestFit="1" customWidth="1"/>
    <col min="118" max="118" width="24.25" style="1" bestFit="1" customWidth="1"/>
    <col min="119" max="119" width="27.5" style="1" bestFit="1" customWidth="1"/>
    <col min="120" max="121" width="22.08203125" style="1" bestFit="1" customWidth="1"/>
    <col min="122" max="122" width="19" style="1" bestFit="1" customWidth="1"/>
    <col min="123" max="123" width="24.08203125" style="1" bestFit="1" customWidth="1"/>
    <col min="124" max="124" width="22.58203125" style="1" bestFit="1" customWidth="1"/>
    <col min="125" max="125" width="18.08203125" style="1" bestFit="1" customWidth="1"/>
    <col min="126" max="126" width="21" style="1" bestFit="1" customWidth="1"/>
    <col min="127" max="127" width="18.08203125" style="1" bestFit="1" customWidth="1"/>
    <col min="128" max="128" width="20.08203125" style="1" bestFit="1" customWidth="1"/>
    <col min="129" max="129" width="18.08203125" style="1" bestFit="1" customWidth="1"/>
    <col min="130" max="130" width="22.58203125" style="1" bestFit="1" customWidth="1"/>
    <col min="131" max="131" width="18.08203125" style="1" bestFit="1" customWidth="1"/>
    <col min="132" max="132" width="19.25" style="1" bestFit="1" customWidth="1"/>
    <col min="133" max="133" width="23.25" style="1" bestFit="1" customWidth="1"/>
    <col min="134" max="134" width="19.58203125" style="1" bestFit="1" customWidth="1"/>
    <col min="135" max="135" width="19.25" style="1" bestFit="1" customWidth="1"/>
    <col min="136" max="137" width="26.08203125" style="1" bestFit="1" customWidth="1"/>
    <col min="138" max="138" width="25.5" style="1" bestFit="1" customWidth="1"/>
    <col min="139" max="139" width="22.5" style="1" bestFit="1" customWidth="1"/>
    <col min="140" max="140" width="28.08203125" style="1" bestFit="1" customWidth="1"/>
    <col min="141" max="141" width="20.25" style="1" bestFit="1" customWidth="1"/>
    <col min="142" max="142" width="19.25" style="1" bestFit="1" customWidth="1"/>
    <col min="143" max="143" width="27.75" style="1" bestFit="1" customWidth="1"/>
    <col min="144" max="144" width="28.08203125" style="1" bestFit="1" customWidth="1"/>
    <col min="145" max="146" width="21.75" style="1" bestFit="1" customWidth="1"/>
    <col min="147" max="147" width="22.25" style="1" bestFit="1" customWidth="1"/>
    <col min="148" max="148" width="28.08203125" style="1" bestFit="1" customWidth="1"/>
    <col min="149" max="150" width="20.25" style="1" bestFit="1" customWidth="1"/>
    <col min="151" max="151" width="23.25" style="1" bestFit="1" customWidth="1"/>
    <col min="152" max="152" width="19.25" style="1" bestFit="1" customWidth="1"/>
    <col min="153" max="153" width="21.25" style="1" bestFit="1" customWidth="1"/>
    <col min="154" max="232" width="21.25" style="1" customWidth="1"/>
    <col min="233" max="233" width="17.58203125" style="1" bestFit="1" customWidth="1"/>
    <col min="234" max="235" width="18.75" style="1" bestFit="1" customWidth="1"/>
    <col min="236" max="236" width="17.75" style="1" bestFit="1" customWidth="1"/>
    <col min="237" max="237" width="26.08203125" style="1" bestFit="1" customWidth="1"/>
    <col min="238" max="238" width="26.5" style="1" bestFit="1" customWidth="1"/>
    <col min="239" max="239" width="26.08203125" style="1" bestFit="1" customWidth="1"/>
    <col min="240" max="240" width="25" style="1" bestFit="1" customWidth="1"/>
    <col min="241" max="242" width="24.75" style="1" bestFit="1" customWidth="1"/>
    <col min="243" max="243" width="29.25" style="1" bestFit="1" customWidth="1"/>
    <col min="244" max="244" width="27.25" style="1" bestFit="1" customWidth="1"/>
    <col min="245" max="245" width="27.58203125" style="1" bestFit="1" customWidth="1"/>
    <col min="246" max="246" width="27.25" style="1" bestFit="1" customWidth="1"/>
    <col min="247" max="247" width="18.75" style="1" bestFit="1" customWidth="1"/>
    <col min="248" max="248" width="17.58203125" style="1" bestFit="1" customWidth="1"/>
    <col min="249" max="249" width="18.25" style="1" bestFit="1" customWidth="1"/>
    <col min="250" max="250" width="26.08203125" style="1" bestFit="1" customWidth="1"/>
    <col min="251" max="252" width="24.08203125" style="1" bestFit="1" customWidth="1"/>
    <col min="253" max="253" width="20.08203125" style="1" bestFit="1" customWidth="1"/>
    <col min="254" max="254" width="17.75" style="1" bestFit="1" customWidth="1"/>
    <col min="255" max="256" width="17.58203125" style="1" bestFit="1" customWidth="1"/>
    <col min="257" max="257" width="20.75" style="1" bestFit="1" customWidth="1"/>
    <col min="258" max="258" width="27.75" style="1" bestFit="1" customWidth="1"/>
    <col min="259" max="260" width="17.58203125" style="1" bestFit="1" customWidth="1"/>
    <col min="261" max="261" width="15.75" style="1" bestFit="1" customWidth="1"/>
    <col min="262" max="262" width="22.25" style="1" bestFit="1" customWidth="1"/>
    <col min="263" max="263" width="26.08203125" style="1" bestFit="1" customWidth="1"/>
    <col min="264" max="278" width="10.75" style="1" bestFit="1" customWidth="1"/>
    <col min="279" max="280" width="17.58203125" style="1" bestFit="1" customWidth="1"/>
    <col min="281" max="281" width="15.75" style="1" bestFit="1" customWidth="1"/>
    <col min="282" max="282" width="16" style="1" bestFit="1" customWidth="1"/>
    <col min="283" max="283" width="26.08203125" style="1" bestFit="1" customWidth="1"/>
    <col min="284" max="286" width="22" style="1" bestFit="1" customWidth="1"/>
    <col min="287" max="287" width="20.5" style="1" bestFit="1" customWidth="1"/>
    <col min="288" max="288" width="20.58203125" style="1" bestFit="1" customWidth="1"/>
    <col min="289" max="289" width="19.75" style="1" bestFit="1" customWidth="1"/>
    <col min="290" max="290" width="24" style="1" bestFit="1" customWidth="1"/>
    <col min="291" max="292" width="24.5" style="1" bestFit="1" customWidth="1"/>
    <col min="293" max="293" width="21.75" style="1" bestFit="1" customWidth="1"/>
    <col min="294" max="294" width="24.5" style="1" bestFit="1" customWidth="1"/>
    <col min="295" max="299" width="12.75" style="1" bestFit="1" customWidth="1"/>
    <col min="300" max="300" width="14.58203125" style="1" bestFit="1" customWidth="1"/>
    <col min="301" max="301" width="14.25" style="1" customWidth="1"/>
    <col min="302" max="302" width="15.75" style="1" customWidth="1"/>
    <col min="303" max="303" width="14.25" style="1" bestFit="1" customWidth="1"/>
    <col min="304" max="304" width="14.25" style="1" customWidth="1"/>
    <col min="305" max="305" width="15.25" style="1" customWidth="1"/>
    <col min="306" max="306" width="16.25" style="1" customWidth="1"/>
    <col min="307" max="312" width="16" style="1" customWidth="1"/>
    <col min="313" max="16384" width="8" style="1"/>
  </cols>
  <sheetData>
    <row r="1" spans="1:312">
      <c r="A1" s="8"/>
      <c r="B1" s="8"/>
      <c r="C1" s="8"/>
      <c r="D1" s="8"/>
      <c r="E1" s="8"/>
      <c r="F1" s="8"/>
      <c r="G1" s="48" t="str">
        <f xml:space="preserve"> INDEX( 'Stata dataset - wastewater'!$A$1:$ALW$1, MATCH( G2, 'Stata dataset - wastewater'!$A$2:$ALW$2, 0 ) )</f>
        <v>WWS1001SC</v>
      </c>
      <c r="H1" s="31" t="str">
        <f xml:space="preserve"> INDEX( 'Stata dataset - wastewater'!$A$1:$ALW$1, MATCH( H2, 'Stata dataset - wastewater'!$A$2:$ALW$2, 0 ) )</f>
        <v>WWS1002SC</v>
      </c>
      <c r="I1" s="31" t="str">
        <f xml:space="preserve"> INDEX( 'Stata dataset - wastewater'!$A$1:$ALW$1, MATCH( I2, 'Stata dataset - wastewater'!$A$2:$ALW$2, 0 ) )</f>
        <v>WWS1003SC</v>
      </c>
      <c r="J1" s="31" t="str">
        <f xml:space="preserve"> INDEX( 'Stata dataset - wastewater'!$A$1:$ALW$1, MATCH( J2, 'Stata dataset - wastewater'!$A$2:$ALW$2, 0 ) )</f>
        <v>WWS1004SC</v>
      </c>
      <c r="K1" s="31" t="str">
        <f xml:space="preserve"> INDEX( 'Stata dataset - wastewater'!$A$1:$ALW$1, MATCH( K2, 'Stata dataset - wastewater'!$A$2:$ALW$2, 0 ) )</f>
        <v>WWS1005SC</v>
      </c>
      <c r="L1" s="31" t="str">
        <f xml:space="preserve"> INDEX( 'Stata dataset - wastewater'!$A$1:$ALW$1, MATCH( L2, 'Stata dataset - wastewater'!$A$2:$ALW$2, 0 ) )</f>
        <v>WWS1006SC</v>
      </c>
      <c r="M1" s="31" t="str">
        <f xml:space="preserve"> INDEX( 'Stata dataset - wastewater'!$A$1:$ALW$1, MATCH( M2, 'Stata dataset - wastewater'!$A$2:$ALW$2, 0 ) )</f>
        <v>WWS1007SC</v>
      </c>
      <c r="N1" s="31" t="str">
        <f xml:space="preserve"> INDEX( 'Stata dataset - wastewater'!$A$1:$ALW$1, MATCH( N2, 'Stata dataset - wastewater'!$A$2:$ALW$2, 0 ) )</f>
        <v>WWS1008SC</v>
      </c>
      <c r="O1" s="31" t="str">
        <f xml:space="preserve"> INDEX( 'Stata dataset - wastewater'!$A$1:$ALW$1, MATCH( O2, 'Stata dataset - wastewater'!$A$2:$ALW$2, 0 ) )</f>
        <v>WWS1009SC</v>
      </c>
      <c r="P1" s="31" t="str">
        <f xml:space="preserve"> INDEX( 'Stata dataset - wastewater'!$A$1:$ALW$1, MATCH( P2, 'Stata dataset - wastewater'!$A$2:$ALW$2, 0 ) )</f>
        <v>WWS1010SC</v>
      </c>
      <c r="Q1" s="31" t="str">
        <f xml:space="preserve"> INDEX( 'Stata dataset - wastewater'!$A$1:$ALW$1, MATCH( Q2, 'Stata dataset - wastewater'!$A$2:$ALW$2, 0 ) )</f>
        <v>WWS1011SC</v>
      </c>
      <c r="R1" s="31" t="str">
        <f xml:space="preserve"> INDEX( 'Stata dataset - wastewater'!$A$1:$ALW$1, MATCH( R2, 'Stata dataset - wastewater'!$A$2:$ALW$2, 0 ) )</f>
        <v>WWS1012SC</v>
      </c>
      <c r="S1" s="31" t="str">
        <f xml:space="preserve"> INDEX( 'Stata dataset - wastewater'!$A$1:$ALW$1, MATCH( S2, 'Stata dataset - wastewater'!$A$2:$ALW$2, 0 ) )</f>
        <v>WWS1013SC</v>
      </c>
      <c r="T1" s="31" t="str">
        <f xml:space="preserve"> INDEX( 'Stata dataset - wastewater'!$A$1:$ALW$1, MATCH( T2, 'Stata dataset - wastewater'!$A$2:$ALW$2, 0 ) )</f>
        <v>WWS1014SC</v>
      </c>
      <c r="U1" s="31" t="str">
        <f xml:space="preserve"> INDEX( 'Stata dataset - wastewater'!$A$1:$ALW$1, MATCH( U2, 'Stata dataset - wastewater'!$A$2:$ALW$2, 0 ) )</f>
        <v>WWS1015SC</v>
      </c>
      <c r="V1" s="31" t="str">
        <f xml:space="preserve"> INDEX( 'Stata dataset - wastewater'!$A$1:$ALW$1, MATCH( V2, 'Stata dataset - wastewater'!$A$2:$ALW$2, 0 ) )</f>
        <v>WWS1016SC</v>
      </c>
      <c r="W1" s="31" t="str">
        <f xml:space="preserve"> INDEX( 'Stata dataset - wastewater'!$A$1:$ALW$1, MATCH( W2, 'Stata dataset - wastewater'!$A$2:$ALW$2, 0 ) )</f>
        <v>WWS1017SC</v>
      </c>
      <c r="X1" s="31" t="str">
        <f xml:space="preserve"> INDEX( 'Stata dataset - wastewater'!$A$1:$ALW$1, MATCH( X2, 'Stata dataset - wastewater'!$A$2:$ALW$2, 0 ) )</f>
        <v>WWS1018SC</v>
      </c>
      <c r="Y1" s="31" t="str">
        <f xml:space="preserve"> INDEX( 'Stata dataset - wastewater'!$A$1:$ALW$1, MATCH( Y2, 'Stata dataset - wastewater'!$A$2:$ALW$2, 0 ) )</f>
        <v>WWS1019SC</v>
      </c>
      <c r="Z1" s="31" t="str">
        <f xml:space="preserve"> INDEX( 'Stata dataset - wastewater'!$A$1:$ALW$1, MATCH( Z2, 'Stata dataset - wastewater'!$A$2:$ALW$2, 0 ) )</f>
        <v>WWS1020SC</v>
      </c>
      <c r="AA1" s="31" t="str">
        <f xml:space="preserve"> INDEX( 'Stata dataset - wastewater'!$A$1:$ALW$1, MATCH( AA2, 'Stata dataset - wastewater'!$A$2:$ALW$2, 0 ) )</f>
        <v>WWS1025SC</v>
      </c>
      <c r="AB1" s="31" t="str">
        <f xml:space="preserve"> INDEX( 'Stata dataset - wastewater'!$A$1:$ALW$1, MATCH( AB2, 'Stata dataset - wastewater'!$A$2:$ALW$2, 0 ) )</f>
        <v>WWS1026SC</v>
      </c>
      <c r="AC1" s="31" t="str">
        <f xml:space="preserve"> INDEX( 'Stata dataset - wastewater'!$A$1:$ALW$1, MATCH( AC2, 'Stata dataset - wastewater'!$A$2:$ALW$2, 0 ) )</f>
        <v>WWS1027SC</v>
      </c>
      <c r="AD1" s="31" t="str">
        <f xml:space="preserve"> INDEX( 'Stata dataset - wastewater'!$A$1:$ALW$1, MATCH( AD2, 'Stata dataset - wastewater'!$A$2:$ALW$2, 0 ) )</f>
        <v>WWS1021SC</v>
      </c>
      <c r="AE1" s="31" t="str">
        <f xml:space="preserve"> INDEX( 'Stata dataset - wastewater'!$A$1:$ALW$1, MATCH( AE2, 'Stata dataset - wastewater'!$A$2:$ALW$2, 0 ) )</f>
        <v>WWS1022SC</v>
      </c>
      <c r="AF1" s="31" t="str">
        <f xml:space="preserve"> INDEX( 'Stata dataset - wastewater'!$A$1:$ALW$1, MATCH( AF2, 'Stata dataset - wastewater'!$A$2:$ALW$2, 0 ) )</f>
        <v>WWS1023SC</v>
      </c>
      <c r="AG1" s="31" t="str">
        <f xml:space="preserve"> INDEX( 'Stata dataset - wastewater'!$A$1:$ALW$1, MATCH( AG2, 'Stata dataset - wastewater'!$A$2:$ALW$2, 0 ) )</f>
        <v>WWS1024SC</v>
      </c>
      <c r="AH1" s="31" t="str">
        <f xml:space="preserve"> INDEX( 'Stata dataset - wastewater'!$A$1:$ALW$1, MATCH( AH2, 'Stata dataset - wastewater'!$A$2:$ALW$2, 0 ) )</f>
        <v>S3040TCASC</v>
      </c>
      <c r="AI1" s="31" t="str">
        <f xml:space="preserve"> INDEX( 'Stata dataset - wastewater'!$A$1:$ALW$1, MATCH( AI2, 'Stata dataset - wastewater'!$A$2:$ALW$2, 0 ) )</f>
        <v>WWS1001ST</v>
      </c>
      <c r="AJ1" s="31" t="str">
        <f xml:space="preserve"> INDEX( 'Stata dataset - wastewater'!$A$1:$ALW$1, MATCH( AJ2, 'Stata dataset - wastewater'!$A$2:$ALW$2, 0 ) )</f>
        <v>WWS1002ST</v>
      </c>
      <c r="AK1" s="31" t="str">
        <f xml:space="preserve"> INDEX( 'Stata dataset - wastewater'!$A$1:$ALW$1, MATCH( AK2, 'Stata dataset - wastewater'!$A$2:$ALW$2, 0 ) )</f>
        <v>WWS1003ST</v>
      </c>
      <c r="AL1" s="31" t="str">
        <f xml:space="preserve"> INDEX( 'Stata dataset - wastewater'!$A$1:$ALW$1, MATCH( AL2, 'Stata dataset - wastewater'!$A$2:$ALW$2, 0 ) )</f>
        <v>WWS1004ST</v>
      </c>
      <c r="AM1" s="31" t="str">
        <f xml:space="preserve"> INDEX( 'Stata dataset - wastewater'!$A$1:$ALW$1, MATCH( AM2, 'Stata dataset - wastewater'!$A$2:$ALW$2, 0 ) )</f>
        <v>WWS1005ST</v>
      </c>
      <c r="AN1" s="31" t="str">
        <f xml:space="preserve"> INDEX( 'Stata dataset - wastewater'!$A$1:$ALW$1, MATCH( AN2, 'Stata dataset - wastewater'!$A$2:$ALW$2, 0 ) )</f>
        <v>WWS1006ST</v>
      </c>
      <c r="AO1" s="31" t="str">
        <f xml:space="preserve"> INDEX( 'Stata dataset - wastewater'!$A$1:$ALW$1, MATCH( AO2, 'Stata dataset - wastewater'!$A$2:$ALW$2, 0 ) )</f>
        <v>WWS1007ST</v>
      </c>
      <c r="AP1" s="31" t="str">
        <f xml:space="preserve"> INDEX( 'Stata dataset - wastewater'!$A$1:$ALW$1, MATCH( AP2, 'Stata dataset - wastewater'!$A$2:$ALW$2, 0 ) )</f>
        <v>WWS1008ST</v>
      </c>
      <c r="AQ1" s="31" t="str">
        <f xml:space="preserve"> INDEX( 'Stata dataset - wastewater'!$A$1:$ALW$1, MATCH( AQ2, 'Stata dataset - wastewater'!$A$2:$ALW$2, 0 ) )</f>
        <v>WWS1009ST</v>
      </c>
      <c r="AR1" s="31" t="str">
        <f xml:space="preserve"> INDEX( 'Stata dataset - wastewater'!$A$1:$ALW$1, MATCH( AR2, 'Stata dataset - wastewater'!$A$2:$ALW$2, 0 ) )</f>
        <v>WWS1010ST</v>
      </c>
      <c r="AS1" s="31" t="str">
        <f xml:space="preserve"> INDEX( 'Stata dataset - wastewater'!$A$1:$ALW$1, MATCH( AS2, 'Stata dataset - wastewater'!$A$2:$ALW$2, 0 ) )</f>
        <v>WWS1011ST</v>
      </c>
      <c r="AT1" s="31" t="str">
        <f xml:space="preserve"> INDEX( 'Stata dataset - wastewater'!$A$1:$ALW$1, MATCH( AT2, 'Stata dataset - wastewater'!$A$2:$ALW$2, 0 ) )</f>
        <v>WWS1012ST</v>
      </c>
      <c r="AU1" s="31" t="str">
        <f xml:space="preserve"> INDEX( 'Stata dataset - wastewater'!$A$1:$ALW$1, MATCH( AU2, 'Stata dataset - wastewater'!$A$2:$ALW$2, 0 ) )</f>
        <v>WWS1013ST</v>
      </c>
      <c r="AV1" s="31" t="str">
        <f xml:space="preserve"> INDEX( 'Stata dataset - wastewater'!$A$1:$ALW$1, MATCH( AV2, 'Stata dataset - wastewater'!$A$2:$ALW$2, 0 ) )</f>
        <v>WWS1014ST</v>
      </c>
      <c r="AW1" s="31" t="str">
        <f xml:space="preserve"> INDEX( 'Stata dataset - wastewater'!$A$1:$ALW$1, MATCH( AW2, 'Stata dataset - wastewater'!$A$2:$ALW$2, 0 ) )</f>
        <v>WWS1015ST</v>
      </c>
      <c r="AX1" s="31" t="str">
        <f xml:space="preserve"> INDEX( 'Stata dataset - wastewater'!$A$1:$ALW$1, MATCH( AX2, 'Stata dataset - wastewater'!$A$2:$ALW$2, 0 ) )</f>
        <v>WWS1016ST</v>
      </c>
      <c r="AY1" s="31" t="str">
        <f xml:space="preserve"> INDEX( 'Stata dataset - wastewater'!$A$1:$ALW$1, MATCH( AY2, 'Stata dataset - wastewater'!$A$2:$ALW$2, 0 ) )</f>
        <v>WWS1017ST</v>
      </c>
      <c r="AZ1" s="31" t="str">
        <f xml:space="preserve"> INDEX( 'Stata dataset - wastewater'!$A$1:$ALW$1, MATCH( AZ2, 'Stata dataset - wastewater'!$A$2:$ALW$2, 0 ) )</f>
        <v>WWS1018ST</v>
      </c>
      <c r="BA1" s="31" t="str">
        <f xml:space="preserve"> INDEX( 'Stata dataset - wastewater'!$A$1:$ALW$1, MATCH( BA2, 'Stata dataset - wastewater'!$A$2:$ALW$2, 0 ) )</f>
        <v>WWS1019ST</v>
      </c>
      <c r="BB1" s="31" t="str">
        <f xml:space="preserve"> INDEX( 'Stata dataset - wastewater'!$A$1:$ALW$1, MATCH( BB2, 'Stata dataset - wastewater'!$A$2:$ALW$2, 0 ) )</f>
        <v>WWS1020ST</v>
      </c>
      <c r="BC1" s="31" t="str">
        <f xml:space="preserve"> INDEX( 'Stata dataset - wastewater'!$A$1:$ALW$1, MATCH( BC2, 'Stata dataset - wastewater'!$A$2:$ALW$2, 0 ) )</f>
        <v>WWS1025ST</v>
      </c>
      <c r="BD1" s="31" t="str">
        <f xml:space="preserve"> INDEX( 'Stata dataset - wastewater'!$A$1:$ALW$1, MATCH( BD2, 'Stata dataset - wastewater'!$A$2:$ALW$2, 0 ) )</f>
        <v>WWS1026ST</v>
      </c>
      <c r="BE1" s="31" t="str">
        <f xml:space="preserve"> INDEX( 'Stata dataset - wastewater'!$A$1:$ALW$1, MATCH( BE2, 'Stata dataset - wastewater'!$A$2:$ALW$2, 0 ) )</f>
        <v>WWS1027ST</v>
      </c>
      <c r="BF1" s="31" t="str">
        <f xml:space="preserve"> INDEX( 'Stata dataset - wastewater'!$A$1:$ALW$1, MATCH( BF2, 'Stata dataset - wastewater'!$A$2:$ALW$2, 0 ) )</f>
        <v>WWS1021ST</v>
      </c>
      <c r="BG1" s="31" t="str">
        <f xml:space="preserve"> INDEX( 'Stata dataset - wastewater'!$A$1:$ALW$1, MATCH( BG2, 'Stata dataset - wastewater'!$A$2:$ALW$2, 0 ) )</f>
        <v>WWS1022ST</v>
      </c>
      <c r="BH1" s="31" t="str">
        <f xml:space="preserve"> INDEX( 'Stata dataset - wastewater'!$A$1:$ALW$1, MATCH( BH2, 'Stata dataset - wastewater'!$A$2:$ALW$2, 0 ) )</f>
        <v>WWS1023ST</v>
      </c>
      <c r="BI1" s="31" t="str">
        <f xml:space="preserve"> INDEX( 'Stata dataset - wastewater'!$A$1:$ALW$1, MATCH( BI2, 'Stata dataset - wastewater'!$A$2:$ALW$2, 0 ) )</f>
        <v>WWS1024ST</v>
      </c>
      <c r="BJ1" s="31" t="str">
        <f xml:space="preserve"> INDEX( 'Stata dataset - wastewater'!$A$1:$ALW$1, MATCH( BJ2, 'Stata dataset - wastewater'!$A$2:$ALW$2, 0 ) )</f>
        <v>S3040TCAST</v>
      </c>
      <c r="BK1" s="31" t="str">
        <f xml:space="preserve"> INDEX( 'Stata dataset - wastewater'!$A$1:$ALW$1, MATCH( BK2, 'Stata dataset - wastewater'!$A$2:$ALW$2, 0 ) )</f>
        <v>WWS1001STP</v>
      </c>
      <c r="BL1" s="31" t="str">
        <f xml:space="preserve"> INDEX( 'Stata dataset - wastewater'!$A$1:$ALW$1, MATCH( BL2, 'Stata dataset - wastewater'!$A$2:$ALW$2, 0 ) )</f>
        <v>WWS1002STP</v>
      </c>
      <c r="BM1" s="31" t="str">
        <f xml:space="preserve"> INDEX( 'Stata dataset - wastewater'!$A$1:$ALW$1, MATCH( BM2, 'Stata dataset - wastewater'!$A$2:$ALW$2, 0 ) )</f>
        <v>WWS1003STP</v>
      </c>
      <c r="BN1" s="31" t="str">
        <f xml:space="preserve"> INDEX( 'Stata dataset - wastewater'!$A$1:$ALW$1, MATCH( BN2, 'Stata dataset - wastewater'!$A$2:$ALW$2, 0 ) )</f>
        <v>WWS1004STP</v>
      </c>
      <c r="BO1" s="31" t="str">
        <f xml:space="preserve"> INDEX( 'Stata dataset - wastewater'!$A$1:$ALW$1, MATCH( BO2, 'Stata dataset - wastewater'!$A$2:$ALW$2, 0 ) )</f>
        <v>WWS1005STP</v>
      </c>
      <c r="BP1" s="31" t="str">
        <f xml:space="preserve"> INDEX( 'Stata dataset - wastewater'!$A$1:$ALW$1, MATCH( BP2, 'Stata dataset - wastewater'!$A$2:$ALW$2, 0 ) )</f>
        <v>WWS1006STP</v>
      </c>
      <c r="BQ1" s="31" t="str">
        <f xml:space="preserve"> INDEX( 'Stata dataset - wastewater'!$A$1:$ALW$1, MATCH( BQ2, 'Stata dataset - wastewater'!$A$2:$ALW$2, 0 ) )</f>
        <v>WWS1007STP</v>
      </c>
      <c r="BR1" s="49" t="str">
        <f xml:space="preserve"> INDEX( 'Stata dataset - wastewater'!$A$1:$ALW$1, MATCH( BR2, 'Stata dataset - wastewater'!$A$2:$ALW$2, 0 ) )</f>
        <v>WWS1008STP</v>
      </c>
      <c r="BS1" s="49" t="str">
        <f xml:space="preserve"> INDEX( 'Stata dataset - wastewater'!$A$1:$ALW$1, MATCH( BS2, 'Stata dataset - wastewater'!$A$2:$ALW$2, 0 ) )</f>
        <v>WWS1009STP</v>
      </c>
      <c r="BT1" s="49" t="str">
        <f xml:space="preserve"> INDEX( 'Stata dataset - wastewater'!$A$1:$ALW$1, MATCH( BT2, 'Stata dataset - wastewater'!$A$2:$ALW$2, 0 ) )</f>
        <v>WWS1010STP</v>
      </c>
      <c r="BU1" s="49" t="str">
        <f xml:space="preserve"> INDEX( 'Stata dataset - wastewater'!$A$1:$ALW$1, MATCH( BU2, 'Stata dataset - wastewater'!$A$2:$ALW$2, 0 ) )</f>
        <v>WWS1011STP</v>
      </c>
      <c r="BV1" s="49" t="str">
        <f xml:space="preserve"> INDEX( 'Stata dataset - wastewater'!$A$1:$ALW$1, MATCH( BV2, 'Stata dataset - wastewater'!$A$2:$ALW$2, 0 ) )</f>
        <v>WWS1012STP</v>
      </c>
      <c r="BW1" s="49" t="str">
        <f xml:space="preserve"> INDEX( 'Stata dataset - wastewater'!$A$1:$ALW$1, MATCH( BW2, 'Stata dataset - wastewater'!$A$2:$ALW$2, 0 ) )</f>
        <v>WWS1013STP</v>
      </c>
      <c r="BX1" s="49" t="str">
        <f xml:space="preserve"> INDEX( 'Stata dataset - wastewater'!$A$1:$ALW$1, MATCH( BX2, 'Stata dataset - wastewater'!$A$2:$ALW$2, 0 ) )</f>
        <v>WWS1014STP</v>
      </c>
      <c r="BY1" s="49" t="str">
        <f xml:space="preserve"> INDEX( 'Stata dataset - wastewater'!$A$1:$ALW$1, MATCH( BY2, 'Stata dataset - wastewater'!$A$2:$ALW$2, 0 ) )</f>
        <v>WWS1015STP</v>
      </c>
      <c r="BZ1" s="49" t="str">
        <f xml:space="preserve"> INDEX( 'Stata dataset - wastewater'!$A$1:$ALW$1, MATCH( BZ2, 'Stata dataset - wastewater'!$A$2:$ALW$2, 0 ) )</f>
        <v>WWS1016STP</v>
      </c>
      <c r="CA1" s="49" t="str">
        <f xml:space="preserve"> INDEX( 'Stata dataset - wastewater'!$A$1:$ALW$1, MATCH( CA2, 'Stata dataset - wastewater'!$A$2:$ALW$2, 0 ) )</f>
        <v>WWS1017STP</v>
      </c>
      <c r="CB1" s="49" t="str">
        <f xml:space="preserve"> INDEX( 'Stata dataset - wastewater'!$A$1:$ALW$1, MATCH( CB2, 'Stata dataset - wastewater'!$A$2:$ALW$2, 0 ) )</f>
        <v>WWS1018STP</v>
      </c>
      <c r="CC1" s="49" t="str">
        <f xml:space="preserve"> INDEX( 'Stata dataset - wastewater'!$A$1:$ALW$1, MATCH( CC2, 'Stata dataset - wastewater'!$A$2:$ALW$2, 0 ) )</f>
        <v>WWS1019STP</v>
      </c>
      <c r="CD1" s="49" t="str">
        <f xml:space="preserve"> INDEX( 'Stata dataset - wastewater'!$A$1:$ALW$1, MATCH( CD2, 'Stata dataset - wastewater'!$A$2:$ALW$2, 0 ) )</f>
        <v>WWS1020STP</v>
      </c>
      <c r="CE1" s="49" t="str">
        <f xml:space="preserve"> INDEX( 'Stata dataset - wastewater'!$A$1:$ALW$1, MATCH( CE2, 'Stata dataset - wastewater'!$A$2:$ALW$2, 0 ) )</f>
        <v>WWS1025STP</v>
      </c>
      <c r="CF1" s="49" t="str">
        <f xml:space="preserve"> INDEX( 'Stata dataset - wastewater'!$A$1:$ALW$1, MATCH( CF2, 'Stata dataset - wastewater'!$A$2:$ALW$2, 0 ) )</f>
        <v>WWS1026STP</v>
      </c>
      <c r="CG1" s="49" t="str">
        <f xml:space="preserve"> INDEX( 'Stata dataset - wastewater'!$A$1:$ALW$1, MATCH( CG2, 'Stata dataset - wastewater'!$A$2:$ALW$2, 0 ) )</f>
        <v>WWS1027STP</v>
      </c>
      <c r="CH1" s="49" t="str">
        <f xml:space="preserve"> INDEX( 'Stata dataset - wastewater'!$A$1:$ALW$1, MATCH( CH2, 'Stata dataset - wastewater'!$A$2:$ALW$2, 0 ) )</f>
        <v>WWS1021STP</v>
      </c>
      <c r="CI1" s="49" t="str">
        <f xml:space="preserve"> INDEX( 'Stata dataset - wastewater'!$A$1:$ALW$1, MATCH( CI2, 'Stata dataset - wastewater'!$A$2:$ALW$2, 0 ) )</f>
        <v>WWS1022STP</v>
      </c>
      <c r="CJ1" s="49" t="str">
        <f xml:space="preserve"> INDEX( 'Stata dataset - wastewater'!$A$1:$ALW$1, MATCH( CJ2, 'Stata dataset - wastewater'!$A$2:$ALW$2, 0 ) )</f>
        <v>WWS1023STP</v>
      </c>
      <c r="CK1" s="49" t="str">
        <f xml:space="preserve"> INDEX( 'Stata dataset - wastewater'!$A$1:$ALW$1, MATCH( CK2, 'Stata dataset - wastewater'!$A$2:$ALW$2, 0 ) )</f>
        <v>WWS1024STP</v>
      </c>
      <c r="CL1" s="49" t="str">
        <f xml:space="preserve"> INDEX( 'Stata dataset - wastewater'!$A$1:$ALW$1, MATCH( CL2, 'Stata dataset - wastewater'!$A$2:$ALW$2, 0 ) )</f>
        <v>S3040TCASTP</v>
      </c>
      <c r="CM1" s="49" t="str">
        <f xml:space="preserve"> INDEX( 'Stata dataset - wastewater'!$A$1:$ALW$1, MATCH( CM2, 'Stata dataset - wastewater'!$A$2:$ALW$2, 0 ) )</f>
        <v>WWS1001SDT</v>
      </c>
      <c r="CN1" s="49" t="str">
        <f xml:space="preserve"> INDEX( 'Stata dataset - wastewater'!$A$1:$ALW$1, MATCH( CN2, 'Stata dataset - wastewater'!$A$2:$ALW$2, 0 ) )</f>
        <v>WWS1002SDT</v>
      </c>
      <c r="CO1" s="49" t="str">
        <f xml:space="preserve"> INDEX( 'Stata dataset - wastewater'!$A$1:$ALW$1, MATCH( CO2, 'Stata dataset - wastewater'!$A$2:$ALW$2, 0 ) )</f>
        <v>WWS1003SDT</v>
      </c>
      <c r="CP1" s="49" t="str">
        <f xml:space="preserve"> INDEX( 'Stata dataset - wastewater'!$A$1:$ALW$1, MATCH( CP2, 'Stata dataset - wastewater'!$A$2:$ALW$2, 0 ) )</f>
        <v>WWS1004SDT</v>
      </c>
      <c r="CQ1" s="49" t="str">
        <f xml:space="preserve"> INDEX( 'Stata dataset - wastewater'!$A$1:$ALW$1, MATCH( CQ2, 'Stata dataset - wastewater'!$A$2:$ALW$2, 0 ) )</f>
        <v>WWS1005SDT</v>
      </c>
      <c r="CR1" s="49" t="str">
        <f xml:space="preserve"> INDEX( 'Stata dataset - wastewater'!$A$1:$ALW$1, MATCH( CR2, 'Stata dataset - wastewater'!$A$2:$ALW$2, 0 ) )</f>
        <v>WWS1006SDT</v>
      </c>
      <c r="CS1" s="49" t="str">
        <f xml:space="preserve"> INDEX( 'Stata dataset - wastewater'!$A$1:$ALW$1, MATCH( CS2, 'Stata dataset - wastewater'!$A$2:$ALW$2, 0 ) )</f>
        <v>WWS1007SDT</v>
      </c>
      <c r="CT1" s="49" t="str">
        <f xml:space="preserve"> INDEX( 'Stata dataset - wastewater'!$A$1:$ALW$1, MATCH( CT2, 'Stata dataset - wastewater'!$A$2:$ALW$2, 0 ) )</f>
        <v>WWS1008SDT</v>
      </c>
      <c r="CU1" s="49" t="str">
        <f xml:space="preserve"> INDEX( 'Stata dataset - wastewater'!$A$1:$ALW$1, MATCH( CU2, 'Stata dataset - wastewater'!$A$2:$ALW$2, 0 ) )</f>
        <v>WWS1009SDT</v>
      </c>
      <c r="CV1" s="49" t="str">
        <f xml:space="preserve"> INDEX( 'Stata dataset - wastewater'!$A$1:$ALW$1, MATCH( CV2, 'Stata dataset - wastewater'!$A$2:$ALW$2, 0 ) )</f>
        <v>WWS1010SDT</v>
      </c>
      <c r="CW1" s="49" t="str">
        <f xml:space="preserve"> INDEX( 'Stata dataset - wastewater'!$A$1:$ALW$1, MATCH( CW2, 'Stata dataset - wastewater'!$A$2:$ALW$2, 0 ) )</f>
        <v>WWS1011SDT</v>
      </c>
      <c r="CX1" s="49" t="str">
        <f xml:space="preserve"> INDEX( 'Stata dataset - wastewater'!$A$1:$ALW$1, MATCH( CX2, 'Stata dataset - wastewater'!$A$2:$ALW$2, 0 ) )</f>
        <v>WWS1012SDT</v>
      </c>
      <c r="CY1" s="49" t="str">
        <f xml:space="preserve"> INDEX( 'Stata dataset - wastewater'!$A$1:$ALW$1, MATCH( CY2, 'Stata dataset - wastewater'!$A$2:$ALW$2, 0 ) )</f>
        <v>WWS1013SDT</v>
      </c>
      <c r="CZ1" s="49" t="str">
        <f xml:space="preserve"> INDEX( 'Stata dataset - wastewater'!$A$1:$ALW$1, MATCH( CZ2, 'Stata dataset - wastewater'!$A$2:$ALW$2, 0 ) )</f>
        <v>WWS1014SDT</v>
      </c>
      <c r="DA1" s="49" t="str">
        <f xml:space="preserve"> INDEX( 'Stata dataset - wastewater'!$A$1:$ALW$1, MATCH( DA2, 'Stata dataset - wastewater'!$A$2:$ALW$2, 0 ) )</f>
        <v>WWS1015SDT</v>
      </c>
      <c r="DB1" s="49" t="str">
        <f xml:space="preserve"> INDEX( 'Stata dataset - wastewater'!$A$1:$ALW$1, MATCH( DB2, 'Stata dataset - wastewater'!$A$2:$ALW$2, 0 ) )</f>
        <v>WWS1016SDT</v>
      </c>
      <c r="DC1" s="49" t="str">
        <f xml:space="preserve"> INDEX( 'Stata dataset - wastewater'!$A$1:$ALW$1, MATCH( DC2, 'Stata dataset - wastewater'!$A$2:$ALW$2, 0 ) )</f>
        <v>WWS1017SDT</v>
      </c>
      <c r="DD1" s="49" t="str">
        <f xml:space="preserve"> INDEX( 'Stata dataset - wastewater'!$A$1:$ALW$1, MATCH( DD2, 'Stata dataset - wastewater'!$A$2:$ALW$2, 0 ) )</f>
        <v>WWS1018SDT</v>
      </c>
      <c r="DE1" s="49" t="str">
        <f xml:space="preserve"> INDEX( 'Stata dataset - wastewater'!$A$1:$ALW$1, MATCH( DE2, 'Stata dataset - wastewater'!$A$2:$ALW$2, 0 ) )</f>
        <v>WWS1019SDT</v>
      </c>
      <c r="DF1" s="49" t="str">
        <f xml:space="preserve"> INDEX( 'Stata dataset - wastewater'!$A$1:$ALW$1, MATCH( DF2, 'Stata dataset - wastewater'!$A$2:$ALW$2, 0 ) )</f>
        <v>WWS1020SDT</v>
      </c>
      <c r="DG1" s="49" t="str">
        <f xml:space="preserve"> INDEX( 'Stata dataset - wastewater'!$A$1:$ALW$1, MATCH( DG2, 'Stata dataset - wastewater'!$A$2:$ALW$2, 0 ) )</f>
        <v>WWS1025SDT</v>
      </c>
      <c r="DH1" s="49" t="str">
        <f xml:space="preserve"> INDEX( 'Stata dataset - wastewater'!$A$1:$ALW$1, MATCH( DH2, 'Stata dataset - wastewater'!$A$2:$ALW$2, 0 ) )</f>
        <v>WWS1026SDT</v>
      </c>
      <c r="DI1" s="49" t="str">
        <f xml:space="preserve"> INDEX( 'Stata dataset - wastewater'!$A$1:$ALW$1, MATCH( DI2, 'Stata dataset - wastewater'!$A$2:$ALW$2, 0 ) )</f>
        <v>WWS1027SDT</v>
      </c>
      <c r="DJ1" s="49" t="str">
        <f xml:space="preserve"> INDEX( 'Stata dataset - wastewater'!$A$1:$ALW$1, MATCH( DJ2, 'Stata dataset - wastewater'!$A$2:$ALW$2, 0 ) )</f>
        <v>WWS1021SDT</v>
      </c>
      <c r="DK1" s="49" t="str">
        <f xml:space="preserve"> INDEX( 'Stata dataset - wastewater'!$A$1:$ALW$1, MATCH( DK2, 'Stata dataset - wastewater'!$A$2:$ALW$2, 0 ) )</f>
        <v>WWS1022SDT</v>
      </c>
      <c r="DL1" s="49" t="str">
        <f xml:space="preserve"> INDEX( 'Stata dataset - wastewater'!$A$1:$ALW$1, MATCH( DL2, 'Stata dataset - wastewater'!$A$2:$ALW$2, 0 ) )</f>
        <v>WWS1023SDT</v>
      </c>
      <c r="DM1" s="49" t="str">
        <f xml:space="preserve"> INDEX( 'Stata dataset - wastewater'!$A$1:$ALW$1, MATCH( DM2, 'Stata dataset - wastewater'!$A$2:$ALW$2, 0 ) )</f>
        <v>WWS1024SDT</v>
      </c>
      <c r="DN1" s="49" t="str">
        <f xml:space="preserve"> INDEX( 'Stata dataset - wastewater'!$A$1:$ALW$1, MATCH( DN2, 'Stata dataset - wastewater'!$A$2:$ALW$2, 0 ) )</f>
        <v>S3040TCASDT</v>
      </c>
      <c r="DO1" s="49" t="str">
        <f xml:space="preserve"> INDEX( 'Stata dataset - wastewater'!$A$1:$ALW$1, MATCH( DO2, 'Stata dataset - wastewater'!$A$2:$ALW$2, 0 ) )</f>
        <v>WWS1001SDD</v>
      </c>
      <c r="DP1" s="49" t="str">
        <f xml:space="preserve"> INDEX( 'Stata dataset - wastewater'!$A$1:$ALW$1, MATCH( DP2, 'Stata dataset - wastewater'!$A$2:$ALW$2, 0 ) )</f>
        <v>WWS1002SDD</v>
      </c>
      <c r="DQ1" s="49" t="str">
        <f xml:space="preserve"> INDEX( 'Stata dataset - wastewater'!$A$1:$ALW$1, MATCH( DQ2, 'Stata dataset - wastewater'!$A$2:$ALW$2, 0 ) )</f>
        <v>WWS1003SDD</v>
      </c>
      <c r="DR1" s="49" t="str">
        <f xml:space="preserve"> INDEX( 'Stata dataset - wastewater'!$A$1:$ALW$1, MATCH( DR2, 'Stata dataset - wastewater'!$A$2:$ALW$2, 0 ) )</f>
        <v>WWS1004SDD</v>
      </c>
      <c r="DS1" s="49" t="str">
        <f xml:space="preserve"> INDEX( 'Stata dataset - wastewater'!$A$1:$ALW$1, MATCH( DS2, 'Stata dataset - wastewater'!$A$2:$ALW$2, 0 ) )</f>
        <v>WWS1005SDD</v>
      </c>
      <c r="DT1" s="49" t="str">
        <f xml:space="preserve"> INDEX( 'Stata dataset - wastewater'!$A$1:$ALW$1, MATCH( DT2, 'Stata dataset - wastewater'!$A$2:$ALW$2, 0 ) )</f>
        <v>WWS1006SDD</v>
      </c>
      <c r="DU1" s="49" t="str">
        <f xml:space="preserve"> INDEX( 'Stata dataset - wastewater'!$A$1:$ALW$1, MATCH( DU2, 'Stata dataset - wastewater'!$A$2:$ALW$2, 0 ) )</f>
        <v>WWS1007SDD</v>
      </c>
      <c r="DV1" s="49" t="str">
        <f xml:space="preserve"> INDEX( 'Stata dataset - wastewater'!$A$1:$ALW$1, MATCH( DV2, 'Stata dataset - wastewater'!$A$2:$ALW$2, 0 ) )</f>
        <v>WWS1008SDD</v>
      </c>
      <c r="DW1" s="49" t="str">
        <f xml:space="preserve"> INDEX( 'Stata dataset - wastewater'!$A$1:$ALW$1, MATCH( DW2, 'Stata dataset - wastewater'!$A$2:$ALW$2, 0 ) )</f>
        <v>WWS1009SDD</v>
      </c>
      <c r="DX1" s="49" t="str">
        <f xml:space="preserve"> INDEX( 'Stata dataset - wastewater'!$A$1:$ALW$1, MATCH( DX2, 'Stata dataset - wastewater'!$A$2:$ALW$2, 0 ) )</f>
        <v>WWS1010SDD</v>
      </c>
      <c r="DY1" s="49" t="str">
        <f xml:space="preserve"> INDEX( 'Stata dataset - wastewater'!$A$1:$ALW$1, MATCH( DY2, 'Stata dataset - wastewater'!$A$2:$ALW$2, 0 ) )</f>
        <v>WWS1011SDD</v>
      </c>
      <c r="DZ1" s="49" t="str">
        <f xml:space="preserve"> INDEX( 'Stata dataset - wastewater'!$A$1:$ALW$1, MATCH( DZ2, 'Stata dataset - wastewater'!$A$2:$ALW$2, 0 ) )</f>
        <v>WWS1012SDD</v>
      </c>
      <c r="EA1" s="49" t="str">
        <f xml:space="preserve"> INDEX( 'Stata dataset - wastewater'!$A$1:$ALW$1, MATCH( EA2, 'Stata dataset - wastewater'!$A$2:$ALW$2, 0 ) )</f>
        <v>WWS1013SDD</v>
      </c>
      <c r="EB1" s="49" t="str">
        <f xml:space="preserve"> INDEX( 'Stata dataset - wastewater'!$A$1:$ALW$1, MATCH( EB2, 'Stata dataset - wastewater'!$A$2:$ALW$2, 0 ) )</f>
        <v>WWS1014SDD</v>
      </c>
      <c r="EC1" s="49" t="str">
        <f xml:space="preserve"> INDEX( 'Stata dataset - wastewater'!$A$1:$ALW$1, MATCH( EC2, 'Stata dataset - wastewater'!$A$2:$ALW$2, 0 ) )</f>
        <v>WWS1015SDD</v>
      </c>
      <c r="ED1" s="49" t="str">
        <f xml:space="preserve"> INDEX( 'Stata dataset - wastewater'!$A$1:$ALW$1, MATCH( ED2, 'Stata dataset - wastewater'!$A$2:$ALW$2, 0 ) )</f>
        <v>WWS1016SDD</v>
      </c>
      <c r="EE1" s="49" t="str">
        <f xml:space="preserve"> INDEX( 'Stata dataset - wastewater'!$A$1:$ALW$1, MATCH( EE2, 'Stata dataset - wastewater'!$A$2:$ALW$2, 0 ) )</f>
        <v>WWS1017SDD</v>
      </c>
      <c r="EF1" s="49" t="str">
        <f xml:space="preserve"> INDEX( 'Stata dataset - wastewater'!$A$1:$ALW$1, MATCH( EF2, 'Stata dataset - wastewater'!$A$2:$ALW$2, 0 ) )</f>
        <v>WWS1018SDD</v>
      </c>
      <c r="EG1" s="49" t="str">
        <f xml:space="preserve"> INDEX( 'Stata dataset - wastewater'!$A$1:$ALW$1, MATCH( EG2, 'Stata dataset - wastewater'!$A$2:$ALW$2, 0 ) )</f>
        <v>WWS1019SDD</v>
      </c>
      <c r="EH1" s="49" t="str">
        <f xml:space="preserve"> INDEX( 'Stata dataset - wastewater'!$A$1:$ALW$1, MATCH( EH2, 'Stata dataset - wastewater'!$A$2:$ALW$2, 0 ) )</f>
        <v>WWS1020SDD</v>
      </c>
      <c r="EI1" s="49" t="str">
        <f xml:space="preserve"> INDEX( 'Stata dataset - wastewater'!$A$1:$ALW$1, MATCH( EI2, 'Stata dataset - wastewater'!$A$2:$ALW$2, 0 ) )</f>
        <v>WWS1025SDD</v>
      </c>
      <c r="EJ1" s="49" t="str">
        <f xml:space="preserve"> INDEX( 'Stata dataset - wastewater'!$A$1:$ALW$1, MATCH( EJ2, 'Stata dataset - wastewater'!$A$2:$ALW$2, 0 ) )</f>
        <v>WWS1026SDD</v>
      </c>
      <c r="EK1" s="49" t="str">
        <f xml:space="preserve"> INDEX( 'Stata dataset - wastewater'!$A$1:$ALW$1, MATCH( EK2, 'Stata dataset - wastewater'!$A$2:$ALW$2, 0 ) )</f>
        <v>WWS1027SDD</v>
      </c>
      <c r="EL1" s="49" t="str">
        <f xml:space="preserve"> INDEX( 'Stata dataset - wastewater'!$A$1:$ALW$1, MATCH( EL2, 'Stata dataset - wastewater'!$A$2:$ALW$2, 0 ) )</f>
        <v>WWS1021SDD</v>
      </c>
      <c r="EM1" s="49" t="str">
        <f xml:space="preserve"> INDEX( 'Stata dataset - wastewater'!$A$1:$ALW$1, MATCH( EM2, 'Stata dataset - wastewater'!$A$2:$ALW$2, 0 ) )</f>
        <v>WWS1022SDD</v>
      </c>
      <c r="EN1" s="49" t="str">
        <f xml:space="preserve"> INDEX( 'Stata dataset - wastewater'!$A$1:$ALW$1, MATCH( EN2, 'Stata dataset - wastewater'!$A$2:$ALW$2, 0 ) )</f>
        <v>WWS1023SDD</v>
      </c>
      <c r="EO1" s="49" t="str">
        <f xml:space="preserve"> INDEX( 'Stata dataset - wastewater'!$A$1:$ALW$1, MATCH( EO2, 'Stata dataset - wastewater'!$A$2:$ALW$2, 0 ) )</f>
        <v>WWS1024SDD</v>
      </c>
      <c r="EP1" s="49" t="str">
        <f xml:space="preserve"> INDEX( 'Stata dataset - wastewater'!$A$1:$ALW$1, MATCH( EP2, 'Stata dataset - wastewater'!$A$2:$ALW$2, 0 ) )</f>
        <v>S3040TCASDD</v>
      </c>
      <c r="EQ1" s="49" t="str">
        <f xml:space="preserve"> INDEX( 'Stata dataset - wastewater'!$A$1:$ALW$1, MATCH( EQ2, 'Stata dataset - wastewater'!$A$2:$ALW$2, 0 ) )</f>
        <v>BM802NetPlus</v>
      </c>
      <c r="ER1" s="49" t="str">
        <f xml:space="preserve"> INDEX( 'Stata dataset - wastewater'!$A$1:$ALW$1, MATCH( ER2, 'Stata dataset - wastewater'!$A$2:$ALW$2, 0 ) )</f>
        <v>BM836NetPlus</v>
      </c>
      <c r="ES1" s="49" t="str">
        <f xml:space="preserve"> INDEX( 'Stata dataset - wastewater'!$A$1:$ALW$1, MATCH( ES2, 'Stata dataset - wastewater'!$A$2:$ALW$2, 0 ) )</f>
        <v>BM831NetPlus</v>
      </c>
      <c r="ET1" s="49" t="str">
        <f xml:space="preserve"> INDEX( 'Stata dataset - wastewater'!$A$1:$ALW$1, MATCH( ET2, 'Stata dataset - wastewater'!$A$2:$ALW$2, 0 ) )</f>
        <v>BM140NetPlus</v>
      </c>
      <c r="EU1" s="49" t="str">
        <f xml:space="preserve"> INDEX( 'Stata dataset - wastewater'!$A$1:$ALW$1, MATCH( EU2, 'Stata dataset - wastewater'!$A$2:$ALW$2, 0 ) )</f>
        <v>BM839INetPlus</v>
      </c>
      <c r="EV1" s="49" t="str">
        <f xml:space="preserve"> INDEX( 'Stata dataset - wastewater'!$A$1:$ALW$1, MATCH( EV2, 'Stata dataset - wastewater'!$A$2:$ALW$2, 0 ) )</f>
        <v>BM839NINetPlus</v>
      </c>
      <c r="EW1" s="49" t="str">
        <f xml:space="preserve"> INDEX( 'Stata dataset - wastewater'!$A$1:$ALW$1, MATCH( EW2, 'Stata dataset - wastewater'!$A$2:$ALW$2, 0 ) )</f>
        <v>BM839ONetPlus</v>
      </c>
      <c r="EX1" s="48" t="str">
        <f xml:space="preserve"> INDEX( 'Stata dataset - wastewater'!$A$1:$ALW$1, MATCH( EX2, 'Stata dataset - wastewater'!$A$2:$ALW$2, 0 ) )</f>
        <v>BM817NetPlus</v>
      </c>
      <c r="EY1" s="48" t="str">
        <f xml:space="preserve"> INDEX( 'Stata dataset - wastewater'!$A$1:$ALW$1, MATCH( EY2, 'Stata dataset - wastewater'!$A$2:$ALW$2, 0 ) )</f>
        <v>BM844NetPlus</v>
      </c>
      <c r="EZ1" s="48" t="str">
        <f xml:space="preserve"> INDEX( 'Stata dataset - wastewater'!$A$1:$ALW$1, MATCH( EZ2, 'Stata dataset - wastewater'!$A$2:$ALW$2, 0 ) )</f>
        <v>BM823NetPlus</v>
      </c>
      <c r="FA1" s="48" t="str">
        <f xml:space="preserve"> INDEX( 'Stata dataset - wastewater'!$A$1:$ALW$1, MATCH( FA2, 'Stata dataset - wastewater'!$A$2:$ALW$2, 0 ) )</f>
        <v>BM850NetPlus</v>
      </c>
      <c r="FB1" s="48" t="str">
        <f xml:space="preserve"> INDEX( 'Stata dataset - wastewater'!$A$1:$ALW$1, MATCH( FB2, 'Stata dataset - wastewater'!$A$2:$ALW$2, 0 ) )</f>
        <v>BC30945NetPlus</v>
      </c>
      <c r="FC1" s="48" t="str">
        <f xml:space="preserve"> INDEX( 'Stata dataset - wastewater'!$A$1:$ALW$1, MATCH( FC2, 'Stata dataset - wastewater'!$A$2:$ALW$2, 0 ) )</f>
        <v>CS00036NetPlus</v>
      </c>
      <c r="FD1" s="48" t="str">
        <f xml:space="preserve"> INDEX( 'Stata dataset - wastewater'!$A$1:$ALW$1, MATCH( FD2, 'Stata dataset - wastewater'!$A$2:$ALW$2, 0 ) )</f>
        <v>BC30944NetPlus</v>
      </c>
      <c r="FE1" s="48" t="str">
        <f xml:space="preserve"> INDEX( 'Stata dataset - wastewater'!$A$1:$ALW$1, MATCH( FE2, 'Stata dataset - wastewater'!$A$2:$ALW$2, 0 ) )</f>
        <v>CS00037NetPlus</v>
      </c>
      <c r="FF1" s="48" t="str">
        <f xml:space="preserve"> INDEX( 'Stata dataset - wastewater'!$A$1:$ALW$1, MATCH( FF2, 'Stata dataset - wastewater'!$A$2:$ALW$2, 0 ) )</f>
        <v>BC30947NetPlus</v>
      </c>
      <c r="FG1" s="48" t="str">
        <f xml:space="preserve"> INDEX( 'Stata dataset - wastewater'!$A$1:$ALW$1, MATCH( FG2, 'Stata dataset - wastewater'!$A$2:$ALW$2, 0 ) )</f>
        <v>BC30998NetPlus</v>
      </c>
      <c r="FH1" s="48" t="str">
        <f xml:space="preserve"> INDEX( 'Stata dataset - wastewater'!$A$1:$ALW$1, MATCH( FH2, 'Stata dataset - wastewater'!$A$2:$ALW$2, 0 ) )</f>
        <v>BM833NetPlus</v>
      </c>
      <c r="FI1" s="48" t="str">
        <f xml:space="preserve"> INDEX( 'Stata dataset - wastewater'!$A$1:$ALW$1, MATCH( FI2, 'Stata dataset - wastewater'!$A$2:$ALW$2, 0 ) )</f>
        <v>BA2120NetPlus</v>
      </c>
      <c r="FJ1" s="48" t="str">
        <f xml:space="preserve"> INDEX( 'Stata dataset - wastewater'!$A$1:$ALW$1, MATCH( FJ2, 'Stata dataset - wastewater'!$A$2:$ALW$2, 0 ) )</f>
        <v>BA2121NetPlus</v>
      </c>
      <c r="FK1" s="48" t="str">
        <f xml:space="preserve"> INDEX( 'Stata dataset - wastewater'!$A$1:$ALW$1, MATCH( FK2, 'Stata dataset - wastewater'!$A$2:$ALW$2, 0 ) )</f>
        <v>WWS1025NetPlus</v>
      </c>
      <c r="FL1" s="48" t="str">
        <f xml:space="preserve"> INDEX( 'Stata dataset - wastewater'!$A$1:$ALW$1, MATCH( FL2, 'Stata dataset - wastewater'!$A$2:$ALW$2, 0 ) )</f>
        <v>WWS1026NetPlus</v>
      </c>
      <c r="FM1" s="48" t="str">
        <f xml:space="preserve"> INDEX( 'Stata dataset - wastewater'!$A$1:$ALW$1, MATCH( FM2, 'Stata dataset - wastewater'!$A$2:$ALW$2, 0 ) )</f>
        <v>WWS1027NetPlus</v>
      </c>
      <c r="FN1" s="48" t="str">
        <f xml:space="preserve"> INDEX( 'Stata dataset - wastewater'!$A$1:$ALW$1, MATCH( FN2, 'Stata dataset - wastewater'!$A$2:$ALW$2, 0 ) )</f>
        <v>BM825NetPlus</v>
      </c>
      <c r="FO1" s="48" t="str">
        <f xml:space="preserve"> INDEX( 'Stata dataset - wastewater'!$A$1:$ALW$1, MATCH( FO2, 'Stata dataset - wastewater'!$A$2:$ALW$2, 0 ) )</f>
        <v>CR00559NetPlus</v>
      </c>
      <c r="FP1" s="48" t="str">
        <f xml:space="preserve"> INDEX( 'Stata dataset - wastewater'!$A$1:$ALW$1, MATCH( FP2, 'Stata dataset - wastewater'!$A$2:$ALW$2, 0 ) )</f>
        <v>CR00562NetPlus</v>
      </c>
      <c r="FQ1" s="48" t="str">
        <f xml:space="preserve"> INDEX( 'Stata dataset - wastewater'!$A$1:$ALW$1, MATCH( FQ2, 'Stata dataset - wastewater'!$A$2:$ALW$2, 0 ) )</f>
        <v>S3040NetPlus</v>
      </c>
      <c r="FR1" s="48" t="str">
        <f xml:space="preserve"> INDEX( 'Stata dataset - wastewater'!$A$1:$ALW$1, MATCH( FR2, 'Stata dataset - wastewater'!$A$2:$ALW$2, 0 ) )</f>
        <v>S3040TNetPlus</v>
      </c>
      <c r="FS1" s="48" t="str">
        <f xml:space="preserve"> INDEX( 'Stata dataset - wastewater'!$A$1:$ALW$1, MATCH( FS2, 'Stata dataset - wastewater'!$A$2:$ALW$2, 0 ) )</f>
        <v>BM802bioresources</v>
      </c>
      <c r="FT1" s="48" t="str">
        <f xml:space="preserve"> INDEX( 'Stata dataset - wastewater'!$A$1:$ALW$1, MATCH( FT2, 'Stata dataset - wastewater'!$A$2:$ALW$2, 0 ) )</f>
        <v>BM836bioresources</v>
      </c>
      <c r="FU1" s="48" t="str">
        <f xml:space="preserve"> INDEX( 'Stata dataset - wastewater'!$A$1:$ALW$1, MATCH( FU2, 'Stata dataset - wastewater'!$A$2:$ALW$2, 0 ) )</f>
        <v>BM831bioresources</v>
      </c>
      <c r="FV1" s="48" t="str">
        <f xml:space="preserve"> INDEX( 'Stata dataset - wastewater'!$A$1:$ALW$1, MATCH( FV2, 'Stata dataset - wastewater'!$A$2:$ALW$2, 0 ) )</f>
        <v>BM140bioresources</v>
      </c>
      <c r="FW1" s="48" t="str">
        <f xml:space="preserve"> INDEX( 'Stata dataset - wastewater'!$A$1:$ALW$1, MATCH( FW2, 'Stata dataset - wastewater'!$A$2:$ALW$2, 0 ) )</f>
        <v>BM839Ibioresources</v>
      </c>
      <c r="FX1" s="48" t="str">
        <f xml:space="preserve"> INDEX( 'Stata dataset - wastewater'!$A$1:$ALW$1, MATCH( FX2, 'Stata dataset - wastewater'!$A$2:$ALW$2, 0 ) )</f>
        <v>BM839NIbioresources</v>
      </c>
      <c r="FY1" s="48" t="str">
        <f xml:space="preserve"> INDEX( 'Stata dataset - wastewater'!$A$1:$ALW$1, MATCH( FY2, 'Stata dataset - wastewater'!$A$2:$ALW$2, 0 ) )</f>
        <v>BM839Obioresources</v>
      </c>
      <c r="FZ1" s="48" t="str">
        <f xml:space="preserve"> INDEX( 'Stata dataset - wastewater'!$A$1:$ALW$1, MATCH( FZ2, 'Stata dataset - wastewater'!$A$2:$ALW$2, 0 ) )</f>
        <v>BM817bioresources</v>
      </c>
      <c r="GA1" s="48" t="str">
        <f xml:space="preserve"> INDEX( 'Stata dataset - wastewater'!$A$1:$ALW$1, MATCH( GA2, 'Stata dataset - wastewater'!$A$2:$ALW$2, 0 ) )</f>
        <v>BM844bioresources</v>
      </c>
      <c r="GB1" s="48" t="str">
        <f xml:space="preserve"> INDEX( 'Stata dataset - wastewater'!$A$1:$ALW$1, MATCH( GB2, 'Stata dataset - wastewater'!$A$2:$ALW$2, 0 ) )</f>
        <v>BM823bioresources</v>
      </c>
      <c r="GC1" s="48" t="str">
        <f xml:space="preserve"> INDEX( 'Stata dataset - wastewater'!$A$1:$ALW$1, MATCH( GC2, 'Stata dataset - wastewater'!$A$2:$ALW$2, 0 ) )</f>
        <v>BM850bioresources</v>
      </c>
      <c r="GD1" s="48" t="str">
        <f xml:space="preserve"> INDEX( 'Stata dataset - wastewater'!$A$1:$ALW$1, MATCH( GD2, 'Stata dataset - wastewater'!$A$2:$ALW$2, 0 ) )</f>
        <v>BC30945bioresources</v>
      </c>
      <c r="GE1" s="48" t="str">
        <f xml:space="preserve"> INDEX( 'Stata dataset - wastewater'!$A$1:$ALW$1, MATCH( GE2, 'Stata dataset - wastewater'!$A$2:$ALW$2, 0 ) )</f>
        <v>CS00036bioresources</v>
      </c>
      <c r="GF1" s="48" t="str">
        <f xml:space="preserve"> INDEX( 'Stata dataset - wastewater'!$A$1:$ALW$1, MATCH( GF2, 'Stata dataset - wastewater'!$A$2:$ALW$2, 0 ) )</f>
        <v>BC30944bioresources</v>
      </c>
      <c r="GG1" s="48" t="str">
        <f xml:space="preserve"> INDEX( 'Stata dataset - wastewater'!$A$1:$ALW$1, MATCH( GG2, 'Stata dataset - wastewater'!$A$2:$ALW$2, 0 ) )</f>
        <v>CS00037bioresources</v>
      </c>
      <c r="GH1" s="48" t="str">
        <f xml:space="preserve"> INDEX( 'Stata dataset - wastewater'!$A$1:$ALW$1, MATCH( GH2, 'Stata dataset - wastewater'!$A$2:$ALW$2, 0 ) )</f>
        <v>BC30947bioresources</v>
      </c>
      <c r="GI1" s="48" t="str">
        <f xml:space="preserve"> INDEX( 'Stata dataset - wastewater'!$A$1:$ALW$1, MATCH( GI2, 'Stata dataset - wastewater'!$A$2:$ALW$2, 0 ) )</f>
        <v>BC30998bioresources</v>
      </c>
      <c r="GJ1" s="48" t="str">
        <f xml:space="preserve"> INDEX( 'Stata dataset - wastewater'!$A$1:$ALW$1, MATCH( GJ2, 'Stata dataset - wastewater'!$A$2:$ALW$2, 0 ) )</f>
        <v>BM833bioresources</v>
      </c>
      <c r="GK1" s="48" t="str">
        <f xml:space="preserve"> INDEX( 'Stata dataset - wastewater'!$A$1:$ALW$1, MATCH( GK2, 'Stata dataset - wastewater'!$A$2:$ALW$2, 0 ) )</f>
        <v>BA2120bioresources</v>
      </c>
      <c r="GL1" s="48" t="str">
        <f xml:space="preserve"> INDEX( 'Stata dataset - wastewater'!$A$1:$ALW$1, MATCH( GL2, 'Stata dataset - wastewater'!$A$2:$ALW$2, 0 ) )</f>
        <v>BA2121bioresources</v>
      </c>
      <c r="GM1" s="48" t="str">
        <f xml:space="preserve"> INDEX( 'Stata dataset - wastewater'!$A$1:$ALW$1, MATCH( GM2, 'Stata dataset - wastewater'!$A$2:$ALW$2, 0 ) )</f>
        <v>WWS1025bioresources</v>
      </c>
      <c r="GN1" s="48" t="str">
        <f xml:space="preserve"> INDEX( 'Stata dataset - wastewater'!$A$1:$ALW$1, MATCH( GN2, 'Stata dataset - wastewater'!$A$2:$ALW$2, 0 ) )</f>
        <v>WWS1026bioresources</v>
      </c>
      <c r="GO1" s="48" t="str">
        <f xml:space="preserve"> INDEX( 'Stata dataset - wastewater'!$A$1:$ALW$1, MATCH( GO2, 'Stata dataset - wastewater'!$A$2:$ALW$2, 0 ) )</f>
        <v>WWS1027bioresources</v>
      </c>
      <c r="GP1" s="48" t="str">
        <f xml:space="preserve"> INDEX( 'Stata dataset - wastewater'!$A$1:$ALW$1, MATCH( GP2, 'Stata dataset - wastewater'!$A$2:$ALW$2, 0 ) )</f>
        <v>BM825bioresources</v>
      </c>
      <c r="GQ1" s="48" t="str">
        <f xml:space="preserve"> INDEX( 'Stata dataset - wastewater'!$A$1:$ALW$1, MATCH( GQ2, 'Stata dataset - wastewater'!$A$2:$ALW$2, 0 ) )</f>
        <v>CR00559bioresources</v>
      </c>
      <c r="GR1" s="48" t="str">
        <f xml:space="preserve"> INDEX( 'Stata dataset - wastewater'!$A$1:$ALW$1, MATCH( GR2, 'Stata dataset - wastewater'!$A$2:$ALW$2, 0 ) )</f>
        <v>CR00562bioresources</v>
      </c>
      <c r="GS1" s="48" t="str">
        <f xml:space="preserve"> INDEX( 'Stata dataset - wastewater'!$A$1:$ALW$1, MATCH( GS2, 'Stata dataset - wastewater'!$A$2:$ALW$2, 0 ) )</f>
        <v>S3040bioresources</v>
      </c>
      <c r="GT1" s="48" t="str">
        <f xml:space="preserve"> INDEX( 'Stata dataset - wastewater'!$A$1:$ALW$1, MATCH( GT2, 'Stata dataset - wastewater'!$A$2:$ALW$2, 0 ) )</f>
        <v>S3040Tbioresources</v>
      </c>
      <c r="GU1" s="48" t="str">
        <f xml:space="preserve"> INDEX( 'Stata dataset - wastewater'!$A$1:$ALW$1, MATCH( GU2, 'Stata dataset - wastewater'!$A$2:$ALW$2, 0 ) )</f>
        <v>WWS1001CAS</v>
      </c>
      <c r="GV1" s="48" t="str">
        <f xml:space="preserve"> INDEX( 'Stata dataset - wastewater'!$A$1:$ALW$1, MATCH( GV2, 'Stata dataset - wastewater'!$A$2:$ALW$2, 0 ) )</f>
        <v>WWS1002CAS</v>
      </c>
      <c r="GW1" s="48" t="str">
        <f xml:space="preserve"> INDEX( 'Stata dataset - wastewater'!$A$1:$ALW$1, MATCH( GW2, 'Stata dataset - wastewater'!$A$2:$ALW$2, 0 ) )</f>
        <v>WWS1003CAS</v>
      </c>
      <c r="GX1" s="48" t="str">
        <f xml:space="preserve"> INDEX( 'Stata dataset - wastewater'!$A$1:$ALW$1, MATCH( GX2, 'Stata dataset - wastewater'!$A$2:$ALW$2, 0 ) )</f>
        <v>WWS1004CAS</v>
      </c>
      <c r="GY1" s="48" t="str">
        <f xml:space="preserve"> INDEX( 'Stata dataset - wastewater'!$A$1:$ALW$1, MATCH( GY2, 'Stata dataset - wastewater'!$A$2:$ALW$2, 0 ) )</f>
        <v>WWS1005CAS</v>
      </c>
      <c r="GZ1" s="48" t="str">
        <f xml:space="preserve"> INDEX( 'Stata dataset - wastewater'!$A$1:$ALW$1, MATCH( GZ2, 'Stata dataset - wastewater'!$A$2:$ALW$2, 0 ) )</f>
        <v>WWS1006CAS</v>
      </c>
      <c r="HA1" s="48" t="str">
        <f xml:space="preserve"> INDEX( 'Stata dataset - wastewater'!$A$1:$ALW$1, MATCH( HA2, 'Stata dataset - wastewater'!$A$2:$ALW$2, 0 ) )</f>
        <v>WWS1007CAS</v>
      </c>
      <c r="HB1" s="48" t="str">
        <f xml:space="preserve"> INDEX( 'Stata dataset - wastewater'!$A$1:$ALW$1, MATCH( HB2, 'Stata dataset - wastewater'!$A$2:$ALW$2, 0 ) )</f>
        <v>WWS1008CAS</v>
      </c>
      <c r="HC1" s="48" t="str">
        <f xml:space="preserve"> INDEX( 'Stata dataset - wastewater'!$A$1:$ALW$1, MATCH( HC2, 'Stata dataset - wastewater'!$A$2:$ALW$2, 0 ) )</f>
        <v>WWS1009CAS</v>
      </c>
      <c r="HD1" s="48" t="str">
        <f xml:space="preserve"> INDEX( 'Stata dataset - wastewater'!$A$1:$ALW$1, MATCH( HD2, 'Stata dataset - wastewater'!$A$2:$ALW$2, 0 ) )</f>
        <v>WWS1010CAS</v>
      </c>
      <c r="HE1" s="48" t="str">
        <f xml:space="preserve"> INDEX( 'Stata dataset - wastewater'!$A$1:$ALW$1, MATCH( HE2, 'Stata dataset - wastewater'!$A$2:$ALW$2, 0 ) )</f>
        <v>WWS1011CAS</v>
      </c>
      <c r="HF1" s="48" t="str">
        <f xml:space="preserve"> INDEX( 'Stata dataset - wastewater'!$A$1:$ALW$1, MATCH( HF2, 'Stata dataset - wastewater'!$A$2:$ALW$2, 0 ) )</f>
        <v>WWS1012CAS</v>
      </c>
      <c r="HG1" s="48" t="str">
        <f xml:space="preserve"> INDEX( 'Stata dataset - wastewater'!$A$1:$ALW$1, MATCH( HG2, 'Stata dataset - wastewater'!$A$2:$ALW$2, 0 ) )</f>
        <v>WWS1013CAS</v>
      </c>
      <c r="HH1" s="48" t="str">
        <f xml:space="preserve"> INDEX( 'Stata dataset - wastewater'!$A$1:$ALW$1, MATCH( HH2, 'Stata dataset - wastewater'!$A$2:$ALW$2, 0 ) )</f>
        <v>WWS1014CAS</v>
      </c>
      <c r="HI1" s="48" t="str">
        <f xml:space="preserve"> INDEX( 'Stata dataset - wastewater'!$A$1:$ALW$1, MATCH( HI2, 'Stata dataset - wastewater'!$A$2:$ALW$2, 0 ) )</f>
        <v>WWS1015CAS</v>
      </c>
      <c r="HJ1" s="48" t="str">
        <f xml:space="preserve"> INDEX( 'Stata dataset - wastewater'!$A$1:$ALW$1, MATCH( HJ2, 'Stata dataset - wastewater'!$A$2:$ALW$2, 0 ) )</f>
        <v>WWS1016CAS</v>
      </c>
      <c r="HK1" s="48" t="str">
        <f xml:space="preserve"> INDEX( 'Stata dataset - wastewater'!$A$1:$ALW$1, MATCH( HK2, 'Stata dataset - wastewater'!$A$2:$ALW$2, 0 ) )</f>
        <v>WWS1017CAS</v>
      </c>
      <c r="HL1" s="48" t="str">
        <f xml:space="preserve"> INDEX( 'Stata dataset - wastewater'!$A$1:$ALW$1, MATCH( HL2, 'Stata dataset - wastewater'!$A$2:$ALW$2, 0 ) )</f>
        <v>WWS1018CAS</v>
      </c>
      <c r="HM1" s="48" t="str">
        <f xml:space="preserve"> INDEX( 'Stata dataset - wastewater'!$A$1:$ALW$1, MATCH( HM2, 'Stata dataset - wastewater'!$A$2:$ALW$2, 0 ) )</f>
        <v>WWS1019CAS</v>
      </c>
      <c r="HN1" s="48" t="str">
        <f xml:space="preserve"> INDEX( 'Stata dataset - wastewater'!$A$1:$ALW$1, MATCH( HN2, 'Stata dataset - wastewater'!$A$2:$ALW$2, 0 ) )</f>
        <v>WWS1020CAS</v>
      </c>
      <c r="HO1" s="48" t="str">
        <f xml:space="preserve"> INDEX( 'Stata dataset - wastewater'!$A$1:$ALW$1, MATCH( HO2, 'Stata dataset - wastewater'!$A$2:$ALW$2, 0 ) )</f>
        <v>WWS1025CAS</v>
      </c>
      <c r="HP1" s="48" t="str">
        <f xml:space="preserve"> INDEX( 'Stata dataset - wastewater'!$A$1:$ALW$1, MATCH( HP2, 'Stata dataset - wastewater'!$A$2:$ALW$2, 0 ) )</f>
        <v>WWS1026CAS</v>
      </c>
      <c r="HQ1" s="48" t="str">
        <f xml:space="preserve"> INDEX( 'Stata dataset - wastewater'!$A$1:$ALW$1, MATCH( HQ2, 'Stata dataset - wastewater'!$A$2:$ALW$2, 0 ) )</f>
        <v>WWS1027CAS</v>
      </c>
      <c r="HR1" s="48" t="str">
        <f xml:space="preserve"> INDEX( 'Stata dataset - wastewater'!$A$1:$ALW$1, MATCH( HR2, 'Stata dataset - wastewater'!$A$2:$ALW$2, 0 ) )</f>
        <v>WWS1021CAS</v>
      </c>
      <c r="HS1" s="48" t="str">
        <f xml:space="preserve"> INDEX( 'Stata dataset - wastewater'!$A$1:$ALW$1, MATCH( HS2, 'Stata dataset - wastewater'!$A$2:$ALW$2, 0 ) )</f>
        <v>WWS1022CAS</v>
      </c>
      <c r="HT1" s="48" t="str">
        <f xml:space="preserve"> INDEX( 'Stata dataset - wastewater'!$A$1:$ALW$1, MATCH( HT2, 'Stata dataset - wastewater'!$A$2:$ALW$2, 0 ) )</f>
        <v>WWS1023CAS</v>
      </c>
      <c r="HU1" s="48" t="str">
        <f xml:space="preserve"> INDEX( 'Stata dataset - wastewater'!$A$1:$ALW$1, MATCH( HU2, 'Stata dataset - wastewater'!$A$2:$ALW$2, 0 ) )</f>
        <v>WWS1024CAS</v>
      </c>
      <c r="HV1" s="48" t="str">
        <f xml:space="preserve"> INDEX( 'Stata dataset - wastewater'!$A$1:$ALW$1, MATCH( HV2, 'Stata dataset - wastewater'!$A$2:$ALW$2, 0 ) )</f>
        <v>S3040TCAS</v>
      </c>
      <c r="HW1" s="174" t="s">
        <v>3280</v>
      </c>
      <c r="HX1" s="39" t="s">
        <v>3282</v>
      </c>
      <c r="HY1" s="35" t="str">
        <f xml:space="preserve"> INDEX( 'Stata dataset - wastewater'!$A$1:$ALW$1, MATCH( HY2, 'Stata dataset - wastewater'!$A$2:$ALW$2, 0 ) )</f>
        <v>BC31379CAS</v>
      </c>
      <c r="HZ1" s="35" t="str">
        <f xml:space="preserve"> INDEX( 'Stata dataset - wastewater'!$A$1:$ALW$1, MATCH( HZ2, 'Stata dataset - wastewater'!$A$2:$ALW$2, 0 ) )</f>
        <v>S3035QCAS</v>
      </c>
      <c r="IA1" s="35" t="str">
        <f xml:space="preserve"> INDEX( 'Stata dataset - wastewater'!$A$1:$ALW$1, MATCH( IA2, 'Stata dataset - wastewater'!$A$2:$ALW$2, 0 ) )</f>
        <v>S3036GCAS</v>
      </c>
      <c r="IB1" s="35" t="str">
        <f xml:space="preserve"> INDEX( 'Stata dataset - wastewater'!$A$1:$ALW$1, MATCH( IB2, 'Stata dataset - wastewater'!$A$2:$ALW$2, 0 ) )</f>
        <v>S3004CAS</v>
      </c>
      <c r="IC1" s="35" t="str">
        <f xml:space="preserve"> INDEX( 'Stata dataset - wastewater'!$A$1:$ALW$1, MATCH( IC2, 'Stata dataset - wastewater'!$A$2:$ALW$2, 0 ) )</f>
        <v>WWS2001CAS</v>
      </c>
      <c r="ID1" s="35" t="str">
        <f xml:space="preserve"> INDEX( 'Stata dataset - wastewater'!$A$1:$ALW$1, MATCH( ID2, 'Stata dataset - wastewater'!$A$2:$ALW$2, 0 ) )</f>
        <v>S3005CAS</v>
      </c>
      <c r="IE1" s="35" t="str">
        <f xml:space="preserve"> INDEX( 'Stata dataset - wastewater'!$A$1:$ALW$1, MATCH( IE2, 'Stata dataset - wastewater'!$A$2:$ALW$2, 0 ) )</f>
        <v>S3006CAS</v>
      </c>
      <c r="IF1" s="35" t="str">
        <f xml:space="preserve"> INDEX( 'Stata dataset - wastewater'!$A$1:$ALW$1, MATCH( IF2, 'Stata dataset - wastewater'!$A$2:$ALW$2, 0 ) )</f>
        <v>S3007CAS</v>
      </c>
      <c r="IG1" s="35" t="str">
        <f xml:space="preserve"> INDEX( 'Stata dataset - wastewater'!$A$1:$ALW$1, MATCH( IG2, 'Stata dataset - wastewater'!$A$2:$ALW$2, 0 ) )</f>
        <v>WWS2002CAS</v>
      </c>
      <c r="IH1" s="35" t="str">
        <f xml:space="preserve"> INDEX( 'Stata dataset - wastewater'!$A$1:$ALW$1, MATCH( IH2, 'Stata dataset - wastewater'!$A$2:$ALW$2, 0 ) )</f>
        <v>WWS2003CAS</v>
      </c>
      <c r="II1" s="35" t="str">
        <f xml:space="preserve"> INDEX( 'Stata dataset - wastewater'!$A$1:$ALW$1, MATCH( II2, 'Stata dataset - wastewater'!$A$2:$ALW$2, 0 ) )</f>
        <v>WWS2004CAS</v>
      </c>
      <c r="IJ1" s="35" t="str">
        <f xml:space="preserve"> INDEX( 'Stata dataset - wastewater'!$A$1:$ALW$1, MATCH( IJ2, 'Stata dataset - wastewater'!$A$2:$ALW$2, 0 ) )</f>
        <v>WWS2005CAS</v>
      </c>
      <c r="IK1" s="35" t="str">
        <f xml:space="preserve"> INDEX( 'Stata dataset - wastewater'!$A$1:$ALW$1, MATCH( IK2, 'Stata dataset - wastewater'!$A$2:$ALW$2, 0 ) )</f>
        <v>WWS2006CAS</v>
      </c>
      <c r="IL1" s="35" t="str">
        <f xml:space="preserve"> INDEX( 'Stata dataset - wastewater'!$A$1:$ALW$1, MATCH( IL2, 'Stata dataset - wastewater'!$A$2:$ALW$2, 0 ) )</f>
        <v>WWS2007CAS</v>
      </c>
      <c r="IM1" s="35" t="str">
        <f xml:space="preserve"> INDEX( 'Stata dataset - wastewater'!$A$1:$ALW$1, MATCH( IM2, 'Stata dataset - wastewater'!$A$2:$ALW$2, 0 ) )</f>
        <v>S3010CAS</v>
      </c>
      <c r="IN1" s="35" t="str">
        <f xml:space="preserve"> INDEX( 'Stata dataset - wastewater'!$A$1:$ALW$1, MATCH( IN2, 'Stata dataset - wastewater'!$A$2:$ALW$2, 0 ) )</f>
        <v>S3011CAS</v>
      </c>
      <c r="IO1" s="35" t="str">
        <f xml:space="preserve"> INDEX( 'Stata dataset - wastewater'!$A$1:$ALW$1, MATCH( IO2, 'Stata dataset - wastewater'!$A$2:$ALW$2, 0 ) )</f>
        <v>S3012CAS</v>
      </c>
      <c r="IP1" s="35" t="str">
        <f xml:space="preserve"> INDEX( 'Stata dataset - wastewater'!$A$1:$ALW$1, MATCH( IP2, 'Stata dataset - wastewater'!$A$2:$ALW$2, 0 ) )</f>
        <v>S3013CAS</v>
      </c>
      <c r="IQ1" s="35" t="str">
        <f xml:space="preserve"> INDEX( 'Stata dataset - wastewater'!$A$1:$ALW$1, MATCH( IQ2, 'Stata dataset - wastewater'!$A$2:$ALW$2, 0 ) )</f>
        <v>S3014CAS</v>
      </c>
      <c r="IR1" s="35" t="str">
        <f xml:space="preserve"> INDEX( 'Stata dataset - wastewater'!$A$1:$ALW$1, MATCH( IR2, 'Stata dataset - wastewater'!$A$2:$ALW$2, 0 ) )</f>
        <v>S3015CAS</v>
      </c>
      <c r="IS1" s="35" t="str">
        <f xml:space="preserve"> INDEX( 'Stata dataset - wastewater'!$A$1:$ALW$1, MATCH( IS2, 'Stata dataset - wastewater'!$A$2:$ALW$2, 0 ) )</f>
        <v>S3016CAS</v>
      </c>
      <c r="IT1" s="35" t="str">
        <f xml:space="preserve"> INDEX( 'Stata dataset - wastewater'!$A$1:$ALW$1, MATCH( IT2, 'Stata dataset - wastewater'!$A$2:$ALW$2, 0 ) )</f>
        <v>S3017CAS</v>
      </c>
      <c r="IU1" s="35" t="str">
        <f xml:space="preserve"> INDEX( 'Stata dataset - wastewater'!$A$1:$ALW$1, MATCH( IU2, 'Stata dataset - wastewater'!$A$2:$ALW$2, 0 ) )</f>
        <v>S3018CAS</v>
      </c>
      <c r="IV1" s="35" t="str">
        <f xml:space="preserve"> INDEX( 'Stata dataset - wastewater'!$A$1:$ALW$1, MATCH( IV2, 'Stata dataset - wastewater'!$A$2:$ALW$2, 0 ) )</f>
        <v>S3019CAS</v>
      </c>
      <c r="IW1" s="35" t="str">
        <f xml:space="preserve"> INDEX( 'Stata dataset - wastewater'!$A$1:$ALW$1, MATCH( IW2, 'Stata dataset - wastewater'!$A$2:$ALW$2, 0 ) )</f>
        <v>S3020CAS</v>
      </c>
      <c r="IX1" s="35" t="str">
        <f xml:space="preserve"> INDEX( 'Stata dataset - wastewater'!$A$1:$ALW$1, MATCH( IX2, 'Stata dataset - wastewater'!$A$2:$ALW$2, 0 ) )</f>
        <v>S3021CAS</v>
      </c>
      <c r="IY1" s="35" t="str">
        <f xml:space="preserve"> INDEX( 'Stata dataset - wastewater'!$A$1:$ALW$1, MATCH( IY2, 'Stata dataset - wastewater'!$A$2:$ALW$2, 0 ) )</f>
        <v>S3022CAS</v>
      </c>
      <c r="IZ1" s="35" t="str">
        <f xml:space="preserve"> INDEX( 'Stata dataset - wastewater'!$A$1:$ALW$1, MATCH( IZ2, 'Stata dataset - wastewater'!$A$2:$ALW$2, 0 ) )</f>
        <v>BC31785CAS</v>
      </c>
      <c r="JA1" s="35" t="str">
        <f xml:space="preserve"> INDEX( 'Stata dataset - wastewater'!$A$1:$ALW$1, MATCH( JA2, 'Stata dataset - wastewater'!$A$2:$ALW$2, 0 ) )</f>
        <v>WWS2008CAS</v>
      </c>
      <c r="JB1" s="35" t="str">
        <f xml:space="preserve"> INDEX( 'Stata dataset - wastewater'!$A$1:$ALW$1, MATCH( JB2, 'Stata dataset - wastewater'!$A$2:$ALW$2, 0 ) )</f>
        <v>S3023CAS</v>
      </c>
      <c r="JC1" s="35" t="str">
        <f xml:space="preserve"> INDEX( 'Stata dataset - wastewater'!$A$1:$ALW$1, MATCH( JC2, 'Stata dataset - wastewater'!$A$2:$ALW$2, 0 ) )</f>
        <v>S3024CAS</v>
      </c>
      <c r="JD1" s="35" t="str">
        <f xml:space="preserve"> INDEX( 'Stata dataset - wastewater'!$A$1:$ALW$1, MATCH( JD2, 'Stata dataset - wastewater'!$A$2:$ALW$2, 0 ) )</f>
        <v>S3A00001CAS</v>
      </c>
      <c r="JE1" s="35" t="str">
        <f xml:space="preserve"> INDEX( 'Stata dataset - wastewater'!$A$1:$ALW$1, MATCH( JE2, 'Stata dataset - wastewater'!$A$2:$ALW$2, 0 ) )</f>
        <v>S3A00002CAS</v>
      </c>
      <c r="JF1" s="35" t="str">
        <f xml:space="preserve"> INDEX( 'Stata dataset - wastewater'!$A$1:$ALW$1, MATCH( JF2, 'Stata dataset - wastewater'!$A$2:$ALW$2, 0 ) )</f>
        <v>S3A00003CAS</v>
      </c>
      <c r="JG1" s="35" t="str">
        <f xml:space="preserve"> INDEX( 'Stata dataset - wastewater'!$A$1:$ALW$1, MATCH( JG2, 'Stata dataset - wastewater'!$A$2:$ALW$2, 0 ) )</f>
        <v>S3A00004CAS</v>
      </c>
      <c r="JH1" s="35" t="str">
        <f xml:space="preserve"> INDEX( 'Stata dataset - wastewater'!$A$1:$ALW$1, MATCH( JH2, 'Stata dataset - wastewater'!$A$2:$ALW$2, 0 ) )</f>
        <v>S3A00005CAS</v>
      </c>
      <c r="JI1" s="35" t="str">
        <f xml:space="preserve"> INDEX( 'Stata dataset - wastewater'!$A$1:$ALW$1, MATCH( JI2, 'Stata dataset - wastewater'!$A$2:$ALW$2, 0 ) )</f>
        <v>S3A00006CAS</v>
      </c>
      <c r="JJ1" s="35" t="str">
        <f xml:space="preserve"> INDEX( 'Stata dataset - wastewater'!$A$1:$ALW$1, MATCH( JJ2, 'Stata dataset - wastewater'!$A$2:$ALW$2, 0 ) )</f>
        <v>S3A00007CAS</v>
      </c>
      <c r="JK1" s="35" t="str">
        <f xml:space="preserve"> INDEX( 'Stata dataset - wastewater'!$A$1:$ALW$1, MATCH( JK2, 'Stata dataset - wastewater'!$A$2:$ALW$2, 0 ) )</f>
        <v>S3A00008CAS</v>
      </c>
      <c r="JL1" s="35" t="str">
        <f xml:space="preserve"> INDEX( 'Stata dataset - wastewater'!$A$1:$ALW$1, MATCH( JL2, 'Stata dataset - wastewater'!$A$2:$ALW$2, 0 ) )</f>
        <v>S3A00009CAS</v>
      </c>
      <c r="JM1" s="35" t="str">
        <f xml:space="preserve"> INDEX( 'Stata dataset - wastewater'!$A$1:$ALW$1, MATCH( JM2, 'Stata dataset - wastewater'!$A$2:$ALW$2, 0 ) )</f>
        <v>S3A00010CAS</v>
      </c>
      <c r="JN1" s="35" t="str">
        <f xml:space="preserve"> INDEX( 'Stata dataset - wastewater'!$A$1:$ALW$1, MATCH( JN2, 'Stata dataset - wastewater'!$A$2:$ALW$2, 0 ) )</f>
        <v>S3A00011CAS</v>
      </c>
      <c r="JO1" s="35" t="str">
        <f xml:space="preserve"> INDEX( 'Stata dataset - wastewater'!$A$1:$ALW$1, MATCH( JO2, 'Stata dataset - wastewater'!$A$2:$ALW$2, 0 ) )</f>
        <v>S3A00012CAS</v>
      </c>
      <c r="JP1" s="35" t="str">
        <f xml:space="preserve"> INDEX( 'Stata dataset - wastewater'!$A$1:$ALW$1, MATCH( JP2, 'Stata dataset - wastewater'!$A$2:$ALW$2, 0 ) )</f>
        <v>S3A00013CAS</v>
      </c>
      <c r="JQ1" s="35" t="str">
        <f xml:space="preserve"> INDEX( 'Stata dataset - wastewater'!$A$1:$ALW$1, MATCH( JQ2, 'Stata dataset - wastewater'!$A$2:$ALW$2, 0 ) )</f>
        <v>S3A00014CAS</v>
      </c>
      <c r="JR1" s="35" t="str">
        <f xml:space="preserve"> INDEX( 'Stata dataset - wastewater'!$A$1:$ALW$1, MATCH( JR2, 'Stata dataset - wastewater'!$A$2:$ALW$2, 0 ) )</f>
        <v>S3A00015CAS</v>
      </c>
      <c r="JS1" s="35" t="str">
        <f xml:space="preserve"> INDEX( 'Stata dataset - wastewater'!$A$1:$ALW$1, MATCH( JS2, 'Stata dataset - wastewater'!$A$2:$ALW$2, 0 ) )</f>
        <v>WWS1021CAS</v>
      </c>
      <c r="JT1" s="35" t="str">
        <f xml:space="preserve"> INDEX( 'Stata dataset - wastewater'!$A$1:$ALW$1, MATCH( JT2, 'Stata dataset - wastewater'!$A$2:$ALW$2, 0 ) )</f>
        <v>S3040TCAS</v>
      </c>
      <c r="JU1" s="35" t="str">
        <f xml:space="preserve"> INDEX( 'Stata dataset - wastewater'!$A$1:$ALW$1, MATCH( JU2, 'Stata dataset - wastewater'!$A$2:$ALW$2, 0 ) )</f>
        <v>S3040Tbioresources</v>
      </c>
      <c r="JV1" s="35" t="str">
        <f xml:space="preserve"> INDEX( 'Stata dataset - wastewater'!$A$1:$ALW$1, MATCH( JV2, 'Stata dataset - wastewater'!$A$2:$ALW$2, 0 ) )</f>
        <v>S3040TNetPlus</v>
      </c>
      <c r="JW1" s="35" t="str">
        <f xml:space="preserve"> INDEX( 'Stata dataset - wastewater'!$A$1:$ALW$1, MATCH( JW2, 'Stata dataset - wastewater'!$A$2:$ALW$2, 0 ) )</f>
        <v>S3025ENHCAS</v>
      </c>
      <c r="JX1" s="50" t="s">
        <v>172</v>
      </c>
      <c r="JY1" s="50" t="s">
        <v>199</v>
      </c>
      <c r="JZ1" s="50" t="s">
        <v>1478</v>
      </c>
      <c r="KA1" s="51" t="str">
        <f xml:space="preserve"> INDEX( 'Stata dataset - wastewater'!$A$1:$ALW$1, MATCH( KA2, 'Stata dataset - wastewater'!$A$2:$ALW$2, 0 ) )</f>
        <v>W3032NPSC</v>
      </c>
      <c r="KB1" s="51" t="str">
        <f xml:space="preserve"> INDEX( 'Stata dataset - wastewater'!$A$1:$ALW$1, MATCH( KB2, 'Stata dataset - wastewater'!$A$2:$ALW$2, 0 ) )</f>
        <v>W3032NPST</v>
      </c>
      <c r="KC1" s="51" t="str">
        <f xml:space="preserve"> INDEX( 'Stata dataset - wastewater'!$A$1:$ALW$1, MATCH( KC2, 'Stata dataset - wastewater'!$A$2:$ALW$2, 0 ) )</f>
        <v>W3032SL</v>
      </c>
      <c r="KD1" s="51" t="str">
        <f xml:space="preserve"> INDEX( 'Stata dataset - wastewater'!$A$1:$ALW$1, MATCH( KD2, 'Stata dataset - wastewater'!$A$2:$ALW$2, 0 ) )</f>
        <v>W3032OTHTOT</v>
      </c>
      <c r="KE1" s="51" t="str">
        <f xml:space="preserve"> INDEX( 'Stata dataset - wastewater'!$A$1:$ALW$1, MATCH( KE2, 'Stata dataset - wastewater'!$A$2:$ALW$2, 0 ) )</f>
        <v>W3036NPSC</v>
      </c>
      <c r="KF1" s="51" t="str">
        <f xml:space="preserve"> INDEX( 'Stata dataset - wastewater'!$A$1:$ALW$1, MATCH( KF2, 'Stata dataset - wastewater'!$A$2:$ALW$2, 0 ) )</f>
        <v>W3036NPST</v>
      </c>
      <c r="KG1" s="51" t="str">
        <f xml:space="preserve"> INDEX( 'Stata dataset - wastewater'!$A$1:$ALW$1, MATCH( KG2, 'Stata dataset - wastewater'!$A$2:$ALW$2, 0 ) )</f>
        <v>W3036SL</v>
      </c>
      <c r="KH1" s="51" t="str">
        <f xml:space="preserve"> INDEX( 'Stata dataset - wastewater'!$A$1:$ALW$1, MATCH( KH2, 'Stata dataset - wastewater'!$A$2:$ALW$2, 0 ) )</f>
        <v>W3036OTHTOT</v>
      </c>
      <c r="KI1" s="52" t="str">
        <f xml:space="preserve"> INDEX( 'Stata dataset - wastewater'!$A$1:$ALW$1, MATCH( KI2, 'Stata dataset - wastewater'!$A$2:$ALW$2, 0 ) )</f>
        <v>STWF011</v>
      </c>
      <c r="KJ1" s="52" t="str">
        <f xml:space="preserve"> INDEX( 'Stata dataset - wastewater'!$A$1:$ALW$1, MATCH( KJ2, 'Stata dataset - wastewater'!$A$2:$ALW$2, 0 ) )</f>
        <v>STWF025</v>
      </c>
      <c r="KK1" s="52" t="str">
        <f xml:space="preserve"> INDEX( 'Stata dataset - wastewater'!$A$1:$ALW$1, MATCH( KK2, 'Stata dataset - wastewater'!$A$2:$ALW$2, 0 ) )</f>
        <v>STWF039</v>
      </c>
      <c r="KL1" s="52" t="str">
        <f xml:space="preserve"> INDEX( 'Stata dataset - wastewater'!$A$1:$ALW$1, MATCH( KL2, 'Stata dataset - wastewater'!$A$2:$ALW$2, 0 ) )</f>
        <v>STWF053</v>
      </c>
      <c r="KM1" s="52" t="str">
        <f xml:space="preserve"> INDEX( 'Stata dataset - wastewater'!$A$1:$ALW$1, MATCH( KM2, 'Stata dataset - wastewater'!$A$2:$ALW$2, 0 ) )</f>
        <v>STWF067</v>
      </c>
      <c r="KN1" s="52" t="str">
        <f xml:space="preserve"> INDEX( 'Stata dataset - wastewater'!$A$1:$ALW$1, MATCH( KN2, 'Stata dataset - wastewater'!$A$2:$ALW$2, 0 ) )</f>
        <v>STWB033TOT</v>
      </c>
      <c r="KO1" s="86" t="str">
        <f xml:space="preserve"> INDEX( 'Stata dataset - wastewater'!$A$1:$ALW$1, MATCH( KO2, 'Stata dataset - wastewater'!$A$2:$ALW$2, 0 ) )</f>
        <v>S3020SC</v>
      </c>
      <c r="KP1" s="86" t="str">
        <f xml:space="preserve"> INDEX( 'Stata dataset - wastewater'!$A$1:$ALW$1, MATCH( KP2, 'Stata dataset - wastewater'!$A$2:$ALW$2, 0 ) )</f>
        <v>S3020ST</v>
      </c>
      <c r="KQ1" s="86" t="str">
        <f xml:space="preserve"> INDEX( 'Stata dataset - wastewater'!$A$1:$ALW$1, MATCH( KQ2, 'Stata dataset - wastewater'!$A$2:$ALW$2, 0 ) )</f>
        <v>S3020bioresources</v>
      </c>
      <c r="KR1" s="86" t="str">
        <f xml:space="preserve"> INDEX( 'Stata dataset - wastewater'!$A$1:$ALW$1, MATCH( KR2, 'Stata dataset - wastewater'!$A$2:$ALW$2, 0 ) )</f>
        <v>S3020CAS</v>
      </c>
      <c r="KS1" s="86" t="str">
        <f xml:space="preserve"> INDEX( 'Stata dataset - wastewater'!$A$1:$ALW$1, MATCH( KS2, 'Stata dataset - wastewater'!$A$2:$ALW$2, 0 ) )</f>
        <v>S3021SC</v>
      </c>
      <c r="KT1" s="86" t="str">
        <f xml:space="preserve"> INDEX( 'Stata dataset - wastewater'!$A$1:$ALW$1, MATCH( KT2, 'Stata dataset - wastewater'!$A$2:$ALW$2, 0 ) )</f>
        <v>S3021ST</v>
      </c>
      <c r="KU1" s="86" t="str">
        <f xml:space="preserve"> INDEX( 'Stata dataset - wastewater'!$A$1:$ALW$1, MATCH( KU2, 'Stata dataset - wastewater'!$A$2:$ALW$2, 0 ) )</f>
        <v>S3021bioresources</v>
      </c>
      <c r="KV1" s="86" t="str">
        <f xml:space="preserve"> INDEX( 'Stata dataset - wastewater'!$A$1:$ALW$1, MATCH( KV2, 'Stata dataset - wastewater'!$A$2:$ALW$2, 0 ) )</f>
        <v>S3021CAS</v>
      </c>
      <c r="KW1" s="86" t="str">
        <f xml:space="preserve"> INDEX( 'Stata dataset - wastewater'!$A$1:$ALW$1, MATCH( KW2, 'Stata dataset - wastewater'!$A$2:$ALW$2, 0 ) )</f>
        <v>S3023SC</v>
      </c>
      <c r="KX1" s="86" t="str">
        <f xml:space="preserve"> INDEX( 'Stata dataset - wastewater'!$A$1:$ALW$1, MATCH( KX2, 'Stata dataset - wastewater'!$A$2:$ALW$2, 0 ) )</f>
        <v>S3023ST</v>
      </c>
      <c r="KY1" s="86" t="str">
        <f xml:space="preserve"> INDEX( 'Stata dataset - wastewater'!$A$1:$ALW$1, MATCH( KY2, 'Stata dataset - wastewater'!$A$2:$ALW$2, 0 ) )</f>
        <v>S3023bioresources</v>
      </c>
      <c r="KZ1" s="86" t="str">
        <f xml:space="preserve"> INDEX( 'Stata dataset - wastewater'!$A$1:$ALW$1, MATCH( KZ2, 'Stata dataset - wastewater'!$A$2:$ALW$2, 0 ) )</f>
        <v>S3023CAS</v>
      </c>
    </row>
    <row r="2" spans="1:312" ht="26">
      <c r="A2" s="30" t="s">
        <v>0</v>
      </c>
      <c r="B2" s="30" t="s">
        <v>1</v>
      </c>
      <c r="C2" s="30" t="s">
        <v>2</v>
      </c>
      <c r="D2" s="30" t="s">
        <v>2317</v>
      </c>
      <c r="E2" s="30" t="s">
        <v>2320</v>
      </c>
      <c r="F2" s="12"/>
      <c r="G2" s="31" t="s">
        <v>23</v>
      </c>
      <c r="H2" s="31" t="s">
        <v>24</v>
      </c>
      <c r="I2" s="31" t="s">
        <v>25</v>
      </c>
      <c r="J2" s="31" t="s">
        <v>26</v>
      </c>
      <c r="K2" s="31" t="s">
        <v>27</v>
      </c>
      <c r="L2" s="31" t="s">
        <v>28</v>
      </c>
      <c r="M2" s="31" t="s">
        <v>29</v>
      </c>
      <c r="N2" s="31" t="s">
        <v>30</v>
      </c>
      <c r="O2" s="31" t="s">
        <v>31</v>
      </c>
      <c r="P2" s="31" t="s">
        <v>32</v>
      </c>
      <c r="Q2" s="31" t="s">
        <v>33</v>
      </c>
      <c r="R2" s="31" t="s">
        <v>34</v>
      </c>
      <c r="S2" s="31" t="s">
        <v>35</v>
      </c>
      <c r="T2" s="31" t="s">
        <v>36</v>
      </c>
      <c r="U2" s="31" t="s">
        <v>37</v>
      </c>
      <c r="V2" s="31" t="s">
        <v>38</v>
      </c>
      <c r="W2" s="31" t="s">
        <v>39</v>
      </c>
      <c r="X2" s="31" t="s">
        <v>40</v>
      </c>
      <c r="Y2" s="31" t="s">
        <v>41</v>
      </c>
      <c r="Z2" s="31" t="s">
        <v>42</v>
      </c>
      <c r="AA2" s="31" t="s">
        <v>3105</v>
      </c>
      <c r="AB2" s="31" t="s">
        <v>3110</v>
      </c>
      <c r="AC2" s="31" t="s">
        <v>3115</v>
      </c>
      <c r="AD2" s="31" t="s">
        <v>43</v>
      </c>
      <c r="AE2" s="31" t="s">
        <v>44</v>
      </c>
      <c r="AF2" s="31" t="s">
        <v>45</v>
      </c>
      <c r="AG2" s="31" t="s">
        <v>46</v>
      </c>
      <c r="AH2" s="31" t="s">
        <v>47</v>
      </c>
      <c r="AI2" s="31" t="s">
        <v>48</v>
      </c>
      <c r="AJ2" s="31" t="s">
        <v>49</v>
      </c>
      <c r="AK2" s="31" t="s">
        <v>50</v>
      </c>
      <c r="AL2" s="31" t="s">
        <v>51</v>
      </c>
      <c r="AM2" s="31" t="s">
        <v>52</v>
      </c>
      <c r="AN2" s="31" t="s">
        <v>53</v>
      </c>
      <c r="AO2" s="31" t="s">
        <v>54</v>
      </c>
      <c r="AP2" s="31" t="s">
        <v>55</v>
      </c>
      <c r="AQ2" s="31" t="s">
        <v>56</v>
      </c>
      <c r="AR2" s="31" t="s">
        <v>57</v>
      </c>
      <c r="AS2" s="31" t="s">
        <v>58</v>
      </c>
      <c r="AT2" s="31" t="s">
        <v>59</v>
      </c>
      <c r="AU2" s="31" t="s">
        <v>60</v>
      </c>
      <c r="AV2" s="31" t="s">
        <v>61</v>
      </c>
      <c r="AW2" s="31" t="s">
        <v>62</v>
      </c>
      <c r="AX2" s="31" t="s">
        <v>63</v>
      </c>
      <c r="AY2" s="31" t="s">
        <v>64</v>
      </c>
      <c r="AZ2" s="31" t="s">
        <v>65</v>
      </c>
      <c r="BA2" s="31" t="s">
        <v>66</v>
      </c>
      <c r="BB2" s="31" t="s">
        <v>67</v>
      </c>
      <c r="BC2" s="31" t="s">
        <v>3106</v>
      </c>
      <c r="BD2" s="31" t="s">
        <v>3111</v>
      </c>
      <c r="BE2" s="31" t="s">
        <v>3122</v>
      </c>
      <c r="BF2" s="31" t="s">
        <v>68</v>
      </c>
      <c r="BG2" s="31" t="s">
        <v>69</v>
      </c>
      <c r="BH2" s="31" t="s">
        <v>70</v>
      </c>
      <c r="BI2" s="31" t="s">
        <v>71</v>
      </c>
      <c r="BJ2" s="31" t="s">
        <v>72</v>
      </c>
      <c r="BK2" s="31" t="s">
        <v>73</v>
      </c>
      <c r="BL2" s="31" t="s">
        <v>74</v>
      </c>
      <c r="BM2" s="31" t="s">
        <v>75</v>
      </c>
      <c r="BN2" s="31" t="s">
        <v>76</v>
      </c>
      <c r="BO2" s="31" t="s">
        <v>77</v>
      </c>
      <c r="BP2" s="31" t="s">
        <v>78</v>
      </c>
      <c r="BQ2" s="31" t="s">
        <v>79</v>
      </c>
      <c r="BR2" s="31" t="s">
        <v>80</v>
      </c>
      <c r="BS2" s="31" t="s">
        <v>81</v>
      </c>
      <c r="BT2" s="31" t="s">
        <v>82</v>
      </c>
      <c r="BU2" s="31" t="s">
        <v>83</v>
      </c>
      <c r="BV2" s="31" t="s">
        <v>84</v>
      </c>
      <c r="BW2" s="31" t="s">
        <v>85</v>
      </c>
      <c r="BX2" s="31" t="s">
        <v>86</v>
      </c>
      <c r="BY2" s="31" t="s">
        <v>87</v>
      </c>
      <c r="BZ2" s="31" t="s">
        <v>88</v>
      </c>
      <c r="CA2" s="31" t="s">
        <v>89</v>
      </c>
      <c r="CB2" s="31" t="s">
        <v>90</v>
      </c>
      <c r="CC2" s="31" t="s">
        <v>91</v>
      </c>
      <c r="CD2" s="31" t="s">
        <v>92</v>
      </c>
      <c r="CE2" s="31" t="s">
        <v>3107</v>
      </c>
      <c r="CF2" s="31" t="s">
        <v>3112</v>
      </c>
      <c r="CG2" s="31" t="s">
        <v>3123</v>
      </c>
      <c r="CH2" s="31" t="s">
        <v>93</v>
      </c>
      <c r="CI2" s="31" t="s">
        <v>94</v>
      </c>
      <c r="CJ2" s="31" t="s">
        <v>95</v>
      </c>
      <c r="CK2" s="31" t="s">
        <v>96</v>
      </c>
      <c r="CL2" s="31" t="s">
        <v>97</v>
      </c>
      <c r="CM2" s="31" t="s">
        <v>98</v>
      </c>
      <c r="CN2" s="31" t="s">
        <v>99</v>
      </c>
      <c r="CO2" s="31" t="s">
        <v>100</v>
      </c>
      <c r="CP2" s="31" t="s">
        <v>101</v>
      </c>
      <c r="CQ2" s="31" t="s">
        <v>102</v>
      </c>
      <c r="CR2" s="31" t="s">
        <v>103</v>
      </c>
      <c r="CS2" s="31" t="s">
        <v>104</v>
      </c>
      <c r="CT2" s="31" t="s">
        <v>105</v>
      </c>
      <c r="CU2" s="31" t="s">
        <v>106</v>
      </c>
      <c r="CV2" s="31" t="s">
        <v>107</v>
      </c>
      <c r="CW2" s="31" t="s">
        <v>108</v>
      </c>
      <c r="CX2" s="31" t="s">
        <v>109</v>
      </c>
      <c r="CY2" s="31" t="s">
        <v>110</v>
      </c>
      <c r="CZ2" s="31" t="s">
        <v>111</v>
      </c>
      <c r="DA2" s="31" t="s">
        <v>112</v>
      </c>
      <c r="DB2" s="31" t="s">
        <v>113</v>
      </c>
      <c r="DC2" s="31" t="s">
        <v>114</v>
      </c>
      <c r="DD2" s="31" t="s">
        <v>115</v>
      </c>
      <c r="DE2" s="31" t="s">
        <v>116</v>
      </c>
      <c r="DF2" s="31" t="s">
        <v>117</v>
      </c>
      <c r="DG2" s="31" t="s">
        <v>3124</v>
      </c>
      <c r="DH2" s="31" t="s">
        <v>3125</v>
      </c>
      <c r="DI2" s="31" t="s">
        <v>3126</v>
      </c>
      <c r="DJ2" s="31" t="s">
        <v>118</v>
      </c>
      <c r="DK2" s="31" t="s">
        <v>119</v>
      </c>
      <c r="DL2" s="31" t="s">
        <v>120</v>
      </c>
      <c r="DM2" s="31" t="s">
        <v>121</v>
      </c>
      <c r="DN2" s="31" t="s">
        <v>122</v>
      </c>
      <c r="DO2" s="31" t="s">
        <v>123</v>
      </c>
      <c r="DP2" s="31" t="s">
        <v>124</v>
      </c>
      <c r="DQ2" s="31" t="s">
        <v>125</v>
      </c>
      <c r="DR2" s="31" t="s">
        <v>126</v>
      </c>
      <c r="DS2" s="31" t="s">
        <v>127</v>
      </c>
      <c r="DT2" s="31" t="s">
        <v>128</v>
      </c>
      <c r="DU2" s="31" t="s">
        <v>129</v>
      </c>
      <c r="DV2" s="31" t="s">
        <v>130</v>
      </c>
      <c r="DW2" s="31" t="s">
        <v>131</v>
      </c>
      <c r="DX2" s="31" t="s">
        <v>132</v>
      </c>
      <c r="DY2" s="31" t="s">
        <v>133</v>
      </c>
      <c r="DZ2" s="31" t="s">
        <v>134</v>
      </c>
      <c r="EA2" s="31" t="s">
        <v>135</v>
      </c>
      <c r="EB2" s="31" t="s">
        <v>136</v>
      </c>
      <c r="EC2" s="31" t="s">
        <v>137</v>
      </c>
      <c r="ED2" s="31" t="s">
        <v>138</v>
      </c>
      <c r="EE2" s="31" t="s">
        <v>139</v>
      </c>
      <c r="EF2" s="31" t="s">
        <v>140</v>
      </c>
      <c r="EG2" s="31" t="s">
        <v>141</v>
      </c>
      <c r="EH2" s="31" t="s">
        <v>142</v>
      </c>
      <c r="EI2" s="31" t="s">
        <v>3109</v>
      </c>
      <c r="EJ2" s="31" t="s">
        <v>3114</v>
      </c>
      <c r="EK2" s="31" t="s">
        <v>3127</v>
      </c>
      <c r="EL2" s="31" t="s">
        <v>143</v>
      </c>
      <c r="EM2" s="31" t="s">
        <v>144</v>
      </c>
      <c r="EN2" s="31" t="s">
        <v>145</v>
      </c>
      <c r="EO2" s="31" t="s">
        <v>146</v>
      </c>
      <c r="EP2" s="31" t="s">
        <v>147</v>
      </c>
      <c r="EQ2" s="31" t="s">
        <v>1342</v>
      </c>
      <c r="ER2" s="31" t="s">
        <v>1343</v>
      </c>
      <c r="ES2" s="31" t="s">
        <v>1344</v>
      </c>
      <c r="ET2" s="31" t="s">
        <v>1345</v>
      </c>
      <c r="EU2" s="31" t="s">
        <v>1346</v>
      </c>
      <c r="EV2" s="31" t="s">
        <v>1347</v>
      </c>
      <c r="EW2" s="31" t="s">
        <v>1348</v>
      </c>
      <c r="EX2" s="31" t="s">
        <v>1349</v>
      </c>
      <c r="EY2" s="31" t="s">
        <v>1350</v>
      </c>
      <c r="EZ2" s="31" t="s">
        <v>1351</v>
      </c>
      <c r="FA2" s="31" t="s">
        <v>1352</v>
      </c>
      <c r="FB2" s="31" t="s">
        <v>1353</v>
      </c>
      <c r="FC2" s="31" t="s">
        <v>1354</v>
      </c>
      <c r="FD2" s="31" t="s">
        <v>1355</v>
      </c>
      <c r="FE2" s="31" t="s">
        <v>1356</v>
      </c>
      <c r="FF2" s="31" t="s">
        <v>1357</v>
      </c>
      <c r="FG2" s="31" t="s">
        <v>1358</v>
      </c>
      <c r="FH2" s="31" t="s">
        <v>1359</v>
      </c>
      <c r="FI2" s="31" t="s">
        <v>1360</v>
      </c>
      <c r="FJ2" s="31" t="s">
        <v>1361</v>
      </c>
      <c r="FK2" s="31" t="s">
        <v>3128</v>
      </c>
      <c r="FL2" s="31" t="s">
        <v>3129</v>
      </c>
      <c r="FM2" s="31" t="s">
        <v>3130</v>
      </c>
      <c r="FN2" s="31" t="s">
        <v>1362</v>
      </c>
      <c r="FO2" s="31" t="s">
        <v>1363</v>
      </c>
      <c r="FP2" s="31" t="s">
        <v>1364</v>
      </c>
      <c r="FQ2" s="31" t="s">
        <v>1365</v>
      </c>
      <c r="FR2" s="31" t="s">
        <v>1366</v>
      </c>
      <c r="FS2" s="31" t="s">
        <v>1367</v>
      </c>
      <c r="FT2" s="31" t="s">
        <v>1368</v>
      </c>
      <c r="FU2" s="31" t="s">
        <v>1369</v>
      </c>
      <c r="FV2" s="31" t="s">
        <v>1370</v>
      </c>
      <c r="FW2" s="31" t="s">
        <v>1371</v>
      </c>
      <c r="FX2" s="31" t="s">
        <v>1372</v>
      </c>
      <c r="FY2" s="31" t="s">
        <v>1373</v>
      </c>
      <c r="FZ2" s="31" t="s">
        <v>1374</v>
      </c>
      <c r="GA2" s="31" t="s">
        <v>1375</v>
      </c>
      <c r="GB2" s="31" t="s">
        <v>1376</v>
      </c>
      <c r="GC2" s="31" t="s">
        <v>1377</v>
      </c>
      <c r="GD2" s="31" t="s">
        <v>1378</v>
      </c>
      <c r="GE2" s="31" t="s">
        <v>1379</v>
      </c>
      <c r="GF2" s="31" t="s">
        <v>1380</v>
      </c>
      <c r="GG2" s="31" t="s">
        <v>1381</v>
      </c>
      <c r="GH2" s="31" t="s">
        <v>1382</v>
      </c>
      <c r="GI2" s="31" t="s">
        <v>1383</v>
      </c>
      <c r="GJ2" s="31" t="s">
        <v>1384</v>
      </c>
      <c r="GK2" s="31" t="s">
        <v>1385</v>
      </c>
      <c r="GL2" s="31" t="s">
        <v>1386</v>
      </c>
      <c r="GM2" s="31" t="s">
        <v>3131</v>
      </c>
      <c r="GN2" s="31" t="s">
        <v>3132</v>
      </c>
      <c r="GO2" s="31" t="s">
        <v>3133</v>
      </c>
      <c r="GP2" s="31" t="s">
        <v>1387</v>
      </c>
      <c r="GQ2" s="31" t="s">
        <v>1388</v>
      </c>
      <c r="GR2" s="31" t="s">
        <v>1389</v>
      </c>
      <c r="GS2" s="31" t="s">
        <v>1390</v>
      </c>
      <c r="GT2" s="31" t="s">
        <v>1391</v>
      </c>
      <c r="GU2" s="31" t="s">
        <v>283</v>
      </c>
      <c r="GV2" s="31" t="s">
        <v>284</v>
      </c>
      <c r="GW2" s="31" t="s">
        <v>285</v>
      </c>
      <c r="GX2" s="31" t="s">
        <v>286</v>
      </c>
      <c r="GY2" s="31" t="s">
        <v>287</v>
      </c>
      <c r="GZ2" s="31" t="s">
        <v>288</v>
      </c>
      <c r="HA2" s="31" t="s">
        <v>289</v>
      </c>
      <c r="HB2" s="31" t="s">
        <v>290</v>
      </c>
      <c r="HC2" s="31" t="s">
        <v>291</v>
      </c>
      <c r="HD2" s="31" t="s">
        <v>292</v>
      </c>
      <c r="HE2" s="31" t="s">
        <v>293</v>
      </c>
      <c r="HF2" s="31" t="s">
        <v>294</v>
      </c>
      <c r="HG2" s="31" t="s">
        <v>295</v>
      </c>
      <c r="HH2" s="31" t="s">
        <v>296</v>
      </c>
      <c r="HI2" s="31" t="s">
        <v>297</v>
      </c>
      <c r="HJ2" s="31" t="s">
        <v>298</v>
      </c>
      <c r="HK2" s="31" t="s">
        <v>299</v>
      </c>
      <c r="HL2" s="31" t="s">
        <v>300</v>
      </c>
      <c r="HM2" s="31" t="s">
        <v>301</v>
      </c>
      <c r="HN2" s="31" t="s">
        <v>302</v>
      </c>
      <c r="HO2" s="31" t="s">
        <v>3103</v>
      </c>
      <c r="HP2" s="31" t="s">
        <v>3104</v>
      </c>
      <c r="HQ2" s="31" t="s">
        <v>3134</v>
      </c>
      <c r="HR2" s="31" t="s">
        <v>303</v>
      </c>
      <c r="HS2" s="31" t="s">
        <v>304</v>
      </c>
      <c r="HT2" s="31" t="s">
        <v>305</v>
      </c>
      <c r="HU2" s="31" t="s">
        <v>306</v>
      </c>
      <c r="HV2" s="31" t="s">
        <v>307</v>
      </c>
      <c r="HW2" s="174" t="s">
        <v>3280</v>
      </c>
      <c r="HX2" s="39" t="s">
        <v>3282</v>
      </c>
      <c r="HY2" s="50" t="s">
        <v>308</v>
      </c>
      <c r="HZ2" s="50" t="s">
        <v>309</v>
      </c>
      <c r="IA2" s="50" t="s">
        <v>310</v>
      </c>
      <c r="IB2" s="50" t="s">
        <v>311</v>
      </c>
      <c r="IC2" s="50" t="s">
        <v>1481</v>
      </c>
      <c r="ID2" s="50" t="s">
        <v>312</v>
      </c>
      <c r="IE2" s="50" t="s">
        <v>313</v>
      </c>
      <c r="IF2" s="50" t="s">
        <v>314</v>
      </c>
      <c r="IG2" s="50" t="s">
        <v>1482</v>
      </c>
      <c r="IH2" s="50" t="s">
        <v>1483</v>
      </c>
      <c r="II2" s="50" t="s">
        <v>315</v>
      </c>
      <c r="IJ2" s="50" t="s">
        <v>316</v>
      </c>
      <c r="IK2" s="50" t="s">
        <v>1484</v>
      </c>
      <c r="IL2" s="50" t="s">
        <v>1485</v>
      </c>
      <c r="IM2" s="50" t="s">
        <v>317</v>
      </c>
      <c r="IN2" s="50" t="s">
        <v>318</v>
      </c>
      <c r="IO2" s="50" t="s">
        <v>319</v>
      </c>
      <c r="IP2" s="50" t="s">
        <v>320</v>
      </c>
      <c r="IQ2" s="50" t="s">
        <v>321</v>
      </c>
      <c r="IR2" s="50" t="s">
        <v>322</v>
      </c>
      <c r="IS2" s="50" t="s">
        <v>323</v>
      </c>
      <c r="IT2" s="50" t="s">
        <v>324</v>
      </c>
      <c r="IU2" s="50" t="s">
        <v>325</v>
      </c>
      <c r="IV2" s="50" t="s">
        <v>326</v>
      </c>
      <c r="IW2" s="50" t="s">
        <v>327</v>
      </c>
      <c r="IX2" s="50" t="s">
        <v>328</v>
      </c>
      <c r="IY2" s="50" t="s">
        <v>329</v>
      </c>
      <c r="IZ2" s="50" t="s">
        <v>330</v>
      </c>
      <c r="JA2" s="50" t="s">
        <v>1287</v>
      </c>
      <c r="JB2" s="50" t="s">
        <v>331</v>
      </c>
      <c r="JC2" s="50" t="s">
        <v>332</v>
      </c>
      <c r="JD2" s="50" t="s">
        <v>1288</v>
      </c>
      <c r="JE2" s="50" t="s">
        <v>1289</v>
      </c>
      <c r="JF2" s="50" t="s">
        <v>1290</v>
      </c>
      <c r="JG2" s="50" t="s">
        <v>1291</v>
      </c>
      <c r="JH2" s="50" t="s">
        <v>1292</v>
      </c>
      <c r="JI2" s="50" t="s">
        <v>1293</v>
      </c>
      <c r="JJ2" s="50" t="s">
        <v>1294</v>
      </c>
      <c r="JK2" s="50" t="s">
        <v>1295</v>
      </c>
      <c r="JL2" s="50" t="s">
        <v>1296</v>
      </c>
      <c r="JM2" s="50" t="s">
        <v>1297</v>
      </c>
      <c r="JN2" s="50" t="s">
        <v>1298</v>
      </c>
      <c r="JO2" s="50" t="s">
        <v>1299</v>
      </c>
      <c r="JP2" s="50" t="s">
        <v>1300</v>
      </c>
      <c r="JQ2" s="50" t="s">
        <v>1301</v>
      </c>
      <c r="JR2" s="50" t="s">
        <v>1302</v>
      </c>
      <c r="JS2" s="50" t="s">
        <v>303</v>
      </c>
      <c r="JT2" s="50" t="s">
        <v>307</v>
      </c>
      <c r="JU2" s="50" t="s">
        <v>1391</v>
      </c>
      <c r="JV2" s="50" t="s">
        <v>1366</v>
      </c>
      <c r="JW2" s="50" t="s">
        <v>334</v>
      </c>
      <c r="JX2" s="50" t="s">
        <v>172</v>
      </c>
      <c r="JY2" s="50" t="s">
        <v>199</v>
      </c>
      <c r="JZ2" s="50" t="s">
        <v>1478</v>
      </c>
      <c r="KA2" s="53" t="s">
        <v>586</v>
      </c>
      <c r="KB2" s="53" t="s">
        <v>587</v>
      </c>
      <c r="KC2" s="53" t="s">
        <v>588</v>
      </c>
      <c r="KD2" s="53" t="s">
        <v>589</v>
      </c>
      <c r="KE2" s="53" t="s">
        <v>590</v>
      </c>
      <c r="KF2" s="53" t="s">
        <v>591</v>
      </c>
      <c r="KG2" s="53" t="s">
        <v>592</v>
      </c>
      <c r="KH2" s="53" t="s">
        <v>593</v>
      </c>
      <c r="KI2" s="14" t="s">
        <v>335</v>
      </c>
      <c r="KJ2" s="14" t="s">
        <v>336</v>
      </c>
      <c r="KK2" s="14" t="s">
        <v>337</v>
      </c>
      <c r="KL2" s="14" t="s">
        <v>338</v>
      </c>
      <c r="KM2" s="14" t="s">
        <v>339</v>
      </c>
      <c r="KN2" s="14" t="s">
        <v>341</v>
      </c>
      <c r="KO2" s="87" t="s">
        <v>167</v>
      </c>
      <c r="KP2" s="87" t="s">
        <v>194</v>
      </c>
      <c r="KQ2" s="87" t="s">
        <v>1473</v>
      </c>
      <c r="KR2" s="87" t="s">
        <v>327</v>
      </c>
      <c r="KS2" s="87" t="s">
        <v>168</v>
      </c>
      <c r="KT2" s="87" t="s">
        <v>195</v>
      </c>
      <c r="KU2" s="87" t="s">
        <v>1474</v>
      </c>
      <c r="KV2" s="87" t="s">
        <v>328</v>
      </c>
      <c r="KW2" s="87" t="s">
        <v>171</v>
      </c>
      <c r="KX2" s="87" t="s">
        <v>198</v>
      </c>
      <c r="KY2" s="87" t="s">
        <v>1477</v>
      </c>
      <c r="KZ2" s="87" t="s">
        <v>331</v>
      </c>
    </row>
    <row r="3" spans="1:312" s="3" customFormat="1" ht="93" customHeight="1">
      <c r="A3" s="30" t="s">
        <v>3</v>
      </c>
      <c r="B3" s="30" t="s">
        <v>4</v>
      </c>
      <c r="C3" s="30" t="s">
        <v>5</v>
      </c>
      <c r="D3" s="30" t="s">
        <v>2318</v>
      </c>
      <c r="E3" s="30" t="s">
        <v>2319</v>
      </c>
      <c r="F3" s="12" t="s">
        <v>2477</v>
      </c>
      <c r="G3" s="31" t="str">
        <f xml:space="preserve"> INDEX( 'Stata dataset - wastewater'!$A$3:$ALW$3, MATCH( G2, 'Stata dataset - wastewater'!$A$2:$ALW$2, 0 ) )</f>
        <v>£m, Sewage collection -  Power</v>
      </c>
      <c r="H3" s="31" t="str">
        <f xml:space="preserve"> INDEX( 'Stata dataset - wastewater'!$A$3:$ALW$3, MATCH( H2, 'Stata dataset - wastewater'!$A$2:$ALW$2, 0 ) )</f>
        <v>£m, Sewage collection -  Income treated as negative expenditure</v>
      </c>
      <c r="I3" s="31" t="str">
        <f xml:space="preserve"> INDEX( 'Stata dataset - wastewater'!$A$3:$ALW$3, MATCH( I2, 'Stata dataset - wastewater'!$A$2:$ALW$2, 0 ) )</f>
        <v>£m, Sewage collection -  Discharge Consents</v>
      </c>
      <c r="J3" s="31" t="str">
        <f xml:space="preserve"> INDEX( 'Stata dataset - wastewater'!$A$3:$ALW$3, MATCH( J2, 'Stata dataset - wastewater'!$A$2:$ALW$2, 0 ) )</f>
        <v>£m, Sewage collection -  Bulk discharge</v>
      </c>
      <c r="K3" s="31" t="str">
        <f xml:space="preserve"> INDEX( 'Stata dataset - wastewater'!$A$3:$ALW$3, MATCH( K2, 'Stata dataset - wastewater'!$A$2:$ALW$2, 0 ) )</f>
        <v>£m, Sewage collection -  - Renewals expensed in year (Infrastructure)</v>
      </c>
      <c r="L3" s="31" t="str">
        <f xml:space="preserve"> INDEX( 'Stata dataset - wastewater'!$A$3:$ALW$3, MATCH( L2, 'Stata dataset - wastewater'!$A$2:$ALW$2, 0 ) )</f>
        <v>£m, Sewage collection -  - Renewals expensed in year (Non-Infrastructure)</v>
      </c>
      <c r="M3" s="31" t="str">
        <f xml:space="preserve"> INDEX( 'Stata dataset - wastewater'!$A$3:$ALW$3, MATCH( M2, 'Stata dataset - wastewater'!$A$2:$ALW$2, 0 ) )</f>
        <v>£m, Sewage collection -  - Other operating expenditure excluding renewals</v>
      </c>
      <c r="N3" s="31" t="str">
        <f xml:space="preserve"> INDEX( 'Stata dataset - wastewater'!$A$3:$ALW$3, MATCH( N2, 'Stata dataset - wastewater'!$A$2:$ALW$2, 0 ) )</f>
        <v>£m, Sewage collection -  Local authority and Cumulo rates</v>
      </c>
      <c r="O3" s="31" t="str">
        <f xml:space="preserve"> INDEX( 'Stata dataset - wastewater'!$A$3:$ALW$3, MATCH( O2, 'Stata dataset - wastewater'!$A$2:$ALW$2, 0 ) )</f>
        <v>£m, Sewage collection -  Total operating expenditure (excluding third party services)</v>
      </c>
      <c r="P3" s="31" t="str">
        <f xml:space="preserve"> INDEX( 'Stata dataset - wastewater'!$A$3:$ALW$3, MATCH( P2, 'Stata dataset - wastewater'!$A$2:$ALW$2, 0 ) )</f>
        <v>£m, Sewage collection -  Third party services</v>
      </c>
      <c r="Q3" s="31" t="str">
        <f xml:space="preserve"> INDEX( 'Stata dataset - wastewater'!$A$3:$ALW$3, MATCH( Q2, 'Stata dataset - wastewater'!$A$2:$ALW$2, 0 ) )</f>
        <v>£m, Sewage collection -  Total operating expenditure</v>
      </c>
      <c r="R3" s="31" t="str">
        <f xml:space="preserve"> INDEX( 'Stata dataset - wastewater'!$A$3:$ALW$3, MATCH( R2, 'Stata dataset - wastewater'!$A$2:$ALW$2, 0 ) )</f>
        <v>£m, Sewage collection -  Maintaining the long term capability of the assets - infra</v>
      </c>
      <c r="S3" s="31" t="str">
        <f xml:space="preserve"> INDEX( 'Stata dataset - wastewater'!$A$3:$ALW$3, MATCH( S2, 'Stata dataset - wastewater'!$A$2:$ALW$2, 0 ) )</f>
        <v>£m, Sewage collection -  Maintaining the long term capability of the assets - non-infra</v>
      </c>
      <c r="T3" s="31" t="str">
        <f xml:space="preserve"> INDEX( 'Stata dataset - wastewater'!$A$3:$ALW$3, MATCH( T2, 'Stata dataset - wastewater'!$A$2:$ALW$2, 0 ) )</f>
        <v>£m, Sewage collection -  Other capital expenditure - infra</v>
      </c>
      <c r="U3" s="31" t="str">
        <f xml:space="preserve"> INDEX( 'Stata dataset - wastewater'!$A$3:$ALW$3, MATCH( U2, 'Stata dataset - wastewater'!$A$2:$ALW$2, 0 ) )</f>
        <v>£m, Sewage collection -  Other capital expenditure - non-infra</v>
      </c>
      <c r="V3" s="31" t="str">
        <f xml:space="preserve"> INDEX( 'Stata dataset - wastewater'!$A$3:$ALW$3, MATCH( V2, 'Stata dataset - wastewater'!$A$2:$ALW$2, 0 ) )</f>
        <v>£m, Sewage collection -  Infrastructure network reinforcement</v>
      </c>
      <c r="W3" s="31" t="str">
        <f xml:space="preserve"> INDEX( 'Stata dataset - wastewater'!$A$3:$ALW$3, MATCH( W2, 'Stata dataset - wastewater'!$A$2:$ALW$2, 0 ) )</f>
        <v>£m, Sewage collection -  Total gross capital expenditure excluding third party services</v>
      </c>
      <c r="X3" s="31" t="str">
        <f xml:space="preserve"> INDEX( 'Stata dataset - wastewater'!$A$3:$ALW$3, MATCH( X2, 'Stata dataset - wastewater'!$A$2:$ALW$2, 0 ) )</f>
        <v>£m, Sewage collection -  Third party services</v>
      </c>
      <c r="Y3" s="31" t="str">
        <f xml:space="preserve"> INDEX( 'Stata dataset - wastewater'!$A$3:$ALW$3, MATCH( Y2, 'Stata dataset - wastewater'!$A$2:$ALW$2, 0 ) )</f>
        <v>£m, Sewage collection -  Total gross capital expenditure</v>
      </c>
      <c r="Z3" s="31" t="str">
        <f xml:space="preserve"> INDEX( 'Stata dataset - wastewater'!$A$3:$ALW$3, MATCH( Z2, 'Stata dataset - wastewater'!$A$2:$ALW$2, 0 ) )</f>
        <v>£m, Sewage collection -  Grants and contributions (price control)</v>
      </c>
      <c r="AA3" s="31" t="str">
        <f xml:space="preserve"> INDEX( 'Stata dataset - wastewater'!$A$3:$ALW$3, MATCH( AA2, 'Stata dataset - wastewater'!$A$2:$ALW$2, 0 ) )</f>
        <v>£m, Sewage collection - Grants and contributions operating expenditure</v>
      </c>
      <c r="AB3" s="31" t="str">
        <f xml:space="preserve"> INDEX( 'Stata dataset - wastewater'!$A$3:$ALW$3, MATCH( AB2, 'Stata dataset - wastewater'!$A$2:$ALW$2, 0 ) )</f>
        <v>£m, Sewage collection - Grants and contributions capital expenditure</v>
      </c>
      <c r="AC3" s="31" t="str">
        <f xml:space="preserve"> INDEX( 'Stata dataset - wastewater'!$A$3:$ALW$3, MATCH( AC2, 'Stata dataset - wastewater'!$A$2:$ALW$2, 0 ) )</f>
        <v>£m, Sewage collection - Grants and contributions totex expenditure</v>
      </c>
      <c r="AD3" s="31" t="str">
        <f xml:space="preserve"> INDEX( 'Stata dataset - wastewater'!$A$3:$ALW$3, MATCH( AD2, 'Stata dataset - wastewater'!$A$2:$ALW$2, 0 ) )</f>
        <v>£m, Sewage collection -  Totex</v>
      </c>
      <c r="AE3" s="31" t="str">
        <f xml:space="preserve"> INDEX( 'Stata dataset - wastewater'!$A$3:$ALW$3, MATCH( AE2, 'Stata dataset - wastewater'!$A$2:$ALW$2, 0 ) )</f>
        <v>£m, Sewage collection -  Pension deficit recovery payments</v>
      </c>
      <c r="AF3" s="31" t="str">
        <f xml:space="preserve"> INDEX( 'Stata dataset - wastewater'!$A$3:$ALW$3, MATCH( AF2, 'Stata dataset - wastewater'!$A$2:$ALW$2, 0 ) )</f>
        <v>£m, Sewage collection -  Other cash items</v>
      </c>
      <c r="AG3" s="31" t="str">
        <f xml:space="preserve"> INDEX( 'Stata dataset - wastewater'!$A$3:$ALW$3, MATCH( AG2, 'Stata dataset - wastewater'!$A$2:$ALW$2, 0 ) )</f>
        <v>£m, Sewage collection -  Totex including cash items</v>
      </c>
      <c r="AH3" s="31" t="str">
        <f xml:space="preserve"> INDEX( 'Stata dataset - wastewater'!$A$3:$ALW$3, MATCH( AH2, 'Stata dataset - wastewater'!$A$2:$ALW$2, 0 ) )</f>
        <v>£m, Sewage collection -  Total expenditure</v>
      </c>
      <c r="AI3" s="31" t="str">
        <f xml:space="preserve"> INDEX( 'Stata dataset - wastewater'!$A$3:$ALW$3, MATCH( AI2, 'Stata dataset - wastewater'!$A$2:$ALW$2, 0 ) )</f>
        <v>£m, Sewage treatment -  Power</v>
      </c>
      <c r="AJ3" s="31" t="str">
        <f xml:space="preserve"> INDEX( 'Stata dataset - wastewater'!$A$3:$ALW$3, MATCH( AJ2, 'Stata dataset - wastewater'!$A$2:$ALW$2, 0 ) )</f>
        <v>£m, Sewage treatment -  Income treated as negative expenditure</v>
      </c>
      <c r="AK3" s="31" t="str">
        <f xml:space="preserve"> INDEX( 'Stata dataset - wastewater'!$A$3:$ALW$3, MATCH( AK2, 'Stata dataset - wastewater'!$A$2:$ALW$2, 0 ) )</f>
        <v>£m, Sewage treatment -  Discharge Consents</v>
      </c>
      <c r="AL3" s="31" t="str">
        <f xml:space="preserve"> INDEX( 'Stata dataset - wastewater'!$A$3:$ALW$3, MATCH( AL2, 'Stata dataset - wastewater'!$A$2:$ALW$2, 0 ) )</f>
        <v>£m, Sewage treatment -  Bulk discharge</v>
      </c>
      <c r="AM3" s="31" t="str">
        <f xml:space="preserve"> INDEX( 'Stata dataset - wastewater'!$A$3:$ALW$3, MATCH( AM2, 'Stata dataset - wastewater'!$A$2:$ALW$2, 0 ) )</f>
        <v>£m, Sewage treatment - Renewals expensed in year (Infrastructure)</v>
      </c>
      <c r="AN3" s="31" t="str">
        <f xml:space="preserve"> INDEX( 'Stata dataset - wastewater'!$A$3:$ALW$3, MATCH( AN2, 'Stata dataset - wastewater'!$A$2:$ALW$2, 0 ) )</f>
        <v>£m, Sewage treatment - Renewals expensed in year (Non-Infrastructure)</v>
      </c>
      <c r="AO3" s="31" t="str">
        <f xml:space="preserve"> INDEX( 'Stata dataset - wastewater'!$A$3:$ALW$3, MATCH( AO2, 'Stata dataset - wastewater'!$A$2:$ALW$2, 0 ) )</f>
        <v>£m, Sewage treatment - Other operating expenditure excluding renewals</v>
      </c>
      <c r="AP3" s="31" t="str">
        <f xml:space="preserve"> INDEX( 'Stata dataset - wastewater'!$A$3:$ALW$3, MATCH( AP2, 'Stata dataset - wastewater'!$A$2:$ALW$2, 0 ) )</f>
        <v>£m, Sewage treatment -  Local authority and Cumulo rates</v>
      </c>
      <c r="AQ3" s="31" t="str">
        <f xml:space="preserve"> INDEX( 'Stata dataset - wastewater'!$A$3:$ALW$3, MATCH( AQ2, 'Stata dataset - wastewater'!$A$2:$ALW$2, 0 ) )</f>
        <v>£m, Sewage treatment -  Total operating expenditure (excluding third party services)</v>
      </c>
      <c r="AR3" s="31" t="str">
        <f xml:space="preserve"> INDEX( 'Stata dataset - wastewater'!$A$3:$ALW$3, MATCH( AR2, 'Stata dataset - wastewater'!$A$2:$ALW$2, 0 ) )</f>
        <v>£m, Sewage treatment -  Third party services</v>
      </c>
      <c r="AS3" s="31" t="str">
        <f xml:space="preserve"> INDEX( 'Stata dataset - wastewater'!$A$3:$ALW$3, MATCH( AS2, 'Stata dataset - wastewater'!$A$2:$ALW$2, 0 ) )</f>
        <v>£m, Sewage treatment -  Total operating expenditure</v>
      </c>
      <c r="AT3" s="31" t="str">
        <f xml:space="preserve"> INDEX( 'Stata dataset - wastewater'!$A$3:$ALW$3, MATCH( AT2, 'Stata dataset - wastewater'!$A$2:$ALW$2, 0 ) )</f>
        <v>£m, Sewage treatment -  Maintaining the long term capability of the assets - infra</v>
      </c>
      <c r="AU3" s="31" t="str">
        <f xml:space="preserve"> INDEX( 'Stata dataset - wastewater'!$A$3:$ALW$3, MATCH( AU2, 'Stata dataset - wastewater'!$A$2:$ALW$2, 0 ) )</f>
        <v>£m, Sewage treatment -  Maintaining the long term capability of the assets - non-infra</v>
      </c>
      <c r="AV3" s="31" t="str">
        <f xml:space="preserve"> INDEX( 'Stata dataset - wastewater'!$A$3:$ALW$3, MATCH( AV2, 'Stata dataset - wastewater'!$A$2:$ALW$2, 0 ) )</f>
        <v>£m, Sewage treatment -  Other capital expenditure - infra</v>
      </c>
      <c r="AW3" s="31" t="str">
        <f xml:space="preserve"> INDEX( 'Stata dataset - wastewater'!$A$3:$ALW$3, MATCH( AW2, 'Stata dataset - wastewater'!$A$2:$ALW$2, 0 ) )</f>
        <v>£m, Sewage treatment -  Other capital expenditure - non-infra</v>
      </c>
      <c r="AX3" s="31" t="str">
        <f xml:space="preserve"> INDEX( 'Stata dataset - wastewater'!$A$3:$ALW$3, MATCH( AX2, 'Stata dataset - wastewater'!$A$2:$ALW$2, 0 ) )</f>
        <v>£m, Sewage treatment -  Infrastructure network reinforcement</v>
      </c>
      <c r="AY3" s="31" t="str">
        <f xml:space="preserve"> INDEX( 'Stata dataset - wastewater'!$A$3:$ALW$3, MATCH( AY2, 'Stata dataset - wastewater'!$A$2:$ALW$2, 0 ) )</f>
        <v>£m, Sewage treatment -  Total gross capital expenditure excluding third party services</v>
      </c>
      <c r="AZ3" s="31" t="str">
        <f xml:space="preserve"> INDEX( 'Stata dataset - wastewater'!$A$3:$ALW$3, MATCH( AZ2, 'Stata dataset - wastewater'!$A$2:$ALW$2, 0 ) )</f>
        <v>£m, Sewage treatment -  Third party services</v>
      </c>
      <c r="BA3" s="31" t="str">
        <f xml:space="preserve"> INDEX( 'Stata dataset - wastewater'!$A$3:$ALW$3, MATCH( BA2, 'Stata dataset - wastewater'!$A$2:$ALW$2, 0 ) )</f>
        <v>£m, Sewage treatment -  Total gross capital expenditure</v>
      </c>
      <c r="BB3" s="31" t="str">
        <f xml:space="preserve"> INDEX( 'Stata dataset - wastewater'!$A$3:$ALW$3, MATCH( BB2, 'Stata dataset - wastewater'!$A$2:$ALW$2, 0 ) )</f>
        <v>£m, Sewage treatment -  Grants and contributions (price control)</v>
      </c>
      <c r="BC3" s="31" t="str">
        <f xml:space="preserve"> INDEX( 'Stata dataset - wastewater'!$A$3:$ALW$3, MATCH( BC2, 'Stata dataset - wastewater'!$A$2:$ALW$2, 0 ) )</f>
        <v>£m, Sewage treatment - Grants and contributions operating expenditure</v>
      </c>
      <c r="BD3" s="31" t="str">
        <f xml:space="preserve"> INDEX( 'Stata dataset - wastewater'!$A$3:$ALW$3, MATCH( BD2, 'Stata dataset - wastewater'!$A$2:$ALW$2, 0 ) )</f>
        <v>£m, Sewage treatment - Grants and contributions capital  expenditure</v>
      </c>
      <c r="BE3" s="31" t="str">
        <f xml:space="preserve"> INDEX( 'Stata dataset - wastewater'!$A$3:$ALW$3, MATCH( BE2, 'Stata dataset - wastewater'!$A$2:$ALW$2, 0 ) )</f>
        <v>£m, Sewage treatment - Grants and contributions toptex expenditure</v>
      </c>
      <c r="BF3" s="31" t="str">
        <f xml:space="preserve"> INDEX( 'Stata dataset - wastewater'!$A$3:$ALW$3, MATCH( BF2, 'Stata dataset - wastewater'!$A$2:$ALW$2, 0 ) )</f>
        <v>£m, Sewage treatment -  Totex</v>
      </c>
      <c r="BG3" s="31" t="str">
        <f xml:space="preserve"> INDEX( 'Stata dataset - wastewater'!$A$3:$ALW$3, MATCH( BG2, 'Stata dataset - wastewater'!$A$2:$ALW$2, 0 ) )</f>
        <v>£m, Sewage treatment -  Pension deficit recovery payments</v>
      </c>
      <c r="BH3" s="31" t="str">
        <f xml:space="preserve"> INDEX( 'Stata dataset - wastewater'!$A$3:$ALW$3, MATCH( BH2, 'Stata dataset - wastewater'!$A$2:$ALW$2, 0 ) )</f>
        <v>£m, Sewage treatment -  Other cash items</v>
      </c>
      <c r="BI3" s="31" t="str">
        <f xml:space="preserve"> INDEX( 'Stata dataset - wastewater'!$A$3:$ALW$3, MATCH( BI2, 'Stata dataset - wastewater'!$A$2:$ALW$2, 0 ) )</f>
        <v>£m, Sewage treatment -  Totex including cash items</v>
      </c>
      <c r="BJ3" s="31" t="str">
        <f xml:space="preserve"> INDEX( 'Stata dataset - wastewater'!$A$3:$ALW$3, MATCH( BJ2, 'Stata dataset - wastewater'!$A$2:$ALW$2, 0 ) )</f>
        <v>£m, Sewage treatment -  Total expenditure</v>
      </c>
      <c r="BK3" s="31" t="str">
        <f xml:space="preserve"> INDEX( 'Stata dataset - wastewater'!$A$3:$ALW$3, MATCH( BK2, 'Stata dataset - wastewater'!$A$2:$ALW$2, 0 ) )</f>
        <v>£m, Sludge transport -  Power</v>
      </c>
      <c r="BL3" s="31" t="str">
        <f xml:space="preserve"> INDEX( 'Stata dataset - wastewater'!$A$3:$ALW$3, MATCH( BL2, 'Stata dataset - wastewater'!$A$2:$ALW$2, 0 ) )</f>
        <v>£m, Sludge transport -  Income treated as negative expenditure</v>
      </c>
      <c r="BM3" s="31" t="str">
        <f xml:space="preserve"> INDEX( 'Stata dataset - wastewater'!$A$3:$ALW$3, MATCH( BM2, 'Stata dataset - wastewater'!$A$2:$ALW$2, 0 ) )</f>
        <v>£m, Sludge transport -  Discharge Consents</v>
      </c>
      <c r="BN3" s="31" t="str">
        <f xml:space="preserve"> INDEX( 'Stata dataset - wastewater'!$A$3:$ALW$3, MATCH( BN2, 'Stata dataset - wastewater'!$A$2:$ALW$2, 0 ) )</f>
        <v>£m, Sludge transport -  Bulk discharge</v>
      </c>
      <c r="BO3" s="31" t="str">
        <f xml:space="preserve"> INDEX( 'Stata dataset - wastewater'!$A$3:$ALW$3, MATCH( BO2, 'Stata dataset - wastewater'!$A$2:$ALW$2, 0 ) )</f>
        <v>£m, Sludge transport -  - Renewals expensed in year (Infrastructure)</v>
      </c>
      <c r="BP3" s="31" t="str">
        <f xml:space="preserve"> INDEX( 'Stata dataset - wastewater'!$A$3:$ALW$3, MATCH( BP2, 'Stata dataset - wastewater'!$A$2:$ALW$2, 0 ) )</f>
        <v>£m, Sludge transport -  - Renewals expensed in year (Non-Infrastructure)</v>
      </c>
      <c r="BQ3" s="31" t="str">
        <f xml:space="preserve"> INDEX( 'Stata dataset - wastewater'!$A$3:$ALW$3, MATCH( BQ2, 'Stata dataset - wastewater'!$A$2:$ALW$2, 0 ) )</f>
        <v>£m, Sludge transport -  - Other operating expenditure excluding renewals</v>
      </c>
      <c r="BR3" s="31" t="str">
        <f xml:space="preserve"> INDEX( 'Stata dataset - wastewater'!$A$3:$ALW$3, MATCH( BR2, 'Stata dataset - wastewater'!$A$2:$ALW$2, 0 ) )</f>
        <v>£m, Sludge transport -  Local authority and Cumulo rates</v>
      </c>
      <c r="BS3" s="31" t="str">
        <f xml:space="preserve"> INDEX( 'Stata dataset - wastewater'!$A$3:$ALW$3, MATCH( BS2, 'Stata dataset - wastewater'!$A$2:$ALW$2, 0 ) )</f>
        <v>£m, Sludge transport -  Total operating expenditure (excluding third party services)</v>
      </c>
      <c r="BT3" s="31" t="str">
        <f xml:space="preserve"> INDEX( 'Stata dataset - wastewater'!$A$3:$ALW$3, MATCH( BT2, 'Stata dataset - wastewater'!$A$2:$ALW$2, 0 ) )</f>
        <v>£m, Sludge transport -  Third party services</v>
      </c>
      <c r="BU3" s="31" t="str">
        <f xml:space="preserve"> INDEX( 'Stata dataset - wastewater'!$A$3:$ALW$3, MATCH( BU2, 'Stata dataset - wastewater'!$A$2:$ALW$2, 0 ) )</f>
        <v>£m, Sludge transport -  Total operating expenditure</v>
      </c>
      <c r="BV3" s="31" t="str">
        <f xml:space="preserve"> INDEX( 'Stata dataset - wastewater'!$A$3:$ALW$3, MATCH( BV2, 'Stata dataset - wastewater'!$A$2:$ALW$2, 0 ) )</f>
        <v>£m, Sludge transport -  Maintaining the long term capability of the assets - infra</v>
      </c>
      <c r="BW3" s="31" t="str">
        <f xml:space="preserve"> INDEX( 'Stata dataset - wastewater'!$A$3:$ALW$3, MATCH( BW2, 'Stata dataset - wastewater'!$A$2:$ALW$2, 0 ) )</f>
        <v>£m, Sludge transport -  Maintaining the long term capability of the assets - non-infra</v>
      </c>
      <c r="BX3" s="31" t="str">
        <f xml:space="preserve"> INDEX( 'Stata dataset - wastewater'!$A$3:$ALW$3, MATCH( BX2, 'Stata dataset - wastewater'!$A$2:$ALW$2, 0 ) )</f>
        <v>£m, Sludge transport -  Other capital expenditure - infra</v>
      </c>
      <c r="BY3" s="31" t="str">
        <f xml:space="preserve"> INDEX( 'Stata dataset - wastewater'!$A$3:$ALW$3, MATCH( BY2, 'Stata dataset - wastewater'!$A$2:$ALW$2, 0 ) )</f>
        <v>£m, Sludge transport -  Other capital expenditure - non-infra</v>
      </c>
      <c r="BZ3" s="31" t="str">
        <f xml:space="preserve"> INDEX( 'Stata dataset - wastewater'!$A$3:$ALW$3, MATCH( BZ2, 'Stata dataset - wastewater'!$A$2:$ALW$2, 0 ) )</f>
        <v>£m, Sludge transport -  Infrastructure network reinforcement</v>
      </c>
      <c r="CA3" s="31" t="str">
        <f xml:space="preserve"> INDEX( 'Stata dataset - wastewater'!$A$3:$ALW$3, MATCH( CA2, 'Stata dataset - wastewater'!$A$2:$ALW$2, 0 ) )</f>
        <v>£m, Sludge transport -  Total gross capital expenditure excluding third party services</v>
      </c>
      <c r="CB3" s="31" t="str">
        <f xml:space="preserve"> INDEX( 'Stata dataset - wastewater'!$A$3:$ALW$3, MATCH( CB2, 'Stata dataset - wastewater'!$A$2:$ALW$2, 0 ) )</f>
        <v>£m, Sludge transport -  Third party services</v>
      </c>
      <c r="CC3" s="31" t="str">
        <f xml:space="preserve"> INDEX( 'Stata dataset - wastewater'!$A$3:$ALW$3, MATCH( CC2, 'Stata dataset - wastewater'!$A$2:$ALW$2, 0 ) )</f>
        <v>£m, Sludge transport -  Total gross capital expenditure</v>
      </c>
      <c r="CD3" s="31" t="str">
        <f xml:space="preserve"> INDEX( 'Stata dataset - wastewater'!$A$3:$ALW$3, MATCH( CD2, 'Stata dataset - wastewater'!$A$2:$ALW$2, 0 ) )</f>
        <v>£m, Sludge transport -  Grants and contributions (price control)</v>
      </c>
      <c r="CE3" s="31" t="str">
        <f xml:space="preserve"> INDEX( 'Stata dataset - wastewater'!$A$3:$ALW$3, MATCH( CE2, 'Stata dataset - wastewater'!$A$2:$ALW$2, 0 ) )</f>
        <v>£m, Sludge transport - Grants and contributions operating expenditure</v>
      </c>
      <c r="CF3" s="31" t="str">
        <f xml:space="preserve"> INDEX( 'Stata dataset - wastewater'!$A$3:$ALW$3, MATCH( CF2, 'Stata dataset - wastewater'!$A$2:$ALW$2, 0 ) )</f>
        <v>£m, Sludge transport - Grants and contributions capital  expenditure</v>
      </c>
      <c r="CG3" s="31" t="str">
        <f xml:space="preserve"> INDEX( 'Stata dataset - wastewater'!$A$3:$ALW$3, MATCH( CG2, 'Stata dataset - wastewater'!$A$2:$ALW$2, 0 ) )</f>
        <v>£m, Sludge transport - Grants and contributions totex expenditure</v>
      </c>
      <c r="CH3" s="31" t="str">
        <f xml:space="preserve"> INDEX( 'Stata dataset - wastewater'!$A$3:$ALW$3, MATCH( CH2, 'Stata dataset - wastewater'!$A$2:$ALW$2, 0 ) )</f>
        <v>£m, Sludge transport -  Totex</v>
      </c>
      <c r="CI3" s="31" t="str">
        <f xml:space="preserve"> INDEX( 'Stata dataset - wastewater'!$A$3:$ALW$3, MATCH( CI2, 'Stata dataset - wastewater'!$A$2:$ALW$2, 0 ) )</f>
        <v>£m, Sludge transport -  Pension deficit recovery payments</v>
      </c>
      <c r="CJ3" s="31" t="str">
        <f xml:space="preserve"> INDEX( 'Stata dataset - wastewater'!$A$3:$ALW$3, MATCH( CJ2, 'Stata dataset - wastewater'!$A$2:$ALW$2, 0 ) )</f>
        <v>£m, Sludge transport -  Other cash items</v>
      </c>
      <c r="CK3" s="31" t="str">
        <f xml:space="preserve"> INDEX( 'Stata dataset - wastewater'!$A$3:$ALW$3, MATCH( CK2, 'Stata dataset - wastewater'!$A$2:$ALW$2, 0 ) )</f>
        <v>£m, Sludge transport -  Totex including cash items</v>
      </c>
      <c r="CL3" s="31" t="str">
        <f xml:space="preserve"> INDEX( 'Stata dataset - wastewater'!$A$3:$ALW$3, MATCH( CL2, 'Stata dataset - wastewater'!$A$2:$ALW$2, 0 ) )</f>
        <v>£m, Sludge transport -  Total expenditure</v>
      </c>
      <c r="CM3" s="31" t="str">
        <f xml:space="preserve"> INDEX( 'Stata dataset - wastewater'!$A$3:$ALW$3, MATCH( CM2, 'Stata dataset - wastewater'!$A$2:$ALW$2, 0 ) )</f>
        <v>£m, Sludge treatment -  Power</v>
      </c>
      <c r="CN3" s="31" t="str">
        <f xml:space="preserve"> INDEX( 'Stata dataset - wastewater'!$A$3:$ALW$3, MATCH( CN2, 'Stata dataset - wastewater'!$A$2:$ALW$2, 0 ) )</f>
        <v>£m, Sludge treatment -  Income treated as negative expenditure</v>
      </c>
      <c r="CO3" s="31" t="str">
        <f xml:space="preserve"> INDEX( 'Stata dataset - wastewater'!$A$3:$ALW$3, MATCH( CO2, 'Stata dataset - wastewater'!$A$2:$ALW$2, 0 ) )</f>
        <v>£m, Sludge treatment -  Discharge Consents</v>
      </c>
      <c r="CP3" s="31" t="str">
        <f xml:space="preserve"> INDEX( 'Stata dataset - wastewater'!$A$3:$ALW$3, MATCH( CP2, 'Stata dataset - wastewater'!$A$2:$ALW$2, 0 ) )</f>
        <v>£m, Sludge treatment -  Bulk discharge</v>
      </c>
      <c r="CQ3" s="31" t="str">
        <f xml:space="preserve"> INDEX( 'Stata dataset - wastewater'!$A$3:$ALW$3, MATCH( CQ2, 'Stata dataset - wastewater'!$A$2:$ALW$2, 0 ) )</f>
        <v>£m, Sludge treatment -  - Renewals expensed in year (Infrastructure)</v>
      </c>
      <c r="CR3" s="31" t="str">
        <f xml:space="preserve"> INDEX( 'Stata dataset - wastewater'!$A$3:$ALW$3, MATCH( CR2, 'Stata dataset - wastewater'!$A$2:$ALW$2, 0 ) )</f>
        <v>£m, Sludge treatment -  - Renewals expensed in year (Non-Infrastructure)</v>
      </c>
      <c r="CS3" s="31" t="str">
        <f xml:space="preserve"> INDEX( 'Stata dataset - wastewater'!$A$3:$ALW$3, MATCH( CS2, 'Stata dataset - wastewater'!$A$2:$ALW$2, 0 ) )</f>
        <v>£m, Sludge treatment -  - Other operating expenditure excluding renewals</v>
      </c>
      <c r="CT3" s="31" t="str">
        <f xml:space="preserve"> INDEX( 'Stata dataset - wastewater'!$A$3:$ALW$3, MATCH( CT2, 'Stata dataset - wastewater'!$A$2:$ALW$2, 0 ) )</f>
        <v>£m, Sludge treatment -  Local authority and Cumulo rates</v>
      </c>
      <c r="CU3" s="31" t="str">
        <f xml:space="preserve"> INDEX( 'Stata dataset - wastewater'!$A$3:$ALW$3, MATCH( CU2, 'Stata dataset - wastewater'!$A$2:$ALW$2, 0 ) )</f>
        <v>£m, Sludge treatment -  Total operating expenditure (excluding third party services)</v>
      </c>
      <c r="CV3" s="31" t="str">
        <f xml:space="preserve"> INDEX( 'Stata dataset - wastewater'!$A$3:$ALW$3, MATCH( CV2, 'Stata dataset - wastewater'!$A$2:$ALW$2, 0 ) )</f>
        <v>£m, Sludge treatment -  Third party services</v>
      </c>
      <c r="CW3" s="31" t="str">
        <f xml:space="preserve"> INDEX( 'Stata dataset - wastewater'!$A$3:$ALW$3, MATCH( CW2, 'Stata dataset - wastewater'!$A$2:$ALW$2, 0 ) )</f>
        <v>£m, Sludge treatment -  Total operating expenditure</v>
      </c>
      <c r="CX3" s="31" t="str">
        <f xml:space="preserve"> INDEX( 'Stata dataset - wastewater'!$A$3:$ALW$3, MATCH( CX2, 'Stata dataset - wastewater'!$A$2:$ALW$2, 0 ) )</f>
        <v>£m, Sludge treatment -  Maintaining the long term capability of the assets - infra</v>
      </c>
      <c r="CY3" s="31" t="str">
        <f xml:space="preserve"> INDEX( 'Stata dataset - wastewater'!$A$3:$ALW$3, MATCH( CY2, 'Stata dataset - wastewater'!$A$2:$ALW$2, 0 ) )</f>
        <v>£m, Sludge treatment -  Maintaining the long term capability of the assets - non-infra</v>
      </c>
      <c r="CZ3" s="31" t="str">
        <f xml:space="preserve"> INDEX( 'Stata dataset - wastewater'!$A$3:$ALW$3, MATCH( CZ2, 'Stata dataset - wastewater'!$A$2:$ALW$2, 0 ) )</f>
        <v>£m, Sludge treatment -  Other capital expenditure - infra</v>
      </c>
      <c r="DA3" s="31" t="str">
        <f xml:space="preserve"> INDEX( 'Stata dataset - wastewater'!$A$3:$ALW$3, MATCH( DA2, 'Stata dataset - wastewater'!$A$2:$ALW$2, 0 ) )</f>
        <v>£m, Sludge treatment -  Other capital expenditure - non-infra</v>
      </c>
      <c r="DB3" s="31" t="str">
        <f xml:space="preserve"> INDEX( 'Stata dataset - wastewater'!$A$3:$ALW$3, MATCH( DB2, 'Stata dataset - wastewater'!$A$2:$ALW$2, 0 ) )</f>
        <v>£m, Sludge treatment -  Infrastructure network reinforcement</v>
      </c>
      <c r="DC3" s="31" t="str">
        <f xml:space="preserve"> INDEX( 'Stata dataset - wastewater'!$A$3:$ALW$3, MATCH( DC2, 'Stata dataset - wastewater'!$A$2:$ALW$2, 0 ) )</f>
        <v>£m, Sludge treatment -  Total gross capital expenditure excluding third party services</v>
      </c>
      <c r="DD3" s="31" t="str">
        <f xml:space="preserve"> INDEX( 'Stata dataset - wastewater'!$A$3:$ALW$3, MATCH( DD2, 'Stata dataset - wastewater'!$A$2:$ALW$2, 0 ) )</f>
        <v>£m, Sludge treatment -  Third party services</v>
      </c>
      <c r="DE3" s="31" t="str">
        <f xml:space="preserve"> INDEX( 'Stata dataset - wastewater'!$A$3:$ALW$3, MATCH( DE2, 'Stata dataset - wastewater'!$A$2:$ALW$2, 0 ) )</f>
        <v>£m, Sludge treatment -  Total gross capital expenditure</v>
      </c>
      <c r="DF3" s="31" t="str">
        <f xml:space="preserve"> INDEX( 'Stata dataset - wastewater'!$A$3:$ALW$3, MATCH( DF2, 'Stata dataset - wastewater'!$A$2:$ALW$2, 0 ) )</f>
        <v>£m, Sludge treatment -  Grants and contributions (price control)</v>
      </c>
      <c r="DG3" s="31" t="str">
        <f xml:space="preserve"> INDEX( 'Stata dataset - wastewater'!$A$3:$ALW$3, MATCH( DG2, 'Stata dataset - wastewater'!$A$2:$ALW$2, 0 ) )</f>
        <v>£m, Sludge treatment - Grants and contributions operating expenditure</v>
      </c>
      <c r="DH3" s="31" t="str">
        <f xml:space="preserve"> INDEX( 'Stata dataset - wastewater'!$A$3:$ALW$3, MATCH( DH2, 'Stata dataset - wastewater'!$A$2:$ALW$2, 0 ) )</f>
        <v>£m, Sludge treatment - Grants and contributions capital  expenditure</v>
      </c>
      <c r="DI3" s="31" t="str">
        <f xml:space="preserve"> INDEX( 'Stata dataset - wastewater'!$A$3:$ALW$3, MATCH( DI2, 'Stata dataset - wastewater'!$A$2:$ALW$2, 0 ) )</f>
        <v>£m, Sludge treatment - Grants and contributions totex expenditure</v>
      </c>
      <c r="DJ3" s="31" t="str">
        <f xml:space="preserve"> INDEX( 'Stata dataset - wastewater'!$A$3:$ALW$3, MATCH( DJ2, 'Stata dataset - wastewater'!$A$2:$ALW$2, 0 ) )</f>
        <v>£m, Sludge treatment -  Totex</v>
      </c>
      <c r="DK3" s="31" t="str">
        <f xml:space="preserve"> INDEX( 'Stata dataset - wastewater'!$A$3:$ALW$3, MATCH( DK2, 'Stata dataset - wastewater'!$A$2:$ALW$2, 0 ) )</f>
        <v>£m, Sludge treatment -  Pension deficit recovery payments</v>
      </c>
      <c r="DL3" s="31" t="str">
        <f xml:space="preserve"> INDEX( 'Stata dataset - wastewater'!$A$3:$ALW$3, MATCH( DL2, 'Stata dataset - wastewater'!$A$2:$ALW$2, 0 ) )</f>
        <v>£m, Sludge treatment -  Other cash items</v>
      </c>
      <c r="DM3" s="31" t="str">
        <f xml:space="preserve"> INDEX( 'Stata dataset - wastewater'!$A$3:$ALW$3, MATCH( DM2, 'Stata dataset - wastewater'!$A$2:$ALW$2, 0 ) )</f>
        <v>£m, Sludge treatment -  Totex including cash items</v>
      </c>
      <c r="DN3" s="31" t="str">
        <f xml:space="preserve"> INDEX( 'Stata dataset - wastewater'!$A$3:$ALW$3, MATCH( DN2, 'Stata dataset - wastewater'!$A$2:$ALW$2, 0 ) )</f>
        <v>£m, Sludge treatment -  Total expenditure</v>
      </c>
      <c r="DO3" s="31" t="str">
        <f xml:space="preserve"> INDEX( 'Stata dataset - wastewater'!$A$3:$ALW$3, MATCH( DO2, 'Stata dataset - wastewater'!$A$2:$ALW$2, 0 ) )</f>
        <v>£m, Sludge disposal -  Power</v>
      </c>
      <c r="DP3" s="31" t="str">
        <f xml:space="preserve"> INDEX( 'Stata dataset - wastewater'!$A$3:$ALW$3, MATCH( DP2, 'Stata dataset - wastewater'!$A$2:$ALW$2, 0 ) )</f>
        <v>£m, Sludge disposal -  Income treated as negative expenditure</v>
      </c>
      <c r="DQ3" s="31" t="str">
        <f xml:space="preserve"> INDEX( 'Stata dataset - wastewater'!$A$3:$ALW$3, MATCH( DQ2, 'Stata dataset - wastewater'!$A$2:$ALW$2, 0 ) )</f>
        <v>£m, Sludge disposal -  Discharge Consents</v>
      </c>
      <c r="DR3" s="31" t="str">
        <f xml:space="preserve"> INDEX( 'Stata dataset - wastewater'!$A$3:$ALW$3, MATCH( DR2, 'Stata dataset - wastewater'!$A$2:$ALW$2, 0 ) )</f>
        <v>£m, Sludge disposal -  Bulk discharge</v>
      </c>
      <c r="DS3" s="31" t="str">
        <f xml:space="preserve"> INDEX( 'Stata dataset - wastewater'!$A$3:$ALW$3, MATCH( DS2, 'Stata dataset - wastewater'!$A$2:$ALW$2, 0 ) )</f>
        <v>£m, Sludge disposal - Renewals expensed in year (Infrastructure)</v>
      </c>
      <c r="DT3" s="31" t="str">
        <f xml:space="preserve"> INDEX( 'Stata dataset - wastewater'!$A$3:$ALW$3, MATCH( DT2, 'Stata dataset - wastewater'!$A$2:$ALW$2, 0 ) )</f>
        <v>£m, Sludge disposal - Renewals expensed in year (Non-Infrastructure)</v>
      </c>
      <c r="DU3" s="31" t="str">
        <f xml:space="preserve"> INDEX( 'Stata dataset - wastewater'!$A$3:$ALW$3, MATCH( DU2, 'Stata dataset - wastewater'!$A$2:$ALW$2, 0 ) )</f>
        <v>£m, Sludge disposal - Other operating expenditure excluding renewals</v>
      </c>
      <c r="DV3" s="31" t="str">
        <f xml:space="preserve"> INDEX( 'Stata dataset - wastewater'!$A$3:$ALW$3, MATCH( DV2, 'Stata dataset - wastewater'!$A$2:$ALW$2, 0 ) )</f>
        <v>£m, Sludge disposal -  Local authority and Cumulo rates</v>
      </c>
      <c r="DW3" s="31" t="str">
        <f xml:space="preserve"> INDEX( 'Stata dataset - wastewater'!$A$3:$ALW$3, MATCH( DW2, 'Stata dataset - wastewater'!$A$2:$ALW$2, 0 ) )</f>
        <v>£m, Sludge disposal -  Total operating expenditure (excluding third party services)</v>
      </c>
      <c r="DX3" s="31" t="str">
        <f xml:space="preserve"> INDEX( 'Stata dataset - wastewater'!$A$3:$ALW$3, MATCH( DX2, 'Stata dataset - wastewater'!$A$2:$ALW$2, 0 ) )</f>
        <v>£m, Sludge disposal -  Third party services</v>
      </c>
      <c r="DY3" s="31" t="str">
        <f xml:space="preserve"> INDEX( 'Stata dataset - wastewater'!$A$3:$ALW$3, MATCH( DY2, 'Stata dataset - wastewater'!$A$2:$ALW$2, 0 ) )</f>
        <v>£m, Sludge disposal -  Total operating expenditure</v>
      </c>
      <c r="DZ3" s="31" t="str">
        <f xml:space="preserve"> INDEX( 'Stata dataset - wastewater'!$A$3:$ALW$3, MATCH( DZ2, 'Stata dataset - wastewater'!$A$2:$ALW$2, 0 ) )</f>
        <v>£m, Sludge disposal -  Maintaining the long term capability of the assets - infra</v>
      </c>
      <c r="EA3" s="31" t="str">
        <f xml:space="preserve"> INDEX( 'Stata dataset - wastewater'!$A$3:$ALW$3, MATCH( EA2, 'Stata dataset - wastewater'!$A$2:$ALW$2, 0 ) )</f>
        <v>£m, Sludge disposal -  Maintaining the long term capability of the assets - non-infra</v>
      </c>
      <c r="EB3" s="31" t="str">
        <f xml:space="preserve"> INDEX( 'Stata dataset - wastewater'!$A$3:$ALW$3, MATCH( EB2, 'Stata dataset - wastewater'!$A$2:$ALW$2, 0 ) )</f>
        <v>£m, Sludge disposal -  Other capital expenditure - infra</v>
      </c>
      <c r="EC3" s="31" t="str">
        <f xml:space="preserve"> INDEX( 'Stata dataset - wastewater'!$A$3:$ALW$3, MATCH( EC2, 'Stata dataset - wastewater'!$A$2:$ALW$2, 0 ) )</f>
        <v>£m, Sludge disposal -  Other capital expenditure - non-infra</v>
      </c>
      <c r="ED3" s="31" t="str">
        <f xml:space="preserve"> INDEX( 'Stata dataset - wastewater'!$A$3:$ALW$3, MATCH( ED2, 'Stata dataset - wastewater'!$A$2:$ALW$2, 0 ) )</f>
        <v>£m, Sludge disposal -  Infrastructure network reinforcement</v>
      </c>
      <c r="EE3" s="31" t="str">
        <f xml:space="preserve"> INDEX( 'Stata dataset - wastewater'!$A$3:$ALW$3, MATCH( EE2, 'Stata dataset - wastewater'!$A$2:$ALW$2, 0 ) )</f>
        <v>£m, Sludge disposal -  Total gross capital expenditure excluding third party services</v>
      </c>
      <c r="EF3" s="31" t="str">
        <f xml:space="preserve"> INDEX( 'Stata dataset - wastewater'!$A$3:$ALW$3, MATCH( EF2, 'Stata dataset - wastewater'!$A$2:$ALW$2, 0 ) )</f>
        <v>£m, Sludge disposal -  Third party services</v>
      </c>
      <c r="EG3" s="31" t="str">
        <f xml:space="preserve"> INDEX( 'Stata dataset - wastewater'!$A$3:$ALW$3, MATCH( EG2, 'Stata dataset - wastewater'!$A$2:$ALW$2, 0 ) )</f>
        <v>£m, Sludge disposal -  Total gross capital expenditure</v>
      </c>
      <c r="EH3" s="31" t="str">
        <f xml:space="preserve"> INDEX( 'Stata dataset - wastewater'!$A$3:$ALW$3, MATCH( EH2, 'Stata dataset - wastewater'!$A$2:$ALW$2, 0 ) )</f>
        <v>£m, Sludge disposal -  Grants and contributions (price control)</v>
      </c>
      <c r="EI3" s="31" t="str">
        <f xml:space="preserve"> INDEX( 'Stata dataset - wastewater'!$A$3:$ALW$3, MATCH( EI2, 'Stata dataset - wastewater'!$A$2:$ALW$2, 0 ) )</f>
        <v>£m, Sludge disposal - Grants and contributions operating expenditure</v>
      </c>
      <c r="EJ3" s="31" t="str">
        <f xml:space="preserve"> INDEX( 'Stata dataset - wastewater'!$A$3:$ALW$3, MATCH( EJ2, 'Stata dataset - wastewater'!$A$2:$ALW$2, 0 ) )</f>
        <v>£m, Sludge disposal - Grants and contributions capital  expenditure</v>
      </c>
      <c r="EK3" s="31" t="str">
        <f xml:space="preserve"> INDEX( 'Stata dataset - wastewater'!$A$3:$ALW$3, MATCH( EK2, 'Stata dataset - wastewater'!$A$2:$ALW$2, 0 ) )</f>
        <v>£m, Sludge disposal - Grants and contributions totex expenditure</v>
      </c>
      <c r="EL3" s="31" t="str">
        <f xml:space="preserve"> INDEX( 'Stata dataset - wastewater'!$A$3:$ALW$3, MATCH( EL2, 'Stata dataset - wastewater'!$A$2:$ALW$2, 0 ) )</f>
        <v>£m, Sludge disposal -  Totex</v>
      </c>
      <c r="EM3" s="31" t="str">
        <f xml:space="preserve"> INDEX( 'Stata dataset - wastewater'!$A$3:$ALW$3, MATCH( EM2, 'Stata dataset - wastewater'!$A$2:$ALW$2, 0 ) )</f>
        <v>£m, Sludge disposal -  Pension deficit recovery payments</v>
      </c>
      <c r="EN3" s="31" t="str">
        <f xml:space="preserve"> INDEX( 'Stata dataset - wastewater'!$A$3:$ALW$3, MATCH( EN2, 'Stata dataset - wastewater'!$A$2:$ALW$2, 0 ) )</f>
        <v>£m, Sludge disposal -  Other cash items</v>
      </c>
      <c r="EO3" s="31" t="str">
        <f xml:space="preserve"> INDEX( 'Stata dataset - wastewater'!$A$3:$ALW$3, MATCH( EO2, 'Stata dataset - wastewater'!$A$2:$ALW$2, 0 ) )</f>
        <v>£m, Sludge disposal -  Totex including cash items</v>
      </c>
      <c r="EP3" s="31" t="str">
        <f xml:space="preserve"> INDEX( 'Stata dataset - wastewater'!$A$3:$ALW$3, MATCH( EP2, 'Stata dataset - wastewater'!$A$2:$ALW$2, 0 ) )</f>
        <v>£m, Sludge disposal -  Total expenditure</v>
      </c>
      <c r="EQ3" s="31" t="str">
        <f xml:space="preserve"> INDEX( 'Stata dataset - wastewater'!$A$3:$ALW$3, MATCH( EQ2, 'Stata dataset - wastewater'!$A$2:$ALW$2, 0 ) )</f>
        <v>£m, Total Network plus wastewater - Power</v>
      </c>
      <c r="ER3" s="31" t="str">
        <f xml:space="preserve"> INDEX( 'Stata dataset - wastewater'!$A$3:$ALW$3, MATCH( ER2, 'Stata dataset - wastewater'!$A$2:$ALW$2, 0 ) )</f>
        <v>£m, Total Network plus wastewater - Income treated as negative expenditure</v>
      </c>
      <c r="ES3" s="31" t="str">
        <f xml:space="preserve"> INDEX( 'Stata dataset - wastewater'!$A$3:$ALW$3, MATCH( ES2, 'Stata dataset - wastewater'!$A$2:$ALW$2, 0 ) )</f>
        <v>£m, Total Network plus wastewater - Discharge Consents</v>
      </c>
      <c r="ET3" s="31" t="str">
        <f xml:space="preserve"> INDEX( 'Stata dataset - wastewater'!$A$3:$ALW$3, MATCH( ET2, 'Stata dataset - wastewater'!$A$2:$ALW$2, 0 ) )</f>
        <v>£m, Total Network plus wastewater - Bulk discharge</v>
      </c>
      <c r="EU3" s="31" t="str">
        <f xml:space="preserve"> INDEX( 'Stata dataset - wastewater'!$A$3:$ALW$3, MATCH( EU2, 'Stata dataset - wastewater'!$A$2:$ALW$2, 0 ) )</f>
        <v>£m, Total Network plus wastewater - Renewals expensed in year (Infrastructure)</v>
      </c>
      <c r="EV3" s="31" t="str">
        <f xml:space="preserve"> INDEX( 'Stata dataset - wastewater'!$A$3:$ALW$3, MATCH( EV2, 'Stata dataset - wastewater'!$A$2:$ALW$2, 0 ) )</f>
        <v>£m, Total Network plus wastewater - Renewals expensed in year (Non-Infrastructure)</v>
      </c>
      <c r="EW3" s="31" t="str">
        <f xml:space="preserve"> INDEX( 'Stata dataset - wastewater'!$A$3:$ALW$3, MATCH( EW2, 'Stata dataset - wastewater'!$A$2:$ALW$2, 0 ) )</f>
        <v>£m, Total Network plus wastewater - Other operating expenditure excluding renewals</v>
      </c>
      <c r="EX3" s="31" t="str">
        <f xml:space="preserve"> INDEX( 'Stata dataset - wastewater'!$A$3:$ALW$3, MATCH( EX2, 'Stata dataset - wastewater'!$A$2:$ALW$2, 0 ) )</f>
        <v>£m, Total Network plus wastewater - Local authority and Cumulo rates</v>
      </c>
      <c r="EY3" s="31" t="str">
        <f xml:space="preserve"> INDEX( 'Stata dataset - wastewater'!$A$3:$ALW$3, MATCH( EY2, 'Stata dataset - wastewater'!$A$2:$ALW$2, 0 ) )</f>
        <v>£m, Total Network plus wastewater - Total operating expenditure (excluding third party services)</v>
      </c>
      <c r="EZ3" s="31" t="str">
        <f xml:space="preserve"> INDEX( 'Stata dataset - wastewater'!$A$3:$ALW$3, MATCH( EZ2, 'Stata dataset - wastewater'!$A$2:$ALW$2, 0 ) )</f>
        <v>£m, Total Network plus wastewater - Third party services</v>
      </c>
      <c r="FA3" s="31" t="str">
        <f xml:space="preserve"> INDEX( 'Stata dataset - wastewater'!$A$3:$ALW$3, MATCH( FA2, 'Stata dataset - wastewater'!$A$2:$ALW$2, 0 ) )</f>
        <v>£m, Total Network plus wastewater - Total operating expenditure</v>
      </c>
      <c r="FB3" s="31" t="str">
        <f xml:space="preserve"> INDEX( 'Stata dataset - wastewater'!$A$3:$ALW$3, MATCH( FB2, 'Stata dataset - wastewater'!$A$2:$ALW$2, 0 ) )</f>
        <v>£m, Total Network plus wastewater - Maintaining the long term capability of the assets - infra</v>
      </c>
      <c r="FC3" s="31" t="str">
        <f xml:space="preserve"> INDEX( 'Stata dataset - wastewater'!$A$3:$ALW$3, MATCH( FC2, 'Stata dataset - wastewater'!$A$2:$ALW$2, 0 ) )</f>
        <v>£m, Total Network plus wastewater - Maintaining the long term capability of the assets - non-infra</v>
      </c>
      <c r="FD3" s="31" t="str">
        <f xml:space="preserve"> INDEX( 'Stata dataset - wastewater'!$A$3:$ALW$3, MATCH( FD2, 'Stata dataset - wastewater'!$A$2:$ALW$2, 0 ) )</f>
        <v>£m, Total Network plus wastewater - Other capital expenditure - infra</v>
      </c>
      <c r="FE3" s="31" t="str">
        <f xml:space="preserve"> INDEX( 'Stata dataset - wastewater'!$A$3:$ALW$3, MATCH( FE2, 'Stata dataset - wastewater'!$A$2:$ALW$2, 0 ) )</f>
        <v>£m, Total Network plus wastewater - Other capital expenditure - non-infra</v>
      </c>
      <c r="FF3" s="31" t="str">
        <f xml:space="preserve"> INDEX( 'Stata dataset - wastewater'!$A$3:$ALW$3, MATCH( FF2, 'Stata dataset - wastewater'!$A$2:$ALW$2, 0 ) )</f>
        <v>£m, Total Network plus wastewater - Infrastructure network reinforcement</v>
      </c>
      <c r="FG3" s="31" t="str">
        <f xml:space="preserve"> INDEX( 'Stata dataset - wastewater'!$A$3:$ALW$3, MATCH( FG2, 'Stata dataset - wastewater'!$A$2:$ALW$2, 0 ) )</f>
        <v>£m, Total Network plus wastewater - Total gross capital expenditure excluding third party services</v>
      </c>
      <c r="FH3" s="31" t="str">
        <f xml:space="preserve"> INDEX( 'Stata dataset - wastewater'!$A$3:$ALW$3, MATCH( FH2, 'Stata dataset - wastewater'!$A$2:$ALW$2, 0 ) )</f>
        <v>£m, Total Network plus wastewater - Third party services</v>
      </c>
      <c r="FI3" s="31" t="str">
        <f xml:space="preserve"> INDEX( 'Stata dataset - wastewater'!$A$3:$ALW$3, MATCH( FI2, 'Stata dataset - wastewater'!$A$2:$ALW$2, 0 ) )</f>
        <v>£m, Total Network plus wastewater - Total gross capital expenditure</v>
      </c>
      <c r="FJ3" s="31" t="str">
        <f xml:space="preserve"> INDEX( 'Stata dataset - wastewater'!$A$3:$ALW$3, MATCH( FJ2, 'Stata dataset - wastewater'!$A$2:$ALW$2, 0 ) )</f>
        <v>£m, Total Network plus wastewater - Grants and contributions (price control)</v>
      </c>
      <c r="FK3" s="31" t="str">
        <f xml:space="preserve"> INDEX( 'Stata dataset - wastewater'!$A$3:$ALW$3, MATCH( FK2, 'Stata dataset - wastewater'!$A$2:$ALW$2, 0 ) )</f>
        <v>£m, Total Network plus wastewater - Grants and contributions operating expenditure</v>
      </c>
      <c r="FL3" s="31" t="str">
        <f xml:space="preserve"> INDEX( 'Stata dataset - wastewater'!$A$3:$ALW$3, MATCH( FL2, 'Stata dataset - wastewater'!$A$2:$ALW$2, 0 ) )</f>
        <v>£m, Total Network plus wastewater - Grants and contributions capital  expenditure</v>
      </c>
      <c r="FM3" s="31" t="str">
        <f xml:space="preserve"> INDEX( 'Stata dataset - wastewater'!$A$3:$ALW$3, MATCH( FM2, 'Stata dataset - wastewater'!$A$2:$ALW$2, 0 ) )</f>
        <v>£m, Total Network plus wastewater - Grants and contributions totex expenditure</v>
      </c>
      <c r="FN3" s="31" t="str">
        <f xml:space="preserve"> INDEX( 'Stata dataset - wastewater'!$A$3:$ALW$3, MATCH( FN2, 'Stata dataset - wastewater'!$A$2:$ALW$2, 0 ) )</f>
        <v>£m, Total Network plus wastewater - Totex</v>
      </c>
      <c r="FO3" s="31" t="str">
        <f xml:space="preserve"> INDEX( 'Stata dataset - wastewater'!$A$3:$ALW$3, MATCH( FO2, 'Stata dataset - wastewater'!$A$2:$ALW$2, 0 ) )</f>
        <v>£m, Total Network plus wastewater - Pension deficit recovery payments</v>
      </c>
      <c r="FP3" s="31" t="str">
        <f xml:space="preserve"> INDEX( 'Stata dataset - wastewater'!$A$3:$ALW$3, MATCH( FP2, 'Stata dataset - wastewater'!$A$2:$ALW$2, 0 ) )</f>
        <v>£m, Total Network plus wastewater - Other cash items</v>
      </c>
      <c r="FQ3" s="31" t="str">
        <f xml:space="preserve"> INDEX( 'Stata dataset - wastewater'!$A$3:$ALW$3, MATCH( FQ2, 'Stata dataset - wastewater'!$A$2:$ALW$2, 0 ) )</f>
        <v>£m, Total Network plus wastewater - Totex including cash items</v>
      </c>
      <c r="FR3" s="31" t="str">
        <f xml:space="preserve"> INDEX( 'Stata dataset - wastewater'!$A$3:$ALW$3, MATCH( FR2, 'Stata dataset - wastewater'!$A$2:$ALW$2, 0 ) )</f>
        <v>£m, Total Network plus wastewater - Total expenditure</v>
      </c>
      <c r="FS3" s="31" t="str">
        <f xml:space="preserve"> INDEX( 'Stata dataset - wastewater'!$A$3:$ALW$3, MATCH( FS2, 'Stata dataset - wastewater'!$A$2:$ALW$2, 0 ) )</f>
        <v>£m, Bio-resources total  - Power</v>
      </c>
      <c r="FT3" s="31" t="str">
        <f xml:space="preserve"> INDEX( 'Stata dataset - wastewater'!$A$3:$ALW$3, MATCH( FT2, 'Stata dataset - wastewater'!$A$2:$ALW$2, 0 ) )</f>
        <v>£m, Bio-resources total  - Income treated as negative expenditure</v>
      </c>
      <c r="FU3" s="31" t="str">
        <f xml:space="preserve"> INDEX( 'Stata dataset - wastewater'!$A$3:$ALW$3, MATCH( FU2, 'Stata dataset - wastewater'!$A$2:$ALW$2, 0 ) )</f>
        <v>£m, Bio-resources total - Discharge Consents</v>
      </c>
      <c r="FV3" s="31" t="str">
        <f xml:space="preserve"> INDEX( 'Stata dataset - wastewater'!$A$3:$ALW$3, MATCH( FV2, 'Stata dataset - wastewater'!$A$2:$ALW$2, 0 ) )</f>
        <v>£m, Bio-resources total - Bulk discharge</v>
      </c>
      <c r="FW3" s="31" t="str">
        <f xml:space="preserve"> INDEX( 'Stata dataset - wastewater'!$A$3:$ALW$3, MATCH( FW2, 'Stata dataset - wastewater'!$A$2:$ALW$2, 0 ) )</f>
        <v>£m, Bio-resources total - Renewals expensed in year (Infrastructure)</v>
      </c>
      <c r="FX3" s="31" t="str">
        <f xml:space="preserve"> INDEX( 'Stata dataset - wastewater'!$A$3:$ALW$3, MATCH( FX2, 'Stata dataset - wastewater'!$A$2:$ALW$2, 0 ) )</f>
        <v>£m, Bio-resources total - Renewals expensed in year (Non-Infrastructure)</v>
      </c>
      <c r="FY3" s="31" t="str">
        <f xml:space="preserve"> INDEX( 'Stata dataset - wastewater'!$A$3:$ALW$3, MATCH( FY2, 'Stata dataset - wastewater'!$A$2:$ALW$2, 0 ) )</f>
        <v>£m, Bio-resources total - Other operating expenditure excluding renewals</v>
      </c>
      <c r="FZ3" s="31" t="str">
        <f xml:space="preserve"> INDEX( 'Stata dataset - wastewater'!$A$3:$ALW$3, MATCH( FZ2, 'Stata dataset - wastewater'!$A$2:$ALW$2, 0 ) )</f>
        <v>£m, Bio-resources total - Local authority and Cumulo rates</v>
      </c>
      <c r="GA3" s="31" t="str">
        <f xml:space="preserve"> INDEX( 'Stata dataset - wastewater'!$A$3:$ALW$3, MATCH( GA2, 'Stata dataset - wastewater'!$A$2:$ALW$2, 0 ) )</f>
        <v>£m, Bio-resources total - Total operating expenditure (excluding third party services)</v>
      </c>
      <c r="GB3" s="31" t="str">
        <f xml:space="preserve"> INDEX( 'Stata dataset - wastewater'!$A$3:$ALW$3, MATCH( GB2, 'Stata dataset - wastewater'!$A$2:$ALW$2, 0 ) )</f>
        <v>£m, Bio-resources total - Third party services</v>
      </c>
      <c r="GC3" s="31" t="str">
        <f xml:space="preserve"> INDEX( 'Stata dataset - wastewater'!$A$3:$ALW$3, MATCH( GC2, 'Stata dataset - wastewater'!$A$2:$ALW$2, 0 ) )</f>
        <v>£m, Bio-resources total - Total operating expenditure</v>
      </c>
      <c r="GD3" s="31" t="str">
        <f xml:space="preserve"> INDEX( 'Stata dataset - wastewater'!$A$3:$ALW$3, MATCH( GD2, 'Stata dataset - wastewater'!$A$2:$ALW$2, 0 ) )</f>
        <v>£m, Bio-resources total - Maintaining the long term capability of the assets - infra</v>
      </c>
      <c r="GE3" s="31" t="str">
        <f xml:space="preserve"> INDEX( 'Stata dataset - wastewater'!$A$3:$ALW$3, MATCH( GE2, 'Stata dataset - wastewater'!$A$2:$ALW$2, 0 ) )</f>
        <v>£m, Bio-resources total - Maintaining the long term capability of the assets - non-infra</v>
      </c>
      <c r="GF3" s="31" t="str">
        <f xml:space="preserve"> INDEX( 'Stata dataset - wastewater'!$A$3:$ALW$3, MATCH( GF2, 'Stata dataset - wastewater'!$A$2:$ALW$2, 0 ) )</f>
        <v>£m, Bio-resources total - Other capital expenditure - infra</v>
      </c>
      <c r="GG3" s="31" t="str">
        <f xml:space="preserve"> INDEX( 'Stata dataset - wastewater'!$A$3:$ALW$3, MATCH( GG2, 'Stata dataset - wastewater'!$A$2:$ALW$2, 0 ) )</f>
        <v>£m, Bio-resources total - Other capital expenditure - non-infra</v>
      </c>
      <c r="GH3" s="31" t="str">
        <f xml:space="preserve"> INDEX( 'Stata dataset - wastewater'!$A$3:$ALW$3, MATCH( GH2, 'Stata dataset - wastewater'!$A$2:$ALW$2, 0 ) )</f>
        <v>£m, Bio-resources total - Infrastructure network reinforcement</v>
      </c>
      <c r="GI3" s="31" t="str">
        <f xml:space="preserve"> INDEX( 'Stata dataset - wastewater'!$A$3:$ALW$3, MATCH( GI2, 'Stata dataset - wastewater'!$A$2:$ALW$2, 0 ) )</f>
        <v>£m, Bio-resources total - Total gross capital expenditure excluding third party services</v>
      </c>
      <c r="GJ3" s="31" t="str">
        <f xml:space="preserve"> INDEX( 'Stata dataset - wastewater'!$A$3:$ALW$3, MATCH( GJ2, 'Stata dataset - wastewater'!$A$2:$ALW$2, 0 ) )</f>
        <v>£m, Bio-resources total - Third party services</v>
      </c>
      <c r="GK3" s="31" t="str">
        <f xml:space="preserve"> INDEX( 'Stata dataset - wastewater'!$A$3:$ALW$3, MATCH( GK2, 'Stata dataset - wastewater'!$A$2:$ALW$2, 0 ) )</f>
        <v>£m, Bio-resources total - Total gross capital expenditure</v>
      </c>
      <c r="GL3" s="31" t="str">
        <f xml:space="preserve"> INDEX( 'Stata dataset - wastewater'!$A$3:$ALW$3, MATCH( GL2, 'Stata dataset - wastewater'!$A$2:$ALW$2, 0 ) )</f>
        <v>£m, Bio-resources total - Grants and contributions (price control)</v>
      </c>
      <c r="GM3" s="31" t="str">
        <f xml:space="preserve"> INDEX( 'Stata dataset - wastewater'!$A$3:$ALW$3, MATCH( GM2, 'Stata dataset - wastewater'!$A$2:$ALW$2, 0 ) )</f>
        <v>£m, Bio-resources total - Grants and contributions operating expenditure</v>
      </c>
      <c r="GN3" s="31" t="str">
        <f xml:space="preserve"> INDEX( 'Stata dataset - wastewater'!$A$3:$ALW$3, MATCH( GN2, 'Stata dataset - wastewater'!$A$2:$ALW$2, 0 ) )</f>
        <v>£m, Bio-resources total - Grants and contributions capital  expenditure</v>
      </c>
      <c r="GO3" s="31" t="str">
        <f xml:space="preserve"> INDEX( 'Stata dataset - wastewater'!$A$3:$ALW$3, MATCH( GO2, 'Stata dataset - wastewater'!$A$2:$ALW$2, 0 ) )</f>
        <v>£m, Bio-resources total - Grants and contributions totex expenditure</v>
      </c>
      <c r="GP3" s="31" t="str">
        <f xml:space="preserve"> INDEX( 'Stata dataset - wastewater'!$A$3:$ALW$3, MATCH( GP2, 'Stata dataset - wastewater'!$A$2:$ALW$2, 0 ) )</f>
        <v>£m, Bio-resources total - Totex</v>
      </c>
      <c r="GQ3" s="31" t="str">
        <f xml:space="preserve"> INDEX( 'Stata dataset - wastewater'!$A$3:$ALW$3, MATCH( GQ2, 'Stata dataset - wastewater'!$A$2:$ALW$2, 0 ) )</f>
        <v>£m, Bio-resources total - Pension deficit recovery payments</v>
      </c>
      <c r="GR3" s="31" t="str">
        <f xml:space="preserve"> INDEX( 'Stata dataset - wastewater'!$A$3:$ALW$3, MATCH( GR2, 'Stata dataset - wastewater'!$A$2:$ALW$2, 0 ) )</f>
        <v>£m, Bio-resources total - Other cash items</v>
      </c>
      <c r="GS3" s="31" t="str">
        <f xml:space="preserve"> INDEX( 'Stata dataset - wastewater'!$A$3:$ALW$3, MATCH( GS2, 'Stata dataset - wastewater'!$A$2:$ALW$2, 0 ) )</f>
        <v>£m, Bio-resources total - Totex including cash items</v>
      </c>
      <c r="GT3" s="31" t="str">
        <f xml:space="preserve"> INDEX( 'Stata dataset - wastewater'!$A$3:$ALW$3, MATCH( GT2, 'Stata dataset - wastewater'!$A$2:$ALW$2, 0 ) )</f>
        <v>£m, Bio-resources total - Total expenditure</v>
      </c>
      <c r="GU3" s="31" t="str">
        <f xml:space="preserve"> INDEX( 'Stata dataset - wastewater'!$A$3:$ALW$3, MATCH( GU2, 'Stata dataset - wastewater'!$A$2:$ALW$2, 0 ) )</f>
        <v>£m,  Total wholesale wastewater - Power</v>
      </c>
      <c r="GV3" s="31" t="str">
        <f xml:space="preserve"> INDEX( 'Stata dataset - wastewater'!$A$3:$ALW$3, MATCH( GV2, 'Stata dataset - wastewater'!$A$2:$ALW$2, 0 ) )</f>
        <v>£m,  Total wholesale wastewater - Income treated as negative expenditure</v>
      </c>
      <c r="GW3" s="31" t="str">
        <f xml:space="preserve"> INDEX( 'Stata dataset - wastewater'!$A$3:$ALW$3, MATCH( GW2, 'Stata dataset - wastewater'!$A$2:$ALW$2, 0 ) )</f>
        <v>£m,  Total wholesale wastewater - Discharge Consents</v>
      </c>
      <c r="GX3" s="31" t="str">
        <f xml:space="preserve"> INDEX( 'Stata dataset - wastewater'!$A$3:$ALW$3, MATCH( GX2, 'Stata dataset - wastewater'!$A$2:$ALW$2, 0 ) )</f>
        <v>£m,  Total wholesale wastewater - Bulk discharge</v>
      </c>
      <c r="GY3" s="31" t="str">
        <f xml:space="preserve"> INDEX( 'Stata dataset - wastewater'!$A$3:$ALW$3, MATCH( GY2, 'Stata dataset - wastewater'!$A$2:$ALW$2, 0 ) )</f>
        <v>£m,  Total wholesale wastewater - Renewals expensed in year (Infrastructure)</v>
      </c>
      <c r="GZ3" s="31" t="str">
        <f xml:space="preserve"> INDEX( 'Stata dataset - wastewater'!$A$3:$ALW$3, MATCH( GZ2, 'Stata dataset - wastewater'!$A$2:$ALW$2, 0 ) )</f>
        <v>£m,  Total wholesale wastewater - Renewals expensed in year (Non-Infrastructure)</v>
      </c>
      <c r="HA3" s="31" t="str">
        <f xml:space="preserve"> INDEX( 'Stata dataset - wastewater'!$A$3:$ALW$3, MATCH( HA2, 'Stata dataset - wastewater'!$A$2:$ALW$2, 0 ) )</f>
        <v>£m,  Total wholesale wastewater - Other operating expenditure excluding renewals</v>
      </c>
      <c r="HB3" s="31" t="str">
        <f xml:space="preserve"> INDEX( 'Stata dataset - wastewater'!$A$3:$ALW$3, MATCH( HB2, 'Stata dataset - wastewater'!$A$2:$ALW$2, 0 ) )</f>
        <v>£m,  Total wholesale wastewater - Local authority and Cumulo rates</v>
      </c>
      <c r="HC3" s="31" t="str">
        <f xml:space="preserve"> INDEX( 'Stata dataset - wastewater'!$A$3:$ALW$3, MATCH( HC2, 'Stata dataset - wastewater'!$A$2:$ALW$2, 0 ) )</f>
        <v>£m,  Total wholesale wastewater - Total operating expenditure (excluding third party services)</v>
      </c>
      <c r="HD3" s="31" t="str">
        <f xml:space="preserve"> INDEX( 'Stata dataset - wastewater'!$A$3:$ALW$3, MATCH( HD2, 'Stata dataset - wastewater'!$A$2:$ALW$2, 0 ) )</f>
        <v>£m,  Total wholesale wastewater - Third party services</v>
      </c>
      <c r="HE3" s="31" t="str">
        <f xml:space="preserve"> INDEX( 'Stata dataset - wastewater'!$A$3:$ALW$3, MATCH( HE2, 'Stata dataset - wastewater'!$A$2:$ALW$2, 0 ) )</f>
        <v>£m,  Total wholesale wastewater - Total operating expenditure</v>
      </c>
      <c r="HF3" s="31" t="str">
        <f xml:space="preserve"> INDEX( 'Stata dataset - wastewater'!$A$3:$ALW$3, MATCH( HF2, 'Stata dataset - wastewater'!$A$2:$ALW$2, 0 ) )</f>
        <v>£m,  Total wholesale wastewater - Maintaining the long term capability of the assets - infra</v>
      </c>
      <c r="HG3" s="31" t="str">
        <f xml:space="preserve"> INDEX( 'Stata dataset - wastewater'!$A$3:$ALW$3, MATCH( HG2, 'Stata dataset - wastewater'!$A$2:$ALW$2, 0 ) )</f>
        <v>£m,  Total wholesale wastewater - Maintaining the long term capability of the assets - non-infra</v>
      </c>
      <c r="HH3" s="31" t="str">
        <f xml:space="preserve"> INDEX( 'Stata dataset - wastewater'!$A$3:$ALW$3, MATCH( HH2, 'Stata dataset - wastewater'!$A$2:$ALW$2, 0 ) )</f>
        <v>£m,  Total wholesale wastewater - Other capital expenditure - infra</v>
      </c>
      <c r="HI3" s="31" t="str">
        <f xml:space="preserve"> INDEX( 'Stata dataset - wastewater'!$A$3:$ALW$3, MATCH( HI2, 'Stata dataset - wastewater'!$A$2:$ALW$2, 0 ) )</f>
        <v>£m,  Total wholesale wastewater - Other capital expenditure - non-infra</v>
      </c>
      <c r="HJ3" s="31" t="str">
        <f xml:space="preserve"> INDEX( 'Stata dataset - wastewater'!$A$3:$ALW$3, MATCH( HJ2, 'Stata dataset - wastewater'!$A$2:$ALW$2, 0 ) )</f>
        <v>£m,  Total wholesale wastewater - Infrastructure network reinforcement</v>
      </c>
      <c r="HK3" s="31" t="str">
        <f xml:space="preserve"> INDEX( 'Stata dataset - wastewater'!$A$3:$ALW$3, MATCH( HK2, 'Stata dataset - wastewater'!$A$2:$ALW$2, 0 ) )</f>
        <v>£m,  Total wholesale wastewater - Total gross capital expenditure excluding third party services</v>
      </c>
      <c r="HL3" s="31" t="str">
        <f xml:space="preserve"> INDEX( 'Stata dataset - wastewater'!$A$3:$ALW$3, MATCH( HL2, 'Stata dataset - wastewater'!$A$2:$ALW$2, 0 ) )</f>
        <v>£m,  Total wholesale wastewater - Third party services</v>
      </c>
      <c r="HM3" s="31" t="str">
        <f xml:space="preserve"> INDEX( 'Stata dataset - wastewater'!$A$3:$ALW$3, MATCH( HM2, 'Stata dataset - wastewater'!$A$2:$ALW$2, 0 ) )</f>
        <v>£m,  Total wholesale wastewater - Total gross capital expenditure</v>
      </c>
      <c r="HN3" s="31" t="str">
        <f xml:space="preserve"> INDEX( 'Stata dataset - wastewater'!$A$3:$ALW$3, MATCH( HN2, 'Stata dataset - wastewater'!$A$2:$ALW$2, 0 ) )</f>
        <v>£m,  Total wholesale wastewater - Grants and contributions (price control)</v>
      </c>
      <c r="HO3" s="31" t="str">
        <f xml:space="preserve"> INDEX( 'Stata dataset - wastewater'!$A$3:$ALW$3, MATCH( HO2, 'Stata dataset - wastewater'!$A$2:$ALW$2, 0 ) )</f>
        <v>£m, Total wholesale wastewater total - Grants and contributions operating expenditure</v>
      </c>
      <c r="HP3" s="31" t="str">
        <f xml:space="preserve"> INDEX( 'Stata dataset - wastewater'!$A$3:$ALW$3, MATCH( HP2, 'Stata dataset - wastewater'!$A$2:$ALW$2, 0 ) )</f>
        <v>£m, Total wholesale wastewater total - Grants and contributions capital  expenditure</v>
      </c>
      <c r="HQ3" s="31" t="str">
        <f xml:space="preserve"> INDEX( 'Stata dataset - wastewater'!$A$3:$ALW$3, MATCH( HQ2, 'Stata dataset - wastewater'!$A$2:$ALW$2, 0 ) )</f>
        <v>£m, Total wholesale wastewater total - Grants and contributions totex expenditure</v>
      </c>
      <c r="HR3" s="31" t="str">
        <f xml:space="preserve"> INDEX( 'Stata dataset - wastewater'!$A$3:$ALW$3, MATCH( HR2, 'Stata dataset - wastewater'!$A$2:$ALW$2, 0 ) )</f>
        <v>£m,  Total wholesale wastewater - Totex</v>
      </c>
      <c r="HS3" s="31" t="str">
        <f xml:space="preserve"> INDEX( 'Stata dataset - wastewater'!$A$3:$ALW$3, MATCH( HS2, 'Stata dataset - wastewater'!$A$2:$ALW$2, 0 ) )</f>
        <v>£m,  Total wholesale wastewater - Pension deficit recovery payments</v>
      </c>
      <c r="HT3" s="31" t="str">
        <f xml:space="preserve"> INDEX( 'Stata dataset - wastewater'!$A$3:$ALW$3, MATCH( HT2, 'Stata dataset - wastewater'!$A$2:$ALW$2, 0 ) )</f>
        <v>£m,  Total wholesale wastewater - Other cash items</v>
      </c>
      <c r="HU3" s="31" t="str">
        <f xml:space="preserve"> INDEX( 'Stata dataset - wastewater'!$A$3:$ALW$3, MATCH( HU2, 'Stata dataset - wastewater'!$A$2:$ALW$2, 0 ) )</f>
        <v>£m,  Total wholesale wastewater - Totex including cash items</v>
      </c>
      <c r="HV3" s="31" t="str">
        <f xml:space="preserve"> INDEX( 'Stata dataset - wastewater'!$A$3:$ALW$3, MATCH( HV2, 'Stata dataset - wastewater'!$A$2:$ALW$2, 0 ) )</f>
        <v>£m,  Total wholesale wastewater - Total expenditure</v>
      </c>
      <c r="HW3" s="174" t="s">
        <v>3281</v>
      </c>
      <c r="HX3" s="39" t="s">
        <v>3283</v>
      </c>
      <c r="HY3" s="54" t="str">
        <f xml:space="preserve"> INDEX( 'Stata dataset - wastewater'!$A$3:$ALW$3, MATCH( HY2, 'Stata dataset - wastewater'!$A$2:$ALW$2, 0 ) )</f>
        <v>£m,  Total wholesale wastewater -  First time sewerage</v>
      </c>
      <c r="HZ3" s="54" t="str">
        <f xml:space="preserve"> INDEX( 'Stata dataset - wastewater'!$A$3:$ALW$3, MATCH( HZ2, 'Stata dataset - wastewater'!$A$2:$ALW$2, 0 ) )</f>
        <v>£m,  Total wholesale wastewater -  Sludge enhancement (quality)</v>
      </c>
      <c r="IA3" s="54" t="str">
        <f xml:space="preserve"> INDEX( 'Stata dataset - wastewater'!$A$3:$ALW$3, MATCH( IA2, 'Stata dataset - wastewater'!$A$2:$ALW$2, 0 ) )</f>
        <v>£m,  Total wholesale wastewater -  Sludge enhancement (growth)</v>
      </c>
      <c r="IB3" s="54" t="str">
        <f xml:space="preserve"> INDEX( 'Stata dataset - wastewater'!$A$3:$ALW$3, MATCH( IB2, 'Stata dataset - wastewater'!$A$2:$ALW$2, 0 ) )</f>
        <v>£m,  Total wholesale wastewater -  NEP - Conservation drivers</v>
      </c>
      <c r="IC3" s="54" t="str">
        <f xml:space="preserve"> INDEX( 'Stata dataset - wastewater'!$A$3:$ALW$3, MATCH( IC2, 'Stata dataset - wastewater'!$A$2:$ALW$2, 0 ) )</f>
        <v>£m,  Total wholesale wastewater - NEP - Eels Regulations (measures at outfalls)</v>
      </c>
      <c r="ID3" s="54" t="str">
        <f xml:space="preserve"> INDEX( 'Stata dataset - wastewater'!$A$3:$ALW$3, MATCH( ID2, 'Stata dataset - wastewater'!$A$2:$ALW$2, 0 ) )</f>
        <v>£m,  Total wholesale wastewater -  NEP - Event Duration Monitoring at intermittent discharges</v>
      </c>
      <c r="IE3" s="54" t="str">
        <f xml:space="preserve"> INDEX( 'Stata dataset - wastewater'!$A$3:$ALW$3, MATCH( IE2, 'Stata dataset - wastewater'!$A$2:$ALW$2, 0 ) )</f>
        <v>£m,  Total wholesale wastewater -  NEP - Flow monitoring at sewage treatment works</v>
      </c>
      <c r="IF3" s="54" t="str">
        <f xml:space="preserve"> INDEX( 'Stata dataset - wastewater'!$A$3:$ALW$3, MATCH( IF2, 'Stata dataset - wastewater'!$A$2:$ALW$2, 0 ) )</f>
        <v>£m,  Total wholesale wastewater -  NEP - Monitoring of pass forward flows at CSOs</v>
      </c>
      <c r="IG3" s="54" t="str">
        <f xml:space="preserve"> INDEX( 'Stata dataset - wastewater'!$A$3:$ALW$3, MATCH( IG2, 'Stata dataset - wastewater'!$A$2:$ALW$2, 0 ) )</f>
        <v>£m,  Total wholesale wastewater - NEP - Schemes to increase flow to full treatment</v>
      </c>
      <c r="IH3" s="54" t="str">
        <f xml:space="preserve"> INDEX( 'Stata dataset - wastewater'!$A$3:$ALW$3, MATCH( IH2, 'Stata dataset - wastewater'!$A$2:$ALW$2, 0 ) )</f>
        <v>£m,  Total wholesale wastewater - NEP - Schemes to increase storm tank capacity</v>
      </c>
      <c r="II3" s="54" t="str">
        <f xml:space="preserve"> INDEX( 'Stata dataset - wastewater'!$A$3:$ALW$3, MATCH( II2, 'Stata dataset - wastewater'!$A$2:$ALW$2, 0 ) )</f>
        <v>£m,  Total wholesale wastewater -  NEP - Storage schemes to reduce spill frequency at CSOs, storm tanks, etc</v>
      </c>
      <c r="IJ3" s="54" t="str">
        <f xml:space="preserve"> INDEX( 'Stata dataset - wastewater'!$A$3:$ALW$3, MATCH( IJ2, 'Stata dataset - wastewater'!$A$2:$ALW$2, 0 ) )</f>
        <v>£m,  Total wholesale wastewater -  NEP - Chemicals removal pilot/full-scale demonstration plants</v>
      </c>
      <c r="IK3" s="54" t="str">
        <f xml:space="preserve"> INDEX( 'Stata dataset - wastewater'!$A$3:$ALW$3, MATCH( IK2, 'Stata dataset - wastewater'!$A$2:$ALW$2, 0 ) )</f>
        <v>£m,  Total wholesale wastewater - NEP - Chemicals monitoring/ investigations/ options appraisals</v>
      </c>
      <c r="IL3" s="54" t="str">
        <f xml:space="preserve"> INDEX( 'Stata dataset - wastewater'!$A$3:$ALW$3, MATCH( IL2, 'Stata dataset - wastewater'!$A$2:$ALW$2, 0 ) )</f>
        <v>£m,  Total wholesale wastewater - NEP - National phosphorus removal technology investigations</v>
      </c>
      <c r="IM3" s="54" t="str">
        <f xml:space="preserve"> INDEX( 'Stata dataset - wastewater'!$A$3:$ALW$3, MATCH( IM2, 'Stata dataset - wastewater'!$A$2:$ALW$2, 0 ) )</f>
        <v>£m,  Total wholesale wastewater -  NEP - Groundwater schemes</v>
      </c>
      <c r="IN3" s="54" t="str">
        <f xml:space="preserve"> INDEX( 'Stata dataset - wastewater'!$A$3:$ALW$3, MATCH( IN2, 'Stata dataset - wastewater'!$A$2:$ALW$2, 0 ) )</f>
        <v>£m,  Total wholesale wastewater -  NEP - Investigations</v>
      </c>
      <c r="IO3" s="54" t="str">
        <f xml:space="preserve"> INDEX( 'Stata dataset - wastewater'!$A$3:$ALW$3, MATCH( IO2, 'Stata dataset - wastewater'!$A$2:$ALW$2, 0 ) )</f>
        <v>£m,  Total wholesale wastewater -  NEP - Nutrients (N removal)</v>
      </c>
      <c r="IP3" s="54" t="str">
        <f xml:space="preserve"> INDEX( 'Stata dataset - wastewater'!$A$3:$ALW$3, MATCH( IP2, 'Stata dataset - wastewater'!$A$2:$ALW$2, 0 ) )</f>
        <v>£m,  Total wholesale wastewater -  NEP - Nutrients (P removal at activated sludge STWs)</v>
      </c>
      <c r="IQ3" s="54" t="str">
        <f xml:space="preserve"> INDEX( 'Stata dataset - wastewater'!$A$3:$ALW$3, MATCH( IQ2, 'Stata dataset - wastewater'!$A$2:$ALW$2, 0 ) )</f>
        <v>£m,  Total wholesale wastewater -  NEP - Nutrients (P removal at filter bed STWs)</v>
      </c>
      <c r="IR3" s="54" t="str">
        <f xml:space="preserve"> INDEX( 'Stata dataset - wastewater'!$A$3:$ALW$3, MATCH( IR2, 'Stata dataset - wastewater'!$A$2:$ALW$2, 0 ) )</f>
        <v>£m,  Total wholesale wastewater -  NEP - Reduction of sanitary parameters</v>
      </c>
      <c r="IS3" s="54" t="str">
        <f xml:space="preserve"> INDEX( 'Stata dataset - wastewater'!$A$3:$ALW$3, MATCH( IS2, 'Stata dataset - wastewater'!$A$2:$ALW$2, 0 ) )</f>
        <v>£m,  Total wholesale wastewater -  NEP - UV disinfection (or similar)</v>
      </c>
      <c r="IT3" s="54" t="str">
        <f xml:space="preserve"> INDEX( 'Stata dataset - wastewater'!$A$3:$ALW$3, MATCH( IT2, 'Stata dataset - wastewater'!$A$2:$ALW$2, 0 ) )</f>
        <v>£m,  Total wholesale wastewater -  NEP - Discharge relocation</v>
      </c>
      <c r="IU3" s="54" t="str">
        <f xml:space="preserve"> INDEX( 'Stata dataset - wastewater'!$A$3:$ALW$3, MATCH( IU2, 'Stata dataset - wastewater'!$A$2:$ALW$2, 0 ) )</f>
        <v>£m,  Total wholesale wastewater -  NEP - Flow 1 schemes</v>
      </c>
      <c r="IV3" s="54" t="str">
        <f xml:space="preserve"> INDEX( 'Stata dataset - wastewater'!$A$3:$ALW$3, MATCH( IV2, 'Stata dataset - wastewater'!$A$2:$ALW$2, 0 ) )</f>
        <v>£m,  Total wholesale wastewater -  Odour</v>
      </c>
      <c r="IW3" s="54" t="str">
        <f xml:space="preserve"> INDEX( 'Stata dataset - wastewater'!$A$3:$ALW$3, MATCH( IW2, 'Stata dataset - wastewater'!$A$2:$ALW$2, 0 ) )</f>
        <v>£m,  Total wholesale wastewater -  New development and growth</v>
      </c>
      <c r="IX3" s="54" t="str">
        <f xml:space="preserve"> INDEX( 'Stata dataset - wastewater'!$A$3:$ALW$3, MATCH( IX2, 'Stata dataset - wastewater'!$A$2:$ALW$2, 0 ) )</f>
        <v>£m,  Total wholesale wastewater -  Growth at sewage treatment works (excluding sludge treatment)</v>
      </c>
      <c r="IY3" s="54" t="str">
        <f xml:space="preserve"> INDEX( 'Stata dataset - wastewater'!$A$3:$ALW$3, MATCH( IY2, 'Stata dataset - wastewater'!$A$2:$ALW$2, 0 ) )</f>
        <v>£m,  Total wholesale wastewater -  Resilience</v>
      </c>
      <c r="IZ3" s="54" t="str">
        <f xml:space="preserve"> INDEX( 'Stata dataset - wastewater'!$A$3:$ALW$3, MATCH( IZ2, 'Stata dataset - wastewater'!$A$2:$ALW$2, 0 ) )</f>
        <v>£m,  Total wholesale wastewater -  SEMD</v>
      </c>
      <c r="JA3" s="54" t="str">
        <f xml:space="preserve"> INDEX( 'Stata dataset - wastewater'!$A$3:$ALW$3, MATCH( JA2, 'Stata dataset - wastewater'!$A$2:$ALW$2, 0 ) )</f>
        <v>Non-SEMD related security enhancement</v>
      </c>
      <c r="JB3" s="54" t="str">
        <f xml:space="preserve"> INDEX( 'Stata dataset - wastewater'!$A$3:$ALW$3, MATCH( JB2, 'Stata dataset - wastewater'!$A$2:$ALW$2, 0 ) )</f>
        <v>£m,  Total wholesale wastewater -  Reduce flooding risk for properties</v>
      </c>
      <c r="JC3" s="54" t="str">
        <f xml:space="preserve"> INDEX( 'Stata dataset - wastewater'!$A$3:$ALW$3, MATCH( JC2, 'Stata dataset - wastewater'!$A$2:$ALW$2, 0 ) )</f>
        <v>£m,  Total wholesale wastewater -  Transferred private sewers and pumping stations</v>
      </c>
      <c r="JD3" s="54" t="str">
        <f xml:space="preserve"> INDEX( 'Stata dataset - wastewater'!$A$3:$ALW$3, MATCH( JD2, 'Stata dataset - wastewater'!$A$2:$ALW$2, 0 ) )</f>
        <v>S3A00001</v>
      </c>
      <c r="JE3" s="54" t="str">
        <f xml:space="preserve"> INDEX( 'Stata dataset - wastewater'!$A$3:$ALW$3, MATCH( JE2, 'Stata dataset - wastewater'!$A$2:$ALW$2, 0 ) )</f>
        <v>S3A00002</v>
      </c>
      <c r="JF3" s="54" t="str">
        <f xml:space="preserve"> INDEX( 'Stata dataset - wastewater'!$A$3:$ALW$3, MATCH( JF2, 'Stata dataset - wastewater'!$A$2:$ALW$2, 0 ) )</f>
        <v>S3A00003</v>
      </c>
      <c r="JG3" s="54" t="str">
        <f xml:space="preserve"> INDEX( 'Stata dataset - wastewater'!$A$3:$ALW$3, MATCH( JG2, 'Stata dataset - wastewater'!$A$2:$ALW$2, 0 ) )</f>
        <v>S3A00004</v>
      </c>
      <c r="JH3" s="54" t="str">
        <f xml:space="preserve"> INDEX( 'Stata dataset - wastewater'!$A$3:$ALW$3, MATCH( JH2, 'Stata dataset - wastewater'!$A$2:$ALW$2, 0 ) )</f>
        <v>S3A00005</v>
      </c>
      <c r="JI3" s="54" t="str">
        <f xml:space="preserve"> INDEX( 'Stata dataset - wastewater'!$A$3:$ALW$3, MATCH( JI2, 'Stata dataset - wastewater'!$A$2:$ALW$2, 0 ) )</f>
        <v>S3A00006</v>
      </c>
      <c r="JJ3" s="54" t="str">
        <f xml:space="preserve"> INDEX( 'Stata dataset - wastewater'!$A$3:$ALW$3, MATCH( JJ2, 'Stata dataset - wastewater'!$A$2:$ALW$2, 0 ) )</f>
        <v>S3A00007</v>
      </c>
      <c r="JK3" s="54" t="str">
        <f xml:space="preserve"> INDEX( 'Stata dataset - wastewater'!$A$3:$ALW$3, MATCH( JK2, 'Stata dataset - wastewater'!$A$2:$ALW$2, 0 ) )</f>
        <v>S3A00008</v>
      </c>
      <c r="JL3" s="54" t="str">
        <f xml:space="preserve"> INDEX( 'Stata dataset - wastewater'!$A$3:$ALW$3, MATCH( JL2, 'Stata dataset - wastewater'!$A$2:$ALW$2, 0 ) )</f>
        <v>S3A00009</v>
      </c>
      <c r="JM3" s="54" t="str">
        <f xml:space="preserve"> INDEX( 'Stata dataset - wastewater'!$A$3:$ALW$3, MATCH( JM2, 'Stata dataset - wastewater'!$A$2:$ALW$2, 0 ) )</f>
        <v>S3A00010</v>
      </c>
      <c r="JN3" s="54" t="str">
        <f xml:space="preserve"> INDEX( 'Stata dataset - wastewater'!$A$3:$ALW$3, MATCH( JN2, 'Stata dataset - wastewater'!$A$2:$ALW$2, 0 ) )</f>
        <v>S3A00011</v>
      </c>
      <c r="JO3" s="54" t="str">
        <f xml:space="preserve"> INDEX( 'Stata dataset - wastewater'!$A$3:$ALW$3, MATCH( JO2, 'Stata dataset - wastewater'!$A$2:$ALW$2, 0 ) )</f>
        <v>S3A00012</v>
      </c>
      <c r="JP3" s="54" t="str">
        <f xml:space="preserve"> INDEX( 'Stata dataset - wastewater'!$A$3:$ALW$3, MATCH( JP2, 'Stata dataset - wastewater'!$A$2:$ALW$2, 0 ) )</f>
        <v>S3A00013</v>
      </c>
      <c r="JQ3" s="54" t="str">
        <f xml:space="preserve"> INDEX( 'Stata dataset - wastewater'!$A$3:$ALW$3, MATCH( JQ2, 'Stata dataset - wastewater'!$A$2:$ALW$2, 0 ) )</f>
        <v>S3A00014</v>
      </c>
      <c r="JR3" s="54" t="str">
        <f xml:space="preserve"> INDEX( 'Stata dataset - wastewater'!$A$3:$ALW$3, MATCH( JR2, 'Stata dataset - wastewater'!$A$2:$ALW$2, 0 ) )</f>
        <v>S3A00015</v>
      </c>
      <c r="JS3" s="54" t="str">
        <f xml:space="preserve"> INDEX( 'Stata dataset - wastewater'!$A$3:$ALW$3, MATCH( JS2, 'Stata dataset - wastewater'!$A$2:$ALW$2, 0 ) )</f>
        <v>£m,  Total wholesale wastewater - Totex</v>
      </c>
      <c r="JT3" s="54" t="str">
        <f xml:space="preserve"> INDEX( 'Stata dataset - wastewater'!$A$3:$ALW$3, MATCH( JT2, 'Stata dataset - wastewater'!$A$2:$ALW$2, 0 ) )</f>
        <v>£m,  Total wholesale wastewater - Total expenditure</v>
      </c>
      <c r="JU3" s="54" t="str">
        <f xml:space="preserve"> INDEX( 'Stata dataset - wastewater'!$A$3:$ALW$3, MATCH( JU2, 'Stata dataset - wastewater'!$A$2:$ALW$2, 0 ) )</f>
        <v>£m, Bio-resources total - Total expenditure</v>
      </c>
      <c r="JV3" s="54" t="str">
        <f xml:space="preserve"> INDEX( 'Stata dataset - wastewater'!$A$3:$ALW$3, MATCH( JV2, 'Stata dataset - wastewater'!$A$2:$ALW$2, 0 ) )</f>
        <v>£m, Total Network plus wastewater - Total expenditure</v>
      </c>
      <c r="JW3" s="54" t="str">
        <f xml:space="preserve"> INDEX( 'Stata dataset - wastewater'!$A$3:$ALW$3, MATCH( JW2, 'Stata dataset - wastewater'!$A$2:$ALW$2, 0 ) )</f>
        <v xml:space="preserve">£m,  Total wholesale wastewater -  Total enhancement capital expenditure </v>
      </c>
      <c r="JX3" s="54" t="str">
        <f xml:space="preserve"> INDEX( 'Stata dataset - wastewater'!$A$3:$ALW$3, MATCH( JX2, 'Stata dataset - wastewater'!$A$2:$ALW$2, 0 ) )</f>
        <v>£m, Sewage collection -  Transferred private sewers and pumping stations</v>
      </c>
      <c r="JY3" s="54" t="str">
        <f xml:space="preserve"> INDEX( 'Stata dataset - wastewater'!$A$3:$ALW$3, MATCH( JY2, 'Stata dataset - wastewater'!$A$2:$ALW$2, 0 ) )</f>
        <v>£m, Sewage treatment -  Transferred private sewers and pumping stations</v>
      </c>
      <c r="JZ3" s="54" t="str">
        <f xml:space="preserve"> INDEX( 'Stata dataset - wastewater'!$A$3:$ALW$3, MATCH( JZ2, 'Stata dataset - wastewater'!$A$2:$ALW$2, 0 ) )</f>
        <v>£m, Sludge total -  Transferred private sewers and pumping stations</v>
      </c>
      <c r="KA3" s="55" t="str">
        <f xml:space="preserve"> INDEX( 'Stata dataset - wastewater'!$A$3:$ALW$3, MATCH( KA2, 'Stata dataset - wastewater'!$A$2:$ALW$2, 0 ) )</f>
        <v>£000, Sewage collection, Costs asscociated with Traffic Management Act</v>
      </c>
      <c r="KB3" s="55" t="str">
        <f xml:space="preserve"> INDEX( 'Stata dataset - wastewater'!$A$3:$ALW$3, MATCH( KB2, 'Stata dataset - wastewater'!$A$2:$ALW$2, 0 ) )</f>
        <v>£000, Sewage treatment, Costs asscociated with Traffic Management Act</v>
      </c>
      <c r="KC3" s="55" t="str">
        <f xml:space="preserve"> INDEX( 'Stata dataset - wastewater'!$A$3:$ALW$3, MATCH( KC2, 'Stata dataset - wastewater'!$A$2:$ALW$2, 0 ) )</f>
        <v>£000, Sludge, Costs asscociated with Traffic Management Act</v>
      </c>
      <c r="KD3" s="55" t="str">
        <f xml:space="preserve"> INDEX( 'Stata dataset - wastewater'!$A$3:$ALW$3, MATCH( KD2, 'Stata dataset - wastewater'!$A$2:$ALW$2, 0 ) )</f>
        <v>£000, Wholesale wasetwater, Costs asscociated with Traffic Management Act</v>
      </c>
      <c r="KE3" s="55" t="str">
        <f xml:space="preserve"> INDEX( 'Stata dataset - wastewater'!$A$3:$ALW$3, MATCH( KE2, 'Stata dataset - wastewater'!$A$2:$ALW$2, 0 ) )</f>
        <v>£000, Sewage collection, Costs associated with Industrial Emissions Directive</v>
      </c>
      <c r="KF3" s="55" t="str">
        <f xml:space="preserve"> INDEX( 'Stata dataset - wastewater'!$A$3:$ALW$3, MATCH( KF2, 'Stata dataset - wastewater'!$A$2:$ALW$2, 0 ) )</f>
        <v>£000, Sewage treatment, Costs associated with Industrial Emissions Directive</v>
      </c>
      <c r="KG3" s="55" t="str">
        <f xml:space="preserve"> INDEX( 'Stata dataset - wastewater'!$A$3:$ALW$3, MATCH( KG2, 'Stata dataset - wastewater'!$A$2:$ALW$2, 0 ) )</f>
        <v>£000, Sludge, Costs associated with Industrial Emissions Directive</v>
      </c>
      <c r="KH3" s="55" t="str">
        <f xml:space="preserve"> INDEX( 'Stata dataset - wastewater'!$A$3:$ALW$3, MATCH( KH2, 'Stata dataset - wastewater'!$A$2:$ALW$2, 0 ) )</f>
        <v>£000, Wholesale wasetwater, Costs associated with Industrial Emissions Directive</v>
      </c>
      <c r="KI3" s="30" t="str">
        <f xml:space="preserve"> INDEX( 'Stata dataset - wastewater'!$A$3:$ALW$3, MATCH( KI2, 'Stata dataset - wastewater'!$A$2:$ALW$2, 0 ) )</f>
        <v>£000s, Direct costs of STWs in size band 1</v>
      </c>
      <c r="KJ3" s="30" t="str">
        <f xml:space="preserve"> INDEX( 'Stata dataset - wastewater'!$A$3:$ALW$3, MATCH( KJ2, 'Stata dataset - wastewater'!$A$2:$ALW$2, 0 ) )</f>
        <v>£000s, Direct costs of STWs in size band 2</v>
      </c>
      <c r="KK3" s="30" t="str">
        <f xml:space="preserve"> INDEX( 'Stata dataset - wastewater'!$A$3:$ALW$3, MATCH( KK2, 'Stata dataset - wastewater'!$A$2:$ALW$2, 0 ) )</f>
        <v>£000s, Direct costs of STWs in size band 3</v>
      </c>
      <c r="KL3" s="30" t="str">
        <f xml:space="preserve"> INDEX( 'Stata dataset - wastewater'!$A$3:$ALW$3, MATCH( KL2, 'Stata dataset - wastewater'!$A$2:$ALW$2, 0 ) )</f>
        <v>£000s, Direct costs of STWs in size band 4</v>
      </c>
      <c r="KM3" s="30" t="str">
        <f xml:space="preserve"> INDEX( 'Stata dataset - wastewater'!$A$3:$ALW$3, MATCH( KM2, 'Stata dataset - wastewater'!$A$2:$ALW$2, 0 ) )</f>
        <v>£000s, Direct costs of STWs in size band 5</v>
      </c>
      <c r="KN3" s="30" t="str">
        <f xml:space="preserve"> INDEX( 'Stata dataset - wastewater'!$A$3:$ALW$3, MATCH( KN2, 'Stata dataset - wastewater'!$A$2:$ALW$2, 0 ) )</f>
        <v>£000s, Direct costs of STWs in size band 6</v>
      </c>
      <c r="KO3" s="36" t="str">
        <f xml:space="preserve"> INDEX( 'Stata dataset - wastewater'!$A$3:$ALW$3, MATCH( KO2, 'Stata dataset - wastewater'!$A$2:$ALW$2, 0 ) )</f>
        <v>£m, Sewage collection -  New development and growth</v>
      </c>
      <c r="KP3" s="36" t="str">
        <f xml:space="preserve"> INDEX( 'Stata dataset - wastewater'!$A$3:$ALW$3, MATCH( KP2, 'Stata dataset - wastewater'!$A$2:$ALW$2, 0 ) )</f>
        <v>£m, Sewage treatment -  New development and growth</v>
      </c>
      <c r="KQ3" s="36" t="str">
        <f xml:space="preserve"> INDEX( 'Stata dataset - wastewater'!$A$3:$ALW$3, MATCH( KQ2, 'Stata dataset - wastewater'!$A$2:$ALW$2, 0 ) )</f>
        <v>£m, Sludge total -  New development and growth</v>
      </c>
      <c r="KR3" s="36" t="str">
        <f xml:space="preserve"> INDEX( 'Stata dataset - wastewater'!$A$3:$ALW$3, MATCH( KR2, 'Stata dataset - wastewater'!$A$2:$ALW$2, 0 ) )</f>
        <v>£m,  Total wholesale wastewater -  New development and growth</v>
      </c>
      <c r="KS3" s="36" t="str">
        <f xml:space="preserve"> INDEX( 'Stata dataset - wastewater'!$A$3:$ALW$3, MATCH( KS2, 'Stata dataset - wastewater'!$A$2:$ALW$2, 0 ) )</f>
        <v>£m, Sewage collection -  Growth at sewage treatment works (excluding sludge treatment)</v>
      </c>
      <c r="KT3" s="36" t="str">
        <f xml:space="preserve"> INDEX( 'Stata dataset - wastewater'!$A$3:$ALW$3, MATCH( KT2, 'Stata dataset - wastewater'!$A$2:$ALW$2, 0 ) )</f>
        <v>£m, Sewage treatment -  Growth at sewage treatment works (excluding sludge treatment)</v>
      </c>
      <c r="KU3" s="36" t="str">
        <f xml:space="preserve"> INDEX( 'Stata dataset - wastewater'!$A$3:$ALW$3, MATCH( KU2, 'Stata dataset - wastewater'!$A$2:$ALW$2, 0 ) )</f>
        <v>£m, Sludge total -  Growth at sewage treatment works (excluding sludge treatment)</v>
      </c>
      <c r="KV3" s="36" t="str">
        <f xml:space="preserve"> INDEX( 'Stata dataset - wastewater'!$A$3:$ALW$3, MATCH( KV2, 'Stata dataset - wastewater'!$A$2:$ALW$2, 0 ) )</f>
        <v>£m,  Total wholesale wastewater -  Growth at sewage treatment works (excluding sludge treatment)</v>
      </c>
      <c r="KW3" s="36" t="str">
        <f xml:space="preserve"> INDEX( 'Stata dataset - wastewater'!$A$3:$ALW$3, MATCH( KW2, 'Stata dataset - wastewater'!$A$2:$ALW$2, 0 ) )</f>
        <v>£m, Sewage collection -  Reduce flooding risk for properties</v>
      </c>
      <c r="KX3" s="36" t="str">
        <f xml:space="preserve"> INDEX( 'Stata dataset - wastewater'!$A$3:$ALW$3, MATCH( KX2, 'Stata dataset - wastewater'!$A$2:$ALW$2, 0 ) )</f>
        <v>£m, Sewage treatment -  Reduce flooding risk for properties</v>
      </c>
      <c r="KY3" s="36" t="str">
        <f xml:space="preserve"> INDEX( 'Stata dataset - wastewater'!$A$3:$ALW$3, MATCH( KY2, 'Stata dataset - wastewater'!$A$2:$ALW$2, 0 ) )</f>
        <v>£m, Sludge total -  Reduce flooding risk for properties</v>
      </c>
      <c r="KZ3" s="36" t="str">
        <f xml:space="preserve"> INDEX( 'Stata dataset - wastewater'!$A$3:$ALW$3, MATCH( KZ2, 'Stata dataset - wastewater'!$A$2:$ALW$2, 0 ) )</f>
        <v>£m,  Total wholesale wastewater -  Reduce flooding risk for properties</v>
      </c>
    </row>
    <row r="4" spans="1:312" s="21" customFormat="1">
      <c r="A4" s="56" t="str">
        <f xml:space="preserve"> 'Stata dataset - wastewater'!A4</f>
        <v>ANH12</v>
      </c>
      <c r="B4" s="57" t="str">
        <f xml:space="preserve"> 'Stata dataset - wastewater'!B4</f>
        <v>ANH</v>
      </c>
      <c r="C4" s="57" t="str">
        <f xml:space="preserve"> 'Stata dataset - wastewater'!C4</f>
        <v>2011-12</v>
      </c>
      <c r="D4" s="57" t="s">
        <v>6</v>
      </c>
      <c r="E4" s="57" t="str">
        <f t="shared" ref="E4:E71" si="0" xml:space="preserve"> D4&amp;RIGHT( C4, 2 )</f>
        <v>ANH12</v>
      </c>
      <c r="F4" s="57"/>
      <c r="G4" s="58">
        <f xml:space="preserve">  IF( $F4 = 1, "", INDEX( 'Stata dataset - wastewater'!$A$2:$AMU$195, MATCH( $A4, 'Stata dataset - wastewater'!$A$2:$A$195, 0 ), MATCH( G$2, 'Stata dataset - wastewater'!$A$2:$AMU$2, 0 ) ) )</f>
        <v>6.7126436781609202</v>
      </c>
      <c r="H4" s="58">
        <f xml:space="preserve">  IF( $F4 = 1, "", INDEX( 'Stata dataset - wastewater'!$A$2:$AMU$195, MATCH( $A4, 'Stata dataset - wastewater'!$A$2:$A$195, 0 ), MATCH( H$2, 'Stata dataset - wastewater'!$A$2:$AMU$2, 0 ) ) )</f>
        <v>0</v>
      </c>
      <c r="I4" s="58">
        <f xml:space="preserve">  IF( $F4 = 1, "", INDEX( 'Stata dataset - wastewater'!$A$2:$AMU$195, MATCH( $A4, 'Stata dataset - wastewater'!$A$2:$A$195, 0 ), MATCH( I$2, 'Stata dataset - wastewater'!$A$2:$AMU$2, 0 ) ) )</f>
        <v>1.1000000000000001</v>
      </c>
      <c r="J4" s="58">
        <f xml:space="preserve">  IF( $F4 = 1, "", INDEX( 'Stata dataset - wastewater'!$A$2:$AMU$195, MATCH( $A4, 'Stata dataset - wastewater'!$A$2:$A$195, 0 ), MATCH( J$2, 'Stata dataset - wastewater'!$A$2:$AMU$2, 0 ) ) )</f>
        <v>0</v>
      </c>
      <c r="K4" s="58">
        <f xml:space="preserve">  IF( $F4 = 1, "", INDEX( 'Stata dataset - wastewater'!$A$2:$AMU$195, MATCH( $A4, 'Stata dataset - wastewater'!$A$2:$A$195, 0 ), MATCH( K$2, 'Stata dataset - wastewater'!$A$2:$AMU$2, 0 ) ) )</f>
        <v>0</v>
      </c>
      <c r="L4" s="58">
        <f xml:space="preserve">  IF( $F4 = 1, "", INDEX( 'Stata dataset - wastewater'!$A$2:$AMU$195, MATCH( $A4, 'Stata dataset - wastewater'!$A$2:$A$195, 0 ), MATCH( L$2, 'Stata dataset - wastewater'!$A$2:$AMU$2, 0 ) ) )</f>
        <v>0</v>
      </c>
      <c r="M4" s="58">
        <f xml:space="preserve">  IF( $F4 = 1, "", INDEX( 'Stata dataset - wastewater'!$A$2:$AMU$195, MATCH( $A4, 'Stata dataset - wastewater'!$A$2:$A$195, 0 ), MATCH( M$2, 'Stata dataset - wastewater'!$A$2:$AMU$2, 0 ) ) )</f>
        <v>36.752000000000002</v>
      </c>
      <c r="N4" s="58">
        <f xml:space="preserve">  IF( $F4 = 1, "", INDEX( 'Stata dataset - wastewater'!$A$2:$AMU$195, MATCH( $A4, 'Stata dataset - wastewater'!$A$2:$A$195, 0 ), MATCH( N$2, 'Stata dataset - wastewater'!$A$2:$AMU$2, 0 ) ) )</f>
        <v>0</v>
      </c>
      <c r="O4" s="58">
        <f xml:space="preserve">  IF( $F4 = 1, "", INDEX( 'Stata dataset - wastewater'!$A$2:$AMU$195, MATCH( $A4, 'Stata dataset - wastewater'!$A$2:$A$195, 0 ), MATCH( O$2, 'Stata dataset - wastewater'!$A$2:$AMU$2, 0 ) ) )</f>
        <v>44.564643678160898</v>
      </c>
      <c r="P4" s="58">
        <f xml:space="preserve">  IF( $F4 = 1, "", INDEX( 'Stata dataset - wastewater'!$A$2:$AMU$195, MATCH( $A4, 'Stata dataset - wastewater'!$A$2:$A$195, 0 ), MATCH( P$2, 'Stata dataset - wastewater'!$A$2:$AMU$2, 0 ) ) )</f>
        <v>0</v>
      </c>
      <c r="Q4" s="58">
        <f xml:space="preserve">  IF( $F4 = 1, "", INDEX( 'Stata dataset - wastewater'!$A$2:$AMU$195, MATCH( $A4, 'Stata dataset - wastewater'!$A$2:$A$195, 0 ), MATCH( Q$2, 'Stata dataset - wastewater'!$A$2:$AMU$2, 0 ) ) )</f>
        <v>44.564643678160898</v>
      </c>
      <c r="R4" s="58">
        <f xml:space="preserve">  IF( $F4 = 1, "", INDEX( 'Stata dataset - wastewater'!$A$2:$AMU$195, MATCH( $A4, 'Stata dataset - wastewater'!$A$2:$A$195, 0 ), MATCH( R$2, 'Stata dataset - wastewater'!$A$2:$AMU$2, 0 ) ) )</f>
        <v>35.083156990799999</v>
      </c>
      <c r="S4" s="58">
        <f xml:space="preserve">  IF( $F4 = 1, "", INDEX( 'Stata dataset - wastewater'!$A$2:$AMU$195, MATCH( $A4, 'Stata dataset - wastewater'!$A$2:$A$195, 0 ), MATCH( S$2, 'Stata dataset - wastewater'!$A$2:$AMU$2, 0 ) ) )</f>
        <v>20.3741510494946</v>
      </c>
      <c r="T4" s="58">
        <f xml:space="preserve">  IF( $F4 = 1, "", INDEX( 'Stata dataset - wastewater'!$A$2:$AMU$195, MATCH( $A4, 'Stata dataset - wastewater'!$A$2:$A$195, 0 ), MATCH( T$2, 'Stata dataset - wastewater'!$A$2:$AMU$2, 0 ) ) )</f>
        <v>25.233628021099999</v>
      </c>
      <c r="U4" s="58">
        <f xml:space="preserve">  IF( $F4 = 1, "", INDEX( 'Stata dataset - wastewater'!$A$2:$AMU$195, MATCH( $A4, 'Stata dataset - wastewater'!$A$2:$A$195, 0 ), MATCH( U$2, 'Stata dataset - wastewater'!$A$2:$AMU$2, 0 ) ) )</f>
        <v>2.1930192845000001</v>
      </c>
      <c r="V4" s="58">
        <f xml:space="preserve">  IF( $F4 = 1, "", INDEX( 'Stata dataset - wastewater'!$A$2:$AMU$195, MATCH( $A4, 'Stata dataset - wastewater'!$A$2:$A$195, 0 ), MATCH( V$2, 'Stata dataset - wastewater'!$A$2:$AMU$2, 0 ) ) )</f>
        <v>2.5671710984999998</v>
      </c>
      <c r="W4" s="58">
        <f xml:space="preserve">  IF( $F4 = 1, "", INDEX( 'Stata dataset - wastewater'!$A$2:$AMU$195, MATCH( $A4, 'Stata dataset - wastewater'!$A$2:$A$195, 0 ), MATCH( W$2, 'Stata dataset - wastewater'!$A$2:$AMU$2, 0 ) ) )</f>
        <v>85.451126444394504</v>
      </c>
      <c r="X4" s="58">
        <f xml:space="preserve">  IF( $F4 = 1, "", INDEX( 'Stata dataset - wastewater'!$A$2:$AMU$195, MATCH( $A4, 'Stata dataset - wastewater'!$A$2:$A$195, 0 ), MATCH( X$2, 'Stata dataset - wastewater'!$A$2:$AMU$2, 0 ) ) )</f>
        <v>0</v>
      </c>
      <c r="Y4" s="58">
        <f xml:space="preserve">  IF( $F4 = 1, "", INDEX( 'Stata dataset - wastewater'!$A$2:$AMU$195, MATCH( $A4, 'Stata dataset - wastewater'!$A$2:$A$195, 0 ), MATCH( Y$2, 'Stata dataset - wastewater'!$A$2:$AMU$2, 0 ) ) )</f>
        <v>85.451126444394504</v>
      </c>
      <c r="Z4" s="58">
        <f xml:space="preserve">  IF( $F4 = 1, "", INDEX( 'Stata dataset - wastewater'!$A$2:$AMU$195, MATCH( $A4, 'Stata dataset - wastewater'!$A$2:$A$195, 0 ), MATCH( Z$2, 'Stata dataset - wastewater'!$A$2:$AMU$2, 0 ) ) )</f>
        <v>8.3260000000000005</v>
      </c>
      <c r="AA4" s="58">
        <f xml:space="preserve">  IF( $F4 = 1, "", INDEX( 'Stata dataset - wastewater'!$A$2:$AMU$195, MATCH( $A4, 'Stata dataset - wastewater'!$A$2:$A$195, 0 ), MATCH( AA$2, 'Stata dataset - wastewater'!$A$2:$AMU$2, 0 ) ) )</f>
        <v>0</v>
      </c>
      <c r="AB4" s="58">
        <f xml:space="preserve">  IF( $F4 = 1, "", INDEX( 'Stata dataset - wastewater'!$A$2:$AMU$195, MATCH( $A4, 'Stata dataset - wastewater'!$A$2:$A$195, 0 ), MATCH( AB$2, 'Stata dataset - wastewater'!$A$2:$AMU$2, 0 ) ) )</f>
        <v>0</v>
      </c>
      <c r="AC4" s="58">
        <f xml:space="preserve">  IF( $F4 = 1, "", INDEX( 'Stata dataset - wastewater'!$A$2:$AMU$195, MATCH( $A4, 'Stata dataset - wastewater'!$A$2:$A$195, 0 ), MATCH( AC$2, 'Stata dataset - wastewater'!$A$2:$AMU$2, 0 ) ) )</f>
        <v>8.3260000000000005</v>
      </c>
      <c r="AD4" s="58">
        <f xml:space="preserve">  IF( $F4 = 1, "", INDEX( 'Stata dataset - wastewater'!$A$2:$AMU$195, MATCH( $A4, 'Stata dataset - wastewater'!$A$2:$A$195, 0 ), MATCH( AD$2, 'Stata dataset - wastewater'!$A$2:$AMU$2, 0 ) ) )</f>
        <v>121.689770122555</v>
      </c>
      <c r="AE4" s="58">
        <f xml:space="preserve">  IF( $F4 = 1, "", INDEX( 'Stata dataset - wastewater'!$A$2:$AMU$195, MATCH( $A4, 'Stata dataset - wastewater'!$A$2:$A$195, 0 ), MATCH( AE$2, 'Stata dataset - wastewater'!$A$2:$AMU$2, 0 ) ) )</f>
        <v>3.2120000000000002</v>
      </c>
      <c r="AF4" s="58">
        <f xml:space="preserve">  IF( $F4 = 1, "", INDEX( 'Stata dataset - wastewater'!$A$2:$AMU$195, MATCH( $A4, 'Stata dataset - wastewater'!$A$2:$A$195, 0 ), MATCH( AF$2, 'Stata dataset - wastewater'!$A$2:$AMU$2, 0 ) ) )</f>
        <v>0</v>
      </c>
      <c r="AG4" s="58">
        <f xml:space="preserve">  IF( $F4 = 1, "", INDEX( 'Stata dataset - wastewater'!$A$2:$AMU$195, MATCH( $A4, 'Stata dataset - wastewater'!$A$2:$A$195, 0 ), MATCH( AG$2, 'Stata dataset - wastewater'!$A$2:$AMU$2, 0 ) ) )</f>
        <v>124.90177012255501</v>
      </c>
      <c r="AH4" s="58">
        <f xml:space="preserve">  IF( $F4 = 1, "", INDEX( 'Stata dataset - wastewater'!$A$2:$AMU$195, MATCH( $A4, 'Stata dataset - wastewater'!$A$2:$A$195, 0 ), MATCH( AH$2, 'Stata dataset - wastewater'!$A$2:$AMU$2, 0 ) ) )</f>
        <v>124.537126444394</v>
      </c>
      <c r="AI4" s="58">
        <f xml:space="preserve">  IF( $F4 = 1, "", INDEX( 'Stata dataset - wastewater'!$A$2:$AMU$195, MATCH( $A4, 'Stata dataset - wastewater'!$A$2:$A$195, 0 ), MATCH( AI$2, 'Stata dataset - wastewater'!$A$2:$AMU$2, 0 ) ) )</f>
        <v>18.7954022988506</v>
      </c>
      <c r="AJ4" s="58">
        <f xml:space="preserve">  IF( $F4 = 1, "", INDEX( 'Stata dataset - wastewater'!$A$2:$AMU$195, MATCH( $A4, 'Stata dataset - wastewater'!$A$2:$A$195, 0 ), MATCH( AJ$2, 'Stata dataset - wastewater'!$A$2:$AMU$2, 0 ) ) )</f>
        <v>-0.7</v>
      </c>
      <c r="AK4" s="58">
        <f xml:space="preserve">  IF( $F4 = 1, "", INDEX( 'Stata dataset - wastewater'!$A$2:$AMU$195, MATCH( $A4, 'Stata dataset - wastewater'!$A$2:$A$195, 0 ), MATCH( AK$2, 'Stata dataset - wastewater'!$A$2:$AMU$2, 0 ) ) )</f>
        <v>5.1509999999999998</v>
      </c>
      <c r="AL4" s="58">
        <f xml:space="preserve">  IF( $F4 = 1, "", INDEX( 'Stata dataset - wastewater'!$A$2:$AMU$195, MATCH( $A4, 'Stata dataset - wastewater'!$A$2:$A$195, 0 ), MATCH( AL$2, 'Stata dataset - wastewater'!$A$2:$AMU$2, 0 ) ) )</f>
        <v>0</v>
      </c>
      <c r="AM4" s="58">
        <f xml:space="preserve">  IF( $F4 = 1, "", INDEX( 'Stata dataset - wastewater'!$A$2:$AMU$195, MATCH( $A4, 'Stata dataset - wastewater'!$A$2:$A$195, 0 ), MATCH( AM$2, 'Stata dataset - wastewater'!$A$2:$AMU$2, 0 ) ) )</f>
        <v>0</v>
      </c>
      <c r="AN4" s="58">
        <f xml:space="preserve">  IF( $F4 = 1, "", INDEX( 'Stata dataset - wastewater'!$A$2:$AMU$195, MATCH( $A4, 'Stata dataset - wastewater'!$A$2:$A$195, 0 ), MATCH( AN$2, 'Stata dataset - wastewater'!$A$2:$AMU$2, 0 ) ) )</f>
        <v>0</v>
      </c>
      <c r="AO4" s="58">
        <f xml:space="preserve">  IF( $F4 = 1, "", INDEX( 'Stata dataset - wastewater'!$A$2:$AMU$195, MATCH( $A4, 'Stata dataset - wastewater'!$A$2:$A$195, 0 ), MATCH( AO$2, 'Stata dataset - wastewater'!$A$2:$AMU$2, 0 ) ) )</f>
        <v>59.512</v>
      </c>
      <c r="AP4" s="58">
        <f xml:space="preserve">  IF( $F4 = 1, "", INDEX( 'Stata dataset - wastewater'!$A$2:$AMU$195, MATCH( $A4, 'Stata dataset - wastewater'!$A$2:$A$195, 0 ), MATCH( AP$2, 'Stata dataset - wastewater'!$A$2:$AMU$2, 0 ) ) )</f>
        <v>20.100000000000001</v>
      </c>
      <c r="AQ4" s="58">
        <f xml:space="preserve">  IF( $F4 = 1, "", INDEX( 'Stata dataset - wastewater'!$A$2:$AMU$195, MATCH( $A4, 'Stata dataset - wastewater'!$A$2:$A$195, 0 ), MATCH( AQ$2, 'Stata dataset - wastewater'!$A$2:$AMU$2, 0 ) ) )</f>
        <v>102.85840229885</v>
      </c>
      <c r="AR4" s="58">
        <f xml:space="preserve">  IF( $F4 = 1, "", INDEX( 'Stata dataset - wastewater'!$A$2:$AMU$195, MATCH( $A4, 'Stata dataset - wastewater'!$A$2:$A$195, 0 ), MATCH( AR$2, 'Stata dataset - wastewater'!$A$2:$AMU$2, 0 ) ) )</f>
        <v>0.3</v>
      </c>
      <c r="AS4" s="58">
        <f xml:space="preserve">  IF( $F4 = 1, "", INDEX( 'Stata dataset - wastewater'!$A$2:$AMU$195, MATCH( $A4, 'Stata dataset - wastewater'!$A$2:$A$195, 0 ), MATCH( AS$2, 'Stata dataset - wastewater'!$A$2:$AMU$2, 0 ) ) )</f>
        <v>103.15840229885001</v>
      </c>
      <c r="AT4" s="58">
        <f xml:space="preserve">  IF( $F4 = 1, "", INDEX( 'Stata dataset - wastewater'!$A$2:$AMU$195, MATCH( $A4, 'Stata dataset - wastewater'!$A$2:$A$195, 0 ), MATCH( AT$2, 'Stata dataset - wastewater'!$A$2:$AMU$2, 0 ) ) )</f>
        <v>-4.4001800000000001E-3</v>
      </c>
      <c r="AU4" s="58">
        <f xml:space="preserve">  IF( $F4 = 1, "", INDEX( 'Stata dataset - wastewater'!$A$2:$AMU$195, MATCH( $A4, 'Stata dataset - wastewater'!$A$2:$A$195, 0 ), MATCH( AU$2, 'Stata dataset - wastewater'!$A$2:$AMU$2, 0 ) ) )</f>
        <v>57.6501656020749</v>
      </c>
      <c r="AV4" s="58">
        <f xml:space="preserve">  IF( $F4 = 1, "", INDEX( 'Stata dataset - wastewater'!$A$2:$AMU$195, MATCH( $A4, 'Stata dataset - wastewater'!$A$2:$A$195, 0 ), MATCH( AV$2, 'Stata dataset - wastewater'!$A$2:$AMU$2, 0 ) ) )</f>
        <v>0</v>
      </c>
      <c r="AW4" s="58">
        <f xml:space="preserve">  IF( $F4 = 1, "", INDEX( 'Stata dataset - wastewater'!$A$2:$AMU$195, MATCH( $A4, 'Stata dataset - wastewater'!$A$2:$A$195, 0 ), MATCH( AW$2, 'Stata dataset - wastewater'!$A$2:$AMU$2, 0 ) ) )</f>
        <v>39.334720951800001</v>
      </c>
      <c r="AX4" s="58">
        <f xml:space="preserve">  IF( $F4 = 1, "", INDEX( 'Stata dataset - wastewater'!$A$2:$AMU$195, MATCH( $A4, 'Stata dataset - wastewater'!$A$2:$A$195, 0 ), MATCH( AX$2, 'Stata dataset - wastewater'!$A$2:$AMU$2, 0 ) ) )</f>
        <v>0</v>
      </c>
      <c r="AY4" s="58">
        <f xml:space="preserve">  IF( $F4 = 1, "", INDEX( 'Stata dataset - wastewater'!$A$2:$AMU$195, MATCH( $A4, 'Stata dataset - wastewater'!$A$2:$A$195, 0 ), MATCH( AY$2, 'Stata dataset - wastewater'!$A$2:$AMU$2, 0 ) ) )</f>
        <v>96.980486373874896</v>
      </c>
      <c r="AZ4" s="58">
        <f xml:space="preserve">  IF( $F4 = 1, "", INDEX( 'Stata dataset - wastewater'!$A$2:$AMU$195, MATCH( $A4, 'Stata dataset - wastewater'!$A$2:$A$195, 0 ), MATCH( AZ$2, 'Stata dataset - wastewater'!$A$2:$AMU$2, 0 ) ) )</f>
        <v>0</v>
      </c>
      <c r="BA4" s="58">
        <f xml:space="preserve">  IF( $F4 = 1, "", INDEX( 'Stata dataset - wastewater'!$A$2:$AMU$195, MATCH( $A4, 'Stata dataset - wastewater'!$A$2:$A$195, 0 ), MATCH( BA$2, 'Stata dataset - wastewater'!$A$2:$AMU$2, 0 ) ) )</f>
        <v>96.980486373874896</v>
      </c>
      <c r="BB4" s="58">
        <f xml:space="preserve">  IF( $F4 = 1, "", INDEX( 'Stata dataset - wastewater'!$A$2:$AMU$195, MATCH( $A4, 'Stata dataset - wastewater'!$A$2:$A$195, 0 ), MATCH( BB$2, 'Stata dataset - wastewater'!$A$2:$AMU$2, 0 ) ) )</f>
        <v>0</v>
      </c>
      <c r="BC4" s="58">
        <f xml:space="preserve">  IF( $F4 = 1, "", INDEX( 'Stata dataset - wastewater'!$A$2:$AMU$195, MATCH( $A4, 'Stata dataset - wastewater'!$A$2:$A$195, 0 ), MATCH( BC$2, 'Stata dataset - wastewater'!$A$2:$AMU$2, 0 ) ) )</f>
        <v>0</v>
      </c>
      <c r="BD4" s="58">
        <f xml:space="preserve">  IF( $F4 = 1, "", INDEX( 'Stata dataset - wastewater'!$A$2:$AMU$195, MATCH( $A4, 'Stata dataset - wastewater'!$A$2:$A$195, 0 ), MATCH( BD$2, 'Stata dataset - wastewater'!$A$2:$AMU$2, 0 ) ) )</f>
        <v>0</v>
      </c>
      <c r="BE4" s="58">
        <f xml:space="preserve">  IF( $F4 = 1, "", INDEX( 'Stata dataset - wastewater'!$A$2:$AMU$195, MATCH( $A4, 'Stata dataset - wastewater'!$A$2:$A$195, 0 ), MATCH( BE$2, 'Stata dataset - wastewater'!$A$2:$AMU$2, 0 ) ) )</f>
        <v>0</v>
      </c>
      <c r="BF4" s="58">
        <f xml:space="preserve">  IF( $F4 = 1, "", INDEX( 'Stata dataset - wastewater'!$A$2:$AMU$195, MATCH( $A4, 'Stata dataset - wastewater'!$A$2:$A$195, 0 ), MATCH( BF$2, 'Stata dataset - wastewater'!$A$2:$AMU$2, 0 ) ) )</f>
        <v>200.13888867272499</v>
      </c>
      <c r="BG4" s="58">
        <f xml:space="preserve">  IF( $F4 = 1, "", INDEX( 'Stata dataset - wastewater'!$A$2:$AMU$195, MATCH( $A4, 'Stata dataset - wastewater'!$A$2:$A$195, 0 ), MATCH( BG$2, 'Stata dataset - wastewater'!$A$2:$AMU$2, 0 ) ) )</f>
        <v>5.0339999999999998</v>
      </c>
      <c r="BH4" s="58">
        <f xml:space="preserve">  IF( $F4 = 1, "", INDEX( 'Stata dataset - wastewater'!$A$2:$AMU$195, MATCH( $A4, 'Stata dataset - wastewater'!$A$2:$A$195, 0 ), MATCH( BH$2, 'Stata dataset - wastewater'!$A$2:$AMU$2, 0 ) ) )</f>
        <v>0</v>
      </c>
      <c r="BI4" s="58">
        <f xml:space="preserve">  IF( $F4 = 1, "", INDEX( 'Stata dataset - wastewater'!$A$2:$AMU$195, MATCH( $A4, 'Stata dataset - wastewater'!$A$2:$A$195, 0 ), MATCH( BI$2, 'Stata dataset - wastewater'!$A$2:$AMU$2, 0 ) ) )</f>
        <v>205.17288867272501</v>
      </c>
      <c r="BJ4" s="58">
        <f xml:space="preserve">  IF( $F4 = 1, "", INDEX( 'Stata dataset - wastewater'!$A$2:$AMU$195, MATCH( $A4, 'Stata dataset - wastewater'!$A$2:$A$195, 0 ), MATCH( BJ$2, 'Stata dataset - wastewater'!$A$2:$AMU$2, 0 ) ) )</f>
        <v>203.74048637387401</v>
      </c>
      <c r="BK4" s="58">
        <f xml:space="preserve">  IF( $F4 = 1, "", INDEX( 'Stata dataset - wastewater'!$A$2:$AMU$195, MATCH( $A4, 'Stata dataset - wastewater'!$A$2:$A$195, 0 ), MATCH( BK$2, 'Stata dataset - wastewater'!$A$2:$AMU$2, 0 ) ) )</f>
        <v>0</v>
      </c>
      <c r="BL4" s="58">
        <f xml:space="preserve">  IF( $F4 = 1, "", INDEX( 'Stata dataset - wastewater'!$A$2:$AMU$195, MATCH( $A4, 'Stata dataset - wastewater'!$A$2:$A$195, 0 ), MATCH( BL$2, 'Stata dataset - wastewater'!$A$2:$AMU$2, 0 ) ) )</f>
        <v>0</v>
      </c>
      <c r="BM4" s="58">
        <f xml:space="preserve">  IF( $F4 = 1, "", INDEX( 'Stata dataset - wastewater'!$A$2:$AMU$195, MATCH( $A4, 'Stata dataset - wastewater'!$A$2:$A$195, 0 ), MATCH( BM$2, 'Stata dataset - wastewater'!$A$2:$AMU$2, 0 ) ) )</f>
        <v>0</v>
      </c>
      <c r="BN4" s="58">
        <f xml:space="preserve">  IF( $F4 = 1, "", INDEX( 'Stata dataset - wastewater'!$A$2:$AMU$195, MATCH( $A4, 'Stata dataset - wastewater'!$A$2:$A$195, 0 ), MATCH( BN$2, 'Stata dataset - wastewater'!$A$2:$AMU$2, 0 ) ) )</f>
        <v>0</v>
      </c>
      <c r="BO4" s="58">
        <f xml:space="preserve">  IF( $F4 = 1, "", INDEX( 'Stata dataset - wastewater'!$A$2:$AMU$195, MATCH( $A4, 'Stata dataset - wastewater'!$A$2:$A$195, 0 ), MATCH( BO$2, 'Stata dataset - wastewater'!$A$2:$AMU$2, 0 ) ) )</f>
        <v>0</v>
      </c>
      <c r="BP4" s="58">
        <f xml:space="preserve">  IF( $F4 = 1, "", INDEX( 'Stata dataset - wastewater'!$A$2:$AMU$195, MATCH( $A4, 'Stata dataset - wastewater'!$A$2:$A$195, 0 ), MATCH( BP$2, 'Stata dataset - wastewater'!$A$2:$AMU$2, 0 ) ) )</f>
        <v>0</v>
      </c>
      <c r="BQ4" s="58">
        <f xml:space="preserve">  IF( $F4 = 1, "", INDEX( 'Stata dataset - wastewater'!$A$2:$AMU$195, MATCH( $A4, 'Stata dataset - wastewater'!$A$2:$A$195, 0 ), MATCH( BQ$2, 'Stata dataset - wastewater'!$A$2:$AMU$2, 0 ) ) )</f>
        <v>17.382999999999999</v>
      </c>
      <c r="BR4" s="58">
        <f xml:space="preserve">  IF( $F4 = 1, "", INDEX( 'Stata dataset - wastewater'!$A$2:$AMU$195, MATCH( $A4, 'Stata dataset - wastewater'!$A$2:$A$195, 0 ), MATCH( BR$2, 'Stata dataset - wastewater'!$A$2:$AMU$2, 0 ) ) )</f>
        <v>0</v>
      </c>
      <c r="BS4" s="58">
        <f xml:space="preserve">  IF( $F4 = 1, "", INDEX( 'Stata dataset - wastewater'!$A$2:$AMU$195, MATCH( $A4, 'Stata dataset - wastewater'!$A$2:$A$195, 0 ), MATCH( BS$2, 'Stata dataset - wastewater'!$A$2:$AMU$2, 0 ) ) )</f>
        <v>17.382999999999999</v>
      </c>
      <c r="BT4" s="58">
        <f xml:space="preserve">  IF( $F4 = 1, "", INDEX( 'Stata dataset - wastewater'!$A$2:$AMU$195, MATCH( $A4, 'Stata dataset - wastewater'!$A$2:$A$195, 0 ), MATCH( BT$2, 'Stata dataset - wastewater'!$A$2:$AMU$2, 0 ) ) )</f>
        <v>0</v>
      </c>
      <c r="BU4" s="58">
        <f xml:space="preserve">  IF( $F4 = 1, "", INDEX( 'Stata dataset - wastewater'!$A$2:$AMU$195, MATCH( $A4, 'Stata dataset - wastewater'!$A$2:$A$195, 0 ), MATCH( BU$2, 'Stata dataset - wastewater'!$A$2:$AMU$2, 0 ) ) )</f>
        <v>17.382999999999999</v>
      </c>
      <c r="BV4" s="58">
        <f xml:space="preserve">  IF( $F4 = 1, "", INDEX( 'Stata dataset - wastewater'!$A$2:$AMU$195, MATCH( $A4, 'Stata dataset - wastewater'!$A$2:$A$195, 0 ), MATCH( BV$2, 'Stata dataset - wastewater'!$A$2:$AMU$2, 0 ) ) )</f>
        <v>0</v>
      </c>
      <c r="BW4" s="58">
        <f xml:space="preserve">  IF( $F4 = 1, "", INDEX( 'Stata dataset - wastewater'!$A$2:$AMU$195, MATCH( $A4, 'Stata dataset - wastewater'!$A$2:$A$195, 0 ), MATCH( BW$2, 'Stata dataset - wastewater'!$A$2:$AMU$2, 0 ) ) )</f>
        <v>0</v>
      </c>
      <c r="BX4" s="58">
        <f xml:space="preserve">  IF( $F4 = 1, "", INDEX( 'Stata dataset - wastewater'!$A$2:$AMU$195, MATCH( $A4, 'Stata dataset - wastewater'!$A$2:$A$195, 0 ), MATCH( BX$2, 'Stata dataset - wastewater'!$A$2:$AMU$2, 0 ) ) )</f>
        <v>0</v>
      </c>
      <c r="BY4" s="58">
        <f xml:space="preserve">  IF( $F4 = 1, "", INDEX( 'Stata dataset - wastewater'!$A$2:$AMU$195, MATCH( $A4, 'Stata dataset - wastewater'!$A$2:$A$195, 0 ), MATCH( BY$2, 'Stata dataset - wastewater'!$A$2:$AMU$2, 0 ) ) )</f>
        <v>0</v>
      </c>
      <c r="BZ4" s="58">
        <f xml:space="preserve">  IF( $F4 = 1, "", INDEX( 'Stata dataset - wastewater'!$A$2:$AMU$195, MATCH( $A4, 'Stata dataset - wastewater'!$A$2:$A$195, 0 ), MATCH( BZ$2, 'Stata dataset - wastewater'!$A$2:$AMU$2, 0 ) ) )</f>
        <v>0</v>
      </c>
      <c r="CA4" s="58">
        <f xml:space="preserve">  IF( $F4 = 1, "", INDEX( 'Stata dataset - wastewater'!$A$2:$AMU$195, MATCH( $A4, 'Stata dataset - wastewater'!$A$2:$A$195, 0 ), MATCH( CA$2, 'Stata dataset - wastewater'!$A$2:$AMU$2, 0 ) ) )</f>
        <v>0</v>
      </c>
      <c r="CB4" s="58">
        <f xml:space="preserve">  IF( $F4 = 1, "", INDEX( 'Stata dataset - wastewater'!$A$2:$AMU$195, MATCH( $A4, 'Stata dataset - wastewater'!$A$2:$A$195, 0 ), MATCH( CB$2, 'Stata dataset - wastewater'!$A$2:$AMU$2, 0 ) ) )</f>
        <v>0</v>
      </c>
      <c r="CC4" s="58">
        <f xml:space="preserve">  IF( $F4 = 1, "", INDEX( 'Stata dataset - wastewater'!$A$2:$AMU$195, MATCH( $A4, 'Stata dataset - wastewater'!$A$2:$A$195, 0 ), MATCH( CC$2, 'Stata dataset - wastewater'!$A$2:$AMU$2, 0 ) ) )</f>
        <v>0</v>
      </c>
      <c r="CD4" s="58">
        <f xml:space="preserve">  IF( $F4 = 1, "", INDEX( 'Stata dataset - wastewater'!$A$2:$AMU$195, MATCH( $A4, 'Stata dataset - wastewater'!$A$2:$A$195, 0 ), MATCH( CD$2, 'Stata dataset - wastewater'!$A$2:$AMU$2, 0 ) ) )</f>
        <v>0</v>
      </c>
      <c r="CE4" s="58">
        <f xml:space="preserve">  IF( $F4 = 1, "", INDEX( 'Stata dataset - wastewater'!$A$2:$AMU$195, MATCH( $A4, 'Stata dataset - wastewater'!$A$2:$A$195, 0 ), MATCH( CE$2, 'Stata dataset - wastewater'!$A$2:$AMU$2, 0 ) ) )</f>
        <v>0</v>
      </c>
      <c r="CF4" s="58">
        <f xml:space="preserve">  IF( $F4 = 1, "", INDEX( 'Stata dataset - wastewater'!$A$2:$AMU$195, MATCH( $A4, 'Stata dataset - wastewater'!$A$2:$A$195, 0 ), MATCH( CF$2, 'Stata dataset - wastewater'!$A$2:$AMU$2, 0 ) ) )</f>
        <v>0</v>
      </c>
      <c r="CG4" s="58">
        <f xml:space="preserve">  IF( $F4 = 1, "", INDEX( 'Stata dataset - wastewater'!$A$2:$AMU$195, MATCH( $A4, 'Stata dataset - wastewater'!$A$2:$A$195, 0 ), MATCH( CG$2, 'Stata dataset - wastewater'!$A$2:$AMU$2, 0 ) ) )</f>
        <v>0</v>
      </c>
      <c r="CH4" s="58">
        <f xml:space="preserve">  IF( $F4 = 1, "", INDEX( 'Stata dataset - wastewater'!$A$2:$AMU$195, MATCH( $A4, 'Stata dataset - wastewater'!$A$2:$A$195, 0 ), MATCH( CH$2, 'Stata dataset - wastewater'!$A$2:$AMU$2, 0 ) ) )</f>
        <v>17.382999999999999</v>
      </c>
      <c r="CI4" s="58">
        <f xml:space="preserve">  IF( $F4 = 1, "", INDEX( 'Stata dataset - wastewater'!$A$2:$AMU$195, MATCH( $A4, 'Stata dataset - wastewater'!$A$2:$A$195, 0 ), MATCH( CI$2, 'Stata dataset - wastewater'!$A$2:$AMU$2, 0 ) ) )</f>
        <v>1.53</v>
      </c>
      <c r="CJ4" s="58">
        <f xml:space="preserve">  IF( $F4 = 1, "", INDEX( 'Stata dataset - wastewater'!$A$2:$AMU$195, MATCH( $A4, 'Stata dataset - wastewater'!$A$2:$A$195, 0 ), MATCH( CJ$2, 'Stata dataset - wastewater'!$A$2:$AMU$2, 0 ) ) )</f>
        <v>0</v>
      </c>
      <c r="CK4" s="58">
        <f xml:space="preserve">  IF( $F4 = 1, "", INDEX( 'Stata dataset - wastewater'!$A$2:$AMU$195, MATCH( $A4, 'Stata dataset - wastewater'!$A$2:$A$195, 0 ), MATCH( CK$2, 'Stata dataset - wastewater'!$A$2:$AMU$2, 0 ) ) )</f>
        <v>18.913</v>
      </c>
      <c r="CL4" s="58">
        <f xml:space="preserve">  IF( $F4 = 1, "", INDEX( 'Stata dataset - wastewater'!$A$2:$AMU$195, MATCH( $A4, 'Stata dataset - wastewater'!$A$2:$A$195, 0 ), MATCH( CL$2, 'Stata dataset - wastewater'!$A$2:$AMU$2, 0 ) ) )</f>
        <v>19.077999999999999</v>
      </c>
      <c r="CM4" s="58">
        <f xml:space="preserve">  IF( $F4 = 1, "", INDEX( 'Stata dataset - wastewater'!$A$2:$AMU$195, MATCH( $A4, 'Stata dataset - wastewater'!$A$2:$A$195, 0 ), MATCH( CM$2, 'Stata dataset - wastewater'!$A$2:$AMU$2, 0 ) ) )</f>
        <v>3.6919540229885102</v>
      </c>
      <c r="CN4" s="58">
        <f xml:space="preserve">  IF( $F4 = 1, "", INDEX( 'Stata dataset - wastewater'!$A$2:$AMU$195, MATCH( $A4, 'Stata dataset - wastewater'!$A$2:$A$195, 0 ), MATCH( CN$2, 'Stata dataset - wastewater'!$A$2:$AMU$2, 0 ) ) )</f>
        <v>-2.2999999999999998</v>
      </c>
      <c r="CO4" s="58">
        <f xml:space="preserve">  IF( $F4 = 1, "", INDEX( 'Stata dataset - wastewater'!$A$2:$AMU$195, MATCH( $A4, 'Stata dataset - wastewater'!$A$2:$A$195, 0 ), MATCH( CO$2, 'Stata dataset - wastewater'!$A$2:$AMU$2, 0 ) ) )</f>
        <v>0</v>
      </c>
      <c r="CP4" s="58">
        <f xml:space="preserve">  IF( $F4 = 1, "", INDEX( 'Stata dataset - wastewater'!$A$2:$AMU$195, MATCH( $A4, 'Stata dataset - wastewater'!$A$2:$A$195, 0 ), MATCH( CP$2, 'Stata dataset - wastewater'!$A$2:$AMU$2, 0 ) ) )</f>
        <v>0</v>
      </c>
      <c r="CQ4" s="58">
        <f xml:space="preserve">  IF( $F4 = 1, "", INDEX( 'Stata dataset - wastewater'!$A$2:$AMU$195, MATCH( $A4, 'Stata dataset - wastewater'!$A$2:$A$195, 0 ), MATCH( CQ$2, 'Stata dataset - wastewater'!$A$2:$AMU$2, 0 ) ) )</f>
        <v>0</v>
      </c>
      <c r="CR4" s="58">
        <f xml:space="preserve">  IF( $F4 = 1, "", INDEX( 'Stata dataset - wastewater'!$A$2:$AMU$195, MATCH( $A4, 'Stata dataset - wastewater'!$A$2:$A$195, 0 ), MATCH( CR$2, 'Stata dataset - wastewater'!$A$2:$AMU$2, 0 ) ) )</f>
        <v>0</v>
      </c>
      <c r="CS4" s="58">
        <f xml:space="preserve">  IF( $F4 = 1, "", INDEX( 'Stata dataset - wastewater'!$A$2:$AMU$195, MATCH( $A4, 'Stata dataset - wastewater'!$A$2:$A$195, 0 ), MATCH( CS$2, 'Stata dataset - wastewater'!$A$2:$AMU$2, 0 ) ) )</f>
        <v>27.148</v>
      </c>
      <c r="CT4" s="58">
        <f xml:space="preserve">  IF( $F4 = 1, "", INDEX( 'Stata dataset - wastewater'!$A$2:$AMU$195, MATCH( $A4, 'Stata dataset - wastewater'!$A$2:$A$195, 0 ), MATCH( CT$2, 'Stata dataset - wastewater'!$A$2:$AMU$2, 0 ) ) )</f>
        <v>3.4</v>
      </c>
      <c r="CU4" s="58">
        <f xml:space="preserve">  IF( $F4 = 1, "", INDEX( 'Stata dataset - wastewater'!$A$2:$AMU$195, MATCH( $A4, 'Stata dataset - wastewater'!$A$2:$A$195, 0 ), MATCH( CU$2, 'Stata dataset - wastewater'!$A$2:$AMU$2, 0 ) ) )</f>
        <v>31.939954022988498</v>
      </c>
      <c r="CV4" s="58">
        <f xml:space="preserve">  IF( $F4 = 1, "", INDEX( 'Stata dataset - wastewater'!$A$2:$AMU$195, MATCH( $A4, 'Stata dataset - wastewater'!$A$2:$A$195, 0 ), MATCH( CV$2, 'Stata dataset - wastewater'!$A$2:$AMU$2, 0 ) ) )</f>
        <v>0.2</v>
      </c>
      <c r="CW4" s="58">
        <f xml:space="preserve">  IF( $F4 = 1, "", INDEX( 'Stata dataset - wastewater'!$A$2:$AMU$195, MATCH( $A4, 'Stata dataset - wastewater'!$A$2:$A$195, 0 ), MATCH( CW$2, 'Stata dataset - wastewater'!$A$2:$AMU$2, 0 ) ) )</f>
        <v>32.139954022988498</v>
      </c>
      <c r="CX4" s="58">
        <f xml:space="preserve">  IF( $F4 = 1, "", INDEX( 'Stata dataset - wastewater'!$A$2:$AMU$195, MATCH( $A4, 'Stata dataset - wastewater'!$A$2:$A$195, 0 ), MATCH( CX$2, 'Stata dataset - wastewater'!$A$2:$AMU$2, 0 ) ) )</f>
        <v>0</v>
      </c>
      <c r="CY4" s="58">
        <f xml:space="preserve">  IF( $F4 = 1, "", INDEX( 'Stata dataset - wastewater'!$A$2:$AMU$195, MATCH( $A4, 'Stata dataset - wastewater'!$A$2:$A$195, 0 ), MATCH( CY$2, 'Stata dataset - wastewater'!$A$2:$AMU$2, 0 ) ) )</f>
        <v>23.072029829133399</v>
      </c>
      <c r="CZ4" s="58">
        <f xml:space="preserve">  IF( $F4 = 1, "", INDEX( 'Stata dataset - wastewater'!$A$2:$AMU$195, MATCH( $A4, 'Stata dataset - wastewater'!$A$2:$A$195, 0 ), MATCH( CZ$2, 'Stata dataset - wastewater'!$A$2:$AMU$2, 0 ) ) )</f>
        <v>0</v>
      </c>
      <c r="DA4" s="58">
        <f xml:space="preserve">  IF( $F4 = 1, "", INDEX( 'Stata dataset - wastewater'!$A$2:$AMU$195, MATCH( $A4, 'Stata dataset - wastewater'!$A$2:$A$195, 0 ), MATCH( DA$2, 'Stata dataset - wastewater'!$A$2:$AMU$2, 0 ) ) )</f>
        <v>8.5877267320000001</v>
      </c>
      <c r="DB4" s="58">
        <f xml:space="preserve">  IF( $F4 = 1, "", INDEX( 'Stata dataset - wastewater'!$A$2:$AMU$195, MATCH( $A4, 'Stata dataset - wastewater'!$A$2:$A$195, 0 ), MATCH( DB$2, 'Stata dataset - wastewater'!$A$2:$AMU$2, 0 ) ) )</f>
        <v>0</v>
      </c>
      <c r="DC4" s="58">
        <f xml:space="preserve">  IF( $F4 = 1, "", INDEX( 'Stata dataset - wastewater'!$A$2:$AMU$195, MATCH( $A4, 'Stata dataset - wastewater'!$A$2:$A$195, 0 ), MATCH( DC$2, 'Stata dataset - wastewater'!$A$2:$AMU$2, 0 ) ) )</f>
        <v>31.659756561133399</v>
      </c>
      <c r="DD4" s="58">
        <f xml:space="preserve">  IF( $F4 = 1, "", INDEX( 'Stata dataset - wastewater'!$A$2:$AMU$195, MATCH( $A4, 'Stata dataset - wastewater'!$A$2:$A$195, 0 ), MATCH( DD$2, 'Stata dataset - wastewater'!$A$2:$AMU$2, 0 ) ) )</f>
        <v>0</v>
      </c>
      <c r="DE4" s="58">
        <f xml:space="preserve">  IF( $F4 = 1, "", INDEX( 'Stata dataset - wastewater'!$A$2:$AMU$195, MATCH( $A4, 'Stata dataset - wastewater'!$A$2:$A$195, 0 ), MATCH( DE$2, 'Stata dataset - wastewater'!$A$2:$AMU$2, 0 ) ) )</f>
        <v>31.659756561133399</v>
      </c>
      <c r="DF4" s="58">
        <f xml:space="preserve">  IF( $F4 = 1, "", INDEX( 'Stata dataset - wastewater'!$A$2:$AMU$195, MATCH( $A4, 'Stata dataset - wastewater'!$A$2:$A$195, 0 ), MATCH( DF$2, 'Stata dataset - wastewater'!$A$2:$AMU$2, 0 ) ) )</f>
        <v>0</v>
      </c>
      <c r="DG4" s="58">
        <f xml:space="preserve">  IF( $F4 = 1, "", INDEX( 'Stata dataset - wastewater'!$A$2:$AMU$195, MATCH( $A4, 'Stata dataset - wastewater'!$A$2:$A$195, 0 ), MATCH( DG$2, 'Stata dataset - wastewater'!$A$2:$AMU$2, 0 ) ) )</f>
        <v>0</v>
      </c>
      <c r="DH4" s="58">
        <f xml:space="preserve">  IF( $F4 = 1, "", INDEX( 'Stata dataset - wastewater'!$A$2:$AMU$195, MATCH( $A4, 'Stata dataset - wastewater'!$A$2:$A$195, 0 ), MATCH( DH$2, 'Stata dataset - wastewater'!$A$2:$AMU$2, 0 ) ) )</f>
        <v>0</v>
      </c>
      <c r="DI4" s="58">
        <f xml:space="preserve">  IF( $F4 = 1, "", INDEX( 'Stata dataset - wastewater'!$A$2:$AMU$195, MATCH( $A4, 'Stata dataset - wastewater'!$A$2:$A$195, 0 ), MATCH( DI$2, 'Stata dataset - wastewater'!$A$2:$AMU$2, 0 ) ) )</f>
        <v>0</v>
      </c>
      <c r="DJ4" s="58">
        <f xml:space="preserve">  IF( $F4 = 1, "", INDEX( 'Stata dataset - wastewater'!$A$2:$AMU$195, MATCH( $A4, 'Stata dataset - wastewater'!$A$2:$A$195, 0 ), MATCH( DJ$2, 'Stata dataset - wastewater'!$A$2:$AMU$2, 0 ) ) )</f>
        <v>63.799710584121897</v>
      </c>
      <c r="DK4" s="58">
        <f xml:space="preserve">  IF( $F4 = 1, "", INDEX( 'Stata dataset - wastewater'!$A$2:$AMU$195, MATCH( $A4, 'Stata dataset - wastewater'!$A$2:$A$195, 0 ), MATCH( DK$2, 'Stata dataset - wastewater'!$A$2:$AMU$2, 0 ) ) )</f>
        <v>1.32</v>
      </c>
      <c r="DL4" s="58">
        <f xml:space="preserve">  IF( $F4 = 1, "", INDEX( 'Stata dataset - wastewater'!$A$2:$AMU$195, MATCH( $A4, 'Stata dataset - wastewater'!$A$2:$A$195, 0 ), MATCH( DL$2, 'Stata dataset - wastewater'!$A$2:$AMU$2, 0 ) ) )</f>
        <v>0</v>
      </c>
      <c r="DM4" s="58">
        <f xml:space="preserve">  IF( $F4 = 1, "", INDEX( 'Stata dataset - wastewater'!$A$2:$AMU$195, MATCH( $A4, 'Stata dataset - wastewater'!$A$2:$A$195, 0 ), MATCH( DM$2, 'Stata dataset - wastewater'!$A$2:$AMU$2, 0 ) ) )</f>
        <v>65.119710584121904</v>
      </c>
      <c r="DN4" s="58">
        <f xml:space="preserve">  IF( $F4 = 1, "", INDEX( 'Stata dataset - wastewater'!$A$2:$AMU$195, MATCH( $A4, 'Stata dataset - wastewater'!$A$2:$A$195, 0 ), MATCH( DN$2, 'Stata dataset - wastewater'!$A$2:$AMU$2, 0 ) ) )</f>
        <v>64.984756561133395</v>
      </c>
      <c r="DO4" s="58">
        <f xml:space="preserve">  IF( $F4 = 1, "", INDEX( 'Stata dataset - wastewater'!$A$2:$AMU$195, MATCH( $A4, 'Stata dataset - wastewater'!$A$2:$A$195, 0 ), MATCH( DO$2, 'Stata dataset - wastewater'!$A$2:$AMU$2, 0 ) ) )</f>
        <v>0</v>
      </c>
      <c r="DP4" s="58">
        <f xml:space="preserve">  IF( $F4 = 1, "", INDEX( 'Stata dataset - wastewater'!$A$2:$AMU$195, MATCH( $A4, 'Stata dataset - wastewater'!$A$2:$A$195, 0 ), MATCH( DP$2, 'Stata dataset - wastewater'!$A$2:$AMU$2, 0 ) ) )</f>
        <v>-2.8940000000000001</v>
      </c>
      <c r="DQ4" s="58">
        <f xml:space="preserve">  IF( $F4 = 1, "", INDEX( 'Stata dataset - wastewater'!$A$2:$AMU$195, MATCH( $A4, 'Stata dataset - wastewater'!$A$2:$A$195, 0 ), MATCH( DQ$2, 'Stata dataset - wastewater'!$A$2:$AMU$2, 0 ) ) )</f>
        <v>0</v>
      </c>
      <c r="DR4" s="58">
        <f xml:space="preserve">  IF( $F4 = 1, "", INDEX( 'Stata dataset - wastewater'!$A$2:$AMU$195, MATCH( $A4, 'Stata dataset - wastewater'!$A$2:$A$195, 0 ), MATCH( DR$2, 'Stata dataset - wastewater'!$A$2:$AMU$2, 0 ) ) )</f>
        <v>0</v>
      </c>
      <c r="DS4" s="58">
        <f xml:space="preserve">  IF( $F4 = 1, "", INDEX( 'Stata dataset - wastewater'!$A$2:$AMU$195, MATCH( $A4, 'Stata dataset - wastewater'!$A$2:$A$195, 0 ), MATCH( DS$2, 'Stata dataset - wastewater'!$A$2:$AMU$2, 0 ) ) )</f>
        <v>0</v>
      </c>
      <c r="DT4" s="58">
        <f xml:space="preserve">  IF( $F4 = 1, "", INDEX( 'Stata dataset - wastewater'!$A$2:$AMU$195, MATCH( $A4, 'Stata dataset - wastewater'!$A$2:$A$195, 0 ), MATCH( DT$2, 'Stata dataset - wastewater'!$A$2:$AMU$2, 0 ) ) )</f>
        <v>0</v>
      </c>
      <c r="DU4" s="58">
        <f xml:space="preserve">  IF( $F4 = 1, "", INDEX( 'Stata dataset - wastewater'!$A$2:$AMU$195, MATCH( $A4, 'Stata dataset - wastewater'!$A$2:$A$195, 0 ), MATCH( DU$2, 'Stata dataset - wastewater'!$A$2:$AMU$2, 0 ) ) )</f>
        <v>7.1319999999999997</v>
      </c>
      <c r="DV4" s="58">
        <f xml:space="preserve">  IF( $F4 = 1, "", INDEX( 'Stata dataset - wastewater'!$A$2:$AMU$195, MATCH( $A4, 'Stata dataset - wastewater'!$A$2:$A$195, 0 ), MATCH( DV$2, 'Stata dataset - wastewater'!$A$2:$AMU$2, 0 ) ) )</f>
        <v>0</v>
      </c>
      <c r="DW4" s="58">
        <f xml:space="preserve">  IF( $F4 = 1, "", INDEX( 'Stata dataset - wastewater'!$A$2:$AMU$195, MATCH( $A4, 'Stata dataset - wastewater'!$A$2:$A$195, 0 ), MATCH( DW$2, 'Stata dataset - wastewater'!$A$2:$AMU$2, 0 ) ) )</f>
        <v>4.2379999999999898</v>
      </c>
      <c r="DX4" s="58">
        <f xml:space="preserve">  IF( $F4 = 1, "", INDEX( 'Stata dataset - wastewater'!$A$2:$AMU$195, MATCH( $A4, 'Stata dataset - wastewater'!$A$2:$A$195, 0 ), MATCH( DX$2, 'Stata dataset - wastewater'!$A$2:$AMU$2, 0 ) ) )</f>
        <v>0</v>
      </c>
      <c r="DY4" s="58">
        <f xml:space="preserve">  IF( $F4 = 1, "", INDEX( 'Stata dataset - wastewater'!$A$2:$AMU$195, MATCH( $A4, 'Stata dataset - wastewater'!$A$2:$A$195, 0 ), MATCH( DY$2, 'Stata dataset - wastewater'!$A$2:$AMU$2, 0 ) ) )</f>
        <v>4.2379999999999898</v>
      </c>
      <c r="DZ4" s="58">
        <f xml:space="preserve">  IF( $F4 = 1, "", INDEX( 'Stata dataset - wastewater'!$A$2:$AMU$195, MATCH( $A4, 'Stata dataset - wastewater'!$A$2:$A$195, 0 ), MATCH( DZ$2, 'Stata dataset - wastewater'!$A$2:$AMU$2, 0 ) ) )</f>
        <v>0</v>
      </c>
      <c r="EA4" s="58">
        <f xml:space="preserve">  IF( $F4 = 1, "", INDEX( 'Stata dataset - wastewater'!$A$2:$AMU$195, MATCH( $A4, 'Stata dataset - wastewater'!$A$2:$A$195, 0 ), MATCH( EA$2, 'Stata dataset - wastewater'!$A$2:$AMU$2, 0 ) ) )</f>
        <v>0</v>
      </c>
      <c r="EB4" s="58">
        <f xml:space="preserve">  IF( $F4 = 1, "", INDEX( 'Stata dataset - wastewater'!$A$2:$AMU$195, MATCH( $A4, 'Stata dataset - wastewater'!$A$2:$A$195, 0 ), MATCH( EB$2, 'Stata dataset - wastewater'!$A$2:$AMU$2, 0 ) ) )</f>
        <v>0</v>
      </c>
      <c r="EC4" s="58">
        <f xml:space="preserve">  IF( $F4 = 1, "", INDEX( 'Stata dataset - wastewater'!$A$2:$AMU$195, MATCH( $A4, 'Stata dataset - wastewater'!$A$2:$A$195, 0 ), MATCH( EC$2, 'Stata dataset - wastewater'!$A$2:$AMU$2, 0 ) ) )</f>
        <v>0</v>
      </c>
      <c r="ED4" s="58">
        <f xml:space="preserve">  IF( $F4 = 1, "", INDEX( 'Stata dataset - wastewater'!$A$2:$AMU$195, MATCH( $A4, 'Stata dataset - wastewater'!$A$2:$A$195, 0 ), MATCH( ED$2, 'Stata dataset - wastewater'!$A$2:$AMU$2, 0 ) ) )</f>
        <v>0</v>
      </c>
      <c r="EE4" s="58">
        <f xml:space="preserve">  IF( $F4 = 1, "", INDEX( 'Stata dataset - wastewater'!$A$2:$AMU$195, MATCH( $A4, 'Stata dataset - wastewater'!$A$2:$A$195, 0 ), MATCH( EE$2, 'Stata dataset - wastewater'!$A$2:$AMU$2, 0 ) ) )</f>
        <v>0</v>
      </c>
      <c r="EF4" s="58">
        <f xml:space="preserve">  IF( $F4 = 1, "", INDEX( 'Stata dataset - wastewater'!$A$2:$AMU$195, MATCH( $A4, 'Stata dataset - wastewater'!$A$2:$A$195, 0 ), MATCH( EF$2, 'Stata dataset - wastewater'!$A$2:$AMU$2, 0 ) ) )</f>
        <v>0</v>
      </c>
      <c r="EG4" s="58">
        <f xml:space="preserve">  IF( $F4 = 1, "", INDEX( 'Stata dataset - wastewater'!$A$2:$AMU$195, MATCH( $A4, 'Stata dataset - wastewater'!$A$2:$A$195, 0 ), MATCH( EG$2, 'Stata dataset - wastewater'!$A$2:$AMU$2, 0 ) ) )</f>
        <v>0</v>
      </c>
      <c r="EH4" s="58">
        <f xml:space="preserve">  IF( $F4 = 1, "", INDEX( 'Stata dataset - wastewater'!$A$2:$AMU$195, MATCH( $A4, 'Stata dataset - wastewater'!$A$2:$A$195, 0 ), MATCH( EH$2, 'Stata dataset - wastewater'!$A$2:$AMU$2, 0 ) ) )</f>
        <v>0</v>
      </c>
      <c r="EI4" s="58">
        <f xml:space="preserve">  IF( $F4 = 1, "", INDEX( 'Stata dataset - wastewater'!$A$2:$AMU$195, MATCH( $A4, 'Stata dataset - wastewater'!$A$2:$A$195, 0 ), MATCH( EI$2, 'Stata dataset - wastewater'!$A$2:$AMU$2, 0 ) ) )</f>
        <v>0</v>
      </c>
      <c r="EJ4" s="58">
        <f xml:space="preserve">  IF( $F4 = 1, "", INDEX( 'Stata dataset - wastewater'!$A$2:$AMU$195, MATCH( $A4, 'Stata dataset - wastewater'!$A$2:$A$195, 0 ), MATCH( EJ$2, 'Stata dataset - wastewater'!$A$2:$AMU$2, 0 ) ) )</f>
        <v>0</v>
      </c>
      <c r="EK4" s="58">
        <f xml:space="preserve">  IF( $F4 = 1, "", INDEX( 'Stata dataset - wastewater'!$A$2:$AMU$195, MATCH( $A4, 'Stata dataset - wastewater'!$A$2:$A$195, 0 ), MATCH( EK$2, 'Stata dataset - wastewater'!$A$2:$AMU$2, 0 ) ) )</f>
        <v>0</v>
      </c>
      <c r="EL4" s="58">
        <f xml:space="preserve">  IF( $F4 = 1, "", INDEX( 'Stata dataset - wastewater'!$A$2:$AMU$195, MATCH( $A4, 'Stata dataset - wastewater'!$A$2:$A$195, 0 ), MATCH( EL$2, 'Stata dataset - wastewater'!$A$2:$AMU$2, 0 ) ) )</f>
        <v>4.2379999999999898</v>
      </c>
      <c r="EM4" s="58">
        <f xml:space="preserve">  IF( $F4 = 1, "", INDEX( 'Stata dataset - wastewater'!$A$2:$AMU$195, MATCH( $A4, 'Stata dataset - wastewater'!$A$2:$A$195, 0 ), MATCH( EM$2, 'Stata dataset - wastewater'!$A$2:$AMU$2, 0 ) ) )</f>
        <v>0.58399999999999996</v>
      </c>
      <c r="EN4" s="58">
        <f xml:space="preserve">  IF( $F4 = 1, "", INDEX( 'Stata dataset - wastewater'!$A$2:$AMU$195, MATCH( $A4, 'Stata dataset - wastewater'!$A$2:$A$195, 0 ), MATCH( EN$2, 'Stata dataset - wastewater'!$A$2:$AMU$2, 0 ) ) )</f>
        <v>0</v>
      </c>
      <c r="EO4" s="58">
        <f xml:space="preserve">  IF( $F4 = 1, "", INDEX( 'Stata dataset - wastewater'!$A$2:$AMU$195, MATCH( $A4, 'Stata dataset - wastewater'!$A$2:$A$195, 0 ), MATCH( EO$2, 'Stata dataset - wastewater'!$A$2:$AMU$2, 0 ) ) )</f>
        <v>4.8219999999999903</v>
      </c>
      <c r="EP4" s="58">
        <f xml:space="preserve">  IF( $F4 = 1, "", INDEX( 'Stata dataset - wastewater'!$A$2:$AMU$195, MATCH( $A4, 'Stata dataset - wastewater'!$A$2:$A$195, 0 ), MATCH( EP$2, 'Stata dataset - wastewater'!$A$2:$AMU$2, 0 ) ) )</f>
        <v>4.8899999999999899</v>
      </c>
      <c r="EQ4" s="58">
        <f xml:space="preserve">  IF( $F4 = 1, "", INDEX( 'Stata dataset - wastewater'!$A$2:$AMU$195, MATCH( $A4, 'Stata dataset - wastewater'!$A$2:$A$195, 0 ), MATCH( EQ$2, 'Stata dataset - wastewater'!$A$2:$AMU$2, 0 ) ) )</f>
        <v>25.50804597701152</v>
      </c>
      <c r="ER4" s="58">
        <f xml:space="preserve">  IF( $F4 = 1, "", INDEX( 'Stata dataset - wastewater'!$A$2:$AMU$195, MATCH( $A4, 'Stata dataset - wastewater'!$A$2:$A$195, 0 ), MATCH( ER$2, 'Stata dataset - wastewater'!$A$2:$AMU$2, 0 ) ) )</f>
        <v>-0.7</v>
      </c>
      <c r="ES4" s="58">
        <f xml:space="preserve">  IF( $F4 = 1, "", INDEX( 'Stata dataset - wastewater'!$A$2:$AMU$195, MATCH( $A4, 'Stata dataset - wastewater'!$A$2:$A$195, 0 ), MATCH( ES$2, 'Stata dataset - wastewater'!$A$2:$AMU$2, 0 ) ) )</f>
        <v>6.2509999999999994</v>
      </c>
      <c r="ET4" s="58">
        <f xml:space="preserve">  IF( $F4 = 1, "", INDEX( 'Stata dataset - wastewater'!$A$2:$AMU$195, MATCH( $A4, 'Stata dataset - wastewater'!$A$2:$A$195, 0 ), MATCH( ET$2, 'Stata dataset - wastewater'!$A$2:$AMU$2, 0 ) ) )</f>
        <v>0</v>
      </c>
      <c r="EU4" s="58">
        <f xml:space="preserve">  IF( $F4 = 1, "", INDEX( 'Stata dataset - wastewater'!$A$2:$AMU$195, MATCH( $A4, 'Stata dataset - wastewater'!$A$2:$A$195, 0 ), MATCH( EU$2, 'Stata dataset - wastewater'!$A$2:$AMU$2, 0 ) ) )</f>
        <v>0</v>
      </c>
      <c r="EV4" s="58">
        <f xml:space="preserve">  IF( $F4 = 1, "", INDEX( 'Stata dataset - wastewater'!$A$2:$AMU$195, MATCH( $A4, 'Stata dataset - wastewater'!$A$2:$A$195, 0 ), MATCH( EV$2, 'Stata dataset - wastewater'!$A$2:$AMU$2, 0 ) ) )</f>
        <v>0</v>
      </c>
      <c r="EW4" s="58">
        <f xml:space="preserve">  IF( $F4 = 1, "", INDEX( 'Stata dataset - wastewater'!$A$2:$AMU$195, MATCH( $A4, 'Stata dataset - wastewater'!$A$2:$A$195, 0 ), MATCH( EW$2, 'Stata dataset - wastewater'!$A$2:$AMU$2, 0 ) ) )</f>
        <v>96.26400000000001</v>
      </c>
      <c r="EX4" s="58">
        <f xml:space="preserve">  IF( $F4 = 1, "", INDEX( 'Stata dataset - wastewater'!$A$2:$AMU$195, MATCH( $A4, 'Stata dataset - wastewater'!$A$2:$A$195, 0 ), MATCH( EX$2, 'Stata dataset - wastewater'!$A$2:$AMU$2, 0 ) ) )</f>
        <v>20.100000000000001</v>
      </c>
      <c r="EY4" s="58">
        <f xml:space="preserve">  IF( $F4 = 1, "", INDEX( 'Stata dataset - wastewater'!$A$2:$AMU$195, MATCH( $A4, 'Stata dataset - wastewater'!$A$2:$A$195, 0 ), MATCH( EY$2, 'Stata dataset - wastewater'!$A$2:$AMU$2, 0 ) ) )</f>
        <v>147.4230459770109</v>
      </c>
      <c r="EZ4" s="58">
        <f xml:space="preserve">  IF( $F4 = 1, "", INDEX( 'Stata dataset - wastewater'!$A$2:$AMU$195, MATCH( $A4, 'Stata dataset - wastewater'!$A$2:$A$195, 0 ), MATCH( EZ$2, 'Stata dataset - wastewater'!$A$2:$AMU$2, 0 ) ) )</f>
        <v>0.3</v>
      </c>
      <c r="FA4" s="58">
        <f xml:space="preserve">  IF( $F4 = 1, "", INDEX( 'Stata dataset - wastewater'!$A$2:$AMU$195, MATCH( $A4, 'Stata dataset - wastewater'!$A$2:$A$195, 0 ), MATCH( FA$2, 'Stata dataset - wastewater'!$A$2:$AMU$2, 0 ) ) )</f>
        <v>147.72304597701091</v>
      </c>
      <c r="FB4" s="58">
        <f xml:space="preserve">  IF( $F4 = 1, "", INDEX( 'Stata dataset - wastewater'!$A$2:$AMU$195, MATCH( $A4, 'Stata dataset - wastewater'!$A$2:$A$195, 0 ), MATCH( FB$2, 'Stata dataset - wastewater'!$A$2:$AMU$2, 0 ) ) )</f>
        <v>35.078756810800002</v>
      </c>
      <c r="FC4" s="58">
        <f xml:space="preserve">  IF( $F4 = 1, "", INDEX( 'Stata dataset - wastewater'!$A$2:$AMU$195, MATCH( $A4, 'Stata dataset - wastewater'!$A$2:$A$195, 0 ), MATCH( FC$2, 'Stata dataset - wastewater'!$A$2:$AMU$2, 0 ) ) )</f>
        <v>78.024316651569507</v>
      </c>
      <c r="FD4" s="58">
        <f xml:space="preserve">  IF( $F4 = 1, "", INDEX( 'Stata dataset - wastewater'!$A$2:$AMU$195, MATCH( $A4, 'Stata dataset - wastewater'!$A$2:$A$195, 0 ), MATCH( FD$2, 'Stata dataset - wastewater'!$A$2:$AMU$2, 0 ) ) )</f>
        <v>25.233628021099999</v>
      </c>
      <c r="FE4" s="58">
        <f xml:space="preserve">  IF( $F4 = 1, "", INDEX( 'Stata dataset - wastewater'!$A$2:$AMU$195, MATCH( $A4, 'Stata dataset - wastewater'!$A$2:$A$195, 0 ), MATCH( FE$2, 'Stata dataset - wastewater'!$A$2:$AMU$2, 0 ) ) )</f>
        <v>41.527740236300005</v>
      </c>
      <c r="FF4" s="58">
        <f xml:space="preserve">  IF( $F4 = 1, "", INDEX( 'Stata dataset - wastewater'!$A$2:$AMU$195, MATCH( $A4, 'Stata dataset - wastewater'!$A$2:$A$195, 0 ), MATCH( FF$2, 'Stata dataset - wastewater'!$A$2:$AMU$2, 0 ) ) )</f>
        <v>2.5671710984999998</v>
      </c>
      <c r="FG4" s="58">
        <f xml:space="preserve">  IF( $F4 = 1, "", INDEX( 'Stata dataset - wastewater'!$A$2:$AMU$195, MATCH( $A4, 'Stata dataset - wastewater'!$A$2:$A$195, 0 ), MATCH( FG$2, 'Stata dataset - wastewater'!$A$2:$AMU$2, 0 ) ) )</f>
        <v>182.4316128182694</v>
      </c>
      <c r="FH4" s="58">
        <f xml:space="preserve">  IF( $F4 = 1, "", INDEX( 'Stata dataset - wastewater'!$A$2:$AMU$195, MATCH( $A4, 'Stata dataset - wastewater'!$A$2:$A$195, 0 ), MATCH( FH$2, 'Stata dataset - wastewater'!$A$2:$AMU$2, 0 ) ) )</f>
        <v>0</v>
      </c>
      <c r="FI4" s="58">
        <f xml:space="preserve">  IF( $F4 = 1, "", INDEX( 'Stata dataset - wastewater'!$A$2:$AMU$195, MATCH( $A4, 'Stata dataset - wastewater'!$A$2:$A$195, 0 ), MATCH( FI$2, 'Stata dataset - wastewater'!$A$2:$AMU$2, 0 ) ) )</f>
        <v>182.4316128182694</v>
      </c>
      <c r="FJ4" s="58">
        <f xml:space="preserve">  IF( $F4 = 1, "", INDEX( 'Stata dataset - wastewater'!$A$2:$AMU$195, MATCH( $A4, 'Stata dataset - wastewater'!$A$2:$A$195, 0 ), MATCH( FJ$2, 'Stata dataset - wastewater'!$A$2:$AMU$2, 0 ) ) )</f>
        <v>8.3260000000000005</v>
      </c>
      <c r="FK4" s="58">
        <f xml:space="preserve">  IF( $F4 = 1, "", INDEX( 'Stata dataset - wastewater'!$A$2:$AMU$195, MATCH( $A4, 'Stata dataset - wastewater'!$A$2:$A$195, 0 ), MATCH( FK$2, 'Stata dataset - wastewater'!$A$2:$AMU$2, 0 ) ) )</f>
        <v>0</v>
      </c>
      <c r="FL4" s="58">
        <f xml:space="preserve">  IF( $F4 = 1, "", INDEX( 'Stata dataset - wastewater'!$A$2:$AMU$195, MATCH( $A4, 'Stata dataset - wastewater'!$A$2:$A$195, 0 ), MATCH( FL$2, 'Stata dataset - wastewater'!$A$2:$AMU$2, 0 ) ) )</f>
        <v>0</v>
      </c>
      <c r="FM4" s="58">
        <f xml:space="preserve">  IF( $F4 = 1, "", INDEX( 'Stata dataset - wastewater'!$A$2:$AMU$195, MATCH( $A4, 'Stata dataset - wastewater'!$A$2:$A$195, 0 ), MATCH( FM$2, 'Stata dataset - wastewater'!$A$2:$AMU$2, 0 ) ) )</f>
        <v>8.3260000000000005</v>
      </c>
      <c r="FN4" s="58">
        <f xml:space="preserve">  IF( $F4 = 1, "", INDEX( 'Stata dataset - wastewater'!$A$2:$AMU$195, MATCH( $A4, 'Stata dataset - wastewater'!$A$2:$A$195, 0 ), MATCH( FN$2, 'Stata dataset - wastewater'!$A$2:$AMU$2, 0 ) ) )</f>
        <v>321.82865879527998</v>
      </c>
      <c r="FO4" s="58">
        <f xml:space="preserve">  IF( $F4 = 1, "", INDEX( 'Stata dataset - wastewater'!$A$2:$AMU$195, MATCH( $A4, 'Stata dataset - wastewater'!$A$2:$A$195, 0 ), MATCH( FO$2, 'Stata dataset - wastewater'!$A$2:$AMU$2, 0 ) ) )</f>
        <v>8.2460000000000004</v>
      </c>
      <c r="FP4" s="58">
        <f xml:space="preserve">  IF( $F4 = 1, "", INDEX( 'Stata dataset - wastewater'!$A$2:$AMU$195, MATCH( $A4, 'Stata dataset - wastewater'!$A$2:$A$195, 0 ), MATCH( FP$2, 'Stata dataset - wastewater'!$A$2:$AMU$2, 0 ) ) )</f>
        <v>0</v>
      </c>
      <c r="FQ4" s="58">
        <f xml:space="preserve">  IF( $F4 = 1, "", INDEX( 'Stata dataset - wastewater'!$A$2:$AMU$195, MATCH( $A4, 'Stata dataset - wastewater'!$A$2:$A$195, 0 ), MATCH( FQ$2, 'Stata dataset - wastewater'!$A$2:$AMU$2, 0 ) ) )</f>
        <v>330.07465879528002</v>
      </c>
      <c r="FR4" s="58">
        <f xml:space="preserve">  IF( $F4 = 1, "", INDEX( 'Stata dataset - wastewater'!$A$2:$AMU$195, MATCH( $A4, 'Stata dataset - wastewater'!$A$2:$A$195, 0 ), MATCH( FR$2, 'Stata dataset - wastewater'!$A$2:$AMU$2, 0 ) ) )</f>
        <v>328.27761281826804</v>
      </c>
      <c r="FS4" s="58">
        <f xml:space="preserve">  IF( $F4 = 1, "", INDEX( 'Stata dataset - wastewater'!$A$2:$AMU$195, MATCH( $A4, 'Stata dataset - wastewater'!$A$2:$A$195, 0 ), MATCH( FS$2, 'Stata dataset - wastewater'!$A$2:$AMU$2, 0 ) ) )</f>
        <v>3.6919540229885102</v>
      </c>
      <c r="FT4" s="58">
        <f xml:space="preserve">  IF( $F4 = 1, "", INDEX( 'Stata dataset - wastewater'!$A$2:$AMU$195, MATCH( $A4, 'Stata dataset - wastewater'!$A$2:$A$195, 0 ), MATCH( FT$2, 'Stata dataset - wastewater'!$A$2:$AMU$2, 0 ) ) )</f>
        <v>-5.194</v>
      </c>
      <c r="FU4" s="58">
        <f xml:space="preserve">  IF( $F4 = 1, "", INDEX( 'Stata dataset - wastewater'!$A$2:$AMU$195, MATCH( $A4, 'Stata dataset - wastewater'!$A$2:$A$195, 0 ), MATCH( FU$2, 'Stata dataset - wastewater'!$A$2:$AMU$2, 0 ) ) )</f>
        <v>0</v>
      </c>
      <c r="FV4" s="58">
        <f xml:space="preserve">  IF( $F4 = 1, "", INDEX( 'Stata dataset - wastewater'!$A$2:$AMU$195, MATCH( $A4, 'Stata dataset - wastewater'!$A$2:$A$195, 0 ), MATCH( FV$2, 'Stata dataset - wastewater'!$A$2:$AMU$2, 0 ) ) )</f>
        <v>0</v>
      </c>
      <c r="FW4" s="58">
        <f xml:space="preserve">  IF( $F4 = 1, "", INDEX( 'Stata dataset - wastewater'!$A$2:$AMU$195, MATCH( $A4, 'Stata dataset - wastewater'!$A$2:$A$195, 0 ), MATCH( FW$2, 'Stata dataset - wastewater'!$A$2:$AMU$2, 0 ) ) )</f>
        <v>0</v>
      </c>
      <c r="FX4" s="58">
        <f xml:space="preserve">  IF( $F4 = 1, "", INDEX( 'Stata dataset - wastewater'!$A$2:$AMU$195, MATCH( $A4, 'Stata dataset - wastewater'!$A$2:$A$195, 0 ), MATCH( FX$2, 'Stata dataset - wastewater'!$A$2:$AMU$2, 0 ) ) )</f>
        <v>0</v>
      </c>
      <c r="FY4" s="58">
        <f xml:space="preserve">  IF( $F4 = 1, "", INDEX( 'Stata dataset - wastewater'!$A$2:$AMU$195, MATCH( $A4, 'Stata dataset - wastewater'!$A$2:$A$195, 0 ), MATCH( FY$2, 'Stata dataset - wastewater'!$A$2:$AMU$2, 0 ) ) )</f>
        <v>51.662999999999997</v>
      </c>
      <c r="FZ4" s="58">
        <f xml:space="preserve">  IF( $F4 = 1, "", INDEX( 'Stata dataset - wastewater'!$A$2:$AMU$195, MATCH( $A4, 'Stata dataset - wastewater'!$A$2:$A$195, 0 ), MATCH( FZ$2, 'Stata dataset - wastewater'!$A$2:$AMU$2, 0 ) ) )</f>
        <v>3.4</v>
      </c>
      <c r="GA4" s="58">
        <f xml:space="preserve">  IF( $F4 = 1, "", INDEX( 'Stata dataset - wastewater'!$A$2:$AMU$195, MATCH( $A4, 'Stata dataset - wastewater'!$A$2:$A$195, 0 ), MATCH( GA$2, 'Stata dataset - wastewater'!$A$2:$AMU$2, 0 ) ) )</f>
        <v>53.56095402298849</v>
      </c>
      <c r="GB4" s="58">
        <f xml:space="preserve">  IF( $F4 = 1, "", INDEX( 'Stata dataset - wastewater'!$A$2:$AMU$195, MATCH( $A4, 'Stata dataset - wastewater'!$A$2:$A$195, 0 ), MATCH( GB$2, 'Stata dataset - wastewater'!$A$2:$AMU$2, 0 ) ) )</f>
        <v>0.2</v>
      </c>
      <c r="GC4" s="58">
        <f xml:space="preserve">  IF( $F4 = 1, "", INDEX( 'Stata dataset - wastewater'!$A$2:$AMU$195, MATCH( $A4, 'Stata dataset - wastewater'!$A$2:$A$195, 0 ), MATCH( GC$2, 'Stata dataset - wastewater'!$A$2:$AMU$2, 0 ) ) )</f>
        <v>53.760954022988493</v>
      </c>
      <c r="GD4" s="58">
        <f xml:space="preserve">  IF( $F4 = 1, "", INDEX( 'Stata dataset - wastewater'!$A$2:$AMU$195, MATCH( $A4, 'Stata dataset - wastewater'!$A$2:$A$195, 0 ), MATCH( GD$2, 'Stata dataset - wastewater'!$A$2:$AMU$2, 0 ) ) )</f>
        <v>0</v>
      </c>
      <c r="GE4" s="58">
        <f xml:space="preserve">  IF( $F4 = 1, "", INDEX( 'Stata dataset - wastewater'!$A$2:$AMU$195, MATCH( $A4, 'Stata dataset - wastewater'!$A$2:$A$195, 0 ), MATCH( GE$2, 'Stata dataset - wastewater'!$A$2:$AMU$2, 0 ) ) )</f>
        <v>23.072029829133399</v>
      </c>
      <c r="GF4" s="58">
        <f xml:space="preserve">  IF( $F4 = 1, "", INDEX( 'Stata dataset - wastewater'!$A$2:$AMU$195, MATCH( $A4, 'Stata dataset - wastewater'!$A$2:$A$195, 0 ), MATCH( GF$2, 'Stata dataset - wastewater'!$A$2:$AMU$2, 0 ) ) )</f>
        <v>0</v>
      </c>
      <c r="GG4" s="58">
        <f xml:space="preserve">  IF( $F4 = 1, "", INDEX( 'Stata dataset - wastewater'!$A$2:$AMU$195, MATCH( $A4, 'Stata dataset - wastewater'!$A$2:$A$195, 0 ), MATCH( GG$2, 'Stata dataset - wastewater'!$A$2:$AMU$2, 0 ) ) )</f>
        <v>8.5877267320000001</v>
      </c>
      <c r="GH4" s="58">
        <f xml:space="preserve">  IF( $F4 = 1, "", INDEX( 'Stata dataset - wastewater'!$A$2:$AMU$195, MATCH( $A4, 'Stata dataset - wastewater'!$A$2:$A$195, 0 ), MATCH( GH$2, 'Stata dataset - wastewater'!$A$2:$AMU$2, 0 ) ) )</f>
        <v>0</v>
      </c>
      <c r="GI4" s="58">
        <f xml:space="preserve">  IF( $F4 = 1, "", INDEX( 'Stata dataset - wastewater'!$A$2:$AMU$195, MATCH( $A4, 'Stata dataset - wastewater'!$A$2:$A$195, 0 ), MATCH( GI$2, 'Stata dataset - wastewater'!$A$2:$AMU$2, 0 ) ) )</f>
        <v>31.659756561133399</v>
      </c>
      <c r="GJ4" s="58">
        <f xml:space="preserve">  IF( $F4 = 1, "", INDEX( 'Stata dataset - wastewater'!$A$2:$AMU$195, MATCH( $A4, 'Stata dataset - wastewater'!$A$2:$A$195, 0 ), MATCH( GJ$2, 'Stata dataset - wastewater'!$A$2:$AMU$2, 0 ) ) )</f>
        <v>0</v>
      </c>
      <c r="GK4" s="58">
        <f xml:space="preserve">  IF( $F4 = 1, "", INDEX( 'Stata dataset - wastewater'!$A$2:$AMU$195, MATCH( $A4, 'Stata dataset - wastewater'!$A$2:$A$195, 0 ), MATCH( GK$2, 'Stata dataset - wastewater'!$A$2:$AMU$2, 0 ) ) )</f>
        <v>31.659756561133399</v>
      </c>
      <c r="GL4" s="58">
        <f xml:space="preserve">  IF( $F4 = 1, "", INDEX( 'Stata dataset - wastewater'!$A$2:$AMU$195, MATCH( $A4, 'Stata dataset - wastewater'!$A$2:$A$195, 0 ), MATCH( GL$2, 'Stata dataset - wastewater'!$A$2:$AMU$2, 0 ) ) )</f>
        <v>0</v>
      </c>
      <c r="GM4" s="58">
        <f xml:space="preserve">  IF( $F4 = 1, "", INDEX( 'Stata dataset - wastewater'!$A$2:$AMU$195, MATCH( $A4, 'Stata dataset - wastewater'!$A$2:$A$195, 0 ), MATCH( GM$2, 'Stata dataset - wastewater'!$A$2:$AMU$2, 0 ) ) )</f>
        <v>0</v>
      </c>
      <c r="GN4" s="58">
        <f xml:space="preserve">  IF( $F4 = 1, "", INDEX( 'Stata dataset - wastewater'!$A$2:$AMU$195, MATCH( $A4, 'Stata dataset - wastewater'!$A$2:$A$195, 0 ), MATCH( GN$2, 'Stata dataset - wastewater'!$A$2:$AMU$2, 0 ) ) )</f>
        <v>0</v>
      </c>
      <c r="GO4" s="58">
        <f xml:space="preserve">  IF( $F4 = 1, "", INDEX( 'Stata dataset - wastewater'!$A$2:$AMU$195, MATCH( $A4, 'Stata dataset - wastewater'!$A$2:$A$195, 0 ), MATCH( GO$2, 'Stata dataset - wastewater'!$A$2:$AMU$2, 0 ) ) )</f>
        <v>0</v>
      </c>
      <c r="GP4" s="58">
        <f xml:space="preserve">  IF( $F4 = 1, "", INDEX( 'Stata dataset - wastewater'!$A$2:$AMU$195, MATCH( $A4, 'Stata dataset - wastewater'!$A$2:$A$195, 0 ), MATCH( GP$2, 'Stata dataset - wastewater'!$A$2:$AMU$2, 0 ) ) )</f>
        <v>85.420710584121878</v>
      </c>
      <c r="GQ4" s="58">
        <f xml:space="preserve">  IF( $F4 = 1, "", INDEX( 'Stata dataset - wastewater'!$A$2:$AMU$195, MATCH( $A4, 'Stata dataset - wastewater'!$A$2:$A$195, 0 ), MATCH( GQ$2, 'Stata dataset - wastewater'!$A$2:$AMU$2, 0 ) ) )</f>
        <v>3.4340000000000002</v>
      </c>
      <c r="GR4" s="58">
        <f xml:space="preserve">  IF( $F4 = 1, "", INDEX( 'Stata dataset - wastewater'!$A$2:$AMU$195, MATCH( $A4, 'Stata dataset - wastewater'!$A$2:$A$195, 0 ), MATCH( GR$2, 'Stata dataset - wastewater'!$A$2:$AMU$2, 0 ) ) )</f>
        <v>0</v>
      </c>
      <c r="GS4" s="58">
        <f xml:space="preserve">  IF( $F4 = 1, "", INDEX( 'Stata dataset - wastewater'!$A$2:$AMU$195, MATCH( $A4, 'Stata dataset - wastewater'!$A$2:$A$195, 0 ), MATCH( GS$2, 'Stata dataset - wastewater'!$A$2:$AMU$2, 0 ) ) )</f>
        <v>88.854710584121889</v>
      </c>
      <c r="GT4" s="58">
        <f xml:space="preserve">  IF( $F4 = 1, "", INDEX( 'Stata dataset - wastewater'!$A$2:$AMU$195, MATCH( $A4, 'Stata dataset - wastewater'!$A$2:$A$195, 0 ), MATCH( GT$2, 'Stata dataset - wastewater'!$A$2:$AMU$2, 0 ) ) )</f>
        <v>88.952756561133384</v>
      </c>
      <c r="GU4" s="58">
        <f xml:space="preserve">  IF( $F4 = 1, "", INDEX( 'Stata dataset - wastewater'!$A$2:$AMU$195, MATCH( $A4, 'Stata dataset - wastewater'!$A$2:$A$195, 0 ), MATCH( GU$2, 'Stata dataset - wastewater'!$A$2:$AMU$2, 0 ) ) )</f>
        <v>29.2</v>
      </c>
      <c r="GV4" s="58">
        <f xml:space="preserve">  IF( $F4 = 1, "", INDEX( 'Stata dataset - wastewater'!$A$2:$AMU$195, MATCH( $A4, 'Stata dataset - wastewater'!$A$2:$A$195, 0 ), MATCH( GV$2, 'Stata dataset - wastewater'!$A$2:$AMU$2, 0 ) ) )</f>
        <v>-5.8940000000000001</v>
      </c>
      <c r="GW4" s="58">
        <f xml:space="preserve">  IF( $F4 = 1, "", INDEX( 'Stata dataset - wastewater'!$A$2:$AMU$195, MATCH( $A4, 'Stata dataset - wastewater'!$A$2:$A$195, 0 ), MATCH( GW$2, 'Stata dataset - wastewater'!$A$2:$AMU$2, 0 ) ) )</f>
        <v>6.2509999999999897</v>
      </c>
      <c r="GX4" s="58">
        <f xml:space="preserve">  IF( $F4 = 1, "", INDEX( 'Stata dataset - wastewater'!$A$2:$AMU$195, MATCH( $A4, 'Stata dataset - wastewater'!$A$2:$A$195, 0 ), MATCH( GX$2, 'Stata dataset - wastewater'!$A$2:$AMU$2, 0 ) ) )</f>
        <v>0</v>
      </c>
      <c r="GY4" s="58">
        <f xml:space="preserve">  IF( $F4 = 1, "", INDEX( 'Stata dataset - wastewater'!$A$2:$AMU$195, MATCH( $A4, 'Stata dataset - wastewater'!$A$2:$A$195, 0 ), MATCH( GY$2, 'Stata dataset - wastewater'!$A$2:$AMU$2, 0 ) ) )</f>
        <v>0</v>
      </c>
      <c r="GZ4" s="58">
        <f xml:space="preserve">  IF( $F4 = 1, "", INDEX( 'Stata dataset - wastewater'!$A$2:$AMU$195, MATCH( $A4, 'Stata dataset - wastewater'!$A$2:$A$195, 0 ), MATCH( GZ$2, 'Stata dataset - wastewater'!$A$2:$AMU$2, 0 ) ) )</f>
        <v>0</v>
      </c>
      <c r="HA4" s="58">
        <f xml:space="preserve">  IF( $F4 = 1, "", INDEX( 'Stata dataset - wastewater'!$A$2:$AMU$195, MATCH( $A4, 'Stata dataset - wastewater'!$A$2:$A$195, 0 ), MATCH( HA$2, 'Stata dataset - wastewater'!$A$2:$AMU$2, 0 ) ) )</f>
        <v>147.92699999999999</v>
      </c>
      <c r="HB4" s="58">
        <f xml:space="preserve">  IF( $F4 = 1, "", INDEX( 'Stata dataset - wastewater'!$A$2:$AMU$195, MATCH( $A4, 'Stata dataset - wastewater'!$A$2:$A$195, 0 ), MATCH( HB$2, 'Stata dataset - wastewater'!$A$2:$AMU$2, 0 ) ) )</f>
        <v>23.5</v>
      </c>
      <c r="HC4" s="58">
        <f xml:space="preserve">  IF( $F4 = 1, "", INDEX( 'Stata dataset - wastewater'!$A$2:$AMU$195, MATCH( $A4, 'Stata dataset - wastewater'!$A$2:$A$195, 0 ), MATCH( HC$2, 'Stata dataset - wastewater'!$A$2:$AMU$2, 0 ) ) )</f>
        <v>200.98400000000001</v>
      </c>
      <c r="HD4" s="58">
        <f xml:space="preserve">  IF( $F4 = 1, "", INDEX( 'Stata dataset - wastewater'!$A$2:$AMU$195, MATCH( $A4, 'Stata dataset - wastewater'!$A$2:$A$195, 0 ), MATCH( HD$2, 'Stata dataset - wastewater'!$A$2:$AMU$2, 0 ) ) )</f>
        <v>0.5</v>
      </c>
      <c r="HE4" s="58">
        <f xml:space="preserve">  IF( $F4 = 1, "", INDEX( 'Stata dataset - wastewater'!$A$2:$AMU$195, MATCH( $A4, 'Stata dataset - wastewater'!$A$2:$A$195, 0 ), MATCH( HE$2, 'Stata dataset - wastewater'!$A$2:$AMU$2, 0 ) ) )</f>
        <v>201.48400000000001</v>
      </c>
      <c r="HF4" s="58">
        <f xml:space="preserve">  IF( $F4 = 1, "", INDEX( 'Stata dataset - wastewater'!$A$2:$AMU$195, MATCH( $A4, 'Stata dataset - wastewater'!$A$2:$A$195, 0 ), MATCH( HF$2, 'Stata dataset - wastewater'!$A$2:$AMU$2, 0 ) ) )</f>
        <v>35.078756810800002</v>
      </c>
      <c r="HG4" s="58">
        <f xml:space="preserve">  IF( $F4 = 1, "", INDEX( 'Stata dataset - wastewater'!$A$2:$AMU$195, MATCH( $A4, 'Stata dataset - wastewater'!$A$2:$A$195, 0 ), MATCH( HG$2, 'Stata dataset - wastewater'!$A$2:$AMU$2, 0 ) ) )</f>
        <v>101.096346480702</v>
      </c>
      <c r="HH4" s="58">
        <f xml:space="preserve">  IF( $F4 = 1, "", INDEX( 'Stata dataset - wastewater'!$A$2:$AMU$195, MATCH( $A4, 'Stata dataset - wastewater'!$A$2:$A$195, 0 ), MATCH( HH$2, 'Stata dataset - wastewater'!$A$2:$AMU$2, 0 ) ) )</f>
        <v>25.233628021099999</v>
      </c>
      <c r="HI4" s="58">
        <f xml:space="preserve">  IF( $F4 = 1, "", INDEX( 'Stata dataset - wastewater'!$A$2:$AMU$195, MATCH( $A4, 'Stata dataset - wastewater'!$A$2:$A$195, 0 ), MATCH( HI$2, 'Stata dataset - wastewater'!$A$2:$AMU$2, 0 ) ) )</f>
        <v>50.115466968299998</v>
      </c>
      <c r="HJ4" s="58">
        <f xml:space="preserve">  IF( $F4 = 1, "", INDEX( 'Stata dataset - wastewater'!$A$2:$AMU$195, MATCH( $A4, 'Stata dataset - wastewater'!$A$2:$A$195, 0 ), MATCH( HJ$2, 'Stata dataset - wastewater'!$A$2:$AMU$2, 0 ) ) )</f>
        <v>2.5671710984999998</v>
      </c>
      <c r="HK4" s="58">
        <f xml:space="preserve">  IF( $F4 = 1, "", INDEX( 'Stata dataset - wastewater'!$A$2:$AMU$195, MATCH( $A4, 'Stata dataset - wastewater'!$A$2:$A$195, 0 ), MATCH( HK$2, 'Stata dataset - wastewater'!$A$2:$AMU$2, 0 ) ) )</f>
        <v>214.09136937940201</v>
      </c>
      <c r="HL4" s="58">
        <f xml:space="preserve">  IF( $F4 = 1, "", INDEX( 'Stata dataset - wastewater'!$A$2:$AMU$195, MATCH( $A4, 'Stata dataset - wastewater'!$A$2:$A$195, 0 ), MATCH( HL$2, 'Stata dataset - wastewater'!$A$2:$AMU$2, 0 ) ) )</f>
        <v>0</v>
      </c>
      <c r="HM4" s="58">
        <f xml:space="preserve">  IF( $F4 = 1, "", INDEX( 'Stata dataset - wastewater'!$A$2:$AMU$195, MATCH( $A4, 'Stata dataset - wastewater'!$A$2:$A$195, 0 ), MATCH( HM$2, 'Stata dataset - wastewater'!$A$2:$AMU$2, 0 ) ) )</f>
        <v>214.09136937940201</v>
      </c>
      <c r="HN4" s="58">
        <f xml:space="preserve">  IF( $F4 = 1, "", INDEX( 'Stata dataset - wastewater'!$A$2:$AMU$195, MATCH( $A4, 'Stata dataset - wastewater'!$A$2:$A$195, 0 ), MATCH( HN$2, 'Stata dataset - wastewater'!$A$2:$AMU$2, 0 ) ) )</f>
        <v>8.3260000000000005</v>
      </c>
      <c r="HO4" s="58">
        <f xml:space="preserve">  IF( $F4 = 1, "", INDEX( 'Stata dataset - wastewater'!$A$2:$AMU$195, MATCH( $A4, 'Stata dataset - wastewater'!$A$2:$A$195, 0 ), MATCH( HO$2, 'Stata dataset - wastewater'!$A$2:$AMU$2, 0 ) ) )</f>
        <v>0</v>
      </c>
      <c r="HP4" s="58">
        <f xml:space="preserve">  IF( $F4 = 1, "", INDEX( 'Stata dataset - wastewater'!$A$2:$AMU$195, MATCH( $A4, 'Stata dataset - wastewater'!$A$2:$A$195, 0 ), MATCH( HP$2, 'Stata dataset - wastewater'!$A$2:$AMU$2, 0 ) ) )</f>
        <v>0</v>
      </c>
      <c r="HQ4" s="58">
        <f xml:space="preserve">  IF( $F4 = 1, "", INDEX( 'Stata dataset - wastewater'!$A$2:$AMU$195, MATCH( $A4, 'Stata dataset - wastewater'!$A$2:$A$195, 0 ), MATCH( HQ$2, 'Stata dataset - wastewater'!$A$2:$AMU$2, 0 ) ) )</f>
        <v>8.3260000000000005</v>
      </c>
      <c r="HR4" s="58">
        <f xml:space="preserve">  IF( $F4 = 1, "", INDEX( 'Stata dataset - wastewater'!$A$2:$AMU$195, MATCH( $A4, 'Stata dataset - wastewater'!$A$2:$A$195, 0 ), MATCH( HR$2, 'Stata dataset - wastewater'!$A$2:$AMU$2, 0 ) ) )</f>
        <v>407.24936937940203</v>
      </c>
      <c r="HS4" s="58">
        <f xml:space="preserve">  IF( $F4 = 1, "", INDEX( 'Stata dataset - wastewater'!$A$2:$AMU$195, MATCH( $A4, 'Stata dataset - wastewater'!$A$2:$A$195, 0 ), MATCH( HS$2, 'Stata dataset - wastewater'!$A$2:$AMU$2, 0 ) ) )</f>
        <v>11.68</v>
      </c>
      <c r="HT4" s="58">
        <f xml:space="preserve">  IF( $F4 = 1, "", INDEX( 'Stata dataset - wastewater'!$A$2:$AMU$195, MATCH( $A4, 'Stata dataset - wastewater'!$A$2:$A$195, 0 ), MATCH( HT$2, 'Stata dataset - wastewater'!$A$2:$AMU$2, 0 ) ) )</f>
        <v>0</v>
      </c>
      <c r="HU4" s="58">
        <f xml:space="preserve">  IF( $F4 = 1, "", INDEX( 'Stata dataset - wastewater'!$A$2:$AMU$195, MATCH( $A4, 'Stata dataset - wastewater'!$A$2:$A$195, 0 ), MATCH( HU$2, 'Stata dataset - wastewater'!$A$2:$AMU$2, 0 ) ) )</f>
        <v>418.92936937940198</v>
      </c>
      <c r="HV4" s="58">
        <f xml:space="preserve">  IF( $F4 = 1, "", INDEX( 'Stata dataset - wastewater'!$A$2:$AMU$195, MATCH( $A4, 'Stata dataset - wastewater'!$A$2:$A$195, 0 ), MATCH( HV$2, 'Stata dataset - wastewater'!$A$2:$AMU$2, 0 ) ) )</f>
        <v>417.23036937940202</v>
      </c>
      <c r="HW4" s="58">
        <f xml:space="preserve">  IF( $F4 = 1, "", INDEX( 'Stata dataset - wastewater'!$A$2:$AMU$195, MATCH( $A4, 'Stata dataset - wastewater'!$A$2:$A$195, 0 ), MATCH( HW$2, 'Stata dataset - wastewater'!$A$2:$AMU$2, 0 ) ) )</f>
        <v>0</v>
      </c>
      <c r="HX4" s="58">
        <f xml:space="preserve">  IF( $F4 = 1, "", INDEX( 'Stata dataset - wastewater'!$A$2:$AMU$195, MATCH( $A4, 'Stata dataset - wastewater'!$A$2:$A$195, 0 ), MATCH( HX$2, 'Stata dataset - wastewater'!$A$2:$AMU$2, 0 ) ) )</f>
        <v>0</v>
      </c>
      <c r="HY4" s="58">
        <f xml:space="preserve">  IF( $F4 = 1, "", INDEX( 'Stata dataset - wastewater'!$A$2:$AMU$195, MATCH( $A4, 'Stata dataset - wastewater'!$A$2:$A$195, 0 ), MATCH( HY$2, 'Stata dataset - wastewater'!$A$2:$AMU$2, 0 ) ) )</f>
        <v>16.456248129199999</v>
      </c>
      <c r="HZ4" s="58">
        <f xml:space="preserve">  IF( $F4 = 1, "", INDEX( 'Stata dataset - wastewater'!$A$2:$AMU$195, MATCH( $A4, 'Stata dataset - wastewater'!$A$2:$A$195, 0 ), MATCH( HZ$2, 'Stata dataset - wastewater'!$A$2:$AMU$2, 0 ) ) )</f>
        <v>8.5877267320000001</v>
      </c>
      <c r="IA4" s="58">
        <f xml:space="preserve">  IF( $F4 = 1, "", INDEX( 'Stata dataset - wastewater'!$A$2:$AMU$195, MATCH( $A4, 'Stata dataset - wastewater'!$A$2:$A$195, 0 ), MATCH( IA$2, 'Stata dataset - wastewater'!$A$2:$AMU$2, 0 ) ) )</f>
        <v>0</v>
      </c>
      <c r="IB4" s="58">
        <f xml:space="preserve">  IF( $F4 = 1, "", INDEX( 'Stata dataset - wastewater'!$A$2:$AMU$195, MATCH( $A4, 'Stata dataset - wastewater'!$A$2:$A$195, 0 ), MATCH( IB$2, 'Stata dataset - wastewater'!$A$2:$AMU$2, 0 ) ) )</f>
        <v>1.6427900000000001E-3</v>
      </c>
      <c r="IC4" s="58" t="e">
        <f xml:space="preserve">  IF( $F4 = 1, "", INDEX( 'Stata dataset - wastewater'!$A$2:$AMU$195, MATCH( $A4, 'Stata dataset - wastewater'!$A$2:$A$195, 0 ), MATCH( IC$2, 'Stata dataset - wastewater'!$A$2:$AMU$2, 0 ) ) )</f>
        <v>#N/A</v>
      </c>
      <c r="ID4" s="58">
        <f xml:space="preserve">  IF( $F4 = 1, "", INDEX( 'Stata dataset - wastewater'!$A$2:$AMU$195, MATCH( $A4, 'Stata dataset - wastewater'!$A$2:$A$195, 0 ), MATCH( ID$2, 'Stata dataset - wastewater'!$A$2:$AMU$2, 0 ) ) )</f>
        <v>0</v>
      </c>
      <c r="IE4" s="58">
        <f xml:space="preserve">  IF( $F4 = 1, "", INDEX( 'Stata dataset - wastewater'!$A$2:$AMU$195, MATCH( $A4, 'Stata dataset - wastewater'!$A$2:$A$195, 0 ), MATCH( IE$2, 'Stata dataset - wastewater'!$A$2:$AMU$2, 0 ) ) )</f>
        <v>0</v>
      </c>
      <c r="IF4" s="58">
        <f xml:space="preserve">  IF( $F4 = 1, "", INDEX( 'Stata dataset - wastewater'!$A$2:$AMU$195, MATCH( $A4, 'Stata dataset - wastewater'!$A$2:$A$195, 0 ), MATCH( IF$2, 'Stata dataset - wastewater'!$A$2:$AMU$2, 0 ) ) )</f>
        <v>0</v>
      </c>
      <c r="IG4" s="58" t="e">
        <f xml:space="preserve">  IF( $F4 = 1, "", INDEX( 'Stata dataset - wastewater'!$A$2:$AMU$195, MATCH( $A4, 'Stata dataset - wastewater'!$A$2:$A$195, 0 ), MATCH( IG$2, 'Stata dataset - wastewater'!$A$2:$AMU$2, 0 ) ) )</f>
        <v>#N/A</v>
      </c>
      <c r="IH4" s="58" t="e">
        <f xml:space="preserve">  IF( $F4 = 1, "", INDEX( 'Stata dataset - wastewater'!$A$2:$AMU$195, MATCH( $A4, 'Stata dataset - wastewater'!$A$2:$A$195, 0 ), MATCH( IH$2, 'Stata dataset - wastewater'!$A$2:$AMU$2, 0 ) ) )</f>
        <v>#N/A</v>
      </c>
      <c r="II4" s="58">
        <f xml:space="preserve">  IF( $F4 = 1, "", INDEX( 'Stata dataset - wastewater'!$A$2:$AMU$195, MATCH( $A4, 'Stata dataset - wastewater'!$A$2:$A$195, 0 ), MATCH( II$2, 'Stata dataset - wastewater'!$A$2:$AMU$2, 0 ) ) )</f>
        <v>0.47053636199999999</v>
      </c>
      <c r="IJ4" s="58">
        <f xml:space="preserve">  IF( $F4 = 1, "", INDEX( 'Stata dataset - wastewater'!$A$2:$AMU$195, MATCH( $A4, 'Stata dataset - wastewater'!$A$2:$A$195, 0 ), MATCH( IJ$2, 'Stata dataset - wastewater'!$A$2:$AMU$2, 0 ) ) )</f>
        <v>0.53730827000000003</v>
      </c>
      <c r="IK4" s="58" t="e">
        <f xml:space="preserve">  IF( $F4 = 1, "", INDEX( 'Stata dataset - wastewater'!$A$2:$AMU$195, MATCH( $A4, 'Stata dataset - wastewater'!$A$2:$A$195, 0 ), MATCH( IK$2, 'Stata dataset - wastewater'!$A$2:$AMU$2, 0 ) ) )</f>
        <v>#N/A</v>
      </c>
      <c r="IL4" s="58" t="e">
        <f xml:space="preserve">  IF( $F4 = 1, "", INDEX( 'Stata dataset - wastewater'!$A$2:$AMU$195, MATCH( $A4, 'Stata dataset - wastewater'!$A$2:$A$195, 0 ), MATCH( IL$2, 'Stata dataset - wastewater'!$A$2:$AMU$2, 0 ) ) )</f>
        <v>#N/A</v>
      </c>
      <c r="IM4" s="58">
        <f xml:space="preserve">  IF( $F4 = 1, "", INDEX( 'Stata dataset - wastewater'!$A$2:$AMU$195, MATCH( $A4, 'Stata dataset - wastewater'!$A$2:$A$195, 0 ), MATCH( IM$2, 'Stata dataset - wastewater'!$A$2:$AMU$2, 0 ) ) )</f>
        <v>0.15206753000000001</v>
      </c>
      <c r="IN4" s="58">
        <f xml:space="preserve">  IF( $F4 = 1, "", INDEX( 'Stata dataset - wastewater'!$A$2:$AMU$195, MATCH( $A4, 'Stata dataset - wastewater'!$A$2:$A$195, 0 ), MATCH( IN$2, 'Stata dataset - wastewater'!$A$2:$AMU$2, 0 ) ) )</f>
        <v>9.5580440000000003E-2</v>
      </c>
      <c r="IO4" s="58">
        <f xml:space="preserve">  IF( $F4 = 1, "", INDEX( 'Stata dataset - wastewater'!$A$2:$AMU$195, MATCH( $A4, 'Stata dataset - wastewater'!$A$2:$A$195, 0 ), MATCH( IO$2, 'Stata dataset - wastewater'!$A$2:$AMU$2, 0 ) ) )</f>
        <v>0</v>
      </c>
      <c r="IP4" s="58">
        <f xml:space="preserve">  IF( $F4 = 1, "", INDEX( 'Stata dataset - wastewater'!$A$2:$AMU$195, MATCH( $A4, 'Stata dataset - wastewater'!$A$2:$A$195, 0 ), MATCH( IP$2, 'Stata dataset - wastewater'!$A$2:$AMU$2, 0 ) ) )</f>
        <v>0.68348352999999995</v>
      </c>
      <c r="IQ4" s="58">
        <f xml:space="preserve">  IF( $F4 = 1, "", INDEX( 'Stata dataset - wastewater'!$A$2:$AMU$195, MATCH( $A4, 'Stata dataset - wastewater'!$A$2:$A$195, 0 ), MATCH( IQ$2, 'Stata dataset - wastewater'!$A$2:$AMU$2, 0 ) ) )</f>
        <v>7.1649497020000004</v>
      </c>
      <c r="IR4" s="58">
        <f xml:space="preserve">  IF( $F4 = 1, "", INDEX( 'Stata dataset - wastewater'!$A$2:$AMU$195, MATCH( $A4, 'Stata dataset - wastewater'!$A$2:$A$195, 0 ), MATCH( IR$2, 'Stata dataset - wastewater'!$A$2:$AMU$2, 0 ) ) )</f>
        <v>0.53806443999999998</v>
      </c>
      <c r="IS4" s="58">
        <f xml:space="preserve">  IF( $F4 = 1, "", INDEX( 'Stata dataset - wastewater'!$A$2:$AMU$195, MATCH( $A4, 'Stata dataset - wastewater'!$A$2:$A$195, 0 ), MATCH( IS$2, 'Stata dataset - wastewater'!$A$2:$AMU$2, 0 ) ) )</f>
        <v>3.1034500684999999</v>
      </c>
      <c r="IT4" s="58">
        <f xml:space="preserve">  IF( $F4 = 1, "", INDEX( 'Stata dataset - wastewater'!$A$2:$AMU$195, MATCH( $A4, 'Stata dataset - wastewater'!$A$2:$A$195, 0 ), MATCH( IT$2, 'Stata dataset - wastewater'!$A$2:$AMU$2, 0 ) ) )</f>
        <v>0</v>
      </c>
      <c r="IU4" s="58">
        <f xml:space="preserve">  IF( $F4 = 1, "", INDEX( 'Stata dataset - wastewater'!$A$2:$AMU$195, MATCH( $A4, 'Stata dataset - wastewater'!$A$2:$A$195, 0 ), MATCH( IU$2, 'Stata dataset - wastewater'!$A$2:$AMU$2, 0 ) ) )</f>
        <v>2.0630826799999999</v>
      </c>
      <c r="IV4" s="58">
        <f xml:space="preserve">  IF( $F4 = 1, "", INDEX( 'Stata dataset - wastewater'!$A$2:$AMU$195, MATCH( $A4, 'Stata dataset - wastewater'!$A$2:$A$195, 0 ), MATCH( IV$2, 'Stata dataset - wastewater'!$A$2:$AMU$2, 0 ) ) )</f>
        <v>0.82886843139999999</v>
      </c>
      <c r="IW4" s="58">
        <f xml:space="preserve">  IF( $F4 = 1, "", INDEX( 'Stata dataset - wastewater'!$A$2:$AMU$195, MATCH( $A4, 'Stata dataset - wastewater'!$A$2:$A$195, 0 ), MATCH( IW$2, 'Stata dataset - wastewater'!$A$2:$AMU$2, 0 ) ) )</f>
        <v>5.1740391985</v>
      </c>
      <c r="IX4" s="58">
        <f xml:space="preserve">  IF( $F4 = 1, "", INDEX( 'Stata dataset - wastewater'!$A$2:$AMU$195, MATCH( $A4, 'Stata dataset - wastewater'!$A$2:$A$195, 0 ), MATCH( IX$2, 'Stata dataset - wastewater'!$A$2:$AMU$2, 0 ) ) )</f>
        <v>23.457735393099998</v>
      </c>
      <c r="IY4" s="58">
        <f xml:space="preserve">  IF( $F4 = 1, "", INDEX( 'Stata dataset - wastewater'!$A$2:$AMU$195, MATCH( $A4, 'Stata dataset - wastewater'!$A$2:$A$195, 0 ), MATCH( IY$2, 'Stata dataset - wastewater'!$A$2:$AMU$2, 0 ) ) )</f>
        <v>0.30926869200000001</v>
      </c>
      <c r="IZ4" s="58">
        <f xml:space="preserve">  IF( $F4 = 1, "", INDEX( 'Stata dataset - wastewater'!$A$2:$AMU$195, MATCH( $A4, 'Stata dataset - wastewater'!$A$2:$A$195, 0 ), MATCH( IZ$2, 'Stata dataset - wastewater'!$A$2:$AMU$2, 0 ) ) )</f>
        <v>0.85747021000000001</v>
      </c>
      <c r="JA4" s="58" t="e">
        <f xml:space="preserve">  IF( $F4 = 1, "", INDEX( 'Stata dataset - wastewater'!$A$2:$AMU$195, MATCH( $A4, 'Stata dataset - wastewater'!$A$2:$A$195, 0 ), MATCH( JA$2, 'Stata dataset - wastewater'!$A$2:$AMU$2, 0 ) ) )</f>
        <v>#N/A</v>
      </c>
      <c r="JB4" s="58">
        <f xml:space="preserve">  IF( $F4 = 1, "", INDEX( 'Stata dataset - wastewater'!$A$2:$AMU$195, MATCH( $A4, 'Stata dataset - wastewater'!$A$2:$A$195, 0 ), MATCH( JB$2, 'Stata dataset - wastewater'!$A$2:$AMU$2, 0 ) ) )</f>
        <v>3.9957499591999999</v>
      </c>
      <c r="JC4" s="58">
        <f xml:space="preserve">  IF( $F4 = 1, "", INDEX( 'Stata dataset - wastewater'!$A$2:$AMU$195, MATCH( $A4, 'Stata dataset - wastewater'!$A$2:$A$195, 0 ), MATCH( JC$2, 'Stata dataset - wastewater'!$A$2:$AMU$2, 0 ) ) )</f>
        <v>3.4389935299999999</v>
      </c>
      <c r="JD4" s="58">
        <f xml:space="preserve">  IF( $F4 = 1, "", INDEX( 'Stata dataset - wastewater'!$A$2:$AMU$195, MATCH( $A4, 'Stata dataset - wastewater'!$A$2:$A$195, 0 ), MATCH( JD$2, 'Stata dataset - wastewater'!$A$2:$AMU$2, 0 ) ) )</f>
        <v>0</v>
      </c>
      <c r="JE4" s="58">
        <f xml:space="preserve">  IF( $F4 = 1, "", INDEX( 'Stata dataset - wastewater'!$A$2:$AMU$195, MATCH( $A4, 'Stata dataset - wastewater'!$A$2:$A$195, 0 ), MATCH( JE$2, 'Stata dataset - wastewater'!$A$2:$AMU$2, 0 ) ) )</f>
        <v>0</v>
      </c>
      <c r="JF4" s="58">
        <f xml:space="preserve">  IF( $F4 = 1, "", INDEX( 'Stata dataset - wastewater'!$A$2:$AMU$195, MATCH( $A4, 'Stata dataset - wastewater'!$A$2:$A$195, 0 ), MATCH( JF$2, 'Stata dataset - wastewater'!$A$2:$AMU$2, 0 ) ) )</f>
        <v>0</v>
      </c>
      <c r="JG4" s="58">
        <f xml:space="preserve">  IF( $F4 = 1, "", INDEX( 'Stata dataset - wastewater'!$A$2:$AMU$195, MATCH( $A4, 'Stata dataset - wastewater'!$A$2:$A$195, 0 ), MATCH( JG$2, 'Stata dataset - wastewater'!$A$2:$AMU$2, 0 ) ) )</f>
        <v>0</v>
      </c>
      <c r="JH4" s="58">
        <f xml:space="preserve">  IF( $F4 = 1, "", INDEX( 'Stata dataset - wastewater'!$A$2:$AMU$195, MATCH( $A4, 'Stata dataset - wastewater'!$A$2:$A$195, 0 ), MATCH( JH$2, 'Stata dataset - wastewater'!$A$2:$AMU$2, 0 ) ) )</f>
        <v>0</v>
      </c>
      <c r="JI4" s="58">
        <f xml:space="preserve">  IF( $F4 = 1, "", INDEX( 'Stata dataset - wastewater'!$A$2:$AMU$195, MATCH( $A4, 'Stata dataset - wastewater'!$A$2:$A$195, 0 ), MATCH( JI$2, 'Stata dataset - wastewater'!$A$2:$AMU$2, 0 ) ) )</f>
        <v>0</v>
      </c>
      <c r="JJ4" s="58">
        <f xml:space="preserve">  IF( $F4 = 1, "", INDEX( 'Stata dataset - wastewater'!$A$2:$AMU$195, MATCH( $A4, 'Stata dataset - wastewater'!$A$2:$A$195, 0 ), MATCH( JJ$2, 'Stata dataset - wastewater'!$A$2:$AMU$2, 0 ) ) )</f>
        <v>0</v>
      </c>
      <c r="JK4" s="58">
        <f xml:space="preserve">  IF( $F4 = 1, "", INDEX( 'Stata dataset - wastewater'!$A$2:$AMU$195, MATCH( $A4, 'Stata dataset - wastewater'!$A$2:$A$195, 0 ), MATCH( JK$2, 'Stata dataset - wastewater'!$A$2:$AMU$2, 0 ) ) )</f>
        <v>0</v>
      </c>
      <c r="JL4" s="58">
        <f xml:space="preserve">  IF( $F4 = 1, "", INDEX( 'Stata dataset - wastewater'!$A$2:$AMU$195, MATCH( $A4, 'Stata dataset - wastewater'!$A$2:$A$195, 0 ), MATCH( JL$2, 'Stata dataset - wastewater'!$A$2:$AMU$2, 0 ) ) )</f>
        <v>0</v>
      </c>
      <c r="JM4" s="58">
        <f xml:space="preserve">  IF( $F4 = 1, "", INDEX( 'Stata dataset - wastewater'!$A$2:$AMU$195, MATCH( $A4, 'Stata dataset - wastewater'!$A$2:$A$195, 0 ), MATCH( JM$2, 'Stata dataset - wastewater'!$A$2:$AMU$2, 0 ) ) )</f>
        <v>0</v>
      </c>
      <c r="JN4" s="58">
        <f xml:space="preserve">  IF( $F4 = 1, "", INDEX( 'Stata dataset - wastewater'!$A$2:$AMU$195, MATCH( $A4, 'Stata dataset - wastewater'!$A$2:$A$195, 0 ), MATCH( JN$2, 'Stata dataset - wastewater'!$A$2:$AMU$2, 0 ) ) )</f>
        <v>0</v>
      </c>
      <c r="JO4" s="58">
        <f xml:space="preserve">  IF( $F4 = 1, "", INDEX( 'Stata dataset - wastewater'!$A$2:$AMU$195, MATCH( $A4, 'Stata dataset - wastewater'!$A$2:$A$195, 0 ), MATCH( JO$2, 'Stata dataset - wastewater'!$A$2:$AMU$2, 0 ) ) )</f>
        <v>0</v>
      </c>
      <c r="JP4" s="58">
        <f xml:space="preserve">  IF( $F4 = 1, "", INDEX( 'Stata dataset - wastewater'!$A$2:$AMU$195, MATCH( $A4, 'Stata dataset - wastewater'!$A$2:$A$195, 0 ), MATCH( JP$2, 'Stata dataset - wastewater'!$A$2:$AMU$2, 0 ) ) )</f>
        <v>0</v>
      </c>
      <c r="JQ4" s="58">
        <f xml:space="preserve">  IF( $F4 = 1, "", INDEX( 'Stata dataset - wastewater'!$A$2:$AMU$195, MATCH( $A4, 'Stata dataset - wastewater'!$A$2:$A$195, 0 ), MATCH( JQ$2, 'Stata dataset - wastewater'!$A$2:$AMU$2, 0 ) ) )</f>
        <v>0</v>
      </c>
      <c r="JR4" s="58">
        <f xml:space="preserve">  IF( $F4 = 1, "", INDEX( 'Stata dataset - wastewater'!$A$2:$AMU$195, MATCH( $A4, 'Stata dataset - wastewater'!$A$2:$A$195, 0 ), MATCH( JR$2, 'Stata dataset - wastewater'!$A$2:$AMU$2, 0 ) ) )</f>
        <v>0</v>
      </c>
      <c r="JS4" s="58">
        <f xml:space="preserve">  IF( $F4 = 1, "", INDEX( 'Stata dataset - wastewater'!$A$2:$AMU$195, MATCH( $A4, 'Stata dataset - wastewater'!$A$2:$A$195, 0 ), MATCH( JS$2, 'Stata dataset - wastewater'!$A$2:$AMU$2, 0 ) ) )</f>
        <v>407.24936937940203</v>
      </c>
      <c r="JT4" s="58">
        <f xml:space="preserve">  IF( $F4 = 1, "", INDEX( 'Stata dataset - wastewater'!$A$2:$AMU$195, MATCH( $A4, 'Stata dataset - wastewater'!$A$2:$A$195, 0 ), MATCH( JT$2, 'Stata dataset - wastewater'!$A$2:$AMU$2, 0 ) ) )</f>
        <v>417.23036937940202</v>
      </c>
      <c r="JU4" s="58">
        <f xml:space="preserve">  IF( $F4 = 1, "", INDEX( 'Stata dataset - wastewater'!$A$2:$AMU$195, MATCH( $A4, 'Stata dataset - wastewater'!$A$2:$A$195, 0 ), MATCH( JU$2, 'Stata dataset - wastewater'!$A$2:$AMU$2, 0 ) ) )</f>
        <v>88.952756561133384</v>
      </c>
      <c r="JV4" s="58">
        <f xml:space="preserve">  IF( $F4 = 1, "", INDEX( 'Stata dataset - wastewater'!$A$2:$AMU$195, MATCH( $A4, 'Stata dataset - wastewater'!$A$2:$A$195, 0 ), MATCH( JV$2, 'Stata dataset - wastewater'!$A$2:$AMU$2, 0 ) ) )</f>
        <v>328.27761281826804</v>
      </c>
      <c r="JW4" s="58">
        <f xml:space="preserve">  IF( $F4 = 1, "", INDEX( 'Stata dataset - wastewater'!$A$2:$AMU$195, MATCH( $A4, 'Stata dataset - wastewater'!$A$2:$A$195, 0 ), MATCH( JW$2, 'Stata dataset - wastewater'!$A$2:$AMU$2, 0 ) ) )</f>
        <v>77.916266087899999</v>
      </c>
      <c r="JX4" s="58">
        <f xml:space="preserve">  IF( $F4 = 1, "", INDEX( 'Stata dataset - wastewater'!$A$2:$AMU$195, MATCH( $A4, 'Stata dataset - wastewater'!$A$2:$A$195, 0 ), MATCH( JX$2, 'Stata dataset - wastewater'!$A$2:$AMU$2, 0 ) ) )</f>
        <v>3.4389935299999999</v>
      </c>
      <c r="JY4" s="58">
        <f xml:space="preserve">  IF( $F4 = 1, "", INDEX( 'Stata dataset - wastewater'!$A$2:$AMU$195, MATCH( $A4, 'Stata dataset - wastewater'!$A$2:$A$195, 0 ), MATCH( JY$2, 'Stata dataset - wastewater'!$A$2:$AMU$2, 0 ) ) )</f>
        <v>0</v>
      </c>
      <c r="JZ4" s="58">
        <f xml:space="preserve">  IF( $F4 = 1, "", INDEX( 'Stata dataset - wastewater'!$A$2:$AMU$195, MATCH( $A4, 'Stata dataset - wastewater'!$A$2:$A$195, 0 ), MATCH( JZ$2, 'Stata dataset - wastewater'!$A$2:$AMU$2, 0 ) ) )</f>
        <v>0</v>
      </c>
      <c r="KA4" s="58">
        <f xml:space="preserve">  IF( $F4 = 1, "", INDEX( 'Stata dataset - wastewater'!$A$2:$AMU$195, MATCH( $A4, 'Stata dataset - wastewater'!$A$2:$A$195, 0 ), MATCH( KA$2, 'Stata dataset - wastewater'!$A$2:$AMU$2, 0 ) ) )</f>
        <v>0</v>
      </c>
      <c r="KB4" s="58">
        <f xml:space="preserve">  IF( $F4 = 1, "", INDEX( 'Stata dataset - wastewater'!$A$2:$AMU$195, MATCH( $A4, 'Stata dataset - wastewater'!$A$2:$A$195, 0 ), MATCH( KB$2, 'Stata dataset - wastewater'!$A$2:$AMU$2, 0 ) ) )</f>
        <v>0</v>
      </c>
      <c r="KC4" s="58">
        <f xml:space="preserve">  IF( $F4 = 1, "", INDEX( 'Stata dataset - wastewater'!$A$2:$AMU$195, MATCH( $A4, 'Stata dataset - wastewater'!$A$2:$A$195, 0 ), MATCH( KC$2, 'Stata dataset - wastewater'!$A$2:$AMU$2, 0 ) ) )</f>
        <v>0</v>
      </c>
      <c r="KD4" s="58">
        <f xml:space="preserve">  IF( $F4 = 1, "", INDEX( 'Stata dataset - wastewater'!$A$2:$AMU$195, MATCH( $A4, 'Stata dataset - wastewater'!$A$2:$A$195, 0 ), MATCH( KD$2, 'Stata dataset - wastewater'!$A$2:$AMU$2, 0 ) ) )</f>
        <v>0</v>
      </c>
      <c r="KE4" s="58">
        <f xml:space="preserve">  IF( $F4 = 1, "", INDEX( 'Stata dataset - wastewater'!$A$2:$AMU$195, MATCH( $A4, 'Stata dataset - wastewater'!$A$2:$A$195, 0 ), MATCH( KE$2, 'Stata dataset - wastewater'!$A$2:$AMU$2, 0 ) ) )</f>
        <v>0</v>
      </c>
      <c r="KF4" s="58">
        <f xml:space="preserve">  IF( $F4 = 1, "", INDEX( 'Stata dataset - wastewater'!$A$2:$AMU$195, MATCH( $A4, 'Stata dataset - wastewater'!$A$2:$A$195, 0 ), MATCH( KF$2, 'Stata dataset - wastewater'!$A$2:$AMU$2, 0 ) ) )</f>
        <v>0</v>
      </c>
      <c r="KG4" s="58">
        <f xml:space="preserve">  IF( $F4 = 1, "", INDEX( 'Stata dataset - wastewater'!$A$2:$AMU$195, MATCH( $A4, 'Stata dataset - wastewater'!$A$2:$A$195, 0 ), MATCH( KG$2, 'Stata dataset - wastewater'!$A$2:$AMU$2, 0 ) ) )</f>
        <v>0</v>
      </c>
      <c r="KH4" s="58">
        <f xml:space="preserve">  IF( $F4 = 1, "", INDEX( 'Stata dataset - wastewater'!$A$2:$AMU$195, MATCH( $A4, 'Stata dataset - wastewater'!$A$2:$A$195, 0 ), MATCH( KH$2, 'Stata dataset - wastewater'!$A$2:$AMU$2, 0 ) ) )</f>
        <v>0</v>
      </c>
      <c r="KI4" s="58">
        <f xml:space="preserve">  IF( $F4 = 1, "", INDEX( 'Stata dataset - wastewater'!$A$2:$AMU$195, MATCH( $A4, 'Stata dataset - wastewater'!$A$2:$A$195, 0 ), MATCH( KI$2, 'Stata dataset - wastewater'!$A$2:$AMU$2, 0 ) ) )</f>
        <v>2911</v>
      </c>
      <c r="KJ4" s="58">
        <f xml:space="preserve">  IF( $F4 = 1, "", INDEX( 'Stata dataset - wastewater'!$A$2:$AMU$195, MATCH( $A4, 'Stata dataset - wastewater'!$A$2:$A$195, 0 ), MATCH( KJ$2, 'Stata dataset - wastewater'!$A$2:$AMU$2, 0 ) ) )</f>
        <v>2233</v>
      </c>
      <c r="KK4" s="58">
        <f xml:space="preserve">  IF( $F4 = 1, "", INDEX( 'Stata dataset - wastewater'!$A$2:$AMU$195, MATCH( $A4, 'Stata dataset - wastewater'!$A$2:$A$195, 0 ), MATCH( KK$2, 'Stata dataset - wastewater'!$A$2:$AMU$2, 0 ) ) )</f>
        <v>7544</v>
      </c>
      <c r="KL4" s="58">
        <f xml:space="preserve">  IF( $F4 = 1, "", INDEX( 'Stata dataset - wastewater'!$A$2:$AMU$195, MATCH( $A4, 'Stata dataset - wastewater'!$A$2:$A$195, 0 ), MATCH( KL$2, 'Stata dataset - wastewater'!$A$2:$AMU$2, 0 ) ) )</f>
        <v>13213</v>
      </c>
      <c r="KM4" s="58">
        <f xml:space="preserve">  IF( $F4 = 1, "", INDEX( 'Stata dataset - wastewater'!$A$2:$AMU$195, MATCH( $A4, 'Stata dataset - wastewater'!$A$2:$A$195, 0 ), MATCH( KM$2, 'Stata dataset - wastewater'!$A$2:$AMU$2, 0 ) ) )</f>
        <v>9449</v>
      </c>
      <c r="KN4" s="58">
        <f xml:space="preserve">  IF( $F4 = 1, "", INDEX( 'Stata dataset - wastewater'!$A$2:$AMU$195, MATCH( $A4, 'Stata dataset - wastewater'!$A$2:$A$195, 0 ), MATCH( KN$2, 'Stata dataset - wastewater'!$A$2:$AMU$2, 0 ) ) )</f>
        <v>31994</v>
      </c>
      <c r="KO4" s="58">
        <f xml:space="preserve">  IF( $F4 = 1, "", INDEX( 'Stata dataset - wastewater'!$A$2:$AMU$195, MATCH( $A4, 'Stata dataset - wastewater'!$A$2:$A$195, 0 ), MATCH( KO$2, 'Stata dataset - wastewater'!$A$2:$AMU$2, 0 ) ) )</f>
        <v>5.1740391985</v>
      </c>
      <c r="KP4" s="58">
        <f xml:space="preserve">  IF( $F4 = 1, "", INDEX( 'Stata dataset - wastewater'!$A$2:$AMU$195, MATCH( $A4, 'Stata dataset - wastewater'!$A$2:$A$195, 0 ), MATCH( KP$2, 'Stata dataset - wastewater'!$A$2:$AMU$2, 0 ) ) )</f>
        <v>0</v>
      </c>
      <c r="KQ4" s="58">
        <f xml:space="preserve">  IF( $F4 = 1, "", INDEX( 'Stata dataset - wastewater'!$A$2:$AMU$195, MATCH( $A4, 'Stata dataset - wastewater'!$A$2:$A$195, 0 ), MATCH( KQ$2, 'Stata dataset - wastewater'!$A$2:$AMU$2, 0 ) ) )</f>
        <v>0</v>
      </c>
      <c r="KR4" s="58">
        <f xml:space="preserve">  IF( $F4 = 1, "", INDEX( 'Stata dataset - wastewater'!$A$2:$AMU$195, MATCH( $A4, 'Stata dataset - wastewater'!$A$2:$A$195, 0 ), MATCH( KR$2, 'Stata dataset - wastewater'!$A$2:$AMU$2, 0 ) ) )</f>
        <v>5.1740391985</v>
      </c>
      <c r="KS4" s="58">
        <f xml:space="preserve">  IF( $F4 = 1, "", INDEX( 'Stata dataset - wastewater'!$A$2:$AMU$195, MATCH( $A4, 'Stata dataset - wastewater'!$A$2:$A$195, 0 ), MATCH( KS$2, 'Stata dataset - wastewater'!$A$2:$AMU$2, 0 ) ) )</f>
        <v>0</v>
      </c>
      <c r="KT4" s="58">
        <f xml:space="preserve">  IF( $F4 = 1, "", INDEX( 'Stata dataset - wastewater'!$A$2:$AMU$195, MATCH( $A4, 'Stata dataset - wastewater'!$A$2:$A$195, 0 ), MATCH( KT$2, 'Stata dataset - wastewater'!$A$2:$AMU$2, 0 ) ) )</f>
        <v>23.457735393099998</v>
      </c>
      <c r="KU4" s="58">
        <f xml:space="preserve">  IF( $F4 = 1, "", INDEX( 'Stata dataset - wastewater'!$A$2:$AMU$195, MATCH( $A4, 'Stata dataset - wastewater'!$A$2:$A$195, 0 ), MATCH( KU$2, 'Stata dataset - wastewater'!$A$2:$AMU$2, 0 ) ) )</f>
        <v>0</v>
      </c>
      <c r="KV4" s="58">
        <f xml:space="preserve">  IF( $F4 = 1, "", INDEX( 'Stata dataset - wastewater'!$A$2:$AMU$195, MATCH( $A4, 'Stata dataset - wastewater'!$A$2:$A$195, 0 ), MATCH( KV$2, 'Stata dataset - wastewater'!$A$2:$AMU$2, 0 ) ) )</f>
        <v>23.457735393099998</v>
      </c>
      <c r="KW4" s="58">
        <f xml:space="preserve">  IF( $F4 = 1, "", INDEX( 'Stata dataset - wastewater'!$A$2:$AMU$195, MATCH( $A4, 'Stata dataset - wastewater'!$A$2:$A$195, 0 ), MATCH( KW$2, 'Stata dataset - wastewater'!$A$2:$AMU$2, 0 ) ) )</f>
        <v>3.9957499591999999</v>
      </c>
      <c r="KX4" s="58">
        <f xml:space="preserve">  IF( $F4 = 1, "", INDEX( 'Stata dataset - wastewater'!$A$2:$AMU$195, MATCH( $A4, 'Stata dataset - wastewater'!$A$2:$A$195, 0 ), MATCH( KX$2, 'Stata dataset - wastewater'!$A$2:$AMU$2, 0 ) ) )</f>
        <v>0</v>
      </c>
      <c r="KY4" s="58">
        <f xml:space="preserve">  IF( $F4 = 1, "", INDEX( 'Stata dataset - wastewater'!$A$2:$AMU$195, MATCH( $A4, 'Stata dataset - wastewater'!$A$2:$A$195, 0 ), MATCH( KY$2, 'Stata dataset - wastewater'!$A$2:$AMU$2, 0 ) ) )</f>
        <v>0</v>
      </c>
      <c r="KZ4" s="58">
        <f xml:space="preserve">  IF( $F4 = 1, "", INDEX( 'Stata dataset - wastewater'!$A$2:$AMU$195, MATCH( $A4, 'Stata dataset - wastewater'!$A$2:$A$195, 0 ), MATCH( KZ$2, 'Stata dataset - wastewater'!$A$2:$AMU$2, 0 ) ) )</f>
        <v>3.9957499591999999</v>
      </c>
    </row>
    <row r="5" spans="1:312" s="21" customFormat="1">
      <c r="A5" s="56" t="str">
        <f xml:space="preserve"> 'Stata dataset - wastewater'!A5</f>
        <v>ANH13</v>
      </c>
      <c r="B5" s="57" t="str">
        <f xml:space="preserve"> 'Stata dataset - wastewater'!B5</f>
        <v>ANH</v>
      </c>
      <c r="C5" s="57" t="str">
        <f xml:space="preserve"> 'Stata dataset - wastewater'!C5</f>
        <v>2012-13</v>
      </c>
      <c r="D5" s="57" t="s">
        <v>6</v>
      </c>
      <c r="E5" s="57" t="str">
        <f t="shared" si="0"/>
        <v>ANH13</v>
      </c>
      <c r="F5" s="57"/>
      <c r="G5" s="58">
        <f xml:space="preserve">  IF( $F5 = 1, "", INDEX( 'Stata dataset - wastewater'!$A$2:$AMU$195, MATCH( $A5, 'Stata dataset - wastewater'!$A$2:$A$195, 0 ), MATCH( G$2, 'Stata dataset - wastewater'!$A$2:$AMU$2, 0 ) ) )</f>
        <v>8.0020833333333297</v>
      </c>
      <c r="H5" s="58">
        <f xml:space="preserve">  IF( $F5 = 1, "", INDEX( 'Stata dataset - wastewater'!$A$2:$AMU$195, MATCH( $A5, 'Stata dataset - wastewater'!$A$2:$A$195, 0 ), MATCH( H$2, 'Stata dataset - wastewater'!$A$2:$AMU$2, 0 ) ) )</f>
        <v>0</v>
      </c>
      <c r="I5" s="58">
        <f xml:space="preserve">  IF( $F5 = 1, "", INDEX( 'Stata dataset - wastewater'!$A$2:$AMU$195, MATCH( $A5, 'Stata dataset - wastewater'!$A$2:$A$195, 0 ), MATCH( I$2, 'Stata dataset - wastewater'!$A$2:$AMU$2, 0 ) ) )</f>
        <v>1.2</v>
      </c>
      <c r="J5" s="58">
        <f xml:space="preserve">  IF( $F5 = 1, "", INDEX( 'Stata dataset - wastewater'!$A$2:$AMU$195, MATCH( $A5, 'Stata dataset - wastewater'!$A$2:$A$195, 0 ), MATCH( J$2, 'Stata dataset - wastewater'!$A$2:$AMU$2, 0 ) ) )</f>
        <v>0</v>
      </c>
      <c r="K5" s="58">
        <f xml:space="preserve">  IF( $F5 = 1, "", INDEX( 'Stata dataset - wastewater'!$A$2:$AMU$195, MATCH( $A5, 'Stata dataset - wastewater'!$A$2:$A$195, 0 ), MATCH( K$2, 'Stata dataset - wastewater'!$A$2:$AMU$2, 0 ) ) )</f>
        <v>0</v>
      </c>
      <c r="L5" s="58">
        <f xml:space="preserve">  IF( $F5 = 1, "", INDEX( 'Stata dataset - wastewater'!$A$2:$AMU$195, MATCH( $A5, 'Stata dataset - wastewater'!$A$2:$A$195, 0 ), MATCH( L$2, 'Stata dataset - wastewater'!$A$2:$AMU$2, 0 ) ) )</f>
        <v>0</v>
      </c>
      <c r="M5" s="58">
        <f xml:space="preserve">  IF( $F5 = 1, "", INDEX( 'Stata dataset - wastewater'!$A$2:$AMU$195, MATCH( $A5, 'Stata dataset - wastewater'!$A$2:$A$195, 0 ), MATCH( M$2, 'Stata dataset - wastewater'!$A$2:$AMU$2, 0 ) ) )</f>
        <v>41.5</v>
      </c>
      <c r="N5" s="58">
        <f xml:space="preserve">  IF( $F5 = 1, "", INDEX( 'Stata dataset - wastewater'!$A$2:$AMU$195, MATCH( $A5, 'Stata dataset - wastewater'!$A$2:$A$195, 0 ), MATCH( N$2, 'Stata dataset - wastewater'!$A$2:$AMU$2, 0 ) ) )</f>
        <v>0.10303227203812</v>
      </c>
      <c r="O5" s="58">
        <f xml:space="preserve">  IF( $F5 = 1, "", INDEX( 'Stata dataset - wastewater'!$A$2:$AMU$195, MATCH( $A5, 'Stata dataset - wastewater'!$A$2:$A$195, 0 ), MATCH( O$2, 'Stata dataset - wastewater'!$A$2:$AMU$2, 0 ) ) )</f>
        <v>50.805115605371398</v>
      </c>
      <c r="P5" s="58">
        <f xml:space="preserve">  IF( $F5 = 1, "", INDEX( 'Stata dataset - wastewater'!$A$2:$AMU$195, MATCH( $A5, 'Stata dataset - wastewater'!$A$2:$A$195, 0 ), MATCH( P$2, 'Stata dataset - wastewater'!$A$2:$AMU$2, 0 ) ) )</f>
        <v>0</v>
      </c>
      <c r="Q5" s="58">
        <f xml:space="preserve">  IF( $F5 = 1, "", INDEX( 'Stata dataset - wastewater'!$A$2:$AMU$195, MATCH( $A5, 'Stata dataset - wastewater'!$A$2:$A$195, 0 ), MATCH( Q$2, 'Stata dataset - wastewater'!$A$2:$AMU$2, 0 ) ) )</f>
        <v>50.805115605371398</v>
      </c>
      <c r="R5" s="58">
        <f xml:space="preserve">  IF( $F5 = 1, "", INDEX( 'Stata dataset - wastewater'!$A$2:$AMU$195, MATCH( $A5, 'Stata dataset - wastewater'!$A$2:$A$195, 0 ), MATCH( R$2, 'Stata dataset - wastewater'!$A$2:$AMU$2, 0 ) ) )</f>
        <v>34.203371879899997</v>
      </c>
      <c r="S5" s="58">
        <f xml:space="preserve">  IF( $F5 = 1, "", INDEX( 'Stata dataset - wastewater'!$A$2:$AMU$195, MATCH( $A5, 'Stata dataset - wastewater'!$A$2:$A$195, 0 ), MATCH( S$2, 'Stata dataset - wastewater'!$A$2:$AMU$2, 0 ) ) )</f>
        <v>19.6464168567359</v>
      </c>
      <c r="T5" s="58">
        <f xml:space="preserve">  IF( $F5 = 1, "", INDEX( 'Stata dataset - wastewater'!$A$2:$AMU$195, MATCH( $A5, 'Stata dataset - wastewater'!$A$2:$A$195, 0 ), MATCH( T$2, 'Stata dataset - wastewater'!$A$2:$AMU$2, 0 ) ) )</f>
        <v>34.355244764299997</v>
      </c>
      <c r="U5" s="58">
        <f xml:space="preserve">  IF( $F5 = 1, "", INDEX( 'Stata dataset - wastewater'!$A$2:$AMU$195, MATCH( $A5, 'Stata dataset - wastewater'!$A$2:$A$195, 0 ), MATCH( U$2, 'Stata dataset - wastewater'!$A$2:$AMU$2, 0 ) ) )</f>
        <v>1.0570837944</v>
      </c>
      <c r="V5" s="58">
        <f xml:space="preserve">  IF( $F5 = 1, "", INDEX( 'Stata dataset - wastewater'!$A$2:$AMU$195, MATCH( $A5, 'Stata dataset - wastewater'!$A$2:$A$195, 0 ), MATCH( V$2, 'Stata dataset - wastewater'!$A$2:$AMU$2, 0 ) ) )</f>
        <v>8.6501471214999999</v>
      </c>
      <c r="W5" s="58">
        <f xml:space="preserve">  IF( $F5 = 1, "", INDEX( 'Stata dataset - wastewater'!$A$2:$AMU$195, MATCH( $A5, 'Stata dataset - wastewater'!$A$2:$A$195, 0 ), MATCH( W$2, 'Stata dataset - wastewater'!$A$2:$AMU$2, 0 ) ) )</f>
        <v>97.912264416835896</v>
      </c>
      <c r="X5" s="58">
        <f xml:space="preserve">  IF( $F5 = 1, "", INDEX( 'Stata dataset - wastewater'!$A$2:$AMU$195, MATCH( $A5, 'Stata dataset - wastewater'!$A$2:$A$195, 0 ), MATCH( X$2, 'Stata dataset - wastewater'!$A$2:$AMU$2, 0 ) ) )</f>
        <v>0</v>
      </c>
      <c r="Y5" s="58">
        <f xml:space="preserve">  IF( $F5 = 1, "", INDEX( 'Stata dataset - wastewater'!$A$2:$AMU$195, MATCH( $A5, 'Stata dataset - wastewater'!$A$2:$A$195, 0 ), MATCH( Y$2, 'Stata dataset - wastewater'!$A$2:$AMU$2, 0 ) ) )</f>
        <v>97.912264416835896</v>
      </c>
      <c r="Z5" s="58">
        <f xml:space="preserve">  IF( $F5 = 1, "", INDEX( 'Stata dataset - wastewater'!$A$2:$AMU$195, MATCH( $A5, 'Stata dataset - wastewater'!$A$2:$A$195, 0 ), MATCH( Z$2, 'Stata dataset - wastewater'!$A$2:$AMU$2, 0 ) ) )</f>
        <v>8.5850000000000009</v>
      </c>
      <c r="AA5" s="58">
        <f xml:space="preserve">  IF( $F5 = 1, "", INDEX( 'Stata dataset - wastewater'!$A$2:$AMU$195, MATCH( $A5, 'Stata dataset - wastewater'!$A$2:$A$195, 0 ), MATCH( AA$2, 'Stata dataset - wastewater'!$A$2:$AMU$2, 0 ) ) )</f>
        <v>0</v>
      </c>
      <c r="AB5" s="58">
        <f xml:space="preserve">  IF( $F5 = 1, "", INDEX( 'Stata dataset - wastewater'!$A$2:$AMU$195, MATCH( $A5, 'Stata dataset - wastewater'!$A$2:$A$195, 0 ), MATCH( AB$2, 'Stata dataset - wastewater'!$A$2:$AMU$2, 0 ) ) )</f>
        <v>0</v>
      </c>
      <c r="AC5" s="58">
        <f xml:space="preserve">  IF( $F5 = 1, "", INDEX( 'Stata dataset - wastewater'!$A$2:$AMU$195, MATCH( $A5, 'Stata dataset - wastewater'!$A$2:$A$195, 0 ), MATCH( AC$2, 'Stata dataset - wastewater'!$A$2:$AMU$2, 0 ) ) )</f>
        <v>8.5850000000000009</v>
      </c>
      <c r="AD5" s="58">
        <f xml:space="preserve">  IF( $F5 = 1, "", INDEX( 'Stata dataset - wastewater'!$A$2:$AMU$195, MATCH( $A5, 'Stata dataset - wastewater'!$A$2:$A$195, 0 ), MATCH( AD$2, 'Stata dataset - wastewater'!$A$2:$AMU$2, 0 ) ) )</f>
        <v>140.132380022207</v>
      </c>
      <c r="AE5" s="58">
        <f xml:space="preserve">  IF( $F5 = 1, "", INDEX( 'Stata dataset - wastewater'!$A$2:$AMU$195, MATCH( $A5, 'Stata dataset - wastewater'!$A$2:$A$195, 0 ), MATCH( AE$2, 'Stata dataset - wastewater'!$A$2:$AMU$2, 0 ) ) )</f>
        <v>3.1850000000000001</v>
      </c>
      <c r="AF5" s="58">
        <f xml:space="preserve">  IF( $F5 = 1, "", INDEX( 'Stata dataset - wastewater'!$A$2:$AMU$195, MATCH( $A5, 'Stata dataset - wastewater'!$A$2:$A$195, 0 ), MATCH( AF$2, 'Stata dataset - wastewater'!$A$2:$AMU$2, 0 ) ) )</f>
        <v>0</v>
      </c>
      <c r="AG5" s="58">
        <f xml:space="preserve">  IF( $F5 = 1, "", INDEX( 'Stata dataset - wastewater'!$A$2:$AMU$195, MATCH( $A5, 'Stata dataset - wastewater'!$A$2:$A$195, 0 ), MATCH( AG$2, 'Stata dataset - wastewater'!$A$2:$AMU$2, 0 ) ) )</f>
        <v>143.317380022207</v>
      </c>
      <c r="AH5" s="58">
        <f xml:space="preserve">  IF( $F5 = 1, "", INDEX( 'Stata dataset - wastewater'!$A$2:$AMU$195, MATCH( $A5, 'Stata dataset - wastewater'!$A$2:$A$195, 0 ), MATCH( AH$2, 'Stata dataset - wastewater'!$A$2:$AMU$2, 0 ) ) )</f>
        <v>142.21226441683501</v>
      </c>
      <c r="AI5" s="58">
        <f xml:space="preserve">  IF( $F5 = 1, "", INDEX( 'Stata dataset - wastewater'!$A$2:$AMU$195, MATCH( $A5, 'Stata dataset - wastewater'!$A$2:$A$195, 0 ), MATCH( AI$2, 'Stata dataset - wastewater'!$A$2:$AMU$2, 0 ) ) )</f>
        <v>21.692604166666701</v>
      </c>
      <c r="AJ5" s="58">
        <f xml:space="preserve">  IF( $F5 = 1, "", INDEX( 'Stata dataset - wastewater'!$A$2:$AMU$195, MATCH( $A5, 'Stata dataset - wastewater'!$A$2:$A$195, 0 ), MATCH( AJ$2, 'Stata dataset - wastewater'!$A$2:$AMU$2, 0 ) ) )</f>
        <v>-0.4</v>
      </c>
      <c r="AK5" s="58">
        <f xml:space="preserve">  IF( $F5 = 1, "", INDEX( 'Stata dataset - wastewater'!$A$2:$AMU$195, MATCH( $A5, 'Stata dataset - wastewater'!$A$2:$A$195, 0 ), MATCH( AK$2, 'Stata dataset - wastewater'!$A$2:$AMU$2, 0 ) ) )</f>
        <v>5.2510000000000003</v>
      </c>
      <c r="AL5" s="58">
        <f xml:space="preserve">  IF( $F5 = 1, "", INDEX( 'Stata dataset - wastewater'!$A$2:$AMU$195, MATCH( $A5, 'Stata dataset - wastewater'!$A$2:$A$195, 0 ), MATCH( AL$2, 'Stata dataset - wastewater'!$A$2:$AMU$2, 0 ) ) )</f>
        <v>0</v>
      </c>
      <c r="AM5" s="58">
        <f xml:space="preserve">  IF( $F5 = 1, "", INDEX( 'Stata dataset - wastewater'!$A$2:$AMU$195, MATCH( $A5, 'Stata dataset - wastewater'!$A$2:$A$195, 0 ), MATCH( AM$2, 'Stata dataset - wastewater'!$A$2:$AMU$2, 0 ) ) )</f>
        <v>0</v>
      </c>
      <c r="AN5" s="58">
        <f xml:space="preserve">  IF( $F5 = 1, "", INDEX( 'Stata dataset - wastewater'!$A$2:$AMU$195, MATCH( $A5, 'Stata dataset - wastewater'!$A$2:$A$195, 0 ), MATCH( AN$2, 'Stata dataset - wastewater'!$A$2:$AMU$2, 0 ) ) )</f>
        <v>0</v>
      </c>
      <c r="AO5" s="58">
        <f xml:space="preserve">  IF( $F5 = 1, "", INDEX( 'Stata dataset - wastewater'!$A$2:$AMU$195, MATCH( $A5, 'Stata dataset - wastewater'!$A$2:$A$195, 0 ), MATCH( AO$2, 'Stata dataset - wastewater'!$A$2:$AMU$2, 0 ) ) )</f>
        <v>62.095999999999997</v>
      </c>
      <c r="AP5" s="58">
        <f xml:space="preserve">  IF( $F5 = 1, "", INDEX( 'Stata dataset - wastewater'!$A$2:$AMU$195, MATCH( $A5, 'Stata dataset - wastewater'!$A$2:$A$195, 0 ), MATCH( AP$2, 'Stata dataset - wastewater'!$A$2:$AMU$2, 0 ) ) )</f>
        <v>20.789228503357201</v>
      </c>
      <c r="AQ5" s="58">
        <f xml:space="preserve">  IF( $F5 = 1, "", INDEX( 'Stata dataset - wastewater'!$A$2:$AMU$195, MATCH( $A5, 'Stata dataset - wastewater'!$A$2:$A$195, 0 ), MATCH( AQ$2, 'Stata dataset - wastewater'!$A$2:$AMU$2, 0 ) ) )</f>
        <v>109.428832670023</v>
      </c>
      <c r="AR5" s="58">
        <f xml:space="preserve">  IF( $F5 = 1, "", INDEX( 'Stata dataset - wastewater'!$A$2:$AMU$195, MATCH( $A5, 'Stata dataset - wastewater'!$A$2:$A$195, 0 ), MATCH( AR$2, 'Stata dataset - wastewater'!$A$2:$AMU$2, 0 ) ) )</f>
        <v>0.4</v>
      </c>
      <c r="AS5" s="58">
        <f xml:space="preserve">  IF( $F5 = 1, "", INDEX( 'Stata dataset - wastewater'!$A$2:$AMU$195, MATCH( $A5, 'Stata dataset - wastewater'!$A$2:$A$195, 0 ), MATCH( AS$2, 'Stata dataset - wastewater'!$A$2:$AMU$2, 0 ) ) )</f>
        <v>109.828832670023</v>
      </c>
      <c r="AT5" s="58">
        <f xml:space="preserve">  IF( $F5 = 1, "", INDEX( 'Stata dataset - wastewater'!$A$2:$AMU$195, MATCH( $A5, 'Stata dataset - wastewater'!$A$2:$A$195, 0 ), MATCH( AT$2, 'Stata dataset - wastewater'!$A$2:$AMU$2, 0 ) ) )</f>
        <v>-1.3305999999999999E-3</v>
      </c>
      <c r="AU5" s="58">
        <f xml:space="preserve">  IF( $F5 = 1, "", INDEX( 'Stata dataset - wastewater'!$A$2:$AMU$195, MATCH( $A5, 'Stata dataset - wastewater'!$A$2:$A$195, 0 ), MATCH( AU$2, 'Stata dataset - wastewater'!$A$2:$AMU$2, 0 ) ) )</f>
        <v>70.054209683116099</v>
      </c>
      <c r="AV5" s="58">
        <f xml:space="preserve">  IF( $F5 = 1, "", INDEX( 'Stata dataset - wastewater'!$A$2:$AMU$195, MATCH( $A5, 'Stata dataset - wastewater'!$A$2:$A$195, 0 ), MATCH( AV$2, 'Stata dataset - wastewater'!$A$2:$AMU$2, 0 ) ) )</f>
        <v>0</v>
      </c>
      <c r="AW5" s="58">
        <f xml:space="preserve">  IF( $F5 = 1, "", INDEX( 'Stata dataset - wastewater'!$A$2:$AMU$195, MATCH( $A5, 'Stata dataset - wastewater'!$A$2:$A$195, 0 ), MATCH( AW$2, 'Stata dataset - wastewater'!$A$2:$AMU$2, 0 ) ) )</f>
        <v>45.080081988499998</v>
      </c>
      <c r="AX5" s="58">
        <f xml:space="preserve">  IF( $F5 = 1, "", INDEX( 'Stata dataset - wastewater'!$A$2:$AMU$195, MATCH( $A5, 'Stata dataset - wastewater'!$A$2:$A$195, 0 ), MATCH( AX$2, 'Stata dataset - wastewater'!$A$2:$AMU$2, 0 ) ) )</f>
        <v>0</v>
      </c>
      <c r="AY5" s="58">
        <f xml:space="preserve">  IF( $F5 = 1, "", INDEX( 'Stata dataset - wastewater'!$A$2:$AMU$195, MATCH( $A5, 'Stata dataset - wastewater'!$A$2:$A$195, 0 ), MATCH( AY$2, 'Stata dataset - wastewater'!$A$2:$AMU$2, 0 ) ) )</f>
        <v>115.13296107161599</v>
      </c>
      <c r="AZ5" s="58">
        <f xml:space="preserve">  IF( $F5 = 1, "", INDEX( 'Stata dataset - wastewater'!$A$2:$AMU$195, MATCH( $A5, 'Stata dataset - wastewater'!$A$2:$A$195, 0 ), MATCH( AZ$2, 'Stata dataset - wastewater'!$A$2:$AMU$2, 0 ) ) )</f>
        <v>0</v>
      </c>
      <c r="BA5" s="58">
        <f xml:space="preserve">  IF( $F5 = 1, "", INDEX( 'Stata dataset - wastewater'!$A$2:$AMU$195, MATCH( $A5, 'Stata dataset - wastewater'!$A$2:$A$195, 0 ), MATCH( BA$2, 'Stata dataset - wastewater'!$A$2:$AMU$2, 0 ) ) )</f>
        <v>115.13296107161599</v>
      </c>
      <c r="BB5" s="58">
        <f xml:space="preserve">  IF( $F5 = 1, "", INDEX( 'Stata dataset - wastewater'!$A$2:$AMU$195, MATCH( $A5, 'Stata dataset - wastewater'!$A$2:$A$195, 0 ), MATCH( BB$2, 'Stata dataset - wastewater'!$A$2:$AMU$2, 0 ) ) )</f>
        <v>0</v>
      </c>
      <c r="BC5" s="58">
        <f xml:space="preserve">  IF( $F5 = 1, "", INDEX( 'Stata dataset - wastewater'!$A$2:$AMU$195, MATCH( $A5, 'Stata dataset - wastewater'!$A$2:$A$195, 0 ), MATCH( BC$2, 'Stata dataset - wastewater'!$A$2:$AMU$2, 0 ) ) )</f>
        <v>0</v>
      </c>
      <c r="BD5" s="58">
        <f xml:space="preserve">  IF( $F5 = 1, "", INDEX( 'Stata dataset - wastewater'!$A$2:$AMU$195, MATCH( $A5, 'Stata dataset - wastewater'!$A$2:$A$195, 0 ), MATCH( BD$2, 'Stata dataset - wastewater'!$A$2:$AMU$2, 0 ) ) )</f>
        <v>0</v>
      </c>
      <c r="BE5" s="58">
        <f xml:space="preserve">  IF( $F5 = 1, "", INDEX( 'Stata dataset - wastewater'!$A$2:$AMU$195, MATCH( $A5, 'Stata dataset - wastewater'!$A$2:$A$195, 0 ), MATCH( BE$2, 'Stata dataset - wastewater'!$A$2:$AMU$2, 0 ) ) )</f>
        <v>0</v>
      </c>
      <c r="BF5" s="58">
        <f xml:space="preserve">  IF( $F5 = 1, "", INDEX( 'Stata dataset - wastewater'!$A$2:$AMU$195, MATCH( $A5, 'Stata dataset - wastewater'!$A$2:$A$195, 0 ), MATCH( BF$2, 'Stata dataset - wastewater'!$A$2:$AMU$2, 0 ) ) )</f>
        <v>224.96179374164001</v>
      </c>
      <c r="BG5" s="58">
        <f xml:space="preserve">  IF( $F5 = 1, "", INDEX( 'Stata dataset - wastewater'!$A$2:$AMU$195, MATCH( $A5, 'Stata dataset - wastewater'!$A$2:$A$195, 0 ), MATCH( BG$2, 'Stata dataset - wastewater'!$A$2:$AMU$2, 0 ) ) )</f>
        <v>4.99</v>
      </c>
      <c r="BH5" s="58">
        <f xml:space="preserve">  IF( $F5 = 1, "", INDEX( 'Stata dataset - wastewater'!$A$2:$AMU$195, MATCH( $A5, 'Stata dataset - wastewater'!$A$2:$A$195, 0 ), MATCH( BH$2, 'Stata dataset - wastewater'!$A$2:$AMU$2, 0 ) ) )</f>
        <v>0</v>
      </c>
      <c r="BI5" s="58">
        <f xml:space="preserve">  IF( $F5 = 1, "", INDEX( 'Stata dataset - wastewater'!$A$2:$AMU$195, MATCH( $A5, 'Stata dataset - wastewater'!$A$2:$A$195, 0 ), MATCH( BI$2, 'Stata dataset - wastewater'!$A$2:$AMU$2, 0 ) ) )</f>
        <v>229.95179374163999</v>
      </c>
      <c r="BJ5" s="58">
        <f xml:space="preserve">  IF( $F5 = 1, "", INDEX( 'Stata dataset - wastewater'!$A$2:$AMU$195, MATCH( $A5, 'Stata dataset - wastewater'!$A$2:$A$195, 0 ), MATCH( BJ$2, 'Stata dataset - wastewater'!$A$2:$AMU$2, 0 ) ) )</f>
        <v>226.378961071616</v>
      </c>
      <c r="BK5" s="58">
        <f xml:space="preserve">  IF( $F5 = 1, "", INDEX( 'Stata dataset - wastewater'!$A$2:$AMU$195, MATCH( $A5, 'Stata dataset - wastewater'!$A$2:$A$195, 0 ), MATCH( BK$2, 'Stata dataset - wastewater'!$A$2:$AMU$2, 0 ) ) )</f>
        <v>0</v>
      </c>
      <c r="BL5" s="58">
        <f xml:space="preserve">  IF( $F5 = 1, "", INDEX( 'Stata dataset - wastewater'!$A$2:$AMU$195, MATCH( $A5, 'Stata dataset - wastewater'!$A$2:$A$195, 0 ), MATCH( BL$2, 'Stata dataset - wastewater'!$A$2:$AMU$2, 0 ) ) )</f>
        <v>0</v>
      </c>
      <c r="BM5" s="58">
        <f xml:space="preserve">  IF( $F5 = 1, "", INDEX( 'Stata dataset - wastewater'!$A$2:$AMU$195, MATCH( $A5, 'Stata dataset - wastewater'!$A$2:$A$195, 0 ), MATCH( BM$2, 'Stata dataset - wastewater'!$A$2:$AMU$2, 0 ) ) )</f>
        <v>0</v>
      </c>
      <c r="BN5" s="58">
        <f xml:space="preserve">  IF( $F5 = 1, "", INDEX( 'Stata dataset - wastewater'!$A$2:$AMU$195, MATCH( $A5, 'Stata dataset - wastewater'!$A$2:$A$195, 0 ), MATCH( BN$2, 'Stata dataset - wastewater'!$A$2:$AMU$2, 0 ) ) )</f>
        <v>0</v>
      </c>
      <c r="BO5" s="58">
        <f xml:space="preserve">  IF( $F5 = 1, "", INDEX( 'Stata dataset - wastewater'!$A$2:$AMU$195, MATCH( $A5, 'Stata dataset - wastewater'!$A$2:$A$195, 0 ), MATCH( BO$2, 'Stata dataset - wastewater'!$A$2:$AMU$2, 0 ) ) )</f>
        <v>0</v>
      </c>
      <c r="BP5" s="58">
        <f xml:space="preserve">  IF( $F5 = 1, "", INDEX( 'Stata dataset - wastewater'!$A$2:$AMU$195, MATCH( $A5, 'Stata dataset - wastewater'!$A$2:$A$195, 0 ), MATCH( BP$2, 'Stata dataset - wastewater'!$A$2:$AMU$2, 0 ) ) )</f>
        <v>0</v>
      </c>
      <c r="BQ5" s="58">
        <f xml:space="preserve">  IF( $F5 = 1, "", INDEX( 'Stata dataset - wastewater'!$A$2:$AMU$195, MATCH( $A5, 'Stata dataset - wastewater'!$A$2:$A$195, 0 ), MATCH( BQ$2, 'Stata dataset - wastewater'!$A$2:$AMU$2, 0 ) ) )</f>
        <v>17.047999999999998</v>
      </c>
      <c r="BR5" s="58">
        <f xml:space="preserve">  IF( $F5 = 1, "", INDEX( 'Stata dataset - wastewater'!$A$2:$AMU$195, MATCH( $A5, 'Stata dataset - wastewater'!$A$2:$A$195, 0 ), MATCH( BR$2, 'Stata dataset - wastewater'!$A$2:$AMU$2, 0 ) ) )</f>
        <v>4.1147931557288298E-2</v>
      </c>
      <c r="BS5" s="58">
        <f xml:space="preserve">  IF( $F5 = 1, "", INDEX( 'Stata dataset - wastewater'!$A$2:$AMU$195, MATCH( $A5, 'Stata dataset - wastewater'!$A$2:$A$195, 0 ), MATCH( BS$2, 'Stata dataset - wastewater'!$A$2:$AMU$2, 0 ) ) )</f>
        <v>17.0891479315572</v>
      </c>
      <c r="BT5" s="58">
        <f xml:space="preserve">  IF( $F5 = 1, "", INDEX( 'Stata dataset - wastewater'!$A$2:$AMU$195, MATCH( $A5, 'Stata dataset - wastewater'!$A$2:$A$195, 0 ), MATCH( BT$2, 'Stata dataset - wastewater'!$A$2:$AMU$2, 0 ) ) )</f>
        <v>0</v>
      </c>
      <c r="BU5" s="58">
        <f xml:space="preserve">  IF( $F5 = 1, "", INDEX( 'Stata dataset - wastewater'!$A$2:$AMU$195, MATCH( $A5, 'Stata dataset - wastewater'!$A$2:$A$195, 0 ), MATCH( BU$2, 'Stata dataset - wastewater'!$A$2:$AMU$2, 0 ) ) )</f>
        <v>17.0891479315572</v>
      </c>
      <c r="BV5" s="58">
        <f xml:space="preserve">  IF( $F5 = 1, "", INDEX( 'Stata dataset - wastewater'!$A$2:$AMU$195, MATCH( $A5, 'Stata dataset - wastewater'!$A$2:$A$195, 0 ), MATCH( BV$2, 'Stata dataset - wastewater'!$A$2:$AMU$2, 0 ) ) )</f>
        <v>0</v>
      </c>
      <c r="BW5" s="58">
        <f xml:space="preserve">  IF( $F5 = 1, "", INDEX( 'Stata dataset - wastewater'!$A$2:$AMU$195, MATCH( $A5, 'Stata dataset - wastewater'!$A$2:$A$195, 0 ), MATCH( BW$2, 'Stata dataset - wastewater'!$A$2:$AMU$2, 0 ) ) )</f>
        <v>0</v>
      </c>
      <c r="BX5" s="58">
        <f xml:space="preserve">  IF( $F5 = 1, "", INDEX( 'Stata dataset - wastewater'!$A$2:$AMU$195, MATCH( $A5, 'Stata dataset - wastewater'!$A$2:$A$195, 0 ), MATCH( BX$2, 'Stata dataset - wastewater'!$A$2:$AMU$2, 0 ) ) )</f>
        <v>0</v>
      </c>
      <c r="BY5" s="58">
        <f xml:space="preserve">  IF( $F5 = 1, "", INDEX( 'Stata dataset - wastewater'!$A$2:$AMU$195, MATCH( $A5, 'Stata dataset - wastewater'!$A$2:$A$195, 0 ), MATCH( BY$2, 'Stata dataset - wastewater'!$A$2:$AMU$2, 0 ) ) )</f>
        <v>0</v>
      </c>
      <c r="BZ5" s="58">
        <f xml:space="preserve">  IF( $F5 = 1, "", INDEX( 'Stata dataset - wastewater'!$A$2:$AMU$195, MATCH( $A5, 'Stata dataset - wastewater'!$A$2:$A$195, 0 ), MATCH( BZ$2, 'Stata dataset - wastewater'!$A$2:$AMU$2, 0 ) ) )</f>
        <v>0</v>
      </c>
      <c r="CA5" s="58">
        <f xml:space="preserve">  IF( $F5 = 1, "", INDEX( 'Stata dataset - wastewater'!$A$2:$AMU$195, MATCH( $A5, 'Stata dataset - wastewater'!$A$2:$A$195, 0 ), MATCH( CA$2, 'Stata dataset - wastewater'!$A$2:$AMU$2, 0 ) ) )</f>
        <v>0</v>
      </c>
      <c r="CB5" s="58">
        <f xml:space="preserve">  IF( $F5 = 1, "", INDEX( 'Stata dataset - wastewater'!$A$2:$AMU$195, MATCH( $A5, 'Stata dataset - wastewater'!$A$2:$A$195, 0 ), MATCH( CB$2, 'Stata dataset - wastewater'!$A$2:$AMU$2, 0 ) ) )</f>
        <v>0</v>
      </c>
      <c r="CC5" s="58">
        <f xml:space="preserve">  IF( $F5 = 1, "", INDEX( 'Stata dataset - wastewater'!$A$2:$AMU$195, MATCH( $A5, 'Stata dataset - wastewater'!$A$2:$A$195, 0 ), MATCH( CC$2, 'Stata dataset - wastewater'!$A$2:$AMU$2, 0 ) ) )</f>
        <v>0</v>
      </c>
      <c r="CD5" s="58">
        <f xml:space="preserve">  IF( $F5 = 1, "", INDEX( 'Stata dataset - wastewater'!$A$2:$AMU$195, MATCH( $A5, 'Stata dataset - wastewater'!$A$2:$A$195, 0 ), MATCH( CD$2, 'Stata dataset - wastewater'!$A$2:$AMU$2, 0 ) ) )</f>
        <v>0</v>
      </c>
      <c r="CE5" s="58">
        <f xml:space="preserve">  IF( $F5 = 1, "", INDEX( 'Stata dataset - wastewater'!$A$2:$AMU$195, MATCH( $A5, 'Stata dataset - wastewater'!$A$2:$A$195, 0 ), MATCH( CE$2, 'Stata dataset - wastewater'!$A$2:$AMU$2, 0 ) ) )</f>
        <v>0</v>
      </c>
      <c r="CF5" s="58">
        <f xml:space="preserve">  IF( $F5 = 1, "", INDEX( 'Stata dataset - wastewater'!$A$2:$AMU$195, MATCH( $A5, 'Stata dataset - wastewater'!$A$2:$A$195, 0 ), MATCH( CF$2, 'Stata dataset - wastewater'!$A$2:$AMU$2, 0 ) ) )</f>
        <v>0</v>
      </c>
      <c r="CG5" s="58">
        <f xml:space="preserve">  IF( $F5 = 1, "", INDEX( 'Stata dataset - wastewater'!$A$2:$AMU$195, MATCH( $A5, 'Stata dataset - wastewater'!$A$2:$A$195, 0 ), MATCH( CG$2, 'Stata dataset - wastewater'!$A$2:$AMU$2, 0 ) ) )</f>
        <v>0</v>
      </c>
      <c r="CH5" s="58">
        <f xml:space="preserve">  IF( $F5 = 1, "", INDEX( 'Stata dataset - wastewater'!$A$2:$AMU$195, MATCH( $A5, 'Stata dataset - wastewater'!$A$2:$A$195, 0 ), MATCH( CH$2, 'Stata dataset - wastewater'!$A$2:$AMU$2, 0 ) ) )</f>
        <v>17.0891479315572</v>
      </c>
      <c r="CI5" s="58">
        <f xml:space="preserve">  IF( $F5 = 1, "", INDEX( 'Stata dataset - wastewater'!$A$2:$AMU$195, MATCH( $A5, 'Stata dataset - wastewater'!$A$2:$A$195, 0 ), MATCH( CI$2, 'Stata dataset - wastewater'!$A$2:$AMU$2, 0 ) ) )</f>
        <v>1.5169999999999999</v>
      </c>
      <c r="CJ5" s="58">
        <f xml:space="preserve">  IF( $F5 = 1, "", INDEX( 'Stata dataset - wastewater'!$A$2:$AMU$195, MATCH( $A5, 'Stata dataset - wastewater'!$A$2:$A$195, 0 ), MATCH( CJ$2, 'Stata dataset - wastewater'!$A$2:$AMU$2, 0 ) ) )</f>
        <v>0</v>
      </c>
      <c r="CK5" s="58">
        <f xml:space="preserve">  IF( $F5 = 1, "", INDEX( 'Stata dataset - wastewater'!$A$2:$AMU$195, MATCH( $A5, 'Stata dataset - wastewater'!$A$2:$A$195, 0 ), MATCH( CK$2, 'Stata dataset - wastewater'!$A$2:$AMU$2, 0 ) ) )</f>
        <v>18.606147931557199</v>
      </c>
      <c r="CL5" s="58">
        <f xml:space="preserve">  IF( $F5 = 1, "", INDEX( 'Stata dataset - wastewater'!$A$2:$AMU$195, MATCH( $A5, 'Stata dataset - wastewater'!$A$2:$A$195, 0 ), MATCH( CL$2, 'Stata dataset - wastewater'!$A$2:$AMU$2, 0 ) ) )</f>
        <v>18.564999999999898</v>
      </c>
      <c r="CM5" s="58">
        <f xml:space="preserve">  IF( $F5 = 1, "", INDEX( 'Stata dataset - wastewater'!$A$2:$AMU$195, MATCH( $A5, 'Stata dataset - wastewater'!$A$2:$A$195, 0 ), MATCH( CM$2, 'Stata dataset - wastewater'!$A$2:$AMU$2, 0 ) ) )</f>
        <v>3.7053124999999998</v>
      </c>
      <c r="CN5" s="58">
        <f xml:space="preserve">  IF( $F5 = 1, "", INDEX( 'Stata dataset - wastewater'!$A$2:$AMU$195, MATCH( $A5, 'Stata dataset - wastewater'!$A$2:$A$195, 0 ), MATCH( CN$2, 'Stata dataset - wastewater'!$A$2:$AMU$2, 0 ) ) )</f>
        <v>-2.4</v>
      </c>
      <c r="CO5" s="58">
        <f xml:space="preserve">  IF( $F5 = 1, "", INDEX( 'Stata dataset - wastewater'!$A$2:$AMU$195, MATCH( $A5, 'Stata dataset - wastewater'!$A$2:$A$195, 0 ), MATCH( CO$2, 'Stata dataset - wastewater'!$A$2:$AMU$2, 0 ) ) )</f>
        <v>0</v>
      </c>
      <c r="CP5" s="58">
        <f xml:space="preserve">  IF( $F5 = 1, "", INDEX( 'Stata dataset - wastewater'!$A$2:$AMU$195, MATCH( $A5, 'Stata dataset - wastewater'!$A$2:$A$195, 0 ), MATCH( CP$2, 'Stata dataset - wastewater'!$A$2:$AMU$2, 0 ) ) )</f>
        <v>0</v>
      </c>
      <c r="CQ5" s="58">
        <f xml:space="preserve">  IF( $F5 = 1, "", INDEX( 'Stata dataset - wastewater'!$A$2:$AMU$195, MATCH( $A5, 'Stata dataset - wastewater'!$A$2:$A$195, 0 ), MATCH( CQ$2, 'Stata dataset - wastewater'!$A$2:$AMU$2, 0 ) ) )</f>
        <v>0</v>
      </c>
      <c r="CR5" s="58">
        <f xml:space="preserve">  IF( $F5 = 1, "", INDEX( 'Stata dataset - wastewater'!$A$2:$AMU$195, MATCH( $A5, 'Stata dataset - wastewater'!$A$2:$A$195, 0 ), MATCH( CR$2, 'Stata dataset - wastewater'!$A$2:$AMU$2, 0 ) ) )</f>
        <v>0</v>
      </c>
      <c r="CS5" s="58">
        <f xml:space="preserve">  IF( $F5 = 1, "", INDEX( 'Stata dataset - wastewater'!$A$2:$AMU$195, MATCH( $A5, 'Stata dataset - wastewater'!$A$2:$A$195, 0 ), MATCH( CS$2, 'Stata dataset - wastewater'!$A$2:$AMU$2, 0 ) ) )</f>
        <v>28.248999999999999</v>
      </c>
      <c r="CT5" s="58">
        <f xml:space="preserve">  IF( $F5 = 1, "", INDEX( 'Stata dataset - wastewater'!$A$2:$AMU$195, MATCH( $A5, 'Stata dataset - wastewater'!$A$2:$A$195, 0 ), MATCH( CT$2, 'Stata dataset - wastewater'!$A$2:$AMU$2, 0 ) ) )</f>
        <v>2.86659129304743</v>
      </c>
      <c r="CU5" s="58">
        <f xml:space="preserve">  IF( $F5 = 1, "", INDEX( 'Stata dataset - wastewater'!$A$2:$AMU$195, MATCH( $A5, 'Stata dataset - wastewater'!$A$2:$A$195, 0 ), MATCH( CU$2, 'Stata dataset - wastewater'!$A$2:$AMU$2, 0 ) ) )</f>
        <v>32.420903793047401</v>
      </c>
      <c r="CV5" s="58">
        <f xml:space="preserve">  IF( $F5 = 1, "", INDEX( 'Stata dataset - wastewater'!$A$2:$AMU$195, MATCH( $A5, 'Stata dataset - wastewater'!$A$2:$A$195, 0 ), MATCH( CV$2, 'Stata dataset - wastewater'!$A$2:$AMU$2, 0 ) ) )</f>
        <v>0.4</v>
      </c>
      <c r="CW5" s="58">
        <f xml:space="preserve">  IF( $F5 = 1, "", INDEX( 'Stata dataset - wastewater'!$A$2:$AMU$195, MATCH( $A5, 'Stata dataset - wastewater'!$A$2:$A$195, 0 ), MATCH( CW$2, 'Stata dataset - wastewater'!$A$2:$AMU$2, 0 ) ) )</f>
        <v>32.8209037930474</v>
      </c>
      <c r="CX5" s="58">
        <f xml:space="preserve">  IF( $F5 = 1, "", INDEX( 'Stata dataset - wastewater'!$A$2:$AMU$195, MATCH( $A5, 'Stata dataset - wastewater'!$A$2:$A$195, 0 ), MATCH( CX$2, 'Stata dataset - wastewater'!$A$2:$AMU$2, 0 ) ) )</f>
        <v>0</v>
      </c>
      <c r="CY5" s="58">
        <f xml:space="preserve">  IF( $F5 = 1, "", INDEX( 'Stata dataset - wastewater'!$A$2:$AMU$195, MATCH( $A5, 'Stata dataset - wastewater'!$A$2:$A$195, 0 ), MATCH( CY$2, 'Stata dataset - wastewater'!$A$2:$AMU$2, 0 ) ) )</f>
        <v>31.250100626040801</v>
      </c>
      <c r="CZ5" s="58">
        <f xml:space="preserve">  IF( $F5 = 1, "", INDEX( 'Stata dataset - wastewater'!$A$2:$AMU$195, MATCH( $A5, 'Stata dataset - wastewater'!$A$2:$A$195, 0 ), MATCH( CZ$2, 'Stata dataset - wastewater'!$A$2:$AMU$2, 0 ) ) )</f>
        <v>0</v>
      </c>
      <c r="DA5" s="58">
        <f xml:space="preserve">  IF( $F5 = 1, "", INDEX( 'Stata dataset - wastewater'!$A$2:$AMU$195, MATCH( $A5, 'Stata dataset - wastewater'!$A$2:$A$195, 0 ), MATCH( DA$2, 'Stata dataset - wastewater'!$A$2:$AMU$2, 0 ) ) )</f>
        <v>28.2090544962</v>
      </c>
      <c r="DB5" s="58">
        <f xml:space="preserve">  IF( $F5 = 1, "", INDEX( 'Stata dataset - wastewater'!$A$2:$AMU$195, MATCH( $A5, 'Stata dataset - wastewater'!$A$2:$A$195, 0 ), MATCH( DB$2, 'Stata dataset - wastewater'!$A$2:$AMU$2, 0 ) ) )</f>
        <v>0</v>
      </c>
      <c r="DC5" s="58">
        <f xml:space="preserve">  IF( $F5 = 1, "", INDEX( 'Stata dataset - wastewater'!$A$2:$AMU$195, MATCH( $A5, 'Stata dataset - wastewater'!$A$2:$A$195, 0 ), MATCH( DC$2, 'Stata dataset - wastewater'!$A$2:$AMU$2, 0 ) ) )</f>
        <v>59.459155122240801</v>
      </c>
      <c r="DD5" s="58">
        <f xml:space="preserve">  IF( $F5 = 1, "", INDEX( 'Stata dataset - wastewater'!$A$2:$AMU$195, MATCH( $A5, 'Stata dataset - wastewater'!$A$2:$A$195, 0 ), MATCH( DD$2, 'Stata dataset - wastewater'!$A$2:$AMU$2, 0 ) ) )</f>
        <v>0</v>
      </c>
      <c r="DE5" s="58">
        <f xml:space="preserve">  IF( $F5 = 1, "", INDEX( 'Stata dataset - wastewater'!$A$2:$AMU$195, MATCH( $A5, 'Stata dataset - wastewater'!$A$2:$A$195, 0 ), MATCH( DE$2, 'Stata dataset - wastewater'!$A$2:$AMU$2, 0 ) ) )</f>
        <v>59.459155122240801</v>
      </c>
      <c r="DF5" s="58">
        <f xml:space="preserve">  IF( $F5 = 1, "", INDEX( 'Stata dataset - wastewater'!$A$2:$AMU$195, MATCH( $A5, 'Stata dataset - wastewater'!$A$2:$A$195, 0 ), MATCH( DF$2, 'Stata dataset - wastewater'!$A$2:$AMU$2, 0 ) ) )</f>
        <v>0</v>
      </c>
      <c r="DG5" s="58">
        <f xml:space="preserve">  IF( $F5 = 1, "", INDEX( 'Stata dataset - wastewater'!$A$2:$AMU$195, MATCH( $A5, 'Stata dataset - wastewater'!$A$2:$A$195, 0 ), MATCH( DG$2, 'Stata dataset - wastewater'!$A$2:$AMU$2, 0 ) ) )</f>
        <v>0</v>
      </c>
      <c r="DH5" s="58">
        <f xml:space="preserve">  IF( $F5 = 1, "", INDEX( 'Stata dataset - wastewater'!$A$2:$AMU$195, MATCH( $A5, 'Stata dataset - wastewater'!$A$2:$A$195, 0 ), MATCH( DH$2, 'Stata dataset - wastewater'!$A$2:$AMU$2, 0 ) ) )</f>
        <v>0</v>
      </c>
      <c r="DI5" s="58">
        <f xml:space="preserve">  IF( $F5 = 1, "", INDEX( 'Stata dataset - wastewater'!$A$2:$AMU$195, MATCH( $A5, 'Stata dataset - wastewater'!$A$2:$A$195, 0 ), MATCH( DI$2, 'Stata dataset - wastewater'!$A$2:$AMU$2, 0 ) ) )</f>
        <v>0</v>
      </c>
      <c r="DJ5" s="58">
        <f xml:space="preserve">  IF( $F5 = 1, "", INDEX( 'Stata dataset - wastewater'!$A$2:$AMU$195, MATCH( $A5, 'Stata dataset - wastewater'!$A$2:$A$195, 0 ), MATCH( DJ$2, 'Stata dataset - wastewater'!$A$2:$AMU$2, 0 ) ) )</f>
        <v>92.280058915288194</v>
      </c>
      <c r="DK5" s="58">
        <f xml:space="preserve">  IF( $F5 = 1, "", INDEX( 'Stata dataset - wastewater'!$A$2:$AMU$195, MATCH( $A5, 'Stata dataset - wastewater'!$A$2:$A$195, 0 ), MATCH( DK$2, 'Stata dataset - wastewater'!$A$2:$AMU$2, 0 ) ) )</f>
        <v>1.3089999999999999</v>
      </c>
      <c r="DL5" s="58">
        <f xml:space="preserve">  IF( $F5 = 1, "", INDEX( 'Stata dataset - wastewater'!$A$2:$AMU$195, MATCH( $A5, 'Stata dataset - wastewater'!$A$2:$A$195, 0 ), MATCH( DL$2, 'Stata dataset - wastewater'!$A$2:$AMU$2, 0 ) ) )</f>
        <v>0</v>
      </c>
      <c r="DM5" s="58">
        <f xml:space="preserve">  IF( $F5 = 1, "", INDEX( 'Stata dataset - wastewater'!$A$2:$AMU$195, MATCH( $A5, 'Stata dataset - wastewater'!$A$2:$A$195, 0 ), MATCH( DM$2, 'Stata dataset - wastewater'!$A$2:$AMU$2, 0 ) ) )</f>
        <v>93.589058915288206</v>
      </c>
      <c r="DN5" s="58">
        <f xml:space="preserve">  IF( $F5 = 1, "", INDEX( 'Stata dataset - wastewater'!$A$2:$AMU$195, MATCH( $A5, 'Stata dataset - wastewater'!$A$2:$A$195, 0 ), MATCH( DN$2, 'Stata dataset - wastewater'!$A$2:$AMU$2, 0 ) ) )</f>
        <v>93.008155122240794</v>
      </c>
      <c r="DO5" s="58">
        <f xml:space="preserve">  IF( $F5 = 1, "", INDEX( 'Stata dataset - wastewater'!$A$2:$AMU$195, MATCH( $A5, 'Stata dataset - wastewater'!$A$2:$A$195, 0 ), MATCH( DO$2, 'Stata dataset - wastewater'!$A$2:$AMU$2, 0 ) ) )</f>
        <v>0</v>
      </c>
      <c r="DP5" s="58">
        <f xml:space="preserve">  IF( $F5 = 1, "", INDEX( 'Stata dataset - wastewater'!$A$2:$AMU$195, MATCH( $A5, 'Stata dataset - wastewater'!$A$2:$A$195, 0 ), MATCH( DP$2, 'Stata dataset - wastewater'!$A$2:$AMU$2, 0 ) ) )</f>
        <v>-2.7839999999999998</v>
      </c>
      <c r="DQ5" s="58">
        <f xml:space="preserve">  IF( $F5 = 1, "", INDEX( 'Stata dataset - wastewater'!$A$2:$AMU$195, MATCH( $A5, 'Stata dataset - wastewater'!$A$2:$A$195, 0 ), MATCH( DQ$2, 'Stata dataset - wastewater'!$A$2:$AMU$2, 0 ) ) )</f>
        <v>0</v>
      </c>
      <c r="DR5" s="58">
        <f xml:space="preserve">  IF( $F5 = 1, "", INDEX( 'Stata dataset - wastewater'!$A$2:$AMU$195, MATCH( $A5, 'Stata dataset - wastewater'!$A$2:$A$195, 0 ), MATCH( DR$2, 'Stata dataset - wastewater'!$A$2:$AMU$2, 0 ) ) )</f>
        <v>0</v>
      </c>
      <c r="DS5" s="58">
        <f xml:space="preserve">  IF( $F5 = 1, "", INDEX( 'Stata dataset - wastewater'!$A$2:$AMU$195, MATCH( $A5, 'Stata dataset - wastewater'!$A$2:$A$195, 0 ), MATCH( DS$2, 'Stata dataset - wastewater'!$A$2:$AMU$2, 0 ) ) )</f>
        <v>0</v>
      </c>
      <c r="DT5" s="58">
        <f xml:space="preserve">  IF( $F5 = 1, "", INDEX( 'Stata dataset - wastewater'!$A$2:$AMU$195, MATCH( $A5, 'Stata dataset - wastewater'!$A$2:$A$195, 0 ), MATCH( DT$2, 'Stata dataset - wastewater'!$A$2:$AMU$2, 0 ) ) )</f>
        <v>0</v>
      </c>
      <c r="DU5" s="58">
        <f xml:space="preserve">  IF( $F5 = 1, "", INDEX( 'Stata dataset - wastewater'!$A$2:$AMU$195, MATCH( $A5, 'Stata dataset - wastewater'!$A$2:$A$195, 0 ), MATCH( DU$2, 'Stata dataset - wastewater'!$A$2:$AMU$2, 0 ) ) )</f>
        <v>6.6260000000000003</v>
      </c>
      <c r="DV5" s="58">
        <f xml:space="preserve">  IF( $F5 = 1, "", INDEX( 'Stata dataset - wastewater'!$A$2:$AMU$195, MATCH( $A5, 'Stata dataset - wastewater'!$A$2:$A$195, 0 ), MATCH( DV$2, 'Stata dataset - wastewater'!$A$2:$AMU$2, 0 ) ) )</f>
        <v>0</v>
      </c>
      <c r="DW5" s="58">
        <f xml:space="preserve">  IF( $F5 = 1, "", INDEX( 'Stata dataset - wastewater'!$A$2:$AMU$195, MATCH( $A5, 'Stata dataset - wastewater'!$A$2:$A$195, 0 ), MATCH( DW$2, 'Stata dataset - wastewater'!$A$2:$AMU$2, 0 ) ) )</f>
        <v>3.8420000000000001</v>
      </c>
      <c r="DX5" s="58">
        <f xml:space="preserve">  IF( $F5 = 1, "", INDEX( 'Stata dataset - wastewater'!$A$2:$AMU$195, MATCH( $A5, 'Stata dataset - wastewater'!$A$2:$A$195, 0 ), MATCH( DX$2, 'Stata dataset - wastewater'!$A$2:$AMU$2, 0 ) ) )</f>
        <v>0</v>
      </c>
      <c r="DY5" s="58">
        <f xml:space="preserve">  IF( $F5 = 1, "", INDEX( 'Stata dataset - wastewater'!$A$2:$AMU$195, MATCH( $A5, 'Stata dataset - wastewater'!$A$2:$A$195, 0 ), MATCH( DY$2, 'Stata dataset - wastewater'!$A$2:$AMU$2, 0 ) ) )</f>
        <v>3.8420000000000001</v>
      </c>
      <c r="DZ5" s="58">
        <f xml:space="preserve">  IF( $F5 = 1, "", INDEX( 'Stata dataset - wastewater'!$A$2:$AMU$195, MATCH( $A5, 'Stata dataset - wastewater'!$A$2:$A$195, 0 ), MATCH( DZ$2, 'Stata dataset - wastewater'!$A$2:$AMU$2, 0 ) ) )</f>
        <v>0</v>
      </c>
      <c r="EA5" s="58">
        <f xml:space="preserve">  IF( $F5 = 1, "", INDEX( 'Stata dataset - wastewater'!$A$2:$AMU$195, MATCH( $A5, 'Stata dataset - wastewater'!$A$2:$A$195, 0 ), MATCH( EA$2, 'Stata dataset - wastewater'!$A$2:$AMU$2, 0 ) ) )</f>
        <v>0</v>
      </c>
      <c r="EB5" s="58">
        <f xml:space="preserve">  IF( $F5 = 1, "", INDEX( 'Stata dataset - wastewater'!$A$2:$AMU$195, MATCH( $A5, 'Stata dataset - wastewater'!$A$2:$A$195, 0 ), MATCH( EB$2, 'Stata dataset - wastewater'!$A$2:$AMU$2, 0 ) ) )</f>
        <v>0</v>
      </c>
      <c r="EC5" s="58">
        <f xml:space="preserve">  IF( $F5 = 1, "", INDEX( 'Stata dataset - wastewater'!$A$2:$AMU$195, MATCH( $A5, 'Stata dataset - wastewater'!$A$2:$A$195, 0 ), MATCH( EC$2, 'Stata dataset - wastewater'!$A$2:$AMU$2, 0 ) ) )</f>
        <v>0</v>
      </c>
      <c r="ED5" s="58">
        <f xml:space="preserve">  IF( $F5 = 1, "", INDEX( 'Stata dataset - wastewater'!$A$2:$AMU$195, MATCH( $A5, 'Stata dataset - wastewater'!$A$2:$A$195, 0 ), MATCH( ED$2, 'Stata dataset - wastewater'!$A$2:$AMU$2, 0 ) ) )</f>
        <v>0</v>
      </c>
      <c r="EE5" s="58">
        <f xml:space="preserve">  IF( $F5 = 1, "", INDEX( 'Stata dataset - wastewater'!$A$2:$AMU$195, MATCH( $A5, 'Stata dataset - wastewater'!$A$2:$A$195, 0 ), MATCH( EE$2, 'Stata dataset - wastewater'!$A$2:$AMU$2, 0 ) ) )</f>
        <v>0</v>
      </c>
      <c r="EF5" s="58">
        <f xml:space="preserve">  IF( $F5 = 1, "", INDEX( 'Stata dataset - wastewater'!$A$2:$AMU$195, MATCH( $A5, 'Stata dataset - wastewater'!$A$2:$A$195, 0 ), MATCH( EF$2, 'Stata dataset - wastewater'!$A$2:$AMU$2, 0 ) ) )</f>
        <v>0</v>
      </c>
      <c r="EG5" s="58">
        <f xml:space="preserve">  IF( $F5 = 1, "", INDEX( 'Stata dataset - wastewater'!$A$2:$AMU$195, MATCH( $A5, 'Stata dataset - wastewater'!$A$2:$A$195, 0 ), MATCH( EG$2, 'Stata dataset - wastewater'!$A$2:$AMU$2, 0 ) ) )</f>
        <v>0</v>
      </c>
      <c r="EH5" s="58">
        <f xml:space="preserve">  IF( $F5 = 1, "", INDEX( 'Stata dataset - wastewater'!$A$2:$AMU$195, MATCH( $A5, 'Stata dataset - wastewater'!$A$2:$A$195, 0 ), MATCH( EH$2, 'Stata dataset - wastewater'!$A$2:$AMU$2, 0 ) ) )</f>
        <v>0</v>
      </c>
      <c r="EI5" s="58">
        <f xml:space="preserve">  IF( $F5 = 1, "", INDEX( 'Stata dataset - wastewater'!$A$2:$AMU$195, MATCH( $A5, 'Stata dataset - wastewater'!$A$2:$A$195, 0 ), MATCH( EI$2, 'Stata dataset - wastewater'!$A$2:$AMU$2, 0 ) ) )</f>
        <v>0</v>
      </c>
      <c r="EJ5" s="58">
        <f xml:space="preserve">  IF( $F5 = 1, "", INDEX( 'Stata dataset - wastewater'!$A$2:$AMU$195, MATCH( $A5, 'Stata dataset - wastewater'!$A$2:$A$195, 0 ), MATCH( EJ$2, 'Stata dataset - wastewater'!$A$2:$AMU$2, 0 ) ) )</f>
        <v>0</v>
      </c>
      <c r="EK5" s="58">
        <f xml:space="preserve">  IF( $F5 = 1, "", INDEX( 'Stata dataset - wastewater'!$A$2:$AMU$195, MATCH( $A5, 'Stata dataset - wastewater'!$A$2:$A$195, 0 ), MATCH( EK$2, 'Stata dataset - wastewater'!$A$2:$AMU$2, 0 ) ) )</f>
        <v>0</v>
      </c>
      <c r="EL5" s="58">
        <f xml:space="preserve">  IF( $F5 = 1, "", INDEX( 'Stata dataset - wastewater'!$A$2:$AMU$195, MATCH( $A5, 'Stata dataset - wastewater'!$A$2:$A$195, 0 ), MATCH( EL$2, 'Stata dataset - wastewater'!$A$2:$AMU$2, 0 ) ) )</f>
        <v>3.8420000000000001</v>
      </c>
      <c r="EM5" s="58">
        <f xml:space="preserve">  IF( $F5 = 1, "", INDEX( 'Stata dataset - wastewater'!$A$2:$AMU$195, MATCH( $A5, 'Stata dataset - wastewater'!$A$2:$A$195, 0 ), MATCH( EM$2, 'Stata dataset - wastewater'!$A$2:$AMU$2, 0 ) ) )</f>
        <v>0.57899999999999996</v>
      </c>
      <c r="EN5" s="58">
        <f xml:space="preserve">  IF( $F5 = 1, "", INDEX( 'Stata dataset - wastewater'!$A$2:$AMU$195, MATCH( $A5, 'Stata dataset - wastewater'!$A$2:$A$195, 0 ), MATCH( EN$2, 'Stata dataset - wastewater'!$A$2:$AMU$2, 0 ) ) )</f>
        <v>0</v>
      </c>
      <c r="EO5" s="58">
        <f xml:space="preserve">  IF( $F5 = 1, "", INDEX( 'Stata dataset - wastewater'!$A$2:$AMU$195, MATCH( $A5, 'Stata dataset - wastewater'!$A$2:$A$195, 0 ), MATCH( EO$2, 'Stata dataset - wastewater'!$A$2:$AMU$2, 0 ) ) )</f>
        <v>4.4210000000000003</v>
      </c>
      <c r="EP5" s="58">
        <f xml:space="preserve">  IF( $F5 = 1, "", INDEX( 'Stata dataset - wastewater'!$A$2:$AMU$195, MATCH( $A5, 'Stata dataset - wastewater'!$A$2:$A$195, 0 ), MATCH( EP$2, 'Stata dataset - wastewater'!$A$2:$AMU$2, 0 ) ) )</f>
        <v>4.4210000000000003</v>
      </c>
      <c r="EQ5" s="58">
        <f xml:space="preserve">  IF( $F5 = 1, "", INDEX( 'Stata dataset - wastewater'!$A$2:$AMU$195, MATCH( $A5, 'Stata dataset - wastewater'!$A$2:$A$195, 0 ), MATCH( EQ$2, 'Stata dataset - wastewater'!$A$2:$AMU$2, 0 ) ) )</f>
        <v>29.694687500000029</v>
      </c>
      <c r="ER5" s="58">
        <f xml:space="preserve">  IF( $F5 = 1, "", INDEX( 'Stata dataset - wastewater'!$A$2:$AMU$195, MATCH( $A5, 'Stata dataset - wastewater'!$A$2:$A$195, 0 ), MATCH( ER$2, 'Stata dataset - wastewater'!$A$2:$AMU$2, 0 ) ) )</f>
        <v>-0.4</v>
      </c>
      <c r="ES5" s="58">
        <f xml:space="preserve">  IF( $F5 = 1, "", INDEX( 'Stata dataset - wastewater'!$A$2:$AMU$195, MATCH( $A5, 'Stata dataset - wastewater'!$A$2:$A$195, 0 ), MATCH( ES$2, 'Stata dataset - wastewater'!$A$2:$AMU$2, 0 ) ) )</f>
        <v>6.4510000000000005</v>
      </c>
      <c r="ET5" s="58">
        <f xml:space="preserve">  IF( $F5 = 1, "", INDEX( 'Stata dataset - wastewater'!$A$2:$AMU$195, MATCH( $A5, 'Stata dataset - wastewater'!$A$2:$A$195, 0 ), MATCH( ET$2, 'Stata dataset - wastewater'!$A$2:$AMU$2, 0 ) ) )</f>
        <v>0</v>
      </c>
      <c r="EU5" s="58">
        <f xml:space="preserve">  IF( $F5 = 1, "", INDEX( 'Stata dataset - wastewater'!$A$2:$AMU$195, MATCH( $A5, 'Stata dataset - wastewater'!$A$2:$A$195, 0 ), MATCH( EU$2, 'Stata dataset - wastewater'!$A$2:$AMU$2, 0 ) ) )</f>
        <v>0</v>
      </c>
      <c r="EV5" s="58">
        <f xml:space="preserve">  IF( $F5 = 1, "", INDEX( 'Stata dataset - wastewater'!$A$2:$AMU$195, MATCH( $A5, 'Stata dataset - wastewater'!$A$2:$A$195, 0 ), MATCH( EV$2, 'Stata dataset - wastewater'!$A$2:$AMU$2, 0 ) ) )</f>
        <v>0</v>
      </c>
      <c r="EW5" s="58">
        <f xml:space="preserve">  IF( $F5 = 1, "", INDEX( 'Stata dataset - wastewater'!$A$2:$AMU$195, MATCH( $A5, 'Stata dataset - wastewater'!$A$2:$A$195, 0 ), MATCH( EW$2, 'Stata dataset - wastewater'!$A$2:$AMU$2, 0 ) ) )</f>
        <v>103.596</v>
      </c>
      <c r="EX5" s="58">
        <f xml:space="preserve">  IF( $F5 = 1, "", INDEX( 'Stata dataset - wastewater'!$A$2:$AMU$195, MATCH( $A5, 'Stata dataset - wastewater'!$A$2:$A$195, 0 ), MATCH( EX$2, 'Stata dataset - wastewater'!$A$2:$AMU$2, 0 ) ) )</f>
        <v>20.892260775395322</v>
      </c>
      <c r="EY5" s="58">
        <f xml:space="preserve">  IF( $F5 = 1, "", INDEX( 'Stata dataset - wastewater'!$A$2:$AMU$195, MATCH( $A5, 'Stata dataset - wastewater'!$A$2:$A$195, 0 ), MATCH( EY$2, 'Stata dataset - wastewater'!$A$2:$AMU$2, 0 ) ) )</f>
        <v>160.2339482753944</v>
      </c>
      <c r="EZ5" s="58">
        <f xml:space="preserve">  IF( $F5 = 1, "", INDEX( 'Stata dataset - wastewater'!$A$2:$AMU$195, MATCH( $A5, 'Stata dataset - wastewater'!$A$2:$A$195, 0 ), MATCH( EZ$2, 'Stata dataset - wastewater'!$A$2:$AMU$2, 0 ) ) )</f>
        <v>0.4</v>
      </c>
      <c r="FA5" s="58">
        <f xml:space="preserve">  IF( $F5 = 1, "", INDEX( 'Stata dataset - wastewater'!$A$2:$AMU$195, MATCH( $A5, 'Stata dataset - wastewater'!$A$2:$A$195, 0 ), MATCH( FA$2, 'Stata dataset - wastewater'!$A$2:$AMU$2, 0 ) ) )</f>
        <v>160.6339482753944</v>
      </c>
      <c r="FB5" s="58">
        <f xml:space="preserve">  IF( $F5 = 1, "", INDEX( 'Stata dataset - wastewater'!$A$2:$AMU$195, MATCH( $A5, 'Stata dataset - wastewater'!$A$2:$A$195, 0 ), MATCH( FB$2, 'Stata dataset - wastewater'!$A$2:$AMU$2, 0 ) ) )</f>
        <v>34.202041279899994</v>
      </c>
      <c r="FC5" s="58">
        <f xml:space="preserve">  IF( $F5 = 1, "", INDEX( 'Stata dataset - wastewater'!$A$2:$AMU$195, MATCH( $A5, 'Stata dataset - wastewater'!$A$2:$A$195, 0 ), MATCH( FC$2, 'Stata dataset - wastewater'!$A$2:$AMU$2, 0 ) ) )</f>
        <v>89.700626539851996</v>
      </c>
      <c r="FD5" s="58">
        <f xml:space="preserve">  IF( $F5 = 1, "", INDEX( 'Stata dataset - wastewater'!$A$2:$AMU$195, MATCH( $A5, 'Stata dataset - wastewater'!$A$2:$A$195, 0 ), MATCH( FD$2, 'Stata dataset - wastewater'!$A$2:$AMU$2, 0 ) ) )</f>
        <v>34.355244764299997</v>
      </c>
      <c r="FE5" s="58">
        <f xml:space="preserve">  IF( $F5 = 1, "", INDEX( 'Stata dataset - wastewater'!$A$2:$AMU$195, MATCH( $A5, 'Stata dataset - wastewater'!$A$2:$A$195, 0 ), MATCH( FE$2, 'Stata dataset - wastewater'!$A$2:$AMU$2, 0 ) ) )</f>
        <v>46.137165782899999</v>
      </c>
      <c r="FF5" s="58">
        <f xml:space="preserve">  IF( $F5 = 1, "", INDEX( 'Stata dataset - wastewater'!$A$2:$AMU$195, MATCH( $A5, 'Stata dataset - wastewater'!$A$2:$A$195, 0 ), MATCH( FF$2, 'Stata dataset - wastewater'!$A$2:$AMU$2, 0 ) ) )</f>
        <v>8.6501471214999999</v>
      </c>
      <c r="FG5" s="58">
        <f xml:space="preserve">  IF( $F5 = 1, "", INDEX( 'Stata dataset - wastewater'!$A$2:$AMU$195, MATCH( $A5, 'Stata dataset - wastewater'!$A$2:$A$195, 0 ), MATCH( FG$2, 'Stata dataset - wastewater'!$A$2:$AMU$2, 0 ) ) )</f>
        <v>213.04522548845188</v>
      </c>
      <c r="FH5" s="58">
        <f xml:space="preserve">  IF( $F5 = 1, "", INDEX( 'Stata dataset - wastewater'!$A$2:$AMU$195, MATCH( $A5, 'Stata dataset - wastewater'!$A$2:$A$195, 0 ), MATCH( FH$2, 'Stata dataset - wastewater'!$A$2:$AMU$2, 0 ) ) )</f>
        <v>0</v>
      </c>
      <c r="FI5" s="58">
        <f xml:space="preserve">  IF( $F5 = 1, "", INDEX( 'Stata dataset - wastewater'!$A$2:$AMU$195, MATCH( $A5, 'Stata dataset - wastewater'!$A$2:$A$195, 0 ), MATCH( FI$2, 'Stata dataset - wastewater'!$A$2:$AMU$2, 0 ) ) )</f>
        <v>213.04522548845188</v>
      </c>
      <c r="FJ5" s="58">
        <f xml:space="preserve">  IF( $F5 = 1, "", INDEX( 'Stata dataset - wastewater'!$A$2:$AMU$195, MATCH( $A5, 'Stata dataset - wastewater'!$A$2:$A$195, 0 ), MATCH( FJ$2, 'Stata dataset - wastewater'!$A$2:$AMU$2, 0 ) ) )</f>
        <v>8.5850000000000009</v>
      </c>
      <c r="FK5" s="58">
        <f xml:space="preserve">  IF( $F5 = 1, "", INDEX( 'Stata dataset - wastewater'!$A$2:$AMU$195, MATCH( $A5, 'Stata dataset - wastewater'!$A$2:$A$195, 0 ), MATCH( FK$2, 'Stata dataset - wastewater'!$A$2:$AMU$2, 0 ) ) )</f>
        <v>0</v>
      </c>
      <c r="FL5" s="58">
        <f xml:space="preserve">  IF( $F5 = 1, "", INDEX( 'Stata dataset - wastewater'!$A$2:$AMU$195, MATCH( $A5, 'Stata dataset - wastewater'!$A$2:$A$195, 0 ), MATCH( FL$2, 'Stata dataset - wastewater'!$A$2:$AMU$2, 0 ) ) )</f>
        <v>0</v>
      </c>
      <c r="FM5" s="58">
        <f xml:space="preserve">  IF( $F5 = 1, "", INDEX( 'Stata dataset - wastewater'!$A$2:$AMU$195, MATCH( $A5, 'Stata dataset - wastewater'!$A$2:$A$195, 0 ), MATCH( FM$2, 'Stata dataset - wastewater'!$A$2:$AMU$2, 0 ) ) )</f>
        <v>8.5850000000000009</v>
      </c>
      <c r="FN5" s="58">
        <f xml:space="preserve">  IF( $F5 = 1, "", INDEX( 'Stata dataset - wastewater'!$A$2:$AMU$195, MATCH( $A5, 'Stata dataset - wastewater'!$A$2:$A$195, 0 ), MATCH( FN$2, 'Stata dataset - wastewater'!$A$2:$AMU$2, 0 ) ) )</f>
        <v>365.09417376384704</v>
      </c>
      <c r="FO5" s="58">
        <f xml:space="preserve">  IF( $F5 = 1, "", INDEX( 'Stata dataset - wastewater'!$A$2:$AMU$195, MATCH( $A5, 'Stata dataset - wastewater'!$A$2:$A$195, 0 ), MATCH( FO$2, 'Stata dataset - wastewater'!$A$2:$AMU$2, 0 ) ) )</f>
        <v>8.1750000000000007</v>
      </c>
      <c r="FP5" s="58">
        <f xml:space="preserve">  IF( $F5 = 1, "", INDEX( 'Stata dataset - wastewater'!$A$2:$AMU$195, MATCH( $A5, 'Stata dataset - wastewater'!$A$2:$A$195, 0 ), MATCH( FP$2, 'Stata dataset - wastewater'!$A$2:$AMU$2, 0 ) ) )</f>
        <v>0</v>
      </c>
      <c r="FQ5" s="58">
        <f xml:space="preserve">  IF( $F5 = 1, "", INDEX( 'Stata dataset - wastewater'!$A$2:$AMU$195, MATCH( $A5, 'Stata dataset - wastewater'!$A$2:$A$195, 0 ), MATCH( FQ$2, 'Stata dataset - wastewater'!$A$2:$AMU$2, 0 ) ) )</f>
        <v>373.26917376384699</v>
      </c>
      <c r="FR5" s="58">
        <f xml:space="preserve">  IF( $F5 = 1, "", INDEX( 'Stata dataset - wastewater'!$A$2:$AMU$195, MATCH( $A5, 'Stata dataset - wastewater'!$A$2:$A$195, 0 ), MATCH( FR$2, 'Stata dataset - wastewater'!$A$2:$AMU$2, 0 ) ) )</f>
        <v>368.59122548845102</v>
      </c>
      <c r="FS5" s="58">
        <f xml:space="preserve">  IF( $F5 = 1, "", INDEX( 'Stata dataset - wastewater'!$A$2:$AMU$195, MATCH( $A5, 'Stata dataset - wastewater'!$A$2:$A$195, 0 ), MATCH( FS$2, 'Stata dataset - wastewater'!$A$2:$AMU$2, 0 ) ) )</f>
        <v>3.7053124999999998</v>
      </c>
      <c r="FT5" s="58">
        <f xml:space="preserve">  IF( $F5 = 1, "", INDEX( 'Stata dataset - wastewater'!$A$2:$AMU$195, MATCH( $A5, 'Stata dataset - wastewater'!$A$2:$A$195, 0 ), MATCH( FT$2, 'Stata dataset - wastewater'!$A$2:$AMU$2, 0 ) ) )</f>
        <v>-5.1839999999999993</v>
      </c>
      <c r="FU5" s="58">
        <f xml:space="preserve">  IF( $F5 = 1, "", INDEX( 'Stata dataset - wastewater'!$A$2:$AMU$195, MATCH( $A5, 'Stata dataset - wastewater'!$A$2:$A$195, 0 ), MATCH( FU$2, 'Stata dataset - wastewater'!$A$2:$AMU$2, 0 ) ) )</f>
        <v>0</v>
      </c>
      <c r="FV5" s="58">
        <f xml:space="preserve">  IF( $F5 = 1, "", INDEX( 'Stata dataset - wastewater'!$A$2:$AMU$195, MATCH( $A5, 'Stata dataset - wastewater'!$A$2:$A$195, 0 ), MATCH( FV$2, 'Stata dataset - wastewater'!$A$2:$AMU$2, 0 ) ) )</f>
        <v>0</v>
      </c>
      <c r="FW5" s="58">
        <f xml:space="preserve">  IF( $F5 = 1, "", INDEX( 'Stata dataset - wastewater'!$A$2:$AMU$195, MATCH( $A5, 'Stata dataset - wastewater'!$A$2:$A$195, 0 ), MATCH( FW$2, 'Stata dataset - wastewater'!$A$2:$AMU$2, 0 ) ) )</f>
        <v>0</v>
      </c>
      <c r="FX5" s="58">
        <f xml:space="preserve">  IF( $F5 = 1, "", INDEX( 'Stata dataset - wastewater'!$A$2:$AMU$195, MATCH( $A5, 'Stata dataset - wastewater'!$A$2:$A$195, 0 ), MATCH( FX$2, 'Stata dataset - wastewater'!$A$2:$AMU$2, 0 ) ) )</f>
        <v>0</v>
      </c>
      <c r="FY5" s="58">
        <f xml:space="preserve">  IF( $F5 = 1, "", INDEX( 'Stata dataset - wastewater'!$A$2:$AMU$195, MATCH( $A5, 'Stata dataset - wastewater'!$A$2:$A$195, 0 ), MATCH( FY$2, 'Stata dataset - wastewater'!$A$2:$AMU$2, 0 ) ) )</f>
        <v>51.922999999999995</v>
      </c>
      <c r="FZ5" s="58">
        <f xml:space="preserve">  IF( $F5 = 1, "", INDEX( 'Stata dataset - wastewater'!$A$2:$AMU$195, MATCH( $A5, 'Stata dataset - wastewater'!$A$2:$A$195, 0 ), MATCH( FZ$2, 'Stata dataset - wastewater'!$A$2:$AMU$2, 0 ) ) )</f>
        <v>2.9077392246047182</v>
      </c>
      <c r="GA5" s="58">
        <f xml:space="preserve">  IF( $F5 = 1, "", INDEX( 'Stata dataset - wastewater'!$A$2:$AMU$195, MATCH( $A5, 'Stata dataset - wastewater'!$A$2:$A$195, 0 ), MATCH( GA$2, 'Stata dataset - wastewater'!$A$2:$AMU$2, 0 ) ) )</f>
        <v>53.3520517246046</v>
      </c>
      <c r="GB5" s="58">
        <f xml:space="preserve">  IF( $F5 = 1, "", INDEX( 'Stata dataset - wastewater'!$A$2:$AMU$195, MATCH( $A5, 'Stata dataset - wastewater'!$A$2:$A$195, 0 ), MATCH( GB$2, 'Stata dataset - wastewater'!$A$2:$AMU$2, 0 ) ) )</f>
        <v>0.4</v>
      </c>
      <c r="GC5" s="58">
        <f xml:space="preserve">  IF( $F5 = 1, "", INDEX( 'Stata dataset - wastewater'!$A$2:$AMU$195, MATCH( $A5, 'Stata dataset - wastewater'!$A$2:$A$195, 0 ), MATCH( GC$2, 'Stata dataset - wastewater'!$A$2:$AMU$2, 0 ) ) )</f>
        <v>53.752051724604598</v>
      </c>
      <c r="GD5" s="58">
        <f xml:space="preserve">  IF( $F5 = 1, "", INDEX( 'Stata dataset - wastewater'!$A$2:$AMU$195, MATCH( $A5, 'Stata dataset - wastewater'!$A$2:$A$195, 0 ), MATCH( GD$2, 'Stata dataset - wastewater'!$A$2:$AMU$2, 0 ) ) )</f>
        <v>0</v>
      </c>
      <c r="GE5" s="58">
        <f xml:space="preserve">  IF( $F5 = 1, "", INDEX( 'Stata dataset - wastewater'!$A$2:$AMU$195, MATCH( $A5, 'Stata dataset - wastewater'!$A$2:$A$195, 0 ), MATCH( GE$2, 'Stata dataset - wastewater'!$A$2:$AMU$2, 0 ) ) )</f>
        <v>31.250100626040801</v>
      </c>
      <c r="GF5" s="58">
        <f xml:space="preserve">  IF( $F5 = 1, "", INDEX( 'Stata dataset - wastewater'!$A$2:$AMU$195, MATCH( $A5, 'Stata dataset - wastewater'!$A$2:$A$195, 0 ), MATCH( GF$2, 'Stata dataset - wastewater'!$A$2:$AMU$2, 0 ) ) )</f>
        <v>0</v>
      </c>
      <c r="GG5" s="58">
        <f xml:space="preserve">  IF( $F5 = 1, "", INDEX( 'Stata dataset - wastewater'!$A$2:$AMU$195, MATCH( $A5, 'Stata dataset - wastewater'!$A$2:$A$195, 0 ), MATCH( GG$2, 'Stata dataset - wastewater'!$A$2:$AMU$2, 0 ) ) )</f>
        <v>28.2090544962</v>
      </c>
      <c r="GH5" s="58">
        <f xml:space="preserve">  IF( $F5 = 1, "", INDEX( 'Stata dataset - wastewater'!$A$2:$AMU$195, MATCH( $A5, 'Stata dataset - wastewater'!$A$2:$A$195, 0 ), MATCH( GH$2, 'Stata dataset - wastewater'!$A$2:$AMU$2, 0 ) ) )</f>
        <v>0</v>
      </c>
      <c r="GI5" s="58">
        <f xml:space="preserve">  IF( $F5 = 1, "", INDEX( 'Stata dataset - wastewater'!$A$2:$AMU$195, MATCH( $A5, 'Stata dataset - wastewater'!$A$2:$A$195, 0 ), MATCH( GI$2, 'Stata dataset - wastewater'!$A$2:$AMU$2, 0 ) ) )</f>
        <v>59.459155122240801</v>
      </c>
      <c r="GJ5" s="58">
        <f xml:space="preserve">  IF( $F5 = 1, "", INDEX( 'Stata dataset - wastewater'!$A$2:$AMU$195, MATCH( $A5, 'Stata dataset - wastewater'!$A$2:$A$195, 0 ), MATCH( GJ$2, 'Stata dataset - wastewater'!$A$2:$AMU$2, 0 ) ) )</f>
        <v>0</v>
      </c>
      <c r="GK5" s="58">
        <f xml:space="preserve">  IF( $F5 = 1, "", INDEX( 'Stata dataset - wastewater'!$A$2:$AMU$195, MATCH( $A5, 'Stata dataset - wastewater'!$A$2:$A$195, 0 ), MATCH( GK$2, 'Stata dataset - wastewater'!$A$2:$AMU$2, 0 ) ) )</f>
        <v>59.459155122240801</v>
      </c>
      <c r="GL5" s="58">
        <f xml:space="preserve">  IF( $F5 = 1, "", INDEX( 'Stata dataset - wastewater'!$A$2:$AMU$195, MATCH( $A5, 'Stata dataset - wastewater'!$A$2:$A$195, 0 ), MATCH( GL$2, 'Stata dataset - wastewater'!$A$2:$AMU$2, 0 ) ) )</f>
        <v>0</v>
      </c>
      <c r="GM5" s="58">
        <f xml:space="preserve">  IF( $F5 = 1, "", INDEX( 'Stata dataset - wastewater'!$A$2:$AMU$195, MATCH( $A5, 'Stata dataset - wastewater'!$A$2:$A$195, 0 ), MATCH( GM$2, 'Stata dataset - wastewater'!$A$2:$AMU$2, 0 ) ) )</f>
        <v>0</v>
      </c>
      <c r="GN5" s="58">
        <f xml:space="preserve">  IF( $F5 = 1, "", INDEX( 'Stata dataset - wastewater'!$A$2:$AMU$195, MATCH( $A5, 'Stata dataset - wastewater'!$A$2:$A$195, 0 ), MATCH( GN$2, 'Stata dataset - wastewater'!$A$2:$AMU$2, 0 ) ) )</f>
        <v>0</v>
      </c>
      <c r="GO5" s="58">
        <f xml:space="preserve">  IF( $F5 = 1, "", INDEX( 'Stata dataset - wastewater'!$A$2:$AMU$195, MATCH( $A5, 'Stata dataset - wastewater'!$A$2:$A$195, 0 ), MATCH( GO$2, 'Stata dataset - wastewater'!$A$2:$AMU$2, 0 ) ) )</f>
        <v>0</v>
      </c>
      <c r="GP5" s="58">
        <f xml:space="preserve">  IF( $F5 = 1, "", INDEX( 'Stata dataset - wastewater'!$A$2:$AMU$195, MATCH( $A5, 'Stata dataset - wastewater'!$A$2:$A$195, 0 ), MATCH( GP$2, 'Stata dataset - wastewater'!$A$2:$AMU$2, 0 ) ) )</f>
        <v>113.2112068468454</v>
      </c>
      <c r="GQ5" s="58">
        <f xml:space="preserve">  IF( $F5 = 1, "", INDEX( 'Stata dataset - wastewater'!$A$2:$AMU$195, MATCH( $A5, 'Stata dataset - wastewater'!$A$2:$A$195, 0 ), MATCH( GQ$2, 'Stata dataset - wastewater'!$A$2:$AMU$2, 0 ) ) )</f>
        <v>3.4049999999999994</v>
      </c>
      <c r="GR5" s="58">
        <f xml:space="preserve">  IF( $F5 = 1, "", INDEX( 'Stata dataset - wastewater'!$A$2:$AMU$195, MATCH( $A5, 'Stata dataset - wastewater'!$A$2:$A$195, 0 ), MATCH( GR$2, 'Stata dataset - wastewater'!$A$2:$AMU$2, 0 ) ) )</f>
        <v>0</v>
      </c>
      <c r="GS5" s="58">
        <f xml:space="preserve">  IF( $F5 = 1, "", INDEX( 'Stata dataset - wastewater'!$A$2:$AMU$195, MATCH( $A5, 'Stata dataset - wastewater'!$A$2:$A$195, 0 ), MATCH( GS$2, 'Stata dataset - wastewater'!$A$2:$AMU$2, 0 ) ) )</f>
        <v>116.61620684684542</v>
      </c>
      <c r="GT5" s="58">
        <f xml:space="preserve">  IF( $F5 = 1, "", INDEX( 'Stata dataset - wastewater'!$A$2:$AMU$195, MATCH( $A5, 'Stata dataset - wastewater'!$A$2:$A$195, 0 ), MATCH( GT$2, 'Stata dataset - wastewater'!$A$2:$AMU$2, 0 ) ) )</f>
        <v>115.9941551222407</v>
      </c>
      <c r="GU5" s="58">
        <f xml:space="preserve">  IF( $F5 = 1, "", INDEX( 'Stata dataset - wastewater'!$A$2:$AMU$195, MATCH( $A5, 'Stata dataset - wastewater'!$A$2:$A$195, 0 ), MATCH( GU$2, 'Stata dataset - wastewater'!$A$2:$AMU$2, 0 ) ) )</f>
        <v>33.4</v>
      </c>
      <c r="GV5" s="58">
        <f xml:space="preserve">  IF( $F5 = 1, "", INDEX( 'Stata dataset - wastewater'!$A$2:$AMU$195, MATCH( $A5, 'Stata dataset - wastewater'!$A$2:$A$195, 0 ), MATCH( GV$2, 'Stata dataset - wastewater'!$A$2:$AMU$2, 0 ) ) )</f>
        <v>-5.5839999999999996</v>
      </c>
      <c r="GW5" s="58">
        <f xml:space="preserve">  IF( $F5 = 1, "", INDEX( 'Stata dataset - wastewater'!$A$2:$AMU$195, MATCH( $A5, 'Stata dataset - wastewater'!$A$2:$A$195, 0 ), MATCH( GW$2, 'Stata dataset - wastewater'!$A$2:$AMU$2, 0 ) ) )</f>
        <v>6.4509999999999996</v>
      </c>
      <c r="GX5" s="58">
        <f xml:space="preserve">  IF( $F5 = 1, "", INDEX( 'Stata dataset - wastewater'!$A$2:$AMU$195, MATCH( $A5, 'Stata dataset - wastewater'!$A$2:$A$195, 0 ), MATCH( GX$2, 'Stata dataset - wastewater'!$A$2:$AMU$2, 0 ) ) )</f>
        <v>0</v>
      </c>
      <c r="GY5" s="58">
        <f xml:space="preserve">  IF( $F5 = 1, "", INDEX( 'Stata dataset - wastewater'!$A$2:$AMU$195, MATCH( $A5, 'Stata dataset - wastewater'!$A$2:$A$195, 0 ), MATCH( GY$2, 'Stata dataset - wastewater'!$A$2:$AMU$2, 0 ) ) )</f>
        <v>0</v>
      </c>
      <c r="GZ5" s="58">
        <f xml:space="preserve">  IF( $F5 = 1, "", INDEX( 'Stata dataset - wastewater'!$A$2:$AMU$195, MATCH( $A5, 'Stata dataset - wastewater'!$A$2:$A$195, 0 ), MATCH( GZ$2, 'Stata dataset - wastewater'!$A$2:$AMU$2, 0 ) ) )</f>
        <v>0</v>
      </c>
      <c r="HA5" s="58">
        <f xml:space="preserve">  IF( $F5 = 1, "", INDEX( 'Stata dataset - wastewater'!$A$2:$AMU$195, MATCH( $A5, 'Stata dataset - wastewater'!$A$2:$A$195, 0 ), MATCH( HA$2, 'Stata dataset - wastewater'!$A$2:$AMU$2, 0 ) ) )</f>
        <v>155.51900000000001</v>
      </c>
      <c r="HB5" s="58">
        <f xml:space="preserve">  IF( $F5 = 1, "", INDEX( 'Stata dataset - wastewater'!$A$2:$AMU$195, MATCH( $A5, 'Stata dataset - wastewater'!$A$2:$A$195, 0 ), MATCH( HB$2, 'Stata dataset - wastewater'!$A$2:$AMU$2, 0 ) ) )</f>
        <v>23.8</v>
      </c>
      <c r="HC5" s="58">
        <f xml:space="preserve">  IF( $F5 = 1, "", INDEX( 'Stata dataset - wastewater'!$A$2:$AMU$195, MATCH( $A5, 'Stata dataset - wastewater'!$A$2:$A$195, 0 ), MATCH( HC$2, 'Stata dataset - wastewater'!$A$2:$AMU$2, 0 ) ) )</f>
        <v>213.58600000000001</v>
      </c>
      <c r="HD5" s="58">
        <f xml:space="preserve">  IF( $F5 = 1, "", INDEX( 'Stata dataset - wastewater'!$A$2:$AMU$195, MATCH( $A5, 'Stata dataset - wastewater'!$A$2:$A$195, 0 ), MATCH( HD$2, 'Stata dataset - wastewater'!$A$2:$AMU$2, 0 ) ) )</f>
        <v>0.8</v>
      </c>
      <c r="HE5" s="58">
        <f xml:space="preserve">  IF( $F5 = 1, "", INDEX( 'Stata dataset - wastewater'!$A$2:$AMU$195, MATCH( $A5, 'Stata dataset - wastewater'!$A$2:$A$195, 0 ), MATCH( HE$2, 'Stata dataset - wastewater'!$A$2:$AMU$2, 0 ) ) )</f>
        <v>214.386</v>
      </c>
      <c r="HF5" s="58">
        <f xml:space="preserve">  IF( $F5 = 1, "", INDEX( 'Stata dataset - wastewater'!$A$2:$AMU$195, MATCH( $A5, 'Stata dataset - wastewater'!$A$2:$A$195, 0 ), MATCH( HF$2, 'Stata dataset - wastewater'!$A$2:$AMU$2, 0 ) ) )</f>
        <v>34.202041279899902</v>
      </c>
      <c r="HG5" s="58">
        <f xml:space="preserve">  IF( $F5 = 1, "", INDEX( 'Stata dataset - wastewater'!$A$2:$AMU$195, MATCH( $A5, 'Stata dataset - wastewater'!$A$2:$A$195, 0 ), MATCH( HG$2, 'Stata dataset - wastewater'!$A$2:$AMU$2, 0 ) ) )</f>
        <v>120.950727165892</v>
      </c>
      <c r="HH5" s="58">
        <f xml:space="preserve">  IF( $F5 = 1, "", INDEX( 'Stata dataset - wastewater'!$A$2:$AMU$195, MATCH( $A5, 'Stata dataset - wastewater'!$A$2:$A$195, 0 ), MATCH( HH$2, 'Stata dataset - wastewater'!$A$2:$AMU$2, 0 ) ) )</f>
        <v>34.355244764299997</v>
      </c>
      <c r="HI5" s="58">
        <f xml:space="preserve">  IF( $F5 = 1, "", INDEX( 'Stata dataset - wastewater'!$A$2:$AMU$195, MATCH( $A5, 'Stata dataset - wastewater'!$A$2:$A$195, 0 ), MATCH( HI$2, 'Stata dataset - wastewater'!$A$2:$AMU$2, 0 ) ) )</f>
        <v>74.346220279099995</v>
      </c>
      <c r="HJ5" s="58">
        <f xml:space="preserve">  IF( $F5 = 1, "", INDEX( 'Stata dataset - wastewater'!$A$2:$AMU$195, MATCH( $A5, 'Stata dataset - wastewater'!$A$2:$A$195, 0 ), MATCH( HJ$2, 'Stata dataset - wastewater'!$A$2:$AMU$2, 0 ) ) )</f>
        <v>8.6501471214999999</v>
      </c>
      <c r="HK5" s="58">
        <f xml:space="preserve">  IF( $F5 = 1, "", INDEX( 'Stata dataset - wastewater'!$A$2:$AMU$195, MATCH( $A5, 'Stata dataset - wastewater'!$A$2:$A$195, 0 ), MATCH( HK$2, 'Stata dataset - wastewater'!$A$2:$AMU$2, 0 ) ) )</f>
        <v>272.50438061069201</v>
      </c>
      <c r="HL5" s="58">
        <f xml:space="preserve">  IF( $F5 = 1, "", INDEX( 'Stata dataset - wastewater'!$A$2:$AMU$195, MATCH( $A5, 'Stata dataset - wastewater'!$A$2:$A$195, 0 ), MATCH( HL$2, 'Stata dataset - wastewater'!$A$2:$AMU$2, 0 ) ) )</f>
        <v>0</v>
      </c>
      <c r="HM5" s="58">
        <f xml:space="preserve">  IF( $F5 = 1, "", INDEX( 'Stata dataset - wastewater'!$A$2:$AMU$195, MATCH( $A5, 'Stata dataset - wastewater'!$A$2:$A$195, 0 ), MATCH( HM$2, 'Stata dataset - wastewater'!$A$2:$AMU$2, 0 ) ) )</f>
        <v>272.50438061069201</v>
      </c>
      <c r="HN5" s="58">
        <f xml:space="preserve">  IF( $F5 = 1, "", INDEX( 'Stata dataset - wastewater'!$A$2:$AMU$195, MATCH( $A5, 'Stata dataset - wastewater'!$A$2:$A$195, 0 ), MATCH( HN$2, 'Stata dataset - wastewater'!$A$2:$AMU$2, 0 ) ) )</f>
        <v>8.5850000000000009</v>
      </c>
      <c r="HO5" s="58">
        <f xml:space="preserve">  IF( $F5 = 1, "", INDEX( 'Stata dataset - wastewater'!$A$2:$AMU$195, MATCH( $A5, 'Stata dataset - wastewater'!$A$2:$A$195, 0 ), MATCH( HO$2, 'Stata dataset - wastewater'!$A$2:$AMU$2, 0 ) ) )</f>
        <v>0</v>
      </c>
      <c r="HP5" s="58">
        <f xml:space="preserve">  IF( $F5 = 1, "", INDEX( 'Stata dataset - wastewater'!$A$2:$AMU$195, MATCH( $A5, 'Stata dataset - wastewater'!$A$2:$A$195, 0 ), MATCH( HP$2, 'Stata dataset - wastewater'!$A$2:$AMU$2, 0 ) ) )</f>
        <v>0</v>
      </c>
      <c r="HQ5" s="58">
        <f xml:space="preserve">  IF( $F5 = 1, "", INDEX( 'Stata dataset - wastewater'!$A$2:$AMU$195, MATCH( $A5, 'Stata dataset - wastewater'!$A$2:$A$195, 0 ), MATCH( HQ$2, 'Stata dataset - wastewater'!$A$2:$AMU$2, 0 ) ) )</f>
        <v>8.5850000000000009</v>
      </c>
      <c r="HR5" s="58">
        <f xml:space="preserve">  IF( $F5 = 1, "", INDEX( 'Stata dataset - wastewater'!$A$2:$AMU$195, MATCH( $A5, 'Stata dataset - wastewater'!$A$2:$A$195, 0 ), MATCH( HR$2, 'Stata dataset - wastewater'!$A$2:$AMU$2, 0 ) ) )</f>
        <v>478.305380610692</v>
      </c>
      <c r="HS5" s="58">
        <f xml:space="preserve">  IF( $F5 = 1, "", INDEX( 'Stata dataset - wastewater'!$A$2:$AMU$195, MATCH( $A5, 'Stata dataset - wastewater'!$A$2:$A$195, 0 ), MATCH( HS$2, 'Stata dataset - wastewater'!$A$2:$AMU$2, 0 ) ) )</f>
        <v>11.58</v>
      </c>
      <c r="HT5" s="58">
        <f xml:space="preserve">  IF( $F5 = 1, "", INDEX( 'Stata dataset - wastewater'!$A$2:$AMU$195, MATCH( $A5, 'Stata dataset - wastewater'!$A$2:$A$195, 0 ), MATCH( HT$2, 'Stata dataset - wastewater'!$A$2:$AMU$2, 0 ) ) )</f>
        <v>0</v>
      </c>
      <c r="HU5" s="58">
        <f xml:space="preserve">  IF( $F5 = 1, "", INDEX( 'Stata dataset - wastewater'!$A$2:$AMU$195, MATCH( $A5, 'Stata dataset - wastewater'!$A$2:$A$195, 0 ), MATCH( HU$2, 'Stata dataset - wastewater'!$A$2:$AMU$2, 0 ) ) )</f>
        <v>489.88538061069198</v>
      </c>
      <c r="HV5" s="58">
        <f xml:space="preserve">  IF( $F5 = 1, "", INDEX( 'Stata dataset - wastewater'!$A$2:$AMU$195, MATCH( $A5, 'Stata dataset - wastewater'!$A$2:$A$195, 0 ), MATCH( HV$2, 'Stata dataset - wastewater'!$A$2:$AMU$2, 0 ) ) )</f>
        <v>484.58538061069203</v>
      </c>
      <c r="HW5" s="58">
        <f xml:space="preserve">  IF( $F5 = 1, "", INDEX( 'Stata dataset - wastewater'!$A$2:$AMU$195, MATCH( $A5, 'Stata dataset - wastewater'!$A$2:$A$195, 0 ), MATCH( HW$2, 'Stata dataset - wastewater'!$A$2:$AMU$2, 0 ) ) )</f>
        <v>0</v>
      </c>
      <c r="HX5" s="58">
        <f xml:space="preserve">  IF( $F5 = 1, "", INDEX( 'Stata dataset - wastewater'!$A$2:$AMU$195, MATCH( $A5, 'Stata dataset - wastewater'!$A$2:$A$195, 0 ), MATCH( HX$2, 'Stata dataset - wastewater'!$A$2:$AMU$2, 0 ) ) )</f>
        <v>0</v>
      </c>
      <c r="HY5" s="58">
        <f xml:space="preserve">  IF( $F5 = 1, "", INDEX( 'Stata dataset - wastewater'!$A$2:$AMU$195, MATCH( $A5, 'Stata dataset - wastewater'!$A$2:$A$195, 0 ), MATCH( HY$2, 'Stata dataset - wastewater'!$A$2:$AMU$2, 0 ) ) )</f>
        <v>15.118170539999999</v>
      </c>
      <c r="HZ5" s="58">
        <f xml:space="preserve">  IF( $F5 = 1, "", INDEX( 'Stata dataset - wastewater'!$A$2:$AMU$195, MATCH( $A5, 'Stata dataset - wastewater'!$A$2:$A$195, 0 ), MATCH( HZ$2, 'Stata dataset - wastewater'!$A$2:$AMU$2, 0 ) ) )</f>
        <v>28.2090544962</v>
      </c>
      <c r="IA5" s="58">
        <f xml:space="preserve">  IF( $F5 = 1, "", INDEX( 'Stata dataset - wastewater'!$A$2:$AMU$195, MATCH( $A5, 'Stata dataset - wastewater'!$A$2:$A$195, 0 ), MATCH( IA$2, 'Stata dataset - wastewater'!$A$2:$AMU$2, 0 ) ) )</f>
        <v>0</v>
      </c>
      <c r="IB5" s="58">
        <f xml:space="preserve">  IF( $F5 = 1, "", INDEX( 'Stata dataset - wastewater'!$A$2:$AMU$195, MATCH( $A5, 'Stata dataset - wastewater'!$A$2:$A$195, 0 ), MATCH( IB$2, 'Stata dataset - wastewater'!$A$2:$AMU$2, 0 ) ) )</f>
        <v>0</v>
      </c>
      <c r="IC5" s="58" t="e">
        <f xml:space="preserve">  IF( $F5 = 1, "", INDEX( 'Stata dataset - wastewater'!$A$2:$AMU$195, MATCH( $A5, 'Stata dataset - wastewater'!$A$2:$A$195, 0 ), MATCH( IC$2, 'Stata dataset - wastewater'!$A$2:$AMU$2, 0 ) ) )</f>
        <v>#N/A</v>
      </c>
      <c r="ID5" s="58">
        <f xml:space="preserve">  IF( $F5 = 1, "", INDEX( 'Stata dataset - wastewater'!$A$2:$AMU$195, MATCH( $A5, 'Stata dataset - wastewater'!$A$2:$A$195, 0 ), MATCH( ID$2, 'Stata dataset - wastewater'!$A$2:$AMU$2, 0 ) ) )</f>
        <v>0</v>
      </c>
      <c r="IE5" s="58">
        <f xml:space="preserve">  IF( $F5 = 1, "", INDEX( 'Stata dataset - wastewater'!$A$2:$AMU$195, MATCH( $A5, 'Stata dataset - wastewater'!$A$2:$A$195, 0 ), MATCH( IE$2, 'Stata dataset - wastewater'!$A$2:$AMU$2, 0 ) ) )</f>
        <v>0</v>
      </c>
      <c r="IF5" s="58">
        <f xml:space="preserve">  IF( $F5 = 1, "", INDEX( 'Stata dataset - wastewater'!$A$2:$AMU$195, MATCH( $A5, 'Stata dataset - wastewater'!$A$2:$A$195, 0 ), MATCH( IF$2, 'Stata dataset - wastewater'!$A$2:$AMU$2, 0 ) ) )</f>
        <v>0</v>
      </c>
      <c r="IG5" s="58" t="e">
        <f xml:space="preserve">  IF( $F5 = 1, "", INDEX( 'Stata dataset - wastewater'!$A$2:$AMU$195, MATCH( $A5, 'Stata dataset - wastewater'!$A$2:$A$195, 0 ), MATCH( IG$2, 'Stata dataset - wastewater'!$A$2:$AMU$2, 0 ) ) )</f>
        <v>#N/A</v>
      </c>
      <c r="IH5" s="58" t="e">
        <f xml:space="preserve">  IF( $F5 = 1, "", INDEX( 'Stata dataset - wastewater'!$A$2:$AMU$195, MATCH( $A5, 'Stata dataset - wastewater'!$A$2:$A$195, 0 ), MATCH( IH$2, 'Stata dataset - wastewater'!$A$2:$AMU$2, 0 ) ) )</f>
        <v>#N/A</v>
      </c>
      <c r="II5" s="58">
        <f xml:space="preserve">  IF( $F5 = 1, "", INDEX( 'Stata dataset - wastewater'!$A$2:$AMU$195, MATCH( $A5, 'Stata dataset - wastewater'!$A$2:$A$195, 0 ), MATCH( II$2, 'Stata dataset - wastewater'!$A$2:$AMU$2, 0 ) ) )</f>
        <v>0.96463204999999996</v>
      </c>
      <c r="IJ5" s="58">
        <f xml:space="preserve">  IF( $F5 = 1, "", INDEX( 'Stata dataset - wastewater'!$A$2:$AMU$195, MATCH( $A5, 'Stata dataset - wastewater'!$A$2:$A$195, 0 ), MATCH( IJ$2, 'Stata dataset - wastewater'!$A$2:$AMU$2, 0 ) ) )</f>
        <v>0.37086142319999998</v>
      </c>
      <c r="IK5" s="58" t="e">
        <f xml:space="preserve">  IF( $F5 = 1, "", INDEX( 'Stata dataset - wastewater'!$A$2:$AMU$195, MATCH( $A5, 'Stata dataset - wastewater'!$A$2:$A$195, 0 ), MATCH( IK$2, 'Stata dataset - wastewater'!$A$2:$AMU$2, 0 ) ) )</f>
        <v>#N/A</v>
      </c>
      <c r="IL5" s="58" t="e">
        <f xml:space="preserve">  IF( $F5 = 1, "", INDEX( 'Stata dataset - wastewater'!$A$2:$AMU$195, MATCH( $A5, 'Stata dataset - wastewater'!$A$2:$A$195, 0 ), MATCH( IL$2, 'Stata dataset - wastewater'!$A$2:$AMU$2, 0 ) ) )</f>
        <v>#N/A</v>
      </c>
      <c r="IM5" s="58">
        <f xml:space="preserve">  IF( $F5 = 1, "", INDEX( 'Stata dataset - wastewater'!$A$2:$AMU$195, MATCH( $A5, 'Stata dataset - wastewater'!$A$2:$A$195, 0 ), MATCH( IM$2, 'Stata dataset - wastewater'!$A$2:$AMU$2, 0 ) ) )</f>
        <v>7.1589189999999997E-2</v>
      </c>
      <c r="IN5" s="58">
        <f xml:space="preserve">  IF( $F5 = 1, "", INDEX( 'Stata dataset - wastewater'!$A$2:$AMU$195, MATCH( $A5, 'Stata dataset - wastewater'!$A$2:$A$195, 0 ), MATCH( IN$2, 'Stata dataset - wastewater'!$A$2:$AMU$2, 0 ) ) )</f>
        <v>1.7439730000000001E-2</v>
      </c>
      <c r="IO5" s="58">
        <f xml:space="preserve">  IF( $F5 = 1, "", INDEX( 'Stata dataset - wastewater'!$A$2:$AMU$195, MATCH( $A5, 'Stata dataset - wastewater'!$A$2:$A$195, 0 ), MATCH( IO$2, 'Stata dataset - wastewater'!$A$2:$AMU$2, 0 ) ) )</f>
        <v>0</v>
      </c>
      <c r="IP5" s="58">
        <f xml:space="preserve">  IF( $F5 = 1, "", INDEX( 'Stata dataset - wastewater'!$A$2:$AMU$195, MATCH( $A5, 'Stata dataset - wastewater'!$A$2:$A$195, 0 ), MATCH( IP$2, 'Stata dataset - wastewater'!$A$2:$AMU$2, 0 ) ) )</f>
        <v>1.3463518299999999</v>
      </c>
      <c r="IQ5" s="58">
        <f xml:space="preserve">  IF( $F5 = 1, "", INDEX( 'Stata dataset - wastewater'!$A$2:$AMU$195, MATCH( $A5, 'Stata dataset - wastewater'!$A$2:$A$195, 0 ), MATCH( IQ$2, 'Stata dataset - wastewater'!$A$2:$AMU$2, 0 ) ) )</f>
        <v>7.9617509240000004</v>
      </c>
      <c r="IR5" s="58">
        <f xml:space="preserve">  IF( $F5 = 1, "", INDEX( 'Stata dataset - wastewater'!$A$2:$AMU$195, MATCH( $A5, 'Stata dataset - wastewater'!$A$2:$A$195, 0 ), MATCH( IR$2, 'Stata dataset - wastewater'!$A$2:$AMU$2, 0 ) ) )</f>
        <v>6.4168561215000004</v>
      </c>
      <c r="IS5" s="58">
        <f xml:space="preserve">  IF( $F5 = 1, "", INDEX( 'Stata dataset - wastewater'!$A$2:$AMU$195, MATCH( $A5, 'Stata dataset - wastewater'!$A$2:$A$195, 0 ), MATCH( IS$2, 'Stata dataset - wastewater'!$A$2:$AMU$2, 0 ) ) )</f>
        <v>2.8148588700000001</v>
      </c>
      <c r="IT5" s="58">
        <f xml:space="preserve">  IF( $F5 = 1, "", INDEX( 'Stata dataset - wastewater'!$A$2:$AMU$195, MATCH( $A5, 'Stata dataset - wastewater'!$A$2:$A$195, 0 ), MATCH( IT$2, 'Stata dataset - wastewater'!$A$2:$AMU$2, 0 ) ) )</f>
        <v>0</v>
      </c>
      <c r="IU5" s="58">
        <f xml:space="preserve">  IF( $F5 = 1, "", INDEX( 'Stata dataset - wastewater'!$A$2:$AMU$195, MATCH( $A5, 'Stata dataset - wastewater'!$A$2:$A$195, 0 ), MATCH( IU$2, 'Stata dataset - wastewater'!$A$2:$AMU$2, 0 ) ) )</f>
        <v>5.2020196600000004</v>
      </c>
      <c r="IV5" s="58">
        <f xml:space="preserve">  IF( $F5 = 1, "", INDEX( 'Stata dataset - wastewater'!$A$2:$AMU$195, MATCH( $A5, 'Stata dataset - wastewater'!$A$2:$A$195, 0 ), MATCH( IV$2, 'Stata dataset - wastewater'!$A$2:$AMU$2, 0 ) ) )</f>
        <v>0.60434877200000003</v>
      </c>
      <c r="IW5" s="58">
        <f xml:space="preserve">  IF( $F5 = 1, "", INDEX( 'Stata dataset - wastewater'!$A$2:$AMU$195, MATCH( $A5, 'Stata dataset - wastewater'!$A$2:$A$195, 0 ), MATCH( IW$2, 'Stata dataset - wastewater'!$A$2:$AMU$2, 0 ) ) )</f>
        <v>10.0378593365</v>
      </c>
      <c r="IX5" s="58">
        <f xml:space="preserve">  IF( $F5 = 1, "", INDEX( 'Stata dataset - wastewater'!$A$2:$AMU$195, MATCH( $A5, 'Stata dataset - wastewater'!$A$2:$A$195, 0 ), MATCH( IX$2, 'Stata dataset - wastewater'!$A$2:$AMU$2, 0 ) ) )</f>
        <v>18.867749649699999</v>
      </c>
      <c r="IY5" s="58">
        <f xml:space="preserve">  IF( $F5 = 1, "", INDEX( 'Stata dataset - wastewater'!$A$2:$AMU$195, MATCH( $A5, 'Stata dataset - wastewater'!$A$2:$A$195, 0 ), MATCH( IY$2, 'Stata dataset - wastewater'!$A$2:$AMU$2, 0 ) ) )</f>
        <v>0.29978975050000001</v>
      </c>
      <c r="IZ5" s="58">
        <f xml:space="preserve">  IF( $F5 = 1, "", INDEX( 'Stata dataset - wastewater'!$A$2:$AMU$195, MATCH( $A5, 'Stata dataset - wastewater'!$A$2:$A$195, 0 ), MATCH( IZ$2, 'Stata dataset - wastewater'!$A$2:$AMU$2, 0 ) ) )</f>
        <v>0.89731410999999905</v>
      </c>
      <c r="JA5" s="58" t="e">
        <f xml:space="preserve">  IF( $F5 = 1, "", INDEX( 'Stata dataset - wastewater'!$A$2:$AMU$195, MATCH( $A5, 'Stata dataset - wastewater'!$A$2:$A$195, 0 ), MATCH( JA$2, 'Stata dataset - wastewater'!$A$2:$AMU$2, 0 ) ) )</f>
        <v>#N/A</v>
      </c>
      <c r="JB5" s="58">
        <f xml:space="preserve">  IF( $F5 = 1, "", INDEX( 'Stata dataset - wastewater'!$A$2:$AMU$195, MATCH( $A5, 'Stata dataset - wastewater'!$A$2:$A$195, 0 ), MATCH( JB$2, 'Stata dataset - wastewater'!$A$2:$AMU$2, 0 ) ) )</f>
        <v>10.4626664013</v>
      </c>
      <c r="JC5" s="58">
        <f xml:space="preserve">  IF( $F5 = 1, "", INDEX( 'Stata dataset - wastewater'!$A$2:$AMU$195, MATCH( $A5, 'Stata dataset - wastewater'!$A$2:$A$195, 0 ), MATCH( JC$2, 'Stata dataset - wastewater'!$A$2:$AMU$2, 0 ) ) )</f>
        <v>7.6882993099999997</v>
      </c>
      <c r="JD5" s="58">
        <f xml:space="preserve">  IF( $F5 = 1, "", INDEX( 'Stata dataset - wastewater'!$A$2:$AMU$195, MATCH( $A5, 'Stata dataset - wastewater'!$A$2:$A$195, 0 ), MATCH( JD$2, 'Stata dataset - wastewater'!$A$2:$AMU$2, 0 ) ) )</f>
        <v>0</v>
      </c>
      <c r="JE5" s="58">
        <f xml:space="preserve">  IF( $F5 = 1, "", INDEX( 'Stata dataset - wastewater'!$A$2:$AMU$195, MATCH( $A5, 'Stata dataset - wastewater'!$A$2:$A$195, 0 ), MATCH( JE$2, 'Stata dataset - wastewater'!$A$2:$AMU$2, 0 ) ) )</f>
        <v>0</v>
      </c>
      <c r="JF5" s="58">
        <f xml:space="preserve">  IF( $F5 = 1, "", INDEX( 'Stata dataset - wastewater'!$A$2:$AMU$195, MATCH( $A5, 'Stata dataset - wastewater'!$A$2:$A$195, 0 ), MATCH( JF$2, 'Stata dataset - wastewater'!$A$2:$AMU$2, 0 ) ) )</f>
        <v>0</v>
      </c>
      <c r="JG5" s="58">
        <f xml:space="preserve">  IF( $F5 = 1, "", INDEX( 'Stata dataset - wastewater'!$A$2:$AMU$195, MATCH( $A5, 'Stata dataset - wastewater'!$A$2:$A$195, 0 ), MATCH( JG$2, 'Stata dataset - wastewater'!$A$2:$AMU$2, 0 ) ) )</f>
        <v>0</v>
      </c>
      <c r="JH5" s="58">
        <f xml:space="preserve">  IF( $F5 = 1, "", INDEX( 'Stata dataset - wastewater'!$A$2:$AMU$195, MATCH( $A5, 'Stata dataset - wastewater'!$A$2:$A$195, 0 ), MATCH( JH$2, 'Stata dataset - wastewater'!$A$2:$AMU$2, 0 ) ) )</f>
        <v>0</v>
      </c>
      <c r="JI5" s="58">
        <f xml:space="preserve">  IF( $F5 = 1, "", INDEX( 'Stata dataset - wastewater'!$A$2:$AMU$195, MATCH( $A5, 'Stata dataset - wastewater'!$A$2:$A$195, 0 ), MATCH( JI$2, 'Stata dataset - wastewater'!$A$2:$AMU$2, 0 ) ) )</f>
        <v>0</v>
      </c>
      <c r="JJ5" s="58">
        <f xml:space="preserve">  IF( $F5 = 1, "", INDEX( 'Stata dataset - wastewater'!$A$2:$AMU$195, MATCH( $A5, 'Stata dataset - wastewater'!$A$2:$A$195, 0 ), MATCH( JJ$2, 'Stata dataset - wastewater'!$A$2:$AMU$2, 0 ) ) )</f>
        <v>0</v>
      </c>
      <c r="JK5" s="58">
        <f xml:space="preserve">  IF( $F5 = 1, "", INDEX( 'Stata dataset - wastewater'!$A$2:$AMU$195, MATCH( $A5, 'Stata dataset - wastewater'!$A$2:$A$195, 0 ), MATCH( JK$2, 'Stata dataset - wastewater'!$A$2:$AMU$2, 0 ) ) )</f>
        <v>0</v>
      </c>
      <c r="JL5" s="58">
        <f xml:space="preserve">  IF( $F5 = 1, "", INDEX( 'Stata dataset - wastewater'!$A$2:$AMU$195, MATCH( $A5, 'Stata dataset - wastewater'!$A$2:$A$195, 0 ), MATCH( JL$2, 'Stata dataset - wastewater'!$A$2:$AMU$2, 0 ) ) )</f>
        <v>0</v>
      </c>
      <c r="JM5" s="58">
        <f xml:space="preserve">  IF( $F5 = 1, "", INDEX( 'Stata dataset - wastewater'!$A$2:$AMU$195, MATCH( $A5, 'Stata dataset - wastewater'!$A$2:$A$195, 0 ), MATCH( JM$2, 'Stata dataset - wastewater'!$A$2:$AMU$2, 0 ) ) )</f>
        <v>0</v>
      </c>
      <c r="JN5" s="58">
        <f xml:space="preserve">  IF( $F5 = 1, "", INDEX( 'Stata dataset - wastewater'!$A$2:$AMU$195, MATCH( $A5, 'Stata dataset - wastewater'!$A$2:$A$195, 0 ), MATCH( JN$2, 'Stata dataset - wastewater'!$A$2:$AMU$2, 0 ) ) )</f>
        <v>0</v>
      </c>
      <c r="JO5" s="58">
        <f xml:space="preserve">  IF( $F5 = 1, "", INDEX( 'Stata dataset - wastewater'!$A$2:$AMU$195, MATCH( $A5, 'Stata dataset - wastewater'!$A$2:$A$195, 0 ), MATCH( JO$2, 'Stata dataset - wastewater'!$A$2:$AMU$2, 0 ) ) )</f>
        <v>0</v>
      </c>
      <c r="JP5" s="58">
        <f xml:space="preserve">  IF( $F5 = 1, "", INDEX( 'Stata dataset - wastewater'!$A$2:$AMU$195, MATCH( $A5, 'Stata dataset - wastewater'!$A$2:$A$195, 0 ), MATCH( JP$2, 'Stata dataset - wastewater'!$A$2:$AMU$2, 0 ) ) )</f>
        <v>0</v>
      </c>
      <c r="JQ5" s="58">
        <f xml:space="preserve">  IF( $F5 = 1, "", INDEX( 'Stata dataset - wastewater'!$A$2:$AMU$195, MATCH( $A5, 'Stata dataset - wastewater'!$A$2:$A$195, 0 ), MATCH( JQ$2, 'Stata dataset - wastewater'!$A$2:$AMU$2, 0 ) ) )</f>
        <v>0</v>
      </c>
      <c r="JR5" s="58">
        <f xml:space="preserve">  IF( $F5 = 1, "", INDEX( 'Stata dataset - wastewater'!$A$2:$AMU$195, MATCH( $A5, 'Stata dataset - wastewater'!$A$2:$A$195, 0 ), MATCH( JR$2, 'Stata dataset - wastewater'!$A$2:$AMU$2, 0 ) ) )</f>
        <v>0</v>
      </c>
      <c r="JS5" s="58">
        <f xml:space="preserve">  IF( $F5 = 1, "", INDEX( 'Stata dataset - wastewater'!$A$2:$AMU$195, MATCH( $A5, 'Stata dataset - wastewater'!$A$2:$A$195, 0 ), MATCH( JS$2, 'Stata dataset - wastewater'!$A$2:$AMU$2, 0 ) ) )</f>
        <v>478.305380610692</v>
      </c>
      <c r="JT5" s="58">
        <f xml:space="preserve">  IF( $F5 = 1, "", INDEX( 'Stata dataset - wastewater'!$A$2:$AMU$195, MATCH( $A5, 'Stata dataset - wastewater'!$A$2:$A$195, 0 ), MATCH( JT$2, 'Stata dataset - wastewater'!$A$2:$AMU$2, 0 ) ) )</f>
        <v>484.58538061069203</v>
      </c>
      <c r="JU5" s="58">
        <f xml:space="preserve">  IF( $F5 = 1, "", INDEX( 'Stata dataset - wastewater'!$A$2:$AMU$195, MATCH( $A5, 'Stata dataset - wastewater'!$A$2:$A$195, 0 ), MATCH( JU$2, 'Stata dataset - wastewater'!$A$2:$AMU$2, 0 ) ) )</f>
        <v>115.9941551222407</v>
      </c>
      <c r="JV5" s="58">
        <f xml:space="preserve">  IF( $F5 = 1, "", INDEX( 'Stata dataset - wastewater'!$A$2:$AMU$195, MATCH( $A5, 'Stata dataset - wastewater'!$A$2:$A$195, 0 ), MATCH( JV$2, 'Stata dataset - wastewater'!$A$2:$AMU$2, 0 ) ) )</f>
        <v>368.59122548845102</v>
      </c>
      <c r="JW5" s="58">
        <f xml:space="preserve">  IF( $F5 = 1, "", INDEX( 'Stata dataset - wastewater'!$A$2:$AMU$195, MATCH( $A5, 'Stata dataset - wastewater'!$A$2:$A$195, 0 ), MATCH( JW$2, 'Stata dataset - wastewater'!$A$2:$AMU$2, 0 ) ) )</f>
        <v>117.351612164899</v>
      </c>
      <c r="JX5" s="58">
        <f xml:space="preserve">  IF( $F5 = 1, "", INDEX( 'Stata dataset - wastewater'!$A$2:$AMU$195, MATCH( $A5, 'Stata dataset - wastewater'!$A$2:$A$195, 0 ), MATCH( JX$2, 'Stata dataset - wastewater'!$A$2:$AMU$2, 0 ) ) )</f>
        <v>7.6882993099999997</v>
      </c>
      <c r="JY5" s="58">
        <f xml:space="preserve">  IF( $F5 = 1, "", INDEX( 'Stata dataset - wastewater'!$A$2:$AMU$195, MATCH( $A5, 'Stata dataset - wastewater'!$A$2:$A$195, 0 ), MATCH( JY$2, 'Stata dataset - wastewater'!$A$2:$AMU$2, 0 ) ) )</f>
        <v>0</v>
      </c>
      <c r="JZ5" s="58">
        <f xml:space="preserve">  IF( $F5 = 1, "", INDEX( 'Stata dataset - wastewater'!$A$2:$AMU$195, MATCH( $A5, 'Stata dataset - wastewater'!$A$2:$A$195, 0 ), MATCH( JZ$2, 'Stata dataset - wastewater'!$A$2:$AMU$2, 0 ) ) )</f>
        <v>0</v>
      </c>
      <c r="KA5" s="58">
        <f xml:space="preserve">  IF( $F5 = 1, "", INDEX( 'Stata dataset - wastewater'!$A$2:$AMU$195, MATCH( $A5, 'Stata dataset - wastewater'!$A$2:$A$195, 0 ), MATCH( KA$2, 'Stata dataset - wastewater'!$A$2:$AMU$2, 0 ) ) )</f>
        <v>0</v>
      </c>
      <c r="KB5" s="58">
        <f xml:space="preserve">  IF( $F5 = 1, "", INDEX( 'Stata dataset - wastewater'!$A$2:$AMU$195, MATCH( $A5, 'Stata dataset - wastewater'!$A$2:$A$195, 0 ), MATCH( KB$2, 'Stata dataset - wastewater'!$A$2:$AMU$2, 0 ) ) )</f>
        <v>0</v>
      </c>
      <c r="KC5" s="58">
        <f xml:space="preserve">  IF( $F5 = 1, "", INDEX( 'Stata dataset - wastewater'!$A$2:$AMU$195, MATCH( $A5, 'Stata dataset - wastewater'!$A$2:$A$195, 0 ), MATCH( KC$2, 'Stata dataset - wastewater'!$A$2:$AMU$2, 0 ) ) )</f>
        <v>0</v>
      </c>
      <c r="KD5" s="58">
        <f xml:space="preserve">  IF( $F5 = 1, "", INDEX( 'Stata dataset - wastewater'!$A$2:$AMU$195, MATCH( $A5, 'Stata dataset - wastewater'!$A$2:$A$195, 0 ), MATCH( KD$2, 'Stata dataset - wastewater'!$A$2:$AMU$2, 0 ) ) )</f>
        <v>0</v>
      </c>
      <c r="KE5" s="58">
        <f xml:space="preserve">  IF( $F5 = 1, "", INDEX( 'Stata dataset - wastewater'!$A$2:$AMU$195, MATCH( $A5, 'Stata dataset - wastewater'!$A$2:$A$195, 0 ), MATCH( KE$2, 'Stata dataset - wastewater'!$A$2:$AMU$2, 0 ) ) )</f>
        <v>0</v>
      </c>
      <c r="KF5" s="58">
        <f xml:space="preserve">  IF( $F5 = 1, "", INDEX( 'Stata dataset - wastewater'!$A$2:$AMU$195, MATCH( $A5, 'Stata dataset - wastewater'!$A$2:$A$195, 0 ), MATCH( KF$2, 'Stata dataset - wastewater'!$A$2:$AMU$2, 0 ) ) )</f>
        <v>0</v>
      </c>
      <c r="KG5" s="58">
        <f xml:space="preserve">  IF( $F5 = 1, "", INDEX( 'Stata dataset - wastewater'!$A$2:$AMU$195, MATCH( $A5, 'Stata dataset - wastewater'!$A$2:$A$195, 0 ), MATCH( KG$2, 'Stata dataset - wastewater'!$A$2:$AMU$2, 0 ) ) )</f>
        <v>0</v>
      </c>
      <c r="KH5" s="58">
        <f xml:space="preserve">  IF( $F5 = 1, "", INDEX( 'Stata dataset - wastewater'!$A$2:$AMU$195, MATCH( $A5, 'Stata dataset - wastewater'!$A$2:$A$195, 0 ), MATCH( KH$2, 'Stata dataset - wastewater'!$A$2:$AMU$2, 0 ) ) )</f>
        <v>0</v>
      </c>
      <c r="KI5" s="58">
        <f xml:space="preserve">  IF( $F5 = 1, "", INDEX( 'Stata dataset - wastewater'!$A$2:$AMU$195, MATCH( $A5, 'Stata dataset - wastewater'!$A$2:$A$195, 0 ), MATCH( KI$2, 'Stata dataset - wastewater'!$A$2:$AMU$2, 0 ) ) )</f>
        <v>2796</v>
      </c>
      <c r="KJ5" s="58">
        <f xml:space="preserve">  IF( $F5 = 1, "", INDEX( 'Stata dataset - wastewater'!$A$2:$AMU$195, MATCH( $A5, 'Stata dataset - wastewater'!$A$2:$A$195, 0 ), MATCH( KJ$2, 'Stata dataset - wastewater'!$A$2:$AMU$2, 0 ) ) )</f>
        <v>2357</v>
      </c>
      <c r="KK5" s="58">
        <f xml:space="preserve">  IF( $F5 = 1, "", INDEX( 'Stata dataset - wastewater'!$A$2:$AMU$195, MATCH( $A5, 'Stata dataset - wastewater'!$A$2:$A$195, 0 ), MATCH( KK$2, 'Stata dataset - wastewater'!$A$2:$AMU$2, 0 ) ) )</f>
        <v>7460</v>
      </c>
      <c r="KL5" s="58">
        <f xml:space="preserve">  IF( $F5 = 1, "", INDEX( 'Stata dataset - wastewater'!$A$2:$AMU$195, MATCH( $A5, 'Stata dataset - wastewater'!$A$2:$A$195, 0 ), MATCH( KL$2, 'Stata dataset - wastewater'!$A$2:$AMU$2, 0 ) ) )</f>
        <v>14520</v>
      </c>
      <c r="KM5" s="58">
        <f xml:space="preserve">  IF( $F5 = 1, "", INDEX( 'Stata dataset - wastewater'!$A$2:$AMU$195, MATCH( $A5, 'Stata dataset - wastewater'!$A$2:$A$195, 0 ), MATCH( KM$2, 'Stata dataset - wastewater'!$A$2:$AMU$2, 0 ) ) )</f>
        <v>10665</v>
      </c>
      <c r="KN5" s="58">
        <f xml:space="preserve">  IF( $F5 = 1, "", INDEX( 'Stata dataset - wastewater'!$A$2:$AMU$195, MATCH( $A5, 'Stata dataset - wastewater'!$A$2:$A$195, 0 ), MATCH( KN$2, 'Stata dataset - wastewater'!$A$2:$AMU$2, 0 ) ) )</f>
        <v>31974</v>
      </c>
      <c r="KO5" s="58">
        <f xml:space="preserve">  IF( $F5 = 1, "", INDEX( 'Stata dataset - wastewater'!$A$2:$AMU$195, MATCH( $A5, 'Stata dataset - wastewater'!$A$2:$A$195, 0 ), MATCH( KO$2, 'Stata dataset - wastewater'!$A$2:$AMU$2, 0 ) ) )</f>
        <v>10.0378593365</v>
      </c>
      <c r="KP5" s="58">
        <f xml:space="preserve">  IF( $F5 = 1, "", INDEX( 'Stata dataset - wastewater'!$A$2:$AMU$195, MATCH( $A5, 'Stata dataset - wastewater'!$A$2:$A$195, 0 ), MATCH( KP$2, 'Stata dataset - wastewater'!$A$2:$AMU$2, 0 ) ) )</f>
        <v>0</v>
      </c>
      <c r="KQ5" s="58">
        <f xml:space="preserve">  IF( $F5 = 1, "", INDEX( 'Stata dataset - wastewater'!$A$2:$AMU$195, MATCH( $A5, 'Stata dataset - wastewater'!$A$2:$A$195, 0 ), MATCH( KQ$2, 'Stata dataset - wastewater'!$A$2:$AMU$2, 0 ) ) )</f>
        <v>0</v>
      </c>
      <c r="KR5" s="58">
        <f xml:space="preserve">  IF( $F5 = 1, "", INDEX( 'Stata dataset - wastewater'!$A$2:$AMU$195, MATCH( $A5, 'Stata dataset - wastewater'!$A$2:$A$195, 0 ), MATCH( KR$2, 'Stata dataset - wastewater'!$A$2:$AMU$2, 0 ) ) )</f>
        <v>10.0378593365</v>
      </c>
      <c r="KS5" s="58">
        <f xml:space="preserve">  IF( $F5 = 1, "", INDEX( 'Stata dataset - wastewater'!$A$2:$AMU$195, MATCH( $A5, 'Stata dataset - wastewater'!$A$2:$A$195, 0 ), MATCH( KS$2, 'Stata dataset - wastewater'!$A$2:$AMU$2, 0 ) ) )</f>
        <v>0</v>
      </c>
      <c r="KT5" s="58">
        <f xml:space="preserve">  IF( $F5 = 1, "", INDEX( 'Stata dataset - wastewater'!$A$2:$AMU$195, MATCH( $A5, 'Stata dataset - wastewater'!$A$2:$A$195, 0 ), MATCH( KT$2, 'Stata dataset - wastewater'!$A$2:$AMU$2, 0 ) ) )</f>
        <v>18.867749649699999</v>
      </c>
      <c r="KU5" s="58">
        <f xml:space="preserve">  IF( $F5 = 1, "", INDEX( 'Stata dataset - wastewater'!$A$2:$AMU$195, MATCH( $A5, 'Stata dataset - wastewater'!$A$2:$A$195, 0 ), MATCH( KU$2, 'Stata dataset - wastewater'!$A$2:$AMU$2, 0 ) ) )</f>
        <v>0</v>
      </c>
      <c r="KV5" s="58">
        <f xml:space="preserve">  IF( $F5 = 1, "", INDEX( 'Stata dataset - wastewater'!$A$2:$AMU$195, MATCH( $A5, 'Stata dataset - wastewater'!$A$2:$A$195, 0 ), MATCH( KV$2, 'Stata dataset - wastewater'!$A$2:$AMU$2, 0 ) ) )</f>
        <v>18.867749649699999</v>
      </c>
      <c r="KW5" s="58">
        <f xml:space="preserve">  IF( $F5 = 1, "", INDEX( 'Stata dataset - wastewater'!$A$2:$AMU$195, MATCH( $A5, 'Stata dataset - wastewater'!$A$2:$A$195, 0 ), MATCH( KW$2, 'Stata dataset - wastewater'!$A$2:$AMU$2, 0 ) ) )</f>
        <v>10.4626664013</v>
      </c>
      <c r="KX5" s="58">
        <f xml:space="preserve">  IF( $F5 = 1, "", INDEX( 'Stata dataset - wastewater'!$A$2:$AMU$195, MATCH( $A5, 'Stata dataset - wastewater'!$A$2:$A$195, 0 ), MATCH( KX$2, 'Stata dataset - wastewater'!$A$2:$AMU$2, 0 ) ) )</f>
        <v>0</v>
      </c>
      <c r="KY5" s="58">
        <f xml:space="preserve">  IF( $F5 = 1, "", INDEX( 'Stata dataset - wastewater'!$A$2:$AMU$195, MATCH( $A5, 'Stata dataset - wastewater'!$A$2:$A$195, 0 ), MATCH( KY$2, 'Stata dataset - wastewater'!$A$2:$AMU$2, 0 ) ) )</f>
        <v>0</v>
      </c>
      <c r="KZ5" s="58">
        <f xml:space="preserve">  IF( $F5 = 1, "", INDEX( 'Stata dataset - wastewater'!$A$2:$AMU$195, MATCH( $A5, 'Stata dataset - wastewater'!$A$2:$A$195, 0 ), MATCH( KZ$2, 'Stata dataset - wastewater'!$A$2:$AMU$2, 0 ) ) )</f>
        <v>10.4626664013</v>
      </c>
    </row>
    <row r="6" spans="1:312" s="21" customFormat="1">
      <c r="A6" s="56" t="str">
        <f xml:space="preserve"> 'Stata dataset - wastewater'!A6</f>
        <v>ANH14</v>
      </c>
      <c r="B6" s="57" t="str">
        <f xml:space="preserve"> 'Stata dataset - wastewater'!B6</f>
        <v>ANH</v>
      </c>
      <c r="C6" s="57" t="str">
        <f xml:space="preserve"> 'Stata dataset - wastewater'!C6</f>
        <v>2013-14</v>
      </c>
      <c r="D6" s="57" t="s">
        <v>6</v>
      </c>
      <c r="E6" s="57" t="str">
        <f t="shared" si="0"/>
        <v>ANH14</v>
      </c>
      <c r="F6" s="57"/>
      <c r="G6" s="58">
        <f xml:space="preserve">  IF( $F6 = 1, "", INDEX( 'Stata dataset - wastewater'!$A$2:$AMU$195, MATCH( $A6, 'Stata dataset - wastewater'!$A$2:$A$195, 0 ), MATCH( G$2, 'Stata dataset - wastewater'!$A$2:$AMU$2, 0 ) ) )</f>
        <v>7.9238907849829303</v>
      </c>
      <c r="H6" s="58">
        <f xml:space="preserve">  IF( $F6 = 1, "", INDEX( 'Stata dataset - wastewater'!$A$2:$AMU$195, MATCH( $A6, 'Stata dataset - wastewater'!$A$2:$A$195, 0 ), MATCH( H$2, 'Stata dataset - wastewater'!$A$2:$AMU$2, 0 ) ) )</f>
        <v>0</v>
      </c>
      <c r="I6" s="58">
        <f xml:space="preserve">  IF( $F6 = 1, "", INDEX( 'Stata dataset - wastewater'!$A$2:$AMU$195, MATCH( $A6, 'Stata dataset - wastewater'!$A$2:$A$195, 0 ), MATCH( I$2, 'Stata dataset - wastewater'!$A$2:$AMU$2, 0 ) ) )</f>
        <v>1.1000000000000001</v>
      </c>
      <c r="J6" s="58">
        <f xml:space="preserve">  IF( $F6 = 1, "", INDEX( 'Stata dataset - wastewater'!$A$2:$AMU$195, MATCH( $A6, 'Stata dataset - wastewater'!$A$2:$A$195, 0 ), MATCH( J$2, 'Stata dataset - wastewater'!$A$2:$AMU$2, 0 ) ) )</f>
        <v>0</v>
      </c>
      <c r="K6" s="58">
        <f xml:space="preserve">  IF( $F6 = 1, "", INDEX( 'Stata dataset - wastewater'!$A$2:$AMU$195, MATCH( $A6, 'Stata dataset - wastewater'!$A$2:$A$195, 0 ), MATCH( K$2, 'Stata dataset - wastewater'!$A$2:$AMU$2, 0 ) ) )</f>
        <v>0</v>
      </c>
      <c r="L6" s="58">
        <f xml:space="preserve">  IF( $F6 = 1, "", INDEX( 'Stata dataset - wastewater'!$A$2:$AMU$195, MATCH( $A6, 'Stata dataset - wastewater'!$A$2:$A$195, 0 ), MATCH( L$2, 'Stata dataset - wastewater'!$A$2:$AMU$2, 0 ) ) )</f>
        <v>0</v>
      </c>
      <c r="M6" s="58">
        <f xml:space="preserve">  IF( $F6 = 1, "", INDEX( 'Stata dataset - wastewater'!$A$2:$AMU$195, MATCH( $A6, 'Stata dataset - wastewater'!$A$2:$A$195, 0 ), MATCH( M$2, 'Stata dataset - wastewater'!$A$2:$AMU$2, 0 ) ) )</f>
        <v>38.700000000000003</v>
      </c>
      <c r="N6" s="58">
        <f xml:space="preserve">  IF( $F6 = 1, "", INDEX( 'Stata dataset - wastewater'!$A$2:$AMU$195, MATCH( $A6, 'Stata dataset - wastewater'!$A$2:$A$195, 0 ), MATCH( N$2, 'Stata dataset - wastewater'!$A$2:$AMU$2, 0 ) ) )</f>
        <v>0.1</v>
      </c>
      <c r="O6" s="58">
        <f xml:space="preserve">  IF( $F6 = 1, "", INDEX( 'Stata dataset - wastewater'!$A$2:$AMU$195, MATCH( $A6, 'Stata dataset - wastewater'!$A$2:$A$195, 0 ), MATCH( O$2, 'Stata dataset - wastewater'!$A$2:$AMU$2, 0 ) ) )</f>
        <v>47.8238907849829</v>
      </c>
      <c r="P6" s="58">
        <f xml:space="preserve">  IF( $F6 = 1, "", INDEX( 'Stata dataset - wastewater'!$A$2:$AMU$195, MATCH( $A6, 'Stata dataset - wastewater'!$A$2:$A$195, 0 ), MATCH( P$2, 'Stata dataset - wastewater'!$A$2:$AMU$2, 0 ) ) )</f>
        <v>0</v>
      </c>
      <c r="Q6" s="58">
        <f xml:space="preserve">  IF( $F6 = 1, "", INDEX( 'Stata dataset - wastewater'!$A$2:$AMU$195, MATCH( $A6, 'Stata dataset - wastewater'!$A$2:$A$195, 0 ), MATCH( Q$2, 'Stata dataset - wastewater'!$A$2:$AMU$2, 0 ) ) )</f>
        <v>47.8238907849829</v>
      </c>
      <c r="R6" s="58">
        <f xml:space="preserve">  IF( $F6 = 1, "", INDEX( 'Stata dataset - wastewater'!$A$2:$AMU$195, MATCH( $A6, 'Stata dataset - wastewater'!$A$2:$A$195, 0 ), MATCH( R$2, 'Stata dataset - wastewater'!$A$2:$AMU$2, 0 ) ) )</f>
        <v>31.759427758899999</v>
      </c>
      <c r="S6" s="58">
        <f xml:space="preserve">  IF( $F6 = 1, "", INDEX( 'Stata dataset - wastewater'!$A$2:$AMU$195, MATCH( $A6, 'Stata dataset - wastewater'!$A$2:$A$195, 0 ), MATCH( S$2, 'Stata dataset - wastewater'!$A$2:$AMU$2, 0 ) ) )</f>
        <v>19.5386388918817</v>
      </c>
      <c r="T6" s="58">
        <f xml:space="preserve">  IF( $F6 = 1, "", INDEX( 'Stata dataset - wastewater'!$A$2:$AMU$195, MATCH( $A6, 'Stata dataset - wastewater'!$A$2:$A$195, 0 ), MATCH( T$2, 'Stata dataset - wastewater'!$A$2:$AMU$2, 0 ) ) )</f>
        <v>27.319375516000001</v>
      </c>
      <c r="U6" s="58">
        <f xml:space="preserve">  IF( $F6 = 1, "", INDEX( 'Stata dataset - wastewater'!$A$2:$AMU$195, MATCH( $A6, 'Stata dataset - wastewater'!$A$2:$A$195, 0 ), MATCH( U$2, 'Stata dataset - wastewater'!$A$2:$AMU$2, 0 ) ) )</f>
        <v>2.6868450506000001</v>
      </c>
      <c r="V6" s="58">
        <f xml:space="preserve">  IF( $F6 = 1, "", INDEX( 'Stata dataset - wastewater'!$A$2:$AMU$195, MATCH( $A6, 'Stata dataset - wastewater'!$A$2:$A$195, 0 ), MATCH( V$2, 'Stata dataset - wastewater'!$A$2:$AMU$2, 0 ) ) )</f>
        <v>12.016716259300001</v>
      </c>
      <c r="W6" s="58">
        <f xml:space="preserve">  IF( $F6 = 1, "", INDEX( 'Stata dataset - wastewater'!$A$2:$AMU$195, MATCH( $A6, 'Stata dataset - wastewater'!$A$2:$A$195, 0 ), MATCH( W$2, 'Stata dataset - wastewater'!$A$2:$AMU$2, 0 ) ) )</f>
        <v>93.321003476681696</v>
      </c>
      <c r="X6" s="58">
        <f xml:space="preserve">  IF( $F6 = 1, "", INDEX( 'Stata dataset - wastewater'!$A$2:$AMU$195, MATCH( $A6, 'Stata dataset - wastewater'!$A$2:$A$195, 0 ), MATCH( X$2, 'Stata dataset - wastewater'!$A$2:$AMU$2, 0 ) ) )</f>
        <v>0</v>
      </c>
      <c r="Y6" s="58">
        <f xml:space="preserve">  IF( $F6 = 1, "", INDEX( 'Stata dataset - wastewater'!$A$2:$AMU$195, MATCH( $A6, 'Stata dataset - wastewater'!$A$2:$A$195, 0 ), MATCH( Y$2, 'Stata dataset - wastewater'!$A$2:$AMU$2, 0 ) ) )</f>
        <v>93.321003476681696</v>
      </c>
      <c r="Z6" s="58">
        <f xml:space="preserve">  IF( $F6 = 1, "", INDEX( 'Stata dataset - wastewater'!$A$2:$AMU$195, MATCH( $A6, 'Stata dataset - wastewater'!$A$2:$A$195, 0 ), MATCH( Z$2, 'Stata dataset - wastewater'!$A$2:$AMU$2, 0 ) ) )</f>
        <v>11.404</v>
      </c>
      <c r="AA6" s="58">
        <f xml:space="preserve">  IF( $F6 = 1, "", INDEX( 'Stata dataset - wastewater'!$A$2:$AMU$195, MATCH( $A6, 'Stata dataset - wastewater'!$A$2:$A$195, 0 ), MATCH( AA$2, 'Stata dataset - wastewater'!$A$2:$AMU$2, 0 ) ) )</f>
        <v>0</v>
      </c>
      <c r="AB6" s="58">
        <f xml:space="preserve">  IF( $F6 = 1, "", INDEX( 'Stata dataset - wastewater'!$A$2:$AMU$195, MATCH( $A6, 'Stata dataset - wastewater'!$A$2:$A$195, 0 ), MATCH( AB$2, 'Stata dataset - wastewater'!$A$2:$AMU$2, 0 ) ) )</f>
        <v>0</v>
      </c>
      <c r="AC6" s="58">
        <f xml:space="preserve">  IF( $F6 = 1, "", INDEX( 'Stata dataset - wastewater'!$A$2:$AMU$195, MATCH( $A6, 'Stata dataset - wastewater'!$A$2:$A$195, 0 ), MATCH( AC$2, 'Stata dataset - wastewater'!$A$2:$AMU$2, 0 ) ) )</f>
        <v>11.404</v>
      </c>
      <c r="AD6" s="58">
        <f xml:space="preserve">  IF( $F6 = 1, "", INDEX( 'Stata dataset - wastewater'!$A$2:$AMU$195, MATCH( $A6, 'Stata dataset - wastewater'!$A$2:$A$195, 0 ), MATCH( AD$2, 'Stata dataset - wastewater'!$A$2:$AMU$2, 0 ) ) )</f>
        <v>129.74089426166401</v>
      </c>
      <c r="AE6" s="58">
        <f xml:space="preserve">  IF( $F6 = 1, "", INDEX( 'Stata dataset - wastewater'!$A$2:$AMU$195, MATCH( $A6, 'Stata dataset - wastewater'!$A$2:$A$195, 0 ), MATCH( AE$2, 'Stata dataset - wastewater'!$A$2:$AMU$2, 0 ) ) )</f>
        <v>3.2789999999999999</v>
      </c>
      <c r="AF6" s="58">
        <f xml:space="preserve">  IF( $F6 = 1, "", INDEX( 'Stata dataset - wastewater'!$A$2:$AMU$195, MATCH( $A6, 'Stata dataset - wastewater'!$A$2:$A$195, 0 ), MATCH( AF$2, 'Stata dataset - wastewater'!$A$2:$AMU$2, 0 ) ) )</f>
        <v>0</v>
      </c>
      <c r="AG6" s="58">
        <f xml:space="preserve">  IF( $F6 = 1, "", INDEX( 'Stata dataset - wastewater'!$A$2:$AMU$195, MATCH( $A6, 'Stata dataset - wastewater'!$A$2:$A$195, 0 ), MATCH( AG$2, 'Stata dataset - wastewater'!$A$2:$AMU$2, 0 ) ) )</f>
        <v>133.01989426166401</v>
      </c>
      <c r="AH6" s="58">
        <f xml:space="preserve">  IF( $F6 = 1, "", INDEX( 'Stata dataset - wastewater'!$A$2:$AMU$195, MATCH( $A6, 'Stata dataset - wastewater'!$A$2:$A$195, 0 ), MATCH( AH$2, 'Stata dataset - wastewater'!$A$2:$AMU$2, 0 ) ) )</f>
        <v>132.196003476681</v>
      </c>
      <c r="AI6" s="58">
        <f xml:space="preserve">  IF( $F6 = 1, "", INDEX( 'Stata dataset - wastewater'!$A$2:$AMU$195, MATCH( $A6, 'Stata dataset - wastewater'!$A$2:$A$195, 0 ), MATCH( AI$2, 'Stata dataset - wastewater'!$A$2:$AMU$2, 0 ) ) )</f>
        <v>23.279498293515399</v>
      </c>
      <c r="AJ6" s="58">
        <f xml:space="preserve">  IF( $F6 = 1, "", INDEX( 'Stata dataset - wastewater'!$A$2:$AMU$195, MATCH( $A6, 'Stata dataset - wastewater'!$A$2:$A$195, 0 ), MATCH( AJ$2, 'Stata dataset - wastewater'!$A$2:$AMU$2, 0 ) ) )</f>
        <v>-0.3</v>
      </c>
      <c r="AK6" s="58">
        <f xml:space="preserve">  IF( $F6 = 1, "", INDEX( 'Stata dataset - wastewater'!$A$2:$AMU$195, MATCH( $A6, 'Stata dataset - wastewater'!$A$2:$A$195, 0 ), MATCH( AK$2, 'Stata dataset - wastewater'!$A$2:$AMU$2, 0 ) ) )</f>
        <v>5.1509999999999998</v>
      </c>
      <c r="AL6" s="58">
        <f xml:space="preserve">  IF( $F6 = 1, "", INDEX( 'Stata dataset - wastewater'!$A$2:$AMU$195, MATCH( $A6, 'Stata dataset - wastewater'!$A$2:$A$195, 0 ), MATCH( AL$2, 'Stata dataset - wastewater'!$A$2:$AMU$2, 0 ) ) )</f>
        <v>0</v>
      </c>
      <c r="AM6" s="58">
        <f xml:space="preserve">  IF( $F6 = 1, "", INDEX( 'Stata dataset - wastewater'!$A$2:$AMU$195, MATCH( $A6, 'Stata dataset - wastewater'!$A$2:$A$195, 0 ), MATCH( AM$2, 'Stata dataset - wastewater'!$A$2:$AMU$2, 0 ) ) )</f>
        <v>0</v>
      </c>
      <c r="AN6" s="58">
        <f xml:space="preserve">  IF( $F6 = 1, "", INDEX( 'Stata dataset - wastewater'!$A$2:$AMU$195, MATCH( $A6, 'Stata dataset - wastewater'!$A$2:$A$195, 0 ), MATCH( AN$2, 'Stata dataset - wastewater'!$A$2:$AMU$2, 0 ) ) )</f>
        <v>0</v>
      </c>
      <c r="AO6" s="58">
        <f xml:space="preserve">  IF( $F6 = 1, "", INDEX( 'Stata dataset - wastewater'!$A$2:$AMU$195, MATCH( $A6, 'Stata dataset - wastewater'!$A$2:$A$195, 0 ), MATCH( AO$2, 'Stata dataset - wastewater'!$A$2:$AMU$2, 0 ) ) )</f>
        <v>62.755000000000003</v>
      </c>
      <c r="AP6" s="58">
        <f xml:space="preserve">  IF( $F6 = 1, "", INDEX( 'Stata dataset - wastewater'!$A$2:$AMU$195, MATCH( $A6, 'Stata dataset - wastewater'!$A$2:$A$195, 0 ), MATCH( AP$2, 'Stata dataset - wastewater'!$A$2:$AMU$2, 0 ) ) )</f>
        <v>20.495000000000001</v>
      </c>
      <c r="AQ6" s="58">
        <f xml:space="preserve">  IF( $F6 = 1, "", INDEX( 'Stata dataset - wastewater'!$A$2:$AMU$195, MATCH( $A6, 'Stata dataset - wastewater'!$A$2:$A$195, 0 ), MATCH( AQ$2, 'Stata dataset - wastewater'!$A$2:$AMU$2, 0 ) ) )</f>
        <v>111.380498293515</v>
      </c>
      <c r="AR6" s="58">
        <f xml:space="preserve">  IF( $F6 = 1, "", INDEX( 'Stata dataset - wastewater'!$A$2:$AMU$195, MATCH( $A6, 'Stata dataset - wastewater'!$A$2:$A$195, 0 ), MATCH( AR$2, 'Stata dataset - wastewater'!$A$2:$AMU$2, 0 ) ) )</f>
        <v>0.5</v>
      </c>
      <c r="AS6" s="58">
        <f xml:space="preserve">  IF( $F6 = 1, "", INDEX( 'Stata dataset - wastewater'!$A$2:$AMU$195, MATCH( $A6, 'Stata dataset - wastewater'!$A$2:$A$195, 0 ), MATCH( AS$2, 'Stata dataset - wastewater'!$A$2:$AMU$2, 0 ) ) )</f>
        <v>111.880498293515</v>
      </c>
      <c r="AT6" s="58">
        <f xml:space="preserve">  IF( $F6 = 1, "", INDEX( 'Stata dataset - wastewater'!$A$2:$AMU$195, MATCH( $A6, 'Stata dataset - wastewater'!$A$2:$A$195, 0 ), MATCH( AT$2, 'Stata dataset - wastewater'!$A$2:$AMU$2, 0 ) ) )</f>
        <v>0</v>
      </c>
      <c r="AU6" s="58">
        <f xml:space="preserve">  IF( $F6 = 1, "", INDEX( 'Stata dataset - wastewater'!$A$2:$AMU$195, MATCH( $A6, 'Stata dataset - wastewater'!$A$2:$A$195, 0 ), MATCH( AU$2, 'Stata dataset - wastewater'!$A$2:$AMU$2, 0 ) ) )</f>
        <v>58.3888422384506</v>
      </c>
      <c r="AV6" s="58">
        <f xml:space="preserve">  IF( $F6 = 1, "", INDEX( 'Stata dataset - wastewater'!$A$2:$AMU$195, MATCH( $A6, 'Stata dataset - wastewater'!$A$2:$A$195, 0 ), MATCH( AV$2, 'Stata dataset - wastewater'!$A$2:$AMU$2, 0 ) ) )</f>
        <v>0</v>
      </c>
      <c r="AW6" s="58">
        <f xml:space="preserve">  IF( $F6 = 1, "", INDEX( 'Stata dataset - wastewater'!$A$2:$AMU$195, MATCH( $A6, 'Stata dataset - wastewater'!$A$2:$A$195, 0 ), MATCH( AW$2, 'Stata dataset - wastewater'!$A$2:$AMU$2, 0 ) ) )</f>
        <v>37.908372791399998</v>
      </c>
      <c r="AX6" s="58">
        <f xml:space="preserve">  IF( $F6 = 1, "", INDEX( 'Stata dataset - wastewater'!$A$2:$AMU$195, MATCH( $A6, 'Stata dataset - wastewater'!$A$2:$A$195, 0 ), MATCH( AX$2, 'Stata dataset - wastewater'!$A$2:$AMU$2, 0 ) ) )</f>
        <v>0</v>
      </c>
      <c r="AY6" s="58">
        <f xml:space="preserve">  IF( $F6 = 1, "", INDEX( 'Stata dataset - wastewater'!$A$2:$AMU$195, MATCH( $A6, 'Stata dataset - wastewater'!$A$2:$A$195, 0 ), MATCH( AY$2, 'Stata dataset - wastewater'!$A$2:$AMU$2, 0 ) ) )</f>
        <v>96.297215029850605</v>
      </c>
      <c r="AZ6" s="58">
        <f xml:space="preserve">  IF( $F6 = 1, "", INDEX( 'Stata dataset - wastewater'!$A$2:$AMU$195, MATCH( $A6, 'Stata dataset - wastewater'!$A$2:$A$195, 0 ), MATCH( AZ$2, 'Stata dataset - wastewater'!$A$2:$AMU$2, 0 ) ) )</f>
        <v>0</v>
      </c>
      <c r="BA6" s="58">
        <f xml:space="preserve">  IF( $F6 = 1, "", INDEX( 'Stata dataset - wastewater'!$A$2:$AMU$195, MATCH( $A6, 'Stata dataset - wastewater'!$A$2:$A$195, 0 ), MATCH( BA$2, 'Stata dataset - wastewater'!$A$2:$AMU$2, 0 ) ) )</f>
        <v>96.297215029850605</v>
      </c>
      <c r="BB6" s="58">
        <f xml:space="preserve">  IF( $F6 = 1, "", INDEX( 'Stata dataset - wastewater'!$A$2:$AMU$195, MATCH( $A6, 'Stata dataset - wastewater'!$A$2:$A$195, 0 ), MATCH( BB$2, 'Stata dataset - wastewater'!$A$2:$AMU$2, 0 ) ) )</f>
        <v>0</v>
      </c>
      <c r="BC6" s="58">
        <f xml:space="preserve">  IF( $F6 = 1, "", INDEX( 'Stata dataset - wastewater'!$A$2:$AMU$195, MATCH( $A6, 'Stata dataset - wastewater'!$A$2:$A$195, 0 ), MATCH( BC$2, 'Stata dataset - wastewater'!$A$2:$AMU$2, 0 ) ) )</f>
        <v>0</v>
      </c>
      <c r="BD6" s="58">
        <f xml:space="preserve">  IF( $F6 = 1, "", INDEX( 'Stata dataset - wastewater'!$A$2:$AMU$195, MATCH( $A6, 'Stata dataset - wastewater'!$A$2:$A$195, 0 ), MATCH( BD$2, 'Stata dataset - wastewater'!$A$2:$AMU$2, 0 ) ) )</f>
        <v>0</v>
      </c>
      <c r="BE6" s="58">
        <f xml:space="preserve">  IF( $F6 = 1, "", INDEX( 'Stata dataset - wastewater'!$A$2:$AMU$195, MATCH( $A6, 'Stata dataset - wastewater'!$A$2:$A$195, 0 ), MATCH( BE$2, 'Stata dataset - wastewater'!$A$2:$AMU$2, 0 ) ) )</f>
        <v>0</v>
      </c>
      <c r="BF6" s="58">
        <f xml:space="preserve">  IF( $F6 = 1, "", INDEX( 'Stata dataset - wastewater'!$A$2:$AMU$195, MATCH( $A6, 'Stata dataset - wastewater'!$A$2:$A$195, 0 ), MATCH( BF$2, 'Stata dataset - wastewater'!$A$2:$AMU$2, 0 ) ) )</f>
        <v>208.17771332336599</v>
      </c>
      <c r="BG6" s="58">
        <f xml:space="preserve">  IF( $F6 = 1, "", INDEX( 'Stata dataset - wastewater'!$A$2:$AMU$195, MATCH( $A6, 'Stata dataset - wastewater'!$A$2:$A$195, 0 ), MATCH( BG$2, 'Stata dataset - wastewater'!$A$2:$AMU$2, 0 ) ) )</f>
        <v>5.14</v>
      </c>
      <c r="BH6" s="58">
        <f xml:space="preserve">  IF( $F6 = 1, "", INDEX( 'Stata dataset - wastewater'!$A$2:$AMU$195, MATCH( $A6, 'Stata dataset - wastewater'!$A$2:$A$195, 0 ), MATCH( BH$2, 'Stata dataset - wastewater'!$A$2:$AMU$2, 0 ) ) )</f>
        <v>0</v>
      </c>
      <c r="BI6" s="58">
        <f xml:space="preserve">  IF( $F6 = 1, "", INDEX( 'Stata dataset - wastewater'!$A$2:$AMU$195, MATCH( $A6, 'Stata dataset - wastewater'!$A$2:$A$195, 0 ), MATCH( BI$2, 'Stata dataset - wastewater'!$A$2:$AMU$2, 0 ) ) )</f>
        <v>213.31771332336501</v>
      </c>
      <c r="BJ6" s="58">
        <f xml:space="preserve">  IF( $F6 = 1, "", INDEX( 'Stata dataset - wastewater'!$A$2:$AMU$195, MATCH( $A6, 'Stata dataset - wastewater'!$A$2:$A$195, 0 ), MATCH( BJ$2, 'Stata dataset - wastewater'!$A$2:$AMU$2, 0 ) ) )</f>
        <v>210.89721502985</v>
      </c>
      <c r="BK6" s="58">
        <f xml:space="preserve">  IF( $F6 = 1, "", INDEX( 'Stata dataset - wastewater'!$A$2:$AMU$195, MATCH( $A6, 'Stata dataset - wastewater'!$A$2:$A$195, 0 ), MATCH( BK$2, 'Stata dataset - wastewater'!$A$2:$AMU$2, 0 ) ) )</f>
        <v>0</v>
      </c>
      <c r="BL6" s="58">
        <f xml:space="preserve">  IF( $F6 = 1, "", INDEX( 'Stata dataset - wastewater'!$A$2:$AMU$195, MATCH( $A6, 'Stata dataset - wastewater'!$A$2:$A$195, 0 ), MATCH( BL$2, 'Stata dataset - wastewater'!$A$2:$AMU$2, 0 ) ) )</f>
        <v>0</v>
      </c>
      <c r="BM6" s="58">
        <f xml:space="preserve">  IF( $F6 = 1, "", INDEX( 'Stata dataset - wastewater'!$A$2:$AMU$195, MATCH( $A6, 'Stata dataset - wastewater'!$A$2:$A$195, 0 ), MATCH( BM$2, 'Stata dataset - wastewater'!$A$2:$AMU$2, 0 ) ) )</f>
        <v>0</v>
      </c>
      <c r="BN6" s="58">
        <f xml:space="preserve">  IF( $F6 = 1, "", INDEX( 'Stata dataset - wastewater'!$A$2:$AMU$195, MATCH( $A6, 'Stata dataset - wastewater'!$A$2:$A$195, 0 ), MATCH( BN$2, 'Stata dataset - wastewater'!$A$2:$AMU$2, 0 ) ) )</f>
        <v>0</v>
      </c>
      <c r="BO6" s="58">
        <f xml:space="preserve">  IF( $F6 = 1, "", INDEX( 'Stata dataset - wastewater'!$A$2:$AMU$195, MATCH( $A6, 'Stata dataset - wastewater'!$A$2:$A$195, 0 ), MATCH( BO$2, 'Stata dataset - wastewater'!$A$2:$AMU$2, 0 ) ) )</f>
        <v>0</v>
      </c>
      <c r="BP6" s="58">
        <f xml:space="preserve">  IF( $F6 = 1, "", INDEX( 'Stata dataset - wastewater'!$A$2:$AMU$195, MATCH( $A6, 'Stata dataset - wastewater'!$A$2:$A$195, 0 ), MATCH( BP$2, 'Stata dataset - wastewater'!$A$2:$AMU$2, 0 ) ) )</f>
        <v>0</v>
      </c>
      <c r="BQ6" s="58">
        <f xml:space="preserve">  IF( $F6 = 1, "", INDEX( 'Stata dataset - wastewater'!$A$2:$AMU$195, MATCH( $A6, 'Stata dataset - wastewater'!$A$2:$A$195, 0 ), MATCH( BQ$2, 'Stata dataset - wastewater'!$A$2:$AMU$2, 0 ) ) )</f>
        <v>18.669</v>
      </c>
      <c r="BR6" s="58">
        <f xml:space="preserve">  IF( $F6 = 1, "", INDEX( 'Stata dataset - wastewater'!$A$2:$AMU$195, MATCH( $A6, 'Stata dataset - wastewater'!$A$2:$A$195, 0 ), MATCH( BR$2, 'Stata dataset - wastewater'!$A$2:$AMU$2, 0 ) ) )</f>
        <v>0</v>
      </c>
      <c r="BS6" s="58">
        <f xml:space="preserve">  IF( $F6 = 1, "", INDEX( 'Stata dataset - wastewater'!$A$2:$AMU$195, MATCH( $A6, 'Stata dataset - wastewater'!$A$2:$A$195, 0 ), MATCH( BS$2, 'Stata dataset - wastewater'!$A$2:$AMU$2, 0 ) ) )</f>
        <v>18.669</v>
      </c>
      <c r="BT6" s="58">
        <f xml:space="preserve">  IF( $F6 = 1, "", INDEX( 'Stata dataset - wastewater'!$A$2:$AMU$195, MATCH( $A6, 'Stata dataset - wastewater'!$A$2:$A$195, 0 ), MATCH( BT$2, 'Stata dataset - wastewater'!$A$2:$AMU$2, 0 ) ) )</f>
        <v>0</v>
      </c>
      <c r="BU6" s="58">
        <f xml:space="preserve">  IF( $F6 = 1, "", INDEX( 'Stata dataset - wastewater'!$A$2:$AMU$195, MATCH( $A6, 'Stata dataset - wastewater'!$A$2:$A$195, 0 ), MATCH( BU$2, 'Stata dataset - wastewater'!$A$2:$AMU$2, 0 ) ) )</f>
        <v>18.669</v>
      </c>
      <c r="BV6" s="58">
        <f xml:space="preserve">  IF( $F6 = 1, "", INDEX( 'Stata dataset - wastewater'!$A$2:$AMU$195, MATCH( $A6, 'Stata dataset - wastewater'!$A$2:$A$195, 0 ), MATCH( BV$2, 'Stata dataset - wastewater'!$A$2:$AMU$2, 0 ) ) )</f>
        <v>0</v>
      </c>
      <c r="BW6" s="58">
        <f xml:space="preserve">  IF( $F6 = 1, "", INDEX( 'Stata dataset - wastewater'!$A$2:$AMU$195, MATCH( $A6, 'Stata dataset - wastewater'!$A$2:$A$195, 0 ), MATCH( BW$2, 'Stata dataset - wastewater'!$A$2:$AMU$2, 0 ) ) )</f>
        <v>0</v>
      </c>
      <c r="BX6" s="58">
        <f xml:space="preserve">  IF( $F6 = 1, "", INDEX( 'Stata dataset - wastewater'!$A$2:$AMU$195, MATCH( $A6, 'Stata dataset - wastewater'!$A$2:$A$195, 0 ), MATCH( BX$2, 'Stata dataset - wastewater'!$A$2:$AMU$2, 0 ) ) )</f>
        <v>0</v>
      </c>
      <c r="BY6" s="58">
        <f xml:space="preserve">  IF( $F6 = 1, "", INDEX( 'Stata dataset - wastewater'!$A$2:$AMU$195, MATCH( $A6, 'Stata dataset - wastewater'!$A$2:$A$195, 0 ), MATCH( BY$2, 'Stata dataset - wastewater'!$A$2:$AMU$2, 0 ) ) )</f>
        <v>0</v>
      </c>
      <c r="BZ6" s="58">
        <f xml:space="preserve">  IF( $F6 = 1, "", INDEX( 'Stata dataset - wastewater'!$A$2:$AMU$195, MATCH( $A6, 'Stata dataset - wastewater'!$A$2:$A$195, 0 ), MATCH( BZ$2, 'Stata dataset - wastewater'!$A$2:$AMU$2, 0 ) ) )</f>
        <v>0</v>
      </c>
      <c r="CA6" s="58">
        <f xml:space="preserve">  IF( $F6 = 1, "", INDEX( 'Stata dataset - wastewater'!$A$2:$AMU$195, MATCH( $A6, 'Stata dataset - wastewater'!$A$2:$A$195, 0 ), MATCH( CA$2, 'Stata dataset - wastewater'!$A$2:$AMU$2, 0 ) ) )</f>
        <v>0</v>
      </c>
      <c r="CB6" s="58">
        <f xml:space="preserve">  IF( $F6 = 1, "", INDEX( 'Stata dataset - wastewater'!$A$2:$AMU$195, MATCH( $A6, 'Stata dataset - wastewater'!$A$2:$A$195, 0 ), MATCH( CB$2, 'Stata dataset - wastewater'!$A$2:$AMU$2, 0 ) ) )</f>
        <v>0</v>
      </c>
      <c r="CC6" s="58">
        <f xml:space="preserve">  IF( $F6 = 1, "", INDEX( 'Stata dataset - wastewater'!$A$2:$AMU$195, MATCH( $A6, 'Stata dataset - wastewater'!$A$2:$A$195, 0 ), MATCH( CC$2, 'Stata dataset - wastewater'!$A$2:$AMU$2, 0 ) ) )</f>
        <v>0</v>
      </c>
      <c r="CD6" s="58">
        <f xml:space="preserve">  IF( $F6 = 1, "", INDEX( 'Stata dataset - wastewater'!$A$2:$AMU$195, MATCH( $A6, 'Stata dataset - wastewater'!$A$2:$A$195, 0 ), MATCH( CD$2, 'Stata dataset - wastewater'!$A$2:$AMU$2, 0 ) ) )</f>
        <v>0</v>
      </c>
      <c r="CE6" s="58">
        <f xml:space="preserve">  IF( $F6 = 1, "", INDEX( 'Stata dataset - wastewater'!$A$2:$AMU$195, MATCH( $A6, 'Stata dataset - wastewater'!$A$2:$A$195, 0 ), MATCH( CE$2, 'Stata dataset - wastewater'!$A$2:$AMU$2, 0 ) ) )</f>
        <v>0</v>
      </c>
      <c r="CF6" s="58">
        <f xml:space="preserve">  IF( $F6 = 1, "", INDEX( 'Stata dataset - wastewater'!$A$2:$AMU$195, MATCH( $A6, 'Stata dataset - wastewater'!$A$2:$A$195, 0 ), MATCH( CF$2, 'Stata dataset - wastewater'!$A$2:$AMU$2, 0 ) ) )</f>
        <v>0</v>
      </c>
      <c r="CG6" s="58">
        <f xml:space="preserve">  IF( $F6 = 1, "", INDEX( 'Stata dataset - wastewater'!$A$2:$AMU$195, MATCH( $A6, 'Stata dataset - wastewater'!$A$2:$A$195, 0 ), MATCH( CG$2, 'Stata dataset - wastewater'!$A$2:$AMU$2, 0 ) ) )</f>
        <v>0</v>
      </c>
      <c r="CH6" s="58">
        <f xml:space="preserve">  IF( $F6 = 1, "", INDEX( 'Stata dataset - wastewater'!$A$2:$AMU$195, MATCH( $A6, 'Stata dataset - wastewater'!$A$2:$A$195, 0 ), MATCH( CH$2, 'Stata dataset - wastewater'!$A$2:$AMU$2, 0 ) ) )</f>
        <v>18.669</v>
      </c>
      <c r="CI6" s="58">
        <f xml:space="preserve">  IF( $F6 = 1, "", INDEX( 'Stata dataset - wastewater'!$A$2:$AMU$195, MATCH( $A6, 'Stata dataset - wastewater'!$A$2:$A$195, 0 ), MATCH( CI$2, 'Stata dataset - wastewater'!$A$2:$AMU$2, 0 ) ) )</f>
        <v>1.5620000000000001</v>
      </c>
      <c r="CJ6" s="58">
        <f xml:space="preserve">  IF( $F6 = 1, "", INDEX( 'Stata dataset - wastewater'!$A$2:$AMU$195, MATCH( $A6, 'Stata dataset - wastewater'!$A$2:$A$195, 0 ), MATCH( CJ$2, 'Stata dataset - wastewater'!$A$2:$AMU$2, 0 ) ) )</f>
        <v>0</v>
      </c>
      <c r="CK6" s="58">
        <f xml:space="preserve">  IF( $F6 = 1, "", INDEX( 'Stata dataset - wastewater'!$A$2:$AMU$195, MATCH( $A6, 'Stata dataset - wastewater'!$A$2:$A$195, 0 ), MATCH( CK$2, 'Stata dataset - wastewater'!$A$2:$AMU$2, 0 ) ) )</f>
        <v>20.231000000000002</v>
      </c>
      <c r="CL6" s="58">
        <f xml:space="preserve">  IF( $F6 = 1, "", INDEX( 'Stata dataset - wastewater'!$A$2:$AMU$195, MATCH( $A6, 'Stata dataset - wastewater'!$A$2:$A$195, 0 ), MATCH( CL$2, 'Stata dataset - wastewater'!$A$2:$AMU$2, 0 ) ) )</f>
        <v>20.231000000000002</v>
      </c>
      <c r="CM6" s="58">
        <f xml:space="preserve">  IF( $F6 = 1, "", INDEX( 'Stata dataset - wastewater'!$A$2:$AMU$195, MATCH( $A6, 'Stata dataset - wastewater'!$A$2:$A$195, 0 ), MATCH( CM$2, 'Stata dataset - wastewater'!$A$2:$AMU$2, 0 ) ) )</f>
        <v>1.49661092150171</v>
      </c>
      <c r="CN6" s="58">
        <f xml:space="preserve">  IF( $F6 = 1, "", INDEX( 'Stata dataset - wastewater'!$A$2:$AMU$195, MATCH( $A6, 'Stata dataset - wastewater'!$A$2:$A$195, 0 ), MATCH( CN$2, 'Stata dataset - wastewater'!$A$2:$AMU$2, 0 ) ) )</f>
        <v>-3.3</v>
      </c>
      <c r="CO6" s="58">
        <f xml:space="preserve">  IF( $F6 = 1, "", INDEX( 'Stata dataset - wastewater'!$A$2:$AMU$195, MATCH( $A6, 'Stata dataset - wastewater'!$A$2:$A$195, 0 ), MATCH( CO$2, 'Stata dataset - wastewater'!$A$2:$AMU$2, 0 ) ) )</f>
        <v>0</v>
      </c>
      <c r="CP6" s="58">
        <f xml:space="preserve">  IF( $F6 = 1, "", INDEX( 'Stata dataset - wastewater'!$A$2:$AMU$195, MATCH( $A6, 'Stata dataset - wastewater'!$A$2:$A$195, 0 ), MATCH( CP$2, 'Stata dataset - wastewater'!$A$2:$AMU$2, 0 ) ) )</f>
        <v>0</v>
      </c>
      <c r="CQ6" s="58">
        <f xml:space="preserve">  IF( $F6 = 1, "", INDEX( 'Stata dataset - wastewater'!$A$2:$AMU$195, MATCH( $A6, 'Stata dataset - wastewater'!$A$2:$A$195, 0 ), MATCH( CQ$2, 'Stata dataset - wastewater'!$A$2:$AMU$2, 0 ) ) )</f>
        <v>0</v>
      </c>
      <c r="CR6" s="58">
        <f xml:space="preserve">  IF( $F6 = 1, "", INDEX( 'Stata dataset - wastewater'!$A$2:$AMU$195, MATCH( $A6, 'Stata dataset - wastewater'!$A$2:$A$195, 0 ), MATCH( CR$2, 'Stata dataset - wastewater'!$A$2:$AMU$2, 0 ) ) )</f>
        <v>0</v>
      </c>
      <c r="CS6" s="58">
        <f xml:space="preserve">  IF( $F6 = 1, "", INDEX( 'Stata dataset - wastewater'!$A$2:$AMU$195, MATCH( $A6, 'Stata dataset - wastewater'!$A$2:$A$195, 0 ), MATCH( CS$2, 'Stata dataset - wastewater'!$A$2:$AMU$2, 0 ) ) )</f>
        <v>31.742000000000001</v>
      </c>
      <c r="CT6" s="58">
        <f xml:space="preserve">  IF( $F6 = 1, "", INDEX( 'Stata dataset - wastewater'!$A$2:$AMU$195, MATCH( $A6, 'Stata dataset - wastewater'!$A$2:$A$195, 0 ), MATCH( CT$2, 'Stata dataset - wastewater'!$A$2:$AMU$2, 0 ) ) )</f>
        <v>2.9049999999999998</v>
      </c>
      <c r="CU6" s="58">
        <f xml:space="preserve">  IF( $F6 = 1, "", INDEX( 'Stata dataset - wastewater'!$A$2:$AMU$195, MATCH( $A6, 'Stata dataset - wastewater'!$A$2:$A$195, 0 ), MATCH( CU$2, 'Stata dataset - wastewater'!$A$2:$AMU$2, 0 ) ) )</f>
        <v>32.8436109215017</v>
      </c>
      <c r="CV6" s="58">
        <f xml:space="preserve">  IF( $F6 = 1, "", INDEX( 'Stata dataset - wastewater'!$A$2:$AMU$195, MATCH( $A6, 'Stata dataset - wastewater'!$A$2:$A$195, 0 ), MATCH( CV$2, 'Stata dataset - wastewater'!$A$2:$AMU$2, 0 ) ) )</f>
        <v>0.2</v>
      </c>
      <c r="CW6" s="58">
        <f xml:space="preserve">  IF( $F6 = 1, "", INDEX( 'Stata dataset - wastewater'!$A$2:$AMU$195, MATCH( $A6, 'Stata dataset - wastewater'!$A$2:$A$195, 0 ), MATCH( CW$2, 'Stata dataset - wastewater'!$A$2:$AMU$2, 0 ) ) )</f>
        <v>33.043610921501703</v>
      </c>
      <c r="CX6" s="58">
        <f xml:space="preserve">  IF( $F6 = 1, "", INDEX( 'Stata dataset - wastewater'!$A$2:$AMU$195, MATCH( $A6, 'Stata dataset - wastewater'!$A$2:$A$195, 0 ), MATCH( CX$2, 'Stata dataset - wastewater'!$A$2:$AMU$2, 0 ) ) )</f>
        <v>0</v>
      </c>
      <c r="CY6" s="58">
        <f xml:space="preserve">  IF( $F6 = 1, "", INDEX( 'Stata dataset - wastewater'!$A$2:$AMU$195, MATCH( $A6, 'Stata dataset - wastewater'!$A$2:$A$195, 0 ), MATCH( CY$2, 'Stata dataset - wastewater'!$A$2:$AMU$2, 0 ) ) )</f>
        <v>16.145662499236401</v>
      </c>
      <c r="CZ6" s="58">
        <f xml:space="preserve">  IF( $F6 = 1, "", INDEX( 'Stata dataset - wastewater'!$A$2:$AMU$195, MATCH( $A6, 'Stata dataset - wastewater'!$A$2:$A$195, 0 ), MATCH( CZ$2, 'Stata dataset - wastewater'!$A$2:$AMU$2, 0 ) ) )</f>
        <v>0</v>
      </c>
      <c r="DA6" s="58">
        <f xml:space="preserve">  IF( $F6 = 1, "", INDEX( 'Stata dataset - wastewater'!$A$2:$AMU$195, MATCH( $A6, 'Stata dataset - wastewater'!$A$2:$A$195, 0 ), MATCH( DA$2, 'Stata dataset - wastewater'!$A$2:$AMU$2, 0 ) ) )</f>
        <v>29.893988387499999</v>
      </c>
      <c r="DB6" s="58">
        <f xml:space="preserve">  IF( $F6 = 1, "", INDEX( 'Stata dataset - wastewater'!$A$2:$AMU$195, MATCH( $A6, 'Stata dataset - wastewater'!$A$2:$A$195, 0 ), MATCH( DB$2, 'Stata dataset - wastewater'!$A$2:$AMU$2, 0 ) ) )</f>
        <v>0</v>
      </c>
      <c r="DC6" s="58">
        <f xml:space="preserve">  IF( $F6 = 1, "", INDEX( 'Stata dataset - wastewater'!$A$2:$AMU$195, MATCH( $A6, 'Stata dataset - wastewater'!$A$2:$A$195, 0 ), MATCH( DC$2, 'Stata dataset - wastewater'!$A$2:$AMU$2, 0 ) ) )</f>
        <v>46.039650886736297</v>
      </c>
      <c r="DD6" s="58">
        <f xml:space="preserve">  IF( $F6 = 1, "", INDEX( 'Stata dataset - wastewater'!$A$2:$AMU$195, MATCH( $A6, 'Stata dataset - wastewater'!$A$2:$A$195, 0 ), MATCH( DD$2, 'Stata dataset - wastewater'!$A$2:$AMU$2, 0 ) ) )</f>
        <v>0</v>
      </c>
      <c r="DE6" s="58">
        <f xml:space="preserve">  IF( $F6 = 1, "", INDEX( 'Stata dataset - wastewater'!$A$2:$AMU$195, MATCH( $A6, 'Stata dataset - wastewater'!$A$2:$A$195, 0 ), MATCH( DE$2, 'Stata dataset - wastewater'!$A$2:$AMU$2, 0 ) ) )</f>
        <v>46.039650886736297</v>
      </c>
      <c r="DF6" s="58">
        <f xml:space="preserve">  IF( $F6 = 1, "", INDEX( 'Stata dataset - wastewater'!$A$2:$AMU$195, MATCH( $A6, 'Stata dataset - wastewater'!$A$2:$A$195, 0 ), MATCH( DF$2, 'Stata dataset - wastewater'!$A$2:$AMU$2, 0 ) ) )</f>
        <v>0</v>
      </c>
      <c r="DG6" s="58">
        <f xml:space="preserve">  IF( $F6 = 1, "", INDEX( 'Stata dataset - wastewater'!$A$2:$AMU$195, MATCH( $A6, 'Stata dataset - wastewater'!$A$2:$A$195, 0 ), MATCH( DG$2, 'Stata dataset - wastewater'!$A$2:$AMU$2, 0 ) ) )</f>
        <v>0</v>
      </c>
      <c r="DH6" s="58">
        <f xml:space="preserve">  IF( $F6 = 1, "", INDEX( 'Stata dataset - wastewater'!$A$2:$AMU$195, MATCH( $A6, 'Stata dataset - wastewater'!$A$2:$A$195, 0 ), MATCH( DH$2, 'Stata dataset - wastewater'!$A$2:$AMU$2, 0 ) ) )</f>
        <v>0</v>
      </c>
      <c r="DI6" s="58">
        <f xml:space="preserve">  IF( $F6 = 1, "", INDEX( 'Stata dataset - wastewater'!$A$2:$AMU$195, MATCH( $A6, 'Stata dataset - wastewater'!$A$2:$A$195, 0 ), MATCH( DI$2, 'Stata dataset - wastewater'!$A$2:$AMU$2, 0 ) ) )</f>
        <v>0</v>
      </c>
      <c r="DJ6" s="58">
        <f xml:space="preserve">  IF( $F6 = 1, "", INDEX( 'Stata dataset - wastewater'!$A$2:$AMU$195, MATCH( $A6, 'Stata dataset - wastewater'!$A$2:$A$195, 0 ), MATCH( DJ$2, 'Stata dataset - wastewater'!$A$2:$AMU$2, 0 ) ) )</f>
        <v>79.083261808238106</v>
      </c>
      <c r="DK6" s="58">
        <f xml:space="preserve">  IF( $F6 = 1, "", INDEX( 'Stata dataset - wastewater'!$A$2:$AMU$195, MATCH( $A6, 'Stata dataset - wastewater'!$A$2:$A$195, 0 ), MATCH( DK$2, 'Stata dataset - wastewater'!$A$2:$AMU$2, 0 ) ) )</f>
        <v>1.3480000000000001</v>
      </c>
      <c r="DL6" s="58">
        <f xml:space="preserve">  IF( $F6 = 1, "", INDEX( 'Stata dataset - wastewater'!$A$2:$AMU$195, MATCH( $A6, 'Stata dataset - wastewater'!$A$2:$A$195, 0 ), MATCH( DL$2, 'Stata dataset - wastewater'!$A$2:$AMU$2, 0 ) ) )</f>
        <v>0</v>
      </c>
      <c r="DM6" s="58">
        <f xml:space="preserve">  IF( $F6 = 1, "", INDEX( 'Stata dataset - wastewater'!$A$2:$AMU$195, MATCH( $A6, 'Stata dataset - wastewater'!$A$2:$A$195, 0 ), MATCH( DM$2, 'Stata dataset - wastewater'!$A$2:$AMU$2, 0 ) ) )</f>
        <v>80.431261808238105</v>
      </c>
      <c r="DN6" s="58">
        <f xml:space="preserve">  IF( $F6 = 1, "", INDEX( 'Stata dataset - wastewater'!$A$2:$AMU$195, MATCH( $A6, 'Stata dataset - wastewater'!$A$2:$A$195, 0 ), MATCH( DN$2, 'Stata dataset - wastewater'!$A$2:$AMU$2, 0 ) ) )</f>
        <v>80.2756508867364</v>
      </c>
      <c r="DO6" s="58">
        <f xml:space="preserve">  IF( $F6 = 1, "", INDEX( 'Stata dataset - wastewater'!$A$2:$AMU$195, MATCH( $A6, 'Stata dataset - wastewater'!$A$2:$A$195, 0 ), MATCH( DO$2, 'Stata dataset - wastewater'!$A$2:$AMU$2, 0 ) ) )</f>
        <v>0</v>
      </c>
      <c r="DP6" s="58">
        <f xml:space="preserve">  IF( $F6 = 1, "", INDEX( 'Stata dataset - wastewater'!$A$2:$AMU$195, MATCH( $A6, 'Stata dataset - wastewater'!$A$2:$A$195, 0 ), MATCH( DP$2, 'Stata dataset - wastewater'!$A$2:$AMU$2, 0 ) ) )</f>
        <v>-2.7349999999999999</v>
      </c>
      <c r="DQ6" s="58">
        <f xml:space="preserve">  IF( $F6 = 1, "", INDEX( 'Stata dataset - wastewater'!$A$2:$AMU$195, MATCH( $A6, 'Stata dataset - wastewater'!$A$2:$A$195, 0 ), MATCH( DQ$2, 'Stata dataset - wastewater'!$A$2:$AMU$2, 0 ) ) )</f>
        <v>0</v>
      </c>
      <c r="DR6" s="58">
        <f xml:space="preserve">  IF( $F6 = 1, "", INDEX( 'Stata dataset - wastewater'!$A$2:$AMU$195, MATCH( $A6, 'Stata dataset - wastewater'!$A$2:$A$195, 0 ), MATCH( DR$2, 'Stata dataset - wastewater'!$A$2:$AMU$2, 0 ) ) )</f>
        <v>0</v>
      </c>
      <c r="DS6" s="58">
        <f xml:space="preserve">  IF( $F6 = 1, "", INDEX( 'Stata dataset - wastewater'!$A$2:$AMU$195, MATCH( $A6, 'Stata dataset - wastewater'!$A$2:$A$195, 0 ), MATCH( DS$2, 'Stata dataset - wastewater'!$A$2:$AMU$2, 0 ) ) )</f>
        <v>0</v>
      </c>
      <c r="DT6" s="58">
        <f xml:space="preserve">  IF( $F6 = 1, "", INDEX( 'Stata dataset - wastewater'!$A$2:$AMU$195, MATCH( $A6, 'Stata dataset - wastewater'!$A$2:$A$195, 0 ), MATCH( DT$2, 'Stata dataset - wastewater'!$A$2:$AMU$2, 0 ) ) )</f>
        <v>0</v>
      </c>
      <c r="DU6" s="58">
        <f xml:space="preserve">  IF( $F6 = 1, "", INDEX( 'Stata dataset - wastewater'!$A$2:$AMU$195, MATCH( $A6, 'Stata dataset - wastewater'!$A$2:$A$195, 0 ), MATCH( DU$2, 'Stata dataset - wastewater'!$A$2:$AMU$2, 0 ) ) )</f>
        <v>7.6029999999999998</v>
      </c>
      <c r="DV6" s="58">
        <f xml:space="preserve">  IF( $F6 = 1, "", INDEX( 'Stata dataset - wastewater'!$A$2:$AMU$195, MATCH( $A6, 'Stata dataset - wastewater'!$A$2:$A$195, 0 ), MATCH( DV$2, 'Stata dataset - wastewater'!$A$2:$AMU$2, 0 ) ) )</f>
        <v>0</v>
      </c>
      <c r="DW6" s="58">
        <f xml:space="preserve">  IF( $F6 = 1, "", INDEX( 'Stata dataset - wastewater'!$A$2:$AMU$195, MATCH( $A6, 'Stata dataset - wastewater'!$A$2:$A$195, 0 ), MATCH( DW$2, 'Stata dataset - wastewater'!$A$2:$AMU$2, 0 ) ) )</f>
        <v>4.8680000000000003</v>
      </c>
      <c r="DX6" s="58">
        <f xml:space="preserve">  IF( $F6 = 1, "", INDEX( 'Stata dataset - wastewater'!$A$2:$AMU$195, MATCH( $A6, 'Stata dataset - wastewater'!$A$2:$A$195, 0 ), MATCH( DX$2, 'Stata dataset - wastewater'!$A$2:$AMU$2, 0 ) ) )</f>
        <v>0</v>
      </c>
      <c r="DY6" s="58">
        <f xml:space="preserve">  IF( $F6 = 1, "", INDEX( 'Stata dataset - wastewater'!$A$2:$AMU$195, MATCH( $A6, 'Stata dataset - wastewater'!$A$2:$A$195, 0 ), MATCH( DY$2, 'Stata dataset - wastewater'!$A$2:$AMU$2, 0 ) ) )</f>
        <v>4.8680000000000003</v>
      </c>
      <c r="DZ6" s="58">
        <f xml:space="preserve">  IF( $F6 = 1, "", INDEX( 'Stata dataset - wastewater'!$A$2:$AMU$195, MATCH( $A6, 'Stata dataset - wastewater'!$A$2:$A$195, 0 ), MATCH( DZ$2, 'Stata dataset - wastewater'!$A$2:$AMU$2, 0 ) ) )</f>
        <v>0</v>
      </c>
      <c r="EA6" s="58">
        <f xml:space="preserve">  IF( $F6 = 1, "", INDEX( 'Stata dataset - wastewater'!$A$2:$AMU$195, MATCH( $A6, 'Stata dataset - wastewater'!$A$2:$A$195, 0 ), MATCH( EA$2, 'Stata dataset - wastewater'!$A$2:$AMU$2, 0 ) ) )</f>
        <v>0</v>
      </c>
      <c r="EB6" s="58">
        <f xml:space="preserve">  IF( $F6 = 1, "", INDEX( 'Stata dataset - wastewater'!$A$2:$AMU$195, MATCH( $A6, 'Stata dataset - wastewater'!$A$2:$A$195, 0 ), MATCH( EB$2, 'Stata dataset - wastewater'!$A$2:$AMU$2, 0 ) ) )</f>
        <v>0</v>
      </c>
      <c r="EC6" s="58">
        <f xml:space="preserve">  IF( $F6 = 1, "", INDEX( 'Stata dataset - wastewater'!$A$2:$AMU$195, MATCH( $A6, 'Stata dataset - wastewater'!$A$2:$A$195, 0 ), MATCH( EC$2, 'Stata dataset - wastewater'!$A$2:$AMU$2, 0 ) ) )</f>
        <v>0</v>
      </c>
      <c r="ED6" s="58">
        <f xml:space="preserve">  IF( $F6 = 1, "", INDEX( 'Stata dataset - wastewater'!$A$2:$AMU$195, MATCH( $A6, 'Stata dataset - wastewater'!$A$2:$A$195, 0 ), MATCH( ED$2, 'Stata dataset - wastewater'!$A$2:$AMU$2, 0 ) ) )</f>
        <v>0</v>
      </c>
      <c r="EE6" s="58">
        <f xml:space="preserve">  IF( $F6 = 1, "", INDEX( 'Stata dataset - wastewater'!$A$2:$AMU$195, MATCH( $A6, 'Stata dataset - wastewater'!$A$2:$A$195, 0 ), MATCH( EE$2, 'Stata dataset - wastewater'!$A$2:$AMU$2, 0 ) ) )</f>
        <v>0</v>
      </c>
      <c r="EF6" s="58">
        <f xml:space="preserve">  IF( $F6 = 1, "", INDEX( 'Stata dataset - wastewater'!$A$2:$AMU$195, MATCH( $A6, 'Stata dataset - wastewater'!$A$2:$A$195, 0 ), MATCH( EF$2, 'Stata dataset - wastewater'!$A$2:$AMU$2, 0 ) ) )</f>
        <v>0</v>
      </c>
      <c r="EG6" s="58">
        <f xml:space="preserve">  IF( $F6 = 1, "", INDEX( 'Stata dataset - wastewater'!$A$2:$AMU$195, MATCH( $A6, 'Stata dataset - wastewater'!$A$2:$A$195, 0 ), MATCH( EG$2, 'Stata dataset - wastewater'!$A$2:$AMU$2, 0 ) ) )</f>
        <v>0</v>
      </c>
      <c r="EH6" s="58">
        <f xml:space="preserve">  IF( $F6 = 1, "", INDEX( 'Stata dataset - wastewater'!$A$2:$AMU$195, MATCH( $A6, 'Stata dataset - wastewater'!$A$2:$A$195, 0 ), MATCH( EH$2, 'Stata dataset - wastewater'!$A$2:$AMU$2, 0 ) ) )</f>
        <v>0</v>
      </c>
      <c r="EI6" s="58">
        <f xml:space="preserve">  IF( $F6 = 1, "", INDEX( 'Stata dataset - wastewater'!$A$2:$AMU$195, MATCH( $A6, 'Stata dataset - wastewater'!$A$2:$A$195, 0 ), MATCH( EI$2, 'Stata dataset - wastewater'!$A$2:$AMU$2, 0 ) ) )</f>
        <v>0</v>
      </c>
      <c r="EJ6" s="58">
        <f xml:space="preserve">  IF( $F6 = 1, "", INDEX( 'Stata dataset - wastewater'!$A$2:$AMU$195, MATCH( $A6, 'Stata dataset - wastewater'!$A$2:$A$195, 0 ), MATCH( EJ$2, 'Stata dataset - wastewater'!$A$2:$AMU$2, 0 ) ) )</f>
        <v>0</v>
      </c>
      <c r="EK6" s="58">
        <f xml:space="preserve">  IF( $F6 = 1, "", INDEX( 'Stata dataset - wastewater'!$A$2:$AMU$195, MATCH( $A6, 'Stata dataset - wastewater'!$A$2:$A$195, 0 ), MATCH( EK$2, 'Stata dataset - wastewater'!$A$2:$AMU$2, 0 ) ) )</f>
        <v>0</v>
      </c>
      <c r="EL6" s="58">
        <f xml:space="preserve">  IF( $F6 = 1, "", INDEX( 'Stata dataset - wastewater'!$A$2:$AMU$195, MATCH( $A6, 'Stata dataset - wastewater'!$A$2:$A$195, 0 ), MATCH( EL$2, 'Stata dataset - wastewater'!$A$2:$AMU$2, 0 ) ) )</f>
        <v>4.8680000000000003</v>
      </c>
      <c r="EM6" s="58">
        <f xml:space="preserve">  IF( $F6 = 1, "", INDEX( 'Stata dataset - wastewater'!$A$2:$AMU$195, MATCH( $A6, 'Stata dataset - wastewater'!$A$2:$A$195, 0 ), MATCH( EM$2, 'Stata dataset - wastewater'!$A$2:$AMU$2, 0 ) ) )</f>
        <v>0.59599999999999997</v>
      </c>
      <c r="EN6" s="58">
        <f xml:space="preserve">  IF( $F6 = 1, "", INDEX( 'Stata dataset - wastewater'!$A$2:$AMU$195, MATCH( $A6, 'Stata dataset - wastewater'!$A$2:$A$195, 0 ), MATCH( EN$2, 'Stata dataset - wastewater'!$A$2:$AMU$2, 0 ) ) )</f>
        <v>0</v>
      </c>
      <c r="EO6" s="58">
        <f xml:space="preserve">  IF( $F6 = 1, "", INDEX( 'Stata dataset - wastewater'!$A$2:$AMU$195, MATCH( $A6, 'Stata dataset - wastewater'!$A$2:$A$195, 0 ), MATCH( EO$2, 'Stata dataset - wastewater'!$A$2:$AMU$2, 0 ) ) )</f>
        <v>5.4640000000000004</v>
      </c>
      <c r="EP6" s="58">
        <f xml:space="preserve">  IF( $F6 = 1, "", INDEX( 'Stata dataset - wastewater'!$A$2:$AMU$195, MATCH( $A6, 'Stata dataset - wastewater'!$A$2:$A$195, 0 ), MATCH( EP$2, 'Stata dataset - wastewater'!$A$2:$AMU$2, 0 ) ) )</f>
        <v>5.4640000000000004</v>
      </c>
      <c r="EQ6" s="58">
        <f xml:space="preserve">  IF( $F6 = 1, "", INDEX( 'Stata dataset - wastewater'!$A$2:$AMU$195, MATCH( $A6, 'Stata dataset - wastewater'!$A$2:$A$195, 0 ), MATCH( EQ$2, 'Stata dataset - wastewater'!$A$2:$AMU$2, 0 ) ) )</f>
        <v>31.203389078498329</v>
      </c>
      <c r="ER6" s="58">
        <f xml:space="preserve">  IF( $F6 = 1, "", INDEX( 'Stata dataset - wastewater'!$A$2:$AMU$195, MATCH( $A6, 'Stata dataset - wastewater'!$A$2:$A$195, 0 ), MATCH( ER$2, 'Stata dataset - wastewater'!$A$2:$AMU$2, 0 ) ) )</f>
        <v>-0.3</v>
      </c>
      <c r="ES6" s="58">
        <f xml:space="preserve">  IF( $F6 = 1, "", INDEX( 'Stata dataset - wastewater'!$A$2:$AMU$195, MATCH( $A6, 'Stata dataset - wastewater'!$A$2:$A$195, 0 ), MATCH( ES$2, 'Stata dataset - wastewater'!$A$2:$AMU$2, 0 ) ) )</f>
        <v>6.2509999999999994</v>
      </c>
      <c r="ET6" s="58">
        <f xml:space="preserve">  IF( $F6 = 1, "", INDEX( 'Stata dataset - wastewater'!$A$2:$AMU$195, MATCH( $A6, 'Stata dataset - wastewater'!$A$2:$A$195, 0 ), MATCH( ET$2, 'Stata dataset - wastewater'!$A$2:$AMU$2, 0 ) ) )</f>
        <v>0</v>
      </c>
      <c r="EU6" s="58">
        <f xml:space="preserve">  IF( $F6 = 1, "", INDEX( 'Stata dataset - wastewater'!$A$2:$AMU$195, MATCH( $A6, 'Stata dataset - wastewater'!$A$2:$A$195, 0 ), MATCH( EU$2, 'Stata dataset - wastewater'!$A$2:$AMU$2, 0 ) ) )</f>
        <v>0</v>
      </c>
      <c r="EV6" s="58">
        <f xml:space="preserve">  IF( $F6 = 1, "", INDEX( 'Stata dataset - wastewater'!$A$2:$AMU$195, MATCH( $A6, 'Stata dataset - wastewater'!$A$2:$A$195, 0 ), MATCH( EV$2, 'Stata dataset - wastewater'!$A$2:$AMU$2, 0 ) ) )</f>
        <v>0</v>
      </c>
      <c r="EW6" s="58">
        <f xml:space="preserve">  IF( $F6 = 1, "", INDEX( 'Stata dataset - wastewater'!$A$2:$AMU$195, MATCH( $A6, 'Stata dataset - wastewater'!$A$2:$A$195, 0 ), MATCH( EW$2, 'Stata dataset - wastewater'!$A$2:$AMU$2, 0 ) ) )</f>
        <v>101.45500000000001</v>
      </c>
      <c r="EX6" s="58">
        <f xml:space="preserve">  IF( $F6 = 1, "", INDEX( 'Stata dataset - wastewater'!$A$2:$AMU$195, MATCH( $A6, 'Stata dataset - wastewater'!$A$2:$A$195, 0 ), MATCH( EX$2, 'Stata dataset - wastewater'!$A$2:$AMU$2, 0 ) ) )</f>
        <v>20.595000000000002</v>
      </c>
      <c r="EY6" s="58">
        <f xml:space="preserve">  IF( $F6 = 1, "", INDEX( 'Stata dataset - wastewater'!$A$2:$AMU$195, MATCH( $A6, 'Stata dataset - wastewater'!$A$2:$A$195, 0 ), MATCH( EY$2, 'Stata dataset - wastewater'!$A$2:$AMU$2, 0 ) ) )</f>
        <v>159.20438907849791</v>
      </c>
      <c r="EZ6" s="58">
        <f xml:space="preserve">  IF( $F6 = 1, "", INDEX( 'Stata dataset - wastewater'!$A$2:$AMU$195, MATCH( $A6, 'Stata dataset - wastewater'!$A$2:$A$195, 0 ), MATCH( EZ$2, 'Stata dataset - wastewater'!$A$2:$AMU$2, 0 ) ) )</f>
        <v>0.5</v>
      </c>
      <c r="FA6" s="58">
        <f xml:space="preserve">  IF( $F6 = 1, "", INDEX( 'Stata dataset - wastewater'!$A$2:$AMU$195, MATCH( $A6, 'Stata dataset - wastewater'!$A$2:$A$195, 0 ), MATCH( FA$2, 'Stata dataset - wastewater'!$A$2:$AMU$2, 0 ) ) )</f>
        <v>159.70438907849791</v>
      </c>
      <c r="FB6" s="58">
        <f xml:space="preserve">  IF( $F6 = 1, "", INDEX( 'Stata dataset - wastewater'!$A$2:$AMU$195, MATCH( $A6, 'Stata dataset - wastewater'!$A$2:$A$195, 0 ), MATCH( FB$2, 'Stata dataset - wastewater'!$A$2:$AMU$2, 0 ) ) )</f>
        <v>31.759427758899999</v>
      </c>
      <c r="FC6" s="58">
        <f xml:space="preserve">  IF( $F6 = 1, "", INDEX( 'Stata dataset - wastewater'!$A$2:$AMU$195, MATCH( $A6, 'Stata dataset - wastewater'!$A$2:$A$195, 0 ), MATCH( FC$2, 'Stata dataset - wastewater'!$A$2:$AMU$2, 0 ) ) )</f>
        <v>77.927481130332296</v>
      </c>
      <c r="FD6" s="58">
        <f xml:space="preserve">  IF( $F6 = 1, "", INDEX( 'Stata dataset - wastewater'!$A$2:$AMU$195, MATCH( $A6, 'Stata dataset - wastewater'!$A$2:$A$195, 0 ), MATCH( FD$2, 'Stata dataset - wastewater'!$A$2:$AMU$2, 0 ) ) )</f>
        <v>27.319375516000001</v>
      </c>
      <c r="FE6" s="58">
        <f xml:space="preserve">  IF( $F6 = 1, "", INDEX( 'Stata dataset - wastewater'!$A$2:$AMU$195, MATCH( $A6, 'Stata dataset - wastewater'!$A$2:$A$195, 0 ), MATCH( FE$2, 'Stata dataset - wastewater'!$A$2:$AMU$2, 0 ) ) )</f>
        <v>40.595217841999997</v>
      </c>
      <c r="FF6" s="58">
        <f xml:space="preserve">  IF( $F6 = 1, "", INDEX( 'Stata dataset - wastewater'!$A$2:$AMU$195, MATCH( $A6, 'Stata dataset - wastewater'!$A$2:$A$195, 0 ), MATCH( FF$2, 'Stata dataset - wastewater'!$A$2:$AMU$2, 0 ) ) )</f>
        <v>12.016716259300001</v>
      </c>
      <c r="FG6" s="58">
        <f xml:space="preserve">  IF( $F6 = 1, "", INDEX( 'Stata dataset - wastewater'!$A$2:$AMU$195, MATCH( $A6, 'Stata dataset - wastewater'!$A$2:$A$195, 0 ), MATCH( FG$2, 'Stata dataset - wastewater'!$A$2:$AMU$2, 0 ) ) )</f>
        <v>189.61821850653229</v>
      </c>
      <c r="FH6" s="58">
        <f xml:space="preserve">  IF( $F6 = 1, "", INDEX( 'Stata dataset - wastewater'!$A$2:$AMU$195, MATCH( $A6, 'Stata dataset - wastewater'!$A$2:$A$195, 0 ), MATCH( FH$2, 'Stata dataset - wastewater'!$A$2:$AMU$2, 0 ) ) )</f>
        <v>0</v>
      </c>
      <c r="FI6" s="58">
        <f xml:space="preserve">  IF( $F6 = 1, "", INDEX( 'Stata dataset - wastewater'!$A$2:$AMU$195, MATCH( $A6, 'Stata dataset - wastewater'!$A$2:$A$195, 0 ), MATCH( FI$2, 'Stata dataset - wastewater'!$A$2:$AMU$2, 0 ) ) )</f>
        <v>189.61821850653229</v>
      </c>
      <c r="FJ6" s="58">
        <f xml:space="preserve">  IF( $F6 = 1, "", INDEX( 'Stata dataset - wastewater'!$A$2:$AMU$195, MATCH( $A6, 'Stata dataset - wastewater'!$A$2:$A$195, 0 ), MATCH( FJ$2, 'Stata dataset - wastewater'!$A$2:$AMU$2, 0 ) ) )</f>
        <v>11.404</v>
      </c>
      <c r="FK6" s="58">
        <f xml:space="preserve">  IF( $F6 = 1, "", INDEX( 'Stata dataset - wastewater'!$A$2:$AMU$195, MATCH( $A6, 'Stata dataset - wastewater'!$A$2:$A$195, 0 ), MATCH( FK$2, 'Stata dataset - wastewater'!$A$2:$AMU$2, 0 ) ) )</f>
        <v>0</v>
      </c>
      <c r="FL6" s="58">
        <f xml:space="preserve">  IF( $F6 = 1, "", INDEX( 'Stata dataset - wastewater'!$A$2:$AMU$195, MATCH( $A6, 'Stata dataset - wastewater'!$A$2:$A$195, 0 ), MATCH( FL$2, 'Stata dataset - wastewater'!$A$2:$AMU$2, 0 ) ) )</f>
        <v>0</v>
      </c>
      <c r="FM6" s="58">
        <f xml:space="preserve">  IF( $F6 = 1, "", INDEX( 'Stata dataset - wastewater'!$A$2:$AMU$195, MATCH( $A6, 'Stata dataset - wastewater'!$A$2:$A$195, 0 ), MATCH( FM$2, 'Stata dataset - wastewater'!$A$2:$AMU$2, 0 ) ) )</f>
        <v>11.404</v>
      </c>
      <c r="FN6" s="58">
        <f xml:space="preserve">  IF( $F6 = 1, "", INDEX( 'Stata dataset - wastewater'!$A$2:$AMU$195, MATCH( $A6, 'Stata dataset - wastewater'!$A$2:$A$195, 0 ), MATCH( FN$2, 'Stata dataset - wastewater'!$A$2:$AMU$2, 0 ) ) )</f>
        <v>337.91860758503003</v>
      </c>
      <c r="FO6" s="58">
        <f xml:space="preserve">  IF( $F6 = 1, "", INDEX( 'Stata dataset - wastewater'!$A$2:$AMU$195, MATCH( $A6, 'Stata dataset - wastewater'!$A$2:$A$195, 0 ), MATCH( FO$2, 'Stata dataset - wastewater'!$A$2:$AMU$2, 0 ) ) )</f>
        <v>8.4190000000000005</v>
      </c>
      <c r="FP6" s="58">
        <f xml:space="preserve">  IF( $F6 = 1, "", INDEX( 'Stata dataset - wastewater'!$A$2:$AMU$195, MATCH( $A6, 'Stata dataset - wastewater'!$A$2:$A$195, 0 ), MATCH( FP$2, 'Stata dataset - wastewater'!$A$2:$AMU$2, 0 ) ) )</f>
        <v>0</v>
      </c>
      <c r="FQ6" s="58">
        <f xml:space="preserve">  IF( $F6 = 1, "", INDEX( 'Stata dataset - wastewater'!$A$2:$AMU$195, MATCH( $A6, 'Stata dataset - wastewater'!$A$2:$A$195, 0 ), MATCH( FQ$2, 'Stata dataset - wastewater'!$A$2:$AMU$2, 0 ) ) )</f>
        <v>346.33760758502899</v>
      </c>
      <c r="FR6" s="58">
        <f xml:space="preserve">  IF( $F6 = 1, "", INDEX( 'Stata dataset - wastewater'!$A$2:$AMU$195, MATCH( $A6, 'Stata dataset - wastewater'!$A$2:$A$195, 0 ), MATCH( FR$2, 'Stata dataset - wastewater'!$A$2:$AMU$2, 0 ) ) )</f>
        <v>343.093218506531</v>
      </c>
      <c r="FS6" s="58">
        <f xml:space="preserve">  IF( $F6 = 1, "", INDEX( 'Stata dataset - wastewater'!$A$2:$AMU$195, MATCH( $A6, 'Stata dataset - wastewater'!$A$2:$A$195, 0 ), MATCH( FS$2, 'Stata dataset - wastewater'!$A$2:$AMU$2, 0 ) ) )</f>
        <v>1.49661092150171</v>
      </c>
      <c r="FT6" s="58">
        <f xml:space="preserve">  IF( $F6 = 1, "", INDEX( 'Stata dataset - wastewater'!$A$2:$AMU$195, MATCH( $A6, 'Stata dataset - wastewater'!$A$2:$A$195, 0 ), MATCH( FT$2, 'Stata dataset - wastewater'!$A$2:$AMU$2, 0 ) ) )</f>
        <v>-6.0350000000000001</v>
      </c>
      <c r="FU6" s="58">
        <f xml:space="preserve">  IF( $F6 = 1, "", INDEX( 'Stata dataset - wastewater'!$A$2:$AMU$195, MATCH( $A6, 'Stata dataset - wastewater'!$A$2:$A$195, 0 ), MATCH( FU$2, 'Stata dataset - wastewater'!$A$2:$AMU$2, 0 ) ) )</f>
        <v>0</v>
      </c>
      <c r="FV6" s="58">
        <f xml:space="preserve">  IF( $F6 = 1, "", INDEX( 'Stata dataset - wastewater'!$A$2:$AMU$195, MATCH( $A6, 'Stata dataset - wastewater'!$A$2:$A$195, 0 ), MATCH( FV$2, 'Stata dataset - wastewater'!$A$2:$AMU$2, 0 ) ) )</f>
        <v>0</v>
      </c>
      <c r="FW6" s="58">
        <f xml:space="preserve">  IF( $F6 = 1, "", INDEX( 'Stata dataset - wastewater'!$A$2:$AMU$195, MATCH( $A6, 'Stata dataset - wastewater'!$A$2:$A$195, 0 ), MATCH( FW$2, 'Stata dataset - wastewater'!$A$2:$AMU$2, 0 ) ) )</f>
        <v>0</v>
      </c>
      <c r="FX6" s="58">
        <f xml:space="preserve">  IF( $F6 = 1, "", INDEX( 'Stata dataset - wastewater'!$A$2:$AMU$195, MATCH( $A6, 'Stata dataset - wastewater'!$A$2:$A$195, 0 ), MATCH( FX$2, 'Stata dataset - wastewater'!$A$2:$AMU$2, 0 ) ) )</f>
        <v>0</v>
      </c>
      <c r="FY6" s="58">
        <f xml:space="preserve">  IF( $F6 = 1, "", INDEX( 'Stata dataset - wastewater'!$A$2:$AMU$195, MATCH( $A6, 'Stata dataset - wastewater'!$A$2:$A$195, 0 ), MATCH( FY$2, 'Stata dataset - wastewater'!$A$2:$AMU$2, 0 ) ) )</f>
        <v>58.014000000000003</v>
      </c>
      <c r="FZ6" s="58">
        <f xml:space="preserve">  IF( $F6 = 1, "", INDEX( 'Stata dataset - wastewater'!$A$2:$AMU$195, MATCH( $A6, 'Stata dataset - wastewater'!$A$2:$A$195, 0 ), MATCH( FZ$2, 'Stata dataset - wastewater'!$A$2:$AMU$2, 0 ) ) )</f>
        <v>2.9049999999999998</v>
      </c>
      <c r="GA6" s="58">
        <f xml:space="preserve">  IF( $F6 = 1, "", INDEX( 'Stata dataset - wastewater'!$A$2:$AMU$195, MATCH( $A6, 'Stata dataset - wastewater'!$A$2:$A$195, 0 ), MATCH( GA$2, 'Stata dataset - wastewater'!$A$2:$AMU$2, 0 ) ) )</f>
        <v>56.380610921501706</v>
      </c>
      <c r="GB6" s="58">
        <f xml:space="preserve">  IF( $F6 = 1, "", INDEX( 'Stata dataset - wastewater'!$A$2:$AMU$195, MATCH( $A6, 'Stata dataset - wastewater'!$A$2:$A$195, 0 ), MATCH( GB$2, 'Stata dataset - wastewater'!$A$2:$AMU$2, 0 ) ) )</f>
        <v>0.2</v>
      </c>
      <c r="GC6" s="58">
        <f xml:space="preserve">  IF( $F6 = 1, "", INDEX( 'Stata dataset - wastewater'!$A$2:$AMU$195, MATCH( $A6, 'Stata dataset - wastewater'!$A$2:$A$195, 0 ), MATCH( GC$2, 'Stata dataset - wastewater'!$A$2:$AMU$2, 0 ) ) )</f>
        <v>56.580610921501709</v>
      </c>
      <c r="GD6" s="58">
        <f xml:space="preserve">  IF( $F6 = 1, "", INDEX( 'Stata dataset - wastewater'!$A$2:$AMU$195, MATCH( $A6, 'Stata dataset - wastewater'!$A$2:$A$195, 0 ), MATCH( GD$2, 'Stata dataset - wastewater'!$A$2:$AMU$2, 0 ) ) )</f>
        <v>0</v>
      </c>
      <c r="GE6" s="58">
        <f xml:space="preserve">  IF( $F6 = 1, "", INDEX( 'Stata dataset - wastewater'!$A$2:$AMU$195, MATCH( $A6, 'Stata dataset - wastewater'!$A$2:$A$195, 0 ), MATCH( GE$2, 'Stata dataset - wastewater'!$A$2:$AMU$2, 0 ) ) )</f>
        <v>16.145662499236401</v>
      </c>
      <c r="GF6" s="58">
        <f xml:space="preserve">  IF( $F6 = 1, "", INDEX( 'Stata dataset - wastewater'!$A$2:$AMU$195, MATCH( $A6, 'Stata dataset - wastewater'!$A$2:$A$195, 0 ), MATCH( GF$2, 'Stata dataset - wastewater'!$A$2:$AMU$2, 0 ) ) )</f>
        <v>0</v>
      </c>
      <c r="GG6" s="58">
        <f xml:space="preserve">  IF( $F6 = 1, "", INDEX( 'Stata dataset - wastewater'!$A$2:$AMU$195, MATCH( $A6, 'Stata dataset - wastewater'!$A$2:$A$195, 0 ), MATCH( GG$2, 'Stata dataset - wastewater'!$A$2:$AMU$2, 0 ) ) )</f>
        <v>29.893988387499999</v>
      </c>
      <c r="GH6" s="58">
        <f xml:space="preserve">  IF( $F6 = 1, "", INDEX( 'Stata dataset - wastewater'!$A$2:$AMU$195, MATCH( $A6, 'Stata dataset - wastewater'!$A$2:$A$195, 0 ), MATCH( GH$2, 'Stata dataset - wastewater'!$A$2:$AMU$2, 0 ) ) )</f>
        <v>0</v>
      </c>
      <c r="GI6" s="58">
        <f xml:space="preserve">  IF( $F6 = 1, "", INDEX( 'Stata dataset - wastewater'!$A$2:$AMU$195, MATCH( $A6, 'Stata dataset - wastewater'!$A$2:$A$195, 0 ), MATCH( GI$2, 'Stata dataset - wastewater'!$A$2:$AMU$2, 0 ) ) )</f>
        <v>46.039650886736297</v>
      </c>
      <c r="GJ6" s="58">
        <f xml:space="preserve">  IF( $F6 = 1, "", INDEX( 'Stata dataset - wastewater'!$A$2:$AMU$195, MATCH( $A6, 'Stata dataset - wastewater'!$A$2:$A$195, 0 ), MATCH( GJ$2, 'Stata dataset - wastewater'!$A$2:$AMU$2, 0 ) ) )</f>
        <v>0</v>
      </c>
      <c r="GK6" s="58">
        <f xml:space="preserve">  IF( $F6 = 1, "", INDEX( 'Stata dataset - wastewater'!$A$2:$AMU$195, MATCH( $A6, 'Stata dataset - wastewater'!$A$2:$A$195, 0 ), MATCH( GK$2, 'Stata dataset - wastewater'!$A$2:$AMU$2, 0 ) ) )</f>
        <v>46.039650886736297</v>
      </c>
      <c r="GL6" s="58">
        <f xml:space="preserve">  IF( $F6 = 1, "", INDEX( 'Stata dataset - wastewater'!$A$2:$AMU$195, MATCH( $A6, 'Stata dataset - wastewater'!$A$2:$A$195, 0 ), MATCH( GL$2, 'Stata dataset - wastewater'!$A$2:$AMU$2, 0 ) ) )</f>
        <v>0</v>
      </c>
      <c r="GM6" s="58">
        <f xml:space="preserve">  IF( $F6 = 1, "", INDEX( 'Stata dataset - wastewater'!$A$2:$AMU$195, MATCH( $A6, 'Stata dataset - wastewater'!$A$2:$A$195, 0 ), MATCH( GM$2, 'Stata dataset - wastewater'!$A$2:$AMU$2, 0 ) ) )</f>
        <v>0</v>
      </c>
      <c r="GN6" s="58">
        <f xml:space="preserve">  IF( $F6 = 1, "", INDEX( 'Stata dataset - wastewater'!$A$2:$AMU$195, MATCH( $A6, 'Stata dataset - wastewater'!$A$2:$A$195, 0 ), MATCH( GN$2, 'Stata dataset - wastewater'!$A$2:$AMU$2, 0 ) ) )</f>
        <v>0</v>
      </c>
      <c r="GO6" s="58">
        <f xml:space="preserve">  IF( $F6 = 1, "", INDEX( 'Stata dataset - wastewater'!$A$2:$AMU$195, MATCH( $A6, 'Stata dataset - wastewater'!$A$2:$A$195, 0 ), MATCH( GO$2, 'Stata dataset - wastewater'!$A$2:$AMU$2, 0 ) ) )</f>
        <v>0</v>
      </c>
      <c r="GP6" s="58">
        <f xml:space="preserve">  IF( $F6 = 1, "", INDEX( 'Stata dataset - wastewater'!$A$2:$AMU$195, MATCH( $A6, 'Stata dataset - wastewater'!$A$2:$A$195, 0 ), MATCH( GP$2, 'Stata dataset - wastewater'!$A$2:$AMU$2, 0 ) ) )</f>
        <v>102.6202618082381</v>
      </c>
      <c r="GQ6" s="58">
        <f xml:space="preserve">  IF( $F6 = 1, "", INDEX( 'Stata dataset - wastewater'!$A$2:$AMU$195, MATCH( $A6, 'Stata dataset - wastewater'!$A$2:$A$195, 0 ), MATCH( GQ$2, 'Stata dataset - wastewater'!$A$2:$AMU$2, 0 ) ) )</f>
        <v>3.5060000000000002</v>
      </c>
      <c r="GR6" s="58">
        <f xml:space="preserve">  IF( $F6 = 1, "", INDEX( 'Stata dataset - wastewater'!$A$2:$AMU$195, MATCH( $A6, 'Stata dataset - wastewater'!$A$2:$A$195, 0 ), MATCH( GR$2, 'Stata dataset - wastewater'!$A$2:$AMU$2, 0 ) ) )</f>
        <v>0</v>
      </c>
      <c r="GS6" s="58">
        <f xml:space="preserve">  IF( $F6 = 1, "", INDEX( 'Stata dataset - wastewater'!$A$2:$AMU$195, MATCH( $A6, 'Stata dataset - wastewater'!$A$2:$A$195, 0 ), MATCH( GS$2, 'Stata dataset - wastewater'!$A$2:$AMU$2, 0 ) ) )</f>
        <v>106.1262618082381</v>
      </c>
      <c r="GT6" s="58">
        <f xml:space="preserve">  IF( $F6 = 1, "", INDEX( 'Stata dataset - wastewater'!$A$2:$AMU$195, MATCH( $A6, 'Stata dataset - wastewater'!$A$2:$A$195, 0 ), MATCH( GT$2, 'Stata dataset - wastewater'!$A$2:$AMU$2, 0 ) ) )</f>
        <v>105.97065088673639</v>
      </c>
      <c r="GU6" s="58">
        <f xml:space="preserve">  IF( $F6 = 1, "", INDEX( 'Stata dataset - wastewater'!$A$2:$AMU$195, MATCH( $A6, 'Stata dataset - wastewater'!$A$2:$A$195, 0 ), MATCH( GU$2, 'Stata dataset - wastewater'!$A$2:$AMU$2, 0 ) ) )</f>
        <v>32.700000000000003</v>
      </c>
      <c r="GV6" s="58">
        <f xml:space="preserve">  IF( $F6 = 1, "", INDEX( 'Stata dataset - wastewater'!$A$2:$AMU$195, MATCH( $A6, 'Stata dataset - wastewater'!$A$2:$A$195, 0 ), MATCH( GV$2, 'Stata dataset - wastewater'!$A$2:$AMU$2, 0 ) ) )</f>
        <v>-6.3349999999999902</v>
      </c>
      <c r="GW6" s="58">
        <f xml:space="preserve">  IF( $F6 = 1, "", INDEX( 'Stata dataset - wastewater'!$A$2:$AMU$195, MATCH( $A6, 'Stata dataset - wastewater'!$A$2:$A$195, 0 ), MATCH( GW$2, 'Stata dataset - wastewater'!$A$2:$AMU$2, 0 ) ) )</f>
        <v>6.2509999999999897</v>
      </c>
      <c r="GX6" s="58">
        <f xml:space="preserve">  IF( $F6 = 1, "", INDEX( 'Stata dataset - wastewater'!$A$2:$AMU$195, MATCH( $A6, 'Stata dataset - wastewater'!$A$2:$A$195, 0 ), MATCH( GX$2, 'Stata dataset - wastewater'!$A$2:$AMU$2, 0 ) ) )</f>
        <v>0</v>
      </c>
      <c r="GY6" s="58">
        <f xml:space="preserve">  IF( $F6 = 1, "", INDEX( 'Stata dataset - wastewater'!$A$2:$AMU$195, MATCH( $A6, 'Stata dataset - wastewater'!$A$2:$A$195, 0 ), MATCH( GY$2, 'Stata dataset - wastewater'!$A$2:$AMU$2, 0 ) ) )</f>
        <v>0</v>
      </c>
      <c r="GZ6" s="58">
        <f xml:space="preserve">  IF( $F6 = 1, "", INDEX( 'Stata dataset - wastewater'!$A$2:$AMU$195, MATCH( $A6, 'Stata dataset - wastewater'!$A$2:$A$195, 0 ), MATCH( GZ$2, 'Stata dataset - wastewater'!$A$2:$AMU$2, 0 ) ) )</f>
        <v>0</v>
      </c>
      <c r="HA6" s="58">
        <f xml:space="preserve">  IF( $F6 = 1, "", INDEX( 'Stata dataset - wastewater'!$A$2:$AMU$195, MATCH( $A6, 'Stata dataset - wastewater'!$A$2:$A$195, 0 ), MATCH( HA$2, 'Stata dataset - wastewater'!$A$2:$AMU$2, 0 ) ) )</f>
        <v>159.46899999999999</v>
      </c>
      <c r="HB6" s="58">
        <f xml:space="preserve">  IF( $F6 = 1, "", INDEX( 'Stata dataset - wastewater'!$A$2:$AMU$195, MATCH( $A6, 'Stata dataset - wastewater'!$A$2:$A$195, 0 ), MATCH( HB$2, 'Stata dataset - wastewater'!$A$2:$AMU$2, 0 ) ) )</f>
        <v>23.5</v>
      </c>
      <c r="HC6" s="58">
        <f xml:space="preserve">  IF( $F6 = 1, "", INDEX( 'Stata dataset - wastewater'!$A$2:$AMU$195, MATCH( $A6, 'Stata dataset - wastewater'!$A$2:$A$195, 0 ), MATCH( HC$2, 'Stata dataset - wastewater'!$A$2:$AMU$2, 0 ) ) )</f>
        <v>215.58500000000001</v>
      </c>
      <c r="HD6" s="58">
        <f xml:space="preserve">  IF( $F6 = 1, "", INDEX( 'Stata dataset - wastewater'!$A$2:$AMU$195, MATCH( $A6, 'Stata dataset - wastewater'!$A$2:$A$195, 0 ), MATCH( HD$2, 'Stata dataset - wastewater'!$A$2:$AMU$2, 0 ) ) )</f>
        <v>0.7</v>
      </c>
      <c r="HE6" s="58">
        <f xml:space="preserve">  IF( $F6 = 1, "", INDEX( 'Stata dataset - wastewater'!$A$2:$AMU$195, MATCH( $A6, 'Stata dataset - wastewater'!$A$2:$A$195, 0 ), MATCH( HE$2, 'Stata dataset - wastewater'!$A$2:$AMU$2, 0 ) ) )</f>
        <v>216.285</v>
      </c>
      <c r="HF6" s="58">
        <f xml:space="preserve">  IF( $F6 = 1, "", INDEX( 'Stata dataset - wastewater'!$A$2:$AMU$195, MATCH( $A6, 'Stata dataset - wastewater'!$A$2:$A$195, 0 ), MATCH( HF$2, 'Stata dataset - wastewater'!$A$2:$AMU$2, 0 ) ) )</f>
        <v>31.759427758899999</v>
      </c>
      <c r="HG6" s="58">
        <f xml:space="preserve">  IF( $F6 = 1, "", INDEX( 'Stata dataset - wastewater'!$A$2:$AMU$195, MATCH( $A6, 'Stata dataset - wastewater'!$A$2:$A$195, 0 ), MATCH( HG$2, 'Stata dataset - wastewater'!$A$2:$AMU$2, 0 ) ) )</f>
        <v>94.073143629568705</v>
      </c>
      <c r="HH6" s="58">
        <f xml:space="preserve">  IF( $F6 = 1, "", INDEX( 'Stata dataset - wastewater'!$A$2:$AMU$195, MATCH( $A6, 'Stata dataset - wastewater'!$A$2:$A$195, 0 ), MATCH( HH$2, 'Stata dataset - wastewater'!$A$2:$AMU$2, 0 ) ) )</f>
        <v>27.319375516000001</v>
      </c>
      <c r="HI6" s="58">
        <f xml:space="preserve">  IF( $F6 = 1, "", INDEX( 'Stata dataset - wastewater'!$A$2:$AMU$195, MATCH( $A6, 'Stata dataset - wastewater'!$A$2:$A$195, 0 ), MATCH( HI$2, 'Stata dataset - wastewater'!$A$2:$AMU$2, 0 ) ) )</f>
        <v>70.489206229499999</v>
      </c>
      <c r="HJ6" s="58">
        <f xml:space="preserve">  IF( $F6 = 1, "", INDEX( 'Stata dataset - wastewater'!$A$2:$AMU$195, MATCH( $A6, 'Stata dataset - wastewater'!$A$2:$A$195, 0 ), MATCH( HJ$2, 'Stata dataset - wastewater'!$A$2:$AMU$2, 0 ) ) )</f>
        <v>12.016716259300001</v>
      </c>
      <c r="HK6" s="58">
        <f xml:space="preserve">  IF( $F6 = 1, "", INDEX( 'Stata dataset - wastewater'!$A$2:$AMU$195, MATCH( $A6, 'Stata dataset - wastewater'!$A$2:$A$195, 0 ), MATCH( HK$2, 'Stata dataset - wastewater'!$A$2:$AMU$2, 0 ) ) )</f>
        <v>235.65786939326799</v>
      </c>
      <c r="HL6" s="58">
        <f xml:space="preserve">  IF( $F6 = 1, "", INDEX( 'Stata dataset - wastewater'!$A$2:$AMU$195, MATCH( $A6, 'Stata dataset - wastewater'!$A$2:$A$195, 0 ), MATCH( HL$2, 'Stata dataset - wastewater'!$A$2:$AMU$2, 0 ) ) )</f>
        <v>0</v>
      </c>
      <c r="HM6" s="58">
        <f xml:space="preserve">  IF( $F6 = 1, "", INDEX( 'Stata dataset - wastewater'!$A$2:$AMU$195, MATCH( $A6, 'Stata dataset - wastewater'!$A$2:$A$195, 0 ), MATCH( HM$2, 'Stata dataset - wastewater'!$A$2:$AMU$2, 0 ) ) )</f>
        <v>235.65786939326799</v>
      </c>
      <c r="HN6" s="58">
        <f xml:space="preserve">  IF( $F6 = 1, "", INDEX( 'Stata dataset - wastewater'!$A$2:$AMU$195, MATCH( $A6, 'Stata dataset - wastewater'!$A$2:$A$195, 0 ), MATCH( HN$2, 'Stata dataset - wastewater'!$A$2:$AMU$2, 0 ) ) )</f>
        <v>11.404</v>
      </c>
      <c r="HO6" s="58">
        <f xml:space="preserve">  IF( $F6 = 1, "", INDEX( 'Stata dataset - wastewater'!$A$2:$AMU$195, MATCH( $A6, 'Stata dataset - wastewater'!$A$2:$A$195, 0 ), MATCH( HO$2, 'Stata dataset - wastewater'!$A$2:$AMU$2, 0 ) ) )</f>
        <v>0</v>
      </c>
      <c r="HP6" s="58">
        <f xml:space="preserve">  IF( $F6 = 1, "", INDEX( 'Stata dataset - wastewater'!$A$2:$AMU$195, MATCH( $A6, 'Stata dataset - wastewater'!$A$2:$A$195, 0 ), MATCH( HP$2, 'Stata dataset - wastewater'!$A$2:$AMU$2, 0 ) ) )</f>
        <v>0</v>
      </c>
      <c r="HQ6" s="58">
        <f xml:space="preserve">  IF( $F6 = 1, "", INDEX( 'Stata dataset - wastewater'!$A$2:$AMU$195, MATCH( $A6, 'Stata dataset - wastewater'!$A$2:$A$195, 0 ), MATCH( HQ$2, 'Stata dataset - wastewater'!$A$2:$AMU$2, 0 ) ) )</f>
        <v>11.404</v>
      </c>
      <c r="HR6" s="58">
        <f xml:space="preserve">  IF( $F6 = 1, "", INDEX( 'Stata dataset - wastewater'!$A$2:$AMU$195, MATCH( $A6, 'Stata dataset - wastewater'!$A$2:$A$195, 0 ), MATCH( HR$2, 'Stata dataset - wastewater'!$A$2:$AMU$2, 0 ) ) )</f>
        <v>440.53886939326799</v>
      </c>
      <c r="HS6" s="58">
        <f xml:space="preserve">  IF( $F6 = 1, "", INDEX( 'Stata dataset - wastewater'!$A$2:$AMU$195, MATCH( $A6, 'Stata dataset - wastewater'!$A$2:$A$195, 0 ), MATCH( HS$2, 'Stata dataset - wastewater'!$A$2:$AMU$2, 0 ) ) )</f>
        <v>11.925000000000001</v>
      </c>
      <c r="HT6" s="58">
        <f xml:space="preserve">  IF( $F6 = 1, "", INDEX( 'Stata dataset - wastewater'!$A$2:$AMU$195, MATCH( $A6, 'Stata dataset - wastewater'!$A$2:$A$195, 0 ), MATCH( HT$2, 'Stata dataset - wastewater'!$A$2:$AMU$2, 0 ) ) )</f>
        <v>0</v>
      </c>
      <c r="HU6" s="58">
        <f xml:space="preserve">  IF( $F6 = 1, "", INDEX( 'Stata dataset - wastewater'!$A$2:$AMU$195, MATCH( $A6, 'Stata dataset - wastewater'!$A$2:$A$195, 0 ), MATCH( HU$2, 'Stata dataset - wastewater'!$A$2:$AMU$2, 0 ) ) )</f>
        <v>452.463869393268</v>
      </c>
      <c r="HV6" s="58">
        <f xml:space="preserve">  IF( $F6 = 1, "", INDEX( 'Stata dataset - wastewater'!$A$2:$AMU$195, MATCH( $A6, 'Stata dataset - wastewater'!$A$2:$A$195, 0 ), MATCH( HV$2, 'Stata dataset - wastewater'!$A$2:$AMU$2, 0 ) ) )</f>
        <v>449.06386939326802</v>
      </c>
      <c r="HW6" s="58">
        <f xml:space="preserve">  IF( $F6 = 1, "", INDEX( 'Stata dataset - wastewater'!$A$2:$AMU$195, MATCH( $A6, 'Stata dataset - wastewater'!$A$2:$A$195, 0 ), MATCH( HW$2, 'Stata dataset - wastewater'!$A$2:$AMU$2, 0 ) ) )</f>
        <v>0</v>
      </c>
      <c r="HX6" s="58">
        <f xml:space="preserve">  IF( $F6 = 1, "", INDEX( 'Stata dataset - wastewater'!$A$2:$AMU$195, MATCH( $A6, 'Stata dataset - wastewater'!$A$2:$A$195, 0 ), MATCH( HX$2, 'Stata dataset - wastewater'!$A$2:$AMU$2, 0 ) ) )</f>
        <v>0</v>
      </c>
      <c r="HY6" s="58">
        <f xml:space="preserve">  IF( $F6 = 1, "", INDEX( 'Stata dataset - wastewater'!$A$2:$AMU$195, MATCH( $A6, 'Stata dataset - wastewater'!$A$2:$A$195, 0 ), MATCH( HY$2, 'Stata dataset - wastewater'!$A$2:$AMU$2, 0 ) ) )</f>
        <v>8.5443456700000002</v>
      </c>
      <c r="HZ6" s="58">
        <f xml:space="preserve">  IF( $F6 = 1, "", INDEX( 'Stata dataset - wastewater'!$A$2:$AMU$195, MATCH( $A6, 'Stata dataset - wastewater'!$A$2:$A$195, 0 ), MATCH( HZ$2, 'Stata dataset - wastewater'!$A$2:$AMU$2, 0 ) ) )</f>
        <v>29.893988387499999</v>
      </c>
      <c r="IA6" s="58">
        <f xml:space="preserve">  IF( $F6 = 1, "", INDEX( 'Stata dataset - wastewater'!$A$2:$AMU$195, MATCH( $A6, 'Stata dataset - wastewater'!$A$2:$A$195, 0 ), MATCH( IA$2, 'Stata dataset - wastewater'!$A$2:$AMU$2, 0 ) ) )</f>
        <v>0</v>
      </c>
      <c r="IB6" s="58">
        <f xml:space="preserve">  IF( $F6 = 1, "", INDEX( 'Stata dataset - wastewater'!$A$2:$AMU$195, MATCH( $A6, 'Stata dataset - wastewater'!$A$2:$A$195, 0 ), MATCH( IB$2, 'Stata dataset - wastewater'!$A$2:$AMU$2, 0 ) ) )</f>
        <v>0</v>
      </c>
      <c r="IC6" s="58" t="e">
        <f xml:space="preserve">  IF( $F6 = 1, "", INDEX( 'Stata dataset - wastewater'!$A$2:$AMU$195, MATCH( $A6, 'Stata dataset - wastewater'!$A$2:$A$195, 0 ), MATCH( IC$2, 'Stata dataset - wastewater'!$A$2:$AMU$2, 0 ) ) )</f>
        <v>#N/A</v>
      </c>
      <c r="ID6" s="58">
        <f xml:space="preserve">  IF( $F6 = 1, "", INDEX( 'Stata dataset - wastewater'!$A$2:$AMU$195, MATCH( $A6, 'Stata dataset - wastewater'!$A$2:$A$195, 0 ), MATCH( ID$2, 'Stata dataset - wastewater'!$A$2:$AMU$2, 0 ) ) )</f>
        <v>0</v>
      </c>
      <c r="IE6" s="58">
        <f xml:space="preserve">  IF( $F6 = 1, "", INDEX( 'Stata dataset - wastewater'!$A$2:$AMU$195, MATCH( $A6, 'Stata dataset - wastewater'!$A$2:$A$195, 0 ), MATCH( IE$2, 'Stata dataset - wastewater'!$A$2:$AMU$2, 0 ) ) )</f>
        <v>0</v>
      </c>
      <c r="IF6" s="58">
        <f xml:space="preserve">  IF( $F6 = 1, "", INDEX( 'Stata dataset - wastewater'!$A$2:$AMU$195, MATCH( $A6, 'Stata dataset - wastewater'!$A$2:$A$195, 0 ), MATCH( IF$2, 'Stata dataset - wastewater'!$A$2:$AMU$2, 0 ) ) )</f>
        <v>0</v>
      </c>
      <c r="IG6" s="58" t="e">
        <f xml:space="preserve">  IF( $F6 = 1, "", INDEX( 'Stata dataset - wastewater'!$A$2:$AMU$195, MATCH( $A6, 'Stata dataset - wastewater'!$A$2:$A$195, 0 ), MATCH( IG$2, 'Stata dataset - wastewater'!$A$2:$AMU$2, 0 ) ) )</f>
        <v>#N/A</v>
      </c>
      <c r="IH6" s="58" t="e">
        <f xml:space="preserve">  IF( $F6 = 1, "", INDEX( 'Stata dataset - wastewater'!$A$2:$AMU$195, MATCH( $A6, 'Stata dataset - wastewater'!$A$2:$A$195, 0 ), MATCH( IH$2, 'Stata dataset - wastewater'!$A$2:$AMU$2, 0 ) ) )</f>
        <v>#N/A</v>
      </c>
      <c r="II6" s="58">
        <f xml:space="preserve">  IF( $F6 = 1, "", INDEX( 'Stata dataset - wastewater'!$A$2:$AMU$195, MATCH( $A6, 'Stata dataset - wastewater'!$A$2:$A$195, 0 ), MATCH( II$2, 'Stata dataset - wastewater'!$A$2:$AMU$2, 0 ) ) )</f>
        <v>0.52699893200000003</v>
      </c>
      <c r="IJ6" s="58">
        <f xml:space="preserve">  IF( $F6 = 1, "", INDEX( 'Stata dataset - wastewater'!$A$2:$AMU$195, MATCH( $A6, 'Stata dataset - wastewater'!$A$2:$A$195, 0 ), MATCH( IJ$2, 'Stata dataset - wastewater'!$A$2:$AMU$2, 0 ) ) )</f>
        <v>0.21841590180000001</v>
      </c>
      <c r="IK6" s="58" t="e">
        <f xml:space="preserve">  IF( $F6 = 1, "", INDEX( 'Stata dataset - wastewater'!$A$2:$AMU$195, MATCH( $A6, 'Stata dataset - wastewater'!$A$2:$A$195, 0 ), MATCH( IK$2, 'Stata dataset - wastewater'!$A$2:$AMU$2, 0 ) ) )</f>
        <v>#N/A</v>
      </c>
      <c r="IL6" s="58" t="e">
        <f xml:space="preserve">  IF( $F6 = 1, "", INDEX( 'Stata dataset - wastewater'!$A$2:$AMU$195, MATCH( $A6, 'Stata dataset - wastewater'!$A$2:$A$195, 0 ), MATCH( IL$2, 'Stata dataset - wastewater'!$A$2:$AMU$2, 0 ) ) )</f>
        <v>#N/A</v>
      </c>
      <c r="IM6" s="58">
        <f xml:space="preserve">  IF( $F6 = 1, "", INDEX( 'Stata dataset - wastewater'!$A$2:$AMU$195, MATCH( $A6, 'Stata dataset - wastewater'!$A$2:$A$195, 0 ), MATCH( IM$2, 'Stata dataset - wastewater'!$A$2:$AMU$2, 0 ) ) )</f>
        <v>1.1524879999999999E-2</v>
      </c>
      <c r="IN6" s="58">
        <f xml:space="preserve">  IF( $F6 = 1, "", INDEX( 'Stata dataset - wastewater'!$A$2:$AMU$195, MATCH( $A6, 'Stata dataset - wastewater'!$A$2:$A$195, 0 ), MATCH( IN$2, 'Stata dataset - wastewater'!$A$2:$AMU$2, 0 ) ) )</f>
        <v>0</v>
      </c>
      <c r="IO6" s="58">
        <f xml:space="preserve">  IF( $F6 = 1, "", INDEX( 'Stata dataset - wastewater'!$A$2:$AMU$195, MATCH( $A6, 'Stata dataset - wastewater'!$A$2:$A$195, 0 ), MATCH( IO$2, 'Stata dataset - wastewater'!$A$2:$AMU$2, 0 ) ) )</f>
        <v>0</v>
      </c>
      <c r="IP6" s="58">
        <f xml:space="preserve">  IF( $F6 = 1, "", INDEX( 'Stata dataset - wastewater'!$A$2:$AMU$195, MATCH( $A6, 'Stata dataset - wastewater'!$A$2:$A$195, 0 ), MATCH( IP$2, 'Stata dataset - wastewater'!$A$2:$AMU$2, 0 ) ) )</f>
        <v>1.6561882299999999</v>
      </c>
      <c r="IQ6" s="58">
        <f xml:space="preserve">  IF( $F6 = 1, "", INDEX( 'Stata dataset - wastewater'!$A$2:$AMU$195, MATCH( $A6, 'Stata dataset - wastewater'!$A$2:$A$195, 0 ), MATCH( IQ$2, 'Stata dataset - wastewater'!$A$2:$AMU$2, 0 ) ) )</f>
        <v>1.9824276059999999</v>
      </c>
      <c r="IR6" s="58">
        <f xml:space="preserve">  IF( $F6 = 1, "", INDEX( 'Stata dataset - wastewater'!$A$2:$AMU$195, MATCH( $A6, 'Stata dataset - wastewater'!$A$2:$A$195, 0 ), MATCH( IR$2, 'Stata dataset - wastewater'!$A$2:$AMU$2, 0 ) ) )</f>
        <v>1.967141265</v>
      </c>
      <c r="IS6" s="58">
        <f xml:space="preserve">  IF( $F6 = 1, "", INDEX( 'Stata dataset - wastewater'!$A$2:$AMU$195, MATCH( $A6, 'Stata dataset - wastewater'!$A$2:$A$195, 0 ), MATCH( IS$2, 'Stata dataset - wastewater'!$A$2:$AMU$2, 0 ) ) )</f>
        <v>1.27378375</v>
      </c>
      <c r="IT6" s="58">
        <f xml:space="preserve">  IF( $F6 = 1, "", INDEX( 'Stata dataset - wastewater'!$A$2:$AMU$195, MATCH( $A6, 'Stata dataset - wastewater'!$A$2:$A$195, 0 ), MATCH( IT$2, 'Stata dataset - wastewater'!$A$2:$AMU$2, 0 ) ) )</f>
        <v>0</v>
      </c>
      <c r="IU6" s="58">
        <f xml:space="preserve">  IF( $F6 = 1, "", INDEX( 'Stata dataset - wastewater'!$A$2:$AMU$195, MATCH( $A6, 'Stata dataset - wastewater'!$A$2:$A$195, 0 ), MATCH( IU$2, 'Stata dataset - wastewater'!$A$2:$AMU$2, 0 ) ) )</f>
        <v>7.3420499000000001</v>
      </c>
      <c r="IV6" s="58">
        <f xml:space="preserve">  IF( $F6 = 1, "", INDEX( 'Stata dataset - wastewater'!$A$2:$AMU$195, MATCH( $A6, 'Stata dataset - wastewater'!$A$2:$A$195, 0 ), MATCH( IV$2, 'Stata dataset - wastewater'!$A$2:$AMU$2, 0 ) ) )</f>
        <v>1.4051223541</v>
      </c>
      <c r="IW6" s="58">
        <f xml:space="preserve">  IF( $F6 = 1, "", INDEX( 'Stata dataset - wastewater'!$A$2:$AMU$195, MATCH( $A6, 'Stata dataset - wastewater'!$A$2:$A$195, 0 ), MATCH( IW$2, 'Stata dataset - wastewater'!$A$2:$AMU$2, 0 ) ) )</f>
        <v>13.314771284300001</v>
      </c>
      <c r="IX6" s="58">
        <f xml:space="preserve">  IF( $F6 = 1, "", INDEX( 'Stata dataset - wastewater'!$A$2:$AMU$195, MATCH( $A6, 'Stata dataset - wastewater'!$A$2:$A$195, 0 ), MATCH( IX$2, 'Stata dataset - wastewater'!$A$2:$AMU$2, 0 ) ) )</f>
        <v>21.928725079900001</v>
      </c>
      <c r="IY6" s="58">
        <f xml:space="preserve">  IF( $F6 = 1, "", INDEX( 'Stata dataset - wastewater'!$A$2:$AMU$195, MATCH( $A6, 'Stata dataset - wastewater'!$A$2:$A$195, 0 ), MATCH( IY$2, 'Stata dataset - wastewater'!$A$2:$AMU$2, 0 ) ) )</f>
        <v>0.30451371100000002</v>
      </c>
      <c r="IZ6" s="58">
        <f xml:space="preserve">  IF( $F6 = 1, "", INDEX( 'Stata dataset - wastewater'!$A$2:$AMU$195, MATCH( $A6, 'Stata dataset - wastewater'!$A$2:$A$195, 0 ), MATCH( IZ$2, 'Stata dataset - wastewater'!$A$2:$AMU$2, 0 ) ) )</f>
        <v>0.37485608999999998</v>
      </c>
      <c r="JA6" s="58" t="e">
        <f xml:space="preserve">  IF( $F6 = 1, "", INDEX( 'Stata dataset - wastewater'!$A$2:$AMU$195, MATCH( $A6, 'Stata dataset - wastewater'!$A$2:$A$195, 0 ), MATCH( JA$2, 'Stata dataset - wastewater'!$A$2:$AMU$2, 0 ) ) )</f>
        <v>#N/A</v>
      </c>
      <c r="JB6" s="58">
        <f xml:space="preserve">  IF( $F6 = 1, "", INDEX( 'Stata dataset - wastewater'!$A$2:$AMU$195, MATCH( $A6, 'Stata dataset - wastewater'!$A$2:$A$195, 0 ), MATCH( JB$2, 'Stata dataset - wastewater'!$A$2:$AMU$2, 0 ) ) )</f>
        <v>9.1406820831999998</v>
      </c>
      <c r="JC6" s="58">
        <f xml:space="preserve">  IF( $F6 = 1, "", INDEX( 'Stata dataset - wastewater'!$A$2:$AMU$195, MATCH( $A6, 'Stata dataset - wastewater'!$A$2:$A$195, 0 ), MATCH( JC$2, 'Stata dataset - wastewater'!$A$2:$AMU$2, 0 ) ) )</f>
        <v>9.93976288</v>
      </c>
      <c r="JD6" s="58">
        <f xml:space="preserve">  IF( $F6 = 1, "", INDEX( 'Stata dataset - wastewater'!$A$2:$AMU$195, MATCH( $A6, 'Stata dataset - wastewater'!$A$2:$A$195, 0 ), MATCH( JD$2, 'Stata dataset - wastewater'!$A$2:$AMU$2, 0 ) ) )</f>
        <v>0</v>
      </c>
      <c r="JE6" s="58">
        <f xml:space="preserve">  IF( $F6 = 1, "", INDEX( 'Stata dataset - wastewater'!$A$2:$AMU$195, MATCH( $A6, 'Stata dataset - wastewater'!$A$2:$A$195, 0 ), MATCH( JE$2, 'Stata dataset - wastewater'!$A$2:$AMU$2, 0 ) ) )</f>
        <v>0</v>
      </c>
      <c r="JF6" s="58">
        <f xml:space="preserve">  IF( $F6 = 1, "", INDEX( 'Stata dataset - wastewater'!$A$2:$AMU$195, MATCH( $A6, 'Stata dataset - wastewater'!$A$2:$A$195, 0 ), MATCH( JF$2, 'Stata dataset - wastewater'!$A$2:$AMU$2, 0 ) ) )</f>
        <v>0</v>
      </c>
      <c r="JG6" s="58">
        <f xml:space="preserve">  IF( $F6 = 1, "", INDEX( 'Stata dataset - wastewater'!$A$2:$AMU$195, MATCH( $A6, 'Stata dataset - wastewater'!$A$2:$A$195, 0 ), MATCH( JG$2, 'Stata dataset - wastewater'!$A$2:$AMU$2, 0 ) ) )</f>
        <v>0</v>
      </c>
      <c r="JH6" s="58">
        <f xml:space="preserve">  IF( $F6 = 1, "", INDEX( 'Stata dataset - wastewater'!$A$2:$AMU$195, MATCH( $A6, 'Stata dataset - wastewater'!$A$2:$A$195, 0 ), MATCH( JH$2, 'Stata dataset - wastewater'!$A$2:$AMU$2, 0 ) ) )</f>
        <v>0</v>
      </c>
      <c r="JI6" s="58">
        <f xml:space="preserve">  IF( $F6 = 1, "", INDEX( 'Stata dataset - wastewater'!$A$2:$AMU$195, MATCH( $A6, 'Stata dataset - wastewater'!$A$2:$A$195, 0 ), MATCH( JI$2, 'Stata dataset - wastewater'!$A$2:$AMU$2, 0 ) ) )</f>
        <v>0</v>
      </c>
      <c r="JJ6" s="58">
        <f xml:space="preserve">  IF( $F6 = 1, "", INDEX( 'Stata dataset - wastewater'!$A$2:$AMU$195, MATCH( $A6, 'Stata dataset - wastewater'!$A$2:$A$195, 0 ), MATCH( JJ$2, 'Stata dataset - wastewater'!$A$2:$AMU$2, 0 ) ) )</f>
        <v>0</v>
      </c>
      <c r="JK6" s="58">
        <f xml:space="preserve">  IF( $F6 = 1, "", INDEX( 'Stata dataset - wastewater'!$A$2:$AMU$195, MATCH( $A6, 'Stata dataset - wastewater'!$A$2:$A$195, 0 ), MATCH( JK$2, 'Stata dataset - wastewater'!$A$2:$AMU$2, 0 ) ) )</f>
        <v>0</v>
      </c>
      <c r="JL6" s="58">
        <f xml:space="preserve">  IF( $F6 = 1, "", INDEX( 'Stata dataset - wastewater'!$A$2:$AMU$195, MATCH( $A6, 'Stata dataset - wastewater'!$A$2:$A$195, 0 ), MATCH( JL$2, 'Stata dataset - wastewater'!$A$2:$AMU$2, 0 ) ) )</f>
        <v>0</v>
      </c>
      <c r="JM6" s="58">
        <f xml:space="preserve">  IF( $F6 = 1, "", INDEX( 'Stata dataset - wastewater'!$A$2:$AMU$195, MATCH( $A6, 'Stata dataset - wastewater'!$A$2:$A$195, 0 ), MATCH( JM$2, 'Stata dataset - wastewater'!$A$2:$AMU$2, 0 ) ) )</f>
        <v>0</v>
      </c>
      <c r="JN6" s="58">
        <f xml:space="preserve">  IF( $F6 = 1, "", INDEX( 'Stata dataset - wastewater'!$A$2:$AMU$195, MATCH( $A6, 'Stata dataset - wastewater'!$A$2:$A$195, 0 ), MATCH( JN$2, 'Stata dataset - wastewater'!$A$2:$AMU$2, 0 ) ) )</f>
        <v>0</v>
      </c>
      <c r="JO6" s="58">
        <f xml:space="preserve">  IF( $F6 = 1, "", INDEX( 'Stata dataset - wastewater'!$A$2:$AMU$195, MATCH( $A6, 'Stata dataset - wastewater'!$A$2:$A$195, 0 ), MATCH( JO$2, 'Stata dataset - wastewater'!$A$2:$AMU$2, 0 ) ) )</f>
        <v>0</v>
      </c>
      <c r="JP6" s="58">
        <f xml:space="preserve">  IF( $F6 = 1, "", INDEX( 'Stata dataset - wastewater'!$A$2:$AMU$195, MATCH( $A6, 'Stata dataset - wastewater'!$A$2:$A$195, 0 ), MATCH( JP$2, 'Stata dataset - wastewater'!$A$2:$AMU$2, 0 ) ) )</f>
        <v>0</v>
      </c>
      <c r="JQ6" s="58">
        <f xml:space="preserve">  IF( $F6 = 1, "", INDEX( 'Stata dataset - wastewater'!$A$2:$AMU$195, MATCH( $A6, 'Stata dataset - wastewater'!$A$2:$A$195, 0 ), MATCH( JQ$2, 'Stata dataset - wastewater'!$A$2:$AMU$2, 0 ) ) )</f>
        <v>0</v>
      </c>
      <c r="JR6" s="58">
        <f xml:space="preserve">  IF( $F6 = 1, "", INDEX( 'Stata dataset - wastewater'!$A$2:$AMU$195, MATCH( $A6, 'Stata dataset - wastewater'!$A$2:$A$195, 0 ), MATCH( JR$2, 'Stata dataset - wastewater'!$A$2:$AMU$2, 0 ) ) )</f>
        <v>0</v>
      </c>
      <c r="JS6" s="58">
        <f xml:space="preserve">  IF( $F6 = 1, "", INDEX( 'Stata dataset - wastewater'!$A$2:$AMU$195, MATCH( $A6, 'Stata dataset - wastewater'!$A$2:$A$195, 0 ), MATCH( JS$2, 'Stata dataset - wastewater'!$A$2:$AMU$2, 0 ) ) )</f>
        <v>440.53886939326799</v>
      </c>
      <c r="JT6" s="58">
        <f xml:space="preserve">  IF( $F6 = 1, "", INDEX( 'Stata dataset - wastewater'!$A$2:$AMU$195, MATCH( $A6, 'Stata dataset - wastewater'!$A$2:$A$195, 0 ), MATCH( JT$2, 'Stata dataset - wastewater'!$A$2:$AMU$2, 0 ) ) )</f>
        <v>449.06386939326802</v>
      </c>
      <c r="JU6" s="58">
        <f xml:space="preserve">  IF( $F6 = 1, "", INDEX( 'Stata dataset - wastewater'!$A$2:$AMU$195, MATCH( $A6, 'Stata dataset - wastewater'!$A$2:$A$195, 0 ), MATCH( JU$2, 'Stata dataset - wastewater'!$A$2:$AMU$2, 0 ) ) )</f>
        <v>105.97065088673639</v>
      </c>
      <c r="JV6" s="58">
        <f xml:space="preserve">  IF( $F6 = 1, "", INDEX( 'Stata dataset - wastewater'!$A$2:$AMU$195, MATCH( $A6, 'Stata dataset - wastewater'!$A$2:$A$195, 0 ), MATCH( JV$2, 'Stata dataset - wastewater'!$A$2:$AMU$2, 0 ) ) )</f>
        <v>343.093218506531</v>
      </c>
      <c r="JW6" s="58">
        <f xml:space="preserve">  IF( $F6 = 1, "", INDEX( 'Stata dataset - wastewater'!$A$2:$AMU$195, MATCH( $A6, 'Stata dataset - wastewater'!$A$2:$A$195, 0 ), MATCH( JW$2, 'Stata dataset - wastewater'!$A$2:$AMU$2, 0 ) ) )</f>
        <v>109.8252980048</v>
      </c>
      <c r="JX6" s="58">
        <f xml:space="preserve">  IF( $F6 = 1, "", INDEX( 'Stata dataset - wastewater'!$A$2:$AMU$195, MATCH( $A6, 'Stata dataset - wastewater'!$A$2:$A$195, 0 ), MATCH( JX$2, 'Stata dataset - wastewater'!$A$2:$AMU$2, 0 ) ) )</f>
        <v>9.93976288</v>
      </c>
      <c r="JY6" s="58">
        <f xml:space="preserve">  IF( $F6 = 1, "", INDEX( 'Stata dataset - wastewater'!$A$2:$AMU$195, MATCH( $A6, 'Stata dataset - wastewater'!$A$2:$A$195, 0 ), MATCH( JY$2, 'Stata dataset - wastewater'!$A$2:$AMU$2, 0 ) ) )</f>
        <v>0</v>
      </c>
      <c r="JZ6" s="58">
        <f xml:space="preserve">  IF( $F6 = 1, "", INDEX( 'Stata dataset - wastewater'!$A$2:$AMU$195, MATCH( $A6, 'Stata dataset - wastewater'!$A$2:$A$195, 0 ), MATCH( JZ$2, 'Stata dataset - wastewater'!$A$2:$AMU$2, 0 ) ) )</f>
        <v>0</v>
      </c>
      <c r="KA6" s="58">
        <f xml:space="preserve">  IF( $F6 = 1, "", INDEX( 'Stata dataset - wastewater'!$A$2:$AMU$195, MATCH( $A6, 'Stata dataset - wastewater'!$A$2:$A$195, 0 ), MATCH( KA$2, 'Stata dataset - wastewater'!$A$2:$AMU$2, 0 ) ) )</f>
        <v>4</v>
      </c>
      <c r="KB6" s="58">
        <f xml:space="preserve">  IF( $F6 = 1, "", INDEX( 'Stata dataset - wastewater'!$A$2:$AMU$195, MATCH( $A6, 'Stata dataset - wastewater'!$A$2:$A$195, 0 ), MATCH( KB$2, 'Stata dataset - wastewater'!$A$2:$AMU$2, 0 ) ) )</f>
        <v>0</v>
      </c>
      <c r="KC6" s="58">
        <f xml:space="preserve">  IF( $F6 = 1, "", INDEX( 'Stata dataset - wastewater'!$A$2:$AMU$195, MATCH( $A6, 'Stata dataset - wastewater'!$A$2:$A$195, 0 ), MATCH( KC$2, 'Stata dataset - wastewater'!$A$2:$AMU$2, 0 ) ) )</f>
        <v>0</v>
      </c>
      <c r="KD6" s="58">
        <f xml:space="preserve">  IF( $F6 = 1, "", INDEX( 'Stata dataset - wastewater'!$A$2:$AMU$195, MATCH( $A6, 'Stata dataset - wastewater'!$A$2:$A$195, 0 ), MATCH( KD$2, 'Stata dataset - wastewater'!$A$2:$AMU$2, 0 ) ) )</f>
        <v>4</v>
      </c>
      <c r="KE6" s="58">
        <f xml:space="preserve">  IF( $F6 = 1, "", INDEX( 'Stata dataset - wastewater'!$A$2:$AMU$195, MATCH( $A6, 'Stata dataset - wastewater'!$A$2:$A$195, 0 ), MATCH( KE$2, 'Stata dataset - wastewater'!$A$2:$AMU$2, 0 ) ) )</f>
        <v>0</v>
      </c>
      <c r="KF6" s="58">
        <f xml:space="preserve">  IF( $F6 = 1, "", INDEX( 'Stata dataset - wastewater'!$A$2:$AMU$195, MATCH( $A6, 'Stata dataset - wastewater'!$A$2:$A$195, 0 ), MATCH( KF$2, 'Stata dataset - wastewater'!$A$2:$AMU$2, 0 ) ) )</f>
        <v>0</v>
      </c>
      <c r="KG6" s="58">
        <f xml:space="preserve">  IF( $F6 = 1, "", INDEX( 'Stata dataset - wastewater'!$A$2:$AMU$195, MATCH( $A6, 'Stata dataset - wastewater'!$A$2:$A$195, 0 ), MATCH( KG$2, 'Stata dataset - wastewater'!$A$2:$AMU$2, 0 ) ) )</f>
        <v>0</v>
      </c>
      <c r="KH6" s="58">
        <f xml:space="preserve">  IF( $F6 = 1, "", INDEX( 'Stata dataset - wastewater'!$A$2:$AMU$195, MATCH( $A6, 'Stata dataset - wastewater'!$A$2:$A$195, 0 ), MATCH( KH$2, 'Stata dataset - wastewater'!$A$2:$AMU$2, 0 ) ) )</f>
        <v>0</v>
      </c>
      <c r="KI6" s="58">
        <f xml:space="preserve">  IF( $F6 = 1, "", INDEX( 'Stata dataset - wastewater'!$A$2:$AMU$195, MATCH( $A6, 'Stata dataset - wastewater'!$A$2:$A$195, 0 ), MATCH( KI$2, 'Stata dataset - wastewater'!$A$2:$AMU$2, 0 ) ) )</f>
        <v>3278</v>
      </c>
      <c r="KJ6" s="58">
        <f xml:space="preserve">  IF( $F6 = 1, "", INDEX( 'Stata dataset - wastewater'!$A$2:$AMU$195, MATCH( $A6, 'Stata dataset - wastewater'!$A$2:$A$195, 0 ), MATCH( KJ$2, 'Stata dataset - wastewater'!$A$2:$AMU$2, 0 ) ) )</f>
        <v>2726</v>
      </c>
      <c r="KK6" s="58">
        <f xml:space="preserve">  IF( $F6 = 1, "", INDEX( 'Stata dataset - wastewater'!$A$2:$AMU$195, MATCH( $A6, 'Stata dataset - wastewater'!$A$2:$A$195, 0 ), MATCH( KK$2, 'Stata dataset - wastewater'!$A$2:$AMU$2, 0 ) ) )</f>
        <v>8065</v>
      </c>
      <c r="KL6" s="58">
        <f xml:space="preserve">  IF( $F6 = 1, "", INDEX( 'Stata dataset - wastewater'!$A$2:$AMU$195, MATCH( $A6, 'Stata dataset - wastewater'!$A$2:$A$195, 0 ), MATCH( KL$2, 'Stata dataset - wastewater'!$A$2:$AMU$2, 0 ) ) )</f>
        <v>14468</v>
      </c>
      <c r="KM6" s="58">
        <f xml:space="preserve">  IF( $F6 = 1, "", INDEX( 'Stata dataset - wastewater'!$A$2:$AMU$195, MATCH( $A6, 'Stata dataset - wastewater'!$A$2:$A$195, 0 ), MATCH( KM$2, 'Stata dataset - wastewater'!$A$2:$AMU$2, 0 ) ) )</f>
        <v>11404</v>
      </c>
      <c r="KN6" s="58">
        <f xml:space="preserve">  IF( $F6 = 1, "", INDEX( 'Stata dataset - wastewater'!$A$2:$AMU$195, MATCH( $A6, 'Stata dataset - wastewater'!$A$2:$A$195, 0 ), MATCH( KN$2, 'Stata dataset - wastewater'!$A$2:$AMU$2, 0 ) ) )</f>
        <v>32726</v>
      </c>
      <c r="KO6" s="58">
        <f xml:space="preserve">  IF( $F6 = 1, "", INDEX( 'Stata dataset - wastewater'!$A$2:$AMU$195, MATCH( $A6, 'Stata dataset - wastewater'!$A$2:$A$195, 0 ), MATCH( KO$2, 'Stata dataset - wastewater'!$A$2:$AMU$2, 0 ) ) )</f>
        <v>13.314771284300001</v>
      </c>
      <c r="KP6" s="58">
        <f xml:space="preserve">  IF( $F6 = 1, "", INDEX( 'Stata dataset - wastewater'!$A$2:$AMU$195, MATCH( $A6, 'Stata dataset - wastewater'!$A$2:$A$195, 0 ), MATCH( KP$2, 'Stata dataset - wastewater'!$A$2:$AMU$2, 0 ) ) )</f>
        <v>0</v>
      </c>
      <c r="KQ6" s="58">
        <f xml:space="preserve">  IF( $F6 = 1, "", INDEX( 'Stata dataset - wastewater'!$A$2:$AMU$195, MATCH( $A6, 'Stata dataset - wastewater'!$A$2:$A$195, 0 ), MATCH( KQ$2, 'Stata dataset - wastewater'!$A$2:$AMU$2, 0 ) ) )</f>
        <v>0</v>
      </c>
      <c r="KR6" s="58">
        <f xml:space="preserve">  IF( $F6 = 1, "", INDEX( 'Stata dataset - wastewater'!$A$2:$AMU$195, MATCH( $A6, 'Stata dataset - wastewater'!$A$2:$A$195, 0 ), MATCH( KR$2, 'Stata dataset - wastewater'!$A$2:$AMU$2, 0 ) ) )</f>
        <v>13.314771284300001</v>
      </c>
      <c r="KS6" s="58">
        <f xml:space="preserve">  IF( $F6 = 1, "", INDEX( 'Stata dataset - wastewater'!$A$2:$AMU$195, MATCH( $A6, 'Stata dataset - wastewater'!$A$2:$A$195, 0 ), MATCH( KS$2, 'Stata dataset - wastewater'!$A$2:$AMU$2, 0 ) ) )</f>
        <v>0</v>
      </c>
      <c r="KT6" s="58">
        <f xml:space="preserve">  IF( $F6 = 1, "", INDEX( 'Stata dataset - wastewater'!$A$2:$AMU$195, MATCH( $A6, 'Stata dataset - wastewater'!$A$2:$A$195, 0 ), MATCH( KT$2, 'Stata dataset - wastewater'!$A$2:$AMU$2, 0 ) ) )</f>
        <v>21.928725079900001</v>
      </c>
      <c r="KU6" s="58">
        <f xml:space="preserve">  IF( $F6 = 1, "", INDEX( 'Stata dataset - wastewater'!$A$2:$AMU$195, MATCH( $A6, 'Stata dataset - wastewater'!$A$2:$A$195, 0 ), MATCH( KU$2, 'Stata dataset - wastewater'!$A$2:$AMU$2, 0 ) ) )</f>
        <v>0</v>
      </c>
      <c r="KV6" s="58">
        <f xml:space="preserve">  IF( $F6 = 1, "", INDEX( 'Stata dataset - wastewater'!$A$2:$AMU$195, MATCH( $A6, 'Stata dataset - wastewater'!$A$2:$A$195, 0 ), MATCH( KV$2, 'Stata dataset - wastewater'!$A$2:$AMU$2, 0 ) ) )</f>
        <v>21.928725079900001</v>
      </c>
      <c r="KW6" s="58">
        <f xml:space="preserve">  IF( $F6 = 1, "", INDEX( 'Stata dataset - wastewater'!$A$2:$AMU$195, MATCH( $A6, 'Stata dataset - wastewater'!$A$2:$A$195, 0 ), MATCH( KW$2, 'Stata dataset - wastewater'!$A$2:$AMU$2, 0 ) ) )</f>
        <v>9.1406820831999998</v>
      </c>
      <c r="KX6" s="58">
        <f xml:space="preserve">  IF( $F6 = 1, "", INDEX( 'Stata dataset - wastewater'!$A$2:$AMU$195, MATCH( $A6, 'Stata dataset - wastewater'!$A$2:$A$195, 0 ), MATCH( KX$2, 'Stata dataset - wastewater'!$A$2:$AMU$2, 0 ) ) )</f>
        <v>0</v>
      </c>
      <c r="KY6" s="58">
        <f xml:space="preserve">  IF( $F6 = 1, "", INDEX( 'Stata dataset - wastewater'!$A$2:$AMU$195, MATCH( $A6, 'Stata dataset - wastewater'!$A$2:$A$195, 0 ), MATCH( KY$2, 'Stata dataset - wastewater'!$A$2:$AMU$2, 0 ) ) )</f>
        <v>0</v>
      </c>
      <c r="KZ6" s="58">
        <f xml:space="preserve">  IF( $F6 = 1, "", INDEX( 'Stata dataset - wastewater'!$A$2:$AMU$195, MATCH( $A6, 'Stata dataset - wastewater'!$A$2:$A$195, 0 ), MATCH( KZ$2, 'Stata dataset - wastewater'!$A$2:$AMU$2, 0 ) ) )</f>
        <v>9.1406820831999998</v>
      </c>
    </row>
    <row r="7" spans="1:312" s="21" customFormat="1">
      <c r="A7" s="56" t="str">
        <f xml:space="preserve"> 'Stata dataset - wastewater'!A7</f>
        <v>ANH15</v>
      </c>
      <c r="B7" s="57" t="str">
        <f xml:space="preserve"> 'Stata dataset - wastewater'!B7</f>
        <v>ANH</v>
      </c>
      <c r="C7" s="57" t="str">
        <f xml:space="preserve"> 'Stata dataset - wastewater'!C7</f>
        <v>2014-15</v>
      </c>
      <c r="D7" s="57" t="s">
        <v>6</v>
      </c>
      <c r="E7" s="57" t="str">
        <f t="shared" si="0"/>
        <v>ANH15</v>
      </c>
      <c r="F7" s="57"/>
      <c r="G7" s="58">
        <f xml:space="preserve">  IF( $F7 = 1, "", INDEX( 'Stata dataset - wastewater'!$A$2:$AMU$195, MATCH( $A7, 'Stata dataset - wastewater'!$A$2:$A$195, 0 ), MATCH( G$2, 'Stata dataset - wastewater'!$A$2:$AMU$2, 0 ) ) )</f>
        <v>8.4543918918918894</v>
      </c>
      <c r="H7" s="58">
        <f xml:space="preserve">  IF( $F7 = 1, "", INDEX( 'Stata dataset - wastewater'!$A$2:$AMU$195, MATCH( $A7, 'Stata dataset - wastewater'!$A$2:$A$195, 0 ), MATCH( H$2, 'Stata dataset - wastewater'!$A$2:$AMU$2, 0 ) ) )</f>
        <v>-0.1</v>
      </c>
      <c r="I7" s="58">
        <f xml:space="preserve">  IF( $F7 = 1, "", INDEX( 'Stata dataset - wastewater'!$A$2:$AMU$195, MATCH( $A7, 'Stata dataset - wastewater'!$A$2:$A$195, 0 ), MATCH( I$2, 'Stata dataset - wastewater'!$A$2:$AMU$2, 0 ) ) )</f>
        <v>1.1000000000000001</v>
      </c>
      <c r="J7" s="58">
        <f xml:space="preserve">  IF( $F7 = 1, "", INDEX( 'Stata dataset - wastewater'!$A$2:$AMU$195, MATCH( $A7, 'Stata dataset - wastewater'!$A$2:$A$195, 0 ), MATCH( J$2, 'Stata dataset - wastewater'!$A$2:$AMU$2, 0 ) ) )</f>
        <v>0</v>
      </c>
      <c r="K7" s="58">
        <f xml:space="preserve">  IF( $F7 = 1, "", INDEX( 'Stata dataset - wastewater'!$A$2:$AMU$195, MATCH( $A7, 'Stata dataset - wastewater'!$A$2:$A$195, 0 ), MATCH( K$2, 'Stata dataset - wastewater'!$A$2:$AMU$2, 0 ) ) )</f>
        <v>0</v>
      </c>
      <c r="L7" s="58">
        <f xml:space="preserve">  IF( $F7 = 1, "", INDEX( 'Stata dataset - wastewater'!$A$2:$AMU$195, MATCH( $A7, 'Stata dataset - wastewater'!$A$2:$A$195, 0 ), MATCH( L$2, 'Stata dataset - wastewater'!$A$2:$AMU$2, 0 ) ) )</f>
        <v>0</v>
      </c>
      <c r="M7" s="58">
        <f xml:space="preserve">  IF( $F7 = 1, "", INDEX( 'Stata dataset - wastewater'!$A$2:$AMU$195, MATCH( $A7, 'Stata dataset - wastewater'!$A$2:$A$195, 0 ), MATCH( M$2, 'Stata dataset - wastewater'!$A$2:$AMU$2, 0 ) ) )</f>
        <v>44.5</v>
      </c>
      <c r="N7" s="58">
        <f xml:space="preserve">  IF( $F7 = 1, "", INDEX( 'Stata dataset - wastewater'!$A$2:$AMU$195, MATCH( $A7, 'Stata dataset - wastewater'!$A$2:$A$195, 0 ), MATCH( N$2, 'Stata dataset - wastewater'!$A$2:$AMU$2, 0 ) ) )</f>
        <v>0.1</v>
      </c>
      <c r="O7" s="58">
        <f xml:space="preserve">  IF( $F7 = 1, "", INDEX( 'Stata dataset - wastewater'!$A$2:$AMU$195, MATCH( $A7, 'Stata dataset - wastewater'!$A$2:$A$195, 0 ), MATCH( O$2, 'Stata dataset - wastewater'!$A$2:$AMU$2, 0 ) ) )</f>
        <v>54.054391891891797</v>
      </c>
      <c r="P7" s="58">
        <f xml:space="preserve">  IF( $F7 = 1, "", INDEX( 'Stata dataset - wastewater'!$A$2:$AMU$195, MATCH( $A7, 'Stata dataset - wastewater'!$A$2:$A$195, 0 ), MATCH( P$2, 'Stata dataset - wastewater'!$A$2:$AMU$2, 0 ) ) )</f>
        <v>0</v>
      </c>
      <c r="Q7" s="58">
        <f xml:space="preserve">  IF( $F7 = 1, "", INDEX( 'Stata dataset - wastewater'!$A$2:$AMU$195, MATCH( $A7, 'Stata dataset - wastewater'!$A$2:$A$195, 0 ), MATCH( Q$2, 'Stata dataset - wastewater'!$A$2:$AMU$2, 0 ) ) )</f>
        <v>54.054391891891797</v>
      </c>
      <c r="R7" s="58">
        <f xml:space="preserve">  IF( $F7 = 1, "", INDEX( 'Stata dataset - wastewater'!$A$2:$AMU$195, MATCH( $A7, 'Stata dataset - wastewater'!$A$2:$A$195, 0 ), MATCH( R$2, 'Stata dataset - wastewater'!$A$2:$AMU$2, 0 ) ) )</f>
        <v>30.9241568347</v>
      </c>
      <c r="S7" s="58">
        <f xml:space="preserve">  IF( $F7 = 1, "", INDEX( 'Stata dataset - wastewater'!$A$2:$AMU$195, MATCH( $A7, 'Stata dataset - wastewater'!$A$2:$A$195, 0 ), MATCH( S$2, 'Stata dataset - wastewater'!$A$2:$AMU$2, 0 ) ) )</f>
        <v>17.49295088153</v>
      </c>
      <c r="T7" s="58">
        <f xml:space="preserve">  IF( $F7 = 1, "", INDEX( 'Stata dataset - wastewater'!$A$2:$AMU$195, MATCH( $A7, 'Stata dataset - wastewater'!$A$2:$A$195, 0 ), MATCH( T$2, 'Stata dataset - wastewater'!$A$2:$AMU$2, 0 ) ) )</f>
        <v>33.820311329699997</v>
      </c>
      <c r="U7" s="58">
        <f xml:space="preserve">  IF( $F7 = 1, "", INDEX( 'Stata dataset - wastewater'!$A$2:$AMU$195, MATCH( $A7, 'Stata dataset - wastewater'!$A$2:$A$195, 0 ), MATCH( U$2, 'Stata dataset - wastewater'!$A$2:$AMU$2, 0 ) ) )</f>
        <v>4.6275301370999999</v>
      </c>
      <c r="V7" s="58">
        <f xml:space="preserve">  IF( $F7 = 1, "", INDEX( 'Stata dataset - wastewater'!$A$2:$AMU$195, MATCH( $A7, 'Stata dataset - wastewater'!$A$2:$A$195, 0 ), MATCH( V$2, 'Stata dataset - wastewater'!$A$2:$AMU$2, 0 ) ) )</f>
        <v>13.150860722299999</v>
      </c>
      <c r="W7" s="58">
        <f xml:space="preserve">  IF( $F7 = 1, "", INDEX( 'Stata dataset - wastewater'!$A$2:$AMU$195, MATCH( $A7, 'Stata dataset - wastewater'!$A$2:$A$195, 0 ), MATCH( W$2, 'Stata dataset - wastewater'!$A$2:$AMU$2, 0 ) ) )</f>
        <v>100.01580990532899</v>
      </c>
      <c r="X7" s="58">
        <f xml:space="preserve">  IF( $F7 = 1, "", INDEX( 'Stata dataset - wastewater'!$A$2:$AMU$195, MATCH( $A7, 'Stata dataset - wastewater'!$A$2:$A$195, 0 ), MATCH( X$2, 'Stata dataset - wastewater'!$A$2:$AMU$2, 0 ) ) )</f>
        <v>0</v>
      </c>
      <c r="Y7" s="58">
        <f xml:space="preserve">  IF( $F7 = 1, "", INDEX( 'Stata dataset - wastewater'!$A$2:$AMU$195, MATCH( $A7, 'Stata dataset - wastewater'!$A$2:$A$195, 0 ), MATCH( Y$2, 'Stata dataset - wastewater'!$A$2:$AMU$2, 0 ) ) )</f>
        <v>100.01580990532899</v>
      </c>
      <c r="Z7" s="58">
        <f xml:space="preserve">  IF( $F7 = 1, "", INDEX( 'Stata dataset - wastewater'!$A$2:$AMU$195, MATCH( $A7, 'Stata dataset - wastewater'!$A$2:$A$195, 0 ), MATCH( Z$2, 'Stata dataset - wastewater'!$A$2:$AMU$2, 0 ) ) )</f>
        <v>11.416</v>
      </c>
      <c r="AA7" s="58">
        <f xml:space="preserve">  IF( $F7 = 1, "", INDEX( 'Stata dataset - wastewater'!$A$2:$AMU$195, MATCH( $A7, 'Stata dataset - wastewater'!$A$2:$A$195, 0 ), MATCH( AA$2, 'Stata dataset - wastewater'!$A$2:$AMU$2, 0 ) ) )</f>
        <v>0</v>
      </c>
      <c r="AB7" s="58">
        <f xml:space="preserve">  IF( $F7 = 1, "", INDEX( 'Stata dataset - wastewater'!$A$2:$AMU$195, MATCH( $A7, 'Stata dataset - wastewater'!$A$2:$A$195, 0 ), MATCH( AB$2, 'Stata dataset - wastewater'!$A$2:$AMU$2, 0 ) ) )</f>
        <v>0</v>
      </c>
      <c r="AC7" s="58">
        <f xml:space="preserve">  IF( $F7 = 1, "", INDEX( 'Stata dataset - wastewater'!$A$2:$AMU$195, MATCH( $A7, 'Stata dataset - wastewater'!$A$2:$A$195, 0 ), MATCH( AC$2, 'Stata dataset - wastewater'!$A$2:$AMU$2, 0 ) ) )</f>
        <v>11.416</v>
      </c>
      <c r="AD7" s="58">
        <f xml:space="preserve">  IF( $F7 = 1, "", INDEX( 'Stata dataset - wastewater'!$A$2:$AMU$195, MATCH( $A7, 'Stata dataset - wastewater'!$A$2:$A$195, 0 ), MATCH( AD$2, 'Stata dataset - wastewater'!$A$2:$AMU$2, 0 ) ) )</f>
        <v>142.65420179722099</v>
      </c>
      <c r="AE7" s="58">
        <f xml:space="preserve">  IF( $F7 = 1, "", INDEX( 'Stata dataset - wastewater'!$A$2:$AMU$195, MATCH( $A7, 'Stata dataset - wastewater'!$A$2:$A$195, 0 ), MATCH( AE$2, 'Stata dataset - wastewater'!$A$2:$AMU$2, 0 ) ) )</f>
        <v>3.355</v>
      </c>
      <c r="AF7" s="58">
        <f xml:space="preserve">  IF( $F7 = 1, "", INDEX( 'Stata dataset - wastewater'!$A$2:$AMU$195, MATCH( $A7, 'Stata dataset - wastewater'!$A$2:$A$195, 0 ), MATCH( AF$2, 'Stata dataset - wastewater'!$A$2:$AMU$2, 0 ) ) )</f>
        <v>0</v>
      </c>
      <c r="AG7" s="58">
        <f xml:space="preserve">  IF( $F7 = 1, "", INDEX( 'Stata dataset - wastewater'!$A$2:$AMU$195, MATCH( $A7, 'Stata dataset - wastewater'!$A$2:$A$195, 0 ), MATCH( AG$2, 'Stata dataset - wastewater'!$A$2:$AMU$2, 0 ) ) )</f>
        <v>146.00920179722101</v>
      </c>
      <c r="AH7" s="58">
        <f xml:space="preserve">  IF( $F7 = 1, "", INDEX( 'Stata dataset - wastewater'!$A$2:$AMU$195, MATCH( $A7, 'Stata dataset - wastewater'!$A$2:$A$195, 0 ), MATCH( AH$2, 'Stata dataset - wastewater'!$A$2:$AMU$2, 0 ) ) )</f>
        <v>145.25480990532901</v>
      </c>
      <c r="AI7" s="58">
        <f xml:space="preserve">  IF( $F7 = 1, "", INDEX( 'Stata dataset - wastewater'!$A$2:$AMU$195, MATCH( $A7, 'Stata dataset - wastewater'!$A$2:$A$195, 0 ), MATCH( AI$2, 'Stata dataset - wastewater'!$A$2:$AMU$2, 0 ) ) )</f>
        <v>24.3574324324324</v>
      </c>
      <c r="AJ7" s="58">
        <f xml:space="preserve">  IF( $F7 = 1, "", INDEX( 'Stata dataset - wastewater'!$A$2:$AMU$195, MATCH( $A7, 'Stata dataset - wastewater'!$A$2:$A$195, 0 ), MATCH( AJ$2, 'Stata dataset - wastewater'!$A$2:$AMU$2, 0 ) ) )</f>
        <v>-0.5</v>
      </c>
      <c r="AK7" s="58">
        <f xml:space="preserve">  IF( $F7 = 1, "", INDEX( 'Stata dataset - wastewater'!$A$2:$AMU$195, MATCH( $A7, 'Stata dataset - wastewater'!$A$2:$A$195, 0 ), MATCH( AK$2, 'Stata dataset - wastewater'!$A$2:$AMU$2, 0 ) ) )</f>
        <v>5.1509999999999998</v>
      </c>
      <c r="AL7" s="58">
        <f xml:space="preserve">  IF( $F7 = 1, "", INDEX( 'Stata dataset - wastewater'!$A$2:$AMU$195, MATCH( $A7, 'Stata dataset - wastewater'!$A$2:$A$195, 0 ), MATCH( AL$2, 'Stata dataset - wastewater'!$A$2:$AMU$2, 0 ) ) )</f>
        <v>0</v>
      </c>
      <c r="AM7" s="58">
        <f xml:space="preserve">  IF( $F7 = 1, "", INDEX( 'Stata dataset - wastewater'!$A$2:$AMU$195, MATCH( $A7, 'Stata dataset - wastewater'!$A$2:$A$195, 0 ), MATCH( AM$2, 'Stata dataset - wastewater'!$A$2:$AMU$2, 0 ) ) )</f>
        <v>0</v>
      </c>
      <c r="AN7" s="58">
        <f xml:space="preserve">  IF( $F7 = 1, "", INDEX( 'Stata dataset - wastewater'!$A$2:$AMU$195, MATCH( $A7, 'Stata dataset - wastewater'!$A$2:$A$195, 0 ), MATCH( AN$2, 'Stata dataset - wastewater'!$A$2:$AMU$2, 0 ) ) )</f>
        <v>0</v>
      </c>
      <c r="AO7" s="58">
        <f xml:space="preserve">  IF( $F7 = 1, "", INDEX( 'Stata dataset - wastewater'!$A$2:$AMU$195, MATCH( $A7, 'Stata dataset - wastewater'!$A$2:$A$195, 0 ), MATCH( AO$2, 'Stata dataset - wastewater'!$A$2:$AMU$2, 0 ) ) )</f>
        <v>68.516999999999996</v>
      </c>
      <c r="AP7" s="58">
        <f xml:space="preserve">  IF( $F7 = 1, "", INDEX( 'Stata dataset - wastewater'!$A$2:$AMU$195, MATCH( $A7, 'Stata dataset - wastewater'!$A$2:$A$195, 0 ), MATCH( AP$2, 'Stata dataset - wastewater'!$A$2:$AMU$2, 0 ) ) )</f>
        <v>22.597000000000001</v>
      </c>
      <c r="AQ7" s="58">
        <f xml:space="preserve">  IF( $F7 = 1, "", INDEX( 'Stata dataset - wastewater'!$A$2:$AMU$195, MATCH( $A7, 'Stata dataset - wastewater'!$A$2:$A$195, 0 ), MATCH( AQ$2, 'Stata dataset - wastewater'!$A$2:$AMU$2, 0 ) ) )</f>
        <v>120.12243243243201</v>
      </c>
      <c r="AR7" s="58">
        <f xml:space="preserve">  IF( $F7 = 1, "", INDEX( 'Stata dataset - wastewater'!$A$2:$AMU$195, MATCH( $A7, 'Stata dataset - wastewater'!$A$2:$A$195, 0 ), MATCH( AR$2, 'Stata dataset - wastewater'!$A$2:$AMU$2, 0 ) ) )</f>
        <v>0.5</v>
      </c>
      <c r="AS7" s="58">
        <f xml:space="preserve">  IF( $F7 = 1, "", INDEX( 'Stata dataset - wastewater'!$A$2:$AMU$195, MATCH( $A7, 'Stata dataset - wastewater'!$A$2:$A$195, 0 ), MATCH( AS$2, 'Stata dataset - wastewater'!$A$2:$AMU$2, 0 ) ) )</f>
        <v>120.62243243243201</v>
      </c>
      <c r="AT7" s="58">
        <f xml:space="preserve">  IF( $F7 = 1, "", INDEX( 'Stata dataset - wastewater'!$A$2:$AMU$195, MATCH( $A7, 'Stata dataset - wastewater'!$A$2:$A$195, 0 ), MATCH( AT$2, 'Stata dataset - wastewater'!$A$2:$AMU$2, 0 ) ) )</f>
        <v>7.3448000000000003E-4</v>
      </c>
      <c r="AU7" s="58">
        <f xml:space="preserve">  IF( $F7 = 1, "", INDEX( 'Stata dataset - wastewater'!$A$2:$AMU$195, MATCH( $A7, 'Stata dataset - wastewater'!$A$2:$A$195, 0 ), MATCH( AU$2, 'Stata dataset - wastewater'!$A$2:$AMU$2, 0 ) ) )</f>
        <v>59.851333481216699</v>
      </c>
      <c r="AV7" s="58">
        <f xml:space="preserve">  IF( $F7 = 1, "", INDEX( 'Stata dataset - wastewater'!$A$2:$AMU$195, MATCH( $A7, 'Stata dataset - wastewater'!$A$2:$A$195, 0 ), MATCH( AV$2, 'Stata dataset - wastewater'!$A$2:$AMU$2, 0 ) ) )</f>
        <v>0</v>
      </c>
      <c r="AW7" s="58">
        <f xml:space="preserve">  IF( $F7 = 1, "", INDEX( 'Stata dataset - wastewater'!$A$2:$AMU$195, MATCH( $A7, 'Stata dataset - wastewater'!$A$2:$A$195, 0 ), MATCH( AW$2, 'Stata dataset - wastewater'!$A$2:$AMU$2, 0 ) ) )</f>
        <v>45.519173376399998</v>
      </c>
      <c r="AX7" s="58">
        <f xml:space="preserve">  IF( $F7 = 1, "", INDEX( 'Stata dataset - wastewater'!$A$2:$AMU$195, MATCH( $A7, 'Stata dataset - wastewater'!$A$2:$A$195, 0 ), MATCH( AX$2, 'Stata dataset - wastewater'!$A$2:$AMU$2, 0 ) ) )</f>
        <v>0</v>
      </c>
      <c r="AY7" s="58">
        <f xml:space="preserve">  IF( $F7 = 1, "", INDEX( 'Stata dataset - wastewater'!$A$2:$AMU$195, MATCH( $A7, 'Stata dataset - wastewater'!$A$2:$A$195, 0 ), MATCH( AY$2, 'Stata dataset - wastewater'!$A$2:$AMU$2, 0 ) ) )</f>
        <v>105.371241337616</v>
      </c>
      <c r="AZ7" s="58">
        <f xml:space="preserve">  IF( $F7 = 1, "", INDEX( 'Stata dataset - wastewater'!$A$2:$AMU$195, MATCH( $A7, 'Stata dataset - wastewater'!$A$2:$A$195, 0 ), MATCH( AZ$2, 'Stata dataset - wastewater'!$A$2:$AMU$2, 0 ) ) )</f>
        <v>0</v>
      </c>
      <c r="BA7" s="58">
        <f xml:space="preserve">  IF( $F7 = 1, "", INDEX( 'Stata dataset - wastewater'!$A$2:$AMU$195, MATCH( $A7, 'Stata dataset - wastewater'!$A$2:$A$195, 0 ), MATCH( BA$2, 'Stata dataset - wastewater'!$A$2:$AMU$2, 0 ) ) )</f>
        <v>105.371241337616</v>
      </c>
      <c r="BB7" s="58">
        <f xml:space="preserve">  IF( $F7 = 1, "", INDEX( 'Stata dataset - wastewater'!$A$2:$AMU$195, MATCH( $A7, 'Stata dataset - wastewater'!$A$2:$A$195, 0 ), MATCH( BB$2, 'Stata dataset - wastewater'!$A$2:$AMU$2, 0 ) ) )</f>
        <v>0</v>
      </c>
      <c r="BC7" s="58">
        <f xml:space="preserve">  IF( $F7 = 1, "", INDEX( 'Stata dataset - wastewater'!$A$2:$AMU$195, MATCH( $A7, 'Stata dataset - wastewater'!$A$2:$A$195, 0 ), MATCH( BC$2, 'Stata dataset - wastewater'!$A$2:$AMU$2, 0 ) ) )</f>
        <v>0</v>
      </c>
      <c r="BD7" s="58">
        <f xml:space="preserve">  IF( $F7 = 1, "", INDEX( 'Stata dataset - wastewater'!$A$2:$AMU$195, MATCH( $A7, 'Stata dataset - wastewater'!$A$2:$A$195, 0 ), MATCH( BD$2, 'Stata dataset - wastewater'!$A$2:$AMU$2, 0 ) ) )</f>
        <v>0</v>
      </c>
      <c r="BE7" s="58">
        <f xml:space="preserve">  IF( $F7 = 1, "", INDEX( 'Stata dataset - wastewater'!$A$2:$AMU$195, MATCH( $A7, 'Stata dataset - wastewater'!$A$2:$A$195, 0 ), MATCH( BE$2, 'Stata dataset - wastewater'!$A$2:$AMU$2, 0 ) ) )</f>
        <v>0</v>
      </c>
      <c r="BF7" s="58">
        <f xml:space="preserve">  IF( $F7 = 1, "", INDEX( 'Stata dataset - wastewater'!$A$2:$AMU$195, MATCH( $A7, 'Stata dataset - wastewater'!$A$2:$A$195, 0 ), MATCH( BF$2, 'Stata dataset - wastewater'!$A$2:$AMU$2, 0 ) ) )</f>
        <v>225.99367377004901</v>
      </c>
      <c r="BG7" s="58">
        <f xml:space="preserve">  IF( $F7 = 1, "", INDEX( 'Stata dataset - wastewater'!$A$2:$AMU$195, MATCH( $A7, 'Stata dataset - wastewater'!$A$2:$A$195, 0 ), MATCH( BG$2, 'Stata dataset - wastewater'!$A$2:$AMU$2, 0 ) ) )</f>
        <v>5.258</v>
      </c>
      <c r="BH7" s="58">
        <f xml:space="preserve">  IF( $F7 = 1, "", INDEX( 'Stata dataset - wastewater'!$A$2:$AMU$195, MATCH( $A7, 'Stata dataset - wastewater'!$A$2:$A$195, 0 ), MATCH( BH$2, 'Stata dataset - wastewater'!$A$2:$AMU$2, 0 ) ) )</f>
        <v>0</v>
      </c>
      <c r="BI7" s="58">
        <f xml:space="preserve">  IF( $F7 = 1, "", INDEX( 'Stata dataset - wastewater'!$A$2:$AMU$195, MATCH( $A7, 'Stata dataset - wastewater'!$A$2:$A$195, 0 ), MATCH( BI$2, 'Stata dataset - wastewater'!$A$2:$AMU$2, 0 ) ) )</f>
        <v>231.251673770049</v>
      </c>
      <c r="BJ7" s="58">
        <f xml:space="preserve">  IF( $F7 = 1, "", INDEX( 'Stata dataset - wastewater'!$A$2:$AMU$195, MATCH( $A7, 'Stata dataset - wastewater'!$A$2:$A$195, 0 ), MATCH( BJ$2, 'Stata dataset - wastewater'!$A$2:$AMU$2, 0 ) ) )</f>
        <v>229.07824133761599</v>
      </c>
      <c r="BK7" s="58">
        <f xml:space="preserve">  IF( $F7 = 1, "", INDEX( 'Stata dataset - wastewater'!$A$2:$AMU$195, MATCH( $A7, 'Stata dataset - wastewater'!$A$2:$A$195, 0 ), MATCH( BK$2, 'Stata dataset - wastewater'!$A$2:$AMU$2, 0 ) ) )</f>
        <v>0</v>
      </c>
      <c r="BL7" s="58">
        <f xml:space="preserve">  IF( $F7 = 1, "", INDEX( 'Stata dataset - wastewater'!$A$2:$AMU$195, MATCH( $A7, 'Stata dataset - wastewater'!$A$2:$A$195, 0 ), MATCH( BL$2, 'Stata dataset - wastewater'!$A$2:$AMU$2, 0 ) ) )</f>
        <v>0</v>
      </c>
      <c r="BM7" s="58">
        <f xml:space="preserve">  IF( $F7 = 1, "", INDEX( 'Stata dataset - wastewater'!$A$2:$AMU$195, MATCH( $A7, 'Stata dataset - wastewater'!$A$2:$A$195, 0 ), MATCH( BM$2, 'Stata dataset - wastewater'!$A$2:$AMU$2, 0 ) ) )</f>
        <v>0</v>
      </c>
      <c r="BN7" s="58">
        <f xml:space="preserve">  IF( $F7 = 1, "", INDEX( 'Stata dataset - wastewater'!$A$2:$AMU$195, MATCH( $A7, 'Stata dataset - wastewater'!$A$2:$A$195, 0 ), MATCH( BN$2, 'Stata dataset - wastewater'!$A$2:$AMU$2, 0 ) ) )</f>
        <v>0</v>
      </c>
      <c r="BO7" s="58">
        <f xml:space="preserve">  IF( $F7 = 1, "", INDEX( 'Stata dataset - wastewater'!$A$2:$AMU$195, MATCH( $A7, 'Stata dataset - wastewater'!$A$2:$A$195, 0 ), MATCH( BO$2, 'Stata dataset - wastewater'!$A$2:$AMU$2, 0 ) ) )</f>
        <v>0</v>
      </c>
      <c r="BP7" s="58">
        <f xml:space="preserve">  IF( $F7 = 1, "", INDEX( 'Stata dataset - wastewater'!$A$2:$AMU$195, MATCH( $A7, 'Stata dataset - wastewater'!$A$2:$A$195, 0 ), MATCH( BP$2, 'Stata dataset - wastewater'!$A$2:$AMU$2, 0 ) ) )</f>
        <v>0</v>
      </c>
      <c r="BQ7" s="58">
        <f xml:space="preserve">  IF( $F7 = 1, "", INDEX( 'Stata dataset - wastewater'!$A$2:$AMU$195, MATCH( $A7, 'Stata dataset - wastewater'!$A$2:$A$195, 0 ), MATCH( BQ$2, 'Stata dataset - wastewater'!$A$2:$AMU$2, 0 ) ) )</f>
        <v>19.617999999999999</v>
      </c>
      <c r="BR7" s="58">
        <f xml:space="preserve">  IF( $F7 = 1, "", INDEX( 'Stata dataset - wastewater'!$A$2:$AMU$195, MATCH( $A7, 'Stata dataset - wastewater'!$A$2:$A$195, 0 ), MATCH( BR$2, 'Stata dataset - wastewater'!$A$2:$AMU$2, 0 ) ) )</f>
        <v>0</v>
      </c>
      <c r="BS7" s="58">
        <f xml:space="preserve">  IF( $F7 = 1, "", INDEX( 'Stata dataset - wastewater'!$A$2:$AMU$195, MATCH( $A7, 'Stata dataset - wastewater'!$A$2:$A$195, 0 ), MATCH( BS$2, 'Stata dataset - wastewater'!$A$2:$AMU$2, 0 ) ) )</f>
        <v>19.617999999999999</v>
      </c>
      <c r="BT7" s="58">
        <f xml:space="preserve">  IF( $F7 = 1, "", INDEX( 'Stata dataset - wastewater'!$A$2:$AMU$195, MATCH( $A7, 'Stata dataset - wastewater'!$A$2:$A$195, 0 ), MATCH( BT$2, 'Stata dataset - wastewater'!$A$2:$AMU$2, 0 ) ) )</f>
        <v>0</v>
      </c>
      <c r="BU7" s="58">
        <f xml:space="preserve">  IF( $F7 = 1, "", INDEX( 'Stata dataset - wastewater'!$A$2:$AMU$195, MATCH( $A7, 'Stata dataset - wastewater'!$A$2:$A$195, 0 ), MATCH( BU$2, 'Stata dataset - wastewater'!$A$2:$AMU$2, 0 ) ) )</f>
        <v>19.617999999999999</v>
      </c>
      <c r="BV7" s="58">
        <f xml:space="preserve">  IF( $F7 = 1, "", INDEX( 'Stata dataset - wastewater'!$A$2:$AMU$195, MATCH( $A7, 'Stata dataset - wastewater'!$A$2:$A$195, 0 ), MATCH( BV$2, 'Stata dataset - wastewater'!$A$2:$AMU$2, 0 ) ) )</f>
        <v>0</v>
      </c>
      <c r="BW7" s="58">
        <f xml:space="preserve">  IF( $F7 = 1, "", INDEX( 'Stata dataset - wastewater'!$A$2:$AMU$195, MATCH( $A7, 'Stata dataset - wastewater'!$A$2:$A$195, 0 ), MATCH( BW$2, 'Stata dataset - wastewater'!$A$2:$AMU$2, 0 ) ) )</f>
        <v>0</v>
      </c>
      <c r="BX7" s="58">
        <f xml:space="preserve">  IF( $F7 = 1, "", INDEX( 'Stata dataset - wastewater'!$A$2:$AMU$195, MATCH( $A7, 'Stata dataset - wastewater'!$A$2:$A$195, 0 ), MATCH( BX$2, 'Stata dataset - wastewater'!$A$2:$AMU$2, 0 ) ) )</f>
        <v>0</v>
      </c>
      <c r="BY7" s="58">
        <f xml:space="preserve">  IF( $F7 = 1, "", INDEX( 'Stata dataset - wastewater'!$A$2:$AMU$195, MATCH( $A7, 'Stata dataset - wastewater'!$A$2:$A$195, 0 ), MATCH( BY$2, 'Stata dataset - wastewater'!$A$2:$AMU$2, 0 ) ) )</f>
        <v>0</v>
      </c>
      <c r="BZ7" s="58">
        <f xml:space="preserve">  IF( $F7 = 1, "", INDEX( 'Stata dataset - wastewater'!$A$2:$AMU$195, MATCH( $A7, 'Stata dataset - wastewater'!$A$2:$A$195, 0 ), MATCH( BZ$2, 'Stata dataset - wastewater'!$A$2:$AMU$2, 0 ) ) )</f>
        <v>0</v>
      </c>
      <c r="CA7" s="58">
        <f xml:space="preserve">  IF( $F7 = 1, "", INDEX( 'Stata dataset - wastewater'!$A$2:$AMU$195, MATCH( $A7, 'Stata dataset - wastewater'!$A$2:$A$195, 0 ), MATCH( CA$2, 'Stata dataset - wastewater'!$A$2:$AMU$2, 0 ) ) )</f>
        <v>0</v>
      </c>
      <c r="CB7" s="58">
        <f xml:space="preserve">  IF( $F7 = 1, "", INDEX( 'Stata dataset - wastewater'!$A$2:$AMU$195, MATCH( $A7, 'Stata dataset - wastewater'!$A$2:$A$195, 0 ), MATCH( CB$2, 'Stata dataset - wastewater'!$A$2:$AMU$2, 0 ) ) )</f>
        <v>0</v>
      </c>
      <c r="CC7" s="58">
        <f xml:space="preserve">  IF( $F7 = 1, "", INDEX( 'Stata dataset - wastewater'!$A$2:$AMU$195, MATCH( $A7, 'Stata dataset - wastewater'!$A$2:$A$195, 0 ), MATCH( CC$2, 'Stata dataset - wastewater'!$A$2:$AMU$2, 0 ) ) )</f>
        <v>0</v>
      </c>
      <c r="CD7" s="58">
        <f xml:space="preserve">  IF( $F7 = 1, "", INDEX( 'Stata dataset - wastewater'!$A$2:$AMU$195, MATCH( $A7, 'Stata dataset - wastewater'!$A$2:$A$195, 0 ), MATCH( CD$2, 'Stata dataset - wastewater'!$A$2:$AMU$2, 0 ) ) )</f>
        <v>0</v>
      </c>
      <c r="CE7" s="58">
        <f xml:space="preserve">  IF( $F7 = 1, "", INDEX( 'Stata dataset - wastewater'!$A$2:$AMU$195, MATCH( $A7, 'Stata dataset - wastewater'!$A$2:$A$195, 0 ), MATCH( CE$2, 'Stata dataset - wastewater'!$A$2:$AMU$2, 0 ) ) )</f>
        <v>0</v>
      </c>
      <c r="CF7" s="58">
        <f xml:space="preserve">  IF( $F7 = 1, "", INDEX( 'Stata dataset - wastewater'!$A$2:$AMU$195, MATCH( $A7, 'Stata dataset - wastewater'!$A$2:$A$195, 0 ), MATCH( CF$2, 'Stata dataset - wastewater'!$A$2:$AMU$2, 0 ) ) )</f>
        <v>0</v>
      </c>
      <c r="CG7" s="58">
        <f xml:space="preserve">  IF( $F7 = 1, "", INDEX( 'Stata dataset - wastewater'!$A$2:$AMU$195, MATCH( $A7, 'Stata dataset - wastewater'!$A$2:$A$195, 0 ), MATCH( CG$2, 'Stata dataset - wastewater'!$A$2:$AMU$2, 0 ) ) )</f>
        <v>0</v>
      </c>
      <c r="CH7" s="58">
        <f xml:space="preserve">  IF( $F7 = 1, "", INDEX( 'Stata dataset - wastewater'!$A$2:$AMU$195, MATCH( $A7, 'Stata dataset - wastewater'!$A$2:$A$195, 0 ), MATCH( CH$2, 'Stata dataset - wastewater'!$A$2:$AMU$2, 0 ) ) )</f>
        <v>19.617999999999999</v>
      </c>
      <c r="CI7" s="58">
        <f xml:space="preserve">  IF( $F7 = 1, "", INDEX( 'Stata dataset - wastewater'!$A$2:$AMU$195, MATCH( $A7, 'Stata dataset - wastewater'!$A$2:$A$195, 0 ), MATCH( CI$2, 'Stata dataset - wastewater'!$A$2:$AMU$2, 0 ) ) )</f>
        <v>1.5980000000000001</v>
      </c>
      <c r="CJ7" s="58">
        <f xml:space="preserve">  IF( $F7 = 1, "", INDEX( 'Stata dataset - wastewater'!$A$2:$AMU$195, MATCH( $A7, 'Stata dataset - wastewater'!$A$2:$A$195, 0 ), MATCH( CJ$2, 'Stata dataset - wastewater'!$A$2:$AMU$2, 0 ) ) )</f>
        <v>0</v>
      </c>
      <c r="CK7" s="58">
        <f xml:space="preserve">  IF( $F7 = 1, "", INDEX( 'Stata dataset - wastewater'!$A$2:$AMU$195, MATCH( $A7, 'Stata dataset - wastewater'!$A$2:$A$195, 0 ), MATCH( CK$2, 'Stata dataset - wastewater'!$A$2:$AMU$2, 0 ) ) )</f>
        <v>21.215999999999902</v>
      </c>
      <c r="CL7" s="58">
        <f xml:space="preserve">  IF( $F7 = 1, "", INDEX( 'Stata dataset - wastewater'!$A$2:$AMU$195, MATCH( $A7, 'Stata dataset - wastewater'!$A$2:$A$195, 0 ), MATCH( CL$2, 'Stata dataset - wastewater'!$A$2:$AMU$2, 0 ) ) )</f>
        <v>21.215999999999902</v>
      </c>
      <c r="CM7" s="58">
        <f xml:space="preserve">  IF( $F7 = 1, "", INDEX( 'Stata dataset - wastewater'!$A$2:$AMU$195, MATCH( $A7, 'Stata dataset - wastewater'!$A$2:$A$195, 0 ), MATCH( CM$2, 'Stata dataset - wastewater'!$A$2:$AMU$2, 0 ) ) )</f>
        <v>-0.311824324324324</v>
      </c>
      <c r="CN7" s="58">
        <f xml:space="preserve">  IF( $F7 = 1, "", INDEX( 'Stata dataset - wastewater'!$A$2:$AMU$195, MATCH( $A7, 'Stata dataset - wastewater'!$A$2:$A$195, 0 ), MATCH( CN$2, 'Stata dataset - wastewater'!$A$2:$AMU$2, 0 ) ) )</f>
        <v>-4.5999999999999996</v>
      </c>
      <c r="CO7" s="58">
        <f xml:space="preserve">  IF( $F7 = 1, "", INDEX( 'Stata dataset - wastewater'!$A$2:$AMU$195, MATCH( $A7, 'Stata dataset - wastewater'!$A$2:$A$195, 0 ), MATCH( CO$2, 'Stata dataset - wastewater'!$A$2:$AMU$2, 0 ) ) )</f>
        <v>0</v>
      </c>
      <c r="CP7" s="58">
        <f xml:space="preserve">  IF( $F7 = 1, "", INDEX( 'Stata dataset - wastewater'!$A$2:$AMU$195, MATCH( $A7, 'Stata dataset - wastewater'!$A$2:$A$195, 0 ), MATCH( CP$2, 'Stata dataset - wastewater'!$A$2:$AMU$2, 0 ) ) )</f>
        <v>0</v>
      </c>
      <c r="CQ7" s="58">
        <f xml:space="preserve">  IF( $F7 = 1, "", INDEX( 'Stata dataset - wastewater'!$A$2:$AMU$195, MATCH( $A7, 'Stata dataset - wastewater'!$A$2:$A$195, 0 ), MATCH( CQ$2, 'Stata dataset - wastewater'!$A$2:$AMU$2, 0 ) ) )</f>
        <v>0</v>
      </c>
      <c r="CR7" s="58">
        <f xml:space="preserve">  IF( $F7 = 1, "", INDEX( 'Stata dataset - wastewater'!$A$2:$AMU$195, MATCH( $A7, 'Stata dataset - wastewater'!$A$2:$A$195, 0 ), MATCH( CR$2, 'Stata dataset - wastewater'!$A$2:$AMU$2, 0 ) ) )</f>
        <v>0</v>
      </c>
      <c r="CS7" s="58">
        <f xml:space="preserve">  IF( $F7 = 1, "", INDEX( 'Stata dataset - wastewater'!$A$2:$AMU$195, MATCH( $A7, 'Stata dataset - wastewater'!$A$2:$A$195, 0 ), MATCH( CS$2, 'Stata dataset - wastewater'!$A$2:$AMU$2, 0 ) ) )</f>
        <v>31.181000000000001</v>
      </c>
      <c r="CT7" s="58">
        <f xml:space="preserve">  IF( $F7 = 1, "", INDEX( 'Stata dataset - wastewater'!$A$2:$AMU$195, MATCH( $A7, 'Stata dataset - wastewater'!$A$2:$A$195, 0 ), MATCH( CT$2, 'Stata dataset - wastewater'!$A$2:$AMU$2, 0 ) ) )</f>
        <v>3.403</v>
      </c>
      <c r="CU7" s="58">
        <f xml:space="preserve">  IF( $F7 = 1, "", INDEX( 'Stata dataset - wastewater'!$A$2:$AMU$195, MATCH( $A7, 'Stata dataset - wastewater'!$A$2:$A$195, 0 ), MATCH( CU$2, 'Stata dataset - wastewater'!$A$2:$AMU$2, 0 ) ) )</f>
        <v>29.6721756756756</v>
      </c>
      <c r="CV7" s="58">
        <f xml:space="preserve">  IF( $F7 = 1, "", INDEX( 'Stata dataset - wastewater'!$A$2:$AMU$195, MATCH( $A7, 'Stata dataset - wastewater'!$A$2:$A$195, 0 ), MATCH( CV$2, 'Stata dataset - wastewater'!$A$2:$AMU$2, 0 ) ) )</f>
        <v>0.2</v>
      </c>
      <c r="CW7" s="58">
        <f xml:space="preserve">  IF( $F7 = 1, "", INDEX( 'Stata dataset - wastewater'!$A$2:$AMU$195, MATCH( $A7, 'Stata dataset - wastewater'!$A$2:$A$195, 0 ), MATCH( CW$2, 'Stata dataset - wastewater'!$A$2:$AMU$2, 0 ) ) )</f>
        <v>29.872175675675599</v>
      </c>
      <c r="CX7" s="58">
        <f xml:space="preserve">  IF( $F7 = 1, "", INDEX( 'Stata dataset - wastewater'!$A$2:$AMU$195, MATCH( $A7, 'Stata dataset - wastewater'!$A$2:$A$195, 0 ), MATCH( CX$2, 'Stata dataset - wastewater'!$A$2:$AMU$2, 0 ) ) )</f>
        <v>0</v>
      </c>
      <c r="CY7" s="58">
        <f xml:space="preserve">  IF( $F7 = 1, "", INDEX( 'Stata dataset - wastewater'!$A$2:$AMU$195, MATCH( $A7, 'Stata dataset - wastewater'!$A$2:$A$195, 0 ), MATCH( CY$2, 'Stata dataset - wastewater'!$A$2:$AMU$2, 0 ) ) )</f>
        <v>13.5373875952418</v>
      </c>
      <c r="CZ7" s="58">
        <f xml:space="preserve">  IF( $F7 = 1, "", INDEX( 'Stata dataset - wastewater'!$A$2:$AMU$195, MATCH( $A7, 'Stata dataset - wastewater'!$A$2:$A$195, 0 ), MATCH( CZ$2, 'Stata dataset - wastewater'!$A$2:$AMU$2, 0 ) ) )</f>
        <v>0</v>
      </c>
      <c r="DA7" s="58">
        <f xml:space="preserve">  IF( $F7 = 1, "", INDEX( 'Stata dataset - wastewater'!$A$2:$AMU$195, MATCH( $A7, 'Stata dataset - wastewater'!$A$2:$A$195, 0 ), MATCH( DA$2, 'Stata dataset - wastewater'!$A$2:$AMU$2, 0 ) ) )</f>
        <v>17.9016653109</v>
      </c>
      <c r="DB7" s="58">
        <f xml:space="preserve">  IF( $F7 = 1, "", INDEX( 'Stata dataset - wastewater'!$A$2:$AMU$195, MATCH( $A7, 'Stata dataset - wastewater'!$A$2:$A$195, 0 ), MATCH( DB$2, 'Stata dataset - wastewater'!$A$2:$AMU$2, 0 ) ) )</f>
        <v>0</v>
      </c>
      <c r="DC7" s="58">
        <f xml:space="preserve">  IF( $F7 = 1, "", INDEX( 'Stata dataset - wastewater'!$A$2:$AMU$195, MATCH( $A7, 'Stata dataset - wastewater'!$A$2:$A$195, 0 ), MATCH( DC$2, 'Stata dataset - wastewater'!$A$2:$AMU$2, 0 ) ) )</f>
        <v>31.4390529061418</v>
      </c>
      <c r="DD7" s="58">
        <f xml:space="preserve">  IF( $F7 = 1, "", INDEX( 'Stata dataset - wastewater'!$A$2:$AMU$195, MATCH( $A7, 'Stata dataset - wastewater'!$A$2:$A$195, 0 ), MATCH( DD$2, 'Stata dataset - wastewater'!$A$2:$AMU$2, 0 ) ) )</f>
        <v>0</v>
      </c>
      <c r="DE7" s="58">
        <f xml:space="preserve">  IF( $F7 = 1, "", INDEX( 'Stata dataset - wastewater'!$A$2:$AMU$195, MATCH( $A7, 'Stata dataset - wastewater'!$A$2:$A$195, 0 ), MATCH( DE$2, 'Stata dataset - wastewater'!$A$2:$AMU$2, 0 ) ) )</f>
        <v>31.4390529061418</v>
      </c>
      <c r="DF7" s="58">
        <f xml:space="preserve">  IF( $F7 = 1, "", INDEX( 'Stata dataset - wastewater'!$A$2:$AMU$195, MATCH( $A7, 'Stata dataset - wastewater'!$A$2:$A$195, 0 ), MATCH( DF$2, 'Stata dataset - wastewater'!$A$2:$AMU$2, 0 ) ) )</f>
        <v>0</v>
      </c>
      <c r="DG7" s="58">
        <f xml:space="preserve">  IF( $F7 = 1, "", INDEX( 'Stata dataset - wastewater'!$A$2:$AMU$195, MATCH( $A7, 'Stata dataset - wastewater'!$A$2:$A$195, 0 ), MATCH( DG$2, 'Stata dataset - wastewater'!$A$2:$AMU$2, 0 ) ) )</f>
        <v>0</v>
      </c>
      <c r="DH7" s="58">
        <f xml:space="preserve">  IF( $F7 = 1, "", INDEX( 'Stata dataset - wastewater'!$A$2:$AMU$195, MATCH( $A7, 'Stata dataset - wastewater'!$A$2:$A$195, 0 ), MATCH( DH$2, 'Stata dataset - wastewater'!$A$2:$AMU$2, 0 ) ) )</f>
        <v>0</v>
      </c>
      <c r="DI7" s="58">
        <f xml:space="preserve">  IF( $F7 = 1, "", INDEX( 'Stata dataset - wastewater'!$A$2:$AMU$195, MATCH( $A7, 'Stata dataset - wastewater'!$A$2:$A$195, 0 ), MATCH( DI$2, 'Stata dataset - wastewater'!$A$2:$AMU$2, 0 ) ) )</f>
        <v>0</v>
      </c>
      <c r="DJ7" s="58">
        <f xml:space="preserve">  IF( $F7 = 1, "", INDEX( 'Stata dataset - wastewater'!$A$2:$AMU$195, MATCH( $A7, 'Stata dataset - wastewater'!$A$2:$A$195, 0 ), MATCH( DJ$2, 'Stata dataset - wastewater'!$A$2:$AMU$2, 0 ) ) )</f>
        <v>61.311228581817403</v>
      </c>
      <c r="DK7" s="58">
        <f xml:space="preserve">  IF( $F7 = 1, "", INDEX( 'Stata dataset - wastewater'!$A$2:$AMU$195, MATCH( $A7, 'Stata dataset - wastewater'!$A$2:$A$195, 0 ), MATCH( DK$2, 'Stata dataset - wastewater'!$A$2:$AMU$2, 0 ) ) )</f>
        <v>1.3779999999999999</v>
      </c>
      <c r="DL7" s="58">
        <f xml:space="preserve">  IF( $F7 = 1, "", INDEX( 'Stata dataset - wastewater'!$A$2:$AMU$195, MATCH( $A7, 'Stata dataset - wastewater'!$A$2:$A$195, 0 ), MATCH( DL$2, 'Stata dataset - wastewater'!$A$2:$AMU$2, 0 ) ) )</f>
        <v>0</v>
      </c>
      <c r="DM7" s="58">
        <f xml:space="preserve">  IF( $F7 = 1, "", INDEX( 'Stata dataset - wastewater'!$A$2:$AMU$195, MATCH( $A7, 'Stata dataset - wastewater'!$A$2:$A$195, 0 ), MATCH( DM$2, 'Stata dataset - wastewater'!$A$2:$AMU$2, 0 ) ) )</f>
        <v>62.689228581817403</v>
      </c>
      <c r="DN7" s="58">
        <f xml:space="preserve">  IF( $F7 = 1, "", INDEX( 'Stata dataset - wastewater'!$A$2:$AMU$195, MATCH( $A7, 'Stata dataset - wastewater'!$A$2:$A$195, 0 ), MATCH( DN$2, 'Stata dataset - wastewater'!$A$2:$AMU$2, 0 ) ) )</f>
        <v>62.717052906141703</v>
      </c>
      <c r="DO7" s="58">
        <f xml:space="preserve">  IF( $F7 = 1, "", INDEX( 'Stata dataset - wastewater'!$A$2:$AMU$195, MATCH( $A7, 'Stata dataset - wastewater'!$A$2:$A$195, 0 ), MATCH( DO$2, 'Stata dataset - wastewater'!$A$2:$AMU$2, 0 ) ) )</f>
        <v>0</v>
      </c>
      <c r="DP7" s="58">
        <f xml:space="preserve">  IF( $F7 = 1, "", INDEX( 'Stata dataset - wastewater'!$A$2:$AMU$195, MATCH( $A7, 'Stata dataset - wastewater'!$A$2:$A$195, 0 ), MATCH( DP$2, 'Stata dataset - wastewater'!$A$2:$AMU$2, 0 ) ) )</f>
        <v>-2.9689999999999999</v>
      </c>
      <c r="DQ7" s="58">
        <f xml:space="preserve">  IF( $F7 = 1, "", INDEX( 'Stata dataset - wastewater'!$A$2:$AMU$195, MATCH( $A7, 'Stata dataset - wastewater'!$A$2:$A$195, 0 ), MATCH( DQ$2, 'Stata dataset - wastewater'!$A$2:$AMU$2, 0 ) ) )</f>
        <v>0</v>
      </c>
      <c r="DR7" s="58">
        <f xml:space="preserve">  IF( $F7 = 1, "", INDEX( 'Stata dataset - wastewater'!$A$2:$AMU$195, MATCH( $A7, 'Stata dataset - wastewater'!$A$2:$A$195, 0 ), MATCH( DR$2, 'Stata dataset - wastewater'!$A$2:$AMU$2, 0 ) ) )</f>
        <v>0</v>
      </c>
      <c r="DS7" s="58">
        <f xml:space="preserve">  IF( $F7 = 1, "", INDEX( 'Stata dataset - wastewater'!$A$2:$AMU$195, MATCH( $A7, 'Stata dataset - wastewater'!$A$2:$A$195, 0 ), MATCH( DS$2, 'Stata dataset - wastewater'!$A$2:$AMU$2, 0 ) ) )</f>
        <v>0</v>
      </c>
      <c r="DT7" s="58">
        <f xml:space="preserve">  IF( $F7 = 1, "", INDEX( 'Stata dataset - wastewater'!$A$2:$AMU$195, MATCH( $A7, 'Stata dataset - wastewater'!$A$2:$A$195, 0 ), MATCH( DT$2, 'Stata dataset - wastewater'!$A$2:$AMU$2, 0 ) ) )</f>
        <v>0</v>
      </c>
      <c r="DU7" s="58">
        <f xml:space="preserve">  IF( $F7 = 1, "", INDEX( 'Stata dataset - wastewater'!$A$2:$AMU$195, MATCH( $A7, 'Stata dataset - wastewater'!$A$2:$A$195, 0 ), MATCH( DU$2, 'Stata dataset - wastewater'!$A$2:$AMU$2, 0 ) ) )</f>
        <v>7.1870000000000003</v>
      </c>
      <c r="DV7" s="58">
        <f xml:space="preserve">  IF( $F7 = 1, "", INDEX( 'Stata dataset - wastewater'!$A$2:$AMU$195, MATCH( $A7, 'Stata dataset - wastewater'!$A$2:$A$195, 0 ), MATCH( DV$2, 'Stata dataset - wastewater'!$A$2:$AMU$2, 0 ) ) )</f>
        <v>0</v>
      </c>
      <c r="DW7" s="58">
        <f xml:space="preserve">  IF( $F7 = 1, "", INDEX( 'Stata dataset - wastewater'!$A$2:$AMU$195, MATCH( $A7, 'Stata dataset - wastewater'!$A$2:$A$195, 0 ), MATCH( DW$2, 'Stata dataset - wastewater'!$A$2:$AMU$2, 0 ) ) )</f>
        <v>4.218</v>
      </c>
      <c r="DX7" s="58">
        <f xml:space="preserve">  IF( $F7 = 1, "", INDEX( 'Stata dataset - wastewater'!$A$2:$AMU$195, MATCH( $A7, 'Stata dataset - wastewater'!$A$2:$A$195, 0 ), MATCH( DX$2, 'Stata dataset - wastewater'!$A$2:$AMU$2, 0 ) ) )</f>
        <v>0.1</v>
      </c>
      <c r="DY7" s="58">
        <f xml:space="preserve">  IF( $F7 = 1, "", INDEX( 'Stata dataset - wastewater'!$A$2:$AMU$195, MATCH( $A7, 'Stata dataset - wastewater'!$A$2:$A$195, 0 ), MATCH( DY$2, 'Stata dataset - wastewater'!$A$2:$AMU$2, 0 ) ) )</f>
        <v>4.3179999999999996</v>
      </c>
      <c r="DZ7" s="58">
        <f xml:space="preserve">  IF( $F7 = 1, "", INDEX( 'Stata dataset - wastewater'!$A$2:$AMU$195, MATCH( $A7, 'Stata dataset - wastewater'!$A$2:$A$195, 0 ), MATCH( DZ$2, 'Stata dataset - wastewater'!$A$2:$AMU$2, 0 ) ) )</f>
        <v>0</v>
      </c>
      <c r="EA7" s="58">
        <f xml:space="preserve">  IF( $F7 = 1, "", INDEX( 'Stata dataset - wastewater'!$A$2:$AMU$195, MATCH( $A7, 'Stata dataset - wastewater'!$A$2:$A$195, 0 ), MATCH( EA$2, 'Stata dataset - wastewater'!$A$2:$AMU$2, 0 ) ) )</f>
        <v>0</v>
      </c>
      <c r="EB7" s="58">
        <f xml:space="preserve">  IF( $F7 = 1, "", INDEX( 'Stata dataset - wastewater'!$A$2:$AMU$195, MATCH( $A7, 'Stata dataset - wastewater'!$A$2:$A$195, 0 ), MATCH( EB$2, 'Stata dataset - wastewater'!$A$2:$AMU$2, 0 ) ) )</f>
        <v>0</v>
      </c>
      <c r="EC7" s="58">
        <f xml:space="preserve">  IF( $F7 = 1, "", INDEX( 'Stata dataset - wastewater'!$A$2:$AMU$195, MATCH( $A7, 'Stata dataset - wastewater'!$A$2:$A$195, 0 ), MATCH( EC$2, 'Stata dataset - wastewater'!$A$2:$AMU$2, 0 ) ) )</f>
        <v>0</v>
      </c>
      <c r="ED7" s="58">
        <f xml:space="preserve">  IF( $F7 = 1, "", INDEX( 'Stata dataset - wastewater'!$A$2:$AMU$195, MATCH( $A7, 'Stata dataset - wastewater'!$A$2:$A$195, 0 ), MATCH( ED$2, 'Stata dataset - wastewater'!$A$2:$AMU$2, 0 ) ) )</f>
        <v>0</v>
      </c>
      <c r="EE7" s="58">
        <f xml:space="preserve">  IF( $F7 = 1, "", INDEX( 'Stata dataset - wastewater'!$A$2:$AMU$195, MATCH( $A7, 'Stata dataset - wastewater'!$A$2:$A$195, 0 ), MATCH( EE$2, 'Stata dataset - wastewater'!$A$2:$AMU$2, 0 ) ) )</f>
        <v>0</v>
      </c>
      <c r="EF7" s="58">
        <f xml:space="preserve">  IF( $F7 = 1, "", INDEX( 'Stata dataset - wastewater'!$A$2:$AMU$195, MATCH( $A7, 'Stata dataset - wastewater'!$A$2:$A$195, 0 ), MATCH( EF$2, 'Stata dataset - wastewater'!$A$2:$AMU$2, 0 ) ) )</f>
        <v>0</v>
      </c>
      <c r="EG7" s="58">
        <f xml:space="preserve">  IF( $F7 = 1, "", INDEX( 'Stata dataset - wastewater'!$A$2:$AMU$195, MATCH( $A7, 'Stata dataset - wastewater'!$A$2:$A$195, 0 ), MATCH( EG$2, 'Stata dataset - wastewater'!$A$2:$AMU$2, 0 ) ) )</f>
        <v>0</v>
      </c>
      <c r="EH7" s="58">
        <f xml:space="preserve">  IF( $F7 = 1, "", INDEX( 'Stata dataset - wastewater'!$A$2:$AMU$195, MATCH( $A7, 'Stata dataset - wastewater'!$A$2:$A$195, 0 ), MATCH( EH$2, 'Stata dataset - wastewater'!$A$2:$AMU$2, 0 ) ) )</f>
        <v>0</v>
      </c>
      <c r="EI7" s="58">
        <f xml:space="preserve">  IF( $F7 = 1, "", INDEX( 'Stata dataset - wastewater'!$A$2:$AMU$195, MATCH( $A7, 'Stata dataset - wastewater'!$A$2:$A$195, 0 ), MATCH( EI$2, 'Stata dataset - wastewater'!$A$2:$AMU$2, 0 ) ) )</f>
        <v>0</v>
      </c>
      <c r="EJ7" s="58">
        <f xml:space="preserve">  IF( $F7 = 1, "", INDEX( 'Stata dataset - wastewater'!$A$2:$AMU$195, MATCH( $A7, 'Stata dataset - wastewater'!$A$2:$A$195, 0 ), MATCH( EJ$2, 'Stata dataset - wastewater'!$A$2:$AMU$2, 0 ) ) )</f>
        <v>0</v>
      </c>
      <c r="EK7" s="58">
        <f xml:space="preserve">  IF( $F7 = 1, "", INDEX( 'Stata dataset - wastewater'!$A$2:$AMU$195, MATCH( $A7, 'Stata dataset - wastewater'!$A$2:$A$195, 0 ), MATCH( EK$2, 'Stata dataset - wastewater'!$A$2:$AMU$2, 0 ) ) )</f>
        <v>0</v>
      </c>
      <c r="EL7" s="58">
        <f xml:space="preserve">  IF( $F7 = 1, "", INDEX( 'Stata dataset - wastewater'!$A$2:$AMU$195, MATCH( $A7, 'Stata dataset - wastewater'!$A$2:$A$195, 0 ), MATCH( EL$2, 'Stata dataset - wastewater'!$A$2:$AMU$2, 0 ) ) )</f>
        <v>4.3179999999999996</v>
      </c>
      <c r="EM7" s="58">
        <f xml:space="preserve">  IF( $F7 = 1, "", INDEX( 'Stata dataset - wastewater'!$A$2:$AMU$195, MATCH( $A7, 'Stata dataset - wastewater'!$A$2:$A$195, 0 ), MATCH( EM$2, 'Stata dataset - wastewater'!$A$2:$AMU$2, 0 ) ) )</f>
        <v>0.61099999999999999</v>
      </c>
      <c r="EN7" s="58">
        <f xml:space="preserve">  IF( $F7 = 1, "", INDEX( 'Stata dataset - wastewater'!$A$2:$AMU$195, MATCH( $A7, 'Stata dataset - wastewater'!$A$2:$A$195, 0 ), MATCH( EN$2, 'Stata dataset - wastewater'!$A$2:$AMU$2, 0 ) ) )</f>
        <v>0</v>
      </c>
      <c r="EO7" s="58">
        <f xml:space="preserve">  IF( $F7 = 1, "", INDEX( 'Stata dataset - wastewater'!$A$2:$AMU$195, MATCH( $A7, 'Stata dataset - wastewater'!$A$2:$A$195, 0 ), MATCH( EO$2, 'Stata dataset - wastewater'!$A$2:$AMU$2, 0 ) ) )</f>
        <v>4.9289999999999896</v>
      </c>
      <c r="EP7" s="58">
        <f xml:space="preserve">  IF( $F7 = 1, "", INDEX( 'Stata dataset - wastewater'!$A$2:$AMU$195, MATCH( $A7, 'Stata dataset - wastewater'!$A$2:$A$195, 0 ), MATCH( EP$2, 'Stata dataset - wastewater'!$A$2:$AMU$2, 0 ) ) )</f>
        <v>4.9289999999999896</v>
      </c>
      <c r="EQ7" s="58">
        <f xml:space="preserve">  IF( $F7 = 1, "", INDEX( 'Stata dataset - wastewater'!$A$2:$AMU$195, MATCH( $A7, 'Stata dataset - wastewater'!$A$2:$A$195, 0 ), MATCH( EQ$2, 'Stata dataset - wastewater'!$A$2:$AMU$2, 0 ) ) )</f>
        <v>32.811824324324292</v>
      </c>
      <c r="ER7" s="58">
        <f xml:space="preserve">  IF( $F7 = 1, "", INDEX( 'Stata dataset - wastewater'!$A$2:$AMU$195, MATCH( $A7, 'Stata dataset - wastewater'!$A$2:$A$195, 0 ), MATCH( ER$2, 'Stata dataset - wastewater'!$A$2:$AMU$2, 0 ) ) )</f>
        <v>-0.6</v>
      </c>
      <c r="ES7" s="58">
        <f xml:space="preserve">  IF( $F7 = 1, "", INDEX( 'Stata dataset - wastewater'!$A$2:$AMU$195, MATCH( $A7, 'Stata dataset - wastewater'!$A$2:$A$195, 0 ), MATCH( ES$2, 'Stata dataset - wastewater'!$A$2:$AMU$2, 0 ) ) )</f>
        <v>6.2509999999999994</v>
      </c>
      <c r="ET7" s="58">
        <f xml:space="preserve">  IF( $F7 = 1, "", INDEX( 'Stata dataset - wastewater'!$A$2:$AMU$195, MATCH( $A7, 'Stata dataset - wastewater'!$A$2:$A$195, 0 ), MATCH( ET$2, 'Stata dataset - wastewater'!$A$2:$AMU$2, 0 ) ) )</f>
        <v>0</v>
      </c>
      <c r="EU7" s="58">
        <f xml:space="preserve">  IF( $F7 = 1, "", INDEX( 'Stata dataset - wastewater'!$A$2:$AMU$195, MATCH( $A7, 'Stata dataset - wastewater'!$A$2:$A$195, 0 ), MATCH( EU$2, 'Stata dataset - wastewater'!$A$2:$AMU$2, 0 ) ) )</f>
        <v>0</v>
      </c>
      <c r="EV7" s="58">
        <f xml:space="preserve">  IF( $F7 = 1, "", INDEX( 'Stata dataset - wastewater'!$A$2:$AMU$195, MATCH( $A7, 'Stata dataset - wastewater'!$A$2:$A$195, 0 ), MATCH( EV$2, 'Stata dataset - wastewater'!$A$2:$AMU$2, 0 ) ) )</f>
        <v>0</v>
      </c>
      <c r="EW7" s="58">
        <f xml:space="preserve">  IF( $F7 = 1, "", INDEX( 'Stata dataset - wastewater'!$A$2:$AMU$195, MATCH( $A7, 'Stata dataset - wastewater'!$A$2:$A$195, 0 ), MATCH( EW$2, 'Stata dataset - wastewater'!$A$2:$AMU$2, 0 ) ) )</f>
        <v>113.017</v>
      </c>
      <c r="EX7" s="58">
        <f xml:space="preserve">  IF( $F7 = 1, "", INDEX( 'Stata dataset - wastewater'!$A$2:$AMU$195, MATCH( $A7, 'Stata dataset - wastewater'!$A$2:$A$195, 0 ), MATCH( EX$2, 'Stata dataset - wastewater'!$A$2:$AMU$2, 0 ) ) )</f>
        <v>22.697000000000003</v>
      </c>
      <c r="EY7" s="58">
        <f xml:space="preserve">  IF( $F7 = 1, "", INDEX( 'Stata dataset - wastewater'!$A$2:$AMU$195, MATCH( $A7, 'Stata dataset - wastewater'!$A$2:$A$195, 0 ), MATCH( EY$2, 'Stata dataset - wastewater'!$A$2:$AMU$2, 0 ) ) )</f>
        <v>174.1768243243238</v>
      </c>
      <c r="EZ7" s="58">
        <f xml:space="preserve">  IF( $F7 = 1, "", INDEX( 'Stata dataset - wastewater'!$A$2:$AMU$195, MATCH( $A7, 'Stata dataset - wastewater'!$A$2:$A$195, 0 ), MATCH( EZ$2, 'Stata dataset - wastewater'!$A$2:$AMU$2, 0 ) ) )</f>
        <v>0.5</v>
      </c>
      <c r="FA7" s="58">
        <f xml:space="preserve">  IF( $F7 = 1, "", INDEX( 'Stata dataset - wastewater'!$A$2:$AMU$195, MATCH( $A7, 'Stata dataset - wastewater'!$A$2:$A$195, 0 ), MATCH( FA$2, 'Stata dataset - wastewater'!$A$2:$AMU$2, 0 ) ) )</f>
        <v>174.6768243243238</v>
      </c>
      <c r="FB7" s="58">
        <f xml:space="preserve">  IF( $F7 = 1, "", INDEX( 'Stata dataset - wastewater'!$A$2:$AMU$195, MATCH( $A7, 'Stata dataset - wastewater'!$A$2:$A$195, 0 ), MATCH( FB$2, 'Stata dataset - wastewater'!$A$2:$AMU$2, 0 ) ) )</f>
        <v>30.924891314699998</v>
      </c>
      <c r="FC7" s="58">
        <f xml:space="preserve">  IF( $F7 = 1, "", INDEX( 'Stata dataset - wastewater'!$A$2:$AMU$195, MATCH( $A7, 'Stata dataset - wastewater'!$A$2:$A$195, 0 ), MATCH( FC$2, 'Stata dataset - wastewater'!$A$2:$AMU$2, 0 ) ) )</f>
        <v>77.344284362746691</v>
      </c>
      <c r="FD7" s="58">
        <f xml:space="preserve">  IF( $F7 = 1, "", INDEX( 'Stata dataset - wastewater'!$A$2:$AMU$195, MATCH( $A7, 'Stata dataset - wastewater'!$A$2:$A$195, 0 ), MATCH( FD$2, 'Stata dataset - wastewater'!$A$2:$AMU$2, 0 ) ) )</f>
        <v>33.820311329699997</v>
      </c>
      <c r="FE7" s="58">
        <f xml:space="preserve">  IF( $F7 = 1, "", INDEX( 'Stata dataset - wastewater'!$A$2:$AMU$195, MATCH( $A7, 'Stata dataset - wastewater'!$A$2:$A$195, 0 ), MATCH( FE$2, 'Stata dataset - wastewater'!$A$2:$AMU$2, 0 ) ) )</f>
        <v>50.1467035135</v>
      </c>
      <c r="FF7" s="58">
        <f xml:space="preserve">  IF( $F7 = 1, "", INDEX( 'Stata dataset - wastewater'!$A$2:$AMU$195, MATCH( $A7, 'Stata dataset - wastewater'!$A$2:$A$195, 0 ), MATCH( FF$2, 'Stata dataset - wastewater'!$A$2:$AMU$2, 0 ) ) )</f>
        <v>13.150860722299999</v>
      </c>
      <c r="FG7" s="58">
        <f xml:space="preserve">  IF( $F7 = 1, "", INDEX( 'Stata dataset - wastewater'!$A$2:$AMU$195, MATCH( $A7, 'Stata dataset - wastewater'!$A$2:$A$195, 0 ), MATCH( FG$2, 'Stata dataset - wastewater'!$A$2:$AMU$2, 0 ) ) )</f>
        <v>205.38705124294501</v>
      </c>
      <c r="FH7" s="58">
        <f xml:space="preserve">  IF( $F7 = 1, "", INDEX( 'Stata dataset - wastewater'!$A$2:$AMU$195, MATCH( $A7, 'Stata dataset - wastewater'!$A$2:$A$195, 0 ), MATCH( FH$2, 'Stata dataset - wastewater'!$A$2:$AMU$2, 0 ) ) )</f>
        <v>0</v>
      </c>
      <c r="FI7" s="58">
        <f xml:space="preserve">  IF( $F7 = 1, "", INDEX( 'Stata dataset - wastewater'!$A$2:$AMU$195, MATCH( $A7, 'Stata dataset - wastewater'!$A$2:$A$195, 0 ), MATCH( FI$2, 'Stata dataset - wastewater'!$A$2:$AMU$2, 0 ) ) )</f>
        <v>205.38705124294501</v>
      </c>
      <c r="FJ7" s="58">
        <f xml:space="preserve">  IF( $F7 = 1, "", INDEX( 'Stata dataset - wastewater'!$A$2:$AMU$195, MATCH( $A7, 'Stata dataset - wastewater'!$A$2:$A$195, 0 ), MATCH( FJ$2, 'Stata dataset - wastewater'!$A$2:$AMU$2, 0 ) ) )</f>
        <v>11.416</v>
      </c>
      <c r="FK7" s="58">
        <f xml:space="preserve">  IF( $F7 = 1, "", INDEX( 'Stata dataset - wastewater'!$A$2:$AMU$195, MATCH( $A7, 'Stata dataset - wastewater'!$A$2:$A$195, 0 ), MATCH( FK$2, 'Stata dataset - wastewater'!$A$2:$AMU$2, 0 ) ) )</f>
        <v>0</v>
      </c>
      <c r="FL7" s="58">
        <f xml:space="preserve">  IF( $F7 = 1, "", INDEX( 'Stata dataset - wastewater'!$A$2:$AMU$195, MATCH( $A7, 'Stata dataset - wastewater'!$A$2:$A$195, 0 ), MATCH( FL$2, 'Stata dataset - wastewater'!$A$2:$AMU$2, 0 ) ) )</f>
        <v>0</v>
      </c>
      <c r="FM7" s="58">
        <f xml:space="preserve">  IF( $F7 = 1, "", INDEX( 'Stata dataset - wastewater'!$A$2:$AMU$195, MATCH( $A7, 'Stata dataset - wastewater'!$A$2:$A$195, 0 ), MATCH( FM$2, 'Stata dataset - wastewater'!$A$2:$AMU$2, 0 ) ) )</f>
        <v>11.416</v>
      </c>
      <c r="FN7" s="58">
        <f xml:space="preserve">  IF( $F7 = 1, "", INDEX( 'Stata dataset - wastewater'!$A$2:$AMU$195, MATCH( $A7, 'Stata dataset - wastewater'!$A$2:$A$195, 0 ), MATCH( FN$2, 'Stata dataset - wastewater'!$A$2:$AMU$2, 0 ) ) )</f>
        <v>368.64787556727003</v>
      </c>
      <c r="FO7" s="58">
        <f xml:space="preserve">  IF( $F7 = 1, "", INDEX( 'Stata dataset - wastewater'!$A$2:$AMU$195, MATCH( $A7, 'Stata dataset - wastewater'!$A$2:$A$195, 0 ), MATCH( FO$2, 'Stata dataset - wastewater'!$A$2:$AMU$2, 0 ) ) )</f>
        <v>8.6129999999999995</v>
      </c>
      <c r="FP7" s="58">
        <f xml:space="preserve">  IF( $F7 = 1, "", INDEX( 'Stata dataset - wastewater'!$A$2:$AMU$195, MATCH( $A7, 'Stata dataset - wastewater'!$A$2:$A$195, 0 ), MATCH( FP$2, 'Stata dataset - wastewater'!$A$2:$AMU$2, 0 ) ) )</f>
        <v>0</v>
      </c>
      <c r="FQ7" s="58">
        <f xml:space="preserve">  IF( $F7 = 1, "", INDEX( 'Stata dataset - wastewater'!$A$2:$AMU$195, MATCH( $A7, 'Stata dataset - wastewater'!$A$2:$A$195, 0 ), MATCH( FQ$2, 'Stata dataset - wastewater'!$A$2:$AMU$2, 0 ) ) )</f>
        <v>377.26087556726998</v>
      </c>
      <c r="FR7" s="58">
        <f xml:space="preserve">  IF( $F7 = 1, "", INDEX( 'Stata dataset - wastewater'!$A$2:$AMU$195, MATCH( $A7, 'Stata dataset - wastewater'!$A$2:$A$195, 0 ), MATCH( FR$2, 'Stata dataset - wastewater'!$A$2:$AMU$2, 0 ) ) )</f>
        <v>374.33305124294498</v>
      </c>
      <c r="FS7" s="58">
        <f xml:space="preserve">  IF( $F7 = 1, "", INDEX( 'Stata dataset - wastewater'!$A$2:$AMU$195, MATCH( $A7, 'Stata dataset - wastewater'!$A$2:$A$195, 0 ), MATCH( FS$2, 'Stata dataset - wastewater'!$A$2:$AMU$2, 0 ) ) )</f>
        <v>-0.311824324324324</v>
      </c>
      <c r="FT7" s="58">
        <f xml:space="preserve">  IF( $F7 = 1, "", INDEX( 'Stata dataset - wastewater'!$A$2:$AMU$195, MATCH( $A7, 'Stata dataset - wastewater'!$A$2:$A$195, 0 ), MATCH( FT$2, 'Stata dataset - wastewater'!$A$2:$AMU$2, 0 ) ) )</f>
        <v>-7.5689999999999991</v>
      </c>
      <c r="FU7" s="58">
        <f xml:space="preserve">  IF( $F7 = 1, "", INDEX( 'Stata dataset - wastewater'!$A$2:$AMU$195, MATCH( $A7, 'Stata dataset - wastewater'!$A$2:$A$195, 0 ), MATCH( FU$2, 'Stata dataset - wastewater'!$A$2:$AMU$2, 0 ) ) )</f>
        <v>0</v>
      </c>
      <c r="FV7" s="58">
        <f xml:space="preserve">  IF( $F7 = 1, "", INDEX( 'Stata dataset - wastewater'!$A$2:$AMU$195, MATCH( $A7, 'Stata dataset - wastewater'!$A$2:$A$195, 0 ), MATCH( FV$2, 'Stata dataset - wastewater'!$A$2:$AMU$2, 0 ) ) )</f>
        <v>0</v>
      </c>
      <c r="FW7" s="58">
        <f xml:space="preserve">  IF( $F7 = 1, "", INDEX( 'Stata dataset - wastewater'!$A$2:$AMU$195, MATCH( $A7, 'Stata dataset - wastewater'!$A$2:$A$195, 0 ), MATCH( FW$2, 'Stata dataset - wastewater'!$A$2:$AMU$2, 0 ) ) )</f>
        <v>0</v>
      </c>
      <c r="FX7" s="58">
        <f xml:space="preserve">  IF( $F7 = 1, "", INDEX( 'Stata dataset - wastewater'!$A$2:$AMU$195, MATCH( $A7, 'Stata dataset - wastewater'!$A$2:$A$195, 0 ), MATCH( FX$2, 'Stata dataset - wastewater'!$A$2:$AMU$2, 0 ) ) )</f>
        <v>0</v>
      </c>
      <c r="FY7" s="58">
        <f xml:space="preserve">  IF( $F7 = 1, "", INDEX( 'Stata dataset - wastewater'!$A$2:$AMU$195, MATCH( $A7, 'Stata dataset - wastewater'!$A$2:$A$195, 0 ), MATCH( FY$2, 'Stata dataset - wastewater'!$A$2:$AMU$2, 0 ) ) )</f>
        <v>57.985999999999997</v>
      </c>
      <c r="FZ7" s="58">
        <f xml:space="preserve">  IF( $F7 = 1, "", INDEX( 'Stata dataset - wastewater'!$A$2:$AMU$195, MATCH( $A7, 'Stata dataset - wastewater'!$A$2:$A$195, 0 ), MATCH( FZ$2, 'Stata dataset - wastewater'!$A$2:$AMU$2, 0 ) ) )</f>
        <v>3.403</v>
      </c>
      <c r="GA7" s="58">
        <f xml:space="preserve">  IF( $F7 = 1, "", INDEX( 'Stata dataset - wastewater'!$A$2:$AMU$195, MATCH( $A7, 'Stata dataset - wastewater'!$A$2:$A$195, 0 ), MATCH( GA$2, 'Stata dataset - wastewater'!$A$2:$AMU$2, 0 ) ) )</f>
        <v>53.508175675675602</v>
      </c>
      <c r="GB7" s="58">
        <f xml:space="preserve">  IF( $F7 = 1, "", INDEX( 'Stata dataset - wastewater'!$A$2:$AMU$195, MATCH( $A7, 'Stata dataset - wastewater'!$A$2:$A$195, 0 ), MATCH( GB$2, 'Stata dataset - wastewater'!$A$2:$AMU$2, 0 ) ) )</f>
        <v>0.30000000000000004</v>
      </c>
      <c r="GC7" s="58">
        <f xml:space="preserve">  IF( $F7 = 1, "", INDEX( 'Stata dataset - wastewater'!$A$2:$AMU$195, MATCH( $A7, 'Stata dataset - wastewater'!$A$2:$A$195, 0 ), MATCH( GC$2, 'Stata dataset - wastewater'!$A$2:$AMU$2, 0 ) ) )</f>
        <v>53.808175675675599</v>
      </c>
      <c r="GD7" s="58">
        <f xml:space="preserve">  IF( $F7 = 1, "", INDEX( 'Stata dataset - wastewater'!$A$2:$AMU$195, MATCH( $A7, 'Stata dataset - wastewater'!$A$2:$A$195, 0 ), MATCH( GD$2, 'Stata dataset - wastewater'!$A$2:$AMU$2, 0 ) ) )</f>
        <v>0</v>
      </c>
      <c r="GE7" s="58">
        <f xml:space="preserve">  IF( $F7 = 1, "", INDEX( 'Stata dataset - wastewater'!$A$2:$AMU$195, MATCH( $A7, 'Stata dataset - wastewater'!$A$2:$A$195, 0 ), MATCH( GE$2, 'Stata dataset - wastewater'!$A$2:$AMU$2, 0 ) ) )</f>
        <v>13.5373875952418</v>
      </c>
      <c r="GF7" s="58">
        <f xml:space="preserve">  IF( $F7 = 1, "", INDEX( 'Stata dataset - wastewater'!$A$2:$AMU$195, MATCH( $A7, 'Stata dataset - wastewater'!$A$2:$A$195, 0 ), MATCH( GF$2, 'Stata dataset - wastewater'!$A$2:$AMU$2, 0 ) ) )</f>
        <v>0</v>
      </c>
      <c r="GG7" s="58">
        <f xml:space="preserve">  IF( $F7 = 1, "", INDEX( 'Stata dataset - wastewater'!$A$2:$AMU$195, MATCH( $A7, 'Stata dataset - wastewater'!$A$2:$A$195, 0 ), MATCH( GG$2, 'Stata dataset - wastewater'!$A$2:$AMU$2, 0 ) ) )</f>
        <v>17.9016653109</v>
      </c>
      <c r="GH7" s="58">
        <f xml:space="preserve">  IF( $F7 = 1, "", INDEX( 'Stata dataset - wastewater'!$A$2:$AMU$195, MATCH( $A7, 'Stata dataset - wastewater'!$A$2:$A$195, 0 ), MATCH( GH$2, 'Stata dataset - wastewater'!$A$2:$AMU$2, 0 ) ) )</f>
        <v>0</v>
      </c>
      <c r="GI7" s="58">
        <f xml:space="preserve">  IF( $F7 = 1, "", INDEX( 'Stata dataset - wastewater'!$A$2:$AMU$195, MATCH( $A7, 'Stata dataset - wastewater'!$A$2:$A$195, 0 ), MATCH( GI$2, 'Stata dataset - wastewater'!$A$2:$AMU$2, 0 ) ) )</f>
        <v>31.4390529061418</v>
      </c>
      <c r="GJ7" s="58">
        <f xml:space="preserve">  IF( $F7 = 1, "", INDEX( 'Stata dataset - wastewater'!$A$2:$AMU$195, MATCH( $A7, 'Stata dataset - wastewater'!$A$2:$A$195, 0 ), MATCH( GJ$2, 'Stata dataset - wastewater'!$A$2:$AMU$2, 0 ) ) )</f>
        <v>0</v>
      </c>
      <c r="GK7" s="58">
        <f xml:space="preserve">  IF( $F7 = 1, "", INDEX( 'Stata dataset - wastewater'!$A$2:$AMU$195, MATCH( $A7, 'Stata dataset - wastewater'!$A$2:$A$195, 0 ), MATCH( GK$2, 'Stata dataset - wastewater'!$A$2:$AMU$2, 0 ) ) )</f>
        <v>31.4390529061418</v>
      </c>
      <c r="GL7" s="58">
        <f xml:space="preserve">  IF( $F7 = 1, "", INDEX( 'Stata dataset - wastewater'!$A$2:$AMU$195, MATCH( $A7, 'Stata dataset - wastewater'!$A$2:$A$195, 0 ), MATCH( GL$2, 'Stata dataset - wastewater'!$A$2:$AMU$2, 0 ) ) )</f>
        <v>0</v>
      </c>
      <c r="GM7" s="58">
        <f xml:space="preserve">  IF( $F7 = 1, "", INDEX( 'Stata dataset - wastewater'!$A$2:$AMU$195, MATCH( $A7, 'Stata dataset - wastewater'!$A$2:$A$195, 0 ), MATCH( GM$2, 'Stata dataset - wastewater'!$A$2:$AMU$2, 0 ) ) )</f>
        <v>0</v>
      </c>
      <c r="GN7" s="58">
        <f xml:space="preserve">  IF( $F7 = 1, "", INDEX( 'Stata dataset - wastewater'!$A$2:$AMU$195, MATCH( $A7, 'Stata dataset - wastewater'!$A$2:$A$195, 0 ), MATCH( GN$2, 'Stata dataset - wastewater'!$A$2:$AMU$2, 0 ) ) )</f>
        <v>0</v>
      </c>
      <c r="GO7" s="58">
        <f xml:space="preserve">  IF( $F7 = 1, "", INDEX( 'Stata dataset - wastewater'!$A$2:$AMU$195, MATCH( $A7, 'Stata dataset - wastewater'!$A$2:$A$195, 0 ), MATCH( GO$2, 'Stata dataset - wastewater'!$A$2:$AMU$2, 0 ) ) )</f>
        <v>0</v>
      </c>
      <c r="GP7" s="58">
        <f xml:space="preserve">  IF( $F7 = 1, "", INDEX( 'Stata dataset - wastewater'!$A$2:$AMU$195, MATCH( $A7, 'Stata dataset - wastewater'!$A$2:$A$195, 0 ), MATCH( GP$2, 'Stata dataset - wastewater'!$A$2:$AMU$2, 0 ) ) )</f>
        <v>85.247228581817396</v>
      </c>
      <c r="GQ7" s="58">
        <f xml:space="preserve">  IF( $F7 = 1, "", INDEX( 'Stata dataset - wastewater'!$A$2:$AMU$195, MATCH( $A7, 'Stata dataset - wastewater'!$A$2:$A$195, 0 ), MATCH( GQ$2, 'Stata dataset - wastewater'!$A$2:$AMU$2, 0 ) ) )</f>
        <v>3.5869999999999997</v>
      </c>
      <c r="GR7" s="58">
        <f xml:space="preserve">  IF( $F7 = 1, "", INDEX( 'Stata dataset - wastewater'!$A$2:$AMU$195, MATCH( $A7, 'Stata dataset - wastewater'!$A$2:$A$195, 0 ), MATCH( GR$2, 'Stata dataset - wastewater'!$A$2:$AMU$2, 0 ) ) )</f>
        <v>0</v>
      </c>
      <c r="GS7" s="58">
        <f xml:space="preserve">  IF( $F7 = 1, "", INDEX( 'Stata dataset - wastewater'!$A$2:$AMU$195, MATCH( $A7, 'Stata dataset - wastewater'!$A$2:$A$195, 0 ), MATCH( GS$2, 'Stata dataset - wastewater'!$A$2:$AMU$2, 0 ) ) )</f>
        <v>88.8342285818173</v>
      </c>
      <c r="GT7" s="58">
        <f xml:space="preserve">  IF( $F7 = 1, "", INDEX( 'Stata dataset - wastewater'!$A$2:$AMU$195, MATCH( $A7, 'Stata dataset - wastewater'!$A$2:$A$195, 0 ), MATCH( GT$2, 'Stata dataset - wastewater'!$A$2:$AMU$2, 0 ) ) )</f>
        <v>88.862052906141585</v>
      </c>
      <c r="GU7" s="58">
        <f xml:space="preserve">  IF( $F7 = 1, "", INDEX( 'Stata dataset - wastewater'!$A$2:$AMU$195, MATCH( $A7, 'Stata dataset - wastewater'!$A$2:$A$195, 0 ), MATCH( GU$2, 'Stata dataset - wastewater'!$A$2:$AMU$2, 0 ) ) )</f>
        <v>32.499999999999901</v>
      </c>
      <c r="GV7" s="58">
        <f xml:space="preserve">  IF( $F7 = 1, "", INDEX( 'Stata dataset - wastewater'!$A$2:$AMU$195, MATCH( $A7, 'Stata dataset - wastewater'!$A$2:$A$195, 0 ), MATCH( GV$2, 'Stata dataset - wastewater'!$A$2:$AMU$2, 0 ) ) )</f>
        <v>-8.1689999999999898</v>
      </c>
      <c r="GW7" s="58">
        <f xml:space="preserve">  IF( $F7 = 1, "", INDEX( 'Stata dataset - wastewater'!$A$2:$AMU$195, MATCH( $A7, 'Stata dataset - wastewater'!$A$2:$A$195, 0 ), MATCH( GW$2, 'Stata dataset - wastewater'!$A$2:$AMU$2, 0 ) ) )</f>
        <v>6.2509999999999897</v>
      </c>
      <c r="GX7" s="58">
        <f xml:space="preserve">  IF( $F7 = 1, "", INDEX( 'Stata dataset - wastewater'!$A$2:$AMU$195, MATCH( $A7, 'Stata dataset - wastewater'!$A$2:$A$195, 0 ), MATCH( GX$2, 'Stata dataset - wastewater'!$A$2:$AMU$2, 0 ) ) )</f>
        <v>0</v>
      </c>
      <c r="GY7" s="58">
        <f xml:space="preserve">  IF( $F7 = 1, "", INDEX( 'Stata dataset - wastewater'!$A$2:$AMU$195, MATCH( $A7, 'Stata dataset - wastewater'!$A$2:$A$195, 0 ), MATCH( GY$2, 'Stata dataset - wastewater'!$A$2:$AMU$2, 0 ) ) )</f>
        <v>0</v>
      </c>
      <c r="GZ7" s="58">
        <f xml:space="preserve">  IF( $F7 = 1, "", INDEX( 'Stata dataset - wastewater'!$A$2:$AMU$195, MATCH( $A7, 'Stata dataset - wastewater'!$A$2:$A$195, 0 ), MATCH( GZ$2, 'Stata dataset - wastewater'!$A$2:$AMU$2, 0 ) ) )</f>
        <v>0</v>
      </c>
      <c r="HA7" s="58">
        <f xml:space="preserve">  IF( $F7 = 1, "", INDEX( 'Stata dataset - wastewater'!$A$2:$AMU$195, MATCH( $A7, 'Stata dataset - wastewater'!$A$2:$A$195, 0 ), MATCH( HA$2, 'Stata dataset - wastewater'!$A$2:$AMU$2, 0 ) ) )</f>
        <v>171.00299999999999</v>
      </c>
      <c r="HB7" s="58">
        <f xml:space="preserve">  IF( $F7 = 1, "", INDEX( 'Stata dataset - wastewater'!$A$2:$AMU$195, MATCH( $A7, 'Stata dataset - wastewater'!$A$2:$A$195, 0 ), MATCH( HB$2, 'Stata dataset - wastewater'!$A$2:$AMU$2, 0 ) ) )</f>
        <v>26.1</v>
      </c>
      <c r="HC7" s="58">
        <f xml:space="preserve">  IF( $F7 = 1, "", INDEX( 'Stata dataset - wastewater'!$A$2:$AMU$195, MATCH( $A7, 'Stata dataset - wastewater'!$A$2:$A$195, 0 ), MATCH( HC$2, 'Stata dataset - wastewater'!$A$2:$AMU$2, 0 ) ) )</f>
        <v>227.68499999999901</v>
      </c>
      <c r="HD7" s="58">
        <f xml:space="preserve">  IF( $F7 = 1, "", INDEX( 'Stata dataset - wastewater'!$A$2:$AMU$195, MATCH( $A7, 'Stata dataset - wastewater'!$A$2:$A$195, 0 ), MATCH( HD$2, 'Stata dataset - wastewater'!$A$2:$AMU$2, 0 ) ) )</f>
        <v>0.79999999999999905</v>
      </c>
      <c r="HE7" s="58">
        <f xml:space="preserve">  IF( $F7 = 1, "", INDEX( 'Stata dataset - wastewater'!$A$2:$AMU$195, MATCH( $A7, 'Stata dataset - wastewater'!$A$2:$A$195, 0 ), MATCH( HE$2, 'Stata dataset - wastewater'!$A$2:$AMU$2, 0 ) ) )</f>
        <v>228.48499999999899</v>
      </c>
      <c r="HF7" s="58">
        <f xml:space="preserve">  IF( $F7 = 1, "", INDEX( 'Stata dataset - wastewater'!$A$2:$AMU$195, MATCH( $A7, 'Stata dataset - wastewater'!$A$2:$A$195, 0 ), MATCH( HF$2, 'Stata dataset - wastewater'!$A$2:$AMU$2, 0 ) ) )</f>
        <v>30.924891314699899</v>
      </c>
      <c r="HG7" s="58">
        <f xml:space="preserve">  IF( $F7 = 1, "", INDEX( 'Stata dataset - wastewater'!$A$2:$AMU$195, MATCH( $A7, 'Stata dataset - wastewater'!$A$2:$A$195, 0 ), MATCH( HG$2, 'Stata dataset - wastewater'!$A$2:$AMU$2, 0 ) ) )</f>
        <v>90.881671957988402</v>
      </c>
      <c r="HH7" s="58">
        <f xml:space="preserve">  IF( $F7 = 1, "", INDEX( 'Stata dataset - wastewater'!$A$2:$AMU$195, MATCH( $A7, 'Stata dataset - wastewater'!$A$2:$A$195, 0 ), MATCH( HH$2, 'Stata dataset - wastewater'!$A$2:$AMU$2, 0 ) ) )</f>
        <v>33.820311329699997</v>
      </c>
      <c r="HI7" s="58">
        <f xml:space="preserve">  IF( $F7 = 1, "", INDEX( 'Stata dataset - wastewater'!$A$2:$AMU$195, MATCH( $A7, 'Stata dataset - wastewater'!$A$2:$A$195, 0 ), MATCH( HI$2, 'Stata dataset - wastewater'!$A$2:$AMU$2, 0 ) ) )</f>
        <v>68.048368824400001</v>
      </c>
      <c r="HJ7" s="58">
        <f xml:space="preserve">  IF( $F7 = 1, "", INDEX( 'Stata dataset - wastewater'!$A$2:$AMU$195, MATCH( $A7, 'Stata dataset - wastewater'!$A$2:$A$195, 0 ), MATCH( HJ$2, 'Stata dataset - wastewater'!$A$2:$AMU$2, 0 ) ) )</f>
        <v>13.150860722299999</v>
      </c>
      <c r="HK7" s="58">
        <f xml:space="preserve">  IF( $F7 = 1, "", INDEX( 'Stata dataset - wastewater'!$A$2:$AMU$195, MATCH( $A7, 'Stata dataset - wastewater'!$A$2:$A$195, 0 ), MATCH( HK$2, 'Stata dataset - wastewater'!$A$2:$AMU$2, 0 ) ) )</f>
        <v>236.826104149088</v>
      </c>
      <c r="HL7" s="58">
        <f xml:space="preserve">  IF( $F7 = 1, "", INDEX( 'Stata dataset - wastewater'!$A$2:$AMU$195, MATCH( $A7, 'Stata dataset - wastewater'!$A$2:$A$195, 0 ), MATCH( HL$2, 'Stata dataset - wastewater'!$A$2:$AMU$2, 0 ) ) )</f>
        <v>0</v>
      </c>
      <c r="HM7" s="58">
        <f xml:space="preserve">  IF( $F7 = 1, "", INDEX( 'Stata dataset - wastewater'!$A$2:$AMU$195, MATCH( $A7, 'Stata dataset - wastewater'!$A$2:$A$195, 0 ), MATCH( HM$2, 'Stata dataset - wastewater'!$A$2:$AMU$2, 0 ) ) )</f>
        <v>236.826104149088</v>
      </c>
      <c r="HN7" s="58">
        <f xml:space="preserve">  IF( $F7 = 1, "", INDEX( 'Stata dataset - wastewater'!$A$2:$AMU$195, MATCH( $A7, 'Stata dataset - wastewater'!$A$2:$A$195, 0 ), MATCH( HN$2, 'Stata dataset - wastewater'!$A$2:$AMU$2, 0 ) ) )</f>
        <v>11.416</v>
      </c>
      <c r="HO7" s="58">
        <f xml:space="preserve">  IF( $F7 = 1, "", INDEX( 'Stata dataset - wastewater'!$A$2:$AMU$195, MATCH( $A7, 'Stata dataset - wastewater'!$A$2:$A$195, 0 ), MATCH( HO$2, 'Stata dataset - wastewater'!$A$2:$AMU$2, 0 ) ) )</f>
        <v>0</v>
      </c>
      <c r="HP7" s="58">
        <f xml:space="preserve">  IF( $F7 = 1, "", INDEX( 'Stata dataset - wastewater'!$A$2:$AMU$195, MATCH( $A7, 'Stata dataset - wastewater'!$A$2:$A$195, 0 ), MATCH( HP$2, 'Stata dataset - wastewater'!$A$2:$AMU$2, 0 ) ) )</f>
        <v>0</v>
      </c>
      <c r="HQ7" s="58">
        <f xml:space="preserve">  IF( $F7 = 1, "", INDEX( 'Stata dataset - wastewater'!$A$2:$AMU$195, MATCH( $A7, 'Stata dataset - wastewater'!$A$2:$A$195, 0 ), MATCH( HQ$2, 'Stata dataset - wastewater'!$A$2:$AMU$2, 0 ) ) )</f>
        <v>11.416</v>
      </c>
      <c r="HR7" s="58">
        <f xml:space="preserve">  IF( $F7 = 1, "", INDEX( 'Stata dataset - wastewater'!$A$2:$AMU$195, MATCH( $A7, 'Stata dataset - wastewater'!$A$2:$A$195, 0 ), MATCH( HR$2, 'Stata dataset - wastewater'!$A$2:$AMU$2, 0 ) ) )</f>
        <v>453.89510414908801</v>
      </c>
      <c r="HS7" s="58">
        <f xml:space="preserve">  IF( $F7 = 1, "", INDEX( 'Stata dataset - wastewater'!$A$2:$AMU$195, MATCH( $A7, 'Stata dataset - wastewater'!$A$2:$A$195, 0 ), MATCH( HS$2, 'Stata dataset - wastewater'!$A$2:$AMU$2, 0 ) ) )</f>
        <v>12.2</v>
      </c>
      <c r="HT7" s="58">
        <f xml:space="preserve">  IF( $F7 = 1, "", INDEX( 'Stata dataset - wastewater'!$A$2:$AMU$195, MATCH( $A7, 'Stata dataset - wastewater'!$A$2:$A$195, 0 ), MATCH( HT$2, 'Stata dataset - wastewater'!$A$2:$AMU$2, 0 ) ) )</f>
        <v>0</v>
      </c>
      <c r="HU7" s="58">
        <f xml:space="preserve">  IF( $F7 = 1, "", INDEX( 'Stata dataset - wastewater'!$A$2:$AMU$195, MATCH( $A7, 'Stata dataset - wastewater'!$A$2:$A$195, 0 ), MATCH( HU$2, 'Stata dataset - wastewater'!$A$2:$AMU$2, 0 ) ) )</f>
        <v>466.095104149088</v>
      </c>
      <c r="HV7" s="58">
        <f xml:space="preserve">  IF( $F7 = 1, "", INDEX( 'Stata dataset - wastewater'!$A$2:$AMU$195, MATCH( $A7, 'Stata dataset - wastewater'!$A$2:$A$195, 0 ), MATCH( HV$2, 'Stata dataset - wastewater'!$A$2:$AMU$2, 0 ) ) )</f>
        <v>463.19510414908802</v>
      </c>
      <c r="HW7" s="58">
        <f xml:space="preserve">  IF( $F7 = 1, "", INDEX( 'Stata dataset - wastewater'!$A$2:$AMU$195, MATCH( $A7, 'Stata dataset - wastewater'!$A$2:$A$195, 0 ), MATCH( HW$2, 'Stata dataset - wastewater'!$A$2:$AMU$2, 0 ) ) )</f>
        <v>0</v>
      </c>
      <c r="HX7" s="58">
        <f xml:space="preserve">  IF( $F7 = 1, "", INDEX( 'Stata dataset - wastewater'!$A$2:$AMU$195, MATCH( $A7, 'Stata dataset - wastewater'!$A$2:$A$195, 0 ), MATCH( HX$2, 'Stata dataset - wastewater'!$A$2:$AMU$2, 0 ) ) )</f>
        <v>0</v>
      </c>
      <c r="HY7" s="58">
        <f xml:space="preserve">  IF( $F7 = 1, "", INDEX( 'Stata dataset - wastewater'!$A$2:$AMU$195, MATCH( $A7, 'Stata dataset - wastewater'!$A$2:$A$195, 0 ), MATCH( HY$2, 'Stata dataset - wastewater'!$A$2:$AMU$2, 0 ) ) )</f>
        <v>13.020206996499899</v>
      </c>
      <c r="HZ7" s="58">
        <f xml:space="preserve">  IF( $F7 = 1, "", INDEX( 'Stata dataset - wastewater'!$A$2:$AMU$195, MATCH( $A7, 'Stata dataset - wastewater'!$A$2:$A$195, 0 ), MATCH( HZ$2, 'Stata dataset - wastewater'!$A$2:$AMU$2, 0 ) ) )</f>
        <v>17.340705790000001</v>
      </c>
      <c r="IA7" s="58">
        <f xml:space="preserve">  IF( $F7 = 1, "", INDEX( 'Stata dataset - wastewater'!$A$2:$AMU$195, MATCH( $A7, 'Stata dataset - wastewater'!$A$2:$A$195, 0 ), MATCH( IA$2, 'Stata dataset - wastewater'!$A$2:$AMU$2, 0 ) ) )</f>
        <v>0.42424089599999998</v>
      </c>
      <c r="IB7" s="58">
        <f xml:space="preserve">  IF( $F7 = 1, "", INDEX( 'Stata dataset - wastewater'!$A$2:$AMU$195, MATCH( $A7, 'Stata dataset - wastewater'!$A$2:$A$195, 0 ), MATCH( IB$2, 'Stata dataset - wastewater'!$A$2:$AMU$2, 0 ) ) )</f>
        <v>2.713511E-2</v>
      </c>
      <c r="IC7" s="58" t="e">
        <f xml:space="preserve">  IF( $F7 = 1, "", INDEX( 'Stata dataset - wastewater'!$A$2:$AMU$195, MATCH( $A7, 'Stata dataset - wastewater'!$A$2:$A$195, 0 ), MATCH( IC$2, 'Stata dataset - wastewater'!$A$2:$AMU$2, 0 ) ) )</f>
        <v>#N/A</v>
      </c>
      <c r="ID7" s="58">
        <f xml:space="preserve">  IF( $F7 = 1, "", INDEX( 'Stata dataset - wastewater'!$A$2:$AMU$195, MATCH( $A7, 'Stata dataset - wastewater'!$A$2:$A$195, 0 ), MATCH( ID$2, 'Stata dataset - wastewater'!$A$2:$AMU$2, 0 ) ) )</f>
        <v>0</v>
      </c>
      <c r="IE7" s="58">
        <f xml:space="preserve">  IF( $F7 = 1, "", INDEX( 'Stata dataset - wastewater'!$A$2:$AMU$195, MATCH( $A7, 'Stata dataset - wastewater'!$A$2:$A$195, 0 ), MATCH( IE$2, 'Stata dataset - wastewater'!$A$2:$AMU$2, 0 ) ) )</f>
        <v>0</v>
      </c>
      <c r="IF7" s="58">
        <f xml:space="preserve">  IF( $F7 = 1, "", INDEX( 'Stata dataset - wastewater'!$A$2:$AMU$195, MATCH( $A7, 'Stata dataset - wastewater'!$A$2:$A$195, 0 ), MATCH( IF$2, 'Stata dataset - wastewater'!$A$2:$AMU$2, 0 ) ) )</f>
        <v>0</v>
      </c>
      <c r="IG7" s="58" t="e">
        <f xml:space="preserve">  IF( $F7 = 1, "", INDEX( 'Stata dataset - wastewater'!$A$2:$AMU$195, MATCH( $A7, 'Stata dataset - wastewater'!$A$2:$A$195, 0 ), MATCH( IG$2, 'Stata dataset - wastewater'!$A$2:$AMU$2, 0 ) ) )</f>
        <v>#N/A</v>
      </c>
      <c r="IH7" s="58" t="e">
        <f xml:space="preserve">  IF( $F7 = 1, "", INDEX( 'Stata dataset - wastewater'!$A$2:$AMU$195, MATCH( $A7, 'Stata dataset - wastewater'!$A$2:$A$195, 0 ), MATCH( IH$2, 'Stata dataset - wastewater'!$A$2:$AMU$2, 0 ) ) )</f>
        <v>#N/A</v>
      </c>
      <c r="II7" s="58">
        <f xml:space="preserve">  IF( $F7 = 1, "", INDEX( 'Stata dataset - wastewater'!$A$2:$AMU$195, MATCH( $A7, 'Stata dataset - wastewater'!$A$2:$A$195, 0 ), MATCH( II$2, 'Stata dataset - wastewater'!$A$2:$AMU$2, 0 ) ) )</f>
        <v>2.0591359339999999</v>
      </c>
      <c r="IJ7" s="58">
        <f xml:space="preserve">  IF( $F7 = 1, "", INDEX( 'Stata dataset - wastewater'!$A$2:$AMU$195, MATCH( $A7, 'Stata dataset - wastewater'!$A$2:$A$195, 0 ), MATCH( IJ$2, 'Stata dataset - wastewater'!$A$2:$AMU$2, 0 ) ) )</f>
        <v>0.94939296179999999</v>
      </c>
      <c r="IK7" s="58" t="e">
        <f xml:space="preserve">  IF( $F7 = 1, "", INDEX( 'Stata dataset - wastewater'!$A$2:$AMU$195, MATCH( $A7, 'Stata dataset - wastewater'!$A$2:$A$195, 0 ), MATCH( IK$2, 'Stata dataset - wastewater'!$A$2:$AMU$2, 0 ) ) )</f>
        <v>#N/A</v>
      </c>
      <c r="IL7" s="58" t="e">
        <f xml:space="preserve">  IF( $F7 = 1, "", INDEX( 'Stata dataset - wastewater'!$A$2:$AMU$195, MATCH( $A7, 'Stata dataset - wastewater'!$A$2:$A$195, 0 ), MATCH( IL$2, 'Stata dataset - wastewater'!$A$2:$AMU$2, 0 ) ) )</f>
        <v>#N/A</v>
      </c>
      <c r="IM7" s="58">
        <f xml:space="preserve">  IF( $F7 = 1, "", INDEX( 'Stata dataset - wastewater'!$A$2:$AMU$195, MATCH( $A7, 'Stata dataset - wastewater'!$A$2:$A$195, 0 ), MATCH( IM$2, 'Stata dataset - wastewater'!$A$2:$AMU$2, 0 ) ) )</f>
        <v>3.7588268699999997E-2</v>
      </c>
      <c r="IN7" s="58">
        <f xml:space="preserve">  IF( $F7 = 1, "", INDEX( 'Stata dataset - wastewater'!$A$2:$AMU$195, MATCH( $A7, 'Stata dataset - wastewater'!$A$2:$A$195, 0 ), MATCH( IN$2, 'Stata dataset - wastewater'!$A$2:$AMU$2, 0 ) ) )</f>
        <v>0</v>
      </c>
      <c r="IO7" s="58">
        <f xml:space="preserve">  IF( $F7 = 1, "", INDEX( 'Stata dataset - wastewater'!$A$2:$AMU$195, MATCH( $A7, 'Stata dataset - wastewater'!$A$2:$A$195, 0 ), MATCH( IO$2, 'Stata dataset - wastewater'!$A$2:$AMU$2, 0 ) ) )</f>
        <v>0</v>
      </c>
      <c r="IP7" s="58">
        <f xml:space="preserve">  IF( $F7 = 1, "", INDEX( 'Stata dataset - wastewater'!$A$2:$AMU$195, MATCH( $A7, 'Stata dataset - wastewater'!$A$2:$A$195, 0 ), MATCH( IP$2, 'Stata dataset - wastewater'!$A$2:$AMU$2, 0 ) ) )</f>
        <v>0.22495356</v>
      </c>
      <c r="IQ7" s="58">
        <f xml:space="preserve">  IF( $F7 = 1, "", INDEX( 'Stata dataset - wastewater'!$A$2:$AMU$195, MATCH( $A7, 'Stata dataset - wastewater'!$A$2:$A$195, 0 ), MATCH( IQ$2, 'Stata dataset - wastewater'!$A$2:$AMU$2, 0 ) ) )</f>
        <v>1.2638272994999999</v>
      </c>
      <c r="IR7" s="58">
        <f xml:space="preserve">  IF( $F7 = 1, "", INDEX( 'Stata dataset - wastewater'!$A$2:$AMU$195, MATCH( $A7, 'Stata dataset - wastewater'!$A$2:$A$195, 0 ), MATCH( IR$2, 'Stata dataset - wastewater'!$A$2:$AMU$2, 0 ) ) )</f>
        <v>-0.16476291830000001</v>
      </c>
      <c r="IS7" s="58">
        <f xml:space="preserve">  IF( $F7 = 1, "", INDEX( 'Stata dataset - wastewater'!$A$2:$AMU$195, MATCH( $A7, 'Stata dataset - wastewater'!$A$2:$A$195, 0 ), MATCH( IS$2, 'Stata dataset - wastewater'!$A$2:$AMU$2, 0 ) ) )</f>
        <v>1.4920313599999999</v>
      </c>
      <c r="IT7" s="58">
        <f xml:space="preserve">  IF( $F7 = 1, "", INDEX( 'Stata dataset - wastewater'!$A$2:$AMU$195, MATCH( $A7, 'Stata dataset - wastewater'!$A$2:$A$195, 0 ), MATCH( IT$2, 'Stata dataset - wastewater'!$A$2:$AMU$2, 0 ) ) )</f>
        <v>0</v>
      </c>
      <c r="IU7" s="58">
        <f xml:space="preserve">  IF( $F7 = 1, "", INDEX( 'Stata dataset - wastewater'!$A$2:$AMU$195, MATCH( $A7, 'Stata dataset - wastewater'!$A$2:$A$195, 0 ), MATCH( IU$2, 'Stata dataset - wastewater'!$A$2:$AMU$2, 0 ) ) )</f>
        <v>18.663159019999998</v>
      </c>
      <c r="IV7" s="58">
        <f xml:space="preserve">  IF( $F7 = 1, "", INDEX( 'Stata dataset - wastewater'!$A$2:$AMU$195, MATCH( $A7, 'Stata dataset - wastewater'!$A$2:$A$195, 0 ), MATCH( IV$2, 'Stata dataset - wastewater'!$A$2:$AMU$2, 0 ) ) )</f>
        <v>2.3129688548999998</v>
      </c>
      <c r="IW7" s="58">
        <f xml:space="preserve">  IF( $F7 = 1, "", INDEX( 'Stata dataset - wastewater'!$A$2:$AMU$195, MATCH( $A7, 'Stata dataset - wastewater'!$A$2:$A$195, 0 ), MATCH( IW$2, 'Stata dataset - wastewater'!$A$2:$AMU$2, 0 ) ) )</f>
        <v>14.6794709683</v>
      </c>
      <c r="IX7" s="58">
        <f xml:space="preserve">  IF( $F7 = 1, "", INDEX( 'Stata dataset - wastewater'!$A$2:$AMU$195, MATCH( $A7, 'Stata dataset - wastewater'!$A$2:$A$195, 0 ), MATCH( IX$2, 'Stata dataset - wastewater'!$A$2:$AMU$2, 0 ) ) )</f>
        <v>18.565904696800001</v>
      </c>
      <c r="IY7" s="58">
        <f xml:space="preserve">  IF( $F7 = 1, "", INDEX( 'Stata dataset - wastewater'!$A$2:$AMU$195, MATCH( $A7, 'Stata dataset - wastewater'!$A$2:$A$195, 0 ), MATCH( IY$2, 'Stata dataset - wastewater'!$A$2:$AMU$2, 0 ) ) )</f>
        <v>0.39760529550000001</v>
      </c>
      <c r="IZ7" s="58">
        <f xml:space="preserve">  IF( $F7 = 1, "", INDEX( 'Stata dataset - wastewater'!$A$2:$AMU$195, MATCH( $A7, 'Stata dataset - wastewater'!$A$2:$A$195, 0 ), MATCH( IZ$2, 'Stata dataset - wastewater'!$A$2:$AMU$2, 0 ) ) )</f>
        <v>1.35341157</v>
      </c>
      <c r="JA7" s="58" t="e">
        <f xml:space="preserve">  IF( $F7 = 1, "", INDEX( 'Stata dataset - wastewater'!$A$2:$AMU$195, MATCH( $A7, 'Stata dataset - wastewater'!$A$2:$A$195, 0 ), MATCH( JA$2, 'Stata dataset - wastewater'!$A$2:$AMU$2, 0 ) ) )</f>
        <v>#N/A</v>
      </c>
      <c r="JB7" s="58">
        <f xml:space="preserve">  IF( $F7 = 1, "", INDEX( 'Stata dataset - wastewater'!$A$2:$AMU$195, MATCH( $A7, 'Stata dataset - wastewater'!$A$2:$A$195, 0 ), MATCH( JB$2, 'Stata dataset - wastewater'!$A$2:$AMU$2, 0 ) ) )</f>
        <v>13.2589398627</v>
      </c>
      <c r="JC7" s="58">
        <f xml:space="preserve">  IF( $F7 = 1, "", INDEX( 'Stata dataset - wastewater'!$A$2:$AMU$195, MATCH( $A7, 'Stata dataset - wastewater'!$A$2:$A$195, 0 ), MATCH( JC$2, 'Stata dataset - wastewater'!$A$2:$AMU$2, 0 ) ) )</f>
        <v>9.1136253499999995</v>
      </c>
      <c r="JD7" s="58">
        <f xml:space="preserve">  IF( $F7 = 1, "", INDEX( 'Stata dataset - wastewater'!$A$2:$AMU$195, MATCH( $A7, 'Stata dataset - wastewater'!$A$2:$A$195, 0 ), MATCH( JD$2, 'Stata dataset - wastewater'!$A$2:$AMU$2, 0 ) ) )</f>
        <v>0</v>
      </c>
      <c r="JE7" s="58">
        <f xml:space="preserve">  IF( $F7 = 1, "", INDEX( 'Stata dataset - wastewater'!$A$2:$AMU$195, MATCH( $A7, 'Stata dataset - wastewater'!$A$2:$A$195, 0 ), MATCH( JE$2, 'Stata dataset - wastewater'!$A$2:$AMU$2, 0 ) ) )</f>
        <v>0</v>
      </c>
      <c r="JF7" s="58">
        <f xml:space="preserve">  IF( $F7 = 1, "", INDEX( 'Stata dataset - wastewater'!$A$2:$AMU$195, MATCH( $A7, 'Stata dataset - wastewater'!$A$2:$A$195, 0 ), MATCH( JF$2, 'Stata dataset - wastewater'!$A$2:$AMU$2, 0 ) ) )</f>
        <v>0</v>
      </c>
      <c r="JG7" s="58">
        <f xml:space="preserve">  IF( $F7 = 1, "", INDEX( 'Stata dataset - wastewater'!$A$2:$AMU$195, MATCH( $A7, 'Stata dataset - wastewater'!$A$2:$A$195, 0 ), MATCH( JG$2, 'Stata dataset - wastewater'!$A$2:$AMU$2, 0 ) ) )</f>
        <v>0</v>
      </c>
      <c r="JH7" s="58">
        <f xml:space="preserve">  IF( $F7 = 1, "", INDEX( 'Stata dataset - wastewater'!$A$2:$AMU$195, MATCH( $A7, 'Stata dataset - wastewater'!$A$2:$A$195, 0 ), MATCH( JH$2, 'Stata dataset - wastewater'!$A$2:$AMU$2, 0 ) ) )</f>
        <v>0</v>
      </c>
      <c r="JI7" s="58">
        <f xml:space="preserve">  IF( $F7 = 1, "", INDEX( 'Stata dataset - wastewater'!$A$2:$AMU$195, MATCH( $A7, 'Stata dataset - wastewater'!$A$2:$A$195, 0 ), MATCH( JI$2, 'Stata dataset - wastewater'!$A$2:$AMU$2, 0 ) ) )</f>
        <v>0</v>
      </c>
      <c r="JJ7" s="58">
        <f xml:space="preserve">  IF( $F7 = 1, "", INDEX( 'Stata dataset - wastewater'!$A$2:$AMU$195, MATCH( $A7, 'Stata dataset - wastewater'!$A$2:$A$195, 0 ), MATCH( JJ$2, 'Stata dataset - wastewater'!$A$2:$AMU$2, 0 ) ) )</f>
        <v>0</v>
      </c>
      <c r="JK7" s="58">
        <f xml:space="preserve">  IF( $F7 = 1, "", INDEX( 'Stata dataset - wastewater'!$A$2:$AMU$195, MATCH( $A7, 'Stata dataset - wastewater'!$A$2:$A$195, 0 ), MATCH( JK$2, 'Stata dataset - wastewater'!$A$2:$AMU$2, 0 ) ) )</f>
        <v>0</v>
      </c>
      <c r="JL7" s="58">
        <f xml:space="preserve">  IF( $F7 = 1, "", INDEX( 'Stata dataset - wastewater'!$A$2:$AMU$195, MATCH( $A7, 'Stata dataset - wastewater'!$A$2:$A$195, 0 ), MATCH( JL$2, 'Stata dataset - wastewater'!$A$2:$AMU$2, 0 ) ) )</f>
        <v>0</v>
      </c>
      <c r="JM7" s="58">
        <f xml:space="preserve">  IF( $F7 = 1, "", INDEX( 'Stata dataset - wastewater'!$A$2:$AMU$195, MATCH( $A7, 'Stata dataset - wastewater'!$A$2:$A$195, 0 ), MATCH( JM$2, 'Stata dataset - wastewater'!$A$2:$AMU$2, 0 ) ) )</f>
        <v>0</v>
      </c>
      <c r="JN7" s="58">
        <f xml:space="preserve">  IF( $F7 = 1, "", INDEX( 'Stata dataset - wastewater'!$A$2:$AMU$195, MATCH( $A7, 'Stata dataset - wastewater'!$A$2:$A$195, 0 ), MATCH( JN$2, 'Stata dataset - wastewater'!$A$2:$AMU$2, 0 ) ) )</f>
        <v>0</v>
      </c>
      <c r="JO7" s="58">
        <f xml:space="preserve">  IF( $F7 = 1, "", INDEX( 'Stata dataset - wastewater'!$A$2:$AMU$195, MATCH( $A7, 'Stata dataset - wastewater'!$A$2:$A$195, 0 ), MATCH( JO$2, 'Stata dataset - wastewater'!$A$2:$AMU$2, 0 ) ) )</f>
        <v>0</v>
      </c>
      <c r="JP7" s="58">
        <f xml:space="preserve">  IF( $F7 = 1, "", INDEX( 'Stata dataset - wastewater'!$A$2:$AMU$195, MATCH( $A7, 'Stata dataset - wastewater'!$A$2:$A$195, 0 ), MATCH( JP$2, 'Stata dataset - wastewater'!$A$2:$AMU$2, 0 ) ) )</f>
        <v>0</v>
      </c>
      <c r="JQ7" s="58">
        <f xml:space="preserve">  IF( $F7 = 1, "", INDEX( 'Stata dataset - wastewater'!$A$2:$AMU$195, MATCH( $A7, 'Stata dataset - wastewater'!$A$2:$A$195, 0 ), MATCH( JQ$2, 'Stata dataset - wastewater'!$A$2:$AMU$2, 0 ) ) )</f>
        <v>0</v>
      </c>
      <c r="JR7" s="58">
        <f xml:space="preserve">  IF( $F7 = 1, "", INDEX( 'Stata dataset - wastewater'!$A$2:$AMU$195, MATCH( $A7, 'Stata dataset - wastewater'!$A$2:$A$195, 0 ), MATCH( JR$2, 'Stata dataset - wastewater'!$A$2:$AMU$2, 0 ) ) )</f>
        <v>0</v>
      </c>
      <c r="JS7" s="58">
        <f xml:space="preserve">  IF( $F7 = 1, "", INDEX( 'Stata dataset - wastewater'!$A$2:$AMU$195, MATCH( $A7, 'Stata dataset - wastewater'!$A$2:$A$195, 0 ), MATCH( JS$2, 'Stata dataset - wastewater'!$A$2:$AMU$2, 0 ) ) )</f>
        <v>453.89510414908801</v>
      </c>
      <c r="JT7" s="58">
        <f xml:space="preserve">  IF( $F7 = 1, "", INDEX( 'Stata dataset - wastewater'!$A$2:$AMU$195, MATCH( $A7, 'Stata dataset - wastewater'!$A$2:$A$195, 0 ), MATCH( JT$2, 'Stata dataset - wastewater'!$A$2:$AMU$2, 0 ) ) )</f>
        <v>463.19510414908802</v>
      </c>
      <c r="JU7" s="58">
        <f xml:space="preserve">  IF( $F7 = 1, "", INDEX( 'Stata dataset - wastewater'!$A$2:$AMU$195, MATCH( $A7, 'Stata dataset - wastewater'!$A$2:$A$195, 0 ), MATCH( JU$2, 'Stata dataset - wastewater'!$A$2:$AMU$2, 0 ) ) )</f>
        <v>88.862052906141585</v>
      </c>
      <c r="JV7" s="58">
        <f xml:space="preserve">  IF( $F7 = 1, "", INDEX( 'Stata dataset - wastewater'!$A$2:$AMU$195, MATCH( $A7, 'Stata dataset - wastewater'!$A$2:$A$195, 0 ), MATCH( JV$2, 'Stata dataset - wastewater'!$A$2:$AMU$2, 0 ) ) )</f>
        <v>374.33305124294498</v>
      </c>
      <c r="JW7" s="58">
        <f xml:space="preserve">  IF( $F7 = 1, "", INDEX( 'Stata dataset - wastewater'!$A$2:$AMU$195, MATCH( $A7, 'Stata dataset - wastewater'!$A$2:$A$195, 0 ), MATCH( JW$2, 'Stata dataset - wastewater'!$A$2:$AMU$2, 0 ) ) )</f>
        <v>115.0195408764</v>
      </c>
      <c r="JX7" s="58">
        <f xml:space="preserve">  IF( $F7 = 1, "", INDEX( 'Stata dataset - wastewater'!$A$2:$AMU$195, MATCH( $A7, 'Stata dataset - wastewater'!$A$2:$A$195, 0 ), MATCH( JX$2, 'Stata dataset - wastewater'!$A$2:$AMU$2, 0 ) ) )</f>
        <v>9.1136253499999995</v>
      </c>
      <c r="JY7" s="58">
        <f xml:space="preserve">  IF( $F7 = 1, "", INDEX( 'Stata dataset - wastewater'!$A$2:$AMU$195, MATCH( $A7, 'Stata dataset - wastewater'!$A$2:$A$195, 0 ), MATCH( JY$2, 'Stata dataset - wastewater'!$A$2:$AMU$2, 0 ) ) )</f>
        <v>0</v>
      </c>
      <c r="JZ7" s="58">
        <f xml:space="preserve">  IF( $F7 = 1, "", INDEX( 'Stata dataset - wastewater'!$A$2:$AMU$195, MATCH( $A7, 'Stata dataset - wastewater'!$A$2:$A$195, 0 ), MATCH( JZ$2, 'Stata dataset - wastewater'!$A$2:$AMU$2, 0 ) ) )</f>
        <v>0</v>
      </c>
      <c r="KA7" s="58">
        <f xml:space="preserve">  IF( $F7 = 1, "", INDEX( 'Stata dataset - wastewater'!$A$2:$AMU$195, MATCH( $A7, 'Stata dataset - wastewater'!$A$2:$A$195, 0 ), MATCH( KA$2, 'Stata dataset - wastewater'!$A$2:$AMU$2, 0 ) ) )</f>
        <v>23</v>
      </c>
      <c r="KB7" s="58">
        <f xml:space="preserve">  IF( $F7 = 1, "", INDEX( 'Stata dataset - wastewater'!$A$2:$AMU$195, MATCH( $A7, 'Stata dataset - wastewater'!$A$2:$A$195, 0 ), MATCH( KB$2, 'Stata dataset - wastewater'!$A$2:$AMU$2, 0 ) ) )</f>
        <v>0</v>
      </c>
      <c r="KC7" s="58">
        <f xml:space="preserve">  IF( $F7 = 1, "", INDEX( 'Stata dataset - wastewater'!$A$2:$AMU$195, MATCH( $A7, 'Stata dataset - wastewater'!$A$2:$A$195, 0 ), MATCH( KC$2, 'Stata dataset - wastewater'!$A$2:$AMU$2, 0 ) ) )</f>
        <v>0</v>
      </c>
      <c r="KD7" s="58">
        <f xml:space="preserve">  IF( $F7 = 1, "", INDEX( 'Stata dataset - wastewater'!$A$2:$AMU$195, MATCH( $A7, 'Stata dataset - wastewater'!$A$2:$A$195, 0 ), MATCH( KD$2, 'Stata dataset - wastewater'!$A$2:$AMU$2, 0 ) ) )</f>
        <v>23</v>
      </c>
      <c r="KE7" s="58">
        <f xml:space="preserve">  IF( $F7 = 1, "", INDEX( 'Stata dataset - wastewater'!$A$2:$AMU$195, MATCH( $A7, 'Stata dataset - wastewater'!$A$2:$A$195, 0 ), MATCH( KE$2, 'Stata dataset - wastewater'!$A$2:$AMU$2, 0 ) ) )</f>
        <v>0</v>
      </c>
      <c r="KF7" s="58">
        <f xml:space="preserve">  IF( $F7 = 1, "", INDEX( 'Stata dataset - wastewater'!$A$2:$AMU$195, MATCH( $A7, 'Stata dataset - wastewater'!$A$2:$A$195, 0 ), MATCH( KF$2, 'Stata dataset - wastewater'!$A$2:$AMU$2, 0 ) ) )</f>
        <v>0</v>
      </c>
      <c r="KG7" s="58">
        <f xml:space="preserve">  IF( $F7 = 1, "", INDEX( 'Stata dataset - wastewater'!$A$2:$AMU$195, MATCH( $A7, 'Stata dataset - wastewater'!$A$2:$A$195, 0 ), MATCH( KG$2, 'Stata dataset - wastewater'!$A$2:$AMU$2, 0 ) ) )</f>
        <v>0</v>
      </c>
      <c r="KH7" s="58">
        <f xml:space="preserve">  IF( $F7 = 1, "", INDEX( 'Stata dataset - wastewater'!$A$2:$AMU$195, MATCH( $A7, 'Stata dataset - wastewater'!$A$2:$A$195, 0 ), MATCH( KH$2, 'Stata dataset - wastewater'!$A$2:$AMU$2, 0 ) ) )</f>
        <v>0</v>
      </c>
      <c r="KI7" s="58">
        <f xml:space="preserve">  IF( $F7 = 1, "", INDEX( 'Stata dataset - wastewater'!$A$2:$AMU$195, MATCH( $A7, 'Stata dataset - wastewater'!$A$2:$A$195, 0 ), MATCH( KI$2, 'Stata dataset - wastewater'!$A$2:$AMU$2, 0 ) ) )</f>
        <v>2912</v>
      </c>
      <c r="KJ7" s="58">
        <f xml:space="preserve">  IF( $F7 = 1, "", INDEX( 'Stata dataset - wastewater'!$A$2:$AMU$195, MATCH( $A7, 'Stata dataset - wastewater'!$A$2:$A$195, 0 ), MATCH( KJ$2, 'Stata dataset - wastewater'!$A$2:$AMU$2, 0 ) ) )</f>
        <v>2761</v>
      </c>
      <c r="KK7" s="58">
        <f xml:space="preserve">  IF( $F7 = 1, "", INDEX( 'Stata dataset - wastewater'!$A$2:$AMU$195, MATCH( $A7, 'Stata dataset - wastewater'!$A$2:$A$195, 0 ), MATCH( KK$2, 'Stata dataset - wastewater'!$A$2:$AMU$2, 0 ) ) )</f>
        <v>7980</v>
      </c>
      <c r="KL7" s="58">
        <f xml:space="preserve">  IF( $F7 = 1, "", INDEX( 'Stata dataset - wastewater'!$A$2:$AMU$195, MATCH( $A7, 'Stata dataset - wastewater'!$A$2:$A$195, 0 ), MATCH( KL$2, 'Stata dataset - wastewater'!$A$2:$AMU$2, 0 ) ) )</f>
        <v>14578</v>
      </c>
      <c r="KM7" s="58">
        <f xml:space="preserve">  IF( $F7 = 1, "", INDEX( 'Stata dataset - wastewater'!$A$2:$AMU$195, MATCH( $A7, 'Stata dataset - wastewater'!$A$2:$A$195, 0 ), MATCH( KM$2, 'Stata dataset - wastewater'!$A$2:$AMU$2, 0 ) ) )</f>
        <v>12137</v>
      </c>
      <c r="KN7" s="58">
        <f xml:space="preserve">  IF( $F7 = 1, "", INDEX( 'Stata dataset - wastewater'!$A$2:$AMU$195, MATCH( $A7, 'Stata dataset - wastewater'!$A$2:$A$195, 0 ), MATCH( KN$2, 'Stata dataset - wastewater'!$A$2:$AMU$2, 0 ) ) )</f>
        <v>37701</v>
      </c>
      <c r="KO7" s="58">
        <f xml:space="preserve">  IF( $F7 = 1, "", INDEX( 'Stata dataset - wastewater'!$A$2:$AMU$195, MATCH( $A7, 'Stata dataset - wastewater'!$A$2:$A$195, 0 ), MATCH( KO$2, 'Stata dataset - wastewater'!$A$2:$AMU$2, 0 ) ) )</f>
        <v>14.6794709683</v>
      </c>
      <c r="KP7" s="58">
        <f xml:space="preserve">  IF( $F7 = 1, "", INDEX( 'Stata dataset - wastewater'!$A$2:$AMU$195, MATCH( $A7, 'Stata dataset - wastewater'!$A$2:$A$195, 0 ), MATCH( KP$2, 'Stata dataset - wastewater'!$A$2:$AMU$2, 0 ) ) )</f>
        <v>0</v>
      </c>
      <c r="KQ7" s="58">
        <f xml:space="preserve">  IF( $F7 = 1, "", INDEX( 'Stata dataset - wastewater'!$A$2:$AMU$195, MATCH( $A7, 'Stata dataset - wastewater'!$A$2:$A$195, 0 ), MATCH( KQ$2, 'Stata dataset - wastewater'!$A$2:$AMU$2, 0 ) ) )</f>
        <v>0</v>
      </c>
      <c r="KR7" s="58">
        <f xml:space="preserve">  IF( $F7 = 1, "", INDEX( 'Stata dataset - wastewater'!$A$2:$AMU$195, MATCH( $A7, 'Stata dataset - wastewater'!$A$2:$A$195, 0 ), MATCH( KR$2, 'Stata dataset - wastewater'!$A$2:$AMU$2, 0 ) ) )</f>
        <v>14.6794709683</v>
      </c>
      <c r="KS7" s="58">
        <f xml:space="preserve">  IF( $F7 = 1, "", INDEX( 'Stata dataset - wastewater'!$A$2:$AMU$195, MATCH( $A7, 'Stata dataset - wastewater'!$A$2:$A$195, 0 ), MATCH( KS$2, 'Stata dataset - wastewater'!$A$2:$AMU$2, 0 ) ) )</f>
        <v>0</v>
      </c>
      <c r="KT7" s="58">
        <f xml:space="preserve">  IF( $F7 = 1, "", INDEX( 'Stata dataset - wastewater'!$A$2:$AMU$195, MATCH( $A7, 'Stata dataset - wastewater'!$A$2:$A$195, 0 ), MATCH( KT$2, 'Stata dataset - wastewater'!$A$2:$AMU$2, 0 ) ) )</f>
        <v>18.565904696800001</v>
      </c>
      <c r="KU7" s="58">
        <f xml:space="preserve">  IF( $F7 = 1, "", INDEX( 'Stata dataset - wastewater'!$A$2:$AMU$195, MATCH( $A7, 'Stata dataset - wastewater'!$A$2:$A$195, 0 ), MATCH( KU$2, 'Stata dataset - wastewater'!$A$2:$AMU$2, 0 ) ) )</f>
        <v>0</v>
      </c>
      <c r="KV7" s="58">
        <f xml:space="preserve">  IF( $F7 = 1, "", INDEX( 'Stata dataset - wastewater'!$A$2:$AMU$195, MATCH( $A7, 'Stata dataset - wastewater'!$A$2:$A$195, 0 ), MATCH( KV$2, 'Stata dataset - wastewater'!$A$2:$AMU$2, 0 ) ) )</f>
        <v>18.565904696800001</v>
      </c>
      <c r="KW7" s="58">
        <f xml:space="preserve">  IF( $F7 = 1, "", INDEX( 'Stata dataset - wastewater'!$A$2:$AMU$195, MATCH( $A7, 'Stata dataset - wastewater'!$A$2:$A$195, 0 ), MATCH( KW$2, 'Stata dataset - wastewater'!$A$2:$AMU$2, 0 ) ) )</f>
        <v>13.2589398627</v>
      </c>
      <c r="KX7" s="58">
        <f xml:space="preserve">  IF( $F7 = 1, "", INDEX( 'Stata dataset - wastewater'!$A$2:$AMU$195, MATCH( $A7, 'Stata dataset - wastewater'!$A$2:$A$195, 0 ), MATCH( KX$2, 'Stata dataset - wastewater'!$A$2:$AMU$2, 0 ) ) )</f>
        <v>0</v>
      </c>
      <c r="KY7" s="58">
        <f xml:space="preserve">  IF( $F7 = 1, "", INDEX( 'Stata dataset - wastewater'!$A$2:$AMU$195, MATCH( $A7, 'Stata dataset - wastewater'!$A$2:$A$195, 0 ), MATCH( KY$2, 'Stata dataset - wastewater'!$A$2:$AMU$2, 0 ) ) )</f>
        <v>0</v>
      </c>
      <c r="KZ7" s="58">
        <f xml:space="preserve">  IF( $F7 = 1, "", INDEX( 'Stata dataset - wastewater'!$A$2:$AMU$195, MATCH( $A7, 'Stata dataset - wastewater'!$A$2:$A$195, 0 ), MATCH( KZ$2, 'Stata dataset - wastewater'!$A$2:$AMU$2, 0 ) ) )</f>
        <v>13.2589398627</v>
      </c>
    </row>
    <row r="8" spans="1:312" s="21" customFormat="1">
      <c r="A8" s="56" t="str">
        <f xml:space="preserve"> 'Stata dataset - wastewater'!A8</f>
        <v>ANH16</v>
      </c>
      <c r="B8" s="57" t="str">
        <f xml:space="preserve"> 'Stata dataset - wastewater'!B8</f>
        <v>ANH</v>
      </c>
      <c r="C8" s="57" t="str">
        <f xml:space="preserve"> 'Stata dataset - wastewater'!C8</f>
        <v>2015-16</v>
      </c>
      <c r="D8" s="57" t="s">
        <v>6</v>
      </c>
      <c r="E8" s="57" t="str">
        <f t="shared" si="0"/>
        <v>ANH16</v>
      </c>
      <c r="F8" s="57"/>
      <c r="G8" s="58">
        <f xml:space="preserve">  IF( $F8 = 1, "", INDEX( 'Stata dataset - wastewater'!$A$2:$AMU$195, MATCH( $A8, 'Stata dataset - wastewater'!$A$2:$A$195, 0 ), MATCH( G$2, 'Stata dataset - wastewater'!$A$2:$AMU$2, 0 ) ) )</f>
        <v>9.4644590060809008</v>
      </c>
      <c r="H8" s="58">
        <f xml:space="preserve">  IF( $F8 = 1, "", INDEX( 'Stata dataset - wastewater'!$A$2:$AMU$195, MATCH( $A8, 'Stata dataset - wastewater'!$A$2:$A$195, 0 ), MATCH( H$2, 'Stata dataset - wastewater'!$A$2:$AMU$2, 0 ) ) )</f>
        <v>-0.14399999999999999</v>
      </c>
      <c r="I8" s="58">
        <f xml:space="preserve">  IF( $F8 = 1, "", INDEX( 'Stata dataset - wastewater'!$A$2:$AMU$195, MATCH( $A8, 'Stata dataset - wastewater'!$A$2:$A$195, 0 ), MATCH( I$2, 'Stata dataset - wastewater'!$A$2:$AMU$2, 0 ) ) )</f>
        <v>1.1339999999999999</v>
      </c>
      <c r="J8" s="58">
        <f xml:space="preserve">  IF( $F8 = 1, "", INDEX( 'Stata dataset - wastewater'!$A$2:$AMU$195, MATCH( $A8, 'Stata dataset - wastewater'!$A$2:$A$195, 0 ), MATCH( J$2, 'Stata dataset - wastewater'!$A$2:$AMU$2, 0 ) ) )</f>
        <v>0</v>
      </c>
      <c r="K8" s="58">
        <f xml:space="preserve">  IF( $F8 = 1, "", INDEX( 'Stata dataset - wastewater'!$A$2:$AMU$195, MATCH( $A8, 'Stata dataset - wastewater'!$A$2:$A$195, 0 ), MATCH( K$2, 'Stata dataset - wastewater'!$A$2:$AMU$2, 0 ) ) )</f>
        <v>28.993134309999601</v>
      </c>
      <c r="L8" s="58">
        <f xml:space="preserve">  IF( $F8 = 1, "", INDEX( 'Stata dataset - wastewater'!$A$2:$AMU$195, MATCH( $A8, 'Stata dataset - wastewater'!$A$2:$A$195, 0 ), MATCH( L$2, 'Stata dataset - wastewater'!$A$2:$AMU$2, 0 ) ) )</f>
        <v>0.22920427290173001</v>
      </c>
      <c r="M8" s="58">
        <f xml:space="preserve">  IF( $F8 = 1, "", INDEX( 'Stata dataset - wastewater'!$A$2:$AMU$195, MATCH( $A8, 'Stata dataset - wastewater'!$A$2:$A$195, 0 ), MATCH( M$2, 'Stata dataset - wastewater'!$A$2:$AMU$2, 0 ) ) )</f>
        <v>46.315661417098703</v>
      </c>
      <c r="N8" s="58">
        <f xml:space="preserve">  IF( $F8 = 1, "", INDEX( 'Stata dataset - wastewater'!$A$2:$AMU$195, MATCH( $A8, 'Stata dataset - wastewater'!$A$2:$A$195, 0 ), MATCH( N$2, 'Stata dataset - wastewater'!$A$2:$AMU$2, 0 ) ) )</f>
        <v>5.0999999999999997E-2</v>
      </c>
      <c r="O8" s="58">
        <f xml:space="preserve">  IF( $F8 = 1, "", INDEX( 'Stata dataset - wastewater'!$A$2:$AMU$195, MATCH( $A8, 'Stata dataset - wastewater'!$A$2:$A$195, 0 ), MATCH( O$2, 'Stata dataset - wastewater'!$A$2:$AMU$2, 0 ) ) )</f>
        <v>86.043459006080894</v>
      </c>
      <c r="P8" s="58">
        <f xml:space="preserve">  IF( $F8 = 1, "", INDEX( 'Stata dataset - wastewater'!$A$2:$AMU$195, MATCH( $A8, 'Stata dataset - wastewater'!$A$2:$A$195, 0 ), MATCH( P$2, 'Stata dataset - wastewater'!$A$2:$AMU$2, 0 ) ) )</f>
        <v>0</v>
      </c>
      <c r="Q8" s="58">
        <f xml:space="preserve">  IF( $F8 = 1, "", INDEX( 'Stata dataset - wastewater'!$A$2:$AMU$195, MATCH( $A8, 'Stata dataset - wastewater'!$A$2:$A$195, 0 ), MATCH( Q$2, 'Stata dataset - wastewater'!$A$2:$AMU$2, 0 ) ) )</f>
        <v>86.043459006080894</v>
      </c>
      <c r="R8" s="58">
        <f xml:space="preserve">  IF( $F8 = 1, "", INDEX( 'Stata dataset - wastewater'!$A$2:$AMU$195, MATCH( $A8, 'Stata dataset - wastewater'!$A$2:$A$195, 0 ), MATCH( R$2, 'Stata dataset - wastewater'!$A$2:$AMU$2, 0 ) ) )</f>
        <v>19.9849931326</v>
      </c>
      <c r="S8" s="58">
        <f xml:space="preserve">  IF( $F8 = 1, "", INDEX( 'Stata dataset - wastewater'!$A$2:$AMU$195, MATCH( $A8, 'Stata dataset - wastewater'!$A$2:$A$195, 0 ), MATCH( S$2, 'Stata dataset - wastewater'!$A$2:$AMU$2, 0 ) ) )</f>
        <v>13.593354710356801</v>
      </c>
      <c r="T8" s="58">
        <f xml:space="preserve">  IF( $F8 = 1, "", INDEX( 'Stata dataset - wastewater'!$A$2:$AMU$195, MATCH( $A8, 'Stata dataset - wastewater'!$A$2:$A$195, 0 ), MATCH( T$2, 'Stata dataset - wastewater'!$A$2:$AMU$2, 0 ) ) )</f>
        <v>11.734999999999999</v>
      </c>
      <c r="U8" s="58">
        <f xml:space="preserve">  IF( $F8 = 1, "", INDEX( 'Stata dataset - wastewater'!$A$2:$AMU$195, MATCH( $A8, 'Stata dataset - wastewater'!$A$2:$A$195, 0 ), MATCH( U$2, 'Stata dataset - wastewater'!$A$2:$AMU$2, 0 ) ) )</f>
        <v>4.5081422914999996</v>
      </c>
      <c r="V8" s="58">
        <f xml:space="preserve">  IF( $F8 = 1, "", INDEX( 'Stata dataset - wastewater'!$A$2:$AMU$195, MATCH( $A8, 'Stata dataset - wastewater'!$A$2:$A$195, 0 ), MATCH( V$2, 'Stata dataset - wastewater'!$A$2:$AMU$2, 0 ) ) )</f>
        <v>11.8205679831</v>
      </c>
      <c r="W8" s="58">
        <f xml:space="preserve">  IF( $F8 = 1, "", INDEX( 'Stata dataset - wastewater'!$A$2:$AMU$195, MATCH( $A8, 'Stata dataset - wastewater'!$A$2:$A$195, 0 ), MATCH( W$2, 'Stata dataset - wastewater'!$A$2:$AMU$2, 0 ) ) )</f>
        <v>61.6420581175568</v>
      </c>
      <c r="X8" s="58">
        <f xml:space="preserve">  IF( $F8 = 1, "", INDEX( 'Stata dataset - wastewater'!$A$2:$AMU$195, MATCH( $A8, 'Stata dataset - wastewater'!$A$2:$A$195, 0 ), MATCH( X$2, 'Stata dataset - wastewater'!$A$2:$AMU$2, 0 ) ) )</f>
        <v>0</v>
      </c>
      <c r="Y8" s="58">
        <f xml:space="preserve">  IF( $F8 = 1, "", INDEX( 'Stata dataset - wastewater'!$A$2:$AMU$195, MATCH( $A8, 'Stata dataset - wastewater'!$A$2:$A$195, 0 ), MATCH( Y$2, 'Stata dataset - wastewater'!$A$2:$AMU$2, 0 ) ) )</f>
        <v>61.6420581175568</v>
      </c>
      <c r="Z8" s="58">
        <f xml:space="preserve">  IF( $F8 = 1, "", INDEX( 'Stata dataset - wastewater'!$A$2:$AMU$195, MATCH( $A8, 'Stata dataset - wastewater'!$A$2:$A$195, 0 ), MATCH( Z$2, 'Stata dataset - wastewater'!$A$2:$AMU$2, 0 ) ) )</f>
        <v>11.775</v>
      </c>
      <c r="AA8" s="58">
        <f xml:space="preserve">  IF( $F8 = 1, "", INDEX( 'Stata dataset - wastewater'!$A$2:$AMU$195, MATCH( $A8, 'Stata dataset - wastewater'!$A$2:$A$195, 0 ), MATCH( AA$2, 'Stata dataset - wastewater'!$A$2:$AMU$2, 0 ) ) )</f>
        <v>0</v>
      </c>
      <c r="AB8" s="58">
        <f xml:space="preserve">  IF( $F8 = 1, "", INDEX( 'Stata dataset - wastewater'!$A$2:$AMU$195, MATCH( $A8, 'Stata dataset - wastewater'!$A$2:$A$195, 0 ), MATCH( AB$2, 'Stata dataset - wastewater'!$A$2:$AMU$2, 0 ) ) )</f>
        <v>0</v>
      </c>
      <c r="AC8" s="58">
        <f xml:space="preserve">  IF( $F8 = 1, "", INDEX( 'Stata dataset - wastewater'!$A$2:$AMU$195, MATCH( $A8, 'Stata dataset - wastewater'!$A$2:$A$195, 0 ), MATCH( AC$2, 'Stata dataset - wastewater'!$A$2:$AMU$2, 0 ) ) )</f>
        <v>11.775</v>
      </c>
      <c r="AD8" s="58">
        <f xml:space="preserve">  IF( $F8 = 1, "", INDEX( 'Stata dataset - wastewater'!$A$2:$AMU$195, MATCH( $A8, 'Stata dataset - wastewater'!$A$2:$A$195, 0 ), MATCH( AD$2, 'Stata dataset - wastewater'!$A$2:$AMU$2, 0 ) ) )</f>
        <v>135.91051712363699</v>
      </c>
      <c r="AE8" s="58">
        <f xml:space="preserve">  IF( $F8 = 1, "", INDEX( 'Stata dataset - wastewater'!$A$2:$AMU$195, MATCH( $A8, 'Stata dataset - wastewater'!$A$2:$A$195, 0 ), MATCH( AE$2, 'Stata dataset - wastewater'!$A$2:$AMU$2, 0 ) ) )</f>
        <v>1.4730000000000001</v>
      </c>
      <c r="AF8" s="58">
        <f xml:space="preserve">  IF( $F8 = 1, "", INDEX( 'Stata dataset - wastewater'!$A$2:$AMU$195, MATCH( $A8, 'Stata dataset - wastewater'!$A$2:$A$195, 0 ), MATCH( AF$2, 'Stata dataset - wastewater'!$A$2:$AMU$2, 0 ) ) )</f>
        <v>0</v>
      </c>
      <c r="AG8" s="58">
        <f xml:space="preserve">  IF( $F8 = 1, "", INDEX( 'Stata dataset - wastewater'!$A$2:$AMU$195, MATCH( $A8, 'Stata dataset - wastewater'!$A$2:$A$195, 0 ), MATCH( AG$2, 'Stata dataset - wastewater'!$A$2:$AMU$2, 0 ) ) )</f>
        <v>137.38351712363701</v>
      </c>
      <c r="AH8" s="58">
        <f xml:space="preserve">  IF( $F8 = 1, "", INDEX( 'Stata dataset - wastewater'!$A$2:$AMU$195, MATCH( $A8, 'Stata dataset - wastewater'!$A$2:$A$195, 0 ), MATCH( AH$2, 'Stata dataset - wastewater'!$A$2:$AMU$2, 0 ) ) )</f>
        <v>138.42805811755599</v>
      </c>
      <c r="AI8" s="58">
        <f xml:space="preserve">  IF( $F8 = 1, "", INDEX( 'Stata dataset - wastewater'!$A$2:$AMU$195, MATCH( $A8, 'Stata dataset - wastewater'!$A$2:$A$195, 0 ), MATCH( AI$2, 'Stata dataset - wastewater'!$A$2:$AMU$2, 0 ) ) )</f>
        <v>25.064897882155599</v>
      </c>
      <c r="AJ8" s="58">
        <f xml:space="preserve">  IF( $F8 = 1, "", INDEX( 'Stata dataset - wastewater'!$A$2:$AMU$195, MATCH( $A8, 'Stata dataset - wastewater'!$A$2:$A$195, 0 ), MATCH( AJ$2, 'Stata dataset - wastewater'!$A$2:$AMU$2, 0 ) ) )</f>
        <v>-0.61299999999999999</v>
      </c>
      <c r="AK8" s="58">
        <f xml:space="preserve">  IF( $F8 = 1, "", INDEX( 'Stata dataset - wastewater'!$A$2:$AMU$195, MATCH( $A8, 'Stata dataset - wastewater'!$A$2:$A$195, 0 ), MATCH( AK$2, 'Stata dataset - wastewater'!$A$2:$AMU$2, 0 ) ) )</f>
        <v>5.149</v>
      </c>
      <c r="AL8" s="58">
        <f xml:space="preserve">  IF( $F8 = 1, "", INDEX( 'Stata dataset - wastewater'!$A$2:$AMU$195, MATCH( $A8, 'Stata dataset - wastewater'!$A$2:$A$195, 0 ), MATCH( AL$2, 'Stata dataset - wastewater'!$A$2:$AMU$2, 0 ) ) )</f>
        <v>0</v>
      </c>
      <c r="AM8" s="58">
        <f xml:space="preserve">  IF( $F8 = 1, "", INDEX( 'Stata dataset - wastewater'!$A$2:$AMU$195, MATCH( $A8, 'Stata dataset - wastewater'!$A$2:$A$195, 0 ), MATCH( AM$2, 'Stata dataset - wastewater'!$A$2:$AMU$2, 0 ) ) )</f>
        <v>0</v>
      </c>
      <c r="AN8" s="58">
        <f xml:space="preserve">  IF( $F8 = 1, "", INDEX( 'Stata dataset - wastewater'!$A$2:$AMU$195, MATCH( $A8, 'Stata dataset - wastewater'!$A$2:$A$195, 0 ), MATCH( AN$2, 'Stata dataset - wastewater'!$A$2:$AMU$2, 0 ) ) )</f>
        <v>1.7345942793553899</v>
      </c>
      <c r="AO8" s="58">
        <f xml:space="preserve">  IF( $F8 = 1, "", INDEX( 'Stata dataset - wastewater'!$A$2:$AMU$195, MATCH( $A8, 'Stata dataset - wastewater'!$A$2:$A$195, 0 ), MATCH( AO$2, 'Stata dataset - wastewater'!$A$2:$AMU$2, 0 ) ) )</f>
        <v>71.057405720644596</v>
      </c>
      <c r="AP8" s="58">
        <f xml:space="preserve">  IF( $F8 = 1, "", INDEX( 'Stata dataset - wastewater'!$A$2:$AMU$195, MATCH( $A8, 'Stata dataset - wastewater'!$A$2:$A$195, 0 ), MATCH( AP$2, 'Stata dataset - wastewater'!$A$2:$AMU$2, 0 ) ) )</f>
        <v>22.263999999999999</v>
      </c>
      <c r="AQ8" s="58">
        <f xml:space="preserve">  IF( $F8 = 1, "", INDEX( 'Stata dataset - wastewater'!$A$2:$AMU$195, MATCH( $A8, 'Stata dataset - wastewater'!$A$2:$A$195, 0 ), MATCH( AQ$2, 'Stata dataset - wastewater'!$A$2:$AMU$2, 0 ) ) )</f>
        <v>124.65689788215499</v>
      </c>
      <c r="AR8" s="58">
        <f xml:space="preserve">  IF( $F8 = 1, "", INDEX( 'Stata dataset - wastewater'!$A$2:$AMU$195, MATCH( $A8, 'Stata dataset - wastewater'!$A$2:$A$195, 0 ), MATCH( AR$2, 'Stata dataset - wastewater'!$A$2:$AMU$2, 0 ) ) )</f>
        <v>0.51300000000000001</v>
      </c>
      <c r="AS8" s="58">
        <f xml:space="preserve">  IF( $F8 = 1, "", INDEX( 'Stata dataset - wastewater'!$A$2:$AMU$195, MATCH( $A8, 'Stata dataset - wastewater'!$A$2:$A$195, 0 ), MATCH( AS$2, 'Stata dataset - wastewater'!$A$2:$AMU$2, 0 ) ) )</f>
        <v>125.169897882155</v>
      </c>
      <c r="AT8" s="58">
        <f xml:space="preserve">  IF( $F8 = 1, "", INDEX( 'Stata dataset - wastewater'!$A$2:$AMU$195, MATCH( $A8, 'Stata dataset - wastewater'!$A$2:$A$195, 0 ), MATCH( AT$2, 'Stata dataset - wastewater'!$A$2:$AMU$2, 0 ) ) )</f>
        <v>0.18701978999999999</v>
      </c>
      <c r="AU8" s="58">
        <f xml:space="preserve">  IF( $F8 = 1, "", INDEX( 'Stata dataset - wastewater'!$A$2:$AMU$195, MATCH( $A8, 'Stata dataset - wastewater'!$A$2:$A$195, 0 ), MATCH( AU$2, 'Stata dataset - wastewater'!$A$2:$AMU$2, 0 ) ) )</f>
        <v>53.851501999054904</v>
      </c>
      <c r="AV8" s="58">
        <f xml:space="preserve">  IF( $F8 = 1, "", INDEX( 'Stata dataset - wastewater'!$A$2:$AMU$195, MATCH( $A8, 'Stata dataset - wastewater'!$A$2:$A$195, 0 ), MATCH( AV$2, 'Stata dataset - wastewater'!$A$2:$AMU$2, 0 ) ) )</f>
        <v>0</v>
      </c>
      <c r="AW8" s="58">
        <f xml:space="preserve">  IF( $F8 = 1, "", INDEX( 'Stata dataset - wastewater'!$A$2:$AMU$195, MATCH( $A8, 'Stata dataset - wastewater'!$A$2:$A$195, 0 ), MATCH( AW$2, 'Stata dataset - wastewater'!$A$2:$AMU$2, 0 ) ) )</f>
        <v>17.5491275503</v>
      </c>
      <c r="AX8" s="58">
        <f xml:space="preserve">  IF( $F8 = 1, "", INDEX( 'Stata dataset - wastewater'!$A$2:$AMU$195, MATCH( $A8, 'Stata dataset - wastewater'!$A$2:$A$195, 0 ), MATCH( AX$2, 'Stata dataset - wastewater'!$A$2:$AMU$2, 0 ) ) )</f>
        <v>0</v>
      </c>
      <c r="AY8" s="58">
        <f xml:space="preserve">  IF( $F8 = 1, "", INDEX( 'Stata dataset - wastewater'!$A$2:$AMU$195, MATCH( $A8, 'Stata dataset - wastewater'!$A$2:$A$195, 0 ), MATCH( AY$2, 'Stata dataset - wastewater'!$A$2:$AMU$2, 0 ) ) )</f>
        <v>71.587649339354897</v>
      </c>
      <c r="AZ8" s="58">
        <f xml:space="preserve">  IF( $F8 = 1, "", INDEX( 'Stata dataset - wastewater'!$A$2:$AMU$195, MATCH( $A8, 'Stata dataset - wastewater'!$A$2:$A$195, 0 ), MATCH( AZ$2, 'Stata dataset - wastewater'!$A$2:$AMU$2, 0 ) ) )</f>
        <v>0</v>
      </c>
      <c r="BA8" s="58">
        <f xml:space="preserve">  IF( $F8 = 1, "", INDEX( 'Stata dataset - wastewater'!$A$2:$AMU$195, MATCH( $A8, 'Stata dataset - wastewater'!$A$2:$A$195, 0 ), MATCH( BA$2, 'Stata dataset - wastewater'!$A$2:$AMU$2, 0 ) ) )</f>
        <v>71.587649339354897</v>
      </c>
      <c r="BB8" s="58">
        <f xml:space="preserve">  IF( $F8 = 1, "", INDEX( 'Stata dataset - wastewater'!$A$2:$AMU$195, MATCH( $A8, 'Stata dataset - wastewater'!$A$2:$A$195, 0 ), MATCH( BB$2, 'Stata dataset - wastewater'!$A$2:$AMU$2, 0 ) ) )</f>
        <v>0</v>
      </c>
      <c r="BC8" s="58">
        <f xml:space="preserve">  IF( $F8 = 1, "", INDEX( 'Stata dataset - wastewater'!$A$2:$AMU$195, MATCH( $A8, 'Stata dataset - wastewater'!$A$2:$A$195, 0 ), MATCH( BC$2, 'Stata dataset - wastewater'!$A$2:$AMU$2, 0 ) ) )</f>
        <v>0</v>
      </c>
      <c r="BD8" s="58">
        <f xml:space="preserve">  IF( $F8 = 1, "", INDEX( 'Stata dataset - wastewater'!$A$2:$AMU$195, MATCH( $A8, 'Stata dataset - wastewater'!$A$2:$A$195, 0 ), MATCH( BD$2, 'Stata dataset - wastewater'!$A$2:$AMU$2, 0 ) ) )</f>
        <v>0</v>
      </c>
      <c r="BE8" s="58">
        <f xml:space="preserve">  IF( $F8 = 1, "", INDEX( 'Stata dataset - wastewater'!$A$2:$AMU$195, MATCH( $A8, 'Stata dataset - wastewater'!$A$2:$A$195, 0 ), MATCH( BE$2, 'Stata dataset - wastewater'!$A$2:$AMU$2, 0 ) ) )</f>
        <v>0</v>
      </c>
      <c r="BF8" s="58">
        <f xml:space="preserve">  IF( $F8 = 1, "", INDEX( 'Stata dataset - wastewater'!$A$2:$AMU$195, MATCH( $A8, 'Stata dataset - wastewater'!$A$2:$A$195, 0 ), MATCH( BF$2, 'Stata dataset - wastewater'!$A$2:$AMU$2, 0 ) ) )</f>
        <v>196.75754722151001</v>
      </c>
      <c r="BG8" s="58">
        <f xml:space="preserve">  IF( $F8 = 1, "", INDEX( 'Stata dataset - wastewater'!$A$2:$AMU$195, MATCH( $A8, 'Stata dataset - wastewater'!$A$2:$A$195, 0 ), MATCH( BG$2, 'Stata dataset - wastewater'!$A$2:$AMU$2, 0 ) ) )</f>
        <v>2.3109999999999999</v>
      </c>
      <c r="BH8" s="58">
        <f xml:space="preserve">  IF( $F8 = 1, "", INDEX( 'Stata dataset - wastewater'!$A$2:$AMU$195, MATCH( $A8, 'Stata dataset - wastewater'!$A$2:$A$195, 0 ), MATCH( BH$2, 'Stata dataset - wastewater'!$A$2:$AMU$2, 0 ) ) )</f>
        <v>0</v>
      </c>
      <c r="BI8" s="58">
        <f xml:space="preserve">  IF( $F8 = 1, "", INDEX( 'Stata dataset - wastewater'!$A$2:$AMU$195, MATCH( $A8, 'Stata dataset - wastewater'!$A$2:$A$195, 0 ), MATCH( BI$2, 'Stata dataset - wastewater'!$A$2:$AMU$2, 0 ) ) )</f>
        <v>199.06854722150999</v>
      </c>
      <c r="BJ8" s="58">
        <f xml:space="preserve">  IF( $F8 = 1, "", INDEX( 'Stata dataset - wastewater'!$A$2:$AMU$195, MATCH( $A8, 'Stata dataset - wastewater'!$A$2:$A$195, 0 ), MATCH( BJ$2, 'Stata dataset - wastewater'!$A$2:$AMU$2, 0 ) ) )</f>
        <v>201.88964933935401</v>
      </c>
      <c r="BK8" s="58">
        <f xml:space="preserve">  IF( $F8 = 1, "", INDEX( 'Stata dataset - wastewater'!$A$2:$AMU$195, MATCH( $A8, 'Stata dataset - wastewater'!$A$2:$A$195, 0 ), MATCH( BK$2, 'Stata dataset - wastewater'!$A$2:$AMU$2, 0 ) ) )</f>
        <v>0.37095344936045299</v>
      </c>
      <c r="BL8" s="58">
        <f xml:space="preserve">  IF( $F8 = 1, "", INDEX( 'Stata dataset - wastewater'!$A$2:$AMU$195, MATCH( $A8, 'Stata dataset - wastewater'!$A$2:$A$195, 0 ), MATCH( BL$2, 'Stata dataset - wastewater'!$A$2:$AMU$2, 0 ) ) )</f>
        <v>0</v>
      </c>
      <c r="BM8" s="58">
        <f xml:space="preserve">  IF( $F8 = 1, "", INDEX( 'Stata dataset - wastewater'!$A$2:$AMU$195, MATCH( $A8, 'Stata dataset - wastewater'!$A$2:$A$195, 0 ), MATCH( BM$2, 'Stata dataset - wastewater'!$A$2:$AMU$2, 0 ) ) )</f>
        <v>0</v>
      </c>
      <c r="BN8" s="58">
        <f xml:space="preserve">  IF( $F8 = 1, "", INDEX( 'Stata dataset - wastewater'!$A$2:$AMU$195, MATCH( $A8, 'Stata dataset - wastewater'!$A$2:$A$195, 0 ), MATCH( BN$2, 'Stata dataset - wastewater'!$A$2:$AMU$2, 0 ) ) )</f>
        <v>0</v>
      </c>
      <c r="BO8" s="58">
        <f xml:space="preserve">  IF( $F8 = 1, "", INDEX( 'Stata dataset - wastewater'!$A$2:$AMU$195, MATCH( $A8, 'Stata dataset - wastewater'!$A$2:$A$195, 0 ), MATCH( BO$2, 'Stata dataset - wastewater'!$A$2:$AMU$2, 0 ) ) )</f>
        <v>0</v>
      </c>
      <c r="BP8" s="58">
        <f xml:space="preserve">  IF( $F8 = 1, "", INDEX( 'Stata dataset - wastewater'!$A$2:$AMU$195, MATCH( $A8, 'Stata dataset - wastewater'!$A$2:$A$195, 0 ), MATCH( BP$2, 'Stata dataset - wastewater'!$A$2:$AMU$2, 0 ) ) )</f>
        <v>0</v>
      </c>
      <c r="BQ8" s="58">
        <f xml:space="preserve">  IF( $F8 = 1, "", INDEX( 'Stata dataset - wastewater'!$A$2:$AMU$195, MATCH( $A8, 'Stata dataset - wastewater'!$A$2:$A$195, 0 ), MATCH( BQ$2, 'Stata dataset - wastewater'!$A$2:$AMU$2, 0 ) ) )</f>
        <v>21.172999999999998</v>
      </c>
      <c r="BR8" s="58">
        <f xml:space="preserve">  IF( $F8 = 1, "", INDEX( 'Stata dataset - wastewater'!$A$2:$AMU$195, MATCH( $A8, 'Stata dataset - wastewater'!$A$2:$A$195, 0 ), MATCH( BR$2, 'Stata dataset - wastewater'!$A$2:$AMU$2, 0 ) ) )</f>
        <v>-0.01</v>
      </c>
      <c r="BS8" s="58">
        <f xml:space="preserve">  IF( $F8 = 1, "", INDEX( 'Stata dataset - wastewater'!$A$2:$AMU$195, MATCH( $A8, 'Stata dataset - wastewater'!$A$2:$A$195, 0 ), MATCH( BS$2, 'Stata dataset - wastewater'!$A$2:$AMU$2, 0 ) ) )</f>
        <v>21.5339534493604</v>
      </c>
      <c r="BT8" s="58">
        <f xml:space="preserve">  IF( $F8 = 1, "", INDEX( 'Stata dataset - wastewater'!$A$2:$AMU$195, MATCH( $A8, 'Stata dataset - wastewater'!$A$2:$A$195, 0 ), MATCH( BT$2, 'Stata dataset - wastewater'!$A$2:$AMU$2, 0 ) ) )</f>
        <v>1.0999999999999999E-2</v>
      </c>
      <c r="BU8" s="58">
        <f xml:space="preserve">  IF( $F8 = 1, "", INDEX( 'Stata dataset - wastewater'!$A$2:$AMU$195, MATCH( $A8, 'Stata dataset - wastewater'!$A$2:$A$195, 0 ), MATCH( BU$2, 'Stata dataset - wastewater'!$A$2:$AMU$2, 0 ) ) )</f>
        <v>21.544953449360399</v>
      </c>
      <c r="BV8" s="58">
        <f xml:space="preserve">  IF( $F8 = 1, "", INDEX( 'Stata dataset - wastewater'!$A$2:$AMU$195, MATCH( $A8, 'Stata dataset - wastewater'!$A$2:$A$195, 0 ), MATCH( BV$2, 'Stata dataset - wastewater'!$A$2:$AMU$2, 0 ) ) )</f>
        <v>0</v>
      </c>
      <c r="BW8" s="58">
        <f xml:space="preserve">  IF( $F8 = 1, "", INDEX( 'Stata dataset - wastewater'!$A$2:$AMU$195, MATCH( $A8, 'Stata dataset - wastewater'!$A$2:$A$195, 0 ), MATCH( BW$2, 'Stata dataset - wastewater'!$A$2:$AMU$2, 0 ) ) )</f>
        <v>0</v>
      </c>
      <c r="BX8" s="58">
        <f xml:space="preserve">  IF( $F8 = 1, "", INDEX( 'Stata dataset - wastewater'!$A$2:$AMU$195, MATCH( $A8, 'Stata dataset - wastewater'!$A$2:$A$195, 0 ), MATCH( BX$2, 'Stata dataset - wastewater'!$A$2:$AMU$2, 0 ) ) )</f>
        <v>0</v>
      </c>
      <c r="BY8" s="58">
        <f xml:space="preserve">  IF( $F8 = 1, "", INDEX( 'Stata dataset - wastewater'!$A$2:$AMU$195, MATCH( $A8, 'Stata dataset - wastewater'!$A$2:$A$195, 0 ), MATCH( BY$2, 'Stata dataset - wastewater'!$A$2:$AMU$2, 0 ) ) )</f>
        <v>0</v>
      </c>
      <c r="BZ8" s="58">
        <f xml:space="preserve">  IF( $F8 = 1, "", INDEX( 'Stata dataset - wastewater'!$A$2:$AMU$195, MATCH( $A8, 'Stata dataset - wastewater'!$A$2:$A$195, 0 ), MATCH( BZ$2, 'Stata dataset - wastewater'!$A$2:$AMU$2, 0 ) ) )</f>
        <v>0</v>
      </c>
      <c r="CA8" s="58">
        <f xml:space="preserve">  IF( $F8 = 1, "", INDEX( 'Stata dataset - wastewater'!$A$2:$AMU$195, MATCH( $A8, 'Stata dataset - wastewater'!$A$2:$A$195, 0 ), MATCH( CA$2, 'Stata dataset - wastewater'!$A$2:$AMU$2, 0 ) ) )</f>
        <v>0</v>
      </c>
      <c r="CB8" s="58">
        <f xml:space="preserve">  IF( $F8 = 1, "", INDEX( 'Stata dataset - wastewater'!$A$2:$AMU$195, MATCH( $A8, 'Stata dataset - wastewater'!$A$2:$A$195, 0 ), MATCH( CB$2, 'Stata dataset - wastewater'!$A$2:$AMU$2, 0 ) ) )</f>
        <v>0</v>
      </c>
      <c r="CC8" s="58">
        <f xml:space="preserve">  IF( $F8 = 1, "", INDEX( 'Stata dataset - wastewater'!$A$2:$AMU$195, MATCH( $A8, 'Stata dataset - wastewater'!$A$2:$A$195, 0 ), MATCH( CC$2, 'Stata dataset - wastewater'!$A$2:$AMU$2, 0 ) ) )</f>
        <v>0</v>
      </c>
      <c r="CD8" s="58">
        <f xml:space="preserve">  IF( $F8 = 1, "", INDEX( 'Stata dataset - wastewater'!$A$2:$AMU$195, MATCH( $A8, 'Stata dataset - wastewater'!$A$2:$A$195, 0 ), MATCH( CD$2, 'Stata dataset - wastewater'!$A$2:$AMU$2, 0 ) ) )</f>
        <v>0</v>
      </c>
      <c r="CE8" s="58">
        <f xml:space="preserve">  IF( $F8 = 1, "", INDEX( 'Stata dataset - wastewater'!$A$2:$AMU$195, MATCH( $A8, 'Stata dataset - wastewater'!$A$2:$A$195, 0 ), MATCH( CE$2, 'Stata dataset - wastewater'!$A$2:$AMU$2, 0 ) ) )</f>
        <v>0</v>
      </c>
      <c r="CF8" s="58">
        <f xml:space="preserve">  IF( $F8 = 1, "", INDEX( 'Stata dataset - wastewater'!$A$2:$AMU$195, MATCH( $A8, 'Stata dataset - wastewater'!$A$2:$A$195, 0 ), MATCH( CF$2, 'Stata dataset - wastewater'!$A$2:$AMU$2, 0 ) ) )</f>
        <v>0</v>
      </c>
      <c r="CG8" s="58">
        <f xml:space="preserve">  IF( $F8 = 1, "", INDEX( 'Stata dataset - wastewater'!$A$2:$AMU$195, MATCH( $A8, 'Stata dataset - wastewater'!$A$2:$A$195, 0 ), MATCH( CG$2, 'Stata dataset - wastewater'!$A$2:$AMU$2, 0 ) ) )</f>
        <v>0</v>
      </c>
      <c r="CH8" s="58">
        <f xml:space="preserve">  IF( $F8 = 1, "", INDEX( 'Stata dataset - wastewater'!$A$2:$AMU$195, MATCH( $A8, 'Stata dataset - wastewater'!$A$2:$A$195, 0 ), MATCH( CH$2, 'Stata dataset - wastewater'!$A$2:$AMU$2, 0 ) ) )</f>
        <v>21.544953449360399</v>
      </c>
      <c r="CI8" s="58">
        <f xml:space="preserve">  IF( $F8 = 1, "", INDEX( 'Stata dataset - wastewater'!$A$2:$AMU$195, MATCH( $A8, 'Stata dataset - wastewater'!$A$2:$A$195, 0 ), MATCH( CI$2, 'Stata dataset - wastewater'!$A$2:$AMU$2, 0 ) ) )</f>
        <v>0.70299999999999996</v>
      </c>
      <c r="CJ8" s="58">
        <f xml:space="preserve">  IF( $F8 = 1, "", INDEX( 'Stata dataset - wastewater'!$A$2:$AMU$195, MATCH( $A8, 'Stata dataset - wastewater'!$A$2:$A$195, 0 ), MATCH( CJ$2, 'Stata dataset - wastewater'!$A$2:$AMU$2, 0 ) ) )</f>
        <v>0</v>
      </c>
      <c r="CK8" s="58">
        <f xml:space="preserve">  IF( $F8 = 1, "", INDEX( 'Stata dataset - wastewater'!$A$2:$AMU$195, MATCH( $A8, 'Stata dataset - wastewater'!$A$2:$A$195, 0 ), MATCH( CK$2, 'Stata dataset - wastewater'!$A$2:$AMU$2, 0 ) ) )</f>
        <v>22.247953449360399</v>
      </c>
      <c r="CL8" s="58">
        <f xml:space="preserve">  IF( $F8 = 1, "", INDEX( 'Stata dataset - wastewater'!$A$2:$AMU$195, MATCH( $A8, 'Stata dataset - wastewater'!$A$2:$A$195, 0 ), MATCH( CL$2, 'Stata dataset - wastewater'!$A$2:$AMU$2, 0 ) ) )</f>
        <v>22.259999999999899</v>
      </c>
      <c r="CM8" s="58">
        <f xml:space="preserve">  IF( $F8 = 1, "", INDEX( 'Stata dataset - wastewater'!$A$2:$AMU$195, MATCH( $A8, 'Stata dataset - wastewater'!$A$2:$A$195, 0 ), MATCH( CM$2, 'Stata dataset - wastewater'!$A$2:$AMU$2, 0 ) ) )</f>
        <v>-0.53131033759697999</v>
      </c>
      <c r="CN8" s="58">
        <f xml:space="preserve">  IF( $F8 = 1, "", INDEX( 'Stata dataset - wastewater'!$A$2:$AMU$195, MATCH( $A8, 'Stata dataset - wastewater'!$A$2:$A$195, 0 ), MATCH( CN$2, 'Stata dataset - wastewater'!$A$2:$AMU$2, 0 ) ) )</f>
        <v>-5.3860000000000001</v>
      </c>
      <c r="CO8" s="58">
        <f xml:space="preserve">  IF( $F8 = 1, "", INDEX( 'Stata dataset - wastewater'!$A$2:$AMU$195, MATCH( $A8, 'Stata dataset - wastewater'!$A$2:$A$195, 0 ), MATCH( CO$2, 'Stata dataset - wastewater'!$A$2:$AMU$2, 0 ) ) )</f>
        <v>0</v>
      </c>
      <c r="CP8" s="58">
        <f xml:space="preserve">  IF( $F8 = 1, "", INDEX( 'Stata dataset - wastewater'!$A$2:$AMU$195, MATCH( $A8, 'Stata dataset - wastewater'!$A$2:$A$195, 0 ), MATCH( CP$2, 'Stata dataset - wastewater'!$A$2:$AMU$2, 0 ) ) )</f>
        <v>0</v>
      </c>
      <c r="CQ8" s="58">
        <f xml:space="preserve">  IF( $F8 = 1, "", INDEX( 'Stata dataset - wastewater'!$A$2:$AMU$195, MATCH( $A8, 'Stata dataset - wastewater'!$A$2:$A$195, 0 ), MATCH( CQ$2, 'Stata dataset - wastewater'!$A$2:$AMU$2, 0 ) ) )</f>
        <v>0</v>
      </c>
      <c r="CR8" s="58">
        <f xml:space="preserve">  IF( $F8 = 1, "", INDEX( 'Stata dataset - wastewater'!$A$2:$AMU$195, MATCH( $A8, 'Stata dataset - wastewater'!$A$2:$A$195, 0 ), MATCH( CR$2, 'Stata dataset - wastewater'!$A$2:$AMU$2, 0 ) ) )</f>
        <v>1.2538646477992099</v>
      </c>
      <c r="CS8" s="58">
        <f xml:space="preserve">  IF( $F8 = 1, "", INDEX( 'Stata dataset - wastewater'!$A$2:$AMU$195, MATCH( $A8, 'Stata dataset - wastewater'!$A$2:$A$195, 0 ), MATCH( CS$2, 'Stata dataset - wastewater'!$A$2:$AMU$2, 0 ) ) )</f>
        <v>27.1041353522008</v>
      </c>
      <c r="CT8" s="58">
        <f xml:space="preserve">  IF( $F8 = 1, "", INDEX( 'Stata dataset - wastewater'!$A$2:$AMU$195, MATCH( $A8, 'Stata dataset - wastewater'!$A$2:$A$195, 0 ), MATCH( CT$2, 'Stata dataset - wastewater'!$A$2:$AMU$2, 0 ) ) )</f>
        <v>3.2909999999999999</v>
      </c>
      <c r="CU8" s="58">
        <f xml:space="preserve">  IF( $F8 = 1, "", INDEX( 'Stata dataset - wastewater'!$A$2:$AMU$195, MATCH( $A8, 'Stata dataset - wastewater'!$A$2:$A$195, 0 ), MATCH( CU$2, 'Stata dataset - wastewater'!$A$2:$AMU$2, 0 ) ) )</f>
        <v>25.731689662402999</v>
      </c>
      <c r="CV8" s="58">
        <f xml:space="preserve">  IF( $F8 = 1, "", INDEX( 'Stata dataset - wastewater'!$A$2:$AMU$195, MATCH( $A8, 'Stata dataset - wastewater'!$A$2:$A$195, 0 ), MATCH( CV$2, 'Stata dataset - wastewater'!$A$2:$AMU$2, 0 ) ) )</f>
        <v>0.20799999999999999</v>
      </c>
      <c r="CW8" s="58">
        <f xml:space="preserve">  IF( $F8 = 1, "", INDEX( 'Stata dataset - wastewater'!$A$2:$AMU$195, MATCH( $A8, 'Stata dataset - wastewater'!$A$2:$A$195, 0 ), MATCH( CW$2, 'Stata dataset - wastewater'!$A$2:$AMU$2, 0 ) ) )</f>
        <v>25.939689662403001</v>
      </c>
      <c r="CX8" s="58">
        <f xml:space="preserve">  IF( $F8 = 1, "", INDEX( 'Stata dataset - wastewater'!$A$2:$AMU$195, MATCH( $A8, 'Stata dataset - wastewater'!$A$2:$A$195, 0 ), MATCH( CX$2, 'Stata dataset - wastewater'!$A$2:$AMU$2, 0 ) ) )</f>
        <v>0</v>
      </c>
      <c r="CY8" s="58">
        <f xml:space="preserve">  IF( $F8 = 1, "", INDEX( 'Stata dataset - wastewater'!$A$2:$AMU$195, MATCH( $A8, 'Stata dataset - wastewater'!$A$2:$A$195, 0 ), MATCH( CY$2, 'Stata dataset - wastewater'!$A$2:$AMU$2, 0 ) ) )</f>
        <v>12.6645265286162</v>
      </c>
      <c r="CZ8" s="58">
        <f xml:space="preserve">  IF( $F8 = 1, "", INDEX( 'Stata dataset - wastewater'!$A$2:$AMU$195, MATCH( $A8, 'Stata dataset - wastewater'!$A$2:$A$195, 0 ), MATCH( CZ$2, 'Stata dataset - wastewater'!$A$2:$AMU$2, 0 ) ) )</f>
        <v>0</v>
      </c>
      <c r="DA8" s="58">
        <f xml:space="preserve">  IF( $F8 = 1, "", INDEX( 'Stata dataset - wastewater'!$A$2:$AMU$195, MATCH( $A8, 'Stata dataset - wastewater'!$A$2:$A$195, 0 ), MATCH( DA$2, 'Stata dataset - wastewater'!$A$2:$AMU$2, 0 ) ) )</f>
        <v>-0.63150157389999995</v>
      </c>
      <c r="DB8" s="58">
        <f xml:space="preserve">  IF( $F8 = 1, "", INDEX( 'Stata dataset - wastewater'!$A$2:$AMU$195, MATCH( $A8, 'Stata dataset - wastewater'!$A$2:$A$195, 0 ), MATCH( DB$2, 'Stata dataset - wastewater'!$A$2:$AMU$2, 0 ) ) )</f>
        <v>0</v>
      </c>
      <c r="DC8" s="58">
        <f xml:space="preserve">  IF( $F8 = 1, "", INDEX( 'Stata dataset - wastewater'!$A$2:$AMU$195, MATCH( $A8, 'Stata dataset - wastewater'!$A$2:$A$195, 0 ), MATCH( DC$2, 'Stata dataset - wastewater'!$A$2:$AMU$2, 0 ) ) )</f>
        <v>12.0330249547162</v>
      </c>
      <c r="DD8" s="58">
        <f xml:space="preserve">  IF( $F8 = 1, "", INDEX( 'Stata dataset - wastewater'!$A$2:$AMU$195, MATCH( $A8, 'Stata dataset - wastewater'!$A$2:$A$195, 0 ), MATCH( DD$2, 'Stata dataset - wastewater'!$A$2:$AMU$2, 0 ) ) )</f>
        <v>0</v>
      </c>
      <c r="DE8" s="58">
        <f xml:space="preserve">  IF( $F8 = 1, "", INDEX( 'Stata dataset - wastewater'!$A$2:$AMU$195, MATCH( $A8, 'Stata dataset - wastewater'!$A$2:$A$195, 0 ), MATCH( DE$2, 'Stata dataset - wastewater'!$A$2:$AMU$2, 0 ) ) )</f>
        <v>12.0330249547162</v>
      </c>
      <c r="DF8" s="58">
        <f xml:space="preserve">  IF( $F8 = 1, "", INDEX( 'Stata dataset - wastewater'!$A$2:$AMU$195, MATCH( $A8, 'Stata dataset - wastewater'!$A$2:$A$195, 0 ), MATCH( DF$2, 'Stata dataset - wastewater'!$A$2:$AMU$2, 0 ) ) )</f>
        <v>0</v>
      </c>
      <c r="DG8" s="58">
        <f xml:space="preserve">  IF( $F8 = 1, "", INDEX( 'Stata dataset - wastewater'!$A$2:$AMU$195, MATCH( $A8, 'Stata dataset - wastewater'!$A$2:$A$195, 0 ), MATCH( DG$2, 'Stata dataset - wastewater'!$A$2:$AMU$2, 0 ) ) )</f>
        <v>0</v>
      </c>
      <c r="DH8" s="58">
        <f xml:space="preserve">  IF( $F8 = 1, "", INDEX( 'Stata dataset - wastewater'!$A$2:$AMU$195, MATCH( $A8, 'Stata dataset - wastewater'!$A$2:$A$195, 0 ), MATCH( DH$2, 'Stata dataset - wastewater'!$A$2:$AMU$2, 0 ) ) )</f>
        <v>0</v>
      </c>
      <c r="DI8" s="58">
        <f xml:space="preserve">  IF( $F8 = 1, "", INDEX( 'Stata dataset - wastewater'!$A$2:$AMU$195, MATCH( $A8, 'Stata dataset - wastewater'!$A$2:$A$195, 0 ), MATCH( DI$2, 'Stata dataset - wastewater'!$A$2:$AMU$2, 0 ) ) )</f>
        <v>0</v>
      </c>
      <c r="DJ8" s="58">
        <f xml:space="preserve">  IF( $F8 = 1, "", INDEX( 'Stata dataset - wastewater'!$A$2:$AMU$195, MATCH( $A8, 'Stata dataset - wastewater'!$A$2:$A$195, 0 ), MATCH( DJ$2, 'Stata dataset - wastewater'!$A$2:$AMU$2, 0 ) ) )</f>
        <v>37.972714617119202</v>
      </c>
      <c r="DK8" s="58">
        <f xml:space="preserve">  IF( $F8 = 1, "", INDEX( 'Stata dataset - wastewater'!$A$2:$AMU$195, MATCH( $A8, 'Stata dataset - wastewater'!$A$2:$A$195, 0 ), MATCH( DK$2, 'Stata dataset - wastewater'!$A$2:$AMU$2, 0 ) ) )</f>
        <v>0.60699999999999998</v>
      </c>
      <c r="DL8" s="58">
        <f xml:space="preserve">  IF( $F8 = 1, "", INDEX( 'Stata dataset - wastewater'!$A$2:$AMU$195, MATCH( $A8, 'Stata dataset - wastewater'!$A$2:$A$195, 0 ), MATCH( DL$2, 'Stata dataset - wastewater'!$A$2:$AMU$2, 0 ) ) )</f>
        <v>0</v>
      </c>
      <c r="DM8" s="58">
        <f xml:space="preserve">  IF( $F8 = 1, "", INDEX( 'Stata dataset - wastewater'!$A$2:$AMU$195, MATCH( $A8, 'Stata dataset - wastewater'!$A$2:$A$195, 0 ), MATCH( DM$2, 'Stata dataset - wastewater'!$A$2:$AMU$2, 0 ) ) )</f>
        <v>38.579714617119201</v>
      </c>
      <c r="DN8" s="58">
        <f xml:space="preserve">  IF( $F8 = 1, "", INDEX( 'Stata dataset - wastewater'!$A$2:$AMU$195, MATCH( $A8, 'Stata dataset - wastewater'!$A$2:$A$195, 0 ), MATCH( DN$2, 'Stata dataset - wastewater'!$A$2:$AMU$2, 0 ) ) )</f>
        <v>38.485024954716202</v>
      </c>
      <c r="DO8" s="58">
        <f xml:space="preserve">  IF( $F8 = 1, "", INDEX( 'Stata dataset - wastewater'!$A$2:$AMU$195, MATCH( $A8, 'Stata dataset - wastewater'!$A$2:$A$195, 0 ), MATCH( DO$2, 'Stata dataset - wastewater'!$A$2:$AMU$2, 0 ) ) )</f>
        <v>0</v>
      </c>
      <c r="DP8" s="58">
        <f xml:space="preserve">  IF( $F8 = 1, "", INDEX( 'Stata dataset - wastewater'!$A$2:$AMU$195, MATCH( $A8, 'Stata dataset - wastewater'!$A$2:$A$195, 0 ), MATCH( DP$2, 'Stata dataset - wastewater'!$A$2:$AMU$2, 0 ) ) )</f>
        <v>-2.8620000000000001</v>
      </c>
      <c r="DQ8" s="58">
        <f xml:space="preserve">  IF( $F8 = 1, "", INDEX( 'Stata dataset - wastewater'!$A$2:$AMU$195, MATCH( $A8, 'Stata dataset - wastewater'!$A$2:$A$195, 0 ), MATCH( DQ$2, 'Stata dataset - wastewater'!$A$2:$AMU$2, 0 ) ) )</f>
        <v>0</v>
      </c>
      <c r="DR8" s="58">
        <f xml:space="preserve">  IF( $F8 = 1, "", INDEX( 'Stata dataset - wastewater'!$A$2:$AMU$195, MATCH( $A8, 'Stata dataset - wastewater'!$A$2:$A$195, 0 ), MATCH( DR$2, 'Stata dataset - wastewater'!$A$2:$AMU$2, 0 ) ) )</f>
        <v>0</v>
      </c>
      <c r="DS8" s="58">
        <f xml:space="preserve">  IF( $F8 = 1, "", INDEX( 'Stata dataset - wastewater'!$A$2:$AMU$195, MATCH( $A8, 'Stata dataset - wastewater'!$A$2:$A$195, 0 ), MATCH( DS$2, 'Stata dataset - wastewater'!$A$2:$AMU$2, 0 ) ) )</f>
        <v>0</v>
      </c>
      <c r="DT8" s="58">
        <f xml:space="preserve">  IF( $F8 = 1, "", INDEX( 'Stata dataset - wastewater'!$A$2:$AMU$195, MATCH( $A8, 'Stata dataset - wastewater'!$A$2:$A$195, 0 ), MATCH( DT$2, 'Stata dataset - wastewater'!$A$2:$AMU$2, 0 ) ) )</f>
        <v>0</v>
      </c>
      <c r="DU8" s="58">
        <f xml:space="preserve">  IF( $F8 = 1, "", INDEX( 'Stata dataset - wastewater'!$A$2:$AMU$195, MATCH( $A8, 'Stata dataset - wastewater'!$A$2:$A$195, 0 ), MATCH( DU$2, 'Stata dataset - wastewater'!$A$2:$AMU$2, 0 ) ) )</f>
        <v>8.5229999999999997</v>
      </c>
      <c r="DV8" s="58">
        <f xml:space="preserve">  IF( $F8 = 1, "", INDEX( 'Stata dataset - wastewater'!$A$2:$AMU$195, MATCH( $A8, 'Stata dataset - wastewater'!$A$2:$A$195, 0 ), MATCH( DV$2, 'Stata dataset - wastewater'!$A$2:$AMU$2, 0 ) ) )</f>
        <v>7.0000000000000001E-3</v>
      </c>
      <c r="DW8" s="58">
        <f xml:space="preserve">  IF( $F8 = 1, "", INDEX( 'Stata dataset - wastewater'!$A$2:$AMU$195, MATCH( $A8, 'Stata dataset - wastewater'!$A$2:$A$195, 0 ), MATCH( DW$2, 'Stata dataset - wastewater'!$A$2:$AMU$2, 0 ) ) )</f>
        <v>5.6679999999999904</v>
      </c>
      <c r="DX8" s="58">
        <f xml:space="preserve">  IF( $F8 = 1, "", INDEX( 'Stata dataset - wastewater'!$A$2:$AMU$195, MATCH( $A8, 'Stata dataset - wastewater'!$A$2:$A$195, 0 ), MATCH( DX$2, 'Stata dataset - wastewater'!$A$2:$AMU$2, 0 ) ) )</f>
        <v>5.0999999999999997E-2</v>
      </c>
      <c r="DY8" s="58">
        <f xml:space="preserve">  IF( $F8 = 1, "", INDEX( 'Stata dataset - wastewater'!$A$2:$AMU$195, MATCH( $A8, 'Stata dataset - wastewater'!$A$2:$A$195, 0 ), MATCH( DY$2, 'Stata dataset - wastewater'!$A$2:$AMU$2, 0 ) ) )</f>
        <v>5.7189999999999896</v>
      </c>
      <c r="DZ8" s="58">
        <f xml:space="preserve">  IF( $F8 = 1, "", INDEX( 'Stata dataset - wastewater'!$A$2:$AMU$195, MATCH( $A8, 'Stata dataset - wastewater'!$A$2:$A$195, 0 ), MATCH( DZ$2, 'Stata dataset - wastewater'!$A$2:$AMU$2, 0 ) ) )</f>
        <v>0</v>
      </c>
      <c r="EA8" s="58">
        <f xml:space="preserve">  IF( $F8 = 1, "", INDEX( 'Stata dataset - wastewater'!$A$2:$AMU$195, MATCH( $A8, 'Stata dataset - wastewater'!$A$2:$A$195, 0 ), MATCH( EA$2, 'Stata dataset - wastewater'!$A$2:$AMU$2, 0 ) ) )</f>
        <v>0</v>
      </c>
      <c r="EB8" s="58">
        <f xml:space="preserve">  IF( $F8 = 1, "", INDEX( 'Stata dataset - wastewater'!$A$2:$AMU$195, MATCH( $A8, 'Stata dataset - wastewater'!$A$2:$A$195, 0 ), MATCH( EB$2, 'Stata dataset - wastewater'!$A$2:$AMU$2, 0 ) ) )</f>
        <v>0</v>
      </c>
      <c r="EC8" s="58">
        <f xml:space="preserve">  IF( $F8 = 1, "", INDEX( 'Stata dataset - wastewater'!$A$2:$AMU$195, MATCH( $A8, 'Stata dataset - wastewater'!$A$2:$A$195, 0 ), MATCH( EC$2, 'Stata dataset - wastewater'!$A$2:$AMU$2, 0 ) ) )</f>
        <v>0</v>
      </c>
      <c r="ED8" s="58">
        <f xml:space="preserve">  IF( $F8 = 1, "", INDEX( 'Stata dataset - wastewater'!$A$2:$AMU$195, MATCH( $A8, 'Stata dataset - wastewater'!$A$2:$A$195, 0 ), MATCH( ED$2, 'Stata dataset - wastewater'!$A$2:$AMU$2, 0 ) ) )</f>
        <v>0</v>
      </c>
      <c r="EE8" s="58">
        <f xml:space="preserve">  IF( $F8 = 1, "", INDEX( 'Stata dataset - wastewater'!$A$2:$AMU$195, MATCH( $A8, 'Stata dataset - wastewater'!$A$2:$A$195, 0 ), MATCH( EE$2, 'Stata dataset - wastewater'!$A$2:$AMU$2, 0 ) ) )</f>
        <v>0</v>
      </c>
      <c r="EF8" s="58">
        <f xml:space="preserve">  IF( $F8 = 1, "", INDEX( 'Stata dataset - wastewater'!$A$2:$AMU$195, MATCH( $A8, 'Stata dataset - wastewater'!$A$2:$A$195, 0 ), MATCH( EF$2, 'Stata dataset - wastewater'!$A$2:$AMU$2, 0 ) ) )</f>
        <v>0</v>
      </c>
      <c r="EG8" s="58">
        <f xml:space="preserve">  IF( $F8 = 1, "", INDEX( 'Stata dataset - wastewater'!$A$2:$AMU$195, MATCH( $A8, 'Stata dataset - wastewater'!$A$2:$A$195, 0 ), MATCH( EG$2, 'Stata dataset - wastewater'!$A$2:$AMU$2, 0 ) ) )</f>
        <v>0</v>
      </c>
      <c r="EH8" s="58">
        <f xml:space="preserve">  IF( $F8 = 1, "", INDEX( 'Stata dataset - wastewater'!$A$2:$AMU$195, MATCH( $A8, 'Stata dataset - wastewater'!$A$2:$A$195, 0 ), MATCH( EH$2, 'Stata dataset - wastewater'!$A$2:$AMU$2, 0 ) ) )</f>
        <v>0</v>
      </c>
      <c r="EI8" s="58">
        <f xml:space="preserve">  IF( $F8 = 1, "", INDEX( 'Stata dataset - wastewater'!$A$2:$AMU$195, MATCH( $A8, 'Stata dataset - wastewater'!$A$2:$A$195, 0 ), MATCH( EI$2, 'Stata dataset - wastewater'!$A$2:$AMU$2, 0 ) ) )</f>
        <v>0</v>
      </c>
      <c r="EJ8" s="58">
        <f xml:space="preserve">  IF( $F8 = 1, "", INDEX( 'Stata dataset - wastewater'!$A$2:$AMU$195, MATCH( $A8, 'Stata dataset - wastewater'!$A$2:$A$195, 0 ), MATCH( EJ$2, 'Stata dataset - wastewater'!$A$2:$AMU$2, 0 ) ) )</f>
        <v>0</v>
      </c>
      <c r="EK8" s="58">
        <f xml:space="preserve">  IF( $F8 = 1, "", INDEX( 'Stata dataset - wastewater'!$A$2:$AMU$195, MATCH( $A8, 'Stata dataset - wastewater'!$A$2:$A$195, 0 ), MATCH( EK$2, 'Stata dataset - wastewater'!$A$2:$AMU$2, 0 ) ) )</f>
        <v>0</v>
      </c>
      <c r="EL8" s="58">
        <f xml:space="preserve">  IF( $F8 = 1, "", INDEX( 'Stata dataset - wastewater'!$A$2:$AMU$195, MATCH( $A8, 'Stata dataset - wastewater'!$A$2:$A$195, 0 ), MATCH( EL$2, 'Stata dataset - wastewater'!$A$2:$AMU$2, 0 ) ) )</f>
        <v>5.7189999999999896</v>
      </c>
      <c r="EM8" s="58">
        <f xml:space="preserve">  IF( $F8 = 1, "", INDEX( 'Stata dataset - wastewater'!$A$2:$AMU$195, MATCH( $A8, 'Stata dataset - wastewater'!$A$2:$A$195, 0 ), MATCH( EM$2, 'Stata dataset - wastewater'!$A$2:$AMU$2, 0 ) ) )</f>
        <v>0.26400000000000001</v>
      </c>
      <c r="EN8" s="58">
        <f xml:space="preserve">  IF( $F8 = 1, "", INDEX( 'Stata dataset - wastewater'!$A$2:$AMU$195, MATCH( $A8, 'Stata dataset - wastewater'!$A$2:$A$195, 0 ), MATCH( EN$2, 'Stata dataset - wastewater'!$A$2:$AMU$2, 0 ) ) )</f>
        <v>0</v>
      </c>
      <c r="EO8" s="58">
        <f xml:space="preserve">  IF( $F8 = 1, "", INDEX( 'Stata dataset - wastewater'!$A$2:$AMU$195, MATCH( $A8, 'Stata dataset - wastewater'!$A$2:$A$195, 0 ), MATCH( EO$2, 'Stata dataset - wastewater'!$A$2:$AMU$2, 0 ) ) )</f>
        <v>5.9829999999999997</v>
      </c>
      <c r="EP8" s="58">
        <f xml:space="preserve">  IF( $F8 = 1, "", INDEX( 'Stata dataset - wastewater'!$A$2:$AMU$195, MATCH( $A8, 'Stata dataset - wastewater'!$A$2:$A$195, 0 ), MATCH( EP$2, 'Stata dataset - wastewater'!$A$2:$AMU$2, 0 ) ) )</f>
        <v>5.9829999999999997</v>
      </c>
      <c r="EQ8" s="58">
        <f xml:space="preserve">  IF( $F8 = 1, "", INDEX( 'Stata dataset - wastewater'!$A$2:$AMU$195, MATCH( $A8, 'Stata dataset - wastewater'!$A$2:$A$195, 0 ), MATCH( EQ$2, 'Stata dataset - wastewater'!$A$2:$AMU$2, 0 ) ) )</f>
        <v>34.529356888236499</v>
      </c>
      <c r="ER8" s="58">
        <f xml:space="preserve">  IF( $F8 = 1, "", INDEX( 'Stata dataset - wastewater'!$A$2:$AMU$195, MATCH( $A8, 'Stata dataset - wastewater'!$A$2:$A$195, 0 ), MATCH( ER$2, 'Stata dataset - wastewater'!$A$2:$AMU$2, 0 ) ) )</f>
        <v>-0.75700000000000001</v>
      </c>
      <c r="ES8" s="58">
        <f xml:space="preserve">  IF( $F8 = 1, "", INDEX( 'Stata dataset - wastewater'!$A$2:$AMU$195, MATCH( $A8, 'Stata dataset - wastewater'!$A$2:$A$195, 0 ), MATCH( ES$2, 'Stata dataset - wastewater'!$A$2:$AMU$2, 0 ) ) )</f>
        <v>6.2829999999999995</v>
      </c>
      <c r="ET8" s="58">
        <f xml:space="preserve">  IF( $F8 = 1, "", INDEX( 'Stata dataset - wastewater'!$A$2:$AMU$195, MATCH( $A8, 'Stata dataset - wastewater'!$A$2:$A$195, 0 ), MATCH( ET$2, 'Stata dataset - wastewater'!$A$2:$AMU$2, 0 ) ) )</f>
        <v>0</v>
      </c>
      <c r="EU8" s="58">
        <f xml:space="preserve">  IF( $F8 = 1, "", INDEX( 'Stata dataset - wastewater'!$A$2:$AMU$195, MATCH( $A8, 'Stata dataset - wastewater'!$A$2:$A$195, 0 ), MATCH( EU$2, 'Stata dataset - wastewater'!$A$2:$AMU$2, 0 ) ) )</f>
        <v>28.993134309999601</v>
      </c>
      <c r="EV8" s="58">
        <f xml:space="preserve">  IF( $F8 = 1, "", INDEX( 'Stata dataset - wastewater'!$A$2:$AMU$195, MATCH( $A8, 'Stata dataset - wastewater'!$A$2:$A$195, 0 ), MATCH( EV$2, 'Stata dataset - wastewater'!$A$2:$AMU$2, 0 ) ) )</f>
        <v>1.96379855225712</v>
      </c>
      <c r="EW8" s="58">
        <f xml:space="preserve">  IF( $F8 = 1, "", INDEX( 'Stata dataset - wastewater'!$A$2:$AMU$195, MATCH( $A8, 'Stata dataset - wastewater'!$A$2:$A$195, 0 ), MATCH( EW$2, 'Stata dataset - wastewater'!$A$2:$AMU$2, 0 ) ) )</f>
        <v>117.37306713774331</v>
      </c>
      <c r="EX8" s="58">
        <f xml:space="preserve">  IF( $F8 = 1, "", INDEX( 'Stata dataset - wastewater'!$A$2:$AMU$195, MATCH( $A8, 'Stata dataset - wastewater'!$A$2:$A$195, 0 ), MATCH( EX$2, 'Stata dataset - wastewater'!$A$2:$AMU$2, 0 ) ) )</f>
        <v>22.314999999999998</v>
      </c>
      <c r="EY8" s="58">
        <f xml:space="preserve">  IF( $F8 = 1, "", INDEX( 'Stata dataset - wastewater'!$A$2:$AMU$195, MATCH( $A8, 'Stata dataset - wastewater'!$A$2:$A$195, 0 ), MATCH( EY$2, 'Stata dataset - wastewater'!$A$2:$AMU$2, 0 ) ) )</f>
        <v>210.70035688823589</v>
      </c>
      <c r="EZ8" s="58">
        <f xml:space="preserve">  IF( $F8 = 1, "", INDEX( 'Stata dataset - wastewater'!$A$2:$AMU$195, MATCH( $A8, 'Stata dataset - wastewater'!$A$2:$A$195, 0 ), MATCH( EZ$2, 'Stata dataset - wastewater'!$A$2:$AMU$2, 0 ) ) )</f>
        <v>0.51300000000000001</v>
      </c>
      <c r="FA8" s="58">
        <f xml:space="preserve">  IF( $F8 = 1, "", INDEX( 'Stata dataset - wastewater'!$A$2:$AMU$195, MATCH( $A8, 'Stata dataset - wastewater'!$A$2:$A$195, 0 ), MATCH( FA$2, 'Stata dataset - wastewater'!$A$2:$AMU$2, 0 ) ) )</f>
        <v>211.21335688823589</v>
      </c>
      <c r="FB8" s="58">
        <f xml:space="preserve">  IF( $F8 = 1, "", INDEX( 'Stata dataset - wastewater'!$A$2:$AMU$195, MATCH( $A8, 'Stata dataset - wastewater'!$A$2:$A$195, 0 ), MATCH( FB$2, 'Stata dataset - wastewater'!$A$2:$AMU$2, 0 ) ) )</f>
        <v>20.1720129226</v>
      </c>
      <c r="FC8" s="58">
        <f xml:space="preserve">  IF( $F8 = 1, "", INDEX( 'Stata dataset - wastewater'!$A$2:$AMU$195, MATCH( $A8, 'Stata dataset - wastewater'!$A$2:$A$195, 0 ), MATCH( FC$2, 'Stata dataset - wastewater'!$A$2:$AMU$2, 0 ) ) )</f>
        <v>67.44485670941171</v>
      </c>
      <c r="FD8" s="58">
        <f xml:space="preserve">  IF( $F8 = 1, "", INDEX( 'Stata dataset - wastewater'!$A$2:$AMU$195, MATCH( $A8, 'Stata dataset - wastewater'!$A$2:$A$195, 0 ), MATCH( FD$2, 'Stata dataset - wastewater'!$A$2:$AMU$2, 0 ) ) )</f>
        <v>11.734999999999999</v>
      </c>
      <c r="FE8" s="58">
        <f xml:space="preserve">  IF( $F8 = 1, "", INDEX( 'Stata dataset - wastewater'!$A$2:$AMU$195, MATCH( $A8, 'Stata dataset - wastewater'!$A$2:$A$195, 0 ), MATCH( FE$2, 'Stata dataset - wastewater'!$A$2:$AMU$2, 0 ) ) )</f>
        <v>22.0572698418</v>
      </c>
      <c r="FF8" s="58">
        <f xml:space="preserve">  IF( $F8 = 1, "", INDEX( 'Stata dataset - wastewater'!$A$2:$AMU$195, MATCH( $A8, 'Stata dataset - wastewater'!$A$2:$A$195, 0 ), MATCH( FF$2, 'Stata dataset - wastewater'!$A$2:$AMU$2, 0 ) ) )</f>
        <v>11.8205679831</v>
      </c>
      <c r="FG8" s="58">
        <f xml:space="preserve">  IF( $F8 = 1, "", INDEX( 'Stata dataset - wastewater'!$A$2:$AMU$195, MATCH( $A8, 'Stata dataset - wastewater'!$A$2:$A$195, 0 ), MATCH( FG$2, 'Stata dataset - wastewater'!$A$2:$AMU$2, 0 ) ) )</f>
        <v>133.22970745691168</v>
      </c>
      <c r="FH8" s="58">
        <f xml:space="preserve">  IF( $F8 = 1, "", INDEX( 'Stata dataset - wastewater'!$A$2:$AMU$195, MATCH( $A8, 'Stata dataset - wastewater'!$A$2:$A$195, 0 ), MATCH( FH$2, 'Stata dataset - wastewater'!$A$2:$AMU$2, 0 ) ) )</f>
        <v>0</v>
      </c>
      <c r="FI8" s="58">
        <f xml:space="preserve">  IF( $F8 = 1, "", INDEX( 'Stata dataset - wastewater'!$A$2:$AMU$195, MATCH( $A8, 'Stata dataset - wastewater'!$A$2:$A$195, 0 ), MATCH( FI$2, 'Stata dataset - wastewater'!$A$2:$AMU$2, 0 ) ) )</f>
        <v>133.22970745691168</v>
      </c>
      <c r="FJ8" s="58">
        <f xml:space="preserve">  IF( $F8 = 1, "", INDEX( 'Stata dataset - wastewater'!$A$2:$AMU$195, MATCH( $A8, 'Stata dataset - wastewater'!$A$2:$A$195, 0 ), MATCH( FJ$2, 'Stata dataset - wastewater'!$A$2:$AMU$2, 0 ) ) )</f>
        <v>11.775</v>
      </c>
      <c r="FK8" s="58">
        <f xml:space="preserve">  IF( $F8 = 1, "", INDEX( 'Stata dataset - wastewater'!$A$2:$AMU$195, MATCH( $A8, 'Stata dataset - wastewater'!$A$2:$A$195, 0 ), MATCH( FK$2, 'Stata dataset - wastewater'!$A$2:$AMU$2, 0 ) ) )</f>
        <v>0</v>
      </c>
      <c r="FL8" s="58">
        <f xml:space="preserve">  IF( $F8 = 1, "", INDEX( 'Stata dataset - wastewater'!$A$2:$AMU$195, MATCH( $A8, 'Stata dataset - wastewater'!$A$2:$A$195, 0 ), MATCH( FL$2, 'Stata dataset - wastewater'!$A$2:$AMU$2, 0 ) ) )</f>
        <v>0</v>
      </c>
      <c r="FM8" s="58">
        <f xml:space="preserve">  IF( $F8 = 1, "", INDEX( 'Stata dataset - wastewater'!$A$2:$AMU$195, MATCH( $A8, 'Stata dataset - wastewater'!$A$2:$A$195, 0 ), MATCH( FM$2, 'Stata dataset - wastewater'!$A$2:$AMU$2, 0 ) ) )</f>
        <v>11.775</v>
      </c>
      <c r="FN8" s="58">
        <f xml:space="preserve">  IF( $F8 = 1, "", INDEX( 'Stata dataset - wastewater'!$A$2:$AMU$195, MATCH( $A8, 'Stata dataset - wastewater'!$A$2:$A$195, 0 ), MATCH( FN$2, 'Stata dataset - wastewater'!$A$2:$AMU$2, 0 ) ) )</f>
        <v>332.668064345147</v>
      </c>
      <c r="FO8" s="58">
        <f xml:space="preserve">  IF( $F8 = 1, "", INDEX( 'Stata dataset - wastewater'!$A$2:$AMU$195, MATCH( $A8, 'Stata dataset - wastewater'!$A$2:$A$195, 0 ), MATCH( FO$2, 'Stata dataset - wastewater'!$A$2:$AMU$2, 0 ) ) )</f>
        <v>3.7839999999999998</v>
      </c>
      <c r="FP8" s="58">
        <f xml:space="preserve">  IF( $F8 = 1, "", INDEX( 'Stata dataset - wastewater'!$A$2:$AMU$195, MATCH( $A8, 'Stata dataset - wastewater'!$A$2:$A$195, 0 ), MATCH( FP$2, 'Stata dataset - wastewater'!$A$2:$AMU$2, 0 ) ) )</f>
        <v>0</v>
      </c>
      <c r="FQ8" s="58">
        <f xml:space="preserve">  IF( $F8 = 1, "", INDEX( 'Stata dataset - wastewater'!$A$2:$AMU$195, MATCH( $A8, 'Stata dataset - wastewater'!$A$2:$A$195, 0 ), MATCH( FQ$2, 'Stata dataset - wastewater'!$A$2:$AMU$2, 0 ) ) )</f>
        <v>336.45206434514699</v>
      </c>
      <c r="FR8" s="58">
        <f xml:space="preserve">  IF( $F8 = 1, "", INDEX( 'Stata dataset - wastewater'!$A$2:$AMU$195, MATCH( $A8, 'Stata dataset - wastewater'!$A$2:$A$195, 0 ), MATCH( FR$2, 'Stata dataset - wastewater'!$A$2:$AMU$2, 0 ) ) )</f>
        <v>340.31770745691</v>
      </c>
      <c r="FS8" s="58">
        <f xml:space="preserve">  IF( $F8 = 1, "", INDEX( 'Stata dataset - wastewater'!$A$2:$AMU$195, MATCH( $A8, 'Stata dataset - wastewater'!$A$2:$A$195, 0 ), MATCH( FS$2, 'Stata dataset - wastewater'!$A$2:$AMU$2, 0 ) ) )</f>
        <v>-0.160356888236527</v>
      </c>
      <c r="FT8" s="58">
        <f xml:space="preserve">  IF( $F8 = 1, "", INDEX( 'Stata dataset - wastewater'!$A$2:$AMU$195, MATCH( $A8, 'Stata dataset - wastewater'!$A$2:$A$195, 0 ), MATCH( FT$2, 'Stata dataset - wastewater'!$A$2:$AMU$2, 0 ) ) )</f>
        <v>-8.2480000000000011</v>
      </c>
      <c r="FU8" s="58">
        <f xml:space="preserve">  IF( $F8 = 1, "", INDEX( 'Stata dataset - wastewater'!$A$2:$AMU$195, MATCH( $A8, 'Stata dataset - wastewater'!$A$2:$A$195, 0 ), MATCH( FU$2, 'Stata dataset - wastewater'!$A$2:$AMU$2, 0 ) ) )</f>
        <v>0</v>
      </c>
      <c r="FV8" s="58">
        <f xml:space="preserve">  IF( $F8 = 1, "", INDEX( 'Stata dataset - wastewater'!$A$2:$AMU$195, MATCH( $A8, 'Stata dataset - wastewater'!$A$2:$A$195, 0 ), MATCH( FV$2, 'Stata dataset - wastewater'!$A$2:$AMU$2, 0 ) ) )</f>
        <v>0</v>
      </c>
      <c r="FW8" s="58">
        <f xml:space="preserve">  IF( $F8 = 1, "", INDEX( 'Stata dataset - wastewater'!$A$2:$AMU$195, MATCH( $A8, 'Stata dataset - wastewater'!$A$2:$A$195, 0 ), MATCH( FW$2, 'Stata dataset - wastewater'!$A$2:$AMU$2, 0 ) ) )</f>
        <v>0</v>
      </c>
      <c r="FX8" s="58">
        <f xml:space="preserve">  IF( $F8 = 1, "", INDEX( 'Stata dataset - wastewater'!$A$2:$AMU$195, MATCH( $A8, 'Stata dataset - wastewater'!$A$2:$A$195, 0 ), MATCH( FX$2, 'Stata dataset - wastewater'!$A$2:$AMU$2, 0 ) ) )</f>
        <v>1.2538646477992099</v>
      </c>
      <c r="FY8" s="58">
        <f xml:space="preserve">  IF( $F8 = 1, "", INDEX( 'Stata dataset - wastewater'!$A$2:$AMU$195, MATCH( $A8, 'Stata dataset - wastewater'!$A$2:$A$195, 0 ), MATCH( FY$2, 'Stata dataset - wastewater'!$A$2:$AMU$2, 0 ) ) )</f>
        <v>56.800135352200797</v>
      </c>
      <c r="FZ8" s="58">
        <f xml:space="preserve">  IF( $F8 = 1, "", INDEX( 'Stata dataset - wastewater'!$A$2:$AMU$195, MATCH( $A8, 'Stata dataset - wastewater'!$A$2:$A$195, 0 ), MATCH( FZ$2, 'Stata dataset - wastewater'!$A$2:$AMU$2, 0 ) ) )</f>
        <v>3.2880000000000003</v>
      </c>
      <c r="GA8" s="58">
        <f xml:space="preserve">  IF( $F8 = 1, "", INDEX( 'Stata dataset - wastewater'!$A$2:$AMU$195, MATCH( $A8, 'Stata dataset - wastewater'!$A$2:$A$195, 0 ), MATCH( GA$2, 'Stata dataset - wastewater'!$A$2:$AMU$2, 0 ) ) )</f>
        <v>52.933643111763388</v>
      </c>
      <c r="GB8" s="58">
        <f xml:space="preserve">  IF( $F8 = 1, "", INDEX( 'Stata dataset - wastewater'!$A$2:$AMU$195, MATCH( $A8, 'Stata dataset - wastewater'!$A$2:$A$195, 0 ), MATCH( GB$2, 'Stata dataset - wastewater'!$A$2:$AMU$2, 0 ) ) )</f>
        <v>0.27</v>
      </c>
      <c r="GC8" s="58">
        <f xml:space="preserve">  IF( $F8 = 1, "", INDEX( 'Stata dataset - wastewater'!$A$2:$AMU$195, MATCH( $A8, 'Stata dataset - wastewater'!$A$2:$A$195, 0 ), MATCH( GC$2, 'Stata dataset - wastewater'!$A$2:$AMU$2, 0 ) ) )</f>
        <v>53.203643111763391</v>
      </c>
      <c r="GD8" s="58">
        <f xml:space="preserve">  IF( $F8 = 1, "", INDEX( 'Stata dataset - wastewater'!$A$2:$AMU$195, MATCH( $A8, 'Stata dataset - wastewater'!$A$2:$A$195, 0 ), MATCH( GD$2, 'Stata dataset - wastewater'!$A$2:$AMU$2, 0 ) ) )</f>
        <v>0</v>
      </c>
      <c r="GE8" s="58">
        <f xml:space="preserve">  IF( $F8 = 1, "", INDEX( 'Stata dataset - wastewater'!$A$2:$AMU$195, MATCH( $A8, 'Stata dataset - wastewater'!$A$2:$A$195, 0 ), MATCH( GE$2, 'Stata dataset - wastewater'!$A$2:$AMU$2, 0 ) ) )</f>
        <v>12.6645265286162</v>
      </c>
      <c r="GF8" s="58">
        <f xml:space="preserve">  IF( $F8 = 1, "", INDEX( 'Stata dataset - wastewater'!$A$2:$AMU$195, MATCH( $A8, 'Stata dataset - wastewater'!$A$2:$A$195, 0 ), MATCH( GF$2, 'Stata dataset - wastewater'!$A$2:$AMU$2, 0 ) ) )</f>
        <v>0</v>
      </c>
      <c r="GG8" s="58">
        <f xml:space="preserve">  IF( $F8 = 1, "", INDEX( 'Stata dataset - wastewater'!$A$2:$AMU$195, MATCH( $A8, 'Stata dataset - wastewater'!$A$2:$A$195, 0 ), MATCH( GG$2, 'Stata dataset - wastewater'!$A$2:$AMU$2, 0 ) ) )</f>
        <v>-0.63150157389999995</v>
      </c>
      <c r="GH8" s="58">
        <f xml:space="preserve">  IF( $F8 = 1, "", INDEX( 'Stata dataset - wastewater'!$A$2:$AMU$195, MATCH( $A8, 'Stata dataset - wastewater'!$A$2:$A$195, 0 ), MATCH( GH$2, 'Stata dataset - wastewater'!$A$2:$AMU$2, 0 ) ) )</f>
        <v>0</v>
      </c>
      <c r="GI8" s="58">
        <f xml:space="preserve">  IF( $F8 = 1, "", INDEX( 'Stata dataset - wastewater'!$A$2:$AMU$195, MATCH( $A8, 'Stata dataset - wastewater'!$A$2:$A$195, 0 ), MATCH( GI$2, 'Stata dataset - wastewater'!$A$2:$AMU$2, 0 ) ) )</f>
        <v>12.0330249547162</v>
      </c>
      <c r="GJ8" s="58">
        <f xml:space="preserve">  IF( $F8 = 1, "", INDEX( 'Stata dataset - wastewater'!$A$2:$AMU$195, MATCH( $A8, 'Stata dataset - wastewater'!$A$2:$A$195, 0 ), MATCH( GJ$2, 'Stata dataset - wastewater'!$A$2:$AMU$2, 0 ) ) )</f>
        <v>0</v>
      </c>
      <c r="GK8" s="58">
        <f xml:space="preserve">  IF( $F8 = 1, "", INDEX( 'Stata dataset - wastewater'!$A$2:$AMU$195, MATCH( $A8, 'Stata dataset - wastewater'!$A$2:$A$195, 0 ), MATCH( GK$2, 'Stata dataset - wastewater'!$A$2:$AMU$2, 0 ) ) )</f>
        <v>12.0330249547162</v>
      </c>
      <c r="GL8" s="58">
        <f xml:space="preserve">  IF( $F8 = 1, "", INDEX( 'Stata dataset - wastewater'!$A$2:$AMU$195, MATCH( $A8, 'Stata dataset - wastewater'!$A$2:$A$195, 0 ), MATCH( GL$2, 'Stata dataset - wastewater'!$A$2:$AMU$2, 0 ) ) )</f>
        <v>0</v>
      </c>
      <c r="GM8" s="58">
        <f xml:space="preserve">  IF( $F8 = 1, "", INDEX( 'Stata dataset - wastewater'!$A$2:$AMU$195, MATCH( $A8, 'Stata dataset - wastewater'!$A$2:$A$195, 0 ), MATCH( GM$2, 'Stata dataset - wastewater'!$A$2:$AMU$2, 0 ) ) )</f>
        <v>0</v>
      </c>
      <c r="GN8" s="58">
        <f xml:space="preserve">  IF( $F8 = 1, "", INDEX( 'Stata dataset - wastewater'!$A$2:$AMU$195, MATCH( $A8, 'Stata dataset - wastewater'!$A$2:$A$195, 0 ), MATCH( GN$2, 'Stata dataset - wastewater'!$A$2:$AMU$2, 0 ) ) )</f>
        <v>0</v>
      </c>
      <c r="GO8" s="58">
        <f xml:space="preserve">  IF( $F8 = 1, "", INDEX( 'Stata dataset - wastewater'!$A$2:$AMU$195, MATCH( $A8, 'Stata dataset - wastewater'!$A$2:$A$195, 0 ), MATCH( GO$2, 'Stata dataset - wastewater'!$A$2:$AMU$2, 0 ) ) )</f>
        <v>0</v>
      </c>
      <c r="GP8" s="58">
        <f xml:space="preserve">  IF( $F8 = 1, "", INDEX( 'Stata dataset - wastewater'!$A$2:$AMU$195, MATCH( $A8, 'Stata dataset - wastewater'!$A$2:$A$195, 0 ), MATCH( GP$2, 'Stata dataset - wastewater'!$A$2:$AMU$2, 0 ) ) )</f>
        <v>65.236668066479595</v>
      </c>
      <c r="GQ8" s="58">
        <f xml:space="preserve">  IF( $F8 = 1, "", INDEX( 'Stata dataset - wastewater'!$A$2:$AMU$195, MATCH( $A8, 'Stata dataset - wastewater'!$A$2:$A$195, 0 ), MATCH( GQ$2, 'Stata dataset - wastewater'!$A$2:$AMU$2, 0 ) ) )</f>
        <v>1.5740000000000001</v>
      </c>
      <c r="GR8" s="58">
        <f xml:space="preserve">  IF( $F8 = 1, "", INDEX( 'Stata dataset - wastewater'!$A$2:$AMU$195, MATCH( $A8, 'Stata dataset - wastewater'!$A$2:$A$195, 0 ), MATCH( GR$2, 'Stata dataset - wastewater'!$A$2:$AMU$2, 0 ) ) )</f>
        <v>0</v>
      </c>
      <c r="GS8" s="58">
        <f xml:space="preserve">  IF( $F8 = 1, "", INDEX( 'Stata dataset - wastewater'!$A$2:$AMU$195, MATCH( $A8, 'Stata dataset - wastewater'!$A$2:$A$195, 0 ), MATCH( GS$2, 'Stata dataset - wastewater'!$A$2:$AMU$2, 0 ) ) )</f>
        <v>66.810668066479607</v>
      </c>
      <c r="GT8" s="58">
        <f xml:space="preserve">  IF( $F8 = 1, "", INDEX( 'Stata dataset - wastewater'!$A$2:$AMU$195, MATCH( $A8, 'Stata dataset - wastewater'!$A$2:$A$195, 0 ), MATCH( GT$2, 'Stata dataset - wastewater'!$A$2:$AMU$2, 0 ) ) )</f>
        <v>66.728024954716105</v>
      </c>
      <c r="GU8" s="58">
        <f xml:space="preserve">  IF( $F8 = 1, "", INDEX( 'Stata dataset - wastewater'!$A$2:$AMU$195, MATCH( $A8, 'Stata dataset - wastewater'!$A$2:$A$195, 0 ), MATCH( GU$2, 'Stata dataset - wastewater'!$A$2:$AMU$2, 0 ) ) )</f>
        <v>34.3689999999999</v>
      </c>
      <c r="GV8" s="58">
        <f xml:space="preserve">  IF( $F8 = 1, "", INDEX( 'Stata dataset - wastewater'!$A$2:$AMU$195, MATCH( $A8, 'Stata dataset - wastewater'!$A$2:$A$195, 0 ), MATCH( GV$2, 'Stata dataset - wastewater'!$A$2:$AMU$2, 0 ) ) )</f>
        <v>-9.0049999999999901</v>
      </c>
      <c r="GW8" s="58">
        <f xml:space="preserve">  IF( $F8 = 1, "", INDEX( 'Stata dataset - wastewater'!$A$2:$AMU$195, MATCH( $A8, 'Stata dataset - wastewater'!$A$2:$A$195, 0 ), MATCH( GW$2, 'Stata dataset - wastewater'!$A$2:$AMU$2, 0 ) ) )</f>
        <v>6.2829999999999897</v>
      </c>
      <c r="GX8" s="58">
        <f xml:space="preserve">  IF( $F8 = 1, "", INDEX( 'Stata dataset - wastewater'!$A$2:$AMU$195, MATCH( $A8, 'Stata dataset - wastewater'!$A$2:$A$195, 0 ), MATCH( GX$2, 'Stata dataset - wastewater'!$A$2:$AMU$2, 0 ) ) )</f>
        <v>0</v>
      </c>
      <c r="GY8" s="58">
        <f xml:space="preserve">  IF( $F8 = 1, "", INDEX( 'Stata dataset - wastewater'!$A$2:$AMU$195, MATCH( $A8, 'Stata dataset - wastewater'!$A$2:$A$195, 0 ), MATCH( GY$2, 'Stata dataset - wastewater'!$A$2:$AMU$2, 0 ) ) )</f>
        <v>28.993134309999601</v>
      </c>
      <c r="GZ8" s="58">
        <f xml:space="preserve">  IF( $F8 = 1, "", INDEX( 'Stata dataset - wastewater'!$A$2:$AMU$195, MATCH( $A8, 'Stata dataset - wastewater'!$A$2:$A$195, 0 ), MATCH( GZ$2, 'Stata dataset - wastewater'!$A$2:$AMU$2, 0 ) ) )</f>
        <v>3.2176632000563199</v>
      </c>
      <c r="HA8" s="58">
        <f xml:space="preserve">  IF( $F8 = 1, "", INDEX( 'Stata dataset - wastewater'!$A$2:$AMU$195, MATCH( $A8, 'Stata dataset - wastewater'!$A$2:$A$195, 0 ), MATCH( HA$2, 'Stata dataset - wastewater'!$A$2:$AMU$2, 0 ) ) )</f>
        <v>174.173202489944</v>
      </c>
      <c r="HB8" s="58">
        <f xml:space="preserve">  IF( $F8 = 1, "", INDEX( 'Stata dataset - wastewater'!$A$2:$AMU$195, MATCH( $A8, 'Stata dataset - wastewater'!$A$2:$A$195, 0 ), MATCH( HB$2, 'Stata dataset - wastewater'!$A$2:$AMU$2, 0 ) ) )</f>
        <v>25.602999999999899</v>
      </c>
      <c r="HC8" s="58">
        <f xml:space="preserve">  IF( $F8 = 1, "", INDEX( 'Stata dataset - wastewater'!$A$2:$AMU$195, MATCH( $A8, 'Stata dataset - wastewater'!$A$2:$A$195, 0 ), MATCH( HC$2, 'Stata dataset - wastewater'!$A$2:$AMU$2, 0 ) ) )</f>
        <v>263.63400000000001</v>
      </c>
      <c r="HD8" s="58">
        <f xml:space="preserve">  IF( $F8 = 1, "", INDEX( 'Stata dataset - wastewater'!$A$2:$AMU$195, MATCH( $A8, 'Stata dataset - wastewater'!$A$2:$A$195, 0 ), MATCH( HD$2, 'Stata dataset - wastewater'!$A$2:$AMU$2, 0 ) ) )</f>
        <v>0.78300000000000003</v>
      </c>
      <c r="HE8" s="58">
        <f xml:space="preserve">  IF( $F8 = 1, "", INDEX( 'Stata dataset - wastewater'!$A$2:$AMU$195, MATCH( $A8, 'Stata dataset - wastewater'!$A$2:$A$195, 0 ), MATCH( HE$2, 'Stata dataset - wastewater'!$A$2:$AMU$2, 0 ) ) )</f>
        <v>264.41699999999997</v>
      </c>
      <c r="HF8" s="58">
        <f xml:space="preserve">  IF( $F8 = 1, "", INDEX( 'Stata dataset - wastewater'!$A$2:$AMU$195, MATCH( $A8, 'Stata dataset - wastewater'!$A$2:$A$195, 0 ), MATCH( HF$2, 'Stata dataset - wastewater'!$A$2:$AMU$2, 0 ) ) )</f>
        <v>20.1720129226</v>
      </c>
      <c r="HG8" s="58">
        <f xml:space="preserve">  IF( $F8 = 1, "", INDEX( 'Stata dataset - wastewater'!$A$2:$AMU$195, MATCH( $A8, 'Stata dataset - wastewater'!$A$2:$A$195, 0 ), MATCH( HG$2, 'Stata dataset - wastewater'!$A$2:$AMU$2, 0 ) ) )</f>
        <v>80.109383238027903</v>
      </c>
      <c r="HH8" s="58">
        <f xml:space="preserve">  IF( $F8 = 1, "", INDEX( 'Stata dataset - wastewater'!$A$2:$AMU$195, MATCH( $A8, 'Stata dataset - wastewater'!$A$2:$A$195, 0 ), MATCH( HH$2, 'Stata dataset - wastewater'!$A$2:$AMU$2, 0 ) ) )</f>
        <v>11.734999999999999</v>
      </c>
      <c r="HI8" s="58">
        <f xml:space="preserve">  IF( $F8 = 1, "", INDEX( 'Stata dataset - wastewater'!$A$2:$AMU$195, MATCH( $A8, 'Stata dataset - wastewater'!$A$2:$A$195, 0 ), MATCH( HI$2, 'Stata dataset - wastewater'!$A$2:$AMU$2, 0 ) ) )</f>
        <v>21.425768267900001</v>
      </c>
      <c r="HJ8" s="58">
        <f xml:space="preserve">  IF( $F8 = 1, "", INDEX( 'Stata dataset - wastewater'!$A$2:$AMU$195, MATCH( $A8, 'Stata dataset - wastewater'!$A$2:$A$195, 0 ), MATCH( HJ$2, 'Stata dataset - wastewater'!$A$2:$AMU$2, 0 ) ) )</f>
        <v>11.8205679831</v>
      </c>
      <c r="HK8" s="58">
        <f xml:space="preserve">  IF( $F8 = 1, "", INDEX( 'Stata dataset - wastewater'!$A$2:$AMU$195, MATCH( $A8, 'Stata dataset - wastewater'!$A$2:$A$195, 0 ), MATCH( HK$2, 'Stata dataset - wastewater'!$A$2:$AMU$2, 0 ) ) )</f>
        <v>145.26273241162701</v>
      </c>
      <c r="HL8" s="58">
        <f xml:space="preserve">  IF( $F8 = 1, "", INDEX( 'Stata dataset - wastewater'!$A$2:$AMU$195, MATCH( $A8, 'Stata dataset - wastewater'!$A$2:$A$195, 0 ), MATCH( HL$2, 'Stata dataset - wastewater'!$A$2:$AMU$2, 0 ) ) )</f>
        <v>0</v>
      </c>
      <c r="HM8" s="58">
        <f xml:space="preserve">  IF( $F8 = 1, "", INDEX( 'Stata dataset - wastewater'!$A$2:$AMU$195, MATCH( $A8, 'Stata dataset - wastewater'!$A$2:$A$195, 0 ), MATCH( HM$2, 'Stata dataset - wastewater'!$A$2:$AMU$2, 0 ) ) )</f>
        <v>145.26273241162701</v>
      </c>
      <c r="HN8" s="58">
        <f xml:space="preserve">  IF( $F8 = 1, "", INDEX( 'Stata dataset - wastewater'!$A$2:$AMU$195, MATCH( $A8, 'Stata dataset - wastewater'!$A$2:$A$195, 0 ), MATCH( HN$2, 'Stata dataset - wastewater'!$A$2:$AMU$2, 0 ) ) )</f>
        <v>11.775</v>
      </c>
      <c r="HO8" s="58">
        <f xml:space="preserve">  IF( $F8 = 1, "", INDEX( 'Stata dataset - wastewater'!$A$2:$AMU$195, MATCH( $A8, 'Stata dataset - wastewater'!$A$2:$A$195, 0 ), MATCH( HO$2, 'Stata dataset - wastewater'!$A$2:$AMU$2, 0 ) ) )</f>
        <v>0</v>
      </c>
      <c r="HP8" s="58">
        <f xml:space="preserve">  IF( $F8 = 1, "", INDEX( 'Stata dataset - wastewater'!$A$2:$AMU$195, MATCH( $A8, 'Stata dataset - wastewater'!$A$2:$A$195, 0 ), MATCH( HP$2, 'Stata dataset - wastewater'!$A$2:$AMU$2, 0 ) ) )</f>
        <v>0</v>
      </c>
      <c r="HQ8" s="58">
        <f xml:space="preserve">  IF( $F8 = 1, "", INDEX( 'Stata dataset - wastewater'!$A$2:$AMU$195, MATCH( $A8, 'Stata dataset - wastewater'!$A$2:$A$195, 0 ), MATCH( HQ$2, 'Stata dataset - wastewater'!$A$2:$AMU$2, 0 ) ) )</f>
        <v>11.775</v>
      </c>
      <c r="HR8" s="58">
        <f xml:space="preserve">  IF( $F8 = 1, "", INDEX( 'Stata dataset - wastewater'!$A$2:$AMU$195, MATCH( $A8, 'Stata dataset - wastewater'!$A$2:$A$195, 0 ), MATCH( HR$2, 'Stata dataset - wastewater'!$A$2:$AMU$2, 0 ) ) )</f>
        <v>397.90473241162698</v>
      </c>
      <c r="HS8" s="58">
        <f xml:space="preserve">  IF( $F8 = 1, "", INDEX( 'Stata dataset - wastewater'!$A$2:$AMU$195, MATCH( $A8, 'Stata dataset - wastewater'!$A$2:$A$195, 0 ), MATCH( HS$2, 'Stata dataset - wastewater'!$A$2:$AMU$2, 0 ) ) )</f>
        <v>5.3579999999999997</v>
      </c>
      <c r="HT8" s="58">
        <f xml:space="preserve">  IF( $F8 = 1, "", INDEX( 'Stata dataset - wastewater'!$A$2:$AMU$195, MATCH( $A8, 'Stata dataset - wastewater'!$A$2:$A$195, 0 ), MATCH( HT$2, 'Stata dataset - wastewater'!$A$2:$AMU$2, 0 ) ) )</f>
        <v>0</v>
      </c>
      <c r="HU8" s="58">
        <f xml:space="preserve">  IF( $F8 = 1, "", INDEX( 'Stata dataset - wastewater'!$A$2:$AMU$195, MATCH( $A8, 'Stata dataset - wastewater'!$A$2:$A$195, 0 ), MATCH( HU$2, 'Stata dataset - wastewater'!$A$2:$AMU$2, 0 ) ) )</f>
        <v>403.26273241162698</v>
      </c>
      <c r="HV8" s="58">
        <f xml:space="preserve">  IF( $F8 = 1, "", INDEX( 'Stata dataset - wastewater'!$A$2:$AMU$195, MATCH( $A8, 'Stata dataset - wastewater'!$A$2:$A$195, 0 ), MATCH( HV$2, 'Stata dataset - wastewater'!$A$2:$AMU$2, 0 ) ) )</f>
        <v>407.045732411627</v>
      </c>
      <c r="HW8" s="58">
        <f xml:space="preserve">  IF( $F8 = 1, "", INDEX( 'Stata dataset - wastewater'!$A$2:$AMU$195, MATCH( $A8, 'Stata dataset - wastewater'!$A$2:$A$195, 0 ), MATCH( HW$2, 'Stata dataset - wastewater'!$A$2:$AMU$2, 0 ) ) )</f>
        <v>0</v>
      </c>
      <c r="HX8" s="58">
        <f xml:space="preserve">  IF( $F8 = 1, "", INDEX( 'Stata dataset - wastewater'!$A$2:$AMU$195, MATCH( $A8, 'Stata dataset - wastewater'!$A$2:$A$195, 0 ), MATCH( HX$2, 'Stata dataset - wastewater'!$A$2:$AMU$2, 0 ) ) )</f>
        <v>0</v>
      </c>
      <c r="HY8" s="58">
        <f xml:space="preserve">  IF( $F8 = 1, "", INDEX( 'Stata dataset - wastewater'!$A$2:$AMU$195, MATCH( $A8, 'Stata dataset - wastewater'!$A$2:$A$195, 0 ), MATCH( HY$2, 'Stata dataset - wastewater'!$A$2:$AMU$2, 0 ) ) )</f>
        <v>8.0508543859999993</v>
      </c>
      <c r="HZ8" s="58">
        <f xml:space="preserve">  IF( $F8 = 1, "", INDEX( 'Stata dataset - wastewater'!$A$2:$AMU$195, MATCH( $A8, 'Stata dataset - wastewater'!$A$2:$A$195, 0 ), MATCH( HZ$2, 'Stata dataset - wastewater'!$A$2:$AMU$2, 0 ) ) )</f>
        <v>-0.63588067500000001</v>
      </c>
      <c r="IA8" s="58">
        <f xml:space="preserve">  IF( $F8 = 1, "", INDEX( 'Stata dataset - wastewater'!$A$2:$AMU$195, MATCH( $A8, 'Stata dataset - wastewater'!$A$2:$A$195, 0 ), MATCH( IA$2, 'Stata dataset - wastewater'!$A$2:$AMU$2, 0 ) ) )</f>
        <v>0</v>
      </c>
      <c r="IB8" s="58">
        <f xml:space="preserve">  IF( $F8 = 1, "", INDEX( 'Stata dataset - wastewater'!$A$2:$AMU$195, MATCH( $A8, 'Stata dataset - wastewater'!$A$2:$A$195, 0 ), MATCH( IB$2, 'Stata dataset - wastewater'!$A$2:$AMU$2, 0 ) ) )</f>
        <v>5.8040000000000001E-3</v>
      </c>
      <c r="IC8" s="58" t="e">
        <f xml:space="preserve">  IF( $F8 = 1, "", INDEX( 'Stata dataset - wastewater'!$A$2:$AMU$195, MATCH( $A8, 'Stata dataset - wastewater'!$A$2:$A$195, 0 ), MATCH( IC$2, 'Stata dataset - wastewater'!$A$2:$AMU$2, 0 ) ) )</f>
        <v>#N/A</v>
      </c>
      <c r="ID8" s="58">
        <f xml:space="preserve">  IF( $F8 = 1, "", INDEX( 'Stata dataset - wastewater'!$A$2:$AMU$195, MATCH( $A8, 'Stata dataset - wastewater'!$A$2:$A$195, 0 ), MATCH( ID$2, 'Stata dataset - wastewater'!$A$2:$AMU$2, 0 ) ) )</f>
        <v>0</v>
      </c>
      <c r="IE8" s="58">
        <f xml:space="preserve">  IF( $F8 = 1, "", INDEX( 'Stata dataset - wastewater'!$A$2:$AMU$195, MATCH( $A8, 'Stata dataset - wastewater'!$A$2:$A$195, 0 ), MATCH( IE$2, 'Stata dataset - wastewater'!$A$2:$AMU$2, 0 ) ) )</f>
        <v>0</v>
      </c>
      <c r="IF8" s="58">
        <f xml:space="preserve">  IF( $F8 = 1, "", INDEX( 'Stata dataset - wastewater'!$A$2:$AMU$195, MATCH( $A8, 'Stata dataset - wastewater'!$A$2:$A$195, 0 ), MATCH( IF$2, 'Stata dataset - wastewater'!$A$2:$AMU$2, 0 ) ) )</f>
        <v>0</v>
      </c>
      <c r="IG8" s="58" t="e">
        <f xml:space="preserve">  IF( $F8 = 1, "", INDEX( 'Stata dataset - wastewater'!$A$2:$AMU$195, MATCH( $A8, 'Stata dataset - wastewater'!$A$2:$A$195, 0 ), MATCH( IG$2, 'Stata dataset - wastewater'!$A$2:$AMU$2, 0 ) ) )</f>
        <v>#N/A</v>
      </c>
      <c r="IH8" s="58" t="e">
        <f xml:space="preserve">  IF( $F8 = 1, "", INDEX( 'Stata dataset - wastewater'!$A$2:$AMU$195, MATCH( $A8, 'Stata dataset - wastewater'!$A$2:$A$195, 0 ), MATCH( IH$2, 'Stata dataset - wastewater'!$A$2:$AMU$2, 0 ) ) )</f>
        <v>#N/A</v>
      </c>
      <c r="II8" s="58">
        <f xml:space="preserve">  IF( $F8 = 1, "", INDEX( 'Stata dataset - wastewater'!$A$2:$AMU$195, MATCH( $A8, 'Stata dataset - wastewater'!$A$2:$A$195, 0 ), MATCH( II$2, 'Stata dataset - wastewater'!$A$2:$AMU$2, 0 ) ) )</f>
        <v>1.666074E-2</v>
      </c>
      <c r="IJ8" s="58">
        <f xml:space="preserve">  IF( $F8 = 1, "", INDEX( 'Stata dataset - wastewater'!$A$2:$AMU$195, MATCH( $A8, 'Stata dataset - wastewater'!$A$2:$A$195, 0 ), MATCH( IJ$2, 'Stata dataset - wastewater'!$A$2:$AMU$2, 0 ) ) )</f>
        <v>0.28695399799999999</v>
      </c>
      <c r="IK8" s="58" t="e">
        <f xml:space="preserve">  IF( $F8 = 1, "", INDEX( 'Stata dataset - wastewater'!$A$2:$AMU$195, MATCH( $A8, 'Stata dataset - wastewater'!$A$2:$A$195, 0 ), MATCH( IK$2, 'Stata dataset - wastewater'!$A$2:$AMU$2, 0 ) ) )</f>
        <v>#N/A</v>
      </c>
      <c r="IL8" s="58" t="e">
        <f xml:space="preserve">  IF( $F8 = 1, "", INDEX( 'Stata dataset - wastewater'!$A$2:$AMU$195, MATCH( $A8, 'Stata dataset - wastewater'!$A$2:$A$195, 0 ), MATCH( IL$2, 'Stata dataset - wastewater'!$A$2:$AMU$2, 0 ) ) )</f>
        <v>#N/A</v>
      </c>
      <c r="IM8" s="58">
        <f xml:space="preserve">  IF( $F8 = 1, "", INDEX( 'Stata dataset - wastewater'!$A$2:$AMU$195, MATCH( $A8, 'Stata dataset - wastewater'!$A$2:$A$195, 0 ), MATCH( IM$2, 'Stata dataset - wastewater'!$A$2:$AMU$2, 0 ) ) )</f>
        <v>0.2376615383</v>
      </c>
      <c r="IN8" s="58">
        <f xml:space="preserve">  IF( $F8 = 1, "", INDEX( 'Stata dataset - wastewater'!$A$2:$AMU$195, MATCH( $A8, 'Stata dataset - wastewater'!$A$2:$A$195, 0 ), MATCH( IN$2, 'Stata dataset - wastewater'!$A$2:$AMU$2, 0 ) ) )</f>
        <v>0</v>
      </c>
      <c r="IO8" s="58">
        <f xml:space="preserve">  IF( $F8 = 1, "", INDEX( 'Stata dataset - wastewater'!$A$2:$AMU$195, MATCH( $A8, 'Stata dataset - wastewater'!$A$2:$A$195, 0 ), MATCH( IO$2, 'Stata dataset - wastewater'!$A$2:$AMU$2, 0 ) ) )</f>
        <v>0</v>
      </c>
      <c r="IP8" s="58">
        <f xml:space="preserve">  IF( $F8 = 1, "", INDEX( 'Stata dataset - wastewater'!$A$2:$AMU$195, MATCH( $A8, 'Stata dataset - wastewater'!$A$2:$A$195, 0 ), MATCH( IP$2, 'Stata dataset - wastewater'!$A$2:$AMU$2, 0 ) ) )</f>
        <v>0.20334332799999999</v>
      </c>
      <c r="IQ8" s="58">
        <f xml:space="preserve">  IF( $F8 = 1, "", INDEX( 'Stata dataset - wastewater'!$A$2:$AMU$195, MATCH( $A8, 'Stata dataset - wastewater'!$A$2:$A$195, 0 ), MATCH( IQ$2, 'Stata dataset - wastewater'!$A$2:$AMU$2, 0 ) ) )</f>
        <v>2.9496775857999999</v>
      </c>
      <c r="IR8" s="58">
        <f xml:space="preserve">  IF( $F8 = 1, "", INDEX( 'Stata dataset - wastewater'!$A$2:$AMU$195, MATCH( $A8, 'Stata dataset - wastewater'!$A$2:$A$195, 0 ), MATCH( IR$2, 'Stata dataset - wastewater'!$A$2:$AMU$2, 0 ) ) )</f>
        <v>9.0197831084000004</v>
      </c>
      <c r="IS8" s="58">
        <f xml:space="preserve">  IF( $F8 = 1, "", INDEX( 'Stata dataset - wastewater'!$A$2:$AMU$195, MATCH( $A8, 'Stata dataset - wastewater'!$A$2:$A$195, 0 ), MATCH( IS$2, 'Stata dataset - wastewater'!$A$2:$AMU$2, 0 ) ) )</f>
        <v>1.7457007349</v>
      </c>
      <c r="IT8" s="58">
        <f xml:space="preserve">  IF( $F8 = 1, "", INDEX( 'Stata dataset - wastewater'!$A$2:$AMU$195, MATCH( $A8, 'Stata dataset - wastewater'!$A$2:$A$195, 0 ), MATCH( IT$2, 'Stata dataset - wastewater'!$A$2:$AMU$2, 0 ) ) )</f>
        <v>0</v>
      </c>
      <c r="IU8" s="58">
        <f xml:space="preserve">  IF( $F8 = 1, "", INDEX( 'Stata dataset - wastewater'!$A$2:$AMU$195, MATCH( $A8, 'Stata dataset - wastewater'!$A$2:$A$195, 0 ), MATCH( IU$2, 'Stata dataset - wastewater'!$A$2:$AMU$2, 0 ) ) )</f>
        <v>1.3698696400000001</v>
      </c>
      <c r="IV8" s="58">
        <f xml:space="preserve">  IF( $F8 = 1, "", INDEX( 'Stata dataset - wastewater'!$A$2:$AMU$195, MATCH( $A8, 'Stata dataset - wastewater'!$A$2:$A$195, 0 ), MATCH( IV$2, 'Stata dataset - wastewater'!$A$2:$AMU$2, 0 ) ) )</f>
        <v>4.0519126099999997E-2</v>
      </c>
      <c r="IW8" s="58">
        <f xml:space="preserve">  IF( $F8 = 1, "", INDEX( 'Stata dataset - wastewater'!$A$2:$AMU$195, MATCH( $A8, 'Stata dataset - wastewater'!$A$2:$A$195, 0 ), MATCH( IW$2, 'Stata dataset - wastewater'!$A$2:$AMU$2, 0 ) ) )</f>
        <v>13.0876069065</v>
      </c>
      <c r="IX8" s="58">
        <f xml:space="preserve">  IF( $F8 = 1, "", INDEX( 'Stata dataset - wastewater'!$A$2:$AMU$195, MATCH( $A8, 'Stata dataset - wastewater'!$A$2:$A$195, 0 ), MATCH( IX$2, 'Stata dataset - wastewater'!$A$2:$AMU$2, 0 ) ) )</f>
        <v>2.4614503818000002</v>
      </c>
      <c r="IY8" s="58">
        <f xml:space="preserve">  IF( $F8 = 1, "", INDEX( 'Stata dataset - wastewater'!$A$2:$AMU$195, MATCH( $A8, 'Stata dataset - wastewater'!$A$2:$A$195, 0 ), MATCH( IY$2, 'Stata dataset - wastewater'!$A$2:$AMU$2, 0 ) ) )</f>
        <v>0.73155562419999998</v>
      </c>
      <c r="IZ8" s="58">
        <f xml:space="preserve">  IF( $F8 = 1, "", INDEX( 'Stata dataset - wastewater'!$A$2:$AMU$195, MATCH( $A8, 'Stata dataset - wastewater'!$A$2:$A$195, 0 ), MATCH( IZ$2, 'Stata dataset - wastewater'!$A$2:$AMU$2, 0 ) ) )</f>
        <v>0.23291708999999999</v>
      </c>
      <c r="JA8" s="58" t="e">
        <f xml:space="preserve">  IF( $F8 = 1, "", INDEX( 'Stata dataset - wastewater'!$A$2:$AMU$195, MATCH( $A8, 'Stata dataset - wastewater'!$A$2:$A$195, 0 ), MATCH( JA$2, 'Stata dataset - wastewater'!$A$2:$AMU$2, 0 ) ) )</f>
        <v>#N/A</v>
      </c>
      <c r="JB8" s="58">
        <f xml:space="preserve">  IF( $F8 = 1, "", INDEX( 'Stata dataset - wastewater'!$A$2:$AMU$195, MATCH( $A8, 'Stata dataset - wastewater'!$A$2:$A$195, 0 ), MATCH( JB$2, 'Stata dataset - wastewater'!$A$2:$AMU$2, 0 ) ) )</f>
        <v>3.3783090100000002</v>
      </c>
      <c r="JC8" s="58">
        <f xml:space="preserve">  IF( $F8 = 1, "", INDEX( 'Stata dataset - wastewater'!$A$2:$AMU$195, MATCH( $A8, 'Stata dataset - wastewater'!$A$2:$A$195, 0 ), MATCH( JC$2, 'Stata dataset - wastewater'!$A$2:$AMU$2, 0 ) ) )</f>
        <v>1.7986344000000001</v>
      </c>
      <c r="JD8" s="58">
        <f xml:space="preserve">  IF( $F8 = 1, "", INDEX( 'Stata dataset - wastewater'!$A$2:$AMU$195, MATCH( $A8, 'Stata dataset - wastewater'!$A$2:$A$195, 0 ), MATCH( JD$2, 'Stata dataset - wastewater'!$A$2:$AMU$2, 0 ) ) )</f>
        <v>0</v>
      </c>
      <c r="JE8" s="58">
        <f xml:space="preserve">  IF( $F8 = 1, "", INDEX( 'Stata dataset - wastewater'!$A$2:$AMU$195, MATCH( $A8, 'Stata dataset - wastewater'!$A$2:$A$195, 0 ), MATCH( JE$2, 'Stata dataset - wastewater'!$A$2:$AMU$2, 0 ) ) )</f>
        <v>0</v>
      </c>
      <c r="JF8" s="58">
        <f xml:space="preserve">  IF( $F8 = 1, "", INDEX( 'Stata dataset - wastewater'!$A$2:$AMU$195, MATCH( $A8, 'Stata dataset - wastewater'!$A$2:$A$195, 0 ), MATCH( JF$2, 'Stata dataset - wastewater'!$A$2:$AMU$2, 0 ) ) )</f>
        <v>0</v>
      </c>
      <c r="JG8" s="58">
        <f xml:space="preserve">  IF( $F8 = 1, "", INDEX( 'Stata dataset - wastewater'!$A$2:$AMU$195, MATCH( $A8, 'Stata dataset - wastewater'!$A$2:$A$195, 0 ), MATCH( JG$2, 'Stata dataset - wastewater'!$A$2:$AMU$2, 0 ) ) )</f>
        <v>0</v>
      </c>
      <c r="JH8" s="58">
        <f xml:space="preserve">  IF( $F8 = 1, "", INDEX( 'Stata dataset - wastewater'!$A$2:$AMU$195, MATCH( $A8, 'Stata dataset - wastewater'!$A$2:$A$195, 0 ), MATCH( JH$2, 'Stata dataset - wastewater'!$A$2:$AMU$2, 0 ) ) )</f>
        <v>0</v>
      </c>
      <c r="JI8" s="58">
        <f xml:space="preserve">  IF( $F8 = 1, "", INDEX( 'Stata dataset - wastewater'!$A$2:$AMU$195, MATCH( $A8, 'Stata dataset - wastewater'!$A$2:$A$195, 0 ), MATCH( JI$2, 'Stata dataset - wastewater'!$A$2:$AMU$2, 0 ) ) )</f>
        <v>0</v>
      </c>
      <c r="JJ8" s="58">
        <f xml:space="preserve">  IF( $F8 = 1, "", INDEX( 'Stata dataset - wastewater'!$A$2:$AMU$195, MATCH( $A8, 'Stata dataset - wastewater'!$A$2:$A$195, 0 ), MATCH( JJ$2, 'Stata dataset - wastewater'!$A$2:$AMU$2, 0 ) ) )</f>
        <v>0</v>
      </c>
      <c r="JK8" s="58">
        <f xml:space="preserve">  IF( $F8 = 1, "", INDEX( 'Stata dataset - wastewater'!$A$2:$AMU$195, MATCH( $A8, 'Stata dataset - wastewater'!$A$2:$A$195, 0 ), MATCH( JK$2, 'Stata dataset - wastewater'!$A$2:$AMU$2, 0 ) ) )</f>
        <v>0</v>
      </c>
      <c r="JL8" s="58">
        <f xml:space="preserve">  IF( $F8 = 1, "", INDEX( 'Stata dataset - wastewater'!$A$2:$AMU$195, MATCH( $A8, 'Stata dataset - wastewater'!$A$2:$A$195, 0 ), MATCH( JL$2, 'Stata dataset - wastewater'!$A$2:$AMU$2, 0 ) ) )</f>
        <v>0</v>
      </c>
      <c r="JM8" s="58">
        <f xml:space="preserve">  IF( $F8 = 1, "", INDEX( 'Stata dataset - wastewater'!$A$2:$AMU$195, MATCH( $A8, 'Stata dataset - wastewater'!$A$2:$A$195, 0 ), MATCH( JM$2, 'Stata dataset - wastewater'!$A$2:$AMU$2, 0 ) ) )</f>
        <v>0</v>
      </c>
      <c r="JN8" s="58">
        <f xml:space="preserve">  IF( $F8 = 1, "", INDEX( 'Stata dataset - wastewater'!$A$2:$AMU$195, MATCH( $A8, 'Stata dataset - wastewater'!$A$2:$A$195, 0 ), MATCH( JN$2, 'Stata dataset - wastewater'!$A$2:$AMU$2, 0 ) ) )</f>
        <v>0</v>
      </c>
      <c r="JO8" s="58">
        <f xml:space="preserve">  IF( $F8 = 1, "", INDEX( 'Stata dataset - wastewater'!$A$2:$AMU$195, MATCH( $A8, 'Stata dataset - wastewater'!$A$2:$A$195, 0 ), MATCH( JO$2, 'Stata dataset - wastewater'!$A$2:$AMU$2, 0 ) ) )</f>
        <v>0</v>
      </c>
      <c r="JP8" s="58">
        <f xml:space="preserve">  IF( $F8 = 1, "", INDEX( 'Stata dataset - wastewater'!$A$2:$AMU$195, MATCH( $A8, 'Stata dataset - wastewater'!$A$2:$A$195, 0 ), MATCH( JP$2, 'Stata dataset - wastewater'!$A$2:$AMU$2, 0 ) ) )</f>
        <v>0</v>
      </c>
      <c r="JQ8" s="58">
        <f xml:space="preserve">  IF( $F8 = 1, "", INDEX( 'Stata dataset - wastewater'!$A$2:$AMU$195, MATCH( $A8, 'Stata dataset - wastewater'!$A$2:$A$195, 0 ), MATCH( JQ$2, 'Stata dataset - wastewater'!$A$2:$AMU$2, 0 ) ) )</f>
        <v>0</v>
      </c>
      <c r="JR8" s="58">
        <f xml:space="preserve">  IF( $F8 = 1, "", INDEX( 'Stata dataset - wastewater'!$A$2:$AMU$195, MATCH( $A8, 'Stata dataset - wastewater'!$A$2:$A$195, 0 ), MATCH( JR$2, 'Stata dataset - wastewater'!$A$2:$AMU$2, 0 ) ) )</f>
        <v>0</v>
      </c>
      <c r="JS8" s="58">
        <f xml:space="preserve">  IF( $F8 = 1, "", INDEX( 'Stata dataset - wastewater'!$A$2:$AMU$195, MATCH( $A8, 'Stata dataset - wastewater'!$A$2:$A$195, 0 ), MATCH( JS$2, 'Stata dataset - wastewater'!$A$2:$AMU$2, 0 ) ) )</f>
        <v>397.90473241162698</v>
      </c>
      <c r="JT8" s="58">
        <f xml:space="preserve">  IF( $F8 = 1, "", INDEX( 'Stata dataset - wastewater'!$A$2:$AMU$195, MATCH( $A8, 'Stata dataset - wastewater'!$A$2:$A$195, 0 ), MATCH( JT$2, 'Stata dataset - wastewater'!$A$2:$AMU$2, 0 ) ) )</f>
        <v>407.045732411627</v>
      </c>
      <c r="JU8" s="58">
        <f xml:space="preserve">  IF( $F8 = 1, "", INDEX( 'Stata dataset - wastewater'!$A$2:$AMU$195, MATCH( $A8, 'Stata dataset - wastewater'!$A$2:$A$195, 0 ), MATCH( JU$2, 'Stata dataset - wastewater'!$A$2:$AMU$2, 0 ) ) )</f>
        <v>66.728024954716105</v>
      </c>
      <c r="JV8" s="58">
        <f xml:space="preserve">  IF( $F8 = 1, "", INDEX( 'Stata dataset - wastewater'!$A$2:$AMU$195, MATCH( $A8, 'Stata dataset - wastewater'!$A$2:$A$195, 0 ), MATCH( JV$2, 'Stata dataset - wastewater'!$A$2:$AMU$2, 0 ) ) )</f>
        <v>340.31770745691</v>
      </c>
      <c r="JW8" s="58">
        <f xml:space="preserve">  IF( $F8 = 1, "", INDEX( 'Stata dataset - wastewater'!$A$2:$AMU$195, MATCH( $A8, 'Stata dataset - wastewater'!$A$2:$A$195, 0 ), MATCH( JW$2, 'Stata dataset - wastewater'!$A$2:$AMU$2, 0 ) ) )</f>
        <v>44.981420922999902</v>
      </c>
      <c r="JX8" s="58">
        <f xml:space="preserve">  IF( $F8 = 1, "", INDEX( 'Stata dataset - wastewater'!$A$2:$AMU$195, MATCH( $A8, 'Stata dataset - wastewater'!$A$2:$A$195, 0 ), MATCH( JX$2, 'Stata dataset - wastewater'!$A$2:$AMU$2, 0 ) ) )</f>
        <v>1.7986344000000001</v>
      </c>
      <c r="JY8" s="58">
        <f xml:space="preserve">  IF( $F8 = 1, "", INDEX( 'Stata dataset - wastewater'!$A$2:$AMU$195, MATCH( $A8, 'Stata dataset - wastewater'!$A$2:$A$195, 0 ), MATCH( JY$2, 'Stata dataset - wastewater'!$A$2:$AMU$2, 0 ) ) )</f>
        <v>0</v>
      </c>
      <c r="JZ8" s="58">
        <f xml:space="preserve">  IF( $F8 = 1, "", INDEX( 'Stata dataset - wastewater'!$A$2:$AMU$195, MATCH( $A8, 'Stata dataset - wastewater'!$A$2:$A$195, 0 ), MATCH( JZ$2, 'Stata dataset - wastewater'!$A$2:$AMU$2, 0 ) ) )</f>
        <v>0</v>
      </c>
      <c r="KA8" s="58">
        <f xml:space="preserve">  IF( $F8 = 1, "", INDEX( 'Stata dataset - wastewater'!$A$2:$AMU$195, MATCH( $A8, 'Stata dataset - wastewater'!$A$2:$A$195, 0 ), MATCH( KA$2, 'Stata dataset - wastewater'!$A$2:$AMU$2, 0 ) ) )</f>
        <v>82</v>
      </c>
      <c r="KB8" s="58">
        <f xml:space="preserve">  IF( $F8 = 1, "", INDEX( 'Stata dataset - wastewater'!$A$2:$AMU$195, MATCH( $A8, 'Stata dataset - wastewater'!$A$2:$A$195, 0 ), MATCH( KB$2, 'Stata dataset - wastewater'!$A$2:$AMU$2, 0 ) ) )</f>
        <v>0</v>
      </c>
      <c r="KC8" s="58">
        <f xml:space="preserve">  IF( $F8 = 1, "", INDEX( 'Stata dataset - wastewater'!$A$2:$AMU$195, MATCH( $A8, 'Stata dataset - wastewater'!$A$2:$A$195, 0 ), MATCH( KC$2, 'Stata dataset - wastewater'!$A$2:$AMU$2, 0 ) ) )</f>
        <v>0</v>
      </c>
      <c r="KD8" s="58">
        <f xml:space="preserve">  IF( $F8 = 1, "", INDEX( 'Stata dataset - wastewater'!$A$2:$AMU$195, MATCH( $A8, 'Stata dataset - wastewater'!$A$2:$A$195, 0 ), MATCH( KD$2, 'Stata dataset - wastewater'!$A$2:$AMU$2, 0 ) ) )</f>
        <v>82</v>
      </c>
      <c r="KE8" s="58">
        <f xml:space="preserve">  IF( $F8 = 1, "", INDEX( 'Stata dataset - wastewater'!$A$2:$AMU$195, MATCH( $A8, 'Stata dataset - wastewater'!$A$2:$A$195, 0 ), MATCH( KE$2, 'Stata dataset - wastewater'!$A$2:$AMU$2, 0 ) ) )</f>
        <v>0</v>
      </c>
      <c r="KF8" s="58">
        <f xml:space="preserve">  IF( $F8 = 1, "", INDEX( 'Stata dataset - wastewater'!$A$2:$AMU$195, MATCH( $A8, 'Stata dataset - wastewater'!$A$2:$A$195, 0 ), MATCH( KF$2, 'Stata dataset - wastewater'!$A$2:$AMU$2, 0 ) ) )</f>
        <v>0</v>
      </c>
      <c r="KG8" s="58">
        <f xml:space="preserve">  IF( $F8 = 1, "", INDEX( 'Stata dataset - wastewater'!$A$2:$AMU$195, MATCH( $A8, 'Stata dataset - wastewater'!$A$2:$A$195, 0 ), MATCH( KG$2, 'Stata dataset - wastewater'!$A$2:$AMU$2, 0 ) ) )</f>
        <v>0</v>
      </c>
      <c r="KH8" s="58">
        <f xml:space="preserve">  IF( $F8 = 1, "", INDEX( 'Stata dataset - wastewater'!$A$2:$AMU$195, MATCH( $A8, 'Stata dataset - wastewater'!$A$2:$A$195, 0 ), MATCH( KH$2, 'Stata dataset - wastewater'!$A$2:$AMU$2, 0 ) ) )</f>
        <v>0</v>
      </c>
      <c r="KI8" s="58">
        <f xml:space="preserve">  IF( $F8 = 1, "", INDEX( 'Stata dataset - wastewater'!$A$2:$AMU$195, MATCH( $A8, 'Stata dataset - wastewater'!$A$2:$A$195, 0 ), MATCH( KI$2, 'Stata dataset - wastewater'!$A$2:$AMU$2, 0 ) ) )</f>
        <v>3584</v>
      </c>
      <c r="KJ8" s="58">
        <f xml:space="preserve">  IF( $F8 = 1, "", INDEX( 'Stata dataset - wastewater'!$A$2:$AMU$195, MATCH( $A8, 'Stata dataset - wastewater'!$A$2:$A$195, 0 ), MATCH( KJ$2, 'Stata dataset - wastewater'!$A$2:$AMU$2, 0 ) ) )</f>
        <v>2777</v>
      </c>
      <c r="KK8" s="58">
        <f xml:space="preserve">  IF( $F8 = 1, "", INDEX( 'Stata dataset - wastewater'!$A$2:$AMU$195, MATCH( $A8, 'Stata dataset - wastewater'!$A$2:$A$195, 0 ), MATCH( KK$2, 'Stata dataset - wastewater'!$A$2:$AMU$2, 0 ) ) )</f>
        <v>8744</v>
      </c>
      <c r="KL8" s="58">
        <f xml:space="preserve">  IF( $F8 = 1, "", INDEX( 'Stata dataset - wastewater'!$A$2:$AMU$195, MATCH( $A8, 'Stata dataset - wastewater'!$A$2:$A$195, 0 ), MATCH( KL$2, 'Stata dataset - wastewater'!$A$2:$AMU$2, 0 ) ) )</f>
        <v>16552</v>
      </c>
      <c r="KM8" s="58">
        <f xml:space="preserve">  IF( $F8 = 1, "", INDEX( 'Stata dataset - wastewater'!$A$2:$AMU$195, MATCH( $A8, 'Stata dataset - wastewater'!$A$2:$A$195, 0 ), MATCH( KM$2, 'Stata dataset - wastewater'!$A$2:$AMU$2, 0 ) ) )</f>
        <v>12456</v>
      </c>
      <c r="KN8" s="58">
        <f xml:space="preserve">  IF( $F8 = 1, "", INDEX( 'Stata dataset - wastewater'!$A$2:$AMU$195, MATCH( $A8, 'Stata dataset - wastewater'!$A$2:$A$195, 0 ), MATCH( KN$2, 'Stata dataset - wastewater'!$A$2:$AMU$2, 0 ) ) )</f>
        <v>42093</v>
      </c>
      <c r="KO8" s="58">
        <f xml:space="preserve">  IF( $F8 = 1, "", INDEX( 'Stata dataset - wastewater'!$A$2:$AMU$195, MATCH( $A8, 'Stata dataset - wastewater'!$A$2:$A$195, 0 ), MATCH( KO$2, 'Stata dataset - wastewater'!$A$2:$AMU$2, 0 ) ) )</f>
        <v>13.0876069065</v>
      </c>
      <c r="KP8" s="58">
        <f xml:space="preserve">  IF( $F8 = 1, "", INDEX( 'Stata dataset - wastewater'!$A$2:$AMU$195, MATCH( $A8, 'Stata dataset - wastewater'!$A$2:$A$195, 0 ), MATCH( KP$2, 'Stata dataset - wastewater'!$A$2:$AMU$2, 0 ) ) )</f>
        <v>0</v>
      </c>
      <c r="KQ8" s="58">
        <f xml:space="preserve">  IF( $F8 = 1, "", INDEX( 'Stata dataset - wastewater'!$A$2:$AMU$195, MATCH( $A8, 'Stata dataset - wastewater'!$A$2:$A$195, 0 ), MATCH( KQ$2, 'Stata dataset - wastewater'!$A$2:$AMU$2, 0 ) ) )</f>
        <v>0</v>
      </c>
      <c r="KR8" s="58">
        <f xml:space="preserve">  IF( $F8 = 1, "", INDEX( 'Stata dataset - wastewater'!$A$2:$AMU$195, MATCH( $A8, 'Stata dataset - wastewater'!$A$2:$A$195, 0 ), MATCH( KR$2, 'Stata dataset - wastewater'!$A$2:$AMU$2, 0 ) ) )</f>
        <v>13.0876069065</v>
      </c>
      <c r="KS8" s="58">
        <f xml:space="preserve">  IF( $F8 = 1, "", INDEX( 'Stata dataset - wastewater'!$A$2:$AMU$195, MATCH( $A8, 'Stata dataset - wastewater'!$A$2:$A$195, 0 ), MATCH( KS$2, 'Stata dataset - wastewater'!$A$2:$AMU$2, 0 ) ) )</f>
        <v>0</v>
      </c>
      <c r="KT8" s="58">
        <f xml:space="preserve">  IF( $F8 = 1, "", INDEX( 'Stata dataset - wastewater'!$A$2:$AMU$195, MATCH( $A8, 'Stata dataset - wastewater'!$A$2:$A$195, 0 ), MATCH( KT$2, 'Stata dataset - wastewater'!$A$2:$AMU$2, 0 ) ) )</f>
        <v>2.4614503818000002</v>
      </c>
      <c r="KU8" s="58">
        <f xml:space="preserve">  IF( $F8 = 1, "", INDEX( 'Stata dataset - wastewater'!$A$2:$AMU$195, MATCH( $A8, 'Stata dataset - wastewater'!$A$2:$A$195, 0 ), MATCH( KU$2, 'Stata dataset - wastewater'!$A$2:$AMU$2, 0 ) ) )</f>
        <v>0</v>
      </c>
      <c r="KV8" s="58">
        <f xml:space="preserve">  IF( $F8 = 1, "", INDEX( 'Stata dataset - wastewater'!$A$2:$AMU$195, MATCH( $A8, 'Stata dataset - wastewater'!$A$2:$A$195, 0 ), MATCH( KV$2, 'Stata dataset - wastewater'!$A$2:$AMU$2, 0 ) ) )</f>
        <v>2.4614503818000002</v>
      </c>
      <c r="KW8" s="58">
        <f xml:space="preserve">  IF( $F8 = 1, "", INDEX( 'Stata dataset - wastewater'!$A$2:$AMU$195, MATCH( $A8, 'Stata dataset - wastewater'!$A$2:$A$195, 0 ), MATCH( KW$2, 'Stata dataset - wastewater'!$A$2:$AMU$2, 0 ) ) )</f>
        <v>3.3783090100000002</v>
      </c>
      <c r="KX8" s="58">
        <f xml:space="preserve">  IF( $F8 = 1, "", INDEX( 'Stata dataset - wastewater'!$A$2:$AMU$195, MATCH( $A8, 'Stata dataset - wastewater'!$A$2:$A$195, 0 ), MATCH( KX$2, 'Stata dataset - wastewater'!$A$2:$AMU$2, 0 ) ) )</f>
        <v>0</v>
      </c>
      <c r="KY8" s="58">
        <f xml:space="preserve">  IF( $F8 = 1, "", INDEX( 'Stata dataset - wastewater'!$A$2:$AMU$195, MATCH( $A8, 'Stata dataset - wastewater'!$A$2:$A$195, 0 ), MATCH( KY$2, 'Stata dataset - wastewater'!$A$2:$AMU$2, 0 ) ) )</f>
        <v>0</v>
      </c>
      <c r="KZ8" s="58">
        <f xml:space="preserve">  IF( $F8 = 1, "", INDEX( 'Stata dataset - wastewater'!$A$2:$AMU$195, MATCH( $A8, 'Stata dataset - wastewater'!$A$2:$A$195, 0 ), MATCH( KZ$2, 'Stata dataset - wastewater'!$A$2:$AMU$2, 0 ) ) )</f>
        <v>3.3783090100000002</v>
      </c>
    </row>
    <row r="9" spans="1:312" s="21" customFormat="1">
      <c r="A9" s="56" t="str">
        <f xml:space="preserve"> 'Stata dataset - wastewater'!A9</f>
        <v>ANH17</v>
      </c>
      <c r="B9" s="57" t="str">
        <f xml:space="preserve"> 'Stata dataset - wastewater'!B9</f>
        <v>ANH</v>
      </c>
      <c r="C9" s="57" t="str">
        <f xml:space="preserve"> 'Stata dataset - wastewater'!C9</f>
        <v>2016-17</v>
      </c>
      <c r="D9" s="57" t="s">
        <v>6</v>
      </c>
      <c r="E9" s="57" t="str">
        <f t="shared" si="0"/>
        <v>ANH17</v>
      </c>
      <c r="F9" s="57"/>
      <c r="G9" s="58">
        <f xml:space="preserve">  IF( $F9 = 1, "", INDEX( 'Stata dataset - wastewater'!$A$2:$AMU$195, MATCH( $A9, 'Stata dataset - wastewater'!$A$2:$A$195, 0 ), MATCH( G$2, 'Stata dataset - wastewater'!$A$2:$AMU$2, 0 ) ) )</f>
        <v>10.1471078015809</v>
      </c>
      <c r="H9" s="58">
        <f xml:space="preserve">  IF( $F9 = 1, "", INDEX( 'Stata dataset - wastewater'!$A$2:$AMU$195, MATCH( $A9, 'Stata dataset - wastewater'!$A$2:$A$195, 0 ), MATCH( H$2, 'Stata dataset - wastewater'!$A$2:$AMU$2, 0 ) ) )</f>
        <v>-0.13900000000000001</v>
      </c>
      <c r="I9" s="58">
        <f xml:space="preserve">  IF( $F9 = 1, "", INDEX( 'Stata dataset - wastewater'!$A$2:$AMU$195, MATCH( $A9, 'Stata dataset - wastewater'!$A$2:$A$195, 0 ), MATCH( I$2, 'Stata dataset - wastewater'!$A$2:$AMU$2, 0 ) ) )</f>
        <v>1.2669999999999999</v>
      </c>
      <c r="J9" s="58">
        <f xml:space="preserve">  IF( $F9 = 1, "", INDEX( 'Stata dataset - wastewater'!$A$2:$AMU$195, MATCH( $A9, 'Stata dataset - wastewater'!$A$2:$A$195, 0 ), MATCH( J$2, 'Stata dataset - wastewater'!$A$2:$AMU$2, 0 ) ) )</f>
        <v>0</v>
      </c>
      <c r="K9" s="58">
        <f xml:space="preserve">  IF( $F9 = 1, "", INDEX( 'Stata dataset - wastewater'!$A$2:$AMU$195, MATCH( $A9, 'Stata dataset - wastewater'!$A$2:$A$195, 0 ), MATCH( K$2, 'Stata dataset - wastewater'!$A$2:$AMU$2, 0 ) ) )</f>
        <v>27.936829770000099</v>
      </c>
      <c r="L9" s="58">
        <f xml:space="preserve">  IF( $F9 = 1, "", INDEX( 'Stata dataset - wastewater'!$A$2:$AMU$195, MATCH( $A9, 'Stata dataset - wastewater'!$A$2:$A$195, 0 ), MATCH( L$2, 'Stata dataset - wastewater'!$A$2:$AMU$2, 0 ) ) )</f>
        <v>0</v>
      </c>
      <c r="M9" s="58">
        <f xml:space="preserve">  IF( $F9 = 1, "", INDEX( 'Stata dataset - wastewater'!$A$2:$AMU$195, MATCH( $A9, 'Stata dataset - wastewater'!$A$2:$A$195, 0 ), MATCH( M$2, 'Stata dataset - wastewater'!$A$2:$AMU$2, 0 ) ) )</f>
        <v>42.259170229999903</v>
      </c>
      <c r="N9" s="58">
        <f xml:space="preserve">  IF( $F9 = 1, "", INDEX( 'Stata dataset - wastewater'!$A$2:$AMU$195, MATCH( $A9, 'Stata dataset - wastewater'!$A$2:$A$195, 0 ), MATCH( N$2, 'Stata dataset - wastewater'!$A$2:$AMU$2, 0 ) ) )</f>
        <v>5.5777071876847897E-2</v>
      </c>
      <c r="O9" s="58">
        <f xml:space="preserve">  IF( $F9 = 1, "", INDEX( 'Stata dataset - wastewater'!$A$2:$AMU$195, MATCH( $A9, 'Stata dataset - wastewater'!$A$2:$A$195, 0 ), MATCH( O$2, 'Stata dataset - wastewater'!$A$2:$AMU$2, 0 ) ) )</f>
        <v>81.526884873457703</v>
      </c>
      <c r="P9" s="58">
        <f xml:space="preserve">  IF( $F9 = 1, "", INDEX( 'Stata dataset - wastewater'!$A$2:$AMU$195, MATCH( $A9, 'Stata dataset - wastewater'!$A$2:$A$195, 0 ), MATCH( P$2, 'Stata dataset - wastewater'!$A$2:$AMU$2, 0 ) ) )</f>
        <v>0</v>
      </c>
      <c r="Q9" s="58">
        <f xml:space="preserve">  IF( $F9 = 1, "", INDEX( 'Stata dataset - wastewater'!$A$2:$AMU$195, MATCH( $A9, 'Stata dataset - wastewater'!$A$2:$A$195, 0 ), MATCH( Q$2, 'Stata dataset - wastewater'!$A$2:$AMU$2, 0 ) ) )</f>
        <v>81.526884873457703</v>
      </c>
      <c r="R9" s="58">
        <f xml:space="preserve">  IF( $F9 = 1, "", INDEX( 'Stata dataset - wastewater'!$A$2:$AMU$195, MATCH( $A9, 'Stata dataset - wastewater'!$A$2:$A$195, 0 ), MATCH( R$2, 'Stata dataset - wastewater'!$A$2:$AMU$2, 0 ) ) )</f>
        <v>19.3599549415</v>
      </c>
      <c r="S9" s="58">
        <f xml:space="preserve">  IF( $F9 = 1, "", INDEX( 'Stata dataset - wastewater'!$A$2:$AMU$195, MATCH( $A9, 'Stata dataset - wastewater'!$A$2:$A$195, 0 ), MATCH( S$2, 'Stata dataset - wastewater'!$A$2:$AMU$2, 0 ) ) )</f>
        <v>23.354767012612001</v>
      </c>
      <c r="T9" s="58">
        <f xml:space="preserve">  IF( $F9 = 1, "", INDEX( 'Stata dataset - wastewater'!$A$2:$AMU$195, MATCH( $A9, 'Stata dataset - wastewater'!$A$2:$A$195, 0 ), MATCH( T$2, 'Stata dataset - wastewater'!$A$2:$AMU$2, 0 ) ) )</f>
        <v>17.263661987500001</v>
      </c>
      <c r="U9" s="58">
        <f xml:space="preserve">  IF( $F9 = 1, "", INDEX( 'Stata dataset - wastewater'!$A$2:$AMU$195, MATCH( $A9, 'Stata dataset - wastewater'!$A$2:$A$195, 0 ), MATCH( U$2, 'Stata dataset - wastewater'!$A$2:$AMU$2, 0 ) ) )</f>
        <v>20.2869134968</v>
      </c>
      <c r="V9" s="58">
        <f xml:space="preserve">  IF( $F9 = 1, "", INDEX( 'Stata dataset - wastewater'!$A$2:$AMU$195, MATCH( $A9, 'Stata dataset - wastewater'!$A$2:$A$195, 0 ), MATCH( V$2, 'Stata dataset - wastewater'!$A$2:$AMU$2, 0 ) ) )</f>
        <v>19.315147009699999</v>
      </c>
      <c r="W9" s="58">
        <f xml:space="preserve">  IF( $F9 = 1, "", INDEX( 'Stata dataset - wastewater'!$A$2:$AMU$195, MATCH( $A9, 'Stata dataset - wastewater'!$A$2:$A$195, 0 ), MATCH( W$2, 'Stata dataset - wastewater'!$A$2:$AMU$2, 0 ) ) )</f>
        <v>99.580444448112004</v>
      </c>
      <c r="X9" s="58">
        <f xml:space="preserve">  IF( $F9 = 1, "", INDEX( 'Stata dataset - wastewater'!$A$2:$AMU$195, MATCH( $A9, 'Stata dataset - wastewater'!$A$2:$A$195, 0 ), MATCH( X$2, 'Stata dataset - wastewater'!$A$2:$AMU$2, 0 ) ) )</f>
        <v>0</v>
      </c>
      <c r="Y9" s="58">
        <f xml:space="preserve">  IF( $F9 = 1, "", INDEX( 'Stata dataset - wastewater'!$A$2:$AMU$195, MATCH( $A9, 'Stata dataset - wastewater'!$A$2:$A$195, 0 ), MATCH( Y$2, 'Stata dataset - wastewater'!$A$2:$AMU$2, 0 ) ) )</f>
        <v>99.580444448112004</v>
      </c>
      <c r="Z9" s="58">
        <f xml:space="preserve">  IF( $F9 = 1, "", INDEX( 'Stata dataset - wastewater'!$A$2:$AMU$195, MATCH( $A9, 'Stata dataset - wastewater'!$A$2:$A$195, 0 ), MATCH( Z$2, 'Stata dataset - wastewater'!$A$2:$AMU$2, 0 ) ) )</f>
        <v>11.968999999999999</v>
      </c>
      <c r="AA9" s="58">
        <f xml:space="preserve">  IF( $F9 = 1, "", INDEX( 'Stata dataset - wastewater'!$A$2:$AMU$195, MATCH( $A9, 'Stata dataset - wastewater'!$A$2:$A$195, 0 ), MATCH( AA$2, 'Stata dataset - wastewater'!$A$2:$AMU$2, 0 ) ) )</f>
        <v>0</v>
      </c>
      <c r="AB9" s="58">
        <f xml:space="preserve">  IF( $F9 = 1, "", INDEX( 'Stata dataset - wastewater'!$A$2:$AMU$195, MATCH( $A9, 'Stata dataset - wastewater'!$A$2:$A$195, 0 ), MATCH( AB$2, 'Stata dataset - wastewater'!$A$2:$AMU$2, 0 ) ) )</f>
        <v>0</v>
      </c>
      <c r="AC9" s="58">
        <f xml:space="preserve">  IF( $F9 = 1, "", INDEX( 'Stata dataset - wastewater'!$A$2:$AMU$195, MATCH( $A9, 'Stata dataset - wastewater'!$A$2:$A$195, 0 ), MATCH( AC$2, 'Stata dataset - wastewater'!$A$2:$AMU$2, 0 ) ) )</f>
        <v>11.968999999999999</v>
      </c>
      <c r="AD9" s="58">
        <f xml:space="preserve">  IF( $F9 = 1, "", INDEX( 'Stata dataset - wastewater'!$A$2:$AMU$195, MATCH( $A9, 'Stata dataset - wastewater'!$A$2:$A$195, 0 ), MATCH( AD$2, 'Stata dataset - wastewater'!$A$2:$AMU$2, 0 ) ) )</f>
        <v>169.13832932156899</v>
      </c>
      <c r="AE9" s="58">
        <f xml:space="preserve">  IF( $F9 = 1, "", INDEX( 'Stata dataset - wastewater'!$A$2:$AMU$195, MATCH( $A9, 'Stata dataset - wastewater'!$A$2:$A$195, 0 ), MATCH( AE$2, 'Stata dataset - wastewater'!$A$2:$AMU$2, 0 ) ) )</f>
        <v>1.49</v>
      </c>
      <c r="AF9" s="58">
        <f xml:space="preserve">  IF( $F9 = 1, "", INDEX( 'Stata dataset - wastewater'!$A$2:$AMU$195, MATCH( $A9, 'Stata dataset - wastewater'!$A$2:$A$195, 0 ), MATCH( AF$2, 'Stata dataset - wastewater'!$A$2:$AMU$2, 0 ) ) )</f>
        <v>0</v>
      </c>
      <c r="AG9" s="58">
        <f xml:space="preserve">  IF( $F9 = 1, "", INDEX( 'Stata dataset - wastewater'!$A$2:$AMU$195, MATCH( $A9, 'Stata dataset - wastewater'!$A$2:$A$195, 0 ), MATCH( AG$2, 'Stata dataset - wastewater'!$A$2:$AMU$2, 0 ) ) )</f>
        <v>170.628329321569</v>
      </c>
      <c r="AH9" s="58">
        <f xml:space="preserve">  IF( $F9 = 1, "", INDEX( 'Stata dataset - wastewater'!$A$2:$AMU$195, MATCH( $A9, 'Stata dataset - wastewater'!$A$2:$A$195, 0 ), MATCH( AH$2, 'Stata dataset - wastewater'!$A$2:$AMU$2, 0 ) ) )</f>
        <v>170.15444444811101</v>
      </c>
      <c r="AI9" s="58">
        <f xml:space="preserve">  IF( $F9 = 1, "", INDEX( 'Stata dataset - wastewater'!$A$2:$AMU$195, MATCH( $A9, 'Stata dataset - wastewater'!$A$2:$A$195, 0 ), MATCH( AI$2, 'Stata dataset - wastewater'!$A$2:$AMU$2, 0 ) ) )</f>
        <v>26.493012028869298</v>
      </c>
      <c r="AJ9" s="58">
        <f xml:space="preserve">  IF( $F9 = 1, "", INDEX( 'Stata dataset - wastewater'!$A$2:$AMU$195, MATCH( $A9, 'Stata dataset - wastewater'!$A$2:$A$195, 0 ), MATCH( AJ$2, 'Stata dataset - wastewater'!$A$2:$AMU$2, 0 ) ) )</f>
        <v>-0.63200000000000001</v>
      </c>
      <c r="AK9" s="58">
        <f xml:space="preserve">  IF( $F9 = 1, "", INDEX( 'Stata dataset - wastewater'!$A$2:$AMU$195, MATCH( $A9, 'Stata dataset - wastewater'!$A$2:$A$195, 0 ), MATCH( AK$2, 'Stata dataset - wastewater'!$A$2:$AMU$2, 0 ) ) )</f>
        <v>5.5460000000000003</v>
      </c>
      <c r="AL9" s="58">
        <f xml:space="preserve">  IF( $F9 = 1, "", INDEX( 'Stata dataset - wastewater'!$A$2:$AMU$195, MATCH( $A9, 'Stata dataset - wastewater'!$A$2:$A$195, 0 ), MATCH( AL$2, 'Stata dataset - wastewater'!$A$2:$AMU$2, 0 ) ) )</f>
        <v>0</v>
      </c>
      <c r="AM9" s="58">
        <f xml:space="preserve">  IF( $F9 = 1, "", INDEX( 'Stata dataset - wastewater'!$A$2:$AMU$195, MATCH( $A9, 'Stata dataset - wastewater'!$A$2:$A$195, 0 ), MATCH( AM$2, 'Stata dataset - wastewater'!$A$2:$AMU$2, 0 ) ) )</f>
        <v>0</v>
      </c>
      <c r="AN9" s="58">
        <f xml:space="preserve">  IF( $F9 = 1, "", INDEX( 'Stata dataset - wastewater'!$A$2:$AMU$195, MATCH( $A9, 'Stata dataset - wastewater'!$A$2:$A$195, 0 ), MATCH( AN$2, 'Stata dataset - wastewater'!$A$2:$AMU$2, 0 ) ) )</f>
        <v>0.18330157999999999</v>
      </c>
      <c r="AO9" s="58">
        <f xml:space="preserve">  IF( $F9 = 1, "", INDEX( 'Stata dataset - wastewater'!$A$2:$AMU$195, MATCH( $A9, 'Stata dataset - wastewater'!$A$2:$A$195, 0 ), MATCH( AO$2, 'Stata dataset - wastewater'!$A$2:$AMU$2, 0 ) ) )</f>
        <v>76.144000000000005</v>
      </c>
      <c r="AP9" s="58">
        <f xml:space="preserve">  IF( $F9 = 1, "", INDEX( 'Stata dataset - wastewater'!$A$2:$AMU$195, MATCH( $A9, 'Stata dataset - wastewater'!$A$2:$A$195, 0 ), MATCH( AP$2, 'Stata dataset - wastewater'!$A$2:$AMU$2, 0 ) ) )</f>
        <v>22.751034897449301</v>
      </c>
      <c r="AQ9" s="58">
        <f xml:space="preserve">  IF( $F9 = 1, "", INDEX( 'Stata dataset - wastewater'!$A$2:$AMU$195, MATCH( $A9, 'Stata dataset - wastewater'!$A$2:$A$195, 0 ), MATCH( AQ$2, 'Stata dataset - wastewater'!$A$2:$AMU$2, 0 ) ) )</f>
        <v>130.48534850631799</v>
      </c>
      <c r="AR9" s="58">
        <f xml:space="preserve">  IF( $F9 = 1, "", INDEX( 'Stata dataset - wastewater'!$A$2:$AMU$195, MATCH( $A9, 'Stata dataset - wastewater'!$A$2:$A$195, 0 ), MATCH( AR$2, 'Stata dataset - wastewater'!$A$2:$AMU$2, 0 ) ) )</f>
        <v>0.66</v>
      </c>
      <c r="AS9" s="58">
        <f xml:space="preserve">  IF( $F9 = 1, "", INDEX( 'Stata dataset - wastewater'!$A$2:$AMU$195, MATCH( $A9, 'Stata dataset - wastewater'!$A$2:$A$195, 0 ), MATCH( AS$2, 'Stata dataset - wastewater'!$A$2:$AMU$2, 0 ) ) )</f>
        <v>131.14534850631799</v>
      </c>
      <c r="AT9" s="58">
        <f xml:space="preserve">  IF( $F9 = 1, "", INDEX( 'Stata dataset - wastewater'!$A$2:$AMU$195, MATCH( $A9, 'Stata dataset - wastewater'!$A$2:$A$195, 0 ), MATCH( AT$2, 'Stata dataset - wastewater'!$A$2:$AMU$2, 0 ) ) )</f>
        <v>9.1980649999999997E-2</v>
      </c>
      <c r="AU9" s="58">
        <f xml:space="preserve">  IF( $F9 = 1, "", INDEX( 'Stata dataset - wastewater'!$A$2:$AMU$195, MATCH( $A9, 'Stata dataset - wastewater'!$A$2:$A$195, 0 ), MATCH( AU$2, 'Stata dataset - wastewater'!$A$2:$AMU$2, 0 ) ) )</f>
        <v>51.248235137898597</v>
      </c>
      <c r="AV9" s="58">
        <f xml:space="preserve">  IF( $F9 = 1, "", INDEX( 'Stata dataset - wastewater'!$A$2:$AMU$195, MATCH( $A9, 'Stata dataset - wastewater'!$A$2:$A$195, 0 ), MATCH( AV$2, 'Stata dataset - wastewater'!$A$2:$AMU$2, 0 ) ) )</f>
        <v>0</v>
      </c>
      <c r="AW9" s="58">
        <f xml:space="preserve">  IF( $F9 = 1, "", INDEX( 'Stata dataset - wastewater'!$A$2:$AMU$195, MATCH( $A9, 'Stata dataset - wastewater'!$A$2:$A$195, 0 ), MATCH( AW$2, 'Stata dataset - wastewater'!$A$2:$AMU$2, 0 ) ) )</f>
        <v>31.3024611325</v>
      </c>
      <c r="AX9" s="58">
        <f xml:space="preserve">  IF( $F9 = 1, "", INDEX( 'Stata dataset - wastewater'!$A$2:$AMU$195, MATCH( $A9, 'Stata dataset - wastewater'!$A$2:$A$195, 0 ), MATCH( AX$2, 'Stata dataset - wastewater'!$A$2:$AMU$2, 0 ) ) )</f>
        <v>0</v>
      </c>
      <c r="AY9" s="58">
        <f xml:space="preserve">  IF( $F9 = 1, "", INDEX( 'Stata dataset - wastewater'!$A$2:$AMU$195, MATCH( $A9, 'Stata dataset - wastewater'!$A$2:$A$195, 0 ), MATCH( AY$2, 'Stata dataset - wastewater'!$A$2:$AMU$2, 0 ) ) )</f>
        <v>82.6426769203986</v>
      </c>
      <c r="AZ9" s="58">
        <f xml:space="preserve">  IF( $F9 = 1, "", INDEX( 'Stata dataset - wastewater'!$A$2:$AMU$195, MATCH( $A9, 'Stata dataset - wastewater'!$A$2:$A$195, 0 ), MATCH( AZ$2, 'Stata dataset - wastewater'!$A$2:$AMU$2, 0 ) ) )</f>
        <v>0</v>
      </c>
      <c r="BA9" s="58">
        <f xml:space="preserve">  IF( $F9 = 1, "", INDEX( 'Stata dataset - wastewater'!$A$2:$AMU$195, MATCH( $A9, 'Stata dataset - wastewater'!$A$2:$A$195, 0 ), MATCH( BA$2, 'Stata dataset - wastewater'!$A$2:$AMU$2, 0 ) ) )</f>
        <v>82.6426769203986</v>
      </c>
      <c r="BB9" s="58">
        <f xml:space="preserve">  IF( $F9 = 1, "", INDEX( 'Stata dataset - wastewater'!$A$2:$AMU$195, MATCH( $A9, 'Stata dataset - wastewater'!$A$2:$A$195, 0 ), MATCH( BB$2, 'Stata dataset - wastewater'!$A$2:$AMU$2, 0 ) ) )</f>
        <v>0</v>
      </c>
      <c r="BC9" s="58">
        <f xml:space="preserve">  IF( $F9 = 1, "", INDEX( 'Stata dataset - wastewater'!$A$2:$AMU$195, MATCH( $A9, 'Stata dataset - wastewater'!$A$2:$A$195, 0 ), MATCH( BC$2, 'Stata dataset - wastewater'!$A$2:$AMU$2, 0 ) ) )</f>
        <v>0</v>
      </c>
      <c r="BD9" s="58">
        <f xml:space="preserve">  IF( $F9 = 1, "", INDEX( 'Stata dataset - wastewater'!$A$2:$AMU$195, MATCH( $A9, 'Stata dataset - wastewater'!$A$2:$A$195, 0 ), MATCH( BD$2, 'Stata dataset - wastewater'!$A$2:$AMU$2, 0 ) ) )</f>
        <v>0</v>
      </c>
      <c r="BE9" s="58">
        <f xml:space="preserve">  IF( $F9 = 1, "", INDEX( 'Stata dataset - wastewater'!$A$2:$AMU$195, MATCH( $A9, 'Stata dataset - wastewater'!$A$2:$A$195, 0 ), MATCH( BE$2, 'Stata dataset - wastewater'!$A$2:$AMU$2, 0 ) ) )</f>
        <v>0</v>
      </c>
      <c r="BF9" s="58">
        <f xml:space="preserve">  IF( $F9 = 1, "", INDEX( 'Stata dataset - wastewater'!$A$2:$AMU$195, MATCH( $A9, 'Stata dataset - wastewater'!$A$2:$A$195, 0 ), MATCH( BF$2, 'Stata dataset - wastewater'!$A$2:$AMU$2, 0 ) ) )</f>
        <v>213.78802542671701</v>
      </c>
      <c r="BG9" s="58">
        <f xml:space="preserve">  IF( $F9 = 1, "", INDEX( 'Stata dataset - wastewater'!$A$2:$AMU$195, MATCH( $A9, 'Stata dataset - wastewater'!$A$2:$A$195, 0 ), MATCH( BG$2, 'Stata dataset - wastewater'!$A$2:$AMU$2, 0 ) ) )</f>
        <v>2.3359999999999999</v>
      </c>
      <c r="BH9" s="58">
        <f xml:space="preserve">  IF( $F9 = 1, "", INDEX( 'Stata dataset - wastewater'!$A$2:$AMU$195, MATCH( $A9, 'Stata dataset - wastewater'!$A$2:$A$195, 0 ), MATCH( BH$2, 'Stata dataset - wastewater'!$A$2:$AMU$2, 0 ) ) )</f>
        <v>0</v>
      </c>
      <c r="BI9" s="58">
        <f xml:space="preserve">  IF( $F9 = 1, "", INDEX( 'Stata dataset - wastewater'!$A$2:$AMU$195, MATCH( $A9, 'Stata dataset - wastewater'!$A$2:$A$195, 0 ), MATCH( BI$2, 'Stata dataset - wastewater'!$A$2:$AMU$2, 0 ) ) )</f>
        <v>216.124025426717</v>
      </c>
      <c r="BJ9" s="58">
        <f xml:space="preserve">  IF( $F9 = 1, "", INDEX( 'Stata dataset - wastewater'!$A$2:$AMU$195, MATCH( $A9, 'Stata dataset - wastewater'!$A$2:$A$195, 0 ), MATCH( BJ$2, 'Stata dataset - wastewater'!$A$2:$AMU$2, 0 ) ) )</f>
        <v>213.763978500398</v>
      </c>
      <c r="BK9" s="58">
        <f xml:space="preserve">  IF( $F9 = 1, "", INDEX( 'Stata dataset - wastewater'!$A$2:$AMU$195, MATCH( $A9, 'Stata dataset - wastewater'!$A$2:$A$195, 0 ), MATCH( BK$2, 'Stata dataset - wastewater'!$A$2:$AMU$2, 0 ) ) )</f>
        <v>-3.1460648413334899E-3</v>
      </c>
      <c r="BL9" s="58">
        <f xml:space="preserve">  IF( $F9 = 1, "", INDEX( 'Stata dataset - wastewater'!$A$2:$AMU$195, MATCH( $A9, 'Stata dataset - wastewater'!$A$2:$A$195, 0 ), MATCH( BL$2, 'Stata dataset - wastewater'!$A$2:$AMU$2, 0 ) ) )</f>
        <v>0</v>
      </c>
      <c r="BM9" s="58">
        <f xml:space="preserve">  IF( $F9 = 1, "", INDEX( 'Stata dataset - wastewater'!$A$2:$AMU$195, MATCH( $A9, 'Stata dataset - wastewater'!$A$2:$A$195, 0 ), MATCH( BM$2, 'Stata dataset - wastewater'!$A$2:$AMU$2, 0 ) ) )</f>
        <v>0</v>
      </c>
      <c r="BN9" s="58">
        <f xml:space="preserve">  IF( $F9 = 1, "", INDEX( 'Stata dataset - wastewater'!$A$2:$AMU$195, MATCH( $A9, 'Stata dataset - wastewater'!$A$2:$A$195, 0 ), MATCH( BN$2, 'Stata dataset - wastewater'!$A$2:$AMU$2, 0 ) ) )</f>
        <v>0</v>
      </c>
      <c r="BO9" s="58">
        <f xml:space="preserve">  IF( $F9 = 1, "", INDEX( 'Stata dataset - wastewater'!$A$2:$AMU$195, MATCH( $A9, 'Stata dataset - wastewater'!$A$2:$A$195, 0 ), MATCH( BO$2, 'Stata dataset - wastewater'!$A$2:$AMU$2, 0 ) ) )</f>
        <v>0</v>
      </c>
      <c r="BP9" s="58">
        <f xml:space="preserve">  IF( $F9 = 1, "", INDEX( 'Stata dataset - wastewater'!$A$2:$AMU$195, MATCH( $A9, 'Stata dataset - wastewater'!$A$2:$A$195, 0 ), MATCH( BP$2, 'Stata dataset - wastewater'!$A$2:$AMU$2, 0 ) ) )</f>
        <v>0</v>
      </c>
      <c r="BQ9" s="58">
        <f xml:space="preserve">  IF( $F9 = 1, "", INDEX( 'Stata dataset - wastewater'!$A$2:$AMU$195, MATCH( $A9, 'Stata dataset - wastewater'!$A$2:$A$195, 0 ), MATCH( BQ$2, 'Stata dataset - wastewater'!$A$2:$AMU$2, 0 ) ) )</f>
        <v>20.66</v>
      </c>
      <c r="BR9" s="58">
        <f xml:space="preserve">  IF( $F9 = 1, "", INDEX( 'Stata dataset - wastewater'!$A$2:$AMU$195, MATCH( $A9, 'Stata dataset - wastewater'!$A$2:$A$195, 0 ), MATCH( BR$2, 'Stata dataset - wastewater'!$A$2:$AMU$2, 0 ) ) )</f>
        <v>2.31275414391637E-2</v>
      </c>
      <c r="BS9" s="58">
        <f xml:space="preserve">  IF( $F9 = 1, "", INDEX( 'Stata dataset - wastewater'!$A$2:$AMU$195, MATCH( $A9, 'Stata dataset - wastewater'!$A$2:$A$195, 0 ), MATCH( BS$2, 'Stata dataset - wastewater'!$A$2:$AMU$2, 0 ) ) )</f>
        <v>20.679981476597799</v>
      </c>
      <c r="BT9" s="58">
        <f xml:space="preserve">  IF( $F9 = 1, "", INDEX( 'Stata dataset - wastewater'!$A$2:$AMU$195, MATCH( $A9, 'Stata dataset - wastewater'!$A$2:$A$195, 0 ), MATCH( BT$2, 'Stata dataset - wastewater'!$A$2:$AMU$2, 0 ) ) )</f>
        <v>1.4999999999999999E-2</v>
      </c>
      <c r="BU9" s="58">
        <f xml:space="preserve">  IF( $F9 = 1, "", INDEX( 'Stata dataset - wastewater'!$A$2:$AMU$195, MATCH( $A9, 'Stata dataset - wastewater'!$A$2:$A$195, 0 ), MATCH( BU$2, 'Stata dataset - wastewater'!$A$2:$AMU$2, 0 ) ) )</f>
        <v>20.6949814765978</v>
      </c>
      <c r="BV9" s="58">
        <f xml:space="preserve">  IF( $F9 = 1, "", INDEX( 'Stata dataset - wastewater'!$A$2:$AMU$195, MATCH( $A9, 'Stata dataset - wastewater'!$A$2:$A$195, 0 ), MATCH( BV$2, 'Stata dataset - wastewater'!$A$2:$AMU$2, 0 ) ) )</f>
        <v>0</v>
      </c>
      <c r="BW9" s="58">
        <f xml:space="preserve">  IF( $F9 = 1, "", INDEX( 'Stata dataset - wastewater'!$A$2:$AMU$195, MATCH( $A9, 'Stata dataset - wastewater'!$A$2:$A$195, 0 ), MATCH( BW$2, 'Stata dataset - wastewater'!$A$2:$AMU$2, 0 ) ) )</f>
        <v>0</v>
      </c>
      <c r="BX9" s="58">
        <f xml:space="preserve">  IF( $F9 = 1, "", INDEX( 'Stata dataset - wastewater'!$A$2:$AMU$195, MATCH( $A9, 'Stata dataset - wastewater'!$A$2:$A$195, 0 ), MATCH( BX$2, 'Stata dataset - wastewater'!$A$2:$AMU$2, 0 ) ) )</f>
        <v>0</v>
      </c>
      <c r="BY9" s="58">
        <f xml:space="preserve">  IF( $F9 = 1, "", INDEX( 'Stata dataset - wastewater'!$A$2:$AMU$195, MATCH( $A9, 'Stata dataset - wastewater'!$A$2:$A$195, 0 ), MATCH( BY$2, 'Stata dataset - wastewater'!$A$2:$AMU$2, 0 ) ) )</f>
        <v>0</v>
      </c>
      <c r="BZ9" s="58">
        <f xml:space="preserve">  IF( $F9 = 1, "", INDEX( 'Stata dataset - wastewater'!$A$2:$AMU$195, MATCH( $A9, 'Stata dataset - wastewater'!$A$2:$A$195, 0 ), MATCH( BZ$2, 'Stata dataset - wastewater'!$A$2:$AMU$2, 0 ) ) )</f>
        <v>0</v>
      </c>
      <c r="CA9" s="58">
        <f xml:space="preserve">  IF( $F9 = 1, "", INDEX( 'Stata dataset - wastewater'!$A$2:$AMU$195, MATCH( $A9, 'Stata dataset - wastewater'!$A$2:$A$195, 0 ), MATCH( CA$2, 'Stata dataset - wastewater'!$A$2:$AMU$2, 0 ) ) )</f>
        <v>0</v>
      </c>
      <c r="CB9" s="58">
        <f xml:space="preserve">  IF( $F9 = 1, "", INDEX( 'Stata dataset - wastewater'!$A$2:$AMU$195, MATCH( $A9, 'Stata dataset - wastewater'!$A$2:$A$195, 0 ), MATCH( CB$2, 'Stata dataset - wastewater'!$A$2:$AMU$2, 0 ) ) )</f>
        <v>0</v>
      </c>
      <c r="CC9" s="58">
        <f xml:space="preserve">  IF( $F9 = 1, "", INDEX( 'Stata dataset - wastewater'!$A$2:$AMU$195, MATCH( $A9, 'Stata dataset - wastewater'!$A$2:$A$195, 0 ), MATCH( CC$2, 'Stata dataset - wastewater'!$A$2:$AMU$2, 0 ) ) )</f>
        <v>0</v>
      </c>
      <c r="CD9" s="58">
        <f xml:space="preserve">  IF( $F9 = 1, "", INDEX( 'Stata dataset - wastewater'!$A$2:$AMU$195, MATCH( $A9, 'Stata dataset - wastewater'!$A$2:$A$195, 0 ), MATCH( CD$2, 'Stata dataset - wastewater'!$A$2:$AMU$2, 0 ) ) )</f>
        <v>0</v>
      </c>
      <c r="CE9" s="58">
        <f xml:space="preserve">  IF( $F9 = 1, "", INDEX( 'Stata dataset - wastewater'!$A$2:$AMU$195, MATCH( $A9, 'Stata dataset - wastewater'!$A$2:$A$195, 0 ), MATCH( CE$2, 'Stata dataset - wastewater'!$A$2:$AMU$2, 0 ) ) )</f>
        <v>0</v>
      </c>
      <c r="CF9" s="58">
        <f xml:space="preserve">  IF( $F9 = 1, "", INDEX( 'Stata dataset - wastewater'!$A$2:$AMU$195, MATCH( $A9, 'Stata dataset - wastewater'!$A$2:$A$195, 0 ), MATCH( CF$2, 'Stata dataset - wastewater'!$A$2:$AMU$2, 0 ) ) )</f>
        <v>0</v>
      </c>
      <c r="CG9" s="58">
        <f xml:space="preserve">  IF( $F9 = 1, "", INDEX( 'Stata dataset - wastewater'!$A$2:$AMU$195, MATCH( $A9, 'Stata dataset - wastewater'!$A$2:$A$195, 0 ), MATCH( CG$2, 'Stata dataset - wastewater'!$A$2:$AMU$2, 0 ) ) )</f>
        <v>0</v>
      </c>
      <c r="CH9" s="58">
        <f xml:space="preserve">  IF( $F9 = 1, "", INDEX( 'Stata dataset - wastewater'!$A$2:$AMU$195, MATCH( $A9, 'Stata dataset - wastewater'!$A$2:$A$195, 0 ), MATCH( CH$2, 'Stata dataset - wastewater'!$A$2:$AMU$2, 0 ) ) )</f>
        <v>20.6949814765978</v>
      </c>
      <c r="CI9" s="58">
        <f xml:space="preserve">  IF( $F9 = 1, "", INDEX( 'Stata dataset - wastewater'!$A$2:$AMU$195, MATCH( $A9, 'Stata dataset - wastewater'!$A$2:$A$195, 0 ), MATCH( CI$2, 'Stata dataset - wastewater'!$A$2:$AMU$2, 0 ) ) )</f>
        <v>0.71099999999999997</v>
      </c>
      <c r="CJ9" s="58">
        <f xml:space="preserve">  IF( $F9 = 1, "", INDEX( 'Stata dataset - wastewater'!$A$2:$AMU$195, MATCH( $A9, 'Stata dataset - wastewater'!$A$2:$A$195, 0 ), MATCH( CJ$2, 'Stata dataset - wastewater'!$A$2:$AMU$2, 0 ) ) )</f>
        <v>0</v>
      </c>
      <c r="CK9" s="58">
        <f xml:space="preserve">  IF( $F9 = 1, "", INDEX( 'Stata dataset - wastewater'!$A$2:$AMU$195, MATCH( $A9, 'Stata dataset - wastewater'!$A$2:$A$195, 0 ), MATCH( CK$2, 'Stata dataset - wastewater'!$A$2:$AMU$2, 0 ) ) )</f>
        <v>21.405981476597798</v>
      </c>
      <c r="CL9" s="58">
        <f xml:space="preserve">  IF( $F9 = 1, "", INDEX( 'Stata dataset - wastewater'!$A$2:$AMU$195, MATCH( $A9, 'Stata dataset - wastewater'!$A$2:$A$195, 0 ), MATCH( CL$2, 'Stata dataset - wastewater'!$A$2:$AMU$2, 0 ) ) )</f>
        <v>21.404999999999902</v>
      </c>
      <c r="CM9" s="58">
        <f xml:space="preserve">  IF( $F9 = 1, "", INDEX( 'Stata dataset - wastewater'!$A$2:$AMU$195, MATCH( $A9, 'Stata dataset - wastewater'!$A$2:$A$195, 0 ), MATCH( CM$2, 'Stata dataset - wastewater'!$A$2:$AMU$2, 0 ) ) )</f>
        <v>-2.0973765608889899E-2</v>
      </c>
      <c r="CN9" s="58">
        <f xml:space="preserve">  IF( $F9 = 1, "", INDEX( 'Stata dataset - wastewater'!$A$2:$AMU$195, MATCH( $A9, 'Stata dataset - wastewater'!$A$2:$A$195, 0 ), MATCH( CN$2, 'Stata dataset - wastewater'!$A$2:$AMU$2, 0 ) ) )</f>
        <v>-5.4509999999999996</v>
      </c>
      <c r="CO9" s="58">
        <f xml:space="preserve">  IF( $F9 = 1, "", INDEX( 'Stata dataset - wastewater'!$A$2:$AMU$195, MATCH( $A9, 'Stata dataset - wastewater'!$A$2:$A$195, 0 ), MATCH( CO$2, 'Stata dataset - wastewater'!$A$2:$AMU$2, 0 ) ) )</f>
        <v>0</v>
      </c>
      <c r="CP9" s="58">
        <f xml:space="preserve">  IF( $F9 = 1, "", INDEX( 'Stata dataset - wastewater'!$A$2:$AMU$195, MATCH( $A9, 'Stata dataset - wastewater'!$A$2:$A$195, 0 ), MATCH( CP$2, 'Stata dataset - wastewater'!$A$2:$AMU$2, 0 ) ) )</f>
        <v>0</v>
      </c>
      <c r="CQ9" s="58">
        <f xml:space="preserve">  IF( $F9 = 1, "", INDEX( 'Stata dataset - wastewater'!$A$2:$AMU$195, MATCH( $A9, 'Stata dataset - wastewater'!$A$2:$A$195, 0 ), MATCH( CQ$2, 'Stata dataset - wastewater'!$A$2:$AMU$2, 0 ) ) )</f>
        <v>0</v>
      </c>
      <c r="CR9" s="58">
        <f xml:space="preserve">  IF( $F9 = 1, "", INDEX( 'Stata dataset - wastewater'!$A$2:$AMU$195, MATCH( $A9, 'Stata dataset - wastewater'!$A$2:$A$195, 0 ), MATCH( CR$2, 'Stata dataset - wastewater'!$A$2:$AMU$2, 0 ) ) )</f>
        <v>0</v>
      </c>
      <c r="CS9" s="58">
        <f xml:space="preserve">  IF( $F9 = 1, "", INDEX( 'Stata dataset - wastewater'!$A$2:$AMU$195, MATCH( $A9, 'Stata dataset - wastewater'!$A$2:$A$195, 0 ), MATCH( CS$2, 'Stata dataset - wastewater'!$A$2:$AMU$2, 0 ) ) )</f>
        <v>27.995699999999999</v>
      </c>
      <c r="CT9" s="58">
        <f xml:space="preserve">  IF( $F9 = 1, "", INDEX( 'Stata dataset - wastewater'!$A$2:$AMU$195, MATCH( $A9, 'Stata dataset - wastewater'!$A$2:$A$195, 0 ), MATCH( CT$2, 'Stata dataset - wastewater'!$A$2:$AMU$2, 0 ) ) )</f>
        <v>3.3325233759003798</v>
      </c>
      <c r="CU9" s="58">
        <f xml:space="preserve">  IF( $F9 = 1, "", INDEX( 'Stata dataset - wastewater'!$A$2:$AMU$195, MATCH( $A9, 'Stata dataset - wastewater'!$A$2:$A$195, 0 ), MATCH( CU$2, 'Stata dataset - wastewater'!$A$2:$AMU$2, 0 ) ) )</f>
        <v>25.8562496102914</v>
      </c>
      <c r="CV9" s="58">
        <f xml:space="preserve">  IF( $F9 = 1, "", INDEX( 'Stata dataset - wastewater'!$A$2:$AMU$195, MATCH( $A9, 'Stata dataset - wastewater'!$A$2:$A$195, 0 ), MATCH( CV$2, 'Stata dataset - wastewater'!$A$2:$AMU$2, 0 ) ) )</f>
        <v>0.14799999999999999</v>
      </c>
      <c r="CW9" s="58">
        <f xml:space="preserve">  IF( $F9 = 1, "", INDEX( 'Stata dataset - wastewater'!$A$2:$AMU$195, MATCH( $A9, 'Stata dataset - wastewater'!$A$2:$A$195, 0 ), MATCH( CW$2, 'Stata dataset - wastewater'!$A$2:$AMU$2, 0 ) ) )</f>
        <v>26.004249610291399</v>
      </c>
      <c r="CX9" s="58">
        <f xml:space="preserve">  IF( $F9 = 1, "", INDEX( 'Stata dataset - wastewater'!$A$2:$AMU$195, MATCH( $A9, 'Stata dataset - wastewater'!$A$2:$A$195, 0 ), MATCH( CX$2, 'Stata dataset - wastewater'!$A$2:$AMU$2, 0 ) ) )</f>
        <v>0</v>
      </c>
      <c r="CY9" s="58">
        <f xml:space="preserve">  IF( $F9 = 1, "", INDEX( 'Stata dataset - wastewater'!$A$2:$AMU$195, MATCH( $A9, 'Stata dataset - wastewater'!$A$2:$A$195, 0 ), MATCH( CY$2, 'Stata dataset - wastewater'!$A$2:$AMU$2, 0 ) ) )</f>
        <v>23.404679236513601</v>
      </c>
      <c r="CZ9" s="58">
        <f xml:space="preserve">  IF( $F9 = 1, "", INDEX( 'Stata dataset - wastewater'!$A$2:$AMU$195, MATCH( $A9, 'Stata dataset - wastewater'!$A$2:$A$195, 0 ), MATCH( CZ$2, 'Stata dataset - wastewater'!$A$2:$AMU$2, 0 ) ) )</f>
        <v>0</v>
      </c>
      <c r="DA9" s="58">
        <f xml:space="preserve">  IF( $F9 = 1, "", INDEX( 'Stata dataset - wastewater'!$A$2:$AMU$195, MATCH( $A9, 'Stata dataset - wastewater'!$A$2:$A$195, 0 ), MATCH( DA$2, 'Stata dataset - wastewater'!$A$2:$AMU$2, 0 ) ) )</f>
        <v>1.2156379066</v>
      </c>
      <c r="DB9" s="58">
        <f xml:space="preserve">  IF( $F9 = 1, "", INDEX( 'Stata dataset - wastewater'!$A$2:$AMU$195, MATCH( $A9, 'Stata dataset - wastewater'!$A$2:$A$195, 0 ), MATCH( DB$2, 'Stata dataset - wastewater'!$A$2:$AMU$2, 0 ) ) )</f>
        <v>0</v>
      </c>
      <c r="DC9" s="58">
        <f xml:space="preserve">  IF( $F9 = 1, "", INDEX( 'Stata dataset - wastewater'!$A$2:$AMU$195, MATCH( $A9, 'Stata dataset - wastewater'!$A$2:$A$195, 0 ), MATCH( DC$2, 'Stata dataset - wastewater'!$A$2:$AMU$2, 0 ) ) )</f>
        <v>24.620317143113599</v>
      </c>
      <c r="DD9" s="58">
        <f xml:space="preserve">  IF( $F9 = 1, "", INDEX( 'Stata dataset - wastewater'!$A$2:$AMU$195, MATCH( $A9, 'Stata dataset - wastewater'!$A$2:$A$195, 0 ), MATCH( DD$2, 'Stata dataset - wastewater'!$A$2:$AMU$2, 0 ) ) )</f>
        <v>0</v>
      </c>
      <c r="DE9" s="58">
        <f xml:space="preserve">  IF( $F9 = 1, "", INDEX( 'Stata dataset - wastewater'!$A$2:$AMU$195, MATCH( $A9, 'Stata dataset - wastewater'!$A$2:$A$195, 0 ), MATCH( DE$2, 'Stata dataset - wastewater'!$A$2:$AMU$2, 0 ) ) )</f>
        <v>24.620317143113599</v>
      </c>
      <c r="DF9" s="58">
        <f xml:space="preserve">  IF( $F9 = 1, "", INDEX( 'Stata dataset - wastewater'!$A$2:$AMU$195, MATCH( $A9, 'Stata dataset - wastewater'!$A$2:$A$195, 0 ), MATCH( DF$2, 'Stata dataset - wastewater'!$A$2:$AMU$2, 0 ) ) )</f>
        <v>0</v>
      </c>
      <c r="DG9" s="58">
        <f xml:space="preserve">  IF( $F9 = 1, "", INDEX( 'Stata dataset - wastewater'!$A$2:$AMU$195, MATCH( $A9, 'Stata dataset - wastewater'!$A$2:$A$195, 0 ), MATCH( DG$2, 'Stata dataset - wastewater'!$A$2:$AMU$2, 0 ) ) )</f>
        <v>0</v>
      </c>
      <c r="DH9" s="58">
        <f xml:space="preserve">  IF( $F9 = 1, "", INDEX( 'Stata dataset - wastewater'!$A$2:$AMU$195, MATCH( $A9, 'Stata dataset - wastewater'!$A$2:$A$195, 0 ), MATCH( DH$2, 'Stata dataset - wastewater'!$A$2:$AMU$2, 0 ) ) )</f>
        <v>0</v>
      </c>
      <c r="DI9" s="58">
        <f xml:space="preserve">  IF( $F9 = 1, "", INDEX( 'Stata dataset - wastewater'!$A$2:$AMU$195, MATCH( $A9, 'Stata dataset - wastewater'!$A$2:$A$195, 0 ), MATCH( DI$2, 'Stata dataset - wastewater'!$A$2:$AMU$2, 0 ) ) )</f>
        <v>0</v>
      </c>
      <c r="DJ9" s="58">
        <f xml:space="preserve">  IF( $F9 = 1, "", INDEX( 'Stata dataset - wastewater'!$A$2:$AMU$195, MATCH( $A9, 'Stata dataset - wastewater'!$A$2:$A$195, 0 ), MATCH( DJ$2, 'Stata dataset - wastewater'!$A$2:$AMU$2, 0 ) ) )</f>
        <v>50.624566753404999</v>
      </c>
      <c r="DK9" s="58">
        <f xml:space="preserve">  IF( $F9 = 1, "", INDEX( 'Stata dataset - wastewater'!$A$2:$AMU$195, MATCH( $A9, 'Stata dataset - wastewater'!$A$2:$A$195, 0 ), MATCH( DK$2, 'Stata dataset - wastewater'!$A$2:$AMU$2, 0 ) ) )</f>
        <v>0.61399999999999999</v>
      </c>
      <c r="DL9" s="58">
        <f xml:space="preserve">  IF( $F9 = 1, "", INDEX( 'Stata dataset - wastewater'!$A$2:$AMU$195, MATCH( $A9, 'Stata dataset - wastewater'!$A$2:$A$195, 0 ), MATCH( DL$2, 'Stata dataset - wastewater'!$A$2:$AMU$2, 0 ) ) )</f>
        <v>0</v>
      </c>
      <c r="DM9" s="58">
        <f xml:space="preserve">  IF( $F9 = 1, "", INDEX( 'Stata dataset - wastewater'!$A$2:$AMU$195, MATCH( $A9, 'Stata dataset - wastewater'!$A$2:$A$195, 0 ), MATCH( DM$2, 'Stata dataset - wastewater'!$A$2:$AMU$2, 0 ) ) )</f>
        <v>51.238566753405003</v>
      </c>
      <c r="DN9" s="58">
        <f xml:space="preserve">  IF( $F9 = 1, "", INDEX( 'Stata dataset - wastewater'!$A$2:$AMU$195, MATCH( $A9, 'Stata dataset - wastewater'!$A$2:$A$195, 0 ), MATCH( DN$2, 'Stata dataset - wastewater'!$A$2:$AMU$2, 0 ) ) )</f>
        <v>51.074017143113501</v>
      </c>
      <c r="DO9" s="58">
        <f xml:space="preserve">  IF( $F9 = 1, "", INDEX( 'Stata dataset - wastewater'!$A$2:$AMU$195, MATCH( $A9, 'Stata dataset - wastewater'!$A$2:$A$195, 0 ), MATCH( DO$2, 'Stata dataset - wastewater'!$A$2:$AMU$2, 0 ) ) )</f>
        <v>0</v>
      </c>
      <c r="DP9" s="58">
        <f xml:space="preserve">  IF( $F9 = 1, "", INDEX( 'Stata dataset - wastewater'!$A$2:$AMU$195, MATCH( $A9, 'Stata dataset - wastewater'!$A$2:$A$195, 0 ), MATCH( DP$2, 'Stata dataset - wastewater'!$A$2:$AMU$2, 0 ) ) )</f>
        <v>-2.1019999999999999</v>
      </c>
      <c r="DQ9" s="58">
        <f xml:space="preserve">  IF( $F9 = 1, "", INDEX( 'Stata dataset - wastewater'!$A$2:$AMU$195, MATCH( $A9, 'Stata dataset - wastewater'!$A$2:$A$195, 0 ), MATCH( DQ$2, 'Stata dataset - wastewater'!$A$2:$AMU$2, 0 ) ) )</f>
        <v>0</v>
      </c>
      <c r="DR9" s="58">
        <f xml:space="preserve">  IF( $F9 = 1, "", INDEX( 'Stata dataset - wastewater'!$A$2:$AMU$195, MATCH( $A9, 'Stata dataset - wastewater'!$A$2:$A$195, 0 ), MATCH( DR$2, 'Stata dataset - wastewater'!$A$2:$AMU$2, 0 ) ) )</f>
        <v>0</v>
      </c>
      <c r="DS9" s="58">
        <f xml:space="preserve">  IF( $F9 = 1, "", INDEX( 'Stata dataset - wastewater'!$A$2:$AMU$195, MATCH( $A9, 'Stata dataset - wastewater'!$A$2:$A$195, 0 ), MATCH( DS$2, 'Stata dataset - wastewater'!$A$2:$AMU$2, 0 ) ) )</f>
        <v>0</v>
      </c>
      <c r="DT9" s="58">
        <f xml:space="preserve">  IF( $F9 = 1, "", INDEX( 'Stata dataset - wastewater'!$A$2:$AMU$195, MATCH( $A9, 'Stata dataset - wastewater'!$A$2:$A$195, 0 ), MATCH( DT$2, 'Stata dataset - wastewater'!$A$2:$AMU$2, 0 ) ) )</f>
        <v>0</v>
      </c>
      <c r="DU9" s="58">
        <f xml:space="preserve">  IF( $F9 = 1, "", INDEX( 'Stata dataset - wastewater'!$A$2:$AMU$195, MATCH( $A9, 'Stata dataset - wastewater'!$A$2:$A$195, 0 ), MATCH( DU$2, 'Stata dataset - wastewater'!$A$2:$AMU$2, 0 ) ) )</f>
        <v>10.036</v>
      </c>
      <c r="DV9" s="58">
        <f xml:space="preserve">  IF( $F9 = 1, "", INDEX( 'Stata dataset - wastewater'!$A$2:$AMU$195, MATCH( $A9, 'Stata dataset - wastewater'!$A$2:$A$195, 0 ), MATCH( DV$2, 'Stata dataset - wastewater'!$A$2:$AMU$2, 0 ) ) )</f>
        <v>1.0537113334342299E-2</v>
      </c>
      <c r="DW9" s="58">
        <f xml:space="preserve">  IF( $F9 = 1, "", INDEX( 'Stata dataset - wastewater'!$A$2:$AMU$195, MATCH( $A9, 'Stata dataset - wastewater'!$A$2:$A$195, 0 ), MATCH( DW$2, 'Stata dataset - wastewater'!$A$2:$AMU$2, 0 ) ) )</f>
        <v>7.9445371133343397</v>
      </c>
      <c r="DX9" s="58">
        <f xml:space="preserve">  IF( $F9 = 1, "", INDEX( 'Stata dataset - wastewater'!$A$2:$AMU$195, MATCH( $A9, 'Stata dataset - wastewater'!$A$2:$A$195, 0 ), MATCH( DX$2, 'Stata dataset - wastewater'!$A$2:$AMU$2, 0 ) ) )</f>
        <v>0.108</v>
      </c>
      <c r="DY9" s="58">
        <f xml:space="preserve">  IF( $F9 = 1, "", INDEX( 'Stata dataset - wastewater'!$A$2:$AMU$195, MATCH( $A9, 'Stata dataset - wastewater'!$A$2:$A$195, 0 ), MATCH( DY$2, 'Stata dataset - wastewater'!$A$2:$AMU$2, 0 ) ) )</f>
        <v>8.0525371133343402</v>
      </c>
      <c r="DZ9" s="58">
        <f xml:space="preserve">  IF( $F9 = 1, "", INDEX( 'Stata dataset - wastewater'!$A$2:$AMU$195, MATCH( $A9, 'Stata dataset - wastewater'!$A$2:$A$195, 0 ), MATCH( DZ$2, 'Stata dataset - wastewater'!$A$2:$AMU$2, 0 ) ) )</f>
        <v>0</v>
      </c>
      <c r="EA9" s="58">
        <f xml:space="preserve">  IF( $F9 = 1, "", INDEX( 'Stata dataset - wastewater'!$A$2:$AMU$195, MATCH( $A9, 'Stata dataset - wastewater'!$A$2:$A$195, 0 ), MATCH( EA$2, 'Stata dataset - wastewater'!$A$2:$AMU$2, 0 ) ) )</f>
        <v>5.9990575369417605E-4</v>
      </c>
      <c r="EB9" s="58">
        <f xml:space="preserve">  IF( $F9 = 1, "", INDEX( 'Stata dataset - wastewater'!$A$2:$AMU$195, MATCH( $A9, 'Stata dataset - wastewater'!$A$2:$A$195, 0 ), MATCH( EB$2, 'Stata dataset - wastewater'!$A$2:$AMU$2, 0 ) ) )</f>
        <v>0</v>
      </c>
      <c r="EC9" s="58">
        <f xml:space="preserve">  IF( $F9 = 1, "", INDEX( 'Stata dataset - wastewater'!$A$2:$AMU$195, MATCH( $A9, 'Stata dataset - wastewater'!$A$2:$A$195, 0 ), MATCH( EC$2, 'Stata dataset - wastewater'!$A$2:$AMU$2, 0 ) ) )</f>
        <v>0</v>
      </c>
      <c r="ED9" s="58">
        <f xml:space="preserve">  IF( $F9 = 1, "", INDEX( 'Stata dataset - wastewater'!$A$2:$AMU$195, MATCH( $A9, 'Stata dataset - wastewater'!$A$2:$A$195, 0 ), MATCH( ED$2, 'Stata dataset - wastewater'!$A$2:$AMU$2, 0 ) ) )</f>
        <v>0</v>
      </c>
      <c r="EE9" s="58">
        <f xml:space="preserve">  IF( $F9 = 1, "", INDEX( 'Stata dataset - wastewater'!$A$2:$AMU$195, MATCH( $A9, 'Stata dataset - wastewater'!$A$2:$A$195, 0 ), MATCH( EE$2, 'Stata dataset - wastewater'!$A$2:$AMU$2, 0 ) ) )</f>
        <v>5.9990575369417605E-4</v>
      </c>
      <c r="EF9" s="58">
        <f xml:space="preserve">  IF( $F9 = 1, "", INDEX( 'Stata dataset - wastewater'!$A$2:$AMU$195, MATCH( $A9, 'Stata dataset - wastewater'!$A$2:$A$195, 0 ), MATCH( EF$2, 'Stata dataset - wastewater'!$A$2:$AMU$2, 0 ) ) )</f>
        <v>0</v>
      </c>
      <c r="EG9" s="58">
        <f xml:space="preserve">  IF( $F9 = 1, "", INDEX( 'Stata dataset - wastewater'!$A$2:$AMU$195, MATCH( $A9, 'Stata dataset - wastewater'!$A$2:$A$195, 0 ), MATCH( EG$2, 'Stata dataset - wastewater'!$A$2:$AMU$2, 0 ) ) )</f>
        <v>5.9990575369417605E-4</v>
      </c>
      <c r="EH9" s="58">
        <f xml:space="preserve">  IF( $F9 = 1, "", INDEX( 'Stata dataset - wastewater'!$A$2:$AMU$195, MATCH( $A9, 'Stata dataset - wastewater'!$A$2:$A$195, 0 ), MATCH( EH$2, 'Stata dataset - wastewater'!$A$2:$AMU$2, 0 ) ) )</f>
        <v>0</v>
      </c>
      <c r="EI9" s="58">
        <f xml:space="preserve">  IF( $F9 = 1, "", INDEX( 'Stata dataset - wastewater'!$A$2:$AMU$195, MATCH( $A9, 'Stata dataset - wastewater'!$A$2:$A$195, 0 ), MATCH( EI$2, 'Stata dataset - wastewater'!$A$2:$AMU$2, 0 ) ) )</f>
        <v>0</v>
      </c>
      <c r="EJ9" s="58">
        <f xml:space="preserve">  IF( $F9 = 1, "", INDEX( 'Stata dataset - wastewater'!$A$2:$AMU$195, MATCH( $A9, 'Stata dataset - wastewater'!$A$2:$A$195, 0 ), MATCH( EJ$2, 'Stata dataset - wastewater'!$A$2:$AMU$2, 0 ) ) )</f>
        <v>0</v>
      </c>
      <c r="EK9" s="58">
        <f xml:space="preserve">  IF( $F9 = 1, "", INDEX( 'Stata dataset - wastewater'!$A$2:$AMU$195, MATCH( $A9, 'Stata dataset - wastewater'!$A$2:$A$195, 0 ), MATCH( EK$2, 'Stata dataset - wastewater'!$A$2:$AMU$2, 0 ) ) )</f>
        <v>0</v>
      </c>
      <c r="EL9" s="58">
        <f xml:space="preserve">  IF( $F9 = 1, "", INDEX( 'Stata dataset - wastewater'!$A$2:$AMU$195, MATCH( $A9, 'Stata dataset - wastewater'!$A$2:$A$195, 0 ), MATCH( EL$2, 'Stata dataset - wastewater'!$A$2:$AMU$2, 0 ) ) )</f>
        <v>8.0531370190880303</v>
      </c>
      <c r="EM9" s="58">
        <f xml:space="preserve">  IF( $F9 = 1, "", INDEX( 'Stata dataset - wastewater'!$A$2:$AMU$195, MATCH( $A9, 'Stata dataset - wastewater'!$A$2:$A$195, 0 ), MATCH( EM$2, 'Stata dataset - wastewater'!$A$2:$AMU$2, 0 ) ) )</f>
        <v>0.26700000000000002</v>
      </c>
      <c r="EN9" s="58">
        <f xml:space="preserve">  IF( $F9 = 1, "", INDEX( 'Stata dataset - wastewater'!$A$2:$AMU$195, MATCH( $A9, 'Stata dataset - wastewater'!$A$2:$A$195, 0 ), MATCH( EN$2, 'Stata dataset - wastewater'!$A$2:$AMU$2, 0 ) ) )</f>
        <v>0</v>
      </c>
      <c r="EO9" s="58">
        <f xml:space="preserve">  IF( $F9 = 1, "", INDEX( 'Stata dataset - wastewater'!$A$2:$AMU$195, MATCH( $A9, 'Stata dataset - wastewater'!$A$2:$A$195, 0 ), MATCH( EO$2, 'Stata dataset - wastewater'!$A$2:$AMU$2, 0 ) ) )</f>
        <v>8.3201370190880297</v>
      </c>
      <c r="EP9" s="58">
        <f xml:space="preserve">  IF( $F9 = 1, "", INDEX( 'Stata dataset - wastewater'!$A$2:$AMU$195, MATCH( $A9, 'Stata dataset - wastewater'!$A$2:$A$195, 0 ), MATCH( EP$2, 'Stata dataset - wastewater'!$A$2:$AMU$2, 0 ) ) )</f>
        <v>8.3195999057536891</v>
      </c>
      <c r="EQ9" s="58">
        <f xml:space="preserve">  IF( $F9 = 1, "", INDEX( 'Stata dataset - wastewater'!$A$2:$AMU$195, MATCH( $A9, 'Stata dataset - wastewater'!$A$2:$A$195, 0 ), MATCH( EQ$2, 'Stata dataset - wastewater'!$A$2:$AMU$2, 0 ) ) )</f>
        <v>36.640119830450196</v>
      </c>
      <c r="ER9" s="58">
        <f xml:space="preserve">  IF( $F9 = 1, "", INDEX( 'Stata dataset - wastewater'!$A$2:$AMU$195, MATCH( $A9, 'Stata dataset - wastewater'!$A$2:$A$195, 0 ), MATCH( ER$2, 'Stata dataset - wastewater'!$A$2:$AMU$2, 0 ) ) )</f>
        <v>-0.77100000000000002</v>
      </c>
      <c r="ES9" s="58">
        <f xml:space="preserve">  IF( $F9 = 1, "", INDEX( 'Stata dataset - wastewater'!$A$2:$AMU$195, MATCH( $A9, 'Stata dataset - wastewater'!$A$2:$A$195, 0 ), MATCH( ES$2, 'Stata dataset - wastewater'!$A$2:$AMU$2, 0 ) ) )</f>
        <v>6.8130000000000006</v>
      </c>
      <c r="ET9" s="58">
        <f xml:space="preserve">  IF( $F9 = 1, "", INDEX( 'Stata dataset - wastewater'!$A$2:$AMU$195, MATCH( $A9, 'Stata dataset - wastewater'!$A$2:$A$195, 0 ), MATCH( ET$2, 'Stata dataset - wastewater'!$A$2:$AMU$2, 0 ) ) )</f>
        <v>0</v>
      </c>
      <c r="EU9" s="58">
        <f xml:space="preserve">  IF( $F9 = 1, "", INDEX( 'Stata dataset - wastewater'!$A$2:$AMU$195, MATCH( $A9, 'Stata dataset - wastewater'!$A$2:$A$195, 0 ), MATCH( EU$2, 'Stata dataset - wastewater'!$A$2:$AMU$2, 0 ) ) )</f>
        <v>27.936829770000099</v>
      </c>
      <c r="EV9" s="58">
        <f xml:space="preserve">  IF( $F9 = 1, "", INDEX( 'Stata dataset - wastewater'!$A$2:$AMU$195, MATCH( $A9, 'Stata dataset - wastewater'!$A$2:$A$195, 0 ), MATCH( EV$2, 'Stata dataset - wastewater'!$A$2:$AMU$2, 0 ) ) )</f>
        <v>0.18330157999999999</v>
      </c>
      <c r="EW9" s="58">
        <f xml:space="preserve">  IF( $F9 = 1, "", INDEX( 'Stata dataset - wastewater'!$A$2:$AMU$195, MATCH( $A9, 'Stata dataset - wastewater'!$A$2:$A$195, 0 ), MATCH( EW$2, 'Stata dataset - wastewater'!$A$2:$AMU$2, 0 ) ) )</f>
        <v>118.40317022999992</v>
      </c>
      <c r="EX9" s="58">
        <f xml:space="preserve">  IF( $F9 = 1, "", INDEX( 'Stata dataset - wastewater'!$A$2:$AMU$195, MATCH( $A9, 'Stata dataset - wastewater'!$A$2:$A$195, 0 ), MATCH( EX$2, 'Stata dataset - wastewater'!$A$2:$AMU$2, 0 ) ) )</f>
        <v>22.806811969326148</v>
      </c>
      <c r="EY9" s="58">
        <f xml:space="preserve">  IF( $F9 = 1, "", INDEX( 'Stata dataset - wastewater'!$A$2:$AMU$195, MATCH( $A9, 'Stata dataset - wastewater'!$A$2:$A$195, 0 ), MATCH( EY$2, 'Stata dataset - wastewater'!$A$2:$AMU$2, 0 ) ) )</f>
        <v>212.01223337977569</v>
      </c>
      <c r="EZ9" s="58">
        <f xml:space="preserve">  IF( $F9 = 1, "", INDEX( 'Stata dataset - wastewater'!$A$2:$AMU$195, MATCH( $A9, 'Stata dataset - wastewater'!$A$2:$A$195, 0 ), MATCH( EZ$2, 'Stata dataset - wastewater'!$A$2:$AMU$2, 0 ) ) )</f>
        <v>0.66</v>
      </c>
      <c r="FA9" s="58">
        <f xml:space="preserve">  IF( $F9 = 1, "", INDEX( 'Stata dataset - wastewater'!$A$2:$AMU$195, MATCH( $A9, 'Stata dataset - wastewater'!$A$2:$A$195, 0 ), MATCH( FA$2, 'Stata dataset - wastewater'!$A$2:$AMU$2, 0 ) ) )</f>
        <v>212.67223337977569</v>
      </c>
      <c r="FB9" s="58">
        <f xml:space="preserve">  IF( $F9 = 1, "", INDEX( 'Stata dataset - wastewater'!$A$2:$AMU$195, MATCH( $A9, 'Stata dataset - wastewater'!$A$2:$A$195, 0 ), MATCH( FB$2, 'Stata dataset - wastewater'!$A$2:$AMU$2, 0 ) ) )</f>
        <v>19.4519355915</v>
      </c>
      <c r="FC9" s="58">
        <f xml:space="preserve">  IF( $F9 = 1, "", INDEX( 'Stata dataset - wastewater'!$A$2:$AMU$195, MATCH( $A9, 'Stata dataset - wastewater'!$A$2:$A$195, 0 ), MATCH( FC$2, 'Stata dataset - wastewater'!$A$2:$AMU$2, 0 ) ) )</f>
        <v>74.603002150510605</v>
      </c>
      <c r="FD9" s="58">
        <f xml:space="preserve">  IF( $F9 = 1, "", INDEX( 'Stata dataset - wastewater'!$A$2:$AMU$195, MATCH( $A9, 'Stata dataset - wastewater'!$A$2:$A$195, 0 ), MATCH( FD$2, 'Stata dataset - wastewater'!$A$2:$AMU$2, 0 ) ) )</f>
        <v>17.263661987500001</v>
      </c>
      <c r="FE9" s="58">
        <f xml:space="preserve">  IF( $F9 = 1, "", INDEX( 'Stata dataset - wastewater'!$A$2:$AMU$195, MATCH( $A9, 'Stata dataset - wastewater'!$A$2:$A$195, 0 ), MATCH( FE$2, 'Stata dataset - wastewater'!$A$2:$AMU$2, 0 ) ) )</f>
        <v>51.589374629299996</v>
      </c>
      <c r="FF9" s="58">
        <f xml:space="preserve">  IF( $F9 = 1, "", INDEX( 'Stata dataset - wastewater'!$A$2:$AMU$195, MATCH( $A9, 'Stata dataset - wastewater'!$A$2:$A$195, 0 ), MATCH( FF$2, 'Stata dataset - wastewater'!$A$2:$AMU$2, 0 ) ) )</f>
        <v>19.315147009699999</v>
      </c>
      <c r="FG9" s="58">
        <f xml:space="preserve">  IF( $F9 = 1, "", INDEX( 'Stata dataset - wastewater'!$A$2:$AMU$195, MATCH( $A9, 'Stata dataset - wastewater'!$A$2:$A$195, 0 ), MATCH( FG$2, 'Stata dataset - wastewater'!$A$2:$AMU$2, 0 ) ) )</f>
        <v>182.22312136851059</v>
      </c>
      <c r="FH9" s="58">
        <f xml:space="preserve">  IF( $F9 = 1, "", INDEX( 'Stata dataset - wastewater'!$A$2:$AMU$195, MATCH( $A9, 'Stata dataset - wastewater'!$A$2:$A$195, 0 ), MATCH( FH$2, 'Stata dataset - wastewater'!$A$2:$AMU$2, 0 ) ) )</f>
        <v>0</v>
      </c>
      <c r="FI9" s="58">
        <f xml:space="preserve">  IF( $F9 = 1, "", INDEX( 'Stata dataset - wastewater'!$A$2:$AMU$195, MATCH( $A9, 'Stata dataset - wastewater'!$A$2:$A$195, 0 ), MATCH( FI$2, 'Stata dataset - wastewater'!$A$2:$AMU$2, 0 ) ) )</f>
        <v>182.22312136851059</v>
      </c>
      <c r="FJ9" s="58">
        <f xml:space="preserve">  IF( $F9 = 1, "", INDEX( 'Stata dataset - wastewater'!$A$2:$AMU$195, MATCH( $A9, 'Stata dataset - wastewater'!$A$2:$A$195, 0 ), MATCH( FJ$2, 'Stata dataset - wastewater'!$A$2:$AMU$2, 0 ) ) )</f>
        <v>11.968999999999999</v>
      </c>
      <c r="FK9" s="58">
        <f xml:space="preserve">  IF( $F9 = 1, "", INDEX( 'Stata dataset - wastewater'!$A$2:$AMU$195, MATCH( $A9, 'Stata dataset - wastewater'!$A$2:$A$195, 0 ), MATCH( FK$2, 'Stata dataset - wastewater'!$A$2:$AMU$2, 0 ) ) )</f>
        <v>0</v>
      </c>
      <c r="FL9" s="58">
        <f xml:space="preserve">  IF( $F9 = 1, "", INDEX( 'Stata dataset - wastewater'!$A$2:$AMU$195, MATCH( $A9, 'Stata dataset - wastewater'!$A$2:$A$195, 0 ), MATCH( FL$2, 'Stata dataset - wastewater'!$A$2:$AMU$2, 0 ) ) )</f>
        <v>0</v>
      </c>
      <c r="FM9" s="58">
        <f xml:space="preserve">  IF( $F9 = 1, "", INDEX( 'Stata dataset - wastewater'!$A$2:$AMU$195, MATCH( $A9, 'Stata dataset - wastewater'!$A$2:$A$195, 0 ), MATCH( FM$2, 'Stata dataset - wastewater'!$A$2:$AMU$2, 0 ) ) )</f>
        <v>11.968999999999999</v>
      </c>
      <c r="FN9" s="58">
        <f xml:space="preserve">  IF( $F9 = 1, "", INDEX( 'Stata dataset - wastewater'!$A$2:$AMU$195, MATCH( $A9, 'Stata dataset - wastewater'!$A$2:$A$195, 0 ), MATCH( FN$2, 'Stata dataset - wastewater'!$A$2:$AMU$2, 0 ) ) )</f>
        <v>382.92635474828603</v>
      </c>
      <c r="FO9" s="58">
        <f xml:space="preserve">  IF( $F9 = 1, "", INDEX( 'Stata dataset - wastewater'!$A$2:$AMU$195, MATCH( $A9, 'Stata dataset - wastewater'!$A$2:$A$195, 0 ), MATCH( FO$2, 'Stata dataset - wastewater'!$A$2:$AMU$2, 0 ) ) )</f>
        <v>3.8259999999999996</v>
      </c>
      <c r="FP9" s="58">
        <f xml:space="preserve">  IF( $F9 = 1, "", INDEX( 'Stata dataset - wastewater'!$A$2:$AMU$195, MATCH( $A9, 'Stata dataset - wastewater'!$A$2:$A$195, 0 ), MATCH( FP$2, 'Stata dataset - wastewater'!$A$2:$AMU$2, 0 ) ) )</f>
        <v>0</v>
      </c>
      <c r="FQ9" s="58">
        <f xml:space="preserve">  IF( $F9 = 1, "", INDEX( 'Stata dataset - wastewater'!$A$2:$AMU$195, MATCH( $A9, 'Stata dataset - wastewater'!$A$2:$A$195, 0 ), MATCH( FQ$2, 'Stata dataset - wastewater'!$A$2:$AMU$2, 0 ) ) )</f>
        <v>386.752354748286</v>
      </c>
      <c r="FR9" s="58">
        <f xml:space="preserve">  IF( $F9 = 1, "", INDEX( 'Stata dataset - wastewater'!$A$2:$AMU$195, MATCH( $A9, 'Stata dataset - wastewater'!$A$2:$A$195, 0 ), MATCH( FR$2, 'Stata dataset - wastewater'!$A$2:$AMU$2, 0 ) ) )</f>
        <v>383.91842294850903</v>
      </c>
      <c r="FS9" s="58">
        <f xml:space="preserve">  IF( $F9 = 1, "", INDEX( 'Stata dataset - wastewater'!$A$2:$AMU$195, MATCH( $A9, 'Stata dataset - wastewater'!$A$2:$A$195, 0 ), MATCH( FS$2, 'Stata dataset - wastewater'!$A$2:$AMU$2, 0 ) ) )</f>
        <v>-2.4119830450223388E-2</v>
      </c>
      <c r="FT9" s="58">
        <f xml:space="preserve">  IF( $F9 = 1, "", INDEX( 'Stata dataset - wastewater'!$A$2:$AMU$195, MATCH( $A9, 'Stata dataset - wastewater'!$A$2:$A$195, 0 ), MATCH( FT$2, 'Stata dataset - wastewater'!$A$2:$AMU$2, 0 ) ) )</f>
        <v>-7.552999999999999</v>
      </c>
      <c r="FU9" s="58">
        <f xml:space="preserve">  IF( $F9 = 1, "", INDEX( 'Stata dataset - wastewater'!$A$2:$AMU$195, MATCH( $A9, 'Stata dataset - wastewater'!$A$2:$A$195, 0 ), MATCH( FU$2, 'Stata dataset - wastewater'!$A$2:$AMU$2, 0 ) ) )</f>
        <v>0</v>
      </c>
      <c r="FV9" s="58">
        <f xml:space="preserve">  IF( $F9 = 1, "", INDEX( 'Stata dataset - wastewater'!$A$2:$AMU$195, MATCH( $A9, 'Stata dataset - wastewater'!$A$2:$A$195, 0 ), MATCH( FV$2, 'Stata dataset - wastewater'!$A$2:$AMU$2, 0 ) ) )</f>
        <v>0</v>
      </c>
      <c r="FW9" s="58">
        <f xml:space="preserve">  IF( $F9 = 1, "", INDEX( 'Stata dataset - wastewater'!$A$2:$AMU$195, MATCH( $A9, 'Stata dataset - wastewater'!$A$2:$A$195, 0 ), MATCH( FW$2, 'Stata dataset - wastewater'!$A$2:$AMU$2, 0 ) ) )</f>
        <v>0</v>
      </c>
      <c r="FX9" s="58">
        <f xml:space="preserve">  IF( $F9 = 1, "", INDEX( 'Stata dataset - wastewater'!$A$2:$AMU$195, MATCH( $A9, 'Stata dataset - wastewater'!$A$2:$A$195, 0 ), MATCH( FX$2, 'Stata dataset - wastewater'!$A$2:$AMU$2, 0 ) ) )</f>
        <v>0</v>
      </c>
      <c r="FY9" s="58">
        <f xml:space="preserve">  IF( $F9 = 1, "", INDEX( 'Stata dataset - wastewater'!$A$2:$AMU$195, MATCH( $A9, 'Stata dataset - wastewater'!$A$2:$A$195, 0 ), MATCH( FY$2, 'Stata dataset - wastewater'!$A$2:$AMU$2, 0 ) ) )</f>
        <v>58.691699999999997</v>
      </c>
      <c r="FZ9" s="58">
        <f xml:space="preserve">  IF( $F9 = 1, "", INDEX( 'Stata dataset - wastewater'!$A$2:$AMU$195, MATCH( $A9, 'Stata dataset - wastewater'!$A$2:$A$195, 0 ), MATCH( FZ$2, 'Stata dataset - wastewater'!$A$2:$AMU$2, 0 ) ) )</f>
        <v>3.3661880306738858</v>
      </c>
      <c r="GA9" s="58">
        <f xml:space="preserve">  IF( $F9 = 1, "", INDEX( 'Stata dataset - wastewater'!$A$2:$AMU$195, MATCH( $A9, 'Stata dataset - wastewater'!$A$2:$A$195, 0 ), MATCH( GA$2, 'Stata dataset - wastewater'!$A$2:$AMU$2, 0 ) ) )</f>
        <v>54.480768200223544</v>
      </c>
      <c r="GB9" s="58">
        <f xml:space="preserve">  IF( $F9 = 1, "", INDEX( 'Stata dataset - wastewater'!$A$2:$AMU$195, MATCH( $A9, 'Stata dataset - wastewater'!$A$2:$A$195, 0 ), MATCH( GB$2, 'Stata dataset - wastewater'!$A$2:$AMU$2, 0 ) ) )</f>
        <v>0.27099999999999996</v>
      </c>
      <c r="GC9" s="58">
        <f xml:space="preserve">  IF( $F9 = 1, "", INDEX( 'Stata dataset - wastewater'!$A$2:$AMU$195, MATCH( $A9, 'Stata dataset - wastewater'!$A$2:$A$195, 0 ), MATCH( GC$2, 'Stata dataset - wastewater'!$A$2:$AMU$2, 0 ) ) )</f>
        <v>54.751768200223538</v>
      </c>
      <c r="GD9" s="58">
        <f xml:space="preserve">  IF( $F9 = 1, "", INDEX( 'Stata dataset - wastewater'!$A$2:$AMU$195, MATCH( $A9, 'Stata dataset - wastewater'!$A$2:$A$195, 0 ), MATCH( GD$2, 'Stata dataset - wastewater'!$A$2:$AMU$2, 0 ) ) )</f>
        <v>0</v>
      </c>
      <c r="GE9" s="58">
        <f xml:space="preserve">  IF( $F9 = 1, "", INDEX( 'Stata dataset - wastewater'!$A$2:$AMU$195, MATCH( $A9, 'Stata dataset - wastewater'!$A$2:$A$195, 0 ), MATCH( GE$2, 'Stata dataset - wastewater'!$A$2:$AMU$2, 0 ) ) )</f>
        <v>23.405279142267297</v>
      </c>
      <c r="GF9" s="58">
        <f xml:space="preserve">  IF( $F9 = 1, "", INDEX( 'Stata dataset - wastewater'!$A$2:$AMU$195, MATCH( $A9, 'Stata dataset - wastewater'!$A$2:$A$195, 0 ), MATCH( GF$2, 'Stata dataset - wastewater'!$A$2:$AMU$2, 0 ) ) )</f>
        <v>0</v>
      </c>
      <c r="GG9" s="58">
        <f xml:space="preserve">  IF( $F9 = 1, "", INDEX( 'Stata dataset - wastewater'!$A$2:$AMU$195, MATCH( $A9, 'Stata dataset - wastewater'!$A$2:$A$195, 0 ), MATCH( GG$2, 'Stata dataset - wastewater'!$A$2:$AMU$2, 0 ) ) )</f>
        <v>1.2156379066</v>
      </c>
      <c r="GH9" s="58">
        <f xml:space="preserve">  IF( $F9 = 1, "", INDEX( 'Stata dataset - wastewater'!$A$2:$AMU$195, MATCH( $A9, 'Stata dataset - wastewater'!$A$2:$A$195, 0 ), MATCH( GH$2, 'Stata dataset - wastewater'!$A$2:$AMU$2, 0 ) ) )</f>
        <v>0</v>
      </c>
      <c r="GI9" s="58">
        <f xml:space="preserve">  IF( $F9 = 1, "", INDEX( 'Stata dataset - wastewater'!$A$2:$AMU$195, MATCH( $A9, 'Stata dataset - wastewater'!$A$2:$A$195, 0 ), MATCH( GI$2, 'Stata dataset - wastewater'!$A$2:$AMU$2, 0 ) ) )</f>
        <v>24.620917048867295</v>
      </c>
      <c r="GJ9" s="58">
        <f xml:space="preserve">  IF( $F9 = 1, "", INDEX( 'Stata dataset - wastewater'!$A$2:$AMU$195, MATCH( $A9, 'Stata dataset - wastewater'!$A$2:$A$195, 0 ), MATCH( GJ$2, 'Stata dataset - wastewater'!$A$2:$AMU$2, 0 ) ) )</f>
        <v>0</v>
      </c>
      <c r="GK9" s="58">
        <f xml:space="preserve">  IF( $F9 = 1, "", INDEX( 'Stata dataset - wastewater'!$A$2:$AMU$195, MATCH( $A9, 'Stata dataset - wastewater'!$A$2:$A$195, 0 ), MATCH( GK$2, 'Stata dataset - wastewater'!$A$2:$AMU$2, 0 ) ) )</f>
        <v>24.620917048867295</v>
      </c>
      <c r="GL9" s="58">
        <f xml:space="preserve">  IF( $F9 = 1, "", INDEX( 'Stata dataset - wastewater'!$A$2:$AMU$195, MATCH( $A9, 'Stata dataset - wastewater'!$A$2:$A$195, 0 ), MATCH( GL$2, 'Stata dataset - wastewater'!$A$2:$AMU$2, 0 ) ) )</f>
        <v>0</v>
      </c>
      <c r="GM9" s="58">
        <f xml:space="preserve">  IF( $F9 = 1, "", INDEX( 'Stata dataset - wastewater'!$A$2:$AMU$195, MATCH( $A9, 'Stata dataset - wastewater'!$A$2:$A$195, 0 ), MATCH( GM$2, 'Stata dataset - wastewater'!$A$2:$AMU$2, 0 ) ) )</f>
        <v>0</v>
      </c>
      <c r="GN9" s="58">
        <f xml:space="preserve">  IF( $F9 = 1, "", INDEX( 'Stata dataset - wastewater'!$A$2:$AMU$195, MATCH( $A9, 'Stata dataset - wastewater'!$A$2:$A$195, 0 ), MATCH( GN$2, 'Stata dataset - wastewater'!$A$2:$AMU$2, 0 ) ) )</f>
        <v>0</v>
      </c>
      <c r="GO9" s="58">
        <f xml:space="preserve">  IF( $F9 = 1, "", INDEX( 'Stata dataset - wastewater'!$A$2:$AMU$195, MATCH( $A9, 'Stata dataset - wastewater'!$A$2:$A$195, 0 ), MATCH( GO$2, 'Stata dataset - wastewater'!$A$2:$AMU$2, 0 ) ) )</f>
        <v>0</v>
      </c>
      <c r="GP9" s="58">
        <f xml:space="preserve">  IF( $F9 = 1, "", INDEX( 'Stata dataset - wastewater'!$A$2:$AMU$195, MATCH( $A9, 'Stata dataset - wastewater'!$A$2:$A$195, 0 ), MATCH( GP$2, 'Stata dataset - wastewater'!$A$2:$AMU$2, 0 ) ) )</f>
        <v>79.372685249090821</v>
      </c>
      <c r="GQ9" s="58">
        <f xml:space="preserve">  IF( $F9 = 1, "", INDEX( 'Stata dataset - wastewater'!$A$2:$AMU$195, MATCH( $A9, 'Stata dataset - wastewater'!$A$2:$A$195, 0 ), MATCH( GQ$2, 'Stata dataset - wastewater'!$A$2:$AMU$2, 0 ) ) )</f>
        <v>1.5920000000000001</v>
      </c>
      <c r="GR9" s="58">
        <f xml:space="preserve">  IF( $F9 = 1, "", INDEX( 'Stata dataset - wastewater'!$A$2:$AMU$195, MATCH( $A9, 'Stata dataset - wastewater'!$A$2:$A$195, 0 ), MATCH( GR$2, 'Stata dataset - wastewater'!$A$2:$AMU$2, 0 ) ) )</f>
        <v>0</v>
      </c>
      <c r="GS9" s="58">
        <f xml:space="preserve">  IF( $F9 = 1, "", INDEX( 'Stata dataset - wastewater'!$A$2:$AMU$195, MATCH( $A9, 'Stata dataset - wastewater'!$A$2:$A$195, 0 ), MATCH( GS$2, 'Stata dataset - wastewater'!$A$2:$AMU$2, 0 ) ) )</f>
        <v>80.96468524909082</v>
      </c>
      <c r="GT9" s="58">
        <f xml:space="preserve">  IF( $F9 = 1, "", INDEX( 'Stata dataset - wastewater'!$A$2:$AMU$195, MATCH( $A9, 'Stata dataset - wastewater'!$A$2:$A$195, 0 ), MATCH( GT$2, 'Stata dataset - wastewater'!$A$2:$AMU$2, 0 ) ) )</f>
        <v>80.798617048867087</v>
      </c>
      <c r="GU9" s="58">
        <f xml:space="preserve">  IF( $F9 = 1, "", INDEX( 'Stata dataset - wastewater'!$A$2:$AMU$195, MATCH( $A9, 'Stata dataset - wastewater'!$A$2:$A$195, 0 ), MATCH( GU$2, 'Stata dataset - wastewater'!$A$2:$AMU$2, 0 ) ) )</f>
        <v>36.6159999999999</v>
      </c>
      <c r="GV9" s="58">
        <f xml:space="preserve">  IF( $F9 = 1, "", INDEX( 'Stata dataset - wastewater'!$A$2:$AMU$195, MATCH( $A9, 'Stata dataset - wastewater'!$A$2:$A$195, 0 ), MATCH( GV$2, 'Stata dataset - wastewater'!$A$2:$AMU$2, 0 ) ) )</f>
        <v>-8.3239999999999998</v>
      </c>
      <c r="GW9" s="58">
        <f xml:space="preserve">  IF( $F9 = 1, "", INDEX( 'Stata dataset - wastewater'!$A$2:$AMU$195, MATCH( $A9, 'Stata dataset - wastewater'!$A$2:$A$195, 0 ), MATCH( GW$2, 'Stata dataset - wastewater'!$A$2:$AMU$2, 0 ) ) )</f>
        <v>6.8129999999999997</v>
      </c>
      <c r="GX9" s="58">
        <f xml:space="preserve">  IF( $F9 = 1, "", INDEX( 'Stata dataset - wastewater'!$A$2:$AMU$195, MATCH( $A9, 'Stata dataset - wastewater'!$A$2:$A$195, 0 ), MATCH( GX$2, 'Stata dataset - wastewater'!$A$2:$AMU$2, 0 ) ) )</f>
        <v>0</v>
      </c>
      <c r="GY9" s="58">
        <f xml:space="preserve">  IF( $F9 = 1, "", INDEX( 'Stata dataset - wastewater'!$A$2:$AMU$195, MATCH( $A9, 'Stata dataset - wastewater'!$A$2:$A$195, 0 ), MATCH( GY$2, 'Stata dataset - wastewater'!$A$2:$AMU$2, 0 ) ) )</f>
        <v>27.936829770000099</v>
      </c>
      <c r="GZ9" s="58">
        <f xml:space="preserve">  IF( $F9 = 1, "", INDEX( 'Stata dataset - wastewater'!$A$2:$AMU$195, MATCH( $A9, 'Stata dataset - wastewater'!$A$2:$A$195, 0 ), MATCH( GZ$2, 'Stata dataset - wastewater'!$A$2:$AMU$2, 0 ) ) )</f>
        <v>0.18330157999999999</v>
      </c>
      <c r="HA9" s="58">
        <f xml:space="preserve">  IF( $F9 = 1, "", INDEX( 'Stata dataset - wastewater'!$A$2:$AMU$195, MATCH( $A9, 'Stata dataset - wastewater'!$A$2:$A$195, 0 ), MATCH( HA$2, 'Stata dataset - wastewater'!$A$2:$AMU$2, 0 ) ) )</f>
        <v>177.094870229999</v>
      </c>
      <c r="HB9" s="58">
        <f xml:space="preserve">  IF( $F9 = 1, "", INDEX( 'Stata dataset - wastewater'!$A$2:$AMU$195, MATCH( $A9, 'Stata dataset - wastewater'!$A$2:$A$195, 0 ), MATCH( HB$2, 'Stata dataset - wastewater'!$A$2:$AMU$2, 0 ) ) )</f>
        <v>26.172999999999998</v>
      </c>
      <c r="HC9" s="58">
        <f xml:space="preserve">  IF( $F9 = 1, "", INDEX( 'Stata dataset - wastewater'!$A$2:$AMU$195, MATCH( $A9, 'Stata dataset - wastewater'!$A$2:$A$195, 0 ), MATCH( HC$2, 'Stata dataset - wastewater'!$A$2:$AMU$2, 0 ) ) )</f>
        <v>266.49300158</v>
      </c>
      <c r="HD9" s="58">
        <f xml:space="preserve">  IF( $F9 = 1, "", INDEX( 'Stata dataset - wastewater'!$A$2:$AMU$195, MATCH( $A9, 'Stata dataset - wastewater'!$A$2:$A$195, 0 ), MATCH( HD$2, 'Stata dataset - wastewater'!$A$2:$AMU$2, 0 ) ) )</f>
        <v>0.93100000000000005</v>
      </c>
      <c r="HE9" s="58">
        <f xml:space="preserve">  IF( $F9 = 1, "", INDEX( 'Stata dataset - wastewater'!$A$2:$AMU$195, MATCH( $A9, 'Stata dataset - wastewater'!$A$2:$A$195, 0 ), MATCH( HE$2, 'Stata dataset - wastewater'!$A$2:$AMU$2, 0 ) ) )</f>
        <v>267.42400157999998</v>
      </c>
      <c r="HF9" s="58">
        <f xml:space="preserve">  IF( $F9 = 1, "", INDEX( 'Stata dataset - wastewater'!$A$2:$AMU$195, MATCH( $A9, 'Stata dataset - wastewater'!$A$2:$A$195, 0 ), MATCH( HF$2, 'Stata dataset - wastewater'!$A$2:$AMU$2, 0 ) ) )</f>
        <v>19.4519355915</v>
      </c>
      <c r="HG9" s="58">
        <f xml:space="preserve">  IF( $F9 = 1, "", INDEX( 'Stata dataset - wastewater'!$A$2:$AMU$195, MATCH( $A9, 'Stata dataset - wastewater'!$A$2:$A$195, 0 ), MATCH( HG$2, 'Stata dataset - wastewater'!$A$2:$AMU$2, 0 ) ) )</f>
        <v>98.008281292777895</v>
      </c>
      <c r="HH9" s="58">
        <f xml:space="preserve">  IF( $F9 = 1, "", INDEX( 'Stata dataset - wastewater'!$A$2:$AMU$195, MATCH( $A9, 'Stata dataset - wastewater'!$A$2:$A$195, 0 ), MATCH( HH$2, 'Stata dataset - wastewater'!$A$2:$AMU$2, 0 ) ) )</f>
        <v>17.263661987500001</v>
      </c>
      <c r="HI9" s="58">
        <f xml:space="preserve">  IF( $F9 = 1, "", INDEX( 'Stata dataset - wastewater'!$A$2:$AMU$195, MATCH( $A9, 'Stata dataset - wastewater'!$A$2:$A$195, 0 ), MATCH( HI$2, 'Stata dataset - wastewater'!$A$2:$AMU$2, 0 ) ) )</f>
        <v>52.805012535899998</v>
      </c>
      <c r="HJ9" s="58">
        <f xml:space="preserve">  IF( $F9 = 1, "", INDEX( 'Stata dataset - wastewater'!$A$2:$AMU$195, MATCH( $A9, 'Stata dataset - wastewater'!$A$2:$A$195, 0 ), MATCH( HJ$2, 'Stata dataset - wastewater'!$A$2:$AMU$2, 0 ) ) )</f>
        <v>19.315147009699999</v>
      </c>
      <c r="HK9" s="58">
        <f xml:space="preserve">  IF( $F9 = 1, "", INDEX( 'Stata dataset - wastewater'!$A$2:$AMU$195, MATCH( $A9, 'Stata dataset - wastewater'!$A$2:$A$195, 0 ), MATCH( HK$2, 'Stata dataset - wastewater'!$A$2:$AMU$2, 0 ) ) )</f>
        <v>206.84403841737699</v>
      </c>
      <c r="HL9" s="58">
        <f xml:space="preserve">  IF( $F9 = 1, "", INDEX( 'Stata dataset - wastewater'!$A$2:$AMU$195, MATCH( $A9, 'Stata dataset - wastewater'!$A$2:$A$195, 0 ), MATCH( HL$2, 'Stata dataset - wastewater'!$A$2:$AMU$2, 0 ) ) )</f>
        <v>0</v>
      </c>
      <c r="HM9" s="58">
        <f xml:space="preserve">  IF( $F9 = 1, "", INDEX( 'Stata dataset - wastewater'!$A$2:$AMU$195, MATCH( $A9, 'Stata dataset - wastewater'!$A$2:$A$195, 0 ), MATCH( HM$2, 'Stata dataset - wastewater'!$A$2:$AMU$2, 0 ) ) )</f>
        <v>206.84403841737699</v>
      </c>
      <c r="HN9" s="58">
        <f xml:space="preserve">  IF( $F9 = 1, "", INDEX( 'Stata dataset - wastewater'!$A$2:$AMU$195, MATCH( $A9, 'Stata dataset - wastewater'!$A$2:$A$195, 0 ), MATCH( HN$2, 'Stata dataset - wastewater'!$A$2:$AMU$2, 0 ) ) )</f>
        <v>11.968999999999999</v>
      </c>
      <c r="HO9" s="58">
        <f xml:space="preserve">  IF( $F9 = 1, "", INDEX( 'Stata dataset - wastewater'!$A$2:$AMU$195, MATCH( $A9, 'Stata dataset - wastewater'!$A$2:$A$195, 0 ), MATCH( HO$2, 'Stata dataset - wastewater'!$A$2:$AMU$2, 0 ) ) )</f>
        <v>0</v>
      </c>
      <c r="HP9" s="58">
        <f xml:space="preserve">  IF( $F9 = 1, "", INDEX( 'Stata dataset - wastewater'!$A$2:$AMU$195, MATCH( $A9, 'Stata dataset - wastewater'!$A$2:$A$195, 0 ), MATCH( HP$2, 'Stata dataset - wastewater'!$A$2:$AMU$2, 0 ) ) )</f>
        <v>0</v>
      </c>
      <c r="HQ9" s="58">
        <f xml:space="preserve">  IF( $F9 = 1, "", INDEX( 'Stata dataset - wastewater'!$A$2:$AMU$195, MATCH( $A9, 'Stata dataset - wastewater'!$A$2:$A$195, 0 ), MATCH( HQ$2, 'Stata dataset - wastewater'!$A$2:$AMU$2, 0 ) ) )</f>
        <v>11.968999999999999</v>
      </c>
      <c r="HR9" s="58">
        <f xml:space="preserve">  IF( $F9 = 1, "", INDEX( 'Stata dataset - wastewater'!$A$2:$AMU$195, MATCH( $A9, 'Stata dataset - wastewater'!$A$2:$A$195, 0 ), MATCH( HR$2, 'Stata dataset - wastewater'!$A$2:$AMU$2, 0 ) ) )</f>
        <v>462.29903999737701</v>
      </c>
      <c r="HS9" s="58">
        <f xml:space="preserve">  IF( $F9 = 1, "", INDEX( 'Stata dataset - wastewater'!$A$2:$AMU$195, MATCH( $A9, 'Stata dataset - wastewater'!$A$2:$A$195, 0 ), MATCH( HS$2, 'Stata dataset - wastewater'!$A$2:$AMU$2, 0 ) ) )</f>
        <v>5.4180000000000001</v>
      </c>
      <c r="HT9" s="58">
        <f xml:space="preserve">  IF( $F9 = 1, "", INDEX( 'Stata dataset - wastewater'!$A$2:$AMU$195, MATCH( $A9, 'Stata dataset - wastewater'!$A$2:$A$195, 0 ), MATCH( HT$2, 'Stata dataset - wastewater'!$A$2:$AMU$2, 0 ) ) )</f>
        <v>0</v>
      </c>
      <c r="HU9" s="58">
        <f xml:space="preserve">  IF( $F9 = 1, "", INDEX( 'Stata dataset - wastewater'!$A$2:$AMU$195, MATCH( $A9, 'Stata dataset - wastewater'!$A$2:$A$195, 0 ), MATCH( HU$2, 'Stata dataset - wastewater'!$A$2:$AMU$2, 0 ) ) )</f>
        <v>467.71703999737701</v>
      </c>
      <c r="HV9" s="58">
        <f xml:space="preserve">  IF( $F9 = 1, "", INDEX( 'Stata dataset - wastewater'!$A$2:$AMU$195, MATCH( $A9, 'Stata dataset - wastewater'!$A$2:$A$195, 0 ), MATCH( HV$2, 'Stata dataset - wastewater'!$A$2:$AMU$2, 0 ) ) )</f>
        <v>464.71703999737701</v>
      </c>
      <c r="HW9" s="58">
        <f xml:space="preserve">  IF( $F9 = 1, "", INDEX( 'Stata dataset - wastewater'!$A$2:$AMU$195, MATCH( $A9, 'Stata dataset - wastewater'!$A$2:$A$195, 0 ), MATCH( HW$2, 'Stata dataset - wastewater'!$A$2:$AMU$2, 0 ) ) )</f>
        <v>0</v>
      </c>
      <c r="HX9" s="58">
        <f xml:space="preserve">  IF( $F9 = 1, "", INDEX( 'Stata dataset - wastewater'!$A$2:$AMU$195, MATCH( $A9, 'Stata dataset - wastewater'!$A$2:$A$195, 0 ), MATCH( HX$2, 'Stata dataset - wastewater'!$A$2:$AMU$2, 0 ) ) )</f>
        <v>0</v>
      </c>
      <c r="HY9" s="58">
        <f xml:space="preserve">  IF( $F9 = 1, "", INDEX( 'Stata dataset - wastewater'!$A$2:$AMU$195, MATCH( $A9, 'Stata dataset - wastewater'!$A$2:$A$195, 0 ), MATCH( HY$2, 'Stata dataset - wastewater'!$A$2:$AMU$2, 0 ) ) )</f>
        <v>8.5066513383999993</v>
      </c>
      <c r="HZ9" s="58">
        <f xml:space="preserve">  IF( $F9 = 1, "", INDEX( 'Stata dataset - wastewater'!$A$2:$AMU$195, MATCH( $A9, 'Stata dataset - wastewater'!$A$2:$A$195, 0 ), MATCH( HZ$2, 'Stata dataset - wastewater'!$A$2:$AMU$2, 0 ) ) )</f>
        <v>1.1543101389999999</v>
      </c>
      <c r="IA9" s="58">
        <f xml:space="preserve">  IF( $F9 = 1, "", INDEX( 'Stata dataset - wastewater'!$A$2:$AMU$195, MATCH( $A9, 'Stata dataset - wastewater'!$A$2:$A$195, 0 ), MATCH( IA$2, 'Stata dataset - wastewater'!$A$2:$AMU$2, 0 ) ) )</f>
        <v>0</v>
      </c>
      <c r="IB9" s="58">
        <f xml:space="preserve">  IF( $F9 = 1, "", INDEX( 'Stata dataset - wastewater'!$A$2:$AMU$195, MATCH( $A9, 'Stata dataset - wastewater'!$A$2:$A$195, 0 ), MATCH( IB$2, 'Stata dataset - wastewater'!$A$2:$AMU$2, 0 ) ) )</f>
        <v>2.0256650000000001E-2</v>
      </c>
      <c r="IC9" s="58" t="e">
        <f xml:space="preserve">  IF( $F9 = 1, "", INDEX( 'Stata dataset - wastewater'!$A$2:$AMU$195, MATCH( $A9, 'Stata dataset - wastewater'!$A$2:$A$195, 0 ), MATCH( IC$2, 'Stata dataset - wastewater'!$A$2:$AMU$2, 0 ) ) )</f>
        <v>#N/A</v>
      </c>
      <c r="ID9" s="58">
        <f xml:space="preserve">  IF( $F9 = 1, "", INDEX( 'Stata dataset - wastewater'!$A$2:$AMU$195, MATCH( $A9, 'Stata dataset - wastewater'!$A$2:$A$195, 0 ), MATCH( ID$2, 'Stata dataset - wastewater'!$A$2:$AMU$2, 0 ) ) )</f>
        <v>0</v>
      </c>
      <c r="IE9" s="58">
        <f xml:space="preserve">  IF( $F9 = 1, "", INDEX( 'Stata dataset - wastewater'!$A$2:$AMU$195, MATCH( $A9, 'Stata dataset - wastewater'!$A$2:$A$195, 0 ), MATCH( IE$2, 'Stata dataset - wastewater'!$A$2:$AMU$2, 0 ) ) )</f>
        <v>0</v>
      </c>
      <c r="IF9" s="58">
        <f xml:space="preserve">  IF( $F9 = 1, "", INDEX( 'Stata dataset - wastewater'!$A$2:$AMU$195, MATCH( $A9, 'Stata dataset - wastewater'!$A$2:$A$195, 0 ), MATCH( IF$2, 'Stata dataset - wastewater'!$A$2:$AMU$2, 0 ) ) )</f>
        <v>0</v>
      </c>
      <c r="IG9" s="58" t="e">
        <f xml:space="preserve">  IF( $F9 = 1, "", INDEX( 'Stata dataset - wastewater'!$A$2:$AMU$195, MATCH( $A9, 'Stata dataset - wastewater'!$A$2:$A$195, 0 ), MATCH( IG$2, 'Stata dataset - wastewater'!$A$2:$AMU$2, 0 ) ) )</f>
        <v>#N/A</v>
      </c>
      <c r="IH9" s="58" t="e">
        <f xml:space="preserve">  IF( $F9 = 1, "", INDEX( 'Stata dataset - wastewater'!$A$2:$AMU$195, MATCH( $A9, 'Stata dataset - wastewater'!$A$2:$A$195, 0 ), MATCH( IH$2, 'Stata dataset - wastewater'!$A$2:$AMU$2, 0 ) ) )</f>
        <v>#N/A</v>
      </c>
      <c r="II9" s="58">
        <f xml:space="preserve">  IF( $F9 = 1, "", INDEX( 'Stata dataset - wastewater'!$A$2:$AMU$195, MATCH( $A9, 'Stata dataset - wastewater'!$A$2:$A$195, 0 ), MATCH( II$2, 'Stata dataset - wastewater'!$A$2:$AMU$2, 0 ) ) )</f>
        <v>-7.2343610000000003E-2</v>
      </c>
      <c r="IJ9" s="58">
        <f xml:space="preserve">  IF( $F9 = 1, "", INDEX( 'Stata dataset - wastewater'!$A$2:$AMU$195, MATCH( $A9, 'Stata dataset - wastewater'!$A$2:$A$195, 0 ), MATCH( IJ$2, 'Stata dataset - wastewater'!$A$2:$AMU$2, 0 ) ) )</f>
        <v>-4.0081923000000099E-3</v>
      </c>
      <c r="IK9" s="58" t="e">
        <f xml:space="preserve">  IF( $F9 = 1, "", INDEX( 'Stata dataset - wastewater'!$A$2:$AMU$195, MATCH( $A9, 'Stata dataset - wastewater'!$A$2:$A$195, 0 ), MATCH( IK$2, 'Stata dataset - wastewater'!$A$2:$AMU$2, 0 ) ) )</f>
        <v>#N/A</v>
      </c>
      <c r="IL9" s="58" t="e">
        <f xml:space="preserve">  IF( $F9 = 1, "", INDEX( 'Stata dataset - wastewater'!$A$2:$AMU$195, MATCH( $A9, 'Stata dataset - wastewater'!$A$2:$A$195, 0 ), MATCH( IL$2, 'Stata dataset - wastewater'!$A$2:$AMU$2, 0 ) ) )</f>
        <v>#N/A</v>
      </c>
      <c r="IM9" s="58">
        <f xml:space="preserve">  IF( $F9 = 1, "", INDEX( 'Stata dataset - wastewater'!$A$2:$AMU$195, MATCH( $A9, 'Stata dataset - wastewater'!$A$2:$A$195, 0 ), MATCH( IM$2, 'Stata dataset - wastewater'!$A$2:$AMU$2, 0 ) ) )</f>
        <v>0.38123942799999999</v>
      </c>
      <c r="IN9" s="58">
        <f xml:space="preserve">  IF( $F9 = 1, "", INDEX( 'Stata dataset - wastewater'!$A$2:$AMU$195, MATCH( $A9, 'Stata dataset - wastewater'!$A$2:$A$195, 0 ), MATCH( IN$2, 'Stata dataset - wastewater'!$A$2:$AMU$2, 0 ) ) )</f>
        <v>0</v>
      </c>
      <c r="IO9" s="58">
        <f xml:space="preserve">  IF( $F9 = 1, "", INDEX( 'Stata dataset - wastewater'!$A$2:$AMU$195, MATCH( $A9, 'Stata dataset - wastewater'!$A$2:$A$195, 0 ), MATCH( IO$2, 'Stata dataset - wastewater'!$A$2:$AMU$2, 0 ) ) )</f>
        <v>0</v>
      </c>
      <c r="IP9" s="58">
        <f xml:space="preserve">  IF( $F9 = 1, "", INDEX( 'Stata dataset - wastewater'!$A$2:$AMU$195, MATCH( $A9, 'Stata dataset - wastewater'!$A$2:$A$195, 0 ), MATCH( IP$2, 'Stata dataset - wastewater'!$A$2:$AMU$2, 0 ) ) )</f>
        <v>2.5608820000000001E-2</v>
      </c>
      <c r="IQ9" s="58">
        <f xml:space="preserve">  IF( $F9 = 1, "", INDEX( 'Stata dataset - wastewater'!$A$2:$AMU$195, MATCH( $A9, 'Stata dataset - wastewater'!$A$2:$A$195, 0 ), MATCH( IQ$2, 'Stata dataset - wastewater'!$A$2:$AMU$2, 0 ) ) )</f>
        <v>0.77607289209999997</v>
      </c>
      <c r="IR9" s="58">
        <f xml:space="preserve">  IF( $F9 = 1, "", INDEX( 'Stata dataset - wastewater'!$A$2:$AMU$195, MATCH( $A9, 'Stata dataset - wastewater'!$A$2:$A$195, 0 ), MATCH( IR$2, 'Stata dataset - wastewater'!$A$2:$AMU$2, 0 ) ) )</f>
        <v>22.323073297200001</v>
      </c>
      <c r="IS9" s="58">
        <f xml:space="preserve">  IF( $F9 = 1, "", INDEX( 'Stata dataset - wastewater'!$A$2:$AMU$195, MATCH( $A9, 'Stata dataset - wastewater'!$A$2:$A$195, 0 ), MATCH( IS$2, 'Stata dataset - wastewater'!$A$2:$AMU$2, 0 ) ) )</f>
        <v>4.3201828399999904</v>
      </c>
      <c r="IT9" s="58">
        <f xml:space="preserve">  IF( $F9 = 1, "", INDEX( 'Stata dataset - wastewater'!$A$2:$AMU$195, MATCH( $A9, 'Stata dataset - wastewater'!$A$2:$A$195, 0 ), MATCH( IT$2, 'Stata dataset - wastewater'!$A$2:$AMU$2, 0 ) ) )</f>
        <v>0</v>
      </c>
      <c r="IU9" s="58">
        <f xml:space="preserve">  IF( $F9 = 1, "", INDEX( 'Stata dataset - wastewater'!$A$2:$AMU$195, MATCH( $A9, 'Stata dataset - wastewater'!$A$2:$A$195, 0 ), MATCH( IU$2, 'Stata dataset - wastewater'!$A$2:$AMU$2, 0 ) ) )</f>
        <v>0.45892021</v>
      </c>
      <c r="IV9" s="58">
        <f xml:space="preserve">  IF( $F9 = 1, "", INDEX( 'Stata dataset - wastewater'!$A$2:$AMU$195, MATCH( $A9, 'Stata dataset - wastewater'!$A$2:$A$195, 0 ), MATCH( IV$2, 'Stata dataset - wastewater'!$A$2:$AMU$2, 0 ) ) )</f>
        <v>0.13142046760000001</v>
      </c>
      <c r="IW9" s="58">
        <f xml:space="preserve">  IF( $F9 = 1, "", INDEX( 'Stata dataset - wastewater'!$A$2:$AMU$195, MATCH( $A9, 'Stata dataset - wastewater'!$A$2:$A$195, 0 ), MATCH( IW$2, 'Stata dataset - wastewater'!$A$2:$AMU$2, 0 ) ) )</f>
        <v>24.340075842099999</v>
      </c>
      <c r="IX9" s="58">
        <f xml:space="preserve">  IF( $F9 = 1, "", INDEX( 'Stata dataset - wastewater'!$A$2:$AMU$195, MATCH( $A9, 'Stata dataset - wastewater'!$A$2:$A$195, 0 ), MATCH( IX$2, 'Stata dataset - wastewater'!$A$2:$AMU$2, 0 ) ) )</f>
        <v>5.4861067646999997</v>
      </c>
      <c r="IY9" s="58">
        <f xml:space="preserve">  IF( $F9 = 1, "", INDEX( 'Stata dataset - wastewater'!$A$2:$AMU$195, MATCH( $A9, 'Stata dataset - wastewater'!$A$2:$A$195, 0 ), MATCH( IY$2, 'Stata dataset - wastewater'!$A$2:$AMU$2, 0 ) ) )</f>
        <v>0.67023643740000005</v>
      </c>
      <c r="IZ9" s="58">
        <f xml:space="preserve">  IF( $F9 = 1, "", INDEX( 'Stata dataset - wastewater'!$A$2:$AMU$195, MATCH( $A9, 'Stata dataset - wastewater'!$A$2:$A$195, 0 ), MATCH( IZ$2, 'Stata dataset - wastewater'!$A$2:$AMU$2, 0 ) ) )</f>
        <v>1.2922750599999999</v>
      </c>
      <c r="JA9" s="58" t="e">
        <f xml:space="preserve">  IF( $F9 = 1, "", INDEX( 'Stata dataset - wastewater'!$A$2:$AMU$195, MATCH( $A9, 'Stata dataset - wastewater'!$A$2:$A$195, 0 ), MATCH( JA$2, 'Stata dataset - wastewater'!$A$2:$AMU$2, 0 ) ) )</f>
        <v>#N/A</v>
      </c>
      <c r="JB9" s="58">
        <f xml:space="preserve">  IF( $F9 = 1, "", INDEX( 'Stata dataset - wastewater'!$A$2:$AMU$195, MATCH( $A9, 'Stata dataset - wastewater'!$A$2:$A$195, 0 ), MATCH( JB$2, 'Stata dataset - wastewater'!$A$2:$AMU$2, 0 ) ) )</f>
        <v>3.7858705888999999</v>
      </c>
      <c r="JC9" s="58">
        <f xml:space="preserve">  IF( $F9 = 1, "", INDEX( 'Stata dataset - wastewater'!$A$2:$AMU$195, MATCH( $A9, 'Stata dataset - wastewater'!$A$2:$A$195, 0 ), MATCH( JC$2, 'Stata dataset - wastewater'!$A$2:$AMU$2, 0 ) ) )</f>
        <v>15.78787256</v>
      </c>
      <c r="JD9" s="58">
        <f xml:space="preserve">  IF( $F9 = 1, "", INDEX( 'Stata dataset - wastewater'!$A$2:$AMU$195, MATCH( $A9, 'Stata dataset - wastewater'!$A$2:$A$195, 0 ), MATCH( JD$2, 'Stata dataset - wastewater'!$A$2:$AMU$2, 0 ) ) )</f>
        <v>0</v>
      </c>
      <c r="JE9" s="58">
        <f xml:space="preserve">  IF( $F9 = 1, "", INDEX( 'Stata dataset - wastewater'!$A$2:$AMU$195, MATCH( $A9, 'Stata dataset - wastewater'!$A$2:$A$195, 0 ), MATCH( JE$2, 'Stata dataset - wastewater'!$A$2:$AMU$2, 0 ) ) )</f>
        <v>0</v>
      </c>
      <c r="JF9" s="58">
        <f xml:space="preserve">  IF( $F9 = 1, "", INDEX( 'Stata dataset - wastewater'!$A$2:$AMU$195, MATCH( $A9, 'Stata dataset - wastewater'!$A$2:$A$195, 0 ), MATCH( JF$2, 'Stata dataset - wastewater'!$A$2:$AMU$2, 0 ) ) )</f>
        <v>0</v>
      </c>
      <c r="JG9" s="58">
        <f xml:space="preserve">  IF( $F9 = 1, "", INDEX( 'Stata dataset - wastewater'!$A$2:$AMU$195, MATCH( $A9, 'Stata dataset - wastewater'!$A$2:$A$195, 0 ), MATCH( JG$2, 'Stata dataset - wastewater'!$A$2:$AMU$2, 0 ) ) )</f>
        <v>0</v>
      </c>
      <c r="JH9" s="58">
        <f xml:space="preserve">  IF( $F9 = 1, "", INDEX( 'Stata dataset - wastewater'!$A$2:$AMU$195, MATCH( $A9, 'Stata dataset - wastewater'!$A$2:$A$195, 0 ), MATCH( JH$2, 'Stata dataset - wastewater'!$A$2:$AMU$2, 0 ) ) )</f>
        <v>0</v>
      </c>
      <c r="JI9" s="58">
        <f xml:space="preserve">  IF( $F9 = 1, "", INDEX( 'Stata dataset - wastewater'!$A$2:$AMU$195, MATCH( $A9, 'Stata dataset - wastewater'!$A$2:$A$195, 0 ), MATCH( JI$2, 'Stata dataset - wastewater'!$A$2:$AMU$2, 0 ) ) )</f>
        <v>0</v>
      </c>
      <c r="JJ9" s="58">
        <f xml:space="preserve">  IF( $F9 = 1, "", INDEX( 'Stata dataset - wastewater'!$A$2:$AMU$195, MATCH( $A9, 'Stata dataset - wastewater'!$A$2:$A$195, 0 ), MATCH( JJ$2, 'Stata dataset - wastewater'!$A$2:$AMU$2, 0 ) ) )</f>
        <v>0</v>
      </c>
      <c r="JK9" s="58">
        <f xml:space="preserve">  IF( $F9 = 1, "", INDEX( 'Stata dataset - wastewater'!$A$2:$AMU$195, MATCH( $A9, 'Stata dataset - wastewater'!$A$2:$A$195, 0 ), MATCH( JK$2, 'Stata dataset - wastewater'!$A$2:$AMU$2, 0 ) ) )</f>
        <v>0</v>
      </c>
      <c r="JL9" s="58">
        <f xml:space="preserve">  IF( $F9 = 1, "", INDEX( 'Stata dataset - wastewater'!$A$2:$AMU$195, MATCH( $A9, 'Stata dataset - wastewater'!$A$2:$A$195, 0 ), MATCH( JL$2, 'Stata dataset - wastewater'!$A$2:$AMU$2, 0 ) ) )</f>
        <v>0</v>
      </c>
      <c r="JM9" s="58">
        <f xml:space="preserve">  IF( $F9 = 1, "", INDEX( 'Stata dataset - wastewater'!$A$2:$AMU$195, MATCH( $A9, 'Stata dataset - wastewater'!$A$2:$A$195, 0 ), MATCH( JM$2, 'Stata dataset - wastewater'!$A$2:$AMU$2, 0 ) ) )</f>
        <v>0</v>
      </c>
      <c r="JN9" s="58">
        <f xml:space="preserve">  IF( $F9 = 1, "", INDEX( 'Stata dataset - wastewater'!$A$2:$AMU$195, MATCH( $A9, 'Stata dataset - wastewater'!$A$2:$A$195, 0 ), MATCH( JN$2, 'Stata dataset - wastewater'!$A$2:$AMU$2, 0 ) ) )</f>
        <v>0</v>
      </c>
      <c r="JO9" s="58">
        <f xml:space="preserve">  IF( $F9 = 1, "", INDEX( 'Stata dataset - wastewater'!$A$2:$AMU$195, MATCH( $A9, 'Stata dataset - wastewater'!$A$2:$A$195, 0 ), MATCH( JO$2, 'Stata dataset - wastewater'!$A$2:$AMU$2, 0 ) ) )</f>
        <v>0</v>
      </c>
      <c r="JP9" s="58">
        <f xml:space="preserve">  IF( $F9 = 1, "", INDEX( 'Stata dataset - wastewater'!$A$2:$AMU$195, MATCH( $A9, 'Stata dataset - wastewater'!$A$2:$A$195, 0 ), MATCH( JP$2, 'Stata dataset - wastewater'!$A$2:$AMU$2, 0 ) ) )</f>
        <v>0</v>
      </c>
      <c r="JQ9" s="58">
        <f xml:space="preserve">  IF( $F9 = 1, "", INDEX( 'Stata dataset - wastewater'!$A$2:$AMU$195, MATCH( $A9, 'Stata dataset - wastewater'!$A$2:$A$195, 0 ), MATCH( JQ$2, 'Stata dataset - wastewater'!$A$2:$AMU$2, 0 ) ) )</f>
        <v>0</v>
      </c>
      <c r="JR9" s="58">
        <f xml:space="preserve">  IF( $F9 = 1, "", INDEX( 'Stata dataset - wastewater'!$A$2:$AMU$195, MATCH( $A9, 'Stata dataset - wastewater'!$A$2:$A$195, 0 ), MATCH( JR$2, 'Stata dataset - wastewater'!$A$2:$AMU$2, 0 ) ) )</f>
        <v>0</v>
      </c>
      <c r="JS9" s="58">
        <f xml:space="preserve">  IF( $F9 = 1, "", INDEX( 'Stata dataset - wastewater'!$A$2:$AMU$195, MATCH( $A9, 'Stata dataset - wastewater'!$A$2:$A$195, 0 ), MATCH( JS$2, 'Stata dataset - wastewater'!$A$2:$AMU$2, 0 ) ) )</f>
        <v>462.29903999737701</v>
      </c>
      <c r="JT9" s="58">
        <f xml:space="preserve">  IF( $F9 = 1, "", INDEX( 'Stata dataset - wastewater'!$A$2:$AMU$195, MATCH( $A9, 'Stata dataset - wastewater'!$A$2:$A$195, 0 ), MATCH( JT$2, 'Stata dataset - wastewater'!$A$2:$AMU$2, 0 ) ) )</f>
        <v>464.71703999737701</v>
      </c>
      <c r="JU9" s="58">
        <f xml:space="preserve">  IF( $F9 = 1, "", INDEX( 'Stata dataset - wastewater'!$A$2:$AMU$195, MATCH( $A9, 'Stata dataset - wastewater'!$A$2:$A$195, 0 ), MATCH( JU$2, 'Stata dataset - wastewater'!$A$2:$AMU$2, 0 ) ) )</f>
        <v>80.798617048867087</v>
      </c>
      <c r="JV9" s="58">
        <f xml:space="preserve">  IF( $F9 = 1, "", INDEX( 'Stata dataset - wastewater'!$A$2:$AMU$195, MATCH( $A9, 'Stata dataset - wastewater'!$A$2:$A$195, 0 ), MATCH( JV$2, 'Stata dataset - wastewater'!$A$2:$AMU$2, 0 ) ) )</f>
        <v>383.91842294850903</v>
      </c>
      <c r="JW9" s="58">
        <f xml:space="preserve">  IF( $F9 = 1, "", INDEX( 'Stata dataset - wastewater'!$A$2:$AMU$195, MATCH( $A9, 'Stata dataset - wastewater'!$A$2:$A$195, 0 ), MATCH( JW$2, 'Stata dataset - wastewater'!$A$2:$AMU$2, 0 ) ) )</f>
        <v>89.383821533099905</v>
      </c>
      <c r="JX9" s="58">
        <f xml:space="preserve">  IF( $F9 = 1, "", INDEX( 'Stata dataset - wastewater'!$A$2:$AMU$195, MATCH( $A9, 'Stata dataset - wastewater'!$A$2:$A$195, 0 ), MATCH( JX$2, 'Stata dataset - wastewater'!$A$2:$AMU$2, 0 ) ) )</f>
        <v>15.78787256</v>
      </c>
      <c r="JY9" s="58">
        <f xml:space="preserve">  IF( $F9 = 1, "", INDEX( 'Stata dataset - wastewater'!$A$2:$AMU$195, MATCH( $A9, 'Stata dataset - wastewater'!$A$2:$A$195, 0 ), MATCH( JY$2, 'Stata dataset - wastewater'!$A$2:$AMU$2, 0 ) ) )</f>
        <v>0</v>
      </c>
      <c r="JZ9" s="58">
        <f xml:space="preserve">  IF( $F9 = 1, "", INDEX( 'Stata dataset - wastewater'!$A$2:$AMU$195, MATCH( $A9, 'Stata dataset - wastewater'!$A$2:$A$195, 0 ), MATCH( JZ$2, 'Stata dataset - wastewater'!$A$2:$AMU$2, 0 ) ) )</f>
        <v>0</v>
      </c>
      <c r="KA9" s="58">
        <f xml:space="preserve">  IF( $F9 = 1, "", INDEX( 'Stata dataset - wastewater'!$A$2:$AMU$195, MATCH( $A9, 'Stata dataset - wastewater'!$A$2:$A$195, 0 ), MATCH( KA$2, 'Stata dataset - wastewater'!$A$2:$AMU$2, 0 ) ) )</f>
        <v>122</v>
      </c>
      <c r="KB9" s="58">
        <f xml:space="preserve">  IF( $F9 = 1, "", INDEX( 'Stata dataset - wastewater'!$A$2:$AMU$195, MATCH( $A9, 'Stata dataset - wastewater'!$A$2:$A$195, 0 ), MATCH( KB$2, 'Stata dataset - wastewater'!$A$2:$AMU$2, 0 ) ) )</f>
        <v>0</v>
      </c>
      <c r="KC9" s="58">
        <f xml:space="preserve">  IF( $F9 = 1, "", INDEX( 'Stata dataset - wastewater'!$A$2:$AMU$195, MATCH( $A9, 'Stata dataset - wastewater'!$A$2:$A$195, 0 ), MATCH( KC$2, 'Stata dataset - wastewater'!$A$2:$AMU$2, 0 ) ) )</f>
        <v>0</v>
      </c>
      <c r="KD9" s="58">
        <f xml:space="preserve">  IF( $F9 = 1, "", INDEX( 'Stata dataset - wastewater'!$A$2:$AMU$195, MATCH( $A9, 'Stata dataset - wastewater'!$A$2:$A$195, 0 ), MATCH( KD$2, 'Stata dataset - wastewater'!$A$2:$AMU$2, 0 ) ) )</f>
        <v>122</v>
      </c>
      <c r="KE9" s="58">
        <f xml:space="preserve">  IF( $F9 = 1, "", INDEX( 'Stata dataset - wastewater'!$A$2:$AMU$195, MATCH( $A9, 'Stata dataset - wastewater'!$A$2:$A$195, 0 ), MATCH( KE$2, 'Stata dataset - wastewater'!$A$2:$AMU$2, 0 ) ) )</f>
        <v>0</v>
      </c>
      <c r="KF9" s="58">
        <f xml:space="preserve">  IF( $F9 = 1, "", INDEX( 'Stata dataset - wastewater'!$A$2:$AMU$195, MATCH( $A9, 'Stata dataset - wastewater'!$A$2:$A$195, 0 ), MATCH( KF$2, 'Stata dataset - wastewater'!$A$2:$AMU$2, 0 ) ) )</f>
        <v>0</v>
      </c>
      <c r="KG9" s="58">
        <f xml:space="preserve">  IF( $F9 = 1, "", INDEX( 'Stata dataset - wastewater'!$A$2:$AMU$195, MATCH( $A9, 'Stata dataset - wastewater'!$A$2:$A$195, 0 ), MATCH( KG$2, 'Stata dataset - wastewater'!$A$2:$AMU$2, 0 ) ) )</f>
        <v>0</v>
      </c>
      <c r="KH9" s="58">
        <f xml:space="preserve">  IF( $F9 = 1, "", INDEX( 'Stata dataset - wastewater'!$A$2:$AMU$195, MATCH( $A9, 'Stata dataset - wastewater'!$A$2:$A$195, 0 ), MATCH( KH$2, 'Stata dataset - wastewater'!$A$2:$AMU$2, 0 ) ) )</f>
        <v>0</v>
      </c>
      <c r="KI9" s="58">
        <f xml:space="preserve">  IF( $F9 = 1, "", INDEX( 'Stata dataset - wastewater'!$A$2:$AMU$195, MATCH( $A9, 'Stata dataset - wastewater'!$A$2:$A$195, 0 ), MATCH( KI$2, 'Stata dataset - wastewater'!$A$2:$AMU$2, 0 ) ) )</f>
        <v>3565</v>
      </c>
      <c r="KJ9" s="58">
        <f xml:space="preserve">  IF( $F9 = 1, "", INDEX( 'Stata dataset - wastewater'!$A$2:$AMU$195, MATCH( $A9, 'Stata dataset - wastewater'!$A$2:$A$195, 0 ), MATCH( KJ$2, 'Stata dataset - wastewater'!$A$2:$AMU$2, 0 ) ) )</f>
        <v>2858</v>
      </c>
      <c r="KK9" s="58">
        <f xml:space="preserve">  IF( $F9 = 1, "", INDEX( 'Stata dataset - wastewater'!$A$2:$AMU$195, MATCH( $A9, 'Stata dataset - wastewater'!$A$2:$A$195, 0 ), MATCH( KK$2, 'Stata dataset - wastewater'!$A$2:$AMU$2, 0 ) ) )</f>
        <v>8449</v>
      </c>
      <c r="KL9" s="58">
        <f xml:space="preserve">  IF( $F9 = 1, "", INDEX( 'Stata dataset - wastewater'!$A$2:$AMU$195, MATCH( $A9, 'Stata dataset - wastewater'!$A$2:$A$195, 0 ), MATCH( KL$2, 'Stata dataset - wastewater'!$A$2:$AMU$2, 0 ) ) )</f>
        <v>16912</v>
      </c>
      <c r="KM9" s="58">
        <f xml:space="preserve">  IF( $F9 = 1, "", INDEX( 'Stata dataset - wastewater'!$A$2:$AMU$195, MATCH( $A9, 'Stata dataset - wastewater'!$A$2:$A$195, 0 ), MATCH( KM$2, 'Stata dataset - wastewater'!$A$2:$AMU$2, 0 ) ) )</f>
        <v>12315</v>
      </c>
      <c r="KN9" s="58">
        <f xml:space="preserve">  IF( $F9 = 1, "", INDEX( 'Stata dataset - wastewater'!$A$2:$AMU$195, MATCH( $A9, 'Stata dataset - wastewater'!$A$2:$A$195, 0 ), MATCH( KN$2, 'Stata dataset - wastewater'!$A$2:$AMU$2, 0 ) ) )</f>
        <v>43219</v>
      </c>
      <c r="KO9" s="58">
        <f xml:space="preserve">  IF( $F9 = 1, "", INDEX( 'Stata dataset - wastewater'!$A$2:$AMU$195, MATCH( $A9, 'Stata dataset - wastewater'!$A$2:$A$195, 0 ), MATCH( KO$2, 'Stata dataset - wastewater'!$A$2:$AMU$2, 0 ) ) )</f>
        <v>24.340075842099999</v>
      </c>
      <c r="KP9" s="58">
        <f xml:space="preserve">  IF( $F9 = 1, "", INDEX( 'Stata dataset - wastewater'!$A$2:$AMU$195, MATCH( $A9, 'Stata dataset - wastewater'!$A$2:$A$195, 0 ), MATCH( KP$2, 'Stata dataset - wastewater'!$A$2:$AMU$2, 0 ) ) )</f>
        <v>0</v>
      </c>
      <c r="KQ9" s="58">
        <f xml:space="preserve">  IF( $F9 = 1, "", INDEX( 'Stata dataset - wastewater'!$A$2:$AMU$195, MATCH( $A9, 'Stata dataset - wastewater'!$A$2:$A$195, 0 ), MATCH( KQ$2, 'Stata dataset - wastewater'!$A$2:$AMU$2, 0 ) ) )</f>
        <v>0</v>
      </c>
      <c r="KR9" s="58">
        <f xml:space="preserve">  IF( $F9 = 1, "", INDEX( 'Stata dataset - wastewater'!$A$2:$AMU$195, MATCH( $A9, 'Stata dataset - wastewater'!$A$2:$A$195, 0 ), MATCH( KR$2, 'Stata dataset - wastewater'!$A$2:$AMU$2, 0 ) ) )</f>
        <v>24.340075842099999</v>
      </c>
      <c r="KS9" s="58">
        <f xml:space="preserve">  IF( $F9 = 1, "", INDEX( 'Stata dataset - wastewater'!$A$2:$AMU$195, MATCH( $A9, 'Stata dataset - wastewater'!$A$2:$A$195, 0 ), MATCH( KS$2, 'Stata dataset - wastewater'!$A$2:$AMU$2, 0 ) ) )</f>
        <v>0</v>
      </c>
      <c r="KT9" s="58">
        <f xml:space="preserve">  IF( $F9 = 1, "", INDEX( 'Stata dataset - wastewater'!$A$2:$AMU$195, MATCH( $A9, 'Stata dataset - wastewater'!$A$2:$A$195, 0 ), MATCH( KT$2, 'Stata dataset - wastewater'!$A$2:$AMU$2, 0 ) ) )</f>
        <v>5.4861067646999997</v>
      </c>
      <c r="KU9" s="58">
        <f xml:space="preserve">  IF( $F9 = 1, "", INDEX( 'Stata dataset - wastewater'!$A$2:$AMU$195, MATCH( $A9, 'Stata dataset - wastewater'!$A$2:$A$195, 0 ), MATCH( KU$2, 'Stata dataset - wastewater'!$A$2:$AMU$2, 0 ) ) )</f>
        <v>0</v>
      </c>
      <c r="KV9" s="58">
        <f xml:space="preserve">  IF( $F9 = 1, "", INDEX( 'Stata dataset - wastewater'!$A$2:$AMU$195, MATCH( $A9, 'Stata dataset - wastewater'!$A$2:$A$195, 0 ), MATCH( KV$2, 'Stata dataset - wastewater'!$A$2:$AMU$2, 0 ) ) )</f>
        <v>5.4861067646999997</v>
      </c>
      <c r="KW9" s="58">
        <f xml:space="preserve">  IF( $F9 = 1, "", INDEX( 'Stata dataset - wastewater'!$A$2:$AMU$195, MATCH( $A9, 'Stata dataset - wastewater'!$A$2:$A$195, 0 ), MATCH( KW$2, 'Stata dataset - wastewater'!$A$2:$AMU$2, 0 ) ) )</f>
        <v>3.7858705888999999</v>
      </c>
      <c r="KX9" s="58">
        <f xml:space="preserve">  IF( $F9 = 1, "", INDEX( 'Stata dataset - wastewater'!$A$2:$AMU$195, MATCH( $A9, 'Stata dataset - wastewater'!$A$2:$A$195, 0 ), MATCH( KX$2, 'Stata dataset - wastewater'!$A$2:$AMU$2, 0 ) ) )</f>
        <v>0</v>
      </c>
      <c r="KY9" s="58">
        <f xml:space="preserve">  IF( $F9 = 1, "", INDEX( 'Stata dataset - wastewater'!$A$2:$AMU$195, MATCH( $A9, 'Stata dataset - wastewater'!$A$2:$A$195, 0 ), MATCH( KY$2, 'Stata dataset - wastewater'!$A$2:$AMU$2, 0 ) ) )</f>
        <v>0</v>
      </c>
      <c r="KZ9" s="58">
        <f xml:space="preserve">  IF( $F9 = 1, "", INDEX( 'Stata dataset - wastewater'!$A$2:$AMU$195, MATCH( $A9, 'Stata dataset - wastewater'!$A$2:$A$195, 0 ), MATCH( KZ$2, 'Stata dataset - wastewater'!$A$2:$AMU$2, 0 ) ) )</f>
        <v>3.7858705888999999</v>
      </c>
    </row>
    <row r="10" spans="1:312" s="21" customFormat="1">
      <c r="A10" s="56" t="str">
        <f xml:space="preserve"> 'Stata dataset - wastewater'!A10</f>
        <v>ANH18</v>
      </c>
      <c r="B10" s="57" t="str">
        <f xml:space="preserve"> 'Stata dataset - wastewater'!B10</f>
        <v>ANH</v>
      </c>
      <c r="C10" s="57" t="str">
        <f xml:space="preserve"> 'Stata dataset - wastewater'!C10</f>
        <v>2017-18</v>
      </c>
      <c r="D10" s="57" t="s">
        <v>6</v>
      </c>
      <c r="E10" s="57" t="str">
        <f t="shared" si="0"/>
        <v>ANH18</v>
      </c>
      <c r="F10" s="57"/>
      <c r="G10" s="58">
        <f xml:space="preserve">  IF( $F10 = 1, "", INDEX( 'Stata dataset - wastewater'!$A$2:$AMU$195, MATCH( $A10, 'Stata dataset - wastewater'!$A$2:$A$195, 0 ), MATCH( G$2, 'Stata dataset - wastewater'!$A$2:$AMU$2, 0 ) ) )</f>
        <v>10.666</v>
      </c>
      <c r="H10" s="58">
        <f xml:space="preserve">  IF( $F10 = 1, "", INDEX( 'Stata dataset - wastewater'!$A$2:$AMU$195, MATCH( $A10, 'Stata dataset - wastewater'!$A$2:$A$195, 0 ), MATCH( H$2, 'Stata dataset - wastewater'!$A$2:$AMU$2, 0 ) ) )</f>
        <v>-0.23100000000000001</v>
      </c>
      <c r="I10" s="58">
        <f xml:space="preserve">  IF( $F10 = 1, "", INDEX( 'Stata dataset - wastewater'!$A$2:$AMU$195, MATCH( $A10, 'Stata dataset - wastewater'!$A$2:$A$195, 0 ), MATCH( I$2, 'Stata dataset - wastewater'!$A$2:$AMU$2, 0 ) ) )</f>
        <v>1.236</v>
      </c>
      <c r="J10" s="58">
        <f xml:space="preserve">  IF( $F10 = 1, "", INDEX( 'Stata dataset - wastewater'!$A$2:$AMU$195, MATCH( $A10, 'Stata dataset - wastewater'!$A$2:$A$195, 0 ), MATCH( J$2, 'Stata dataset - wastewater'!$A$2:$AMU$2, 0 ) ) )</f>
        <v>0</v>
      </c>
      <c r="K10" s="58">
        <f xml:space="preserve">  IF( $F10 = 1, "", INDEX( 'Stata dataset - wastewater'!$A$2:$AMU$195, MATCH( $A10, 'Stata dataset - wastewater'!$A$2:$A$195, 0 ), MATCH( K$2, 'Stata dataset - wastewater'!$A$2:$AMU$2, 0 ) ) )</f>
        <v>17.657</v>
      </c>
      <c r="L10" s="58">
        <f xml:space="preserve">  IF( $F10 = 1, "", INDEX( 'Stata dataset - wastewater'!$A$2:$AMU$195, MATCH( $A10, 'Stata dataset - wastewater'!$A$2:$A$195, 0 ), MATCH( L$2, 'Stata dataset - wastewater'!$A$2:$AMU$2, 0 ) ) )</f>
        <v>0</v>
      </c>
      <c r="M10" s="58">
        <f xml:space="preserve">  IF( $F10 = 1, "", INDEX( 'Stata dataset - wastewater'!$A$2:$AMU$195, MATCH( $A10, 'Stata dataset - wastewater'!$A$2:$A$195, 0 ), MATCH( M$2, 'Stata dataset - wastewater'!$A$2:$AMU$2, 0 ) ) )</f>
        <v>48.893000000000001</v>
      </c>
      <c r="N10" s="58">
        <f xml:space="preserve">  IF( $F10 = 1, "", INDEX( 'Stata dataset - wastewater'!$A$2:$AMU$195, MATCH( $A10, 'Stata dataset - wastewater'!$A$2:$A$195, 0 ), MATCH( N$2, 'Stata dataset - wastewater'!$A$2:$AMU$2, 0 ) ) )</f>
        <v>0.17299999999999999</v>
      </c>
      <c r="O10" s="58">
        <f xml:space="preserve">  IF( $F10 = 1, "", INDEX( 'Stata dataset - wastewater'!$A$2:$AMU$195, MATCH( $A10, 'Stata dataset - wastewater'!$A$2:$A$195, 0 ), MATCH( O$2, 'Stata dataset - wastewater'!$A$2:$AMU$2, 0 ) ) )</f>
        <v>78.394000000000005</v>
      </c>
      <c r="P10" s="58">
        <f xml:space="preserve">  IF( $F10 = 1, "", INDEX( 'Stata dataset - wastewater'!$A$2:$AMU$195, MATCH( $A10, 'Stata dataset - wastewater'!$A$2:$A$195, 0 ), MATCH( P$2, 'Stata dataset - wastewater'!$A$2:$AMU$2, 0 ) ) )</f>
        <v>0</v>
      </c>
      <c r="Q10" s="58">
        <f xml:space="preserve">  IF( $F10 = 1, "", INDEX( 'Stata dataset - wastewater'!$A$2:$AMU$195, MATCH( $A10, 'Stata dataset - wastewater'!$A$2:$A$195, 0 ), MATCH( Q$2, 'Stata dataset - wastewater'!$A$2:$AMU$2, 0 ) ) )</f>
        <v>78.394000000000005</v>
      </c>
      <c r="R10" s="58">
        <f xml:space="preserve">  IF( $F10 = 1, "", INDEX( 'Stata dataset - wastewater'!$A$2:$AMU$195, MATCH( $A10, 'Stata dataset - wastewater'!$A$2:$A$195, 0 ), MATCH( R$2, 'Stata dataset - wastewater'!$A$2:$AMU$2, 0 ) ) )</f>
        <v>25.7006113645025</v>
      </c>
      <c r="S10" s="58">
        <f xml:space="preserve">  IF( $F10 = 1, "", INDEX( 'Stata dataset - wastewater'!$A$2:$AMU$195, MATCH( $A10, 'Stata dataset - wastewater'!$A$2:$A$195, 0 ), MATCH( S$2, 'Stata dataset - wastewater'!$A$2:$AMU$2, 0 ) ) )</f>
        <v>33.422557867844802</v>
      </c>
      <c r="T10" s="58">
        <f xml:space="preserve">  IF( $F10 = 1, "", INDEX( 'Stata dataset - wastewater'!$A$2:$AMU$195, MATCH( $A10, 'Stata dataset - wastewater'!$A$2:$A$195, 0 ), MATCH( T$2, 'Stata dataset - wastewater'!$A$2:$AMU$2, 0 ) ) )</f>
        <v>34.470848467313203</v>
      </c>
      <c r="U10" s="58">
        <f xml:space="preserve">  IF( $F10 = 1, "", INDEX( 'Stata dataset - wastewater'!$A$2:$AMU$195, MATCH( $A10, 'Stata dataset - wastewater'!$A$2:$A$195, 0 ), MATCH( U$2, 'Stata dataset - wastewater'!$A$2:$AMU$2, 0 ) ) )</f>
        <v>11.7352371661179</v>
      </c>
      <c r="V10" s="58">
        <f xml:space="preserve">  IF( $F10 = 1, "", INDEX( 'Stata dataset - wastewater'!$A$2:$AMU$195, MATCH( $A10, 'Stata dataset - wastewater'!$A$2:$A$195, 0 ), MATCH( V$2, 'Stata dataset - wastewater'!$A$2:$AMU$2, 0 ) ) )</f>
        <v>25.016550394587799</v>
      </c>
      <c r="W10" s="58">
        <f xml:space="preserve">  IF( $F10 = 1, "", INDEX( 'Stata dataset - wastewater'!$A$2:$AMU$195, MATCH( $A10, 'Stata dataset - wastewater'!$A$2:$A$195, 0 ), MATCH( W$2, 'Stata dataset - wastewater'!$A$2:$AMU$2, 0 ) ) )</f>
        <v>130.34580526036601</v>
      </c>
      <c r="X10" s="58">
        <f xml:space="preserve">  IF( $F10 = 1, "", INDEX( 'Stata dataset - wastewater'!$A$2:$AMU$195, MATCH( $A10, 'Stata dataset - wastewater'!$A$2:$A$195, 0 ), MATCH( X$2, 'Stata dataset - wastewater'!$A$2:$AMU$2, 0 ) ) )</f>
        <v>9.8080114000000003E-3</v>
      </c>
      <c r="Y10" s="58">
        <f xml:space="preserve">  IF( $F10 = 1, "", INDEX( 'Stata dataset - wastewater'!$A$2:$AMU$195, MATCH( $A10, 'Stata dataset - wastewater'!$A$2:$A$195, 0 ), MATCH( Y$2, 'Stata dataset - wastewater'!$A$2:$AMU$2, 0 ) ) )</f>
        <v>130.355613271766</v>
      </c>
      <c r="Z10" s="58">
        <f xml:space="preserve">  IF( $F10 = 1, "", INDEX( 'Stata dataset - wastewater'!$A$2:$AMU$195, MATCH( $A10, 'Stata dataset - wastewater'!$A$2:$A$195, 0 ), MATCH( Z$2, 'Stata dataset - wastewater'!$A$2:$AMU$2, 0 ) ) )</f>
        <v>14.202046770000001</v>
      </c>
      <c r="AA10" s="58">
        <f xml:space="preserve">  IF( $F10 = 1, "", INDEX( 'Stata dataset - wastewater'!$A$2:$AMU$195, MATCH( $A10, 'Stata dataset - wastewater'!$A$2:$A$195, 0 ), MATCH( AA$2, 'Stata dataset - wastewater'!$A$2:$AMU$2, 0 ) ) )</f>
        <v>0</v>
      </c>
      <c r="AB10" s="58">
        <f xml:space="preserve">  IF( $F10 = 1, "", INDEX( 'Stata dataset - wastewater'!$A$2:$AMU$195, MATCH( $A10, 'Stata dataset - wastewater'!$A$2:$A$195, 0 ), MATCH( AB$2, 'Stata dataset - wastewater'!$A$2:$AMU$2, 0 ) ) )</f>
        <v>14.202046770000001</v>
      </c>
      <c r="AC10" s="58">
        <f xml:space="preserve">  IF( $F10 = 1, "", INDEX( 'Stata dataset - wastewater'!$A$2:$AMU$195, MATCH( $A10, 'Stata dataset - wastewater'!$A$2:$A$195, 0 ), MATCH( AC$2, 'Stata dataset - wastewater'!$A$2:$AMU$2, 0 ) ) )</f>
        <v>14.202046770000001</v>
      </c>
      <c r="AD10" s="58">
        <f xml:space="preserve">  IF( $F10 = 1, "", INDEX( 'Stata dataset - wastewater'!$A$2:$AMU$195, MATCH( $A10, 'Stata dataset - wastewater'!$A$2:$A$195, 0 ), MATCH( AD$2, 'Stata dataset - wastewater'!$A$2:$AMU$2, 0 ) ) )</f>
        <v>194.547566501766</v>
      </c>
      <c r="AE10" s="58">
        <f xml:space="preserve">  IF( $F10 = 1, "", INDEX( 'Stata dataset - wastewater'!$A$2:$AMU$195, MATCH( $A10, 'Stata dataset - wastewater'!$A$2:$A$195, 0 ), MATCH( AE$2, 'Stata dataset - wastewater'!$A$2:$AMU$2, 0 ) ) )</f>
        <v>1.67</v>
      </c>
      <c r="AF10" s="58">
        <f xml:space="preserve">  IF( $F10 = 1, "", INDEX( 'Stata dataset - wastewater'!$A$2:$AMU$195, MATCH( $A10, 'Stata dataset - wastewater'!$A$2:$A$195, 0 ), MATCH( AF$2, 'Stata dataset - wastewater'!$A$2:$AMU$2, 0 ) ) )</f>
        <v>0</v>
      </c>
      <c r="AG10" s="58">
        <f xml:space="preserve">  IF( $F10 = 1, "", INDEX( 'Stata dataset - wastewater'!$A$2:$AMU$195, MATCH( $A10, 'Stata dataset - wastewater'!$A$2:$A$195, 0 ), MATCH( AG$2, 'Stata dataset - wastewater'!$A$2:$AMU$2, 0 ) ) )</f>
        <v>196.21756650176599</v>
      </c>
      <c r="AH10" s="58">
        <f xml:space="preserve">  IF( $F10 = 1, "", INDEX( 'Stata dataset - wastewater'!$A$2:$AMU$195, MATCH( $A10, 'Stata dataset - wastewater'!$A$2:$A$195, 0 ), MATCH( AH$2, 'Stata dataset - wastewater'!$A$2:$AMU$2, 0 ) ) )</f>
        <v>196.500566501766</v>
      </c>
      <c r="AI10" s="58">
        <f xml:space="preserve">  IF( $F10 = 1, "", INDEX( 'Stata dataset - wastewater'!$A$2:$AMU$195, MATCH( $A10, 'Stata dataset - wastewater'!$A$2:$A$195, 0 ), MATCH( AI$2, 'Stata dataset - wastewater'!$A$2:$AMU$2, 0 ) ) )</f>
        <v>27.484999999999999</v>
      </c>
      <c r="AJ10" s="58">
        <f xml:space="preserve">  IF( $F10 = 1, "", INDEX( 'Stata dataset - wastewater'!$A$2:$AMU$195, MATCH( $A10, 'Stata dataset - wastewater'!$A$2:$A$195, 0 ), MATCH( AJ$2, 'Stata dataset - wastewater'!$A$2:$AMU$2, 0 ) ) )</f>
        <v>-0.94599999999999995</v>
      </c>
      <c r="AK10" s="58">
        <f xml:space="preserve">  IF( $F10 = 1, "", INDEX( 'Stata dataset - wastewater'!$A$2:$AMU$195, MATCH( $A10, 'Stata dataset - wastewater'!$A$2:$A$195, 0 ), MATCH( AK$2, 'Stata dataset - wastewater'!$A$2:$AMU$2, 0 ) ) )</f>
        <v>5.1509999999999998</v>
      </c>
      <c r="AL10" s="58">
        <f xml:space="preserve">  IF( $F10 = 1, "", INDEX( 'Stata dataset - wastewater'!$A$2:$AMU$195, MATCH( $A10, 'Stata dataset - wastewater'!$A$2:$A$195, 0 ), MATCH( AL$2, 'Stata dataset - wastewater'!$A$2:$AMU$2, 0 ) ) )</f>
        <v>0</v>
      </c>
      <c r="AM10" s="58">
        <f xml:space="preserve">  IF( $F10 = 1, "", INDEX( 'Stata dataset - wastewater'!$A$2:$AMU$195, MATCH( $A10, 'Stata dataset - wastewater'!$A$2:$A$195, 0 ), MATCH( AM$2, 'Stata dataset - wastewater'!$A$2:$AMU$2, 0 ) ) )</f>
        <v>0</v>
      </c>
      <c r="AN10" s="58">
        <f xml:space="preserve">  IF( $F10 = 1, "", INDEX( 'Stata dataset - wastewater'!$A$2:$AMU$195, MATCH( $A10, 'Stata dataset - wastewater'!$A$2:$A$195, 0 ), MATCH( AN$2, 'Stata dataset - wastewater'!$A$2:$AMU$2, 0 ) ) )</f>
        <v>0.20599999999999999</v>
      </c>
      <c r="AO10" s="58">
        <f xml:space="preserve">  IF( $F10 = 1, "", INDEX( 'Stata dataset - wastewater'!$A$2:$AMU$195, MATCH( $A10, 'Stata dataset - wastewater'!$A$2:$A$195, 0 ), MATCH( AO$2, 'Stata dataset - wastewater'!$A$2:$AMU$2, 0 ) ) )</f>
        <v>63.3</v>
      </c>
      <c r="AP10" s="58">
        <f xml:space="preserve">  IF( $F10 = 1, "", INDEX( 'Stata dataset - wastewater'!$A$2:$AMU$195, MATCH( $A10, 'Stata dataset - wastewater'!$A$2:$A$195, 0 ), MATCH( AP$2, 'Stata dataset - wastewater'!$A$2:$AMU$2, 0 ) ) )</f>
        <v>22.472000000000001</v>
      </c>
      <c r="AQ10" s="58">
        <f xml:space="preserve">  IF( $F10 = 1, "", INDEX( 'Stata dataset - wastewater'!$A$2:$AMU$195, MATCH( $A10, 'Stata dataset - wastewater'!$A$2:$A$195, 0 ), MATCH( AQ$2, 'Stata dataset - wastewater'!$A$2:$AMU$2, 0 ) ) )</f>
        <v>117.66800000000001</v>
      </c>
      <c r="AR10" s="58">
        <f xml:space="preserve">  IF( $F10 = 1, "", INDEX( 'Stata dataset - wastewater'!$A$2:$AMU$195, MATCH( $A10, 'Stata dataset - wastewater'!$A$2:$A$195, 0 ), MATCH( AR$2, 'Stata dataset - wastewater'!$A$2:$AMU$2, 0 ) ) )</f>
        <v>0.61799999999999999</v>
      </c>
      <c r="AS10" s="58">
        <f xml:space="preserve">  IF( $F10 = 1, "", INDEX( 'Stata dataset - wastewater'!$A$2:$AMU$195, MATCH( $A10, 'Stata dataset - wastewater'!$A$2:$A$195, 0 ), MATCH( AS$2, 'Stata dataset - wastewater'!$A$2:$AMU$2, 0 ) ) )</f>
        <v>118.286</v>
      </c>
      <c r="AT10" s="58">
        <f xml:space="preserve">  IF( $F10 = 1, "", INDEX( 'Stata dataset - wastewater'!$A$2:$AMU$195, MATCH( $A10, 'Stata dataset - wastewater'!$A$2:$A$195, 0 ), MATCH( AT$2, 'Stata dataset - wastewater'!$A$2:$AMU$2, 0 ) ) )</f>
        <v>8.4251141238799995E-2</v>
      </c>
      <c r="AU10" s="58">
        <f xml:space="preserve">  IF( $F10 = 1, "", INDEX( 'Stata dataset - wastewater'!$A$2:$AMU$195, MATCH( $A10, 'Stata dataset - wastewater'!$A$2:$A$195, 0 ), MATCH( AU$2, 'Stata dataset - wastewater'!$A$2:$AMU$2, 0 ) ) )</f>
        <v>54.800461194034298</v>
      </c>
      <c r="AV10" s="58">
        <f xml:space="preserve">  IF( $F10 = 1, "", INDEX( 'Stata dataset - wastewater'!$A$2:$AMU$195, MATCH( $A10, 'Stata dataset - wastewater'!$A$2:$A$195, 0 ), MATCH( AV$2, 'Stata dataset - wastewater'!$A$2:$AMU$2, 0 ) ) )</f>
        <v>0</v>
      </c>
      <c r="AW10" s="58">
        <f xml:space="preserve">  IF( $F10 = 1, "", INDEX( 'Stata dataset - wastewater'!$A$2:$AMU$195, MATCH( $A10, 'Stata dataset - wastewater'!$A$2:$A$195, 0 ), MATCH( AW$2, 'Stata dataset - wastewater'!$A$2:$AMU$2, 0 ) ) )</f>
        <v>63.482948997622998</v>
      </c>
      <c r="AX10" s="58">
        <f xml:space="preserve">  IF( $F10 = 1, "", INDEX( 'Stata dataset - wastewater'!$A$2:$AMU$195, MATCH( $A10, 'Stata dataset - wastewater'!$A$2:$A$195, 0 ), MATCH( AX$2, 'Stata dataset - wastewater'!$A$2:$AMU$2, 0 ) ) )</f>
        <v>0</v>
      </c>
      <c r="AY10" s="58">
        <f xml:space="preserve">  IF( $F10 = 1, "", INDEX( 'Stata dataset - wastewater'!$A$2:$AMU$195, MATCH( $A10, 'Stata dataset - wastewater'!$A$2:$A$195, 0 ), MATCH( AY$2, 'Stata dataset - wastewater'!$A$2:$AMU$2, 0 ) ) )</f>
        <v>118.36766133289601</v>
      </c>
      <c r="AZ10" s="58">
        <f xml:space="preserve">  IF( $F10 = 1, "", INDEX( 'Stata dataset - wastewater'!$A$2:$AMU$195, MATCH( $A10, 'Stata dataset - wastewater'!$A$2:$A$195, 0 ), MATCH( AZ$2, 'Stata dataset - wastewater'!$A$2:$AMU$2, 0 ) ) )</f>
        <v>7.1334759196000004</v>
      </c>
      <c r="BA10" s="58">
        <f xml:space="preserve">  IF( $F10 = 1, "", INDEX( 'Stata dataset - wastewater'!$A$2:$AMU$195, MATCH( $A10, 'Stata dataset - wastewater'!$A$2:$A$195, 0 ), MATCH( BA$2, 'Stata dataset - wastewater'!$A$2:$AMU$2, 0 ) ) )</f>
        <v>125.50113725249599</v>
      </c>
      <c r="BB10" s="58">
        <f xml:space="preserve">  IF( $F10 = 1, "", INDEX( 'Stata dataset - wastewater'!$A$2:$AMU$195, MATCH( $A10, 'Stata dataset - wastewater'!$A$2:$A$195, 0 ), MATCH( BB$2, 'Stata dataset - wastewater'!$A$2:$AMU$2, 0 ) ) )</f>
        <v>0</v>
      </c>
      <c r="BC10" s="58">
        <f xml:space="preserve">  IF( $F10 = 1, "", INDEX( 'Stata dataset - wastewater'!$A$2:$AMU$195, MATCH( $A10, 'Stata dataset - wastewater'!$A$2:$A$195, 0 ), MATCH( BC$2, 'Stata dataset - wastewater'!$A$2:$AMU$2, 0 ) ) )</f>
        <v>0</v>
      </c>
      <c r="BD10" s="58">
        <f xml:space="preserve">  IF( $F10 = 1, "", INDEX( 'Stata dataset - wastewater'!$A$2:$AMU$195, MATCH( $A10, 'Stata dataset - wastewater'!$A$2:$A$195, 0 ), MATCH( BD$2, 'Stata dataset - wastewater'!$A$2:$AMU$2, 0 ) ) )</f>
        <v>0</v>
      </c>
      <c r="BE10" s="58">
        <f xml:space="preserve">  IF( $F10 = 1, "", INDEX( 'Stata dataset - wastewater'!$A$2:$AMU$195, MATCH( $A10, 'Stata dataset - wastewater'!$A$2:$A$195, 0 ), MATCH( BE$2, 'Stata dataset - wastewater'!$A$2:$AMU$2, 0 ) ) )</f>
        <v>0</v>
      </c>
      <c r="BF10" s="58">
        <f xml:space="preserve">  IF( $F10 = 1, "", INDEX( 'Stata dataset - wastewater'!$A$2:$AMU$195, MATCH( $A10, 'Stata dataset - wastewater'!$A$2:$A$195, 0 ), MATCH( BF$2, 'Stata dataset - wastewater'!$A$2:$AMU$2, 0 ) ) )</f>
        <v>243.787137252496</v>
      </c>
      <c r="BG10" s="58">
        <f xml:space="preserve">  IF( $F10 = 1, "", INDEX( 'Stata dataset - wastewater'!$A$2:$AMU$195, MATCH( $A10, 'Stata dataset - wastewater'!$A$2:$A$195, 0 ), MATCH( BG$2, 'Stata dataset - wastewater'!$A$2:$AMU$2, 0 ) ) )</f>
        <v>2.56</v>
      </c>
      <c r="BH10" s="58">
        <f xml:space="preserve">  IF( $F10 = 1, "", INDEX( 'Stata dataset - wastewater'!$A$2:$AMU$195, MATCH( $A10, 'Stata dataset - wastewater'!$A$2:$A$195, 0 ), MATCH( BH$2, 'Stata dataset - wastewater'!$A$2:$AMU$2, 0 ) ) )</f>
        <v>0</v>
      </c>
      <c r="BI10" s="58">
        <f xml:space="preserve">  IF( $F10 = 1, "", INDEX( 'Stata dataset - wastewater'!$A$2:$AMU$195, MATCH( $A10, 'Stata dataset - wastewater'!$A$2:$A$195, 0 ), MATCH( BI$2, 'Stata dataset - wastewater'!$A$2:$AMU$2, 0 ) ) )</f>
        <v>246.347137252496</v>
      </c>
      <c r="BJ10" s="58">
        <f xml:space="preserve">  IF( $F10 = 1, "", INDEX( 'Stata dataset - wastewater'!$A$2:$AMU$195, MATCH( $A10, 'Stata dataset - wastewater'!$A$2:$A$195, 0 ), MATCH( BJ$2, 'Stata dataset - wastewater'!$A$2:$AMU$2, 0 ) ) )</f>
        <v>244.573137252496</v>
      </c>
      <c r="BK10" s="58">
        <f xml:space="preserve">  IF( $F10 = 1, "", INDEX( 'Stata dataset - wastewater'!$A$2:$AMU$195, MATCH( $A10, 'Stata dataset - wastewater'!$A$2:$A$195, 0 ), MATCH( BK$2, 'Stata dataset - wastewater'!$A$2:$AMU$2, 0 ) ) )</f>
        <v>0</v>
      </c>
      <c r="BL10" s="58">
        <f xml:space="preserve">  IF( $F10 = 1, "", INDEX( 'Stata dataset - wastewater'!$A$2:$AMU$195, MATCH( $A10, 'Stata dataset - wastewater'!$A$2:$A$195, 0 ), MATCH( BL$2, 'Stata dataset - wastewater'!$A$2:$AMU$2, 0 ) ) )</f>
        <v>0</v>
      </c>
      <c r="BM10" s="58">
        <f xml:space="preserve">  IF( $F10 = 1, "", INDEX( 'Stata dataset - wastewater'!$A$2:$AMU$195, MATCH( $A10, 'Stata dataset - wastewater'!$A$2:$A$195, 0 ), MATCH( BM$2, 'Stata dataset - wastewater'!$A$2:$AMU$2, 0 ) ) )</f>
        <v>0</v>
      </c>
      <c r="BN10" s="58">
        <f xml:space="preserve">  IF( $F10 = 1, "", INDEX( 'Stata dataset - wastewater'!$A$2:$AMU$195, MATCH( $A10, 'Stata dataset - wastewater'!$A$2:$A$195, 0 ), MATCH( BN$2, 'Stata dataset - wastewater'!$A$2:$AMU$2, 0 ) ) )</f>
        <v>0</v>
      </c>
      <c r="BO10" s="58">
        <f xml:space="preserve">  IF( $F10 = 1, "", INDEX( 'Stata dataset - wastewater'!$A$2:$AMU$195, MATCH( $A10, 'Stata dataset - wastewater'!$A$2:$A$195, 0 ), MATCH( BO$2, 'Stata dataset - wastewater'!$A$2:$AMU$2, 0 ) ) )</f>
        <v>0</v>
      </c>
      <c r="BP10" s="58">
        <f xml:space="preserve">  IF( $F10 = 1, "", INDEX( 'Stata dataset - wastewater'!$A$2:$AMU$195, MATCH( $A10, 'Stata dataset - wastewater'!$A$2:$A$195, 0 ), MATCH( BP$2, 'Stata dataset - wastewater'!$A$2:$AMU$2, 0 ) ) )</f>
        <v>0</v>
      </c>
      <c r="BQ10" s="58">
        <f xml:space="preserve">  IF( $F10 = 1, "", INDEX( 'Stata dataset - wastewater'!$A$2:$AMU$195, MATCH( $A10, 'Stata dataset - wastewater'!$A$2:$A$195, 0 ), MATCH( BQ$2, 'Stata dataset - wastewater'!$A$2:$AMU$2, 0 ) ) )</f>
        <v>23.975999999999999</v>
      </c>
      <c r="BR10" s="58">
        <f xml:space="preserve">  IF( $F10 = 1, "", INDEX( 'Stata dataset - wastewater'!$A$2:$AMU$195, MATCH( $A10, 'Stata dataset - wastewater'!$A$2:$A$195, 0 ), MATCH( BR$2, 'Stata dataset - wastewater'!$A$2:$AMU$2, 0 ) ) )</f>
        <v>7.4999999999999997E-2</v>
      </c>
      <c r="BS10" s="58">
        <f xml:space="preserve">  IF( $F10 = 1, "", INDEX( 'Stata dataset - wastewater'!$A$2:$AMU$195, MATCH( $A10, 'Stata dataset - wastewater'!$A$2:$A$195, 0 ), MATCH( BS$2, 'Stata dataset - wastewater'!$A$2:$AMU$2, 0 ) ) )</f>
        <v>24.050999999999998</v>
      </c>
      <c r="BT10" s="58">
        <f xml:space="preserve">  IF( $F10 = 1, "", INDEX( 'Stata dataset - wastewater'!$A$2:$AMU$195, MATCH( $A10, 'Stata dataset - wastewater'!$A$2:$A$195, 0 ), MATCH( BT$2, 'Stata dataset - wastewater'!$A$2:$AMU$2, 0 ) ) )</f>
        <v>1.4999999999999999E-2</v>
      </c>
      <c r="BU10" s="58">
        <f xml:space="preserve">  IF( $F10 = 1, "", INDEX( 'Stata dataset - wastewater'!$A$2:$AMU$195, MATCH( $A10, 'Stata dataset - wastewater'!$A$2:$A$195, 0 ), MATCH( BU$2, 'Stata dataset - wastewater'!$A$2:$AMU$2, 0 ) ) )</f>
        <v>24.065999999999999</v>
      </c>
      <c r="BV10" s="58">
        <f xml:space="preserve">  IF( $F10 = 1, "", INDEX( 'Stata dataset - wastewater'!$A$2:$AMU$195, MATCH( $A10, 'Stata dataset - wastewater'!$A$2:$A$195, 0 ), MATCH( BV$2, 'Stata dataset - wastewater'!$A$2:$AMU$2, 0 ) ) )</f>
        <v>0</v>
      </c>
      <c r="BW10" s="58">
        <f xml:space="preserve">  IF( $F10 = 1, "", INDEX( 'Stata dataset - wastewater'!$A$2:$AMU$195, MATCH( $A10, 'Stata dataset - wastewater'!$A$2:$A$195, 0 ), MATCH( BW$2, 'Stata dataset - wastewater'!$A$2:$AMU$2, 0 ) ) )</f>
        <v>1.0739313800000001</v>
      </c>
      <c r="BX10" s="58">
        <f xml:space="preserve">  IF( $F10 = 1, "", INDEX( 'Stata dataset - wastewater'!$A$2:$AMU$195, MATCH( $A10, 'Stata dataset - wastewater'!$A$2:$A$195, 0 ), MATCH( BX$2, 'Stata dataset - wastewater'!$A$2:$AMU$2, 0 ) ) )</f>
        <v>0</v>
      </c>
      <c r="BY10" s="58">
        <f xml:space="preserve">  IF( $F10 = 1, "", INDEX( 'Stata dataset - wastewater'!$A$2:$AMU$195, MATCH( $A10, 'Stata dataset - wastewater'!$A$2:$A$195, 0 ), MATCH( BY$2, 'Stata dataset - wastewater'!$A$2:$AMU$2, 0 ) ) )</f>
        <v>0</v>
      </c>
      <c r="BZ10" s="58">
        <f xml:space="preserve">  IF( $F10 = 1, "", INDEX( 'Stata dataset - wastewater'!$A$2:$AMU$195, MATCH( $A10, 'Stata dataset - wastewater'!$A$2:$A$195, 0 ), MATCH( BZ$2, 'Stata dataset - wastewater'!$A$2:$AMU$2, 0 ) ) )</f>
        <v>0</v>
      </c>
      <c r="CA10" s="58">
        <f xml:space="preserve">  IF( $F10 = 1, "", INDEX( 'Stata dataset - wastewater'!$A$2:$AMU$195, MATCH( $A10, 'Stata dataset - wastewater'!$A$2:$A$195, 0 ), MATCH( CA$2, 'Stata dataset - wastewater'!$A$2:$AMU$2, 0 ) ) )</f>
        <v>1.0739313800000001</v>
      </c>
      <c r="CB10" s="58">
        <f xml:space="preserve">  IF( $F10 = 1, "", INDEX( 'Stata dataset - wastewater'!$A$2:$AMU$195, MATCH( $A10, 'Stata dataset - wastewater'!$A$2:$A$195, 0 ), MATCH( CB$2, 'Stata dataset - wastewater'!$A$2:$AMU$2, 0 ) ) )</f>
        <v>0</v>
      </c>
      <c r="CC10" s="58">
        <f xml:space="preserve">  IF( $F10 = 1, "", INDEX( 'Stata dataset - wastewater'!$A$2:$AMU$195, MATCH( $A10, 'Stata dataset - wastewater'!$A$2:$A$195, 0 ), MATCH( CC$2, 'Stata dataset - wastewater'!$A$2:$AMU$2, 0 ) ) )</f>
        <v>1.0739313800000001</v>
      </c>
      <c r="CD10" s="58">
        <f xml:space="preserve">  IF( $F10 = 1, "", INDEX( 'Stata dataset - wastewater'!$A$2:$AMU$195, MATCH( $A10, 'Stata dataset - wastewater'!$A$2:$A$195, 0 ), MATCH( CD$2, 'Stata dataset - wastewater'!$A$2:$AMU$2, 0 ) ) )</f>
        <v>0</v>
      </c>
      <c r="CE10" s="58">
        <f xml:space="preserve">  IF( $F10 = 1, "", INDEX( 'Stata dataset - wastewater'!$A$2:$AMU$195, MATCH( $A10, 'Stata dataset - wastewater'!$A$2:$A$195, 0 ), MATCH( CE$2, 'Stata dataset - wastewater'!$A$2:$AMU$2, 0 ) ) )</f>
        <v>0</v>
      </c>
      <c r="CF10" s="58">
        <f xml:space="preserve">  IF( $F10 = 1, "", INDEX( 'Stata dataset - wastewater'!$A$2:$AMU$195, MATCH( $A10, 'Stata dataset - wastewater'!$A$2:$A$195, 0 ), MATCH( CF$2, 'Stata dataset - wastewater'!$A$2:$AMU$2, 0 ) ) )</f>
        <v>0</v>
      </c>
      <c r="CG10" s="58">
        <f xml:space="preserve">  IF( $F10 = 1, "", INDEX( 'Stata dataset - wastewater'!$A$2:$AMU$195, MATCH( $A10, 'Stata dataset - wastewater'!$A$2:$A$195, 0 ), MATCH( CG$2, 'Stata dataset - wastewater'!$A$2:$AMU$2, 0 ) ) )</f>
        <v>0</v>
      </c>
      <c r="CH10" s="58">
        <f xml:space="preserve">  IF( $F10 = 1, "", INDEX( 'Stata dataset - wastewater'!$A$2:$AMU$195, MATCH( $A10, 'Stata dataset - wastewater'!$A$2:$A$195, 0 ), MATCH( CH$2, 'Stata dataset - wastewater'!$A$2:$AMU$2, 0 ) ) )</f>
        <v>25.13993138</v>
      </c>
      <c r="CI10" s="58">
        <f xml:space="preserve">  IF( $F10 = 1, "", INDEX( 'Stata dataset - wastewater'!$A$2:$AMU$195, MATCH( $A10, 'Stata dataset - wastewater'!$A$2:$A$195, 0 ), MATCH( CI$2, 'Stata dataset - wastewater'!$A$2:$AMU$2, 0 ) ) )</f>
        <v>0.77900000000000003</v>
      </c>
      <c r="CJ10" s="58">
        <f xml:space="preserve">  IF( $F10 = 1, "", INDEX( 'Stata dataset - wastewater'!$A$2:$AMU$195, MATCH( $A10, 'Stata dataset - wastewater'!$A$2:$A$195, 0 ), MATCH( CJ$2, 'Stata dataset - wastewater'!$A$2:$AMU$2, 0 ) ) )</f>
        <v>0</v>
      </c>
      <c r="CK10" s="58">
        <f xml:space="preserve">  IF( $F10 = 1, "", INDEX( 'Stata dataset - wastewater'!$A$2:$AMU$195, MATCH( $A10, 'Stata dataset - wastewater'!$A$2:$A$195, 0 ), MATCH( CK$2, 'Stata dataset - wastewater'!$A$2:$AMU$2, 0 ) ) )</f>
        <v>25.91893138</v>
      </c>
      <c r="CL10" s="58">
        <f xml:space="preserve">  IF( $F10 = 1, "", INDEX( 'Stata dataset - wastewater'!$A$2:$AMU$195, MATCH( $A10, 'Stata dataset - wastewater'!$A$2:$A$195, 0 ), MATCH( CL$2, 'Stata dataset - wastewater'!$A$2:$AMU$2, 0 ) ) )</f>
        <v>26.148931380000001</v>
      </c>
      <c r="CM10" s="58">
        <f xml:space="preserve">  IF( $F10 = 1, "", INDEX( 'Stata dataset - wastewater'!$A$2:$AMU$195, MATCH( $A10, 'Stata dataset - wastewater'!$A$2:$A$195, 0 ), MATCH( CM$2, 'Stata dataset - wastewater'!$A$2:$AMU$2, 0 ) ) )</f>
        <v>0.57499999999999996</v>
      </c>
      <c r="CN10" s="58">
        <f xml:space="preserve">  IF( $F10 = 1, "", INDEX( 'Stata dataset - wastewater'!$A$2:$AMU$195, MATCH( $A10, 'Stata dataset - wastewater'!$A$2:$A$195, 0 ), MATCH( CN$2, 'Stata dataset - wastewater'!$A$2:$AMU$2, 0 ) ) )</f>
        <v>-5.415</v>
      </c>
      <c r="CO10" s="58">
        <f xml:space="preserve">  IF( $F10 = 1, "", INDEX( 'Stata dataset - wastewater'!$A$2:$AMU$195, MATCH( $A10, 'Stata dataset - wastewater'!$A$2:$A$195, 0 ), MATCH( CO$2, 'Stata dataset - wastewater'!$A$2:$AMU$2, 0 ) ) )</f>
        <v>0.08</v>
      </c>
      <c r="CP10" s="58">
        <f xml:space="preserve">  IF( $F10 = 1, "", INDEX( 'Stata dataset - wastewater'!$A$2:$AMU$195, MATCH( $A10, 'Stata dataset - wastewater'!$A$2:$A$195, 0 ), MATCH( CP$2, 'Stata dataset - wastewater'!$A$2:$AMU$2, 0 ) ) )</f>
        <v>0</v>
      </c>
      <c r="CQ10" s="58">
        <f xml:space="preserve">  IF( $F10 = 1, "", INDEX( 'Stata dataset - wastewater'!$A$2:$AMU$195, MATCH( $A10, 'Stata dataset - wastewater'!$A$2:$A$195, 0 ), MATCH( CQ$2, 'Stata dataset - wastewater'!$A$2:$AMU$2, 0 ) ) )</f>
        <v>0</v>
      </c>
      <c r="CR10" s="58">
        <f xml:space="preserve">  IF( $F10 = 1, "", INDEX( 'Stata dataset - wastewater'!$A$2:$AMU$195, MATCH( $A10, 'Stata dataset - wastewater'!$A$2:$A$195, 0 ), MATCH( CR$2, 'Stata dataset - wastewater'!$A$2:$AMU$2, 0 ) ) )</f>
        <v>0</v>
      </c>
      <c r="CS10" s="58">
        <f xml:space="preserve">  IF( $F10 = 1, "", INDEX( 'Stata dataset - wastewater'!$A$2:$AMU$195, MATCH( $A10, 'Stata dataset - wastewater'!$A$2:$A$195, 0 ), MATCH( CS$2, 'Stata dataset - wastewater'!$A$2:$AMU$2, 0 ) ) )</f>
        <v>30.12</v>
      </c>
      <c r="CT10" s="58">
        <f xml:space="preserve">  IF( $F10 = 1, "", INDEX( 'Stata dataset - wastewater'!$A$2:$AMU$195, MATCH( $A10, 'Stata dataset - wastewater'!$A$2:$A$195, 0 ), MATCH( CT$2, 'Stata dataset - wastewater'!$A$2:$AMU$2, 0 ) ) )</f>
        <v>3.3759999999999999</v>
      </c>
      <c r="CU10" s="58">
        <f xml:space="preserve">  IF( $F10 = 1, "", INDEX( 'Stata dataset - wastewater'!$A$2:$AMU$195, MATCH( $A10, 'Stata dataset - wastewater'!$A$2:$A$195, 0 ), MATCH( CU$2, 'Stata dataset - wastewater'!$A$2:$AMU$2, 0 ) ) )</f>
        <v>28.736000000000001</v>
      </c>
      <c r="CV10" s="58">
        <f xml:space="preserve">  IF( $F10 = 1, "", INDEX( 'Stata dataset - wastewater'!$A$2:$AMU$195, MATCH( $A10, 'Stata dataset - wastewater'!$A$2:$A$195, 0 ), MATCH( CV$2, 'Stata dataset - wastewater'!$A$2:$AMU$2, 0 ) ) )</f>
        <v>0.36299999999999999</v>
      </c>
      <c r="CW10" s="58">
        <f xml:space="preserve">  IF( $F10 = 1, "", INDEX( 'Stata dataset - wastewater'!$A$2:$AMU$195, MATCH( $A10, 'Stata dataset - wastewater'!$A$2:$A$195, 0 ), MATCH( CW$2, 'Stata dataset - wastewater'!$A$2:$AMU$2, 0 ) ) )</f>
        <v>29.099</v>
      </c>
      <c r="CX10" s="58">
        <f xml:space="preserve">  IF( $F10 = 1, "", INDEX( 'Stata dataset - wastewater'!$A$2:$AMU$195, MATCH( $A10, 'Stata dataset - wastewater'!$A$2:$A$195, 0 ), MATCH( CX$2, 'Stata dataset - wastewater'!$A$2:$AMU$2, 0 ) ) )</f>
        <v>0</v>
      </c>
      <c r="CY10" s="58">
        <f xml:space="preserve">  IF( $F10 = 1, "", INDEX( 'Stata dataset - wastewater'!$A$2:$AMU$195, MATCH( $A10, 'Stata dataset - wastewater'!$A$2:$A$195, 0 ), MATCH( CY$2, 'Stata dataset - wastewater'!$A$2:$AMU$2, 0 ) ) )</f>
        <v>11.7791517606766</v>
      </c>
      <c r="CZ10" s="58">
        <f xml:space="preserve">  IF( $F10 = 1, "", INDEX( 'Stata dataset - wastewater'!$A$2:$AMU$195, MATCH( $A10, 'Stata dataset - wastewater'!$A$2:$A$195, 0 ), MATCH( CZ$2, 'Stata dataset - wastewater'!$A$2:$AMU$2, 0 ) ) )</f>
        <v>0</v>
      </c>
      <c r="DA10" s="58">
        <f xml:space="preserve">  IF( $F10 = 1, "", INDEX( 'Stata dataset - wastewater'!$A$2:$AMU$195, MATCH( $A10, 'Stata dataset - wastewater'!$A$2:$A$195, 0 ), MATCH( DA$2, 'Stata dataset - wastewater'!$A$2:$AMU$2, 0 ) ) )</f>
        <v>3.3375654147937999</v>
      </c>
      <c r="DB10" s="58">
        <f xml:space="preserve">  IF( $F10 = 1, "", INDEX( 'Stata dataset - wastewater'!$A$2:$AMU$195, MATCH( $A10, 'Stata dataset - wastewater'!$A$2:$A$195, 0 ), MATCH( DB$2, 'Stata dataset - wastewater'!$A$2:$AMU$2, 0 ) ) )</f>
        <v>0</v>
      </c>
      <c r="DC10" s="58">
        <f xml:space="preserve">  IF( $F10 = 1, "", INDEX( 'Stata dataset - wastewater'!$A$2:$AMU$195, MATCH( $A10, 'Stata dataset - wastewater'!$A$2:$A$195, 0 ), MATCH( DC$2, 'Stata dataset - wastewater'!$A$2:$AMU$2, 0 ) ) )</f>
        <v>15.1167171754704</v>
      </c>
      <c r="DD10" s="58">
        <f xml:space="preserve">  IF( $F10 = 1, "", INDEX( 'Stata dataset - wastewater'!$A$2:$AMU$195, MATCH( $A10, 'Stata dataset - wastewater'!$A$2:$A$195, 0 ), MATCH( DD$2, 'Stata dataset - wastewater'!$A$2:$AMU$2, 0 ) ) )</f>
        <v>0</v>
      </c>
      <c r="DE10" s="58">
        <f xml:space="preserve">  IF( $F10 = 1, "", INDEX( 'Stata dataset - wastewater'!$A$2:$AMU$195, MATCH( $A10, 'Stata dataset - wastewater'!$A$2:$A$195, 0 ), MATCH( DE$2, 'Stata dataset - wastewater'!$A$2:$AMU$2, 0 ) ) )</f>
        <v>15.1167171754704</v>
      </c>
      <c r="DF10" s="58">
        <f xml:space="preserve">  IF( $F10 = 1, "", INDEX( 'Stata dataset - wastewater'!$A$2:$AMU$195, MATCH( $A10, 'Stata dataset - wastewater'!$A$2:$A$195, 0 ), MATCH( DF$2, 'Stata dataset - wastewater'!$A$2:$AMU$2, 0 ) ) )</f>
        <v>0</v>
      </c>
      <c r="DG10" s="58">
        <f xml:space="preserve">  IF( $F10 = 1, "", INDEX( 'Stata dataset - wastewater'!$A$2:$AMU$195, MATCH( $A10, 'Stata dataset - wastewater'!$A$2:$A$195, 0 ), MATCH( DG$2, 'Stata dataset - wastewater'!$A$2:$AMU$2, 0 ) ) )</f>
        <v>0</v>
      </c>
      <c r="DH10" s="58">
        <f xml:space="preserve">  IF( $F10 = 1, "", INDEX( 'Stata dataset - wastewater'!$A$2:$AMU$195, MATCH( $A10, 'Stata dataset - wastewater'!$A$2:$A$195, 0 ), MATCH( DH$2, 'Stata dataset - wastewater'!$A$2:$AMU$2, 0 ) ) )</f>
        <v>0</v>
      </c>
      <c r="DI10" s="58">
        <f xml:space="preserve">  IF( $F10 = 1, "", INDEX( 'Stata dataset - wastewater'!$A$2:$AMU$195, MATCH( $A10, 'Stata dataset - wastewater'!$A$2:$A$195, 0 ), MATCH( DI$2, 'Stata dataset - wastewater'!$A$2:$AMU$2, 0 ) ) )</f>
        <v>0</v>
      </c>
      <c r="DJ10" s="58">
        <f xml:space="preserve">  IF( $F10 = 1, "", INDEX( 'Stata dataset - wastewater'!$A$2:$AMU$195, MATCH( $A10, 'Stata dataset - wastewater'!$A$2:$A$195, 0 ), MATCH( DJ$2, 'Stata dataset - wastewater'!$A$2:$AMU$2, 0 ) ) )</f>
        <v>44.215717175470402</v>
      </c>
      <c r="DK10" s="58">
        <f xml:space="preserve">  IF( $F10 = 1, "", INDEX( 'Stata dataset - wastewater'!$A$2:$AMU$195, MATCH( $A10, 'Stata dataset - wastewater'!$A$2:$A$195, 0 ), MATCH( DK$2, 'Stata dataset - wastewater'!$A$2:$AMU$2, 0 ) ) )</f>
        <v>0.55700000000000005</v>
      </c>
      <c r="DL10" s="58">
        <f xml:space="preserve">  IF( $F10 = 1, "", INDEX( 'Stata dataset - wastewater'!$A$2:$AMU$195, MATCH( $A10, 'Stata dataset - wastewater'!$A$2:$A$195, 0 ), MATCH( DL$2, 'Stata dataset - wastewater'!$A$2:$AMU$2, 0 ) ) )</f>
        <v>0</v>
      </c>
      <c r="DM10" s="58">
        <f xml:space="preserve">  IF( $F10 = 1, "", INDEX( 'Stata dataset - wastewater'!$A$2:$AMU$195, MATCH( $A10, 'Stata dataset - wastewater'!$A$2:$A$195, 0 ), MATCH( DM$2, 'Stata dataset - wastewater'!$A$2:$AMU$2, 0 ) ) )</f>
        <v>44.772717175470397</v>
      </c>
      <c r="DN10" s="58">
        <f xml:space="preserve">  IF( $F10 = 1, "", INDEX( 'Stata dataset - wastewater'!$A$2:$AMU$195, MATCH( $A10, 'Stata dataset - wastewater'!$A$2:$A$195, 0 ), MATCH( DN$2, 'Stata dataset - wastewater'!$A$2:$AMU$2, 0 ) ) )</f>
        <v>44.743717175470401</v>
      </c>
      <c r="DO10" s="58">
        <f xml:space="preserve">  IF( $F10 = 1, "", INDEX( 'Stata dataset - wastewater'!$A$2:$AMU$195, MATCH( $A10, 'Stata dataset - wastewater'!$A$2:$A$195, 0 ), MATCH( DO$2, 'Stata dataset - wastewater'!$A$2:$AMU$2, 0 ) ) )</f>
        <v>0</v>
      </c>
      <c r="DP10" s="58">
        <f xml:space="preserve">  IF( $F10 = 1, "", INDEX( 'Stata dataset - wastewater'!$A$2:$AMU$195, MATCH( $A10, 'Stata dataset - wastewater'!$A$2:$A$195, 0 ), MATCH( DP$2, 'Stata dataset - wastewater'!$A$2:$AMU$2, 0 ) ) )</f>
        <v>-1.9950000000000001</v>
      </c>
      <c r="DQ10" s="58">
        <f xml:space="preserve">  IF( $F10 = 1, "", INDEX( 'Stata dataset - wastewater'!$A$2:$AMU$195, MATCH( $A10, 'Stata dataset - wastewater'!$A$2:$A$195, 0 ), MATCH( DQ$2, 'Stata dataset - wastewater'!$A$2:$AMU$2, 0 ) ) )</f>
        <v>0</v>
      </c>
      <c r="DR10" s="58">
        <f xml:space="preserve">  IF( $F10 = 1, "", INDEX( 'Stata dataset - wastewater'!$A$2:$AMU$195, MATCH( $A10, 'Stata dataset - wastewater'!$A$2:$A$195, 0 ), MATCH( DR$2, 'Stata dataset - wastewater'!$A$2:$AMU$2, 0 ) ) )</f>
        <v>0</v>
      </c>
      <c r="DS10" s="58">
        <f xml:space="preserve">  IF( $F10 = 1, "", INDEX( 'Stata dataset - wastewater'!$A$2:$AMU$195, MATCH( $A10, 'Stata dataset - wastewater'!$A$2:$A$195, 0 ), MATCH( DS$2, 'Stata dataset - wastewater'!$A$2:$AMU$2, 0 ) ) )</f>
        <v>0</v>
      </c>
      <c r="DT10" s="58">
        <f xml:space="preserve">  IF( $F10 = 1, "", INDEX( 'Stata dataset - wastewater'!$A$2:$AMU$195, MATCH( $A10, 'Stata dataset - wastewater'!$A$2:$A$195, 0 ), MATCH( DT$2, 'Stata dataset - wastewater'!$A$2:$AMU$2, 0 ) ) )</f>
        <v>0</v>
      </c>
      <c r="DU10" s="58">
        <f xml:space="preserve">  IF( $F10 = 1, "", INDEX( 'Stata dataset - wastewater'!$A$2:$AMU$195, MATCH( $A10, 'Stata dataset - wastewater'!$A$2:$A$195, 0 ), MATCH( DU$2, 'Stata dataset - wastewater'!$A$2:$AMU$2, 0 ) ) )</f>
        <v>10.939</v>
      </c>
      <c r="DV10" s="58">
        <f xml:space="preserve">  IF( $F10 = 1, "", INDEX( 'Stata dataset - wastewater'!$A$2:$AMU$195, MATCH( $A10, 'Stata dataset - wastewater'!$A$2:$A$195, 0 ), MATCH( DV$2, 'Stata dataset - wastewater'!$A$2:$AMU$2, 0 ) ) )</f>
        <v>3.3000000000000002E-2</v>
      </c>
      <c r="DW10" s="58">
        <f xml:space="preserve">  IF( $F10 = 1, "", INDEX( 'Stata dataset - wastewater'!$A$2:$AMU$195, MATCH( $A10, 'Stata dataset - wastewater'!$A$2:$A$195, 0 ), MATCH( DW$2, 'Stata dataset - wastewater'!$A$2:$AMU$2, 0 ) ) )</f>
        <v>8.9770000000000003</v>
      </c>
      <c r="DX10" s="58">
        <f xml:space="preserve">  IF( $F10 = 1, "", INDEX( 'Stata dataset - wastewater'!$A$2:$AMU$195, MATCH( $A10, 'Stata dataset - wastewater'!$A$2:$A$195, 0 ), MATCH( DX$2, 'Stata dataset - wastewater'!$A$2:$AMU$2, 0 ) ) )</f>
        <v>0.04</v>
      </c>
      <c r="DY10" s="58">
        <f xml:space="preserve">  IF( $F10 = 1, "", INDEX( 'Stata dataset - wastewater'!$A$2:$AMU$195, MATCH( $A10, 'Stata dataset - wastewater'!$A$2:$A$195, 0 ), MATCH( DY$2, 'Stata dataset - wastewater'!$A$2:$AMU$2, 0 ) ) )</f>
        <v>9.0169999999999995</v>
      </c>
      <c r="DZ10" s="58">
        <f xml:space="preserve">  IF( $F10 = 1, "", INDEX( 'Stata dataset - wastewater'!$A$2:$AMU$195, MATCH( $A10, 'Stata dataset - wastewater'!$A$2:$A$195, 0 ), MATCH( DZ$2, 'Stata dataset - wastewater'!$A$2:$AMU$2, 0 ) ) )</f>
        <v>0</v>
      </c>
      <c r="EA10" s="58">
        <f xml:space="preserve">  IF( $F10 = 1, "", INDEX( 'Stata dataset - wastewater'!$A$2:$AMU$195, MATCH( $A10, 'Stata dataset - wastewater'!$A$2:$A$195, 0 ), MATCH( EA$2, 'Stata dataset - wastewater'!$A$2:$AMU$2, 0 ) ) )</f>
        <v>3.1990215483025999</v>
      </c>
      <c r="EB10" s="58">
        <f xml:space="preserve">  IF( $F10 = 1, "", INDEX( 'Stata dataset - wastewater'!$A$2:$AMU$195, MATCH( $A10, 'Stata dataset - wastewater'!$A$2:$A$195, 0 ), MATCH( EB$2, 'Stata dataset - wastewater'!$A$2:$AMU$2, 0 ) ) )</f>
        <v>0</v>
      </c>
      <c r="EC10" s="58">
        <f xml:space="preserve">  IF( $F10 = 1, "", INDEX( 'Stata dataset - wastewater'!$A$2:$AMU$195, MATCH( $A10, 'Stata dataset - wastewater'!$A$2:$A$195, 0 ), MATCH( EC$2, 'Stata dataset - wastewater'!$A$2:$AMU$2, 0 ) ) )</f>
        <v>0</v>
      </c>
      <c r="ED10" s="58">
        <f xml:space="preserve">  IF( $F10 = 1, "", INDEX( 'Stata dataset - wastewater'!$A$2:$AMU$195, MATCH( $A10, 'Stata dataset - wastewater'!$A$2:$A$195, 0 ), MATCH( ED$2, 'Stata dataset - wastewater'!$A$2:$AMU$2, 0 ) ) )</f>
        <v>0</v>
      </c>
      <c r="EE10" s="58">
        <f xml:space="preserve">  IF( $F10 = 1, "", INDEX( 'Stata dataset - wastewater'!$A$2:$AMU$195, MATCH( $A10, 'Stata dataset - wastewater'!$A$2:$A$195, 0 ), MATCH( EE$2, 'Stata dataset - wastewater'!$A$2:$AMU$2, 0 ) ) )</f>
        <v>3.1990215483025999</v>
      </c>
      <c r="EF10" s="58">
        <f xml:space="preserve">  IF( $F10 = 1, "", INDEX( 'Stata dataset - wastewater'!$A$2:$AMU$195, MATCH( $A10, 'Stata dataset - wastewater'!$A$2:$A$195, 0 ), MATCH( EF$2, 'Stata dataset - wastewater'!$A$2:$AMU$2, 0 ) ) )</f>
        <v>0</v>
      </c>
      <c r="EG10" s="58">
        <f xml:space="preserve">  IF( $F10 = 1, "", INDEX( 'Stata dataset - wastewater'!$A$2:$AMU$195, MATCH( $A10, 'Stata dataset - wastewater'!$A$2:$A$195, 0 ), MATCH( EG$2, 'Stata dataset - wastewater'!$A$2:$AMU$2, 0 ) ) )</f>
        <v>3.1990215483025999</v>
      </c>
      <c r="EH10" s="58">
        <f xml:space="preserve">  IF( $F10 = 1, "", INDEX( 'Stata dataset - wastewater'!$A$2:$AMU$195, MATCH( $A10, 'Stata dataset - wastewater'!$A$2:$A$195, 0 ), MATCH( EH$2, 'Stata dataset - wastewater'!$A$2:$AMU$2, 0 ) ) )</f>
        <v>0</v>
      </c>
      <c r="EI10" s="58">
        <f xml:space="preserve">  IF( $F10 = 1, "", INDEX( 'Stata dataset - wastewater'!$A$2:$AMU$195, MATCH( $A10, 'Stata dataset - wastewater'!$A$2:$A$195, 0 ), MATCH( EI$2, 'Stata dataset - wastewater'!$A$2:$AMU$2, 0 ) ) )</f>
        <v>0</v>
      </c>
      <c r="EJ10" s="58">
        <f xml:space="preserve">  IF( $F10 = 1, "", INDEX( 'Stata dataset - wastewater'!$A$2:$AMU$195, MATCH( $A10, 'Stata dataset - wastewater'!$A$2:$A$195, 0 ), MATCH( EJ$2, 'Stata dataset - wastewater'!$A$2:$AMU$2, 0 ) ) )</f>
        <v>0</v>
      </c>
      <c r="EK10" s="58">
        <f xml:space="preserve">  IF( $F10 = 1, "", INDEX( 'Stata dataset - wastewater'!$A$2:$AMU$195, MATCH( $A10, 'Stata dataset - wastewater'!$A$2:$A$195, 0 ), MATCH( EK$2, 'Stata dataset - wastewater'!$A$2:$AMU$2, 0 ) ) )</f>
        <v>0</v>
      </c>
      <c r="EL10" s="58">
        <f xml:space="preserve">  IF( $F10 = 1, "", INDEX( 'Stata dataset - wastewater'!$A$2:$AMU$195, MATCH( $A10, 'Stata dataset - wastewater'!$A$2:$A$195, 0 ), MATCH( EL$2, 'Stata dataset - wastewater'!$A$2:$AMU$2, 0 ) ) )</f>
        <v>12.216021548302599</v>
      </c>
      <c r="EM10" s="58">
        <f xml:space="preserve">  IF( $F10 = 1, "", INDEX( 'Stata dataset - wastewater'!$A$2:$AMU$195, MATCH( $A10, 'Stata dataset - wastewater'!$A$2:$A$195, 0 ), MATCH( EM$2, 'Stata dataset - wastewater'!$A$2:$AMU$2, 0 ) ) )</f>
        <v>0.33400000000000002</v>
      </c>
      <c r="EN10" s="58">
        <f xml:space="preserve">  IF( $F10 = 1, "", INDEX( 'Stata dataset - wastewater'!$A$2:$AMU$195, MATCH( $A10, 'Stata dataset - wastewater'!$A$2:$A$195, 0 ), MATCH( EN$2, 'Stata dataset - wastewater'!$A$2:$AMU$2, 0 ) ) )</f>
        <v>0</v>
      </c>
      <c r="EO10" s="58">
        <f xml:space="preserve">  IF( $F10 = 1, "", INDEX( 'Stata dataset - wastewater'!$A$2:$AMU$195, MATCH( $A10, 'Stata dataset - wastewater'!$A$2:$A$195, 0 ), MATCH( EO$2, 'Stata dataset - wastewater'!$A$2:$AMU$2, 0 ) ) )</f>
        <v>12.550021548302601</v>
      </c>
      <c r="EP10" s="58">
        <f xml:space="preserve">  IF( $F10 = 1, "", INDEX( 'Stata dataset - wastewater'!$A$2:$AMU$195, MATCH( $A10, 'Stata dataset - wastewater'!$A$2:$A$195, 0 ), MATCH( EP$2, 'Stata dataset - wastewater'!$A$2:$AMU$2, 0 ) ) )</f>
        <v>12.6440215483026</v>
      </c>
      <c r="EQ10" s="58">
        <f xml:space="preserve">  IF( $F10 = 1, "", INDEX( 'Stata dataset - wastewater'!$A$2:$AMU$195, MATCH( $A10, 'Stata dataset - wastewater'!$A$2:$A$195, 0 ), MATCH( EQ$2, 'Stata dataset - wastewater'!$A$2:$AMU$2, 0 ) ) )</f>
        <v>38.150999999999996</v>
      </c>
      <c r="ER10" s="58">
        <f xml:space="preserve">  IF( $F10 = 1, "", INDEX( 'Stata dataset - wastewater'!$A$2:$AMU$195, MATCH( $A10, 'Stata dataset - wastewater'!$A$2:$A$195, 0 ), MATCH( ER$2, 'Stata dataset - wastewater'!$A$2:$AMU$2, 0 ) ) )</f>
        <v>-1.177</v>
      </c>
      <c r="ES10" s="58">
        <f xml:space="preserve">  IF( $F10 = 1, "", INDEX( 'Stata dataset - wastewater'!$A$2:$AMU$195, MATCH( $A10, 'Stata dataset - wastewater'!$A$2:$A$195, 0 ), MATCH( ES$2, 'Stata dataset - wastewater'!$A$2:$AMU$2, 0 ) ) )</f>
        <v>6.3869999999999996</v>
      </c>
      <c r="ET10" s="58">
        <f xml:space="preserve">  IF( $F10 = 1, "", INDEX( 'Stata dataset - wastewater'!$A$2:$AMU$195, MATCH( $A10, 'Stata dataset - wastewater'!$A$2:$A$195, 0 ), MATCH( ET$2, 'Stata dataset - wastewater'!$A$2:$AMU$2, 0 ) ) )</f>
        <v>0</v>
      </c>
      <c r="EU10" s="58">
        <f xml:space="preserve">  IF( $F10 = 1, "", INDEX( 'Stata dataset - wastewater'!$A$2:$AMU$195, MATCH( $A10, 'Stata dataset - wastewater'!$A$2:$A$195, 0 ), MATCH( EU$2, 'Stata dataset - wastewater'!$A$2:$AMU$2, 0 ) ) )</f>
        <v>17.657</v>
      </c>
      <c r="EV10" s="58">
        <f xml:space="preserve">  IF( $F10 = 1, "", INDEX( 'Stata dataset - wastewater'!$A$2:$AMU$195, MATCH( $A10, 'Stata dataset - wastewater'!$A$2:$A$195, 0 ), MATCH( EV$2, 'Stata dataset - wastewater'!$A$2:$AMU$2, 0 ) ) )</f>
        <v>0.20599999999999999</v>
      </c>
      <c r="EW10" s="58">
        <f xml:space="preserve">  IF( $F10 = 1, "", INDEX( 'Stata dataset - wastewater'!$A$2:$AMU$195, MATCH( $A10, 'Stata dataset - wastewater'!$A$2:$A$195, 0 ), MATCH( EW$2, 'Stata dataset - wastewater'!$A$2:$AMU$2, 0 ) ) )</f>
        <v>112.193</v>
      </c>
      <c r="EX10" s="58">
        <f xml:space="preserve">  IF( $F10 = 1, "", INDEX( 'Stata dataset - wastewater'!$A$2:$AMU$195, MATCH( $A10, 'Stata dataset - wastewater'!$A$2:$A$195, 0 ), MATCH( EX$2, 'Stata dataset - wastewater'!$A$2:$AMU$2, 0 ) ) )</f>
        <v>22.645</v>
      </c>
      <c r="EY10" s="58">
        <f xml:space="preserve">  IF( $F10 = 1, "", INDEX( 'Stata dataset - wastewater'!$A$2:$AMU$195, MATCH( $A10, 'Stata dataset - wastewater'!$A$2:$A$195, 0 ), MATCH( EY$2, 'Stata dataset - wastewater'!$A$2:$AMU$2, 0 ) ) )</f>
        <v>196.06200000000001</v>
      </c>
      <c r="EZ10" s="58">
        <f xml:space="preserve">  IF( $F10 = 1, "", INDEX( 'Stata dataset - wastewater'!$A$2:$AMU$195, MATCH( $A10, 'Stata dataset - wastewater'!$A$2:$A$195, 0 ), MATCH( EZ$2, 'Stata dataset - wastewater'!$A$2:$AMU$2, 0 ) ) )</f>
        <v>0.61799999999999999</v>
      </c>
      <c r="FA10" s="58">
        <f xml:space="preserve">  IF( $F10 = 1, "", INDEX( 'Stata dataset - wastewater'!$A$2:$AMU$195, MATCH( $A10, 'Stata dataset - wastewater'!$A$2:$A$195, 0 ), MATCH( FA$2, 'Stata dataset - wastewater'!$A$2:$AMU$2, 0 ) ) )</f>
        <v>196.68</v>
      </c>
      <c r="FB10" s="58">
        <f xml:space="preserve">  IF( $F10 = 1, "", INDEX( 'Stata dataset - wastewater'!$A$2:$AMU$195, MATCH( $A10, 'Stata dataset - wastewater'!$A$2:$A$195, 0 ), MATCH( FB$2, 'Stata dataset - wastewater'!$A$2:$AMU$2, 0 ) ) )</f>
        <v>25.784862505741298</v>
      </c>
      <c r="FC10" s="58">
        <f xml:space="preserve">  IF( $F10 = 1, "", INDEX( 'Stata dataset - wastewater'!$A$2:$AMU$195, MATCH( $A10, 'Stata dataset - wastewater'!$A$2:$A$195, 0 ), MATCH( FC$2, 'Stata dataset - wastewater'!$A$2:$AMU$2, 0 ) ) )</f>
        <v>88.2230190618791</v>
      </c>
      <c r="FD10" s="58">
        <f xml:space="preserve">  IF( $F10 = 1, "", INDEX( 'Stata dataset - wastewater'!$A$2:$AMU$195, MATCH( $A10, 'Stata dataset - wastewater'!$A$2:$A$195, 0 ), MATCH( FD$2, 'Stata dataset - wastewater'!$A$2:$AMU$2, 0 ) ) )</f>
        <v>34.470848467313203</v>
      </c>
      <c r="FE10" s="58">
        <f xml:space="preserve">  IF( $F10 = 1, "", INDEX( 'Stata dataset - wastewater'!$A$2:$AMU$195, MATCH( $A10, 'Stata dataset - wastewater'!$A$2:$A$195, 0 ), MATCH( FE$2, 'Stata dataset - wastewater'!$A$2:$AMU$2, 0 ) ) )</f>
        <v>75.218186163740896</v>
      </c>
      <c r="FF10" s="58">
        <f xml:space="preserve">  IF( $F10 = 1, "", INDEX( 'Stata dataset - wastewater'!$A$2:$AMU$195, MATCH( $A10, 'Stata dataset - wastewater'!$A$2:$A$195, 0 ), MATCH( FF$2, 'Stata dataset - wastewater'!$A$2:$AMU$2, 0 ) ) )</f>
        <v>25.016550394587799</v>
      </c>
      <c r="FG10" s="58">
        <f xml:space="preserve">  IF( $F10 = 1, "", INDEX( 'Stata dataset - wastewater'!$A$2:$AMU$195, MATCH( $A10, 'Stata dataset - wastewater'!$A$2:$A$195, 0 ), MATCH( FG$2, 'Stata dataset - wastewater'!$A$2:$AMU$2, 0 ) ) )</f>
        <v>248.71346659326201</v>
      </c>
      <c r="FH10" s="58">
        <f xml:space="preserve">  IF( $F10 = 1, "", INDEX( 'Stata dataset - wastewater'!$A$2:$AMU$195, MATCH( $A10, 'Stata dataset - wastewater'!$A$2:$A$195, 0 ), MATCH( FH$2, 'Stata dataset - wastewater'!$A$2:$AMU$2, 0 ) ) )</f>
        <v>7.143283931</v>
      </c>
      <c r="FI10" s="58">
        <f xml:space="preserve">  IF( $F10 = 1, "", INDEX( 'Stata dataset - wastewater'!$A$2:$AMU$195, MATCH( $A10, 'Stata dataset - wastewater'!$A$2:$A$195, 0 ), MATCH( FI$2, 'Stata dataset - wastewater'!$A$2:$AMU$2, 0 ) ) )</f>
        <v>255.856750524262</v>
      </c>
      <c r="FJ10" s="58">
        <f xml:space="preserve">  IF( $F10 = 1, "", INDEX( 'Stata dataset - wastewater'!$A$2:$AMU$195, MATCH( $A10, 'Stata dataset - wastewater'!$A$2:$A$195, 0 ), MATCH( FJ$2, 'Stata dataset - wastewater'!$A$2:$AMU$2, 0 ) ) )</f>
        <v>14.202046770000001</v>
      </c>
      <c r="FK10" s="58">
        <f xml:space="preserve">  IF( $F10 = 1, "", INDEX( 'Stata dataset - wastewater'!$A$2:$AMU$195, MATCH( $A10, 'Stata dataset - wastewater'!$A$2:$A$195, 0 ), MATCH( FK$2, 'Stata dataset - wastewater'!$A$2:$AMU$2, 0 ) ) )</f>
        <v>0</v>
      </c>
      <c r="FL10" s="58">
        <f xml:space="preserve">  IF( $F10 = 1, "", INDEX( 'Stata dataset - wastewater'!$A$2:$AMU$195, MATCH( $A10, 'Stata dataset - wastewater'!$A$2:$A$195, 0 ), MATCH( FL$2, 'Stata dataset - wastewater'!$A$2:$AMU$2, 0 ) ) )</f>
        <v>14.202046770000001</v>
      </c>
      <c r="FM10" s="58">
        <f xml:space="preserve">  IF( $F10 = 1, "", INDEX( 'Stata dataset - wastewater'!$A$2:$AMU$195, MATCH( $A10, 'Stata dataset - wastewater'!$A$2:$A$195, 0 ), MATCH( FM$2, 'Stata dataset - wastewater'!$A$2:$AMU$2, 0 ) ) )</f>
        <v>14.202046770000001</v>
      </c>
      <c r="FN10" s="58">
        <f xml:space="preserve">  IF( $F10 = 1, "", INDEX( 'Stata dataset - wastewater'!$A$2:$AMU$195, MATCH( $A10, 'Stata dataset - wastewater'!$A$2:$A$195, 0 ), MATCH( FN$2, 'Stata dataset - wastewater'!$A$2:$AMU$2, 0 ) ) )</f>
        <v>438.33470375426202</v>
      </c>
      <c r="FO10" s="58">
        <f xml:space="preserve">  IF( $F10 = 1, "", INDEX( 'Stata dataset - wastewater'!$A$2:$AMU$195, MATCH( $A10, 'Stata dataset - wastewater'!$A$2:$A$195, 0 ), MATCH( FO$2, 'Stata dataset - wastewater'!$A$2:$AMU$2, 0 ) ) )</f>
        <v>4.2300000000000004</v>
      </c>
      <c r="FP10" s="58">
        <f xml:space="preserve">  IF( $F10 = 1, "", INDEX( 'Stata dataset - wastewater'!$A$2:$AMU$195, MATCH( $A10, 'Stata dataset - wastewater'!$A$2:$A$195, 0 ), MATCH( FP$2, 'Stata dataset - wastewater'!$A$2:$AMU$2, 0 ) ) )</f>
        <v>0</v>
      </c>
      <c r="FQ10" s="58">
        <f xml:space="preserve">  IF( $F10 = 1, "", INDEX( 'Stata dataset - wastewater'!$A$2:$AMU$195, MATCH( $A10, 'Stata dataset - wastewater'!$A$2:$A$195, 0 ), MATCH( FQ$2, 'Stata dataset - wastewater'!$A$2:$AMU$2, 0 ) ) )</f>
        <v>442.56470375426198</v>
      </c>
      <c r="FR10" s="58">
        <f xml:space="preserve">  IF( $F10 = 1, "", INDEX( 'Stata dataset - wastewater'!$A$2:$AMU$195, MATCH( $A10, 'Stata dataset - wastewater'!$A$2:$A$195, 0 ), MATCH( FR$2, 'Stata dataset - wastewater'!$A$2:$AMU$2, 0 ) ) )</f>
        <v>441.073703754262</v>
      </c>
      <c r="FS10" s="58">
        <f xml:space="preserve">  IF( $F10 = 1, "", INDEX( 'Stata dataset - wastewater'!$A$2:$AMU$195, MATCH( $A10, 'Stata dataset - wastewater'!$A$2:$A$195, 0 ), MATCH( FS$2, 'Stata dataset - wastewater'!$A$2:$AMU$2, 0 ) ) )</f>
        <v>0.57499999999999996</v>
      </c>
      <c r="FT10" s="58">
        <f xml:space="preserve">  IF( $F10 = 1, "", INDEX( 'Stata dataset - wastewater'!$A$2:$AMU$195, MATCH( $A10, 'Stata dataset - wastewater'!$A$2:$A$195, 0 ), MATCH( FT$2, 'Stata dataset - wastewater'!$A$2:$AMU$2, 0 ) ) )</f>
        <v>-7.41</v>
      </c>
      <c r="FU10" s="58">
        <f xml:space="preserve">  IF( $F10 = 1, "", INDEX( 'Stata dataset - wastewater'!$A$2:$AMU$195, MATCH( $A10, 'Stata dataset - wastewater'!$A$2:$A$195, 0 ), MATCH( FU$2, 'Stata dataset - wastewater'!$A$2:$AMU$2, 0 ) ) )</f>
        <v>0.08</v>
      </c>
      <c r="FV10" s="58">
        <f xml:space="preserve">  IF( $F10 = 1, "", INDEX( 'Stata dataset - wastewater'!$A$2:$AMU$195, MATCH( $A10, 'Stata dataset - wastewater'!$A$2:$A$195, 0 ), MATCH( FV$2, 'Stata dataset - wastewater'!$A$2:$AMU$2, 0 ) ) )</f>
        <v>0</v>
      </c>
      <c r="FW10" s="58">
        <f xml:space="preserve">  IF( $F10 = 1, "", INDEX( 'Stata dataset - wastewater'!$A$2:$AMU$195, MATCH( $A10, 'Stata dataset - wastewater'!$A$2:$A$195, 0 ), MATCH( FW$2, 'Stata dataset - wastewater'!$A$2:$AMU$2, 0 ) ) )</f>
        <v>0</v>
      </c>
      <c r="FX10" s="58">
        <f xml:space="preserve">  IF( $F10 = 1, "", INDEX( 'Stata dataset - wastewater'!$A$2:$AMU$195, MATCH( $A10, 'Stata dataset - wastewater'!$A$2:$A$195, 0 ), MATCH( FX$2, 'Stata dataset - wastewater'!$A$2:$AMU$2, 0 ) ) )</f>
        <v>0</v>
      </c>
      <c r="FY10" s="58">
        <f xml:space="preserve">  IF( $F10 = 1, "", INDEX( 'Stata dataset - wastewater'!$A$2:$AMU$195, MATCH( $A10, 'Stata dataset - wastewater'!$A$2:$A$195, 0 ), MATCH( FY$2, 'Stata dataset - wastewater'!$A$2:$AMU$2, 0 ) ) )</f>
        <v>65.034999999999997</v>
      </c>
      <c r="FZ10" s="58">
        <f xml:space="preserve">  IF( $F10 = 1, "", INDEX( 'Stata dataset - wastewater'!$A$2:$AMU$195, MATCH( $A10, 'Stata dataset - wastewater'!$A$2:$A$195, 0 ), MATCH( FZ$2, 'Stata dataset - wastewater'!$A$2:$AMU$2, 0 ) ) )</f>
        <v>3.484</v>
      </c>
      <c r="GA10" s="58">
        <f xml:space="preserve">  IF( $F10 = 1, "", INDEX( 'Stata dataset - wastewater'!$A$2:$AMU$195, MATCH( $A10, 'Stata dataset - wastewater'!$A$2:$A$195, 0 ), MATCH( GA$2, 'Stata dataset - wastewater'!$A$2:$AMU$2, 0 ) ) )</f>
        <v>61.763999999999996</v>
      </c>
      <c r="GB10" s="58">
        <f xml:space="preserve">  IF( $F10 = 1, "", INDEX( 'Stata dataset - wastewater'!$A$2:$AMU$195, MATCH( $A10, 'Stata dataset - wastewater'!$A$2:$A$195, 0 ), MATCH( GB$2, 'Stata dataset - wastewater'!$A$2:$AMU$2, 0 ) ) )</f>
        <v>0.41799999999999998</v>
      </c>
      <c r="GC10" s="58">
        <f xml:space="preserve">  IF( $F10 = 1, "", INDEX( 'Stata dataset - wastewater'!$A$2:$AMU$195, MATCH( $A10, 'Stata dataset - wastewater'!$A$2:$A$195, 0 ), MATCH( GC$2, 'Stata dataset - wastewater'!$A$2:$AMU$2, 0 ) ) )</f>
        <v>62.182000000000002</v>
      </c>
      <c r="GD10" s="58">
        <f xml:space="preserve">  IF( $F10 = 1, "", INDEX( 'Stata dataset - wastewater'!$A$2:$AMU$195, MATCH( $A10, 'Stata dataset - wastewater'!$A$2:$A$195, 0 ), MATCH( GD$2, 'Stata dataset - wastewater'!$A$2:$AMU$2, 0 ) ) )</f>
        <v>0</v>
      </c>
      <c r="GE10" s="58">
        <f xml:space="preserve">  IF( $F10 = 1, "", INDEX( 'Stata dataset - wastewater'!$A$2:$AMU$195, MATCH( $A10, 'Stata dataset - wastewater'!$A$2:$A$195, 0 ), MATCH( GE$2, 'Stata dataset - wastewater'!$A$2:$AMU$2, 0 ) ) )</f>
        <v>16.052104688979199</v>
      </c>
      <c r="GF10" s="58">
        <f xml:space="preserve">  IF( $F10 = 1, "", INDEX( 'Stata dataset - wastewater'!$A$2:$AMU$195, MATCH( $A10, 'Stata dataset - wastewater'!$A$2:$A$195, 0 ), MATCH( GF$2, 'Stata dataset - wastewater'!$A$2:$AMU$2, 0 ) ) )</f>
        <v>0</v>
      </c>
      <c r="GG10" s="58">
        <f xml:space="preserve">  IF( $F10 = 1, "", INDEX( 'Stata dataset - wastewater'!$A$2:$AMU$195, MATCH( $A10, 'Stata dataset - wastewater'!$A$2:$A$195, 0 ), MATCH( GG$2, 'Stata dataset - wastewater'!$A$2:$AMU$2, 0 ) ) )</f>
        <v>3.3375654147937999</v>
      </c>
      <c r="GH10" s="58">
        <f xml:space="preserve">  IF( $F10 = 1, "", INDEX( 'Stata dataset - wastewater'!$A$2:$AMU$195, MATCH( $A10, 'Stata dataset - wastewater'!$A$2:$A$195, 0 ), MATCH( GH$2, 'Stata dataset - wastewater'!$A$2:$AMU$2, 0 ) ) )</f>
        <v>0</v>
      </c>
      <c r="GI10" s="58">
        <f xml:space="preserve">  IF( $F10 = 1, "", INDEX( 'Stata dataset - wastewater'!$A$2:$AMU$195, MATCH( $A10, 'Stata dataset - wastewater'!$A$2:$A$195, 0 ), MATCH( GI$2, 'Stata dataset - wastewater'!$A$2:$AMU$2, 0 ) ) )</f>
        <v>19.389670103773</v>
      </c>
      <c r="GJ10" s="58">
        <f xml:space="preserve">  IF( $F10 = 1, "", INDEX( 'Stata dataset - wastewater'!$A$2:$AMU$195, MATCH( $A10, 'Stata dataset - wastewater'!$A$2:$A$195, 0 ), MATCH( GJ$2, 'Stata dataset - wastewater'!$A$2:$AMU$2, 0 ) ) )</f>
        <v>0</v>
      </c>
      <c r="GK10" s="58">
        <f xml:space="preserve">  IF( $F10 = 1, "", INDEX( 'Stata dataset - wastewater'!$A$2:$AMU$195, MATCH( $A10, 'Stata dataset - wastewater'!$A$2:$A$195, 0 ), MATCH( GK$2, 'Stata dataset - wastewater'!$A$2:$AMU$2, 0 ) ) )</f>
        <v>19.389670103773</v>
      </c>
      <c r="GL10" s="58">
        <f xml:space="preserve">  IF( $F10 = 1, "", INDEX( 'Stata dataset - wastewater'!$A$2:$AMU$195, MATCH( $A10, 'Stata dataset - wastewater'!$A$2:$A$195, 0 ), MATCH( GL$2, 'Stata dataset - wastewater'!$A$2:$AMU$2, 0 ) ) )</f>
        <v>0</v>
      </c>
      <c r="GM10" s="58">
        <f xml:space="preserve">  IF( $F10 = 1, "", INDEX( 'Stata dataset - wastewater'!$A$2:$AMU$195, MATCH( $A10, 'Stata dataset - wastewater'!$A$2:$A$195, 0 ), MATCH( GM$2, 'Stata dataset - wastewater'!$A$2:$AMU$2, 0 ) ) )</f>
        <v>0</v>
      </c>
      <c r="GN10" s="58">
        <f xml:space="preserve">  IF( $F10 = 1, "", INDEX( 'Stata dataset - wastewater'!$A$2:$AMU$195, MATCH( $A10, 'Stata dataset - wastewater'!$A$2:$A$195, 0 ), MATCH( GN$2, 'Stata dataset - wastewater'!$A$2:$AMU$2, 0 ) ) )</f>
        <v>0</v>
      </c>
      <c r="GO10" s="58">
        <f xml:space="preserve">  IF( $F10 = 1, "", INDEX( 'Stata dataset - wastewater'!$A$2:$AMU$195, MATCH( $A10, 'Stata dataset - wastewater'!$A$2:$A$195, 0 ), MATCH( GO$2, 'Stata dataset - wastewater'!$A$2:$AMU$2, 0 ) ) )</f>
        <v>0</v>
      </c>
      <c r="GP10" s="58">
        <f xml:space="preserve">  IF( $F10 = 1, "", INDEX( 'Stata dataset - wastewater'!$A$2:$AMU$195, MATCH( $A10, 'Stata dataset - wastewater'!$A$2:$A$195, 0 ), MATCH( GP$2, 'Stata dataset - wastewater'!$A$2:$AMU$2, 0 ) ) )</f>
        <v>81.571670103772988</v>
      </c>
      <c r="GQ10" s="58">
        <f xml:space="preserve">  IF( $F10 = 1, "", INDEX( 'Stata dataset - wastewater'!$A$2:$AMU$195, MATCH( $A10, 'Stata dataset - wastewater'!$A$2:$A$195, 0 ), MATCH( GQ$2, 'Stata dataset - wastewater'!$A$2:$AMU$2, 0 ) ) )</f>
        <v>1.6700000000000002</v>
      </c>
      <c r="GR10" s="58">
        <f xml:space="preserve">  IF( $F10 = 1, "", INDEX( 'Stata dataset - wastewater'!$A$2:$AMU$195, MATCH( $A10, 'Stata dataset - wastewater'!$A$2:$A$195, 0 ), MATCH( GR$2, 'Stata dataset - wastewater'!$A$2:$AMU$2, 0 ) ) )</f>
        <v>0</v>
      </c>
      <c r="GS10" s="58">
        <f xml:space="preserve">  IF( $F10 = 1, "", INDEX( 'Stata dataset - wastewater'!$A$2:$AMU$195, MATCH( $A10, 'Stata dataset - wastewater'!$A$2:$A$195, 0 ), MATCH( GS$2, 'Stata dataset - wastewater'!$A$2:$AMU$2, 0 ) ) )</f>
        <v>83.241670103772989</v>
      </c>
      <c r="GT10" s="58">
        <f xml:space="preserve">  IF( $F10 = 1, "", INDEX( 'Stata dataset - wastewater'!$A$2:$AMU$195, MATCH( $A10, 'Stata dataset - wastewater'!$A$2:$A$195, 0 ), MATCH( GT$2, 'Stata dataset - wastewater'!$A$2:$AMU$2, 0 ) ) )</f>
        <v>83.536670103773005</v>
      </c>
      <c r="GU10" s="58">
        <f xml:space="preserve">  IF( $F10 = 1, "", INDEX( 'Stata dataset - wastewater'!$A$2:$AMU$195, MATCH( $A10, 'Stata dataset - wastewater'!$A$2:$A$195, 0 ), MATCH( GU$2, 'Stata dataset - wastewater'!$A$2:$AMU$2, 0 ) ) )</f>
        <v>38.725999999999999</v>
      </c>
      <c r="GV10" s="58">
        <f xml:space="preserve">  IF( $F10 = 1, "", INDEX( 'Stata dataset - wastewater'!$A$2:$AMU$195, MATCH( $A10, 'Stata dataset - wastewater'!$A$2:$A$195, 0 ), MATCH( GV$2, 'Stata dataset - wastewater'!$A$2:$AMU$2, 0 ) ) )</f>
        <v>-8.5869999999999997</v>
      </c>
      <c r="GW10" s="58">
        <f xml:space="preserve">  IF( $F10 = 1, "", INDEX( 'Stata dataset - wastewater'!$A$2:$AMU$195, MATCH( $A10, 'Stata dataset - wastewater'!$A$2:$A$195, 0 ), MATCH( GW$2, 'Stata dataset - wastewater'!$A$2:$AMU$2, 0 ) ) )</f>
        <v>6.4669999999999996</v>
      </c>
      <c r="GX10" s="58">
        <f xml:space="preserve">  IF( $F10 = 1, "", INDEX( 'Stata dataset - wastewater'!$A$2:$AMU$195, MATCH( $A10, 'Stata dataset - wastewater'!$A$2:$A$195, 0 ), MATCH( GX$2, 'Stata dataset - wastewater'!$A$2:$AMU$2, 0 ) ) )</f>
        <v>0</v>
      </c>
      <c r="GY10" s="58">
        <f xml:space="preserve">  IF( $F10 = 1, "", INDEX( 'Stata dataset - wastewater'!$A$2:$AMU$195, MATCH( $A10, 'Stata dataset - wastewater'!$A$2:$A$195, 0 ), MATCH( GY$2, 'Stata dataset - wastewater'!$A$2:$AMU$2, 0 ) ) )</f>
        <v>17.657</v>
      </c>
      <c r="GZ10" s="58">
        <f xml:space="preserve">  IF( $F10 = 1, "", INDEX( 'Stata dataset - wastewater'!$A$2:$AMU$195, MATCH( $A10, 'Stata dataset - wastewater'!$A$2:$A$195, 0 ), MATCH( GZ$2, 'Stata dataset - wastewater'!$A$2:$AMU$2, 0 ) ) )</f>
        <v>0.20599999999999999</v>
      </c>
      <c r="HA10" s="58">
        <f xml:space="preserve">  IF( $F10 = 1, "", INDEX( 'Stata dataset - wastewater'!$A$2:$AMU$195, MATCH( $A10, 'Stata dataset - wastewater'!$A$2:$A$195, 0 ), MATCH( HA$2, 'Stata dataset - wastewater'!$A$2:$AMU$2, 0 ) ) )</f>
        <v>177.22800000000001</v>
      </c>
      <c r="HB10" s="58">
        <f xml:space="preserve">  IF( $F10 = 1, "", INDEX( 'Stata dataset - wastewater'!$A$2:$AMU$195, MATCH( $A10, 'Stata dataset - wastewater'!$A$2:$A$195, 0 ), MATCH( HB$2, 'Stata dataset - wastewater'!$A$2:$AMU$2, 0 ) ) )</f>
        <v>26.129000000000001</v>
      </c>
      <c r="HC10" s="58">
        <f xml:space="preserve">  IF( $F10 = 1, "", INDEX( 'Stata dataset - wastewater'!$A$2:$AMU$195, MATCH( $A10, 'Stata dataset - wastewater'!$A$2:$A$195, 0 ), MATCH( HC$2, 'Stata dataset - wastewater'!$A$2:$AMU$2, 0 ) ) )</f>
        <v>257.82600000000002</v>
      </c>
      <c r="HD10" s="58">
        <f xml:space="preserve">  IF( $F10 = 1, "", INDEX( 'Stata dataset - wastewater'!$A$2:$AMU$195, MATCH( $A10, 'Stata dataset - wastewater'!$A$2:$A$195, 0 ), MATCH( HD$2, 'Stata dataset - wastewater'!$A$2:$AMU$2, 0 ) ) )</f>
        <v>1.036</v>
      </c>
      <c r="HE10" s="58">
        <f xml:space="preserve">  IF( $F10 = 1, "", INDEX( 'Stata dataset - wastewater'!$A$2:$AMU$195, MATCH( $A10, 'Stata dataset - wastewater'!$A$2:$A$195, 0 ), MATCH( HE$2, 'Stata dataset - wastewater'!$A$2:$AMU$2, 0 ) ) )</f>
        <v>258.86200000000002</v>
      </c>
      <c r="HF10" s="58">
        <f xml:space="preserve">  IF( $F10 = 1, "", INDEX( 'Stata dataset - wastewater'!$A$2:$AMU$195, MATCH( $A10, 'Stata dataset - wastewater'!$A$2:$A$195, 0 ), MATCH( HF$2, 'Stata dataset - wastewater'!$A$2:$AMU$2, 0 ) ) )</f>
        <v>25.784862505741302</v>
      </c>
      <c r="HG10" s="58">
        <f xml:space="preserve">  IF( $F10 = 1, "", INDEX( 'Stata dataset - wastewater'!$A$2:$AMU$195, MATCH( $A10, 'Stata dataset - wastewater'!$A$2:$A$195, 0 ), MATCH( HG$2, 'Stata dataset - wastewater'!$A$2:$AMU$2, 0 ) ) )</f>
        <v>104.275123750858</v>
      </c>
      <c r="HH10" s="58">
        <f xml:space="preserve">  IF( $F10 = 1, "", INDEX( 'Stata dataset - wastewater'!$A$2:$AMU$195, MATCH( $A10, 'Stata dataset - wastewater'!$A$2:$A$195, 0 ), MATCH( HH$2, 'Stata dataset - wastewater'!$A$2:$AMU$2, 0 ) ) )</f>
        <v>34.470848467313203</v>
      </c>
      <c r="HI10" s="58">
        <f xml:space="preserve">  IF( $F10 = 1, "", INDEX( 'Stata dataset - wastewater'!$A$2:$AMU$195, MATCH( $A10, 'Stata dataset - wastewater'!$A$2:$A$195, 0 ), MATCH( HI$2, 'Stata dataset - wastewater'!$A$2:$AMU$2, 0 ) ) )</f>
        <v>78.555751578534696</v>
      </c>
      <c r="HJ10" s="58">
        <f xml:space="preserve">  IF( $F10 = 1, "", INDEX( 'Stata dataset - wastewater'!$A$2:$AMU$195, MATCH( $A10, 'Stata dataset - wastewater'!$A$2:$A$195, 0 ), MATCH( HJ$2, 'Stata dataset - wastewater'!$A$2:$AMU$2, 0 ) ) )</f>
        <v>25.016550394587799</v>
      </c>
      <c r="HK10" s="58">
        <f xml:space="preserve">  IF( $F10 = 1, "", INDEX( 'Stata dataset - wastewater'!$A$2:$AMU$195, MATCH( $A10, 'Stata dataset - wastewater'!$A$2:$A$195, 0 ), MATCH( HK$2, 'Stata dataset - wastewater'!$A$2:$AMU$2, 0 ) ) )</f>
        <v>268.10313669703498</v>
      </c>
      <c r="HL10" s="58">
        <f xml:space="preserve">  IF( $F10 = 1, "", INDEX( 'Stata dataset - wastewater'!$A$2:$AMU$195, MATCH( $A10, 'Stata dataset - wastewater'!$A$2:$A$195, 0 ), MATCH( HL$2, 'Stata dataset - wastewater'!$A$2:$AMU$2, 0 ) ) )</f>
        <v>7.143283931</v>
      </c>
      <c r="HM10" s="58">
        <f xml:space="preserve">  IF( $F10 = 1, "", INDEX( 'Stata dataset - wastewater'!$A$2:$AMU$195, MATCH( $A10, 'Stata dataset - wastewater'!$A$2:$A$195, 0 ), MATCH( HM$2, 'Stata dataset - wastewater'!$A$2:$AMU$2, 0 ) ) )</f>
        <v>275.24642062803503</v>
      </c>
      <c r="HN10" s="58">
        <f xml:space="preserve">  IF( $F10 = 1, "", INDEX( 'Stata dataset - wastewater'!$A$2:$AMU$195, MATCH( $A10, 'Stata dataset - wastewater'!$A$2:$A$195, 0 ), MATCH( HN$2, 'Stata dataset - wastewater'!$A$2:$AMU$2, 0 ) ) )</f>
        <v>14.202046770000001</v>
      </c>
      <c r="HO10" s="58">
        <f xml:space="preserve">  IF( $F10 = 1, "", INDEX( 'Stata dataset - wastewater'!$A$2:$AMU$195, MATCH( $A10, 'Stata dataset - wastewater'!$A$2:$A$195, 0 ), MATCH( HO$2, 'Stata dataset - wastewater'!$A$2:$AMU$2, 0 ) ) )</f>
        <v>0</v>
      </c>
      <c r="HP10" s="58">
        <f xml:space="preserve">  IF( $F10 = 1, "", INDEX( 'Stata dataset - wastewater'!$A$2:$AMU$195, MATCH( $A10, 'Stata dataset - wastewater'!$A$2:$A$195, 0 ), MATCH( HP$2, 'Stata dataset - wastewater'!$A$2:$AMU$2, 0 ) ) )</f>
        <v>14.202046770000001</v>
      </c>
      <c r="HQ10" s="58">
        <f xml:space="preserve">  IF( $F10 = 1, "", INDEX( 'Stata dataset - wastewater'!$A$2:$AMU$195, MATCH( $A10, 'Stata dataset - wastewater'!$A$2:$A$195, 0 ), MATCH( HQ$2, 'Stata dataset - wastewater'!$A$2:$AMU$2, 0 ) ) )</f>
        <v>14.202046770000001</v>
      </c>
      <c r="HR10" s="58">
        <f xml:space="preserve">  IF( $F10 = 1, "", INDEX( 'Stata dataset - wastewater'!$A$2:$AMU$195, MATCH( $A10, 'Stata dataset - wastewater'!$A$2:$A$195, 0 ), MATCH( HR$2, 'Stata dataset - wastewater'!$A$2:$AMU$2, 0 ) ) )</f>
        <v>519.90637385803495</v>
      </c>
      <c r="HS10" s="58">
        <f xml:space="preserve">  IF( $F10 = 1, "", INDEX( 'Stata dataset - wastewater'!$A$2:$AMU$195, MATCH( $A10, 'Stata dataset - wastewater'!$A$2:$A$195, 0 ), MATCH( HS$2, 'Stata dataset - wastewater'!$A$2:$AMU$2, 0 ) ) )</f>
        <v>5.9</v>
      </c>
      <c r="HT10" s="58">
        <f xml:space="preserve">  IF( $F10 = 1, "", INDEX( 'Stata dataset - wastewater'!$A$2:$AMU$195, MATCH( $A10, 'Stata dataset - wastewater'!$A$2:$A$195, 0 ), MATCH( HT$2, 'Stata dataset - wastewater'!$A$2:$AMU$2, 0 ) ) )</f>
        <v>0</v>
      </c>
      <c r="HU10" s="58">
        <f xml:space="preserve">  IF( $F10 = 1, "", INDEX( 'Stata dataset - wastewater'!$A$2:$AMU$195, MATCH( $A10, 'Stata dataset - wastewater'!$A$2:$A$195, 0 ), MATCH( HU$2, 'Stata dataset - wastewater'!$A$2:$AMU$2, 0 ) ) )</f>
        <v>525.80637385803504</v>
      </c>
      <c r="HV10" s="58">
        <f xml:space="preserve">  IF( $F10 = 1, "", INDEX( 'Stata dataset - wastewater'!$A$2:$AMU$195, MATCH( $A10, 'Stata dataset - wastewater'!$A$2:$A$195, 0 ), MATCH( HV$2, 'Stata dataset - wastewater'!$A$2:$AMU$2, 0 ) ) )</f>
        <v>524.61037385803502</v>
      </c>
      <c r="HW10" s="58">
        <f xml:space="preserve">  IF( $F10 = 1, "", INDEX( 'Stata dataset - wastewater'!$A$2:$AMU$195, MATCH( $A10, 'Stata dataset - wastewater'!$A$2:$A$195, 0 ), MATCH( HW$2, 'Stata dataset - wastewater'!$A$2:$AMU$2, 0 ) ) )</f>
        <v>0</v>
      </c>
      <c r="HX10" s="58">
        <f xml:space="preserve">  IF( $F10 = 1, "", INDEX( 'Stata dataset - wastewater'!$A$2:$AMU$195, MATCH( $A10, 'Stata dataset - wastewater'!$A$2:$A$195, 0 ), MATCH( HX$2, 'Stata dataset - wastewater'!$A$2:$AMU$2, 0 ) ) )</f>
        <v>0</v>
      </c>
      <c r="HY10" s="58">
        <f xml:space="preserve">  IF( $F10 = 1, "", INDEX( 'Stata dataset - wastewater'!$A$2:$AMU$195, MATCH( $A10, 'Stata dataset - wastewater'!$A$2:$A$195, 0 ), MATCH( HY$2, 'Stata dataset - wastewater'!$A$2:$AMU$2, 0 ) ) )</f>
        <v>16.4492443356433</v>
      </c>
      <c r="HZ10" s="58">
        <f xml:space="preserve">  IF( $F10 = 1, "", INDEX( 'Stata dataset - wastewater'!$A$2:$AMU$195, MATCH( $A10, 'Stata dataset - wastewater'!$A$2:$A$195, 0 ), MATCH( HZ$2, 'Stata dataset - wastewater'!$A$2:$AMU$2, 0 ) ) )</f>
        <v>3.29146713864289</v>
      </c>
      <c r="IA10" s="58">
        <f xml:space="preserve">  IF( $F10 = 1, "", INDEX( 'Stata dataset - wastewater'!$A$2:$AMU$195, MATCH( $A10, 'Stata dataset - wastewater'!$A$2:$A$195, 0 ), MATCH( IA$2, 'Stata dataset - wastewater'!$A$2:$AMU$2, 0 ) ) )</f>
        <v>0</v>
      </c>
      <c r="IB10" s="58">
        <f xml:space="preserve">  IF( $F10 = 1, "", INDEX( 'Stata dataset - wastewater'!$A$2:$AMU$195, MATCH( $A10, 'Stata dataset - wastewater'!$A$2:$A$195, 0 ), MATCH( IB$2, 'Stata dataset - wastewater'!$A$2:$AMU$2, 0 ) ) )</f>
        <v>0</v>
      </c>
      <c r="IC10" s="58">
        <f xml:space="preserve">  IF( $F10 = 1, "", INDEX( 'Stata dataset - wastewater'!$A$2:$AMU$195, MATCH( $A10, 'Stata dataset - wastewater'!$A$2:$A$195, 0 ), MATCH( IC$2, 'Stata dataset - wastewater'!$A$2:$AMU$2, 0 ) ) )</f>
        <v>0</v>
      </c>
      <c r="ID10" s="58">
        <f xml:space="preserve">  IF( $F10 = 1, "", INDEX( 'Stata dataset - wastewater'!$A$2:$AMU$195, MATCH( $A10, 'Stata dataset - wastewater'!$A$2:$A$195, 0 ), MATCH( ID$2, 'Stata dataset - wastewater'!$A$2:$AMU$2, 0 ) ) )</f>
        <v>3.1915345808504698</v>
      </c>
      <c r="IE10" s="58">
        <f xml:space="preserve">  IF( $F10 = 1, "", INDEX( 'Stata dataset - wastewater'!$A$2:$AMU$195, MATCH( $A10, 'Stata dataset - wastewater'!$A$2:$A$195, 0 ), MATCH( IE$2, 'Stata dataset - wastewater'!$A$2:$AMU$2, 0 ) ) )</f>
        <v>0</v>
      </c>
      <c r="IF10" s="58">
        <f xml:space="preserve">  IF( $F10 = 1, "", INDEX( 'Stata dataset - wastewater'!$A$2:$AMU$195, MATCH( $A10, 'Stata dataset - wastewater'!$A$2:$A$195, 0 ), MATCH( IF$2, 'Stata dataset - wastewater'!$A$2:$AMU$2, 0 ) ) )</f>
        <v>0</v>
      </c>
      <c r="IG10" s="58">
        <f xml:space="preserve">  IF( $F10 = 1, "", INDEX( 'Stata dataset - wastewater'!$A$2:$AMU$195, MATCH( $A10, 'Stata dataset - wastewater'!$A$2:$A$195, 0 ), MATCH( IG$2, 'Stata dataset - wastewater'!$A$2:$AMU$2, 0 ) ) )</f>
        <v>-0.10233046652743399</v>
      </c>
      <c r="IH10" s="58">
        <f xml:space="preserve">  IF( $F10 = 1, "", INDEX( 'Stata dataset - wastewater'!$A$2:$AMU$195, MATCH( $A10, 'Stata dataset - wastewater'!$A$2:$A$195, 0 ), MATCH( IH$2, 'Stata dataset - wastewater'!$A$2:$AMU$2, 0 ) ) )</f>
        <v>1.012508E-2</v>
      </c>
      <c r="II10" s="58">
        <f xml:space="preserve">  IF( $F10 = 1, "", INDEX( 'Stata dataset - wastewater'!$A$2:$AMU$195, MATCH( $A10, 'Stata dataset - wastewater'!$A$2:$A$195, 0 ), MATCH( II$2, 'Stata dataset - wastewater'!$A$2:$AMU$2, 0 ) ) )</f>
        <v>0</v>
      </c>
      <c r="IJ10" s="58">
        <f xml:space="preserve">  IF( $F10 = 1, "", INDEX( 'Stata dataset - wastewater'!$A$2:$AMU$195, MATCH( $A10, 'Stata dataset - wastewater'!$A$2:$A$195, 0 ), MATCH( IJ$2, 'Stata dataset - wastewater'!$A$2:$AMU$2, 0 ) ) )</f>
        <v>0</v>
      </c>
      <c r="IK10" s="58">
        <f xml:space="preserve">  IF( $F10 = 1, "", INDEX( 'Stata dataset - wastewater'!$A$2:$AMU$195, MATCH( $A10, 'Stata dataset - wastewater'!$A$2:$A$195, 0 ), MATCH( IK$2, 'Stata dataset - wastewater'!$A$2:$AMU$2, 0 ) ) )</f>
        <v>2.5691140547868199</v>
      </c>
      <c r="IL10" s="58">
        <f xml:space="preserve">  IF( $F10 = 1, "", INDEX( 'Stata dataset - wastewater'!$A$2:$AMU$195, MATCH( $A10, 'Stata dataset - wastewater'!$A$2:$A$195, 0 ), MATCH( IL$2, 'Stata dataset - wastewater'!$A$2:$AMU$2, 0 ) ) )</f>
        <v>0</v>
      </c>
      <c r="IM10" s="58">
        <f xml:space="preserve">  IF( $F10 = 1, "", INDEX( 'Stata dataset - wastewater'!$A$2:$AMU$195, MATCH( $A10, 'Stata dataset - wastewater'!$A$2:$A$195, 0 ), MATCH( IM$2, 'Stata dataset - wastewater'!$A$2:$AMU$2, 0 ) ) )</f>
        <v>0.30454298891744302</v>
      </c>
      <c r="IN10" s="58">
        <f xml:space="preserve">  IF( $F10 = 1, "", INDEX( 'Stata dataset - wastewater'!$A$2:$AMU$195, MATCH( $A10, 'Stata dataset - wastewater'!$A$2:$A$195, 0 ), MATCH( IN$2, 'Stata dataset - wastewater'!$A$2:$AMU$2, 0 ) ) )</f>
        <v>0.90493546474563702</v>
      </c>
      <c r="IO10" s="58">
        <f xml:space="preserve">  IF( $F10 = 1, "", INDEX( 'Stata dataset - wastewater'!$A$2:$AMU$195, MATCH( $A10, 'Stata dataset - wastewater'!$A$2:$A$195, 0 ), MATCH( IO$2, 'Stata dataset - wastewater'!$A$2:$AMU$2, 0 ) ) )</f>
        <v>0</v>
      </c>
      <c r="IP10" s="58">
        <f xml:space="preserve">  IF( $F10 = 1, "", INDEX( 'Stata dataset - wastewater'!$A$2:$AMU$195, MATCH( $A10, 'Stata dataset - wastewater'!$A$2:$A$195, 0 ), MATCH( IP$2, 'Stata dataset - wastewater'!$A$2:$AMU$2, 0 ) ) )</f>
        <v>4.2158425260467203</v>
      </c>
      <c r="IQ10" s="58">
        <f xml:space="preserve">  IF( $F10 = 1, "", INDEX( 'Stata dataset - wastewater'!$A$2:$AMU$195, MATCH( $A10, 'Stata dataset - wastewater'!$A$2:$A$195, 0 ), MATCH( IQ$2, 'Stata dataset - wastewater'!$A$2:$AMU$2, 0 ) ) )</f>
        <v>11.042721541485101</v>
      </c>
      <c r="IR10" s="58">
        <f xml:space="preserve">  IF( $F10 = 1, "", INDEX( 'Stata dataset - wastewater'!$A$2:$AMU$195, MATCH( $A10, 'Stata dataset - wastewater'!$A$2:$A$195, 0 ), MATCH( IR$2, 'Stata dataset - wastewater'!$A$2:$AMU$2, 0 ) ) )</f>
        <v>30.037241991875799</v>
      </c>
      <c r="IS10" s="58">
        <f xml:space="preserve">  IF( $F10 = 1, "", INDEX( 'Stata dataset - wastewater'!$A$2:$AMU$195, MATCH( $A10, 'Stata dataset - wastewater'!$A$2:$A$195, 0 ), MATCH( IS$2, 'Stata dataset - wastewater'!$A$2:$AMU$2, 0 ) ) )</f>
        <v>0.26272290073296101</v>
      </c>
      <c r="IT10" s="58">
        <f xml:space="preserve">  IF( $F10 = 1, "", INDEX( 'Stata dataset - wastewater'!$A$2:$AMU$195, MATCH( $A10, 'Stata dataset - wastewater'!$A$2:$A$195, 0 ), MATCH( IT$2, 'Stata dataset - wastewater'!$A$2:$AMU$2, 0 ) ) )</f>
        <v>1.9357520100000001</v>
      </c>
      <c r="IU10" s="58">
        <f xml:space="preserve">  IF( $F10 = 1, "", INDEX( 'Stata dataset - wastewater'!$A$2:$AMU$195, MATCH( $A10, 'Stata dataset - wastewater'!$A$2:$A$195, 0 ), MATCH( IU$2, 'Stata dataset - wastewater'!$A$2:$AMU$2, 0 ) ) )</f>
        <v>0</v>
      </c>
      <c r="IV10" s="58">
        <f xml:space="preserve">  IF( $F10 = 1, "", INDEX( 'Stata dataset - wastewater'!$A$2:$AMU$195, MATCH( $A10, 'Stata dataset - wastewater'!$A$2:$A$195, 0 ), MATCH( IV$2, 'Stata dataset - wastewater'!$A$2:$AMU$2, 0 ) ) )</f>
        <v>1.0143245213709</v>
      </c>
      <c r="IW10" s="58">
        <f xml:space="preserve">  IF( $F10 = 1, "", INDEX( 'Stata dataset - wastewater'!$A$2:$AMU$195, MATCH( $A10, 'Stata dataset - wastewater'!$A$2:$A$195, 0 ), MATCH( IW$2, 'Stata dataset - wastewater'!$A$2:$AMU$2, 0 ) ) )</f>
        <v>27.146760399226402</v>
      </c>
      <c r="IX10" s="58">
        <f xml:space="preserve">  IF( $F10 = 1, "", INDEX( 'Stata dataset - wastewater'!$A$2:$AMU$195, MATCH( $A10, 'Stata dataset - wastewater'!$A$2:$A$195, 0 ), MATCH( IX$2, 'Stata dataset - wastewater'!$A$2:$AMU$2, 0 ) ) )</f>
        <v>16.221600976746199</v>
      </c>
      <c r="IY10" s="58">
        <f xml:space="preserve">  IF( $F10 = 1, "", INDEX( 'Stata dataset - wastewater'!$A$2:$AMU$195, MATCH( $A10, 'Stata dataset - wastewater'!$A$2:$A$195, 0 ), MATCH( IY$2, 'Stata dataset - wastewater'!$A$2:$AMU$2, 0 ) ) )</f>
        <v>0.53912436358833205</v>
      </c>
      <c r="IZ10" s="58">
        <f xml:space="preserve">  IF( $F10 = 1, "", INDEX( 'Stata dataset - wastewater'!$A$2:$AMU$195, MATCH( $A10, 'Stata dataset - wastewater'!$A$2:$A$195, 0 ), MATCH( IZ$2, 'Stata dataset - wastewater'!$A$2:$AMU$2, 0 ) ) )</f>
        <v>0.98396382904230495</v>
      </c>
      <c r="JA10" s="58">
        <f xml:space="preserve">  IF( $F10 = 1, "", INDEX( 'Stata dataset - wastewater'!$A$2:$AMU$195, MATCH( $A10, 'Stata dataset - wastewater'!$A$2:$A$195, 0 ), MATCH( JA$2, 'Stata dataset - wastewater'!$A$2:$AMU$2, 0 ) ) )</f>
        <v>0</v>
      </c>
      <c r="JB10" s="58">
        <f xml:space="preserve">  IF( $F10 = 1, "", INDEX( 'Stata dataset - wastewater'!$A$2:$AMU$195, MATCH( $A10, 'Stata dataset - wastewater'!$A$2:$A$195, 0 ), MATCH( JB$2, 'Stata dataset - wastewater'!$A$2:$AMU$2, 0 ) ) )</f>
        <v>9.1174496965715299</v>
      </c>
      <c r="JC10" s="58">
        <f xml:space="preserve">  IF( $F10 = 1, "", INDEX( 'Stata dataset - wastewater'!$A$2:$AMU$195, MATCH( $A10, 'Stata dataset - wastewater'!$A$2:$A$195, 0 ), MATCH( JC$2, 'Stata dataset - wastewater'!$A$2:$AMU$2, 0 ) ) )</f>
        <v>15.775418598090299</v>
      </c>
      <c r="JD10" s="58">
        <f xml:space="preserve">  IF( $F10 = 1, "", INDEX( 'Stata dataset - wastewater'!$A$2:$AMU$195, MATCH( $A10, 'Stata dataset - wastewater'!$A$2:$A$195, 0 ), MATCH( JD$2, 'Stata dataset - wastewater'!$A$2:$AMU$2, 0 ) ) )</f>
        <v>0</v>
      </c>
      <c r="JE10" s="58">
        <f xml:space="preserve">  IF( $F10 = 1, "", INDEX( 'Stata dataset - wastewater'!$A$2:$AMU$195, MATCH( $A10, 'Stata dataset - wastewater'!$A$2:$A$195, 0 ), MATCH( JE$2, 'Stata dataset - wastewater'!$A$2:$AMU$2, 0 ) ) )</f>
        <v>0</v>
      </c>
      <c r="JF10" s="58">
        <f xml:space="preserve">  IF( $F10 = 1, "", INDEX( 'Stata dataset - wastewater'!$A$2:$AMU$195, MATCH( $A10, 'Stata dataset - wastewater'!$A$2:$A$195, 0 ), MATCH( JF$2, 'Stata dataset - wastewater'!$A$2:$AMU$2, 0 ) ) )</f>
        <v>0</v>
      </c>
      <c r="JG10" s="58">
        <f xml:space="preserve">  IF( $F10 = 1, "", INDEX( 'Stata dataset - wastewater'!$A$2:$AMU$195, MATCH( $A10, 'Stata dataset - wastewater'!$A$2:$A$195, 0 ), MATCH( JG$2, 'Stata dataset - wastewater'!$A$2:$AMU$2, 0 ) ) )</f>
        <v>0</v>
      </c>
      <c r="JH10" s="58">
        <f xml:space="preserve">  IF( $F10 = 1, "", INDEX( 'Stata dataset - wastewater'!$A$2:$AMU$195, MATCH( $A10, 'Stata dataset - wastewater'!$A$2:$A$195, 0 ), MATCH( JH$2, 'Stata dataset - wastewater'!$A$2:$AMU$2, 0 ) ) )</f>
        <v>-6.8684060913999998</v>
      </c>
      <c r="JI10" s="58">
        <f xml:space="preserve">  IF( $F10 = 1, "", INDEX( 'Stata dataset - wastewater'!$A$2:$AMU$195, MATCH( $A10, 'Stata dataset - wastewater'!$A$2:$A$195, 0 ), MATCH( JI$2, 'Stata dataset - wastewater'!$A$2:$AMU$2, 0 ) ) )</f>
        <v>0</v>
      </c>
      <c r="JJ10" s="58">
        <f xml:space="preserve">  IF( $F10 = 1, "", INDEX( 'Stata dataset - wastewater'!$A$2:$AMU$195, MATCH( $A10, 'Stata dataset - wastewater'!$A$2:$A$195, 0 ), MATCH( JJ$2, 'Stata dataset - wastewater'!$A$2:$AMU$2, 0 ) ) )</f>
        <v>0</v>
      </c>
      <c r="JK10" s="58">
        <f xml:space="preserve">  IF( $F10 = 1, "", INDEX( 'Stata dataset - wastewater'!$A$2:$AMU$195, MATCH( $A10, 'Stata dataset - wastewater'!$A$2:$A$195, 0 ), MATCH( JK$2, 'Stata dataset - wastewater'!$A$2:$AMU$2, 0 ) ) )</f>
        <v>0</v>
      </c>
      <c r="JL10" s="58">
        <f xml:space="preserve">  IF( $F10 = 1, "", INDEX( 'Stata dataset - wastewater'!$A$2:$AMU$195, MATCH( $A10, 'Stata dataset - wastewater'!$A$2:$A$195, 0 ), MATCH( JL$2, 'Stata dataset - wastewater'!$A$2:$AMU$2, 0 ) ) )</f>
        <v>0</v>
      </c>
      <c r="JM10" s="58">
        <f xml:space="preserve">  IF( $F10 = 1, "", INDEX( 'Stata dataset - wastewater'!$A$2:$AMU$195, MATCH( $A10, 'Stata dataset - wastewater'!$A$2:$A$195, 0 ), MATCH( JM$2, 'Stata dataset - wastewater'!$A$2:$AMU$2, 0 ) ) )</f>
        <v>0</v>
      </c>
      <c r="JN10" s="58">
        <f xml:space="preserve">  IF( $F10 = 1, "", INDEX( 'Stata dataset - wastewater'!$A$2:$AMU$195, MATCH( $A10, 'Stata dataset - wastewater'!$A$2:$A$195, 0 ), MATCH( JN$2, 'Stata dataset - wastewater'!$A$2:$AMU$2, 0 ) ) )</f>
        <v>0</v>
      </c>
      <c r="JO10" s="58">
        <f xml:space="preserve">  IF( $F10 = 1, "", INDEX( 'Stata dataset - wastewater'!$A$2:$AMU$195, MATCH( $A10, 'Stata dataset - wastewater'!$A$2:$A$195, 0 ), MATCH( JO$2, 'Stata dataset - wastewater'!$A$2:$AMU$2, 0 ) ) )</f>
        <v>0</v>
      </c>
      <c r="JP10" s="58">
        <f xml:space="preserve">  IF( $F10 = 1, "", INDEX( 'Stata dataset - wastewater'!$A$2:$AMU$195, MATCH( $A10, 'Stata dataset - wastewater'!$A$2:$A$195, 0 ), MATCH( JP$2, 'Stata dataset - wastewater'!$A$2:$AMU$2, 0 ) ) )</f>
        <v>0</v>
      </c>
      <c r="JQ10" s="58">
        <f xml:space="preserve">  IF( $F10 = 1, "", INDEX( 'Stata dataset - wastewater'!$A$2:$AMU$195, MATCH( $A10, 'Stata dataset - wastewater'!$A$2:$A$195, 0 ), MATCH( JQ$2, 'Stata dataset - wastewater'!$A$2:$AMU$2, 0 ) ) )</f>
        <v>0</v>
      </c>
      <c r="JR10" s="58" t="e">
        <f xml:space="preserve">  IF( $F10 = 1, "", INDEX( 'Stata dataset - wastewater'!$A$2:$AMU$195, MATCH( $A10, 'Stata dataset - wastewater'!$A$2:$A$195, 0 ), MATCH( JR$2, 'Stata dataset - wastewater'!$A$2:$AMU$2, 0 ) ) )</f>
        <v>#N/A</v>
      </c>
      <c r="JS10" s="58">
        <f xml:space="preserve">  IF( $F10 = 1, "", INDEX( 'Stata dataset - wastewater'!$A$2:$AMU$195, MATCH( $A10, 'Stata dataset - wastewater'!$A$2:$A$195, 0 ), MATCH( JS$2, 'Stata dataset - wastewater'!$A$2:$AMU$2, 0 ) ) )</f>
        <v>519.90637385803495</v>
      </c>
      <c r="JT10" s="58">
        <f xml:space="preserve">  IF( $F10 = 1, "", INDEX( 'Stata dataset - wastewater'!$A$2:$AMU$195, MATCH( $A10, 'Stata dataset - wastewater'!$A$2:$A$195, 0 ), MATCH( JT$2, 'Stata dataset - wastewater'!$A$2:$AMU$2, 0 ) ) )</f>
        <v>524.61037385803502</v>
      </c>
      <c r="JU10" s="58">
        <f xml:space="preserve">  IF( $F10 = 1, "", INDEX( 'Stata dataset - wastewater'!$A$2:$AMU$195, MATCH( $A10, 'Stata dataset - wastewater'!$A$2:$A$195, 0 ), MATCH( JU$2, 'Stata dataset - wastewater'!$A$2:$AMU$2, 0 ) ) )</f>
        <v>83.536670103773005</v>
      </c>
      <c r="JV10" s="58">
        <f xml:space="preserve">  IF( $F10 = 1, "", INDEX( 'Stata dataset - wastewater'!$A$2:$AMU$195, MATCH( $A10, 'Stata dataset - wastewater'!$A$2:$A$195, 0 ), MATCH( JV$2, 'Stata dataset - wastewater'!$A$2:$AMU$2, 0 ) ) )</f>
        <v>441.073703754262</v>
      </c>
      <c r="JW10" s="58">
        <f xml:space="preserve">  IF( $F10 = 1, "", INDEX( 'Stata dataset - wastewater'!$A$2:$AMU$195, MATCH( $A10, 'Stata dataset - wastewater'!$A$2:$A$195, 0 ), MATCH( JW$2, 'Stata dataset - wastewater'!$A$2:$AMU$2, 0 ) ) )</f>
        <v>138.04315044043599</v>
      </c>
      <c r="JX10" s="58">
        <f xml:space="preserve">  IF( $F10 = 1, "", INDEX( 'Stata dataset - wastewater'!$A$2:$AMU$195, MATCH( $A10, 'Stata dataset - wastewater'!$A$2:$A$195, 0 ), MATCH( JX$2, 'Stata dataset - wastewater'!$A$2:$AMU$2, 0 ) ) )</f>
        <v>15.775418598090299</v>
      </c>
      <c r="JY10" s="58">
        <f xml:space="preserve">  IF( $F10 = 1, "", INDEX( 'Stata dataset - wastewater'!$A$2:$AMU$195, MATCH( $A10, 'Stata dataset - wastewater'!$A$2:$A$195, 0 ), MATCH( JY$2, 'Stata dataset - wastewater'!$A$2:$AMU$2, 0 ) ) )</f>
        <v>0</v>
      </c>
      <c r="JZ10" s="58">
        <f xml:space="preserve">  IF( $F10 = 1, "", INDEX( 'Stata dataset - wastewater'!$A$2:$AMU$195, MATCH( $A10, 'Stata dataset - wastewater'!$A$2:$A$195, 0 ), MATCH( JZ$2, 'Stata dataset - wastewater'!$A$2:$AMU$2, 0 ) ) )</f>
        <v>0</v>
      </c>
      <c r="KA10" s="58">
        <f xml:space="preserve">  IF( $F10 = 1, "", INDEX( 'Stata dataset - wastewater'!$A$2:$AMU$195, MATCH( $A10, 'Stata dataset - wastewater'!$A$2:$A$195, 0 ), MATCH( KA$2, 'Stata dataset - wastewater'!$A$2:$AMU$2, 0 ) ) )</f>
        <v>0.159</v>
      </c>
      <c r="KB10" s="58">
        <f xml:space="preserve">  IF( $F10 = 1, "", INDEX( 'Stata dataset - wastewater'!$A$2:$AMU$195, MATCH( $A10, 'Stata dataset - wastewater'!$A$2:$A$195, 0 ), MATCH( KB$2, 'Stata dataset - wastewater'!$A$2:$AMU$2, 0 ) ) )</f>
        <v>1E-3</v>
      </c>
      <c r="KC10" s="58">
        <f xml:space="preserve">  IF( $F10 = 1, "", INDEX( 'Stata dataset - wastewater'!$A$2:$AMU$195, MATCH( $A10, 'Stata dataset - wastewater'!$A$2:$A$195, 0 ), MATCH( KC$2, 'Stata dataset - wastewater'!$A$2:$AMU$2, 0 ) ) )</f>
        <v>0</v>
      </c>
      <c r="KD10" s="58">
        <f xml:space="preserve">  IF( $F10 = 1, "", INDEX( 'Stata dataset - wastewater'!$A$2:$AMU$195, MATCH( $A10, 'Stata dataset - wastewater'!$A$2:$A$195, 0 ), MATCH( KD$2, 'Stata dataset - wastewater'!$A$2:$AMU$2, 0 ) ) )</f>
        <v>0.16</v>
      </c>
      <c r="KE10" s="58">
        <f xml:space="preserve">  IF( $F10 = 1, "", INDEX( 'Stata dataset - wastewater'!$A$2:$AMU$195, MATCH( $A10, 'Stata dataset - wastewater'!$A$2:$A$195, 0 ), MATCH( KE$2, 'Stata dataset - wastewater'!$A$2:$AMU$2, 0 ) ) )</f>
        <v>0</v>
      </c>
      <c r="KF10" s="58">
        <f xml:space="preserve">  IF( $F10 = 1, "", INDEX( 'Stata dataset - wastewater'!$A$2:$AMU$195, MATCH( $A10, 'Stata dataset - wastewater'!$A$2:$A$195, 0 ), MATCH( KF$2, 'Stata dataset - wastewater'!$A$2:$AMU$2, 0 ) ) )</f>
        <v>0</v>
      </c>
      <c r="KG10" s="58">
        <f xml:space="preserve">  IF( $F10 = 1, "", INDEX( 'Stata dataset - wastewater'!$A$2:$AMU$195, MATCH( $A10, 'Stata dataset - wastewater'!$A$2:$A$195, 0 ), MATCH( KG$2, 'Stata dataset - wastewater'!$A$2:$AMU$2, 0 ) ) )</f>
        <v>0</v>
      </c>
      <c r="KH10" s="58">
        <f xml:space="preserve">  IF( $F10 = 1, "", INDEX( 'Stata dataset - wastewater'!$A$2:$AMU$195, MATCH( $A10, 'Stata dataset - wastewater'!$A$2:$A$195, 0 ), MATCH( KH$2, 'Stata dataset - wastewater'!$A$2:$AMU$2, 0 ) ) )</f>
        <v>0</v>
      </c>
      <c r="KI10" s="58">
        <f xml:space="preserve">  IF( $F10 = 1, "", INDEX( 'Stata dataset - wastewater'!$A$2:$AMU$195, MATCH( $A10, 'Stata dataset - wastewater'!$A$2:$A$195, 0 ), MATCH( KI$2, 'Stata dataset - wastewater'!$A$2:$AMU$2, 0 ) ) )</f>
        <v>3543</v>
      </c>
      <c r="KJ10" s="58">
        <f xml:space="preserve">  IF( $F10 = 1, "", INDEX( 'Stata dataset - wastewater'!$A$2:$AMU$195, MATCH( $A10, 'Stata dataset - wastewater'!$A$2:$A$195, 0 ), MATCH( KJ$2, 'Stata dataset - wastewater'!$A$2:$AMU$2, 0 ) ) )</f>
        <v>2989</v>
      </c>
      <c r="KK10" s="58">
        <f xml:space="preserve">  IF( $F10 = 1, "", INDEX( 'Stata dataset - wastewater'!$A$2:$AMU$195, MATCH( $A10, 'Stata dataset - wastewater'!$A$2:$A$195, 0 ), MATCH( KK$2, 'Stata dataset - wastewater'!$A$2:$AMU$2, 0 ) ) )</f>
        <v>8245</v>
      </c>
      <c r="KL10" s="58">
        <f xml:space="preserve">  IF( $F10 = 1, "", INDEX( 'Stata dataset - wastewater'!$A$2:$AMU$195, MATCH( $A10, 'Stata dataset - wastewater'!$A$2:$A$195, 0 ), MATCH( KL$2, 'Stata dataset - wastewater'!$A$2:$AMU$2, 0 ) ) )</f>
        <v>16306</v>
      </c>
      <c r="KM10" s="58">
        <f xml:space="preserve">  IF( $F10 = 1, "", INDEX( 'Stata dataset - wastewater'!$A$2:$AMU$195, MATCH( $A10, 'Stata dataset - wastewater'!$A$2:$A$195, 0 ), MATCH( KM$2, 'Stata dataset - wastewater'!$A$2:$AMU$2, 0 ) ) )</f>
        <v>12447</v>
      </c>
      <c r="KN10" s="58">
        <f xml:space="preserve">  IF( $F10 = 1, "", INDEX( 'Stata dataset - wastewater'!$A$2:$AMU$195, MATCH( $A10, 'Stata dataset - wastewater'!$A$2:$A$195, 0 ), MATCH( KN$2, 'Stata dataset - wastewater'!$A$2:$AMU$2, 0 ) ) )</f>
        <v>38895</v>
      </c>
      <c r="KO10" s="58">
        <f xml:space="preserve">  IF( $F10 = 1, "", INDEX( 'Stata dataset - wastewater'!$A$2:$AMU$195, MATCH( $A10, 'Stata dataset - wastewater'!$A$2:$A$195, 0 ), MATCH( KO$2, 'Stata dataset - wastewater'!$A$2:$AMU$2, 0 ) ) )</f>
        <v>27.146760399226402</v>
      </c>
      <c r="KP10" s="58">
        <f xml:space="preserve">  IF( $F10 = 1, "", INDEX( 'Stata dataset - wastewater'!$A$2:$AMU$195, MATCH( $A10, 'Stata dataset - wastewater'!$A$2:$A$195, 0 ), MATCH( KP$2, 'Stata dataset - wastewater'!$A$2:$AMU$2, 0 ) ) )</f>
        <v>0</v>
      </c>
      <c r="KQ10" s="58">
        <f xml:space="preserve">  IF( $F10 = 1, "", INDEX( 'Stata dataset - wastewater'!$A$2:$AMU$195, MATCH( $A10, 'Stata dataset - wastewater'!$A$2:$A$195, 0 ), MATCH( KQ$2, 'Stata dataset - wastewater'!$A$2:$AMU$2, 0 ) ) )</f>
        <v>0</v>
      </c>
      <c r="KR10" s="58">
        <f xml:space="preserve">  IF( $F10 = 1, "", INDEX( 'Stata dataset - wastewater'!$A$2:$AMU$195, MATCH( $A10, 'Stata dataset - wastewater'!$A$2:$A$195, 0 ), MATCH( KR$2, 'Stata dataset - wastewater'!$A$2:$AMU$2, 0 ) ) )</f>
        <v>27.146760399226402</v>
      </c>
      <c r="KS10" s="58">
        <f xml:space="preserve">  IF( $F10 = 1, "", INDEX( 'Stata dataset - wastewater'!$A$2:$AMU$195, MATCH( $A10, 'Stata dataset - wastewater'!$A$2:$A$195, 0 ), MATCH( KS$2, 'Stata dataset - wastewater'!$A$2:$AMU$2, 0 ) ) )</f>
        <v>0</v>
      </c>
      <c r="KT10" s="58">
        <f xml:space="preserve">  IF( $F10 = 1, "", INDEX( 'Stata dataset - wastewater'!$A$2:$AMU$195, MATCH( $A10, 'Stata dataset - wastewater'!$A$2:$A$195, 0 ), MATCH( KT$2, 'Stata dataset - wastewater'!$A$2:$AMU$2, 0 ) ) )</f>
        <v>16.221600976746199</v>
      </c>
      <c r="KU10" s="58">
        <f xml:space="preserve">  IF( $F10 = 1, "", INDEX( 'Stata dataset - wastewater'!$A$2:$AMU$195, MATCH( $A10, 'Stata dataset - wastewater'!$A$2:$A$195, 0 ), MATCH( KU$2, 'Stata dataset - wastewater'!$A$2:$AMU$2, 0 ) ) )</f>
        <v>0</v>
      </c>
      <c r="KV10" s="58">
        <f xml:space="preserve">  IF( $F10 = 1, "", INDEX( 'Stata dataset - wastewater'!$A$2:$AMU$195, MATCH( $A10, 'Stata dataset - wastewater'!$A$2:$A$195, 0 ), MATCH( KV$2, 'Stata dataset - wastewater'!$A$2:$AMU$2, 0 ) ) )</f>
        <v>16.221600976746199</v>
      </c>
      <c r="KW10" s="58">
        <f xml:space="preserve">  IF( $F10 = 1, "", INDEX( 'Stata dataset - wastewater'!$A$2:$AMU$195, MATCH( $A10, 'Stata dataset - wastewater'!$A$2:$A$195, 0 ), MATCH( KW$2, 'Stata dataset - wastewater'!$A$2:$AMU$2, 0 ) ) )</f>
        <v>9.1174496965715299</v>
      </c>
      <c r="KX10" s="58">
        <f xml:space="preserve">  IF( $F10 = 1, "", INDEX( 'Stata dataset - wastewater'!$A$2:$AMU$195, MATCH( $A10, 'Stata dataset - wastewater'!$A$2:$A$195, 0 ), MATCH( KX$2, 'Stata dataset - wastewater'!$A$2:$AMU$2, 0 ) ) )</f>
        <v>0</v>
      </c>
      <c r="KY10" s="58">
        <f xml:space="preserve">  IF( $F10 = 1, "", INDEX( 'Stata dataset - wastewater'!$A$2:$AMU$195, MATCH( $A10, 'Stata dataset - wastewater'!$A$2:$A$195, 0 ), MATCH( KY$2, 'Stata dataset - wastewater'!$A$2:$AMU$2, 0 ) ) )</f>
        <v>0</v>
      </c>
      <c r="KZ10" s="58">
        <f xml:space="preserve">  IF( $F10 = 1, "", INDEX( 'Stata dataset - wastewater'!$A$2:$AMU$195, MATCH( $A10, 'Stata dataset - wastewater'!$A$2:$A$195, 0 ), MATCH( KZ$2, 'Stata dataset - wastewater'!$A$2:$AMU$2, 0 ) ) )</f>
        <v>9.1174496965715299</v>
      </c>
    </row>
    <row r="11" spans="1:312">
      <c r="A11" s="56" t="str">
        <f xml:space="preserve"> 'Stata dataset - wastewater'!A11</f>
        <v>ANH19</v>
      </c>
      <c r="B11" s="57" t="str">
        <f xml:space="preserve"> 'Stata dataset - wastewater'!B11</f>
        <v>ANH</v>
      </c>
      <c r="C11" s="57" t="str">
        <f xml:space="preserve"> 'Stata dataset - wastewater'!C11</f>
        <v>2018-19</v>
      </c>
      <c r="D11" s="57" t="s">
        <v>6</v>
      </c>
      <c r="E11" s="57" t="str">
        <f t="shared" si="0"/>
        <v>ANH19</v>
      </c>
      <c r="F11" s="57"/>
      <c r="G11" s="58">
        <f xml:space="preserve">  IF( $F11 = 1, "", INDEX( 'Stata dataset - wastewater'!$A$2:$AMU$195, MATCH( $A11, 'Stata dataset - wastewater'!$A$2:$A$195, 0 ), MATCH( G$2, 'Stata dataset - wastewater'!$A$2:$AMU$2, 0 ) ) )</f>
        <v>10.821999999999999</v>
      </c>
      <c r="H11" s="58">
        <f xml:space="preserve">  IF( $F11 = 1, "", INDEX( 'Stata dataset - wastewater'!$A$2:$AMU$195, MATCH( $A11, 'Stata dataset - wastewater'!$A$2:$A$195, 0 ), MATCH( H$2, 'Stata dataset - wastewater'!$A$2:$AMU$2, 0 ) ) )</f>
        <v>-0.25900000000000001</v>
      </c>
      <c r="I11" s="58">
        <f xml:space="preserve">  IF( $F11 = 1, "", INDEX( 'Stata dataset - wastewater'!$A$2:$AMU$195, MATCH( $A11, 'Stata dataset - wastewater'!$A$2:$A$195, 0 ), MATCH( I$2, 'Stata dataset - wastewater'!$A$2:$AMU$2, 0 ) ) )</f>
        <v>2.4390000000000001</v>
      </c>
      <c r="J11" s="58">
        <f xml:space="preserve">  IF( $F11 = 1, "", INDEX( 'Stata dataset - wastewater'!$A$2:$AMU$195, MATCH( $A11, 'Stata dataset - wastewater'!$A$2:$A$195, 0 ), MATCH( J$2, 'Stata dataset - wastewater'!$A$2:$AMU$2, 0 ) ) )</f>
        <v>0</v>
      </c>
      <c r="K11" s="58">
        <f xml:space="preserve">  IF( $F11 = 1, "", INDEX( 'Stata dataset - wastewater'!$A$2:$AMU$195, MATCH( $A11, 'Stata dataset - wastewater'!$A$2:$A$195, 0 ), MATCH( K$2, 'Stata dataset - wastewater'!$A$2:$AMU$2, 0 ) ) )</f>
        <v>19.802</v>
      </c>
      <c r="L11" s="58">
        <f xml:space="preserve">  IF( $F11 = 1, "", INDEX( 'Stata dataset - wastewater'!$A$2:$AMU$195, MATCH( $A11, 'Stata dataset - wastewater'!$A$2:$A$195, 0 ), MATCH( L$2, 'Stata dataset - wastewater'!$A$2:$AMU$2, 0 ) ) )</f>
        <v>0</v>
      </c>
      <c r="M11" s="58">
        <f xml:space="preserve">  IF( $F11 = 1, "", INDEX( 'Stata dataset - wastewater'!$A$2:$AMU$195, MATCH( $A11, 'Stata dataset - wastewater'!$A$2:$A$195, 0 ), MATCH( M$2, 'Stata dataset - wastewater'!$A$2:$AMU$2, 0 ) ) )</f>
        <v>54.695</v>
      </c>
      <c r="N11" s="58">
        <f xml:space="preserve">  IF( $F11 = 1, "", INDEX( 'Stata dataset - wastewater'!$A$2:$AMU$195, MATCH( $A11, 'Stata dataset - wastewater'!$A$2:$A$195, 0 ), MATCH( N$2, 'Stata dataset - wastewater'!$A$2:$AMU$2, 0 ) ) )</f>
        <v>0.14199999999999999</v>
      </c>
      <c r="O11" s="58">
        <f xml:space="preserve">  IF( $F11 = 1, "", INDEX( 'Stata dataset - wastewater'!$A$2:$AMU$195, MATCH( $A11, 'Stata dataset - wastewater'!$A$2:$A$195, 0 ), MATCH( O$2, 'Stata dataset - wastewater'!$A$2:$AMU$2, 0 ) ) )</f>
        <v>87.641000000000005</v>
      </c>
      <c r="P11" s="58">
        <f xml:space="preserve">  IF( $F11 = 1, "", INDEX( 'Stata dataset - wastewater'!$A$2:$AMU$195, MATCH( $A11, 'Stata dataset - wastewater'!$A$2:$A$195, 0 ), MATCH( P$2, 'Stata dataset - wastewater'!$A$2:$AMU$2, 0 ) ) )</f>
        <v>0</v>
      </c>
      <c r="Q11" s="58">
        <f xml:space="preserve">  IF( $F11 = 1, "", INDEX( 'Stata dataset - wastewater'!$A$2:$AMU$195, MATCH( $A11, 'Stata dataset - wastewater'!$A$2:$A$195, 0 ), MATCH( Q$2, 'Stata dataset - wastewater'!$A$2:$AMU$2, 0 ) ) )</f>
        <v>87.641000000000005</v>
      </c>
      <c r="R11" s="58">
        <f xml:space="preserve">  IF( $F11 = 1, "", INDEX( 'Stata dataset - wastewater'!$A$2:$AMU$195, MATCH( $A11, 'Stata dataset - wastewater'!$A$2:$A$195, 0 ), MATCH( R$2, 'Stata dataset - wastewater'!$A$2:$AMU$2, 0 ) ) )</f>
        <v>20.568909260531999</v>
      </c>
      <c r="S11" s="58">
        <f xml:space="preserve">  IF( $F11 = 1, "", INDEX( 'Stata dataset - wastewater'!$A$2:$AMU$195, MATCH( $A11, 'Stata dataset - wastewater'!$A$2:$A$195, 0 ), MATCH( S$2, 'Stata dataset - wastewater'!$A$2:$AMU$2, 0 ) ) )</f>
        <v>18.925799669060702</v>
      </c>
      <c r="T11" s="58">
        <f xml:space="preserve">  IF( $F11 = 1, "", INDEX( 'Stata dataset - wastewater'!$A$2:$AMU$195, MATCH( $A11, 'Stata dataset - wastewater'!$A$2:$A$195, 0 ), MATCH( T$2, 'Stata dataset - wastewater'!$A$2:$AMU$2, 0 ) ) )</f>
        <v>19.9414356763242</v>
      </c>
      <c r="U11" s="58">
        <f xml:space="preserve">  IF( $F11 = 1, "", INDEX( 'Stata dataset - wastewater'!$A$2:$AMU$195, MATCH( $A11, 'Stata dataset - wastewater'!$A$2:$A$195, 0 ), MATCH( U$2, 'Stata dataset - wastewater'!$A$2:$AMU$2, 0 ) ) )</f>
        <v>27.242931281126801</v>
      </c>
      <c r="V11" s="58">
        <f xml:space="preserve">  IF( $F11 = 1, "", INDEX( 'Stata dataset - wastewater'!$A$2:$AMU$195, MATCH( $A11, 'Stata dataset - wastewater'!$A$2:$A$195, 0 ), MATCH( V$2, 'Stata dataset - wastewater'!$A$2:$AMU$2, 0 ) ) )</f>
        <v>6.4866570872349101</v>
      </c>
      <c r="W11" s="58">
        <f xml:space="preserve">  IF( $F11 = 1, "", INDEX( 'Stata dataset - wastewater'!$A$2:$AMU$195, MATCH( $A11, 'Stata dataset - wastewater'!$A$2:$A$195, 0 ), MATCH( W$2, 'Stata dataset - wastewater'!$A$2:$AMU$2, 0 ) ) )</f>
        <v>93.165732974278598</v>
      </c>
      <c r="X11" s="58">
        <f xml:space="preserve">  IF( $F11 = 1, "", INDEX( 'Stata dataset - wastewater'!$A$2:$AMU$195, MATCH( $A11, 'Stata dataset - wastewater'!$A$2:$A$195, 0 ), MATCH( X$2, 'Stata dataset - wastewater'!$A$2:$AMU$2, 0 ) ) )</f>
        <v>4.43942032562948</v>
      </c>
      <c r="Y11" s="58">
        <f xml:space="preserve">  IF( $F11 = 1, "", INDEX( 'Stata dataset - wastewater'!$A$2:$AMU$195, MATCH( $A11, 'Stata dataset - wastewater'!$A$2:$A$195, 0 ), MATCH( Y$2, 'Stata dataset - wastewater'!$A$2:$AMU$2, 0 ) ) )</f>
        <v>97.605153299908096</v>
      </c>
      <c r="Z11" s="58">
        <f xml:space="preserve">  IF( $F11 = 1, "", INDEX( 'Stata dataset - wastewater'!$A$2:$AMU$195, MATCH( $A11, 'Stata dataset - wastewater'!$A$2:$A$195, 0 ), MATCH( Z$2, 'Stata dataset - wastewater'!$A$2:$AMU$2, 0 ) ) )</f>
        <v>19.93</v>
      </c>
      <c r="AA11" s="58">
        <f xml:space="preserve">  IF( $F11 = 1, "", INDEX( 'Stata dataset - wastewater'!$A$2:$AMU$195, MATCH( $A11, 'Stata dataset - wastewater'!$A$2:$A$195, 0 ), MATCH( AA$2, 'Stata dataset - wastewater'!$A$2:$AMU$2, 0 ) ) )</f>
        <v>0</v>
      </c>
      <c r="AB11" s="58">
        <f xml:space="preserve">  IF( $F11 = 1, "", INDEX( 'Stata dataset - wastewater'!$A$2:$AMU$195, MATCH( $A11, 'Stata dataset - wastewater'!$A$2:$A$195, 0 ), MATCH( AB$2, 'Stata dataset - wastewater'!$A$2:$AMU$2, 0 ) ) )</f>
        <v>19.93</v>
      </c>
      <c r="AC11" s="58">
        <f xml:space="preserve">  IF( $F11 = 1, "", INDEX( 'Stata dataset - wastewater'!$A$2:$AMU$195, MATCH( $A11, 'Stata dataset - wastewater'!$A$2:$A$195, 0 ), MATCH( AC$2, 'Stata dataset - wastewater'!$A$2:$AMU$2, 0 ) ) )</f>
        <v>19.93</v>
      </c>
      <c r="AD11" s="58">
        <f xml:space="preserve">  IF( $F11 = 1, "", INDEX( 'Stata dataset - wastewater'!$A$2:$AMU$195, MATCH( $A11, 'Stata dataset - wastewater'!$A$2:$A$195, 0 ), MATCH( AD$2, 'Stata dataset - wastewater'!$A$2:$AMU$2, 0 ) ) )</f>
        <v>165.316153299908</v>
      </c>
      <c r="AE11" s="58">
        <f xml:space="preserve">  IF( $F11 = 1, "", INDEX( 'Stata dataset - wastewater'!$A$2:$AMU$195, MATCH( $A11, 'Stata dataset - wastewater'!$A$2:$A$195, 0 ), MATCH( AE$2, 'Stata dataset - wastewater'!$A$2:$AMU$2, 0 ) ) )</f>
        <v>1.9330000000000001</v>
      </c>
      <c r="AF11" s="58">
        <f xml:space="preserve">  IF( $F11 = 1, "", INDEX( 'Stata dataset - wastewater'!$A$2:$AMU$195, MATCH( $A11, 'Stata dataset - wastewater'!$A$2:$A$195, 0 ), MATCH( AF$2, 'Stata dataset - wastewater'!$A$2:$AMU$2, 0 ) ) )</f>
        <v>0</v>
      </c>
      <c r="AG11" s="58">
        <f xml:space="preserve">  IF( $F11 = 1, "", INDEX( 'Stata dataset - wastewater'!$A$2:$AMU$195, MATCH( $A11, 'Stata dataset - wastewater'!$A$2:$A$195, 0 ), MATCH( AG$2, 'Stata dataset - wastewater'!$A$2:$AMU$2, 0 ) ) )</f>
        <v>167.24915329990799</v>
      </c>
      <c r="AH11" s="58">
        <f xml:space="preserve">  IF( $F11 = 1, "", INDEX( 'Stata dataset - wastewater'!$A$2:$AMU$195, MATCH( $A11, 'Stata dataset - wastewater'!$A$2:$A$195, 0 ), MATCH( AH$2, 'Stata dataset - wastewater'!$A$2:$AMU$2, 0 ) ) )</f>
        <v>167.24915329990799</v>
      </c>
      <c r="AI11" s="58">
        <f xml:space="preserve">  IF( $F11 = 1, "", INDEX( 'Stata dataset - wastewater'!$A$2:$AMU$195, MATCH( $A11, 'Stata dataset - wastewater'!$A$2:$A$195, 0 ), MATCH( AI$2, 'Stata dataset - wastewater'!$A$2:$AMU$2, 0 ) ) )</f>
        <v>29.024999999999999</v>
      </c>
      <c r="AJ11" s="58">
        <f xml:space="preserve">  IF( $F11 = 1, "", INDEX( 'Stata dataset - wastewater'!$A$2:$AMU$195, MATCH( $A11, 'Stata dataset - wastewater'!$A$2:$A$195, 0 ), MATCH( AJ$2, 'Stata dataset - wastewater'!$A$2:$AMU$2, 0 ) ) )</f>
        <v>-0.90700000000000003</v>
      </c>
      <c r="AK11" s="58">
        <f xml:space="preserve">  IF( $F11 = 1, "", INDEX( 'Stata dataset - wastewater'!$A$2:$AMU$195, MATCH( $A11, 'Stata dataset - wastewater'!$A$2:$A$195, 0 ), MATCH( AK$2, 'Stata dataset - wastewater'!$A$2:$AMU$2, 0 ) ) )</f>
        <v>6.0970000000000004</v>
      </c>
      <c r="AL11" s="58">
        <f xml:space="preserve">  IF( $F11 = 1, "", INDEX( 'Stata dataset - wastewater'!$A$2:$AMU$195, MATCH( $A11, 'Stata dataset - wastewater'!$A$2:$A$195, 0 ), MATCH( AL$2, 'Stata dataset - wastewater'!$A$2:$AMU$2, 0 ) ) )</f>
        <v>0</v>
      </c>
      <c r="AM11" s="58">
        <f xml:space="preserve">  IF( $F11 = 1, "", INDEX( 'Stata dataset - wastewater'!$A$2:$AMU$195, MATCH( $A11, 'Stata dataset - wastewater'!$A$2:$A$195, 0 ), MATCH( AM$2, 'Stata dataset - wastewater'!$A$2:$AMU$2, 0 ) ) )</f>
        <v>0</v>
      </c>
      <c r="AN11" s="58">
        <f xml:space="preserve">  IF( $F11 = 1, "", INDEX( 'Stata dataset - wastewater'!$A$2:$AMU$195, MATCH( $A11, 'Stata dataset - wastewater'!$A$2:$A$195, 0 ), MATCH( AN$2, 'Stata dataset - wastewater'!$A$2:$AMU$2, 0 ) ) )</f>
        <v>0</v>
      </c>
      <c r="AO11" s="58">
        <f xml:space="preserve">  IF( $F11 = 1, "", INDEX( 'Stata dataset - wastewater'!$A$2:$AMU$195, MATCH( $A11, 'Stata dataset - wastewater'!$A$2:$A$195, 0 ), MATCH( AO$2, 'Stata dataset - wastewater'!$A$2:$AMU$2, 0 ) ) )</f>
        <v>76.697999999999993</v>
      </c>
      <c r="AP11" s="58">
        <f xml:space="preserve">  IF( $F11 = 1, "", INDEX( 'Stata dataset - wastewater'!$A$2:$AMU$195, MATCH( $A11, 'Stata dataset - wastewater'!$A$2:$A$195, 0 ), MATCH( AP$2, 'Stata dataset - wastewater'!$A$2:$AMU$2, 0 ) ) )</f>
        <v>20.827000000000002</v>
      </c>
      <c r="AQ11" s="58">
        <f xml:space="preserve">  IF( $F11 = 1, "", INDEX( 'Stata dataset - wastewater'!$A$2:$AMU$195, MATCH( $A11, 'Stata dataset - wastewater'!$A$2:$A$195, 0 ), MATCH( AQ$2, 'Stata dataset - wastewater'!$A$2:$AMU$2, 0 ) ) )</f>
        <v>131.74</v>
      </c>
      <c r="AR11" s="58">
        <f xml:space="preserve">  IF( $F11 = 1, "", INDEX( 'Stata dataset - wastewater'!$A$2:$AMU$195, MATCH( $A11, 'Stata dataset - wastewater'!$A$2:$A$195, 0 ), MATCH( AR$2, 'Stata dataset - wastewater'!$A$2:$AMU$2, 0 ) ) )</f>
        <v>0.72899999999999998</v>
      </c>
      <c r="AS11" s="58">
        <f xml:space="preserve">  IF( $F11 = 1, "", INDEX( 'Stata dataset - wastewater'!$A$2:$AMU$195, MATCH( $A11, 'Stata dataset - wastewater'!$A$2:$A$195, 0 ), MATCH( AS$2, 'Stata dataset - wastewater'!$A$2:$AMU$2, 0 ) ) )</f>
        <v>132.46899999999999</v>
      </c>
      <c r="AT11" s="58">
        <f xml:space="preserve">  IF( $F11 = 1, "", INDEX( 'Stata dataset - wastewater'!$A$2:$AMU$195, MATCH( $A11, 'Stata dataset - wastewater'!$A$2:$A$195, 0 ), MATCH( AT$2, 'Stata dataset - wastewater'!$A$2:$AMU$2, 0 ) ) )</f>
        <v>1.1085465138369599E-3</v>
      </c>
      <c r="AU11" s="58">
        <f xml:space="preserve">  IF( $F11 = 1, "", INDEX( 'Stata dataset - wastewater'!$A$2:$AMU$195, MATCH( $A11, 'Stata dataset - wastewater'!$A$2:$A$195, 0 ), MATCH( AU$2, 'Stata dataset - wastewater'!$A$2:$AMU$2, 0 ) ) )</f>
        <v>87.987366962395896</v>
      </c>
      <c r="AV11" s="58">
        <f xml:space="preserve">  IF( $F11 = 1, "", INDEX( 'Stata dataset - wastewater'!$A$2:$AMU$195, MATCH( $A11, 'Stata dataset - wastewater'!$A$2:$A$195, 0 ), MATCH( AV$2, 'Stata dataset - wastewater'!$A$2:$AMU$2, 0 ) ) )</f>
        <v>0</v>
      </c>
      <c r="AW11" s="58">
        <f xml:space="preserve">  IF( $F11 = 1, "", INDEX( 'Stata dataset - wastewater'!$A$2:$AMU$195, MATCH( $A11, 'Stata dataset - wastewater'!$A$2:$A$195, 0 ), MATCH( AW$2, 'Stata dataset - wastewater'!$A$2:$AMU$2, 0 ) ) )</f>
        <v>43.439301350534997</v>
      </c>
      <c r="AX11" s="58">
        <f xml:space="preserve">  IF( $F11 = 1, "", INDEX( 'Stata dataset - wastewater'!$A$2:$AMU$195, MATCH( $A11, 'Stata dataset - wastewater'!$A$2:$A$195, 0 ), MATCH( AX$2, 'Stata dataset - wastewater'!$A$2:$AMU$2, 0 ) ) )</f>
        <v>0</v>
      </c>
      <c r="AY11" s="58">
        <f xml:space="preserve">  IF( $F11 = 1, "", INDEX( 'Stata dataset - wastewater'!$A$2:$AMU$195, MATCH( $A11, 'Stata dataset - wastewater'!$A$2:$A$195, 0 ), MATCH( AY$2, 'Stata dataset - wastewater'!$A$2:$AMU$2, 0 ) ) )</f>
        <v>131.427776859445</v>
      </c>
      <c r="AZ11" s="58">
        <f xml:space="preserve">  IF( $F11 = 1, "", INDEX( 'Stata dataset - wastewater'!$A$2:$AMU$195, MATCH( $A11, 'Stata dataset - wastewater'!$A$2:$A$195, 0 ), MATCH( AZ$2, 'Stata dataset - wastewater'!$A$2:$AMU$2, 0 ) ) )</f>
        <v>5.246215853228E-2</v>
      </c>
      <c r="BA11" s="58">
        <f xml:space="preserve">  IF( $F11 = 1, "", INDEX( 'Stata dataset - wastewater'!$A$2:$AMU$195, MATCH( $A11, 'Stata dataset - wastewater'!$A$2:$A$195, 0 ), MATCH( BA$2, 'Stata dataset - wastewater'!$A$2:$AMU$2, 0 ) ) )</f>
        <v>131.480239017977</v>
      </c>
      <c r="BB11" s="58">
        <f xml:space="preserve">  IF( $F11 = 1, "", INDEX( 'Stata dataset - wastewater'!$A$2:$AMU$195, MATCH( $A11, 'Stata dataset - wastewater'!$A$2:$A$195, 0 ), MATCH( BB$2, 'Stata dataset - wastewater'!$A$2:$AMU$2, 0 ) ) )</f>
        <v>0</v>
      </c>
      <c r="BC11" s="58">
        <f xml:space="preserve">  IF( $F11 = 1, "", INDEX( 'Stata dataset - wastewater'!$A$2:$AMU$195, MATCH( $A11, 'Stata dataset - wastewater'!$A$2:$A$195, 0 ), MATCH( BC$2, 'Stata dataset - wastewater'!$A$2:$AMU$2, 0 ) ) )</f>
        <v>0</v>
      </c>
      <c r="BD11" s="58">
        <f xml:space="preserve">  IF( $F11 = 1, "", INDEX( 'Stata dataset - wastewater'!$A$2:$AMU$195, MATCH( $A11, 'Stata dataset - wastewater'!$A$2:$A$195, 0 ), MATCH( BD$2, 'Stata dataset - wastewater'!$A$2:$AMU$2, 0 ) ) )</f>
        <v>0</v>
      </c>
      <c r="BE11" s="58">
        <f xml:space="preserve">  IF( $F11 = 1, "", INDEX( 'Stata dataset - wastewater'!$A$2:$AMU$195, MATCH( $A11, 'Stata dataset - wastewater'!$A$2:$A$195, 0 ), MATCH( BE$2, 'Stata dataset - wastewater'!$A$2:$AMU$2, 0 ) ) )</f>
        <v>0</v>
      </c>
      <c r="BF11" s="58">
        <f xml:space="preserve">  IF( $F11 = 1, "", INDEX( 'Stata dataset - wastewater'!$A$2:$AMU$195, MATCH( $A11, 'Stata dataset - wastewater'!$A$2:$A$195, 0 ), MATCH( BF$2, 'Stata dataset - wastewater'!$A$2:$AMU$2, 0 ) ) )</f>
        <v>263.94923901797699</v>
      </c>
      <c r="BG11" s="58">
        <f xml:space="preserve">  IF( $F11 = 1, "", INDEX( 'Stata dataset - wastewater'!$A$2:$AMU$195, MATCH( $A11, 'Stata dataset - wastewater'!$A$2:$A$195, 0 ), MATCH( BG$2, 'Stata dataset - wastewater'!$A$2:$AMU$2, 0 ) ) )</f>
        <v>2.9630000000000001</v>
      </c>
      <c r="BH11" s="58">
        <f xml:space="preserve">  IF( $F11 = 1, "", INDEX( 'Stata dataset - wastewater'!$A$2:$AMU$195, MATCH( $A11, 'Stata dataset - wastewater'!$A$2:$A$195, 0 ), MATCH( BH$2, 'Stata dataset - wastewater'!$A$2:$AMU$2, 0 ) ) )</f>
        <v>0</v>
      </c>
      <c r="BI11" s="58">
        <f xml:space="preserve">  IF( $F11 = 1, "", INDEX( 'Stata dataset - wastewater'!$A$2:$AMU$195, MATCH( $A11, 'Stata dataset - wastewater'!$A$2:$A$195, 0 ), MATCH( BI$2, 'Stata dataset - wastewater'!$A$2:$AMU$2, 0 ) ) )</f>
        <v>266.91223901797702</v>
      </c>
      <c r="BJ11" s="58">
        <f xml:space="preserve">  IF( $F11 = 1, "", INDEX( 'Stata dataset - wastewater'!$A$2:$AMU$195, MATCH( $A11, 'Stata dataset - wastewater'!$A$2:$A$195, 0 ), MATCH( BJ$2, 'Stata dataset - wastewater'!$A$2:$AMU$2, 0 ) ) )</f>
        <v>266.91223901797702</v>
      </c>
      <c r="BK11" s="58">
        <f xml:space="preserve">  IF( $F11 = 1, "", INDEX( 'Stata dataset - wastewater'!$A$2:$AMU$195, MATCH( $A11, 'Stata dataset - wastewater'!$A$2:$A$195, 0 ), MATCH( BK$2, 'Stata dataset - wastewater'!$A$2:$AMU$2, 0 ) ) )</f>
        <v>4.2999999999999997E-2</v>
      </c>
      <c r="BL11" s="58">
        <f xml:space="preserve">  IF( $F11 = 1, "", INDEX( 'Stata dataset - wastewater'!$A$2:$AMU$195, MATCH( $A11, 'Stata dataset - wastewater'!$A$2:$A$195, 0 ), MATCH( BL$2, 'Stata dataset - wastewater'!$A$2:$AMU$2, 0 ) ) )</f>
        <v>0</v>
      </c>
      <c r="BM11" s="58">
        <f xml:space="preserve">  IF( $F11 = 1, "", INDEX( 'Stata dataset - wastewater'!$A$2:$AMU$195, MATCH( $A11, 'Stata dataset - wastewater'!$A$2:$A$195, 0 ), MATCH( BM$2, 'Stata dataset - wastewater'!$A$2:$AMU$2, 0 ) ) )</f>
        <v>0</v>
      </c>
      <c r="BN11" s="58">
        <f xml:space="preserve">  IF( $F11 = 1, "", INDEX( 'Stata dataset - wastewater'!$A$2:$AMU$195, MATCH( $A11, 'Stata dataset - wastewater'!$A$2:$A$195, 0 ), MATCH( BN$2, 'Stata dataset - wastewater'!$A$2:$AMU$2, 0 ) ) )</f>
        <v>0</v>
      </c>
      <c r="BO11" s="58">
        <f xml:space="preserve">  IF( $F11 = 1, "", INDEX( 'Stata dataset - wastewater'!$A$2:$AMU$195, MATCH( $A11, 'Stata dataset - wastewater'!$A$2:$A$195, 0 ), MATCH( BO$2, 'Stata dataset - wastewater'!$A$2:$AMU$2, 0 ) ) )</f>
        <v>0</v>
      </c>
      <c r="BP11" s="58">
        <f xml:space="preserve">  IF( $F11 = 1, "", INDEX( 'Stata dataset - wastewater'!$A$2:$AMU$195, MATCH( $A11, 'Stata dataset - wastewater'!$A$2:$A$195, 0 ), MATCH( BP$2, 'Stata dataset - wastewater'!$A$2:$AMU$2, 0 ) ) )</f>
        <v>0</v>
      </c>
      <c r="BQ11" s="58">
        <f xml:space="preserve">  IF( $F11 = 1, "", INDEX( 'Stata dataset - wastewater'!$A$2:$AMU$195, MATCH( $A11, 'Stata dataset - wastewater'!$A$2:$A$195, 0 ), MATCH( BQ$2, 'Stata dataset - wastewater'!$A$2:$AMU$2, 0 ) ) )</f>
        <v>23.215</v>
      </c>
      <c r="BR11" s="58">
        <f xml:space="preserve">  IF( $F11 = 1, "", INDEX( 'Stata dataset - wastewater'!$A$2:$AMU$195, MATCH( $A11, 'Stata dataset - wastewater'!$A$2:$A$195, 0 ), MATCH( BR$2, 'Stata dataset - wastewater'!$A$2:$AMU$2, 0 ) ) )</f>
        <v>5.8999999999999997E-2</v>
      </c>
      <c r="BS11" s="58">
        <f xml:space="preserve">  IF( $F11 = 1, "", INDEX( 'Stata dataset - wastewater'!$A$2:$AMU$195, MATCH( $A11, 'Stata dataset - wastewater'!$A$2:$A$195, 0 ), MATCH( BS$2, 'Stata dataset - wastewater'!$A$2:$AMU$2, 0 ) ) )</f>
        <v>23.317</v>
      </c>
      <c r="BT11" s="58">
        <f xml:space="preserve">  IF( $F11 = 1, "", INDEX( 'Stata dataset - wastewater'!$A$2:$AMU$195, MATCH( $A11, 'Stata dataset - wastewater'!$A$2:$A$195, 0 ), MATCH( BT$2, 'Stata dataset - wastewater'!$A$2:$AMU$2, 0 ) ) )</f>
        <v>1.6E-2</v>
      </c>
      <c r="BU11" s="58">
        <f xml:space="preserve">  IF( $F11 = 1, "", INDEX( 'Stata dataset - wastewater'!$A$2:$AMU$195, MATCH( $A11, 'Stata dataset - wastewater'!$A$2:$A$195, 0 ), MATCH( BU$2, 'Stata dataset - wastewater'!$A$2:$AMU$2, 0 ) ) )</f>
        <v>23.332999999999998</v>
      </c>
      <c r="BV11" s="58">
        <f xml:space="preserve">  IF( $F11 = 1, "", INDEX( 'Stata dataset - wastewater'!$A$2:$AMU$195, MATCH( $A11, 'Stata dataset - wastewater'!$A$2:$A$195, 0 ), MATCH( BV$2, 'Stata dataset - wastewater'!$A$2:$AMU$2, 0 ) ) )</f>
        <v>0</v>
      </c>
      <c r="BW11" s="58">
        <f xml:space="preserve">  IF( $F11 = 1, "", INDEX( 'Stata dataset - wastewater'!$A$2:$AMU$195, MATCH( $A11, 'Stata dataset - wastewater'!$A$2:$A$195, 0 ), MATCH( BW$2, 'Stata dataset - wastewater'!$A$2:$AMU$2, 0 ) ) )</f>
        <v>1.600291965</v>
      </c>
      <c r="BX11" s="58">
        <f xml:space="preserve">  IF( $F11 = 1, "", INDEX( 'Stata dataset - wastewater'!$A$2:$AMU$195, MATCH( $A11, 'Stata dataset - wastewater'!$A$2:$A$195, 0 ), MATCH( BX$2, 'Stata dataset - wastewater'!$A$2:$AMU$2, 0 ) ) )</f>
        <v>0</v>
      </c>
      <c r="BY11" s="58">
        <f xml:space="preserve">  IF( $F11 = 1, "", INDEX( 'Stata dataset - wastewater'!$A$2:$AMU$195, MATCH( $A11, 'Stata dataset - wastewater'!$A$2:$A$195, 0 ), MATCH( BY$2, 'Stata dataset - wastewater'!$A$2:$AMU$2, 0 ) ) )</f>
        <v>0</v>
      </c>
      <c r="BZ11" s="58">
        <f xml:space="preserve">  IF( $F11 = 1, "", INDEX( 'Stata dataset - wastewater'!$A$2:$AMU$195, MATCH( $A11, 'Stata dataset - wastewater'!$A$2:$A$195, 0 ), MATCH( BZ$2, 'Stata dataset - wastewater'!$A$2:$AMU$2, 0 ) ) )</f>
        <v>0</v>
      </c>
      <c r="CA11" s="58">
        <f xml:space="preserve">  IF( $F11 = 1, "", INDEX( 'Stata dataset - wastewater'!$A$2:$AMU$195, MATCH( $A11, 'Stata dataset - wastewater'!$A$2:$A$195, 0 ), MATCH( CA$2, 'Stata dataset - wastewater'!$A$2:$AMU$2, 0 ) ) )</f>
        <v>1.600291965</v>
      </c>
      <c r="CB11" s="58">
        <f xml:space="preserve">  IF( $F11 = 1, "", INDEX( 'Stata dataset - wastewater'!$A$2:$AMU$195, MATCH( $A11, 'Stata dataset - wastewater'!$A$2:$A$195, 0 ), MATCH( CB$2, 'Stata dataset - wastewater'!$A$2:$AMU$2, 0 ) ) )</f>
        <v>0</v>
      </c>
      <c r="CC11" s="58">
        <f xml:space="preserve">  IF( $F11 = 1, "", INDEX( 'Stata dataset - wastewater'!$A$2:$AMU$195, MATCH( $A11, 'Stata dataset - wastewater'!$A$2:$A$195, 0 ), MATCH( CC$2, 'Stata dataset - wastewater'!$A$2:$AMU$2, 0 ) ) )</f>
        <v>1.600291965</v>
      </c>
      <c r="CD11" s="58">
        <f xml:space="preserve">  IF( $F11 = 1, "", INDEX( 'Stata dataset - wastewater'!$A$2:$AMU$195, MATCH( $A11, 'Stata dataset - wastewater'!$A$2:$A$195, 0 ), MATCH( CD$2, 'Stata dataset - wastewater'!$A$2:$AMU$2, 0 ) ) )</f>
        <v>0</v>
      </c>
      <c r="CE11" s="58">
        <f xml:space="preserve">  IF( $F11 = 1, "", INDEX( 'Stata dataset - wastewater'!$A$2:$AMU$195, MATCH( $A11, 'Stata dataset - wastewater'!$A$2:$A$195, 0 ), MATCH( CE$2, 'Stata dataset - wastewater'!$A$2:$AMU$2, 0 ) ) )</f>
        <v>0</v>
      </c>
      <c r="CF11" s="58">
        <f xml:space="preserve">  IF( $F11 = 1, "", INDEX( 'Stata dataset - wastewater'!$A$2:$AMU$195, MATCH( $A11, 'Stata dataset - wastewater'!$A$2:$A$195, 0 ), MATCH( CF$2, 'Stata dataset - wastewater'!$A$2:$AMU$2, 0 ) ) )</f>
        <v>0</v>
      </c>
      <c r="CG11" s="58">
        <f xml:space="preserve">  IF( $F11 = 1, "", INDEX( 'Stata dataset - wastewater'!$A$2:$AMU$195, MATCH( $A11, 'Stata dataset - wastewater'!$A$2:$A$195, 0 ), MATCH( CG$2, 'Stata dataset - wastewater'!$A$2:$AMU$2, 0 ) ) )</f>
        <v>0</v>
      </c>
      <c r="CH11" s="58">
        <f xml:space="preserve">  IF( $F11 = 1, "", INDEX( 'Stata dataset - wastewater'!$A$2:$AMU$195, MATCH( $A11, 'Stata dataset - wastewater'!$A$2:$A$195, 0 ), MATCH( CH$2, 'Stata dataset - wastewater'!$A$2:$AMU$2, 0 ) ) )</f>
        <v>24.933291964999999</v>
      </c>
      <c r="CI11" s="58">
        <f xml:space="preserve">  IF( $F11 = 1, "", INDEX( 'Stata dataset - wastewater'!$A$2:$AMU$195, MATCH( $A11, 'Stata dataset - wastewater'!$A$2:$A$195, 0 ), MATCH( CI$2, 'Stata dataset - wastewater'!$A$2:$AMU$2, 0 ) ) )</f>
        <v>0.90200000000000002</v>
      </c>
      <c r="CJ11" s="58">
        <f xml:space="preserve">  IF( $F11 = 1, "", INDEX( 'Stata dataset - wastewater'!$A$2:$AMU$195, MATCH( $A11, 'Stata dataset - wastewater'!$A$2:$A$195, 0 ), MATCH( CJ$2, 'Stata dataset - wastewater'!$A$2:$AMU$2, 0 ) ) )</f>
        <v>0</v>
      </c>
      <c r="CK11" s="58">
        <f xml:space="preserve">  IF( $F11 = 1, "", INDEX( 'Stata dataset - wastewater'!$A$2:$AMU$195, MATCH( $A11, 'Stata dataset - wastewater'!$A$2:$A$195, 0 ), MATCH( CK$2, 'Stata dataset - wastewater'!$A$2:$AMU$2, 0 ) ) )</f>
        <v>25.835291965</v>
      </c>
      <c r="CL11" s="58">
        <f xml:space="preserve">  IF( $F11 = 1, "", INDEX( 'Stata dataset - wastewater'!$A$2:$AMU$195, MATCH( $A11, 'Stata dataset - wastewater'!$A$2:$A$195, 0 ), MATCH( CL$2, 'Stata dataset - wastewater'!$A$2:$AMU$2, 0 ) ) )</f>
        <v>25.835291965</v>
      </c>
      <c r="CM11" s="58">
        <f xml:space="preserve">  IF( $F11 = 1, "", INDEX( 'Stata dataset - wastewater'!$A$2:$AMU$195, MATCH( $A11, 'Stata dataset - wastewater'!$A$2:$A$195, 0 ), MATCH( CM$2, 'Stata dataset - wastewater'!$A$2:$AMU$2, 0 ) ) )</f>
        <v>-0.59499999999999997</v>
      </c>
      <c r="CN11" s="58">
        <f xml:space="preserve">  IF( $F11 = 1, "", INDEX( 'Stata dataset - wastewater'!$A$2:$AMU$195, MATCH( $A11, 'Stata dataset - wastewater'!$A$2:$A$195, 0 ), MATCH( CN$2, 'Stata dataset - wastewater'!$A$2:$AMU$2, 0 ) ) )</f>
        <v>-7.3440000000000003</v>
      </c>
      <c r="CO11" s="58">
        <f xml:space="preserve">  IF( $F11 = 1, "", INDEX( 'Stata dataset - wastewater'!$A$2:$AMU$195, MATCH( $A11, 'Stata dataset - wastewater'!$A$2:$A$195, 0 ), MATCH( CO$2, 'Stata dataset - wastewater'!$A$2:$AMU$2, 0 ) ) )</f>
        <v>0.24399999999999999</v>
      </c>
      <c r="CP11" s="58">
        <f xml:space="preserve">  IF( $F11 = 1, "", INDEX( 'Stata dataset - wastewater'!$A$2:$AMU$195, MATCH( $A11, 'Stata dataset - wastewater'!$A$2:$A$195, 0 ), MATCH( CP$2, 'Stata dataset - wastewater'!$A$2:$AMU$2, 0 ) ) )</f>
        <v>0</v>
      </c>
      <c r="CQ11" s="58">
        <f xml:space="preserve">  IF( $F11 = 1, "", INDEX( 'Stata dataset - wastewater'!$A$2:$AMU$195, MATCH( $A11, 'Stata dataset - wastewater'!$A$2:$A$195, 0 ), MATCH( CQ$2, 'Stata dataset - wastewater'!$A$2:$AMU$2, 0 ) ) )</f>
        <v>0</v>
      </c>
      <c r="CR11" s="58">
        <f xml:space="preserve">  IF( $F11 = 1, "", INDEX( 'Stata dataset - wastewater'!$A$2:$AMU$195, MATCH( $A11, 'Stata dataset - wastewater'!$A$2:$A$195, 0 ), MATCH( CR$2, 'Stata dataset - wastewater'!$A$2:$AMU$2, 0 ) ) )</f>
        <v>0</v>
      </c>
      <c r="CS11" s="58">
        <f xml:space="preserve">  IF( $F11 = 1, "", INDEX( 'Stata dataset - wastewater'!$A$2:$AMU$195, MATCH( $A11, 'Stata dataset - wastewater'!$A$2:$A$195, 0 ), MATCH( CS$2, 'Stata dataset - wastewater'!$A$2:$AMU$2, 0 ) ) )</f>
        <v>31.904</v>
      </c>
      <c r="CT11" s="58">
        <f xml:space="preserve">  IF( $F11 = 1, "", INDEX( 'Stata dataset - wastewater'!$A$2:$AMU$195, MATCH( $A11, 'Stata dataset - wastewater'!$A$2:$A$195, 0 ), MATCH( CT$2, 'Stata dataset - wastewater'!$A$2:$AMU$2, 0 ) ) )</f>
        <v>3.1360000000000001</v>
      </c>
      <c r="CU11" s="58">
        <f xml:space="preserve">  IF( $F11 = 1, "", INDEX( 'Stata dataset - wastewater'!$A$2:$AMU$195, MATCH( $A11, 'Stata dataset - wastewater'!$A$2:$A$195, 0 ), MATCH( CU$2, 'Stata dataset - wastewater'!$A$2:$AMU$2, 0 ) ) )</f>
        <v>27.344999999999999</v>
      </c>
      <c r="CV11" s="58">
        <f xml:space="preserve">  IF( $F11 = 1, "", INDEX( 'Stata dataset - wastewater'!$A$2:$AMU$195, MATCH( $A11, 'Stata dataset - wastewater'!$A$2:$A$195, 0 ), MATCH( CV$2, 'Stata dataset - wastewater'!$A$2:$AMU$2, 0 ) ) )</f>
        <v>0.35599999999999998</v>
      </c>
      <c r="CW11" s="58">
        <f xml:space="preserve">  IF( $F11 = 1, "", INDEX( 'Stata dataset - wastewater'!$A$2:$AMU$195, MATCH( $A11, 'Stata dataset - wastewater'!$A$2:$A$195, 0 ), MATCH( CW$2, 'Stata dataset - wastewater'!$A$2:$AMU$2, 0 ) ) )</f>
        <v>27.701000000000001</v>
      </c>
      <c r="CX11" s="58">
        <f xml:space="preserve">  IF( $F11 = 1, "", INDEX( 'Stata dataset - wastewater'!$A$2:$AMU$195, MATCH( $A11, 'Stata dataset - wastewater'!$A$2:$A$195, 0 ), MATCH( CX$2, 'Stata dataset - wastewater'!$A$2:$AMU$2, 0 ) ) )</f>
        <v>0</v>
      </c>
      <c r="CY11" s="58">
        <f xml:space="preserve">  IF( $F11 = 1, "", INDEX( 'Stata dataset - wastewater'!$A$2:$AMU$195, MATCH( $A11, 'Stata dataset - wastewater'!$A$2:$A$195, 0 ), MATCH( CY$2, 'Stata dataset - wastewater'!$A$2:$AMU$2, 0 ) ) )</f>
        <v>14.2299664860045</v>
      </c>
      <c r="CZ11" s="58">
        <f xml:space="preserve">  IF( $F11 = 1, "", INDEX( 'Stata dataset - wastewater'!$A$2:$AMU$195, MATCH( $A11, 'Stata dataset - wastewater'!$A$2:$A$195, 0 ), MATCH( CZ$2, 'Stata dataset - wastewater'!$A$2:$AMU$2, 0 ) ) )</f>
        <v>0</v>
      </c>
      <c r="DA11" s="58">
        <f xml:space="preserve">  IF( $F11 = 1, "", INDEX( 'Stata dataset - wastewater'!$A$2:$AMU$195, MATCH( $A11, 'Stata dataset - wastewater'!$A$2:$A$195, 0 ), MATCH( DA$2, 'Stata dataset - wastewater'!$A$2:$AMU$2, 0 ) ) )</f>
        <v>2.0858878778136001</v>
      </c>
      <c r="DB11" s="58">
        <f xml:space="preserve">  IF( $F11 = 1, "", INDEX( 'Stata dataset - wastewater'!$A$2:$AMU$195, MATCH( $A11, 'Stata dataset - wastewater'!$A$2:$A$195, 0 ), MATCH( DB$2, 'Stata dataset - wastewater'!$A$2:$AMU$2, 0 ) ) )</f>
        <v>0</v>
      </c>
      <c r="DC11" s="58">
        <f xml:space="preserve">  IF( $F11 = 1, "", INDEX( 'Stata dataset - wastewater'!$A$2:$AMU$195, MATCH( $A11, 'Stata dataset - wastewater'!$A$2:$A$195, 0 ), MATCH( DC$2, 'Stata dataset - wastewater'!$A$2:$AMU$2, 0 ) ) )</f>
        <v>16.315854363818101</v>
      </c>
      <c r="DD11" s="58">
        <f xml:space="preserve">  IF( $F11 = 1, "", INDEX( 'Stata dataset - wastewater'!$A$2:$AMU$195, MATCH( $A11, 'Stata dataset - wastewater'!$A$2:$A$195, 0 ), MATCH( DD$2, 'Stata dataset - wastewater'!$A$2:$AMU$2, 0 ) ) )</f>
        <v>0</v>
      </c>
      <c r="DE11" s="58">
        <f xml:space="preserve">  IF( $F11 = 1, "", INDEX( 'Stata dataset - wastewater'!$A$2:$AMU$195, MATCH( $A11, 'Stata dataset - wastewater'!$A$2:$A$195, 0 ), MATCH( DE$2, 'Stata dataset - wastewater'!$A$2:$AMU$2, 0 ) ) )</f>
        <v>16.315854363818101</v>
      </c>
      <c r="DF11" s="58">
        <f xml:space="preserve">  IF( $F11 = 1, "", INDEX( 'Stata dataset - wastewater'!$A$2:$AMU$195, MATCH( $A11, 'Stata dataset - wastewater'!$A$2:$A$195, 0 ), MATCH( DF$2, 'Stata dataset - wastewater'!$A$2:$AMU$2, 0 ) ) )</f>
        <v>0</v>
      </c>
      <c r="DG11" s="58">
        <f xml:space="preserve">  IF( $F11 = 1, "", INDEX( 'Stata dataset - wastewater'!$A$2:$AMU$195, MATCH( $A11, 'Stata dataset - wastewater'!$A$2:$A$195, 0 ), MATCH( DG$2, 'Stata dataset - wastewater'!$A$2:$AMU$2, 0 ) ) )</f>
        <v>0</v>
      </c>
      <c r="DH11" s="58">
        <f xml:space="preserve">  IF( $F11 = 1, "", INDEX( 'Stata dataset - wastewater'!$A$2:$AMU$195, MATCH( $A11, 'Stata dataset - wastewater'!$A$2:$A$195, 0 ), MATCH( DH$2, 'Stata dataset - wastewater'!$A$2:$AMU$2, 0 ) ) )</f>
        <v>0</v>
      </c>
      <c r="DI11" s="58">
        <f xml:space="preserve">  IF( $F11 = 1, "", INDEX( 'Stata dataset - wastewater'!$A$2:$AMU$195, MATCH( $A11, 'Stata dataset - wastewater'!$A$2:$A$195, 0 ), MATCH( DI$2, 'Stata dataset - wastewater'!$A$2:$AMU$2, 0 ) ) )</f>
        <v>0</v>
      </c>
      <c r="DJ11" s="58">
        <f xml:space="preserve">  IF( $F11 = 1, "", INDEX( 'Stata dataset - wastewater'!$A$2:$AMU$195, MATCH( $A11, 'Stata dataset - wastewater'!$A$2:$A$195, 0 ), MATCH( DJ$2, 'Stata dataset - wastewater'!$A$2:$AMU$2, 0 ) ) )</f>
        <v>44.016854363818098</v>
      </c>
      <c r="DK11" s="58">
        <f xml:space="preserve">  IF( $F11 = 1, "", INDEX( 'Stata dataset - wastewater'!$A$2:$AMU$195, MATCH( $A11, 'Stata dataset - wastewater'!$A$2:$A$195, 0 ), MATCH( DK$2, 'Stata dataset - wastewater'!$A$2:$AMU$2, 0 ) ) )</f>
        <v>0.64500000000000002</v>
      </c>
      <c r="DL11" s="58">
        <f xml:space="preserve">  IF( $F11 = 1, "", INDEX( 'Stata dataset - wastewater'!$A$2:$AMU$195, MATCH( $A11, 'Stata dataset - wastewater'!$A$2:$A$195, 0 ), MATCH( DL$2, 'Stata dataset - wastewater'!$A$2:$AMU$2, 0 ) ) )</f>
        <v>0</v>
      </c>
      <c r="DM11" s="58">
        <f xml:space="preserve">  IF( $F11 = 1, "", INDEX( 'Stata dataset - wastewater'!$A$2:$AMU$195, MATCH( $A11, 'Stata dataset - wastewater'!$A$2:$A$195, 0 ), MATCH( DM$2, 'Stata dataset - wastewater'!$A$2:$AMU$2, 0 ) ) )</f>
        <v>44.661854363818101</v>
      </c>
      <c r="DN11" s="58">
        <f xml:space="preserve">  IF( $F11 = 1, "", INDEX( 'Stata dataset - wastewater'!$A$2:$AMU$195, MATCH( $A11, 'Stata dataset - wastewater'!$A$2:$A$195, 0 ), MATCH( DN$2, 'Stata dataset - wastewater'!$A$2:$AMU$2, 0 ) ) )</f>
        <v>44.661854363818101</v>
      </c>
      <c r="DO11" s="58">
        <f xml:space="preserve">  IF( $F11 = 1, "", INDEX( 'Stata dataset - wastewater'!$A$2:$AMU$195, MATCH( $A11, 'Stata dataset - wastewater'!$A$2:$A$195, 0 ), MATCH( DO$2, 'Stata dataset - wastewater'!$A$2:$AMU$2, 0 ) ) )</f>
        <v>0</v>
      </c>
      <c r="DP11" s="58">
        <f xml:space="preserve">  IF( $F11 = 1, "", INDEX( 'Stata dataset - wastewater'!$A$2:$AMU$195, MATCH( $A11, 'Stata dataset - wastewater'!$A$2:$A$195, 0 ), MATCH( DP$2, 'Stata dataset - wastewater'!$A$2:$AMU$2, 0 ) ) )</f>
        <v>-2.274</v>
      </c>
      <c r="DQ11" s="58">
        <f xml:space="preserve">  IF( $F11 = 1, "", INDEX( 'Stata dataset - wastewater'!$A$2:$AMU$195, MATCH( $A11, 'Stata dataset - wastewater'!$A$2:$A$195, 0 ), MATCH( DQ$2, 'Stata dataset - wastewater'!$A$2:$AMU$2, 0 ) ) )</f>
        <v>0</v>
      </c>
      <c r="DR11" s="58">
        <f xml:space="preserve">  IF( $F11 = 1, "", INDEX( 'Stata dataset - wastewater'!$A$2:$AMU$195, MATCH( $A11, 'Stata dataset - wastewater'!$A$2:$A$195, 0 ), MATCH( DR$2, 'Stata dataset - wastewater'!$A$2:$AMU$2, 0 ) ) )</f>
        <v>0</v>
      </c>
      <c r="DS11" s="58">
        <f xml:space="preserve">  IF( $F11 = 1, "", INDEX( 'Stata dataset - wastewater'!$A$2:$AMU$195, MATCH( $A11, 'Stata dataset - wastewater'!$A$2:$A$195, 0 ), MATCH( DS$2, 'Stata dataset - wastewater'!$A$2:$AMU$2, 0 ) ) )</f>
        <v>0</v>
      </c>
      <c r="DT11" s="58">
        <f xml:space="preserve">  IF( $F11 = 1, "", INDEX( 'Stata dataset - wastewater'!$A$2:$AMU$195, MATCH( $A11, 'Stata dataset - wastewater'!$A$2:$A$195, 0 ), MATCH( DT$2, 'Stata dataset - wastewater'!$A$2:$AMU$2, 0 ) ) )</f>
        <v>0</v>
      </c>
      <c r="DU11" s="58">
        <f xml:space="preserve">  IF( $F11 = 1, "", INDEX( 'Stata dataset - wastewater'!$A$2:$AMU$195, MATCH( $A11, 'Stata dataset - wastewater'!$A$2:$A$195, 0 ), MATCH( DU$2, 'Stata dataset - wastewater'!$A$2:$AMU$2, 0 ) ) )</f>
        <v>10.627000000000001</v>
      </c>
      <c r="DV11" s="58">
        <f xml:space="preserve">  IF( $F11 = 1, "", INDEX( 'Stata dataset - wastewater'!$A$2:$AMU$195, MATCH( $A11, 'Stata dataset - wastewater'!$A$2:$A$195, 0 ), MATCH( DV$2, 'Stata dataset - wastewater'!$A$2:$AMU$2, 0 ) ) )</f>
        <v>2.4E-2</v>
      </c>
      <c r="DW11" s="58">
        <f xml:space="preserve">  IF( $F11 = 1, "", INDEX( 'Stata dataset - wastewater'!$A$2:$AMU$195, MATCH( $A11, 'Stata dataset - wastewater'!$A$2:$A$195, 0 ), MATCH( DW$2, 'Stata dataset - wastewater'!$A$2:$AMU$2, 0 ) ) )</f>
        <v>8.3770000000000007</v>
      </c>
      <c r="DX11" s="58">
        <f xml:space="preserve">  IF( $F11 = 1, "", INDEX( 'Stata dataset - wastewater'!$A$2:$AMU$195, MATCH( $A11, 'Stata dataset - wastewater'!$A$2:$A$195, 0 ), MATCH( DX$2, 'Stata dataset - wastewater'!$A$2:$AMU$2, 0 ) ) )</f>
        <v>0.04</v>
      </c>
      <c r="DY11" s="58">
        <f xml:space="preserve">  IF( $F11 = 1, "", INDEX( 'Stata dataset - wastewater'!$A$2:$AMU$195, MATCH( $A11, 'Stata dataset - wastewater'!$A$2:$A$195, 0 ), MATCH( DY$2, 'Stata dataset - wastewater'!$A$2:$AMU$2, 0 ) ) )</f>
        <v>8.4169999999999998</v>
      </c>
      <c r="DZ11" s="58">
        <f xml:space="preserve">  IF( $F11 = 1, "", INDEX( 'Stata dataset - wastewater'!$A$2:$AMU$195, MATCH( $A11, 'Stata dataset - wastewater'!$A$2:$A$195, 0 ), MATCH( DZ$2, 'Stata dataset - wastewater'!$A$2:$AMU$2, 0 ) ) )</f>
        <v>0</v>
      </c>
      <c r="EA11" s="58">
        <f xml:space="preserve">  IF( $F11 = 1, "", INDEX( 'Stata dataset - wastewater'!$A$2:$AMU$195, MATCH( $A11, 'Stata dataset - wastewater'!$A$2:$A$195, 0 ), MATCH( EA$2, 'Stata dataset - wastewater'!$A$2:$AMU$2, 0 ) ) )</f>
        <v>1.281635764</v>
      </c>
      <c r="EB11" s="58">
        <f xml:space="preserve">  IF( $F11 = 1, "", INDEX( 'Stata dataset - wastewater'!$A$2:$AMU$195, MATCH( $A11, 'Stata dataset - wastewater'!$A$2:$A$195, 0 ), MATCH( EB$2, 'Stata dataset - wastewater'!$A$2:$AMU$2, 0 ) ) )</f>
        <v>0</v>
      </c>
      <c r="EC11" s="58">
        <f xml:space="preserve">  IF( $F11 = 1, "", INDEX( 'Stata dataset - wastewater'!$A$2:$AMU$195, MATCH( $A11, 'Stata dataset - wastewater'!$A$2:$A$195, 0 ), MATCH( EC$2, 'Stata dataset - wastewater'!$A$2:$AMU$2, 0 ) ) )</f>
        <v>0</v>
      </c>
      <c r="ED11" s="58">
        <f xml:space="preserve">  IF( $F11 = 1, "", INDEX( 'Stata dataset - wastewater'!$A$2:$AMU$195, MATCH( $A11, 'Stata dataset - wastewater'!$A$2:$A$195, 0 ), MATCH( ED$2, 'Stata dataset - wastewater'!$A$2:$AMU$2, 0 ) ) )</f>
        <v>0</v>
      </c>
      <c r="EE11" s="58">
        <f xml:space="preserve">  IF( $F11 = 1, "", INDEX( 'Stata dataset - wastewater'!$A$2:$AMU$195, MATCH( $A11, 'Stata dataset - wastewater'!$A$2:$A$195, 0 ), MATCH( EE$2, 'Stata dataset - wastewater'!$A$2:$AMU$2, 0 ) ) )</f>
        <v>1.281635764</v>
      </c>
      <c r="EF11" s="58">
        <f xml:space="preserve">  IF( $F11 = 1, "", INDEX( 'Stata dataset - wastewater'!$A$2:$AMU$195, MATCH( $A11, 'Stata dataset - wastewater'!$A$2:$A$195, 0 ), MATCH( EF$2, 'Stata dataset - wastewater'!$A$2:$AMU$2, 0 ) ) )</f>
        <v>0</v>
      </c>
      <c r="EG11" s="58">
        <f xml:space="preserve">  IF( $F11 = 1, "", INDEX( 'Stata dataset - wastewater'!$A$2:$AMU$195, MATCH( $A11, 'Stata dataset - wastewater'!$A$2:$A$195, 0 ), MATCH( EG$2, 'Stata dataset - wastewater'!$A$2:$AMU$2, 0 ) ) )</f>
        <v>1.281635764</v>
      </c>
      <c r="EH11" s="58">
        <f xml:space="preserve">  IF( $F11 = 1, "", INDEX( 'Stata dataset - wastewater'!$A$2:$AMU$195, MATCH( $A11, 'Stata dataset - wastewater'!$A$2:$A$195, 0 ), MATCH( EH$2, 'Stata dataset - wastewater'!$A$2:$AMU$2, 0 ) ) )</f>
        <v>0</v>
      </c>
      <c r="EI11" s="58">
        <f xml:space="preserve">  IF( $F11 = 1, "", INDEX( 'Stata dataset - wastewater'!$A$2:$AMU$195, MATCH( $A11, 'Stata dataset - wastewater'!$A$2:$A$195, 0 ), MATCH( EI$2, 'Stata dataset - wastewater'!$A$2:$AMU$2, 0 ) ) )</f>
        <v>0</v>
      </c>
      <c r="EJ11" s="58">
        <f xml:space="preserve">  IF( $F11 = 1, "", INDEX( 'Stata dataset - wastewater'!$A$2:$AMU$195, MATCH( $A11, 'Stata dataset - wastewater'!$A$2:$A$195, 0 ), MATCH( EJ$2, 'Stata dataset - wastewater'!$A$2:$AMU$2, 0 ) ) )</f>
        <v>0</v>
      </c>
      <c r="EK11" s="58">
        <f xml:space="preserve">  IF( $F11 = 1, "", INDEX( 'Stata dataset - wastewater'!$A$2:$AMU$195, MATCH( $A11, 'Stata dataset - wastewater'!$A$2:$A$195, 0 ), MATCH( EK$2, 'Stata dataset - wastewater'!$A$2:$AMU$2, 0 ) ) )</f>
        <v>0</v>
      </c>
      <c r="EL11" s="58">
        <f xml:space="preserve">  IF( $F11 = 1, "", INDEX( 'Stata dataset - wastewater'!$A$2:$AMU$195, MATCH( $A11, 'Stata dataset - wastewater'!$A$2:$A$195, 0 ), MATCH( EL$2, 'Stata dataset - wastewater'!$A$2:$AMU$2, 0 ) ) )</f>
        <v>9.6986357640000005</v>
      </c>
      <c r="EM11" s="58">
        <f xml:space="preserve">  IF( $F11 = 1, "", INDEX( 'Stata dataset - wastewater'!$A$2:$AMU$195, MATCH( $A11, 'Stata dataset - wastewater'!$A$2:$A$195, 0 ), MATCH( EM$2, 'Stata dataset - wastewater'!$A$2:$AMU$2, 0 ) ) )</f>
        <v>0.38700000000000001</v>
      </c>
      <c r="EN11" s="58">
        <f xml:space="preserve">  IF( $F11 = 1, "", INDEX( 'Stata dataset - wastewater'!$A$2:$AMU$195, MATCH( $A11, 'Stata dataset - wastewater'!$A$2:$A$195, 0 ), MATCH( EN$2, 'Stata dataset - wastewater'!$A$2:$AMU$2, 0 ) ) )</f>
        <v>0</v>
      </c>
      <c r="EO11" s="58">
        <f xml:space="preserve">  IF( $F11 = 1, "", INDEX( 'Stata dataset - wastewater'!$A$2:$AMU$195, MATCH( $A11, 'Stata dataset - wastewater'!$A$2:$A$195, 0 ), MATCH( EO$2, 'Stata dataset - wastewater'!$A$2:$AMU$2, 0 ) ) )</f>
        <v>10.085635763999999</v>
      </c>
      <c r="EP11" s="58">
        <f xml:space="preserve">  IF( $F11 = 1, "", INDEX( 'Stata dataset - wastewater'!$A$2:$AMU$195, MATCH( $A11, 'Stata dataset - wastewater'!$A$2:$A$195, 0 ), MATCH( EP$2, 'Stata dataset - wastewater'!$A$2:$AMU$2, 0 ) ) )</f>
        <v>10.085635763999999</v>
      </c>
      <c r="EQ11" s="58">
        <f xml:space="preserve">  IF( $F11 = 1, "", INDEX( 'Stata dataset - wastewater'!$A$2:$AMU$195, MATCH( $A11, 'Stata dataset - wastewater'!$A$2:$A$195, 0 ), MATCH( EQ$2, 'Stata dataset - wastewater'!$A$2:$AMU$2, 0 ) ) )</f>
        <v>39.846999999999994</v>
      </c>
      <c r="ER11" s="58">
        <f xml:space="preserve">  IF( $F11 = 1, "", INDEX( 'Stata dataset - wastewater'!$A$2:$AMU$195, MATCH( $A11, 'Stata dataset - wastewater'!$A$2:$A$195, 0 ), MATCH( ER$2, 'Stata dataset - wastewater'!$A$2:$AMU$2, 0 ) ) )</f>
        <v>-1.1659999999999999</v>
      </c>
      <c r="ES11" s="58">
        <f xml:space="preserve">  IF( $F11 = 1, "", INDEX( 'Stata dataset - wastewater'!$A$2:$AMU$195, MATCH( $A11, 'Stata dataset - wastewater'!$A$2:$A$195, 0 ), MATCH( ES$2, 'Stata dataset - wastewater'!$A$2:$AMU$2, 0 ) ) )</f>
        <v>8.5360000000000014</v>
      </c>
      <c r="ET11" s="58">
        <f xml:space="preserve">  IF( $F11 = 1, "", INDEX( 'Stata dataset - wastewater'!$A$2:$AMU$195, MATCH( $A11, 'Stata dataset - wastewater'!$A$2:$A$195, 0 ), MATCH( ET$2, 'Stata dataset - wastewater'!$A$2:$AMU$2, 0 ) ) )</f>
        <v>0</v>
      </c>
      <c r="EU11" s="58">
        <f xml:space="preserve">  IF( $F11 = 1, "", INDEX( 'Stata dataset - wastewater'!$A$2:$AMU$195, MATCH( $A11, 'Stata dataset - wastewater'!$A$2:$A$195, 0 ), MATCH( EU$2, 'Stata dataset - wastewater'!$A$2:$AMU$2, 0 ) ) )</f>
        <v>19.802</v>
      </c>
      <c r="EV11" s="58">
        <f xml:space="preserve">  IF( $F11 = 1, "", INDEX( 'Stata dataset - wastewater'!$A$2:$AMU$195, MATCH( $A11, 'Stata dataset - wastewater'!$A$2:$A$195, 0 ), MATCH( EV$2, 'Stata dataset - wastewater'!$A$2:$AMU$2, 0 ) ) )</f>
        <v>0</v>
      </c>
      <c r="EW11" s="58">
        <f xml:space="preserve">  IF( $F11 = 1, "", INDEX( 'Stata dataset - wastewater'!$A$2:$AMU$195, MATCH( $A11, 'Stata dataset - wastewater'!$A$2:$A$195, 0 ), MATCH( EW$2, 'Stata dataset - wastewater'!$A$2:$AMU$2, 0 ) ) )</f>
        <v>131.393</v>
      </c>
      <c r="EX11" s="58">
        <f xml:space="preserve">  IF( $F11 = 1, "", INDEX( 'Stata dataset - wastewater'!$A$2:$AMU$195, MATCH( $A11, 'Stata dataset - wastewater'!$A$2:$A$195, 0 ), MATCH( EX$2, 'Stata dataset - wastewater'!$A$2:$AMU$2, 0 ) ) )</f>
        <v>20.969000000000001</v>
      </c>
      <c r="EY11" s="58">
        <f xml:space="preserve">  IF( $F11 = 1, "", INDEX( 'Stata dataset - wastewater'!$A$2:$AMU$195, MATCH( $A11, 'Stata dataset - wastewater'!$A$2:$A$195, 0 ), MATCH( EY$2, 'Stata dataset - wastewater'!$A$2:$AMU$2, 0 ) ) )</f>
        <v>219.38100000000003</v>
      </c>
      <c r="EZ11" s="58">
        <f xml:space="preserve">  IF( $F11 = 1, "", INDEX( 'Stata dataset - wastewater'!$A$2:$AMU$195, MATCH( $A11, 'Stata dataset - wastewater'!$A$2:$A$195, 0 ), MATCH( EZ$2, 'Stata dataset - wastewater'!$A$2:$AMU$2, 0 ) ) )</f>
        <v>0.72899999999999998</v>
      </c>
      <c r="FA11" s="58">
        <f xml:space="preserve">  IF( $F11 = 1, "", INDEX( 'Stata dataset - wastewater'!$A$2:$AMU$195, MATCH( $A11, 'Stata dataset - wastewater'!$A$2:$A$195, 0 ), MATCH( FA$2, 'Stata dataset - wastewater'!$A$2:$AMU$2, 0 ) ) )</f>
        <v>220.11</v>
      </c>
      <c r="FB11" s="58">
        <f xml:space="preserve">  IF( $F11 = 1, "", INDEX( 'Stata dataset - wastewater'!$A$2:$AMU$195, MATCH( $A11, 'Stata dataset - wastewater'!$A$2:$A$195, 0 ), MATCH( FB$2, 'Stata dataset - wastewater'!$A$2:$AMU$2, 0 ) ) )</f>
        <v>20.570017807045836</v>
      </c>
      <c r="FC11" s="58">
        <f xml:space="preserve">  IF( $F11 = 1, "", INDEX( 'Stata dataset - wastewater'!$A$2:$AMU$195, MATCH( $A11, 'Stata dataset - wastewater'!$A$2:$A$195, 0 ), MATCH( FC$2, 'Stata dataset - wastewater'!$A$2:$AMU$2, 0 ) ) )</f>
        <v>106.91316663145659</v>
      </c>
      <c r="FD11" s="58">
        <f xml:space="preserve">  IF( $F11 = 1, "", INDEX( 'Stata dataset - wastewater'!$A$2:$AMU$195, MATCH( $A11, 'Stata dataset - wastewater'!$A$2:$A$195, 0 ), MATCH( FD$2, 'Stata dataset - wastewater'!$A$2:$AMU$2, 0 ) ) )</f>
        <v>19.9414356763242</v>
      </c>
      <c r="FE11" s="58">
        <f xml:space="preserve">  IF( $F11 = 1, "", INDEX( 'Stata dataset - wastewater'!$A$2:$AMU$195, MATCH( $A11, 'Stata dataset - wastewater'!$A$2:$A$195, 0 ), MATCH( FE$2, 'Stata dataset - wastewater'!$A$2:$AMU$2, 0 ) ) )</f>
        <v>70.682232631661805</v>
      </c>
      <c r="FF11" s="58">
        <f xml:space="preserve">  IF( $F11 = 1, "", INDEX( 'Stata dataset - wastewater'!$A$2:$AMU$195, MATCH( $A11, 'Stata dataset - wastewater'!$A$2:$A$195, 0 ), MATCH( FF$2, 'Stata dataset - wastewater'!$A$2:$AMU$2, 0 ) ) )</f>
        <v>6.4866570872349101</v>
      </c>
      <c r="FG11" s="58">
        <f xml:space="preserve">  IF( $F11 = 1, "", INDEX( 'Stata dataset - wastewater'!$A$2:$AMU$195, MATCH( $A11, 'Stata dataset - wastewater'!$A$2:$A$195, 0 ), MATCH( FG$2, 'Stata dataset - wastewater'!$A$2:$AMU$2, 0 ) ) )</f>
        <v>224.5935098337236</v>
      </c>
      <c r="FH11" s="58">
        <f xml:space="preserve">  IF( $F11 = 1, "", INDEX( 'Stata dataset - wastewater'!$A$2:$AMU$195, MATCH( $A11, 'Stata dataset - wastewater'!$A$2:$A$195, 0 ), MATCH( FH$2, 'Stata dataset - wastewater'!$A$2:$AMU$2, 0 ) ) )</f>
        <v>4.4918824841617599</v>
      </c>
      <c r="FI11" s="58">
        <f xml:space="preserve">  IF( $F11 = 1, "", INDEX( 'Stata dataset - wastewater'!$A$2:$AMU$195, MATCH( $A11, 'Stata dataset - wastewater'!$A$2:$A$195, 0 ), MATCH( FI$2, 'Stata dataset - wastewater'!$A$2:$AMU$2, 0 ) ) )</f>
        <v>229.08539231788509</v>
      </c>
      <c r="FJ11" s="58">
        <f xml:space="preserve">  IF( $F11 = 1, "", INDEX( 'Stata dataset - wastewater'!$A$2:$AMU$195, MATCH( $A11, 'Stata dataset - wastewater'!$A$2:$A$195, 0 ), MATCH( FJ$2, 'Stata dataset - wastewater'!$A$2:$AMU$2, 0 ) ) )</f>
        <v>19.93</v>
      </c>
      <c r="FK11" s="58">
        <f xml:space="preserve">  IF( $F11 = 1, "", INDEX( 'Stata dataset - wastewater'!$A$2:$AMU$195, MATCH( $A11, 'Stata dataset - wastewater'!$A$2:$A$195, 0 ), MATCH( FK$2, 'Stata dataset - wastewater'!$A$2:$AMU$2, 0 ) ) )</f>
        <v>0</v>
      </c>
      <c r="FL11" s="58">
        <f xml:space="preserve">  IF( $F11 = 1, "", INDEX( 'Stata dataset - wastewater'!$A$2:$AMU$195, MATCH( $A11, 'Stata dataset - wastewater'!$A$2:$A$195, 0 ), MATCH( FL$2, 'Stata dataset - wastewater'!$A$2:$AMU$2, 0 ) ) )</f>
        <v>19.93</v>
      </c>
      <c r="FM11" s="58">
        <f xml:space="preserve">  IF( $F11 = 1, "", INDEX( 'Stata dataset - wastewater'!$A$2:$AMU$195, MATCH( $A11, 'Stata dataset - wastewater'!$A$2:$A$195, 0 ), MATCH( FM$2, 'Stata dataset - wastewater'!$A$2:$AMU$2, 0 ) ) )</f>
        <v>19.93</v>
      </c>
      <c r="FN11" s="58">
        <f xml:space="preserve">  IF( $F11 = 1, "", INDEX( 'Stata dataset - wastewater'!$A$2:$AMU$195, MATCH( $A11, 'Stata dataset - wastewater'!$A$2:$A$195, 0 ), MATCH( FN$2, 'Stata dataset - wastewater'!$A$2:$AMU$2, 0 ) ) )</f>
        <v>429.26539231788502</v>
      </c>
      <c r="FO11" s="58">
        <f xml:space="preserve">  IF( $F11 = 1, "", INDEX( 'Stata dataset - wastewater'!$A$2:$AMU$195, MATCH( $A11, 'Stata dataset - wastewater'!$A$2:$A$195, 0 ), MATCH( FO$2, 'Stata dataset - wastewater'!$A$2:$AMU$2, 0 ) ) )</f>
        <v>4.8959999999999999</v>
      </c>
      <c r="FP11" s="58">
        <f xml:space="preserve">  IF( $F11 = 1, "", INDEX( 'Stata dataset - wastewater'!$A$2:$AMU$195, MATCH( $A11, 'Stata dataset - wastewater'!$A$2:$A$195, 0 ), MATCH( FP$2, 'Stata dataset - wastewater'!$A$2:$AMU$2, 0 ) ) )</f>
        <v>0</v>
      </c>
      <c r="FQ11" s="58">
        <f xml:space="preserve">  IF( $F11 = 1, "", INDEX( 'Stata dataset - wastewater'!$A$2:$AMU$195, MATCH( $A11, 'Stata dataset - wastewater'!$A$2:$A$195, 0 ), MATCH( FQ$2, 'Stata dataset - wastewater'!$A$2:$AMU$2, 0 ) ) )</f>
        <v>434.16139231788497</v>
      </c>
      <c r="FR11" s="58">
        <f xml:space="preserve">  IF( $F11 = 1, "", INDEX( 'Stata dataset - wastewater'!$A$2:$AMU$195, MATCH( $A11, 'Stata dataset - wastewater'!$A$2:$A$195, 0 ), MATCH( FR$2, 'Stata dataset - wastewater'!$A$2:$AMU$2, 0 ) ) )</f>
        <v>434.16139231788497</v>
      </c>
      <c r="FS11" s="58">
        <f xml:space="preserve">  IF( $F11 = 1, "", INDEX( 'Stata dataset - wastewater'!$A$2:$AMU$195, MATCH( $A11, 'Stata dataset - wastewater'!$A$2:$A$195, 0 ), MATCH( FS$2, 'Stata dataset - wastewater'!$A$2:$AMU$2, 0 ) ) )</f>
        <v>-0.55199999999999994</v>
      </c>
      <c r="FT11" s="58">
        <f xml:space="preserve">  IF( $F11 = 1, "", INDEX( 'Stata dataset - wastewater'!$A$2:$AMU$195, MATCH( $A11, 'Stata dataset - wastewater'!$A$2:$A$195, 0 ), MATCH( FT$2, 'Stata dataset - wastewater'!$A$2:$AMU$2, 0 ) ) )</f>
        <v>-9.6180000000000003</v>
      </c>
      <c r="FU11" s="58">
        <f xml:space="preserve">  IF( $F11 = 1, "", INDEX( 'Stata dataset - wastewater'!$A$2:$AMU$195, MATCH( $A11, 'Stata dataset - wastewater'!$A$2:$A$195, 0 ), MATCH( FU$2, 'Stata dataset - wastewater'!$A$2:$AMU$2, 0 ) ) )</f>
        <v>0.24399999999999999</v>
      </c>
      <c r="FV11" s="58">
        <f xml:space="preserve">  IF( $F11 = 1, "", INDEX( 'Stata dataset - wastewater'!$A$2:$AMU$195, MATCH( $A11, 'Stata dataset - wastewater'!$A$2:$A$195, 0 ), MATCH( FV$2, 'Stata dataset - wastewater'!$A$2:$AMU$2, 0 ) ) )</f>
        <v>0</v>
      </c>
      <c r="FW11" s="58">
        <f xml:space="preserve">  IF( $F11 = 1, "", INDEX( 'Stata dataset - wastewater'!$A$2:$AMU$195, MATCH( $A11, 'Stata dataset - wastewater'!$A$2:$A$195, 0 ), MATCH( FW$2, 'Stata dataset - wastewater'!$A$2:$AMU$2, 0 ) ) )</f>
        <v>0</v>
      </c>
      <c r="FX11" s="58">
        <f xml:space="preserve">  IF( $F11 = 1, "", INDEX( 'Stata dataset - wastewater'!$A$2:$AMU$195, MATCH( $A11, 'Stata dataset - wastewater'!$A$2:$A$195, 0 ), MATCH( FX$2, 'Stata dataset - wastewater'!$A$2:$AMU$2, 0 ) ) )</f>
        <v>0</v>
      </c>
      <c r="FY11" s="58">
        <f xml:space="preserve">  IF( $F11 = 1, "", INDEX( 'Stata dataset - wastewater'!$A$2:$AMU$195, MATCH( $A11, 'Stata dataset - wastewater'!$A$2:$A$195, 0 ), MATCH( FY$2, 'Stata dataset - wastewater'!$A$2:$AMU$2, 0 ) ) )</f>
        <v>65.745999999999995</v>
      </c>
      <c r="FZ11" s="58">
        <f xml:space="preserve">  IF( $F11 = 1, "", INDEX( 'Stata dataset - wastewater'!$A$2:$AMU$195, MATCH( $A11, 'Stata dataset - wastewater'!$A$2:$A$195, 0 ), MATCH( FZ$2, 'Stata dataset - wastewater'!$A$2:$AMU$2, 0 ) ) )</f>
        <v>3.2190000000000003</v>
      </c>
      <c r="GA11" s="58">
        <f xml:space="preserve">  IF( $F11 = 1, "", INDEX( 'Stata dataset - wastewater'!$A$2:$AMU$195, MATCH( $A11, 'Stata dataset - wastewater'!$A$2:$A$195, 0 ), MATCH( GA$2, 'Stata dataset - wastewater'!$A$2:$AMU$2, 0 ) ) )</f>
        <v>59.039000000000001</v>
      </c>
      <c r="GB11" s="58">
        <f xml:space="preserve">  IF( $F11 = 1, "", INDEX( 'Stata dataset - wastewater'!$A$2:$AMU$195, MATCH( $A11, 'Stata dataset - wastewater'!$A$2:$A$195, 0 ), MATCH( GB$2, 'Stata dataset - wastewater'!$A$2:$AMU$2, 0 ) ) )</f>
        <v>0.41199999999999998</v>
      </c>
      <c r="GC11" s="58">
        <f xml:space="preserve">  IF( $F11 = 1, "", INDEX( 'Stata dataset - wastewater'!$A$2:$AMU$195, MATCH( $A11, 'Stata dataset - wastewater'!$A$2:$A$195, 0 ), MATCH( GC$2, 'Stata dataset - wastewater'!$A$2:$AMU$2, 0 ) ) )</f>
        <v>59.451000000000001</v>
      </c>
      <c r="GD11" s="58">
        <f xml:space="preserve">  IF( $F11 = 1, "", INDEX( 'Stata dataset - wastewater'!$A$2:$AMU$195, MATCH( $A11, 'Stata dataset - wastewater'!$A$2:$A$195, 0 ), MATCH( GD$2, 'Stata dataset - wastewater'!$A$2:$AMU$2, 0 ) ) )</f>
        <v>0</v>
      </c>
      <c r="GE11" s="58">
        <f xml:space="preserve">  IF( $F11 = 1, "", INDEX( 'Stata dataset - wastewater'!$A$2:$AMU$195, MATCH( $A11, 'Stata dataset - wastewater'!$A$2:$A$195, 0 ), MATCH( GE$2, 'Stata dataset - wastewater'!$A$2:$AMU$2, 0 ) ) )</f>
        <v>17.111894215004501</v>
      </c>
      <c r="GF11" s="58">
        <f xml:space="preserve">  IF( $F11 = 1, "", INDEX( 'Stata dataset - wastewater'!$A$2:$AMU$195, MATCH( $A11, 'Stata dataset - wastewater'!$A$2:$A$195, 0 ), MATCH( GF$2, 'Stata dataset - wastewater'!$A$2:$AMU$2, 0 ) ) )</f>
        <v>0</v>
      </c>
      <c r="GG11" s="58">
        <f xml:space="preserve">  IF( $F11 = 1, "", INDEX( 'Stata dataset - wastewater'!$A$2:$AMU$195, MATCH( $A11, 'Stata dataset - wastewater'!$A$2:$A$195, 0 ), MATCH( GG$2, 'Stata dataset - wastewater'!$A$2:$AMU$2, 0 ) ) )</f>
        <v>2.0858878778136001</v>
      </c>
      <c r="GH11" s="58">
        <f xml:space="preserve">  IF( $F11 = 1, "", INDEX( 'Stata dataset - wastewater'!$A$2:$AMU$195, MATCH( $A11, 'Stata dataset - wastewater'!$A$2:$A$195, 0 ), MATCH( GH$2, 'Stata dataset - wastewater'!$A$2:$AMU$2, 0 ) ) )</f>
        <v>0</v>
      </c>
      <c r="GI11" s="58">
        <f xml:space="preserve">  IF( $F11 = 1, "", INDEX( 'Stata dataset - wastewater'!$A$2:$AMU$195, MATCH( $A11, 'Stata dataset - wastewater'!$A$2:$A$195, 0 ), MATCH( GI$2, 'Stata dataset - wastewater'!$A$2:$AMU$2, 0 ) ) )</f>
        <v>19.197782092818102</v>
      </c>
      <c r="GJ11" s="58">
        <f xml:space="preserve">  IF( $F11 = 1, "", INDEX( 'Stata dataset - wastewater'!$A$2:$AMU$195, MATCH( $A11, 'Stata dataset - wastewater'!$A$2:$A$195, 0 ), MATCH( GJ$2, 'Stata dataset - wastewater'!$A$2:$AMU$2, 0 ) ) )</f>
        <v>0</v>
      </c>
      <c r="GK11" s="58">
        <f xml:space="preserve">  IF( $F11 = 1, "", INDEX( 'Stata dataset - wastewater'!$A$2:$AMU$195, MATCH( $A11, 'Stata dataset - wastewater'!$A$2:$A$195, 0 ), MATCH( GK$2, 'Stata dataset - wastewater'!$A$2:$AMU$2, 0 ) ) )</f>
        <v>19.197782092818102</v>
      </c>
      <c r="GL11" s="58">
        <f xml:space="preserve">  IF( $F11 = 1, "", INDEX( 'Stata dataset - wastewater'!$A$2:$AMU$195, MATCH( $A11, 'Stata dataset - wastewater'!$A$2:$A$195, 0 ), MATCH( GL$2, 'Stata dataset - wastewater'!$A$2:$AMU$2, 0 ) ) )</f>
        <v>0</v>
      </c>
      <c r="GM11" s="58">
        <f xml:space="preserve">  IF( $F11 = 1, "", INDEX( 'Stata dataset - wastewater'!$A$2:$AMU$195, MATCH( $A11, 'Stata dataset - wastewater'!$A$2:$A$195, 0 ), MATCH( GM$2, 'Stata dataset - wastewater'!$A$2:$AMU$2, 0 ) ) )</f>
        <v>0</v>
      </c>
      <c r="GN11" s="58">
        <f xml:space="preserve">  IF( $F11 = 1, "", INDEX( 'Stata dataset - wastewater'!$A$2:$AMU$195, MATCH( $A11, 'Stata dataset - wastewater'!$A$2:$A$195, 0 ), MATCH( GN$2, 'Stata dataset - wastewater'!$A$2:$AMU$2, 0 ) ) )</f>
        <v>0</v>
      </c>
      <c r="GO11" s="58">
        <f xml:space="preserve">  IF( $F11 = 1, "", INDEX( 'Stata dataset - wastewater'!$A$2:$AMU$195, MATCH( $A11, 'Stata dataset - wastewater'!$A$2:$A$195, 0 ), MATCH( GO$2, 'Stata dataset - wastewater'!$A$2:$AMU$2, 0 ) ) )</f>
        <v>0</v>
      </c>
      <c r="GP11" s="58">
        <f xml:space="preserve">  IF( $F11 = 1, "", INDEX( 'Stata dataset - wastewater'!$A$2:$AMU$195, MATCH( $A11, 'Stata dataset - wastewater'!$A$2:$A$195, 0 ), MATCH( GP$2, 'Stata dataset - wastewater'!$A$2:$AMU$2, 0 ) ) )</f>
        <v>78.648782092818095</v>
      </c>
      <c r="GQ11" s="58">
        <f xml:space="preserve">  IF( $F11 = 1, "", INDEX( 'Stata dataset - wastewater'!$A$2:$AMU$195, MATCH( $A11, 'Stata dataset - wastewater'!$A$2:$A$195, 0 ), MATCH( GQ$2, 'Stata dataset - wastewater'!$A$2:$AMU$2, 0 ) ) )</f>
        <v>1.9340000000000002</v>
      </c>
      <c r="GR11" s="58">
        <f xml:space="preserve">  IF( $F11 = 1, "", INDEX( 'Stata dataset - wastewater'!$A$2:$AMU$195, MATCH( $A11, 'Stata dataset - wastewater'!$A$2:$A$195, 0 ), MATCH( GR$2, 'Stata dataset - wastewater'!$A$2:$AMU$2, 0 ) ) )</f>
        <v>0</v>
      </c>
      <c r="GS11" s="58">
        <f xml:space="preserve">  IF( $F11 = 1, "", INDEX( 'Stata dataset - wastewater'!$A$2:$AMU$195, MATCH( $A11, 'Stata dataset - wastewater'!$A$2:$A$195, 0 ), MATCH( GS$2, 'Stata dataset - wastewater'!$A$2:$AMU$2, 0 ) ) )</f>
        <v>80.582782092818107</v>
      </c>
      <c r="GT11" s="58">
        <f xml:space="preserve">  IF( $F11 = 1, "", INDEX( 'Stata dataset - wastewater'!$A$2:$AMU$195, MATCH( $A11, 'Stata dataset - wastewater'!$A$2:$A$195, 0 ), MATCH( GT$2, 'Stata dataset - wastewater'!$A$2:$AMU$2, 0 ) ) )</f>
        <v>80.582782092818107</v>
      </c>
      <c r="GU11" s="58">
        <f xml:space="preserve">  IF( $F11 = 1, "", INDEX( 'Stata dataset - wastewater'!$A$2:$AMU$195, MATCH( $A11, 'Stata dataset - wastewater'!$A$2:$A$195, 0 ), MATCH( GU$2, 'Stata dataset - wastewater'!$A$2:$AMU$2, 0 ) ) )</f>
        <v>39.295000000000002</v>
      </c>
      <c r="GV11" s="58">
        <f xml:space="preserve">  IF( $F11 = 1, "", INDEX( 'Stata dataset - wastewater'!$A$2:$AMU$195, MATCH( $A11, 'Stata dataset - wastewater'!$A$2:$A$195, 0 ), MATCH( GV$2, 'Stata dataset - wastewater'!$A$2:$AMU$2, 0 ) ) )</f>
        <v>-10.784000000000001</v>
      </c>
      <c r="GW11" s="58">
        <f xml:space="preserve">  IF( $F11 = 1, "", INDEX( 'Stata dataset - wastewater'!$A$2:$AMU$195, MATCH( $A11, 'Stata dataset - wastewater'!$A$2:$A$195, 0 ), MATCH( GW$2, 'Stata dataset - wastewater'!$A$2:$AMU$2, 0 ) ) )</f>
        <v>8.7799999999999994</v>
      </c>
      <c r="GX11" s="58">
        <f xml:space="preserve">  IF( $F11 = 1, "", INDEX( 'Stata dataset - wastewater'!$A$2:$AMU$195, MATCH( $A11, 'Stata dataset - wastewater'!$A$2:$A$195, 0 ), MATCH( GX$2, 'Stata dataset - wastewater'!$A$2:$AMU$2, 0 ) ) )</f>
        <v>0</v>
      </c>
      <c r="GY11" s="58">
        <f xml:space="preserve">  IF( $F11 = 1, "", INDEX( 'Stata dataset - wastewater'!$A$2:$AMU$195, MATCH( $A11, 'Stata dataset - wastewater'!$A$2:$A$195, 0 ), MATCH( GY$2, 'Stata dataset - wastewater'!$A$2:$AMU$2, 0 ) ) )</f>
        <v>19.802</v>
      </c>
      <c r="GZ11" s="58">
        <f xml:space="preserve">  IF( $F11 = 1, "", INDEX( 'Stata dataset - wastewater'!$A$2:$AMU$195, MATCH( $A11, 'Stata dataset - wastewater'!$A$2:$A$195, 0 ), MATCH( GZ$2, 'Stata dataset - wastewater'!$A$2:$AMU$2, 0 ) ) )</f>
        <v>0</v>
      </c>
      <c r="HA11" s="58">
        <f xml:space="preserve">  IF( $F11 = 1, "", INDEX( 'Stata dataset - wastewater'!$A$2:$AMU$195, MATCH( $A11, 'Stata dataset - wastewater'!$A$2:$A$195, 0 ), MATCH( HA$2, 'Stata dataset - wastewater'!$A$2:$AMU$2, 0 ) ) )</f>
        <v>197.13900000000001</v>
      </c>
      <c r="HB11" s="58">
        <f xml:space="preserve">  IF( $F11 = 1, "", INDEX( 'Stata dataset - wastewater'!$A$2:$AMU$195, MATCH( $A11, 'Stata dataset - wastewater'!$A$2:$A$195, 0 ), MATCH( HB$2, 'Stata dataset - wastewater'!$A$2:$AMU$2, 0 ) ) )</f>
        <v>24.187999999999999</v>
      </c>
      <c r="HC11" s="58">
        <f xml:space="preserve">  IF( $F11 = 1, "", INDEX( 'Stata dataset - wastewater'!$A$2:$AMU$195, MATCH( $A11, 'Stata dataset - wastewater'!$A$2:$A$195, 0 ), MATCH( HC$2, 'Stata dataset - wastewater'!$A$2:$AMU$2, 0 ) ) )</f>
        <v>278.42</v>
      </c>
      <c r="HD11" s="58">
        <f xml:space="preserve">  IF( $F11 = 1, "", INDEX( 'Stata dataset - wastewater'!$A$2:$AMU$195, MATCH( $A11, 'Stata dataset - wastewater'!$A$2:$A$195, 0 ), MATCH( HD$2, 'Stata dataset - wastewater'!$A$2:$AMU$2, 0 ) ) )</f>
        <v>1.141</v>
      </c>
      <c r="HE11" s="58">
        <f xml:space="preserve">  IF( $F11 = 1, "", INDEX( 'Stata dataset - wastewater'!$A$2:$AMU$195, MATCH( $A11, 'Stata dataset - wastewater'!$A$2:$A$195, 0 ), MATCH( HE$2, 'Stata dataset - wastewater'!$A$2:$AMU$2, 0 ) ) )</f>
        <v>279.56099999999998</v>
      </c>
      <c r="HF11" s="58">
        <f xml:space="preserve">  IF( $F11 = 1, "", INDEX( 'Stata dataset - wastewater'!$A$2:$AMU$195, MATCH( $A11, 'Stata dataset - wastewater'!$A$2:$A$195, 0 ), MATCH( HF$2, 'Stata dataset - wastewater'!$A$2:$AMU$2, 0 ) ) )</f>
        <v>20.570017807045801</v>
      </c>
      <c r="HG11" s="58">
        <f xml:space="preserve">  IF( $F11 = 1, "", INDEX( 'Stata dataset - wastewater'!$A$2:$AMU$195, MATCH( $A11, 'Stata dataset - wastewater'!$A$2:$A$195, 0 ), MATCH( HG$2, 'Stata dataset - wastewater'!$A$2:$AMU$2, 0 ) ) )</f>
        <v>124.025060846461</v>
      </c>
      <c r="HH11" s="58">
        <f xml:space="preserve">  IF( $F11 = 1, "", INDEX( 'Stata dataset - wastewater'!$A$2:$AMU$195, MATCH( $A11, 'Stata dataset - wastewater'!$A$2:$A$195, 0 ), MATCH( HH$2, 'Stata dataset - wastewater'!$A$2:$AMU$2, 0 ) ) )</f>
        <v>19.9414356763242</v>
      </c>
      <c r="HI11" s="58">
        <f xml:space="preserve">  IF( $F11 = 1, "", INDEX( 'Stata dataset - wastewater'!$A$2:$AMU$195, MATCH( $A11, 'Stata dataset - wastewater'!$A$2:$A$195, 0 ), MATCH( HI$2, 'Stata dataset - wastewater'!$A$2:$AMU$2, 0 ) ) )</f>
        <v>72.768120509475395</v>
      </c>
      <c r="HJ11" s="58">
        <f xml:space="preserve">  IF( $F11 = 1, "", INDEX( 'Stata dataset - wastewater'!$A$2:$AMU$195, MATCH( $A11, 'Stata dataset - wastewater'!$A$2:$A$195, 0 ), MATCH( HJ$2, 'Stata dataset - wastewater'!$A$2:$AMU$2, 0 ) ) )</f>
        <v>6.4866570872349101</v>
      </c>
      <c r="HK11" s="58">
        <f xml:space="preserve">  IF( $F11 = 1, "", INDEX( 'Stata dataset - wastewater'!$A$2:$AMU$195, MATCH( $A11, 'Stata dataset - wastewater'!$A$2:$A$195, 0 ), MATCH( HK$2, 'Stata dataset - wastewater'!$A$2:$AMU$2, 0 ) ) )</f>
        <v>243.79129192654099</v>
      </c>
      <c r="HL11" s="58">
        <f xml:space="preserve">  IF( $F11 = 1, "", INDEX( 'Stata dataset - wastewater'!$A$2:$AMU$195, MATCH( $A11, 'Stata dataset - wastewater'!$A$2:$A$195, 0 ), MATCH( HL$2, 'Stata dataset - wastewater'!$A$2:$AMU$2, 0 ) ) )</f>
        <v>4.4918824841617599</v>
      </c>
      <c r="HM11" s="58">
        <f xml:space="preserve">  IF( $F11 = 1, "", INDEX( 'Stata dataset - wastewater'!$A$2:$AMU$195, MATCH( $A11, 'Stata dataset - wastewater'!$A$2:$A$195, 0 ), MATCH( HM$2, 'Stata dataset - wastewater'!$A$2:$AMU$2, 0 ) ) )</f>
        <v>248.283174410703</v>
      </c>
      <c r="HN11" s="58">
        <f xml:space="preserve">  IF( $F11 = 1, "", INDEX( 'Stata dataset - wastewater'!$A$2:$AMU$195, MATCH( $A11, 'Stata dataset - wastewater'!$A$2:$A$195, 0 ), MATCH( HN$2, 'Stata dataset - wastewater'!$A$2:$AMU$2, 0 ) ) )</f>
        <v>19.93</v>
      </c>
      <c r="HO11" s="58">
        <f xml:space="preserve">  IF( $F11 = 1, "", INDEX( 'Stata dataset - wastewater'!$A$2:$AMU$195, MATCH( $A11, 'Stata dataset - wastewater'!$A$2:$A$195, 0 ), MATCH( HO$2, 'Stata dataset - wastewater'!$A$2:$AMU$2, 0 ) ) )</f>
        <v>0</v>
      </c>
      <c r="HP11" s="58">
        <f xml:space="preserve">  IF( $F11 = 1, "", INDEX( 'Stata dataset - wastewater'!$A$2:$AMU$195, MATCH( $A11, 'Stata dataset - wastewater'!$A$2:$A$195, 0 ), MATCH( HP$2, 'Stata dataset - wastewater'!$A$2:$AMU$2, 0 ) ) )</f>
        <v>19.93</v>
      </c>
      <c r="HQ11" s="58">
        <f xml:space="preserve">  IF( $F11 = 1, "", INDEX( 'Stata dataset - wastewater'!$A$2:$AMU$195, MATCH( $A11, 'Stata dataset - wastewater'!$A$2:$A$195, 0 ), MATCH( HQ$2, 'Stata dataset - wastewater'!$A$2:$AMU$2, 0 ) ) )</f>
        <v>19.93</v>
      </c>
      <c r="HR11" s="58">
        <f xml:space="preserve">  IF( $F11 = 1, "", INDEX( 'Stata dataset - wastewater'!$A$2:$AMU$195, MATCH( $A11, 'Stata dataset - wastewater'!$A$2:$A$195, 0 ), MATCH( HR$2, 'Stata dataset - wastewater'!$A$2:$AMU$2, 0 ) ) )</f>
        <v>507.91417441070303</v>
      </c>
      <c r="HS11" s="58">
        <f xml:space="preserve">  IF( $F11 = 1, "", INDEX( 'Stata dataset - wastewater'!$A$2:$AMU$195, MATCH( $A11, 'Stata dataset - wastewater'!$A$2:$A$195, 0 ), MATCH( HS$2, 'Stata dataset - wastewater'!$A$2:$AMU$2, 0 ) ) )</f>
        <v>6.83</v>
      </c>
      <c r="HT11" s="58">
        <f xml:space="preserve">  IF( $F11 = 1, "", INDEX( 'Stata dataset - wastewater'!$A$2:$AMU$195, MATCH( $A11, 'Stata dataset - wastewater'!$A$2:$A$195, 0 ), MATCH( HT$2, 'Stata dataset - wastewater'!$A$2:$AMU$2, 0 ) ) )</f>
        <v>0</v>
      </c>
      <c r="HU11" s="58">
        <f xml:space="preserve">  IF( $F11 = 1, "", INDEX( 'Stata dataset - wastewater'!$A$2:$AMU$195, MATCH( $A11, 'Stata dataset - wastewater'!$A$2:$A$195, 0 ), MATCH( HU$2, 'Stata dataset - wastewater'!$A$2:$AMU$2, 0 ) ) )</f>
        <v>514.74417441070295</v>
      </c>
      <c r="HV11" s="58">
        <f xml:space="preserve">  IF( $F11 = 1, "", INDEX( 'Stata dataset - wastewater'!$A$2:$AMU$195, MATCH( $A11, 'Stata dataset - wastewater'!$A$2:$A$195, 0 ), MATCH( HV$2, 'Stata dataset - wastewater'!$A$2:$AMU$2, 0 ) ) )</f>
        <v>514.74417441070295</v>
      </c>
      <c r="HW11" s="58">
        <f xml:space="preserve">  IF( $F11 = 1, "", INDEX( 'Stata dataset - wastewater'!$A$2:$AMU$195, MATCH( $A11, 'Stata dataset - wastewater'!$A$2:$A$195, 0 ), MATCH( HW$2, 'Stata dataset - wastewater'!$A$2:$AMU$2, 0 ) ) )</f>
        <v>0</v>
      </c>
      <c r="HX11" s="58">
        <f xml:space="preserve">  IF( $F11 = 1, "", INDEX( 'Stata dataset - wastewater'!$A$2:$AMU$195, MATCH( $A11, 'Stata dataset - wastewater'!$A$2:$A$195, 0 ), MATCH( HX$2, 'Stata dataset - wastewater'!$A$2:$AMU$2, 0 ) ) )</f>
        <v>0</v>
      </c>
      <c r="HY11" s="58">
        <f xml:space="preserve">  IF( $F11 = 1, "", INDEX( 'Stata dataset - wastewater'!$A$2:$AMU$195, MATCH( $A11, 'Stata dataset - wastewater'!$A$2:$A$195, 0 ), MATCH( HY$2, 'Stata dataset - wastewater'!$A$2:$AMU$2, 0 ) ) )</f>
        <v>13.952</v>
      </c>
      <c r="HZ11" s="58">
        <f xml:space="preserve">  IF( $F11 = 1, "", INDEX( 'Stata dataset - wastewater'!$A$2:$AMU$195, MATCH( $A11, 'Stata dataset - wastewater'!$A$2:$A$195, 0 ), MATCH( HZ$2, 'Stata dataset - wastewater'!$A$2:$AMU$2, 0 ) ) )</f>
        <v>2.0009999999999999</v>
      </c>
      <c r="IA11" s="58">
        <f xml:space="preserve">  IF( $F11 = 1, "", INDEX( 'Stata dataset - wastewater'!$A$2:$AMU$195, MATCH( $A11, 'Stata dataset - wastewater'!$A$2:$A$195, 0 ), MATCH( IA$2, 'Stata dataset - wastewater'!$A$2:$AMU$2, 0 ) ) )</f>
        <v>0</v>
      </c>
      <c r="IB11" s="58">
        <f xml:space="preserve">  IF( $F11 = 1, "", INDEX( 'Stata dataset - wastewater'!$A$2:$AMU$195, MATCH( $A11, 'Stata dataset - wastewater'!$A$2:$A$195, 0 ), MATCH( IB$2, 'Stata dataset - wastewater'!$A$2:$AMU$2, 0 ) ) )</f>
        <v>0</v>
      </c>
      <c r="IC11" s="58">
        <f xml:space="preserve">  IF( $F11 = 1, "", INDEX( 'Stata dataset - wastewater'!$A$2:$AMU$195, MATCH( $A11, 'Stata dataset - wastewater'!$A$2:$A$195, 0 ), MATCH( IC$2, 'Stata dataset - wastewater'!$A$2:$AMU$2, 0 ) ) )</f>
        <v>0</v>
      </c>
      <c r="ID11" s="58">
        <f xml:space="preserve">  IF( $F11 = 1, "", INDEX( 'Stata dataset - wastewater'!$A$2:$AMU$195, MATCH( $A11, 'Stata dataset - wastewater'!$A$2:$A$195, 0 ), MATCH( ID$2, 'Stata dataset - wastewater'!$A$2:$AMU$2, 0 ) ) )</f>
        <v>4.4809999999999999</v>
      </c>
      <c r="IE11" s="58">
        <f xml:space="preserve">  IF( $F11 = 1, "", INDEX( 'Stata dataset - wastewater'!$A$2:$AMU$195, MATCH( $A11, 'Stata dataset - wastewater'!$A$2:$A$195, 0 ), MATCH( IE$2, 'Stata dataset - wastewater'!$A$2:$AMU$2, 0 ) ) )</f>
        <v>0</v>
      </c>
      <c r="IF11" s="58">
        <f xml:space="preserve">  IF( $F11 = 1, "", INDEX( 'Stata dataset - wastewater'!$A$2:$AMU$195, MATCH( $A11, 'Stata dataset - wastewater'!$A$2:$A$195, 0 ), MATCH( IF$2, 'Stata dataset - wastewater'!$A$2:$AMU$2, 0 ) ) )</f>
        <v>0</v>
      </c>
      <c r="IG11" s="58">
        <f xml:space="preserve">  IF( $F11 = 1, "", INDEX( 'Stata dataset - wastewater'!$A$2:$AMU$195, MATCH( $A11, 'Stata dataset - wastewater'!$A$2:$A$195, 0 ), MATCH( IG$2, 'Stata dataset - wastewater'!$A$2:$AMU$2, 0 ) ) )</f>
        <v>-6.0000000000000001E-3</v>
      </c>
      <c r="IH11" s="58">
        <f xml:space="preserve">  IF( $F11 = 1, "", INDEX( 'Stata dataset - wastewater'!$A$2:$AMU$195, MATCH( $A11, 'Stata dataset - wastewater'!$A$2:$A$195, 0 ), MATCH( IH$2, 'Stata dataset - wastewater'!$A$2:$AMU$2, 0 ) ) )</f>
        <v>4.1000000000000002E-2</v>
      </c>
      <c r="II11" s="58">
        <f xml:space="preserve">  IF( $F11 = 1, "", INDEX( 'Stata dataset - wastewater'!$A$2:$AMU$195, MATCH( $A11, 'Stata dataset - wastewater'!$A$2:$A$195, 0 ), MATCH( II$2, 'Stata dataset - wastewater'!$A$2:$AMU$2, 0 ) ) )</f>
        <v>0</v>
      </c>
      <c r="IJ11" s="58">
        <f xml:space="preserve">  IF( $F11 = 1, "", INDEX( 'Stata dataset - wastewater'!$A$2:$AMU$195, MATCH( $A11, 'Stata dataset - wastewater'!$A$2:$A$195, 0 ), MATCH( IJ$2, 'Stata dataset - wastewater'!$A$2:$AMU$2, 0 ) ) )</f>
        <v>0</v>
      </c>
      <c r="IK11" s="58">
        <f xml:space="preserve">  IF( $F11 = 1, "", INDEX( 'Stata dataset - wastewater'!$A$2:$AMU$195, MATCH( $A11, 'Stata dataset - wastewater'!$A$2:$A$195, 0 ), MATCH( IK$2, 'Stata dataset - wastewater'!$A$2:$AMU$2, 0 ) ) )</f>
        <v>1.9798792361080699</v>
      </c>
      <c r="IL11" s="58">
        <f xml:space="preserve">  IF( $F11 = 1, "", INDEX( 'Stata dataset - wastewater'!$A$2:$AMU$195, MATCH( $A11, 'Stata dataset - wastewater'!$A$2:$A$195, 0 ), MATCH( IL$2, 'Stata dataset - wastewater'!$A$2:$AMU$2, 0 ) ) )</f>
        <v>0</v>
      </c>
      <c r="IM11" s="58">
        <f xml:space="preserve">  IF( $F11 = 1, "", INDEX( 'Stata dataset - wastewater'!$A$2:$AMU$195, MATCH( $A11, 'Stata dataset - wastewater'!$A$2:$A$195, 0 ), MATCH( IM$2, 'Stata dataset - wastewater'!$A$2:$AMU$2, 0 ) ) )</f>
        <v>0.77700000000000002</v>
      </c>
      <c r="IN11" s="58">
        <f xml:space="preserve">  IF( $F11 = 1, "", INDEX( 'Stata dataset - wastewater'!$A$2:$AMU$195, MATCH( $A11, 'Stata dataset - wastewater'!$A$2:$A$195, 0 ), MATCH( IN$2, 'Stata dataset - wastewater'!$A$2:$AMU$2, 0 ) ) )</f>
        <v>0.29199999999999998</v>
      </c>
      <c r="IO11" s="58">
        <f xml:space="preserve">  IF( $F11 = 1, "", INDEX( 'Stata dataset - wastewater'!$A$2:$AMU$195, MATCH( $A11, 'Stata dataset - wastewater'!$A$2:$A$195, 0 ), MATCH( IO$2, 'Stata dataset - wastewater'!$A$2:$AMU$2, 0 ) ) )</f>
        <v>0</v>
      </c>
      <c r="IP11" s="58">
        <f xml:space="preserve">  IF( $F11 = 1, "", INDEX( 'Stata dataset - wastewater'!$A$2:$AMU$195, MATCH( $A11, 'Stata dataset - wastewater'!$A$2:$A$195, 0 ), MATCH( IP$2, 'Stata dataset - wastewater'!$A$2:$AMU$2, 0 ) ) )</f>
        <v>4.1159999999999997</v>
      </c>
      <c r="IQ11" s="58">
        <f xml:space="preserve">  IF( $F11 = 1, "", INDEX( 'Stata dataset - wastewater'!$A$2:$AMU$195, MATCH( $A11, 'Stata dataset - wastewater'!$A$2:$A$195, 0 ), MATCH( IQ$2, 'Stata dataset - wastewater'!$A$2:$AMU$2, 0 ) ) )</f>
        <v>14.518000000000001</v>
      </c>
      <c r="IR11" s="58">
        <f xml:space="preserve">  IF( $F11 = 1, "", INDEX( 'Stata dataset - wastewater'!$A$2:$AMU$195, MATCH( $A11, 'Stata dataset - wastewater'!$A$2:$A$195, 0 ), MATCH( IR$2, 'Stata dataset - wastewater'!$A$2:$AMU$2, 0 ) ) )</f>
        <v>7.5720000000000001</v>
      </c>
      <c r="IS11" s="58">
        <f xml:space="preserve">  IF( $F11 = 1, "", INDEX( 'Stata dataset - wastewater'!$A$2:$AMU$195, MATCH( $A11, 'Stata dataset - wastewater'!$A$2:$A$195, 0 ), MATCH( IS$2, 'Stata dataset - wastewater'!$A$2:$AMU$2, 0 ) ) )</f>
        <v>1.7000000000000001E-2</v>
      </c>
      <c r="IT11" s="58">
        <f xml:space="preserve">  IF( $F11 = 1, "", INDEX( 'Stata dataset - wastewater'!$A$2:$AMU$195, MATCH( $A11, 'Stata dataset - wastewater'!$A$2:$A$195, 0 ), MATCH( IT$2, 'Stata dataset - wastewater'!$A$2:$AMU$2, 0 ) ) )</f>
        <v>1.8480000000000001</v>
      </c>
      <c r="IU11" s="58">
        <f xml:space="preserve">  IF( $F11 = 1, "", INDEX( 'Stata dataset - wastewater'!$A$2:$AMU$195, MATCH( $A11, 'Stata dataset - wastewater'!$A$2:$A$195, 0 ), MATCH( IU$2, 'Stata dataset - wastewater'!$A$2:$AMU$2, 0 ) ) )</f>
        <v>0</v>
      </c>
      <c r="IV11" s="58">
        <f xml:space="preserve">  IF( $F11 = 1, "", INDEX( 'Stata dataset - wastewater'!$A$2:$AMU$195, MATCH( $A11, 'Stata dataset - wastewater'!$A$2:$A$195, 0 ), MATCH( IV$2, 'Stata dataset - wastewater'!$A$2:$AMU$2, 0 ) ) )</f>
        <v>0.59899999999999998</v>
      </c>
      <c r="IW11" s="58">
        <f xml:space="preserve">  IF( $F11 = 1, "", INDEX( 'Stata dataset - wastewater'!$A$2:$AMU$195, MATCH( $A11, 'Stata dataset - wastewater'!$A$2:$A$195, 0 ), MATCH( IW$2, 'Stata dataset - wastewater'!$A$2:$AMU$2, 0 ) ) )</f>
        <v>20.329000000000001</v>
      </c>
      <c r="IX11" s="58">
        <f xml:space="preserve">  IF( $F11 = 1, "", INDEX( 'Stata dataset - wastewater'!$A$2:$AMU$195, MATCH( $A11, 'Stata dataset - wastewater'!$A$2:$A$195, 0 ), MATCH( IX$2, 'Stata dataset - wastewater'!$A$2:$AMU$2, 0 ) ) )</f>
        <v>13.846</v>
      </c>
      <c r="IY11" s="58">
        <f xml:space="preserve">  IF( $F11 = 1, "", INDEX( 'Stata dataset - wastewater'!$A$2:$AMU$195, MATCH( $A11, 'Stata dataset - wastewater'!$A$2:$A$195, 0 ), MATCH( IY$2, 'Stata dataset - wastewater'!$A$2:$AMU$2, 0 ) ) )</f>
        <v>0.115</v>
      </c>
      <c r="IZ11" s="58">
        <f xml:space="preserve">  IF( $F11 = 1, "", INDEX( 'Stata dataset - wastewater'!$A$2:$AMU$195, MATCH( $A11, 'Stata dataset - wastewater'!$A$2:$A$195, 0 ), MATCH( IZ$2, 'Stata dataset - wastewater'!$A$2:$AMU$2, 0 ) ) )</f>
        <v>-0.502</v>
      </c>
      <c r="JA11" s="58">
        <f xml:space="preserve">  IF( $F11 = 1, "", INDEX( 'Stata dataset - wastewater'!$A$2:$AMU$195, MATCH( $A11, 'Stata dataset - wastewater'!$A$2:$A$195, 0 ), MATCH( JA$2, 'Stata dataset - wastewater'!$A$2:$AMU$2, 0 ) ) )</f>
        <v>0</v>
      </c>
      <c r="JB11" s="58">
        <f xml:space="preserve">  IF( $F11 = 1, "", INDEX( 'Stata dataset - wastewater'!$A$2:$AMU$195, MATCH( $A11, 'Stata dataset - wastewater'!$A$2:$A$195, 0 ), MATCH( JB$2, 'Stata dataset - wastewater'!$A$2:$AMU$2, 0 ) ) )</f>
        <v>1.899</v>
      </c>
      <c r="JC11" s="58">
        <f xml:space="preserve">  IF( $F11 = 1, "", INDEX( 'Stata dataset - wastewater'!$A$2:$AMU$195, MATCH( $A11, 'Stata dataset - wastewater'!$A$2:$A$195, 0 ), MATCH( JC$2, 'Stata dataset - wastewater'!$A$2:$AMU$2, 0 ) ) )</f>
        <v>12.568</v>
      </c>
      <c r="JD11" s="58">
        <f xml:space="preserve">  IF( $F11 = 1, "", INDEX( 'Stata dataset - wastewater'!$A$2:$AMU$195, MATCH( $A11, 'Stata dataset - wastewater'!$A$2:$A$195, 0 ), MATCH( JD$2, 'Stata dataset - wastewater'!$A$2:$AMU$2, 0 ) ) )</f>
        <v>0</v>
      </c>
      <c r="JE11" s="58">
        <f xml:space="preserve">  IF( $F11 = 1, "", INDEX( 'Stata dataset - wastewater'!$A$2:$AMU$195, MATCH( $A11, 'Stata dataset - wastewater'!$A$2:$A$195, 0 ), MATCH( JE$2, 'Stata dataset - wastewater'!$A$2:$AMU$2, 0 ) ) )</f>
        <v>0</v>
      </c>
      <c r="JF11" s="58">
        <f xml:space="preserve">  IF( $F11 = 1, "", INDEX( 'Stata dataset - wastewater'!$A$2:$AMU$195, MATCH( $A11, 'Stata dataset - wastewater'!$A$2:$A$195, 0 ), MATCH( JF$2, 'Stata dataset - wastewater'!$A$2:$AMU$2, 0 ) ) )</f>
        <v>0</v>
      </c>
      <c r="JG11" s="58">
        <f xml:space="preserve">  IF( $F11 = 1, "", INDEX( 'Stata dataset - wastewater'!$A$2:$AMU$195, MATCH( $A11, 'Stata dataset - wastewater'!$A$2:$A$195, 0 ), MATCH( JG$2, 'Stata dataset - wastewater'!$A$2:$AMU$2, 0 ) ) )</f>
        <v>0</v>
      </c>
      <c r="JH11" s="58">
        <f xml:space="preserve">  IF( $F11 = 1, "", INDEX( 'Stata dataset - wastewater'!$A$2:$AMU$195, MATCH( $A11, 'Stata dataset - wastewater'!$A$2:$A$195, 0 ), MATCH( JH$2, 'Stata dataset - wastewater'!$A$2:$AMU$2, 0 ) ) )</f>
        <v>0</v>
      </c>
      <c r="JI11" s="58">
        <f xml:space="preserve">  IF( $F11 = 1, "", INDEX( 'Stata dataset - wastewater'!$A$2:$AMU$195, MATCH( $A11, 'Stata dataset - wastewater'!$A$2:$A$195, 0 ), MATCH( JI$2, 'Stata dataset - wastewater'!$A$2:$AMU$2, 0 ) ) )</f>
        <v>0</v>
      </c>
      <c r="JJ11" s="58">
        <f xml:space="preserve">  IF( $F11 = 1, "", INDEX( 'Stata dataset - wastewater'!$A$2:$AMU$195, MATCH( $A11, 'Stata dataset - wastewater'!$A$2:$A$195, 0 ), MATCH( JJ$2, 'Stata dataset - wastewater'!$A$2:$AMU$2, 0 ) ) )</f>
        <v>0</v>
      </c>
      <c r="JK11" s="58">
        <f xml:space="preserve">  IF( $F11 = 1, "", INDEX( 'Stata dataset - wastewater'!$A$2:$AMU$195, MATCH( $A11, 'Stata dataset - wastewater'!$A$2:$A$195, 0 ), MATCH( JK$2, 'Stata dataset - wastewater'!$A$2:$AMU$2, 0 ) ) )</f>
        <v>0</v>
      </c>
      <c r="JL11" s="58">
        <f xml:space="preserve">  IF( $F11 = 1, "", INDEX( 'Stata dataset - wastewater'!$A$2:$AMU$195, MATCH( $A11, 'Stata dataset - wastewater'!$A$2:$A$195, 0 ), MATCH( JL$2, 'Stata dataset - wastewater'!$A$2:$AMU$2, 0 ) ) )</f>
        <v>0</v>
      </c>
      <c r="JM11" s="58">
        <f xml:space="preserve">  IF( $F11 = 1, "", INDEX( 'Stata dataset - wastewater'!$A$2:$AMU$195, MATCH( $A11, 'Stata dataset - wastewater'!$A$2:$A$195, 0 ), MATCH( JM$2, 'Stata dataset - wastewater'!$A$2:$AMU$2, 0 ) ) )</f>
        <v>0</v>
      </c>
      <c r="JN11" s="58">
        <f xml:space="preserve">  IF( $F11 = 1, "", INDEX( 'Stata dataset - wastewater'!$A$2:$AMU$195, MATCH( $A11, 'Stata dataset - wastewater'!$A$2:$A$195, 0 ), MATCH( JN$2, 'Stata dataset - wastewater'!$A$2:$AMU$2, 0 ) ) )</f>
        <v>0</v>
      </c>
      <c r="JO11" s="58">
        <f xml:space="preserve">  IF( $F11 = 1, "", INDEX( 'Stata dataset - wastewater'!$A$2:$AMU$195, MATCH( $A11, 'Stata dataset - wastewater'!$A$2:$A$195, 0 ), MATCH( JO$2, 'Stata dataset - wastewater'!$A$2:$AMU$2, 0 ) ) )</f>
        <v>0</v>
      </c>
      <c r="JP11" s="58">
        <f xml:space="preserve">  IF( $F11 = 1, "", INDEX( 'Stata dataset - wastewater'!$A$2:$AMU$195, MATCH( $A11, 'Stata dataset - wastewater'!$A$2:$A$195, 0 ), MATCH( JP$2, 'Stata dataset - wastewater'!$A$2:$AMU$2, 0 ) ) )</f>
        <v>0</v>
      </c>
      <c r="JQ11" s="58">
        <f xml:space="preserve">  IF( $F11 = 1, "", INDEX( 'Stata dataset - wastewater'!$A$2:$AMU$195, MATCH( $A11, 'Stata dataset - wastewater'!$A$2:$A$195, 0 ), MATCH( JQ$2, 'Stata dataset - wastewater'!$A$2:$AMU$2, 0 ) ) )</f>
        <v>0</v>
      </c>
      <c r="JR11" s="58" t="e">
        <f xml:space="preserve">  IF( $F11 = 1, "", INDEX( 'Stata dataset - wastewater'!$A$2:$AMU$195, MATCH( $A11, 'Stata dataset - wastewater'!$A$2:$A$195, 0 ), MATCH( JR$2, 'Stata dataset - wastewater'!$A$2:$AMU$2, 0 ) ) )</f>
        <v>#N/A</v>
      </c>
      <c r="JS11" s="58">
        <f xml:space="preserve">  IF( $F11 = 1, "", INDEX( 'Stata dataset - wastewater'!$A$2:$AMU$195, MATCH( $A11, 'Stata dataset - wastewater'!$A$2:$A$195, 0 ), MATCH( JS$2, 'Stata dataset - wastewater'!$A$2:$AMU$2, 0 ) ) )</f>
        <v>507.91417441070303</v>
      </c>
      <c r="JT11" s="58">
        <f xml:space="preserve">  IF( $F11 = 1, "", INDEX( 'Stata dataset - wastewater'!$A$2:$AMU$195, MATCH( $A11, 'Stata dataset - wastewater'!$A$2:$A$195, 0 ), MATCH( JT$2, 'Stata dataset - wastewater'!$A$2:$AMU$2, 0 ) ) )</f>
        <v>514.74417441070295</v>
      </c>
      <c r="JU11" s="58">
        <f xml:space="preserve">  IF( $F11 = 1, "", INDEX( 'Stata dataset - wastewater'!$A$2:$AMU$195, MATCH( $A11, 'Stata dataset - wastewater'!$A$2:$A$195, 0 ), MATCH( JU$2, 'Stata dataset - wastewater'!$A$2:$AMU$2, 0 ) ) )</f>
        <v>80.582782092818107</v>
      </c>
      <c r="JV11" s="58">
        <f xml:space="preserve">  IF( $F11 = 1, "", INDEX( 'Stata dataset - wastewater'!$A$2:$AMU$195, MATCH( $A11, 'Stata dataset - wastewater'!$A$2:$A$195, 0 ), MATCH( JV$2, 'Stata dataset - wastewater'!$A$2:$AMU$2, 0 ) ) )</f>
        <v>434.16139231788497</v>
      </c>
      <c r="JW11" s="58">
        <f xml:space="preserve">  IF( $F11 = 1, "", INDEX( 'Stata dataset - wastewater'!$A$2:$AMU$195, MATCH( $A11, 'Stata dataset - wastewater'!$A$2:$A$195, 0 ), MATCH( JW$2, 'Stata dataset - wastewater'!$A$2:$AMU$2, 0 ) ) )</f>
        <v>99.245000000000005</v>
      </c>
      <c r="JX11" s="58">
        <f xml:space="preserve">  IF( $F11 = 1, "", INDEX( 'Stata dataset - wastewater'!$A$2:$AMU$195, MATCH( $A11, 'Stata dataset - wastewater'!$A$2:$A$195, 0 ), MATCH( JX$2, 'Stata dataset - wastewater'!$A$2:$AMU$2, 0 ) ) )</f>
        <v>12.568</v>
      </c>
      <c r="JY11" s="58">
        <f xml:space="preserve">  IF( $F11 = 1, "", INDEX( 'Stata dataset - wastewater'!$A$2:$AMU$195, MATCH( $A11, 'Stata dataset - wastewater'!$A$2:$A$195, 0 ), MATCH( JY$2, 'Stata dataset - wastewater'!$A$2:$AMU$2, 0 ) ) )</f>
        <v>0</v>
      </c>
      <c r="JZ11" s="58">
        <f xml:space="preserve">  IF( $F11 = 1, "", INDEX( 'Stata dataset - wastewater'!$A$2:$AMU$195, MATCH( $A11, 'Stata dataset - wastewater'!$A$2:$A$195, 0 ), MATCH( JZ$2, 'Stata dataset - wastewater'!$A$2:$AMU$2, 0 ) ) )</f>
        <v>0</v>
      </c>
      <c r="KA11" s="58">
        <f xml:space="preserve">  IF( $F11 = 1, "", INDEX( 'Stata dataset - wastewater'!$A$2:$AMU$195, MATCH( $A11, 'Stata dataset - wastewater'!$A$2:$A$195, 0 ), MATCH( KA$2, 'Stata dataset - wastewater'!$A$2:$AMU$2, 0 ) ) )</f>
        <v>0.19</v>
      </c>
      <c r="KB11" s="58">
        <f xml:space="preserve">  IF( $F11 = 1, "", INDEX( 'Stata dataset - wastewater'!$A$2:$AMU$195, MATCH( $A11, 'Stata dataset - wastewater'!$A$2:$A$195, 0 ), MATCH( KB$2, 'Stata dataset - wastewater'!$A$2:$AMU$2, 0 ) ) )</f>
        <v>0</v>
      </c>
      <c r="KC11" s="58">
        <f xml:space="preserve">  IF( $F11 = 1, "", INDEX( 'Stata dataset - wastewater'!$A$2:$AMU$195, MATCH( $A11, 'Stata dataset - wastewater'!$A$2:$A$195, 0 ), MATCH( KC$2, 'Stata dataset - wastewater'!$A$2:$AMU$2, 0 ) ) )</f>
        <v>0</v>
      </c>
      <c r="KD11" s="58">
        <f xml:space="preserve">  IF( $F11 = 1, "", INDEX( 'Stata dataset - wastewater'!$A$2:$AMU$195, MATCH( $A11, 'Stata dataset - wastewater'!$A$2:$A$195, 0 ), MATCH( KD$2, 'Stata dataset - wastewater'!$A$2:$AMU$2, 0 ) ) )</f>
        <v>0.19</v>
      </c>
      <c r="KE11" s="58">
        <f xml:space="preserve">  IF( $F11 = 1, "", INDEX( 'Stata dataset - wastewater'!$A$2:$AMU$195, MATCH( $A11, 'Stata dataset - wastewater'!$A$2:$A$195, 0 ), MATCH( KE$2, 'Stata dataset - wastewater'!$A$2:$AMU$2, 0 ) ) )</f>
        <v>0</v>
      </c>
      <c r="KF11" s="58">
        <f xml:space="preserve">  IF( $F11 = 1, "", INDEX( 'Stata dataset - wastewater'!$A$2:$AMU$195, MATCH( $A11, 'Stata dataset - wastewater'!$A$2:$A$195, 0 ), MATCH( KF$2, 'Stata dataset - wastewater'!$A$2:$AMU$2, 0 ) ) )</f>
        <v>0</v>
      </c>
      <c r="KG11" s="58">
        <f xml:space="preserve">  IF( $F11 = 1, "", INDEX( 'Stata dataset - wastewater'!$A$2:$AMU$195, MATCH( $A11, 'Stata dataset - wastewater'!$A$2:$A$195, 0 ), MATCH( KG$2, 'Stata dataset - wastewater'!$A$2:$AMU$2, 0 ) ) )</f>
        <v>0</v>
      </c>
      <c r="KH11" s="58">
        <f xml:space="preserve">  IF( $F11 = 1, "", INDEX( 'Stata dataset - wastewater'!$A$2:$AMU$195, MATCH( $A11, 'Stata dataset - wastewater'!$A$2:$A$195, 0 ), MATCH( KH$2, 'Stata dataset - wastewater'!$A$2:$AMU$2, 0 ) ) )</f>
        <v>0</v>
      </c>
      <c r="KI11" s="58">
        <f xml:space="preserve">  IF( $F11 = 1, "", INDEX( 'Stata dataset - wastewater'!$A$2:$AMU$195, MATCH( $A11, 'Stata dataset - wastewater'!$A$2:$A$195, 0 ), MATCH( KI$2, 'Stata dataset - wastewater'!$A$2:$AMU$2, 0 ) ) )</f>
        <v>3679</v>
      </c>
      <c r="KJ11" s="58">
        <f xml:space="preserve">  IF( $F11 = 1, "", INDEX( 'Stata dataset - wastewater'!$A$2:$AMU$195, MATCH( $A11, 'Stata dataset - wastewater'!$A$2:$A$195, 0 ), MATCH( KJ$2, 'Stata dataset - wastewater'!$A$2:$AMU$2, 0 ) ) )</f>
        <v>3048</v>
      </c>
      <c r="KK11" s="58">
        <f xml:space="preserve">  IF( $F11 = 1, "", INDEX( 'Stata dataset - wastewater'!$A$2:$AMU$195, MATCH( $A11, 'Stata dataset - wastewater'!$A$2:$A$195, 0 ), MATCH( KK$2, 'Stata dataset - wastewater'!$A$2:$AMU$2, 0 ) ) )</f>
        <v>9448</v>
      </c>
      <c r="KL11" s="58">
        <f xml:space="preserve">  IF( $F11 = 1, "", INDEX( 'Stata dataset - wastewater'!$A$2:$AMU$195, MATCH( $A11, 'Stata dataset - wastewater'!$A$2:$A$195, 0 ), MATCH( KL$2, 'Stata dataset - wastewater'!$A$2:$AMU$2, 0 ) ) )</f>
        <v>18582</v>
      </c>
      <c r="KM11" s="58">
        <f xml:space="preserve">  IF( $F11 = 1, "", INDEX( 'Stata dataset - wastewater'!$A$2:$AMU$195, MATCH( $A11, 'Stata dataset - wastewater'!$A$2:$A$195, 0 ), MATCH( KM$2, 'Stata dataset - wastewater'!$A$2:$AMU$2, 0 ) ) )</f>
        <v>12374</v>
      </c>
      <c r="KN11" s="58">
        <f xml:space="preserve">  IF( $F11 = 1, "", INDEX( 'Stata dataset - wastewater'!$A$2:$AMU$195, MATCH( $A11, 'Stata dataset - wastewater'!$A$2:$A$195, 0 ), MATCH( KN$2, 'Stata dataset - wastewater'!$A$2:$AMU$2, 0 ) ) )</f>
        <v>41981</v>
      </c>
      <c r="KO11" s="58">
        <f xml:space="preserve">  IF( $F11 = 1, "", INDEX( 'Stata dataset - wastewater'!$A$2:$AMU$195, MATCH( $A11, 'Stata dataset - wastewater'!$A$2:$A$195, 0 ), MATCH( KO$2, 'Stata dataset - wastewater'!$A$2:$AMU$2, 0 ) ) )</f>
        <v>20.329000000000001</v>
      </c>
      <c r="KP11" s="58">
        <f xml:space="preserve">  IF( $F11 = 1, "", INDEX( 'Stata dataset - wastewater'!$A$2:$AMU$195, MATCH( $A11, 'Stata dataset - wastewater'!$A$2:$A$195, 0 ), MATCH( KP$2, 'Stata dataset - wastewater'!$A$2:$AMU$2, 0 ) ) )</f>
        <v>0</v>
      </c>
      <c r="KQ11" s="58">
        <f xml:space="preserve">  IF( $F11 = 1, "", INDEX( 'Stata dataset - wastewater'!$A$2:$AMU$195, MATCH( $A11, 'Stata dataset - wastewater'!$A$2:$A$195, 0 ), MATCH( KQ$2, 'Stata dataset - wastewater'!$A$2:$AMU$2, 0 ) ) )</f>
        <v>0</v>
      </c>
      <c r="KR11" s="58">
        <f xml:space="preserve">  IF( $F11 = 1, "", INDEX( 'Stata dataset - wastewater'!$A$2:$AMU$195, MATCH( $A11, 'Stata dataset - wastewater'!$A$2:$A$195, 0 ), MATCH( KR$2, 'Stata dataset - wastewater'!$A$2:$AMU$2, 0 ) ) )</f>
        <v>20.329000000000001</v>
      </c>
      <c r="KS11" s="58">
        <f xml:space="preserve">  IF( $F11 = 1, "", INDEX( 'Stata dataset - wastewater'!$A$2:$AMU$195, MATCH( $A11, 'Stata dataset - wastewater'!$A$2:$A$195, 0 ), MATCH( KS$2, 'Stata dataset - wastewater'!$A$2:$AMU$2, 0 ) ) )</f>
        <v>0</v>
      </c>
      <c r="KT11" s="58">
        <f xml:space="preserve">  IF( $F11 = 1, "", INDEX( 'Stata dataset - wastewater'!$A$2:$AMU$195, MATCH( $A11, 'Stata dataset - wastewater'!$A$2:$A$195, 0 ), MATCH( KT$2, 'Stata dataset - wastewater'!$A$2:$AMU$2, 0 ) ) )</f>
        <v>13.846</v>
      </c>
      <c r="KU11" s="58">
        <f xml:space="preserve">  IF( $F11 = 1, "", INDEX( 'Stata dataset - wastewater'!$A$2:$AMU$195, MATCH( $A11, 'Stata dataset - wastewater'!$A$2:$A$195, 0 ), MATCH( KU$2, 'Stata dataset - wastewater'!$A$2:$AMU$2, 0 ) ) )</f>
        <v>0</v>
      </c>
      <c r="KV11" s="58">
        <f xml:space="preserve">  IF( $F11 = 1, "", INDEX( 'Stata dataset - wastewater'!$A$2:$AMU$195, MATCH( $A11, 'Stata dataset - wastewater'!$A$2:$A$195, 0 ), MATCH( KV$2, 'Stata dataset - wastewater'!$A$2:$AMU$2, 0 ) ) )</f>
        <v>13.846</v>
      </c>
      <c r="KW11" s="58">
        <f xml:space="preserve">  IF( $F11 = 1, "", INDEX( 'Stata dataset - wastewater'!$A$2:$AMU$195, MATCH( $A11, 'Stata dataset - wastewater'!$A$2:$A$195, 0 ), MATCH( KW$2, 'Stata dataset - wastewater'!$A$2:$AMU$2, 0 ) ) )</f>
        <v>1.899</v>
      </c>
      <c r="KX11" s="58">
        <f xml:space="preserve">  IF( $F11 = 1, "", INDEX( 'Stata dataset - wastewater'!$A$2:$AMU$195, MATCH( $A11, 'Stata dataset - wastewater'!$A$2:$A$195, 0 ), MATCH( KX$2, 'Stata dataset - wastewater'!$A$2:$AMU$2, 0 ) ) )</f>
        <v>0</v>
      </c>
      <c r="KY11" s="58">
        <f xml:space="preserve">  IF( $F11 = 1, "", INDEX( 'Stata dataset - wastewater'!$A$2:$AMU$195, MATCH( $A11, 'Stata dataset - wastewater'!$A$2:$A$195, 0 ), MATCH( KY$2, 'Stata dataset - wastewater'!$A$2:$AMU$2, 0 ) ) )</f>
        <v>0</v>
      </c>
      <c r="KZ11" s="58">
        <f xml:space="preserve">  IF( $F11 = 1, "", INDEX( 'Stata dataset - wastewater'!$A$2:$AMU$195, MATCH( $A11, 'Stata dataset - wastewater'!$A$2:$A$195, 0 ), MATCH( KZ$2, 'Stata dataset - wastewater'!$A$2:$AMU$2, 0 ) ) )</f>
        <v>1.899</v>
      </c>
    </row>
    <row r="12" spans="1:312">
      <c r="A12" s="56" t="str">
        <f xml:space="preserve"> 'Stata dataset - wastewater'!A12</f>
        <v>ANH19BP</v>
      </c>
      <c r="B12" s="57" t="str">
        <f xml:space="preserve"> 'Stata dataset - wastewater'!B12</f>
        <v>ANH</v>
      </c>
      <c r="C12" s="57" t="str">
        <f xml:space="preserve"> 'Stata dataset - wastewater'!C12</f>
        <v>BP2018-19</v>
      </c>
      <c r="D12" s="57" t="s">
        <v>6</v>
      </c>
      <c r="E12" s="57" t="str">
        <f xml:space="preserve"> D12&amp;RIGHT( C12, 2 ) &amp; "BP"</f>
        <v>ANH19BP</v>
      </c>
      <c r="F12" s="57"/>
      <c r="G12" s="58">
        <f xml:space="preserve">  IF( $F12 = 1, "", INDEX( 'Stata dataset - wastewater'!$A$2:$AMU$195, MATCH( $A12, 'Stata dataset - wastewater'!$A$2:$A$195, 0 ), MATCH( G$2, 'Stata dataset - wastewater'!$A$2:$AMU$2, 0 ) ) )</f>
        <v>10.23836</v>
      </c>
      <c r="H12" s="58">
        <f xml:space="preserve">  IF( $F12 = 1, "", INDEX( 'Stata dataset - wastewater'!$A$2:$AMU$195, MATCH( $A12, 'Stata dataset - wastewater'!$A$2:$A$195, 0 ), MATCH( H$2, 'Stata dataset - wastewater'!$A$2:$AMU$2, 0 ) ) )</f>
        <v>-0.23766000000000001</v>
      </c>
      <c r="I12" s="58">
        <f xml:space="preserve">  IF( $F12 = 1, "", INDEX( 'Stata dataset - wastewater'!$A$2:$AMU$195, MATCH( $A12, 'Stata dataset - wastewater'!$A$2:$A$195, 0 ), MATCH( I$2, 'Stata dataset - wastewater'!$A$2:$AMU$2, 0 ) ) )</f>
        <v>1.80132</v>
      </c>
      <c r="J12" s="58">
        <f xml:space="preserve">  IF( $F12 = 1, "", INDEX( 'Stata dataset - wastewater'!$A$2:$AMU$195, MATCH( $A12, 'Stata dataset - wastewater'!$A$2:$A$195, 0 ), MATCH( J$2, 'Stata dataset - wastewater'!$A$2:$AMU$2, 0 ) ) )</f>
        <v>0</v>
      </c>
      <c r="K12" s="58">
        <f xml:space="preserve">  IF( $F12 = 1, "", INDEX( 'Stata dataset - wastewater'!$A$2:$AMU$195, MATCH( $A12, 'Stata dataset - wastewater'!$A$2:$A$195, 0 ), MATCH( K$2, 'Stata dataset - wastewater'!$A$2:$AMU$2, 0 ) ) )</f>
        <v>17.899979999999999</v>
      </c>
      <c r="L12" s="58">
        <f xml:space="preserve">  IF( $F12 = 1, "", INDEX( 'Stata dataset - wastewater'!$A$2:$AMU$195, MATCH( $A12, 'Stata dataset - wastewater'!$A$2:$A$195, 0 ), MATCH( L$2, 'Stata dataset - wastewater'!$A$2:$AMU$2, 0 ) ) )</f>
        <v>0</v>
      </c>
      <c r="M12" s="58">
        <f xml:space="preserve">  IF( $F12 = 1, "", INDEX( 'Stata dataset - wastewater'!$A$2:$AMU$195, MATCH( $A12, 'Stata dataset - wastewater'!$A$2:$A$195, 0 ), MATCH( M$2, 'Stata dataset - wastewater'!$A$2:$AMU$2, 0 ) ) )</f>
        <v>47.3658</v>
      </c>
      <c r="N12" s="58">
        <f xml:space="preserve">  IF( $F12 = 1, "", INDEX( 'Stata dataset - wastewater'!$A$2:$AMU$195, MATCH( $A12, 'Stata dataset - wastewater'!$A$2:$A$195, 0 ), MATCH( N$2, 'Stata dataset - wastewater'!$A$2:$AMU$2, 0 ) ) )</f>
        <v>0.17033999999999999</v>
      </c>
      <c r="O12" s="58">
        <f xml:space="preserve">  IF( $F12 = 1, "", INDEX( 'Stata dataset - wastewater'!$A$2:$AMU$195, MATCH( $A12, 'Stata dataset - wastewater'!$A$2:$A$195, 0 ), MATCH( O$2, 'Stata dataset - wastewater'!$A$2:$AMU$2, 0 ) ) )</f>
        <v>77.238140000000001</v>
      </c>
      <c r="P12" s="58">
        <f xml:space="preserve">  IF( $F12 = 1, "", INDEX( 'Stata dataset - wastewater'!$A$2:$AMU$195, MATCH( $A12, 'Stata dataset - wastewater'!$A$2:$A$195, 0 ), MATCH( P$2, 'Stata dataset - wastewater'!$A$2:$AMU$2, 0 ) ) )</f>
        <v>0</v>
      </c>
      <c r="Q12" s="58">
        <f xml:space="preserve">  IF( $F12 = 1, "", INDEX( 'Stata dataset - wastewater'!$A$2:$AMU$195, MATCH( $A12, 'Stata dataset - wastewater'!$A$2:$A$195, 0 ), MATCH( Q$2, 'Stata dataset - wastewater'!$A$2:$AMU$2, 0 ) ) )</f>
        <v>77.238140000000001</v>
      </c>
      <c r="R12" s="58">
        <f xml:space="preserve">  IF( $F12 = 1, "", INDEX( 'Stata dataset - wastewater'!$A$2:$AMU$195, MATCH( $A12, 'Stata dataset - wastewater'!$A$2:$A$195, 0 ), MATCH( R$2, 'Stata dataset - wastewater'!$A$2:$AMU$2, 0 ) ) )</f>
        <v>18.984241966762099</v>
      </c>
      <c r="S12" s="58">
        <f xml:space="preserve">  IF( $F12 = 1, "", INDEX( 'Stata dataset - wastewater'!$A$2:$AMU$195, MATCH( $A12, 'Stata dataset - wastewater'!$A$2:$A$195, 0 ), MATCH( S$2, 'Stata dataset - wastewater'!$A$2:$AMU$2, 0 ) ) )</f>
        <v>20.4055507509878</v>
      </c>
      <c r="T12" s="58">
        <f xml:space="preserve">  IF( $F12 = 1, "", INDEX( 'Stata dataset - wastewater'!$A$2:$AMU$195, MATCH( $A12, 'Stata dataset - wastewater'!$A$2:$A$195, 0 ), MATCH( T$2, 'Stata dataset - wastewater'!$A$2:$AMU$2, 0 ) ) )</f>
        <v>20.099018487480102</v>
      </c>
      <c r="U12" s="58">
        <f xml:space="preserve">  IF( $F12 = 1, "", INDEX( 'Stata dataset - wastewater'!$A$2:$AMU$195, MATCH( $A12, 'Stata dataset - wastewater'!$A$2:$A$195, 0 ), MATCH( U$2, 'Stata dataset - wastewater'!$A$2:$AMU$2, 0 ) ) )</f>
        <v>19.707559304804501</v>
      </c>
      <c r="V12" s="58">
        <f xml:space="preserve">  IF( $F12 = 1, "", INDEX( 'Stata dataset - wastewater'!$A$2:$AMU$195, MATCH( $A12, 'Stata dataset - wastewater'!$A$2:$A$195, 0 ), MATCH( V$2, 'Stata dataset - wastewater'!$A$2:$AMU$2, 0 ) ) )</f>
        <v>14.3968846899306</v>
      </c>
      <c r="W12" s="58">
        <f xml:space="preserve">  IF( $F12 = 1, "", INDEX( 'Stata dataset - wastewater'!$A$2:$AMU$195, MATCH( $A12, 'Stata dataset - wastewater'!$A$2:$A$195, 0 ), MATCH( W$2, 'Stata dataset - wastewater'!$A$2:$AMU$2, 0 ) ) )</f>
        <v>93.5932551999651</v>
      </c>
      <c r="X12" s="58">
        <f xml:space="preserve">  IF( $F12 = 1, "", INDEX( 'Stata dataset - wastewater'!$A$2:$AMU$195, MATCH( $A12, 'Stata dataset - wastewater'!$A$2:$A$195, 0 ), MATCH( X$2, 'Stata dataset - wastewater'!$A$2:$AMU$2, 0 ) ) )</f>
        <v>0</v>
      </c>
      <c r="Y12" s="58">
        <f xml:space="preserve">  IF( $F12 = 1, "", INDEX( 'Stata dataset - wastewater'!$A$2:$AMU$195, MATCH( $A12, 'Stata dataset - wastewater'!$A$2:$A$195, 0 ), MATCH( Y$2, 'Stata dataset - wastewater'!$A$2:$AMU$2, 0 ) ) )</f>
        <v>93.5932551999651</v>
      </c>
      <c r="Z12" s="58">
        <f xml:space="preserve">  IF( $F12 = 1, "", INDEX( 'Stata dataset - wastewater'!$A$2:$AMU$195, MATCH( $A12, 'Stata dataset - wastewater'!$A$2:$A$195, 0 ), MATCH( Z$2, 'Stata dataset - wastewater'!$A$2:$AMU$2, 0 ) ) )</f>
        <v>15.119282289077301</v>
      </c>
      <c r="AA12" s="58">
        <f xml:space="preserve">  IF( $F12 = 1, "", INDEX( 'Stata dataset - wastewater'!$A$2:$AMU$195, MATCH( $A12, 'Stata dataset - wastewater'!$A$2:$A$195, 0 ), MATCH( AA$2, 'Stata dataset - wastewater'!$A$2:$AMU$2, 0 ) ) )</f>
        <v>0</v>
      </c>
      <c r="AB12" s="58">
        <f xml:space="preserve">  IF( $F12 = 1, "", INDEX( 'Stata dataset - wastewater'!$A$2:$AMU$195, MATCH( $A12, 'Stata dataset - wastewater'!$A$2:$A$195, 0 ), MATCH( AB$2, 'Stata dataset - wastewater'!$A$2:$AMU$2, 0 ) ) )</f>
        <v>16.8392822890773</v>
      </c>
      <c r="AC12" s="58">
        <f xml:space="preserve">  IF( $F12 = 1, "", INDEX( 'Stata dataset - wastewater'!$A$2:$AMU$195, MATCH( $A12, 'Stata dataset - wastewater'!$A$2:$A$195, 0 ), MATCH( AC$2, 'Stata dataset - wastewater'!$A$2:$AMU$2, 0 ) ) )</f>
        <v>16.8392822890773</v>
      </c>
      <c r="AD12" s="58">
        <f xml:space="preserve">  IF( $F12 = 1, "", INDEX( 'Stata dataset - wastewater'!$A$2:$AMU$195, MATCH( $A12, 'Stata dataset - wastewater'!$A$2:$A$195, 0 ), MATCH( AD$2, 'Stata dataset - wastewater'!$A$2:$AMU$2, 0 ) ) )</f>
        <v>153.99211291088801</v>
      </c>
      <c r="AE12" s="58">
        <f xml:space="preserve">  IF( $F12 = 1, "", INDEX( 'Stata dataset - wastewater'!$A$2:$AMU$195, MATCH( $A12, 'Stata dataset - wastewater'!$A$2:$A$195, 0 ), MATCH( AE$2, 'Stata dataset - wastewater'!$A$2:$AMU$2, 0 ) ) )</f>
        <v>1.93273299433944</v>
      </c>
      <c r="AF12" s="58">
        <f xml:space="preserve">  IF( $F12 = 1, "", INDEX( 'Stata dataset - wastewater'!$A$2:$AMU$195, MATCH( $A12, 'Stata dataset - wastewater'!$A$2:$A$195, 0 ), MATCH( AF$2, 'Stata dataset - wastewater'!$A$2:$AMU$2, 0 ) ) )</f>
        <v>0</v>
      </c>
      <c r="AG12" s="58">
        <f xml:space="preserve">  IF( $F12 = 1, "", INDEX( 'Stata dataset - wastewater'!$A$2:$AMU$195, MATCH( $A12, 'Stata dataset - wastewater'!$A$2:$A$195, 0 ), MATCH( AG$2, 'Stata dataset - wastewater'!$A$2:$AMU$2, 0 ) ) )</f>
        <v>155.92484590522699</v>
      </c>
      <c r="AH12" s="58">
        <f xml:space="preserve">  IF( $F12 = 1, "", INDEX( 'Stata dataset - wastewater'!$A$2:$AMU$195, MATCH( $A12, 'Stata dataset - wastewater'!$A$2:$A$195, 0 ), MATCH( AH$2, 'Stata dataset - wastewater'!$A$2:$AMU$2, 0 ) ) )</f>
        <v>155.92484590522699</v>
      </c>
      <c r="AI12" s="58">
        <f xml:space="preserve">  IF( $F12 = 1, "", INDEX( 'Stata dataset - wastewater'!$A$2:$AMU$195, MATCH( $A12, 'Stata dataset - wastewater'!$A$2:$A$195, 0 ), MATCH( AI$2, 'Stata dataset - wastewater'!$A$2:$AMU$2, 0 ) ) )</f>
        <v>28.956779999999998</v>
      </c>
      <c r="AJ12" s="58">
        <f xml:space="preserve">  IF( $F12 = 1, "", INDEX( 'Stata dataset - wastewater'!$A$2:$AMU$195, MATCH( $A12, 'Stata dataset - wastewater'!$A$2:$A$195, 0 ), MATCH( AJ$2, 'Stata dataset - wastewater'!$A$2:$AMU$2, 0 ) ) )</f>
        <v>-0.97307999999999995</v>
      </c>
      <c r="AK12" s="58">
        <f xml:space="preserve">  IF( $F12 = 1, "", INDEX( 'Stata dataset - wastewater'!$A$2:$AMU$195, MATCH( $A12, 'Stata dataset - wastewater'!$A$2:$A$195, 0 ), MATCH( AK$2, 'Stata dataset - wastewater'!$A$2:$AMU$2, 0 ) ) )</f>
        <v>7.7662800000000001</v>
      </c>
      <c r="AL12" s="58">
        <f xml:space="preserve">  IF( $F12 = 1, "", INDEX( 'Stata dataset - wastewater'!$A$2:$AMU$195, MATCH( $A12, 'Stata dataset - wastewater'!$A$2:$A$195, 0 ), MATCH( AL$2, 'Stata dataset - wastewater'!$A$2:$AMU$2, 0 ) ) )</f>
        <v>0</v>
      </c>
      <c r="AM12" s="58">
        <f xml:space="preserve">  IF( $F12 = 1, "", INDEX( 'Stata dataset - wastewater'!$A$2:$AMU$195, MATCH( $A12, 'Stata dataset - wastewater'!$A$2:$A$195, 0 ), MATCH( AM$2, 'Stata dataset - wastewater'!$A$2:$AMU$2, 0 ) ) )</f>
        <v>0</v>
      </c>
      <c r="AN12" s="58">
        <f xml:space="preserve">  IF( $F12 = 1, "", INDEX( 'Stata dataset - wastewater'!$A$2:$AMU$195, MATCH( $A12, 'Stata dataset - wastewater'!$A$2:$A$195, 0 ), MATCH( AN$2, 'Stata dataset - wastewater'!$A$2:$AMU$2, 0 ) ) )</f>
        <v>0.21215999999999999</v>
      </c>
      <c r="AO12" s="58">
        <f xml:space="preserve">  IF( $F12 = 1, "", INDEX( 'Stata dataset - wastewater'!$A$2:$AMU$195, MATCH( $A12, 'Stata dataset - wastewater'!$A$2:$A$195, 0 ), MATCH( AO$2, 'Stata dataset - wastewater'!$A$2:$AMU$2, 0 ) ) )</f>
        <v>62.281979999999997</v>
      </c>
      <c r="AP12" s="58">
        <f xml:space="preserve">  IF( $F12 = 1, "", INDEX( 'Stata dataset - wastewater'!$A$2:$AMU$195, MATCH( $A12, 'Stata dataset - wastewater'!$A$2:$A$195, 0 ), MATCH( AP$2, 'Stata dataset - wastewater'!$A$2:$AMU$2, 0 ) ) )</f>
        <v>21.691680000000002</v>
      </c>
      <c r="AQ12" s="58">
        <f xml:space="preserve">  IF( $F12 = 1, "", INDEX( 'Stata dataset - wastewater'!$A$2:$AMU$195, MATCH( $A12, 'Stata dataset - wastewater'!$A$2:$A$195, 0 ), MATCH( AQ$2, 'Stata dataset - wastewater'!$A$2:$AMU$2, 0 ) ) )</f>
        <v>119.9358</v>
      </c>
      <c r="AR12" s="58">
        <f xml:space="preserve">  IF( $F12 = 1, "", INDEX( 'Stata dataset - wastewater'!$A$2:$AMU$195, MATCH( $A12, 'Stata dataset - wastewater'!$A$2:$A$195, 0 ), MATCH( AR$2, 'Stata dataset - wastewater'!$A$2:$AMU$2, 0 ) ) )</f>
        <v>0.91200000000000003</v>
      </c>
      <c r="AS12" s="58">
        <f xml:space="preserve">  IF( $F12 = 1, "", INDEX( 'Stata dataset - wastewater'!$A$2:$AMU$195, MATCH( $A12, 'Stata dataset - wastewater'!$A$2:$A$195, 0 ), MATCH( AS$2, 'Stata dataset - wastewater'!$A$2:$AMU$2, 0 ) ) )</f>
        <v>120.84780000000001</v>
      </c>
      <c r="AT12" s="58">
        <f xml:space="preserve">  IF( $F12 = 1, "", INDEX( 'Stata dataset - wastewater'!$A$2:$AMU$195, MATCH( $A12, 'Stata dataset - wastewater'!$A$2:$A$195, 0 ), MATCH( AT$2, 'Stata dataset - wastewater'!$A$2:$AMU$2, 0 ) ) )</f>
        <v>1.6706486923600002E-2</v>
      </c>
      <c r="AU12" s="58">
        <f xml:space="preserve">  IF( $F12 = 1, "", INDEX( 'Stata dataset - wastewater'!$A$2:$AMU$195, MATCH( $A12, 'Stata dataset - wastewater'!$A$2:$A$195, 0 ), MATCH( AU$2, 'Stata dataset - wastewater'!$A$2:$AMU$2, 0 ) ) )</f>
        <v>64.311994127516996</v>
      </c>
      <c r="AV12" s="58">
        <f xml:space="preserve">  IF( $F12 = 1, "", INDEX( 'Stata dataset - wastewater'!$A$2:$AMU$195, MATCH( $A12, 'Stata dataset - wastewater'!$A$2:$A$195, 0 ), MATCH( AV$2, 'Stata dataset - wastewater'!$A$2:$AMU$2, 0 ) ) )</f>
        <v>0</v>
      </c>
      <c r="AW12" s="58">
        <f xml:space="preserve">  IF( $F12 = 1, "", INDEX( 'Stata dataset - wastewater'!$A$2:$AMU$195, MATCH( $A12, 'Stata dataset - wastewater'!$A$2:$A$195, 0 ), MATCH( AW$2, 'Stata dataset - wastewater'!$A$2:$AMU$2, 0 ) ) )</f>
        <v>49.936235294117701</v>
      </c>
      <c r="AX12" s="58">
        <f xml:space="preserve">  IF( $F12 = 1, "", INDEX( 'Stata dataset - wastewater'!$A$2:$AMU$195, MATCH( $A12, 'Stata dataset - wastewater'!$A$2:$A$195, 0 ), MATCH( AX$2, 'Stata dataset - wastewater'!$A$2:$AMU$2, 0 ) ) )</f>
        <v>0</v>
      </c>
      <c r="AY12" s="58">
        <f xml:space="preserve">  IF( $F12 = 1, "", INDEX( 'Stata dataset - wastewater'!$A$2:$AMU$195, MATCH( $A12, 'Stata dataset - wastewater'!$A$2:$A$195, 0 ), MATCH( AY$2, 'Stata dataset - wastewater'!$A$2:$AMU$2, 0 ) ) )</f>
        <v>114.264935908558</v>
      </c>
      <c r="AZ12" s="58">
        <f xml:space="preserve">  IF( $F12 = 1, "", INDEX( 'Stata dataset - wastewater'!$A$2:$AMU$195, MATCH( $A12, 'Stata dataset - wastewater'!$A$2:$A$195, 0 ), MATCH( AZ$2, 'Stata dataset - wastewater'!$A$2:$AMU$2, 0 ) ) )</f>
        <v>0.54635294117647104</v>
      </c>
      <c r="BA12" s="58">
        <f xml:space="preserve">  IF( $F12 = 1, "", INDEX( 'Stata dataset - wastewater'!$A$2:$AMU$195, MATCH( $A12, 'Stata dataset - wastewater'!$A$2:$A$195, 0 ), MATCH( BA$2, 'Stata dataset - wastewater'!$A$2:$AMU$2, 0 ) ) )</f>
        <v>114.81128884973501</v>
      </c>
      <c r="BB12" s="58">
        <f xml:space="preserve">  IF( $F12 = 1, "", INDEX( 'Stata dataset - wastewater'!$A$2:$AMU$195, MATCH( $A12, 'Stata dataset - wastewater'!$A$2:$A$195, 0 ), MATCH( BB$2, 'Stata dataset - wastewater'!$A$2:$AMU$2, 0 ) ) )</f>
        <v>0</v>
      </c>
      <c r="BC12" s="58">
        <f xml:space="preserve">  IF( $F12 = 1, "", INDEX( 'Stata dataset - wastewater'!$A$2:$AMU$195, MATCH( $A12, 'Stata dataset - wastewater'!$A$2:$A$195, 0 ), MATCH( BC$2, 'Stata dataset - wastewater'!$A$2:$AMU$2, 0 ) ) )</f>
        <v>0</v>
      </c>
      <c r="BD12" s="58">
        <f xml:space="preserve">  IF( $F12 = 1, "", INDEX( 'Stata dataset - wastewater'!$A$2:$AMU$195, MATCH( $A12, 'Stata dataset - wastewater'!$A$2:$A$195, 0 ), MATCH( BD$2, 'Stata dataset - wastewater'!$A$2:$AMU$2, 0 ) ) )</f>
        <v>0</v>
      </c>
      <c r="BE12" s="58">
        <f xml:space="preserve">  IF( $F12 = 1, "", INDEX( 'Stata dataset - wastewater'!$A$2:$AMU$195, MATCH( $A12, 'Stata dataset - wastewater'!$A$2:$A$195, 0 ), MATCH( BE$2, 'Stata dataset - wastewater'!$A$2:$AMU$2, 0 ) ) )</f>
        <v>0</v>
      </c>
      <c r="BF12" s="58">
        <f xml:space="preserve">  IF( $F12 = 1, "", INDEX( 'Stata dataset - wastewater'!$A$2:$AMU$195, MATCH( $A12, 'Stata dataset - wastewater'!$A$2:$A$195, 0 ), MATCH( BF$2, 'Stata dataset - wastewater'!$A$2:$AMU$2, 0 ) ) )</f>
        <v>235.65908884973501</v>
      </c>
      <c r="BG12" s="58">
        <f xml:space="preserve">  IF( $F12 = 1, "", INDEX( 'Stata dataset - wastewater'!$A$2:$AMU$195, MATCH( $A12, 'Stata dataset - wastewater'!$A$2:$A$195, 0 ), MATCH( BG$2, 'Stata dataset - wastewater'!$A$2:$AMU$2, 0 ) ) )</f>
        <v>2.9627523745562701</v>
      </c>
      <c r="BH12" s="58">
        <f xml:space="preserve">  IF( $F12 = 1, "", INDEX( 'Stata dataset - wastewater'!$A$2:$AMU$195, MATCH( $A12, 'Stata dataset - wastewater'!$A$2:$A$195, 0 ), MATCH( BH$2, 'Stata dataset - wastewater'!$A$2:$AMU$2, 0 ) ) )</f>
        <v>0</v>
      </c>
      <c r="BI12" s="58">
        <f xml:space="preserve">  IF( $F12 = 1, "", INDEX( 'Stata dataset - wastewater'!$A$2:$AMU$195, MATCH( $A12, 'Stata dataset - wastewater'!$A$2:$A$195, 0 ), MATCH( BI$2, 'Stata dataset - wastewater'!$A$2:$AMU$2, 0 ) ) )</f>
        <v>238.62184122429099</v>
      </c>
      <c r="BJ12" s="58">
        <f xml:space="preserve">  IF( $F12 = 1, "", INDEX( 'Stata dataset - wastewater'!$A$2:$AMU$195, MATCH( $A12, 'Stata dataset - wastewater'!$A$2:$A$195, 0 ), MATCH( BJ$2, 'Stata dataset - wastewater'!$A$2:$AMU$2, 0 ) ) )</f>
        <v>238.62184122429099</v>
      </c>
      <c r="BK12" s="58">
        <f xml:space="preserve">  IF( $F12 = 1, "", INDEX( 'Stata dataset - wastewater'!$A$2:$AMU$195, MATCH( $A12, 'Stata dataset - wastewater'!$A$2:$A$195, 0 ), MATCH( BK$2, 'Stata dataset - wastewater'!$A$2:$AMU$2, 0 ) ) )</f>
        <v>0</v>
      </c>
      <c r="BL12" s="58">
        <f xml:space="preserve">  IF( $F12 = 1, "", INDEX( 'Stata dataset - wastewater'!$A$2:$AMU$195, MATCH( $A12, 'Stata dataset - wastewater'!$A$2:$A$195, 0 ), MATCH( BL$2, 'Stata dataset - wastewater'!$A$2:$AMU$2, 0 ) ) )</f>
        <v>0</v>
      </c>
      <c r="BM12" s="58">
        <f xml:space="preserve">  IF( $F12 = 1, "", INDEX( 'Stata dataset - wastewater'!$A$2:$AMU$195, MATCH( $A12, 'Stata dataset - wastewater'!$A$2:$A$195, 0 ), MATCH( BM$2, 'Stata dataset - wastewater'!$A$2:$AMU$2, 0 ) ) )</f>
        <v>0</v>
      </c>
      <c r="BN12" s="58">
        <f xml:space="preserve">  IF( $F12 = 1, "", INDEX( 'Stata dataset - wastewater'!$A$2:$AMU$195, MATCH( $A12, 'Stata dataset - wastewater'!$A$2:$A$195, 0 ), MATCH( BN$2, 'Stata dataset - wastewater'!$A$2:$AMU$2, 0 ) ) )</f>
        <v>0</v>
      </c>
      <c r="BO12" s="58">
        <f xml:space="preserve">  IF( $F12 = 1, "", INDEX( 'Stata dataset - wastewater'!$A$2:$AMU$195, MATCH( $A12, 'Stata dataset - wastewater'!$A$2:$A$195, 0 ), MATCH( BO$2, 'Stata dataset - wastewater'!$A$2:$AMU$2, 0 ) ) )</f>
        <v>0</v>
      </c>
      <c r="BP12" s="58">
        <f xml:space="preserve">  IF( $F12 = 1, "", INDEX( 'Stata dataset - wastewater'!$A$2:$AMU$195, MATCH( $A12, 'Stata dataset - wastewater'!$A$2:$A$195, 0 ), MATCH( BP$2, 'Stata dataset - wastewater'!$A$2:$AMU$2, 0 ) ) )</f>
        <v>0</v>
      </c>
      <c r="BQ12" s="58">
        <f xml:space="preserve">  IF( $F12 = 1, "", INDEX( 'Stata dataset - wastewater'!$A$2:$AMU$195, MATCH( $A12, 'Stata dataset - wastewater'!$A$2:$A$195, 0 ), MATCH( BQ$2, 'Stata dataset - wastewater'!$A$2:$AMU$2, 0 ) ) )</f>
        <v>24.960080000000001</v>
      </c>
      <c r="BR12" s="58">
        <f xml:space="preserve">  IF( $F12 = 1, "", INDEX( 'Stata dataset - wastewater'!$A$2:$AMU$195, MATCH( $A12, 'Stata dataset - wastewater'!$A$2:$A$195, 0 ), MATCH( BR$2, 'Stata dataset - wastewater'!$A$2:$AMU$2, 0 ) ) )</f>
        <v>7.4459999999999998E-2</v>
      </c>
      <c r="BS12" s="58">
        <f xml:space="preserve">  IF( $F12 = 1, "", INDEX( 'Stata dataset - wastewater'!$A$2:$AMU$195, MATCH( $A12, 'Stata dataset - wastewater'!$A$2:$A$195, 0 ), MATCH( BS$2, 'Stata dataset - wastewater'!$A$2:$AMU$2, 0 ) ) )</f>
        <v>25.03454</v>
      </c>
      <c r="BT12" s="58">
        <f xml:space="preserve">  IF( $F12 = 1, "", INDEX( 'Stata dataset - wastewater'!$A$2:$AMU$195, MATCH( $A12, 'Stata dataset - wastewater'!$A$2:$A$195, 0 ), MATCH( BT$2, 'Stata dataset - wastewater'!$A$2:$AMU$2, 0 ) ) )</f>
        <v>1.4999999999999999E-2</v>
      </c>
      <c r="BU12" s="58">
        <f xml:space="preserve">  IF( $F12 = 1, "", INDEX( 'Stata dataset - wastewater'!$A$2:$AMU$195, MATCH( $A12, 'Stata dataset - wastewater'!$A$2:$A$195, 0 ), MATCH( BU$2, 'Stata dataset - wastewater'!$A$2:$AMU$2, 0 ) ) )</f>
        <v>25.04954</v>
      </c>
      <c r="BV12" s="58">
        <f xml:space="preserve">  IF( $F12 = 1, "", INDEX( 'Stata dataset - wastewater'!$A$2:$AMU$195, MATCH( $A12, 'Stata dataset - wastewater'!$A$2:$A$195, 0 ), MATCH( BV$2, 'Stata dataset - wastewater'!$A$2:$AMU$2, 0 ) ) )</f>
        <v>0</v>
      </c>
      <c r="BW12" s="58">
        <f xml:space="preserve">  IF( $F12 = 1, "", INDEX( 'Stata dataset - wastewater'!$A$2:$AMU$195, MATCH( $A12, 'Stata dataset - wastewater'!$A$2:$A$195, 0 ), MATCH( BW$2, 'Stata dataset - wastewater'!$A$2:$AMU$2, 0 ) ) )</f>
        <v>0.96195230257537001</v>
      </c>
      <c r="BX12" s="58">
        <f xml:space="preserve">  IF( $F12 = 1, "", INDEX( 'Stata dataset - wastewater'!$A$2:$AMU$195, MATCH( $A12, 'Stata dataset - wastewater'!$A$2:$A$195, 0 ), MATCH( BX$2, 'Stata dataset - wastewater'!$A$2:$AMU$2, 0 ) ) )</f>
        <v>0</v>
      </c>
      <c r="BY12" s="58">
        <f xml:space="preserve">  IF( $F12 = 1, "", INDEX( 'Stata dataset - wastewater'!$A$2:$AMU$195, MATCH( $A12, 'Stata dataset - wastewater'!$A$2:$A$195, 0 ), MATCH( BY$2, 'Stata dataset - wastewater'!$A$2:$AMU$2, 0 ) ) )</f>
        <v>0</v>
      </c>
      <c r="BZ12" s="58">
        <f xml:space="preserve">  IF( $F12 = 1, "", INDEX( 'Stata dataset - wastewater'!$A$2:$AMU$195, MATCH( $A12, 'Stata dataset - wastewater'!$A$2:$A$195, 0 ), MATCH( BZ$2, 'Stata dataset - wastewater'!$A$2:$AMU$2, 0 ) ) )</f>
        <v>0</v>
      </c>
      <c r="CA12" s="58">
        <f xml:space="preserve">  IF( $F12 = 1, "", INDEX( 'Stata dataset - wastewater'!$A$2:$AMU$195, MATCH( $A12, 'Stata dataset - wastewater'!$A$2:$A$195, 0 ), MATCH( CA$2, 'Stata dataset - wastewater'!$A$2:$AMU$2, 0 ) ) )</f>
        <v>0.96195230257537001</v>
      </c>
      <c r="CB12" s="58">
        <f xml:space="preserve">  IF( $F12 = 1, "", INDEX( 'Stata dataset - wastewater'!$A$2:$AMU$195, MATCH( $A12, 'Stata dataset - wastewater'!$A$2:$A$195, 0 ), MATCH( CB$2, 'Stata dataset - wastewater'!$A$2:$AMU$2, 0 ) ) )</f>
        <v>0</v>
      </c>
      <c r="CC12" s="58">
        <f xml:space="preserve">  IF( $F12 = 1, "", INDEX( 'Stata dataset - wastewater'!$A$2:$AMU$195, MATCH( $A12, 'Stata dataset - wastewater'!$A$2:$A$195, 0 ), MATCH( CC$2, 'Stata dataset - wastewater'!$A$2:$AMU$2, 0 ) ) )</f>
        <v>0.96195230257537001</v>
      </c>
      <c r="CD12" s="58">
        <f xml:space="preserve">  IF( $F12 = 1, "", INDEX( 'Stata dataset - wastewater'!$A$2:$AMU$195, MATCH( $A12, 'Stata dataset - wastewater'!$A$2:$A$195, 0 ), MATCH( CD$2, 'Stata dataset - wastewater'!$A$2:$AMU$2, 0 ) ) )</f>
        <v>0</v>
      </c>
      <c r="CE12" s="58">
        <f xml:space="preserve">  IF( $F12 = 1, "", INDEX( 'Stata dataset - wastewater'!$A$2:$AMU$195, MATCH( $A12, 'Stata dataset - wastewater'!$A$2:$A$195, 0 ), MATCH( CE$2, 'Stata dataset - wastewater'!$A$2:$AMU$2, 0 ) ) )</f>
        <v>0</v>
      </c>
      <c r="CF12" s="58">
        <f xml:space="preserve">  IF( $F12 = 1, "", INDEX( 'Stata dataset - wastewater'!$A$2:$AMU$195, MATCH( $A12, 'Stata dataset - wastewater'!$A$2:$A$195, 0 ), MATCH( CF$2, 'Stata dataset - wastewater'!$A$2:$AMU$2, 0 ) ) )</f>
        <v>0</v>
      </c>
      <c r="CG12" s="58">
        <f xml:space="preserve">  IF( $F12 = 1, "", INDEX( 'Stata dataset - wastewater'!$A$2:$AMU$195, MATCH( $A12, 'Stata dataset - wastewater'!$A$2:$A$195, 0 ), MATCH( CG$2, 'Stata dataset - wastewater'!$A$2:$AMU$2, 0 ) ) )</f>
        <v>0</v>
      </c>
      <c r="CH12" s="58">
        <f xml:space="preserve">  IF( $F12 = 1, "", INDEX( 'Stata dataset - wastewater'!$A$2:$AMU$195, MATCH( $A12, 'Stata dataset - wastewater'!$A$2:$A$195, 0 ), MATCH( CH$2, 'Stata dataset - wastewater'!$A$2:$AMU$2, 0 ) ) )</f>
        <v>26.011492302575402</v>
      </c>
      <c r="CI12" s="58">
        <f xml:space="preserve">  IF( $F12 = 1, "", INDEX( 'Stata dataset - wastewater'!$A$2:$AMU$195, MATCH( $A12, 'Stata dataset - wastewater'!$A$2:$A$195, 0 ), MATCH( CI$2, 'Stata dataset - wastewater'!$A$2:$AMU$2, 0 ) ) )</f>
        <v>0.90184016118200105</v>
      </c>
      <c r="CJ12" s="58">
        <f xml:space="preserve">  IF( $F12 = 1, "", INDEX( 'Stata dataset - wastewater'!$A$2:$AMU$195, MATCH( $A12, 'Stata dataset - wastewater'!$A$2:$A$195, 0 ), MATCH( CJ$2, 'Stata dataset - wastewater'!$A$2:$AMU$2, 0 ) ) )</f>
        <v>0</v>
      </c>
      <c r="CK12" s="58">
        <f xml:space="preserve">  IF( $F12 = 1, "", INDEX( 'Stata dataset - wastewater'!$A$2:$AMU$195, MATCH( $A12, 'Stata dataset - wastewater'!$A$2:$A$195, 0 ), MATCH( CK$2, 'Stata dataset - wastewater'!$A$2:$AMU$2, 0 ) ) )</f>
        <v>26.913332463757399</v>
      </c>
      <c r="CL12" s="58">
        <f xml:space="preserve">  IF( $F12 = 1, "", INDEX( 'Stata dataset - wastewater'!$A$2:$AMU$195, MATCH( $A12, 'Stata dataset - wastewater'!$A$2:$A$195, 0 ), MATCH( CL$2, 'Stata dataset - wastewater'!$A$2:$AMU$2, 0 ) ) )</f>
        <v>26.913332463757399</v>
      </c>
      <c r="CM12" s="58">
        <f xml:space="preserve">  IF( $F12 = 1, "", INDEX( 'Stata dataset - wastewater'!$A$2:$AMU$195, MATCH( $A12, 'Stata dataset - wastewater'!$A$2:$A$195, 0 ), MATCH( CM$2, 'Stata dataset - wastewater'!$A$2:$AMU$2, 0 ) ) )</f>
        <v>-1.93902</v>
      </c>
      <c r="CN12" s="58">
        <f xml:space="preserve">  IF( $F12 = 1, "", INDEX( 'Stata dataset - wastewater'!$A$2:$AMU$195, MATCH( $A12, 'Stata dataset - wastewater'!$A$2:$A$195, 0 ), MATCH( CN$2, 'Stata dataset - wastewater'!$A$2:$AMU$2, 0 ) ) )</f>
        <v>-6.2995200000000002</v>
      </c>
      <c r="CO12" s="58">
        <f xml:space="preserve">  IF( $F12 = 1, "", INDEX( 'Stata dataset - wastewater'!$A$2:$AMU$195, MATCH( $A12, 'Stata dataset - wastewater'!$A$2:$A$195, 0 ), MATCH( CO$2, 'Stata dataset - wastewater'!$A$2:$AMU$2, 0 ) ) )</f>
        <v>0.31518000000000002</v>
      </c>
      <c r="CP12" s="58">
        <f xml:space="preserve">  IF( $F12 = 1, "", INDEX( 'Stata dataset - wastewater'!$A$2:$AMU$195, MATCH( $A12, 'Stata dataset - wastewater'!$A$2:$A$195, 0 ), MATCH( CP$2, 'Stata dataset - wastewater'!$A$2:$AMU$2, 0 ) ) )</f>
        <v>0</v>
      </c>
      <c r="CQ12" s="58">
        <f xml:space="preserve">  IF( $F12 = 1, "", INDEX( 'Stata dataset - wastewater'!$A$2:$AMU$195, MATCH( $A12, 'Stata dataset - wastewater'!$A$2:$A$195, 0 ), MATCH( CQ$2, 'Stata dataset - wastewater'!$A$2:$AMU$2, 0 ) ) )</f>
        <v>0</v>
      </c>
      <c r="CR12" s="58">
        <f xml:space="preserve">  IF( $F12 = 1, "", INDEX( 'Stata dataset - wastewater'!$A$2:$AMU$195, MATCH( $A12, 'Stata dataset - wastewater'!$A$2:$A$195, 0 ), MATCH( CR$2, 'Stata dataset - wastewater'!$A$2:$AMU$2, 0 ) ) )</f>
        <v>0</v>
      </c>
      <c r="CS12" s="58">
        <f xml:space="preserve">  IF( $F12 = 1, "", INDEX( 'Stata dataset - wastewater'!$A$2:$AMU$195, MATCH( $A12, 'Stata dataset - wastewater'!$A$2:$A$195, 0 ), MATCH( CS$2, 'Stata dataset - wastewater'!$A$2:$AMU$2, 0 ) ) )</f>
        <v>31.136620000000001</v>
      </c>
      <c r="CT12" s="58">
        <f xml:space="preserve">  IF( $F12 = 1, "", INDEX( 'Stata dataset - wastewater'!$A$2:$AMU$195, MATCH( $A12, 'Stata dataset - wastewater'!$A$2:$A$195, 0 ), MATCH( CT$2, 'Stata dataset - wastewater'!$A$2:$AMU$2, 0 ) ) )</f>
        <v>3.3078599999999998</v>
      </c>
      <c r="CU12" s="58">
        <f xml:space="preserve">  IF( $F12 = 1, "", INDEX( 'Stata dataset - wastewater'!$A$2:$AMU$195, MATCH( $A12, 'Stata dataset - wastewater'!$A$2:$A$195, 0 ), MATCH( CU$2, 'Stata dataset - wastewater'!$A$2:$AMU$2, 0 ) ) )</f>
        <v>26.52112</v>
      </c>
      <c r="CV12" s="58">
        <f xml:space="preserve">  IF( $F12 = 1, "", INDEX( 'Stata dataset - wastewater'!$A$2:$AMU$195, MATCH( $A12, 'Stata dataset - wastewater'!$A$2:$A$195, 0 ), MATCH( CV$2, 'Stata dataset - wastewater'!$A$2:$AMU$2, 0 ) ) )</f>
        <v>0.43099999999999999</v>
      </c>
      <c r="CW12" s="58">
        <f xml:space="preserve">  IF( $F12 = 1, "", INDEX( 'Stata dataset - wastewater'!$A$2:$AMU$195, MATCH( $A12, 'Stata dataset - wastewater'!$A$2:$A$195, 0 ), MATCH( CW$2, 'Stata dataset - wastewater'!$A$2:$AMU$2, 0 ) ) )</f>
        <v>26.952120000000001</v>
      </c>
      <c r="CX12" s="58">
        <f xml:space="preserve">  IF( $F12 = 1, "", INDEX( 'Stata dataset - wastewater'!$A$2:$AMU$195, MATCH( $A12, 'Stata dataset - wastewater'!$A$2:$A$195, 0 ), MATCH( CX$2, 'Stata dataset - wastewater'!$A$2:$AMU$2, 0 ) ) )</f>
        <v>0</v>
      </c>
      <c r="CY12" s="58">
        <f xml:space="preserve">  IF( $F12 = 1, "", INDEX( 'Stata dataset - wastewater'!$A$2:$AMU$195, MATCH( $A12, 'Stata dataset - wastewater'!$A$2:$A$195, 0 ), MATCH( CY$2, 'Stata dataset - wastewater'!$A$2:$AMU$2, 0 ) ) )</f>
        <v>13.247593510823499</v>
      </c>
      <c r="CZ12" s="58">
        <f xml:space="preserve">  IF( $F12 = 1, "", INDEX( 'Stata dataset - wastewater'!$A$2:$AMU$195, MATCH( $A12, 'Stata dataset - wastewater'!$A$2:$A$195, 0 ), MATCH( CZ$2, 'Stata dataset - wastewater'!$A$2:$AMU$2, 0 ) ) )</f>
        <v>0</v>
      </c>
      <c r="DA12" s="58">
        <f xml:space="preserve">  IF( $F12 = 1, "", INDEX( 'Stata dataset - wastewater'!$A$2:$AMU$195, MATCH( $A12, 'Stata dataset - wastewater'!$A$2:$A$195, 0 ), MATCH( DA$2, 'Stata dataset - wastewater'!$A$2:$AMU$2, 0 ) ) )</f>
        <v>1.5278516102183</v>
      </c>
      <c r="DB12" s="58">
        <f xml:space="preserve">  IF( $F12 = 1, "", INDEX( 'Stata dataset - wastewater'!$A$2:$AMU$195, MATCH( $A12, 'Stata dataset - wastewater'!$A$2:$A$195, 0 ), MATCH( DB$2, 'Stata dataset - wastewater'!$A$2:$AMU$2, 0 ) ) )</f>
        <v>0</v>
      </c>
      <c r="DC12" s="58">
        <f xml:space="preserve">  IF( $F12 = 1, "", INDEX( 'Stata dataset - wastewater'!$A$2:$AMU$195, MATCH( $A12, 'Stata dataset - wastewater'!$A$2:$A$195, 0 ), MATCH( DC$2, 'Stata dataset - wastewater'!$A$2:$AMU$2, 0 ) ) )</f>
        <v>14.7754451210418</v>
      </c>
      <c r="DD12" s="58">
        <f xml:space="preserve">  IF( $F12 = 1, "", INDEX( 'Stata dataset - wastewater'!$A$2:$AMU$195, MATCH( $A12, 'Stata dataset - wastewater'!$A$2:$A$195, 0 ), MATCH( DD$2, 'Stata dataset - wastewater'!$A$2:$AMU$2, 0 ) ) )</f>
        <v>0</v>
      </c>
      <c r="DE12" s="58">
        <f xml:space="preserve">  IF( $F12 = 1, "", INDEX( 'Stata dataset - wastewater'!$A$2:$AMU$195, MATCH( $A12, 'Stata dataset - wastewater'!$A$2:$A$195, 0 ), MATCH( DE$2, 'Stata dataset - wastewater'!$A$2:$AMU$2, 0 ) ) )</f>
        <v>14.7754451210418</v>
      </c>
      <c r="DF12" s="58">
        <f xml:space="preserve">  IF( $F12 = 1, "", INDEX( 'Stata dataset - wastewater'!$A$2:$AMU$195, MATCH( $A12, 'Stata dataset - wastewater'!$A$2:$A$195, 0 ), MATCH( DF$2, 'Stata dataset - wastewater'!$A$2:$AMU$2, 0 ) ) )</f>
        <v>0</v>
      </c>
      <c r="DG12" s="58">
        <f xml:space="preserve">  IF( $F12 = 1, "", INDEX( 'Stata dataset - wastewater'!$A$2:$AMU$195, MATCH( $A12, 'Stata dataset - wastewater'!$A$2:$A$195, 0 ), MATCH( DG$2, 'Stata dataset - wastewater'!$A$2:$AMU$2, 0 ) ) )</f>
        <v>0</v>
      </c>
      <c r="DH12" s="58">
        <f xml:space="preserve">  IF( $F12 = 1, "", INDEX( 'Stata dataset - wastewater'!$A$2:$AMU$195, MATCH( $A12, 'Stata dataset - wastewater'!$A$2:$A$195, 0 ), MATCH( DH$2, 'Stata dataset - wastewater'!$A$2:$AMU$2, 0 ) ) )</f>
        <v>0</v>
      </c>
      <c r="DI12" s="58">
        <f xml:space="preserve">  IF( $F12 = 1, "", INDEX( 'Stata dataset - wastewater'!$A$2:$AMU$195, MATCH( $A12, 'Stata dataset - wastewater'!$A$2:$A$195, 0 ), MATCH( DI$2, 'Stata dataset - wastewater'!$A$2:$AMU$2, 0 ) ) )</f>
        <v>0</v>
      </c>
      <c r="DJ12" s="58">
        <f xml:space="preserve">  IF( $F12 = 1, "", INDEX( 'Stata dataset - wastewater'!$A$2:$AMU$195, MATCH( $A12, 'Stata dataset - wastewater'!$A$2:$A$195, 0 ), MATCH( DJ$2, 'Stata dataset - wastewater'!$A$2:$AMU$2, 0 ) ) )</f>
        <v>41.727565121041799</v>
      </c>
      <c r="DK12" s="58">
        <f xml:space="preserve">  IF( $F12 = 1, "", INDEX( 'Stata dataset - wastewater'!$A$2:$AMU$195, MATCH( $A12, 'Stata dataset - wastewater'!$A$2:$A$195, 0 ), MATCH( DK$2, 'Stata dataset - wastewater'!$A$2:$AMU$2, 0 ) ) )</f>
        <v>0.64417154370143004</v>
      </c>
      <c r="DL12" s="58">
        <f xml:space="preserve">  IF( $F12 = 1, "", INDEX( 'Stata dataset - wastewater'!$A$2:$AMU$195, MATCH( $A12, 'Stata dataset - wastewater'!$A$2:$A$195, 0 ), MATCH( DL$2, 'Stata dataset - wastewater'!$A$2:$AMU$2, 0 ) ) )</f>
        <v>0</v>
      </c>
      <c r="DM12" s="58">
        <f xml:space="preserve">  IF( $F12 = 1, "", INDEX( 'Stata dataset - wastewater'!$A$2:$AMU$195, MATCH( $A12, 'Stata dataset - wastewater'!$A$2:$A$195, 0 ), MATCH( DM$2, 'Stata dataset - wastewater'!$A$2:$AMU$2, 0 ) ) )</f>
        <v>42.371736664743203</v>
      </c>
      <c r="DN12" s="58">
        <f xml:space="preserve">  IF( $F12 = 1, "", INDEX( 'Stata dataset - wastewater'!$A$2:$AMU$195, MATCH( $A12, 'Stata dataset - wastewater'!$A$2:$A$195, 0 ), MATCH( DN$2, 'Stata dataset - wastewater'!$A$2:$AMU$2, 0 ) ) )</f>
        <v>42.371736664743203</v>
      </c>
      <c r="DO12" s="58">
        <f xml:space="preserve">  IF( $F12 = 1, "", INDEX( 'Stata dataset - wastewater'!$A$2:$AMU$195, MATCH( $A12, 'Stata dataset - wastewater'!$A$2:$A$195, 0 ), MATCH( DO$2, 'Stata dataset - wastewater'!$A$2:$AMU$2, 0 ) ) )</f>
        <v>0</v>
      </c>
      <c r="DP12" s="58">
        <f xml:space="preserve">  IF( $F12 = 1, "", INDEX( 'Stata dataset - wastewater'!$A$2:$AMU$195, MATCH( $A12, 'Stata dataset - wastewater'!$A$2:$A$195, 0 ), MATCH( DP$2, 'Stata dataset - wastewater'!$A$2:$AMU$2, 0 ) ) )</f>
        <v>-2.0542799999999999</v>
      </c>
      <c r="DQ12" s="58">
        <f xml:space="preserve">  IF( $F12 = 1, "", INDEX( 'Stata dataset - wastewater'!$A$2:$AMU$195, MATCH( $A12, 'Stata dataset - wastewater'!$A$2:$A$195, 0 ), MATCH( DQ$2, 'Stata dataset - wastewater'!$A$2:$AMU$2, 0 ) ) )</f>
        <v>0</v>
      </c>
      <c r="DR12" s="58">
        <f xml:space="preserve">  IF( $F12 = 1, "", INDEX( 'Stata dataset - wastewater'!$A$2:$AMU$195, MATCH( $A12, 'Stata dataset - wastewater'!$A$2:$A$195, 0 ), MATCH( DR$2, 'Stata dataset - wastewater'!$A$2:$AMU$2, 0 ) ) )</f>
        <v>0</v>
      </c>
      <c r="DS12" s="58">
        <f xml:space="preserve">  IF( $F12 = 1, "", INDEX( 'Stata dataset - wastewater'!$A$2:$AMU$195, MATCH( $A12, 'Stata dataset - wastewater'!$A$2:$A$195, 0 ), MATCH( DS$2, 'Stata dataset - wastewater'!$A$2:$AMU$2, 0 ) ) )</f>
        <v>0</v>
      </c>
      <c r="DT12" s="58">
        <f xml:space="preserve">  IF( $F12 = 1, "", INDEX( 'Stata dataset - wastewater'!$A$2:$AMU$195, MATCH( $A12, 'Stata dataset - wastewater'!$A$2:$A$195, 0 ), MATCH( DT$2, 'Stata dataset - wastewater'!$A$2:$AMU$2, 0 ) ) )</f>
        <v>0</v>
      </c>
      <c r="DU12" s="58">
        <f xml:space="preserve">  IF( $F12 = 1, "", INDEX( 'Stata dataset - wastewater'!$A$2:$AMU$195, MATCH( $A12, 'Stata dataset - wastewater'!$A$2:$A$195, 0 ), MATCH( DU$2, 'Stata dataset - wastewater'!$A$2:$AMU$2, 0 ) ) )</f>
        <v>11.409840000000001</v>
      </c>
      <c r="DV12" s="58">
        <f xml:space="preserve">  IF( $F12 = 1, "", INDEX( 'Stata dataset - wastewater'!$A$2:$AMU$195, MATCH( $A12, 'Stata dataset - wastewater'!$A$2:$A$195, 0 ), MATCH( DV$2, 'Stata dataset - wastewater'!$A$2:$AMU$2, 0 ) ) )</f>
        <v>3.2640000000000002E-2</v>
      </c>
      <c r="DW12" s="58">
        <f xml:space="preserve">  IF( $F12 = 1, "", INDEX( 'Stata dataset - wastewater'!$A$2:$AMU$195, MATCH( $A12, 'Stata dataset - wastewater'!$A$2:$A$195, 0 ), MATCH( DW$2, 'Stata dataset - wastewater'!$A$2:$AMU$2, 0 ) ) )</f>
        <v>9.3881999999999994</v>
      </c>
      <c r="DX12" s="58">
        <f xml:space="preserve">  IF( $F12 = 1, "", INDEX( 'Stata dataset - wastewater'!$A$2:$AMU$195, MATCH( $A12, 'Stata dataset - wastewater'!$A$2:$A$195, 0 ), MATCH( DX$2, 'Stata dataset - wastewater'!$A$2:$AMU$2, 0 ) ) )</f>
        <v>0.04</v>
      </c>
      <c r="DY12" s="58">
        <f xml:space="preserve">  IF( $F12 = 1, "", INDEX( 'Stata dataset - wastewater'!$A$2:$AMU$195, MATCH( $A12, 'Stata dataset - wastewater'!$A$2:$A$195, 0 ), MATCH( DY$2, 'Stata dataset - wastewater'!$A$2:$AMU$2, 0 ) ) )</f>
        <v>9.4282000000000004</v>
      </c>
      <c r="DZ12" s="58">
        <f xml:space="preserve">  IF( $F12 = 1, "", INDEX( 'Stata dataset - wastewater'!$A$2:$AMU$195, MATCH( $A12, 'Stata dataset - wastewater'!$A$2:$A$195, 0 ), MATCH( DZ$2, 'Stata dataset - wastewater'!$A$2:$AMU$2, 0 ) ) )</f>
        <v>0</v>
      </c>
      <c r="EA12" s="58">
        <f xml:space="preserve">  IF( $F12 = 1, "", INDEX( 'Stata dataset - wastewater'!$A$2:$AMU$195, MATCH( $A12, 'Stata dataset - wastewater'!$A$2:$A$195, 0 ), MATCH( EA$2, 'Stata dataset - wastewater'!$A$2:$AMU$2, 0 ) ) )</f>
        <v>0.87942883071872402</v>
      </c>
      <c r="EB12" s="58">
        <f xml:space="preserve">  IF( $F12 = 1, "", INDEX( 'Stata dataset - wastewater'!$A$2:$AMU$195, MATCH( $A12, 'Stata dataset - wastewater'!$A$2:$A$195, 0 ), MATCH( EB$2, 'Stata dataset - wastewater'!$A$2:$AMU$2, 0 ) ) )</f>
        <v>0</v>
      </c>
      <c r="EC12" s="58">
        <f xml:space="preserve">  IF( $F12 = 1, "", INDEX( 'Stata dataset - wastewater'!$A$2:$AMU$195, MATCH( $A12, 'Stata dataset - wastewater'!$A$2:$A$195, 0 ), MATCH( EC$2, 'Stata dataset - wastewater'!$A$2:$AMU$2, 0 ) ) )</f>
        <v>0</v>
      </c>
      <c r="ED12" s="58">
        <f xml:space="preserve">  IF( $F12 = 1, "", INDEX( 'Stata dataset - wastewater'!$A$2:$AMU$195, MATCH( $A12, 'Stata dataset - wastewater'!$A$2:$A$195, 0 ), MATCH( ED$2, 'Stata dataset - wastewater'!$A$2:$AMU$2, 0 ) ) )</f>
        <v>0</v>
      </c>
      <c r="EE12" s="58">
        <f xml:space="preserve">  IF( $F12 = 1, "", INDEX( 'Stata dataset - wastewater'!$A$2:$AMU$195, MATCH( $A12, 'Stata dataset - wastewater'!$A$2:$A$195, 0 ), MATCH( EE$2, 'Stata dataset - wastewater'!$A$2:$AMU$2, 0 ) ) )</f>
        <v>0.87942883071872402</v>
      </c>
      <c r="EF12" s="58">
        <f xml:space="preserve">  IF( $F12 = 1, "", INDEX( 'Stata dataset - wastewater'!$A$2:$AMU$195, MATCH( $A12, 'Stata dataset - wastewater'!$A$2:$A$195, 0 ), MATCH( EF$2, 'Stata dataset - wastewater'!$A$2:$AMU$2, 0 ) ) )</f>
        <v>0</v>
      </c>
      <c r="EG12" s="58">
        <f xml:space="preserve">  IF( $F12 = 1, "", INDEX( 'Stata dataset - wastewater'!$A$2:$AMU$195, MATCH( $A12, 'Stata dataset - wastewater'!$A$2:$A$195, 0 ), MATCH( EG$2, 'Stata dataset - wastewater'!$A$2:$AMU$2, 0 ) ) )</f>
        <v>0.87942883071872402</v>
      </c>
      <c r="EH12" s="58">
        <f xml:space="preserve">  IF( $F12 = 1, "", INDEX( 'Stata dataset - wastewater'!$A$2:$AMU$195, MATCH( $A12, 'Stata dataset - wastewater'!$A$2:$A$195, 0 ), MATCH( EH$2, 'Stata dataset - wastewater'!$A$2:$AMU$2, 0 ) ) )</f>
        <v>0</v>
      </c>
      <c r="EI12" s="58">
        <f xml:space="preserve">  IF( $F12 = 1, "", INDEX( 'Stata dataset - wastewater'!$A$2:$AMU$195, MATCH( $A12, 'Stata dataset - wastewater'!$A$2:$A$195, 0 ), MATCH( EI$2, 'Stata dataset - wastewater'!$A$2:$AMU$2, 0 ) ) )</f>
        <v>0</v>
      </c>
      <c r="EJ12" s="58">
        <f xml:space="preserve">  IF( $F12 = 1, "", INDEX( 'Stata dataset - wastewater'!$A$2:$AMU$195, MATCH( $A12, 'Stata dataset - wastewater'!$A$2:$A$195, 0 ), MATCH( EJ$2, 'Stata dataset - wastewater'!$A$2:$AMU$2, 0 ) ) )</f>
        <v>0</v>
      </c>
      <c r="EK12" s="58">
        <f xml:space="preserve">  IF( $F12 = 1, "", INDEX( 'Stata dataset - wastewater'!$A$2:$AMU$195, MATCH( $A12, 'Stata dataset - wastewater'!$A$2:$A$195, 0 ), MATCH( EK$2, 'Stata dataset - wastewater'!$A$2:$AMU$2, 0 ) ) )</f>
        <v>0</v>
      </c>
      <c r="EL12" s="58">
        <f xml:space="preserve">  IF( $F12 = 1, "", INDEX( 'Stata dataset - wastewater'!$A$2:$AMU$195, MATCH( $A12, 'Stata dataset - wastewater'!$A$2:$A$195, 0 ), MATCH( EL$2, 'Stata dataset - wastewater'!$A$2:$AMU$2, 0 ) ) )</f>
        <v>10.3076288307187</v>
      </c>
      <c r="EM12" s="58">
        <f xml:space="preserve">  IF( $F12 = 1, "", INDEX( 'Stata dataset - wastewater'!$A$2:$AMU$195, MATCH( $A12, 'Stata dataset - wastewater'!$A$2:$A$195, 0 ), MATCH( EM$2, 'Stata dataset - wastewater'!$A$2:$AMU$2, 0 ) ) )</f>
        <v>0.38650292622085802</v>
      </c>
      <c r="EN12" s="58">
        <f xml:space="preserve">  IF( $F12 = 1, "", INDEX( 'Stata dataset - wastewater'!$A$2:$AMU$195, MATCH( $A12, 'Stata dataset - wastewater'!$A$2:$A$195, 0 ), MATCH( EN$2, 'Stata dataset - wastewater'!$A$2:$AMU$2, 0 ) ) )</f>
        <v>0</v>
      </c>
      <c r="EO12" s="58">
        <f xml:space="preserve">  IF( $F12 = 1, "", INDEX( 'Stata dataset - wastewater'!$A$2:$AMU$195, MATCH( $A12, 'Stata dataset - wastewater'!$A$2:$A$195, 0 ), MATCH( EO$2, 'Stata dataset - wastewater'!$A$2:$AMU$2, 0 ) ) )</f>
        <v>10.694131756939599</v>
      </c>
      <c r="EP12" s="58">
        <f xml:space="preserve">  IF( $F12 = 1, "", INDEX( 'Stata dataset - wastewater'!$A$2:$AMU$195, MATCH( $A12, 'Stata dataset - wastewater'!$A$2:$A$195, 0 ), MATCH( EP$2, 'Stata dataset - wastewater'!$A$2:$AMU$2, 0 ) ) )</f>
        <v>10.694131756939599</v>
      </c>
      <c r="EQ12" s="58">
        <f xml:space="preserve">  IF( $F12 = 1, "", INDEX( 'Stata dataset - wastewater'!$A$2:$AMU$195, MATCH( $A12, 'Stata dataset - wastewater'!$A$2:$A$195, 0 ), MATCH( EQ$2, 'Stata dataset - wastewater'!$A$2:$AMU$2, 0 ) ) )</f>
        <v>39.195139999999995</v>
      </c>
      <c r="ER12" s="58">
        <f xml:space="preserve">  IF( $F12 = 1, "", INDEX( 'Stata dataset - wastewater'!$A$2:$AMU$195, MATCH( $A12, 'Stata dataset - wastewater'!$A$2:$A$195, 0 ), MATCH( ER$2, 'Stata dataset - wastewater'!$A$2:$AMU$2, 0 ) ) )</f>
        <v>-1.2107399999999999</v>
      </c>
      <c r="ES12" s="58">
        <f xml:space="preserve">  IF( $F12 = 1, "", INDEX( 'Stata dataset - wastewater'!$A$2:$AMU$195, MATCH( $A12, 'Stata dataset - wastewater'!$A$2:$A$195, 0 ), MATCH( ES$2, 'Stata dataset - wastewater'!$A$2:$AMU$2, 0 ) ) )</f>
        <v>9.5676000000000005</v>
      </c>
      <c r="ET12" s="58">
        <f xml:space="preserve">  IF( $F12 = 1, "", INDEX( 'Stata dataset - wastewater'!$A$2:$AMU$195, MATCH( $A12, 'Stata dataset - wastewater'!$A$2:$A$195, 0 ), MATCH( ET$2, 'Stata dataset - wastewater'!$A$2:$AMU$2, 0 ) ) )</f>
        <v>0</v>
      </c>
      <c r="EU12" s="58">
        <f xml:space="preserve">  IF( $F12 = 1, "", INDEX( 'Stata dataset - wastewater'!$A$2:$AMU$195, MATCH( $A12, 'Stata dataset - wastewater'!$A$2:$A$195, 0 ), MATCH( EU$2, 'Stata dataset - wastewater'!$A$2:$AMU$2, 0 ) ) )</f>
        <v>17.899979999999999</v>
      </c>
      <c r="EV12" s="58">
        <f xml:space="preserve">  IF( $F12 = 1, "", INDEX( 'Stata dataset - wastewater'!$A$2:$AMU$195, MATCH( $A12, 'Stata dataset - wastewater'!$A$2:$A$195, 0 ), MATCH( EV$2, 'Stata dataset - wastewater'!$A$2:$AMU$2, 0 ) ) )</f>
        <v>0.21215999999999999</v>
      </c>
      <c r="EW12" s="58">
        <f xml:space="preserve">  IF( $F12 = 1, "", INDEX( 'Stata dataset - wastewater'!$A$2:$AMU$195, MATCH( $A12, 'Stata dataset - wastewater'!$A$2:$A$195, 0 ), MATCH( EW$2, 'Stata dataset - wastewater'!$A$2:$AMU$2, 0 ) ) )</f>
        <v>109.64778</v>
      </c>
      <c r="EX12" s="58">
        <f xml:space="preserve">  IF( $F12 = 1, "", INDEX( 'Stata dataset - wastewater'!$A$2:$AMU$195, MATCH( $A12, 'Stata dataset - wastewater'!$A$2:$A$195, 0 ), MATCH( EX$2, 'Stata dataset - wastewater'!$A$2:$AMU$2, 0 ) ) )</f>
        <v>21.862020000000001</v>
      </c>
      <c r="EY12" s="58">
        <f xml:space="preserve">  IF( $F12 = 1, "", INDEX( 'Stata dataset - wastewater'!$A$2:$AMU$195, MATCH( $A12, 'Stata dataset - wastewater'!$A$2:$A$195, 0 ), MATCH( EY$2, 'Stata dataset - wastewater'!$A$2:$AMU$2, 0 ) ) )</f>
        <v>197.17394000000002</v>
      </c>
      <c r="EZ12" s="58">
        <f xml:space="preserve">  IF( $F12 = 1, "", INDEX( 'Stata dataset - wastewater'!$A$2:$AMU$195, MATCH( $A12, 'Stata dataset - wastewater'!$A$2:$A$195, 0 ), MATCH( EZ$2, 'Stata dataset - wastewater'!$A$2:$AMU$2, 0 ) ) )</f>
        <v>0.91200000000000003</v>
      </c>
      <c r="FA12" s="58">
        <f xml:space="preserve">  IF( $F12 = 1, "", INDEX( 'Stata dataset - wastewater'!$A$2:$AMU$195, MATCH( $A12, 'Stata dataset - wastewater'!$A$2:$A$195, 0 ), MATCH( FA$2, 'Stata dataset - wastewater'!$A$2:$AMU$2, 0 ) ) )</f>
        <v>198.08593999999999</v>
      </c>
      <c r="FB12" s="58">
        <f xml:space="preserve">  IF( $F12 = 1, "", INDEX( 'Stata dataset - wastewater'!$A$2:$AMU$195, MATCH( $A12, 'Stata dataset - wastewater'!$A$2:$A$195, 0 ), MATCH( FB$2, 'Stata dataset - wastewater'!$A$2:$AMU$2, 0 ) ) )</f>
        <v>19.000948453685698</v>
      </c>
      <c r="FC12" s="58">
        <f xml:space="preserve">  IF( $F12 = 1, "", INDEX( 'Stata dataset - wastewater'!$A$2:$AMU$195, MATCH( $A12, 'Stata dataset - wastewater'!$A$2:$A$195, 0 ), MATCH( FC$2, 'Stata dataset - wastewater'!$A$2:$AMU$2, 0 ) ) )</f>
        <v>84.717544878504796</v>
      </c>
      <c r="FD12" s="58">
        <f xml:space="preserve">  IF( $F12 = 1, "", INDEX( 'Stata dataset - wastewater'!$A$2:$AMU$195, MATCH( $A12, 'Stata dataset - wastewater'!$A$2:$A$195, 0 ), MATCH( FD$2, 'Stata dataset - wastewater'!$A$2:$AMU$2, 0 ) ) )</f>
        <v>20.099018487480102</v>
      </c>
      <c r="FE12" s="58">
        <f xml:space="preserve">  IF( $F12 = 1, "", INDEX( 'Stata dataset - wastewater'!$A$2:$AMU$195, MATCH( $A12, 'Stata dataset - wastewater'!$A$2:$A$195, 0 ), MATCH( FE$2, 'Stata dataset - wastewater'!$A$2:$AMU$2, 0 ) ) )</f>
        <v>69.643794598922199</v>
      </c>
      <c r="FF12" s="58">
        <f xml:space="preserve">  IF( $F12 = 1, "", INDEX( 'Stata dataset - wastewater'!$A$2:$AMU$195, MATCH( $A12, 'Stata dataset - wastewater'!$A$2:$A$195, 0 ), MATCH( FF$2, 'Stata dataset - wastewater'!$A$2:$AMU$2, 0 ) ) )</f>
        <v>14.3968846899306</v>
      </c>
      <c r="FG12" s="58">
        <f xml:space="preserve">  IF( $F12 = 1, "", INDEX( 'Stata dataset - wastewater'!$A$2:$AMU$195, MATCH( $A12, 'Stata dataset - wastewater'!$A$2:$A$195, 0 ), MATCH( FG$2, 'Stata dataset - wastewater'!$A$2:$AMU$2, 0 ) ) )</f>
        <v>207.8581911085231</v>
      </c>
      <c r="FH12" s="58">
        <f xml:space="preserve">  IF( $F12 = 1, "", INDEX( 'Stata dataset - wastewater'!$A$2:$AMU$195, MATCH( $A12, 'Stata dataset - wastewater'!$A$2:$A$195, 0 ), MATCH( FH$2, 'Stata dataset - wastewater'!$A$2:$AMU$2, 0 ) ) )</f>
        <v>0.54635294117647104</v>
      </c>
      <c r="FI12" s="58">
        <f xml:space="preserve">  IF( $F12 = 1, "", INDEX( 'Stata dataset - wastewater'!$A$2:$AMU$195, MATCH( $A12, 'Stata dataset - wastewater'!$A$2:$A$195, 0 ), MATCH( FI$2, 'Stata dataset - wastewater'!$A$2:$AMU$2, 0 ) ) )</f>
        <v>208.40454404970012</v>
      </c>
      <c r="FJ12" s="58">
        <f xml:space="preserve">  IF( $F12 = 1, "", INDEX( 'Stata dataset - wastewater'!$A$2:$AMU$195, MATCH( $A12, 'Stata dataset - wastewater'!$A$2:$A$195, 0 ), MATCH( FJ$2, 'Stata dataset - wastewater'!$A$2:$AMU$2, 0 ) ) )</f>
        <v>15.119282289077301</v>
      </c>
      <c r="FK12" s="58">
        <f xml:space="preserve">  IF( $F12 = 1, "", INDEX( 'Stata dataset - wastewater'!$A$2:$AMU$195, MATCH( $A12, 'Stata dataset - wastewater'!$A$2:$A$195, 0 ), MATCH( FK$2, 'Stata dataset - wastewater'!$A$2:$AMU$2, 0 ) ) )</f>
        <v>0</v>
      </c>
      <c r="FL12" s="58">
        <f xml:space="preserve">  IF( $F12 = 1, "", INDEX( 'Stata dataset - wastewater'!$A$2:$AMU$195, MATCH( $A12, 'Stata dataset - wastewater'!$A$2:$A$195, 0 ), MATCH( FL$2, 'Stata dataset - wastewater'!$A$2:$AMU$2, 0 ) ) )</f>
        <v>16.8392822890773</v>
      </c>
      <c r="FM12" s="58">
        <f xml:space="preserve">  IF( $F12 = 1, "", INDEX( 'Stata dataset - wastewater'!$A$2:$AMU$195, MATCH( $A12, 'Stata dataset - wastewater'!$A$2:$A$195, 0 ), MATCH( FM$2, 'Stata dataset - wastewater'!$A$2:$AMU$2, 0 ) ) )</f>
        <v>16.8392822890773</v>
      </c>
      <c r="FN12" s="58">
        <f xml:space="preserve">  IF( $F12 = 1, "", INDEX( 'Stata dataset - wastewater'!$A$2:$AMU$195, MATCH( $A12, 'Stata dataset - wastewater'!$A$2:$A$195, 0 ), MATCH( FN$2, 'Stata dataset - wastewater'!$A$2:$AMU$2, 0 ) ) )</f>
        <v>389.65120176062305</v>
      </c>
      <c r="FO12" s="58">
        <f xml:space="preserve">  IF( $F12 = 1, "", INDEX( 'Stata dataset - wastewater'!$A$2:$AMU$195, MATCH( $A12, 'Stata dataset - wastewater'!$A$2:$A$195, 0 ), MATCH( FO$2, 'Stata dataset - wastewater'!$A$2:$AMU$2, 0 ) ) )</f>
        <v>4.8954853688957103</v>
      </c>
      <c r="FP12" s="58">
        <f xml:space="preserve">  IF( $F12 = 1, "", INDEX( 'Stata dataset - wastewater'!$A$2:$AMU$195, MATCH( $A12, 'Stata dataset - wastewater'!$A$2:$A$195, 0 ), MATCH( FP$2, 'Stata dataset - wastewater'!$A$2:$AMU$2, 0 ) ) )</f>
        <v>0</v>
      </c>
      <c r="FQ12" s="58">
        <f xml:space="preserve">  IF( $F12 = 1, "", INDEX( 'Stata dataset - wastewater'!$A$2:$AMU$195, MATCH( $A12, 'Stata dataset - wastewater'!$A$2:$A$195, 0 ), MATCH( FQ$2, 'Stata dataset - wastewater'!$A$2:$AMU$2, 0 ) ) )</f>
        <v>394.54668712951798</v>
      </c>
      <c r="FR12" s="58">
        <f xml:space="preserve">  IF( $F12 = 1, "", INDEX( 'Stata dataset - wastewater'!$A$2:$AMU$195, MATCH( $A12, 'Stata dataset - wastewater'!$A$2:$A$195, 0 ), MATCH( FR$2, 'Stata dataset - wastewater'!$A$2:$AMU$2, 0 ) ) )</f>
        <v>394.54668712951798</v>
      </c>
      <c r="FS12" s="58">
        <f xml:space="preserve">  IF( $F12 = 1, "", INDEX( 'Stata dataset - wastewater'!$A$2:$AMU$195, MATCH( $A12, 'Stata dataset - wastewater'!$A$2:$A$195, 0 ), MATCH( FS$2, 'Stata dataset - wastewater'!$A$2:$AMU$2, 0 ) ) )</f>
        <v>-1.93902</v>
      </c>
      <c r="FT12" s="58">
        <f xml:space="preserve">  IF( $F12 = 1, "", INDEX( 'Stata dataset - wastewater'!$A$2:$AMU$195, MATCH( $A12, 'Stata dataset - wastewater'!$A$2:$A$195, 0 ), MATCH( FT$2, 'Stata dataset - wastewater'!$A$2:$AMU$2, 0 ) ) )</f>
        <v>-8.3537999999999997</v>
      </c>
      <c r="FU12" s="58">
        <f xml:space="preserve">  IF( $F12 = 1, "", INDEX( 'Stata dataset - wastewater'!$A$2:$AMU$195, MATCH( $A12, 'Stata dataset - wastewater'!$A$2:$A$195, 0 ), MATCH( FU$2, 'Stata dataset - wastewater'!$A$2:$AMU$2, 0 ) ) )</f>
        <v>0.31518000000000002</v>
      </c>
      <c r="FV12" s="58">
        <f xml:space="preserve">  IF( $F12 = 1, "", INDEX( 'Stata dataset - wastewater'!$A$2:$AMU$195, MATCH( $A12, 'Stata dataset - wastewater'!$A$2:$A$195, 0 ), MATCH( FV$2, 'Stata dataset - wastewater'!$A$2:$AMU$2, 0 ) ) )</f>
        <v>0</v>
      </c>
      <c r="FW12" s="58">
        <f xml:space="preserve">  IF( $F12 = 1, "", INDEX( 'Stata dataset - wastewater'!$A$2:$AMU$195, MATCH( $A12, 'Stata dataset - wastewater'!$A$2:$A$195, 0 ), MATCH( FW$2, 'Stata dataset - wastewater'!$A$2:$AMU$2, 0 ) ) )</f>
        <v>0</v>
      </c>
      <c r="FX12" s="58">
        <f xml:space="preserve">  IF( $F12 = 1, "", INDEX( 'Stata dataset - wastewater'!$A$2:$AMU$195, MATCH( $A12, 'Stata dataset - wastewater'!$A$2:$A$195, 0 ), MATCH( FX$2, 'Stata dataset - wastewater'!$A$2:$AMU$2, 0 ) ) )</f>
        <v>0</v>
      </c>
      <c r="FY12" s="58">
        <f xml:space="preserve">  IF( $F12 = 1, "", INDEX( 'Stata dataset - wastewater'!$A$2:$AMU$195, MATCH( $A12, 'Stata dataset - wastewater'!$A$2:$A$195, 0 ), MATCH( FY$2, 'Stata dataset - wastewater'!$A$2:$AMU$2, 0 ) ) )</f>
        <v>67.506540000000001</v>
      </c>
      <c r="FZ12" s="58">
        <f xml:space="preserve">  IF( $F12 = 1, "", INDEX( 'Stata dataset - wastewater'!$A$2:$AMU$195, MATCH( $A12, 'Stata dataset - wastewater'!$A$2:$A$195, 0 ), MATCH( FZ$2, 'Stata dataset - wastewater'!$A$2:$AMU$2, 0 ) ) )</f>
        <v>3.4149599999999998</v>
      </c>
      <c r="GA12" s="58">
        <f xml:space="preserve">  IF( $F12 = 1, "", INDEX( 'Stata dataset - wastewater'!$A$2:$AMU$195, MATCH( $A12, 'Stata dataset - wastewater'!$A$2:$A$195, 0 ), MATCH( GA$2, 'Stata dataset - wastewater'!$A$2:$AMU$2, 0 ) ) )</f>
        <v>60.943860000000001</v>
      </c>
      <c r="GB12" s="58">
        <f xml:space="preserve">  IF( $F12 = 1, "", INDEX( 'Stata dataset - wastewater'!$A$2:$AMU$195, MATCH( $A12, 'Stata dataset - wastewater'!$A$2:$A$195, 0 ), MATCH( GB$2, 'Stata dataset - wastewater'!$A$2:$AMU$2, 0 ) ) )</f>
        <v>0.48599999999999999</v>
      </c>
      <c r="GC12" s="58">
        <f xml:space="preserve">  IF( $F12 = 1, "", INDEX( 'Stata dataset - wastewater'!$A$2:$AMU$195, MATCH( $A12, 'Stata dataset - wastewater'!$A$2:$A$195, 0 ), MATCH( GC$2, 'Stata dataset - wastewater'!$A$2:$AMU$2, 0 ) ) )</f>
        <v>61.429860000000005</v>
      </c>
      <c r="GD12" s="58">
        <f xml:space="preserve">  IF( $F12 = 1, "", INDEX( 'Stata dataset - wastewater'!$A$2:$AMU$195, MATCH( $A12, 'Stata dataset - wastewater'!$A$2:$A$195, 0 ), MATCH( GD$2, 'Stata dataset - wastewater'!$A$2:$AMU$2, 0 ) ) )</f>
        <v>0</v>
      </c>
      <c r="GE12" s="58">
        <f xml:space="preserve">  IF( $F12 = 1, "", INDEX( 'Stata dataset - wastewater'!$A$2:$AMU$195, MATCH( $A12, 'Stata dataset - wastewater'!$A$2:$A$195, 0 ), MATCH( GE$2, 'Stata dataset - wastewater'!$A$2:$AMU$2, 0 ) ) )</f>
        <v>15.088974644117593</v>
      </c>
      <c r="GF12" s="58">
        <f xml:space="preserve">  IF( $F12 = 1, "", INDEX( 'Stata dataset - wastewater'!$A$2:$AMU$195, MATCH( $A12, 'Stata dataset - wastewater'!$A$2:$A$195, 0 ), MATCH( GF$2, 'Stata dataset - wastewater'!$A$2:$AMU$2, 0 ) ) )</f>
        <v>0</v>
      </c>
      <c r="GG12" s="58">
        <f xml:space="preserve">  IF( $F12 = 1, "", INDEX( 'Stata dataset - wastewater'!$A$2:$AMU$195, MATCH( $A12, 'Stata dataset - wastewater'!$A$2:$A$195, 0 ), MATCH( GG$2, 'Stata dataset - wastewater'!$A$2:$AMU$2, 0 ) ) )</f>
        <v>1.5278516102183</v>
      </c>
      <c r="GH12" s="58">
        <f xml:space="preserve">  IF( $F12 = 1, "", INDEX( 'Stata dataset - wastewater'!$A$2:$AMU$195, MATCH( $A12, 'Stata dataset - wastewater'!$A$2:$A$195, 0 ), MATCH( GH$2, 'Stata dataset - wastewater'!$A$2:$AMU$2, 0 ) ) )</f>
        <v>0</v>
      </c>
      <c r="GI12" s="58">
        <f xml:space="preserve">  IF( $F12 = 1, "", INDEX( 'Stata dataset - wastewater'!$A$2:$AMU$195, MATCH( $A12, 'Stata dataset - wastewater'!$A$2:$A$195, 0 ), MATCH( GI$2, 'Stata dataset - wastewater'!$A$2:$AMU$2, 0 ) ) )</f>
        <v>16.616826254335894</v>
      </c>
      <c r="GJ12" s="58">
        <f xml:space="preserve">  IF( $F12 = 1, "", INDEX( 'Stata dataset - wastewater'!$A$2:$AMU$195, MATCH( $A12, 'Stata dataset - wastewater'!$A$2:$A$195, 0 ), MATCH( GJ$2, 'Stata dataset - wastewater'!$A$2:$AMU$2, 0 ) ) )</f>
        <v>0</v>
      </c>
      <c r="GK12" s="58">
        <f xml:space="preserve">  IF( $F12 = 1, "", INDEX( 'Stata dataset - wastewater'!$A$2:$AMU$195, MATCH( $A12, 'Stata dataset - wastewater'!$A$2:$A$195, 0 ), MATCH( GK$2, 'Stata dataset - wastewater'!$A$2:$AMU$2, 0 ) ) )</f>
        <v>16.616826254335894</v>
      </c>
      <c r="GL12" s="58">
        <f xml:space="preserve">  IF( $F12 = 1, "", INDEX( 'Stata dataset - wastewater'!$A$2:$AMU$195, MATCH( $A12, 'Stata dataset - wastewater'!$A$2:$A$195, 0 ), MATCH( GL$2, 'Stata dataset - wastewater'!$A$2:$AMU$2, 0 ) ) )</f>
        <v>0</v>
      </c>
      <c r="GM12" s="58">
        <f xml:space="preserve">  IF( $F12 = 1, "", INDEX( 'Stata dataset - wastewater'!$A$2:$AMU$195, MATCH( $A12, 'Stata dataset - wastewater'!$A$2:$A$195, 0 ), MATCH( GM$2, 'Stata dataset - wastewater'!$A$2:$AMU$2, 0 ) ) )</f>
        <v>0</v>
      </c>
      <c r="GN12" s="58">
        <f xml:space="preserve">  IF( $F12 = 1, "", INDEX( 'Stata dataset - wastewater'!$A$2:$AMU$195, MATCH( $A12, 'Stata dataset - wastewater'!$A$2:$A$195, 0 ), MATCH( GN$2, 'Stata dataset - wastewater'!$A$2:$AMU$2, 0 ) ) )</f>
        <v>0</v>
      </c>
      <c r="GO12" s="58">
        <f xml:space="preserve">  IF( $F12 = 1, "", INDEX( 'Stata dataset - wastewater'!$A$2:$AMU$195, MATCH( $A12, 'Stata dataset - wastewater'!$A$2:$A$195, 0 ), MATCH( GO$2, 'Stata dataset - wastewater'!$A$2:$AMU$2, 0 ) ) )</f>
        <v>0</v>
      </c>
      <c r="GP12" s="58">
        <f xml:space="preserve">  IF( $F12 = 1, "", INDEX( 'Stata dataset - wastewater'!$A$2:$AMU$195, MATCH( $A12, 'Stata dataset - wastewater'!$A$2:$A$195, 0 ), MATCH( GP$2, 'Stata dataset - wastewater'!$A$2:$AMU$2, 0 ) ) )</f>
        <v>78.046686254335896</v>
      </c>
      <c r="GQ12" s="58">
        <f xml:space="preserve">  IF( $F12 = 1, "", INDEX( 'Stata dataset - wastewater'!$A$2:$AMU$195, MATCH( $A12, 'Stata dataset - wastewater'!$A$2:$A$195, 0 ), MATCH( GQ$2, 'Stata dataset - wastewater'!$A$2:$AMU$2, 0 ) ) )</f>
        <v>1.9325146311042891</v>
      </c>
      <c r="GR12" s="58">
        <f xml:space="preserve">  IF( $F12 = 1, "", INDEX( 'Stata dataset - wastewater'!$A$2:$AMU$195, MATCH( $A12, 'Stata dataset - wastewater'!$A$2:$A$195, 0 ), MATCH( GR$2, 'Stata dataset - wastewater'!$A$2:$AMU$2, 0 ) ) )</f>
        <v>0</v>
      </c>
      <c r="GS12" s="58">
        <f xml:space="preserve">  IF( $F12 = 1, "", INDEX( 'Stata dataset - wastewater'!$A$2:$AMU$195, MATCH( $A12, 'Stata dataset - wastewater'!$A$2:$A$195, 0 ), MATCH( GS$2, 'Stata dataset - wastewater'!$A$2:$AMU$2, 0 ) ) )</f>
        <v>79.979200885440193</v>
      </c>
      <c r="GT12" s="58">
        <f xml:space="preserve">  IF( $F12 = 1, "", INDEX( 'Stata dataset - wastewater'!$A$2:$AMU$195, MATCH( $A12, 'Stata dataset - wastewater'!$A$2:$A$195, 0 ), MATCH( GT$2, 'Stata dataset - wastewater'!$A$2:$AMU$2, 0 ) ) )</f>
        <v>79.979200885440193</v>
      </c>
      <c r="GU12" s="58">
        <f xml:space="preserve">  IF( $F12 = 1, "", INDEX( 'Stata dataset - wastewater'!$A$2:$AMU$195, MATCH( $A12, 'Stata dataset - wastewater'!$A$2:$A$195, 0 ), MATCH( GU$2, 'Stata dataset - wastewater'!$A$2:$AMU$2, 0 ) ) )</f>
        <v>37.256120000000003</v>
      </c>
      <c r="GV12" s="58">
        <f xml:space="preserve">  IF( $F12 = 1, "", INDEX( 'Stata dataset - wastewater'!$A$2:$AMU$195, MATCH( $A12, 'Stata dataset - wastewater'!$A$2:$A$195, 0 ), MATCH( GV$2, 'Stata dataset - wastewater'!$A$2:$AMU$2, 0 ) ) )</f>
        <v>-9.5645399999999992</v>
      </c>
      <c r="GW12" s="58">
        <f xml:space="preserve">  IF( $F12 = 1, "", INDEX( 'Stata dataset - wastewater'!$A$2:$AMU$195, MATCH( $A12, 'Stata dataset - wastewater'!$A$2:$A$195, 0 ), MATCH( GW$2, 'Stata dataset - wastewater'!$A$2:$AMU$2, 0 ) ) )</f>
        <v>9.8827800000000003</v>
      </c>
      <c r="GX12" s="58">
        <f xml:space="preserve">  IF( $F12 = 1, "", INDEX( 'Stata dataset - wastewater'!$A$2:$AMU$195, MATCH( $A12, 'Stata dataset - wastewater'!$A$2:$A$195, 0 ), MATCH( GX$2, 'Stata dataset - wastewater'!$A$2:$AMU$2, 0 ) ) )</f>
        <v>0</v>
      </c>
      <c r="GY12" s="58">
        <f xml:space="preserve">  IF( $F12 = 1, "", INDEX( 'Stata dataset - wastewater'!$A$2:$AMU$195, MATCH( $A12, 'Stata dataset - wastewater'!$A$2:$A$195, 0 ), MATCH( GY$2, 'Stata dataset - wastewater'!$A$2:$AMU$2, 0 ) ) )</f>
        <v>17.899979999999999</v>
      </c>
      <c r="GZ12" s="58">
        <f xml:space="preserve">  IF( $F12 = 1, "", INDEX( 'Stata dataset - wastewater'!$A$2:$AMU$195, MATCH( $A12, 'Stata dataset - wastewater'!$A$2:$A$195, 0 ), MATCH( GZ$2, 'Stata dataset - wastewater'!$A$2:$AMU$2, 0 ) ) )</f>
        <v>0.21215999999999999</v>
      </c>
      <c r="HA12" s="58">
        <f xml:space="preserve">  IF( $F12 = 1, "", INDEX( 'Stata dataset - wastewater'!$A$2:$AMU$195, MATCH( $A12, 'Stata dataset - wastewater'!$A$2:$A$195, 0 ), MATCH( HA$2, 'Stata dataset - wastewater'!$A$2:$AMU$2, 0 ) ) )</f>
        <v>177.15432000000001</v>
      </c>
      <c r="HB12" s="58">
        <f xml:space="preserve">  IF( $F12 = 1, "", INDEX( 'Stata dataset - wastewater'!$A$2:$AMU$195, MATCH( $A12, 'Stata dataset - wastewater'!$A$2:$A$195, 0 ), MATCH( HB$2, 'Stata dataset - wastewater'!$A$2:$AMU$2, 0 ) ) )</f>
        <v>25.276979999999998</v>
      </c>
      <c r="HC12" s="58">
        <f xml:space="preserve">  IF( $F12 = 1, "", INDEX( 'Stata dataset - wastewater'!$A$2:$AMU$195, MATCH( $A12, 'Stata dataset - wastewater'!$A$2:$A$195, 0 ), MATCH( HC$2, 'Stata dataset - wastewater'!$A$2:$AMU$2, 0 ) ) )</f>
        <v>258.11779999999999</v>
      </c>
      <c r="HD12" s="58">
        <f xml:space="preserve">  IF( $F12 = 1, "", INDEX( 'Stata dataset - wastewater'!$A$2:$AMU$195, MATCH( $A12, 'Stata dataset - wastewater'!$A$2:$A$195, 0 ), MATCH( HD$2, 'Stata dataset - wastewater'!$A$2:$AMU$2, 0 ) ) )</f>
        <v>1.3979999999999999</v>
      </c>
      <c r="HE12" s="58">
        <f xml:space="preserve">  IF( $F12 = 1, "", INDEX( 'Stata dataset - wastewater'!$A$2:$AMU$195, MATCH( $A12, 'Stata dataset - wastewater'!$A$2:$A$195, 0 ), MATCH( HE$2, 'Stata dataset - wastewater'!$A$2:$AMU$2, 0 ) ) )</f>
        <v>259.51580000000001</v>
      </c>
      <c r="HF12" s="58">
        <f xml:space="preserve">  IF( $F12 = 1, "", INDEX( 'Stata dataset - wastewater'!$A$2:$AMU$195, MATCH( $A12, 'Stata dataset - wastewater'!$A$2:$A$195, 0 ), MATCH( HF$2, 'Stata dataset - wastewater'!$A$2:$AMU$2, 0 ) ) )</f>
        <v>19.000948453685702</v>
      </c>
      <c r="HG12" s="58">
        <f xml:space="preserve">  IF( $F12 = 1, "", INDEX( 'Stata dataset - wastewater'!$A$2:$AMU$195, MATCH( $A12, 'Stata dataset - wastewater'!$A$2:$A$195, 0 ), MATCH( HG$2, 'Stata dataset - wastewater'!$A$2:$AMU$2, 0 ) ) )</f>
        <v>99.806519522622395</v>
      </c>
      <c r="HH12" s="58">
        <f xml:space="preserve">  IF( $F12 = 1, "", INDEX( 'Stata dataset - wastewater'!$A$2:$AMU$195, MATCH( $A12, 'Stata dataset - wastewater'!$A$2:$A$195, 0 ), MATCH( HH$2, 'Stata dataset - wastewater'!$A$2:$AMU$2, 0 ) ) )</f>
        <v>20.099018487480102</v>
      </c>
      <c r="HI12" s="58">
        <f xml:space="preserve">  IF( $F12 = 1, "", INDEX( 'Stata dataset - wastewater'!$A$2:$AMU$195, MATCH( $A12, 'Stata dataset - wastewater'!$A$2:$A$195, 0 ), MATCH( HI$2, 'Stata dataset - wastewater'!$A$2:$AMU$2, 0 ) ) )</f>
        <v>71.171646209140505</v>
      </c>
      <c r="HJ12" s="58">
        <f xml:space="preserve">  IF( $F12 = 1, "", INDEX( 'Stata dataset - wastewater'!$A$2:$AMU$195, MATCH( $A12, 'Stata dataset - wastewater'!$A$2:$A$195, 0 ), MATCH( HJ$2, 'Stata dataset - wastewater'!$A$2:$AMU$2, 0 ) ) )</f>
        <v>14.3968846899306</v>
      </c>
      <c r="HK12" s="58">
        <f xml:space="preserve">  IF( $F12 = 1, "", INDEX( 'Stata dataset - wastewater'!$A$2:$AMU$195, MATCH( $A12, 'Stata dataset - wastewater'!$A$2:$A$195, 0 ), MATCH( HK$2, 'Stata dataset - wastewater'!$A$2:$AMU$2, 0 ) ) )</f>
        <v>224.47501736285901</v>
      </c>
      <c r="HL12" s="58">
        <f xml:space="preserve">  IF( $F12 = 1, "", INDEX( 'Stata dataset - wastewater'!$A$2:$AMU$195, MATCH( $A12, 'Stata dataset - wastewater'!$A$2:$A$195, 0 ), MATCH( HL$2, 'Stata dataset - wastewater'!$A$2:$AMU$2, 0 ) ) )</f>
        <v>0.54635294117647104</v>
      </c>
      <c r="HM12" s="58">
        <f xml:space="preserve">  IF( $F12 = 1, "", INDEX( 'Stata dataset - wastewater'!$A$2:$AMU$195, MATCH( $A12, 'Stata dataset - wastewater'!$A$2:$A$195, 0 ), MATCH( HM$2, 'Stata dataset - wastewater'!$A$2:$AMU$2, 0 ) ) )</f>
        <v>225.021370304036</v>
      </c>
      <c r="HN12" s="58">
        <f xml:space="preserve">  IF( $F12 = 1, "", INDEX( 'Stata dataset - wastewater'!$A$2:$AMU$195, MATCH( $A12, 'Stata dataset - wastewater'!$A$2:$A$195, 0 ), MATCH( HN$2, 'Stata dataset - wastewater'!$A$2:$AMU$2, 0 ) ) )</f>
        <v>15.119282289077301</v>
      </c>
      <c r="HO12" s="58">
        <f xml:space="preserve">  IF( $F12 = 1, "", INDEX( 'Stata dataset - wastewater'!$A$2:$AMU$195, MATCH( $A12, 'Stata dataset - wastewater'!$A$2:$A$195, 0 ), MATCH( HO$2, 'Stata dataset - wastewater'!$A$2:$AMU$2, 0 ) ) )</f>
        <v>0</v>
      </c>
      <c r="HP12" s="58">
        <f xml:space="preserve">  IF( $F12 = 1, "", INDEX( 'Stata dataset - wastewater'!$A$2:$AMU$195, MATCH( $A12, 'Stata dataset - wastewater'!$A$2:$A$195, 0 ), MATCH( HP$2, 'Stata dataset - wastewater'!$A$2:$AMU$2, 0 ) ) )</f>
        <v>16.8392822890773</v>
      </c>
      <c r="HQ12" s="58">
        <f xml:space="preserve">  IF( $F12 = 1, "", INDEX( 'Stata dataset - wastewater'!$A$2:$AMU$195, MATCH( $A12, 'Stata dataset - wastewater'!$A$2:$A$195, 0 ), MATCH( HQ$2, 'Stata dataset - wastewater'!$A$2:$AMU$2, 0 ) ) )</f>
        <v>16.8392822890773</v>
      </c>
      <c r="HR12" s="58">
        <f xml:space="preserve">  IF( $F12 = 1, "", INDEX( 'Stata dataset - wastewater'!$A$2:$AMU$195, MATCH( $A12, 'Stata dataset - wastewater'!$A$2:$A$195, 0 ), MATCH( HR$2, 'Stata dataset - wastewater'!$A$2:$AMU$2, 0 ) ) )</f>
        <v>467.69788801495798</v>
      </c>
      <c r="HS12" s="58">
        <f xml:space="preserve">  IF( $F12 = 1, "", INDEX( 'Stata dataset - wastewater'!$A$2:$AMU$195, MATCH( $A12, 'Stata dataset - wastewater'!$A$2:$A$195, 0 ), MATCH( HS$2, 'Stata dataset - wastewater'!$A$2:$AMU$2, 0 ) ) )</f>
        <v>6.8280000000000003</v>
      </c>
      <c r="HT12" s="58">
        <f xml:space="preserve">  IF( $F12 = 1, "", INDEX( 'Stata dataset - wastewater'!$A$2:$AMU$195, MATCH( $A12, 'Stata dataset - wastewater'!$A$2:$A$195, 0 ), MATCH( HT$2, 'Stata dataset - wastewater'!$A$2:$AMU$2, 0 ) ) )</f>
        <v>0</v>
      </c>
      <c r="HU12" s="58">
        <f xml:space="preserve">  IF( $F12 = 1, "", INDEX( 'Stata dataset - wastewater'!$A$2:$AMU$195, MATCH( $A12, 'Stata dataset - wastewater'!$A$2:$A$195, 0 ), MATCH( HU$2, 'Stata dataset - wastewater'!$A$2:$AMU$2, 0 ) ) )</f>
        <v>474.52588801495801</v>
      </c>
      <c r="HV12" s="58">
        <f xml:space="preserve">  IF( $F12 = 1, "", INDEX( 'Stata dataset - wastewater'!$A$2:$AMU$195, MATCH( $A12, 'Stata dataset - wastewater'!$A$2:$A$195, 0 ), MATCH( HV$2, 'Stata dataset - wastewater'!$A$2:$AMU$2, 0 ) ) )</f>
        <v>474.52588801495801</v>
      </c>
      <c r="HW12" s="58">
        <f xml:space="preserve">  IF( $F12 = 1, "", INDEX( 'Stata dataset - wastewater'!$A$2:$AMU$195, MATCH( $A12, 'Stata dataset - wastewater'!$A$2:$A$195, 0 ), MATCH( HW$2, 'Stata dataset - wastewater'!$A$2:$AMU$2, 0 ) ) )</f>
        <v>0</v>
      </c>
      <c r="HX12" s="58">
        <f xml:space="preserve">  IF( $F12 = 1, "", INDEX( 'Stata dataset - wastewater'!$A$2:$AMU$195, MATCH( $A12, 'Stata dataset - wastewater'!$A$2:$A$195, 0 ), MATCH( HX$2, 'Stata dataset - wastewater'!$A$2:$AMU$2, 0 ) ) )</f>
        <v>0</v>
      </c>
      <c r="HY12" s="58">
        <f xml:space="preserve">  IF( $F12 = 1, "", INDEX( 'Stata dataset - wastewater'!$A$2:$AMU$195, MATCH( $A12, 'Stata dataset - wastewater'!$A$2:$A$195, 0 ), MATCH( HY$2, 'Stata dataset - wastewater'!$A$2:$AMU$2, 0 ) ) )</f>
        <v>15.4654008226483</v>
      </c>
      <c r="HZ12" s="58">
        <f xml:space="preserve">  IF( $F12 = 1, "", INDEX( 'Stata dataset - wastewater'!$A$2:$AMU$195, MATCH( $A12, 'Stata dataset - wastewater'!$A$2:$A$195, 0 ), MATCH( HZ$2, 'Stata dataset - wastewater'!$A$2:$AMU$2, 0 ) ) )</f>
        <v>1.3364943155545901</v>
      </c>
      <c r="IA12" s="58">
        <f xml:space="preserve">  IF( $F12 = 1, "", INDEX( 'Stata dataset - wastewater'!$A$2:$AMU$195, MATCH( $A12, 'Stata dataset - wastewater'!$A$2:$A$195, 0 ), MATCH( IA$2, 'Stata dataset - wastewater'!$A$2:$AMU$2, 0 ) ) )</f>
        <v>0</v>
      </c>
      <c r="IB12" s="58">
        <f xml:space="preserve">  IF( $F12 = 1, "", INDEX( 'Stata dataset - wastewater'!$A$2:$AMU$195, MATCH( $A12, 'Stata dataset - wastewater'!$A$2:$A$195, 0 ), MATCH( IB$2, 'Stata dataset - wastewater'!$A$2:$AMU$2, 0 ) ) )</f>
        <v>0</v>
      </c>
      <c r="IC12" s="58">
        <f xml:space="preserve">  IF( $F12 = 1, "", INDEX( 'Stata dataset - wastewater'!$A$2:$AMU$195, MATCH( $A12, 'Stata dataset - wastewater'!$A$2:$A$195, 0 ), MATCH( IC$2, 'Stata dataset - wastewater'!$A$2:$AMU$2, 0 ) ) )</f>
        <v>0</v>
      </c>
      <c r="ID12" s="58">
        <f xml:space="preserve">  IF( $F12 = 1, "", INDEX( 'Stata dataset - wastewater'!$A$2:$AMU$195, MATCH( $A12, 'Stata dataset - wastewater'!$A$2:$A$195, 0 ), MATCH( ID$2, 'Stata dataset - wastewater'!$A$2:$AMU$2, 0 ) ) )</f>
        <v>3.8683751496877399</v>
      </c>
      <c r="IE12" s="58">
        <f xml:space="preserve">  IF( $F12 = 1, "", INDEX( 'Stata dataset - wastewater'!$A$2:$AMU$195, MATCH( $A12, 'Stata dataset - wastewater'!$A$2:$A$195, 0 ), MATCH( IE$2, 'Stata dataset - wastewater'!$A$2:$AMU$2, 0 ) ) )</f>
        <v>0</v>
      </c>
      <c r="IF12" s="58">
        <f xml:space="preserve">  IF( $F12 = 1, "", INDEX( 'Stata dataset - wastewater'!$A$2:$AMU$195, MATCH( $A12, 'Stata dataset - wastewater'!$A$2:$A$195, 0 ), MATCH( IF$2, 'Stata dataset - wastewater'!$A$2:$AMU$2, 0 ) ) )</f>
        <v>0</v>
      </c>
      <c r="IG12" s="58">
        <f xml:space="preserve">  IF( $F12 = 1, "", INDEX( 'Stata dataset - wastewater'!$A$2:$AMU$195, MATCH( $A12, 'Stata dataset - wastewater'!$A$2:$A$195, 0 ), MATCH( IG$2, 'Stata dataset - wastewater'!$A$2:$AMU$2, 0 ) ) )</f>
        <v>9.7761670440812104E-2</v>
      </c>
      <c r="IH12" s="58">
        <f xml:space="preserve">  IF( $F12 = 1, "", INDEX( 'Stata dataset - wastewater'!$A$2:$AMU$195, MATCH( $A12, 'Stata dataset - wastewater'!$A$2:$A$195, 0 ), MATCH( IH$2, 'Stata dataset - wastewater'!$A$2:$AMU$2, 0 ) ) )</f>
        <v>0</v>
      </c>
      <c r="II12" s="58">
        <f xml:space="preserve">  IF( $F12 = 1, "", INDEX( 'Stata dataset - wastewater'!$A$2:$AMU$195, MATCH( $A12, 'Stata dataset - wastewater'!$A$2:$A$195, 0 ), MATCH( II$2, 'Stata dataset - wastewater'!$A$2:$AMU$2, 0 ) ) )</f>
        <v>0</v>
      </c>
      <c r="IJ12" s="58">
        <f xml:space="preserve">  IF( $F12 = 1, "", INDEX( 'Stata dataset - wastewater'!$A$2:$AMU$195, MATCH( $A12, 'Stata dataset - wastewater'!$A$2:$A$195, 0 ), MATCH( IJ$2, 'Stata dataset - wastewater'!$A$2:$AMU$2, 0 ) ) )</f>
        <v>0</v>
      </c>
      <c r="IK12" s="58">
        <f xml:space="preserve">  IF( $F12 = 1, "", INDEX( 'Stata dataset - wastewater'!$A$2:$AMU$195, MATCH( $A12, 'Stata dataset - wastewater'!$A$2:$A$195, 0 ), MATCH( IK$2, 'Stata dataset - wastewater'!$A$2:$AMU$2, 0 ) ) )</f>
        <v>1.9798792361080699</v>
      </c>
      <c r="IL12" s="58">
        <f xml:space="preserve">  IF( $F12 = 1, "", INDEX( 'Stata dataset - wastewater'!$A$2:$AMU$195, MATCH( $A12, 'Stata dataset - wastewater'!$A$2:$A$195, 0 ), MATCH( IL$2, 'Stata dataset - wastewater'!$A$2:$AMU$2, 0 ) ) )</f>
        <v>0</v>
      </c>
      <c r="IM12" s="58">
        <f xml:space="preserve">  IF( $F12 = 1, "", INDEX( 'Stata dataset - wastewater'!$A$2:$AMU$195, MATCH( $A12, 'Stata dataset - wastewater'!$A$2:$A$195, 0 ), MATCH( IM$2, 'Stata dataset - wastewater'!$A$2:$AMU$2, 0 ) ) )</f>
        <v>0.99058757302859002</v>
      </c>
      <c r="IN12" s="58">
        <f xml:space="preserve">  IF( $F12 = 1, "", INDEX( 'Stata dataset - wastewater'!$A$2:$AMU$195, MATCH( $A12, 'Stata dataset - wastewater'!$A$2:$A$195, 0 ), MATCH( IN$2, 'Stata dataset - wastewater'!$A$2:$AMU$2, 0 ) ) )</f>
        <v>0</v>
      </c>
      <c r="IO12" s="58">
        <f xml:space="preserve">  IF( $F12 = 1, "", INDEX( 'Stata dataset - wastewater'!$A$2:$AMU$195, MATCH( $A12, 'Stata dataset - wastewater'!$A$2:$A$195, 0 ), MATCH( IO$2, 'Stata dataset - wastewater'!$A$2:$AMU$2, 0 ) ) )</f>
        <v>0</v>
      </c>
      <c r="IP12" s="58">
        <f xml:space="preserve">  IF( $F12 = 1, "", INDEX( 'Stata dataset - wastewater'!$A$2:$AMU$195, MATCH( $A12, 'Stata dataset - wastewater'!$A$2:$A$195, 0 ), MATCH( IP$2, 'Stata dataset - wastewater'!$A$2:$AMU$2, 0 ) ) )</f>
        <v>4.4827549724211204</v>
      </c>
      <c r="IQ12" s="58">
        <f xml:space="preserve">  IF( $F12 = 1, "", INDEX( 'Stata dataset - wastewater'!$A$2:$AMU$195, MATCH( $A12, 'Stata dataset - wastewater'!$A$2:$A$195, 0 ), MATCH( IQ$2, 'Stata dataset - wastewater'!$A$2:$AMU$2, 0 ) ) )</f>
        <v>4.2859919035686902</v>
      </c>
      <c r="IR12" s="58">
        <f xml:space="preserve">  IF( $F12 = 1, "", INDEX( 'Stata dataset - wastewater'!$A$2:$AMU$195, MATCH( $A12, 'Stata dataset - wastewater'!$A$2:$A$195, 0 ), MATCH( IR$2, 'Stata dataset - wastewater'!$A$2:$AMU$2, 0 ) ) )</f>
        <v>10.910489525364699</v>
      </c>
      <c r="IS12" s="58">
        <f xml:space="preserve">  IF( $F12 = 1, "", INDEX( 'Stata dataset - wastewater'!$A$2:$AMU$195, MATCH( $A12, 'Stata dataset - wastewater'!$A$2:$A$195, 0 ), MATCH( IS$2, 'Stata dataset - wastewater'!$A$2:$AMU$2, 0 ) ) )</f>
        <v>0</v>
      </c>
      <c r="IT12" s="58">
        <f xml:space="preserve">  IF( $F12 = 1, "", INDEX( 'Stata dataset - wastewater'!$A$2:$AMU$195, MATCH( $A12, 'Stata dataset - wastewater'!$A$2:$A$195, 0 ), MATCH( IT$2, 'Stata dataset - wastewater'!$A$2:$AMU$2, 0 ) ) )</f>
        <v>0</v>
      </c>
      <c r="IU12" s="58">
        <f xml:space="preserve">  IF( $F12 = 1, "", INDEX( 'Stata dataset - wastewater'!$A$2:$AMU$195, MATCH( $A12, 'Stata dataset - wastewater'!$A$2:$A$195, 0 ), MATCH( IU$2, 'Stata dataset - wastewater'!$A$2:$AMU$2, 0 ) ) )</f>
        <v>0</v>
      </c>
      <c r="IV12" s="58">
        <f xml:space="preserve">  IF( $F12 = 1, "", INDEX( 'Stata dataset - wastewater'!$A$2:$AMU$195, MATCH( $A12, 'Stata dataset - wastewater'!$A$2:$A$195, 0 ), MATCH( IV$2, 'Stata dataset - wastewater'!$A$2:$AMU$2, 0 ) ) )</f>
        <v>1.4214858973719899</v>
      </c>
      <c r="IW12" s="58">
        <f xml:space="preserve">  IF( $F12 = 1, "", INDEX( 'Stata dataset - wastewater'!$A$2:$AMU$195, MATCH( $A12, 'Stata dataset - wastewater'!$A$2:$A$195, 0 ), MATCH( IW$2, 'Stata dataset - wastewater'!$A$2:$AMU$2, 0 ) ) )</f>
        <v>17.539109278807299</v>
      </c>
      <c r="IX12" s="58">
        <f xml:space="preserve">  IF( $F12 = 1, "", INDEX( 'Stata dataset - wastewater'!$A$2:$AMU$195, MATCH( $A12, 'Stata dataset - wastewater'!$A$2:$A$195, 0 ), MATCH( IX$2, 'Stata dataset - wastewater'!$A$2:$AMU$2, 0 ) ) )</f>
        <v>25.673390476786398</v>
      </c>
      <c r="IY12" s="58">
        <f xml:space="preserve">  IF( $F12 = 1, "", INDEX( 'Stata dataset - wastewater'!$A$2:$AMU$195, MATCH( $A12, 'Stata dataset - wastewater'!$A$2:$A$195, 0 ), MATCH( IY$2, 'Stata dataset - wastewater'!$A$2:$AMU$2, 0 ) ) )</f>
        <v>2.7532773088941198</v>
      </c>
      <c r="IZ12" s="58">
        <f xml:space="preserve">  IF( $F12 = 1, "", INDEX( 'Stata dataset - wastewater'!$A$2:$AMU$195, MATCH( $A12, 'Stata dataset - wastewater'!$A$2:$A$195, 0 ), MATCH( IZ$2, 'Stata dataset - wastewater'!$A$2:$AMU$2, 0 ) ) )</f>
        <v>0.32342954924932399</v>
      </c>
      <c r="JA12" s="58">
        <f xml:space="preserve">  IF( $F12 = 1, "", INDEX( 'Stata dataset - wastewater'!$A$2:$AMU$195, MATCH( $A12, 'Stata dataset - wastewater'!$A$2:$A$195, 0 ), MATCH( JA$2, 'Stata dataset - wastewater'!$A$2:$AMU$2, 0 ) ) )</f>
        <v>0</v>
      </c>
      <c r="JB12" s="58">
        <f xml:space="preserve">  IF( $F12 = 1, "", INDEX( 'Stata dataset - wastewater'!$A$2:$AMU$195, MATCH( $A12, 'Stata dataset - wastewater'!$A$2:$A$195, 0 ), MATCH( JB$2, 'Stata dataset - wastewater'!$A$2:$AMU$2, 0 ) ) )</f>
        <v>8.4343389808536795</v>
      </c>
      <c r="JC12" s="58">
        <f xml:space="preserve">  IF( $F12 = 1, "", INDEX( 'Stata dataset - wastewater'!$A$2:$AMU$195, MATCH( $A12, 'Stata dataset - wastewater'!$A$2:$A$195, 0 ), MATCH( JC$2, 'Stata dataset - wastewater'!$A$2:$AMU$2, 0 ) ) )</f>
        <v>6.10447971378668</v>
      </c>
      <c r="JD12" s="58">
        <f xml:space="preserve">  IF( $F12 = 1, "", INDEX( 'Stata dataset - wastewater'!$A$2:$AMU$195, MATCH( $A12, 'Stata dataset - wastewater'!$A$2:$A$195, 0 ), MATCH( JD$2, 'Stata dataset - wastewater'!$A$2:$AMU$2, 0 ) ) )</f>
        <v>0</v>
      </c>
      <c r="JE12" s="58">
        <f xml:space="preserve">  IF( $F12 = 1, "", INDEX( 'Stata dataset - wastewater'!$A$2:$AMU$195, MATCH( $A12, 'Stata dataset - wastewater'!$A$2:$A$195, 0 ), MATCH( JE$2, 'Stata dataset - wastewater'!$A$2:$AMU$2, 0 ) ) )</f>
        <v>0</v>
      </c>
      <c r="JF12" s="58">
        <f xml:space="preserve">  IF( $F12 = 1, "", INDEX( 'Stata dataset - wastewater'!$A$2:$AMU$195, MATCH( $A12, 'Stata dataset - wastewater'!$A$2:$A$195, 0 ), MATCH( JF$2, 'Stata dataset - wastewater'!$A$2:$AMU$2, 0 ) ) )</f>
        <v>0</v>
      </c>
      <c r="JG12" s="58">
        <f xml:space="preserve">  IF( $F12 = 1, "", INDEX( 'Stata dataset - wastewater'!$A$2:$AMU$195, MATCH( $A12, 'Stata dataset - wastewater'!$A$2:$A$195, 0 ), MATCH( JG$2, 'Stata dataset - wastewater'!$A$2:$AMU$2, 0 ) ) )</f>
        <v>0</v>
      </c>
      <c r="JH12" s="58">
        <f xml:space="preserve">  IF( $F12 = 1, "", INDEX( 'Stata dataset - wastewater'!$A$2:$AMU$195, MATCH( $A12, 'Stata dataset - wastewater'!$A$2:$A$195, 0 ), MATCH( JH$2, 'Stata dataset - wastewater'!$A$2:$AMU$2, 0 ) ) )</f>
        <v>0</v>
      </c>
      <c r="JI12" s="58">
        <f xml:space="preserve">  IF( $F12 = 1, "", INDEX( 'Stata dataset - wastewater'!$A$2:$AMU$195, MATCH( $A12, 'Stata dataset - wastewater'!$A$2:$A$195, 0 ), MATCH( JI$2, 'Stata dataset - wastewater'!$A$2:$AMU$2, 0 ) ) )</f>
        <v>0</v>
      </c>
      <c r="JJ12" s="58">
        <f xml:space="preserve">  IF( $F12 = 1, "", INDEX( 'Stata dataset - wastewater'!$A$2:$AMU$195, MATCH( $A12, 'Stata dataset - wastewater'!$A$2:$A$195, 0 ), MATCH( JJ$2, 'Stata dataset - wastewater'!$A$2:$AMU$2, 0 ) ) )</f>
        <v>0</v>
      </c>
      <c r="JK12" s="58">
        <f xml:space="preserve">  IF( $F12 = 1, "", INDEX( 'Stata dataset - wastewater'!$A$2:$AMU$195, MATCH( $A12, 'Stata dataset - wastewater'!$A$2:$A$195, 0 ), MATCH( JK$2, 'Stata dataset - wastewater'!$A$2:$AMU$2, 0 ) ) )</f>
        <v>0</v>
      </c>
      <c r="JL12" s="58">
        <f xml:space="preserve">  IF( $F12 = 1, "", INDEX( 'Stata dataset - wastewater'!$A$2:$AMU$195, MATCH( $A12, 'Stata dataset - wastewater'!$A$2:$A$195, 0 ), MATCH( JL$2, 'Stata dataset - wastewater'!$A$2:$AMU$2, 0 ) ) )</f>
        <v>0</v>
      </c>
      <c r="JM12" s="58">
        <f xml:space="preserve">  IF( $F12 = 1, "", INDEX( 'Stata dataset - wastewater'!$A$2:$AMU$195, MATCH( $A12, 'Stata dataset - wastewater'!$A$2:$A$195, 0 ), MATCH( JM$2, 'Stata dataset - wastewater'!$A$2:$AMU$2, 0 ) ) )</f>
        <v>0</v>
      </c>
      <c r="JN12" s="58">
        <f xml:space="preserve">  IF( $F12 = 1, "", INDEX( 'Stata dataset - wastewater'!$A$2:$AMU$195, MATCH( $A12, 'Stata dataset - wastewater'!$A$2:$A$195, 0 ), MATCH( JN$2, 'Stata dataset - wastewater'!$A$2:$AMU$2, 0 ) ) )</f>
        <v>0</v>
      </c>
      <c r="JO12" s="58">
        <f xml:space="preserve">  IF( $F12 = 1, "", INDEX( 'Stata dataset - wastewater'!$A$2:$AMU$195, MATCH( $A12, 'Stata dataset - wastewater'!$A$2:$A$195, 0 ), MATCH( JO$2, 'Stata dataset - wastewater'!$A$2:$AMU$2, 0 ) ) )</f>
        <v>0</v>
      </c>
      <c r="JP12" s="58">
        <f xml:space="preserve">  IF( $F12 = 1, "", INDEX( 'Stata dataset - wastewater'!$A$2:$AMU$195, MATCH( $A12, 'Stata dataset - wastewater'!$A$2:$A$195, 0 ), MATCH( JP$2, 'Stata dataset - wastewater'!$A$2:$AMU$2, 0 ) ) )</f>
        <v>0</v>
      </c>
      <c r="JQ12" s="58">
        <f xml:space="preserve">  IF( $F12 = 1, "", INDEX( 'Stata dataset - wastewater'!$A$2:$AMU$195, MATCH( $A12, 'Stata dataset - wastewater'!$A$2:$A$195, 0 ), MATCH( JQ$2, 'Stata dataset - wastewater'!$A$2:$AMU$2, 0 ) ) )</f>
        <v>0</v>
      </c>
      <c r="JR12" s="58" t="e">
        <f xml:space="preserve">  IF( $F12 = 1, "", INDEX( 'Stata dataset - wastewater'!$A$2:$AMU$195, MATCH( $A12, 'Stata dataset - wastewater'!$A$2:$A$195, 0 ), MATCH( JR$2, 'Stata dataset - wastewater'!$A$2:$AMU$2, 0 ) ) )</f>
        <v>#N/A</v>
      </c>
      <c r="JS12" s="58">
        <f xml:space="preserve">  IF( $F12 = 1, "", INDEX( 'Stata dataset - wastewater'!$A$2:$AMU$195, MATCH( $A12, 'Stata dataset - wastewater'!$A$2:$A$195, 0 ), MATCH( JS$2, 'Stata dataset - wastewater'!$A$2:$AMU$2, 0 ) ) )</f>
        <v>467.69788801495798</v>
      </c>
      <c r="JT12" s="58">
        <f xml:space="preserve">  IF( $F12 = 1, "", INDEX( 'Stata dataset - wastewater'!$A$2:$AMU$195, MATCH( $A12, 'Stata dataset - wastewater'!$A$2:$A$195, 0 ), MATCH( JT$2, 'Stata dataset - wastewater'!$A$2:$AMU$2, 0 ) ) )</f>
        <v>474.52588801495801</v>
      </c>
      <c r="JU12" s="58">
        <f xml:space="preserve">  IF( $F12 = 1, "", INDEX( 'Stata dataset - wastewater'!$A$2:$AMU$195, MATCH( $A12, 'Stata dataset - wastewater'!$A$2:$A$195, 0 ), MATCH( JU$2, 'Stata dataset - wastewater'!$A$2:$AMU$2, 0 ) ) )</f>
        <v>79.979200885440193</v>
      </c>
      <c r="JV12" s="58">
        <f xml:space="preserve">  IF( $F12 = 1, "", INDEX( 'Stata dataset - wastewater'!$A$2:$AMU$195, MATCH( $A12, 'Stata dataset - wastewater'!$A$2:$A$195, 0 ), MATCH( JV$2, 'Stata dataset - wastewater'!$A$2:$AMU$2, 0 ) ) )</f>
        <v>394.54668712951798</v>
      </c>
      <c r="JW12" s="58">
        <f xml:space="preserve">  IF( $F12 = 1, "", INDEX( 'Stata dataset - wastewater'!$A$2:$AMU$195, MATCH( $A12, 'Stata dataset - wastewater'!$A$2:$A$195, 0 ), MATCH( JW$2, 'Stata dataset - wastewater'!$A$2:$AMU$2, 0 ) ) )</f>
        <v>105.667246374572</v>
      </c>
      <c r="JX12" s="58">
        <f xml:space="preserve">  IF( $F12 = 1, "", INDEX( 'Stata dataset - wastewater'!$A$2:$AMU$195, MATCH( $A12, 'Stata dataset - wastewater'!$A$2:$A$195, 0 ), MATCH( JX$2, 'Stata dataset - wastewater'!$A$2:$AMU$2, 0 ) ) )</f>
        <v>6.10447971378668</v>
      </c>
      <c r="JY12" s="58">
        <f xml:space="preserve">  IF( $F12 = 1, "", INDEX( 'Stata dataset - wastewater'!$A$2:$AMU$195, MATCH( $A12, 'Stata dataset - wastewater'!$A$2:$A$195, 0 ), MATCH( JY$2, 'Stata dataset - wastewater'!$A$2:$AMU$2, 0 ) ) )</f>
        <v>0</v>
      </c>
      <c r="JZ12" s="58">
        <f xml:space="preserve">  IF( $F12 = 1, "", INDEX( 'Stata dataset - wastewater'!$A$2:$AMU$195, MATCH( $A12, 'Stata dataset - wastewater'!$A$2:$A$195, 0 ), MATCH( JZ$2, 'Stata dataset - wastewater'!$A$2:$AMU$2, 0 ) ) )</f>
        <v>0</v>
      </c>
      <c r="KA12" s="58">
        <f xml:space="preserve">  IF( $F12 = 1, "", INDEX( 'Stata dataset - wastewater'!$A$2:$AMU$195, MATCH( $A12, 'Stata dataset - wastewater'!$A$2:$A$195, 0 ), MATCH( KA$2, 'Stata dataset - wastewater'!$A$2:$AMU$2, 0 ) ) )</f>
        <v>0.16200000000000001</v>
      </c>
      <c r="KB12" s="58">
        <f xml:space="preserve">  IF( $F12 = 1, "", INDEX( 'Stata dataset - wastewater'!$A$2:$AMU$195, MATCH( $A12, 'Stata dataset - wastewater'!$A$2:$A$195, 0 ), MATCH( KB$2, 'Stata dataset - wastewater'!$A$2:$AMU$2, 0 ) ) )</f>
        <v>0</v>
      </c>
      <c r="KC12" s="58">
        <f xml:space="preserve">  IF( $F12 = 1, "", INDEX( 'Stata dataset - wastewater'!$A$2:$AMU$195, MATCH( $A12, 'Stata dataset - wastewater'!$A$2:$A$195, 0 ), MATCH( KC$2, 'Stata dataset - wastewater'!$A$2:$AMU$2, 0 ) ) )</f>
        <v>0</v>
      </c>
      <c r="KD12" s="58">
        <f xml:space="preserve">  IF( $F12 = 1, "", INDEX( 'Stata dataset - wastewater'!$A$2:$AMU$195, MATCH( $A12, 'Stata dataset - wastewater'!$A$2:$A$195, 0 ), MATCH( KD$2, 'Stata dataset - wastewater'!$A$2:$AMU$2, 0 ) ) )</f>
        <v>0.16200000000000001</v>
      </c>
      <c r="KE12" s="58">
        <f xml:space="preserve">  IF( $F12 = 1, "", INDEX( 'Stata dataset - wastewater'!$A$2:$AMU$195, MATCH( $A12, 'Stata dataset - wastewater'!$A$2:$A$195, 0 ), MATCH( KE$2, 'Stata dataset - wastewater'!$A$2:$AMU$2, 0 ) ) )</f>
        <v>0</v>
      </c>
      <c r="KF12" s="58">
        <f xml:space="preserve">  IF( $F12 = 1, "", INDEX( 'Stata dataset - wastewater'!$A$2:$AMU$195, MATCH( $A12, 'Stata dataset - wastewater'!$A$2:$A$195, 0 ), MATCH( KF$2, 'Stata dataset - wastewater'!$A$2:$AMU$2, 0 ) ) )</f>
        <v>0</v>
      </c>
      <c r="KG12" s="58">
        <f xml:space="preserve">  IF( $F12 = 1, "", INDEX( 'Stata dataset - wastewater'!$A$2:$AMU$195, MATCH( $A12, 'Stata dataset - wastewater'!$A$2:$A$195, 0 ), MATCH( KG$2, 'Stata dataset - wastewater'!$A$2:$AMU$2, 0 ) ) )</f>
        <v>0</v>
      </c>
      <c r="KH12" s="58">
        <f xml:space="preserve">  IF( $F12 = 1, "", INDEX( 'Stata dataset - wastewater'!$A$2:$AMU$195, MATCH( $A12, 'Stata dataset - wastewater'!$A$2:$A$195, 0 ), MATCH( KH$2, 'Stata dataset - wastewater'!$A$2:$AMU$2, 0 ) ) )</f>
        <v>0</v>
      </c>
      <c r="KI12" s="58">
        <f xml:space="preserve">  IF( $F12 = 1, "", INDEX( 'Stata dataset - wastewater'!$A$2:$AMU$195, MATCH( $A12, 'Stata dataset - wastewater'!$A$2:$A$195, 0 ), MATCH( KI$2, 'Stata dataset - wastewater'!$A$2:$AMU$2, 0 ) ) )</f>
        <v>3950</v>
      </c>
      <c r="KJ12" s="58">
        <f xml:space="preserve">  IF( $F12 = 1, "", INDEX( 'Stata dataset - wastewater'!$A$2:$AMU$195, MATCH( $A12, 'Stata dataset - wastewater'!$A$2:$A$195, 0 ), MATCH( KJ$2, 'Stata dataset - wastewater'!$A$2:$AMU$2, 0 ) ) )</f>
        <v>3112</v>
      </c>
      <c r="KK12" s="58">
        <f xml:space="preserve">  IF( $F12 = 1, "", INDEX( 'Stata dataset - wastewater'!$A$2:$AMU$195, MATCH( $A12, 'Stata dataset - wastewater'!$A$2:$A$195, 0 ), MATCH( KK$2, 'Stata dataset - wastewater'!$A$2:$AMU$2, 0 ) ) )</f>
        <v>9282</v>
      </c>
      <c r="KL12" s="58">
        <f xml:space="preserve">  IF( $F12 = 1, "", INDEX( 'Stata dataset - wastewater'!$A$2:$AMU$195, MATCH( $A12, 'Stata dataset - wastewater'!$A$2:$A$195, 0 ), MATCH( KL$2, 'Stata dataset - wastewater'!$A$2:$AMU$2, 0 ) ) )</f>
        <v>18022</v>
      </c>
      <c r="KM12" s="58">
        <f xml:space="preserve">  IF( $F12 = 1, "", INDEX( 'Stata dataset - wastewater'!$A$2:$AMU$195, MATCH( $A12, 'Stata dataset - wastewater'!$A$2:$A$195, 0 ), MATCH( KM$2, 'Stata dataset - wastewater'!$A$2:$AMU$2, 0 ) ) )</f>
        <v>13248</v>
      </c>
      <c r="KN12" s="58">
        <f xml:space="preserve">  IF( $F12 = 1, "", INDEX( 'Stata dataset - wastewater'!$A$2:$AMU$195, MATCH( $A12, 'Stata dataset - wastewater'!$A$2:$A$195, 0 ), MATCH( KN$2, 'Stata dataset - wastewater'!$A$2:$AMU$2, 0 ) ) )</f>
        <v>46550</v>
      </c>
      <c r="KO12" s="58">
        <f xml:space="preserve">  IF( $F12 = 1, "", INDEX( 'Stata dataset - wastewater'!$A$2:$AMU$195, MATCH( $A12, 'Stata dataset - wastewater'!$A$2:$A$195, 0 ), MATCH( KO$2, 'Stata dataset - wastewater'!$A$2:$AMU$2, 0 ) ) )</f>
        <v>17.539109278807299</v>
      </c>
      <c r="KP12" s="58">
        <f xml:space="preserve">  IF( $F12 = 1, "", INDEX( 'Stata dataset - wastewater'!$A$2:$AMU$195, MATCH( $A12, 'Stata dataset - wastewater'!$A$2:$A$195, 0 ), MATCH( KP$2, 'Stata dataset - wastewater'!$A$2:$AMU$2, 0 ) ) )</f>
        <v>0</v>
      </c>
      <c r="KQ12" s="58">
        <f xml:space="preserve">  IF( $F12 = 1, "", INDEX( 'Stata dataset - wastewater'!$A$2:$AMU$195, MATCH( $A12, 'Stata dataset - wastewater'!$A$2:$A$195, 0 ), MATCH( KQ$2, 'Stata dataset - wastewater'!$A$2:$AMU$2, 0 ) ) )</f>
        <v>0</v>
      </c>
      <c r="KR12" s="58">
        <f xml:space="preserve">  IF( $F12 = 1, "", INDEX( 'Stata dataset - wastewater'!$A$2:$AMU$195, MATCH( $A12, 'Stata dataset - wastewater'!$A$2:$A$195, 0 ), MATCH( KR$2, 'Stata dataset - wastewater'!$A$2:$AMU$2, 0 ) ) )</f>
        <v>17.539109278807299</v>
      </c>
      <c r="KS12" s="58">
        <f xml:space="preserve">  IF( $F12 = 1, "", INDEX( 'Stata dataset - wastewater'!$A$2:$AMU$195, MATCH( $A12, 'Stata dataset - wastewater'!$A$2:$A$195, 0 ), MATCH( KS$2, 'Stata dataset - wastewater'!$A$2:$AMU$2, 0 ) ) )</f>
        <v>0</v>
      </c>
      <c r="KT12" s="58">
        <f xml:space="preserve">  IF( $F12 = 1, "", INDEX( 'Stata dataset - wastewater'!$A$2:$AMU$195, MATCH( $A12, 'Stata dataset - wastewater'!$A$2:$A$195, 0 ), MATCH( KT$2, 'Stata dataset - wastewater'!$A$2:$AMU$2, 0 ) ) )</f>
        <v>25.673390476786398</v>
      </c>
      <c r="KU12" s="58">
        <f xml:space="preserve">  IF( $F12 = 1, "", INDEX( 'Stata dataset - wastewater'!$A$2:$AMU$195, MATCH( $A12, 'Stata dataset - wastewater'!$A$2:$A$195, 0 ), MATCH( KU$2, 'Stata dataset - wastewater'!$A$2:$AMU$2, 0 ) ) )</f>
        <v>0</v>
      </c>
      <c r="KV12" s="58">
        <f xml:space="preserve">  IF( $F12 = 1, "", INDEX( 'Stata dataset - wastewater'!$A$2:$AMU$195, MATCH( $A12, 'Stata dataset - wastewater'!$A$2:$A$195, 0 ), MATCH( KV$2, 'Stata dataset - wastewater'!$A$2:$AMU$2, 0 ) ) )</f>
        <v>25.673390476786398</v>
      </c>
      <c r="KW12" s="58">
        <f xml:space="preserve">  IF( $F12 = 1, "", INDEX( 'Stata dataset - wastewater'!$A$2:$AMU$195, MATCH( $A12, 'Stata dataset - wastewater'!$A$2:$A$195, 0 ), MATCH( KW$2, 'Stata dataset - wastewater'!$A$2:$AMU$2, 0 ) ) )</f>
        <v>8.4343389808536795</v>
      </c>
      <c r="KX12" s="58">
        <f xml:space="preserve">  IF( $F12 = 1, "", INDEX( 'Stata dataset - wastewater'!$A$2:$AMU$195, MATCH( $A12, 'Stata dataset - wastewater'!$A$2:$A$195, 0 ), MATCH( KX$2, 'Stata dataset - wastewater'!$A$2:$AMU$2, 0 ) ) )</f>
        <v>0</v>
      </c>
      <c r="KY12" s="58">
        <f xml:space="preserve">  IF( $F12 = 1, "", INDEX( 'Stata dataset - wastewater'!$A$2:$AMU$195, MATCH( $A12, 'Stata dataset - wastewater'!$A$2:$A$195, 0 ), MATCH( KY$2, 'Stata dataset - wastewater'!$A$2:$AMU$2, 0 ) ) )</f>
        <v>0</v>
      </c>
      <c r="KZ12" s="58">
        <f xml:space="preserve">  IF( $F12 = 1, "", INDEX( 'Stata dataset - wastewater'!$A$2:$AMU$195, MATCH( $A12, 'Stata dataset - wastewater'!$A$2:$A$195, 0 ), MATCH( KZ$2, 'Stata dataset - wastewater'!$A$2:$AMU$2, 0 ) ) )</f>
        <v>8.4343389808536795</v>
      </c>
    </row>
    <row r="13" spans="1:312">
      <c r="A13" s="56" t="str">
        <f xml:space="preserve"> 'Stata dataset - wastewater'!A13</f>
        <v>ANH20BP</v>
      </c>
      <c r="B13" s="57" t="str">
        <f xml:space="preserve"> 'Stata dataset - wastewater'!B13</f>
        <v>ANH</v>
      </c>
      <c r="C13" s="57" t="str">
        <f xml:space="preserve"> 'Stata dataset - wastewater'!C13</f>
        <v>BP2019-20</v>
      </c>
      <c r="D13" s="57" t="s">
        <v>6</v>
      </c>
      <c r="E13" s="57" t="str">
        <f xml:space="preserve"> D13&amp;RIGHT( C13, 2 ) &amp; "BP"</f>
        <v>ANH20BP</v>
      </c>
      <c r="F13" s="57"/>
      <c r="G13" s="58">
        <f xml:space="preserve">  IF( $F13 = 1, "", INDEX( 'Stata dataset - wastewater'!$A$2:$AMU$195, MATCH( $A13, 'Stata dataset - wastewater'!$A$2:$A$195, 0 ), MATCH( G$2, 'Stata dataset - wastewater'!$A$2:$AMU$2, 0 ) ) )</f>
        <v>11.1551688</v>
      </c>
      <c r="H13" s="58">
        <f xml:space="preserve">  IF( $F13 = 1, "", INDEX( 'Stata dataset - wastewater'!$A$2:$AMU$195, MATCH( $A13, 'Stata dataset - wastewater'!$A$2:$A$195, 0 ), MATCH( H$2, 'Stata dataset - wastewater'!$A$2:$AMU$2, 0 ) ) )</f>
        <v>-0.24449399999999999</v>
      </c>
      <c r="I13" s="58">
        <f xml:space="preserve">  IF( $F13 = 1, "", INDEX( 'Stata dataset - wastewater'!$A$2:$AMU$195, MATCH( $A13, 'Stata dataset - wastewater'!$A$2:$A$195, 0 ), MATCH( I$2, 'Stata dataset - wastewater'!$A$2:$AMU$2, 0 ) ) )</f>
        <v>1.8383868000000001</v>
      </c>
      <c r="J13" s="58">
        <f xml:space="preserve">  IF( $F13 = 1, "", INDEX( 'Stata dataset - wastewater'!$A$2:$AMU$195, MATCH( $A13, 'Stata dataset - wastewater'!$A$2:$A$195, 0 ), MATCH( J$2, 'Stata dataset - wastewater'!$A$2:$AMU$2, 0 ) ) )</f>
        <v>0</v>
      </c>
      <c r="K13" s="58">
        <f xml:space="preserve">  IF( $F13 = 1, "", INDEX( 'Stata dataset - wastewater'!$A$2:$AMU$195, MATCH( $A13, 'Stata dataset - wastewater'!$A$2:$A$195, 0 ), MATCH( K$2, 'Stata dataset - wastewater'!$A$2:$AMU$2, 0 ) ) )</f>
        <v>18.199717199999998</v>
      </c>
      <c r="L13" s="58">
        <f xml:space="preserve">  IF( $F13 = 1, "", INDEX( 'Stata dataset - wastewater'!$A$2:$AMU$195, MATCH( $A13, 'Stata dataset - wastewater'!$A$2:$A$195, 0 ), MATCH( L$2, 'Stata dataset - wastewater'!$A$2:$AMU$2, 0 ) ) )</f>
        <v>0</v>
      </c>
      <c r="M13" s="58">
        <f xml:space="preserve">  IF( $F13 = 1, "", INDEX( 'Stata dataset - wastewater'!$A$2:$AMU$195, MATCH( $A13, 'Stata dataset - wastewater'!$A$2:$A$195, 0 ), MATCH( M$2, 'Stata dataset - wastewater'!$A$2:$AMU$2, 0 ) ) )</f>
        <v>49.681775199999997</v>
      </c>
      <c r="N13" s="58">
        <f xml:space="preserve">  IF( $F13 = 1, "", INDEX( 'Stata dataset - wastewater'!$A$2:$AMU$195, MATCH( $A13, 'Stata dataset - wastewater'!$A$2:$A$195, 0 ), MATCH( N$2, 'Stata dataset - wastewater'!$A$2:$AMU$2, 0 ) ) )</f>
        <v>0.17374680000000001</v>
      </c>
      <c r="O13" s="58">
        <f xml:space="preserve">  IF( $F13 = 1, "", INDEX( 'Stata dataset - wastewater'!$A$2:$AMU$195, MATCH( $A13, 'Stata dataset - wastewater'!$A$2:$A$195, 0 ), MATCH( O$2, 'Stata dataset - wastewater'!$A$2:$AMU$2, 0 ) ) )</f>
        <v>80.804300799999993</v>
      </c>
      <c r="P13" s="58">
        <f xml:space="preserve">  IF( $F13 = 1, "", INDEX( 'Stata dataset - wastewater'!$A$2:$AMU$195, MATCH( $A13, 'Stata dataset - wastewater'!$A$2:$A$195, 0 ), MATCH( P$2, 'Stata dataset - wastewater'!$A$2:$AMU$2, 0 ) ) )</f>
        <v>0</v>
      </c>
      <c r="Q13" s="58">
        <f xml:space="preserve">  IF( $F13 = 1, "", INDEX( 'Stata dataset - wastewater'!$A$2:$AMU$195, MATCH( $A13, 'Stata dataset - wastewater'!$A$2:$A$195, 0 ), MATCH( Q$2, 'Stata dataset - wastewater'!$A$2:$AMU$2, 0 ) ) )</f>
        <v>80.804300799999993</v>
      </c>
      <c r="R13" s="58">
        <f xml:space="preserve">  IF( $F13 = 1, "", INDEX( 'Stata dataset - wastewater'!$A$2:$AMU$195, MATCH( $A13, 'Stata dataset - wastewater'!$A$2:$A$195, 0 ), MATCH( R$2, 'Stata dataset - wastewater'!$A$2:$AMU$2, 0 ) ) )</f>
        <v>30.0695237905882</v>
      </c>
      <c r="S13" s="58">
        <f xml:space="preserve">  IF( $F13 = 1, "", INDEX( 'Stata dataset - wastewater'!$A$2:$AMU$195, MATCH( $A13, 'Stata dataset - wastewater'!$A$2:$A$195, 0 ), MATCH( S$2, 'Stata dataset - wastewater'!$A$2:$AMU$2, 0 ) ) )</f>
        <v>38.930885294117601</v>
      </c>
      <c r="T13" s="58">
        <f xml:space="preserve">  IF( $F13 = 1, "", INDEX( 'Stata dataset - wastewater'!$A$2:$AMU$195, MATCH( $A13, 'Stata dataset - wastewater'!$A$2:$A$195, 0 ), MATCH( T$2, 'Stata dataset - wastewater'!$A$2:$AMU$2, 0 ) ) )</f>
        <v>29.8827003487647</v>
      </c>
      <c r="U13" s="58">
        <f xml:space="preserve">  IF( $F13 = 1, "", INDEX( 'Stata dataset - wastewater'!$A$2:$AMU$195, MATCH( $A13, 'Stata dataset - wastewater'!$A$2:$A$195, 0 ), MATCH( U$2, 'Stata dataset - wastewater'!$A$2:$AMU$2, 0 ) ) )</f>
        <v>26.3618184596824</v>
      </c>
      <c r="V13" s="58">
        <f xml:space="preserve">  IF( $F13 = 1, "", INDEX( 'Stata dataset - wastewater'!$A$2:$AMU$195, MATCH( $A13, 'Stata dataset - wastewater'!$A$2:$A$195, 0 ), MATCH( V$2, 'Stata dataset - wastewater'!$A$2:$AMU$2, 0 ) ) )</f>
        <v>29.777377474117699</v>
      </c>
      <c r="W13" s="58">
        <f xml:space="preserve">  IF( $F13 = 1, "", INDEX( 'Stata dataset - wastewater'!$A$2:$AMU$195, MATCH( $A13, 'Stata dataset - wastewater'!$A$2:$A$195, 0 ), MATCH( W$2, 'Stata dataset - wastewater'!$A$2:$AMU$2, 0 ) ) )</f>
        <v>155.022305367271</v>
      </c>
      <c r="X13" s="58">
        <f xml:space="preserve">  IF( $F13 = 1, "", INDEX( 'Stata dataset - wastewater'!$A$2:$AMU$195, MATCH( $A13, 'Stata dataset - wastewater'!$A$2:$A$195, 0 ), MATCH( X$2, 'Stata dataset - wastewater'!$A$2:$AMU$2, 0 ) ) )</f>
        <v>0</v>
      </c>
      <c r="Y13" s="58">
        <f xml:space="preserve">  IF( $F13 = 1, "", INDEX( 'Stata dataset - wastewater'!$A$2:$AMU$195, MATCH( $A13, 'Stata dataset - wastewater'!$A$2:$A$195, 0 ), MATCH( Y$2, 'Stata dataset - wastewater'!$A$2:$AMU$2, 0 ) ) )</f>
        <v>155.022305367271</v>
      </c>
      <c r="Z13" s="58">
        <f xml:space="preserve">  IF( $F13 = 1, "", INDEX( 'Stata dataset - wastewater'!$A$2:$AMU$195, MATCH( $A13, 'Stata dataset - wastewater'!$A$2:$A$195, 0 ), MATCH( Z$2, 'Stata dataset - wastewater'!$A$2:$AMU$2, 0 ) ) )</f>
        <v>18.085151094396199</v>
      </c>
      <c r="AA13" s="58">
        <f xml:space="preserve">  IF( $F13 = 1, "", INDEX( 'Stata dataset - wastewater'!$A$2:$AMU$195, MATCH( $A13, 'Stata dataset - wastewater'!$A$2:$A$195, 0 ), MATCH( AA$2, 'Stata dataset - wastewater'!$A$2:$AMU$2, 0 ) ) )</f>
        <v>0</v>
      </c>
      <c r="AB13" s="58">
        <f xml:space="preserve">  IF( $F13 = 1, "", INDEX( 'Stata dataset - wastewater'!$A$2:$AMU$195, MATCH( $A13, 'Stata dataset - wastewater'!$A$2:$A$195, 0 ), MATCH( AB$2, 'Stata dataset - wastewater'!$A$2:$AMU$2, 0 ) ) )</f>
        <v>18.085151094396199</v>
      </c>
      <c r="AC13" s="58">
        <f xml:space="preserve">  IF( $F13 = 1, "", INDEX( 'Stata dataset - wastewater'!$A$2:$AMU$195, MATCH( $A13, 'Stata dataset - wastewater'!$A$2:$A$195, 0 ), MATCH( AC$2, 'Stata dataset - wastewater'!$A$2:$AMU$2, 0 ) ) )</f>
        <v>18.085151094396199</v>
      </c>
      <c r="AD13" s="58">
        <f xml:space="preserve">  IF( $F13 = 1, "", INDEX( 'Stata dataset - wastewater'!$A$2:$AMU$195, MATCH( $A13, 'Stata dataset - wastewater'!$A$2:$A$195, 0 ), MATCH( AD$2, 'Stata dataset - wastewater'!$A$2:$AMU$2, 0 ) ) )</f>
        <v>217.741455072874</v>
      </c>
      <c r="AE13" s="58">
        <f xml:space="preserve">  IF( $F13 = 1, "", INDEX( 'Stata dataset - wastewater'!$A$2:$AMU$195, MATCH( $A13, 'Stata dataset - wastewater'!$A$2:$A$195, 0 ), MATCH( AE$2, 'Stata dataset - wastewater'!$A$2:$AMU$2, 0 ) ) )</f>
        <v>1.9907149841696199</v>
      </c>
      <c r="AF13" s="58">
        <f xml:space="preserve">  IF( $F13 = 1, "", INDEX( 'Stata dataset - wastewater'!$A$2:$AMU$195, MATCH( $A13, 'Stata dataset - wastewater'!$A$2:$A$195, 0 ), MATCH( AF$2, 'Stata dataset - wastewater'!$A$2:$AMU$2, 0 ) ) )</f>
        <v>0</v>
      </c>
      <c r="AG13" s="58">
        <f xml:space="preserve">  IF( $F13 = 1, "", INDEX( 'Stata dataset - wastewater'!$A$2:$AMU$195, MATCH( $A13, 'Stata dataset - wastewater'!$A$2:$A$195, 0 ), MATCH( AG$2, 'Stata dataset - wastewater'!$A$2:$AMU$2, 0 ) ) )</f>
        <v>219.73217005704399</v>
      </c>
      <c r="AH13" s="58">
        <f xml:space="preserve">  IF( $F13 = 1, "", INDEX( 'Stata dataset - wastewater'!$A$2:$AMU$195, MATCH( $A13, 'Stata dataset - wastewater'!$A$2:$A$195, 0 ), MATCH( AH$2, 'Stata dataset - wastewater'!$A$2:$AMU$2, 0 ) ) )</f>
        <v>219.73217005704399</v>
      </c>
      <c r="AI13" s="58">
        <f xml:space="preserve">  IF( $F13 = 1, "", INDEX( 'Stata dataset - wastewater'!$A$2:$AMU$195, MATCH( $A13, 'Stata dataset - wastewater'!$A$2:$A$195, 0 ), MATCH( AI$2, 'Stata dataset - wastewater'!$A$2:$AMU$2, 0 ) ) )</f>
        <v>28.746251999999998</v>
      </c>
      <c r="AJ13" s="58">
        <f xml:space="preserve">  IF( $F13 = 1, "", INDEX( 'Stata dataset - wastewater'!$A$2:$AMU$195, MATCH( $A13, 'Stata dataset - wastewater'!$A$2:$A$195, 0 ), MATCH( AJ$2, 'Stata dataset - wastewater'!$A$2:$AMU$2, 0 ) ) )</f>
        <v>-1.003986</v>
      </c>
      <c r="AK13" s="58">
        <f xml:space="preserve">  IF( $F13 = 1, "", INDEX( 'Stata dataset - wastewater'!$A$2:$AMU$195, MATCH( $A13, 'Stata dataset - wastewater'!$A$2:$A$195, 0 ), MATCH( AK$2, 'Stata dataset - wastewater'!$A$2:$AMU$2, 0 ) ) )</f>
        <v>7.9216056000000004</v>
      </c>
      <c r="AL13" s="58">
        <f xml:space="preserve">  IF( $F13 = 1, "", INDEX( 'Stata dataset - wastewater'!$A$2:$AMU$195, MATCH( $A13, 'Stata dataset - wastewater'!$A$2:$A$195, 0 ), MATCH( AL$2, 'Stata dataset - wastewater'!$A$2:$AMU$2, 0 ) ) )</f>
        <v>0</v>
      </c>
      <c r="AM13" s="58">
        <f xml:space="preserve">  IF( $F13 = 1, "", INDEX( 'Stata dataset - wastewater'!$A$2:$AMU$195, MATCH( $A13, 'Stata dataset - wastewater'!$A$2:$A$195, 0 ), MATCH( AM$2, 'Stata dataset - wastewater'!$A$2:$AMU$2, 0 ) ) )</f>
        <v>0</v>
      </c>
      <c r="AN13" s="58">
        <f xml:space="preserve">  IF( $F13 = 1, "", INDEX( 'Stata dataset - wastewater'!$A$2:$AMU$195, MATCH( $A13, 'Stata dataset - wastewater'!$A$2:$A$195, 0 ), MATCH( AN$2, 'Stata dataset - wastewater'!$A$2:$AMU$2, 0 ) ) )</f>
        <v>0.21848400000000001</v>
      </c>
      <c r="AO13" s="58">
        <f xml:space="preserve">  IF( $F13 = 1, "", INDEX( 'Stata dataset - wastewater'!$A$2:$AMU$195, MATCH( $A13, 'Stata dataset - wastewater'!$A$2:$A$195, 0 ), MATCH( AO$2, 'Stata dataset - wastewater'!$A$2:$AMU$2, 0 ) ) )</f>
        <v>66.141723999999996</v>
      </c>
      <c r="AP13" s="58">
        <f xml:space="preserve">  IF( $F13 = 1, "", INDEX( 'Stata dataset - wastewater'!$A$2:$AMU$195, MATCH( $A13, 'Stata dataset - wastewater'!$A$2:$A$195, 0 ), MATCH( AP$2, 'Stata dataset - wastewater'!$A$2:$AMU$2, 0 ) ) )</f>
        <v>21.640953199999998</v>
      </c>
      <c r="AQ13" s="58">
        <f xml:space="preserve">  IF( $F13 = 1, "", INDEX( 'Stata dataset - wastewater'!$A$2:$AMU$195, MATCH( $A13, 'Stata dataset - wastewater'!$A$2:$A$195, 0 ), MATCH( AQ$2, 'Stata dataset - wastewater'!$A$2:$AMU$2, 0 ) ) )</f>
        <v>123.66503280000001</v>
      </c>
      <c r="AR13" s="58">
        <f xml:space="preserve">  IF( $F13 = 1, "", INDEX( 'Stata dataset - wastewater'!$A$2:$AMU$195, MATCH( $A13, 'Stata dataset - wastewater'!$A$2:$A$195, 0 ), MATCH( AR$2, 'Stata dataset - wastewater'!$A$2:$AMU$2, 0 ) ) )</f>
        <v>0.93899999999999995</v>
      </c>
      <c r="AS13" s="58">
        <f xml:space="preserve">  IF( $F13 = 1, "", INDEX( 'Stata dataset - wastewater'!$A$2:$AMU$195, MATCH( $A13, 'Stata dataset - wastewater'!$A$2:$A$195, 0 ), MATCH( AS$2, 'Stata dataset - wastewater'!$A$2:$AMU$2, 0 ) ) )</f>
        <v>124.6040328</v>
      </c>
      <c r="AT13" s="58">
        <f xml:space="preserve">  IF( $F13 = 1, "", INDEX( 'Stata dataset - wastewater'!$A$2:$AMU$195, MATCH( $A13, 'Stata dataset - wastewater'!$A$2:$A$195, 0 ), MATCH( AT$2, 'Stata dataset - wastewater'!$A$2:$AMU$2, 0 ) ) )</f>
        <v>0</v>
      </c>
      <c r="AU13" s="58">
        <f xml:space="preserve">  IF( $F13 = 1, "", INDEX( 'Stata dataset - wastewater'!$A$2:$AMU$195, MATCH( $A13, 'Stata dataset - wastewater'!$A$2:$A$195, 0 ), MATCH( AU$2, 'Stata dataset - wastewater'!$A$2:$AMU$2, 0 ) ) )</f>
        <v>141.63404501055001</v>
      </c>
      <c r="AV13" s="58">
        <f xml:space="preserve">  IF( $F13 = 1, "", INDEX( 'Stata dataset - wastewater'!$A$2:$AMU$195, MATCH( $A13, 'Stata dataset - wastewater'!$A$2:$A$195, 0 ), MATCH( AV$2, 'Stata dataset - wastewater'!$A$2:$AMU$2, 0 ) ) )</f>
        <v>0</v>
      </c>
      <c r="AW13" s="58">
        <f xml:space="preserve">  IF( $F13 = 1, "", INDEX( 'Stata dataset - wastewater'!$A$2:$AMU$195, MATCH( $A13, 'Stata dataset - wastewater'!$A$2:$A$195, 0 ), MATCH( AW$2, 'Stata dataset - wastewater'!$A$2:$AMU$2, 0 ) ) )</f>
        <v>50.853796674141201</v>
      </c>
      <c r="AX13" s="58">
        <f xml:space="preserve">  IF( $F13 = 1, "", INDEX( 'Stata dataset - wastewater'!$A$2:$AMU$195, MATCH( $A13, 'Stata dataset - wastewater'!$A$2:$A$195, 0 ), MATCH( AX$2, 'Stata dataset - wastewater'!$A$2:$AMU$2, 0 ) ) )</f>
        <v>0</v>
      </c>
      <c r="AY13" s="58">
        <f xml:space="preserve">  IF( $F13 = 1, "", INDEX( 'Stata dataset - wastewater'!$A$2:$AMU$195, MATCH( $A13, 'Stata dataset - wastewater'!$A$2:$A$195, 0 ), MATCH( AY$2, 'Stata dataset - wastewater'!$A$2:$AMU$2, 0 ) ) )</f>
        <v>192.48784168469101</v>
      </c>
      <c r="AZ13" s="58">
        <f xml:space="preserve">  IF( $F13 = 1, "", INDEX( 'Stata dataset - wastewater'!$A$2:$AMU$195, MATCH( $A13, 'Stata dataset - wastewater'!$A$2:$A$195, 0 ), MATCH( AZ$2, 'Stata dataset - wastewater'!$A$2:$AMU$2, 0 ) ) )</f>
        <v>0</v>
      </c>
      <c r="BA13" s="58">
        <f xml:space="preserve">  IF( $F13 = 1, "", INDEX( 'Stata dataset - wastewater'!$A$2:$AMU$195, MATCH( $A13, 'Stata dataset - wastewater'!$A$2:$A$195, 0 ), MATCH( BA$2, 'Stata dataset - wastewater'!$A$2:$AMU$2, 0 ) ) )</f>
        <v>192.48784168469101</v>
      </c>
      <c r="BB13" s="58">
        <f xml:space="preserve">  IF( $F13 = 1, "", INDEX( 'Stata dataset - wastewater'!$A$2:$AMU$195, MATCH( $A13, 'Stata dataset - wastewater'!$A$2:$A$195, 0 ), MATCH( BB$2, 'Stata dataset - wastewater'!$A$2:$AMU$2, 0 ) ) )</f>
        <v>0</v>
      </c>
      <c r="BC13" s="58">
        <f xml:space="preserve">  IF( $F13 = 1, "", INDEX( 'Stata dataset - wastewater'!$A$2:$AMU$195, MATCH( $A13, 'Stata dataset - wastewater'!$A$2:$A$195, 0 ), MATCH( BC$2, 'Stata dataset - wastewater'!$A$2:$AMU$2, 0 ) ) )</f>
        <v>0</v>
      </c>
      <c r="BD13" s="58">
        <f xml:space="preserve">  IF( $F13 = 1, "", INDEX( 'Stata dataset - wastewater'!$A$2:$AMU$195, MATCH( $A13, 'Stata dataset - wastewater'!$A$2:$A$195, 0 ), MATCH( BD$2, 'Stata dataset - wastewater'!$A$2:$AMU$2, 0 ) ) )</f>
        <v>0</v>
      </c>
      <c r="BE13" s="58">
        <f xml:space="preserve">  IF( $F13 = 1, "", INDEX( 'Stata dataset - wastewater'!$A$2:$AMU$195, MATCH( $A13, 'Stata dataset - wastewater'!$A$2:$A$195, 0 ), MATCH( BE$2, 'Stata dataset - wastewater'!$A$2:$AMU$2, 0 ) ) )</f>
        <v>0</v>
      </c>
      <c r="BF13" s="58">
        <f xml:space="preserve">  IF( $F13 = 1, "", INDEX( 'Stata dataset - wastewater'!$A$2:$AMU$195, MATCH( $A13, 'Stata dataset - wastewater'!$A$2:$A$195, 0 ), MATCH( BF$2, 'Stata dataset - wastewater'!$A$2:$AMU$2, 0 ) ) )</f>
        <v>317.091874484691</v>
      </c>
      <c r="BG13" s="58">
        <f xml:space="preserve">  IF( $F13 = 1, "", INDEX( 'Stata dataset - wastewater'!$A$2:$AMU$195, MATCH( $A13, 'Stata dataset - wastewater'!$A$2:$A$195, 0 ), MATCH( BG$2, 'Stata dataset - wastewater'!$A$2:$AMU$2, 0 ) ) )</f>
        <v>3.0516349457929599</v>
      </c>
      <c r="BH13" s="58">
        <f xml:space="preserve">  IF( $F13 = 1, "", INDEX( 'Stata dataset - wastewater'!$A$2:$AMU$195, MATCH( $A13, 'Stata dataset - wastewater'!$A$2:$A$195, 0 ), MATCH( BH$2, 'Stata dataset - wastewater'!$A$2:$AMU$2, 0 ) ) )</f>
        <v>0</v>
      </c>
      <c r="BI13" s="58">
        <f xml:space="preserve">  IF( $F13 = 1, "", INDEX( 'Stata dataset - wastewater'!$A$2:$AMU$195, MATCH( $A13, 'Stata dataset - wastewater'!$A$2:$A$195, 0 ), MATCH( BI$2, 'Stata dataset - wastewater'!$A$2:$AMU$2, 0 ) ) )</f>
        <v>320.14350943048402</v>
      </c>
      <c r="BJ13" s="58">
        <f xml:space="preserve">  IF( $F13 = 1, "", INDEX( 'Stata dataset - wastewater'!$A$2:$AMU$195, MATCH( $A13, 'Stata dataset - wastewater'!$A$2:$A$195, 0 ), MATCH( BJ$2, 'Stata dataset - wastewater'!$A$2:$AMU$2, 0 ) ) )</f>
        <v>320.14350943048402</v>
      </c>
      <c r="BK13" s="58">
        <f xml:space="preserve">  IF( $F13 = 1, "", INDEX( 'Stata dataset - wastewater'!$A$2:$AMU$195, MATCH( $A13, 'Stata dataset - wastewater'!$A$2:$A$195, 0 ), MATCH( BK$2, 'Stata dataset - wastewater'!$A$2:$AMU$2, 0 ) ) )</f>
        <v>0</v>
      </c>
      <c r="BL13" s="58">
        <f xml:space="preserve">  IF( $F13 = 1, "", INDEX( 'Stata dataset - wastewater'!$A$2:$AMU$195, MATCH( $A13, 'Stata dataset - wastewater'!$A$2:$A$195, 0 ), MATCH( BL$2, 'Stata dataset - wastewater'!$A$2:$AMU$2, 0 ) ) )</f>
        <v>0</v>
      </c>
      <c r="BM13" s="58">
        <f xml:space="preserve">  IF( $F13 = 1, "", INDEX( 'Stata dataset - wastewater'!$A$2:$AMU$195, MATCH( $A13, 'Stata dataset - wastewater'!$A$2:$A$195, 0 ), MATCH( BM$2, 'Stata dataset - wastewater'!$A$2:$AMU$2, 0 ) ) )</f>
        <v>0</v>
      </c>
      <c r="BN13" s="58">
        <f xml:space="preserve">  IF( $F13 = 1, "", INDEX( 'Stata dataset - wastewater'!$A$2:$AMU$195, MATCH( $A13, 'Stata dataset - wastewater'!$A$2:$A$195, 0 ), MATCH( BN$2, 'Stata dataset - wastewater'!$A$2:$AMU$2, 0 ) ) )</f>
        <v>0</v>
      </c>
      <c r="BO13" s="58">
        <f xml:space="preserve">  IF( $F13 = 1, "", INDEX( 'Stata dataset - wastewater'!$A$2:$AMU$195, MATCH( $A13, 'Stata dataset - wastewater'!$A$2:$A$195, 0 ), MATCH( BO$2, 'Stata dataset - wastewater'!$A$2:$AMU$2, 0 ) ) )</f>
        <v>0</v>
      </c>
      <c r="BP13" s="58">
        <f xml:space="preserve">  IF( $F13 = 1, "", INDEX( 'Stata dataset - wastewater'!$A$2:$AMU$195, MATCH( $A13, 'Stata dataset - wastewater'!$A$2:$A$195, 0 ), MATCH( BP$2, 'Stata dataset - wastewater'!$A$2:$AMU$2, 0 ) ) )</f>
        <v>0</v>
      </c>
      <c r="BQ13" s="58">
        <f xml:space="preserve">  IF( $F13 = 1, "", INDEX( 'Stata dataset - wastewater'!$A$2:$AMU$195, MATCH( $A13, 'Stata dataset - wastewater'!$A$2:$A$195, 0 ), MATCH( BQ$2, 'Stata dataset - wastewater'!$A$2:$AMU$2, 0 ) ) )</f>
        <v>25.705141999999999</v>
      </c>
      <c r="BR13" s="58">
        <f xml:space="preserve">  IF( $F13 = 1, "", INDEX( 'Stata dataset - wastewater'!$A$2:$AMU$195, MATCH( $A13, 'Stata dataset - wastewater'!$A$2:$A$195, 0 ), MATCH( BR$2, 'Stata dataset - wastewater'!$A$2:$AMU$2, 0 ) ) )</f>
        <v>7.4908799999999998E-2</v>
      </c>
      <c r="BS13" s="58">
        <f xml:space="preserve">  IF( $F13 = 1, "", INDEX( 'Stata dataset - wastewater'!$A$2:$AMU$195, MATCH( $A13, 'Stata dataset - wastewater'!$A$2:$A$195, 0 ), MATCH( BS$2, 'Stata dataset - wastewater'!$A$2:$AMU$2, 0 ) ) )</f>
        <v>25.780050800000001</v>
      </c>
      <c r="BT13" s="58">
        <f xml:space="preserve">  IF( $F13 = 1, "", INDEX( 'Stata dataset - wastewater'!$A$2:$AMU$195, MATCH( $A13, 'Stata dataset - wastewater'!$A$2:$A$195, 0 ), MATCH( BT$2, 'Stata dataset - wastewater'!$A$2:$AMU$2, 0 ) ) )</f>
        <v>1.4999999999999999E-2</v>
      </c>
      <c r="BU13" s="58">
        <f xml:space="preserve">  IF( $F13 = 1, "", INDEX( 'Stata dataset - wastewater'!$A$2:$AMU$195, MATCH( $A13, 'Stata dataset - wastewater'!$A$2:$A$195, 0 ), MATCH( BU$2, 'Stata dataset - wastewater'!$A$2:$AMU$2, 0 ) ) )</f>
        <v>25.795050799999999</v>
      </c>
      <c r="BV13" s="58">
        <f xml:space="preserve">  IF( $F13 = 1, "", INDEX( 'Stata dataset - wastewater'!$A$2:$AMU$195, MATCH( $A13, 'Stata dataset - wastewater'!$A$2:$A$195, 0 ), MATCH( BV$2, 'Stata dataset - wastewater'!$A$2:$AMU$2, 0 ) ) )</f>
        <v>0</v>
      </c>
      <c r="BW13" s="58">
        <f xml:space="preserve">  IF( $F13 = 1, "", INDEX( 'Stata dataset - wastewater'!$A$2:$AMU$195, MATCH( $A13, 'Stata dataset - wastewater'!$A$2:$A$195, 0 ), MATCH( BW$2, 'Stata dataset - wastewater'!$A$2:$AMU$2, 0 ) ) )</f>
        <v>0.84195230257537002</v>
      </c>
      <c r="BX13" s="58">
        <f xml:space="preserve">  IF( $F13 = 1, "", INDEX( 'Stata dataset - wastewater'!$A$2:$AMU$195, MATCH( $A13, 'Stata dataset - wastewater'!$A$2:$A$195, 0 ), MATCH( BX$2, 'Stata dataset - wastewater'!$A$2:$AMU$2, 0 ) ) )</f>
        <v>0</v>
      </c>
      <c r="BY13" s="58">
        <f xml:space="preserve">  IF( $F13 = 1, "", INDEX( 'Stata dataset - wastewater'!$A$2:$AMU$195, MATCH( $A13, 'Stata dataset - wastewater'!$A$2:$A$195, 0 ), MATCH( BY$2, 'Stata dataset - wastewater'!$A$2:$AMU$2, 0 ) ) )</f>
        <v>0</v>
      </c>
      <c r="BZ13" s="58">
        <f xml:space="preserve">  IF( $F13 = 1, "", INDEX( 'Stata dataset - wastewater'!$A$2:$AMU$195, MATCH( $A13, 'Stata dataset - wastewater'!$A$2:$A$195, 0 ), MATCH( BZ$2, 'Stata dataset - wastewater'!$A$2:$AMU$2, 0 ) ) )</f>
        <v>0</v>
      </c>
      <c r="CA13" s="58">
        <f xml:space="preserve">  IF( $F13 = 1, "", INDEX( 'Stata dataset - wastewater'!$A$2:$AMU$195, MATCH( $A13, 'Stata dataset - wastewater'!$A$2:$A$195, 0 ), MATCH( CA$2, 'Stata dataset - wastewater'!$A$2:$AMU$2, 0 ) ) )</f>
        <v>0.84195230257537002</v>
      </c>
      <c r="CB13" s="58">
        <f xml:space="preserve">  IF( $F13 = 1, "", INDEX( 'Stata dataset - wastewater'!$A$2:$AMU$195, MATCH( $A13, 'Stata dataset - wastewater'!$A$2:$A$195, 0 ), MATCH( CB$2, 'Stata dataset - wastewater'!$A$2:$AMU$2, 0 ) ) )</f>
        <v>0</v>
      </c>
      <c r="CC13" s="58">
        <f xml:space="preserve">  IF( $F13 = 1, "", INDEX( 'Stata dataset - wastewater'!$A$2:$AMU$195, MATCH( $A13, 'Stata dataset - wastewater'!$A$2:$A$195, 0 ), MATCH( CC$2, 'Stata dataset - wastewater'!$A$2:$AMU$2, 0 ) ) )</f>
        <v>0.84195230257537002</v>
      </c>
      <c r="CD13" s="58">
        <f xml:space="preserve">  IF( $F13 = 1, "", INDEX( 'Stata dataset - wastewater'!$A$2:$AMU$195, MATCH( $A13, 'Stata dataset - wastewater'!$A$2:$A$195, 0 ), MATCH( CD$2, 'Stata dataset - wastewater'!$A$2:$AMU$2, 0 ) ) )</f>
        <v>0</v>
      </c>
      <c r="CE13" s="58">
        <f xml:space="preserve">  IF( $F13 = 1, "", INDEX( 'Stata dataset - wastewater'!$A$2:$AMU$195, MATCH( $A13, 'Stata dataset - wastewater'!$A$2:$A$195, 0 ), MATCH( CE$2, 'Stata dataset - wastewater'!$A$2:$AMU$2, 0 ) ) )</f>
        <v>0</v>
      </c>
      <c r="CF13" s="58">
        <f xml:space="preserve">  IF( $F13 = 1, "", INDEX( 'Stata dataset - wastewater'!$A$2:$AMU$195, MATCH( $A13, 'Stata dataset - wastewater'!$A$2:$A$195, 0 ), MATCH( CF$2, 'Stata dataset - wastewater'!$A$2:$AMU$2, 0 ) ) )</f>
        <v>0</v>
      </c>
      <c r="CG13" s="58">
        <f xml:space="preserve">  IF( $F13 = 1, "", INDEX( 'Stata dataset - wastewater'!$A$2:$AMU$195, MATCH( $A13, 'Stata dataset - wastewater'!$A$2:$A$195, 0 ), MATCH( CG$2, 'Stata dataset - wastewater'!$A$2:$AMU$2, 0 ) ) )</f>
        <v>0</v>
      </c>
      <c r="CH13" s="58">
        <f xml:space="preserve">  IF( $F13 = 1, "", INDEX( 'Stata dataset - wastewater'!$A$2:$AMU$195, MATCH( $A13, 'Stata dataset - wastewater'!$A$2:$A$195, 0 ), MATCH( CH$2, 'Stata dataset - wastewater'!$A$2:$AMU$2, 0 ) ) )</f>
        <v>26.637003102575399</v>
      </c>
      <c r="CI13" s="58">
        <f xml:space="preserve">  IF( $F13 = 1, "", INDEX( 'Stata dataset - wastewater'!$A$2:$AMU$195, MATCH( $A13, 'Stata dataset - wastewater'!$A$2:$A$195, 0 ), MATCH( CI$2, 'Stata dataset - wastewater'!$A$2:$AMU$2, 0 ) ) )</f>
        <v>0.92889536601746103</v>
      </c>
      <c r="CJ13" s="58">
        <f xml:space="preserve">  IF( $F13 = 1, "", INDEX( 'Stata dataset - wastewater'!$A$2:$AMU$195, MATCH( $A13, 'Stata dataset - wastewater'!$A$2:$A$195, 0 ), MATCH( CJ$2, 'Stata dataset - wastewater'!$A$2:$AMU$2, 0 ) ) )</f>
        <v>0</v>
      </c>
      <c r="CK13" s="58">
        <f xml:space="preserve">  IF( $F13 = 1, "", INDEX( 'Stata dataset - wastewater'!$A$2:$AMU$195, MATCH( $A13, 'Stata dataset - wastewater'!$A$2:$A$195, 0 ), MATCH( CK$2, 'Stata dataset - wastewater'!$A$2:$AMU$2, 0 ) ) )</f>
        <v>27.565898468592799</v>
      </c>
      <c r="CL13" s="58">
        <f xml:space="preserve">  IF( $F13 = 1, "", INDEX( 'Stata dataset - wastewater'!$A$2:$AMU$195, MATCH( $A13, 'Stata dataset - wastewater'!$A$2:$A$195, 0 ), MATCH( CL$2, 'Stata dataset - wastewater'!$A$2:$AMU$2, 0 ) ) )</f>
        <v>27.565898468592799</v>
      </c>
      <c r="CM13" s="58">
        <f xml:space="preserve">  IF( $F13 = 1, "", INDEX( 'Stata dataset - wastewater'!$A$2:$AMU$195, MATCH( $A13, 'Stata dataset - wastewater'!$A$2:$A$195, 0 ), MATCH( CM$2, 'Stata dataset - wastewater'!$A$2:$AMU$2, 0 ) ) )</f>
        <v>-1.9445075999999999</v>
      </c>
      <c r="CN13" s="58">
        <f xml:space="preserve">  IF( $F13 = 1, "", INDEX( 'Stata dataset - wastewater'!$A$2:$AMU$195, MATCH( $A13, 'Stata dataset - wastewater'!$A$2:$A$195, 0 ), MATCH( CN$2, 'Stata dataset - wastewater'!$A$2:$AMU$2, 0 ) ) )</f>
        <v>-6.0644916000000002</v>
      </c>
      <c r="CO13" s="58">
        <f xml:space="preserve">  IF( $F13 = 1, "", INDEX( 'Stata dataset - wastewater'!$A$2:$AMU$195, MATCH( $A13, 'Stata dataset - wastewater'!$A$2:$A$195, 0 ), MATCH( CO$2, 'Stata dataset - wastewater'!$A$2:$AMU$2, 0 ) ) )</f>
        <v>0.32148359999999998</v>
      </c>
      <c r="CP13" s="58">
        <f xml:space="preserve">  IF( $F13 = 1, "", INDEX( 'Stata dataset - wastewater'!$A$2:$AMU$195, MATCH( $A13, 'Stata dataset - wastewater'!$A$2:$A$195, 0 ), MATCH( CP$2, 'Stata dataset - wastewater'!$A$2:$AMU$2, 0 ) ) )</f>
        <v>0</v>
      </c>
      <c r="CQ13" s="58">
        <f xml:space="preserve">  IF( $F13 = 1, "", INDEX( 'Stata dataset - wastewater'!$A$2:$AMU$195, MATCH( $A13, 'Stata dataset - wastewater'!$A$2:$A$195, 0 ), MATCH( CQ$2, 'Stata dataset - wastewater'!$A$2:$AMU$2, 0 ) ) )</f>
        <v>0</v>
      </c>
      <c r="CR13" s="58">
        <f xml:space="preserve">  IF( $F13 = 1, "", INDEX( 'Stata dataset - wastewater'!$A$2:$AMU$195, MATCH( $A13, 'Stata dataset - wastewater'!$A$2:$A$195, 0 ), MATCH( CR$2, 'Stata dataset - wastewater'!$A$2:$AMU$2, 0 ) ) )</f>
        <v>0</v>
      </c>
      <c r="CS13" s="58">
        <f xml:space="preserve">  IF( $F13 = 1, "", INDEX( 'Stata dataset - wastewater'!$A$2:$AMU$195, MATCH( $A13, 'Stata dataset - wastewater'!$A$2:$A$195, 0 ), MATCH( CS$2, 'Stata dataset - wastewater'!$A$2:$AMU$2, 0 ) ) )</f>
        <v>31.665149199999998</v>
      </c>
      <c r="CT13" s="58">
        <f xml:space="preserve">  IF( $F13 = 1, "", INDEX( 'Stata dataset - wastewater'!$A$2:$AMU$195, MATCH( $A13, 'Stata dataset - wastewater'!$A$2:$A$195, 0 ), MATCH( CT$2, 'Stata dataset - wastewater'!$A$2:$AMU$2, 0 ) ) )</f>
        <v>3.3740171999999999</v>
      </c>
      <c r="CU13" s="58">
        <f xml:space="preserve">  IF( $F13 = 1, "", INDEX( 'Stata dataset - wastewater'!$A$2:$AMU$195, MATCH( $A13, 'Stata dataset - wastewater'!$A$2:$A$195, 0 ), MATCH( CU$2, 'Stata dataset - wastewater'!$A$2:$AMU$2, 0 ) ) )</f>
        <v>27.351650800000002</v>
      </c>
      <c r="CV13" s="58">
        <f xml:space="preserve">  IF( $F13 = 1, "", INDEX( 'Stata dataset - wastewater'!$A$2:$AMU$195, MATCH( $A13, 'Stata dataset - wastewater'!$A$2:$A$195, 0 ), MATCH( CV$2, 'Stata dataset - wastewater'!$A$2:$AMU$2, 0 ) ) )</f>
        <v>0.44400000000000001</v>
      </c>
      <c r="CW13" s="58">
        <f xml:space="preserve">  IF( $F13 = 1, "", INDEX( 'Stata dataset - wastewater'!$A$2:$AMU$195, MATCH( $A13, 'Stata dataset - wastewater'!$A$2:$A$195, 0 ), MATCH( CW$2, 'Stata dataset - wastewater'!$A$2:$AMU$2, 0 ) ) )</f>
        <v>27.795650800000001</v>
      </c>
      <c r="CX13" s="58">
        <f xml:space="preserve">  IF( $F13 = 1, "", INDEX( 'Stata dataset - wastewater'!$A$2:$AMU$195, MATCH( $A13, 'Stata dataset - wastewater'!$A$2:$A$195, 0 ), MATCH( CX$2, 'Stata dataset - wastewater'!$A$2:$AMU$2, 0 ) ) )</f>
        <v>0</v>
      </c>
      <c r="CY13" s="58">
        <f xml:space="preserve">  IF( $F13 = 1, "", INDEX( 'Stata dataset - wastewater'!$A$2:$AMU$195, MATCH( $A13, 'Stata dataset - wastewater'!$A$2:$A$195, 0 ), MATCH( CY$2, 'Stata dataset - wastewater'!$A$2:$AMU$2, 0 ) ) )</f>
        <v>6.4183247490588098</v>
      </c>
      <c r="CZ13" s="58">
        <f xml:space="preserve">  IF( $F13 = 1, "", INDEX( 'Stata dataset - wastewater'!$A$2:$AMU$195, MATCH( $A13, 'Stata dataset - wastewater'!$A$2:$A$195, 0 ), MATCH( CZ$2, 'Stata dataset - wastewater'!$A$2:$AMU$2, 0 ) ) )</f>
        <v>0</v>
      </c>
      <c r="DA13" s="58">
        <f xml:space="preserve">  IF( $F13 = 1, "", INDEX( 'Stata dataset - wastewater'!$A$2:$AMU$195, MATCH( $A13, 'Stata dataset - wastewater'!$A$2:$A$195, 0 ), MATCH( DA$2, 'Stata dataset - wastewater'!$A$2:$AMU$2, 0 ) ) )</f>
        <v>2.3126082776471</v>
      </c>
      <c r="DB13" s="58">
        <f xml:space="preserve">  IF( $F13 = 1, "", INDEX( 'Stata dataset - wastewater'!$A$2:$AMU$195, MATCH( $A13, 'Stata dataset - wastewater'!$A$2:$A$195, 0 ), MATCH( DB$2, 'Stata dataset - wastewater'!$A$2:$AMU$2, 0 ) ) )</f>
        <v>0</v>
      </c>
      <c r="DC13" s="58">
        <f xml:space="preserve">  IF( $F13 = 1, "", INDEX( 'Stata dataset - wastewater'!$A$2:$AMU$195, MATCH( $A13, 'Stata dataset - wastewater'!$A$2:$A$195, 0 ), MATCH( DC$2, 'Stata dataset - wastewater'!$A$2:$AMU$2, 0 ) ) )</f>
        <v>8.7309330267059106</v>
      </c>
      <c r="DD13" s="58">
        <f xml:space="preserve">  IF( $F13 = 1, "", INDEX( 'Stata dataset - wastewater'!$A$2:$AMU$195, MATCH( $A13, 'Stata dataset - wastewater'!$A$2:$A$195, 0 ), MATCH( DD$2, 'Stata dataset - wastewater'!$A$2:$AMU$2, 0 ) ) )</f>
        <v>0</v>
      </c>
      <c r="DE13" s="58">
        <f xml:space="preserve">  IF( $F13 = 1, "", INDEX( 'Stata dataset - wastewater'!$A$2:$AMU$195, MATCH( $A13, 'Stata dataset - wastewater'!$A$2:$A$195, 0 ), MATCH( DE$2, 'Stata dataset - wastewater'!$A$2:$AMU$2, 0 ) ) )</f>
        <v>8.7309330267059106</v>
      </c>
      <c r="DF13" s="58">
        <f xml:space="preserve">  IF( $F13 = 1, "", INDEX( 'Stata dataset - wastewater'!$A$2:$AMU$195, MATCH( $A13, 'Stata dataset - wastewater'!$A$2:$A$195, 0 ), MATCH( DF$2, 'Stata dataset - wastewater'!$A$2:$AMU$2, 0 ) ) )</f>
        <v>0</v>
      </c>
      <c r="DG13" s="58">
        <f xml:space="preserve">  IF( $F13 = 1, "", INDEX( 'Stata dataset - wastewater'!$A$2:$AMU$195, MATCH( $A13, 'Stata dataset - wastewater'!$A$2:$A$195, 0 ), MATCH( DG$2, 'Stata dataset - wastewater'!$A$2:$AMU$2, 0 ) ) )</f>
        <v>0</v>
      </c>
      <c r="DH13" s="58">
        <f xml:space="preserve">  IF( $F13 = 1, "", INDEX( 'Stata dataset - wastewater'!$A$2:$AMU$195, MATCH( $A13, 'Stata dataset - wastewater'!$A$2:$A$195, 0 ), MATCH( DH$2, 'Stata dataset - wastewater'!$A$2:$AMU$2, 0 ) ) )</f>
        <v>0</v>
      </c>
      <c r="DI13" s="58">
        <f xml:space="preserve">  IF( $F13 = 1, "", INDEX( 'Stata dataset - wastewater'!$A$2:$AMU$195, MATCH( $A13, 'Stata dataset - wastewater'!$A$2:$A$195, 0 ), MATCH( DI$2, 'Stata dataset - wastewater'!$A$2:$AMU$2, 0 ) ) )</f>
        <v>0</v>
      </c>
      <c r="DJ13" s="58">
        <f xml:space="preserve">  IF( $F13 = 1, "", INDEX( 'Stata dataset - wastewater'!$A$2:$AMU$195, MATCH( $A13, 'Stata dataset - wastewater'!$A$2:$A$195, 0 ), MATCH( DJ$2, 'Stata dataset - wastewater'!$A$2:$AMU$2, 0 ) ) )</f>
        <v>36.526583826705902</v>
      </c>
      <c r="DK13" s="58">
        <f xml:space="preserve">  IF( $F13 = 1, "", INDEX( 'Stata dataset - wastewater'!$A$2:$AMU$195, MATCH( $A13, 'Stata dataset - wastewater'!$A$2:$A$195, 0 ), MATCH( DK$2, 'Stata dataset - wastewater'!$A$2:$AMU$2, 0 ) ) )</f>
        <v>0.66349669001247202</v>
      </c>
      <c r="DL13" s="58">
        <f xml:space="preserve">  IF( $F13 = 1, "", INDEX( 'Stata dataset - wastewater'!$A$2:$AMU$195, MATCH( $A13, 'Stata dataset - wastewater'!$A$2:$A$195, 0 ), MATCH( DL$2, 'Stata dataset - wastewater'!$A$2:$AMU$2, 0 ) ) )</f>
        <v>0</v>
      </c>
      <c r="DM13" s="58">
        <f xml:space="preserve">  IF( $F13 = 1, "", INDEX( 'Stata dataset - wastewater'!$A$2:$AMU$195, MATCH( $A13, 'Stata dataset - wastewater'!$A$2:$A$195, 0 ), MATCH( DM$2, 'Stata dataset - wastewater'!$A$2:$AMU$2, 0 ) ) )</f>
        <v>37.190080516718403</v>
      </c>
      <c r="DN13" s="58">
        <f xml:space="preserve">  IF( $F13 = 1, "", INDEX( 'Stata dataset - wastewater'!$A$2:$AMU$195, MATCH( $A13, 'Stata dataset - wastewater'!$A$2:$A$195, 0 ), MATCH( DN$2, 'Stata dataset - wastewater'!$A$2:$AMU$2, 0 ) ) )</f>
        <v>37.190080516718403</v>
      </c>
      <c r="DO13" s="58">
        <f xml:space="preserve">  IF( $F13 = 1, "", INDEX( 'Stata dataset - wastewater'!$A$2:$AMU$195, MATCH( $A13, 'Stata dataset - wastewater'!$A$2:$A$195, 0 ), MATCH( DO$2, 'Stata dataset - wastewater'!$A$2:$AMU$2, 0 ) ) )</f>
        <v>0</v>
      </c>
      <c r="DP13" s="58">
        <f xml:space="preserve">  IF( $F13 = 1, "", INDEX( 'Stata dataset - wastewater'!$A$2:$AMU$195, MATCH( $A13, 'Stata dataset - wastewater'!$A$2:$A$195, 0 ), MATCH( DP$2, 'Stata dataset - wastewater'!$A$2:$AMU$2, 0 ) ) )</f>
        <v>-2.1151331999999998</v>
      </c>
      <c r="DQ13" s="58">
        <f xml:space="preserve">  IF( $F13 = 1, "", INDEX( 'Stata dataset - wastewater'!$A$2:$AMU$195, MATCH( $A13, 'Stata dataset - wastewater'!$A$2:$A$195, 0 ), MATCH( DQ$2, 'Stata dataset - wastewater'!$A$2:$AMU$2, 0 ) ) )</f>
        <v>0</v>
      </c>
      <c r="DR13" s="58">
        <f xml:space="preserve">  IF( $F13 = 1, "", INDEX( 'Stata dataset - wastewater'!$A$2:$AMU$195, MATCH( $A13, 'Stata dataset - wastewater'!$A$2:$A$195, 0 ), MATCH( DR$2, 'Stata dataset - wastewater'!$A$2:$AMU$2, 0 ) ) )</f>
        <v>0</v>
      </c>
      <c r="DS13" s="58">
        <f xml:space="preserve">  IF( $F13 = 1, "", INDEX( 'Stata dataset - wastewater'!$A$2:$AMU$195, MATCH( $A13, 'Stata dataset - wastewater'!$A$2:$A$195, 0 ), MATCH( DS$2, 'Stata dataset - wastewater'!$A$2:$AMU$2, 0 ) ) )</f>
        <v>0</v>
      </c>
      <c r="DT13" s="58">
        <f xml:space="preserve">  IF( $F13 = 1, "", INDEX( 'Stata dataset - wastewater'!$A$2:$AMU$195, MATCH( $A13, 'Stata dataset - wastewater'!$A$2:$A$195, 0 ), MATCH( DT$2, 'Stata dataset - wastewater'!$A$2:$AMU$2, 0 ) ) )</f>
        <v>0</v>
      </c>
      <c r="DU13" s="58">
        <f xml:space="preserve">  IF( $F13 = 1, "", INDEX( 'Stata dataset - wastewater'!$A$2:$AMU$195, MATCH( $A13, 'Stata dataset - wastewater'!$A$2:$A$195, 0 ), MATCH( DU$2, 'Stata dataset - wastewater'!$A$2:$AMU$2, 0 ) ) )</f>
        <v>11.7616712</v>
      </c>
      <c r="DV13" s="58">
        <f xml:space="preserve">  IF( $F13 = 1, "", INDEX( 'Stata dataset - wastewater'!$A$2:$AMU$195, MATCH( $A13, 'Stata dataset - wastewater'!$A$2:$A$195, 0 ), MATCH( DV$2, 'Stata dataset - wastewater'!$A$2:$AMU$2, 0 ) ) )</f>
        <v>3.3292799999999997E-2</v>
      </c>
      <c r="DW13" s="58">
        <f xml:space="preserve">  IF( $F13 = 1, "", INDEX( 'Stata dataset - wastewater'!$A$2:$AMU$195, MATCH( $A13, 'Stata dataset - wastewater'!$A$2:$A$195, 0 ), MATCH( DW$2, 'Stata dataset - wastewater'!$A$2:$AMU$2, 0 ) ) )</f>
        <v>9.6798307999999995</v>
      </c>
      <c r="DX13" s="58">
        <f xml:space="preserve">  IF( $F13 = 1, "", INDEX( 'Stata dataset - wastewater'!$A$2:$AMU$195, MATCH( $A13, 'Stata dataset - wastewater'!$A$2:$A$195, 0 ), MATCH( DX$2, 'Stata dataset - wastewater'!$A$2:$AMU$2, 0 ) ) )</f>
        <v>4.1000000000000002E-2</v>
      </c>
      <c r="DY13" s="58">
        <f xml:space="preserve">  IF( $F13 = 1, "", INDEX( 'Stata dataset - wastewater'!$A$2:$AMU$195, MATCH( $A13, 'Stata dataset - wastewater'!$A$2:$A$195, 0 ), MATCH( DY$2, 'Stata dataset - wastewater'!$A$2:$AMU$2, 0 ) ) )</f>
        <v>9.7208307999999999</v>
      </c>
      <c r="DZ13" s="58">
        <f xml:space="preserve">  IF( $F13 = 1, "", INDEX( 'Stata dataset - wastewater'!$A$2:$AMU$195, MATCH( $A13, 'Stata dataset - wastewater'!$A$2:$A$195, 0 ), MATCH( DZ$2, 'Stata dataset - wastewater'!$A$2:$AMU$2, 0 ) ) )</f>
        <v>0</v>
      </c>
      <c r="EA13" s="58">
        <f xml:space="preserve">  IF( $F13 = 1, "", INDEX( 'Stata dataset - wastewater'!$A$2:$AMU$195, MATCH( $A13, 'Stata dataset - wastewater'!$A$2:$A$195, 0 ), MATCH( EA$2, 'Stata dataset - wastewater'!$A$2:$AMU$2, 0 ) ) )</f>
        <v>0.81942883071872397</v>
      </c>
      <c r="EB13" s="58">
        <f xml:space="preserve">  IF( $F13 = 1, "", INDEX( 'Stata dataset - wastewater'!$A$2:$AMU$195, MATCH( $A13, 'Stata dataset - wastewater'!$A$2:$A$195, 0 ), MATCH( EB$2, 'Stata dataset - wastewater'!$A$2:$AMU$2, 0 ) ) )</f>
        <v>0</v>
      </c>
      <c r="EC13" s="58">
        <f xml:space="preserve">  IF( $F13 = 1, "", INDEX( 'Stata dataset - wastewater'!$A$2:$AMU$195, MATCH( $A13, 'Stata dataset - wastewater'!$A$2:$A$195, 0 ), MATCH( EC$2, 'Stata dataset - wastewater'!$A$2:$AMU$2, 0 ) ) )</f>
        <v>0</v>
      </c>
      <c r="ED13" s="58">
        <f xml:space="preserve">  IF( $F13 = 1, "", INDEX( 'Stata dataset - wastewater'!$A$2:$AMU$195, MATCH( $A13, 'Stata dataset - wastewater'!$A$2:$A$195, 0 ), MATCH( ED$2, 'Stata dataset - wastewater'!$A$2:$AMU$2, 0 ) ) )</f>
        <v>0</v>
      </c>
      <c r="EE13" s="58">
        <f xml:space="preserve">  IF( $F13 = 1, "", INDEX( 'Stata dataset - wastewater'!$A$2:$AMU$195, MATCH( $A13, 'Stata dataset - wastewater'!$A$2:$A$195, 0 ), MATCH( EE$2, 'Stata dataset - wastewater'!$A$2:$AMU$2, 0 ) ) )</f>
        <v>0.81942883071872397</v>
      </c>
      <c r="EF13" s="58">
        <f xml:space="preserve">  IF( $F13 = 1, "", INDEX( 'Stata dataset - wastewater'!$A$2:$AMU$195, MATCH( $A13, 'Stata dataset - wastewater'!$A$2:$A$195, 0 ), MATCH( EF$2, 'Stata dataset - wastewater'!$A$2:$AMU$2, 0 ) ) )</f>
        <v>0</v>
      </c>
      <c r="EG13" s="58">
        <f xml:space="preserve">  IF( $F13 = 1, "", INDEX( 'Stata dataset - wastewater'!$A$2:$AMU$195, MATCH( $A13, 'Stata dataset - wastewater'!$A$2:$A$195, 0 ), MATCH( EG$2, 'Stata dataset - wastewater'!$A$2:$AMU$2, 0 ) ) )</f>
        <v>0.81942883071872397</v>
      </c>
      <c r="EH13" s="58">
        <f xml:space="preserve">  IF( $F13 = 1, "", INDEX( 'Stata dataset - wastewater'!$A$2:$AMU$195, MATCH( $A13, 'Stata dataset - wastewater'!$A$2:$A$195, 0 ), MATCH( EH$2, 'Stata dataset - wastewater'!$A$2:$AMU$2, 0 ) ) )</f>
        <v>0</v>
      </c>
      <c r="EI13" s="58">
        <f xml:space="preserve">  IF( $F13 = 1, "", INDEX( 'Stata dataset - wastewater'!$A$2:$AMU$195, MATCH( $A13, 'Stata dataset - wastewater'!$A$2:$A$195, 0 ), MATCH( EI$2, 'Stata dataset - wastewater'!$A$2:$AMU$2, 0 ) ) )</f>
        <v>0</v>
      </c>
      <c r="EJ13" s="58">
        <f xml:space="preserve">  IF( $F13 = 1, "", INDEX( 'Stata dataset - wastewater'!$A$2:$AMU$195, MATCH( $A13, 'Stata dataset - wastewater'!$A$2:$A$195, 0 ), MATCH( EJ$2, 'Stata dataset - wastewater'!$A$2:$AMU$2, 0 ) ) )</f>
        <v>0</v>
      </c>
      <c r="EK13" s="58">
        <f xml:space="preserve">  IF( $F13 = 1, "", INDEX( 'Stata dataset - wastewater'!$A$2:$AMU$195, MATCH( $A13, 'Stata dataset - wastewater'!$A$2:$A$195, 0 ), MATCH( EK$2, 'Stata dataset - wastewater'!$A$2:$AMU$2, 0 ) ) )</f>
        <v>0</v>
      </c>
      <c r="EL13" s="58">
        <f xml:space="preserve">  IF( $F13 = 1, "", INDEX( 'Stata dataset - wastewater'!$A$2:$AMU$195, MATCH( $A13, 'Stata dataset - wastewater'!$A$2:$A$195, 0 ), MATCH( EL$2, 'Stata dataset - wastewater'!$A$2:$AMU$2, 0 ) ) )</f>
        <v>10.540259630718699</v>
      </c>
      <c r="EM13" s="58">
        <f xml:space="preserve">  IF( $F13 = 1, "", INDEX( 'Stata dataset - wastewater'!$A$2:$AMU$195, MATCH( $A13, 'Stata dataset - wastewater'!$A$2:$A$195, 0 ), MATCH( EM$2, 'Stata dataset - wastewater'!$A$2:$AMU$2, 0 ) ) )</f>
        <v>0.39809801400748401</v>
      </c>
      <c r="EN13" s="58">
        <f xml:space="preserve">  IF( $F13 = 1, "", INDEX( 'Stata dataset - wastewater'!$A$2:$AMU$195, MATCH( $A13, 'Stata dataset - wastewater'!$A$2:$A$195, 0 ), MATCH( EN$2, 'Stata dataset - wastewater'!$A$2:$AMU$2, 0 ) ) )</f>
        <v>0</v>
      </c>
      <c r="EO13" s="58">
        <f xml:space="preserve">  IF( $F13 = 1, "", INDEX( 'Stata dataset - wastewater'!$A$2:$AMU$195, MATCH( $A13, 'Stata dataset - wastewater'!$A$2:$A$195, 0 ), MATCH( EO$2, 'Stata dataset - wastewater'!$A$2:$AMU$2, 0 ) ) )</f>
        <v>10.938357644726199</v>
      </c>
      <c r="EP13" s="58">
        <f xml:space="preserve">  IF( $F13 = 1, "", INDEX( 'Stata dataset - wastewater'!$A$2:$AMU$195, MATCH( $A13, 'Stata dataset - wastewater'!$A$2:$A$195, 0 ), MATCH( EP$2, 'Stata dataset - wastewater'!$A$2:$AMU$2, 0 ) ) )</f>
        <v>10.938357644726199</v>
      </c>
      <c r="EQ13" s="58">
        <f xml:space="preserve">  IF( $F13 = 1, "", INDEX( 'Stata dataset - wastewater'!$A$2:$AMU$195, MATCH( $A13, 'Stata dataset - wastewater'!$A$2:$A$195, 0 ), MATCH( EQ$2, 'Stata dataset - wastewater'!$A$2:$AMU$2, 0 ) ) )</f>
        <v>39.901420799999997</v>
      </c>
      <c r="ER13" s="58">
        <f xml:space="preserve">  IF( $F13 = 1, "", INDEX( 'Stata dataset - wastewater'!$A$2:$AMU$195, MATCH( $A13, 'Stata dataset - wastewater'!$A$2:$A$195, 0 ), MATCH( ER$2, 'Stata dataset - wastewater'!$A$2:$AMU$2, 0 ) ) )</f>
        <v>-1.24848</v>
      </c>
      <c r="ES13" s="58">
        <f xml:space="preserve">  IF( $F13 = 1, "", INDEX( 'Stata dataset - wastewater'!$A$2:$AMU$195, MATCH( $A13, 'Stata dataset - wastewater'!$A$2:$A$195, 0 ), MATCH( ES$2, 'Stata dataset - wastewater'!$A$2:$AMU$2, 0 ) ) )</f>
        <v>9.7599923999999998</v>
      </c>
      <c r="ET13" s="58">
        <f xml:space="preserve">  IF( $F13 = 1, "", INDEX( 'Stata dataset - wastewater'!$A$2:$AMU$195, MATCH( $A13, 'Stata dataset - wastewater'!$A$2:$A$195, 0 ), MATCH( ET$2, 'Stata dataset - wastewater'!$A$2:$AMU$2, 0 ) ) )</f>
        <v>0</v>
      </c>
      <c r="EU13" s="58">
        <f xml:space="preserve">  IF( $F13 = 1, "", INDEX( 'Stata dataset - wastewater'!$A$2:$AMU$195, MATCH( $A13, 'Stata dataset - wastewater'!$A$2:$A$195, 0 ), MATCH( EU$2, 'Stata dataset - wastewater'!$A$2:$AMU$2, 0 ) ) )</f>
        <v>18.199717199999998</v>
      </c>
      <c r="EV13" s="58">
        <f xml:space="preserve">  IF( $F13 = 1, "", INDEX( 'Stata dataset - wastewater'!$A$2:$AMU$195, MATCH( $A13, 'Stata dataset - wastewater'!$A$2:$A$195, 0 ), MATCH( EV$2, 'Stata dataset - wastewater'!$A$2:$AMU$2, 0 ) ) )</f>
        <v>0.21848400000000001</v>
      </c>
      <c r="EW13" s="58">
        <f xml:space="preserve">  IF( $F13 = 1, "", INDEX( 'Stata dataset - wastewater'!$A$2:$AMU$195, MATCH( $A13, 'Stata dataset - wastewater'!$A$2:$A$195, 0 ), MATCH( EW$2, 'Stata dataset - wastewater'!$A$2:$AMU$2, 0 ) ) )</f>
        <v>115.82349919999999</v>
      </c>
      <c r="EX13" s="58">
        <f xml:space="preserve">  IF( $F13 = 1, "", INDEX( 'Stata dataset - wastewater'!$A$2:$AMU$195, MATCH( $A13, 'Stata dataset - wastewater'!$A$2:$A$195, 0 ), MATCH( EX$2, 'Stata dataset - wastewater'!$A$2:$AMU$2, 0 ) ) )</f>
        <v>21.814699999999998</v>
      </c>
      <c r="EY13" s="58">
        <f xml:space="preserve">  IF( $F13 = 1, "", INDEX( 'Stata dataset - wastewater'!$A$2:$AMU$195, MATCH( $A13, 'Stata dataset - wastewater'!$A$2:$A$195, 0 ), MATCH( EY$2, 'Stata dataset - wastewater'!$A$2:$AMU$2, 0 ) ) )</f>
        <v>204.4693336</v>
      </c>
      <c r="EZ13" s="58">
        <f xml:space="preserve">  IF( $F13 = 1, "", INDEX( 'Stata dataset - wastewater'!$A$2:$AMU$195, MATCH( $A13, 'Stata dataset - wastewater'!$A$2:$A$195, 0 ), MATCH( EZ$2, 'Stata dataset - wastewater'!$A$2:$AMU$2, 0 ) ) )</f>
        <v>0.93899999999999995</v>
      </c>
      <c r="FA13" s="58">
        <f xml:space="preserve">  IF( $F13 = 1, "", INDEX( 'Stata dataset - wastewater'!$A$2:$AMU$195, MATCH( $A13, 'Stata dataset - wastewater'!$A$2:$A$195, 0 ), MATCH( FA$2, 'Stata dataset - wastewater'!$A$2:$AMU$2, 0 ) ) )</f>
        <v>205.40833359999999</v>
      </c>
      <c r="FB13" s="58">
        <f xml:space="preserve">  IF( $F13 = 1, "", INDEX( 'Stata dataset - wastewater'!$A$2:$AMU$195, MATCH( $A13, 'Stata dataset - wastewater'!$A$2:$A$195, 0 ), MATCH( FB$2, 'Stata dataset - wastewater'!$A$2:$AMU$2, 0 ) ) )</f>
        <v>30.0695237905882</v>
      </c>
      <c r="FC13" s="58">
        <f xml:space="preserve">  IF( $F13 = 1, "", INDEX( 'Stata dataset - wastewater'!$A$2:$AMU$195, MATCH( $A13, 'Stata dataset - wastewater'!$A$2:$A$195, 0 ), MATCH( FC$2, 'Stata dataset - wastewater'!$A$2:$AMU$2, 0 ) ) )</f>
        <v>180.5649303046676</v>
      </c>
      <c r="FD13" s="58">
        <f xml:space="preserve">  IF( $F13 = 1, "", INDEX( 'Stata dataset - wastewater'!$A$2:$AMU$195, MATCH( $A13, 'Stata dataset - wastewater'!$A$2:$A$195, 0 ), MATCH( FD$2, 'Stata dataset - wastewater'!$A$2:$AMU$2, 0 ) ) )</f>
        <v>29.8827003487647</v>
      </c>
      <c r="FE13" s="58">
        <f xml:space="preserve">  IF( $F13 = 1, "", INDEX( 'Stata dataset - wastewater'!$A$2:$AMU$195, MATCH( $A13, 'Stata dataset - wastewater'!$A$2:$A$195, 0 ), MATCH( FE$2, 'Stata dataset - wastewater'!$A$2:$AMU$2, 0 ) ) )</f>
        <v>77.215615133823604</v>
      </c>
      <c r="FF13" s="58">
        <f xml:space="preserve">  IF( $F13 = 1, "", INDEX( 'Stata dataset - wastewater'!$A$2:$AMU$195, MATCH( $A13, 'Stata dataset - wastewater'!$A$2:$A$195, 0 ), MATCH( FF$2, 'Stata dataset - wastewater'!$A$2:$AMU$2, 0 ) ) )</f>
        <v>29.777377474117699</v>
      </c>
      <c r="FG13" s="58">
        <f xml:space="preserve">  IF( $F13 = 1, "", INDEX( 'Stata dataset - wastewater'!$A$2:$AMU$195, MATCH( $A13, 'Stata dataset - wastewater'!$A$2:$A$195, 0 ), MATCH( FG$2, 'Stata dataset - wastewater'!$A$2:$AMU$2, 0 ) ) )</f>
        <v>347.51014705196201</v>
      </c>
      <c r="FH13" s="58">
        <f xml:space="preserve">  IF( $F13 = 1, "", INDEX( 'Stata dataset - wastewater'!$A$2:$AMU$195, MATCH( $A13, 'Stata dataset - wastewater'!$A$2:$A$195, 0 ), MATCH( FH$2, 'Stata dataset - wastewater'!$A$2:$AMU$2, 0 ) ) )</f>
        <v>0</v>
      </c>
      <c r="FI13" s="58">
        <f xml:space="preserve">  IF( $F13 = 1, "", INDEX( 'Stata dataset - wastewater'!$A$2:$AMU$195, MATCH( $A13, 'Stata dataset - wastewater'!$A$2:$A$195, 0 ), MATCH( FI$2, 'Stata dataset - wastewater'!$A$2:$AMU$2, 0 ) ) )</f>
        <v>347.51014705196201</v>
      </c>
      <c r="FJ13" s="58">
        <f xml:space="preserve">  IF( $F13 = 1, "", INDEX( 'Stata dataset - wastewater'!$A$2:$AMU$195, MATCH( $A13, 'Stata dataset - wastewater'!$A$2:$A$195, 0 ), MATCH( FJ$2, 'Stata dataset - wastewater'!$A$2:$AMU$2, 0 ) ) )</f>
        <v>18.085151094396199</v>
      </c>
      <c r="FK13" s="58">
        <f xml:space="preserve">  IF( $F13 = 1, "", INDEX( 'Stata dataset - wastewater'!$A$2:$AMU$195, MATCH( $A13, 'Stata dataset - wastewater'!$A$2:$A$195, 0 ), MATCH( FK$2, 'Stata dataset - wastewater'!$A$2:$AMU$2, 0 ) ) )</f>
        <v>0</v>
      </c>
      <c r="FL13" s="58">
        <f xml:space="preserve">  IF( $F13 = 1, "", INDEX( 'Stata dataset - wastewater'!$A$2:$AMU$195, MATCH( $A13, 'Stata dataset - wastewater'!$A$2:$A$195, 0 ), MATCH( FL$2, 'Stata dataset - wastewater'!$A$2:$AMU$2, 0 ) ) )</f>
        <v>18.085151094396199</v>
      </c>
      <c r="FM13" s="58">
        <f xml:space="preserve">  IF( $F13 = 1, "", INDEX( 'Stata dataset - wastewater'!$A$2:$AMU$195, MATCH( $A13, 'Stata dataset - wastewater'!$A$2:$A$195, 0 ), MATCH( FM$2, 'Stata dataset - wastewater'!$A$2:$AMU$2, 0 ) ) )</f>
        <v>18.085151094396199</v>
      </c>
      <c r="FN13" s="58">
        <f xml:space="preserve">  IF( $F13 = 1, "", INDEX( 'Stata dataset - wastewater'!$A$2:$AMU$195, MATCH( $A13, 'Stata dataset - wastewater'!$A$2:$A$195, 0 ), MATCH( FN$2, 'Stata dataset - wastewater'!$A$2:$AMU$2, 0 ) ) )</f>
        <v>534.83332955756498</v>
      </c>
      <c r="FO13" s="58">
        <f xml:space="preserve">  IF( $F13 = 1, "", INDEX( 'Stata dataset - wastewater'!$A$2:$AMU$195, MATCH( $A13, 'Stata dataset - wastewater'!$A$2:$A$195, 0 ), MATCH( FO$2, 'Stata dataset - wastewater'!$A$2:$AMU$2, 0 ) ) )</f>
        <v>5.0423499299625796</v>
      </c>
      <c r="FP13" s="58">
        <f xml:space="preserve">  IF( $F13 = 1, "", INDEX( 'Stata dataset - wastewater'!$A$2:$AMU$195, MATCH( $A13, 'Stata dataset - wastewater'!$A$2:$A$195, 0 ), MATCH( FP$2, 'Stata dataset - wastewater'!$A$2:$AMU$2, 0 ) ) )</f>
        <v>0</v>
      </c>
      <c r="FQ13" s="58">
        <f xml:space="preserve">  IF( $F13 = 1, "", INDEX( 'Stata dataset - wastewater'!$A$2:$AMU$195, MATCH( $A13, 'Stata dataset - wastewater'!$A$2:$A$195, 0 ), MATCH( FQ$2, 'Stata dataset - wastewater'!$A$2:$AMU$2, 0 ) ) )</f>
        <v>539.87567948752803</v>
      </c>
      <c r="FR13" s="58">
        <f xml:space="preserve">  IF( $F13 = 1, "", INDEX( 'Stata dataset - wastewater'!$A$2:$AMU$195, MATCH( $A13, 'Stata dataset - wastewater'!$A$2:$A$195, 0 ), MATCH( FR$2, 'Stata dataset - wastewater'!$A$2:$AMU$2, 0 ) ) )</f>
        <v>539.87567948752803</v>
      </c>
      <c r="FS13" s="58">
        <f xml:space="preserve">  IF( $F13 = 1, "", INDEX( 'Stata dataset - wastewater'!$A$2:$AMU$195, MATCH( $A13, 'Stata dataset - wastewater'!$A$2:$A$195, 0 ), MATCH( FS$2, 'Stata dataset - wastewater'!$A$2:$AMU$2, 0 ) ) )</f>
        <v>-1.9445075999999999</v>
      </c>
      <c r="FT13" s="58">
        <f xml:space="preserve">  IF( $F13 = 1, "", INDEX( 'Stata dataset - wastewater'!$A$2:$AMU$195, MATCH( $A13, 'Stata dataset - wastewater'!$A$2:$A$195, 0 ), MATCH( FT$2, 'Stata dataset - wastewater'!$A$2:$AMU$2, 0 ) ) )</f>
        <v>-8.1796247999999991</v>
      </c>
      <c r="FU13" s="58">
        <f xml:space="preserve">  IF( $F13 = 1, "", INDEX( 'Stata dataset - wastewater'!$A$2:$AMU$195, MATCH( $A13, 'Stata dataset - wastewater'!$A$2:$A$195, 0 ), MATCH( FU$2, 'Stata dataset - wastewater'!$A$2:$AMU$2, 0 ) ) )</f>
        <v>0.32148359999999998</v>
      </c>
      <c r="FV13" s="58">
        <f xml:space="preserve">  IF( $F13 = 1, "", INDEX( 'Stata dataset - wastewater'!$A$2:$AMU$195, MATCH( $A13, 'Stata dataset - wastewater'!$A$2:$A$195, 0 ), MATCH( FV$2, 'Stata dataset - wastewater'!$A$2:$AMU$2, 0 ) ) )</f>
        <v>0</v>
      </c>
      <c r="FW13" s="58">
        <f xml:space="preserve">  IF( $F13 = 1, "", INDEX( 'Stata dataset - wastewater'!$A$2:$AMU$195, MATCH( $A13, 'Stata dataset - wastewater'!$A$2:$A$195, 0 ), MATCH( FW$2, 'Stata dataset - wastewater'!$A$2:$AMU$2, 0 ) ) )</f>
        <v>0</v>
      </c>
      <c r="FX13" s="58">
        <f xml:space="preserve">  IF( $F13 = 1, "", INDEX( 'Stata dataset - wastewater'!$A$2:$AMU$195, MATCH( $A13, 'Stata dataset - wastewater'!$A$2:$A$195, 0 ), MATCH( FX$2, 'Stata dataset - wastewater'!$A$2:$AMU$2, 0 ) ) )</f>
        <v>0</v>
      </c>
      <c r="FY13" s="58">
        <f xml:space="preserve">  IF( $F13 = 1, "", INDEX( 'Stata dataset - wastewater'!$A$2:$AMU$195, MATCH( $A13, 'Stata dataset - wastewater'!$A$2:$A$195, 0 ), MATCH( FY$2, 'Stata dataset - wastewater'!$A$2:$AMU$2, 0 ) ) )</f>
        <v>69.131962399999992</v>
      </c>
      <c r="FZ13" s="58">
        <f xml:space="preserve">  IF( $F13 = 1, "", INDEX( 'Stata dataset - wastewater'!$A$2:$AMU$195, MATCH( $A13, 'Stata dataset - wastewater'!$A$2:$A$195, 0 ), MATCH( FZ$2, 'Stata dataset - wastewater'!$A$2:$AMU$2, 0 ) ) )</f>
        <v>3.4822188000000001</v>
      </c>
      <c r="GA13" s="58">
        <f xml:space="preserve">  IF( $F13 = 1, "", INDEX( 'Stata dataset - wastewater'!$A$2:$AMU$195, MATCH( $A13, 'Stata dataset - wastewater'!$A$2:$A$195, 0 ), MATCH( GA$2, 'Stata dataset - wastewater'!$A$2:$AMU$2, 0 ) ) )</f>
        <v>62.811532399999997</v>
      </c>
      <c r="GB13" s="58">
        <f xml:space="preserve">  IF( $F13 = 1, "", INDEX( 'Stata dataset - wastewater'!$A$2:$AMU$195, MATCH( $A13, 'Stata dataset - wastewater'!$A$2:$A$195, 0 ), MATCH( GB$2, 'Stata dataset - wastewater'!$A$2:$AMU$2, 0 ) ) )</f>
        <v>0.5</v>
      </c>
      <c r="GC13" s="58">
        <f xml:space="preserve">  IF( $F13 = 1, "", INDEX( 'Stata dataset - wastewater'!$A$2:$AMU$195, MATCH( $A13, 'Stata dataset - wastewater'!$A$2:$A$195, 0 ), MATCH( GC$2, 'Stata dataset - wastewater'!$A$2:$AMU$2, 0 ) ) )</f>
        <v>63.311532400000004</v>
      </c>
      <c r="GD13" s="58">
        <f xml:space="preserve">  IF( $F13 = 1, "", INDEX( 'Stata dataset - wastewater'!$A$2:$AMU$195, MATCH( $A13, 'Stata dataset - wastewater'!$A$2:$A$195, 0 ), MATCH( GD$2, 'Stata dataset - wastewater'!$A$2:$AMU$2, 0 ) ) )</f>
        <v>0</v>
      </c>
      <c r="GE13" s="58">
        <f xml:space="preserve">  IF( $F13 = 1, "", INDEX( 'Stata dataset - wastewater'!$A$2:$AMU$195, MATCH( $A13, 'Stata dataset - wastewater'!$A$2:$A$195, 0 ), MATCH( GE$2, 'Stata dataset - wastewater'!$A$2:$AMU$2, 0 ) ) )</f>
        <v>8.0797058823529042</v>
      </c>
      <c r="GF13" s="58">
        <f xml:space="preserve">  IF( $F13 = 1, "", INDEX( 'Stata dataset - wastewater'!$A$2:$AMU$195, MATCH( $A13, 'Stata dataset - wastewater'!$A$2:$A$195, 0 ), MATCH( GF$2, 'Stata dataset - wastewater'!$A$2:$AMU$2, 0 ) ) )</f>
        <v>0</v>
      </c>
      <c r="GG13" s="58">
        <f xml:space="preserve">  IF( $F13 = 1, "", INDEX( 'Stata dataset - wastewater'!$A$2:$AMU$195, MATCH( $A13, 'Stata dataset - wastewater'!$A$2:$A$195, 0 ), MATCH( GG$2, 'Stata dataset - wastewater'!$A$2:$AMU$2, 0 ) ) )</f>
        <v>2.3126082776471</v>
      </c>
      <c r="GH13" s="58">
        <f xml:space="preserve">  IF( $F13 = 1, "", INDEX( 'Stata dataset - wastewater'!$A$2:$AMU$195, MATCH( $A13, 'Stata dataset - wastewater'!$A$2:$A$195, 0 ), MATCH( GH$2, 'Stata dataset - wastewater'!$A$2:$AMU$2, 0 ) ) )</f>
        <v>0</v>
      </c>
      <c r="GI13" s="58">
        <f xml:space="preserve">  IF( $F13 = 1, "", INDEX( 'Stata dataset - wastewater'!$A$2:$AMU$195, MATCH( $A13, 'Stata dataset - wastewater'!$A$2:$A$195, 0 ), MATCH( GI$2, 'Stata dataset - wastewater'!$A$2:$AMU$2, 0 ) ) )</f>
        <v>10.392314160000005</v>
      </c>
      <c r="GJ13" s="58">
        <f xml:space="preserve">  IF( $F13 = 1, "", INDEX( 'Stata dataset - wastewater'!$A$2:$AMU$195, MATCH( $A13, 'Stata dataset - wastewater'!$A$2:$A$195, 0 ), MATCH( GJ$2, 'Stata dataset - wastewater'!$A$2:$AMU$2, 0 ) ) )</f>
        <v>0</v>
      </c>
      <c r="GK13" s="58">
        <f xml:space="preserve">  IF( $F13 = 1, "", INDEX( 'Stata dataset - wastewater'!$A$2:$AMU$195, MATCH( $A13, 'Stata dataset - wastewater'!$A$2:$A$195, 0 ), MATCH( GK$2, 'Stata dataset - wastewater'!$A$2:$AMU$2, 0 ) ) )</f>
        <v>10.392314160000005</v>
      </c>
      <c r="GL13" s="58">
        <f xml:space="preserve">  IF( $F13 = 1, "", INDEX( 'Stata dataset - wastewater'!$A$2:$AMU$195, MATCH( $A13, 'Stata dataset - wastewater'!$A$2:$A$195, 0 ), MATCH( GL$2, 'Stata dataset - wastewater'!$A$2:$AMU$2, 0 ) ) )</f>
        <v>0</v>
      </c>
      <c r="GM13" s="58">
        <f xml:space="preserve">  IF( $F13 = 1, "", INDEX( 'Stata dataset - wastewater'!$A$2:$AMU$195, MATCH( $A13, 'Stata dataset - wastewater'!$A$2:$A$195, 0 ), MATCH( GM$2, 'Stata dataset - wastewater'!$A$2:$AMU$2, 0 ) ) )</f>
        <v>0</v>
      </c>
      <c r="GN13" s="58">
        <f xml:space="preserve">  IF( $F13 = 1, "", INDEX( 'Stata dataset - wastewater'!$A$2:$AMU$195, MATCH( $A13, 'Stata dataset - wastewater'!$A$2:$A$195, 0 ), MATCH( GN$2, 'Stata dataset - wastewater'!$A$2:$AMU$2, 0 ) ) )</f>
        <v>0</v>
      </c>
      <c r="GO13" s="58">
        <f xml:space="preserve">  IF( $F13 = 1, "", INDEX( 'Stata dataset - wastewater'!$A$2:$AMU$195, MATCH( $A13, 'Stata dataset - wastewater'!$A$2:$A$195, 0 ), MATCH( GO$2, 'Stata dataset - wastewater'!$A$2:$AMU$2, 0 ) ) )</f>
        <v>0</v>
      </c>
      <c r="GP13" s="58">
        <f xml:space="preserve">  IF( $F13 = 1, "", INDEX( 'Stata dataset - wastewater'!$A$2:$AMU$195, MATCH( $A13, 'Stata dataset - wastewater'!$A$2:$A$195, 0 ), MATCH( GP$2, 'Stata dataset - wastewater'!$A$2:$AMU$2, 0 ) ) )</f>
        <v>73.703846560000002</v>
      </c>
      <c r="GQ13" s="58">
        <f xml:space="preserve">  IF( $F13 = 1, "", INDEX( 'Stata dataset - wastewater'!$A$2:$AMU$195, MATCH( $A13, 'Stata dataset - wastewater'!$A$2:$A$195, 0 ), MATCH( GQ$2, 'Stata dataset - wastewater'!$A$2:$AMU$2, 0 ) ) )</f>
        <v>1.9904900700374171</v>
      </c>
      <c r="GR13" s="58">
        <f xml:space="preserve">  IF( $F13 = 1, "", INDEX( 'Stata dataset - wastewater'!$A$2:$AMU$195, MATCH( $A13, 'Stata dataset - wastewater'!$A$2:$A$195, 0 ), MATCH( GR$2, 'Stata dataset - wastewater'!$A$2:$AMU$2, 0 ) ) )</f>
        <v>0</v>
      </c>
      <c r="GS13" s="58">
        <f xml:space="preserve">  IF( $F13 = 1, "", INDEX( 'Stata dataset - wastewater'!$A$2:$AMU$195, MATCH( $A13, 'Stata dataset - wastewater'!$A$2:$A$195, 0 ), MATCH( GS$2, 'Stata dataset - wastewater'!$A$2:$AMU$2, 0 ) ) )</f>
        <v>75.694336630037398</v>
      </c>
      <c r="GT13" s="58">
        <f xml:space="preserve">  IF( $F13 = 1, "", INDEX( 'Stata dataset - wastewater'!$A$2:$AMU$195, MATCH( $A13, 'Stata dataset - wastewater'!$A$2:$A$195, 0 ), MATCH( GT$2, 'Stata dataset - wastewater'!$A$2:$AMU$2, 0 ) ) )</f>
        <v>75.694336630037398</v>
      </c>
      <c r="GU13" s="58">
        <f xml:space="preserve">  IF( $F13 = 1, "", INDEX( 'Stata dataset - wastewater'!$A$2:$AMU$195, MATCH( $A13, 'Stata dataset - wastewater'!$A$2:$A$195, 0 ), MATCH( GU$2, 'Stata dataset - wastewater'!$A$2:$AMU$2, 0 ) ) )</f>
        <v>37.956913200000002</v>
      </c>
      <c r="GV13" s="58">
        <f xml:space="preserve">  IF( $F13 = 1, "", INDEX( 'Stata dataset - wastewater'!$A$2:$AMU$195, MATCH( $A13, 'Stata dataset - wastewater'!$A$2:$A$195, 0 ), MATCH( GV$2, 'Stata dataset - wastewater'!$A$2:$AMU$2, 0 ) ) )</f>
        <v>-9.4281047999999998</v>
      </c>
      <c r="GW13" s="58">
        <f xml:space="preserve">  IF( $F13 = 1, "", INDEX( 'Stata dataset - wastewater'!$A$2:$AMU$195, MATCH( $A13, 'Stata dataset - wastewater'!$A$2:$A$195, 0 ), MATCH( GW$2, 'Stata dataset - wastewater'!$A$2:$AMU$2, 0 ) ) )</f>
        <v>10.081476</v>
      </c>
      <c r="GX13" s="58">
        <f xml:space="preserve">  IF( $F13 = 1, "", INDEX( 'Stata dataset - wastewater'!$A$2:$AMU$195, MATCH( $A13, 'Stata dataset - wastewater'!$A$2:$A$195, 0 ), MATCH( GX$2, 'Stata dataset - wastewater'!$A$2:$AMU$2, 0 ) ) )</f>
        <v>0</v>
      </c>
      <c r="GY13" s="58">
        <f xml:space="preserve">  IF( $F13 = 1, "", INDEX( 'Stata dataset - wastewater'!$A$2:$AMU$195, MATCH( $A13, 'Stata dataset - wastewater'!$A$2:$A$195, 0 ), MATCH( GY$2, 'Stata dataset - wastewater'!$A$2:$AMU$2, 0 ) ) )</f>
        <v>18.199717199999998</v>
      </c>
      <c r="GZ13" s="58">
        <f xml:space="preserve">  IF( $F13 = 1, "", INDEX( 'Stata dataset - wastewater'!$A$2:$AMU$195, MATCH( $A13, 'Stata dataset - wastewater'!$A$2:$A$195, 0 ), MATCH( GZ$2, 'Stata dataset - wastewater'!$A$2:$AMU$2, 0 ) ) )</f>
        <v>0.21848400000000001</v>
      </c>
      <c r="HA13" s="58">
        <f xml:space="preserve">  IF( $F13 = 1, "", INDEX( 'Stata dataset - wastewater'!$A$2:$AMU$195, MATCH( $A13, 'Stata dataset - wastewater'!$A$2:$A$195, 0 ), MATCH( HA$2, 'Stata dataset - wastewater'!$A$2:$AMU$2, 0 ) ) )</f>
        <v>184.95546160000001</v>
      </c>
      <c r="HB13" s="58">
        <f xml:space="preserve">  IF( $F13 = 1, "", INDEX( 'Stata dataset - wastewater'!$A$2:$AMU$195, MATCH( $A13, 'Stata dataset - wastewater'!$A$2:$A$195, 0 ), MATCH( HB$2, 'Stata dataset - wastewater'!$A$2:$AMU$2, 0 ) ) )</f>
        <v>25.2969188</v>
      </c>
      <c r="HC13" s="58">
        <f xml:space="preserve">  IF( $F13 = 1, "", INDEX( 'Stata dataset - wastewater'!$A$2:$AMU$195, MATCH( $A13, 'Stata dataset - wastewater'!$A$2:$A$195, 0 ), MATCH( HC$2, 'Stata dataset - wastewater'!$A$2:$AMU$2, 0 ) ) )</f>
        <v>267.280866</v>
      </c>
      <c r="HD13" s="58">
        <f xml:space="preserve">  IF( $F13 = 1, "", INDEX( 'Stata dataset - wastewater'!$A$2:$AMU$195, MATCH( $A13, 'Stata dataset - wastewater'!$A$2:$A$195, 0 ), MATCH( HD$2, 'Stata dataset - wastewater'!$A$2:$AMU$2, 0 ) ) )</f>
        <v>1.4390000000000001</v>
      </c>
      <c r="HE13" s="58">
        <f xml:space="preserve">  IF( $F13 = 1, "", INDEX( 'Stata dataset - wastewater'!$A$2:$AMU$195, MATCH( $A13, 'Stata dataset - wastewater'!$A$2:$A$195, 0 ), MATCH( HE$2, 'Stata dataset - wastewater'!$A$2:$AMU$2, 0 ) ) )</f>
        <v>268.71986600000002</v>
      </c>
      <c r="HF13" s="58">
        <f xml:space="preserve">  IF( $F13 = 1, "", INDEX( 'Stata dataset - wastewater'!$A$2:$AMU$195, MATCH( $A13, 'Stata dataset - wastewater'!$A$2:$A$195, 0 ), MATCH( HF$2, 'Stata dataset - wastewater'!$A$2:$AMU$2, 0 ) ) )</f>
        <v>30.0695237905882</v>
      </c>
      <c r="HG13" s="58">
        <f xml:space="preserve">  IF( $F13 = 1, "", INDEX( 'Stata dataset - wastewater'!$A$2:$AMU$195, MATCH( $A13, 'Stata dataset - wastewater'!$A$2:$A$195, 0 ), MATCH( HG$2, 'Stata dataset - wastewater'!$A$2:$AMU$2, 0 ) ) )</f>
        <v>188.64463618702001</v>
      </c>
      <c r="HH13" s="58">
        <f xml:space="preserve">  IF( $F13 = 1, "", INDEX( 'Stata dataset - wastewater'!$A$2:$AMU$195, MATCH( $A13, 'Stata dataset - wastewater'!$A$2:$A$195, 0 ), MATCH( HH$2, 'Stata dataset - wastewater'!$A$2:$AMU$2, 0 ) ) )</f>
        <v>29.8827003487647</v>
      </c>
      <c r="HI13" s="58">
        <f xml:space="preserve">  IF( $F13 = 1, "", INDEX( 'Stata dataset - wastewater'!$A$2:$AMU$195, MATCH( $A13, 'Stata dataset - wastewater'!$A$2:$A$195, 0 ), MATCH( HI$2, 'Stata dataset - wastewater'!$A$2:$AMU$2, 0 ) ) )</f>
        <v>79.528223411470705</v>
      </c>
      <c r="HJ13" s="58">
        <f xml:space="preserve">  IF( $F13 = 1, "", INDEX( 'Stata dataset - wastewater'!$A$2:$AMU$195, MATCH( $A13, 'Stata dataset - wastewater'!$A$2:$A$195, 0 ), MATCH( HJ$2, 'Stata dataset - wastewater'!$A$2:$AMU$2, 0 ) ) )</f>
        <v>29.777377474117699</v>
      </c>
      <c r="HK13" s="58">
        <f xml:space="preserve">  IF( $F13 = 1, "", INDEX( 'Stata dataset - wastewater'!$A$2:$AMU$195, MATCH( $A13, 'Stata dataset - wastewater'!$A$2:$A$195, 0 ), MATCH( HK$2, 'Stata dataset - wastewater'!$A$2:$AMU$2, 0 ) ) )</f>
        <v>357.902461211961</v>
      </c>
      <c r="HL13" s="58">
        <f xml:space="preserve">  IF( $F13 = 1, "", INDEX( 'Stata dataset - wastewater'!$A$2:$AMU$195, MATCH( $A13, 'Stata dataset - wastewater'!$A$2:$A$195, 0 ), MATCH( HL$2, 'Stata dataset - wastewater'!$A$2:$AMU$2, 0 ) ) )</f>
        <v>0</v>
      </c>
      <c r="HM13" s="58">
        <f xml:space="preserve">  IF( $F13 = 1, "", INDEX( 'Stata dataset - wastewater'!$A$2:$AMU$195, MATCH( $A13, 'Stata dataset - wastewater'!$A$2:$A$195, 0 ), MATCH( HM$2, 'Stata dataset - wastewater'!$A$2:$AMU$2, 0 ) ) )</f>
        <v>357.902461211961</v>
      </c>
      <c r="HN13" s="58">
        <f xml:space="preserve">  IF( $F13 = 1, "", INDEX( 'Stata dataset - wastewater'!$A$2:$AMU$195, MATCH( $A13, 'Stata dataset - wastewater'!$A$2:$A$195, 0 ), MATCH( HN$2, 'Stata dataset - wastewater'!$A$2:$AMU$2, 0 ) ) )</f>
        <v>18.085151094396199</v>
      </c>
      <c r="HO13" s="58">
        <f xml:space="preserve">  IF( $F13 = 1, "", INDEX( 'Stata dataset - wastewater'!$A$2:$AMU$195, MATCH( $A13, 'Stata dataset - wastewater'!$A$2:$A$195, 0 ), MATCH( HO$2, 'Stata dataset - wastewater'!$A$2:$AMU$2, 0 ) ) )</f>
        <v>0</v>
      </c>
      <c r="HP13" s="58">
        <f xml:space="preserve">  IF( $F13 = 1, "", INDEX( 'Stata dataset - wastewater'!$A$2:$AMU$195, MATCH( $A13, 'Stata dataset - wastewater'!$A$2:$A$195, 0 ), MATCH( HP$2, 'Stata dataset - wastewater'!$A$2:$AMU$2, 0 ) ) )</f>
        <v>18.085151094396199</v>
      </c>
      <c r="HQ13" s="58">
        <f xml:space="preserve">  IF( $F13 = 1, "", INDEX( 'Stata dataset - wastewater'!$A$2:$AMU$195, MATCH( $A13, 'Stata dataset - wastewater'!$A$2:$A$195, 0 ), MATCH( HQ$2, 'Stata dataset - wastewater'!$A$2:$AMU$2, 0 ) ) )</f>
        <v>18.085151094396199</v>
      </c>
      <c r="HR13" s="58">
        <f xml:space="preserve">  IF( $F13 = 1, "", INDEX( 'Stata dataset - wastewater'!$A$2:$AMU$195, MATCH( $A13, 'Stata dataset - wastewater'!$A$2:$A$195, 0 ), MATCH( HR$2, 'Stata dataset - wastewater'!$A$2:$AMU$2, 0 ) ) )</f>
        <v>608.53717611756497</v>
      </c>
      <c r="HS13" s="58">
        <f xml:space="preserve">  IF( $F13 = 1, "", INDEX( 'Stata dataset - wastewater'!$A$2:$AMU$195, MATCH( $A13, 'Stata dataset - wastewater'!$A$2:$A$195, 0 ), MATCH( HS$2, 'Stata dataset - wastewater'!$A$2:$AMU$2, 0 ) ) )</f>
        <v>7.0328400000000002</v>
      </c>
      <c r="HT13" s="58">
        <f xml:space="preserve">  IF( $F13 = 1, "", INDEX( 'Stata dataset - wastewater'!$A$2:$AMU$195, MATCH( $A13, 'Stata dataset - wastewater'!$A$2:$A$195, 0 ), MATCH( HT$2, 'Stata dataset - wastewater'!$A$2:$AMU$2, 0 ) ) )</f>
        <v>0</v>
      </c>
      <c r="HU13" s="58">
        <f xml:space="preserve">  IF( $F13 = 1, "", INDEX( 'Stata dataset - wastewater'!$A$2:$AMU$195, MATCH( $A13, 'Stata dataset - wastewater'!$A$2:$A$195, 0 ), MATCH( HU$2, 'Stata dataset - wastewater'!$A$2:$AMU$2, 0 ) ) )</f>
        <v>615.57001611756505</v>
      </c>
      <c r="HV13" s="58">
        <f xml:space="preserve">  IF( $F13 = 1, "", INDEX( 'Stata dataset - wastewater'!$A$2:$AMU$195, MATCH( $A13, 'Stata dataset - wastewater'!$A$2:$A$195, 0 ), MATCH( HV$2, 'Stata dataset - wastewater'!$A$2:$AMU$2, 0 ) ) )</f>
        <v>615.57001611756505</v>
      </c>
      <c r="HW13" s="58" t="e">
        <f xml:space="preserve">  IF( $F13 = 1, "", INDEX( 'Stata dataset - wastewater'!$A$2:$AMU$195, MATCH( $A13, 'Stata dataset - wastewater'!$A$2:$A$195, 0 ), MATCH( HW$2, 'Stata dataset - wastewater'!$A$2:$AMU$2, 0 ) ) )</f>
        <v>#N/A</v>
      </c>
      <c r="HX13" s="58" t="e">
        <f xml:space="preserve">  IF( $F13 = 1, "", INDEX( 'Stata dataset - wastewater'!$A$2:$AMU$195, MATCH( $A13, 'Stata dataset - wastewater'!$A$2:$A$195, 0 ), MATCH( HX$2, 'Stata dataset - wastewater'!$A$2:$AMU$2, 0 ) ) )</f>
        <v>#N/A</v>
      </c>
      <c r="HY13" s="58">
        <f xml:space="preserve">  IF( $F13 = 1, "", INDEX( 'Stata dataset - wastewater'!$A$2:$AMU$195, MATCH( $A13, 'Stata dataset - wastewater'!$A$2:$A$195, 0 ), MATCH( HY$2, 'Stata dataset - wastewater'!$A$2:$AMU$2, 0 ) ) )</f>
        <v>15.4093373653882</v>
      </c>
      <c r="HZ13" s="58">
        <f xml:space="preserve">  IF( $F13 = 1, "", INDEX( 'Stata dataset - wastewater'!$A$2:$AMU$195, MATCH( $A13, 'Stata dataset - wastewater'!$A$2:$A$195, 0 ), MATCH( HZ$2, 'Stata dataset - wastewater'!$A$2:$AMU$2, 0 ) ) )</f>
        <v>1.5882352941176501</v>
      </c>
      <c r="IA13" s="58">
        <f xml:space="preserve">  IF( $F13 = 1, "", INDEX( 'Stata dataset - wastewater'!$A$2:$AMU$195, MATCH( $A13, 'Stata dataset - wastewater'!$A$2:$A$195, 0 ), MATCH( IA$2, 'Stata dataset - wastewater'!$A$2:$AMU$2, 0 ) ) )</f>
        <v>0</v>
      </c>
      <c r="IB13" s="58">
        <f xml:space="preserve">  IF( $F13 = 1, "", INDEX( 'Stata dataset - wastewater'!$A$2:$AMU$195, MATCH( $A13, 'Stata dataset - wastewater'!$A$2:$A$195, 0 ), MATCH( IB$2, 'Stata dataset - wastewater'!$A$2:$AMU$2, 0 ) ) )</f>
        <v>0</v>
      </c>
      <c r="IC13" s="58">
        <f xml:space="preserve">  IF( $F13 = 1, "", INDEX( 'Stata dataset - wastewater'!$A$2:$AMU$195, MATCH( $A13, 'Stata dataset - wastewater'!$A$2:$A$195, 0 ), MATCH( IC$2, 'Stata dataset - wastewater'!$A$2:$AMU$2, 0 ) ) )</f>
        <v>0</v>
      </c>
      <c r="ID13" s="58">
        <f xml:space="preserve">  IF( $F13 = 1, "", INDEX( 'Stata dataset - wastewater'!$A$2:$AMU$195, MATCH( $A13, 'Stata dataset - wastewater'!$A$2:$A$195, 0 ), MATCH( ID$2, 'Stata dataset - wastewater'!$A$2:$AMU$2, 0 ) ) )</f>
        <v>0.59011616823529001</v>
      </c>
      <c r="IE13" s="58">
        <f xml:space="preserve">  IF( $F13 = 1, "", INDEX( 'Stata dataset - wastewater'!$A$2:$AMU$195, MATCH( $A13, 'Stata dataset - wastewater'!$A$2:$A$195, 0 ), MATCH( IE$2, 'Stata dataset - wastewater'!$A$2:$AMU$2, 0 ) ) )</f>
        <v>0</v>
      </c>
      <c r="IF13" s="58">
        <f xml:space="preserve">  IF( $F13 = 1, "", INDEX( 'Stata dataset - wastewater'!$A$2:$AMU$195, MATCH( $A13, 'Stata dataset - wastewater'!$A$2:$A$195, 0 ), MATCH( IF$2, 'Stata dataset - wastewater'!$A$2:$AMU$2, 0 ) ) )</f>
        <v>0</v>
      </c>
      <c r="IG13" s="58">
        <f xml:space="preserve">  IF( $F13 = 1, "", INDEX( 'Stata dataset - wastewater'!$A$2:$AMU$195, MATCH( $A13, 'Stata dataset - wastewater'!$A$2:$A$195, 0 ), MATCH( IG$2, 'Stata dataset - wastewater'!$A$2:$AMU$2, 0 ) ) )</f>
        <v>0</v>
      </c>
      <c r="IH13" s="58">
        <f xml:space="preserve">  IF( $F13 = 1, "", INDEX( 'Stata dataset - wastewater'!$A$2:$AMU$195, MATCH( $A13, 'Stata dataset - wastewater'!$A$2:$A$195, 0 ), MATCH( IH$2, 'Stata dataset - wastewater'!$A$2:$AMU$2, 0 ) ) )</f>
        <v>0</v>
      </c>
      <c r="II13" s="58">
        <f xml:space="preserve">  IF( $F13 = 1, "", INDEX( 'Stata dataset - wastewater'!$A$2:$AMU$195, MATCH( $A13, 'Stata dataset - wastewater'!$A$2:$A$195, 0 ), MATCH( II$2, 'Stata dataset - wastewater'!$A$2:$AMU$2, 0 ) ) )</f>
        <v>0</v>
      </c>
      <c r="IJ13" s="58">
        <f xml:space="preserve">  IF( $F13 = 1, "", INDEX( 'Stata dataset - wastewater'!$A$2:$AMU$195, MATCH( $A13, 'Stata dataset - wastewater'!$A$2:$A$195, 0 ), MATCH( IJ$2, 'Stata dataset - wastewater'!$A$2:$AMU$2, 0 ) ) )</f>
        <v>0</v>
      </c>
      <c r="IK13" s="58">
        <f xml:space="preserve">  IF( $F13 = 1, "", INDEX( 'Stata dataset - wastewater'!$A$2:$AMU$195, MATCH( $A13, 'Stata dataset - wastewater'!$A$2:$A$195, 0 ), MATCH( IK$2, 'Stata dataset - wastewater'!$A$2:$AMU$2, 0 ) ) )</f>
        <v>0</v>
      </c>
      <c r="IL13" s="58">
        <f xml:space="preserve">  IF( $F13 = 1, "", INDEX( 'Stata dataset - wastewater'!$A$2:$AMU$195, MATCH( $A13, 'Stata dataset - wastewater'!$A$2:$A$195, 0 ), MATCH( IL$2, 'Stata dataset - wastewater'!$A$2:$AMU$2, 0 ) ) )</f>
        <v>0</v>
      </c>
      <c r="IM13" s="58">
        <f xml:space="preserve">  IF( $F13 = 1, "", INDEX( 'Stata dataset - wastewater'!$A$2:$AMU$195, MATCH( $A13, 'Stata dataset - wastewater'!$A$2:$A$195, 0 ), MATCH( IM$2, 'Stata dataset - wastewater'!$A$2:$AMU$2, 0 ) ) )</f>
        <v>0</v>
      </c>
      <c r="IN13" s="58">
        <f xml:space="preserve">  IF( $F13 = 1, "", INDEX( 'Stata dataset - wastewater'!$A$2:$AMU$195, MATCH( $A13, 'Stata dataset - wastewater'!$A$2:$A$195, 0 ), MATCH( IN$2, 'Stata dataset - wastewater'!$A$2:$AMU$2, 0 ) ) )</f>
        <v>0</v>
      </c>
      <c r="IO13" s="58">
        <f xml:space="preserve">  IF( $F13 = 1, "", INDEX( 'Stata dataset - wastewater'!$A$2:$AMU$195, MATCH( $A13, 'Stata dataset - wastewater'!$A$2:$A$195, 0 ), MATCH( IO$2, 'Stata dataset - wastewater'!$A$2:$AMU$2, 0 ) ) )</f>
        <v>0</v>
      </c>
      <c r="IP13" s="58">
        <f xml:space="preserve">  IF( $F13 = 1, "", INDEX( 'Stata dataset - wastewater'!$A$2:$AMU$195, MATCH( $A13, 'Stata dataset - wastewater'!$A$2:$A$195, 0 ), MATCH( IP$2, 'Stata dataset - wastewater'!$A$2:$AMU$2, 0 ) ) )</f>
        <v>2.5564705882352898</v>
      </c>
      <c r="IQ13" s="58">
        <f xml:space="preserve">  IF( $F13 = 1, "", INDEX( 'Stata dataset - wastewater'!$A$2:$AMU$195, MATCH( $A13, 'Stata dataset - wastewater'!$A$2:$A$195, 0 ), MATCH( IQ$2, 'Stata dataset - wastewater'!$A$2:$AMU$2, 0 ) ) )</f>
        <v>10.4970588235294</v>
      </c>
      <c r="IR13" s="58">
        <f xml:space="preserve">  IF( $F13 = 1, "", INDEX( 'Stata dataset - wastewater'!$A$2:$AMU$195, MATCH( $A13, 'Stata dataset - wastewater'!$A$2:$A$195, 0 ), MATCH( IR$2, 'Stata dataset - wastewater'!$A$2:$AMU$2, 0 ) ) )</f>
        <v>9.2055000341176498</v>
      </c>
      <c r="IS13" s="58">
        <f xml:space="preserve">  IF( $F13 = 1, "", INDEX( 'Stata dataset - wastewater'!$A$2:$AMU$195, MATCH( $A13, 'Stata dataset - wastewater'!$A$2:$A$195, 0 ), MATCH( IS$2, 'Stata dataset - wastewater'!$A$2:$AMU$2, 0 ) ) )</f>
        <v>0</v>
      </c>
      <c r="IT13" s="58">
        <f xml:space="preserve">  IF( $F13 = 1, "", INDEX( 'Stata dataset - wastewater'!$A$2:$AMU$195, MATCH( $A13, 'Stata dataset - wastewater'!$A$2:$A$195, 0 ), MATCH( IT$2, 'Stata dataset - wastewater'!$A$2:$AMU$2, 0 ) ) )</f>
        <v>0</v>
      </c>
      <c r="IU13" s="58">
        <f xml:space="preserve">  IF( $F13 = 1, "", INDEX( 'Stata dataset - wastewater'!$A$2:$AMU$195, MATCH( $A13, 'Stata dataset - wastewater'!$A$2:$A$195, 0 ), MATCH( IU$2, 'Stata dataset - wastewater'!$A$2:$AMU$2, 0 ) ) )</f>
        <v>0</v>
      </c>
      <c r="IV13" s="58">
        <f xml:space="preserve">  IF( $F13 = 1, "", INDEX( 'Stata dataset - wastewater'!$A$2:$AMU$195, MATCH( $A13, 'Stata dataset - wastewater'!$A$2:$A$195, 0 ), MATCH( IV$2, 'Stata dataset - wastewater'!$A$2:$AMU$2, 0 ) ) )</f>
        <v>2.8423269364705899</v>
      </c>
      <c r="IW13" s="58">
        <f xml:space="preserve">  IF( $F13 = 1, "", INDEX( 'Stata dataset - wastewater'!$A$2:$AMU$195, MATCH( $A13, 'Stata dataset - wastewater'!$A$2:$A$195, 0 ), MATCH( IW$2, 'Stata dataset - wastewater'!$A$2:$AMU$2, 0 ) ) )</f>
        <v>37.831490749905903</v>
      </c>
      <c r="IX13" s="58">
        <f xml:space="preserve">  IF( $F13 = 1, "", INDEX( 'Stata dataset - wastewater'!$A$2:$AMU$195, MATCH( $A13, 'Stata dataset - wastewater'!$A$2:$A$195, 0 ), MATCH( IX$2, 'Stata dataset - wastewater'!$A$2:$AMU$2, 0 ) ) )</f>
        <v>24.810013024941199</v>
      </c>
      <c r="IY13" s="58">
        <f xml:space="preserve">  IF( $F13 = 1, "", INDEX( 'Stata dataset - wastewater'!$A$2:$AMU$195, MATCH( $A13, 'Stata dataset - wastewater'!$A$2:$A$195, 0 ), MATCH( IY$2, 'Stata dataset - wastewater'!$A$2:$AMU$2, 0 ) ) )</f>
        <v>8.4823529411765008</v>
      </c>
      <c r="IZ13" s="58">
        <f xml:space="preserve">  IF( $F13 = 1, "", INDEX( 'Stata dataset - wastewater'!$A$2:$AMU$195, MATCH( $A13, 'Stata dataset - wastewater'!$A$2:$A$195, 0 ), MATCH( IZ$2, 'Stata dataset - wastewater'!$A$2:$AMU$2, 0 ) ) )</f>
        <v>0.63529411764705901</v>
      </c>
      <c r="JA13" s="58">
        <f xml:space="preserve">  IF( $F13 = 1, "", INDEX( 'Stata dataset - wastewater'!$A$2:$AMU$195, MATCH( $A13, 'Stata dataset - wastewater'!$A$2:$A$195, 0 ), MATCH( JA$2, 'Stata dataset - wastewater'!$A$2:$AMU$2, 0 ) ) )</f>
        <v>0</v>
      </c>
      <c r="JB13" s="58">
        <f xml:space="preserve">  IF( $F13 = 1, "", INDEX( 'Stata dataset - wastewater'!$A$2:$AMU$195, MATCH( $A13, 'Stata dataset - wastewater'!$A$2:$A$195, 0 ), MATCH( JB$2, 'Stata dataset - wastewater'!$A$2:$AMU$2, 0 ) ) )</f>
        <v>13.222952705882401</v>
      </c>
      <c r="JC13" s="58">
        <f xml:space="preserve">  IF( $F13 = 1, "", INDEX( 'Stata dataset - wastewater'!$A$2:$AMU$195, MATCH( $A13, 'Stata dataset - wastewater'!$A$2:$A$195, 0 ), MATCH( JC$2, 'Stata dataset - wastewater'!$A$2:$AMU$2, 0 ) ) )</f>
        <v>11.517647058823499</v>
      </c>
      <c r="JD13" s="58">
        <f xml:space="preserve">  IF( $F13 = 1, "", INDEX( 'Stata dataset - wastewater'!$A$2:$AMU$195, MATCH( $A13, 'Stata dataset - wastewater'!$A$2:$A$195, 0 ), MATCH( JD$2, 'Stata dataset - wastewater'!$A$2:$AMU$2, 0 ) ) )</f>
        <v>0</v>
      </c>
      <c r="JE13" s="58">
        <f xml:space="preserve">  IF( $F13 = 1, "", INDEX( 'Stata dataset - wastewater'!$A$2:$AMU$195, MATCH( $A13, 'Stata dataset - wastewater'!$A$2:$A$195, 0 ), MATCH( JE$2, 'Stata dataset - wastewater'!$A$2:$AMU$2, 0 ) ) )</f>
        <v>0</v>
      </c>
      <c r="JF13" s="58">
        <f xml:space="preserve">  IF( $F13 = 1, "", INDEX( 'Stata dataset - wastewater'!$A$2:$AMU$195, MATCH( $A13, 'Stata dataset - wastewater'!$A$2:$A$195, 0 ), MATCH( JF$2, 'Stata dataset - wastewater'!$A$2:$AMU$2, 0 ) ) )</f>
        <v>0</v>
      </c>
      <c r="JG13" s="58">
        <f xml:space="preserve">  IF( $F13 = 1, "", INDEX( 'Stata dataset - wastewater'!$A$2:$AMU$195, MATCH( $A13, 'Stata dataset - wastewater'!$A$2:$A$195, 0 ), MATCH( JG$2, 'Stata dataset - wastewater'!$A$2:$AMU$2, 0 ) ) )</f>
        <v>0</v>
      </c>
      <c r="JH13" s="58">
        <f xml:space="preserve">  IF( $F13 = 1, "", INDEX( 'Stata dataset - wastewater'!$A$2:$AMU$195, MATCH( $A13, 'Stata dataset - wastewater'!$A$2:$A$195, 0 ), MATCH( JH$2, 'Stata dataset - wastewater'!$A$2:$AMU$2, 0 ) ) )</f>
        <v>0</v>
      </c>
      <c r="JI13" s="58">
        <f xml:space="preserve">  IF( $F13 = 1, "", INDEX( 'Stata dataset - wastewater'!$A$2:$AMU$195, MATCH( $A13, 'Stata dataset - wastewater'!$A$2:$A$195, 0 ), MATCH( JI$2, 'Stata dataset - wastewater'!$A$2:$AMU$2, 0 ) ) )</f>
        <v>0</v>
      </c>
      <c r="JJ13" s="58">
        <f xml:space="preserve">  IF( $F13 = 1, "", INDEX( 'Stata dataset - wastewater'!$A$2:$AMU$195, MATCH( $A13, 'Stata dataset - wastewater'!$A$2:$A$195, 0 ), MATCH( JJ$2, 'Stata dataset - wastewater'!$A$2:$AMU$2, 0 ) ) )</f>
        <v>0</v>
      </c>
      <c r="JK13" s="58">
        <f xml:space="preserve">  IF( $F13 = 1, "", INDEX( 'Stata dataset - wastewater'!$A$2:$AMU$195, MATCH( $A13, 'Stata dataset - wastewater'!$A$2:$A$195, 0 ), MATCH( JK$2, 'Stata dataset - wastewater'!$A$2:$AMU$2, 0 ) ) )</f>
        <v>0</v>
      </c>
      <c r="JL13" s="58">
        <f xml:space="preserve">  IF( $F13 = 1, "", INDEX( 'Stata dataset - wastewater'!$A$2:$AMU$195, MATCH( $A13, 'Stata dataset - wastewater'!$A$2:$A$195, 0 ), MATCH( JL$2, 'Stata dataset - wastewater'!$A$2:$AMU$2, 0 ) ) )</f>
        <v>0</v>
      </c>
      <c r="JM13" s="58">
        <f xml:space="preserve">  IF( $F13 = 1, "", INDEX( 'Stata dataset - wastewater'!$A$2:$AMU$195, MATCH( $A13, 'Stata dataset - wastewater'!$A$2:$A$195, 0 ), MATCH( JM$2, 'Stata dataset - wastewater'!$A$2:$AMU$2, 0 ) ) )</f>
        <v>0</v>
      </c>
      <c r="JN13" s="58">
        <f xml:space="preserve">  IF( $F13 = 1, "", INDEX( 'Stata dataset - wastewater'!$A$2:$AMU$195, MATCH( $A13, 'Stata dataset - wastewater'!$A$2:$A$195, 0 ), MATCH( JN$2, 'Stata dataset - wastewater'!$A$2:$AMU$2, 0 ) ) )</f>
        <v>0</v>
      </c>
      <c r="JO13" s="58">
        <f xml:space="preserve">  IF( $F13 = 1, "", INDEX( 'Stata dataset - wastewater'!$A$2:$AMU$195, MATCH( $A13, 'Stata dataset - wastewater'!$A$2:$A$195, 0 ), MATCH( JO$2, 'Stata dataset - wastewater'!$A$2:$AMU$2, 0 ) ) )</f>
        <v>0</v>
      </c>
      <c r="JP13" s="58">
        <f xml:space="preserve">  IF( $F13 = 1, "", INDEX( 'Stata dataset - wastewater'!$A$2:$AMU$195, MATCH( $A13, 'Stata dataset - wastewater'!$A$2:$A$195, 0 ), MATCH( JP$2, 'Stata dataset - wastewater'!$A$2:$AMU$2, 0 ) ) )</f>
        <v>0</v>
      </c>
      <c r="JQ13" s="58">
        <f xml:space="preserve">  IF( $F13 = 1, "", INDEX( 'Stata dataset - wastewater'!$A$2:$AMU$195, MATCH( $A13, 'Stata dataset - wastewater'!$A$2:$A$195, 0 ), MATCH( JQ$2, 'Stata dataset - wastewater'!$A$2:$AMU$2, 0 ) ) )</f>
        <v>0</v>
      </c>
      <c r="JR13" s="58" t="e">
        <f xml:space="preserve">  IF( $F13 = 1, "", INDEX( 'Stata dataset - wastewater'!$A$2:$AMU$195, MATCH( $A13, 'Stata dataset - wastewater'!$A$2:$A$195, 0 ), MATCH( JR$2, 'Stata dataset - wastewater'!$A$2:$AMU$2, 0 ) ) )</f>
        <v>#N/A</v>
      </c>
      <c r="JS13" s="58">
        <f xml:space="preserve">  IF( $F13 = 1, "", INDEX( 'Stata dataset - wastewater'!$A$2:$AMU$195, MATCH( $A13, 'Stata dataset - wastewater'!$A$2:$A$195, 0 ), MATCH( JS$2, 'Stata dataset - wastewater'!$A$2:$AMU$2, 0 ) ) )</f>
        <v>608.53717611756497</v>
      </c>
      <c r="JT13" s="58">
        <f xml:space="preserve">  IF( $F13 = 1, "", INDEX( 'Stata dataset - wastewater'!$A$2:$AMU$195, MATCH( $A13, 'Stata dataset - wastewater'!$A$2:$A$195, 0 ), MATCH( JT$2, 'Stata dataset - wastewater'!$A$2:$AMU$2, 0 ) ) )</f>
        <v>615.57001611756505</v>
      </c>
      <c r="JU13" s="58">
        <f xml:space="preserve">  IF( $F13 = 1, "", INDEX( 'Stata dataset - wastewater'!$A$2:$AMU$195, MATCH( $A13, 'Stata dataset - wastewater'!$A$2:$A$195, 0 ), MATCH( JU$2, 'Stata dataset - wastewater'!$A$2:$AMU$2, 0 ) ) )</f>
        <v>75.694336630037398</v>
      </c>
      <c r="JV13" s="58">
        <f xml:space="preserve">  IF( $F13 = 1, "", INDEX( 'Stata dataset - wastewater'!$A$2:$AMU$195, MATCH( $A13, 'Stata dataset - wastewater'!$A$2:$A$195, 0 ), MATCH( JV$2, 'Stata dataset - wastewater'!$A$2:$AMU$2, 0 ) ) )</f>
        <v>539.87567948752803</v>
      </c>
      <c r="JW13" s="58">
        <f xml:space="preserve">  IF( $F13 = 1, "", INDEX( 'Stata dataset - wastewater'!$A$2:$AMU$195, MATCH( $A13, 'Stata dataset - wastewater'!$A$2:$A$195, 0 ), MATCH( JW$2, 'Stata dataset - wastewater'!$A$2:$AMU$2, 0 ) ) )</f>
        <v>139.18879580847101</v>
      </c>
      <c r="JX13" s="58">
        <f xml:space="preserve">  IF( $F13 = 1, "", INDEX( 'Stata dataset - wastewater'!$A$2:$AMU$195, MATCH( $A13, 'Stata dataset - wastewater'!$A$2:$A$195, 0 ), MATCH( JX$2, 'Stata dataset - wastewater'!$A$2:$AMU$2, 0 ) ) )</f>
        <v>11.517647058823499</v>
      </c>
      <c r="JY13" s="58">
        <f xml:space="preserve">  IF( $F13 = 1, "", INDEX( 'Stata dataset - wastewater'!$A$2:$AMU$195, MATCH( $A13, 'Stata dataset - wastewater'!$A$2:$A$195, 0 ), MATCH( JY$2, 'Stata dataset - wastewater'!$A$2:$AMU$2, 0 ) ) )</f>
        <v>0</v>
      </c>
      <c r="JZ13" s="58">
        <f xml:space="preserve">  IF( $F13 = 1, "", INDEX( 'Stata dataset - wastewater'!$A$2:$AMU$195, MATCH( $A13, 'Stata dataset - wastewater'!$A$2:$A$195, 0 ), MATCH( JZ$2, 'Stata dataset - wastewater'!$A$2:$AMU$2, 0 ) ) )</f>
        <v>0</v>
      </c>
      <c r="KA13" s="58">
        <f xml:space="preserve">  IF( $F13 = 1, "", INDEX( 'Stata dataset - wastewater'!$A$2:$AMU$195, MATCH( $A13, 'Stata dataset - wastewater'!$A$2:$A$195, 0 ), MATCH( KA$2, 'Stata dataset - wastewater'!$A$2:$AMU$2, 0 ) ) )</f>
        <v>0.16500000000000001</v>
      </c>
      <c r="KB13" s="58">
        <f xml:space="preserve">  IF( $F13 = 1, "", INDEX( 'Stata dataset - wastewater'!$A$2:$AMU$195, MATCH( $A13, 'Stata dataset - wastewater'!$A$2:$A$195, 0 ), MATCH( KB$2, 'Stata dataset - wastewater'!$A$2:$AMU$2, 0 ) ) )</f>
        <v>0</v>
      </c>
      <c r="KC13" s="58">
        <f xml:space="preserve">  IF( $F13 = 1, "", INDEX( 'Stata dataset - wastewater'!$A$2:$AMU$195, MATCH( $A13, 'Stata dataset - wastewater'!$A$2:$A$195, 0 ), MATCH( KC$2, 'Stata dataset - wastewater'!$A$2:$AMU$2, 0 ) ) )</f>
        <v>0</v>
      </c>
      <c r="KD13" s="58">
        <f xml:space="preserve">  IF( $F13 = 1, "", INDEX( 'Stata dataset - wastewater'!$A$2:$AMU$195, MATCH( $A13, 'Stata dataset - wastewater'!$A$2:$A$195, 0 ), MATCH( KD$2, 'Stata dataset - wastewater'!$A$2:$AMU$2, 0 ) ) )</f>
        <v>0.16500000000000001</v>
      </c>
      <c r="KE13" s="58">
        <f xml:space="preserve">  IF( $F13 = 1, "", INDEX( 'Stata dataset - wastewater'!$A$2:$AMU$195, MATCH( $A13, 'Stata dataset - wastewater'!$A$2:$A$195, 0 ), MATCH( KE$2, 'Stata dataset - wastewater'!$A$2:$AMU$2, 0 ) ) )</f>
        <v>0</v>
      </c>
      <c r="KF13" s="58">
        <f xml:space="preserve">  IF( $F13 = 1, "", INDEX( 'Stata dataset - wastewater'!$A$2:$AMU$195, MATCH( $A13, 'Stata dataset - wastewater'!$A$2:$A$195, 0 ), MATCH( KF$2, 'Stata dataset - wastewater'!$A$2:$AMU$2, 0 ) ) )</f>
        <v>0</v>
      </c>
      <c r="KG13" s="58">
        <f xml:space="preserve">  IF( $F13 = 1, "", INDEX( 'Stata dataset - wastewater'!$A$2:$AMU$195, MATCH( $A13, 'Stata dataset - wastewater'!$A$2:$A$195, 0 ), MATCH( KG$2, 'Stata dataset - wastewater'!$A$2:$AMU$2, 0 ) ) )</f>
        <v>0</v>
      </c>
      <c r="KH13" s="58">
        <f xml:space="preserve">  IF( $F13 = 1, "", INDEX( 'Stata dataset - wastewater'!$A$2:$AMU$195, MATCH( $A13, 'Stata dataset - wastewater'!$A$2:$A$195, 0 ), MATCH( KH$2, 'Stata dataset - wastewater'!$A$2:$AMU$2, 0 ) ) )</f>
        <v>0</v>
      </c>
      <c r="KI13" s="58">
        <f xml:space="preserve">  IF( $F13 = 1, "", INDEX( 'Stata dataset - wastewater'!$A$2:$AMU$195, MATCH( $A13, 'Stata dataset - wastewater'!$A$2:$A$195, 0 ), MATCH( KI$2, 'Stata dataset - wastewater'!$A$2:$AMU$2, 0 ) ) )</f>
        <v>4067</v>
      </c>
      <c r="KJ13" s="58">
        <f xml:space="preserve">  IF( $F13 = 1, "", INDEX( 'Stata dataset - wastewater'!$A$2:$AMU$195, MATCH( $A13, 'Stata dataset - wastewater'!$A$2:$A$195, 0 ), MATCH( KJ$2, 'Stata dataset - wastewater'!$A$2:$AMU$2, 0 ) ) )</f>
        <v>3171</v>
      </c>
      <c r="KK13" s="58">
        <f xml:space="preserve">  IF( $F13 = 1, "", INDEX( 'Stata dataset - wastewater'!$A$2:$AMU$195, MATCH( $A13, 'Stata dataset - wastewater'!$A$2:$A$195, 0 ), MATCH( KK$2, 'Stata dataset - wastewater'!$A$2:$AMU$2, 0 ) ) )</f>
        <v>9608</v>
      </c>
      <c r="KL13" s="58">
        <f xml:space="preserve">  IF( $F13 = 1, "", INDEX( 'Stata dataset - wastewater'!$A$2:$AMU$195, MATCH( $A13, 'Stata dataset - wastewater'!$A$2:$A$195, 0 ), MATCH( KL$2, 'Stata dataset - wastewater'!$A$2:$AMU$2, 0 ) ) )</f>
        <v>18518</v>
      </c>
      <c r="KM13" s="58">
        <f xml:space="preserve">  IF( $F13 = 1, "", INDEX( 'Stata dataset - wastewater'!$A$2:$AMU$195, MATCH( $A13, 'Stata dataset - wastewater'!$A$2:$A$195, 0 ), MATCH( KM$2, 'Stata dataset - wastewater'!$A$2:$AMU$2, 0 ) ) )</f>
        <v>13609</v>
      </c>
      <c r="KN13" s="58">
        <f xml:space="preserve">  IF( $F13 = 1, "", INDEX( 'Stata dataset - wastewater'!$A$2:$AMU$195, MATCH( $A13, 'Stata dataset - wastewater'!$A$2:$A$195, 0 ), MATCH( KN$2, 'Stata dataset - wastewater'!$A$2:$AMU$2, 0 ) ) )</f>
        <v>47565</v>
      </c>
      <c r="KO13" s="58">
        <f xml:space="preserve">  IF( $F13 = 1, "", INDEX( 'Stata dataset - wastewater'!$A$2:$AMU$195, MATCH( $A13, 'Stata dataset - wastewater'!$A$2:$A$195, 0 ), MATCH( KO$2, 'Stata dataset - wastewater'!$A$2:$AMU$2, 0 ) ) )</f>
        <v>37.831490749905903</v>
      </c>
      <c r="KP13" s="58">
        <f xml:space="preserve">  IF( $F13 = 1, "", INDEX( 'Stata dataset - wastewater'!$A$2:$AMU$195, MATCH( $A13, 'Stata dataset - wastewater'!$A$2:$A$195, 0 ), MATCH( KP$2, 'Stata dataset - wastewater'!$A$2:$AMU$2, 0 ) ) )</f>
        <v>0</v>
      </c>
      <c r="KQ13" s="58">
        <f xml:space="preserve">  IF( $F13 = 1, "", INDEX( 'Stata dataset - wastewater'!$A$2:$AMU$195, MATCH( $A13, 'Stata dataset - wastewater'!$A$2:$A$195, 0 ), MATCH( KQ$2, 'Stata dataset - wastewater'!$A$2:$AMU$2, 0 ) ) )</f>
        <v>0</v>
      </c>
      <c r="KR13" s="58">
        <f xml:space="preserve">  IF( $F13 = 1, "", INDEX( 'Stata dataset - wastewater'!$A$2:$AMU$195, MATCH( $A13, 'Stata dataset - wastewater'!$A$2:$A$195, 0 ), MATCH( KR$2, 'Stata dataset - wastewater'!$A$2:$AMU$2, 0 ) ) )</f>
        <v>37.831490749905903</v>
      </c>
      <c r="KS13" s="58">
        <f xml:space="preserve">  IF( $F13 = 1, "", INDEX( 'Stata dataset - wastewater'!$A$2:$AMU$195, MATCH( $A13, 'Stata dataset - wastewater'!$A$2:$A$195, 0 ), MATCH( KS$2, 'Stata dataset - wastewater'!$A$2:$AMU$2, 0 ) ) )</f>
        <v>0</v>
      </c>
      <c r="KT13" s="58">
        <f xml:space="preserve">  IF( $F13 = 1, "", INDEX( 'Stata dataset - wastewater'!$A$2:$AMU$195, MATCH( $A13, 'Stata dataset - wastewater'!$A$2:$A$195, 0 ), MATCH( KT$2, 'Stata dataset - wastewater'!$A$2:$AMU$2, 0 ) ) )</f>
        <v>24.810013024941199</v>
      </c>
      <c r="KU13" s="58">
        <f xml:space="preserve">  IF( $F13 = 1, "", INDEX( 'Stata dataset - wastewater'!$A$2:$AMU$195, MATCH( $A13, 'Stata dataset - wastewater'!$A$2:$A$195, 0 ), MATCH( KU$2, 'Stata dataset - wastewater'!$A$2:$AMU$2, 0 ) ) )</f>
        <v>0</v>
      </c>
      <c r="KV13" s="58">
        <f xml:space="preserve">  IF( $F13 = 1, "", INDEX( 'Stata dataset - wastewater'!$A$2:$AMU$195, MATCH( $A13, 'Stata dataset - wastewater'!$A$2:$A$195, 0 ), MATCH( KV$2, 'Stata dataset - wastewater'!$A$2:$AMU$2, 0 ) ) )</f>
        <v>24.810013024941199</v>
      </c>
      <c r="KW13" s="58">
        <f xml:space="preserve">  IF( $F13 = 1, "", INDEX( 'Stata dataset - wastewater'!$A$2:$AMU$195, MATCH( $A13, 'Stata dataset - wastewater'!$A$2:$A$195, 0 ), MATCH( KW$2, 'Stata dataset - wastewater'!$A$2:$AMU$2, 0 ) ) )</f>
        <v>13.222952705882401</v>
      </c>
      <c r="KX13" s="58">
        <f xml:space="preserve">  IF( $F13 = 1, "", INDEX( 'Stata dataset - wastewater'!$A$2:$AMU$195, MATCH( $A13, 'Stata dataset - wastewater'!$A$2:$A$195, 0 ), MATCH( KX$2, 'Stata dataset - wastewater'!$A$2:$AMU$2, 0 ) ) )</f>
        <v>0</v>
      </c>
      <c r="KY13" s="58">
        <f xml:space="preserve">  IF( $F13 = 1, "", INDEX( 'Stata dataset - wastewater'!$A$2:$AMU$195, MATCH( $A13, 'Stata dataset - wastewater'!$A$2:$A$195, 0 ), MATCH( KY$2, 'Stata dataset - wastewater'!$A$2:$AMU$2, 0 ) ) )</f>
        <v>0</v>
      </c>
      <c r="KZ13" s="58">
        <f xml:space="preserve">  IF( $F13 = 1, "", INDEX( 'Stata dataset - wastewater'!$A$2:$AMU$195, MATCH( $A13, 'Stata dataset - wastewater'!$A$2:$A$195, 0 ), MATCH( KZ$2, 'Stata dataset - wastewater'!$A$2:$AMU$2, 0 ) ) )</f>
        <v>13.222952705882401</v>
      </c>
    </row>
    <row r="14" spans="1:312">
      <c r="A14" s="108" t="str">
        <f xml:space="preserve"> 'Stata dataset - wastewater'!A14</f>
        <v>ANH20</v>
      </c>
      <c r="B14" s="60" t="str">
        <f xml:space="preserve"> 'Stata dataset - wastewater'!B14</f>
        <v>ANH</v>
      </c>
      <c r="C14" s="60" t="str">
        <f xml:space="preserve"> 'Stata dataset - wastewater'!C14</f>
        <v>2019-20</v>
      </c>
      <c r="D14" s="60" t="s">
        <v>6</v>
      </c>
      <c r="E14" s="60" t="str">
        <f t="shared" si="0"/>
        <v>ANH20</v>
      </c>
      <c r="F14" s="60"/>
      <c r="G14" s="13">
        <f xml:space="preserve">  IF( $F14 = 1, "", INDEX( 'Stata dataset - wastewater'!$A$2:$AMU$195, MATCH( $A14, 'Stata dataset - wastewater'!$A$2:$A$195, 0 ), MATCH( G$2, 'Stata dataset - wastewater'!$A$2:$AMU$2, 0 ) ) )</f>
        <v>12.175000000000001</v>
      </c>
      <c r="H14" s="13">
        <f xml:space="preserve">  IF( $F14 = 1, "", INDEX( 'Stata dataset - wastewater'!$A$2:$AMU$195, MATCH( $A14, 'Stata dataset - wastewater'!$A$2:$A$195, 0 ), MATCH( H$2, 'Stata dataset - wastewater'!$A$2:$AMU$2, 0 ) ) )</f>
        <v>-0.127</v>
      </c>
      <c r="I14" s="13">
        <f xml:space="preserve">  IF( $F14 = 1, "", INDEX( 'Stata dataset - wastewater'!$A$2:$AMU$195, MATCH( $A14, 'Stata dataset - wastewater'!$A$2:$A$195, 0 ), MATCH( I$2, 'Stata dataset - wastewater'!$A$2:$AMU$2, 0 ) ) )</f>
        <v>2.4039999999999999</v>
      </c>
      <c r="J14" s="13">
        <f xml:space="preserve">  IF( $F14 = 1, "", INDEX( 'Stata dataset - wastewater'!$A$2:$AMU$195, MATCH( $A14, 'Stata dataset - wastewater'!$A$2:$A$195, 0 ), MATCH( J$2, 'Stata dataset - wastewater'!$A$2:$AMU$2, 0 ) ) )</f>
        <v>0</v>
      </c>
      <c r="K14" s="13">
        <f xml:space="preserve">  IF( $F14 = 1, "", INDEX( 'Stata dataset - wastewater'!$A$2:$AMU$195, MATCH( $A14, 'Stata dataset - wastewater'!$A$2:$A$195, 0 ), MATCH( K$2, 'Stata dataset - wastewater'!$A$2:$AMU$2, 0 ) ) )</f>
        <v>21.768999999999998</v>
      </c>
      <c r="L14" s="13">
        <f xml:space="preserve">  IF( $F14 = 1, "", INDEX( 'Stata dataset - wastewater'!$A$2:$AMU$195, MATCH( $A14, 'Stata dataset - wastewater'!$A$2:$A$195, 0 ), MATCH( L$2, 'Stata dataset - wastewater'!$A$2:$AMU$2, 0 ) ) )</f>
        <v>0</v>
      </c>
      <c r="M14" s="13">
        <f xml:space="preserve">  IF( $F14 = 1, "", INDEX( 'Stata dataset - wastewater'!$A$2:$AMU$195, MATCH( $A14, 'Stata dataset - wastewater'!$A$2:$A$195, 0 ), MATCH( M$2, 'Stata dataset - wastewater'!$A$2:$AMU$2, 0 ) ) )</f>
        <v>59.655999999999999</v>
      </c>
      <c r="N14" s="13">
        <f xml:space="preserve">  IF( $F14 = 1, "", INDEX( 'Stata dataset - wastewater'!$A$2:$AMU$195, MATCH( $A14, 'Stata dataset - wastewater'!$A$2:$A$195, 0 ), MATCH( N$2, 'Stata dataset - wastewater'!$A$2:$AMU$2, 0 ) ) )</f>
        <v>0.14799999999999999</v>
      </c>
      <c r="O14" s="13">
        <f xml:space="preserve">  IF( $F14 = 1, "", INDEX( 'Stata dataset - wastewater'!$A$2:$AMU$195, MATCH( $A14, 'Stata dataset - wastewater'!$A$2:$A$195, 0 ), MATCH( O$2, 'Stata dataset - wastewater'!$A$2:$AMU$2, 0 ) ) )</f>
        <v>96.025000000000006</v>
      </c>
      <c r="P14" s="13">
        <f xml:space="preserve">  IF( $F14 = 1, "", INDEX( 'Stata dataset - wastewater'!$A$2:$AMU$195, MATCH( $A14, 'Stata dataset - wastewater'!$A$2:$A$195, 0 ), MATCH( P$2, 'Stata dataset - wastewater'!$A$2:$AMU$2, 0 ) ) )</f>
        <v>0</v>
      </c>
      <c r="Q14" s="13">
        <f xml:space="preserve">  IF( $F14 = 1, "", INDEX( 'Stata dataset - wastewater'!$A$2:$AMU$195, MATCH( $A14, 'Stata dataset - wastewater'!$A$2:$A$195, 0 ), MATCH( Q$2, 'Stata dataset - wastewater'!$A$2:$AMU$2, 0 ) ) )</f>
        <v>96.025000000000006</v>
      </c>
      <c r="R14" s="13">
        <f xml:space="preserve">  IF( $F14 = 1, "", INDEX( 'Stata dataset - wastewater'!$A$2:$AMU$195, MATCH( $A14, 'Stata dataset - wastewater'!$A$2:$A$195, 0 ), MATCH( R$2, 'Stata dataset - wastewater'!$A$2:$AMU$2, 0 ) ) )</f>
        <v>18.116</v>
      </c>
      <c r="S14" s="13">
        <f xml:space="preserve">  IF( $F14 = 1, "", INDEX( 'Stata dataset - wastewater'!$A$2:$AMU$195, MATCH( $A14, 'Stata dataset - wastewater'!$A$2:$A$195, 0 ), MATCH( S$2, 'Stata dataset - wastewater'!$A$2:$AMU$2, 0 ) ) )</f>
        <v>13.497999999999999</v>
      </c>
      <c r="T14" s="13">
        <f xml:space="preserve">  IF( $F14 = 1, "", INDEX( 'Stata dataset - wastewater'!$A$2:$AMU$195, MATCH( $A14, 'Stata dataset - wastewater'!$A$2:$A$195, 0 ), MATCH( T$2, 'Stata dataset - wastewater'!$A$2:$AMU$2, 0 ) ) )</f>
        <v>19.244</v>
      </c>
      <c r="U14" s="13">
        <f xml:space="preserve">  IF( $F14 = 1, "", INDEX( 'Stata dataset - wastewater'!$A$2:$AMU$195, MATCH( $A14, 'Stata dataset - wastewater'!$A$2:$A$195, 0 ), MATCH( U$2, 'Stata dataset - wastewater'!$A$2:$AMU$2, 0 ) ) )</f>
        <v>19.577999999999999</v>
      </c>
      <c r="V14" s="13">
        <f xml:space="preserve">  IF( $F14 = 1, "", INDEX( 'Stata dataset - wastewater'!$A$2:$AMU$195, MATCH( $A14, 'Stata dataset - wastewater'!$A$2:$A$195, 0 ), MATCH( V$2, 'Stata dataset - wastewater'!$A$2:$AMU$2, 0 ) ) )</f>
        <v>15.286</v>
      </c>
      <c r="W14" s="13">
        <f xml:space="preserve">  IF( $F14 = 1, "", INDEX( 'Stata dataset - wastewater'!$A$2:$AMU$195, MATCH( $A14, 'Stata dataset - wastewater'!$A$2:$A$195, 0 ), MATCH( W$2, 'Stata dataset - wastewater'!$A$2:$AMU$2, 0 ) ) )</f>
        <v>85.721999999999994</v>
      </c>
      <c r="X14" s="13">
        <f xml:space="preserve">  IF( $F14 = 1, "", INDEX( 'Stata dataset - wastewater'!$A$2:$AMU$195, MATCH( $A14, 'Stata dataset - wastewater'!$A$2:$A$195, 0 ), MATCH( X$2, 'Stata dataset - wastewater'!$A$2:$AMU$2, 0 ) ) )</f>
        <v>3.798</v>
      </c>
      <c r="Y14" s="13">
        <f xml:space="preserve">  IF( $F14 = 1, "", INDEX( 'Stata dataset - wastewater'!$A$2:$AMU$195, MATCH( $A14, 'Stata dataset - wastewater'!$A$2:$A$195, 0 ), MATCH( Y$2, 'Stata dataset - wastewater'!$A$2:$AMU$2, 0 ) ) )</f>
        <v>89.52</v>
      </c>
      <c r="Z14" s="13">
        <f xml:space="preserve">  IF( $F14 = 1, "", INDEX( 'Stata dataset - wastewater'!$A$2:$AMU$195, MATCH( $A14, 'Stata dataset - wastewater'!$A$2:$A$195, 0 ), MATCH( Z$2, 'Stata dataset - wastewater'!$A$2:$AMU$2, 0 ) ) )</f>
        <v>20.562000000000001</v>
      </c>
      <c r="AA14" s="13" t="str">
        <f xml:space="preserve">  IF( $F14 = 1, "", INDEX( 'Stata dataset - wastewater'!$A$2:$AMU$195, MATCH( $A14, 'Stata dataset - wastewater'!$A$2:$A$195, 0 ), MATCH( AA$2, 'Stata dataset - wastewater'!$A$2:$AMU$2, 0 ) ) )</f>
        <v/>
      </c>
      <c r="AB14" s="13">
        <f xml:space="preserve">  IF( $F14 = 1, "", INDEX( 'Stata dataset - wastewater'!$A$2:$AMU$195, MATCH( $A14, 'Stata dataset - wastewater'!$A$2:$A$195, 0 ), MATCH( AB$2, 'Stata dataset - wastewater'!$A$2:$AMU$2, 0 ) ) )</f>
        <v>20.562000000000001</v>
      </c>
      <c r="AC14" s="13">
        <f xml:space="preserve">  IF( $F14 = 1, "", INDEX( 'Stata dataset - wastewater'!$A$2:$AMU$195, MATCH( $A14, 'Stata dataset - wastewater'!$A$2:$A$195, 0 ), MATCH( AC$2, 'Stata dataset - wastewater'!$A$2:$AMU$2, 0 ) ) )</f>
        <v>20.562000000000001</v>
      </c>
      <c r="AD14" s="13">
        <f xml:space="preserve">  IF( $F14 = 1, "", INDEX( 'Stata dataset - wastewater'!$A$2:$AMU$195, MATCH( $A14, 'Stata dataset - wastewater'!$A$2:$A$195, 0 ), MATCH( AD$2, 'Stata dataset - wastewater'!$A$2:$AMU$2, 0 ) ) )</f>
        <v>164.983</v>
      </c>
      <c r="AE14" s="13">
        <f xml:space="preserve">  IF( $F14 = 1, "", INDEX( 'Stata dataset - wastewater'!$A$2:$AMU$195, MATCH( $A14, 'Stata dataset - wastewater'!$A$2:$A$195, 0 ), MATCH( AE$2, 'Stata dataset - wastewater'!$A$2:$AMU$2, 0 ) ) )</f>
        <v>2.335</v>
      </c>
      <c r="AF14" s="13">
        <f xml:space="preserve">  IF( $F14 = 1, "", INDEX( 'Stata dataset - wastewater'!$A$2:$AMU$195, MATCH( $A14, 'Stata dataset - wastewater'!$A$2:$A$195, 0 ), MATCH( AF$2, 'Stata dataset - wastewater'!$A$2:$AMU$2, 0 ) ) )</f>
        <v>0</v>
      </c>
      <c r="AG14" s="13">
        <f xml:space="preserve">  IF( $F14 = 1, "", INDEX( 'Stata dataset - wastewater'!$A$2:$AMU$195, MATCH( $A14, 'Stata dataset - wastewater'!$A$2:$A$195, 0 ), MATCH( AG$2, 'Stata dataset - wastewater'!$A$2:$AMU$2, 0 ) ) )</f>
        <v>167.31800000000001</v>
      </c>
      <c r="AH14" s="13">
        <f xml:space="preserve">  IF( $F14 = 1, "", INDEX( 'Stata dataset - wastewater'!$A$2:$AMU$195, MATCH( $A14, 'Stata dataset - wastewater'!$A$2:$A$195, 0 ), MATCH( AH$2, 'Stata dataset - wastewater'!$A$2:$AMU$2, 0 ) ) )</f>
        <v>168.185</v>
      </c>
      <c r="AI14" s="13">
        <f xml:space="preserve">  IF( $F14 = 1, "", INDEX( 'Stata dataset - wastewater'!$A$2:$AMU$195, MATCH( $A14, 'Stata dataset - wastewater'!$A$2:$A$195, 0 ), MATCH( AI$2, 'Stata dataset - wastewater'!$A$2:$AMU$2, 0 ) ) )</f>
        <v>28.614000000000001</v>
      </c>
      <c r="AJ14" s="13">
        <f xml:space="preserve">  IF( $F14 = 1, "", INDEX( 'Stata dataset - wastewater'!$A$2:$AMU$195, MATCH( $A14, 'Stata dataset - wastewater'!$A$2:$A$195, 0 ), MATCH( AJ$2, 'Stata dataset - wastewater'!$A$2:$AMU$2, 0 ) ) )</f>
        <v>-0.52200000000000002</v>
      </c>
      <c r="AK14" s="13">
        <f xml:space="preserve">  IF( $F14 = 1, "", INDEX( 'Stata dataset - wastewater'!$A$2:$AMU$195, MATCH( $A14, 'Stata dataset - wastewater'!$A$2:$A$195, 0 ), MATCH( AK$2, 'Stata dataset - wastewater'!$A$2:$AMU$2, 0 ) ) )</f>
        <v>6.0979999999999999</v>
      </c>
      <c r="AL14" s="13">
        <f xml:space="preserve">  IF( $F14 = 1, "", INDEX( 'Stata dataset - wastewater'!$A$2:$AMU$195, MATCH( $A14, 'Stata dataset - wastewater'!$A$2:$A$195, 0 ), MATCH( AL$2, 'Stata dataset - wastewater'!$A$2:$AMU$2, 0 ) ) )</f>
        <v>0</v>
      </c>
      <c r="AM14" s="13">
        <f xml:space="preserve">  IF( $F14 = 1, "", INDEX( 'Stata dataset - wastewater'!$A$2:$AMU$195, MATCH( $A14, 'Stata dataset - wastewater'!$A$2:$A$195, 0 ), MATCH( AM$2, 'Stata dataset - wastewater'!$A$2:$AMU$2, 0 ) ) )</f>
        <v>0</v>
      </c>
      <c r="AN14" s="13">
        <f xml:space="preserve">  IF( $F14 = 1, "", INDEX( 'Stata dataset - wastewater'!$A$2:$AMU$195, MATCH( $A14, 'Stata dataset - wastewater'!$A$2:$A$195, 0 ), MATCH( AN$2, 'Stata dataset - wastewater'!$A$2:$AMU$2, 0 ) ) )</f>
        <v>0</v>
      </c>
      <c r="AO14" s="13">
        <f xml:space="preserve">  IF( $F14 = 1, "", INDEX( 'Stata dataset - wastewater'!$A$2:$AMU$195, MATCH( $A14, 'Stata dataset - wastewater'!$A$2:$A$195, 0 ), MATCH( AO$2, 'Stata dataset - wastewater'!$A$2:$AMU$2, 0 ) ) )</f>
        <v>80.703999999999994</v>
      </c>
      <c r="AP14" s="13">
        <f xml:space="preserve">  IF( $F14 = 1, "", INDEX( 'Stata dataset - wastewater'!$A$2:$AMU$195, MATCH( $A14, 'Stata dataset - wastewater'!$A$2:$A$195, 0 ), MATCH( AP$2, 'Stata dataset - wastewater'!$A$2:$AMU$2, 0 ) ) )</f>
        <v>21.32</v>
      </c>
      <c r="AQ14" s="13">
        <f xml:space="preserve">  IF( $F14 = 1, "", INDEX( 'Stata dataset - wastewater'!$A$2:$AMU$195, MATCH( $A14, 'Stata dataset - wastewater'!$A$2:$A$195, 0 ), MATCH( AQ$2, 'Stata dataset - wastewater'!$A$2:$AMU$2, 0 ) ) )</f>
        <v>136.214</v>
      </c>
      <c r="AR14" s="13">
        <f xml:space="preserve">  IF( $F14 = 1, "", INDEX( 'Stata dataset - wastewater'!$A$2:$AMU$195, MATCH( $A14, 'Stata dataset - wastewater'!$A$2:$A$195, 0 ), MATCH( AR$2, 'Stata dataset - wastewater'!$A$2:$AMU$2, 0 ) ) )</f>
        <v>0.92900000000000005</v>
      </c>
      <c r="AS14" s="13">
        <f xml:space="preserve">  IF( $F14 = 1, "", INDEX( 'Stata dataset - wastewater'!$A$2:$AMU$195, MATCH( $A14, 'Stata dataset - wastewater'!$A$2:$A$195, 0 ), MATCH( AS$2, 'Stata dataset - wastewater'!$A$2:$AMU$2, 0 ) ) )</f>
        <v>137.143</v>
      </c>
      <c r="AT14" s="13">
        <f xml:space="preserve">  IF( $F14 = 1, "", INDEX( 'Stata dataset - wastewater'!$A$2:$AMU$195, MATCH( $A14, 'Stata dataset - wastewater'!$A$2:$A$195, 0 ), MATCH( AT$2, 'Stata dataset - wastewater'!$A$2:$AMU$2, 0 ) ) )</f>
        <v>0</v>
      </c>
      <c r="AU14" s="13">
        <f xml:space="preserve">  IF( $F14 = 1, "", INDEX( 'Stata dataset - wastewater'!$A$2:$AMU$195, MATCH( $A14, 'Stata dataset - wastewater'!$A$2:$A$195, 0 ), MATCH( AU$2, 'Stata dataset - wastewater'!$A$2:$AMU$2, 0 ) ) )</f>
        <v>91.277000000000001</v>
      </c>
      <c r="AV14" s="13">
        <f xml:space="preserve">  IF( $F14 = 1, "", INDEX( 'Stata dataset - wastewater'!$A$2:$AMU$195, MATCH( $A14, 'Stata dataset - wastewater'!$A$2:$A$195, 0 ), MATCH( AV$2, 'Stata dataset - wastewater'!$A$2:$AMU$2, 0 ) ) )</f>
        <v>0</v>
      </c>
      <c r="AW14" s="13">
        <f xml:space="preserve">  IF( $F14 = 1, "", INDEX( 'Stata dataset - wastewater'!$A$2:$AMU$195, MATCH( $A14, 'Stata dataset - wastewater'!$A$2:$A$195, 0 ), MATCH( AW$2, 'Stata dataset - wastewater'!$A$2:$AMU$2, 0 ) ) )</f>
        <v>37.811999999999998</v>
      </c>
      <c r="AX14" s="13">
        <f xml:space="preserve">  IF( $F14 = 1, "", INDEX( 'Stata dataset - wastewater'!$A$2:$AMU$195, MATCH( $A14, 'Stata dataset - wastewater'!$A$2:$A$195, 0 ), MATCH( AX$2, 'Stata dataset - wastewater'!$A$2:$AMU$2, 0 ) ) )</f>
        <v>0</v>
      </c>
      <c r="AY14" s="13">
        <f xml:space="preserve">  IF( $F14 = 1, "", INDEX( 'Stata dataset - wastewater'!$A$2:$AMU$195, MATCH( $A14, 'Stata dataset - wastewater'!$A$2:$A$195, 0 ), MATCH( AY$2, 'Stata dataset - wastewater'!$A$2:$AMU$2, 0 ) ) )</f>
        <v>129.089</v>
      </c>
      <c r="AZ14" s="13">
        <f xml:space="preserve">  IF( $F14 = 1, "", INDEX( 'Stata dataset - wastewater'!$A$2:$AMU$195, MATCH( $A14, 'Stata dataset - wastewater'!$A$2:$A$195, 0 ), MATCH( AZ$2, 'Stata dataset - wastewater'!$A$2:$AMU$2, 0 ) ) )</f>
        <v>3.214</v>
      </c>
      <c r="BA14" s="13">
        <f xml:space="preserve">  IF( $F14 = 1, "", INDEX( 'Stata dataset - wastewater'!$A$2:$AMU$195, MATCH( $A14, 'Stata dataset - wastewater'!$A$2:$A$195, 0 ), MATCH( BA$2, 'Stata dataset - wastewater'!$A$2:$AMU$2, 0 ) ) )</f>
        <v>132.303</v>
      </c>
      <c r="BB14" s="13">
        <f xml:space="preserve">  IF( $F14 = 1, "", INDEX( 'Stata dataset - wastewater'!$A$2:$AMU$195, MATCH( $A14, 'Stata dataset - wastewater'!$A$2:$A$195, 0 ), MATCH( BB$2, 'Stata dataset - wastewater'!$A$2:$AMU$2, 0 ) ) )</f>
        <v>0</v>
      </c>
      <c r="BC14" s="13" t="str">
        <f xml:space="preserve">  IF( $F14 = 1, "", INDEX( 'Stata dataset - wastewater'!$A$2:$AMU$195, MATCH( $A14, 'Stata dataset - wastewater'!$A$2:$A$195, 0 ), MATCH( BC$2, 'Stata dataset - wastewater'!$A$2:$AMU$2, 0 ) ) )</f>
        <v/>
      </c>
      <c r="BD14" s="13">
        <f xml:space="preserve">  IF( $F14 = 1, "", INDEX( 'Stata dataset - wastewater'!$A$2:$AMU$195, MATCH( $A14, 'Stata dataset - wastewater'!$A$2:$A$195, 0 ), MATCH( BD$2, 'Stata dataset - wastewater'!$A$2:$AMU$2, 0 ) ) )</f>
        <v>0</v>
      </c>
      <c r="BE14" s="13">
        <f xml:space="preserve">  IF( $F14 = 1, "", INDEX( 'Stata dataset - wastewater'!$A$2:$AMU$195, MATCH( $A14, 'Stata dataset - wastewater'!$A$2:$A$195, 0 ), MATCH( BE$2, 'Stata dataset - wastewater'!$A$2:$AMU$2, 0 ) ) )</f>
        <v>0</v>
      </c>
      <c r="BF14" s="13">
        <f xml:space="preserve">  IF( $F14 = 1, "", INDEX( 'Stata dataset - wastewater'!$A$2:$AMU$195, MATCH( $A14, 'Stata dataset - wastewater'!$A$2:$A$195, 0 ), MATCH( BF$2, 'Stata dataset - wastewater'!$A$2:$AMU$2, 0 ) ) )</f>
        <v>269.44600000000003</v>
      </c>
      <c r="BG14" s="13">
        <f xml:space="preserve">  IF( $F14 = 1, "", INDEX( 'Stata dataset - wastewater'!$A$2:$AMU$195, MATCH( $A14, 'Stata dataset - wastewater'!$A$2:$A$195, 0 ), MATCH( BG$2, 'Stata dataset - wastewater'!$A$2:$AMU$2, 0 ) ) )</f>
        <v>3.58</v>
      </c>
      <c r="BH14" s="13">
        <f xml:space="preserve">  IF( $F14 = 1, "", INDEX( 'Stata dataset - wastewater'!$A$2:$AMU$195, MATCH( $A14, 'Stata dataset - wastewater'!$A$2:$A$195, 0 ), MATCH( BH$2, 'Stata dataset - wastewater'!$A$2:$AMU$2, 0 ) ) )</f>
        <v>0</v>
      </c>
      <c r="BI14" s="13">
        <f xml:space="preserve">  IF( $F14 = 1, "", INDEX( 'Stata dataset - wastewater'!$A$2:$AMU$195, MATCH( $A14, 'Stata dataset - wastewater'!$A$2:$A$195, 0 ), MATCH( BI$2, 'Stata dataset - wastewater'!$A$2:$AMU$2, 0 ) ) )</f>
        <v>273.02600000000001</v>
      </c>
      <c r="BJ14" s="13">
        <f xml:space="preserve">  IF( $F14 = 1, "", INDEX( 'Stata dataset - wastewater'!$A$2:$AMU$195, MATCH( $A14, 'Stata dataset - wastewater'!$A$2:$A$195, 0 ), MATCH( BJ$2, 'Stata dataset - wastewater'!$A$2:$AMU$2, 0 ) ) )</f>
        <v>274.37099999999998</v>
      </c>
      <c r="BK14" s="13">
        <f xml:space="preserve">  IF( $F14 = 1, "", INDEX( 'Stata dataset - wastewater'!$A$2:$AMU$195, MATCH( $A14, 'Stata dataset - wastewater'!$A$2:$A$195, 0 ), MATCH( BK$2, 'Stata dataset - wastewater'!$A$2:$AMU$2, 0 ) ) )</f>
        <v>2.1999999999999999E-2</v>
      </c>
      <c r="BL14" s="13">
        <f xml:space="preserve">  IF( $F14 = 1, "", INDEX( 'Stata dataset - wastewater'!$A$2:$AMU$195, MATCH( $A14, 'Stata dataset - wastewater'!$A$2:$A$195, 0 ), MATCH( BL$2, 'Stata dataset - wastewater'!$A$2:$AMU$2, 0 ) ) )</f>
        <v>0</v>
      </c>
      <c r="BM14" s="13">
        <f xml:space="preserve">  IF( $F14 = 1, "", INDEX( 'Stata dataset - wastewater'!$A$2:$AMU$195, MATCH( $A14, 'Stata dataset - wastewater'!$A$2:$A$195, 0 ), MATCH( BM$2, 'Stata dataset - wastewater'!$A$2:$AMU$2, 0 ) ) )</f>
        <v>0</v>
      </c>
      <c r="BN14" s="13">
        <f xml:space="preserve">  IF( $F14 = 1, "", INDEX( 'Stata dataset - wastewater'!$A$2:$AMU$195, MATCH( $A14, 'Stata dataset - wastewater'!$A$2:$A$195, 0 ), MATCH( BN$2, 'Stata dataset - wastewater'!$A$2:$AMU$2, 0 ) ) )</f>
        <v>0</v>
      </c>
      <c r="BO14" s="13">
        <f xml:space="preserve">  IF( $F14 = 1, "", INDEX( 'Stata dataset - wastewater'!$A$2:$AMU$195, MATCH( $A14, 'Stata dataset - wastewater'!$A$2:$A$195, 0 ), MATCH( BO$2, 'Stata dataset - wastewater'!$A$2:$AMU$2, 0 ) ) )</f>
        <v>0</v>
      </c>
      <c r="BP14" s="13">
        <f xml:space="preserve">  IF( $F14 = 1, "", INDEX( 'Stata dataset - wastewater'!$A$2:$AMU$195, MATCH( $A14, 'Stata dataset - wastewater'!$A$2:$A$195, 0 ), MATCH( BP$2, 'Stata dataset - wastewater'!$A$2:$AMU$2, 0 ) ) )</f>
        <v>0</v>
      </c>
      <c r="BQ14" s="13">
        <f xml:space="preserve">  IF( $F14 = 1, "", INDEX( 'Stata dataset - wastewater'!$A$2:$AMU$195, MATCH( $A14, 'Stata dataset - wastewater'!$A$2:$A$195, 0 ), MATCH( BQ$2, 'Stata dataset - wastewater'!$A$2:$AMU$2, 0 ) ) )</f>
        <v>22.635000000000002</v>
      </c>
      <c r="BR14" s="13">
        <f xml:space="preserve">  IF( $F14 = 1, "", INDEX( 'Stata dataset - wastewater'!$A$2:$AMU$195, MATCH( $A14, 'Stata dataset - wastewater'!$A$2:$A$195, 0 ), MATCH( BR$2, 'Stata dataset - wastewater'!$A$2:$AMU$2, 0 ) ) )</f>
        <v>6.0999999999999999E-2</v>
      </c>
      <c r="BS14" s="13">
        <f xml:space="preserve">  IF( $F14 = 1, "", INDEX( 'Stata dataset - wastewater'!$A$2:$AMU$195, MATCH( $A14, 'Stata dataset - wastewater'!$A$2:$A$195, 0 ), MATCH( BS$2, 'Stata dataset - wastewater'!$A$2:$AMU$2, 0 ) ) )</f>
        <v>22.718</v>
      </c>
      <c r="BT14" s="13">
        <f xml:space="preserve">  IF( $F14 = 1, "", INDEX( 'Stata dataset - wastewater'!$A$2:$AMU$195, MATCH( $A14, 'Stata dataset - wastewater'!$A$2:$A$195, 0 ), MATCH( BT$2, 'Stata dataset - wastewater'!$A$2:$AMU$2, 0 ) ) )</f>
        <v>1.0999999999999999E-2</v>
      </c>
      <c r="BU14" s="13">
        <f xml:space="preserve">  IF( $F14 = 1, "", INDEX( 'Stata dataset - wastewater'!$A$2:$AMU$195, MATCH( $A14, 'Stata dataset - wastewater'!$A$2:$A$195, 0 ), MATCH( BU$2, 'Stata dataset - wastewater'!$A$2:$AMU$2, 0 ) ) )</f>
        <v>22.728999999999999</v>
      </c>
      <c r="BV14" s="13">
        <f xml:space="preserve">  IF( $F14 = 1, "", INDEX( 'Stata dataset - wastewater'!$A$2:$AMU$195, MATCH( $A14, 'Stata dataset - wastewater'!$A$2:$A$195, 0 ), MATCH( BV$2, 'Stata dataset - wastewater'!$A$2:$AMU$2, 0 ) ) )</f>
        <v>0</v>
      </c>
      <c r="BW14" s="13">
        <f xml:space="preserve">  IF( $F14 = 1, "", INDEX( 'Stata dataset - wastewater'!$A$2:$AMU$195, MATCH( $A14, 'Stata dataset - wastewater'!$A$2:$A$195, 0 ), MATCH( BW$2, 'Stata dataset - wastewater'!$A$2:$AMU$2, 0 ) ) )</f>
        <v>2.069</v>
      </c>
      <c r="BX14" s="13">
        <f xml:space="preserve">  IF( $F14 = 1, "", INDEX( 'Stata dataset - wastewater'!$A$2:$AMU$195, MATCH( $A14, 'Stata dataset - wastewater'!$A$2:$A$195, 0 ), MATCH( BX$2, 'Stata dataset - wastewater'!$A$2:$AMU$2, 0 ) ) )</f>
        <v>0</v>
      </c>
      <c r="BY14" s="13">
        <f xml:space="preserve">  IF( $F14 = 1, "", INDEX( 'Stata dataset - wastewater'!$A$2:$AMU$195, MATCH( $A14, 'Stata dataset - wastewater'!$A$2:$A$195, 0 ), MATCH( BY$2, 'Stata dataset - wastewater'!$A$2:$AMU$2, 0 ) ) )</f>
        <v>0</v>
      </c>
      <c r="BZ14" s="13">
        <f xml:space="preserve">  IF( $F14 = 1, "", INDEX( 'Stata dataset - wastewater'!$A$2:$AMU$195, MATCH( $A14, 'Stata dataset - wastewater'!$A$2:$A$195, 0 ), MATCH( BZ$2, 'Stata dataset - wastewater'!$A$2:$AMU$2, 0 ) ) )</f>
        <v>0</v>
      </c>
      <c r="CA14" s="13">
        <f xml:space="preserve">  IF( $F14 = 1, "", INDEX( 'Stata dataset - wastewater'!$A$2:$AMU$195, MATCH( $A14, 'Stata dataset - wastewater'!$A$2:$A$195, 0 ), MATCH( CA$2, 'Stata dataset - wastewater'!$A$2:$AMU$2, 0 ) ) )</f>
        <v>2.069</v>
      </c>
      <c r="CB14" s="13">
        <f xml:space="preserve">  IF( $F14 = 1, "", INDEX( 'Stata dataset - wastewater'!$A$2:$AMU$195, MATCH( $A14, 'Stata dataset - wastewater'!$A$2:$A$195, 0 ), MATCH( CB$2, 'Stata dataset - wastewater'!$A$2:$AMU$2, 0 ) ) )</f>
        <v>0</v>
      </c>
      <c r="CC14" s="13">
        <f xml:space="preserve">  IF( $F14 = 1, "", INDEX( 'Stata dataset - wastewater'!$A$2:$AMU$195, MATCH( $A14, 'Stata dataset - wastewater'!$A$2:$A$195, 0 ), MATCH( CC$2, 'Stata dataset - wastewater'!$A$2:$AMU$2, 0 ) ) )</f>
        <v>2.069</v>
      </c>
      <c r="CD14" s="13">
        <f xml:space="preserve">  IF( $F14 = 1, "", INDEX( 'Stata dataset - wastewater'!$A$2:$AMU$195, MATCH( $A14, 'Stata dataset - wastewater'!$A$2:$A$195, 0 ), MATCH( CD$2, 'Stata dataset - wastewater'!$A$2:$AMU$2, 0 ) ) )</f>
        <v>0</v>
      </c>
      <c r="CE14" s="13" t="str">
        <f xml:space="preserve">  IF( $F14 = 1, "", INDEX( 'Stata dataset - wastewater'!$A$2:$AMU$195, MATCH( $A14, 'Stata dataset - wastewater'!$A$2:$A$195, 0 ), MATCH( CE$2, 'Stata dataset - wastewater'!$A$2:$AMU$2, 0 ) ) )</f>
        <v/>
      </c>
      <c r="CF14" s="13">
        <f xml:space="preserve">  IF( $F14 = 1, "", INDEX( 'Stata dataset - wastewater'!$A$2:$AMU$195, MATCH( $A14, 'Stata dataset - wastewater'!$A$2:$A$195, 0 ), MATCH( CF$2, 'Stata dataset - wastewater'!$A$2:$AMU$2, 0 ) ) )</f>
        <v>0</v>
      </c>
      <c r="CG14" s="13">
        <f xml:space="preserve">  IF( $F14 = 1, "", INDEX( 'Stata dataset - wastewater'!$A$2:$AMU$195, MATCH( $A14, 'Stata dataset - wastewater'!$A$2:$A$195, 0 ), MATCH( CG$2, 'Stata dataset - wastewater'!$A$2:$AMU$2, 0 ) ) )</f>
        <v>0</v>
      </c>
      <c r="CH14" s="13">
        <f xml:space="preserve">  IF( $F14 = 1, "", INDEX( 'Stata dataset - wastewater'!$A$2:$AMU$195, MATCH( $A14, 'Stata dataset - wastewater'!$A$2:$A$195, 0 ), MATCH( CH$2, 'Stata dataset - wastewater'!$A$2:$AMU$2, 0 ) ) )</f>
        <v>24.797999999999998</v>
      </c>
      <c r="CI14" s="13">
        <f xml:space="preserve">  IF( $F14 = 1, "", INDEX( 'Stata dataset - wastewater'!$A$2:$AMU$195, MATCH( $A14, 'Stata dataset - wastewater'!$A$2:$A$195, 0 ), MATCH( CI$2, 'Stata dataset - wastewater'!$A$2:$AMU$2, 0 ) ) )</f>
        <v>1.0900000000000001</v>
      </c>
      <c r="CJ14" s="13">
        <f xml:space="preserve">  IF( $F14 = 1, "", INDEX( 'Stata dataset - wastewater'!$A$2:$AMU$195, MATCH( $A14, 'Stata dataset - wastewater'!$A$2:$A$195, 0 ), MATCH( CJ$2, 'Stata dataset - wastewater'!$A$2:$AMU$2, 0 ) ) )</f>
        <v>0</v>
      </c>
      <c r="CK14" s="13">
        <f xml:space="preserve">  IF( $F14 = 1, "", INDEX( 'Stata dataset - wastewater'!$A$2:$AMU$195, MATCH( $A14, 'Stata dataset - wastewater'!$A$2:$A$195, 0 ), MATCH( CK$2, 'Stata dataset - wastewater'!$A$2:$AMU$2, 0 ) ) )</f>
        <v>25.888000000000002</v>
      </c>
      <c r="CL14" s="13">
        <f xml:space="preserve">  IF( $F14 = 1, "", INDEX( 'Stata dataset - wastewater'!$A$2:$AMU$195, MATCH( $A14, 'Stata dataset - wastewater'!$A$2:$A$195, 0 ), MATCH( CL$2, 'Stata dataset - wastewater'!$A$2:$AMU$2, 0 ) ) )</f>
        <v>26.187000000000001</v>
      </c>
      <c r="CM14" s="13">
        <f xml:space="preserve">  IF( $F14 = 1, "", INDEX( 'Stata dataset - wastewater'!$A$2:$AMU$195, MATCH( $A14, 'Stata dataset - wastewater'!$A$2:$A$195, 0 ), MATCH( CM$2, 'Stata dataset - wastewater'!$A$2:$AMU$2, 0 ) ) )</f>
        <v>-0.53</v>
      </c>
      <c r="CN14" s="13">
        <f xml:space="preserve">  IF( $F14 = 1, "", INDEX( 'Stata dataset - wastewater'!$A$2:$AMU$195, MATCH( $A14, 'Stata dataset - wastewater'!$A$2:$A$195, 0 ), MATCH( CN$2, 'Stata dataset - wastewater'!$A$2:$AMU$2, 0 ) ) )</f>
        <v>-7.9160000000000004</v>
      </c>
      <c r="CO14" s="13">
        <f xml:space="preserve">  IF( $F14 = 1, "", INDEX( 'Stata dataset - wastewater'!$A$2:$AMU$195, MATCH( $A14, 'Stata dataset - wastewater'!$A$2:$A$195, 0 ), MATCH( CO$2, 'Stata dataset - wastewater'!$A$2:$AMU$2, 0 ) ) )</f>
        <v>-1.0999999999999999E-2</v>
      </c>
      <c r="CP14" s="13">
        <f xml:space="preserve">  IF( $F14 = 1, "", INDEX( 'Stata dataset - wastewater'!$A$2:$AMU$195, MATCH( $A14, 'Stata dataset - wastewater'!$A$2:$A$195, 0 ), MATCH( CP$2, 'Stata dataset - wastewater'!$A$2:$AMU$2, 0 ) ) )</f>
        <v>0</v>
      </c>
      <c r="CQ14" s="13">
        <f xml:space="preserve">  IF( $F14 = 1, "", INDEX( 'Stata dataset - wastewater'!$A$2:$AMU$195, MATCH( $A14, 'Stata dataset - wastewater'!$A$2:$A$195, 0 ), MATCH( CQ$2, 'Stata dataset - wastewater'!$A$2:$AMU$2, 0 ) ) )</f>
        <v>0</v>
      </c>
      <c r="CR14" s="13">
        <f xml:space="preserve">  IF( $F14 = 1, "", INDEX( 'Stata dataset - wastewater'!$A$2:$AMU$195, MATCH( $A14, 'Stata dataset - wastewater'!$A$2:$A$195, 0 ), MATCH( CR$2, 'Stata dataset - wastewater'!$A$2:$AMU$2, 0 ) ) )</f>
        <v>0</v>
      </c>
      <c r="CS14" s="13">
        <f xml:space="preserve">  IF( $F14 = 1, "", INDEX( 'Stata dataset - wastewater'!$A$2:$AMU$195, MATCH( $A14, 'Stata dataset - wastewater'!$A$2:$A$195, 0 ), MATCH( CS$2, 'Stata dataset - wastewater'!$A$2:$AMU$2, 0 ) ) )</f>
        <v>33.454000000000001</v>
      </c>
      <c r="CT14" s="13">
        <f xml:space="preserve">  IF( $F14 = 1, "", INDEX( 'Stata dataset - wastewater'!$A$2:$AMU$195, MATCH( $A14, 'Stata dataset - wastewater'!$A$2:$A$195, 0 ), MATCH( CT$2, 'Stata dataset - wastewater'!$A$2:$AMU$2, 0 ) ) )</f>
        <v>3.214</v>
      </c>
      <c r="CU14" s="13">
        <f xml:space="preserve">  IF( $F14 = 1, "", INDEX( 'Stata dataset - wastewater'!$A$2:$AMU$195, MATCH( $A14, 'Stata dataset - wastewater'!$A$2:$A$195, 0 ), MATCH( CU$2, 'Stata dataset - wastewater'!$A$2:$AMU$2, 0 ) ) )</f>
        <v>28.210999999999999</v>
      </c>
      <c r="CV14" s="13">
        <f xml:space="preserve">  IF( $F14 = 1, "", INDEX( 'Stata dataset - wastewater'!$A$2:$AMU$195, MATCH( $A14, 'Stata dataset - wastewater'!$A$2:$A$195, 0 ), MATCH( CV$2, 'Stata dataset - wastewater'!$A$2:$AMU$2, 0 ) ) )</f>
        <v>0.36299999999999999</v>
      </c>
      <c r="CW14" s="13">
        <f xml:space="preserve">  IF( $F14 = 1, "", INDEX( 'Stata dataset - wastewater'!$A$2:$AMU$195, MATCH( $A14, 'Stata dataset - wastewater'!$A$2:$A$195, 0 ), MATCH( CW$2, 'Stata dataset - wastewater'!$A$2:$AMU$2, 0 ) ) )</f>
        <v>28.574000000000002</v>
      </c>
      <c r="CX14" s="13">
        <f xml:space="preserve">  IF( $F14 = 1, "", INDEX( 'Stata dataset - wastewater'!$A$2:$AMU$195, MATCH( $A14, 'Stata dataset - wastewater'!$A$2:$A$195, 0 ), MATCH( CX$2, 'Stata dataset - wastewater'!$A$2:$AMU$2, 0 ) ) )</f>
        <v>0</v>
      </c>
      <c r="CY14" s="13">
        <f xml:space="preserve">  IF( $F14 = 1, "", INDEX( 'Stata dataset - wastewater'!$A$2:$AMU$195, MATCH( $A14, 'Stata dataset - wastewater'!$A$2:$A$195, 0 ), MATCH( CY$2, 'Stata dataset - wastewater'!$A$2:$AMU$2, 0 ) ) )</f>
        <v>11.573</v>
      </c>
      <c r="CZ14" s="13">
        <f xml:space="preserve">  IF( $F14 = 1, "", INDEX( 'Stata dataset - wastewater'!$A$2:$AMU$195, MATCH( $A14, 'Stata dataset - wastewater'!$A$2:$A$195, 0 ), MATCH( CZ$2, 'Stata dataset - wastewater'!$A$2:$AMU$2, 0 ) ) )</f>
        <v>0</v>
      </c>
      <c r="DA14" s="13">
        <f xml:space="preserve">  IF( $F14 = 1, "", INDEX( 'Stata dataset - wastewater'!$A$2:$AMU$195, MATCH( $A14, 'Stata dataset - wastewater'!$A$2:$A$195, 0 ), MATCH( DA$2, 'Stata dataset - wastewater'!$A$2:$AMU$2, 0 ) ) )</f>
        <v>5.9589999999999996</v>
      </c>
      <c r="DB14" s="13">
        <f xml:space="preserve">  IF( $F14 = 1, "", INDEX( 'Stata dataset - wastewater'!$A$2:$AMU$195, MATCH( $A14, 'Stata dataset - wastewater'!$A$2:$A$195, 0 ), MATCH( DB$2, 'Stata dataset - wastewater'!$A$2:$AMU$2, 0 ) ) )</f>
        <v>0</v>
      </c>
      <c r="DC14" s="13">
        <f xml:space="preserve">  IF( $F14 = 1, "", INDEX( 'Stata dataset - wastewater'!$A$2:$AMU$195, MATCH( $A14, 'Stata dataset - wastewater'!$A$2:$A$195, 0 ), MATCH( DC$2, 'Stata dataset - wastewater'!$A$2:$AMU$2, 0 ) ) )</f>
        <v>17.532</v>
      </c>
      <c r="DD14" s="13">
        <f xml:space="preserve">  IF( $F14 = 1, "", INDEX( 'Stata dataset - wastewater'!$A$2:$AMU$195, MATCH( $A14, 'Stata dataset - wastewater'!$A$2:$A$195, 0 ), MATCH( DD$2, 'Stata dataset - wastewater'!$A$2:$AMU$2, 0 ) ) )</f>
        <v>0</v>
      </c>
      <c r="DE14" s="13">
        <f xml:space="preserve">  IF( $F14 = 1, "", INDEX( 'Stata dataset - wastewater'!$A$2:$AMU$195, MATCH( $A14, 'Stata dataset - wastewater'!$A$2:$A$195, 0 ), MATCH( DE$2, 'Stata dataset - wastewater'!$A$2:$AMU$2, 0 ) ) )</f>
        <v>17.532</v>
      </c>
      <c r="DF14" s="13">
        <f xml:space="preserve">  IF( $F14 = 1, "", INDEX( 'Stata dataset - wastewater'!$A$2:$AMU$195, MATCH( $A14, 'Stata dataset - wastewater'!$A$2:$A$195, 0 ), MATCH( DF$2, 'Stata dataset - wastewater'!$A$2:$AMU$2, 0 ) ) )</f>
        <v>0</v>
      </c>
      <c r="DG14" s="13" t="str">
        <f xml:space="preserve">  IF( $F14 = 1, "", INDEX( 'Stata dataset - wastewater'!$A$2:$AMU$195, MATCH( $A14, 'Stata dataset - wastewater'!$A$2:$A$195, 0 ), MATCH( DG$2, 'Stata dataset - wastewater'!$A$2:$AMU$2, 0 ) ) )</f>
        <v/>
      </c>
      <c r="DH14" s="13">
        <f xml:space="preserve">  IF( $F14 = 1, "", INDEX( 'Stata dataset - wastewater'!$A$2:$AMU$195, MATCH( $A14, 'Stata dataset - wastewater'!$A$2:$A$195, 0 ), MATCH( DH$2, 'Stata dataset - wastewater'!$A$2:$AMU$2, 0 ) ) )</f>
        <v>0</v>
      </c>
      <c r="DI14" s="13">
        <f xml:space="preserve">  IF( $F14 = 1, "", INDEX( 'Stata dataset - wastewater'!$A$2:$AMU$195, MATCH( $A14, 'Stata dataset - wastewater'!$A$2:$A$195, 0 ), MATCH( DI$2, 'Stata dataset - wastewater'!$A$2:$AMU$2, 0 ) ) )</f>
        <v>0</v>
      </c>
      <c r="DJ14" s="13">
        <f xml:space="preserve">  IF( $F14 = 1, "", INDEX( 'Stata dataset - wastewater'!$A$2:$AMU$195, MATCH( $A14, 'Stata dataset - wastewater'!$A$2:$A$195, 0 ), MATCH( DJ$2, 'Stata dataset - wastewater'!$A$2:$AMU$2, 0 ) ) )</f>
        <v>46.106000000000002</v>
      </c>
      <c r="DK14" s="13">
        <f xml:space="preserve">  IF( $F14 = 1, "", INDEX( 'Stata dataset - wastewater'!$A$2:$AMU$195, MATCH( $A14, 'Stata dataset - wastewater'!$A$2:$A$195, 0 ), MATCH( DK$2, 'Stata dataset - wastewater'!$A$2:$AMU$2, 0 ) ) )</f>
        <v>0.77900000000000003</v>
      </c>
      <c r="DL14" s="13">
        <f xml:space="preserve">  IF( $F14 = 1, "", INDEX( 'Stata dataset - wastewater'!$A$2:$AMU$195, MATCH( $A14, 'Stata dataset - wastewater'!$A$2:$A$195, 0 ), MATCH( DL$2, 'Stata dataset - wastewater'!$A$2:$AMU$2, 0 ) ) )</f>
        <v>0</v>
      </c>
      <c r="DM14" s="13">
        <f xml:space="preserve">  IF( $F14 = 1, "", INDEX( 'Stata dataset - wastewater'!$A$2:$AMU$195, MATCH( $A14, 'Stata dataset - wastewater'!$A$2:$A$195, 0 ), MATCH( DM$2, 'Stata dataset - wastewater'!$A$2:$AMU$2, 0 ) ) )</f>
        <v>46.884999999999998</v>
      </c>
      <c r="DN14" s="13">
        <f xml:space="preserve">  IF( $F14 = 1, "", INDEX( 'Stata dataset - wastewater'!$A$2:$AMU$195, MATCH( $A14, 'Stata dataset - wastewater'!$A$2:$A$195, 0 ), MATCH( DN$2, 'Stata dataset - wastewater'!$A$2:$AMU$2, 0 ) ) )</f>
        <v>47.198999999999998</v>
      </c>
      <c r="DO14" s="13">
        <f xml:space="preserve">  IF( $F14 = 1, "", INDEX( 'Stata dataset - wastewater'!$A$2:$AMU$195, MATCH( $A14, 'Stata dataset - wastewater'!$A$2:$A$195, 0 ), MATCH( DO$2, 'Stata dataset - wastewater'!$A$2:$AMU$2, 0 ) ) )</f>
        <v>0</v>
      </c>
      <c r="DP14" s="13">
        <f xml:space="preserve">  IF( $F14 = 1, "", INDEX( 'Stata dataset - wastewater'!$A$2:$AMU$195, MATCH( $A14, 'Stata dataset - wastewater'!$A$2:$A$195, 0 ), MATCH( DP$2, 'Stata dataset - wastewater'!$A$2:$AMU$2, 0 ) ) )</f>
        <v>-2.3210000000000002</v>
      </c>
      <c r="DQ14" s="13">
        <f xml:space="preserve">  IF( $F14 = 1, "", INDEX( 'Stata dataset - wastewater'!$A$2:$AMU$195, MATCH( $A14, 'Stata dataset - wastewater'!$A$2:$A$195, 0 ), MATCH( DQ$2, 'Stata dataset - wastewater'!$A$2:$AMU$2, 0 ) ) )</f>
        <v>0</v>
      </c>
      <c r="DR14" s="13">
        <f xml:space="preserve">  IF( $F14 = 1, "", INDEX( 'Stata dataset - wastewater'!$A$2:$AMU$195, MATCH( $A14, 'Stata dataset - wastewater'!$A$2:$A$195, 0 ), MATCH( DR$2, 'Stata dataset - wastewater'!$A$2:$AMU$2, 0 ) ) )</f>
        <v>0</v>
      </c>
      <c r="DS14" s="13">
        <f xml:space="preserve">  IF( $F14 = 1, "", INDEX( 'Stata dataset - wastewater'!$A$2:$AMU$195, MATCH( $A14, 'Stata dataset - wastewater'!$A$2:$A$195, 0 ), MATCH( DS$2, 'Stata dataset - wastewater'!$A$2:$AMU$2, 0 ) ) )</f>
        <v>0</v>
      </c>
      <c r="DT14" s="13">
        <f xml:space="preserve">  IF( $F14 = 1, "", INDEX( 'Stata dataset - wastewater'!$A$2:$AMU$195, MATCH( $A14, 'Stata dataset - wastewater'!$A$2:$A$195, 0 ), MATCH( DT$2, 'Stata dataset - wastewater'!$A$2:$AMU$2, 0 ) ) )</f>
        <v>0</v>
      </c>
      <c r="DU14" s="13">
        <f xml:space="preserve">  IF( $F14 = 1, "", INDEX( 'Stata dataset - wastewater'!$A$2:$AMU$195, MATCH( $A14, 'Stata dataset - wastewater'!$A$2:$A$195, 0 ), MATCH( DU$2, 'Stata dataset - wastewater'!$A$2:$AMU$2, 0 ) ) )</f>
        <v>10.257</v>
      </c>
      <c r="DV14" s="13">
        <f xml:space="preserve">  IF( $F14 = 1, "", INDEX( 'Stata dataset - wastewater'!$A$2:$AMU$195, MATCH( $A14, 'Stata dataset - wastewater'!$A$2:$A$195, 0 ), MATCH( DV$2, 'Stata dataset - wastewater'!$A$2:$AMU$2, 0 ) ) )</f>
        <v>2.5999999999999999E-2</v>
      </c>
      <c r="DW14" s="13">
        <f xml:space="preserve">  IF( $F14 = 1, "", INDEX( 'Stata dataset - wastewater'!$A$2:$AMU$195, MATCH( $A14, 'Stata dataset - wastewater'!$A$2:$A$195, 0 ), MATCH( DW$2, 'Stata dataset - wastewater'!$A$2:$AMU$2, 0 ) ) )</f>
        <v>7.9619999999999997</v>
      </c>
      <c r="DX14" s="13">
        <f xml:space="preserve">  IF( $F14 = 1, "", INDEX( 'Stata dataset - wastewater'!$A$2:$AMU$195, MATCH( $A14, 'Stata dataset - wastewater'!$A$2:$A$195, 0 ), MATCH( DX$2, 'Stata dataset - wastewater'!$A$2:$AMU$2, 0 ) ) )</f>
        <v>2.5999999999999999E-2</v>
      </c>
      <c r="DY14" s="13">
        <f xml:space="preserve">  IF( $F14 = 1, "", INDEX( 'Stata dataset - wastewater'!$A$2:$AMU$195, MATCH( $A14, 'Stata dataset - wastewater'!$A$2:$A$195, 0 ), MATCH( DY$2, 'Stata dataset - wastewater'!$A$2:$AMU$2, 0 ) ) )</f>
        <v>7.9880000000000004</v>
      </c>
      <c r="DZ14" s="13">
        <f xml:space="preserve">  IF( $F14 = 1, "", INDEX( 'Stata dataset - wastewater'!$A$2:$AMU$195, MATCH( $A14, 'Stata dataset - wastewater'!$A$2:$A$195, 0 ), MATCH( DZ$2, 'Stata dataset - wastewater'!$A$2:$AMU$2, 0 ) ) )</f>
        <v>0</v>
      </c>
      <c r="EA14" s="13">
        <f xml:space="preserve">  IF( $F14 = 1, "", INDEX( 'Stata dataset - wastewater'!$A$2:$AMU$195, MATCH( $A14, 'Stata dataset - wastewater'!$A$2:$A$195, 0 ), MATCH( EA$2, 'Stata dataset - wastewater'!$A$2:$AMU$2, 0 ) ) )</f>
        <v>1.929</v>
      </c>
      <c r="EB14" s="13">
        <f xml:space="preserve">  IF( $F14 = 1, "", INDEX( 'Stata dataset - wastewater'!$A$2:$AMU$195, MATCH( $A14, 'Stata dataset - wastewater'!$A$2:$A$195, 0 ), MATCH( EB$2, 'Stata dataset - wastewater'!$A$2:$AMU$2, 0 ) ) )</f>
        <v>0</v>
      </c>
      <c r="EC14" s="13">
        <f xml:space="preserve">  IF( $F14 = 1, "", INDEX( 'Stata dataset - wastewater'!$A$2:$AMU$195, MATCH( $A14, 'Stata dataset - wastewater'!$A$2:$A$195, 0 ), MATCH( EC$2, 'Stata dataset - wastewater'!$A$2:$AMU$2, 0 ) ) )</f>
        <v>0</v>
      </c>
      <c r="ED14" s="13">
        <f xml:space="preserve">  IF( $F14 = 1, "", INDEX( 'Stata dataset - wastewater'!$A$2:$AMU$195, MATCH( $A14, 'Stata dataset - wastewater'!$A$2:$A$195, 0 ), MATCH( ED$2, 'Stata dataset - wastewater'!$A$2:$AMU$2, 0 ) ) )</f>
        <v>0</v>
      </c>
      <c r="EE14" s="13">
        <f xml:space="preserve">  IF( $F14 = 1, "", INDEX( 'Stata dataset - wastewater'!$A$2:$AMU$195, MATCH( $A14, 'Stata dataset - wastewater'!$A$2:$A$195, 0 ), MATCH( EE$2, 'Stata dataset - wastewater'!$A$2:$AMU$2, 0 ) ) )</f>
        <v>1.929</v>
      </c>
      <c r="EF14" s="13">
        <f xml:space="preserve">  IF( $F14 = 1, "", INDEX( 'Stata dataset - wastewater'!$A$2:$AMU$195, MATCH( $A14, 'Stata dataset - wastewater'!$A$2:$A$195, 0 ), MATCH( EF$2, 'Stata dataset - wastewater'!$A$2:$AMU$2, 0 ) ) )</f>
        <v>0</v>
      </c>
      <c r="EG14" s="13">
        <f xml:space="preserve">  IF( $F14 = 1, "", INDEX( 'Stata dataset - wastewater'!$A$2:$AMU$195, MATCH( $A14, 'Stata dataset - wastewater'!$A$2:$A$195, 0 ), MATCH( EG$2, 'Stata dataset - wastewater'!$A$2:$AMU$2, 0 ) ) )</f>
        <v>1.929</v>
      </c>
      <c r="EH14" s="13">
        <f xml:space="preserve">  IF( $F14 = 1, "", INDEX( 'Stata dataset - wastewater'!$A$2:$AMU$195, MATCH( $A14, 'Stata dataset - wastewater'!$A$2:$A$195, 0 ), MATCH( EH$2, 'Stata dataset - wastewater'!$A$2:$AMU$2, 0 ) ) )</f>
        <v>0</v>
      </c>
      <c r="EI14" s="13" t="str">
        <f xml:space="preserve">  IF( $F14 = 1, "", INDEX( 'Stata dataset - wastewater'!$A$2:$AMU$195, MATCH( $A14, 'Stata dataset - wastewater'!$A$2:$A$195, 0 ), MATCH( EI$2, 'Stata dataset - wastewater'!$A$2:$AMU$2, 0 ) ) )</f>
        <v/>
      </c>
      <c r="EJ14" s="13">
        <f xml:space="preserve">  IF( $F14 = 1, "", INDEX( 'Stata dataset - wastewater'!$A$2:$AMU$195, MATCH( $A14, 'Stata dataset - wastewater'!$A$2:$A$195, 0 ), MATCH( EJ$2, 'Stata dataset - wastewater'!$A$2:$AMU$2, 0 ) ) )</f>
        <v>0</v>
      </c>
      <c r="EK14" s="13">
        <f xml:space="preserve">  IF( $F14 = 1, "", INDEX( 'Stata dataset - wastewater'!$A$2:$AMU$195, MATCH( $A14, 'Stata dataset - wastewater'!$A$2:$A$195, 0 ), MATCH( EK$2, 'Stata dataset - wastewater'!$A$2:$AMU$2, 0 ) ) )</f>
        <v>0</v>
      </c>
      <c r="EL14" s="13">
        <f xml:space="preserve">  IF( $F14 = 1, "", INDEX( 'Stata dataset - wastewater'!$A$2:$AMU$195, MATCH( $A14, 'Stata dataset - wastewater'!$A$2:$A$195, 0 ), MATCH( EL$2, 'Stata dataset - wastewater'!$A$2:$AMU$2, 0 ) ) )</f>
        <v>9.9169999999999998</v>
      </c>
      <c r="EM14" s="13">
        <f xml:space="preserve">  IF( $F14 = 1, "", INDEX( 'Stata dataset - wastewater'!$A$2:$AMU$195, MATCH( $A14, 'Stata dataset - wastewater'!$A$2:$A$195, 0 ), MATCH( EM$2, 'Stata dataset - wastewater'!$A$2:$AMU$2, 0 ) ) )</f>
        <v>0.46700000000000003</v>
      </c>
      <c r="EN14" s="13">
        <f xml:space="preserve">  IF( $F14 = 1, "", INDEX( 'Stata dataset - wastewater'!$A$2:$AMU$195, MATCH( $A14, 'Stata dataset - wastewater'!$A$2:$A$195, 0 ), MATCH( EN$2, 'Stata dataset - wastewater'!$A$2:$AMU$2, 0 ) ) )</f>
        <v>0</v>
      </c>
      <c r="EO14" s="13">
        <f xml:space="preserve">  IF( $F14 = 1, "", INDEX( 'Stata dataset - wastewater'!$A$2:$AMU$195, MATCH( $A14, 'Stata dataset - wastewater'!$A$2:$A$195, 0 ), MATCH( EO$2, 'Stata dataset - wastewater'!$A$2:$AMU$2, 0 ) ) )</f>
        <v>10.384</v>
      </c>
      <c r="EP14" s="13">
        <f xml:space="preserve">  IF( $F14 = 1, "", INDEX( 'Stata dataset - wastewater'!$A$2:$AMU$195, MATCH( $A14, 'Stata dataset - wastewater'!$A$2:$A$195, 0 ), MATCH( EP$2, 'Stata dataset - wastewater'!$A$2:$AMU$2, 0 ) ) )</f>
        <v>10.488</v>
      </c>
      <c r="EQ14" s="13">
        <f xml:space="preserve">  IF( $F14 = 1, "", INDEX( 'Stata dataset - wastewater'!$A$2:$AMU$195, MATCH( $A14, 'Stata dataset - wastewater'!$A$2:$A$195, 0 ), MATCH( EQ$2, 'Stata dataset - wastewater'!$A$2:$AMU$2, 0 ) ) )</f>
        <v>40.789000000000001</v>
      </c>
      <c r="ER14" s="13">
        <f xml:space="preserve">  IF( $F14 = 1, "", INDEX( 'Stata dataset - wastewater'!$A$2:$AMU$195, MATCH( $A14, 'Stata dataset - wastewater'!$A$2:$A$195, 0 ), MATCH( ER$2, 'Stata dataset - wastewater'!$A$2:$AMU$2, 0 ) ) )</f>
        <v>-0.64900000000000002</v>
      </c>
      <c r="ES14" s="13">
        <f xml:space="preserve">  IF( $F14 = 1, "", INDEX( 'Stata dataset - wastewater'!$A$2:$AMU$195, MATCH( $A14, 'Stata dataset - wastewater'!$A$2:$A$195, 0 ), MATCH( ES$2, 'Stata dataset - wastewater'!$A$2:$AMU$2, 0 ) ) )</f>
        <v>8.5019999999999989</v>
      </c>
      <c r="ET14" s="13">
        <f xml:space="preserve">  IF( $F14 = 1, "", INDEX( 'Stata dataset - wastewater'!$A$2:$AMU$195, MATCH( $A14, 'Stata dataset - wastewater'!$A$2:$A$195, 0 ), MATCH( ET$2, 'Stata dataset - wastewater'!$A$2:$AMU$2, 0 ) ) )</f>
        <v>0</v>
      </c>
      <c r="EU14" s="13">
        <f xml:space="preserve">  IF( $F14 = 1, "", INDEX( 'Stata dataset - wastewater'!$A$2:$AMU$195, MATCH( $A14, 'Stata dataset - wastewater'!$A$2:$A$195, 0 ), MATCH( EU$2, 'Stata dataset - wastewater'!$A$2:$AMU$2, 0 ) ) )</f>
        <v>21.768999999999998</v>
      </c>
      <c r="EV14" s="13">
        <f xml:space="preserve">  IF( $F14 = 1, "", INDEX( 'Stata dataset - wastewater'!$A$2:$AMU$195, MATCH( $A14, 'Stata dataset - wastewater'!$A$2:$A$195, 0 ), MATCH( EV$2, 'Stata dataset - wastewater'!$A$2:$AMU$2, 0 ) ) )</f>
        <v>0</v>
      </c>
      <c r="EW14" s="13">
        <f xml:space="preserve">  IF( $F14 = 1, "", INDEX( 'Stata dataset - wastewater'!$A$2:$AMU$195, MATCH( $A14, 'Stata dataset - wastewater'!$A$2:$A$195, 0 ), MATCH( EW$2, 'Stata dataset - wastewater'!$A$2:$AMU$2, 0 ) ) )</f>
        <v>140.35999999999999</v>
      </c>
      <c r="EX14" s="13">
        <f xml:space="preserve">  IF( $F14 = 1, "", INDEX( 'Stata dataset - wastewater'!$A$2:$AMU$195, MATCH( $A14, 'Stata dataset - wastewater'!$A$2:$A$195, 0 ), MATCH( EX$2, 'Stata dataset - wastewater'!$A$2:$AMU$2, 0 ) ) )</f>
        <v>21.468</v>
      </c>
      <c r="EY14" s="13">
        <f xml:space="preserve">  IF( $F14 = 1, "", INDEX( 'Stata dataset - wastewater'!$A$2:$AMU$195, MATCH( $A14, 'Stata dataset - wastewater'!$A$2:$A$195, 0 ), MATCH( EY$2, 'Stata dataset - wastewater'!$A$2:$AMU$2, 0 ) ) )</f>
        <v>232.239</v>
      </c>
      <c r="EZ14" s="13">
        <f xml:space="preserve">  IF( $F14 = 1, "", INDEX( 'Stata dataset - wastewater'!$A$2:$AMU$195, MATCH( $A14, 'Stata dataset - wastewater'!$A$2:$A$195, 0 ), MATCH( EZ$2, 'Stata dataset - wastewater'!$A$2:$AMU$2, 0 ) ) )</f>
        <v>0.92900000000000005</v>
      </c>
      <c r="FA14" s="13">
        <f xml:space="preserve">  IF( $F14 = 1, "", INDEX( 'Stata dataset - wastewater'!$A$2:$AMU$195, MATCH( $A14, 'Stata dataset - wastewater'!$A$2:$A$195, 0 ), MATCH( FA$2, 'Stata dataset - wastewater'!$A$2:$AMU$2, 0 ) ) )</f>
        <v>233.16800000000001</v>
      </c>
      <c r="FB14" s="13">
        <f xml:space="preserve">  IF( $F14 = 1, "", INDEX( 'Stata dataset - wastewater'!$A$2:$AMU$195, MATCH( $A14, 'Stata dataset - wastewater'!$A$2:$A$195, 0 ), MATCH( FB$2, 'Stata dataset - wastewater'!$A$2:$AMU$2, 0 ) ) )</f>
        <v>18.116</v>
      </c>
      <c r="FC14" s="13">
        <f xml:space="preserve">  IF( $F14 = 1, "", INDEX( 'Stata dataset - wastewater'!$A$2:$AMU$195, MATCH( $A14, 'Stata dataset - wastewater'!$A$2:$A$195, 0 ), MATCH( FC$2, 'Stata dataset - wastewater'!$A$2:$AMU$2, 0 ) ) )</f>
        <v>104.77500000000001</v>
      </c>
      <c r="FD14" s="13">
        <f xml:space="preserve">  IF( $F14 = 1, "", INDEX( 'Stata dataset - wastewater'!$A$2:$AMU$195, MATCH( $A14, 'Stata dataset - wastewater'!$A$2:$A$195, 0 ), MATCH( FD$2, 'Stata dataset - wastewater'!$A$2:$AMU$2, 0 ) ) )</f>
        <v>19.244</v>
      </c>
      <c r="FE14" s="13">
        <f xml:space="preserve">  IF( $F14 = 1, "", INDEX( 'Stata dataset - wastewater'!$A$2:$AMU$195, MATCH( $A14, 'Stata dataset - wastewater'!$A$2:$A$195, 0 ), MATCH( FE$2, 'Stata dataset - wastewater'!$A$2:$AMU$2, 0 ) ) )</f>
        <v>57.39</v>
      </c>
      <c r="FF14" s="13">
        <f xml:space="preserve">  IF( $F14 = 1, "", INDEX( 'Stata dataset - wastewater'!$A$2:$AMU$195, MATCH( $A14, 'Stata dataset - wastewater'!$A$2:$A$195, 0 ), MATCH( FF$2, 'Stata dataset - wastewater'!$A$2:$AMU$2, 0 ) ) )</f>
        <v>15.286</v>
      </c>
      <c r="FG14" s="13">
        <f xml:space="preserve">  IF( $F14 = 1, "", INDEX( 'Stata dataset - wastewater'!$A$2:$AMU$195, MATCH( $A14, 'Stata dataset - wastewater'!$A$2:$A$195, 0 ), MATCH( FG$2, 'Stata dataset - wastewater'!$A$2:$AMU$2, 0 ) ) )</f>
        <v>214.81099999999998</v>
      </c>
      <c r="FH14" s="13">
        <f xml:space="preserve">  IF( $F14 = 1, "", INDEX( 'Stata dataset - wastewater'!$A$2:$AMU$195, MATCH( $A14, 'Stata dataset - wastewater'!$A$2:$A$195, 0 ), MATCH( FH$2, 'Stata dataset - wastewater'!$A$2:$AMU$2, 0 ) ) )</f>
        <v>7.0120000000000005</v>
      </c>
      <c r="FI14" s="13">
        <f xml:space="preserve">  IF( $F14 = 1, "", INDEX( 'Stata dataset - wastewater'!$A$2:$AMU$195, MATCH( $A14, 'Stata dataset - wastewater'!$A$2:$A$195, 0 ), MATCH( FI$2, 'Stata dataset - wastewater'!$A$2:$AMU$2, 0 ) ) )</f>
        <v>221.82299999999998</v>
      </c>
      <c r="FJ14" s="13">
        <f xml:space="preserve">  IF( $F14 = 1, "", INDEX( 'Stata dataset - wastewater'!$A$2:$AMU$195, MATCH( $A14, 'Stata dataset - wastewater'!$A$2:$A$195, 0 ), MATCH( FJ$2, 'Stata dataset - wastewater'!$A$2:$AMU$2, 0 ) ) )</f>
        <v>20.562000000000001</v>
      </c>
      <c r="FK14" s="13" t="e">
        <f xml:space="preserve">  IF( $F14 = 1, "", INDEX( 'Stata dataset - wastewater'!$A$2:$AMU$195, MATCH( $A14, 'Stata dataset - wastewater'!$A$2:$A$195, 0 ), MATCH( FK$2, 'Stata dataset - wastewater'!$A$2:$AMU$2, 0 ) ) )</f>
        <v>#VALUE!</v>
      </c>
      <c r="FL14" s="13">
        <f xml:space="preserve">  IF( $F14 = 1, "", INDEX( 'Stata dataset - wastewater'!$A$2:$AMU$195, MATCH( $A14, 'Stata dataset - wastewater'!$A$2:$A$195, 0 ), MATCH( FL$2, 'Stata dataset - wastewater'!$A$2:$AMU$2, 0 ) ) )</f>
        <v>20.562000000000001</v>
      </c>
      <c r="FM14" s="13">
        <f xml:space="preserve">  IF( $F14 = 1, "", INDEX( 'Stata dataset - wastewater'!$A$2:$AMU$195, MATCH( $A14, 'Stata dataset - wastewater'!$A$2:$A$195, 0 ), MATCH( FM$2, 'Stata dataset - wastewater'!$A$2:$AMU$2, 0 ) ) )</f>
        <v>20.562000000000001</v>
      </c>
      <c r="FN14" s="13">
        <f xml:space="preserve">  IF( $F14 = 1, "", INDEX( 'Stata dataset - wastewater'!$A$2:$AMU$195, MATCH( $A14, 'Stata dataset - wastewater'!$A$2:$A$195, 0 ), MATCH( FN$2, 'Stata dataset - wastewater'!$A$2:$AMU$2, 0 ) ) )</f>
        <v>434.42900000000003</v>
      </c>
      <c r="FO14" s="13">
        <f xml:space="preserve">  IF( $F14 = 1, "", INDEX( 'Stata dataset - wastewater'!$A$2:$AMU$195, MATCH( $A14, 'Stata dataset - wastewater'!$A$2:$A$195, 0 ), MATCH( FO$2, 'Stata dataset - wastewater'!$A$2:$AMU$2, 0 ) ) )</f>
        <v>5.915</v>
      </c>
      <c r="FP14" s="13">
        <f xml:space="preserve">  IF( $F14 = 1, "", INDEX( 'Stata dataset - wastewater'!$A$2:$AMU$195, MATCH( $A14, 'Stata dataset - wastewater'!$A$2:$A$195, 0 ), MATCH( FP$2, 'Stata dataset - wastewater'!$A$2:$AMU$2, 0 ) ) )</f>
        <v>0</v>
      </c>
      <c r="FQ14" s="13">
        <f xml:space="preserve">  IF( $F14 = 1, "", INDEX( 'Stata dataset - wastewater'!$A$2:$AMU$195, MATCH( $A14, 'Stata dataset - wastewater'!$A$2:$A$195, 0 ), MATCH( FQ$2, 'Stata dataset - wastewater'!$A$2:$AMU$2, 0 ) ) )</f>
        <v>440.34400000000005</v>
      </c>
      <c r="FR14" s="13">
        <f xml:space="preserve">  IF( $F14 = 1, "", INDEX( 'Stata dataset - wastewater'!$A$2:$AMU$195, MATCH( $A14, 'Stata dataset - wastewater'!$A$2:$A$195, 0 ), MATCH( FR$2, 'Stata dataset - wastewater'!$A$2:$AMU$2, 0 ) ) )</f>
        <v>442.55599999999998</v>
      </c>
      <c r="FS14" s="13">
        <f xml:space="preserve">  IF( $F14 = 1, "", INDEX( 'Stata dataset - wastewater'!$A$2:$AMU$195, MATCH( $A14, 'Stata dataset - wastewater'!$A$2:$A$195, 0 ), MATCH( FS$2, 'Stata dataset - wastewater'!$A$2:$AMU$2, 0 ) ) )</f>
        <v>-0.50800000000000001</v>
      </c>
      <c r="FT14" s="13">
        <f xml:space="preserve">  IF( $F14 = 1, "", INDEX( 'Stata dataset - wastewater'!$A$2:$AMU$195, MATCH( $A14, 'Stata dataset - wastewater'!$A$2:$A$195, 0 ), MATCH( FT$2, 'Stata dataset - wastewater'!$A$2:$AMU$2, 0 ) ) )</f>
        <v>-10.237</v>
      </c>
      <c r="FU14" s="13">
        <f xml:space="preserve">  IF( $F14 = 1, "", INDEX( 'Stata dataset - wastewater'!$A$2:$AMU$195, MATCH( $A14, 'Stata dataset - wastewater'!$A$2:$A$195, 0 ), MATCH( FU$2, 'Stata dataset - wastewater'!$A$2:$AMU$2, 0 ) ) )</f>
        <v>-1.0999999999999999E-2</v>
      </c>
      <c r="FV14" s="13">
        <f xml:space="preserve">  IF( $F14 = 1, "", INDEX( 'Stata dataset - wastewater'!$A$2:$AMU$195, MATCH( $A14, 'Stata dataset - wastewater'!$A$2:$A$195, 0 ), MATCH( FV$2, 'Stata dataset - wastewater'!$A$2:$AMU$2, 0 ) ) )</f>
        <v>0</v>
      </c>
      <c r="FW14" s="13">
        <f xml:space="preserve">  IF( $F14 = 1, "", INDEX( 'Stata dataset - wastewater'!$A$2:$AMU$195, MATCH( $A14, 'Stata dataset - wastewater'!$A$2:$A$195, 0 ), MATCH( FW$2, 'Stata dataset - wastewater'!$A$2:$AMU$2, 0 ) ) )</f>
        <v>0</v>
      </c>
      <c r="FX14" s="13">
        <f xml:space="preserve">  IF( $F14 = 1, "", INDEX( 'Stata dataset - wastewater'!$A$2:$AMU$195, MATCH( $A14, 'Stata dataset - wastewater'!$A$2:$A$195, 0 ), MATCH( FX$2, 'Stata dataset - wastewater'!$A$2:$AMU$2, 0 ) ) )</f>
        <v>0</v>
      </c>
      <c r="FY14" s="13">
        <f xml:space="preserve">  IF( $F14 = 1, "", INDEX( 'Stata dataset - wastewater'!$A$2:$AMU$195, MATCH( $A14, 'Stata dataset - wastewater'!$A$2:$A$195, 0 ), MATCH( FY$2, 'Stata dataset - wastewater'!$A$2:$AMU$2, 0 ) ) )</f>
        <v>66.346000000000004</v>
      </c>
      <c r="FZ14" s="13">
        <f xml:space="preserve">  IF( $F14 = 1, "", INDEX( 'Stata dataset - wastewater'!$A$2:$AMU$195, MATCH( $A14, 'Stata dataset - wastewater'!$A$2:$A$195, 0 ), MATCH( FZ$2, 'Stata dataset - wastewater'!$A$2:$AMU$2, 0 ) ) )</f>
        <v>3.3009999999999997</v>
      </c>
      <c r="GA14" s="13">
        <f xml:space="preserve">  IF( $F14 = 1, "", INDEX( 'Stata dataset - wastewater'!$A$2:$AMU$195, MATCH( $A14, 'Stata dataset - wastewater'!$A$2:$A$195, 0 ), MATCH( GA$2, 'Stata dataset - wastewater'!$A$2:$AMU$2, 0 ) ) )</f>
        <v>58.891000000000005</v>
      </c>
      <c r="GB14" s="13">
        <f xml:space="preserve">  IF( $F14 = 1, "", INDEX( 'Stata dataset - wastewater'!$A$2:$AMU$195, MATCH( $A14, 'Stata dataset - wastewater'!$A$2:$A$195, 0 ), MATCH( GB$2, 'Stata dataset - wastewater'!$A$2:$AMU$2, 0 ) ) )</f>
        <v>0.4</v>
      </c>
      <c r="GC14" s="13">
        <f xml:space="preserve">  IF( $F14 = 1, "", INDEX( 'Stata dataset - wastewater'!$A$2:$AMU$195, MATCH( $A14, 'Stata dataset - wastewater'!$A$2:$A$195, 0 ), MATCH( GC$2, 'Stata dataset - wastewater'!$A$2:$AMU$2, 0 ) ) )</f>
        <v>59.290999999999997</v>
      </c>
      <c r="GD14" s="13">
        <f xml:space="preserve">  IF( $F14 = 1, "", INDEX( 'Stata dataset - wastewater'!$A$2:$AMU$195, MATCH( $A14, 'Stata dataset - wastewater'!$A$2:$A$195, 0 ), MATCH( GD$2, 'Stata dataset - wastewater'!$A$2:$AMU$2, 0 ) ) )</f>
        <v>0</v>
      </c>
      <c r="GE14" s="13">
        <f xml:space="preserve">  IF( $F14 = 1, "", INDEX( 'Stata dataset - wastewater'!$A$2:$AMU$195, MATCH( $A14, 'Stata dataset - wastewater'!$A$2:$A$195, 0 ), MATCH( GE$2, 'Stata dataset - wastewater'!$A$2:$AMU$2, 0 ) ) )</f>
        <v>15.571</v>
      </c>
      <c r="GF14" s="13">
        <f xml:space="preserve">  IF( $F14 = 1, "", INDEX( 'Stata dataset - wastewater'!$A$2:$AMU$195, MATCH( $A14, 'Stata dataset - wastewater'!$A$2:$A$195, 0 ), MATCH( GF$2, 'Stata dataset - wastewater'!$A$2:$AMU$2, 0 ) ) )</f>
        <v>0</v>
      </c>
      <c r="GG14" s="13">
        <f xml:space="preserve">  IF( $F14 = 1, "", INDEX( 'Stata dataset - wastewater'!$A$2:$AMU$195, MATCH( $A14, 'Stata dataset - wastewater'!$A$2:$A$195, 0 ), MATCH( GG$2, 'Stata dataset - wastewater'!$A$2:$AMU$2, 0 ) ) )</f>
        <v>5.9589999999999996</v>
      </c>
      <c r="GH14" s="13">
        <f xml:space="preserve">  IF( $F14 = 1, "", INDEX( 'Stata dataset - wastewater'!$A$2:$AMU$195, MATCH( $A14, 'Stata dataset - wastewater'!$A$2:$A$195, 0 ), MATCH( GH$2, 'Stata dataset - wastewater'!$A$2:$AMU$2, 0 ) ) )</f>
        <v>0</v>
      </c>
      <c r="GI14" s="13">
        <f xml:space="preserve">  IF( $F14 = 1, "", INDEX( 'Stata dataset - wastewater'!$A$2:$AMU$195, MATCH( $A14, 'Stata dataset - wastewater'!$A$2:$A$195, 0 ), MATCH( GI$2, 'Stata dataset - wastewater'!$A$2:$AMU$2, 0 ) ) )</f>
        <v>21.529999999999998</v>
      </c>
      <c r="GJ14" s="13">
        <f xml:space="preserve">  IF( $F14 = 1, "", INDEX( 'Stata dataset - wastewater'!$A$2:$AMU$195, MATCH( $A14, 'Stata dataset - wastewater'!$A$2:$A$195, 0 ), MATCH( GJ$2, 'Stata dataset - wastewater'!$A$2:$AMU$2, 0 ) ) )</f>
        <v>0</v>
      </c>
      <c r="GK14" s="13">
        <f xml:space="preserve">  IF( $F14 = 1, "", INDEX( 'Stata dataset - wastewater'!$A$2:$AMU$195, MATCH( $A14, 'Stata dataset - wastewater'!$A$2:$A$195, 0 ), MATCH( GK$2, 'Stata dataset - wastewater'!$A$2:$AMU$2, 0 ) ) )</f>
        <v>21.529999999999998</v>
      </c>
      <c r="GL14" s="13">
        <f xml:space="preserve">  IF( $F14 = 1, "", INDEX( 'Stata dataset - wastewater'!$A$2:$AMU$195, MATCH( $A14, 'Stata dataset - wastewater'!$A$2:$A$195, 0 ), MATCH( GL$2, 'Stata dataset - wastewater'!$A$2:$AMU$2, 0 ) ) )</f>
        <v>0</v>
      </c>
      <c r="GM14" s="13" t="e">
        <f xml:space="preserve">  IF( $F14 = 1, "", INDEX( 'Stata dataset - wastewater'!$A$2:$AMU$195, MATCH( $A14, 'Stata dataset - wastewater'!$A$2:$A$195, 0 ), MATCH( GM$2, 'Stata dataset - wastewater'!$A$2:$AMU$2, 0 ) ) )</f>
        <v>#VALUE!</v>
      </c>
      <c r="GN14" s="13">
        <f xml:space="preserve">  IF( $F14 = 1, "", INDEX( 'Stata dataset - wastewater'!$A$2:$AMU$195, MATCH( $A14, 'Stata dataset - wastewater'!$A$2:$A$195, 0 ), MATCH( GN$2, 'Stata dataset - wastewater'!$A$2:$AMU$2, 0 ) ) )</f>
        <v>0</v>
      </c>
      <c r="GO14" s="13">
        <f xml:space="preserve">  IF( $F14 = 1, "", INDEX( 'Stata dataset - wastewater'!$A$2:$AMU$195, MATCH( $A14, 'Stata dataset - wastewater'!$A$2:$A$195, 0 ), MATCH( GO$2, 'Stata dataset - wastewater'!$A$2:$AMU$2, 0 ) ) )</f>
        <v>0</v>
      </c>
      <c r="GP14" s="13">
        <f xml:space="preserve">  IF( $F14 = 1, "", INDEX( 'Stata dataset - wastewater'!$A$2:$AMU$195, MATCH( $A14, 'Stata dataset - wastewater'!$A$2:$A$195, 0 ), MATCH( GP$2, 'Stata dataset - wastewater'!$A$2:$AMU$2, 0 ) ) )</f>
        <v>80.820999999999998</v>
      </c>
      <c r="GQ14" s="13">
        <f xml:space="preserve">  IF( $F14 = 1, "", INDEX( 'Stata dataset - wastewater'!$A$2:$AMU$195, MATCH( $A14, 'Stata dataset - wastewater'!$A$2:$A$195, 0 ), MATCH( GQ$2, 'Stata dataset - wastewater'!$A$2:$AMU$2, 0 ) ) )</f>
        <v>2.3360000000000003</v>
      </c>
      <c r="GR14" s="13">
        <f xml:space="preserve">  IF( $F14 = 1, "", INDEX( 'Stata dataset - wastewater'!$A$2:$AMU$195, MATCH( $A14, 'Stata dataset - wastewater'!$A$2:$A$195, 0 ), MATCH( GR$2, 'Stata dataset - wastewater'!$A$2:$AMU$2, 0 ) ) )</f>
        <v>0</v>
      </c>
      <c r="GS14" s="13">
        <f xml:space="preserve">  IF( $F14 = 1, "", INDEX( 'Stata dataset - wastewater'!$A$2:$AMU$195, MATCH( $A14, 'Stata dataset - wastewater'!$A$2:$A$195, 0 ), MATCH( GS$2, 'Stata dataset - wastewater'!$A$2:$AMU$2, 0 ) ) )</f>
        <v>83.156999999999996</v>
      </c>
      <c r="GT14" s="13">
        <f xml:space="preserve">  IF( $F14 = 1, "", INDEX( 'Stata dataset - wastewater'!$A$2:$AMU$195, MATCH( $A14, 'Stata dataset - wastewater'!$A$2:$A$195, 0 ), MATCH( GT$2, 'Stata dataset - wastewater'!$A$2:$AMU$2, 0 ) ) )</f>
        <v>83.873999999999995</v>
      </c>
      <c r="GU14" s="13">
        <f xml:space="preserve">  IF( $F14 = 1, "", INDEX( 'Stata dataset - wastewater'!$A$2:$AMU$195, MATCH( $A14, 'Stata dataset - wastewater'!$A$2:$A$195, 0 ), MATCH( GU$2, 'Stata dataset - wastewater'!$A$2:$AMU$2, 0 ) ) )</f>
        <v>40.280999999999999</v>
      </c>
      <c r="GV14" s="13">
        <f xml:space="preserve">  IF( $F14 = 1, "", INDEX( 'Stata dataset - wastewater'!$A$2:$AMU$195, MATCH( $A14, 'Stata dataset - wastewater'!$A$2:$A$195, 0 ), MATCH( GV$2, 'Stata dataset - wastewater'!$A$2:$AMU$2, 0 ) ) )</f>
        <v>-10.885999999999999</v>
      </c>
      <c r="GW14" s="13">
        <f xml:space="preserve">  IF( $F14 = 1, "", INDEX( 'Stata dataset - wastewater'!$A$2:$AMU$195, MATCH( $A14, 'Stata dataset - wastewater'!$A$2:$A$195, 0 ), MATCH( GW$2, 'Stata dataset - wastewater'!$A$2:$AMU$2, 0 ) ) )</f>
        <v>8.4909999999999997</v>
      </c>
      <c r="GX14" s="13">
        <f xml:space="preserve">  IF( $F14 = 1, "", INDEX( 'Stata dataset - wastewater'!$A$2:$AMU$195, MATCH( $A14, 'Stata dataset - wastewater'!$A$2:$A$195, 0 ), MATCH( GX$2, 'Stata dataset - wastewater'!$A$2:$AMU$2, 0 ) ) )</f>
        <v>0</v>
      </c>
      <c r="GY14" s="13">
        <f xml:space="preserve">  IF( $F14 = 1, "", INDEX( 'Stata dataset - wastewater'!$A$2:$AMU$195, MATCH( $A14, 'Stata dataset - wastewater'!$A$2:$A$195, 0 ), MATCH( GY$2, 'Stata dataset - wastewater'!$A$2:$AMU$2, 0 ) ) )</f>
        <v>21.768999999999998</v>
      </c>
      <c r="GZ14" s="13">
        <f xml:space="preserve">  IF( $F14 = 1, "", INDEX( 'Stata dataset - wastewater'!$A$2:$AMU$195, MATCH( $A14, 'Stata dataset - wastewater'!$A$2:$A$195, 0 ), MATCH( GZ$2, 'Stata dataset - wastewater'!$A$2:$AMU$2, 0 ) ) )</f>
        <v>0</v>
      </c>
      <c r="HA14" s="13">
        <f xml:space="preserve">  IF( $F14 = 1, "", INDEX( 'Stata dataset - wastewater'!$A$2:$AMU$195, MATCH( $A14, 'Stata dataset - wastewater'!$A$2:$A$195, 0 ), MATCH( HA$2, 'Stata dataset - wastewater'!$A$2:$AMU$2, 0 ) ) )</f>
        <v>206.70599999999999</v>
      </c>
      <c r="HB14" s="13">
        <f xml:space="preserve">  IF( $F14 = 1, "", INDEX( 'Stata dataset - wastewater'!$A$2:$AMU$195, MATCH( $A14, 'Stata dataset - wastewater'!$A$2:$A$195, 0 ), MATCH( HB$2, 'Stata dataset - wastewater'!$A$2:$AMU$2, 0 ) ) )</f>
        <v>24.768999999999998</v>
      </c>
      <c r="HC14" s="13">
        <f xml:space="preserve">  IF( $F14 = 1, "", INDEX( 'Stata dataset - wastewater'!$A$2:$AMU$195, MATCH( $A14, 'Stata dataset - wastewater'!$A$2:$A$195, 0 ), MATCH( HC$2, 'Stata dataset - wastewater'!$A$2:$AMU$2, 0 ) ) )</f>
        <v>291.13</v>
      </c>
      <c r="HD14" s="13">
        <f xml:space="preserve">  IF( $F14 = 1, "", INDEX( 'Stata dataset - wastewater'!$A$2:$AMU$195, MATCH( $A14, 'Stata dataset - wastewater'!$A$2:$A$195, 0 ), MATCH( HD$2, 'Stata dataset - wastewater'!$A$2:$AMU$2, 0 ) ) )</f>
        <v>1.329</v>
      </c>
      <c r="HE14" s="13">
        <f xml:space="preserve">  IF( $F14 = 1, "", INDEX( 'Stata dataset - wastewater'!$A$2:$AMU$195, MATCH( $A14, 'Stata dataset - wastewater'!$A$2:$A$195, 0 ), MATCH( HE$2, 'Stata dataset - wastewater'!$A$2:$AMU$2, 0 ) ) )</f>
        <v>292.459</v>
      </c>
      <c r="HF14" s="13">
        <f xml:space="preserve">  IF( $F14 = 1, "", INDEX( 'Stata dataset - wastewater'!$A$2:$AMU$195, MATCH( $A14, 'Stata dataset - wastewater'!$A$2:$A$195, 0 ), MATCH( HF$2, 'Stata dataset - wastewater'!$A$2:$AMU$2, 0 ) ) )</f>
        <v>18.116</v>
      </c>
      <c r="HG14" s="13">
        <f xml:space="preserve">  IF( $F14 = 1, "", INDEX( 'Stata dataset - wastewater'!$A$2:$AMU$195, MATCH( $A14, 'Stata dataset - wastewater'!$A$2:$A$195, 0 ), MATCH( HG$2, 'Stata dataset - wastewater'!$A$2:$AMU$2, 0 ) ) )</f>
        <v>120.346</v>
      </c>
      <c r="HH14" s="13">
        <f xml:space="preserve">  IF( $F14 = 1, "", INDEX( 'Stata dataset - wastewater'!$A$2:$AMU$195, MATCH( $A14, 'Stata dataset - wastewater'!$A$2:$A$195, 0 ), MATCH( HH$2, 'Stata dataset - wastewater'!$A$2:$AMU$2, 0 ) ) )</f>
        <v>19.244</v>
      </c>
      <c r="HI14" s="13">
        <f xml:space="preserve">  IF( $F14 = 1, "", INDEX( 'Stata dataset - wastewater'!$A$2:$AMU$195, MATCH( $A14, 'Stata dataset - wastewater'!$A$2:$A$195, 0 ), MATCH( HI$2, 'Stata dataset - wastewater'!$A$2:$AMU$2, 0 ) ) )</f>
        <v>63.348999999999997</v>
      </c>
      <c r="HJ14" s="13">
        <f xml:space="preserve">  IF( $F14 = 1, "", INDEX( 'Stata dataset - wastewater'!$A$2:$AMU$195, MATCH( $A14, 'Stata dataset - wastewater'!$A$2:$A$195, 0 ), MATCH( HJ$2, 'Stata dataset - wastewater'!$A$2:$AMU$2, 0 ) ) )</f>
        <v>15.286</v>
      </c>
      <c r="HK14" s="13">
        <f xml:space="preserve">  IF( $F14 = 1, "", INDEX( 'Stata dataset - wastewater'!$A$2:$AMU$195, MATCH( $A14, 'Stata dataset - wastewater'!$A$2:$A$195, 0 ), MATCH( HK$2, 'Stata dataset - wastewater'!$A$2:$AMU$2, 0 ) ) )</f>
        <v>236.34100000000001</v>
      </c>
      <c r="HL14" s="13">
        <f xml:space="preserve">  IF( $F14 = 1, "", INDEX( 'Stata dataset - wastewater'!$A$2:$AMU$195, MATCH( $A14, 'Stata dataset - wastewater'!$A$2:$A$195, 0 ), MATCH( HL$2, 'Stata dataset - wastewater'!$A$2:$AMU$2, 0 ) ) )</f>
        <v>7.0119999999999996</v>
      </c>
      <c r="HM14" s="13">
        <f xml:space="preserve">  IF( $F14 = 1, "", INDEX( 'Stata dataset - wastewater'!$A$2:$AMU$195, MATCH( $A14, 'Stata dataset - wastewater'!$A$2:$A$195, 0 ), MATCH( HM$2, 'Stata dataset - wastewater'!$A$2:$AMU$2, 0 ) ) )</f>
        <v>243.35300000000001</v>
      </c>
      <c r="HN14" s="13">
        <f xml:space="preserve">  IF( $F14 = 1, "", INDEX( 'Stata dataset - wastewater'!$A$2:$AMU$195, MATCH( $A14, 'Stata dataset - wastewater'!$A$2:$A$195, 0 ), MATCH( HN$2, 'Stata dataset - wastewater'!$A$2:$AMU$2, 0 ) ) )</f>
        <v>20.562000000000001</v>
      </c>
      <c r="HO14" s="13" t="str">
        <f xml:space="preserve">  IF( $F14 = 1, "", INDEX( 'Stata dataset - wastewater'!$A$2:$AMU$195, MATCH( $A14, 'Stata dataset - wastewater'!$A$2:$A$195, 0 ), MATCH( HO$2, 'Stata dataset - wastewater'!$A$2:$AMU$2, 0 ) ) )</f>
        <v/>
      </c>
      <c r="HP14" s="13">
        <f xml:space="preserve">  IF( $F14 = 1, "", INDEX( 'Stata dataset - wastewater'!$A$2:$AMU$195, MATCH( $A14, 'Stata dataset - wastewater'!$A$2:$A$195, 0 ), MATCH( HP$2, 'Stata dataset - wastewater'!$A$2:$AMU$2, 0 ) ) )</f>
        <v>20.562000000000001</v>
      </c>
      <c r="HQ14" s="13">
        <f xml:space="preserve">  IF( $F14 = 1, "", INDEX( 'Stata dataset - wastewater'!$A$2:$AMU$195, MATCH( $A14, 'Stata dataset - wastewater'!$A$2:$A$195, 0 ), MATCH( HQ$2, 'Stata dataset - wastewater'!$A$2:$AMU$2, 0 ) ) )</f>
        <v>20.562000000000001</v>
      </c>
      <c r="HR14" s="13">
        <f xml:space="preserve">  IF( $F14 = 1, "", INDEX( 'Stata dataset - wastewater'!$A$2:$AMU$195, MATCH( $A14, 'Stata dataset - wastewater'!$A$2:$A$195, 0 ), MATCH( HR$2, 'Stata dataset - wastewater'!$A$2:$AMU$2, 0 ) ) )</f>
        <v>515.25</v>
      </c>
      <c r="HS14" s="13">
        <f xml:space="preserve">  IF( $F14 = 1, "", INDEX( 'Stata dataset - wastewater'!$A$2:$AMU$195, MATCH( $A14, 'Stata dataset - wastewater'!$A$2:$A$195, 0 ), MATCH( HS$2, 'Stata dataset - wastewater'!$A$2:$AMU$2, 0 ) ) )</f>
        <v>8.2509999999999994</v>
      </c>
      <c r="HT14" s="13">
        <f xml:space="preserve">  IF( $F14 = 1, "", INDEX( 'Stata dataset - wastewater'!$A$2:$AMU$195, MATCH( $A14, 'Stata dataset - wastewater'!$A$2:$A$195, 0 ), MATCH( HT$2, 'Stata dataset - wastewater'!$A$2:$AMU$2, 0 ) ) )</f>
        <v>0</v>
      </c>
      <c r="HU14" s="13">
        <f xml:space="preserve">  IF( $F14 = 1, "", INDEX( 'Stata dataset - wastewater'!$A$2:$AMU$195, MATCH( $A14, 'Stata dataset - wastewater'!$A$2:$A$195, 0 ), MATCH( HU$2, 'Stata dataset - wastewater'!$A$2:$AMU$2, 0 ) ) )</f>
        <v>523.50099999999998</v>
      </c>
      <c r="HV14" s="13">
        <f xml:space="preserve">  IF( $F14 = 1, "", INDEX( 'Stata dataset - wastewater'!$A$2:$AMU$195, MATCH( $A14, 'Stata dataset - wastewater'!$A$2:$A$195, 0 ), MATCH( HV$2, 'Stata dataset - wastewater'!$A$2:$AMU$2, 0 ) ) )</f>
        <v>526.42999999999995</v>
      </c>
      <c r="HW14" s="13">
        <f xml:space="preserve">  IF( $F14 = 1, "", INDEX( 'Stata dataset - wastewater'!$A$2:$AMU$195, MATCH( $A14, 'Stata dataset - wastewater'!$A$2:$A$195, 0 ), MATCH( HW$2, 'Stata dataset - wastewater'!$A$2:$AMU$2, 0 ) ) )</f>
        <v>9.1999999999999998E-2</v>
      </c>
      <c r="HX14" s="13">
        <f xml:space="preserve">  IF( $F14 = 1, "", INDEX( 'Stata dataset - wastewater'!$A$2:$AMU$195, MATCH( $A14, 'Stata dataset - wastewater'!$A$2:$A$195, 0 ), MATCH( HX$2, 'Stata dataset - wastewater'!$A$2:$AMU$2, 0 ) ) )</f>
        <v>3.3130000000000002</v>
      </c>
      <c r="HY14" s="13">
        <f xml:space="preserve">  IF( $F14 = 1, "", INDEX( 'Stata dataset - wastewater'!$A$2:$AMU$195, MATCH( $A14, 'Stata dataset - wastewater'!$A$2:$A$195, 0 ), MATCH( HY$2, 'Stata dataset - wastewater'!$A$2:$AMU$2, 0 ) ) )</f>
        <v>14.346</v>
      </c>
      <c r="HZ14" s="13">
        <f xml:space="preserve">  IF( $F14 = 1, "", INDEX( 'Stata dataset - wastewater'!$A$2:$AMU$195, MATCH( $A14, 'Stata dataset - wastewater'!$A$2:$A$195, 0 ), MATCH( HZ$2, 'Stata dataset - wastewater'!$A$2:$AMU$2, 0 ) ) )</f>
        <v>4.8220000000000001</v>
      </c>
      <c r="IA14" s="13">
        <f xml:space="preserve">  IF( $F14 = 1, "", INDEX( 'Stata dataset - wastewater'!$A$2:$AMU$195, MATCH( $A14, 'Stata dataset - wastewater'!$A$2:$A$195, 0 ), MATCH( IA$2, 'Stata dataset - wastewater'!$A$2:$AMU$2, 0 ) ) )</f>
        <v>0</v>
      </c>
      <c r="IB14" s="13">
        <f xml:space="preserve">  IF( $F14 = 1, "", INDEX( 'Stata dataset - wastewater'!$A$2:$AMU$195, MATCH( $A14, 'Stata dataset - wastewater'!$A$2:$A$195, 0 ), MATCH( IB$2, 'Stata dataset - wastewater'!$A$2:$AMU$2, 0 ) ) )</f>
        <v>0</v>
      </c>
      <c r="IC14" s="13">
        <f xml:space="preserve">  IF( $F14 = 1, "", INDEX( 'Stata dataset - wastewater'!$A$2:$AMU$195, MATCH( $A14, 'Stata dataset - wastewater'!$A$2:$A$195, 0 ), MATCH( IC$2, 'Stata dataset - wastewater'!$A$2:$AMU$2, 0 ) ) )</f>
        <v>0</v>
      </c>
      <c r="ID14" s="13">
        <f xml:space="preserve">  IF( $F14 = 1, "", INDEX( 'Stata dataset - wastewater'!$A$2:$AMU$195, MATCH( $A14, 'Stata dataset - wastewater'!$A$2:$A$195, 0 ), MATCH( ID$2, 'Stata dataset - wastewater'!$A$2:$AMU$2, 0 ) ) )</f>
        <v>2.93</v>
      </c>
      <c r="IE14" s="13">
        <f xml:space="preserve">  IF( $F14 = 1, "", INDEX( 'Stata dataset - wastewater'!$A$2:$AMU$195, MATCH( $A14, 'Stata dataset - wastewater'!$A$2:$A$195, 0 ), MATCH( IE$2, 'Stata dataset - wastewater'!$A$2:$AMU$2, 0 ) ) )</f>
        <v>0</v>
      </c>
      <c r="IF14" s="13">
        <f xml:space="preserve">  IF( $F14 = 1, "", INDEX( 'Stata dataset - wastewater'!$A$2:$AMU$195, MATCH( $A14, 'Stata dataset - wastewater'!$A$2:$A$195, 0 ), MATCH( IF$2, 'Stata dataset - wastewater'!$A$2:$AMU$2, 0 ) ) )</f>
        <v>0</v>
      </c>
      <c r="IG14" s="13">
        <f xml:space="preserve">  IF( $F14 = 1, "", INDEX( 'Stata dataset - wastewater'!$A$2:$AMU$195, MATCH( $A14, 'Stata dataset - wastewater'!$A$2:$A$195, 0 ), MATCH( IG$2, 'Stata dataset - wastewater'!$A$2:$AMU$2, 0 ) ) )</f>
        <v>0.12</v>
      </c>
      <c r="IH14" s="13">
        <f xml:space="preserve">  IF( $F14 = 1, "", INDEX( 'Stata dataset - wastewater'!$A$2:$AMU$195, MATCH( $A14, 'Stata dataset - wastewater'!$A$2:$A$195, 0 ), MATCH( IH$2, 'Stata dataset - wastewater'!$A$2:$AMU$2, 0 ) ) )</f>
        <v>0.47499999999999998</v>
      </c>
      <c r="II14" s="13" t="str">
        <f xml:space="preserve">  IF( $F14 = 1, "", INDEX( 'Stata dataset - wastewater'!$A$2:$AMU$195, MATCH( $A14, 'Stata dataset - wastewater'!$A$2:$A$195, 0 ), MATCH( II$2, 'Stata dataset - wastewater'!$A$2:$AMU$2, 0 ) ) )</f>
        <v/>
      </c>
      <c r="IJ14" s="13" t="str">
        <f xml:space="preserve">  IF( $F14 = 1, "", INDEX( 'Stata dataset - wastewater'!$A$2:$AMU$195, MATCH( $A14, 'Stata dataset - wastewater'!$A$2:$A$195, 0 ), MATCH( IJ$2, 'Stata dataset - wastewater'!$A$2:$AMU$2, 0 ) ) )</f>
        <v/>
      </c>
      <c r="IK14" s="13" t="str">
        <f xml:space="preserve">  IF( $F14 = 1, "", INDEX( 'Stata dataset - wastewater'!$A$2:$AMU$195, MATCH( $A14, 'Stata dataset - wastewater'!$A$2:$A$195, 0 ), MATCH( IK$2, 'Stata dataset - wastewater'!$A$2:$AMU$2, 0 ) ) )</f>
        <v/>
      </c>
      <c r="IL14" s="13">
        <f xml:space="preserve">  IF( $F14 = 1, "", INDEX( 'Stata dataset - wastewater'!$A$2:$AMU$195, MATCH( $A14, 'Stata dataset - wastewater'!$A$2:$A$195, 0 ), MATCH( IL$2, 'Stata dataset - wastewater'!$A$2:$AMU$2, 0 ) ) )</f>
        <v>0</v>
      </c>
      <c r="IM14" s="13">
        <f xml:space="preserve">  IF( $F14 = 1, "", INDEX( 'Stata dataset - wastewater'!$A$2:$AMU$195, MATCH( $A14, 'Stata dataset - wastewater'!$A$2:$A$195, 0 ), MATCH( IM$2, 'Stata dataset - wastewater'!$A$2:$AMU$2, 0 ) ) )</f>
        <v>-0.123</v>
      </c>
      <c r="IN14" s="13">
        <f xml:space="preserve">  IF( $F14 = 1, "", INDEX( 'Stata dataset - wastewater'!$A$2:$AMU$195, MATCH( $A14, 'Stata dataset - wastewater'!$A$2:$A$195, 0 ), MATCH( IN$2, 'Stata dataset - wastewater'!$A$2:$AMU$2, 0 ) ) )</f>
        <v>0.57799999999999996</v>
      </c>
      <c r="IO14" s="13">
        <f xml:space="preserve">  IF( $F14 = 1, "", INDEX( 'Stata dataset - wastewater'!$A$2:$AMU$195, MATCH( $A14, 'Stata dataset - wastewater'!$A$2:$A$195, 0 ), MATCH( IO$2, 'Stata dataset - wastewater'!$A$2:$AMU$2, 0 ) ) )</f>
        <v>0</v>
      </c>
      <c r="IP14" s="13">
        <f xml:space="preserve">  IF( $F14 = 1, "", INDEX( 'Stata dataset - wastewater'!$A$2:$AMU$195, MATCH( $A14, 'Stata dataset - wastewater'!$A$2:$A$195, 0 ), MATCH( IP$2, 'Stata dataset - wastewater'!$A$2:$AMU$2, 0 ) ) )</f>
        <v>1.925</v>
      </c>
      <c r="IQ14" s="13">
        <f xml:space="preserve">  IF( $F14 = 1, "", INDEX( 'Stata dataset - wastewater'!$A$2:$AMU$195, MATCH( $A14, 'Stata dataset - wastewater'!$A$2:$A$195, 0 ), MATCH( IQ$2, 'Stata dataset - wastewater'!$A$2:$AMU$2, 0 ) ) )</f>
        <v>6.4139999999999997</v>
      </c>
      <c r="IR14" s="13">
        <f xml:space="preserve">  IF( $F14 = 1, "", INDEX( 'Stata dataset - wastewater'!$A$2:$AMU$195, MATCH( $A14, 'Stata dataset - wastewater'!$A$2:$A$195, 0 ), MATCH( IR$2, 'Stata dataset - wastewater'!$A$2:$AMU$2, 0 ) ) )</f>
        <v>6.9370000000000003</v>
      </c>
      <c r="IS14" s="13">
        <f xml:space="preserve">  IF( $F14 = 1, "", INDEX( 'Stata dataset - wastewater'!$A$2:$AMU$195, MATCH( $A14, 'Stata dataset - wastewater'!$A$2:$A$195, 0 ), MATCH( IS$2, 'Stata dataset - wastewater'!$A$2:$AMU$2, 0 ) ) )</f>
        <v>0.71699999999999997</v>
      </c>
      <c r="IT14" s="13">
        <f xml:space="preserve">  IF( $F14 = 1, "", INDEX( 'Stata dataset - wastewater'!$A$2:$AMU$195, MATCH( $A14, 'Stata dataset - wastewater'!$A$2:$A$195, 0 ), MATCH( IT$2, 'Stata dataset - wastewater'!$A$2:$AMU$2, 0 ) ) )</f>
        <v>3.319</v>
      </c>
      <c r="IU14" s="13">
        <f xml:space="preserve">  IF( $F14 = 1, "", INDEX( 'Stata dataset - wastewater'!$A$2:$AMU$195, MATCH( $A14, 'Stata dataset - wastewater'!$A$2:$A$195, 0 ), MATCH( IU$2, 'Stata dataset - wastewater'!$A$2:$AMU$2, 0 ) ) )</f>
        <v>0</v>
      </c>
      <c r="IV14" s="13">
        <f xml:space="preserve">  IF( $F14 = 1, "", INDEX( 'Stata dataset - wastewater'!$A$2:$AMU$195, MATCH( $A14, 'Stata dataset - wastewater'!$A$2:$A$195, 0 ), MATCH( IV$2, 'Stata dataset - wastewater'!$A$2:$AMU$2, 0 ) ) )</f>
        <v>1.339</v>
      </c>
      <c r="IW14" s="13">
        <f xml:space="preserve">  IF( $F14 = 1, "", INDEX( 'Stata dataset - wastewater'!$A$2:$AMU$195, MATCH( $A14, 'Stata dataset - wastewater'!$A$2:$A$195, 0 ), MATCH( IW$2, 'Stata dataset - wastewater'!$A$2:$AMU$2, 0 ) ) )</f>
        <v>16.949000000000002</v>
      </c>
      <c r="IX14" s="13">
        <f xml:space="preserve">  IF( $F14 = 1, "", INDEX( 'Stata dataset - wastewater'!$A$2:$AMU$195, MATCH( $A14, 'Stata dataset - wastewater'!$A$2:$A$195, 0 ), MATCH( IX$2, 'Stata dataset - wastewater'!$A$2:$AMU$2, 0 ) ) )</f>
        <v>19.061</v>
      </c>
      <c r="IY14" s="13">
        <f xml:space="preserve">  IF( $F14 = 1, "", INDEX( 'Stata dataset - wastewater'!$A$2:$AMU$195, MATCH( $A14, 'Stata dataset - wastewater'!$A$2:$A$195, 0 ), MATCH( IY$2, 'Stata dataset - wastewater'!$A$2:$AMU$2, 0 ) ) )</f>
        <v>-1E-3</v>
      </c>
      <c r="IZ14" s="13">
        <f xml:space="preserve">  IF( $F14 = 1, "", INDEX( 'Stata dataset - wastewater'!$A$2:$AMU$195, MATCH( $A14, 'Stata dataset - wastewater'!$A$2:$A$195, 0 ), MATCH( IZ$2, 'Stata dataset - wastewater'!$A$2:$AMU$2, 0 ) ) )</f>
        <v>-1.7000000000000001E-2</v>
      </c>
      <c r="JA14" s="13" t="str">
        <f xml:space="preserve">  IF( $F14 = 1, "", INDEX( 'Stata dataset - wastewater'!$A$2:$AMU$195, MATCH( $A14, 'Stata dataset - wastewater'!$A$2:$A$195, 0 ), MATCH( JA$2, 'Stata dataset - wastewater'!$A$2:$AMU$2, 0 ) ) )</f>
        <v/>
      </c>
      <c r="JB14" s="13">
        <f xml:space="preserve">  IF( $F14 = 1, "", INDEX( 'Stata dataset - wastewater'!$A$2:$AMU$195, MATCH( $A14, 'Stata dataset - wastewater'!$A$2:$A$195, 0 ), MATCH( JB$2, 'Stata dataset - wastewater'!$A$2:$AMU$2, 0 ) ) )</f>
        <v>2.7010000000000001</v>
      </c>
      <c r="JC14" s="13">
        <f xml:space="preserve">  IF( $F14 = 1, "", INDEX( 'Stata dataset - wastewater'!$A$2:$AMU$195, MATCH( $A14, 'Stata dataset - wastewater'!$A$2:$A$195, 0 ), MATCH( JC$2, 'Stata dataset - wastewater'!$A$2:$AMU$2, 0 ) ) )</f>
        <v>16.989999999999998</v>
      </c>
      <c r="JD14" s="13">
        <f xml:space="preserve">  IF( $F14 = 1, "", INDEX( 'Stata dataset - wastewater'!$A$2:$AMU$195, MATCH( $A14, 'Stata dataset - wastewater'!$A$2:$A$195, 0 ), MATCH( JD$2, 'Stata dataset - wastewater'!$A$2:$AMU$2, 0 ) ) )</f>
        <v>0</v>
      </c>
      <c r="JE14" s="13">
        <f xml:space="preserve">  IF( $F14 = 1, "", INDEX( 'Stata dataset - wastewater'!$A$2:$AMU$195, MATCH( $A14, 'Stata dataset - wastewater'!$A$2:$A$195, 0 ), MATCH( JE$2, 'Stata dataset - wastewater'!$A$2:$AMU$2, 0 ) ) )</f>
        <v>0</v>
      </c>
      <c r="JF14" s="13">
        <f xml:space="preserve">  IF( $F14 = 1, "", INDEX( 'Stata dataset - wastewater'!$A$2:$AMU$195, MATCH( $A14, 'Stata dataset - wastewater'!$A$2:$A$195, 0 ), MATCH( JF$2, 'Stata dataset - wastewater'!$A$2:$AMU$2, 0 ) ) )</f>
        <v>0</v>
      </c>
      <c r="JG14" s="13">
        <f xml:space="preserve">  IF( $F14 = 1, "", INDEX( 'Stata dataset - wastewater'!$A$2:$AMU$195, MATCH( $A14, 'Stata dataset - wastewater'!$A$2:$A$195, 0 ), MATCH( JG$2, 'Stata dataset - wastewater'!$A$2:$AMU$2, 0 ) ) )</f>
        <v>0</v>
      </c>
      <c r="JH14" s="13">
        <f xml:space="preserve">  IF( $F14 = 1, "", INDEX( 'Stata dataset - wastewater'!$A$2:$AMU$195, MATCH( $A14, 'Stata dataset - wastewater'!$A$2:$A$195, 0 ), MATCH( JH$2, 'Stata dataset - wastewater'!$A$2:$AMU$2, 0 ) ) )</f>
        <v>0</v>
      </c>
      <c r="JI14" s="13">
        <f xml:space="preserve">  IF( $F14 = 1, "", INDEX( 'Stata dataset - wastewater'!$A$2:$AMU$195, MATCH( $A14, 'Stata dataset - wastewater'!$A$2:$A$195, 0 ), MATCH( JI$2, 'Stata dataset - wastewater'!$A$2:$AMU$2, 0 ) ) )</f>
        <v>0</v>
      </c>
      <c r="JJ14" s="13">
        <f xml:space="preserve">  IF( $F14 = 1, "", INDEX( 'Stata dataset - wastewater'!$A$2:$AMU$195, MATCH( $A14, 'Stata dataset - wastewater'!$A$2:$A$195, 0 ), MATCH( JJ$2, 'Stata dataset - wastewater'!$A$2:$AMU$2, 0 ) ) )</f>
        <v>0</v>
      </c>
      <c r="JK14" s="13">
        <f xml:space="preserve">  IF( $F14 = 1, "", INDEX( 'Stata dataset - wastewater'!$A$2:$AMU$195, MATCH( $A14, 'Stata dataset - wastewater'!$A$2:$A$195, 0 ), MATCH( JK$2, 'Stata dataset - wastewater'!$A$2:$AMU$2, 0 ) ) )</f>
        <v>0</v>
      </c>
      <c r="JL14" s="13">
        <f xml:space="preserve">  IF( $F14 = 1, "", INDEX( 'Stata dataset - wastewater'!$A$2:$AMU$195, MATCH( $A14, 'Stata dataset - wastewater'!$A$2:$A$195, 0 ), MATCH( JL$2, 'Stata dataset - wastewater'!$A$2:$AMU$2, 0 ) ) )</f>
        <v>0</v>
      </c>
      <c r="JM14" s="13">
        <f xml:space="preserve">  IF( $F14 = 1, "", INDEX( 'Stata dataset - wastewater'!$A$2:$AMU$195, MATCH( $A14, 'Stata dataset - wastewater'!$A$2:$A$195, 0 ), MATCH( JM$2, 'Stata dataset - wastewater'!$A$2:$AMU$2, 0 ) ) )</f>
        <v>0</v>
      </c>
      <c r="JN14" s="13">
        <f xml:space="preserve">  IF( $F14 = 1, "", INDEX( 'Stata dataset - wastewater'!$A$2:$AMU$195, MATCH( $A14, 'Stata dataset - wastewater'!$A$2:$A$195, 0 ), MATCH( JN$2, 'Stata dataset - wastewater'!$A$2:$AMU$2, 0 ) ) )</f>
        <v>0</v>
      </c>
      <c r="JO14" s="13">
        <f xml:space="preserve">  IF( $F14 = 1, "", INDEX( 'Stata dataset - wastewater'!$A$2:$AMU$195, MATCH( $A14, 'Stata dataset - wastewater'!$A$2:$A$195, 0 ), MATCH( JO$2, 'Stata dataset - wastewater'!$A$2:$AMU$2, 0 ) ) )</f>
        <v>0</v>
      </c>
      <c r="JP14" s="13">
        <f xml:space="preserve">  IF( $F14 = 1, "", INDEX( 'Stata dataset - wastewater'!$A$2:$AMU$195, MATCH( $A14, 'Stata dataset - wastewater'!$A$2:$A$195, 0 ), MATCH( JP$2, 'Stata dataset - wastewater'!$A$2:$AMU$2, 0 ) ) )</f>
        <v>0</v>
      </c>
      <c r="JQ14" s="13">
        <f xml:space="preserve">  IF( $F14 = 1, "", INDEX( 'Stata dataset - wastewater'!$A$2:$AMU$195, MATCH( $A14, 'Stata dataset - wastewater'!$A$2:$A$195, 0 ), MATCH( JQ$2, 'Stata dataset - wastewater'!$A$2:$AMU$2, 0 ) ) )</f>
        <v>0</v>
      </c>
      <c r="JR14" s="13" t="e">
        <f xml:space="preserve">  IF( $F14 = 1, "", INDEX( 'Stata dataset - wastewater'!$A$2:$AMU$195, MATCH( $A14, 'Stata dataset - wastewater'!$A$2:$A$195, 0 ), MATCH( JR$2, 'Stata dataset - wastewater'!$A$2:$AMU$2, 0 ) ) )</f>
        <v>#N/A</v>
      </c>
      <c r="JS14" s="13">
        <f xml:space="preserve">  IF( $F14 = 1, "", INDEX( 'Stata dataset - wastewater'!$A$2:$AMU$195, MATCH( $A14, 'Stata dataset - wastewater'!$A$2:$A$195, 0 ), MATCH( JS$2, 'Stata dataset - wastewater'!$A$2:$AMU$2, 0 ) ) )</f>
        <v>515.25</v>
      </c>
      <c r="JT14" s="13">
        <f xml:space="preserve">  IF( $F14 = 1, "", INDEX( 'Stata dataset - wastewater'!$A$2:$AMU$195, MATCH( $A14, 'Stata dataset - wastewater'!$A$2:$A$195, 0 ), MATCH( JT$2, 'Stata dataset - wastewater'!$A$2:$AMU$2, 0 ) ) )</f>
        <v>526.42999999999995</v>
      </c>
      <c r="JU14" s="13">
        <f xml:space="preserve">  IF( $F14 = 1, "", INDEX( 'Stata dataset - wastewater'!$A$2:$AMU$195, MATCH( $A14, 'Stata dataset - wastewater'!$A$2:$A$195, 0 ), MATCH( JU$2, 'Stata dataset - wastewater'!$A$2:$AMU$2, 0 ) ) )</f>
        <v>83.873999999999995</v>
      </c>
      <c r="JV14" s="13">
        <f xml:space="preserve">  IF( $F14 = 1, "", INDEX( 'Stata dataset - wastewater'!$A$2:$AMU$195, MATCH( $A14, 'Stata dataset - wastewater'!$A$2:$A$195, 0 ), MATCH( JV$2, 'Stata dataset - wastewater'!$A$2:$AMU$2, 0 ) ) )</f>
        <v>442.55599999999998</v>
      </c>
      <c r="JW14" s="13">
        <f xml:space="preserve">  IF( $F14 = 1, "", INDEX( 'Stata dataset - wastewater'!$A$2:$AMU$195, MATCH( $A14, 'Stata dataset - wastewater'!$A$2:$A$195, 0 ), MATCH( JW$2, 'Stata dataset - wastewater'!$A$2:$AMU$2, 0 ) ) )</f>
        <v>100.974</v>
      </c>
      <c r="JX14" s="13">
        <f xml:space="preserve">  IF( $F14 = 1, "", INDEX( 'Stata dataset - wastewater'!$A$2:$AMU$195, MATCH( $A14, 'Stata dataset - wastewater'!$A$2:$A$195, 0 ), MATCH( JX$2, 'Stata dataset - wastewater'!$A$2:$AMU$2, 0 ) ) )</f>
        <v>16.989999999999998</v>
      </c>
      <c r="JY14" s="13">
        <f xml:space="preserve">  IF( $F14 = 1, "", INDEX( 'Stata dataset - wastewater'!$A$2:$AMU$195, MATCH( $A14, 'Stata dataset - wastewater'!$A$2:$A$195, 0 ), MATCH( JY$2, 'Stata dataset - wastewater'!$A$2:$AMU$2, 0 ) ) )</f>
        <v>0</v>
      </c>
      <c r="JZ14" s="13">
        <f xml:space="preserve">  IF( $F14 = 1, "", INDEX( 'Stata dataset - wastewater'!$A$2:$AMU$195, MATCH( $A14, 'Stata dataset - wastewater'!$A$2:$A$195, 0 ), MATCH( JZ$2, 'Stata dataset - wastewater'!$A$2:$AMU$2, 0 ) ) )</f>
        <v>0</v>
      </c>
      <c r="KA14" s="13">
        <f xml:space="preserve">  IF( $F14 = 1, "", INDEX( 'Stata dataset - wastewater'!$A$2:$AMU$195, MATCH( $A14, 'Stata dataset - wastewater'!$A$2:$A$195, 0 ), MATCH( KA$2, 'Stata dataset - wastewater'!$A$2:$AMU$2, 0 ) ) )</f>
        <v>0.19</v>
      </c>
      <c r="KB14" s="13">
        <f xml:space="preserve">  IF( $F14 = 1, "", INDEX( 'Stata dataset - wastewater'!$A$2:$AMU$195, MATCH( $A14, 'Stata dataset - wastewater'!$A$2:$A$195, 0 ), MATCH( KB$2, 'Stata dataset - wastewater'!$A$2:$AMU$2, 0 ) ) )</f>
        <v>0</v>
      </c>
      <c r="KC14" s="13">
        <f xml:space="preserve">  IF( $F14 = 1, "", INDEX( 'Stata dataset - wastewater'!$A$2:$AMU$195, MATCH( $A14, 'Stata dataset - wastewater'!$A$2:$A$195, 0 ), MATCH( KC$2, 'Stata dataset - wastewater'!$A$2:$AMU$2, 0 ) ) )</f>
        <v>0</v>
      </c>
      <c r="KD14" s="13">
        <f xml:space="preserve">  IF( $F14 = 1, "", INDEX( 'Stata dataset - wastewater'!$A$2:$AMU$195, MATCH( $A14, 'Stata dataset - wastewater'!$A$2:$A$195, 0 ), MATCH( KD$2, 'Stata dataset - wastewater'!$A$2:$AMU$2, 0 ) ) )</f>
        <v>0.19</v>
      </c>
      <c r="KE14" s="13">
        <f xml:space="preserve">  IF( $F14 = 1, "", INDEX( 'Stata dataset - wastewater'!$A$2:$AMU$195, MATCH( $A14, 'Stata dataset - wastewater'!$A$2:$A$195, 0 ), MATCH( KE$2, 'Stata dataset - wastewater'!$A$2:$AMU$2, 0 ) ) )</f>
        <v>0</v>
      </c>
      <c r="KF14" s="13">
        <f xml:space="preserve">  IF( $F14 = 1, "", INDEX( 'Stata dataset - wastewater'!$A$2:$AMU$195, MATCH( $A14, 'Stata dataset - wastewater'!$A$2:$A$195, 0 ), MATCH( KF$2, 'Stata dataset - wastewater'!$A$2:$AMU$2, 0 ) ) )</f>
        <v>0</v>
      </c>
      <c r="KG14" s="13">
        <f xml:space="preserve">  IF( $F14 = 1, "", INDEX( 'Stata dataset - wastewater'!$A$2:$AMU$195, MATCH( $A14, 'Stata dataset - wastewater'!$A$2:$A$195, 0 ), MATCH( KG$2, 'Stata dataset - wastewater'!$A$2:$AMU$2, 0 ) ) )</f>
        <v>0</v>
      </c>
      <c r="KH14" s="13">
        <f xml:space="preserve">  IF( $F14 = 1, "", INDEX( 'Stata dataset - wastewater'!$A$2:$AMU$195, MATCH( $A14, 'Stata dataset - wastewater'!$A$2:$A$195, 0 ), MATCH( KH$2, 'Stata dataset - wastewater'!$A$2:$AMU$2, 0 ) ) )</f>
        <v>0</v>
      </c>
      <c r="KI14" s="13">
        <f xml:space="preserve">  IF( $F14 = 1, "", INDEX( 'Stata dataset - wastewater'!$A$2:$AMU$195, MATCH( $A14, 'Stata dataset - wastewater'!$A$2:$A$195, 0 ), MATCH( KI$2, 'Stata dataset - wastewater'!$A$2:$AMU$2, 0 ) ) )</f>
        <v>3936</v>
      </c>
      <c r="KJ14" s="13">
        <f xml:space="preserve">  IF( $F14 = 1, "", INDEX( 'Stata dataset - wastewater'!$A$2:$AMU$195, MATCH( $A14, 'Stata dataset - wastewater'!$A$2:$A$195, 0 ), MATCH( KJ$2, 'Stata dataset - wastewater'!$A$2:$AMU$2, 0 ) ) )</f>
        <v>3118</v>
      </c>
      <c r="KK14" s="13">
        <f xml:space="preserve">  IF( $F14 = 1, "", INDEX( 'Stata dataset - wastewater'!$A$2:$AMU$195, MATCH( $A14, 'Stata dataset - wastewater'!$A$2:$A$195, 0 ), MATCH( KK$2, 'Stata dataset - wastewater'!$A$2:$AMU$2, 0 ) ) )</f>
        <v>9581</v>
      </c>
      <c r="KL14" s="13">
        <f xml:space="preserve">  IF( $F14 = 1, "", INDEX( 'Stata dataset - wastewater'!$A$2:$AMU$195, MATCH( $A14, 'Stata dataset - wastewater'!$A$2:$A$195, 0 ), MATCH( KL$2, 'Stata dataset - wastewater'!$A$2:$AMU$2, 0 ) ) )</f>
        <v>19233</v>
      </c>
      <c r="KM14" s="13">
        <f xml:space="preserve">  IF( $F14 = 1, "", INDEX( 'Stata dataset - wastewater'!$A$2:$AMU$195, MATCH( $A14, 'Stata dataset - wastewater'!$A$2:$A$195, 0 ), MATCH( KM$2, 'Stata dataset - wastewater'!$A$2:$AMU$2, 0 ) ) )</f>
        <v>13144</v>
      </c>
      <c r="KN14" s="13">
        <f xml:space="preserve">  IF( $F14 = 1, "", INDEX( 'Stata dataset - wastewater'!$A$2:$AMU$195, MATCH( $A14, 'Stata dataset - wastewater'!$A$2:$A$195, 0 ), MATCH( KN$2, 'Stata dataset - wastewater'!$A$2:$AMU$2, 0 ) ) )</f>
        <v>42739</v>
      </c>
      <c r="KO14" s="13">
        <f xml:space="preserve">  IF( $F14 = 1, "", INDEX( 'Stata dataset - wastewater'!$A$2:$AMU$195, MATCH( $A14, 'Stata dataset - wastewater'!$A$2:$A$195, 0 ), MATCH( KO$2, 'Stata dataset - wastewater'!$A$2:$AMU$2, 0 ) ) )</f>
        <v>16.949000000000002</v>
      </c>
      <c r="KP14" s="13">
        <f xml:space="preserve">  IF( $F14 = 1, "", INDEX( 'Stata dataset - wastewater'!$A$2:$AMU$195, MATCH( $A14, 'Stata dataset - wastewater'!$A$2:$A$195, 0 ), MATCH( KP$2, 'Stata dataset - wastewater'!$A$2:$AMU$2, 0 ) ) )</f>
        <v>0</v>
      </c>
      <c r="KQ14" s="13">
        <f xml:space="preserve">  IF( $F14 = 1, "", INDEX( 'Stata dataset - wastewater'!$A$2:$AMU$195, MATCH( $A14, 'Stata dataset - wastewater'!$A$2:$A$195, 0 ), MATCH( KQ$2, 'Stata dataset - wastewater'!$A$2:$AMU$2, 0 ) ) )</f>
        <v>0</v>
      </c>
      <c r="KR14" s="13">
        <f xml:space="preserve">  IF( $F14 = 1, "", INDEX( 'Stata dataset - wastewater'!$A$2:$AMU$195, MATCH( $A14, 'Stata dataset - wastewater'!$A$2:$A$195, 0 ), MATCH( KR$2, 'Stata dataset - wastewater'!$A$2:$AMU$2, 0 ) ) )</f>
        <v>16.949000000000002</v>
      </c>
      <c r="KS14" s="13">
        <f xml:space="preserve">  IF( $F14 = 1, "", INDEX( 'Stata dataset - wastewater'!$A$2:$AMU$195, MATCH( $A14, 'Stata dataset - wastewater'!$A$2:$A$195, 0 ), MATCH( KS$2, 'Stata dataset - wastewater'!$A$2:$AMU$2, 0 ) ) )</f>
        <v>0</v>
      </c>
      <c r="KT14" s="13">
        <f xml:space="preserve">  IF( $F14 = 1, "", INDEX( 'Stata dataset - wastewater'!$A$2:$AMU$195, MATCH( $A14, 'Stata dataset - wastewater'!$A$2:$A$195, 0 ), MATCH( KT$2, 'Stata dataset - wastewater'!$A$2:$AMU$2, 0 ) ) )</f>
        <v>19.061</v>
      </c>
      <c r="KU14" s="13">
        <f xml:space="preserve">  IF( $F14 = 1, "", INDEX( 'Stata dataset - wastewater'!$A$2:$AMU$195, MATCH( $A14, 'Stata dataset - wastewater'!$A$2:$A$195, 0 ), MATCH( KU$2, 'Stata dataset - wastewater'!$A$2:$AMU$2, 0 ) ) )</f>
        <v>0</v>
      </c>
      <c r="KV14" s="13">
        <f xml:space="preserve">  IF( $F14 = 1, "", INDEX( 'Stata dataset - wastewater'!$A$2:$AMU$195, MATCH( $A14, 'Stata dataset - wastewater'!$A$2:$A$195, 0 ), MATCH( KV$2, 'Stata dataset - wastewater'!$A$2:$AMU$2, 0 ) ) )</f>
        <v>19.061</v>
      </c>
      <c r="KW14" s="13">
        <f xml:space="preserve">  IF( $F14 = 1, "", INDEX( 'Stata dataset - wastewater'!$A$2:$AMU$195, MATCH( $A14, 'Stata dataset - wastewater'!$A$2:$A$195, 0 ), MATCH( KW$2, 'Stata dataset - wastewater'!$A$2:$AMU$2, 0 ) ) )</f>
        <v>2.7010000000000001</v>
      </c>
      <c r="KX14" s="13">
        <f xml:space="preserve">  IF( $F14 = 1, "", INDEX( 'Stata dataset - wastewater'!$A$2:$AMU$195, MATCH( $A14, 'Stata dataset - wastewater'!$A$2:$A$195, 0 ), MATCH( KX$2, 'Stata dataset - wastewater'!$A$2:$AMU$2, 0 ) ) )</f>
        <v>0</v>
      </c>
      <c r="KY14" s="13">
        <f xml:space="preserve">  IF( $F14 = 1, "", INDEX( 'Stata dataset - wastewater'!$A$2:$AMU$195, MATCH( $A14, 'Stata dataset - wastewater'!$A$2:$A$195, 0 ), MATCH( KY$2, 'Stata dataset - wastewater'!$A$2:$AMU$2, 0 ) ) )</f>
        <v>0</v>
      </c>
      <c r="KZ14" s="13">
        <f xml:space="preserve">  IF( $F14 = 1, "", INDEX( 'Stata dataset - wastewater'!$A$2:$AMU$195, MATCH( $A14, 'Stata dataset - wastewater'!$A$2:$A$195, 0 ), MATCH( KZ$2, 'Stata dataset - wastewater'!$A$2:$AMU$2, 0 ) ) )</f>
        <v>2.7010000000000001</v>
      </c>
    </row>
    <row r="15" spans="1:312">
      <c r="A15" s="108" t="str">
        <f xml:space="preserve"> 'Stata dataset - wastewater'!A15</f>
        <v>ANH21</v>
      </c>
      <c r="B15" s="60" t="str">
        <f xml:space="preserve"> 'Stata dataset - wastewater'!B15</f>
        <v>ANH</v>
      </c>
      <c r="C15" s="60" t="str">
        <f xml:space="preserve"> 'Stata dataset - wastewater'!C15</f>
        <v>2020-21</v>
      </c>
      <c r="D15" s="60" t="s">
        <v>6</v>
      </c>
      <c r="E15" s="60" t="str">
        <f t="shared" si="0"/>
        <v>ANH21</v>
      </c>
      <c r="F15" s="60"/>
      <c r="G15" s="13">
        <f xml:space="preserve">  IF( $F15 = 1, "", INDEX( 'Stata dataset - wastewater'!$A$2:$AMU$195, MATCH( $A15, 'Stata dataset - wastewater'!$A$2:$A$195, 0 ), MATCH( G$2, 'Stata dataset - wastewater'!$A$2:$AMU$2, 0 ) ) )</f>
        <v>10.454025052</v>
      </c>
      <c r="H15" s="13">
        <f xml:space="preserve">  IF( $F15 = 1, "", INDEX( 'Stata dataset - wastewater'!$A$2:$AMU$195, MATCH( $A15, 'Stata dataset - wastewater'!$A$2:$A$195, 0 ), MATCH( H$2, 'Stata dataset - wastewater'!$A$2:$AMU$2, 0 ) ) )</f>
        <v>-0.23740940399999999</v>
      </c>
      <c r="I15" s="13">
        <f xml:space="preserve">  IF( $F15 = 1, "", INDEX( 'Stata dataset - wastewater'!$A$2:$AMU$195, MATCH( $A15, 'Stata dataset - wastewater'!$A$2:$A$195, 0 ), MATCH( I$2, 'Stata dataset - wastewater'!$A$2:$AMU$2, 0 ) ) )</f>
        <v>1.739188959</v>
      </c>
      <c r="J15" s="13">
        <f xml:space="preserve">  IF( $F15 = 1, "", INDEX( 'Stata dataset - wastewater'!$A$2:$AMU$195, MATCH( $A15, 'Stata dataset - wastewater'!$A$2:$A$195, 0 ), MATCH( J$2, 'Stata dataset - wastewater'!$A$2:$AMU$2, 0 ) ) )</f>
        <v>0</v>
      </c>
      <c r="K15" s="13">
        <f xml:space="preserve">  IF( $F15 = 1, "", INDEX( 'Stata dataset - wastewater'!$A$2:$AMU$195, MATCH( $A15, 'Stata dataset - wastewater'!$A$2:$A$195, 0 ), MATCH( K$2, 'Stata dataset - wastewater'!$A$2:$AMU$2, 0 ) ) )</f>
        <v>19.160179150000001</v>
      </c>
      <c r="L15" s="13">
        <f xml:space="preserve">  IF( $F15 = 1, "", INDEX( 'Stata dataset - wastewater'!$A$2:$AMU$195, MATCH( $A15, 'Stata dataset - wastewater'!$A$2:$A$195, 0 ), MATCH( L$2, 'Stata dataset - wastewater'!$A$2:$AMU$2, 0 ) ) )</f>
        <v>0</v>
      </c>
      <c r="M15" s="13">
        <f xml:space="preserve">  IF( $F15 = 1, "", INDEX( 'Stata dataset - wastewater'!$A$2:$AMU$195, MATCH( $A15, 'Stata dataset - wastewater'!$A$2:$A$195, 0 ), MATCH( M$2, 'Stata dataset - wastewater'!$A$2:$AMU$2, 0 ) ) )</f>
        <v>59.427983093000002</v>
      </c>
      <c r="N15" s="13">
        <f xml:space="preserve">  IF( $F15 = 1, "", INDEX( 'Stata dataset - wastewater'!$A$2:$AMU$195, MATCH( $A15, 'Stata dataset - wastewater'!$A$2:$A$195, 0 ), MATCH( N$2, 'Stata dataset - wastewater'!$A$2:$AMU$2, 0 ) ) )</f>
        <v>0.16471733999999999</v>
      </c>
      <c r="O15" s="13">
        <f xml:space="preserve">  IF( $F15 = 1, "", INDEX( 'Stata dataset - wastewater'!$A$2:$AMU$195, MATCH( $A15, 'Stata dataset - wastewater'!$A$2:$A$195, 0 ), MATCH( O$2, 'Stata dataset - wastewater'!$A$2:$AMU$2, 0 ) ) )</f>
        <v>90.70868419</v>
      </c>
      <c r="P15" s="13">
        <f xml:space="preserve">  IF( $F15 = 1, "", INDEX( 'Stata dataset - wastewater'!$A$2:$AMU$195, MATCH( $A15, 'Stata dataset - wastewater'!$A$2:$A$195, 0 ), MATCH( P$2, 'Stata dataset - wastewater'!$A$2:$AMU$2, 0 ) ) )</f>
        <v>0</v>
      </c>
      <c r="Q15" s="13">
        <f xml:space="preserve">  IF( $F15 = 1, "", INDEX( 'Stata dataset - wastewater'!$A$2:$AMU$195, MATCH( $A15, 'Stata dataset - wastewater'!$A$2:$A$195, 0 ), MATCH( Q$2, 'Stata dataset - wastewater'!$A$2:$AMU$2, 0 ) ) )</f>
        <v>90.70868419</v>
      </c>
      <c r="R15" s="13">
        <f xml:space="preserve">  IF( $F15 = 1, "", INDEX( 'Stata dataset - wastewater'!$A$2:$AMU$195, MATCH( $A15, 'Stata dataset - wastewater'!$A$2:$A$195, 0 ), MATCH( R$2, 'Stata dataset - wastewater'!$A$2:$AMU$2, 0 ) ) )</f>
        <v>20.8671754487039</v>
      </c>
      <c r="S15" s="13">
        <f xml:space="preserve">  IF( $F15 = 1, "", INDEX( 'Stata dataset - wastewater'!$A$2:$AMU$195, MATCH( $A15, 'Stata dataset - wastewater'!$A$2:$A$195, 0 ), MATCH( S$2, 'Stata dataset - wastewater'!$A$2:$AMU$2, 0 ) ) )</f>
        <v>20.612241286637001</v>
      </c>
      <c r="T15" s="13">
        <f xml:space="preserve">  IF( $F15 = 1, "", INDEX( 'Stata dataset - wastewater'!$A$2:$AMU$195, MATCH( $A15, 'Stata dataset - wastewater'!$A$2:$A$195, 0 ), MATCH( T$2, 'Stata dataset - wastewater'!$A$2:$AMU$2, 0 ) ) )</f>
        <v>23.746853582367599</v>
      </c>
      <c r="U15" s="13">
        <f xml:space="preserve">  IF( $F15 = 1, "", INDEX( 'Stata dataset - wastewater'!$A$2:$AMU$195, MATCH( $A15, 'Stata dataset - wastewater'!$A$2:$A$195, 0 ), MATCH( U$2, 'Stata dataset - wastewater'!$A$2:$AMU$2, 0 ) ) )</f>
        <v>0.77287391938925898</v>
      </c>
      <c r="V15" s="13">
        <f xml:space="preserve">  IF( $F15 = 1, "", INDEX( 'Stata dataset - wastewater'!$A$2:$AMU$195, MATCH( $A15, 'Stata dataset - wastewater'!$A$2:$A$195, 0 ), MATCH( V$2, 'Stata dataset - wastewater'!$A$2:$AMU$2, 0 ) ) )</f>
        <v>29.455407239353999</v>
      </c>
      <c r="W15" s="13">
        <f xml:space="preserve">  IF( $F15 = 1, "", INDEX( 'Stata dataset - wastewater'!$A$2:$AMU$195, MATCH( $A15, 'Stata dataset - wastewater'!$A$2:$A$195, 0 ), MATCH( W$2, 'Stata dataset - wastewater'!$A$2:$AMU$2, 0 ) ) )</f>
        <v>95.454551476451797</v>
      </c>
      <c r="X15" s="13">
        <f xml:space="preserve">  IF( $F15 = 1, "", INDEX( 'Stata dataset - wastewater'!$A$2:$AMU$195, MATCH( $A15, 'Stata dataset - wastewater'!$A$2:$A$195, 0 ), MATCH( X$2, 'Stata dataset - wastewater'!$A$2:$AMU$2, 0 ) ) )</f>
        <v>0.45</v>
      </c>
      <c r="Y15" s="13">
        <f xml:space="preserve">  IF( $F15 = 1, "", INDEX( 'Stata dataset - wastewater'!$A$2:$AMU$195, MATCH( $A15, 'Stata dataset - wastewater'!$A$2:$A$195, 0 ), MATCH( Y$2, 'Stata dataset - wastewater'!$A$2:$AMU$2, 0 ) ) )</f>
        <v>95.9045514764518</v>
      </c>
      <c r="Z15" s="13">
        <f xml:space="preserve">  IF( $F15 = 1, "", INDEX( 'Stata dataset - wastewater'!$A$2:$AMU$195, MATCH( $A15, 'Stata dataset - wastewater'!$A$2:$A$195, 0 ), MATCH( Z$2, 'Stata dataset - wastewater'!$A$2:$AMU$2, 0 ) ) )</f>
        <v>27.1233909853282</v>
      </c>
      <c r="AA15" s="13">
        <f xml:space="preserve">  IF( $F15 = 1, "", INDEX( 'Stata dataset - wastewater'!$A$2:$AMU$195, MATCH( $A15, 'Stata dataset - wastewater'!$A$2:$A$195, 0 ), MATCH( AA$2, 'Stata dataset - wastewater'!$A$2:$AMU$2, 0 ) ) )</f>
        <v>0</v>
      </c>
      <c r="AB15" s="13">
        <f xml:space="preserve">  IF( $F15 = 1, "", INDEX( 'Stata dataset - wastewater'!$A$2:$AMU$195, MATCH( $A15, 'Stata dataset - wastewater'!$A$2:$A$195, 0 ), MATCH( AB$2, 'Stata dataset - wastewater'!$A$2:$AMU$2, 0 ) ) )</f>
        <v>27.1233909853282</v>
      </c>
      <c r="AC15" s="13">
        <f xml:space="preserve">  IF( $F15 = 1, "", INDEX( 'Stata dataset - wastewater'!$A$2:$AMU$195, MATCH( $A15, 'Stata dataset - wastewater'!$A$2:$A$195, 0 ), MATCH( AC$2, 'Stata dataset - wastewater'!$A$2:$AMU$2, 0 ) ) )</f>
        <v>27.1233909853282</v>
      </c>
      <c r="AD15" s="13">
        <f xml:space="preserve">  IF( $F15 = 1, "", INDEX( 'Stata dataset - wastewater'!$A$2:$AMU$195, MATCH( $A15, 'Stata dataset - wastewater'!$A$2:$A$195, 0 ), MATCH( AD$2, 'Stata dataset - wastewater'!$A$2:$AMU$2, 0 ) ) )</f>
        <v>159.489844681124</v>
      </c>
      <c r="AE15" s="13">
        <f xml:space="preserve">  IF( $F15 = 1, "", INDEX( 'Stata dataset - wastewater'!$A$2:$AMU$195, MATCH( $A15, 'Stata dataset - wastewater'!$A$2:$A$195, 0 ), MATCH( AE$2, 'Stata dataset - wastewater'!$A$2:$AMU$2, 0 ) ) )</f>
        <v>1.9321720470395201</v>
      </c>
      <c r="AF15" s="13">
        <f xml:space="preserve">  IF( $F15 = 1, "", INDEX( 'Stata dataset - wastewater'!$A$2:$AMU$195, MATCH( $A15, 'Stata dataset - wastewater'!$A$2:$A$195, 0 ), MATCH( AF$2, 'Stata dataset - wastewater'!$A$2:$AMU$2, 0 ) ) )</f>
        <v>0</v>
      </c>
      <c r="AG15" s="13">
        <f xml:space="preserve">  IF( $F15 = 1, "", INDEX( 'Stata dataset - wastewater'!$A$2:$AMU$195, MATCH( $A15, 'Stata dataset - wastewater'!$A$2:$A$195, 0 ), MATCH( AG$2, 'Stata dataset - wastewater'!$A$2:$AMU$2, 0 ) ) )</f>
        <v>161.42201672816299</v>
      </c>
      <c r="AH15" s="13">
        <f xml:space="preserve">  IF( $F15 = 1, "", INDEX( 'Stata dataset - wastewater'!$A$2:$AMU$195, MATCH( $A15, 'Stata dataset - wastewater'!$A$2:$A$195, 0 ), MATCH( AH$2, 'Stata dataset - wastewater'!$A$2:$AMU$2, 0 ) ) )</f>
        <v>161.42201672816299</v>
      </c>
      <c r="AI15" s="13">
        <f xml:space="preserve">  IF( $F15 = 1, "", INDEX( 'Stata dataset - wastewater'!$A$2:$AMU$195, MATCH( $A15, 'Stata dataset - wastewater'!$A$2:$A$195, 0 ), MATCH( AI$2, 'Stata dataset - wastewater'!$A$2:$AMU$2, 0 ) ) )</f>
        <v>27.371603234999998</v>
      </c>
      <c r="AJ15" s="13">
        <f xml:space="preserve">  IF( $F15 = 1, "", INDEX( 'Stata dataset - wastewater'!$A$2:$AMU$195, MATCH( $A15, 'Stata dataset - wastewater'!$A$2:$A$195, 0 ), MATCH( AJ$2, 'Stata dataset - wastewater'!$A$2:$AMU$2, 0 ) ) )</f>
        <v>-0.974120808</v>
      </c>
      <c r="AK15" s="13">
        <f xml:space="preserve">  IF( $F15 = 1, "", INDEX( 'Stata dataset - wastewater'!$A$2:$AMU$195, MATCH( $A15, 'Stata dataset - wastewater'!$A$2:$A$195, 0 ), MATCH( AK$2, 'Stata dataset - wastewater'!$A$2:$AMU$2, 0 ) ) )</f>
        <v>7.4634771820000001</v>
      </c>
      <c r="AL15" s="13">
        <f xml:space="preserve">  IF( $F15 = 1, "", INDEX( 'Stata dataset - wastewater'!$A$2:$AMU$195, MATCH( $A15, 'Stata dataset - wastewater'!$A$2:$A$195, 0 ), MATCH( AL$2, 'Stata dataset - wastewater'!$A$2:$AMU$2, 0 ) ) )</f>
        <v>0</v>
      </c>
      <c r="AM15" s="13">
        <f xml:space="preserve">  IF( $F15 = 1, "", INDEX( 'Stata dataset - wastewater'!$A$2:$AMU$195, MATCH( $A15, 'Stata dataset - wastewater'!$A$2:$A$195, 0 ), MATCH( AM$2, 'Stata dataset - wastewater'!$A$2:$AMU$2, 0 ) ) )</f>
        <v>0</v>
      </c>
      <c r="AN15" s="13">
        <f xml:space="preserve">  IF( $F15 = 1, "", INDEX( 'Stata dataset - wastewater'!$A$2:$AMU$195, MATCH( $A15, 'Stata dataset - wastewater'!$A$2:$A$195, 0 ), MATCH( AN$2, 'Stata dataset - wastewater'!$A$2:$AMU$2, 0 ) ) )</f>
        <v>0.20534298500000001</v>
      </c>
      <c r="AO15" s="13">
        <f xml:space="preserve">  IF( $F15 = 1, "", INDEX( 'Stata dataset - wastewater'!$A$2:$AMU$195, MATCH( $A15, 'Stata dataset - wastewater'!$A$2:$A$195, 0 ), MATCH( AO$2, 'Stata dataset - wastewater'!$A$2:$AMU$2, 0 ) ) )</f>
        <v>71.812461350999996</v>
      </c>
      <c r="AP15" s="13">
        <f xml:space="preserve">  IF( $F15 = 1, "", INDEX( 'Stata dataset - wastewater'!$A$2:$AMU$195, MATCH( $A15, 'Stata dataset - wastewater'!$A$2:$A$195, 0 ), MATCH( AP$2, 'Stata dataset - wastewater'!$A$2:$AMU$2, 0 ) ) )</f>
        <v>20.074175692000001</v>
      </c>
      <c r="AQ15" s="13">
        <f xml:space="preserve">  IF( $F15 = 1, "", INDEX( 'Stata dataset - wastewater'!$A$2:$AMU$195, MATCH( $A15, 'Stata dataset - wastewater'!$A$2:$A$195, 0 ), MATCH( AQ$2, 'Stata dataset - wastewater'!$A$2:$AMU$2, 0 ) ) )</f>
        <v>125.952939637</v>
      </c>
      <c r="AR15" s="13">
        <f xml:space="preserve">  IF( $F15 = 1, "", INDEX( 'Stata dataset - wastewater'!$A$2:$AMU$195, MATCH( $A15, 'Stata dataset - wastewater'!$A$2:$A$195, 0 ), MATCH( AR$2, 'Stata dataset - wastewater'!$A$2:$AMU$2, 0 ) ) )</f>
        <v>0.91200000000000003</v>
      </c>
      <c r="AS15" s="13">
        <f xml:space="preserve">  IF( $F15 = 1, "", INDEX( 'Stata dataset - wastewater'!$A$2:$AMU$195, MATCH( $A15, 'Stata dataset - wastewater'!$A$2:$A$195, 0 ), MATCH( AS$2, 'Stata dataset - wastewater'!$A$2:$AMU$2, 0 ) ) )</f>
        <v>126.86493963700001</v>
      </c>
      <c r="AT15" s="13">
        <f xml:space="preserve">  IF( $F15 = 1, "", INDEX( 'Stata dataset - wastewater'!$A$2:$AMU$195, MATCH( $A15, 'Stata dataset - wastewater'!$A$2:$A$195, 0 ), MATCH( AT$2, 'Stata dataset - wastewater'!$A$2:$AMU$2, 0 ) ) )</f>
        <v>0</v>
      </c>
      <c r="AU15" s="13">
        <f xml:space="preserve">  IF( $F15 = 1, "", INDEX( 'Stata dataset - wastewater'!$A$2:$AMU$195, MATCH( $A15, 'Stata dataset - wastewater'!$A$2:$A$195, 0 ), MATCH( AU$2, 'Stata dataset - wastewater'!$A$2:$AMU$2, 0 ) ) )</f>
        <v>104.924101332562</v>
      </c>
      <c r="AV15" s="13">
        <f xml:space="preserve">  IF( $F15 = 1, "", INDEX( 'Stata dataset - wastewater'!$A$2:$AMU$195, MATCH( $A15, 'Stata dataset - wastewater'!$A$2:$A$195, 0 ), MATCH( AV$2, 'Stata dataset - wastewater'!$A$2:$AMU$2, 0 ) ) )</f>
        <v>0</v>
      </c>
      <c r="AW15" s="13">
        <f xml:space="preserve">  IF( $F15 = 1, "", INDEX( 'Stata dataset - wastewater'!$A$2:$AMU$195, MATCH( $A15, 'Stata dataset - wastewater'!$A$2:$A$195, 0 ), MATCH( AW$2, 'Stata dataset - wastewater'!$A$2:$AMU$2, 0 ) ) )</f>
        <v>56.407792957306597</v>
      </c>
      <c r="AX15" s="13">
        <f xml:space="preserve">  IF( $F15 = 1, "", INDEX( 'Stata dataset - wastewater'!$A$2:$AMU$195, MATCH( $A15, 'Stata dataset - wastewater'!$A$2:$A$195, 0 ), MATCH( AX$2, 'Stata dataset - wastewater'!$A$2:$AMU$2, 0 ) ) )</f>
        <v>0</v>
      </c>
      <c r="AY15" s="13">
        <f xml:space="preserve">  IF( $F15 = 1, "", INDEX( 'Stata dataset - wastewater'!$A$2:$AMU$195, MATCH( $A15, 'Stata dataset - wastewater'!$A$2:$A$195, 0 ), MATCH( AY$2, 'Stata dataset - wastewater'!$A$2:$AMU$2, 0 ) ) )</f>
        <v>161.33189428986901</v>
      </c>
      <c r="AZ15" s="13">
        <f xml:space="preserve">  IF( $F15 = 1, "", INDEX( 'Stata dataset - wastewater'!$A$2:$AMU$195, MATCH( $A15, 'Stata dataset - wastewater'!$A$2:$A$195, 0 ), MATCH( AZ$2, 'Stata dataset - wastewater'!$A$2:$AMU$2, 0 ) ) )</f>
        <v>0</v>
      </c>
      <c r="BA15" s="13">
        <f xml:space="preserve">  IF( $F15 = 1, "", INDEX( 'Stata dataset - wastewater'!$A$2:$AMU$195, MATCH( $A15, 'Stata dataset - wastewater'!$A$2:$A$195, 0 ), MATCH( BA$2, 'Stata dataset - wastewater'!$A$2:$AMU$2, 0 ) ) )</f>
        <v>161.33189428986901</v>
      </c>
      <c r="BB15" s="13">
        <f xml:space="preserve">  IF( $F15 = 1, "", INDEX( 'Stata dataset - wastewater'!$A$2:$AMU$195, MATCH( $A15, 'Stata dataset - wastewater'!$A$2:$A$195, 0 ), MATCH( BB$2, 'Stata dataset - wastewater'!$A$2:$AMU$2, 0 ) ) )</f>
        <v>0</v>
      </c>
      <c r="BC15" s="13">
        <f xml:space="preserve">  IF( $F15 = 1, "", INDEX( 'Stata dataset - wastewater'!$A$2:$AMU$195, MATCH( $A15, 'Stata dataset - wastewater'!$A$2:$A$195, 0 ), MATCH( BC$2, 'Stata dataset - wastewater'!$A$2:$AMU$2, 0 ) ) )</f>
        <v>0</v>
      </c>
      <c r="BD15" s="13">
        <f xml:space="preserve">  IF( $F15 = 1, "", INDEX( 'Stata dataset - wastewater'!$A$2:$AMU$195, MATCH( $A15, 'Stata dataset - wastewater'!$A$2:$A$195, 0 ), MATCH( BD$2, 'Stata dataset - wastewater'!$A$2:$AMU$2, 0 ) ) )</f>
        <v>0</v>
      </c>
      <c r="BE15" s="13">
        <f xml:space="preserve">  IF( $F15 = 1, "", INDEX( 'Stata dataset - wastewater'!$A$2:$AMU$195, MATCH( $A15, 'Stata dataset - wastewater'!$A$2:$A$195, 0 ), MATCH( BE$2, 'Stata dataset - wastewater'!$A$2:$AMU$2, 0 ) ) )</f>
        <v>0</v>
      </c>
      <c r="BF15" s="13">
        <f xml:space="preserve">  IF( $F15 = 1, "", INDEX( 'Stata dataset - wastewater'!$A$2:$AMU$195, MATCH( $A15, 'Stata dataset - wastewater'!$A$2:$A$195, 0 ), MATCH( BF$2, 'Stata dataset - wastewater'!$A$2:$AMU$2, 0 ) ) )</f>
        <v>288.19683392686898</v>
      </c>
      <c r="BG15" s="13">
        <f xml:space="preserve">  IF( $F15 = 1, "", INDEX( 'Stata dataset - wastewater'!$A$2:$AMU$195, MATCH( $A15, 'Stata dataset - wastewater'!$A$2:$A$195, 0 ), MATCH( BG$2, 'Stata dataset - wastewater'!$A$2:$AMU$2, 0 ) ) )</f>
        <v>2.9618924792941099</v>
      </c>
      <c r="BH15" s="13">
        <f xml:space="preserve">  IF( $F15 = 1, "", INDEX( 'Stata dataset - wastewater'!$A$2:$AMU$195, MATCH( $A15, 'Stata dataset - wastewater'!$A$2:$A$195, 0 ), MATCH( BH$2, 'Stata dataset - wastewater'!$A$2:$AMU$2, 0 ) ) )</f>
        <v>0</v>
      </c>
      <c r="BI15" s="13">
        <f xml:space="preserve">  IF( $F15 = 1, "", INDEX( 'Stata dataset - wastewater'!$A$2:$AMU$195, MATCH( $A15, 'Stata dataset - wastewater'!$A$2:$A$195, 0 ), MATCH( BI$2, 'Stata dataset - wastewater'!$A$2:$AMU$2, 0 ) ) )</f>
        <v>291.158726406163</v>
      </c>
      <c r="BJ15" s="13">
        <f xml:space="preserve">  IF( $F15 = 1, "", INDEX( 'Stata dataset - wastewater'!$A$2:$AMU$195, MATCH( $A15, 'Stata dataset - wastewater'!$A$2:$A$195, 0 ), MATCH( BJ$2, 'Stata dataset - wastewater'!$A$2:$AMU$2, 0 ) ) )</f>
        <v>291.158726406163</v>
      </c>
      <c r="BK15" s="13">
        <f xml:space="preserve">  IF( $F15 = 1, "", INDEX( 'Stata dataset - wastewater'!$A$2:$AMU$195, MATCH( $A15, 'Stata dataset - wastewater'!$A$2:$A$195, 0 ), MATCH( BK$2, 'Stata dataset - wastewater'!$A$2:$AMU$2, 0 ) ) )</f>
        <v>0</v>
      </c>
      <c r="BL15" s="13">
        <f xml:space="preserve">  IF( $F15 = 1, "", INDEX( 'Stata dataset - wastewater'!$A$2:$AMU$195, MATCH( $A15, 'Stata dataset - wastewater'!$A$2:$A$195, 0 ), MATCH( BL$2, 'Stata dataset - wastewater'!$A$2:$AMU$2, 0 ) ) )</f>
        <v>0</v>
      </c>
      <c r="BM15" s="13">
        <f xml:space="preserve">  IF( $F15 = 1, "", INDEX( 'Stata dataset - wastewater'!$A$2:$AMU$195, MATCH( $A15, 'Stata dataset - wastewater'!$A$2:$A$195, 0 ), MATCH( BM$2, 'Stata dataset - wastewater'!$A$2:$AMU$2, 0 ) ) )</f>
        <v>0</v>
      </c>
      <c r="BN15" s="13">
        <f xml:space="preserve">  IF( $F15 = 1, "", INDEX( 'Stata dataset - wastewater'!$A$2:$AMU$195, MATCH( $A15, 'Stata dataset - wastewater'!$A$2:$A$195, 0 ), MATCH( BN$2, 'Stata dataset - wastewater'!$A$2:$AMU$2, 0 ) ) )</f>
        <v>0</v>
      </c>
      <c r="BO15" s="13">
        <f xml:space="preserve">  IF( $F15 = 1, "", INDEX( 'Stata dataset - wastewater'!$A$2:$AMU$195, MATCH( $A15, 'Stata dataset - wastewater'!$A$2:$A$195, 0 ), MATCH( BO$2, 'Stata dataset - wastewater'!$A$2:$AMU$2, 0 ) ) )</f>
        <v>0</v>
      </c>
      <c r="BP15" s="13">
        <f xml:space="preserve">  IF( $F15 = 1, "", INDEX( 'Stata dataset - wastewater'!$A$2:$AMU$195, MATCH( $A15, 'Stata dataset - wastewater'!$A$2:$A$195, 0 ), MATCH( BP$2, 'Stata dataset - wastewater'!$A$2:$AMU$2, 0 ) ) )</f>
        <v>0</v>
      </c>
      <c r="BQ15" s="13">
        <f xml:space="preserve">  IF( $F15 = 1, "", INDEX( 'Stata dataset - wastewater'!$A$2:$AMU$195, MATCH( $A15, 'Stata dataset - wastewater'!$A$2:$A$195, 0 ), MATCH( BQ$2, 'Stata dataset - wastewater'!$A$2:$AMU$2, 0 ) ) )</f>
        <v>25.516728389000001</v>
      </c>
      <c r="BR15" s="13">
        <f xml:space="preserve">  IF( $F15 = 1, "", INDEX( 'Stata dataset - wastewater'!$A$2:$AMU$195, MATCH( $A15, 'Stata dataset - wastewater'!$A$2:$A$195, 0 ), MATCH( BR$2, 'Stata dataset - wastewater'!$A$2:$AMU$2, 0 ) ) )</f>
        <v>7.1792762999999996E-2</v>
      </c>
      <c r="BS15" s="13">
        <f xml:space="preserve">  IF( $F15 = 1, "", INDEX( 'Stata dataset - wastewater'!$A$2:$AMU$195, MATCH( $A15, 'Stata dataset - wastewater'!$A$2:$A$195, 0 ), MATCH( BS$2, 'Stata dataset - wastewater'!$A$2:$AMU$2, 0 ) ) )</f>
        <v>25.588521151999998</v>
      </c>
      <c r="BT15" s="13">
        <f xml:space="preserve">  IF( $F15 = 1, "", INDEX( 'Stata dataset - wastewater'!$A$2:$AMU$195, MATCH( $A15, 'Stata dataset - wastewater'!$A$2:$A$195, 0 ), MATCH( BT$2, 'Stata dataset - wastewater'!$A$2:$AMU$2, 0 ) ) )</f>
        <v>1.4E-2</v>
      </c>
      <c r="BU15" s="13">
        <f xml:space="preserve">  IF( $F15 = 1, "", INDEX( 'Stata dataset - wastewater'!$A$2:$AMU$195, MATCH( $A15, 'Stata dataset - wastewater'!$A$2:$A$195, 0 ), MATCH( BU$2, 'Stata dataset - wastewater'!$A$2:$AMU$2, 0 ) ) )</f>
        <v>25.602521152000001</v>
      </c>
      <c r="BV15" s="13">
        <f xml:space="preserve">  IF( $F15 = 1, "", INDEX( 'Stata dataset - wastewater'!$A$2:$AMU$195, MATCH( $A15, 'Stata dataset - wastewater'!$A$2:$A$195, 0 ), MATCH( BV$2, 'Stata dataset - wastewater'!$A$2:$AMU$2, 0 ) ) )</f>
        <v>0</v>
      </c>
      <c r="BW15" s="13">
        <f xml:space="preserve">  IF( $F15 = 1, "", INDEX( 'Stata dataset - wastewater'!$A$2:$AMU$195, MATCH( $A15, 'Stata dataset - wastewater'!$A$2:$A$195, 0 ), MATCH( BW$2, 'Stata dataset - wastewater'!$A$2:$AMU$2, 0 ) ) )</f>
        <v>2.7679603739270999</v>
      </c>
      <c r="BX15" s="13">
        <f xml:space="preserve">  IF( $F15 = 1, "", INDEX( 'Stata dataset - wastewater'!$A$2:$AMU$195, MATCH( $A15, 'Stata dataset - wastewater'!$A$2:$A$195, 0 ), MATCH( BX$2, 'Stata dataset - wastewater'!$A$2:$AMU$2, 0 ) ) )</f>
        <v>0</v>
      </c>
      <c r="BY15" s="13">
        <f xml:space="preserve">  IF( $F15 = 1, "", INDEX( 'Stata dataset - wastewater'!$A$2:$AMU$195, MATCH( $A15, 'Stata dataset - wastewater'!$A$2:$A$195, 0 ), MATCH( BY$2, 'Stata dataset - wastewater'!$A$2:$AMU$2, 0 ) ) )</f>
        <v>0</v>
      </c>
      <c r="BZ15" s="13">
        <f xml:space="preserve">  IF( $F15 = 1, "", INDEX( 'Stata dataset - wastewater'!$A$2:$AMU$195, MATCH( $A15, 'Stata dataset - wastewater'!$A$2:$A$195, 0 ), MATCH( BZ$2, 'Stata dataset - wastewater'!$A$2:$AMU$2, 0 ) ) )</f>
        <v>0</v>
      </c>
      <c r="CA15" s="13">
        <f xml:space="preserve">  IF( $F15 = 1, "", INDEX( 'Stata dataset - wastewater'!$A$2:$AMU$195, MATCH( $A15, 'Stata dataset - wastewater'!$A$2:$A$195, 0 ), MATCH( CA$2, 'Stata dataset - wastewater'!$A$2:$AMU$2, 0 ) ) )</f>
        <v>2.7679603739270999</v>
      </c>
      <c r="CB15" s="13">
        <f xml:space="preserve">  IF( $F15 = 1, "", INDEX( 'Stata dataset - wastewater'!$A$2:$AMU$195, MATCH( $A15, 'Stata dataset - wastewater'!$A$2:$A$195, 0 ), MATCH( CB$2, 'Stata dataset - wastewater'!$A$2:$AMU$2, 0 ) ) )</f>
        <v>0</v>
      </c>
      <c r="CC15" s="13">
        <f xml:space="preserve">  IF( $F15 = 1, "", INDEX( 'Stata dataset - wastewater'!$A$2:$AMU$195, MATCH( $A15, 'Stata dataset - wastewater'!$A$2:$A$195, 0 ), MATCH( CC$2, 'Stata dataset - wastewater'!$A$2:$AMU$2, 0 ) ) )</f>
        <v>2.7679603739270999</v>
      </c>
      <c r="CD15" s="13">
        <f xml:space="preserve">  IF( $F15 = 1, "", INDEX( 'Stata dataset - wastewater'!$A$2:$AMU$195, MATCH( $A15, 'Stata dataset - wastewater'!$A$2:$A$195, 0 ), MATCH( CD$2, 'Stata dataset - wastewater'!$A$2:$AMU$2, 0 ) ) )</f>
        <v>0</v>
      </c>
      <c r="CE15" s="13">
        <f xml:space="preserve">  IF( $F15 = 1, "", INDEX( 'Stata dataset - wastewater'!$A$2:$AMU$195, MATCH( $A15, 'Stata dataset - wastewater'!$A$2:$A$195, 0 ), MATCH( CE$2, 'Stata dataset - wastewater'!$A$2:$AMU$2, 0 ) ) )</f>
        <v>0</v>
      </c>
      <c r="CF15" s="13">
        <f xml:space="preserve">  IF( $F15 = 1, "", INDEX( 'Stata dataset - wastewater'!$A$2:$AMU$195, MATCH( $A15, 'Stata dataset - wastewater'!$A$2:$A$195, 0 ), MATCH( CF$2, 'Stata dataset - wastewater'!$A$2:$AMU$2, 0 ) ) )</f>
        <v>0</v>
      </c>
      <c r="CG15" s="13">
        <f xml:space="preserve">  IF( $F15 = 1, "", INDEX( 'Stata dataset - wastewater'!$A$2:$AMU$195, MATCH( $A15, 'Stata dataset - wastewater'!$A$2:$A$195, 0 ), MATCH( CG$2, 'Stata dataset - wastewater'!$A$2:$AMU$2, 0 ) ) )</f>
        <v>0</v>
      </c>
      <c r="CH15" s="13">
        <f xml:space="preserve">  IF( $F15 = 1, "", INDEX( 'Stata dataset - wastewater'!$A$2:$AMU$195, MATCH( $A15, 'Stata dataset - wastewater'!$A$2:$A$195, 0 ), MATCH( CH$2, 'Stata dataset - wastewater'!$A$2:$AMU$2, 0 ) ) )</f>
        <v>28.370481525927101</v>
      </c>
      <c r="CI15" s="13">
        <f xml:space="preserve">  IF( $F15 = 1, "", INDEX( 'Stata dataset - wastewater'!$A$2:$AMU$195, MATCH( $A15, 'Stata dataset - wastewater'!$A$2:$A$195, 0 ), MATCH( CI$2, 'Stata dataset - wastewater'!$A$2:$AMU$2, 0 ) ) )</f>
        <v>0.901578415351171</v>
      </c>
      <c r="CJ15" s="13">
        <f xml:space="preserve">  IF( $F15 = 1, "", INDEX( 'Stata dataset - wastewater'!$A$2:$AMU$195, MATCH( $A15, 'Stata dataset - wastewater'!$A$2:$A$195, 0 ), MATCH( CJ$2, 'Stata dataset - wastewater'!$A$2:$AMU$2, 0 ) ) )</f>
        <v>0</v>
      </c>
      <c r="CK15" s="13">
        <f xml:space="preserve">  IF( $F15 = 1, "", INDEX( 'Stata dataset - wastewater'!$A$2:$AMU$195, MATCH( $A15, 'Stata dataset - wastewater'!$A$2:$A$195, 0 ), MATCH( CK$2, 'Stata dataset - wastewater'!$A$2:$AMU$2, 0 ) ) )</f>
        <v>29.2720599412783</v>
      </c>
      <c r="CL15" s="13">
        <f xml:space="preserve">  IF( $F15 = 1, "", INDEX( 'Stata dataset - wastewater'!$A$2:$AMU$195, MATCH( $A15, 'Stata dataset - wastewater'!$A$2:$A$195, 0 ), MATCH( CL$2, 'Stata dataset - wastewater'!$A$2:$AMU$2, 0 ) ) )</f>
        <v>29.2720599412783</v>
      </c>
      <c r="CM15" s="13">
        <f xml:space="preserve">  IF( $F15 = 1, "", INDEX( 'Stata dataset - wastewater'!$A$2:$AMU$195, MATCH( $A15, 'Stata dataset - wastewater'!$A$2:$A$195, 0 ), MATCH( CM$2, 'Stata dataset - wastewater'!$A$2:$AMU$2, 0 ) ) )</f>
        <v>-1.822831485</v>
      </c>
      <c r="CN15" s="13">
        <f xml:space="preserve">  IF( $F15 = 1, "", INDEX( 'Stata dataset - wastewater'!$A$2:$AMU$195, MATCH( $A15, 'Stata dataset - wastewater'!$A$2:$A$195, 0 ), MATCH( CN$2, 'Stata dataset - wastewater'!$A$2:$AMU$2, 0 ) ) )</f>
        <v>-5.8859409390000001</v>
      </c>
      <c r="CO15" s="13">
        <f xml:space="preserve">  IF( $F15 = 1, "", INDEX( 'Stata dataset - wastewater'!$A$2:$AMU$195, MATCH( $A15, 'Stata dataset - wastewater'!$A$2:$A$195, 0 ), MATCH( CO$2, 'Stata dataset - wastewater'!$A$2:$AMU$2, 0 ) ) )</f>
        <v>0.31209447800000001</v>
      </c>
      <c r="CP15" s="13">
        <f xml:space="preserve">  IF( $F15 = 1, "", INDEX( 'Stata dataset - wastewater'!$A$2:$AMU$195, MATCH( $A15, 'Stata dataset - wastewater'!$A$2:$A$195, 0 ), MATCH( CP$2, 'Stata dataset - wastewater'!$A$2:$AMU$2, 0 ) ) )</f>
        <v>0</v>
      </c>
      <c r="CQ15" s="13">
        <f xml:space="preserve">  IF( $F15 = 1, "", INDEX( 'Stata dataset - wastewater'!$A$2:$AMU$195, MATCH( $A15, 'Stata dataset - wastewater'!$A$2:$A$195, 0 ), MATCH( CQ$2, 'Stata dataset - wastewater'!$A$2:$AMU$2, 0 ) ) )</f>
        <v>0</v>
      </c>
      <c r="CR15" s="13">
        <f xml:space="preserve">  IF( $F15 = 1, "", INDEX( 'Stata dataset - wastewater'!$A$2:$AMU$195, MATCH( $A15, 'Stata dataset - wastewater'!$A$2:$A$195, 0 ), MATCH( CR$2, 'Stata dataset - wastewater'!$A$2:$AMU$2, 0 ) ) )</f>
        <v>0</v>
      </c>
      <c r="CS15" s="13">
        <f xml:space="preserve">  IF( $F15 = 1, "", INDEX( 'Stata dataset - wastewater'!$A$2:$AMU$195, MATCH( $A15, 'Stata dataset - wastewater'!$A$2:$A$195, 0 ), MATCH( CS$2, 'Stata dataset - wastewater'!$A$2:$AMU$2, 0 ) ) )</f>
        <v>48.068090372</v>
      </c>
      <c r="CT15" s="13">
        <f xml:space="preserve">  IF( $F15 = 1, "", INDEX( 'Stata dataset - wastewater'!$A$2:$AMU$195, MATCH( $A15, 'Stata dataset - wastewater'!$A$2:$A$195, 0 ), MATCH( CT$2, 'Stata dataset - wastewater'!$A$2:$AMU$2, 0 ) ) )</f>
        <v>3.1511306600000002</v>
      </c>
      <c r="CU15" s="13">
        <f xml:space="preserve">  IF( $F15 = 1, "", INDEX( 'Stata dataset - wastewater'!$A$2:$AMU$195, MATCH( $A15, 'Stata dataset - wastewater'!$A$2:$A$195, 0 ), MATCH( CU$2, 'Stata dataset - wastewater'!$A$2:$AMU$2, 0 ) ) )</f>
        <v>43.822543086000003</v>
      </c>
      <c r="CV15" s="13">
        <f xml:space="preserve">  IF( $F15 = 1, "", INDEX( 'Stata dataset - wastewater'!$A$2:$AMU$195, MATCH( $A15, 'Stata dataset - wastewater'!$A$2:$A$195, 0 ), MATCH( CV$2, 'Stata dataset - wastewater'!$A$2:$AMU$2, 0 ) ) )</f>
        <v>0.43099999999999999</v>
      </c>
      <c r="CW15" s="13">
        <f xml:space="preserve">  IF( $F15 = 1, "", INDEX( 'Stata dataset - wastewater'!$A$2:$AMU$195, MATCH( $A15, 'Stata dataset - wastewater'!$A$2:$A$195, 0 ), MATCH( CW$2, 'Stata dataset - wastewater'!$A$2:$AMU$2, 0 ) ) )</f>
        <v>44.253543086000001</v>
      </c>
      <c r="CX15" s="13">
        <f xml:space="preserve">  IF( $F15 = 1, "", INDEX( 'Stata dataset - wastewater'!$A$2:$AMU$195, MATCH( $A15, 'Stata dataset - wastewater'!$A$2:$A$195, 0 ), MATCH( CX$2, 'Stata dataset - wastewater'!$A$2:$AMU$2, 0 ) ) )</f>
        <v>0</v>
      </c>
      <c r="CY15" s="13">
        <f xml:space="preserve">  IF( $F15 = 1, "", INDEX( 'Stata dataset - wastewater'!$A$2:$AMU$195, MATCH( $A15, 'Stata dataset - wastewater'!$A$2:$A$195, 0 ), MATCH( CY$2, 'Stata dataset - wastewater'!$A$2:$AMU$2, 0 ) ) )</f>
        <v>9.3445809098670995</v>
      </c>
      <c r="CZ15" s="13">
        <f xml:space="preserve">  IF( $F15 = 1, "", INDEX( 'Stata dataset - wastewater'!$A$2:$AMU$195, MATCH( $A15, 'Stata dataset - wastewater'!$A$2:$A$195, 0 ), MATCH( CZ$2, 'Stata dataset - wastewater'!$A$2:$AMU$2, 0 ) ) )</f>
        <v>0</v>
      </c>
      <c r="DA15" s="13">
        <f xml:space="preserve">  IF( $F15 = 1, "", INDEX( 'Stata dataset - wastewater'!$A$2:$AMU$195, MATCH( $A15, 'Stata dataset - wastewater'!$A$2:$A$195, 0 ), MATCH( DA$2, 'Stata dataset - wastewater'!$A$2:$AMU$2, 0 ) ) )</f>
        <v>5.5287644291596196</v>
      </c>
      <c r="DB15" s="13">
        <f xml:space="preserve">  IF( $F15 = 1, "", INDEX( 'Stata dataset - wastewater'!$A$2:$AMU$195, MATCH( $A15, 'Stata dataset - wastewater'!$A$2:$A$195, 0 ), MATCH( DB$2, 'Stata dataset - wastewater'!$A$2:$AMU$2, 0 ) ) )</f>
        <v>0</v>
      </c>
      <c r="DC15" s="13">
        <f xml:space="preserve">  IF( $F15 = 1, "", INDEX( 'Stata dataset - wastewater'!$A$2:$AMU$195, MATCH( $A15, 'Stata dataset - wastewater'!$A$2:$A$195, 0 ), MATCH( DC$2, 'Stata dataset - wastewater'!$A$2:$AMU$2, 0 ) ) )</f>
        <v>14.873345339026701</v>
      </c>
      <c r="DD15" s="13">
        <f xml:space="preserve">  IF( $F15 = 1, "", INDEX( 'Stata dataset - wastewater'!$A$2:$AMU$195, MATCH( $A15, 'Stata dataset - wastewater'!$A$2:$A$195, 0 ), MATCH( DD$2, 'Stata dataset - wastewater'!$A$2:$AMU$2, 0 ) ) )</f>
        <v>0</v>
      </c>
      <c r="DE15" s="13">
        <f xml:space="preserve">  IF( $F15 = 1, "", INDEX( 'Stata dataset - wastewater'!$A$2:$AMU$195, MATCH( $A15, 'Stata dataset - wastewater'!$A$2:$A$195, 0 ), MATCH( DE$2, 'Stata dataset - wastewater'!$A$2:$AMU$2, 0 ) ) )</f>
        <v>14.873345339026701</v>
      </c>
      <c r="DF15" s="13">
        <f xml:space="preserve">  IF( $F15 = 1, "", INDEX( 'Stata dataset - wastewater'!$A$2:$AMU$195, MATCH( $A15, 'Stata dataset - wastewater'!$A$2:$A$195, 0 ), MATCH( DF$2, 'Stata dataset - wastewater'!$A$2:$AMU$2, 0 ) ) )</f>
        <v>0</v>
      </c>
      <c r="DG15" s="13">
        <f xml:space="preserve">  IF( $F15 = 1, "", INDEX( 'Stata dataset - wastewater'!$A$2:$AMU$195, MATCH( $A15, 'Stata dataset - wastewater'!$A$2:$A$195, 0 ), MATCH( DG$2, 'Stata dataset - wastewater'!$A$2:$AMU$2, 0 ) ) )</f>
        <v>0</v>
      </c>
      <c r="DH15" s="13">
        <f xml:space="preserve">  IF( $F15 = 1, "", INDEX( 'Stata dataset - wastewater'!$A$2:$AMU$195, MATCH( $A15, 'Stata dataset - wastewater'!$A$2:$A$195, 0 ), MATCH( DH$2, 'Stata dataset - wastewater'!$A$2:$AMU$2, 0 ) ) )</f>
        <v>0</v>
      </c>
      <c r="DI15" s="13">
        <f xml:space="preserve">  IF( $F15 = 1, "", INDEX( 'Stata dataset - wastewater'!$A$2:$AMU$195, MATCH( $A15, 'Stata dataset - wastewater'!$A$2:$A$195, 0 ), MATCH( DI$2, 'Stata dataset - wastewater'!$A$2:$AMU$2, 0 ) ) )</f>
        <v>0</v>
      </c>
      <c r="DJ15" s="13">
        <f xml:space="preserve">  IF( $F15 = 1, "", INDEX( 'Stata dataset - wastewater'!$A$2:$AMU$195, MATCH( $A15, 'Stata dataset - wastewater'!$A$2:$A$195, 0 ), MATCH( DJ$2, 'Stata dataset - wastewater'!$A$2:$AMU$2, 0 ) ) )</f>
        <v>59.126888425026699</v>
      </c>
      <c r="DK15" s="13">
        <f xml:space="preserve">  IF( $F15 = 1, "", INDEX( 'Stata dataset - wastewater'!$A$2:$AMU$195, MATCH( $A15, 'Stata dataset - wastewater'!$A$2:$A$195, 0 ), MATCH( DK$2, 'Stata dataset - wastewater'!$A$2:$AMU$2, 0 ) ) )</f>
        <v>0.64398458239369305</v>
      </c>
      <c r="DL15" s="13">
        <f xml:space="preserve">  IF( $F15 = 1, "", INDEX( 'Stata dataset - wastewater'!$A$2:$AMU$195, MATCH( $A15, 'Stata dataset - wastewater'!$A$2:$A$195, 0 ), MATCH( DL$2, 'Stata dataset - wastewater'!$A$2:$AMU$2, 0 ) ) )</f>
        <v>0</v>
      </c>
      <c r="DM15" s="13">
        <f xml:space="preserve">  IF( $F15 = 1, "", INDEX( 'Stata dataset - wastewater'!$A$2:$AMU$195, MATCH( $A15, 'Stata dataset - wastewater'!$A$2:$A$195, 0 ), MATCH( DM$2, 'Stata dataset - wastewater'!$A$2:$AMU$2, 0 ) ) )</f>
        <v>59.770873007420398</v>
      </c>
      <c r="DN15" s="13">
        <f xml:space="preserve">  IF( $F15 = 1, "", INDEX( 'Stata dataset - wastewater'!$A$2:$AMU$195, MATCH( $A15, 'Stata dataset - wastewater'!$A$2:$A$195, 0 ), MATCH( DN$2, 'Stata dataset - wastewater'!$A$2:$AMU$2, 0 ) ) )</f>
        <v>59.770873007420398</v>
      </c>
      <c r="DO15" s="13">
        <f xml:space="preserve">  IF( $F15 = 1, "", INDEX( 'Stata dataset - wastewater'!$A$2:$AMU$195, MATCH( $A15, 'Stata dataset - wastewater'!$A$2:$A$195, 0 ), MATCH( DO$2, 'Stata dataset - wastewater'!$A$2:$AMU$2, 0 ) ) )</f>
        <v>0</v>
      </c>
      <c r="DP15" s="13">
        <f xml:space="preserve">  IF( $F15 = 1, "", INDEX( 'Stata dataset - wastewater'!$A$2:$AMU$195, MATCH( $A15, 'Stata dataset - wastewater'!$A$2:$A$195, 0 ), MATCH( DP$2, 'Stata dataset - wastewater'!$A$2:$AMU$2, 0 ) ) )</f>
        <v>-2.0528498850000001</v>
      </c>
      <c r="DQ15" s="13">
        <f xml:space="preserve">  IF( $F15 = 1, "", INDEX( 'Stata dataset - wastewater'!$A$2:$AMU$195, MATCH( $A15, 'Stata dataset - wastewater'!$A$2:$A$195, 0 ), MATCH( DQ$2, 'Stata dataset - wastewater'!$A$2:$AMU$2, 0 ) ) )</f>
        <v>0</v>
      </c>
      <c r="DR15" s="13">
        <f xml:space="preserve">  IF( $F15 = 1, "", INDEX( 'Stata dataset - wastewater'!$A$2:$AMU$195, MATCH( $A15, 'Stata dataset - wastewater'!$A$2:$A$195, 0 ), MATCH( DR$2, 'Stata dataset - wastewater'!$A$2:$AMU$2, 0 ) ) )</f>
        <v>0</v>
      </c>
      <c r="DS15" s="13">
        <f xml:space="preserve">  IF( $F15 = 1, "", INDEX( 'Stata dataset - wastewater'!$A$2:$AMU$195, MATCH( $A15, 'Stata dataset - wastewater'!$A$2:$A$195, 0 ), MATCH( DS$2, 'Stata dataset - wastewater'!$A$2:$AMU$2, 0 ) ) )</f>
        <v>0</v>
      </c>
      <c r="DT15" s="13">
        <f xml:space="preserve">  IF( $F15 = 1, "", INDEX( 'Stata dataset - wastewater'!$A$2:$AMU$195, MATCH( $A15, 'Stata dataset - wastewater'!$A$2:$A$195, 0 ), MATCH( DT$2, 'Stata dataset - wastewater'!$A$2:$AMU$2, 0 ) ) )</f>
        <v>0</v>
      </c>
      <c r="DU15" s="13">
        <f xml:space="preserve">  IF( $F15 = 1, "", INDEX( 'Stata dataset - wastewater'!$A$2:$AMU$195, MATCH( $A15, 'Stata dataset - wastewater'!$A$2:$A$195, 0 ), MATCH( DU$2, 'Stata dataset - wastewater'!$A$2:$AMU$2, 0 ) ) )</f>
        <v>11.68231931</v>
      </c>
      <c r="DV15" s="13">
        <f xml:space="preserve">  IF( $F15 = 1, "", INDEX( 'Stata dataset - wastewater'!$A$2:$AMU$195, MATCH( $A15, 'Stata dataset - wastewater'!$A$2:$A$195, 0 ), MATCH( DV$2, 'Stata dataset - wastewater'!$A$2:$AMU$2, 0 ) ) )</f>
        <v>3.2228326000000002E-2</v>
      </c>
      <c r="DW15" s="13">
        <f xml:space="preserve">  IF( $F15 = 1, "", INDEX( 'Stata dataset - wastewater'!$A$2:$AMU$195, MATCH( $A15, 'Stata dataset - wastewater'!$A$2:$A$195, 0 ), MATCH( DW$2, 'Stata dataset - wastewater'!$A$2:$AMU$2, 0 ) ) )</f>
        <v>9.6616977510000002</v>
      </c>
      <c r="DX15" s="13">
        <f xml:space="preserve">  IF( $F15 = 1, "", INDEX( 'Stata dataset - wastewater'!$A$2:$AMU$195, MATCH( $A15, 'Stata dataset - wastewater'!$A$2:$A$195, 0 ), MATCH( DX$2, 'Stata dataset - wastewater'!$A$2:$AMU$2, 0 ) ) )</f>
        <v>3.9E-2</v>
      </c>
      <c r="DY15" s="13">
        <f xml:space="preserve">  IF( $F15 = 1, "", INDEX( 'Stata dataset - wastewater'!$A$2:$AMU$195, MATCH( $A15, 'Stata dataset - wastewater'!$A$2:$A$195, 0 ), MATCH( DY$2, 'Stata dataset - wastewater'!$A$2:$AMU$2, 0 ) ) )</f>
        <v>9.7006977509999999</v>
      </c>
      <c r="DZ15" s="13">
        <f xml:space="preserve">  IF( $F15 = 1, "", INDEX( 'Stata dataset - wastewater'!$A$2:$AMU$195, MATCH( $A15, 'Stata dataset - wastewater'!$A$2:$A$195, 0 ), MATCH( DZ$2, 'Stata dataset - wastewater'!$A$2:$AMU$2, 0 ) ) )</f>
        <v>0</v>
      </c>
      <c r="EA15" s="13">
        <f xml:space="preserve">  IF( $F15 = 1, "", INDEX( 'Stata dataset - wastewater'!$A$2:$AMU$195, MATCH( $A15, 'Stata dataset - wastewater'!$A$2:$A$195, 0 ), MATCH( EA$2, 'Stata dataset - wastewater'!$A$2:$AMU$2, 0 ) ) )</f>
        <v>2.9699894712999</v>
      </c>
      <c r="EB15" s="13">
        <f xml:space="preserve">  IF( $F15 = 1, "", INDEX( 'Stata dataset - wastewater'!$A$2:$AMU$195, MATCH( $A15, 'Stata dataset - wastewater'!$A$2:$A$195, 0 ), MATCH( EB$2, 'Stata dataset - wastewater'!$A$2:$AMU$2, 0 ) ) )</f>
        <v>0</v>
      </c>
      <c r="EC15" s="13">
        <f xml:space="preserve">  IF( $F15 = 1, "", INDEX( 'Stata dataset - wastewater'!$A$2:$AMU$195, MATCH( $A15, 'Stata dataset - wastewater'!$A$2:$A$195, 0 ), MATCH( EC$2, 'Stata dataset - wastewater'!$A$2:$AMU$2, 0 ) ) )</f>
        <v>0</v>
      </c>
      <c r="ED15" s="13">
        <f xml:space="preserve">  IF( $F15 = 1, "", INDEX( 'Stata dataset - wastewater'!$A$2:$AMU$195, MATCH( $A15, 'Stata dataset - wastewater'!$A$2:$A$195, 0 ), MATCH( ED$2, 'Stata dataset - wastewater'!$A$2:$AMU$2, 0 ) ) )</f>
        <v>0</v>
      </c>
      <c r="EE15" s="13">
        <f xml:space="preserve">  IF( $F15 = 1, "", INDEX( 'Stata dataset - wastewater'!$A$2:$AMU$195, MATCH( $A15, 'Stata dataset - wastewater'!$A$2:$A$195, 0 ), MATCH( EE$2, 'Stata dataset - wastewater'!$A$2:$AMU$2, 0 ) ) )</f>
        <v>2.9699894712999</v>
      </c>
      <c r="EF15" s="13">
        <f xml:space="preserve">  IF( $F15 = 1, "", INDEX( 'Stata dataset - wastewater'!$A$2:$AMU$195, MATCH( $A15, 'Stata dataset - wastewater'!$A$2:$A$195, 0 ), MATCH( EF$2, 'Stata dataset - wastewater'!$A$2:$AMU$2, 0 ) ) )</f>
        <v>0</v>
      </c>
      <c r="EG15" s="13">
        <f xml:space="preserve">  IF( $F15 = 1, "", INDEX( 'Stata dataset - wastewater'!$A$2:$AMU$195, MATCH( $A15, 'Stata dataset - wastewater'!$A$2:$A$195, 0 ), MATCH( EG$2, 'Stata dataset - wastewater'!$A$2:$AMU$2, 0 ) ) )</f>
        <v>2.9699894712999</v>
      </c>
      <c r="EH15" s="13">
        <f xml:space="preserve">  IF( $F15 = 1, "", INDEX( 'Stata dataset - wastewater'!$A$2:$AMU$195, MATCH( $A15, 'Stata dataset - wastewater'!$A$2:$A$195, 0 ), MATCH( EH$2, 'Stata dataset - wastewater'!$A$2:$AMU$2, 0 ) ) )</f>
        <v>0</v>
      </c>
      <c r="EI15" s="13">
        <f xml:space="preserve">  IF( $F15 = 1, "", INDEX( 'Stata dataset - wastewater'!$A$2:$AMU$195, MATCH( $A15, 'Stata dataset - wastewater'!$A$2:$A$195, 0 ), MATCH( EI$2, 'Stata dataset - wastewater'!$A$2:$AMU$2, 0 ) ) )</f>
        <v>0</v>
      </c>
      <c r="EJ15" s="13">
        <f xml:space="preserve">  IF( $F15 = 1, "", INDEX( 'Stata dataset - wastewater'!$A$2:$AMU$195, MATCH( $A15, 'Stata dataset - wastewater'!$A$2:$A$195, 0 ), MATCH( EJ$2, 'Stata dataset - wastewater'!$A$2:$AMU$2, 0 ) ) )</f>
        <v>0</v>
      </c>
      <c r="EK15" s="13">
        <f xml:space="preserve">  IF( $F15 = 1, "", INDEX( 'Stata dataset - wastewater'!$A$2:$AMU$195, MATCH( $A15, 'Stata dataset - wastewater'!$A$2:$A$195, 0 ), MATCH( EK$2, 'Stata dataset - wastewater'!$A$2:$AMU$2, 0 ) ) )</f>
        <v>0</v>
      </c>
      <c r="EL15" s="13">
        <f xml:space="preserve">  IF( $F15 = 1, "", INDEX( 'Stata dataset - wastewater'!$A$2:$AMU$195, MATCH( $A15, 'Stata dataset - wastewater'!$A$2:$A$195, 0 ), MATCH( EL$2, 'Stata dataset - wastewater'!$A$2:$AMU$2, 0 ) ) )</f>
        <v>12.6706872222999</v>
      </c>
      <c r="EM15" s="13">
        <f xml:space="preserve">  IF( $F15 = 1, "", INDEX( 'Stata dataset - wastewater'!$A$2:$AMU$195, MATCH( $A15, 'Stata dataset - wastewater'!$A$2:$A$195, 0 ), MATCH( EM$2, 'Stata dataset - wastewater'!$A$2:$AMU$2, 0 ) ) )</f>
        <v>0.38639074943621599</v>
      </c>
      <c r="EN15" s="13">
        <f xml:space="preserve">  IF( $F15 = 1, "", INDEX( 'Stata dataset - wastewater'!$A$2:$AMU$195, MATCH( $A15, 'Stata dataset - wastewater'!$A$2:$A$195, 0 ), MATCH( EN$2, 'Stata dataset - wastewater'!$A$2:$AMU$2, 0 ) ) )</f>
        <v>0</v>
      </c>
      <c r="EO15" s="13">
        <f xml:space="preserve">  IF( $F15 = 1, "", INDEX( 'Stata dataset - wastewater'!$A$2:$AMU$195, MATCH( $A15, 'Stata dataset - wastewater'!$A$2:$A$195, 0 ), MATCH( EO$2, 'Stata dataset - wastewater'!$A$2:$AMU$2, 0 ) ) )</f>
        <v>13.057077971736099</v>
      </c>
      <c r="EP15" s="13">
        <f xml:space="preserve">  IF( $F15 = 1, "", INDEX( 'Stata dataset - wastewater'!$A$2:$AMU$195, MATCH( $A15, 'Stata dataset - wastewater'!$A$2:$A$195, 0 ), MATCH( EP$2, 'Stata dataset - wastewater'!$A$2:$AMU$2, 0 ) ) )</f>
        <v>13.057077971736099</v>
      </c>
      <c r="EQ15" s="13">
        <f xml:space="preserve">  IF( $F15 = 1, "", INDEX( 'Stata dataset - wastewater'!$A$2:$AMU$195, MATCH( $A15, 'Stata dataset - wastewater'!$A$2:$A$195, 0 ), MATCH( EQ$2, 'Stata dataset - wastewater'!$A$2:$AMU$2, 0 ) ) )</f>
        <v>37.825628287000001</v>
      </c>
      <c r="ER15" s="13">
        <f xml:space="preserve">  IF( $F15 = 1, "", INDEX( 'Stata dataset - wastewater'!$A$2:$AMU$195, MATCH( $A15, 'Stata dataset - wastewater'!$A$2:$A$195, 0 ), MATCH( ER$2, 'Stata dataset - wastewater'!$A$2:$AMU$2, 0 ) ) )</f>
        <v>-1.211530212</v>
      </c>
      <c r="ES15" s="13">
        <f xml:space="preserve">  IF( $F15 = 1, "", INDEX( 'Stata dataset - wastewater'!$A$2:$AMU$195, MATCH( $A15, 'Stata dataset - wastewater'!$A$2:$A$195, 0 ), MATCH( ES$2, 'Stata dataset - wastewater'!$A$2:$AMU$2, 0 ) ) )</f>
        <v>9.2026661409999999</v>
      </c>
      <c r="ET15" s="13">
        <f xml:space="preserve">  IF( $F15 = 1, "", INDEX( 'Stata dataset - wastewater'!$A$2:$AMU$195, MATCH( $A15, 'Stata dataset - wastewater'!$A$2:$A$195, 0 ), MATCH( ET$2, 'Stata dataset - wastewater'!$A$2:$AMU$2, 0 ) ) )</f>
        <v>0</v>
      </c>
      <c r="EU15" s="13">
        <f xml:space="preserve">  IF( $F15 = 1, "", INDEX( 'Stata dataset - wastewater'!$A$2:$AMU$195, MATCH( $A15, 'Stata dataset - wastewater'!$A$2:$A$195, 0 ), MATCH( EU$2, 'Stata dataset - wastewater'!$A$2:$AMU$2, 0 ) ) )</f>
        <v>19.160179150000001</v>
      </c>
      <c r="EV15" s="13">
        <f xml:space="preserve">  IF( $F15 = 1, "", INDEX( 'Stata dataset - wastewater'!$A$2:$AMU$195, MATCH( $A15, 'Stata dataset - wastewater'!$A$2:$A$195, 0 ), MATCH( EV$2, 'Stata dataset - wastewater'!$A$2:$AMU$2, 0 ) ) )</f>
        <v>0.20534298500000001</v>
      </c>
      <c r="EW15" s="13">
        <f xml:space="preserve">  IF( $F15 = 1, "", INDEX( 'Stata dataset - wastewater'!$A$2:$AMU$195, MATCH( $A15, 'Stata dataset - wastewater'!$A$2:$A$195, 0 ), MATCH( EW$2, 'Stata dataset - wastewater'!$A$2:$AMU$2, 0 ) ) )</f>
        <v>131.24044444399999</v>
      </c>
      <c r="EX15" s="13">
        <f xml:space="preserve">  IF( $F15 = 1, "", INDEX( 'Stata dataset - wastewater'!$A$2:$AMU$195, MATCH( $A15, 'Stata dataset - wastewater'!$A$2:$A$195, 0 ), MATCH( EX$2, 'Stata dataset - wastewater'!$A$2:$AMU$2, 0 ) ) )</f>
        <v>20.238893032</v>
      </c>
      <c r="EY15" s="13">
        <f xml:space="preserve">  IF( $F15 = 1, "", INDEX( 'Stata dataset - wastewater'!$A$2:$AMU$195, MATCH( $A15, 'Stata dataset - wastewater'!$A$2:$A$195, 0 ), MATCH( EY$2, 'Stata dataset - wastewater'!$A$2:$AMU$2, 0 ) ) )</f>
        <v>216.661623827</v>
      </c>
      <c r="EZ15" s="13">
        <f xml:space="preserve">  IF( $F15 = 1, "", INDEX( 'Stata dataset - wastewater'!$A$2:$AMU$195, MATCH( $A15, 'Stata dataset - wastewater'!$A$2:$A$195, 0 ), MATCH( EZ$2, 'Stata dataset - wastewater'!$A$2:$AMU$2, 0 ) ) )</f>
        <v>0.91200000000000003</v>
      </c>
      <c r="FA15" s="13">
        <f xml:space="preserve">  IF( $F15 = 1, "", INDEX( 'Stata dataset - wastewater'!$A$2:$AMU$195, MATCH( $A15, 'Stata dataset - wastewater'!$A$2:$A$195, 0 ), MATCH( FA$2, 'Stata dataset - wastewater'!$A$2:$AMU$2, 0 ) ) )</f>
        <v>217.57362382700001</v>
      </c>
      <c r="FB15" s="13">
        <f xml:space="preserve">  IF( $F15 = 1, "", INDEX( 'Stata dataset - wastewater'!$A$2:$AMU$195, MATCH( $A15, 'Stata dataset - wastewater'!$A$2:$A$195, 0 ), MATCH( FB$2, 'Stata dataset - wastewater'!$A$2:$AMU$2, 0 ) ) )</f>
        <v>20.8671754487039</v>
      </c>
      <c r="FC15" s="13">
        <f xml:space="preserve">  IF( $F15 = 1, "", INDEX( 'Stata dataset - wastewater'!$A$2:$AMU$195, MATCH( $A15, 'Stata dataset - wastewater'!$A$2:$A$195, 0 ), MATCH( FC$2, 'Stata dataset - wastewater'!$A$2:$AMU$2, 0 ) ) )</f>
        <v>125.536342619199</v>
      </c>
      <c r="FD15" s="13">
        <f xml:space="preserve">  IF( $F15 = 1, "", INDEX( 'Stata dataset - wastewater'!$A$2:$AMU$195, MATCH( $A15, 'Stata dataset - wastewater'!$A$2:$A$195, 0 ), MATCH( FD$2, 'Stata dataset - wastewater'!$A$2:$AMU$2, 0 ) ) )</f>
        <v>23.746853582367599</v>
      </c>
      <c r="FE15" s="13">
        <f xml:space="preserve">  IF( $F15 = 1, "", INDEX( 'Stata dataset - wastewater'!$A$2:$AMU$195, MATCH( $A15, 'Stata dataset - wastewater'!$A$2:$A$195, 0 ), MATCH( FE$2, 'Stata dataset - wastewater'!$A$2:$AMU$2, 0 ) ) )</f>
        <v>57.180666876695859</v>
      </c>
      <c r="FF15" s="13">
        <f xml:space="preserve">  IF( $F15 = 1, "", INDEX( 'Stata dataset - wastewater'!$A$2:$AMU$195, MATCH( $A15, 'Stata dataset - wastewater'!$A$2:$A$195, 0 ), MATCH( FF$2, 'Stata dataset - wastewater'!$A$2:$AMU$2, 0 ) ) )</f>
        <v>29.455407239353999</v>
      </c>
      <c r="FG15" s="13">
        <f xml:space="preserve">  IF( $F15 = 1, "", INDEX( 'Stata dataset - wastewater'!$A$2:$AMU$195, MATCH( $A15, 'Stata dataset - wastewater'!$A$2:$A$195, 0 ), MATCH( FG$2, 'Stata dataset - wastewater'!$A$2:$AMU$2, 0 ) ) )</f>
        <v>256.78644576632081</v>
      </c>
      <c r="FH15" s="13">
        <f xml:space="preserve">  IF( $F15 = 1, "", INDEX( 'Stata dataset - wastewater'!$A$2:$AMU$195, MATCH( $A15, 'Stata dataset - wastewater'!$A$2:$A$195, 0 ), MATCH( FH$2, 'Stata dataset - wastewater'!$A$2:$AMU$2, 0 ) ) )</f>
        <v>0.45</v>
      </c>
      <c r="FI15" s="13">
        <f xml:space="preserve">  IF( $F15 = 1, "", INDEX( 'Stata dataset - wastewater'!$A$2:$AMU$195, MATCH( $A15, 'Stata dataset - wastewater'!$A$2:$A$195, 0 ), MATCH( FI$2, 'Stata dataset - wastewater'!$A$2:$AMU$2, 0 ) ) )</f>
        <v>257.2364457663208</v>
      </c>
      <c r="FJ15" s="13">
        <f xml:space="preserve">  IF( $F15 = 1, "", INDEX( 'Stata dataset - wastewater'!$A$2:$AMU$195, MATCH( $A15, 'Stata dataset - wastewater'!$A$2:$A$195, 0 ), MATCH( FJ$2, 'Stata dataset - wastewater'!$A$2:$AMU$2, 0 ) ) )</f>
        <v>27.1233909853282</v>
      </c>
      <c r="FK15" s="13">
        <f xml:space="preserve">  IF( $F15 = 1, "", INDEX( 'Stata dataset - wastewater'!$A$2:$AMU$195, MATCH( $A15, 'Stata dataset - wastewater'!$A$2:$A$195, 0 ), MATCH( FK$2, 'Stata dataset - wastewater'!$A$2:$AMU$2, 0 ) ) )</f>
        <v>0</v>
      </c>
      <c r="FL15" s="13">
        <f xml:space="preserve">  IF( $F15 = 1, "", INDEX( 'Stata dataset - wastewater'!$A$2:$AMU$195, MATCH( $A15, 'Stata dataset - wastewater'!$A$2:$A$195, 0 ), MATCH( FL$2, 'Stata dataset - wastewater'!$A$2:$AMU$2, 0 ) ) )</f>
        <v>27.1233909853282</v>
      </c>
      <c r="FM15" s="13">
        <f xml:space="preserve">  IF( $F15 = 1, "", INDEX( 'Stata dataset - wastewater'!$A$2:$AMU$195, MATCH( $A15, 'Stata dataset - wastewater'!$A$2:$A$195, 0 ), MATCH( FM$2, 'Stata dataset - wastewater'!$A$2:$AMU$2, 0 ) ) )</f>
        <v>27.1233909853282</v>
      </c>
      <c r="FN15" s="13">
        <f xml:space="preserve">  IF( $F15 = 1, "", INDEX( 'Stata dataset - wastewater'!$A$2:$AMU$195, MATCH( $A15, 'Stata dataset - wastewater'!$A$2:$A$195, 0 ), MATCH( FN$2, 'Stata dataset - wastewater'!$A$2:$AMU$2, 0 ) ) )</f>
        <v>447.68667860799297</v>
      </c>
      <c r="FO15" s="13">
        <f xml:space="preserve">  IF( $F15 = 1, "", INDEX( 'Stata dataset - wastewater'!$A$2:$AMU$195, MATCH( $A15, 'Stata dataset - wastewater'!$A$2:$A$195, 0 ), MATCH( FO$2, 'Stata dataset - wastewater'!$A$2:$AMU$2, 0 ) ) )</f>
        <v>4.8940645263336302</v>
      </c>
      <c r="FP15" s="13">
        <f xml:space="preserve">  IF( $F15 = 1, "", INDEX( 'Stata dataset - wastewater'!$A$2:$AMU$195, MATCH( $A15, 'Stata dataset - wastewater'!$A$2:$A$195, 0 ), MATCH( FP$2, 'Stata dataset - wastewater'!$A$2:$AMU$2, 0 ) ) )</f>
        <v>0</v>
      </c>
      <c r="FQ15" s="13">
        <f xml:space="preserve">  IF( $F15 = 1, "", INDEX( 'Stata dataset - wastewater'!$A$2:$AMU$195, MATCH( $A15, 'Stata dataset - wastewater'!$A$2:$A$195, 0 ), MATCH( FQ$2, 'Stata dataset - wastewater'!$A$2:$AMU$2, 0 ) ) )</f>
        <v>452.58074313432599</v>
      </c>
      <c r="FR15" s="13">
        <f xml:space="preserve">  IF( $F15 = 1, "", INDEX( 'Stata dataset - wastewater'!$A$2:$AMU$195, MATCH( $A15, 'Stata dataset - wastewater'!$A$2:$A$195, 0 ), MATCH( FR$2, 'Stata dataset - wastewater'!$A$2:$AMU$2, 0 ) ) )</f>
        <v>452.58074313432599</v>
      </c>
      <c r="FS15" s="13">
        <f xml:space="preserve">  IF( $F15 = 1, "", INDEX( 'Stata dataset - wastewater'!$A$2:$AMU$195, MATCH( $A15, 'Stata dataset - wastewater'!$A$2:$A$195, 0 ), MATCH( FS$2, 'Stata dataset - wastewater'!$A$2:$AMU$2, 0 ) ) )</f>
        <v>-1.822831485</v>
      </c>
      <c r="FT15" s="13">
        <f xml:space="preserve">  IF( $F15 = 1, "", INDEX( 'Stata dataset - wastewater'!$A$2:$AMU$195, MATCH( $A15, 'Stata dataset - wastewater'!$A$2:$A$195, 0 ), MATCH( FT$2, 'Stata dataset - wastewater'!$A$2:$AMU$2, 0 ) ) )</f>
        <v>-7.9387908239999998</v>
      </c>
      <c r="FU15" s="13">
        <f xml:space="preserve">  IF( $F15 = 1, "", INDEX( 'Stata dataset - wastewater'!$A$2:$AMU$195, MATCH( $A15, 'Stata dataset - wastewater'!$A$2:$A$195, 0 ), MATCH( FU$2, 'Stata dataset - wastewater'!$A$2:$AMU$2, 0 ) ) )</f>
        <v>0.31209447800000001</v>
      </c>
      <c r="FV15" s="13">
        <f xml:space="preserve">  IF( $F15 = 1, "", INDEX( 'Stata dataset - wastewater'!$A$2:$AMU$195, MATCH( $A15, 'Stata dataset - wastewater'!$A$2:$A$195, 0 ), MATCH( FV$2, 'Stata dataset - wastewater'!$A$2:$AMU$2, 0 ) ) )</f>
        <v>0</v>
      </c>
      <c r="FW15" s="13">
        <f xml:space="preserve">  IF( $F15 = 1, "", INDEX( 'Stata dataset - wastewater'!$A$2:$AMU$195, MATCH( $A15, 'Stata dataset - wastewater'!$A$2:$A$195, 0 ), MATCH( FW$2, 'Stata dataset - wastewater'!$A$2:$AMU$2, 0 ) ) )</f>
        <v>0</v>
      </c>
      <c r="FX15" s="13">
        <f xml:space="preserve">  IF( $F15 = 1, "", INDEX( 'Stata dataset - wastewater'!$A$2:$AMU$195, MATCH( $A15, 'Stata dataset - wastewater'!$A$2:$A$195, 0 ), MATCH( FX$2, 'Stata dataset - wastewater'!$A$2:$AMU$2, 0 ) ) )</f>
        <v>0</v>
      </c>
      <c r="FY15" s="13">
        <f xml:space="preserve">  IF( $F15 = 1, "", INDEX( 'Stata dataset - wastewater'!$A$2:$AMU$195, MATCH( $A15, 'Stata dataset - wastewater'!$A$2:$A$195, 0 ), MATCH( FY$2, 'Stata dataset - wastewater'!$A$2:$AMU$2, 0 ) ) )</f>
        <v>85.267138071000005</v>
      </c>
      <c r="FZ15" s="13">
        <f xml:space="preserve">  IF( $F15 = 1, "", INDEX( 'Stata dataset - wastewater'!$A$2:$AMU$195, MATCH( $A15, 'Stata dataset - wastewater'!$A$2:$A$195, 0 ), MATCH( FZ$2, 'Stata dataset - wastewater'!$A$2:$AMU$2, 0 ) ) )</f>
        <v>3.2551517489999999</v>
      </c>
      <c r="GA15" s="13">
        <f xml:space="preserve">  IF( $F15 = 1, "", INDEX( 'Stata dataset - wastewater'!$A$2:$AMU$195, MATCH( $A15, 'Stata dataset - wastewater'!$A$2:$A$195, 0 ), MATCH( GA$2, 'Stata dataset - wastewater'!$A$2:$AMU$2, 0 ) ) )</f>
        <v>79.072761989</v>
      </c>
      <c r="GB15" s="13">
        <f xml:space="preserve">  IF( $F15 = 1, "", INDEX( 'Stata dataset - wastewater'!$A$2:$AMU$195, MATCH( $A15, 'Stata dataset - wastewater'!$A$2:$A$195, 0 ), MATCH( GB$2, 'Stata dataset - wastewater'!$A$2:$AMU$2, 0 ) ) )</f>
        <v>0.48399999999999999</v>
      </c>
      <c r="GC15" s="13">
        <f xml:space="preserve">  IF( $F15 = 1, "", INDEX( 'Stata dataset - wastewater'!$A$2:$AMU$195, MATCH( $A15, 'Stata dataset - wastewater'!$A$2:$A$195, 0 ), MATCH( GC$2, 'Stata dataset - wastewater'!$A$2:$AMU$2, 0 ) ) )</f>
        <v>79.556761988999995</v>
      </c>
      <c r="GD15" s="13">
        <f xml:space="preserve">  IF( $F15 = 1, "", INDEX( 'Stata dataset - wastewater'!$A$2:$AMU$195, MATCH( $A15, 'Stata dataset - wastewater'!$A$2:$A$195, 0 ), MATCH( GD$2, 'Stata dataset - wastewater'!$A$2:$AMU$2, 0 ) ) )</f>
        <v>0</v>
      </c>
      <c r="GE15" s="13">
        <f xml:space="preserve">  IF( $F15 = 1, "", INDEX( 'Stata dataset - wastewater'!$A$2:$AMU$195, MATCH( $A15, 'Stata dataset - wastewater'!$A$2:$A$195, 0 ), MATCH( GE$2, 'Stata dataset - wastewater'!$A$2:$AMU$2, 0 ) ) )</f>
        <v>15.082530755094099</v>
      </c>
      <c r="GF15" s="13">
        <f xml:space="preserve">  IF( $F15 = 1, "", INDEX( 'Stata dataset - wastewater'!$A$2:$AMU$195, MATCH( $A15, 'Stata dataset - wastewater'!$A$2:$A$195, 0 ), MATCH( GF$2, 'Stata dataset - wastewater'!$A$2:$AMU$2, 0 ) ) )</f>
        <v>0</v>
      </c>
      <c r="GG15" s="13">
        <f xml:space="preserve">  IF( $F15 = 1, "", INDEX( 'Stata dataset - wastewater'!$A$2:$AMU$195, MATCH( $A15, 'Stata dataset - wastewater'!$A$2:$A$195, 0 ), MATCH( GG$2, 'Stata dataset - wastewater'!$A$2:$AMU$2, 0 ) ) )</f>
        <v>5.5287644291596196</v>
      </c>
      <c r="GH15" s="13">
        <f xml:space="preserve">  IF( $F15 = 1, "", INDEX( 'Stata dataset - wastewater'!$A$2:$AMU$195, MATCH( $A15, 'Stata dataset - wastewater'!$A$2:$A$195, 0 ), MATCH( GH$2, 'Stata dataset - wastewater'!$A$2:$AMU$2, 0 ) ) )</f>
        <v>0</v>
      </c>
      <c r="GI15" s="13">
        <f xml:space="preserve">  IF( $F15 = 1, "", INDEX( 'Stata dataset - wastewater'!$A$2:$AMU$195, MATCH( $A15, 'Stata dataset - wastewater'!$A$2:$A$195, 0 ), MATCH( GI$2, 'Stata dataset - wastewater'!$A$2:$AMU$2, 0 ) ) )</f>
        <v>20.611295184253702</v>
      </c>
      <c r="GJ15" s="13">
        <f xml:space="preserve">  IF( $F15 = 1, "", INDEX( 'Stata dataset - wastewater'!$A$2:$AMU$195, MATCH( $A15, 'Stata dataset - wastewater'!$A$2:$A$195, 0 ), MATCH( GJ$2, 'Stata dataset - wastewater'!$A$2:$AMU$2, 0 ) ) )</f>
        <v>0</v>
      </c>
      <c r="GK15" s="13">
        <f xml:space="preserve">  IF( $F15 = 1, "", INDEX( 'Stata dataset - wastewater'!$A$2:$AMU$195, MATCH( $A15, 'Stata dataset - wastewater'!$A$2:$A$195, 0 ), MATCH( GK$2, 'Stata dataset - wastewater'!$A$2:$AMU$2, 0 ) ) )</f>
        <v>20.611295184253702</v>
      </c>
      <c r="GL15" s="13">
        <f xml:space="preserve">  IF( $F15 = 1, "", INDEX( 'Stata dataset - wastewater'!$A$2:$AMU$195, MATCH( $A15, 'Stata dataset - wastewater'!$A$2:$A$195, 0 ), MATCH( GL$2, 'Stata dataset - wastewater'!$A$2:$AMU$2, 0 ) ) )</f>
        <v>0</v>
      </c>
      <c r="GM15" s="13">
        <f xml:space="preserve">  IF( $F15 = 1, "", INDEX( 'Stata dataset - wastewater'!$A$2:$AMU$195, MATCH( $A15, 'Stata dataset - wastewater'!$A$2:$A$195, 0 ), MATCH( GM$2, 'Stata dataset - wastewater'!$A$2:$AMU$2, 0 ) ) )</f>
        <v>0</v>
      </c>
      <c r="GN15" s="13">
        <f xml:space="preserve">  IF( $F15 = 1, "", INDEX( 'Stata dataset - wastewater'!$A$2:$AMU$195, MATCH( $A15, 'Stata dataset - wastewater'!$A$2:$A$195, 0 ), MATCH( GN$2, 'Stata dataset - wastewater'!$A$2:$AMU$2, 0 ) ) )</f>
        <v>0</v>
      </c>
      <c r="GO15" s="13">
        <f xml:space="preserve">  IF( $F15 = 1, "", INDEX( 'Stata dataset - wastewater'!$A$2:$AMU$195, MATCH( $A15, 'Stata dataset - wastewater'!$A$2:$A$195, 0 ), MATCH( GO$2, 'Stata dataset - wastewater'!$A$2:$AMU$2, 0 ) ) )</f>
        <v>0</v>
      </c>
      <c r="GP15" s="13">
        <f xml:space="preserve">  IF( $F15 = 1, "", INDEX( 'Stata dataset - wastewater'!$A$2:$AMU$195, MATCH( $A15, 'Stata dataset - wastewater'!$A$2:$A$195, 0 ), MATCH( GP$2, 'Stata dataset - wastewater'!$A$2:$AMU$2, 0 ) ) )</f>
        <v>100.1680571732537</v>
      </c>
      <c r="GQ15" s="13">
        <f xml:space="preserve">  IF( $F15 = 1, "", INDEX( 'Stata dataset - wastewater'!$A$2:$AMU$195, MATCH( $A15, 'Stata dataset - wastewater'!$A$2:$A$195, 0 ), MATCH( GQ$2, 'Stata dataset - wastewater'!$A$2:$AMU$2, 0 ) ) )</f>
        <v>1.9319537471810799</v>
      </c>
      <c r="GR15" s="13">
        <f xml:space="preserve">  IF( $F15 = 1, "", INDEX( 'Stata dataset - wastewater'!$A$2:$AMU$195, MATCH( $A15, 'Stata dataset - wastewater'!$A$2:$A$195, 0 ), MATCH( GR$2, 'Stata dataset - wastewater'!$A$2:$AMU$2, 0 ) ) )</f>
        <v>0</v>
      </c>
      <c r="GS15" s="13">
        <f xml:space="preserve">  IF( $F15 = 1, "", INDEX( 'Stata dataset - wastewater'!$A$2:$AMU$195, MATCH( $A15, 'Stata dataset - wastewater'!$A$2:$A$195, 0 ), MATCH( GS$2, 'Stata dataset - wastewater'!$A$2:$AMU$2, 0 ) ) )</f>
        <v>102.10001092043481</v>
      </c>
      <c r="GT15" s="13">
        <f xml:space="preserve">  IF( $F15 = 1, "", INDEX( 'Stata dataset - wastewater'!$A$2:$AMU$195, MATCH( $A15, 'Stata dataset - wastewater'!$A$2:$A$195, 0 ), MATCH( GT$2, 'Stata dataset - wastewater'!$A$2:$AMU$2, 0 ) ) )</f>
        <v>102.10001092043481</v>
      </c>
      <c r="GU15" s="13">
        <f xml:space="preserve">  IF( $F15 = 1, "", INDEX( 'Stata dataset - wastewater'!$A$2:$AMU$195, MATCH( $A15, 'Stata dataset - wastewater'!$A$2:$A$195, 0 ), MATCH( GU$2, 'Stata dataset - wastewater'!$A$2:$AMU$2, 0 ) ) )</f>
        <v>36.002796801999999</v>
      </c>
      <c r="GV15" s="13">
        <f xml:space="preserve">  IF( $F15 = 1, "", INDEX( 'Stata dataset - wastewater'!$A$2:$AMU$195, MATCH( $A15, 'Stata dataset - wastewater'!$A$2:$A$195, 0 ), MATCH( GV$2, 'Stata dataset - wastewater'!$A$2:$AMU$2, 0 ) ) )</f>
        <v>-9.1503210359999994</v>
      </c>
      <c r="GW15" s="13">
        <f xml:space="preserve">  IF( $F15 = 1, "", INDEX( 'Stata dataset - wastewater'!$A$2:$AMU$195, MATCH( $A15, 'Stata dataset - wastewater'!$A$2:$A$195, 0 ), MATCH( GW$2, 'Stata dataset - wastewater'!$A$2:$AMU$2, 0 ) ) )</f>
        <v>9.5147606190000005</v>
      </c>
      <c r="GX15" s="13">
        <f xml:space="preserve">  IF( $F15 = 1, "", INDEX( 'Stata dataset - wastewater'!$A$2:$AMU$195, MATCH( $A15, 'Stata dataset - wastewater'!$A$2:$A$195, 0 ), MATCH( GX$2, 'Stata dataset - wastewater'!$A$2:$AMU$2, 0 ) ) )</f>
        <v>0</v>
      </c>
      <c r="GY15" s="13">
        <f xml:space="preserve">  IF( $F15 = 1, "", INDEX( 'Stata dataset - wastewater'!$A$2:$AMU$195, MATCH( $A15, 'Stata dataset - wastewater'!$A$2:$A$195, 0 ), MATCH( GY$2, 'Stata dataset - wastewater'!$A$2:$AMU$2, 0 ) ) )</f>
        <v>19.160179150000001</v>
      </c>
      <c r="GZ15" s="13">
        <f xml:space="preserve">  IF( $F15 = 1, "", INDEX( 'Stata dataset - wastewater'!$A$2:$AMU$195, MATCH( $A15, 'Stata dataset - wastewater'!$A$2:$A$195, 0 ), MATCH( GZ$2, 'Stata dataset - wastewater'!$A$2:$AMU$2, 0 ) ) )</f>
        <v>0.20534298500000001</v>
      </c>
      <c r="HA15" s="13">
        <f xml:space="preserve">  IF( $F15 = 1, "", INDEX( 'Stata dataset - wastewater'!$A$2:$AMU$195, MATCH( $A15, 'Stata dataset - wastewater'!$A$2:$A$195, 0 ), MATCH( HA$2, 'Stata dataset - wastewater'!$A$2:$AMU$2, 0 ) ) )</f>
        <v>216.507582515</v>
      </c>
      <c r="HB15" s="13">
        <f xml:space="preserve">  IF( $F15 = 1, "", INDEX( 'Stata dataset - wastewater'!$A$2:$AMU$195, MATCH( $A15, 'Stata dataset - wastewater'!$A$2:$A$195, 0 ), MATCH( HB$2, 'Stata dataset - wastewater'!$A$2:$AMU$2, 0 ) ) )</f>
        <v>23.494044780999999</v>
      </c>
      <c r="HC15" s="13">
        <f xml:space="preserve">  IF( $F15 = 1, "", INDEX( 'Stata dataset - wastewater'!$A$2:$AMU$195, MATCH( $A15, 'Stata dataset - wastewater'!$A$2:$A$195, 0 ), MATCH( HC$2, 'Stata dataset - wastewater'!$A$2:$AMU$2, 0 ) ) )</f>
        <v>295.73438581599999</v>
      </c>
      <c r="HD15" s="13">
        <f xml:space="preserve">  IF( $F15 = 1, "", INDEX( 'Stata dataset - wastewater'!$A$2:$AMU$195, MATCH( $A15, 'Stata dataset - wastewater'!$A$2:$A$195, 0 ), MATCH( HD$2, 'Stata dataset - wastewater'!$A$2:$AMU$2, 0 ) ) )</f>
        <v>1.3959999999999999</v>
      </c>
      <c r="HE15" s="13">
        <f xml:space="preserve">  IF( $F15 = 1, "", INDEX( 'Stata dataset - wastewater'!$A$2:$AMU$195, MATCH( $A15, 'Stata dataset - wastewater'!$A$2:$A$195, 0 ), MATCH( HE$2, 'Stata dataset - wastewater'!$A$2:$AMU$2, 0 ) ) )</f>
        <v>297.130385816</v>
      </c>
      <c r="HF15" s="13">
        <f xml:space="preserve">  IF( $F15 = 1, "", INDEX( 'Stata dataset - wastewater'!$A$2:$AMU$195, MATCH( $A15, 'Stata dataset - wastewater'!$A$2:$A$195, 0 ), MATCH( HF$2, 'Stata dataset - wastewater'!$A$2:$AMU$2, 0 ) ) )</f>
        <v>20.8671754487039</v>
      </c>
      <c r="HG15" s="13">
        <f xml:space="preserve">  IF( $F15 = 1, "", INDEX( 'Stata dataset - wastewater'!$A$2:$AMU$195, MATCH( $A15, 'Stata dataset - wastewater'!$A$2:$A$195, 0 ), MATCH( HG$2, 'Stata dataset - wastewater'!$A$2:$AMU$2, 0 ) ) )</f>
        <v>140.618873374293</v>
      </c>
      <c r="HH15" s="13">
        <f xml:space="preserve">  IF( $F15 = 1, "", INDEX( 'Stata dataset - wastewater'!$A$2:$AMU$195, MATCH( $A15, 'Stata dataset - wastewater'!$A$2:$A$195, 0 ), MATCH( HH$2, 'Stata dataset - wastewater'!$A$2:$AMU$2, 0 ) ) )</f>
        <v>23.746853582367599</v>
      </c>
      <c r="HI15" s="13">
        <f xml:space="preserve">  IF( $F15 = 1, "", INDEX( 'Stata dataset - wastewater'!$A$2:$AMU$195, MATCH( $A15, 'Stata dataset - wastewater'!$A$2:$A$195, 0 ), MATCH( HI$2, 'Stata dataset - wastewater'!$A$2:$AMU$2, 0 ) ) )</f>
        <v>62.709431305855503</v>
      </c>
      <c r="HJ15" s="13">
        <f xml:space="preserve">  IF( $F15 = 1, "", INDEX( 'Stata dataset - wastewater'!$A$2:$AMU$195, MATCH( $A15, 'Stata dataset - wastewater'!$A$2:$A$195, 0 ), MATCH( HJ$2, 'Stata dataset - wastewater'!$A$2:$AMU$2, 0 ) ) )</f>
        <v>29.455407239353999</v>
      </c>
      <c r="HK15" s="13">
        <f xml:space="preserve">  IF( $F15 = 1, "", INDEX( 'Stata dataset - wastewater'!$A$2:$AMU$195, MATCH( $A15, 'Stata dataset - wastewater'!$A$2:$A$195, 0 ), MATCH( HK$2, 'Stata dataset - wastewater'!$A$2:$AMU$2, 0 ) ) )</f>
        <v>277.39774095057402</v>
      </c>
      <c r="HL15" s="13">
        <f xml:space="preserve">  IF( $F15 = 1, "", INDEX( 'Stata dataset - wastewater'!$A$2:$AMU$195, MATCH( $A15, 'Stata dataset - wastewater'!$A$2:$A$195, 0 ), MATCH( HL$2, 'Stata dataset - wastewater'!$A$2:$AMU$2, 0 ) ) )</f>
        <v>0.45</v>
      </c>
      <c r="HM15" s="13">
        <f xml:space="preserve">  IF( $F15 = 1, "", INDEX( 'Stata dataset - wastewater'!$A$2:$AMU$195, MATCH( $A15, 'Stata dataset - wastewater'!$A$2:$A$195, 0 ), MATCH( HM$2, 'Stata dataset - wastewater'!$A$2:$AMU$2, 0 ) ) )</f>
        <v>277.84774095057401</v>
      </c>
      <c r="HN15" s="13">
        <f xml:space="preserve">  IF( $F15 = 1, "", INDEX( 'Stata dataset - wastewater'!$A$2:$AMU$195, MATCH( $A15, 'Stata dataset - wastewater'!$A$2:$A$195, 0 ), MATCH( HN$2, 'Stata dataset - wastewater'!$A$2:$AMU$2, 0 ) ) )</f>
        <v>27.1233909853282</v>
      </c>
      <c r="HO15" s="13">
        <f xml:space="preserve">  IF( $F15 = 1, "", INDEX( 'Stata dataset - wastewater'!$A$2:$AMU$195, MATCH( $A15, 'Stata dataset - wastewater'!$A$2:$A$195, 0 ), MATCH( HO$2, 'Stata dataset - wastewater'!$A$2:$AMU$2, 0 ) ) )</f>
        <v>0</v>
      </c>
      <c r="HP15" s="13">
        <f xml:space="preserve">  IF( $F15 = 1, "", INDEX( 'Stata dataset - wastewater'!$A$2:$AMU$195, MATCH( $A15, 'Stata dataset - wastewater'!$A$2:$A$195, 0 ), MATCH( HP$2, 'Stata dataset - wastewater'!$A$2:$AMU$2, 0 ) ) )</f>
        <v>27.1233909853282</v>
      </c>
      <c r="HQ15" s="13">
        <f xml:space="preserve">  IF( $F15 = 1, "", INDEX( 'Stata dataset - wastewater'!$A$2:$AMU$195, MATCH( $A15, 'Stata dataset - wastewater'!$A$2:$A$195, 0 ), MATCH( HQ$2, 'Stata dataset - wastewater'!$A$2:$AMU$2, 0 ) ) )</f>
        <v>27.1233909853282</v>
      </c>
      <c r="HR15" s="13">
        <f xml:space="preserve">  IF( $F15 = 1, "", INDEX( 'Stata dataset - wastewater'!$A$2:$AMU$195, MATCH( $A15, 'Stata dataset - wastewater'!$A$2:$A$195, 0 ), MATCH( HR$2, 'Stata dataset - wastewater'!$A$2:$AMU$2, 0 ) ) )</f>
        <v>547.85473578124595</v>
      </c>
      <c r="HS15" s="13">
        <f xml:space="preserve">  IF( $F15 = 1, "", INDEX( 'Stata dataset - wastewater'!$A$2:$AMU$195, MATCH( $A15, 'Stata dataset - wastewater'!$A$2:$A$195, 0 ), MATCH( HS$2, 'Stata dataset - wastewater'!$A$2:$AMU$2, 0 ) ) )</f>
        <v>6.8260182735147099</v>
      </c>
      <c r="HT15" s="13">
        <f xml:space="preserve">  IF( $F15 = 1, "", INDEX( 'Stata dataset - wastewater'!$A$2:$AMU$195, MATCH( $A15, 'Stata dataset - wastewater'!$A$2:$A$195, 0 ), MATCH( HT$2, 'Stata dataset - wastewater'!$A$2:$AMU$2, 0 ) ) )</f>
        <v>0</v>
      </c>
      <c r="HU15" s="13">
        <f xml:space="preserve">  IF( $F15 = 1, "", INDEX( 'Stata dataset - wastewater'!$A$2:$AMU$195, MATCH( $A15, 'Stata dataset - wastewater'!$A$2:$A$195, 0 ), MATCH( HU$2, 'Stata dataset - wastewater'!$A$2:$AMU$2, 0 ) ) )</f>
        <v>554.680754054761</v>
      </c>
      <c r="HV15" s="13">
        <f xml:space="preserve">  IF( $F15 = 1, "", INDEX( 'Stata dataset - wastewater'!$A$2:$AMU$195, MATCH( $A15, 'Stata dataset - wastewater'!$A$2:$A$195, 0 ), MATCH( HV$2, 'Stata dataset - wastewater'!$A$2:$AMU$2, 0 ) ) )</f>
        <v>554.680754054761</v>
      </c>
      <c r="HW15" s="13">
        <f xml:space="preserve">  IF( $F15 = 1, "", INDEX( 'Stata dataset - wastewater'!$A$2:$AMU$195, MATCH( $A15, 'Stata dataset - wastewater'!$A$2:$A$195, 0 ), MATCH( HW$2, 'Stata dataset - wastewater'!$A$2:$AMU$2, 0 ) ) )</f>
        <v>0</v>
      </c>
      <c r="HX15" s="13">
        <f xml:space="preserve">  IF( $F15 = 1, "", INDEX( 'Stata dataset - wastewater'!$A$2:$AMU$195, MATCH( $A15, 'Stata dataset - wastewater'!$A$2:$A$195, 0 ), MATCH( HX$2, 'Stata dataset - wastewater'!$A$2:$AMU$2, 0 ) ) )</f>
        <v>0</v>
      </c>
      <c r="HY15" s="13">
        <f xml:space="preserve">  IF( $F15 = 1, "", INDEX( 'Stata dataset - wastewater'!$A$2:$AMU$195, MATCH( $A15, 'Stata dataset - wastewater'!$A$2:$A$195, 0 ), MATCH( HY$2, 'Stata dataset - wastewater'!$A$2:$AMU$2, 0 ) ) )</f>
        <v>1.0179882647417999</v>
      </c>
      <c r="HZ15" s="13">
        <f xml:space="preserve">  IF( $F15 = 1, "", INDEX( 'Stata dataset - wastewater'!$A$2:$AMU$195, MATCH( $A15, 'Stata dataset - wastewater'!$A$2:$A$195, 0 ), MATCH( HZ$2, 'Stata dataset - wastewater'!$A$2:$AMU$2, 0 ) ) )</f>
        <v>4.5451385655760701</v>
      </c>
      <c r="IA15" s="13">
        <f xml:space="preserve">  IF( $F15 = 1, "", INDEX( 'Stata dataset - wastewater'!$A$2:$AMU$195, MATCH( $A15, 'Stata dataset - wastewater'!$A$2:$A$195, 0 ), MATCH( IA$2, 'Stata dataset - wastewater'!$A$2:$AMU$2, 0 ) ) )</f>
        <v>0.43639717843195203</v>
      </c>
      <c r="IB15" s="13">
        <f xml:space="preserve">  IF( $F15 = 1, "", INDEX( 'Stata dataset - wastewater'!$A$2:$AMU$195, MATCH( $A15, 'Stata dataset - wastewater'!$A$2:$A$195, 0 ), MATCH( IB$2, 'Stata dataset - wastewater'!$A$2:$AMU$2, 0 ) ) )</f>
        <v>0</v>
      </c>
      <c r="IC15" s="13">
        <f xml:space="preserve">  IF( $F15 = 1, "", INDEX( 'Stata dataset - wastewater'!$A$2:$AMU$195, MATCH( $A15, 'Stata dataset - wastewater'!$A$2:$A$195, 0 ), MATCH( IC$2, 'Stata dataset - wastewater'!$A$2:$AMU$2, 0 ) ) )</f>
        <v>0</v>
      </c>
      <c r="ID15" s="13">
        <f xml:space="preserve">  IF( $F15 = 1, "", INDEX( 'Stata dataset - wastewater'!$A$2:$AMU$195, MATCH( $A15, 'Stata dataset - wastewater'!$A$2:$A$195, 0 ), MATCH( ID$2, 'Stata dataset - wastewater'!$A$2:$AMU$2, 0 ) ) )</f>
        <v>6.6776734334706997</v>
      </c>
      <c r="IE15" s="13">
        <f xml:space="preserve">  IF( $F15 = 1, "", INDEX( 'Stata dataset - wastewater'!$A$2:$AMU$195, MATCH( $A15, 'Stata dataset - wastewater'!$A$2:$A$195, 0 ), MATCH( IE$2, 'Stata dataset - wastewater'!$A$2:$AMU$2, 0 ) ) )</f>
        <v>10.2585073647654</v>
      </c>
      <c r="IF15" s="13">
        <f xml:space="preserve">  IF( $F15 = 1, "", INDEX( 'Stata dataset - wastewater'!$A$2:$AMU$195, MATCH( $A15, 'Stata dataset - wastewater'!$A$2:$A$195, 0 ), MATCH( IF$2, 'Stata dataset - wastewater'!$A$2:$AMU$2, 0 ) ) )</f>
        <v>0</v>
      </c>
      <c r="IG15" s="13">
        <f xml:space="preserve">  IF( $F15 = 1, "", INDEX( 'Stata dataset - wastewater'!$A$2:$AMU$195, MATCH( $A15, 'Stata dataset - wastewater'!$A$2:$A$195, 0 ), MATCH( IG$2, 'Stata dataset - wastewater'!$A$2:$AMU$2, 0 ) ) )</f>
        <v>1.38214714598574</v>
      </c>
      <c r="IH15" s="13">
        <f xml:space="preserve">  IF( $F15 = 1, "", INDEX( 'Stata dataset - wastewater'!$A$2:$AMU$195, MATCH( $A15, 'Stata dataset - wastewater'!$A$2:$A$195, 0 ), MATCH( IH$2, 'Stata dataset - wastewater'!$A$2:$AMU$2, 0 ) ) )</f>
        <v>13.695829393158499</v>
      </c>
      <c r="II15" s="13">
        <f xml:space="preserve">  IF( $F15 = 1, "", INDEX( 'Stata dataset - wastewater'!$A$2:$AMU$195, MATCH( $A15, 'Stata dataset - wastewater'!$A$2:$A$195, 0 ), MATCH( II$2, 'Stata dataset - wastewater'!$A$2:$AMU$2, 0 ) ) )</f>
        <v>1.6010521667414099</v>
      </c>
      <c r="IJ15" s="13">
        <f xml:space="preserve">  IF( $F15 = 1, "", INDEX( 'Stata dataset - wastewater'!$A$2:$AMU$195, MATCH( $A15, 'Stata dataset - wastewater'!$A$2:$A$195, 0 ), MATCH( IJ$2, 'Stata dataset - wastewater'!$A$2:$AMU$2, 0 ) ) )</f>
        <v>0.18121572002568001</v>
      </c>
      <c r="IK15" s="13">
        <f xml:space="preserve">  IF( $F15 = 1, "", INDEX( 'Stata dataset - wastewater'!$A$2:$AMU$195, MATCH( $A15, 'Stata dataset - wastewater'!$A$2:$A$195, 0 ), MATCH( IK$2, 'Stata dataset - wastewater'!$A$2:$AMU$2, 0 ) ) )</f>
        <v>0.82514744401247997</v>
      </c>
      <c r="IL15" s="13">
        <f xml:space="preserve">  IF( $F15 = 1, "", INDEX( 'Stata dataset - wastewater'!$A$2:$AMU$195, MATCH( $A15, 'Stata dataset - wastewater'!$A$2:$A$195, 0 ), MATCH( IL$2, 'Stata dataset - wastewater'!$A$2:$AMU$2, 0 ) ) )</f>
        <v>0.16039612734384001</v>
      </c>
      <c r="IM15" s="13">
        <f xml:space="preserve">  IF( $F15 = 1, "", INDEX( 'Stata dataset - wastewater'!$A$2:$AMU$195, MATCH( $A15, 'Stata dataset - wastewater'!$A$2:$A$195, 0 ), MATCH( IM$2, 'Stata dataset - wastewater'!$A$2:$AMU$2, 0 ) ) )</f>
        <v>0</v>
      </c>
      <c r="IN15" s="13">
        <f xml:space="preserve">  IF( $F15 = 1, "", INDEX( 'Stata dataset - wastewater'!$A$2:$AMU$195, MATCH( $A15, 'Stata dataset - wastewater'!$A$2:$A$195, 0 ), MATCH( IN$2, 'Stata dataset - wastewater'!$A$2:$AMU$2, 0 ) ) )</f>
        <v>0.10796248543992</v>
      </c>
      <c r="IO15" s="13">
        <f xml:space="preserve">  IF( $F15 = 1, "", INDEX( 'Stata dataset - wastewater'!$A$2:$AMU$195, MATCH( $A15, 'Stata dataset - wastewater'!$A$2:$A$195, 0 ), MATCH( IO$2, 'Stata dataset - wastewater'!$A$2:$AMU$2, 0 ) ) )</f>
        <v>0</v>
      </c>
      <c r="IP15" s="13">
        <f xml:space="preserve">  IF( $F15 = 1, "", INDEX( 'Stata dataset - wastewater'!$A$2:$AMU$195, MATCH( $A15, 'Stata dataset - wastewater'!$A$2:$A$195, 0 ), MATCH( IP$2, 'Stata dataset - wastewater'!$A$2:$AMU$2, 0 ) ) )</f>
        <v>2.7176107686765398</v>
      </c>
      <c r="IQ15" s="13">
        <f xml:space="preserve">  IF( $F15 = 1, "", INDEX( 'Stata dataset - wastewater'!$A$2:$AMU$195, MATCH( $A15, 'Stata dataset - wastewater'!$A$2:$A$195, 0 ), MATCH( IQ$2, 'Stata dataset - wastewater'!$A$2:$AMU$2, 0 ) ) )</f>
        <v>5.0038974224398096</v>
      </c>
      <c r="IR15" s="13">
        <f xml:space="preserve">  IF( $F15 = 1, "", INDEX( 'Stata dataset - wastewater'!$A$2:$AMU$195, MATCH( $A15, 'Stata dataset - wastewater'!$A$2:$A$195, 0 ), MATCH( IR$2, 'Stata dataset - wastewater'!$A$2:$AMU$2, 0 ) ) )</f>
        <v>1.5877605704273401</v>
      </c>
      <c r="IS15" s="13">
        <f xml:space="preserve">  IF( $F15 = 1, "", INDEX( 'Stata dataset - wastewater'!$A$2:$AMU$195, MATCH( $A15, 'Stata dataset - wastewater'!$A$2:$A$195, 0 ), MATCH( IS$2, 'Stata dataset - wastewater'!$A$2:$AMU$2, 0 ) ) )</f>
        <v>5.7498576726786901</v>
      </c>
      <c r="IT15" s="13">
        <f xml:space="preserve">  IF( $F15 = 1, "", INDEX( 'Stata dataset - wastewater'!$A$2:$AMU$195, MATCH( $A15, 'Stata dataset - wastewater'!$A$2:$A$195, 0 ), MATCH( IT$2, 'Stata dataset - wastewater'!$A$2:$AMU$2, 0 ) ) )</f>
        <v>0</v>
      </c>
      <c r="IU15" s="13">
        <f xml:space="preserve">  IF( $F15 = 1, "", INDEX( 'Stata dataset - wastewater'!$A$2:$AMU$195, MATCH( $A15, 'Stata dataset - wastewater'!$A$2:$A$195, 0 ), MATCH( IU$2, 'Stata dataset - wastewater'!$A$2:$AMU$2, 0 ) ) )</f>
        <v>0</v>
      </c>
      <c r="IV15" s="13">
        <f xml:space="preserve">  IF( $F15 = 1, "", INDEX( 'Stata dataset - wastewater'!$A$2:$AMU$195, MATCH( $A15, 'Stata dataset - wastewater'!$A$2:$A$195, 0 ), MATCH( IV$2, 'Stata dataset - wastewater'!$A$2:$AMU$2, 0 ) ) )</f>
        <v>2.37869179734522</v>
      </c>
      <c r="IW15" s="13">
        <f xml:space="preserve">  IF( $F15 = 1, "", INDEX( 'Stata dataset - wastewater'!$A$2:$AMU$195, MATCH( $A15, 'Stata dataset - wastewater'!$A$2:$A$195, 0 ), MATCH( IW$2, 'Stata dataset - wastewater'!$A$2:$AMU$2, 0 ) ) )</f>
        <v>37.500684228408403</v>
      </c>
      <c r="IX15" s="13">
        <f xml:space="preserve">  IF( $F15 = 1, "", INDEX( 'Stata dataset - wastewater'!$A$2:$AMU$195, MATCH( $A15, 'Stata dataset - wastewater'!$A$2:$A$195, 0 ), MATCH( IX$2, 'Stata dataset - wastewater'!$A$2:$AMU$2, 0 ) ) )</f>
        <v>10.137358795959599</v>
      </c>
      <c r="IY15" s="13">
        <f xml:space="preserve">  IF( $F15 = 1, "", INDEX( 'Stata dataset - wastewater'!$A$2:$AMU$195, MATCH( $A15, 'Stata dataset - wastewater'!$A$2:$A$195, 0 ), MATCH( IY$2, 'Stata dataset - wastewater'!$A$2:$AMU$2, 0 ) ) )</f>
        <v>0</v>
      </c>
      <c r="IZ15" s="13">
        <f xml:space="preserve">  IF( $F15 = 1, "", INDEX( 'Stata dataset - wastewater'!$A$2:$AMU$195, MATCH( $A15, 'Stata dataset - wastewater'!$A$2:$A$195, 0 ), MATCH( IZ$2, 'Stata dataset - wastewater'!$A$2:$AMU$2, 0 ) ) )</f>
        <v>0</v>
      </c>
      <c r="JA15" s="13">
        <f xml:space="preserve">  IF( $F15 = 1, "", INDEX( 'Stata dataset - wastewater'!$A$2:$AMU$195, MATCH( $A15, 'Stata dataset - wastewater'!$A$2:$A$195, 0 ), MATCH( JA$2, 'Stata dataset - wastewater'!$A$2:$AMU$2, 0 ) ) )</f>
        <v>0</v>
      </c>
      <c r="JB15" s="13">
        <f xml:space="preserve">  IF( $F15 = 1, "", INDEX( 'Stata dataset - wastewater'!$A$2:$AMU$195, MATCH( $A15, 'Stata dataset - wastewater'!$A$2:$A$195, 0 ), MATCH( JB$2, 'Stata dataset - wastewater'!$A$2:$AMU$2, 0 ) ) )</f>
        <v>9.0663681220624497</v>
      </c>
      <c r="JC15" s="13">
        <f xml:space="preserve">  IF( $F15 = 1, "", INDEX( 'Stata dataset - wastewater'!$A$2:$AMU$195, MATCH( $A15, 'Stata dataset - wastewater'!$A$2:$A$195, 0 ), MATCH( JC$2, 'Stata dataset - wastewater'!$A$2:$AMU$2, 0 ) ) )</f>
        <v>0</v>
      </c>
      <c r="JD15" s="13">
        <f xml:space="preserve">  IF( $F15 = 1, "", INDEX( 'Stata dataset - wastewater'!$A$2:$AMU$195, MATCH( $A15, 'Stata dataset - wastewater'!$A$2:$A$195, 0 ), MATCH( JD$2, 'Stata dataset - wastewater'!$A$2:$AMU$2, 0 ) ) )</f>
        <v>0.38914981841709001</v>
      </c>
      <c r="JE15" s="13">
        <f xml:space="preserve">  IF( $F15 = 1, "", INDEX( 'Stata dataset - wastewater'!$A$2:$AMU$195, MATCH( $A15, 'Stata dataset - wastewater'!$A$2:$A$195, 0 ), MATCH( JE$2, 'Stata dataset - wastewater'!$A$2:$AMU$2, 0 ) ) )</f>
        <v>0</v>
      </c>
      <c r="JF15" s="13">
        <f xml:space="preserve">  IF( $F15 = 1, "", INDEX( 'Stata dataset - wastewater'!$A$2:$AMU$195, MATCH( $A15, 'Stata dataset - wastewater'!$A$2:$A$195, 0 ), MATCH( JF$2, 'Stata dataset - wastewater'!$A$2:$AMU$2, 0 ) ) )</f>
        <v>0.25420397466270001</v>
      </c>
      <c r="JG15" s="13">
        <f xml:space="preserve">  IF( $F15 = 1, "", INDEX( 'Stata dataset - wastewater'!$A$2:$AMU$195, MATCH( $A15, 'Stata dataset - wastewater'!$A$2:$A$195, 0 ), MATCH( JG$2, 'Stata dataset - wastewater'!$A$2:$AMU$2, 0 ) ) )</f>
        <v>0.2365650528828</v>
      </c>
      <c r="JH15" s="13">
        <f xml:space="preserve">  IF( $F15 = 1, "", INDEX( 'Stata dataset - wastewater'!$A$2:$AMU$195, MATCH( $A15, 'Stata dataset - wastewater'!$A$2:$A$195, 0 ), MATCH( JH$2, 'Stata dataset - wastewater'!$A$2:$AMU$2, 0 ) ) )</f>
        <v>0</v>
      </c>
      <c r="JI15" s="13">
        <f xml:space="preserve">  IF( $F15 = 1, "", INDEX( 'Stata dataset - wastewater'!$A$2:$AMU$195, MATCH( $A15, 'Stata dataset - wastewater'!$A$2:$A$195, 0 ), MATCH( JI$2, 'Stata dataset - wastewater'!$A$2:$AMU$2, 0 ) ) )</f>
        <v>0</v>
      </c>
      <c r="JJ15" s="13">
        <f xml:space="preserve">  IF( $F15 = 1, "", INDEX( 'Stata dataset - wastewater'!$A$2:$AMU$195, MATCH( $A15, 'Stata dataset - wastewater'!$A$2:$A$195, 0 ), MATCH( JJ$2, 'Stata dataset - wastewater'!$A$2:$AMU$2, 0 ) ) )</f>
        <v>0</v>
      </c>
      <c r="JK15" s="13">
        <f xml:space="preserve">  IF( $F15 = 1, "", INDEX( 'Stata dataset - wastewater'!$A$2:$AMU$195, MATCH( $A15, 'Stata dataset - wastewater'!$A$2:$A$195, 0 ), MATCH( JK$2, 'Stata dataset - wastewater'!$A$2:$AMU$2, 0 ) ) )</f>
        <v>0</v>
      </c>
      <c r="JL15" s="13">
        <f xml:space="preserve">  IF( $F15 = 1, "", INDEX( 'Stata dataset - wastewater'!$A$2:$AMU$195, MATCH( $A15, 'Stata dataset - wastewater'!$A$2:$A$195, 0 ), MATCH( JL$2, 'Stata dataset - wastewater'!$A$2:$AMU$2, 0 ) ) )</f>
        <v>0</v>
      </c>
      <c r="JM15" s="13">
        <f xml:space="preserve">  IF( $F15 = 1, "", INDEX( 'Stata dataset - wastewater'!$A$2:$AMU$195, MATCH( $A15, 'Stata dataset - wastewater'!$A$2:$A$195, 0 ), MATCH( JM$2, 'Stata dataset - wastewater'!$A$2:$AMU$2, 0 ) ) )</f>
        <v>0</v>
      </c>
      <c r="JN15" s="13">
        <f xml:space="preserve">  IF( $F15 = 1, "", INDEX( 'Stata dataset - wastewater'!$A$2:$AMU$195, MATCH( $A15, 'Stata dataset - wastewater'!$A$2:$A$195, 0 ), MATCH( JN$2, 'Stata dataset - wastewater'!$A$2:$AMU$2, 0 ) ) )</f>
        <v>0</v>
      </c>
      <c r="JO15" s="13">
        <f xml:space="preserve">  IF( $F15 = 1, "", INDEX( 'Stata dataset - wastewater'!$A$2:$AMU$195, MATCH( $A15, 'Stata dataset - wastewater'!$A$2:$A$195, 0 ), MATCH( JO$2, 'Stata dataset - wastewater'!$A$2:$AMU$2, 0 ) ) )</f>
        <v>0</v>
      </c>
      <c r="JP15" s="13">
        <f xml:space="preserve">  IF( $F15 = 1, "", INDEX( 'Stata dataset - wastewater'!$A$2:$AMU$195, MATCH( $A15, 'Stata dataset - wastewater'!$A$2:$A$195, 0 ), MATCH( JP$2, 'Stata dataset - wastewater'!$A$2:$AMU$2, 0 ) ) )</f>
        <v>0</v>
      </c>
      <c r="JQ15" s="13">
        <f xml:space="preserve">  IF( $F15 = 1, "", INDEX( 'Stata dataset - wastewater'!$A$2:$AMU$195, MATCH( $A15, 'Stata dataset - wastewater'!$A$2:$A$195, 0 ), MATCH( JQ$2, 'Stata dataset - wastewater'!$A$2:$AMU$2, 0 ) ) )</f>
        <v>0</v>
      </c>
      <c r="JR15" s="13" t="e">
        <f xml:space="preserve">  IF( $F15 = 1, "", INDEX( 'Stata dataset - wastewater'!$A$2:$AMU$195, MATCH( $A15, 'Stata dataset - wastewater'!$A$2:$A$195, 0 ), MATCH( JR$2, 'Stata dataset - wastewater'!$A$2:$AMU$2, 0 ) ) )</f>
        <v>#N/A</v>
      </c>
      <c r="JS15" s="13">
        <f xml:space="preserve">  IF( $F15 = 1, "", INDEX( 'Stata dataset - wastewater'!$A$2:$AMU$195, MATCH( $A15, 'Stata dataset - wastewater'!$A$2:$A$195, 0 ), MATCH( JS$2, 'Stata dataset - wastewater'!$A$2:$AMU$2, 0 ) ) )</f>
        <v>547.85473578124595</v>
      </c>
      <c r="JT15" s="13">
        <f xml:space="preserve">  IF( $F15 = 1, "", INDEX( 'Stata dataset - wastewater'!$A$2:$AMU$195, MATCH( $A15, 'Stata dataset - wastewater'!$A$2:$A$195, 0 ), MATCH( JT$2, 'Stata dataset - wastewater'!$A$2:$AMU$2, 0 ) ) )</f>
        <v>554.680754054761</v>
      </c>
      <c r="JU15" s="13">
        <f xml:space="preserve">  IF( $F15 = 1, "", INDEX( 'Stata dataset - wastewater'!$A$2:$AMU$195, MATCH( $A15, 'Stata dataset - wastewater'!$A$2:$A$195, 0 ), MATCH( JU$2, 'Stata dataset - wastewater'!$A$2:$AMU$2, 0 ) ) )</f>
        <v>102.10001092043481</v>
      </c>
      <c r="JV15" s="13">
        <f xml:space="preserve">  IF( $F15 = 1, "", INDEX( 'Stata dataset - wastewater'!$A$2:$AMU$195, MATCH( $A15, 'Stata dataset - wastewater'!$A$2:$A$195, 0 ), MATCH( JV$2, 'Stata dataset - wastewater'!$A$2:$AMU$2, 0 ) ) )</f>
        <v>452.58074313432599</v>
      </c>
      <c r="JW15" s="13">
        <f xml:space="preserve">  IF( $F15 = 1, "", INDEX( 'Stata dataset - wastewater'!$A$2:$AMU$195, MATCH( $A15, 'Stata dataset - wastewater'!$A$2:$A$195, 0 ), MATCH( JW$2, 'Stata dataset - wastewater'!$A$2:$AMU$2, 0 ) ) )</f>
        <v>115.911603513654</v>
      </c>
      <c r="JX15" s="13">
        <f xml:space="preserve">  IF( $F15 = 1, "", INDEX( 'Stata dataset - wastewater'!$A$2:$AMU$195, MATCH( $A15, 'Stata dataset - wastewater'!$A$2:$A$195, 0 ), MATCH( JX$2, 'Stata dataset - wastewater'!$A$2:$AMU$2, 0 ) ) )</f>
        <v>0</v>
      </c>
      <c r="JY15" s="13">
        <f xml:space="preserve">  IF( $F15 = 1, "", INDEX( 'Stata dataset - wastewater'!$A$2:$AMU$195, MATCH( $A15, 'Stata dataset - wastewater'!$A$2:$A$195, 0 ), MATCH( JY$2, 'Stata dataset - wastewater'!$A$2:$AMU$2, 0 ) ) )</f>
        <v>0</v>
      </c>
      <c r="JZ15" s="13">
        <f xml:space="preserve">  IF( $F15 = 1, "", INDEX( 'Stata dataset - wastewater'!$A$2:$AMU$195, MATCH( $A15, 'Stata dataset - wastewater'!$A$2:$A$195, 0 ), MATCH( JZ$2, 'Stata dataset - wastewater'!$A$2:$AMU$2, 0 ) ) )</f>
        <v>0</v>
      </c>
      <c r="KA15" s="13">
        <f xml:space="preserve">  IF( $F15 = 1, "", INDEX( 'Stata dataset - wastewater'!$A$2:$AMU$195, MATCH( $A15, 'Stata dataset - wastewater'!$A$2:$A$195, 0 ), MATCH( KA$2, 'Stata dataset - wastewater'!$A$2:$AMU$2, 0 ) ) )</f>
        <v>0.161</v>
      </c>
      <c r="KB15" s="13">
        <f xml:space="preserve">  IF( $F15 = 1, "", INDEX( 'Stata dataset - wastewater'!$A$2:$AMU$195, MATCH( $A15, 'Stata dataset - wastewater'!$A$2:$A$195, 0 ), MATCH( KB$2, 'Stata dataset - wastewater'!$A$2:$AMU$2, 0 ) ) )</f>
        <v>0</v>
      </c>
      <c r="KC15" s="13">
        <f xml:space="preserve">  IF( $F15 = 1, "", INDEX( 'Stata dataset - wastewater'!$A$2:$AMU$195, MATCH( $A15, 'Stata dataset - wastewater'!$A$2:$A$195, 0 ), MATCH( KC$2, 'Stata dataset - wastewater'!$A$2:$AMU$2, 0 ) ) )</f>
        <v>0</v>
      </c>
      <c r="KD15" s="13">
        <f xml:space="preserve">  IF( $F15 = 1, "", INDEX( 'Stata dataset - wastewater'!$A$2:$AMU$195, MATCH( $A15, 'Stata dataset - wastewater'!$A$2:$A$195, 0 ), MATCH( KD$2, 'Stata dataset - wastewater'!$A$2:$AMU$2, 0 ) ) )</f>
        <v>0.161</v>
      </c>
      <c r="KE15" s="13">
        <f xml:space="preserve">  IF( $F15 = 1, "", INDEX( 'Stata dataset - wastewater'!$A$2:$AMU$195, MATCH( $A15, 'Stata dataset - wastewater'!$A$2:$A$195, 0 ), MATCH( KE$2, 'Stata dataset - wastewater'!$A$2:$AMU$2, 0 ) ) )</f>
        <v>0</v>
      </c>
      <c r="KF15" s="13">
        <f xml:space="preserve">  IF( $F15 = 1, "", INDEX( 'Stata dataset - wastewater'!$A$2:$AMU$195, MATCH( $A15, 'Stata dataset - wastewater'!$A$2:$A$195, 0 ), MATCH( KF$2, 'Stata dataset - wastewater'!$A$2:$AMU$2, 0 ) ) )</f>
        <v>0</v>
      </c>
      <c r="KG15" s="13">
        <f xml:space="preserve">  IF( $F15 = 1, "", INDEX( 'Stata dataset - wastewater'!$A$2:$AMU$195, MATCH( $A15, 'Stata dataset - wastewater'!$A$2:$A$195, 0 ), MATCH( KG$2, 'Stata dataset - wastewater'!$A$2:$AMU$2, 0 ) ) )</f>
        <v>0</v>
      </c>
      <c r="KH15" s="13">
        <f xml:space="preserve">  IF( $F15 = 1, "", INDEX( 'Stata dataset - wastewater'!$A$2:$AMU$195, MATCH( $A15, 'Stata dataset - wastewater'!$A$2:$A$195, 0 ), MATCH( KH$2, 'Stata dataset - wastewater'!$A$2:$AMU$2, 0 ) ) )</f>
        <v>0</v>
      </c>
      <c r="KI15" s="13">
        <f xml:space="preserve">  IF( $F15 = 1, "", INDEX( 'Stata dataset - wastewater'!$A$2:$AMU$195, MATCH( $A15, 'Stata dataset - wastewater'!$A$2:$A$195, 0 ), MATCH( KI$2, 'Stata dataset - wastewater'!$A$2:$AMU$2, 0 ) ) )</f>
        <v>4632</v>
      </c>
      <c r="KJ15" s="13">
        <f xml:space="preserve">  IF( $F15 = 1, "", INDEX( 'Stata dataset - wastewater'!$A$2:$AMU$195, MATCH( $A15, 'Stata dataset - wastewater'!$A$2:$A$195, 0 ), MATCH( KJ$2, 'Stata dataset - wastewater'!$A$2:$AMU$2, 0 ) ) )</f>
        <v>3620</v>
      </c>
      <c r="KK15" s="13">
        <f xml:space="preserve">  IF( $F15 = 1, "", INDEX( 'Stata dataset - wastewater'!$A$2:$AMU$195, MATCH( $A15, 'Stata dataset - wastewater'!$A$2:$A$195, 0 ), MATCH( KK$2, 'Stata dataset - wastewater'!$A$2:$AMU$2, 0 ) ) )</f>
        <v>11096</v>
      </c>
      <c r="KL15" s="13">
        <f xml:space="preserve">  IF( $F15 = 1, "", INDEX( 'Stata dataset - wastewater'!$A$2:$AMU$195, MATCH( $A15, 'Stata dataset - wastewater'!$A$2:$A$195, 0 ), MATCH( KL$2, 'Stata dataset - wastewater'!$A$2:$AMU$2, 0 ) ) )</f>
        <v>20874</v>
      </c>
      <c r="KM15" s="13">
        <f xml:space="preserve">  IF( $F15 = 1, "", INDEX( 'Stata dataset - wastewater'!$A$2:$AMU$195, MATCH( $A15, 'Stata dataset - wastewater'!$A$2:$A$195, 0 ), MATCH( KM$2, 'Stata dataset - wastewater'!$A$2:$AMU$2, 0 ) ) )</f>
        <v>15187</v>
      </c>
      <c r="KN15" s="13">
        <f xml:space="preserve">  IF( $F15 = 1, "", INDEX( 'Stata dataset - wastewater'!$A$2:$AMU$195, MATCH( $A15, 'Stata dataset - wastewater'!$A$2:$A$195, 0 ), MATCH( KN$2, 'Stata dataset - wastewater'!$A$2:$AMU$2, 0 ) ) )</f>
        <v>47562</v>
      </c>
      <c r="KO15" s="13">
        <f xml:space="preserve">  IF( $F15 = 1, "", INDEX( 'Stata dataset - wastewater'!$A$2:$AMU$195, MATCH( $A15, 'Stata dataset - wastewater'!$A$2:$A$195, 0 ), MATCH( KO$2, 'Stata dataset - wastewater'!$A$2:$AMU$2, 0 ) ) )</f>
        <v>37.500684228408403</v>
      </c>
      <c r="KP15" s="13">
        <f xml:space="preserve">  IF( $F15 = 1, "", INDEX( 'Stata dataset - wastewater'!$A$2:$AMU$195, MATCH( $A15, 'Stata dataset - wastewater'!$A$2:$A$195, 0 ), MATCH( KP$2, 'Stata dataset - wastewater'!$A$2:$AMU$2, 0 ) ) )</f>
        <v>0</v>
      </c>
      <c r="KQ15" s="13">
        <f xml:space="preserve">  IF( $F15 = 1, "", INDEX( 'Stata dataset - wastewater'!$A$2:$AMU$195, MATCH( $A15, 'Stata dataset - wastewater'!$A$2:$A$195, 0 ), MATCH( KQ$2, 'Stata dataset - wastewater'!$A$2:$AMU$2, 0 ) ) )</f>
        <v>0</v>
      </c>
      <c r="KR15" s="13">
        <f xml:space="preserve">  IF( $F15 = 1, "", INDEX( 'Stata dataset - wastewater'!$A$2:$AMU$195, MATCH( $A15, 'Stata dataset - wastewater'!$A$2:$A$195, 0 ), MATCH( KR$2, 'Stata dataset - wastewater'!$A$2:$AMU$2, 0 ) ) )</f>
        <v>37.500684228408403</v>
      </c>
      <c r="KS15" s="13">
        <f xml:space="preserve">  IF( $F15 = 1, "", INDEX( 'Stata dataset - wastewater'!$A$2:$AMU$195, MATCH( $A15, 'Stata dataset - wastewater'!$A$2:$A$195, 0 ), MATCH( KS$2, 'Stata dataset - wastewater'!$A$2:$AMU$2, 0 ) ) )</f>
        <v>0</v>
      </c>
      <c r="KT15" s="13">
        <f xml:space="preserve">  IF( $F15 = 1, "", INDEX( 'Stata dataset - wastewater'!$A$2:$AMU$195, MATCH( $A15, 'Stata dataset - wastewater'!$A$2:$A$195, 0 ), MATCH( KT$2, 'Stata dataset - wastewater'!$A$2:$AMU$2, 0 ) ) )</f>
        <v>10.137358795959599</v>
      </c>
      <c r="KU15" s="13">
        <f xml:space="preserve">  IF( $F15 = 1, "", INDEX( 'Stata dataset - wastewater'!$A$2:$AMU$195, MATCH( $A15, 'Stata dataset - wastewater'!$A$2:$A$195, 0 ), MATCH( KU$2, 'Stata dataset - wastewater'!$A$2:$AMU$2, 0 ) ) )</f>
        <v>0</v>
      </c>
      <c r="KV15" s="13">
        <f xml:space="preserve">  IF( $F15 = 1, "", INDEX( 'Stata dataset - wastewater'!$A$2:$AMU$195, MATCH( $A15, 'Stata dataset - wastewater'!$A$2:$A$195, 0 ), MATCH( KV$2, 'Stata dataset - wastewater'!$A$2:$AMU$2, 0 ) ) )</f>
        <v>10.137358795959599</v>
      </c>
      <c r="KW15" s="13">
        <f xml:space="preserve">  IF( $F15 = 1, "", INDEX( 'Stata dataset - wastewater'!$A$2:$AMU$195, MATCH( $A15, 'Stata dataset - wastewater'!$A$2:$A$195, 0 ), MATCH( KW$2, 'Stata dataset - wastewater'!$A$2:$AMU$2, 0 ) ) )</f>
        <v>9.0663681220624497</v>
      </c>
      <c r="KX15" s="13">
        <f xml:space="preserve">  IF( $F15 = 1, "", INDEX( 'Stata dataset - wastewater'!$A$2:$AMU$195, MATCH( $A15, 'Stata dataset - wastewater'!$A$2:$A$195, 0 ), MATCH( KX$2, 'Stata dataset - wastewater'!$A$2:$AMU$2, 0 ) ) )</f>
        <v>0</v>
      </c>
      <c r="KY15" s="13">
        <f xml:space="preserve">  IF( $F15 = 1, "", INDEX( 'Stata dataset - wastewater'!$A$2:$AMU$195, MATCH( $A15, 'Stata dataset - wastewater'!$A$2:$A$195, 0 ), MATCH( KY$2, 'Stata dataset - wastewater'!$A$2:$AMU$2, 0 ) ) )</f>
        <v>0</v>
      </c>
      <c r="KZ15" s="13">
        <f xml:space="preserve">  IF( $F15 = 1, "", INDEX( 'Stata dataset - wastewater'!$A$2:$AMU$195, MATCH( $A15, 'Stata dataset - wastewater'!$A$2:$A$195, 0 ), MATCH( KZ$2, 'Stata dataset - wastewater'!$A$2:$AMU$2, 0 ) ) )</f>
        <v>9.0663681220624497</v>
      </c>
    </row>
    <row r="16" spans="1:312">
      <c r="A16" s="108" t="str">
        <f xml:space="preserve"> 'Stata dataset - wastewater'!A16</f>
        <v>ANH22</v>
      </c>
      <c r="B16" s="60" t="str">
        <f xml:space="preserve"> 'Stata dataset - wastewater'!B16</f>
        <v>ANH</v>
      </c>
      <c r="C16" s="60" t="str">
        <f xml:space="preserve"> 'Stata dataset - wastewater'!C16</f>
        <v>2021-22</v>
      </c>
      <c r="D16" s="60" t="s">
        <v>6</v>
      </c>
      <c r="E16" s="60" t="str">
        <f t="shared" si="0"/>
        <v>ANH22</v>
      </c>
      <c r="F16" s="60"/>
      <c r="G16" s="13">
        <f xml:space="preserve">  IF( $F16 = 1, "", INDEX( 'Stata dataset - wastewater'!$A$2:$AMU$195, MATCH( $A16, 'Stata dataset - wastewater'!$A$2:$A$195, 0 ), MATCH( G$2, 'Stata dataset - wastewater'!$A$2:$AMU$2, 0 ) ) )</f>
        <v>10.540874814</v>
      </c>
      <c r="H16" s="13">
        <f xml:space="preserve">  IF( $F16 = 1, "", INDEX( 'Stata dataset - wastewater'!$A$2:$AMU$195, MATCH( $A16, 'Stata dataset - wastewater'!$A$2:$A$195, 0 ), MATCH( H$2, 'Stata dataset - wastewater'!$A$2:$AMU$2, 0 ) ) )</f>
        <v>-0.23958349600000001</v>
      </c>
      <c r="I16" s="13">
        <f xml:space="preserve">  IF( $F16 = 1, "", INDEX( 'Stata dataset - wastewater'!$A$2:$AMU$195, MATCH( $A16, 'Stata dataset - wastewater'!$A$2:$A$195, 0 ), MATCH( I$2, 'Stata dataset - wastewater'!$A$2:$AMU$2, 0 ) ) )</f>
        <v>1.760396692</v>
      </c>
      <c r="J16" s="13">
        <f xml:space="preserve">  IF( $F16 = 1, "", INDEX( 'Stata dataset - wastewater'!$A$2:$AMU$195, MATCH( $A16, 'Stata dataset - wastewater'!$A$2:$A$195, 0 ), MATCH( J$2, 'Stata dataset - wastewater'!$A$2:$AMU$2, 0 ) ) )</f>
        <v>0</v>
      </c>
      <c r="K16" s="13">
        <f xml:space="preserve">  IF( $F16 = 1, "", INDEX( 'Stata dataset - wastewater'!$A$2:$AMU$195, MATCH( $A16, 'Stata dataset - wastewater'!$A$2:$A$195, 0 ), MATCH( K$2, 'Stata dataset - wastewater'!$A$2:$AMU$2, 0 ) ) )</f>
        <v>18.408425121000001</v>
      </c>
      <c r="L16" s="13">
        <f xml:space="preserve">  IF( $F16 = 1, "", INDEX( 'Stata dataset - wastewater'!$A$2:$AMU$195, MATCH( $A16, 'Stata dataset - wastewater'!$A$2:$A$195, 0 ), MATCH( L$2, 'Stata dataset - wastewater'!$A$2:$AMU$2, 0 ) ) )</f>
        <v>0</v>
      </c>
      <c r="M16" s="13">
        <f xml:space="preserve">  IF( $F16 = 1, "", INDEX( 'Stata dataset - wastewater'!$A$2:$AMU$195, MATCH( $A16, 'Stata dataset - wastewater'!$A$2:$A$195, 0 ), MATCH( M$2, 'Stata dataset - wastewater'!$A$2:$AMU$2, 0 ) ) )</f>
        <v>59.377606892999999</v>
      </c>
      <c r="N16" s="13">
        <f xml:space="preserve">  IF( $F16 = 1, "", INDEX( 'Stata dataset - wastewater'!$A$2:$AMU$195, MATCH( $A16, 'Stata dataset - wastewater'!$A$2:$A$195, 0 ), MATCH( N$2, 'Stata dataset - wastewater'!$A$2:$AMU$2, 0 ) ) )</f>
        <v>0.165975916</v>
      </c>
      <c r="O16" s="13">
        <f xml:space="preserve">  IF( $F16 = 1, "", INDEX( 'Stata dataset - wastewater'!$A$2:$AMU$195, MATCH( $A16, 'Stata dataset - wastewater'!$A$2:$A$195, 0 ), MATCH( O$2, 'Stata dataset - wastewater'!$A$2:$AMU$2, 0 ) ) )</f>
        <v>90.013695940000005</v>
      </c>
      <c r="P16" s="13">
        <f xml:space="preserve">  IF( $F16 = 1, "", INDEX( 'Stata dataset - wastewater'!$A$2:$AMU$195, MATCH( $A16, 'Stata dataset - wastewater'!$A$2:$A$195, 0 ), MATCH( P$2, 'Stata dataset - wastewater'!$A$2:$AMU$2, 0 ) ) )</f>
        <v>0</v>
      </c>
      <c r="Q16" s="13">
        <f xml:space="preserve">  IF( $F16 = 1, "", INDEX( 'Stata dataset - wastewater'!$A$2:$AMU$195, MATCH( $A16, 'Stata dataset - wastewater'!$A$2:$A$195, 0 ), MATCH( Q$2, 'Stata dataset - wastewater'!$A$2:$AMU$2, 0 ) ) )</f>
        <v>90.013695940000005</v>
      </c>
      <c r="R16" s="13">
        <f xml:space="preserve">  IF( $F16 = 1, "", INDEX( 'Stata dataset - wastewater'!$A$2:$AMU$195, MATCH( $A16, 'Stata dataset - wastewater'!$A$2:$A$195, 0 ), MATCH( R$2, 'Stata dataset - wastewater'!$A$2:$AMU$2, 0 ) ) )</f>
        <v>34.159573174067901</v>
      </c>
      <c r="S16" s="13">
        <f xml:space="preserve">  IF( $F16 = 1, "", INDEX( 'Stata dataset - wastewater'!$A$2:$AMU$195, MATCH( $A16, 'Stata dataset - wastewater'!$A$2:$A$195, 0 ), MATCH( S$2, 'Stata dataset - wastewater'!$A$2:$AMU$2, 0 ) ) )</f>
        <v>29.2797035930435</v>
      </c>
      <c r="T16" s="13">
        <f xml:space="preserve">  IF( $F16 = 1, "", INDEX( 'Stata dataset - wastewater'!$A$2:$AMU$195, MATCH( $A16, 'Stata dataset - wastewater'!$A$2:$A$195, 0 ), MATCH( T$2, 'Stata dataset - wastewater'!$A$2:$AMU$2, 0 ) ) )</f>
        <v>38.826117805710801</v>
      </c>
      <c r="U16" s="13">
        <f xml:space="preserve">  IF( $F16 = 1, "", INDEX( 'Stata dataset - wastewater'!$A$2:$AMU$195, MATCH( $A16, 'Stata dataset - wastewater'!$A$2:$A$195, 0 ), MATCH( U$2, 'Stata dataset - wastewater'!$A$2:$AMU$2, 0 ) ) )</f>
        <v>2.2271652697543001</v>
      </c>
      <c r="V16" s="13">
        <f xml:space="preserve">  IF( $F16 = 1, "", INDEX( 'Stata dataset - wastewater'!$A$2:$AMU$195, MATCH( $A16, 'Stata dataset - wastewater'!$A$2:$A$195, 0 ), MATCH( V$2, 'Stata dataset - wastewater'!$A$2:$AMU$2, 0 ) ) )</f>
        <v>33.018158026601199</v>
      </c>
      <c r="W16" s="13">
        <f xml:space="preserve">  IF( $F16 = 1, "", INDEX( 'Stata dataset - wastewater'!$A$2:$AMU$195, MATCH( $A16, 'Stata dataset - wastewater'!$A$2:$A$195, 0 ), MATCH( W$2, 'Stata dataset - wastewater'!$A$2:$AMU$2, 0 ) ) )</f>
        <v>137.51071786917799</v>
      </c>
      <c r="X16" s="13">
        <f xml:space="preserve">  IF( $F16 = 1, "", INDEX( 'Stata dataset - wastewater'!$A$2:$AMU$195, MATCH( $A16, 'Stata dataset - wastewater'!$A$2:$A$195, 0 ), MATCH( X$2, 'Stata dataset - wastewater'!$A$2:$AMU$2, 0 ) ) )</f>
        <v>0.497</v>
      </c>
      <c r="Y16" s="13">
        <f xml:space="preserve">  IF( $F16 = 1, "", INDEX( 'Stata dataset - wastewater'!$A$2:$AMU$195, MATCH( $A16, 'Stata dataset - wastewater'!$A$2:$A$195, 0 ), MATCH( Y$2, 'Stata dataset - wastewater'!$A$2:$AMU$2, 0 ) ) )</f>
        <v>138.00771786917801</v>
      </c>
      <c r="Z16" s="13">
        <f xml:space="preserve">  IF( $F16 = 1, "", INDEX( 'Stata dataset - wastewater'!$A$2:$AMU$195, MATCH( $A16, 'Stata dataset - wastewater'!$A$2:$A$195, 0 ), MATCH( Z$2, 'Stata dataset - wastewater'!$A$2:$AMU$2, 0 ) ) )</f>
        <v>28.887725093717599</v>
      </c>
      <c r="AA16" s="13">
        <f xml:space="preserve">  IF( $F16 = 1, "", INDEX( 'Stata dataset - wastewater'!$A$2:$AMU$195, MATCH( $A16, 'Stata dataset - wastewater'!$A$2:$A$195, 0 ), MATCH( AA$2, 'Stata dataset - wastewater'!$A$2:$AMU$2, 0 ) ) )</f>
        <v>0</v>
      </c>
      <c r="AB16" s="13">
        <f xml:space="preserve">  IF( $F16 = 1, "", INDEX( 'Stata dataset - wastewater'!$A$2:$AMU$195, MATCH( $A16, 'Stata dataset - wastewater'!$A$2:$A$195, 0 ), MATCH( AB$2, 'Stata dataset - wastewater'!$A$2:$AMU$2, 0 ) ) )</f>
        <v>28.887725093717599</v>
      </c>
      <c r="AC16" s="13">
        <f xml:space="preserve">  IF( $F16 = 1, "", INDEX( 'Stata dataset - wastewater'!$A$2:$AMU$195, MATCH( $A16, 'Stata dataset - wastewater'!$A$2:$A$195, 0 ), MATCH( AC$2, 'Stata dataset - wastewater'!$A$2:$AMU$2, 0 ) ) )</f>
        <v>28.887725093717599</v>
      </c>
      <c r="AD16" s="13">
        <f xml:space="preserve">  IF( $F16 = 1, "", INDEX( 'Stata dataset - wastewater'!$A$2:$AMU$195, MATCH( $A16, 'Stata dataset - wastewater'!$A$2:$A$195, 0 ), MATCH( AD$2, 'Stata dataset - wastewater'!$A$2:$AMU$2, 0 ) ) )</f>
        <v>199.13368871546001</v>
      </c>
      <c r="AE16" s="13">
        <f xml:space="preserve">  IF( $F16 = 1, "", INDEX( 'Stata dataset - wastewater'!$A$2:$AMU$195, MATCH( $A16, 'Stata dataset - wastewater'!$A$2:$A$195, 0 ), MATCH( AE$2, 'Stata dataset - wastewater'!$A$2:$AMU$2, 0 ) ) )</f>
        <v>1.9510000000000001</v>
      </c>
      <c r="AF16" s="13">
        <f xml:space="preserve">  IF( $F16 = 1, "", INDEX( 'Stata dataset - wastewater'!$A$2:$AMU$195, MATCH( $A16, 'Stata dataset - wastewater'!$A$2:$A$195, 0 ), MATCH( AF$2, 'Stata dataset - wastewater'!$A$2:$AMU$2, 0 ) ) )</f>
        <v>0</v>
      </c>
      <c r="AG16" s="13">
        <f xml:space="preserve">  IF( $F16 = 1, "", INDEX( 'Stata dataset - wastewater'!$A$2:$AMU$195, MATCH( $A16, 'Stata dataset - wastewater'!$A$2:$A$195, 0 ), MATCH( AG$2, 'Stata dataset - wastewater'!$A$2:$AMU$2, 0 ) ) )</f>
        <v>201.08468871546</v>
      </c>
      <c r="AH16" s="13">
        <f xml:space="preserve">  IF( $F16 = 1, "", INDEX( 'Stata dataset - wastewater'!$A$2:$AMU$195, MATCH( $A16, 'Stata dataset - wastewater'!$A$2:$A$195, 0 ), MATCH( AH$2, 'Stata dataset - wastewater'!$A$2:$AMU$2, 0 ) ) )</f>
        <v>201.08468871546</v>
      </c>
      <c r="AI16" s="13">
        <f xml:space="preserve">  IF( $F16 = 1, "", INDEX( 'Stata dataset - wastewater'!$A$2:$AMU$195, MATCH( $A16, 'Stata dataset - wastewater'!$A$2:$A$195, 0 ), MATCH( AI$2, 'Stata dataset - wastewater'!$A$2:$AMU$2, 0 ) ) )</f>
        <v>28.127753264999999</v>
      </c>
      <c r="AJ16" s="13">
        <f xml:space="preserve">  IF( $F16 = 1, "", INDEX( 'Stata dataset - wastewater'!$A$2:$AMU$195, MATCH( $A16, 'Stata dataset - wastewater'!$A$2:$A$195, 0 ), MATCH( AJ$2, 'Stata dataset - wastewater'!$A$2:$AMU$2, 0 ) ) )</f>
        <v>-0.98364335199999997</v>
      </c>
      <c r="AK16" s="13">
        <f xml:space="preserve">  IF( $F16 = 1, "", INDEX( 'Stata dataset - wastewater'!$A$2:$AMU$195, MATCH( $A16, 'Stata dataset - wastewater'!$A$2:$A$195, 0 ), MATCH( AK$2, 'Stata dataset - wastewater'!$A$2:$AMU$2, 0 ) ) )</f>
        <v>7.5551583129999997</v>
      </c>
      <c r="AL16" s="13">
        <f xml:space="preserve">  IF( $F16 = 1, "", INDEX( 'Stata dataset - wastewater'!$A$2:$AMU$195, MATCH( $A16, 'Stata dataset - wastewater'!$A$2:$A$195, 0 ), MATCH( AL$2, 'Stata dataset - wastewater'!$A$2:$AMU$2, 0 ) ) )</f>
        <v>0</v>
      </c>
      <c r="AM16" s="13">
        <f xml:space="preserve">  IF( $F16 = 1, "", INDEX( 'Stata dataset - wastewater'!$A$2:$AMU$195, MATCH( $A16, 'Stata dataset - wastewater'!$A$2:$A$195, 0 ), MATCH( AM$2, 'Stata dataset - wastewater'!$A$2:$AMU$2, 0 ) ) )</f>
        <v>0</v>
      </c>
      <c r="AN16" s="13">
        <f xml:space="preserve">  IF( $F16 = 1, "", INDEX( 'Stata dataset - wastewater'!$A$2:$AMU$195, MATCH( $A16, 'Stata dataset - wastewater'!$A$2:$A$195, 0 ), MATCH( AN$2, 'Stata dataset - wastewater'!$A$2:$AMU$2, 0 ) ) )</f>
        <v>0.20875532299999999</v>
      </c>
      <c r="AO16" s="13">
        <f xml:space="preserve">  IF( $F16 = 1, "", INDEX( 'Stata dataset - wastewater'!$A$2:$AMU$195, MATCH( $A16, 'Stata dataset - wastewater'!$A$2:$A$195, 0 ), MATCH( AO$2, 'Stata dataset - wastewater'!$A$2:$AMU$2, 0 ) ) )</f>
        <v>71.096829905999996</v>
      </c>
      <c r="AP16" s="13">
        <f xml:space="preserve">  IF( $F16 = 1, "", INDEX( 'Stata dataset - wastewater'!$A$2:$AMU$195, MATCH( $A16, 'Stata dataset - wastewater'!$A$2:$A$195, 0 ), MATCH( AP$2, 'Stata dataset - wastewater'!$A$2:$AMU$2, 0 ) ) )</f>
        <v>21.053256910000002</v>
      </c>
      <c r="AQ16" s="13">
        <f xml:space="preserve">  IF( $F16 = 1, "", INDEX( 'Stata dataset - wastewater'!$A$2:$AMU$195, MATCH( $A16, 'Stata dataset - wastewater'!$A$2:$A$195, 0 ), MATCH( AQ$2, 'Stata dataset - wastewater'!$A$2:$AMU$2, 0 ) ) )</f>
        <v>127.058110365</v>
      </c>
      <c r="AR16" s="13">
        <f xml:space="preserve">  IF( $F16 = 1, "", INDEX( 'Stata dataset - wastewater'!$A$2:$AMU$195, MATCH( $A16, 'Stata dataset - wastewater'!$A$2:$A$195, 0 ), MATCH( AR$2, 'Stata dataset - wastewater'!$A$2:$AMU$2, 0 ) ) )</f>
        <v>0.92100000000000004</v>
      </c>
      <c r="AS16" s="13">
        <f xml:space="preserve">  IF( $F16 = 1, "", INDEX( 'Stata dataset - wastewater'!$A$2:$AMU$195, MATCH( $A16, 'Stata dataset - wastewater'!$A$2:$A$195, 0 ), MATCH( AS$2, 'Stata dataset - wastewater'!$A$2:$AMU$2, 0 ) ) )</f>
        <v>127.979110365</v>
      </c>
      <c r="AT16" s="13">
        <f xml:space="preserve">  IF( $F16 = 1, "", INDEX( 'Stata dataset - wastewater'!$A$2:$AMU$195, MATCH( $A16, 'Stata dataset - wastewater'!$A$2:$A$195, 0 ), MATCH( AT$2, 'Stata dataset - wastewater'!$A$2:$AMU$2, 0 ) ) )</f>
        <v>0</v>
      </c>
      <c r="AU16" s="13">
        <f xml:space="preserve">  IF( $F16 = 1, "", INDEX( 'Stata dataset - wastewater'!$A$2:$AMU$195, MATCH( $A16, 'Stata dataset - wastewater'!$A$2:$A$195, 0 ), MATCH( AU$2, 'Stata dataset - wastewater'!$A$2:$AMU$2, 0 ) ) )</f>
        <v>82.438599126926206</v>
      </c>
      <c r="AV16" s="13">
        <f xml:space="preserve">  IF( $F16 = 1, "", INDEX( 'Stata dataset - wastewater'!$A$2:$AMU$195, MATCH( $A16, 'Stata dataset - wastewater'!$A$2:$A$195, 0 ), MATCH( AV$2, 'Stata dataset - wastewater'!$A$2:$AMU$2, 0 ) ) )</f>
        <v>0</v>
      </c>
      <c r="AW16" s="13">
        <f xml:space="preserve">  IF( $F16 = 1, "", INDEX( 'Stata dataset - wastewater'!$A$2:$AMU$195, MATCH( $A16, 'Stata dataset - wastewater'!$A$2:$A$195, 0 ), MATCH( AW$2, 'Stata dataset - wastewater'!$A$2:$AMU$2, 0 ) ) )</f>
        <v>139.13624319141701</v>
      </c>
      <c r="AX16" s="13">
        <f xml:space="preserve">  IF( $F16 = 1, "", INDEX( 'Stata dataset - wastewater'!$A$2:$AMU$195, MATCH( $A16, 'Stata dataset - wastewater'!$A$2:$A$195, 0 ), MATCH( AX$2, 'Stata dataset - wastewater'!$A$2:$AMU$2, 0 ) ) )</f>
        <v>0</v>
      </c>
      <c r="AY16" s="13">
        <f xml:space="preserve">  IF( $F16 = 1, "", INDEX( 'Stata dataset - wastewater'!$A$2:$AMU$195, MATCH( $A16, 'Stata dataset - wastewater'!$A$2:$A$195, 0 ), MATCH( AY$2, 'Stata dataset - wastewater'!$A$2:$AMU$2, 0 ) ) )</f>
        <v>221.574842318343</v>
      </c>
      <c r="AZ16" s="13">
        <f xml:space="preserve">  IF( $F16 = 1, "", INDEX( 'Stata dataset - wastewater'!$A$2:$AMU$195, MATCH( $A16, 'Stata dataset - wastewater'!$A$2:$A$195, 0 ), MATCH( AZ$2, 'Stata dataset - wastewater'!$A$2:$AMU$2, 0 ) ) )</f>
        <v>2.5999999999999999E-2</v>
      </c>
      <c r="BA16" s="13">
        <f xml:space="preserve">  IF( $F16 = 1, "", INDEX( 'Stata dataset - wastewater'!$A$2:$AMU$195, MATCH( $A16, 'Stata dataset - wastewater'!$A$2:$A$195, 0 ), MATCH( BA$2, 'Stata dataset - wastewater'!$A$2:$AMU$2, 0 ) ) )</f>
        <v>221.60084231834301</v>
      </c>
      <c r="BB16" s="13">
        <f xml:space="preserve">  IF( $F16 = 1, "", INDEX( 'Stata dataset - wastewater'!$A$2:$AMU$195, MATCH( $A16, 'Stata dataset - wastewater'!$A$2:$A$195, 0 ), MATCH( BB$2, 'Stata dataset - wastewater'!$A$2:$AMU$2, 0 ) ) )</f>
        <v>0</v>
      </c>
      <c r="BC16" s="13">
        <f xml:space="preserve">  IF( $F16 = 1, "", INDEX( 'Stata dataset - wastewater'!$A$2:$AMU$195, MATCH( $A16, 'Stata dataset - wastewater'!$A$2:$A$195, 0 ), MATCH( BC$2, 'Stata dataset - wastewater'!$A$2:$AMU$2, 0 ) ) )</f>
        <v>0</v>
      </c>
      <c r="BD16" s="13">
        <f xml:space="preserve">  IF( $F16 = 1, "", INDEX( 'Stata dataset - wastewater'!$A$2:$AMU$195, MATCH( $A16, 'Stata dataset - wastewater'!$A$2:$A$195, 0 ), MATCH( BD$2, 'Stata dataset - wastewater'!$A$2:$AMU$2, 0 ) ) )</f>
        <v>0</v>
      </c>
      <c r="BE16" s="13">
        <f xml:space="preserve">  IF( $F16 = 1, "", INDEX( 'Stata dataset - wastewater'!$A$2:$AMU$195, MATCH( $A16, 'Stata dataset - wastewater'!$A$2:$A$195, 0 ), MATCH( BE$2, 'Stata dataset - wastewater'!$A$2:$AMU$2, 0 ) ) )</f>
        <v>0</v>
      </c>
      <c r="BF16" s="13">
        <f xml:space="preserve">  IF( $F16 = 1, "", INDEX( 'Stata dataset - wastewater'!$A$2:$AMU$195, MATCH( $A16, 'Stata dataset - wastewater'!$A$2:$A$195, 0 ), MATCH( BF$2, 'Stata dataset - wastewater'!$A$2:$AMU$2, 0 ) ) )</f>
        <v>349.57995268334298</v>
      </c>
      <c r="BG16" s="13">
        <f xml:space="preserve">  IF( $F16 = 1, "", INDEX( 'Stata dataset - wastewater'!$A$2:$AMU$195, MATCH( $A16, 'Stata dataset - wastewater'!$A$2:$A$195, 0 ), MATCH( BG$2, 'Stata dataset - wastewater'!$A$2:$AMU$2, 0 ) ) )</f>
        <v>2.9910000000000001</v>
      </c>
      <c r="BH16" s="13">
        <f xml:space="preserve">  IF( $F16 = 1, "", INDEX( 'Stata dataset - wastewater'!$A$2:$AMU$195, MATCH( $A16, 'Stata dataset - wastewater'!$A$2:$A$195, 0 ), MATCH( BH$2, 'Stata dataset - wastewater'!$A$2:$AMU$2, 0 ) ) )</f>
        <v>0</v>
      </c>
      <c r="BI16" s="13">
        <f xml:space="preserve">  IF( $F16 = 1, "", INDEX( 'Stata dataset - wastewater'!$A$2:$AMU$195, MATCH( $A16, 'Stata dataset - wastewater'!$A$2:$A$195, 0 ), MATCH( BI$2, 'Stata dataset - wastewater'!$A$2:$AMU$2, 0 ) ) )</f>
        <v>352.57095268334302</v>
      </c>
      <c r="BJ16" s="13">
        <f xml:space="preserve">  IF( $F16 = 1, "", INDEX( 'Stata dataset - wastewater'!$A$2:$AMU$195, MATCH( $A16, 'Stata dataset - wastewater'!$A$2:$A$195, 0 ), MATCH( BJ$2, 'Stata dataset - wastewater'!$A$2:$AMU$2, 0 ) ) )</f>
        <v>352.57095268334302</v>
      </c>
      <c r="BK16" s="13">
        <f xml:space="preserve">  IF( $F16 = 1, "", INDEX( 'Stata dataset - wastewater'!$A$2:$AMU$195, MATCH( $A16, 'Stata dataset - wastewater'!$A$2:$A$195, 0 ), MATCH( BK$2, 'Stata dataset - wastewater'!$A$2:$AMU$2, 0 ) ) )</f>
        <v>0</v>
      </c>
      <c r="BL16" s="13">
        <f xml:space="preserve">  IF( $F16 = 1, "", INDEX( 'Stata dataset - wastewater'!$A$2:$AMU$195, MATCH( $A16, 'Stata dataset - wastewater'!$A$2:$A$195, 0 ), MATCH( BL$2, 'Stata dataset - wastewater'!$A$2:$AMU$2, 0 ) ) )</f>
        <v>0</v>
      </c>
      <c r="BM16" s="13">
        <f xml:space="preserve">  IF( $F16 = 1, "", INDEX( 'Stata dataset - wastewater'!$A$2:$AMU$195, MATCH( $A16, 'Stata dataset - wastewater'!$A$2:$A$195, 0 ), MATCH( BM$2, 'Stata dataset - wastewater'!$A$2:$AMU$2, 0 ) ) )</f>
        <v>0</v>
      </c>
      <c r="BN16" s="13">
        <f xml:space="preserve">  IF( $F16 = 1, "", INDEX( 'Stata dataset - wastewater'!$A$2:$AMU$195, MATCH( $A16, 'Stata dataset - wastewater'!$A$2:$A$195, 0 ), MATCH( BN$2, 'Stata dataset - wastewater'!$A$2:$AMU$2, 0 ) ) )</f>
        <v>0</v>
      </c>
      <c r="BO16" s="13">
        <f xml:space="preserve">  IF( $F16 = 1, "", INDEX( 'Stata dataset - wastewater'!$A$2:$AMU$195, MATCH( $A16, 'Stata dataset - wastewater'!$A$2:$A$195, 0 ), MATCH( BO$2, 'Stata dataset - wastewater'!$A$2:$AMU$2, 0 ) ) )</f>
        <v>0</v>
      </c>
      <c r="BP16" s="13">
        <f xml:space="preserve">  IF( $F16 = 1, "", INDEX( 'Stata dataset - wastewater'!$A$2:$AMU$195, MATCH( $A16, 'Stata dataset - wastewater'!$A$2:$A$195, 0 ), MATCH( BP$2, 'Stata dataset - wastewater'!$A$2:$AMU$2, 0 ) ) )</f>
        <v>0</v>
      </c>
      <c r="BQ16" s="13">
        <f xml:space="preserve">  IF( $F16 = 1, "", INDEX( 'Stata dataset - wastewater'!$A$2:$AMU$195, MATCH( $A16, 'Stata dataset - wastewater'!$A$2:$A$195, 0 ), MATCH( BQ$2, 'Stata dataset - wastewater'!$A$2:$AMU$2, 0 ) ) )</f>
        <v>25.717483014999999</v>
      </c>
      <c r="BR16" s="13">
        <f xml:space="preserve">  IF( $F16 = 1, "", INDEX( 'Stata dataset - wastewater'!$A$2:$AMU$195, MATCH( $A16, 'Stata dataset - wastewater'!$A$2:$A$195, 0 ), MATCH( BR$2, 'Stata dataset - wastewater'!$A$2:$AMU$2, 0 ) ) )</f>
        <v>7.1842749999999997E-2</v>
      </c>
      <c r="BS16" s="13">
        <f xml:space="preserve">  IF( $F16 = 1, "", INDEX( 'Stata dataset - wastewater'!$A$2:$AMU$195, MATCH( $A16, 'Stata dataset - wastewater'!$A$2:$A$195, 0 ), MATCH( BS$2, 'Stata dataset - wastewater'!$A$2:$AMU$2, 0 ) ) )</f>
        <v>25.789325765000001</v>
      </c>
      <c r="BT16" s="13">
        <f xml:space="preserve">  IF( $F16 = 1, "", INDEX( 'Stata dataset - wastewater'!$A$2:$AMU$195, MATCH( $A16, 'Stata dataset - wastewater'!$A$2:$A$195, 0 ), MATCH( BT$2, 'Stata dataset - wastewater'!$A$2:$AMU$2, 0 ) ) )</f>
        <v>1.4E-2</v>
      </c>
      <c r="BU16" s="13">
        <f xml:space="preserve">  IF( $F16 = 1, "", INDEX( 'Stata dataset - wastewater'!$A$2:$AMU$195, MATCH( $A16, 'Stata dataset - wastewater'!$A$2:$A$195, 0 ), MATCH( BU$2, 'Stata dataset - wastewater'!$A$2:$AMU$2, 0 ) ) )</f>
        <v>25.803325765</v>
      </c>
      <c r="BV16" s="13">
        <f xml:space="preserve">  IF( $F16 = 1, "", INDEX( 'Stata dataset - wastewater'!$A$2:$AMU$195, MATCH( $A16, 'Stata dataset - wastewater'!$A$2:$A$195, 0 ), MATCH( BV$2, 'Stata dataset - wastewater'!$A$2:$AMU$2, 0 ) ) )</f>
        <v>0</v>
      </c>
      <c r="BW16" s="13">
        <f xml:space="preserve">  IF( $F16 = 1, "", INDEX( 'Stata dataset - wastewater'!$A$2:$AMU$195, MATCH( $A16, 'Stata dataset - wastewater'!$A$2:$A$195, 0 ), MATCH( BW$2, 'Stata dataset - wastewater'!$A$2:$AMU$2, 0 ) ) )</f>
        <v>0.90968448704624705</v>
      </c>
      <c r="BX16" s="13">
        <f xml:space="preserve">  IF( $F16 = 1, "", INDEX( 'Stata dataset - wastewater'!$A$2:$AMU$195, MATCH( $A16, 'Stata dataset - wastewater'!$A$2:$A$195, 0 ), MATCH( BX$2, 'Stata dataset - wastewater'!$A$2:$AMU$2, 0 ) ) )</f>
        <v>0</v>
      </c>
      <c r="BY16" s="13">
        <f xml:space="preserve">  IF( $F16 = 1, "", INDEX( 'Stata dataset - wastewater'!$A$2:$AMU$195, MATCH( $A16, 'Stata dataset - wastewater'!$A$2:$A$195, 0 ), MATCH( BY$2, 'Stata dataset - wastewater'!$A$2:$AMU$2, 0 ) ) )</f>
        <v>0</v>
      </c>
      <c r="BZ16" s="13">
        <f xml:space="preserve">  IF( $F16 = 1, "", INDEX( 'Stata dataset - wastewater'!$A$2:$AMU$195, MATCH( $A16, 'Stata dataset - wastewater'!$A$2:$A$195, 0 ), MATCH( BZ$2, 'Stata dataset - wastewater'!$A$2:$AMU$2, 0 ) ) )</f>
        <v>0</v>
      </c>
      <c r="CA16" s="13">
        <f xml:space="preserve">  IF( $F16 = 1, "", INDEX( 'Stata dataset - wastewater'!$A$2:$AMU$195, MATCH( $A16, 'Stata dataset - wastewater'!$A$2:$A$195, 0 ), MATCH( CA$2, 'Stata dataset - wastewater'!$A$2:$AMU$2, 0 ) ) )</f>
        <v>0.90968448704624705</v>
      </c>
      <c r="CB16" s="13">
        <f xml:space="preserve">  IF( $F16 = 1, "", INDEX( 'Stata dataset - wastewater'!$A$2:$AMU$195, MATCH( $A16, 'Stata dataset - wastewater'!$A$2:$A$195, 0 ), MATCH( CB$2, 'Stata dataset - wastewater'!$A$2:$AMU$2, 0 ) ) )</f>
        <v>0</v>
      </c>
      <c r="CC16" s="13">
        <f xml:space="preserve">  IF( $F16 = 1, "", INDEX( 'Stata dataset - wastewater'!$A$2:$AMU$195, MATCH( $A16, 'Stata dataset - wastewater'!$A$2:$A$195, 0 ), MATCH( CC$2, 'Stata dataset - wastewater'!$A$2:$AMU$2, 0 ) ) )</f>
        <v>0.90968448704624705</v>
      </c>
      <c r="CD16" s="13">
        <f xml:space="preserve">  IF( $F16 = 1, "", INDEX( 'Stata dataset - wastewater'!$A$2:$AMU$195, MATCH( $A16, 'Stata dataset - wastewater'!$A$2:$A$195, 0 ), MATCH( CD$2, 'Stata dataset - wastewater'!$A$2:$AMU$2, 0 ) ) )</f>
        <v>0</v>
      </c>
      <c r="CE16" s="13">
        <f xml:space="preserve">  IF( $F16 = 1, "", INDEX( 'Stata dataset - wastewater'!$A$2:$AMU$195, MATCH( $A16, 'Stata dataset - wastewater'!$A$2:$A$195, 0 ), MATCH( CE$2, 'Stata dataset - wastewater'!$A$2:$AMU$2, 0 ) ) )</f>
        <v>0</v>
      </c>
      <c r="CF16" s="13">
        <f xml:space="preserve">  IF( $F16 = 1, "", INDEX( 'Stata dataset - wastewater'!$A$2:$AMU$195, MATCH( $A16, 'Stata dataset - wastewater'!$A$2:$A$195, 0 ), MATCH( CF$2, 'Stata dataset - wastewater'!$A$2:$AMU$2, 0 ) ) )</f>
        <v>0</v>
      </c>
      <c r="CG16" s="13">
        <f xml:space="preserve">  IF( $F16 = 1, "", INDEX( 'Stata dataset - wastewater'!$A$2:$AMU$195, MATCH( $A16, 'Stata dataset - wastewater'!$A$2:$A$195, 0 ), MATCH( CG$2, 'Stata dataset - wastewater'!$A$2:$AMU$2, 0 ) ) )</f>
        <v>0</v>
      </c>
      <c r="CH16" s="13">
        <f xml:space="preserve">  IF( $F16 = 1, "", INDEX( 'Stata dataset - wastewater'!$A$2:$AMU$195, MATCH( $A16, 'Stata dataset - wastewater'!$A$2:$A$195, 0 ), MATCH( CH$2, 'Stata dataset - wastewater'!$A$2:$AMU$2, 0 ) ) )</f>
        <v>26.7130102520462</v>
      </c>
      <c r="CI16" s="13">
        <f xml:space="preserve">  IF( $F16 = 1, "", INDEX( 'Stata dataset - wastewater'!$A$2:$AMU$195, MATCH( $A16, 'Stata dataset - wastewater'!$A$2:$A$195, 0 ), MATCH( CI$2, 'Stata dataset - wastewater'!$A$2:$AMU$2, 0 ) ) )</f>
        <v>0.91100000000000003</v>
      </c>
      <c r="CJ16" s="13">
        <f xml:space="preserve">  IF( $F16 = 1, "", INDEX( 'Stata dataset - wastewater'!$A$2:$AMU$195, MATCH( $A16, 'Stata dataset - wastewater'!$A$2:$A$195, 0 ), MATCH( CJ$2, 'Stata dataset - wastewater'!$A$2:$AMU$2, 0 ) ) )</f>
        <v>0</v>
      </c>
      <c r="CK16" s="13">
        <f xml:space="preserve">  IF( $F16 = 1, "", INDEX( 'Stata dataset - wastewater'!$A$2:$AMU$195, MATCH( $A16, 'Stata dataset - wastewater'!$A$2:$A$195, 0 ), MATCH( CK$2, 'Stata dataset - wastewater'!$A$2:$AMU$2, 0 ) ) )</f>
        <v>27.624010252046201</v>
      </c>
      <c r="CL16" s="13">
        <f xml:space="preserve">  IF( $F16 = 1, "", INDEX( 'Stata dataset - wastewater'!$A$2:$AMU$195, MATCH( $A16, 'Stata dataset - wastewater'!$A$2:$A$195, 0 ), MATCH( CL$2, 'Stata dataset - wastewater'!$A$2:$AMU$2, 0 ) ) )</f>
        <v>27.624010252046201</v>
      </c>
      <c r="CM16" s="13">
        <f xml:space="preserve">  IF( $F16 = 1, "", INDEX( 'Stata dataset - wastewater'!$A$2:$AMU$195, MATCH( $A16, 'Stata dataset - wastewater'!$A$2:$A$195, 0 ), MATCH( CM$2, 'Stata dataset - wastewater'!$A$2:$AMU$2, 0 ) ) )</f>
        <v>-1.8266674199999999</v>
      </c>
      <c r="CN16" s="13">
        <f xml:space="preserve">  IF( $F16 = 1, "", INDEX( 'Stata dataset - wastewater'!$A$2:$AMU$195, MATCH( $A16, 'Stata dataset - wastewater'!$A$2:$A$195, 0 ), MATCH( CN$2, 'Stata dataset - wastewater'!$A$2:$AMU$2, 0 ) ) )</f>
        <v>-5.9441452269999999</v>
      </c>
      <c r="CO16" s="13">
        <f xml:space="preserve">  IF( $F16 = 1, "", INDEX( 'Stata dataset - wastewater'!$A$2:$AMU$195, MATCH( $A16, 'Stata dataset - wastewater'!$A$2:$A$195, 0 ), MATCH( CO$2, 'Stata dataset - wastewater'!$A$2:$AMU$2, 0 ) ) )</f>
        <v>0.31516939599999999</v>
      </c>
      <c r="CP16" s="13">
        <f xml:space="preserve">  IF( $F16 = 1, "", INDEX( 'Stata dataset - wastewater'!$A$2:$AMU$195, MATCH( $A16, 'Stata dataset - wastewater'!$A$2:$A$195, 0 ), MATCH( CP$2, 'Stata dataset - wastewater'!$A$2:$AMU$2, 0 ) ) )</f>
        <v>0</v>
      </c>
      <c r="CQ16" s="13">
        <f xml:space="preserve">  IF( $F16 = 1, "", INDEX( 'Stata dataset - wastewater'!$A$2:$AMU$195, MATCH( $A16, 'Stata dataset - wastewater'!$A$2:$A$195, 0 ), MATCH( CQ$2, 'Stata dataset - wastewater'!$A$2:$AMU$2, 0 ) ) )</f>
        <v>0</v>
      </c>
      <c r="CR16" s="13">
        <f xml:space="preserve">  IF( $F16 = 1, "", INDEX( 'Stata dataset - wastewater'!$A$2:$AMU$195, MATCH( $A16, 'Stata dataset - wastewater'!$A$2:$A$195, 0 ), MATCH( CR$2, 'Stata dataset - wastewater'!$A$2:$AMU$2, 0 ) ) )</f>
        <v>0</v>
      </c>
      <c r="CS16" s="13">
        <f xml:space="preserve">  IF( $F16 = 1, "", INDEX( 'Stata dataset - wastewater'!$A$2:$AMU$195, MATCH( $A16, 'Stata dataset - wastewater'!$A$2:$A$195, 0 ), MATCH( CS$2, 'Stata dataset - wastewater'!$A$2:$AMU$2, 0 ) ) )</f>
        <v>49.029722280000001</v>
      </c>
      <c r="CT16" s="13">
        <f xml:space="preserve">  IF( $F16 = 1, "", INDEX( 'Stata dataset - wastewater'!$A$2:$AMU$195, MATCH( $A16, 'Stata dataset - wastewater'!$A$2:$A$195, 0 ), MATCH( CT$2, 'Stata dataset - wastewater'!$A$2:$AMU$2, 0 ) ) )</f>
        <v>3.118703446</v>
      </c>
      <c r="CU16" s="13">
        <f xml:space="preserve">  IF( $F16 = 1, "", INDEX( 'Stata dataset - wastewater'!$A$2:$AMU$195, MATCH( $A16, 'Stata dataset - wastewater'!$A$2:$A$195, 0 ), MATCH( CU$2, 'Stata dataset - wastewater'!$A$2:$AMU$2, 0 ) ) )</f>
        <v>44.692782475000001</v>
      </c>
      <c r="CV16" s="13">
        <f xml:space="preserve">  IF( $F16 = 1, "", INDEX( 'Stata dataset - wastewater'!$A$2:$AMU$195, MATCH( $A16, 'Stata dataset - wastewater'!$A$2:$A$195, 0 ), MATCH( CV$2, 'Stata dataset - wastewater'!$A$2:$AMU$2, 0 ) ) )</f>
        <v>0.436</v>
      </c>
      <c r="CW16" s="13">
        <f xml:space="preserve">  IF( $F16 = 1, "", INDEX( 'Stata dataset - wastewater'!$A$2:$AMU$195, MATCH( $A16, 'Stata dataset - wastewater'!$A$2:$A$195, 0 ), MATCH( CW$2, 'Stata dataset - wastewater'!$A$2:$AMU$2, 0 ) ) )</f>
        <v>45.128782475000001</v>
      </c>
      <c r="CX16" s="13">
        <f xml:space="preserve">  IF( $F16 = 1, "", INDEX( 'Stata dataset - wastewater'!$A$2:$AMU$195, MATCH( $A16, 'Stata dataset - wastewater'!$A$2:$A$195, 0 ), MATCH( CX$2, 'Stata dataset - wastewater'!$A$2:$AMU$2, 0 ) ) )</f>
        <v>0</v>
      </c>
      <c r="CY16" s="13">
        <f xml:space="preserve">  IF( $F16 = 1, "", INDEX( 'Stata dataset - wastewater'!$A$2:$AMU$195, MATCH( $A16, 'Stata dataset - wastewater'!$A$2:$A$195, 0 ), MATCH( CY$2, 'Stata dataset - wastewater'!$A$2:$AMU$2, 0 ) ) )</f>
        <v>14.556679172579299</v>
      </c>
      <c r="CZ16" s="13">
        <f xml:space="preserve">  IF( $F16 = 1, "", INDEX( 'Stata dataset - wastewater'!$A$2:$AMU$195, MATCH( $A16, 'Stata dataset - wastewater'!$A$2:$A$195, 0 ), MATCH( CZ$2, 'Stata dataset - wastewater'!$A$2:$AMU$2, 0 ) ) )</f>
        <v>0</v>
      </c>
      <c r="DA16" s="13">
        <f xml:space="preserve">  IF( $F16 = 1, "", INDEX( 'Stata dataset - wastewater'!$A$2:$AMU$195, MATCH( $A16, 'Stata dataset - wastewater'!$A$2:$A$195, 0 ), MATCH( DA$2, 'Stata dataset - wastewater'!$A$2:$AMU$2, 0 ) ) )</f>
        <v>7.1672238967422901</v>
      </c>
      <c r="DB16" s="13">
        <f xml:space="preserve">  IF( $F16 = 1, "", INDEX( 'Stata dataset - wastewater'!$A$2:$AMU$195, MATCH( $A16, 'Stata dataset - wastewater'!$A$2:$A$195, 0 ), MATCH( DB$2, 'Stata dataset - wastewater'!$A$2:$AMU$2, 0 ) ) )</f>
        <v>0</v>
      </c>
      <c r="DC16" s="13">
        <f xml:space="preserve">  IF( $F16 = 1, "", INDEX( 'Stata dataset - wastewater'!$A$2:$AMU$195, MATCH( $A16, 'Stata dataset - wastewater'!$A$2:$A$195, 0 ), MATCH( DC$2, 'Stata dataset - wastewater'!$A$2:$AMU$2, 0 ) ) )</f>
        <v>21.723903069321601</v>
      </c>
      <c r="DD16" s="13">
        <f xml:space="preserve">  IF( $F16 = 1, "", INDEX( 'Stata dataset - wastewater'!$A$2:$AMU$195, MATCH( $A16, 'Stata dataset - wastewater'!$A$2:$A$195, 0 ), MATCH( DD$2, 'Stata dataset - wastewater'!$A$2:$AMU$2, 0 ) ) )</f>
        <v>0</v>
      </c>
      <c r="DE16" s="13">
        <f xml:space="preserve">  IF( $F16 = 1, "", INDEX( 'Stata dataset - wastewater'!$A$2:$AMU$195, MATCH( $A16, 'Stata dataset - wastewater'!$A$2:$A$195, 0 ), MATCH( DE$2, 'Stata dataset - wastewater'!$A$2:$AMU$2, 0 ) ) )</f>
        <v>21.723903069321601</v>
      </c>
      <c r="DF16" s="13">
        <f xml:space="preserve">  IF( $F16 = 1, "", INDEX( 'Stata dataset - wastewater'!$A$2:$AMU$195, MATCH( $A16, 'Stata dataset - wastewater'!$A$2:$A$195, 0 ), MATCH( DF$2, 'Stata dataset - wastewater'!$A$2:$AMU$2, 0 ) ) )</f>
        <v>0</v>
      </c>
      <c r="DG16" s="13">
        <f xml:space="preserve">  IF( $F16 = 1, "", INDEX( 'Stata dataset - wastewater'!$A$2:$AMU$195, MATCH( $A16, 'Stata dataset - wastewater'!$A$2:$A$195, 0 ), MATCH( DG$2, 'Stata dataset - wastewater'!$A$2:$AMU$2, 0 ) ) )</f>
        <v>0</v>
      </c>
      <c r="DH16" s="13">
        <f xml:space="preserve">  IF( $F16 = 1, "", INDEX( 'Stata dataset - wastewater'!$A$2:$AMU$195, MATCH( $A16, 'Stata dataset - wastewater'!$A$2:$A$195, 0 ), MATCH( DH$2, 'Stata dataset - wastewater'!$A$2:$AMU$2, 0 ) ) )</f>
        <v>0</v>
      </c>
      <c r="DI16" s="13">
        <f xml:space="preserve">  IF( $F16 = 1, "", INDEX( 'Stata dataset - wastewater'!$A$2:$AMU$195, MATCH( $A16, 'Stata dataset - wastewater'!$A$2:$A$195, 0 ), MATCH( DI$2, 'Stata dataset - wastewater'!$A$2:$AMU$2, 0 ) ) )</f>
        <v>0</v>
      </c>
      <c r="DJ16" s="13">
        <f xml:space="preserve">  IF( $F16 = 1, "", INDEX( 'Stata dataset - wastewater'!$A$2:$AMU$195, MATCH( $A16, 'Stata dataset - wastewater'!$A$2:$A$195, 0 ), MATCH( DJ$2, 'Stata dataset - wastewater'!$A$2:$AMU$2, 0 ) ) )</f>
        <v>66.852685544321602</v>
      </c>
      <c r="DK16" s="13">
        <f xml:space="preserve">  IF( $F16 = 1, "", INDEX( 'Stata dataset - wastewater'!$A$2:$AMU$195, MATCH( $A16, 'Stata dataset - wastewater'!$A$2:$A$195, 0 ), MATCH( DK$2, 'Stata dataset - wastewater'!$A$2:$AMU$2, 0 ) ) )</f>
        <v>0.65</v>
      </c>
      <c r="DL16" s="13">
        <f xml:space="preserve">  IF( $F16 = 1, "", INDEX( 'Stata dataset - wastewater'!$A$2:$AMU$195, MATCH( $A16, 'Stata dataset - wastewater'!$A$2:$A$195, 0 ), MATCH( DL$2, 'Stata dataset - wastewater'!$A$2:$AMU$2, 0 ) ) )</f>
        <v>0</v>
      </c>
      <c r="DM16" s="13">
        <f xml:space="preserve">  IF( $F16 = 1, "", INDEX( 'Stata dataset - wastewater'!$A$2:$AMU$195, MATCH( $A16, 'Stata dataset - wastewater'!$A$2:$A$195, 0 ), MATCH( DM$2, 'Stata dataset - wastewater'!$A$2:$AMU$2, 0 ) ) )</f>
        <v>67.502685544321594</v>
      </c>
      <c r="DN16" s="13">
        <f xml:space="preserve">  IF( $F16 = 1, "", INDEX( 'Stata dataset - wastewater'!$A$2:$AMU$195, MATCH( $A16, 'Stata dataset - wastewater'!$A$2:$A$195, 0 ), MATCH( DN$2, 'Stata dataset - wastewater'!$A$2:$AMU$2, 0 ) ) )</f>
        <v>67.502685544321594</v>
      </c>
      <c r="DO16" s="13">
        <f xml:space="preserve">  IF( $F16 = 1, "", INDEX( 'Stata dataset - wastewater'!$A$2:$AMU$195, MATCH( $A16, 'Stata dataset - wastewater'!$A$2:$A$195, 0 ), MATCH( DO$2, 'Stata dataset - wastewater'!$A$2:$AMU$2, 0 ) ) )</f>
        <v>0</v>
      </c>
      <c r="DP16" s="13">
        <f xml:space="preserve">  IF( $F16 = 1, "", INDEX( 'Stata dataset - wastewater'!$A$2:$AMU$195, MATCH( $A16, 'Stata dataset - wastewater'!$A$2:$A$195, 0 ), MATCH( DP$2, 'Stata dataset - wastewater'!$A$2:$AMU$2, 0 ) ) )</f>
        <v>-2.073358566</v>
      </c>
      <c r="DQ16" s="13">
        <f xml:space="preserve">  IF( $F16 = 1, "", INDEX( 'Stata dataset - wastewater'!$A$2:$AMU$195, MATCH( $A16, 'Stata dataset - wastewater'!$A$2:$A$195, 0 ), MATCH( DQ$2, 'Stata dataset - wastewater'!$A$2:$AMU$2, 0 ) ) )</f>
        <v>0</v>
      </c>
      <c r="DR16" s="13">
        <f xml:space="preserve">  IF( $F16 = 1, "", INDEX( 'Stata dataset - wastewater'!$A$2:$AMU$195, MATCH( $A16, 'Stata dataset - wastewater'!$A$2:$A$195, 0 ), MATCH( DR$2, 'Stata dataset - wastewater'!$A$2:$AMU$2, 0 ) ) )</f>
        <v>0</v>
      </c>
      <c r="DS16" s="13">
        <f xml:space="preserve">  IF( $F16 = 1, "", INDEX( 'Stata dataset - wastewater'!$A$2:$AMU$195, MATCH( $A16, 'Stata dataset - wastewater'!$A$2:$A$195, 0 ), MATCH( DS$2, 'Stata dataset - wastewater'!$A$2:$AMU$2, 0 ) ) )</f>
        <v>0</v>
      </c>
      <c r="DT16" s="13">
        <f xml:space="preserve">  IF( $F16 = 1, "", INDEX( 'Stata dataset - wastewater'!$A$2:$AMU$195, MATCH( $A16, 'Stata dataset - wastewater'!$A$2:$A$195, 0 ), MATCH( DT$2, 'Stata dataset - wastewater'!$A$2:$AMU$2, 0 ) ) )</f>
        <v>0</v>
      </c>
      <c r="DU16" s="13">
        <f xml:space="preserve">  IF( $F16 = 1, "", INDEX( 'Stata dataset - wastewater'!$A$2:$AMU$195, MATCH( $A16, 'Stata dataset - wastewater'!$A$2:$A$195, 0 ), MATCH( DU$2, 'Stata dataset - wastewater'!$A$2:$AMU$2, 0 ) ) )</f>
        <v>11.775254757000001</v>
      </c>
      <c r="DV16" s="13">
        <f xml:space="preserve">  IF( $F16 = 1, "", INDEX( 'Stata dataset - wastewater'!$A$2:$AMU$195, MATCH( $A16, 'Stata dataset - wastewater'!$A$2:$A$195, 0 ), MATCH( DV$2, 'Stata dataset - wastewater'!$A$2:$AMU$2, 0 ) ) )</f>
        <v>3.2353192000000003E-2</v>
      </c>
      <c r="DW16" s="13">
        <f xml:space="preserve">  IF( $F16 = 1, "", INDEX( 'Stata dataset - wastewater'!$A$2:$AMU$195, MATCH( $A16, 'Stata dataset - wastewater'!$A$2:$A$195, 0 ), MATCH( DW$2, 'Stata dataset - wastewater'!$A$2:$AMU$2, 0 ) ) )</f>
        <v>9.7342493829999999</v>
      </c>
      <c r="DX16" s="13">
        <f xml:space="preserve">  IF( $F16 = 1, "", INDEX( 'Stata dataset - wastewater'!$A$2:$AMU$195, MATCH( $A16, 'Stata dataset - wastewater'!$A$2:$A$195, 0 ), MATCH( DX$2, 'Stata dataset - wastewater'!$A$2:$AMU$2, 0 ) ) )</f>
        <v>0.04</v>
      </c>
      <c r="DY16" s="13">
        <f xml:space="preserve">  IF( $F16 = 1, "", INDEX( 'Stata dataset - wastewater'!$A$2:$AMU$195, MATCH( $A16, 'Stata dataset - wastewater'!$A$2:$A$195, 0 ), MATCH( DY$2, 'Stata dataset - wastewater'!$A$2:$AMU$2, 0 ) ) )</f>
        <v>9.7742493830000008</v>
      </c>
      <c r="DZ16" s="13">
        <f xml:space="preserve">  IF( $F16 = 1, "", INDEX( 'Stata dataset - wastewater'!$A$2:$AMU$195, MATCH( $A16, 'Stata dataset - wastewater'!$A$2:$A$195, 0 ), MATCH( DZ$2, 'Stata dataset - wastewater'!$A$2:$AMU$2, 0 ) ) )</f>
        <v>0</v>
      </c>
      <c r="EA16" s="13">
        <f xml:space="preserve">  IF( $F16 = 1, "", INDEX( 'Stata dataset - wastewater'!$A$2:$AMU$195, MATCH( $A16, 'Stata dataset - wastewater'!$A$2:$A$195, 0 ), MATCH( EA$2, 'Stata dataset - wastewater'!$A$2:$AMU$2, 0 ) ) )</f>
        <v>1.15437001878571</v>
      </c>
      <c r="EB16" s="13">
        <f xml:space="preserve">  IF( $F16 = 1, "", INDEX( 'Stata dataset - wastewater'!$A$2:$AMU$195, MATCH( $A16, 'Stata dataset - wastewater'!$A$2:$A$195, 0 ), MATCH( EB$2, 'Stata dataset - wastewater'!$A$2:$AMU$2, 0 ) ) )</f>
        <v>0</v>
      </c>
      <c r="EC16" s="13">
        <f xml:space="preserve">  IF( $F16 = 1, "", INDEX( 'Stata dataset - wastewater'!$A$2:$AMU$195, MATCH( $A16, 'Stata dataset - wastewater'!$A$2:$A$195, 0 ), MATCH( EC$2, 'Stata dataset - wastewater'!$A$2:$AMU$2, 0 ) ) )</f>
        <v>0</v>
      </c>
      <c r="ED16" s="13">
        <f xml:space="preserve">  IF( $F16 = 1, "", INDEX( 'Stata dataset - wastewater'!$A$2:$AMU$195, MATCH( $A16, 'Stata dataset - wastewater'!$A$2:$A$195, 0 ), MATCH( ED$2, 'Stata dataset - wastewater'!$A$2:$AMU$2, 0 ) ) )</f>
        <v>0</v>
      </c>
      <c r="EE16" s="13">
        <f xml:space="preserve">  IF( $F16 = 1, "", INDEX( 'Stata dataset - wastewater'!$A$2:$AMU$195, MATCH( $A16, 'Stata dataset - wastewater'!$A$2:$A$195, 0 ), MATCH( EE$2, 'Stata dataset - wastewater'!$A$2:$AMU$2, 0 ) ) )</f>
        <v>1.15437001878571</v>
      </c>
      <c r="EF16" s="13">
        <f xml:space="preserve">  IF( $F16 = 1, "", INDEX( 'Stata dataset - wastewater'!$A$2:$AMU$195, MATCH( $A16, 'Stata dataset - wastewater'!$A$2:$A$195, 0 ), MATCH( EF$2, 'Stata dataset - wastewater'!$A$2:$AMU$2, 0 ) ) )</f>
        <v>0</v>
      </c>
      <c r="EG16" s="13">
        <f xml:space="preserve">  IF( $F16 = 1, "", INDEX( 'Stata dataset - wastewater'!$A$2:$AMU$195, MATCH( $A16, 'Stata dataset - wastewater'!$A$2:$A$195, 0 ), MATCH( EG$2, 'Stata dataset - wastewater'!$A$2:$AMU$2, 0 ) ) )</f>
        <v>1.15437001878571</v>
      </c>
      <c r="EH16" s="13">
        <f xml:space="preserve">  IF( $F16 = 1, "", INDEX( 'Stata dataset - wastewater'!$A$2:$AMU$195, MATCH( $A16, 'Stata dataset - wastewater'!$A$2:$A$195, 0 ), MATCH( EH$2, 'Stata dataset - wastewater'!$A$2:$AMU$2, 0 ) ) )</f>
        <v>0</v>
      </c>
      <c r="EI16" s="13">
        <f xml:space="preserve">  IF( $F16 = 1, "", INDEX( 'Stata dataset - wastewater'!$A$2:$AMU$195, MATCH( $A16, 'Stata dataset - wastewater'!$A$2:$A$195, 0 ), MATCH( EI$2, 'Stata dataset - wastewater'!$A$2:$AMU$2, 0 ) ) )</f>
        <v>0</v>
      </c>
      <c r="EJ16" s="13">
        <f xml:space="preserve">  IF( $F16 = 1, "", INDEX( 'Stata dataset - wastewater'!$A$2:$AMU$195, MATCH( $A16, 'Stata dataset - wastewater'!$A$2:$A$195, 0 ), MATCH( EJ$2, 'Stata dataset - wastewater'!$A$2:$AMU$2, 0 ) ) )</f>
        <v>0</v>
      </c>
      <c r="EK16" s="13">
        <f xml:space="preserve">  IF( $F16 = 1, "", INDEX( 'Stata dataset - wastewater'!$A$2:$AMU$195, MATCH( $A16, 'Stata dataset - wastewater'!$A$2:$A$195, 0 ), MATCH( EK$2, 'Stata dataset - wastewater'!$A$2:$AMU$2, 0 ) ) )</f>
        <v>0</v>
      </c>
      <c r="EL16" s="13">
        <f xml:space="preserve">  IF( $F16 = 1, "", INDEX( 'Stata dataset - wastewater'!$A$2:$AMU$195, MATCH( $A16, 'Stata dataset - wastewater'!$A$2:$A$195, 0 ), MATCH( EL$2, 'Stata dataset - wastewater'!$A$2:$AMU$2, 0 ) ) )</f>
        <v>10.928619401785699</v>
      </c>
      <c r="EM16" s="13">
        <f xml:space="preserve">  IF( $F16 = 1, "", INDEX( 'Stata dataset - wastewater'!$A$2:$AMU$195, MATCH( $A16, 'Stata dataset - wastewater'!$A$2:$A$195, 0 ), MATCH( EM$2, 'Stata dataset - wastewater'!$A$2:$AMU$2, 0 ) ) )</f>
        <v>0.39</v>
      </c>
      <c r="EN16" s="13">
        <f xml:space="preserve">  IF( $F16 = 1, "", INDEX( 'Stata dataset - wastewater'!$A$2:$AMU$195, MATCH( $A16, 'Stata dataset - wastewater'!$A$2:$A$195, 0 ), MATCH( EN$2, 'Stata dataset - wastewater'!$A$2:$AMU$2, 0 ) ) )</f>
        <v>0</v>
      </c>
      <c r="EO16" s="13">
        <f xml:space="preserve">  IF( $F16 = 1, "", INDEX( 'Stata dataset - wastewater'!$A$2:$AMU$195, MATCH( $A16, 'Stata dataset - wastewater'!$A$2:$A$195, 0 ), MATCH( EO$2, 'Stata dataset - wastewater'!$A$2:$AMU$2, 0 ) ) )</f>
        <v>11.3186194017857</v>
      </c>
      <c r="EP16" s="13">
        <f xml:space="preserve">  IF( $F16 = 1, "", INDEX( 'Stata dataset - wastewater'!$A$2:$AMU$195, MATCH( $A16, 'Stata dataset - wastewater'!$A$2:$A$195, 0 ), MATCH( EP$2, 'Stata dataset - wastewater'!$A$2:$AMU$2, 0 ) ) )</f>
        <v>11.3186194017857</v>
      </c>
      <c r="EQ16" s="13">
        <f xml:space="preserve">  IF( $F16 = 1, "", INDEX( 'Stata dataset - wastewater'!$A$2:$AMU$195, MATCH( $A16, 'Stata dataset - wastewater'!$A$2:$A$195, 0 ), MATCH( EQ$2, 'Stata dataset - wastewater'!$A$2:$AMU$2, 0 ) ) )</f>
        <v>38.668628079000001</v>
      </c>
      <c r="ER16" s="13">
        <f xml:space="preserve">  IF( $F16 = 1, "", INDEX( 'Stata dataset - wastewater'!$A$2:$AMU$195, MATCH( $A16, 'Stata dataset - wastewater'!$A$2:$A$195, 0 ), MATCH( ER$2, 'Stata dataset - wastewater'!$A$2:$AMU$2, 0 ) ) )</f>
        <v>-1.2232268479999999</v>
      </c>
      <c r="ES16" s="13">
        <f xml:space="preserve">  IF( $F16 = 1, "", INDEX( 'Stata dataset - wastewater'!$A$2:$AMU$195, MATCH( $A16, 'Stata dataset - wastewater'!$A$2:$A$195, 0 ), MATCH( ES$2, 'Stata dataset - wastewater'!$A$2:$AMU$2, 0 ) ) )</f>
        <v>9.3155550050000002</v>
      </c>
      <c r="ET16" s="13">
        <f xml:space="preserve">  IF( $F16 = 1, "", INDEX( 'Stata dataset - wastewater'!$A$2:$AMU$195, MATCH( $A16, 'Stata dataset - wastewater'!$A$2:$A$195, 0 ), MATCH( ET$2, 'Stata dataset - wastewater'!$A$2:$AMU$2, 0 ) ) )</f>
        <v>0</v>
      </c>
      <c r="EU16" s="13">
        <f xml:space="preserve">  IF( $F16 = 1, "", INDEX( 'Stata dataset - wastewater'!$A$2:$AMU$195, MATCH( $A16, 'Stata dataset - wastewater'!$A$2:$A$195, 0 ), MATCH( EU$2, 'Stata dataset - wastewater'!$A$2:$AMU$2, 0 ) ) )</f>
        <v>18.408425121000001</v>
      </c>
      <c r="EV16" s="13">
        <f xml:space="preserve">  IF( $F16 = 1, "", INDEX( 'Stata dataset - wastewater'!$A$2:$AMU$195, MATCH( $A16, 'Stata dataset - wastewater'!$A$2:$A$195, 0 ), MATCH( EV$2, 'Stata dataset - wastewater'!$A$2:$AMU$2, 0 ) ) )</f>
        <v>0.20875532299999999</v>
      </c>
      <c r="EW16" s="13">
        <f xml:space="preserve">  IF( $F16 = 1, "", INDEX( 'Stata dataset - wastewater'!$A$2:$AMU$195, MATCH( $A16, 'Stata dataset - wastewater'!$A$2:$A$195, 0 ), MATCH( EW$2, 'Stata dataset - wastewater'!$A$2:$AMU$2, 0 ) ) )</f>
        <v>130.47443679899999</v>
      </c>
      <c r="EX16" s="13">
        <f xml:space="preserve">  IF( $F16 = 1, "", INDEX( 'Stata dataset - wastewater'!$A$2:$AMU$195, MATCH( $A16, 'Stata dataset - wastewater'!$A$2:$A$195, 0 ), MATCH( EX$2, 'Stata dataset - wastewater'!$A$2:$AMU$2, 0 ) ) )</f>
        <v>21.219232826000002</v>
      </c>
      <c r="EY16" s="13">
        <f xml:space="preserve">  IF( $F16 = 1, "", INDEX( 'Stata dataset - wastewater'!$A$2:$AMU$195, MATCH( $A16, 'Stata dataset - wastewater'!$A$2:$A$195, 0 ), MATCH( EY$2, 'Stata dataset - wastewater'!$A$2:$AMU$2, 0 ) ) )</f>
        <v>217.071806305</v>
      </c>
      <c r="EZ16" s="13">
        <f xml:space="preserve">  IF( $F16 = 1, "", INDEX( 'Stata dataset - wastewater'!$A$2:$AMU$195, MATCH( $A16, 'Stata dataset - wastewater'!$A$2:$A$195, 0 ), MATCH( EZ$2, 'Stata dataset - wastewater'!$A$2:$AMU$2, 0 ) ) )</f>
        <v>0.92100000000000004</v>
      </c>
      <c r="FA16" s="13">
        <f xml:space="preserve">  IF( $F16 = 1, "", INDEX( 'Stata dataset - wastewater'!$A$2:$AMU$195, MATCH( $A16, 'Stata dataset - wastewater'!$A$2:$A$195, 0 ), MATCH( FA$2, 'Stata dataset - wastewater'!$A$2:$AMU$2, 0 ) ) )</f>
        <v>217.99280630499999</v>
      </c>
      <c r="FB16" s="13">
        <f xml:space="preserve">  IF( $F16 = 1, "", INDEX( 'Stata dataset - wastewater'!$A$2:$AMU$195, MATCH( $A16, 'Stata dataset - wastewater'!$A$2:$A$195, 0 ), MATCH( FB$2, 'Stata dataset - wastewater'!$A$2:$AMU$2, 0 ) ) )</f>
        <v>34.159573174067901</v>
      </c>
      <c r="FC16" s="13">
        <f xml:space="preserve">  IF( $F16 = 1, "", INDEX( 'Stata dataset - wastewater'!$A$2:$AMU$195, MATCH( $A16, 'Stata dataset - wastewater'!$A$2:$A$195, 0 ), MATCH( FC$2, 'Stata dataset - wastewater'!$A$2:$AMU$2, 0 ) ) )</f>
        <v>111.7183027199697</v>
      </c>
      <c r="FD16" s="13">
        <f xml:space="preserve">  IF( $F16 = 1, "", INDEX( 'Stata dataset - wastewater'!$A$2:$AMU$195, MATCH( $A16, 'Stata dataset - wastewater'!$A$2:$A$195, 0 ), MATCH( FD$2, 'Stata dataset - wastewater'!$A$2:$AMU$2, 0 ) ) )</f>
        <v>38.826117805710801</v>
      </c>
      <c r="FE16" s="13">
        <f xml:space="preserve">  IF( $F16 = 1, "", INDEX( 'Stata dataset - wastewater'!$A$2:$AMU$195, MATCH( $A16, 'Stata dataset - wastewater'!$A$2:$A$195, 0 ), MATCH( FE$2, 'Stata dataset - wastewater'!$A$2:$AMU$2, 0 ) ) )</f>
        <v>141.3634084611713</v>
      </c>
      <c r="FF16" s="13">
        <f xml:space="preserve">  IF( $F16 = 1, "", INDEX( 'Stata dataset - wastewater'!$A$2:$AMU$195, MATCH( $A16, 'Stata dataset - wastewater'!$A$2:$A$195, 0 ), MATCH( FF$2, 'Stata dataset - wastewater'!$A$2:$AMU$2, 0 ) ) )</f>
        <v>33.018158026601199</v>
      </c>
      <c r="FG16" s="13">
        <f xml:space="preserve">  IF( $F16 = 1, "", INDEX( 'Stata dataset - wastewater'!$A$2:$AMU$195, MATCH( $A16, 'Stata dataset - wastewater'!$A$2:$A$195, 0 ), MATCH( FG$2, 'Stata dataset - wastewater'!$A$2:$AMU$2, 0 ) ) )</f>
        <v>359.08556018752097</v>
      </c>
      <c r="FH16" s="13">
        <f xml:space="preserve">  IF( $F16 = 1, "", INDEX( 'Stata dataset - wastewater'!$A$2:$AMU$195, MATCH( $A16, 'Stata dataset - wastewater'!$A$2:$A$195, 0 ), MATCH( FH$2, 'Stata dataset - wastewater'!$A$2:$AMU$2, 0 ) ) )</f>
        <v>0.52300000000000002</v>
      </c>
      <c r="FI16" s="13">
        <f xml:space="preserve">  IF( $F16 = 1, "", INDEX( 'Stata dataset - wastewater'!$A$2:$AMU$195, MATCH( $A16, 'Stata dataset - wastewater'!$A$2:$A$195, 0 ), MATCH( FI$2, 'Stata dataset - wastewater'!$A$2:$AMU$2, 0 ) ) )</f>
        <v>359.60856018752099</v>
      </c>
      <c r="FJ16" s="13">
        <f xml:space="preserve">  IF( $F16 = 1, "", INDEX( 'Stata dataset - wastewater'!$A$2:$AMU$195, MATCH( $A16, 'Stata dataset - wastewater'!$A$2:$A$195, 0 ), MATCH( FJ$2, 'Stata dataset - wastewater'!$A$2:$AMU$2, 0 ) ) )</f>
        <v>28.887725093717599</v>
      </c>
      <c r="FK16" s="13">
        <f xml:space="preserve">  IF( $F16 = 1, "", INDEX( 'Stata dataset - wastewater'!$A$2:$AMU$195, MATCH( $A16, 'Stata dataset - wastewater'!$A$2:$A$195, 0 ), MATCH( FK$2, 'Stata dataset - wastewater'!$A$2:$AMU$2, 0 ) ) )</f>
        <v>0</v>
      </c>
      <c r="FL16" s="13">
        <f xml:space="preserve">  IF( $F16 = 1, "", INDEX( 'Stata dataset - wastewater'!$A$2:$AMU$195, MATCH( $A16, 'Stata dataset - wastewater'!$A$2:$A$195, 0 ), MATCH( FL$2, 'Stata dataset - wastewater'!$A$2:$AMU$2, 0 ) ) )</f>
        <v>28.887725093717599</v>
      </c>
      <c r="FM16" s="13">
        <f xml:space="preserve">  IF( $F16 = 1, "", INDEX( 'Stata dataset - wastewater'!$A$2:$AMU$195, MATCH( $A16, 'Stata dataset - wastewater'!$A$2:$A$195, 0 ), MATCH( FM$2, 'Stata dataset - wastewater'!$A$2:$AMU$2, 0 ) ) )</f>
        <v>28.887725093717599</v>
      </c>
      <c r="FN16" s="13">
        <f xml:space="preserve">  IF( $F16 = 1, "", INDEX( 'Stata dataset - wastewater'!$A$2:$AMU$195, MATCH( $A16, 'Stata dataset - wastewater'!$A$2:$A$195, 0 ), MATCH( FN$2, 'Stata dataset - wastewater'!$A$2:$AMU$2, 0 ) ) )</f>
        <v>548.71364139880302</v>
      </c>
      <c r="FO16" s="13">
        <f xml:space="preserve">  IF( $F16 = 1, "", INDEX( 'Stata dataset - wastewater'!$A$2:$AMU$195, MATCH( $A16, 'Stata dataset - wastewater'!$A$2:$A$195, 0 ), MATCH( FO$2, 'Stata dataset - wastewater'!$A$2:$AMU$2, 0 ) ) )</f>
        <v>4.9420000000000002</v>
      </c>
      <c r="FP16" s="13">
        <f xml:space="preserve">  IF( $F16 = 1, "", INDEX( 'Stata dataset - wastewater'!$A$2:$AMU$195, MATCH( $A16, 'Stata dataset - wastewater'!$A$2:$A$195, 0 ), MATCH( FP$2, 'Stata dataset - wastewater'!$A$2:$AMU$2, 0 ) ) )</f>
        <v>0</v>
      </c>
      <c r="FQ16" s="13">
        <f xml:space="preserve">  IF( $F16 = 1, "", INDEX( 'Stata dataset - wastewater'!$A$2:$AMU$195, MATCH( $A16, 'Stata dataset - wastewater'!$A$2:$A$195, 0 ), MATCH( FQ$2, 'Stata dataset - wastewater'!$A$2:$AMU$2, 0 ) ) )</f>
        <v>553.65564139880303</v>
      </c>
      <c r="FR16" s="13">
        <f xml:space="preserve">  IF( $F16 = 1, "", INDEX( 'Stata dataset - wastewater'!$A$2:$AMU$195, MATCH( $A16, 'Stata dataset - wastewater'!$A$2:$A$195, 0 ), MATCH( FR$2, 'Stata dataset - wastewater'!$A$2:$AMU$2, 0 ) ) )</f>
        <v>553.65564139880303</v>
      </c>
      <c r="FS16" s="13">
        <f xml:space="preserve">  IF( $F16 = 1, "", INDEX( 'Stata dataset - wastewater'!$A$2:$AMU$195, MATCH( $A16, 'Stata dataset - wastewater'!$A$2:$A$195, 0 ), MATCH( FS$2, 'Stata dataset - wastewater'!$A$2:$AMU$2, 0 ) ) )</f>
        <v>-1.8266674199999999</v>
      </c>
      <c r="FT16" s="13">
        <f xml:space="preserve">  IF( $F16 = 1, "", INDEX( 'Stata dataset - wastewater'!$A$2:$AMU$195, MATCH( $A16, 'Stata dataset - wastewater'!$A$2:$A$195, 0 ), MATCH( FT$2, 'Stata dataset - wastewater'!$A$2:$AMU$2, 0 ) ) )</f>
        <v>-8.0175037929999995</v>
      </c>
      <c r="FU16" s="13">
        <f xml:space="preserve">  IF( $F16 = 1, "", INDEX( 'Stata dataset - wastewater'!$A$2:$AMU$195, MATCH( $A16, 'Stata dataset - wastewater'!$A$2:$A$195, 0 ), MATCH( FU$2, 'Stata dataset - wastewater'!$A$2:$AMU$2, 0 ) ) )</f>
        <v>0.31516939599999999</v>
      </c>
      <c r="FV16" s="13">
        <f xml:space="preserve">  IF( $F16 = 1, "", INDEX( 'Stata dataset - wastewater'!$A$2:$AMU$195, MATCH( $A16, 'Stata dataset - wastewater'!$A$2:$A$195, 0 ), MATCH( FV$2, 'Stata dataset - wastewater'!$A$2:$AMU$2, 0 ) ) )</f>
        <v>0</v>
      </c>
      <c r="FW16" s="13">
        <f xml:space="preserve">  IF( $F16 = 1, "", INDEX( 'Stata dataset - wastewater'!$A$2:$AMU$195, MATCH( $A16, 'Stata dataset - wastewater'!$A$2:$A$195, 0 ), MATCH( FW$2, 'Stata dataset - wastewater'!$A$2:$AMU$2, 0 ) ) )</f>
        <v>0</v>
      </c>
      <c r="FX16" s="13">
        <f xml:space="preserve">  IF( $F16 = 1, "", INDEX( 'Stata dataset - wastewater'!$A$2:$AMU$195, MATCH( $A16, 'Stata dataset - wastewater'!$A$2:$A$195, 0 ), MATCH( FX$2, 'Stata dataset - wastewater'!$A$2:$AMU$2, 0 ) ) )</f>
        <v>0</v>
      </c>
      <c r="FY16" s="13">
        <f xml:space="preserve">  IF( $F16 = 1, "", INDEX( 'Stata dataset - wastewater'!$A$2:$AMU$195, MATCH( $A16, 'Stata dataset - wastewater'!$A$2:$A$195, 0 ), MATCH( FY$2, 'Stata dataset - wastewater'!$A$2:$AMU$2, 0 ) ) )</f>
        <v>86.522460052</v>
      </c>
      <c r="FZ16" s="13">
        <f xml:space="preserve">  IF( $F16 = 1, "", INDEX( 'Stata dataset - wastewater'!$A$2:$AMU$195, MATCH( $A16, 'Stata dataset - wastewater'!$A$2:$A$195, 0 ), MATCH( FZ$2, 'Stata dataset - wastewater'!$A$2:$AMU$2, 0 ) ) )</f>
        <v>3.2228993880000001</v>
      </c>
      <c r="GA16" s="13">
        <f xml:space="preserve">  IF( $F16 = 1, "", INDEX( 'Stata dataset - wastewater'!$A$2:$AMU$195, MATCH( $A16, 'Stata dataset - wastewater'!$A$2:$A$195, 0 ), MATCH( GA$2, 'Stata dataset - wastewater'!$A$2:$AMU$2, 0 ) ) )</f>
        <v>80.216357623000007</v>
      </c>
      <c r="GB16" s="13">
        <f xml:space="preserve">  IF( $F16 = 1, "", INDEX( 'Stata dataset - wastewater'!$A$2:$AMU$195, MATCH( $A16, 'Stata dataset - wastewater'!$A$2:$A$195, 0 ), MATCH( GB$2, 'Stata dataset - wastewater'!$A$2:$AMU$2, 0 ) ) )</f>
        <v>0.49</v>
      </c>
      <c r="GC16" s="13">
        <f xml:space="preserve">  IF( $F16 = 1, "", INDEX( 'Stata dataset - wastewater'!$A$2:$AMU$195, MATCH( $A16, 'Stata dataset - wastewater'!$A$2:$A$195, 0 ), MATCH( GC$2, 'Stata dataset - wastewater'!$A$2:$AMU$2, 0 ) ) )</f>
        <v>80.706357623000002</v>
      </c>
      <c r="GD16" s="13">
        <f xml:space="preserve">  IF( $F16 = 1, "", INDEX( 'Stata dataset - wastewater'!$A$2:$AMU$195, MATCH( $A16, 'Stata dataset - wastewater'!$A$2:$A$195, 0 ), MATCH( GD$2, 'Stata dataset - wastewater'!$A$2:$AMU$2, 0 ) ) )</f>
        <v>0</v>
      </c>
      <c r="GE16" s="13">
        <f xml:space="preserve">  IF( $F16 = 1, "", INDEX( 'Stata dataset - wastewater'!$A$2:$AMU$195, MATCH( $A16, 'Stata dataset - wastewater'!$A$2:$A$195, 0 ), MATCH( GE$2, 'Stata dataset - wastewater'!$A$2:$AMU$2, 0 ) ) )</f>
        <v>16.620733678411256</v>
      </c>
      <c r="GF16" s="13">
        <f xml:space="preserve">  IF( $F16 = 1, "", INDEX( 'Stata dataset - wastewater'!$A$2:$AMU$195, MATCH( $A16, 'Stata dataset - wastewater'!$A$2:$A$195, 0 ), MATCH( GF$2, 'Stata dataset - wastewater'!$A$2:$AMU$2, 0 ) ) )</f>
        <v>0</v>
      </c>
      <c r="GG16" s="13">
        <f xml:space="preserve">  IF( $F16 = 1, "", INDEX( 'Stata dataset - wastewater'!$A$2:$AMU$195, MATCH( $A16, 'Stata dataset - wastewater'!$A$2:$A$195, 0 ), MATCH( GG$2, 'Stata dataset - wastewater'!$A$2:$AMU$2, 0 ) ) )</f>
        <v>7.1672238967422901</v>
      </c>
      <c r="GH16" s="13">
        <f xml:space="preserve">  IF( $F16 = 1, "", INDEX( 'Stata dataset - wastewater'!$A$2:$AMU$195, MATCH( $A16, 'Stata dataset - wastewater'!$A$2:$A$195, 0 ), MATCH( GH$2, 'Stata dataset - wastewater'!$A$2:$AMU$2, 0 ) ) )</f>
        <v>0</v>
      </c>
      <c r="GI16" s="13">
        <f xml:space="preserve">  IF( $F16 = 1, "", INDEX( 'Stata dataset - wastewater'!$A$2:$AMU$195, MATCH( $A16, 'Stata dataset - wastewater'!$A$2:$A$195, 0 ), MATCH( GI$2, 'Stata dataset - wastewater'!$A$2:$AMU$2, 0 ) ) )</f>
        <v>23.787957575153555</v>
      </c>
      <c r="GJ16" s="13">
        <f xml:space="preserve">  IF( $F16 = 1, "", INDEX( 'Stata dataset - wastewater'!$A$2:$AMU$195, MATCH( $A16, 'Stata dataset - wastewater'!$A$2:$A$195, 0 ), MATCH( GJ$2, 'Stata dataset - wastewater'!$A$2:$AMU$2, 0 ) ) )</f>
        <v>0</v>
      </c>
      <c r="GK16" s="13">
        <f xml:space="preserve">  IF( $F16 = 1, "", INDEX( 'Stata dataset - wastewater'!$A$2:$AMU$195, MATCH( $A16, 'Stata dataset - wastewater'!$A$2:$A$195, 0 ), MATCH( GK$2, 'Stata dataset - wastewater'!$A$2:$AMU$2, 0 ) ) )</f>
        <v>23.787957575153555</v>
      </c>
      <c r="GL16" s="13">
        <f xml:space="preserve">  IF( $F16 = 1, "", INDEX( 'Stata dataset - wastewater'!$A$2:$AMU$195, MATCH( $A16, 'Stata dataset - wastewater'!$A$2:$A$195, 0 ), MATCH( GL$2, 'Stata dataset - wastewater'!$A$2:$AMU$2, 0 ) ) )</f>
        <v>0</v>
      </c>
      <c r="GM16" s="13">
        <f xml:space="preserve">  IF( $F16 = 1, "", INDEX( 'Stata dataset - wastewater'!$A$2:$AMU$195, MATCH( $A16, 'Stata dataset - wastewater'!$A$2:$A$195, 0 ), MATCH( GM$2, 'Stata dataset - wastewater'!$A$2:$AMU$2, 0 ) ) )</f>
        <v>0</v>
      </c>
      <c r="GN16" s="13">
        <f xml:space="preserve">  IF( $F16 = 1, "", INDEX( 'Stata dataset - wastewater'!$A$2:$AMU$195, MATCH( $A16, 'Stata dataset - wastewater'!$A$2:$A$195, 0 ), MATCH( GN$2, 'Stata dataset - wastewater'!$A$2:$AMU$2, 0 ) ) )</f>
        <v>0</v>
      </c>
      <c r="GO16" s="13">
        <f xml:space="preserve">  IF( $F16 = 1, "", INDEX( 'Stata dataset - wastewater'!$A$2:$AMU$195, MATCH( $A16, 'Stata dataset - wastewater'!$A$2:$A$195, 0 ), MATCH( GO$2, 'Stata dataset - wastewater'!$A$2:$AMU$2, 0 ) ) )</f>
        <v>0</v>
      </c>
      <c r="GP16" s="13">
        <f xml:space="preserve">  IF( $F16 = 1, "", INDEX( 'Stata dataset - wastewater'!$A$2:$AMU$195, MATCH( $A16, 'Stata dataset - wastewater'!$A$2:$A$195, 0 ), MATCH( GP$2, 'Stata dataset - wastewater'!$A$2:$AMU$2, 0 ) ) )</f>
        <v>104.4943151981535</v>
      </c>
      <c r="GQ16" s="13">
        <f xml:space="preserve">  IF( $F16 = 1, "", INDEX( 'Stata dataset - wastewater'!$A$2:$AMU$195, MATCH( $A16, 'Stata dataset - wastewater'!$A$2:$A$195, 0 ), MATCH( GQ$2, 'Stata dataset - wastewater'!$A$2:$AMU$2, 0 ) ) )</f>
        <v>1.9510000000000001</v>
      </c>
      <c r="GR16" s="13">
        <f xml:space="preserve">  IF( $F16 = 1, "", INDEX( 'Stata dataset - wastewater'!$A$2:$AMU$195, MATCH( $A16, 'Stata dataset - wastewater'!$A$2:$A$195, 0 ), MATCH( GR$2, 'Stata dataset - wastewater'!$A$2:$AMU$2, 0 ) ) )</f>
        <v>0</v>
      </c>
      <c r="GS16" s="13">
        <f xml:space="preserve">  IF( $F16 = 1, "", INDEX( 'Stata dataset - wastewater'!$A$2:$AMU$195, MATCH( $A16, 'Stata dataset - wastewater'!$A$2:$A$195, 0 ), MATCH( GS$2, 'Stata dataset - wastewater'!$A$2:$AMU$2, 0 ) ) )</f>
        <v>106.44531519815349</v>
      </c>
      <c r="GT16" s="13">
        <f xml:space="preserve">  IF( $F16 = 1, "", INDEX( 'Stata dataset - wastewater'!$A$2:$AMU$195, MATCH( $A16, 'Stata dataset - wastewater'!$A$2:$A$195, 0 ), MATCH( GT$2, 'Stata dataset - wastewater'!$A$2:$AMU$2, 0 ) ) )</f>
        <v>106.44531519815349</v>
      </c>
      <c r="GU16" s="13">
        <f xml:space="preserve">  IF( $F16 = 1, "", INDEX( 'Stata dataset - wastewater'!$A$2:$AMU$195, MATCH( $A16, 'Stata dataset - wastewater'!$A$2:$A$195, 0 ), MATCH( GU$2, 'Stata dataset - wastewater'!$A$2:$AMU$2, 0 ) ) )</f>
        <v>36.841960659000001</v>
      </c>
      <c r="GV16" s="13">
        <f xml:space="preserve">  IF( $F16 = 1, "", INDEX( 'Stata dataset - wastewater'!$A$2:$AMU$195, MATCH( $A16, 'Stata dataset - wastewater'!$A$2:$A$195, 0 ), MATCH( GV$2, 'Stata dataset - wastewater'!$A$2:$AMU$2, 0 ) ) )</f>
        <v>-9.2407306410000007</v>
      </c>
      <c r="GW16" s="13">
        <f xml:space="preserve">  IF( $F16 = 1, "", INDEX( 'Stata dataset - wastewater'!$A$2:$AMU$195, MATCH( $A16, 'Stata dataset - wastewater'!$A$2:$A$195, 0 ), MATCH( GW$2, 'Stata dataset - wastewater'!$A$2:$AMU$2, 0 ) ) )</f>
        <v>9.6307244010000002</v>
      </c>
      <c r="GX16" s="13">
        <f xml:space="preserve">  IF( $F16 = 1, "", INDEX( 'Stata dataset - wastewater'!$A$2:$AMU$195, MATCH( $A16, 'Stata dataset - wastewater'!$A$2:$A$195, 0 ), MATCH( GX$2, 'Stata dataset - wastewater'!$A$2:$AMU$2, 0 ) ) )</f>
        <v>0</v>
      </c>
      <c r="GY16" s="13">
        <f xml:space="preserve">  IF( $F16 = 1, "", INDEX( 'Stata dataset - wastewater'!$A$2:$AMU$195, MATCH( $A16, 'Stata dataset - wastewater'!$A$2:$A$195, 0 ), MATCH( GY$2, 'Stata dataset - wastewater'!$A$2:$AMU$2, 0 ) ) )</f>
        <v>18.408425121000001</v>
      </c>
      <c r="GZ16" s="13">
        <f xml:space="preserve">  IF( $F16 = 1, "", INDEX( 'Stata dataset - wastewater'!$A$2:$AMU$195, MATCH( $A16, 'Stata dataset - wastewater'!$A$2:$A$195, 0 ), MATCH( GZ$2, 'Stata dataset - wastewater'!$A$2:$AMU$2, 0 ) ) )</f>
        <v>0.20875532299999999</v>
      </c>
      <c r="HA16" s="13">
        <f xml:space="preserve">  IF( $F16 = 1, "", INDEX( 'Stata dataset - wastewater'!$A$2:$AMU$195, MATCH( $A16, 'Stata dataset - wastewater'!$A$2:$A$195, 0 ), MATCH( HA$2, 'Stata dataset - wastewater'!$A$2:$AMU$2, 0 ) ) )</f>
        <v>216.996896851</v>
      </c>
      <c r="HB16" s="13">
        <f xml:space="preserve">  IF( $F16 = 1, "", INDEX( 'Stata dataset - wastewater'!$A$2:$AMU$195, MATCH( $A16, 'Stata dataset - wastewater'!$A$2:$A$195, 0 ), MATCH( HB$2, 'Stata dataset - wastewater'!$A$2:$AMU$2, 0 ) ) )</f>
        <v>24.442132214000001</v>
      </c>
      <c r="HC16" s="13">
        <f xml:space="preserve">  IF( $F16 = 1, "", INDEX( 'Stata dataset - wastewater'!$A$2:$AMU$195, MATCH( $A16, 'Stata dataset - wastewater'!$A$2:$A$195, 0 ), MATCH( HC$2, 'Stata dataset - wastewater'!$A$2:$AMU$2, 0 ) ) )</f>
        <v>297.28816392800002</v>
      </c>
      <c r="HD16" s="13">
        <f xml:space="preserve">  IF( $F16 = 1, "", INDEX( 'Stata dataset - wastewater'!$A$2:$AMU$195, MATCH( $A16, 'Stata dataset - wastewater'!$A$2:$A$195, 0 ), MATCH( HD$2, 'Stata dataset - wastewater'!$A$2:$AMU$2, 0 ) ) )</f>
        <v>1.411</v>
      </c>
      <c r="HE16" s="13">
        <f xml:space="preserve">  IF( $F16 = 1, "", INDEX( 'Stata dataset - wastewater'!$A$2:$AMU$195, MATCH( $A16, 'Stata dataset - wastewater'!$A$2:$A$195, 0 ), MATCH( HE$2, 'Stata dataset - wastewater'!$A$2:$AMU$2, 0 ) ) )</f>
        <v>298.69916392800002</v>
      </c>
      <c r="HF16" s="13">
        <f xml:space="preserve">  IF( $F16 = 1, "", INDEX( 'Stata dataset - wastewater'!$A$2:$AMU$195, MATCH( $A16, 'Stata dataset - wastewater'!$A$2:$A$195, 0 ), MATCH( HF$2, 'Stata dataset - wastewater'!$A$2:$AMU$2, 0 ) ) )</f>
        <v>34.159573174067901</v>
      </c>
      <c r="HG16" s="13">
        <f xml:space="preserve">  IF( $F16 = 1, "", INDEX( 'Stata dataset - wastewater'!$A$2:$AMU$195, MATCH( $A16, 'Stata dataset - wastewater'!$A$2:$A$195, 0 ), MATCH( HG$2, 'Stata dataset - wastewater'!$A$2:$AMU$2, 0 ) ) )</f>
        <v>128.33903639838101</v>
      </c>
      <c r="HH16" s="13">
        <f xml:space="preserve">  IF( $F16 = 1, "", INDEX( 'Stata dataset - wastewater'!$A$2:$AMU$195, MATCH( $A16, 'Stata dataset - wastewater'!$A$2:$A$195, 0 ), MATCH( HH$2, 'Stata dataset - wastewater'!$A$2:$AMU$2, 0 ) ) )</f>
        <v>38.826117805710801</v>
      </c>
      <c r="HI16" s="13">
        <f xml:space="preserve">  IF( $F16 = 1, "", INDEX( 'Stata dataset - wastewater'!$A$2:$AMU$195, MATCH( $A16, 'Stata dataset - wastewater'!$A$2:$A$195, 0 ), MATCH( HI$2, 'Stata dataset - wastewater'!$A$2:$AMU$2, 0 ) ) )</f>
        <v>148.53063235791299</v>
      </c>
      <c r="HJ16" s="13">
        <f xml:space="preserve">  IF( $F16 = 1, "", INDEX( 'Stata dataset - wastewater'!$A$2:$AMU$195, MATCH( $A16, 'Stata dataset - wastewater'!$A$2:$A$195, 0 ), MATCH( HJ$2, 'Stata dataset - wastewater'!$A$2:$AMU$2, 0 ) ) )</f>
        <v>33.018158026601199</v>
      </c>
      <c r="HK16" s="13">
        <f xml:space="preserve">  IF( $F16 = 1, "", INDEX( 'Stata dataset - wastewater'!$A$2:$AMU$195, MATCH( $A16, 'Stata dataset - wastewater'!$A$2:$A$195, 0 ), MATCH( HK$2, 'Stata dataset - wastewater'!$A$2:$AMU$2, 0 ) ) )</f>
        <v>382.873517762674</v>
      </c>
      <c r="HL16" s="13">
        <f xml:space="preserve">  IF( $F16 = 1, "", INDEX( 'Stata dataset - wastewater'!$A$2:$AMU$195, MATCH( $A16, 'Stata dataset - wastewater'!$A$2:$A$195, 0 ), MATCH( HL$2, 'Stata dataset - wastewater'!$A$2:$AMU$2, 0 ) ) )</f>
        <v>0.52300000000000002</v>
      </c>
      <c r="HM16" s="13">
        <f xml:space="preserve">  IF( $F16 = 1, "", INDEX( 'Stata dataset - wastewater'!$A$2:$AMU$195, MATCH( $A16, 'Stata dataset - wastewater'!$A$2:$A$195, 0 ), MATCH( HM$2, 'Stata dataset - wastewater'!$A$2:$AMU$2, 0 ) ) )</f>
        <v>383.39651776267402</v>
      </c>
      <c r="HN16" s="13">
        <f xml:space="preserve">  IF( $F16 = 1, "", INDEX( 'Stata dataset - wastewater'!$A$2:$AMU$195, MATCH( $A16, 'Stata dataset - wastewater'!$A$2:$A$195, 0 ), MATCH( HN$2, 'Stata dataset - wastewater'!$A$2:$AMU$2, 0 ) ) )</f>
        <v>28.887725093717599</v>
      </c>
      <c r="HO16" s="13">
        <f xml:space="preserve">  IF( $F16 = 1, "", INDEX( 'Stata dataset - wastewater'!$A$2:$AMU$195, MATCH( $A16, 'Stata dataset - wastewater'!$A$2:$A$195, 0 ), MATCH( HO$2, 'Stata dataset - wastewater'!$A$2:$AMU$2, 0 ) ) )</f>
        <v>0</v>
      </c>
      <c r="HP16" s="13">
        <f xml:space="preserve">  IF( $F16 = 1, "", INDEX( 'Stata dataset - wastewater'!$A$2:$AMU$195, MATCH( $A16, 'Stata dataset - wastewater'!$A$2:$A$195, 0 ), MATCH( HP$2, 'Stata dataset - wastewater'!$A$2:$AMU$2, 0 ) ) )</f>
        <v>28.887725093717599</v>
      </c>
      <c r="HQ16" s="13">
        <f xml:space="preserve">  IF( $F16 = 1, "", INDEX( 'Stata dataset - wastewater'!$A$2:$AMU$195, MATCH( $A16, 'Stata dataset - wastewater'!$A$2:$A$195, 0 ), MATCH( HQ$2, 'Stata dataset - wastewater'!$A$2:$AMU$2, 0 ) ) )</f>
        <v>28.887725093717599</v>
      </c>
      <c r="HR16" s="13">
        <f xml:space="preserve">  IF( $F16 = 1, "", INDEX( 'Stata dataset - wastewater'!$A$2:$AMU$195, MATCH( $A16, 'Stata dataset - wastewater'!$A$2:$A$195, 0 ), MATCH( HR$2, 'Stata dataset - wastewater'!$A$2:$AMU$2, 0 ) ) )</f>
        <v>653.20795659695705</v>
      </c>
      <c r="HS16" s="13">
        <f xml:space="preserve">  IF( $F16 = 1, "", INDEX( 'Stata dataset - wastewater'!$A$2:$AMU$195, MATCH( $A16, 'Stata dataset - wastewater'!$A$2:$A$195, 0 ), MATCH( HS$2, 'Stata dataset - wastewater'!$A$2:$AMU$2, 0 ) ) )</f>
        <v>6.8929999999999998</v>
      </c>
      <c r="HT16" s="13">
        <f xml:space="preserve">  IF( $F16 = 1, "", INDEX( 'Stata dataset - wastewater'!$A$2:$AMU$195, MATCH( $A16, 'Stata dataset - wastewater'!$A$2:$A$195, 0 ), MATCH( HT$2, 'Stata dataset - wastewater'!$A$2:$AMU$2, 0 ) ) )</f>
        <v>0</v>
      </c>
      <c r="HU16" s="13">
        <f xml:space="preserve">  IF( $F16 = 1, "", INDEX( 'Stata dataset - wastewater'!$A$2:$AMU$195, MATCH( $A16, 'Stata dataset - wastewater'!$A$2:$A$195, 0 ), MATCH( HU$2, 'Stata dataset - wastewater'!$A$2:$AMU$2, 0 ) ) )</f>
        <v>660.10095659695605</v>
      </c>
      <c r="HV16" s="13">
        <f xml:space="preserve">  IF( $F16 = 1, "", INDEX( 'Stata dataset - wastewater'!$A$2:$AMU$195, MATCH( $A16, 'Stata dataset - wastewater'!$A$2:$A$195, 0 ), MATCH( HV$2, 'Stata dataset - wastewater'!$A$2:$AMU$2, 0 ) ) )</f>
        <v>660.10095659695605</v>
      </c>
      <c r="HW16" s="13">
        <f xml:space="preserve">  IF( $F16 = 1, "", INDEX( 'Stata dataset - wastewater'!$A$2:$AMU$195, MATCH( $A16, 'Stata dataset - wastewater'!$A$2:$A$195, 0 ), MATCH( HW$2, 'Stata dataset - wastewater'!$A$2:$AMU$2, 0 ) ) )</f>
        <v>0</v>
      </c>
      <c r="HX16" s="13">
        <f xml:space="preserve">  IF( $F16 = 1, "", INDEX( 'Stata dataset - wastewater'!$A$2:$AMU$195, MATCH( $A16, 'Stata dataset - wastewater'!$A$2:$A$195, 0 ), MATCH( HX$2, 'Stata dataset - wastewater'!$A$2:$AMU$2, 0 ) ) )</f>
        <v>0</v>
      </c>
      <c r="HY16" s="13">
        <f xml:space="preserve">  IF( $F16 = 1, "", INDEX( 'Stata dataset - wastewater'!$A$2:$AMU$195, MATCH( $A16, 'Stata dataset - wastewater'!$A$2:$A$195, 0 ), MATCH( HY$2, 'Stata dataset - wastewater'!$A$2:$AMU$2, 0 ) ) )</f>
        <v>6.6184627740363497</v>
      </c>
      <c r="HZ16" s="13">
        <f xml:space="preserve">  IF( $F16 = 1, "", INDEX( 'Stata dataset - wastewater'!$A$2:$AMU$195, MATCH( $A16, 'Stata dataset - wastewater'!$A$2:$A$195, 0 ), MATCH( HZ$2, 'Stata dataset - wastewater'!$A$2:$AMU$2, 0 ) ) )</f>
        <v>1.20101079419543</v>
      </c>
      <c r="IA16" s="13">
        <f xml:space="preserve">  IF( $F16 = 1, "", INDEX( 'Stata dataset - wastewater'!$A$2:$AMU$195, MATCH( $A16, 'Stata dataset - wastewater'!$A$2:$A$195, 0 ), MATCH( IA$2, 'Stata dataset - wastewater'!$A$2:$AMU$2, 0 ) ) )</f>
        <v>4.8040431767817404</v>
      </c>
      <c r="IB16" s="13">
        <f xml:space="preserve">  IF( $F16 = 1, "", INDEX( 'Stata dataset - wastewater'!$A$2:$AMU$195, MATCH( $A16, 'Stata dataset - wastewater'!$A$2:$A$195, 0 ), MATCH( IB$2, 'Stata dataset - wastewater'!$A$2:$AMU$2, 0 ) ) )</f>
        <v>0</v>
      </c>
      <c r="IC16" s="13">
        <f xml:space="preserve">  IF( $F16 = 1, "", INDEX( 'Stata dataset - wastewater'!$A$2:$AMU$195, MATCH( $A16, 'Stata dataset - wastewater'!$A$2:$A$195, 0 ), MATCH( IC$2, 'Stata dataset - wastewater'!$A$2:$AMU$2, 0 ) ) )</f>
        <v>0</v>
      </c>
      <c r="ID16" s="13">
        <f xml:space="preserve">  IF( $F16 = 1, "", INDEX( 'Stata dataset - wastewater'!$A$2:$AMU$195, MATCH( $A16, 'Stata dataset - wastewater'!$A$2:$A$195, 0 ), MATCH( ID$2, 'Stata dataset - wastewater'!$A$2:$AMU$2, 0 ) ) )</f>
        <v>7.5231082031220096</v>
      </c>
      <c r="IE16" s="13">
        <f xml:space="preserve">  IF( $F16 = 1, "", INDEX( 'Stata dataset - wastewater'!$A$2:$AMU$195, MATCH( $A16, 'Stata dataset - wastewater'!$A$2:$A$195, 0 ), MATCH( IE$2, 'Stata dataset - wastewater'!$A$2:$AMU$2, 0 ) ) )</f>
        <v>4.3255448872793103</v>
      </c>
      <c r="IF16" s="13">
        <f xml:space="preserve">  IF( $F16 = 1, "", INDEX( 'Stata dataset - wastewater'!$A$2:$AMU$195, MATCH( $A16, 'Stata dataset - wastewater'!$A$2:$A$195, 0 ), MATCH( IF$2, 'Stata dataset - wastewater'!$A$2:$AMU$2, 0 ) ) )</f>
        <v>0</v>
      </c>
      <c r="IG16" s="13">
        <f xml:space="preserve">  IF( $F16 = 1, "", INDEX( 'Stata dataset - wastewater'!$A$2:$AMU$195, MATCH( $A16, 'Stata dataset - wastewater'!$A$2:$A$195, 0 ), MATCH( IG$2, 'Stata dataset - wastewater'!$A$2:$AMU$2, 0 ) ) )</f>
        <v>4.2716085561477</v>
      </c>
      <c r="IH16" s="13">
        <f xml:space="preserve">  IF( $F16 = 1, "", INDEX( 'Stata dataset - wastewater'!$A$2:$AMU$195, MATCH( $A16, 'Stata dataset - wastewater'!$A$2:$A$195, 0 ), MATCH( IH$2, 'Stata dataset - wastewater'!$A$2:$AMU$2, 0 ) ) )</f>
        <v>15.799194828012199</v>
      </c>
      <c r="II16" s="13">
        <f xml:space="preserve">  IF( $F16 = 1, "", INDEX( 'Stata dataset - wastewater'!$A$2:$AMU$195, MATCH( $A16, 'Stata dataset - wastewater'!$A$2:$A$195, 0 ), MATCH( II$2, 'Stata dataset - wastewater'!$A$2:$AMU$2, 0 ) ) )</f>
        <v>5.0383635589497597</v>
      </c>
      <c r="IJ16" s="13">
        <f xml:space="preserve">  IF( $F16 = 1, "", INDEX( 'Stata dataset - wastewater'!$A$2:$AMU$195, MATCH( $A16, 'Stata dataset - wastewater'!$A$2:$A$195, 0 ), MATCH( IJ$2, 'Stata dataset - wastewater'!$A$2:$AMU$2, 0 ) ) )</f>
        <v>1.6314049879471799</v>
      </c>
      <c r="IK16" s="13">
        <f xml:space="preserve">  IF( $F16 = 1, "", INDEX( 'Stata dataset - wastewater'!$A$2:$AMU$195, MATCH( $A16, 'Stata dataset - wastewater'!$A$2:$A$195, 0 ), MATCH( IK$2, 'Stata dataset - wastewater'!$A$2:$AMU$2, 0 ) ) )</f>
        <v>0.82538222387509597</v>
      </c>
      <c r="IL16" s="13">
        <f xml:space="preserve">  IF( $F16 = 1, "", INDEX( 'Stata dataset - wastewater'!$A$2:$AMU$195, MATCH( $A16, 'Stata dataset - wastewater'!$A$2:$A$195, 0 ), MATCH( IL$2, 'Stata dataset - wastewater'!$A$2:$AMU$2, 0 ) ) )</f>
        <v>0</v>
      </c>
      <c r="IM16" s="13">
        <f xml:space="preserve">  IF( $F16 = 1, "", INDEX( 'Stata dataset - wastewater'!$A$2:$AMU$195, MATCH( $A16, 'Stata dataset - wastewater'!$A$2:$A$195, 0 ), MATCH( IM$2, 'Stata dataset - wastewater'!$A$2:$AMU$2, 0 ) ) )</f>
        <v>0</v>
      </c>
      <c r="IN16" s="13">
        <f xml:space="preserve">  IF( $F16 = 1, "", INDEX( 'Stata dataset - wastewater'!$A$2:$AMU$195, MATCH( $A16, 'Stata dataset - wastewater'!$A$2:$A$195, 0 ), MATCH( IN$2, 'Stata dataset - wastewater'!$A$2:$AMU$2, 0 ) ) )</f>
        <v>0</v>
      </c>
      <c r="IO16" s="13">
        <f xml:space="preserve">  IF( $F16 = 1, "", INDEX( 'Stata dataset - wastewater'!$A$2:$AMU$195, MATCH( $A16, 'Stata dataset - wastewater'!$A$2:$A$195, 0 ), MATCH( IO$2, 'Stata dataset - wastewater'!$A$2:$AMU$2, 0 ) ) )</f>
        <v>0</v>
      </c>
      <c r="IP16" s="13">
        <f xml:space="preserve">  IF( $F16 = 1, "", INDEX( 'Stata dataset - wastewater'!$A$2:$AMU$195, MATCH( $A16, 'Stata dataset - wastewater'!$A$2:$A$195, 0 ), MATCH( IP$2, 'Stata dataset - wastewater'!$A$2:$AMU$2, 0 ) ) )</f>
        <v>8.7062333136644501</v>
      </c>
      <c r="IQ16" s="13">
        <f xml:space="preserve">  IF( $F16 = 1, "", INDEX( 'Stata dataset - wastewater'!$A$2:$AMU$195, MATCH( $A16, 'Stata dataset - wastewater'!$A$2:$A$195, 0 ), MATCH( IQ$2, 'Stata dataset - wastewater'!$A$2:$AMU$2, 0 ) ) )</f>
        <v>35.584125540343898</v>
      </c>
      <c r="IR16" s="13">
        <f xml:space="preserve">  IF( $F16 = 1, "", INDEX( 'Stata dataset - wastewater'!$A$2:$AMU$195, MATCH( $A16, 'Stata dataset - wastewater'!$A$2:$A$195, 0 ), MATCH( IR$2, 'Stata dataset - wastewater'!$A$2:$AMU$2, 0 ) ) )</f>
        <v>5.7767713651869697</v>
      </c>
      <c r="IS16" s="13">
        <f xml:space="preserve">  IF( $F16 = 1, "", INDEX( 'Stata dataset - wastewater'!$A$2:$AMU$195, MATCH( $A16, 'Stata dataset - wastewater'!$A$2:$A$195, 0 ), MATCH( IS$2, 'Stata dataset - wastewater'!$A$2:$AMU$2, 0 ) ) )</f>
        <v>8.7545807698019598</v>
      </c>
      <c r="IT16" s="13">
        <f xml:space="preserve">  IF( $F16 = 1, "", INDEX( 'Stata dataset - wastewater'!$A$2:$AMU$195, MATCH( $A16, 'Stata dataset - wastewater'!$A$2:$A$195, 0 ), MATCH( IT$2, 'Stata dataset - wastewater'!$A$2:$AMU$2, 0 ) ) )</f>
        <v>0</v>
      </c>
      <c r="IU16" s="13">
        <f xml:space="preserve">  IF( $F16 = 1, "", INDEX( 'Stata dataset - wastewater'!$A$2:$AMU$195, MATCH( $A16, 'Stata dataset - wastewater'!$A$2:$A$195, 0 ), MATCH( IU$2, 'Stata dataset - wastewater'!$A$2:$AMU$2, 0 ) ) )</f>
        <v>0</v>
      </c>
      <c r="IV16" s="13">
        <f xml:space="preserve">  IF( $F16 = 1, "", INDEX( 'Stata dataset - wastewater'!$A$2:$AMU$195, MATCH( $A16, 'Stata dataset - wastewater'!$A$2:$A$195, 0 ), MATCH( IV$2, 'Stata dataset - wastewater'!$A$2:$AMU$2, 0 ) ) )</f>
        <v>2.7636503070425702</v>
      </c>
      <c r="IW16" s="13">
        <f xml:space="preserve">  IF( $F16 = 1, "", INDEX( 'Stata dataset - wastewater'!$A$2:$AMU$195, MATCH( $A16, 'Stata dataset - wastewater'!$A$2:$A$195, 0 ), MATCH( IW$2, 'Stata dataset - wastewater'!$A$2:$AMU$2, 0 ) ) )</f>
        <v>46.412242694416598</v>
      </c>
      <c r="IX16" s="13">
        <f xml:space="preserve">  IF( $F16 = 1, "", INDEX( 'Stata dataset - wastewater'!$A$2:$AMU$195, MATCH( $A16, 'Stata dataset - wastewater'!$A$2:$A$195, 0 ), MATCH( IX$2, 'Stata dataset - wastewater'!$A$2:$AMU$2, 0 ) ) )</f>
        <v>46.1469061623852</v>
      </c>
      <c r="IY16" s="13">
        <f xml:space="preserve">  IF( $F16 = 1, "", INDEX( 'Stata dataset - wastewater'!$A$2:$AMU$195, MATCH( $A16, 'Stata dataset - wastewater'!$A$2:$A$195, 0 ), MATCH( IY$2, 'Stata dataset - wastewater'!$A$2:$AMU$2, 0 ) ) )</f>
        <v>0</v>
      </c>
      <c r="IZ16" s="13">
        <f xml:space="preserve">  IF( $F16 = 1, "", INDEX( 'Stata dataset - wastewater'!$A$2:$AMU$195, MATCH( $A16, 'Stata dataset - wastewater'!$A$2:$A$195, 0 ), MATCH( IZ$2, 'Stata dataset - wastewater'!$A$2:$AMU$2, 0 ) ) )</f>
        <v>0</v>
      </c>
      <c r="JA16" s="13">
        <f xml:space="preserve">  IF( $F16 = 1, "", INDEX( 'Stata dataset - wastewater'!$A$2:$AMU$195, MATCH( $A16, 'Stata dataset - wastewater'!$A$2:$A$195, 0 ), MATCH( JA$2, 'Stata dataset - wastewater'!$A$2:$AMU$2, 0 ) ) )</f>
        <v>0</v>
      </c>
      <c r="JB16" s="13">
        <f xml:space="preserve">  IF( $F16 = 1, "", INDEX( 'Stata dataset - wastewater'!$A$2:$AMU$195, MATCH( $A16, 'Stata dataset - wastewater'!$A$2:$A$195, 0 ), MATCH( JB$2, 'Stata dataset - wastewater'!$A$2:$AMU$2, 0 ) ) )</f>
        <v>10.175815915048799</v>
      </c>
      <c r="JC16" s="13">
        <f xml:space="preserve">  IF( $F16 = 1, "", INDEX( 'Stata dataset - wastewater'!$A$2:$AMU$195, MATCH( $A16, 'Stata dataset - wastewater'!$A$2:$A$195, 0 ), MATCH( JC$2, 'Stata dataset - wastewater'!$A$2:$AMU$2, 0 ) ) )</f>
        <v>0</v>
      </c>
      <c r="JD16" s="13">
        <f xml:space="preserve">  IF( $F16 = 1, "", INDEX( 'Stata dataset - wastewater'!$A$2:$AMU$195, MATCH( $A16, 'Stata dataset - wastewater'!$A$2:$A$195, 0 ), MATCH( JD$2, 'Stata dataset - wastewater'!$A$2:$AMU$2, 0 ) ) )</f>
        <v>0.61964230581292901</v>
      </c>
      <c r="JE16" s="13">
        <f xml:space="preserve">  IF( $F16 = 1, "", INDEX( 'Stata dataset - wastewater'!$A$2:$AMU$195, MATCH( $A16, 'Stata dataset - wastewater'!$A$2:$A$195, 0 ), MATCH( JE$2, 'Stata dataset - wastewater'!$A$2:$AMU$2, 0 ) ) )</f>
        <v>1.34074410504828</v>
      </c>
      <c r="JF16" s="13">
        <f xml:space="preserve">  IF( $F16 = 1, "", INDEX( 'Stata dataset - wastewater'!$A$2:$AMU$195, MATCH( $A16, 'Stata dataset - wastewater'!$A$2:$A$195, 0 ), MATCH( JF$2, 'Stata dataset - wastewater'!$A$2:$AMU$2, 0 ) ) )</f>
        <v>0.25439852550714698</v>
      </c>
      <c r="JG16" s="13">
        <f xml:space="preserve">  IF( $F16 = 1, "", INDEX( 'Stata dataset - wastewater'!$A$2:$AMU$195, MATCH( $A16, 'Stata dataset - wastewater'!$A$2:$A$195, 0 ), MATCH( JG$2, 'Stata dataset - wastewater'!$A$2:$AMU$2, 0 ) ) )</f>
        <v>1.8278619343194999</v>
      </c>
      <c r="JH16" s="13">
        <f xml:space="preserve">  IF( $F16 = 1, "", INDEX( 'Stata dataset - wastewater'!$A$2:$AMU$195, MATCH( $A16, 'Stata dataset - wastewater'!$A$2:$A$195, 0 ), MATCH( JH$2, 'Stata dataset - wastewater'!$A$2:$AMU$2, 0 ) ) )</f>
        <v>-2.6492657061213901E-2</v>
      </c>
      <c r="JI16" s="13">
        <f xml:space="preserve">  IF( $F16 = 1, "", INDEX( 'Stata dataset - wastewater'!$A$2:$AMU$195, MATCH( $A16, 'Stata dataset - wastewater'!$A$2:$A$195, 0 ), MATCH( JI$2, 'Stata dataset - wastewater'!$A$2:$AMU$2, 0 ) ) )</f>
        <v>0</v>
      </c>
      <c r="JJ16" s="13">
        <f xml:space="preserve">  IF( $F16 = 1, "", INDEX( 'Stata dataset - wastewater'!$A$2:$AMU$195, MATCH( $A16, 'Stata dataset - wastewater'!$A$2:$A$195, 0 ), MATCH( JJ$2, 'Stata dataset - wastewater'!$A$2:$AMU$2, 0 ) ) )</f>
        <v>0</v>
      </c>
      <c r="JK16" s="13">
        <f xml:space="preserve">  IF( $F16 = 1, "", INDEX( 'Stata dataset - wastewater'!$A$2:$AMU$195, MATCH( $A16, 'Stata dataset - wastewater'!$A$2:$A$195, 0 ), MATCH( JK$2, 'Stata dataset - wastewater'!$A$2:$AMU$2, 0 ) ) )</f>
        <v>0</v>
      </c>
      <c r="JL16" s="13">
        <f xml:space="preserve">  IF( $F16 = 1, "", INDEX( 'Stata dataset - wastewater'!$A$2:$AMU$195, MATCH( $A16, 'Stata dataset - wastewater'!$A$2:$A$195, 0 ), MATCH( JL$2, 'Stata dataset - wastewater'!$A$2:$AMU$2, 0 ) ) )</f>
        <v>0</v>
      </c>
      <c r="JM16" s="13">
        <f xml:space="preserve">  IF( $F16 = 1, "", INDEX( 'Stata dataset - wastewater'!$A$2:$AMU$195, MATCH( $A16, 'Stata dataset - wastewater'!$A$2:$A$195, 0 ), MATCH( JM$2, 'Stata dataset - wastewater'!$A$2:$AMU$2, 0 ) ) )</f>
        <v>0</v>
      </c>
      <c r="JN16" s="13">
        <f xml:space="preserve">  IF( $F16 = 1, "", INDEX( 'Stata dataset - wastewater'!$A$2:$AMU$195, MATCH( $A16, 'Stata dataset - wastewater'!$A$2:$A$195, 0 ), MATCH( JN$2, 'Stata dataset - wastewater'!$A$2:$AMU$2, 0 ) ) )</f>
        <v>0</v>
      </c>
      <c r="JO16" s="13">
        <f xml:space="preserve">  IF( $F16 = 1, "", INDEX( 'Stata dataset - wastewater'!$A$2:$AMU$195, MATCH( $A16, 'Stata dataset - wastewater'!$A$2:$A$195, 0 ), MATCH( JO$2, 'Stata dataset - wastewater'!$A$2:$AMU$2, 0 ) ) )</f>
        <v>0</v>
      </c>
      <c r="JP16" s="13">
        <f xml:space="preserve">  IF( $F16 = 1, "", INDEX( 'Stata dataset - wastewater'!$A$2:$AMU$195, MATCH( $A16, 'Stata dataset - wastewater'!$A$2:$A$195, 0 ), MATCH( JP$2, 'Stata dataset - wastewater'!$A$2:$AMU$2, 0 ) ) )</f>
        <v>0</v>
      </c>
      <c r="JQ16" s="13">
        <f xml:space="preserve">  IF( $F16 = 1, "", INDEX( 'Stata dataset - wastewater'!$A$2:$AMU$195, MATCH( $A16, 'Stata dataset - wastewater'!$A$2:$A$195, 0 ), MATCH( JQ$2, 'Stata dataset - wastewater'!$A$2:$AMU$2, 0 ) ) )</f>
        <v>0</v>
      </c>
      <c r="JR16" s="13" t="e">
        <f xml:space="preserve">  IF( $F16 = 1, "", INDEX( 'Stata dataset - wastewater'!$A$2:$AMU$195, MATCH( $A16, 'Stata dataset - wastewater'!$A$2:$A$195, 0 ), MATCH( JR$2, 'Stata dataset - wastewater'!$A$2:$AMU$2, 0 ) ) )</f>
        <v>#N/A</v>
      </c>
      <c r="JS16" s="13">
        <f xml:space="preserve">  IF( $F16 = 1, "", INDEX( 'Stata dataset - wastewater'!$A$2:$AMU$195, MATCH( $A16, 'Stata dataset - wastewater'!$A$2:$A$195, 0 ), MATCH( JS$2, 'Stata dataset - wastewater'!$A$2:$AMU$2, 0 ) ) )</f>
        <v>653.20795659695705</v>
      </c>
      <c r="JT16" s="13">
        <f xml:space="preserve">  IF( $F16 = 1, "", INDEX( 'Stata dataset - wastewater'!$A$2:$AMU$195, MATCH( $A16, 'Stata dataset - wastewater'!$A$2:$A$195, 0 ), MATCH( JT$2, 'Stata dataset - wastewater'!$A$2:$AMU$2, 0 ) ) )</f>
        <v>660.10095659695605</v>
      </c>
      <c r="JU16" s="13">
        <f xml:space="preserve">  IF( $F16 = 1, "", INDEX( 'Stata dataset - wastewater'!$A$2:$AMU$195, MATCH( $A16, 'Stata dataset - wastewater'!$A$2:$A$195, 0 ), MATCH( JU$2, 'Stata dataset - wastewater'!$A$2:$AMU$2, 0 ) ) )</f>
        <v>106.44531519815349</v>
      </c>
      <c r="JV16" s="13">
        <f xml:space="preserve">  IF( $F16 = 1, "", INDEX( 'Stata dataset - wastewater'!$A$2:$AMU$195, MATCH( $A16, 'Stata dataset - wastewater'!$A$2:$A$195, 0 ), MATCH( JV$2, 'Stata dataset - wastewater'!$A$2:$AMU$2, 0 ) ) )</f>
        <v>553.65564139880303</v>
      </c>
      <c r="JW16" s="13">
        <f xml:space="preserve">  IF( $F16 = 1, "", INDEX( 'Stata dataset - wastewater'!$A$2:$AMU$195, MATCH( $A16, 'Stata dataset - wastewater'!$A$2:$A$195, 0 ), MATCH( JW$2, 'Stata dataset - wastewater'!$A$2:$AMU$2, 0 ) ) )</f>
        <v>220.374604271864</v>
      </c>
      <c r="JX16" s="13">
        <f xml:space="preserve">  IF( $F16 = 1, "", INDEX( 'Stata dataset - wastewater'!$A$2:$AMU$195, MATCH( $A16, 'Stata dataset - wastewater'!$A$2:$A$195, 0 ), MATCH( JX$2, 'Stata dataset - wastewater'!$A$2:$AMU$2, 0 ) ) )</f>
        <v>0</v>
      </c>
      <c r="JY16" s="13">
        <f xml:space="preserve">  IF( $F16 = 1, "", INDEX( 'Stata dataset - wastewater'!$A$2:$AMU$195, MATCH( $A16, 'Stata dataset - wastewater'!$A$2:$A$195, 0 ), MATCH( JY$2, 'Stata dataset - wastewater'!$A$2:$AMU$2, 0 ) ) )</f>
        <v>0</v>
      </c>
      <c r="JZ16" s="13">
        <f xml:space="preserve">  IF( $F16 = 1, "", INDEX( 'Stata dataset - wastewater'!$A$2:$AMU$195, MATCH( $A16, 'Stata dataset - wastewater'!$A$2:$A$195, 0 ), MATCH( JZ$2, 'Stata dataset - wastewater'!$A$2:$AMU$2, 0 ) ) )</f>
        <v>0</v>
      </c>
      <c r="KA16" s="13">
        <f xml:space="preserve">  IF( $F16 = 1, "", INDEX( 'Stata dataset - wastewater'!$A$2:$AMU$195, MATCH( $A16, 'Stata dataset - wastewater'!$A$2:$A$195, 0 ), MATCH( KA$2, 'Stata dataset - wastewater'!$A$2:$AMU$2, 0 ) ) )</f>
        <v>0.16200000000000001</v>
      </c>
      <c r="KB16" s="13">
        <f xml:space="preserve">  IF( $F16 = 1, "", INDEX( 'Stata dataset - wastewater'!$A$2:$AMU$195, MATCH( $A16, 'Stata dataset - wastewater'!$A$2:$A$195, 0 ), MATCH( KB$2, 'Stata dataset - wastewater'!$A$2:$AMU$2, 0 ) ) )</f>
        <v>0</v>
      </c>
      <c r="KC16" s="13">
        <f xml:space="preserve">  IF( $F16 = 1, "", INDEX( 'Stata dataset - wastewater'!$A$2:$AMU$195, MATCH( $A16, 'Stata dataset - wastewater'!$A$2:$A$195, 0 ), MATCH( KC$2, 'Stata dataset - wastewater'!$A$2:$AMU$2, 0 ) ) )</f>
        <v>0</v>
      </c>
      <c r="KD16" s="13">
        <f xml:space="preserve">  IF( $F16 = 1, "", INDEX( 'Stata dataset - wastewater'!$A$2:$AMU$195, MATCH( $A16, 'Stata dataset - wastewater'!$A$2:$A$195, 0 ), MATCH( KD$2, 'Stata dataset - wastewater'!$A$2:$AMU$2, 0 ) ) )</f>
        <v>0.16200000000000001</v>
      </c>
      <c r="KE16" s="13">
        <f xml:space="preserve">  IF( $F16 = 1, "", INDEX( 'Stata dataset - wastewater'!$A$2:$AMU$195, MATCH( $A16, 'Stata dataset - wastewater'!$A$2:$A$195, 0 ), MATCH( KE$2, 'Stata dataset - wastewater'!$A$2:$AMU$2, 0 ) ) )</f>
        <v>0</v>
      </c>
      <c r="KF16" s="13">
        <f xml:space="preserve">  IF( $F16 = 1, "", INDEX( 'Stata dataset - wastewater'!$A$2:$AMU$195, MATCH( $A16, 'Stata dataset - wastewater'!$A$2:$A$195, 0 ), MATCH( KF$2, 'Stata dataset - wastewater'!$A$2:$AMU$2, 0 ) ) )</f>
        <v>0</v>
      </c>
      <c r="KG16" s="13">
        <f xml:space="preserve">  IF( $F16 = 1, "", INDEX( 'Stata dataset - wastewater'!$A$2:$AMU$195, MATCH( $A16, 'Stata dataset - wastewater'!$A$2:$A$195, 0 ), MATCH( KG$2, 'Stata dataset - wastewater'!$A$2:$AMU$2, 0 ) ) )</f>
        <v>0</v>
      </c>
      <c r="KH16" s="13">
        <f xml:space="preserve">  IF( $F16 = 1, "", INDEX( 'Stata dataset - wastewater'!$A$2:$AMU$195, MATCH( $A16, 'Stata dataset - wastewater'!$A$2:$A$195, 0 ), MATCH( KH$2, 'Stata dataset - wastewater'!$A$2:$AMU$2, 0 ) ) )</f>
        <v>0</v>
      </c>
      <c r="KI16" s="13">
        <f xml:space="preserve">  IF( $F16 = 1, "", INDEX( 'Stata dataset - wastewater'!$A$2:$AMU$195, MATCH( $A16, 'Stata dataset - wastewater'!$A$2:$A$195, 0 ), MATCH( KI$2, 'Stata dataset - wastewater'!$A$2:$AMU$2, 0 ) ) )</f>
        <v>4635</v>
      </c>
      <c r="KJ16" s="13">
        <f xml:space="preserve">  IF( $F16 = 1, "", INDEX( 'Stata dataset - wastewater'!$A$2:$AMU$195, MATCH( $A16, 'Stata dataset - wastewater'!$A$2:$A$195, 0 ), MATCH( KJ$2, 'Stata dataset - wastewater'!$A$2:$AMU$2, 0 ) ) )</f>
        <v>3630</v>
      </c>
      <c r="KK16" s="13">
        <f xml:space="preserve">  IF( $F16 = 1, "", INDEX( 'Stata dataset - wastewater'!$A$2:$AMU$195, MATCH( $A16, 'Stata dataset - wastewater'!$A$2:$A$195, 0 ), MATCH( KK$2, 'Stata dataset - wastewater'!$A$2:$AMU$2, 0 ) ) )</f>
        <v>11040</v>
      </c>
      <c r="KL16" s="13">
        <f xml:space="preserve">  IF( $F16 = 1, "", INDEX( 'Stata dataset - wastewater'!$A$2:$AMU$195, MATCH( $A16, 'Stata dataset - wastewater'!$A$2:$A$195, 0 ), MATCH( KL$2, 'Stata dataset - wastewater'!$A$2:$AMU$2, 0 ) ) )</f>
        <v>20749</v>
      </c>
      <c r="KM16" s="13">
        <f xml:space="preserve">  IF( $F16 = 1, "", INDEX( 'Stata dataset - wastewater'!$A$2:$AMU$195, MATCH( $A16, 'Stata dataset - wastewater'!$A$2:$A$195, 0 ), MATCH( KM$2, 'Stata dataset - wastewater'!$A$2:$AMU$2, 0 ) ) )</f>
        <v>15105</v>
      </c>
      <c r="KN16" s="13">
        <f xml:space="preserve">  IF( $F16 = 1, "", INDEX( 'Stata dataset - wastewater'!$A$2:$AMU$195, MATCH( $A16, 'Stata dataset - wastewater'!$A$2:$A$195, 0 ), MATCH( KN$2, 'Stata dataset - wastewater'!$A$2:$AMU$2, 0 ) ) )</f>
        <v>47350</v>
      </c>
      <c r="KO16" s="13">
        <f xml:space="preserve">  IF( $F16 = 1, "", INDEX( 'Stata dataset - wastewater'!$A$2:$AMU$195, MATCH( $A16, 'Stata dataset - wastewater'!$A$2:$A$195, 0 ), MATCH( KO$2, 'Stata dataset - wastewater'!$A$2:$AMU$2, 0 ) ) )</f>
        <v>46.412242694416598</v>
      </c>
      <c r="KP16" s="13">
        <f xml:space="preserve">  IF( $F16 = 1, "", INDEX( 'Stata dataset - wastewater'!$A$2:$AMU$195, MATCH( $A16, 'Stata dataset - wastewater'!$A$2:$A$195, 0 ), MATCH( KP$2, 'Stata dataset - wastewater'!$A$2:$AMU$2, 0 ) ) )</f>
        <v>0</v>
      </c>
      <c r="KQ16" s="13">
        <f xml:space="preserve">  IF( $F16 = 1, "", INDEX( 'Stata dataset - wastewater'!$A$2:$AMU$195, MATCH( $A16, 'Stata dataset - wastewater'!$A$2:$A$195, 0 ), MATCH( KQ$2, 'Stata dataset - wastewater'!$A$2:$AMU$2, 0 ) ) )</f>
        <v>0</v>
      </c>
      <c r="KR16" s="13">
        <f xml:space="preserve">  IF( $F16 = 1, "", INDEX( 'Stata dataset - wastewater'!$A$2:$AMU$195, MATCH( $A16, 'Stata dataset - wastewater'!$A$2:$A$195, 0 ), MATCH( KR$2, 'Stata dataset - wastewater'!$A$2:$AMU$2, 0 ) ) )</f>
        <v>46.412242694416598</v>
      </c>
      <c r="KS16" s="13">
        <f xml:space="preserve">  IF( $F16 = 1, "", INDEX( 'Stata dataset - wastewater'!$A$2:$AMU$195, MATCH( $A16, 'Stata dataset - wastewater'!$A$2:$A$195, 0 ), MATCH( KS$2, 'Stata dataset - wastewater'!$A$2:$AMU$2, 0 ) ) )</f>
        <v>0</v>
      </c>
      <c r="KT16" s="13">
        <f xml:space="preserve">  IF( $F16 = 1, "", INDEX( 'Stata dataset - wastewater'!$A$2:$AMU$195, MATCH( $A16, 'Stata dataset - wastewater'!$A$2:$A$195, 0 ), MATCH( KT$2, 'Stata dataset - wastewater'!$A$2:$AMU$2, 0 ) ) )</f>
        <v>46.1469061623852</v>
      </c>
      <c r="KU16" s="13">
        <f xml:space="preserve">  IF( $F16 = 1, "", INDEX( 'Stata dataset - wastewater'!$A$2:$AMU$195, MATCH( $A16, 'Stata dataset - wastewater'!$A$2:$A$195, 0 ), MATCH( KU$2, 'Stata dataset - wastewater'!$A$2:$AMU$2, 0 ) ) )</f>
        <v>0</v>
      </c>
      <c r="KV16" s="13">
        <f xml:space="preserve">  IF( $F16 = 1, "", INDEX( 'Stata dataset - wastewater'!$A$2:$AMU$195, MATCH( $A16, 'Stata dataset - wastewater'!$A$2:$A$195, 0 ), MATCH( KV$2, 'Stata dataset - wastewater'!$A$2:$AMU$2, 0 ) ) )</f>
        <v>46.1469061623852</v>
      </c>
      <c r="KW16" s="13">
        <f xml:space="preserve">  IF( $F16 = 1, "", INDEX( 'Stata dataset - wastewater'!$A$2:$AMU$195, MATCH( $A16, 'Stata dataset - wastewater'!$A$2:$A$195, 0 ), MATCH( KW$2, 'Stata dataset - wastewater'!$A$2:$AMU$2, 0 ) ) )</f>
        <v>10.175815915048799</v>
      </c>
      <c r="KX16" s="13">
        <f xml:space="preserve">  IF( $F16 = 1, "", INDEX( 'Stata dataset - wastewater'!$A$2:$AMU$195, MATCH( $A16, 'Stata dataset - wastewater'!$A$2:$A$195, 0 ), MATCH( KX$2, 'Stata dataset - wastewater'!$A$2:$AMU$2, 0 ) ) )</f>
        <v>0</v>
      </c>
      <c r="KY16" s="13">
        <f xml:space="preserve">  IF( $F16 = 1, "", INDEX( 'Stata dataset - wastewater'!$A$2:$AMU$195, MATCH( $A16, 'Stata dataset - wastewater'!$A$2:$A$195, 0 ), MATCH( KY$2, 'Stata dataset - wastewater'!$A$2:$AMU$2, 0 ) ) )</f>
        <v>0</v>
      </c>
      <c r="KZ16" s="13">
        <f xml:space="preserve">  IF( $F16 = 1, "", INDEX( 'Stata dataset - wastewater'!$A$2:$AMU$195, MATCH( $A16, 'Stata dataset - wastewater'!$A$2:$A$195, 0 ), MATCH( KZ$2, 'Stata dataset - wastewater'!$A$2:$AMU$2, 0 ) ) )</f>
        <v>10.175815915048799</v>
      </c>
    </row>
    <row r="17" spans="1:312">
      <c r="A17" s="108" t="str">
        <f xml:space="preserve"> 'Stata dataset - wastewater'!A17</f>
        <v>ANH23</v>
      </c>
      <c r="B17" s="60" t="str">
        <f xml:space="preserve"> 'Stata dataset - wastewater'!B17</f>
        <v>ANH</v>
      </c>
      <c r="C17" s="60" t="str">
        <f xml:space="preserve"> 'Stata dataset - wastewater'!C17</f>
        <v>2022-23</v>
      </c>
      <c r="D17" s="60" t="s">
        <v>6</v>
      </c>
      <c r="E17" s="60" t="str">
        <f t="shared" si="0"/>
        <v>ANH23</v>
      </c>
      <c r="F17" s="60"/>
      <c r="G17" s="13">
        <f xml:space="preserve">  IF( $F17 = 1, "", INDEX( 'Stata dataset - wastewater'!$A$2:$AMU$195, MATCH( $A17, 'Stata dataset - wastewater'!$A$2:$A$195, 0 ), MATCH( G$2, 'Stata dataset - wastewater'!$A$2:$AMU$2, 0 ) ) )</f>
        <v>9.8718966639999994</v>
      </c>
      <c r="H17" s="13">
        <f xml:space="preserve">  IF( $F17 = 1, "", INDEX( 'Stata dataset - wastewater'!$A$2:$AMU$195, MATCH( $A17, 'Stata dataset - wastewater'!$A$2:$A$195, 0 ), MATCH( H$2, 'Stata dataset - wastewater'!$A$2:$AMU$2, 0 ) ) )</f>
        <v>-0.24171251399999999</v>
      </c>
      <c r="I17" s="13">
        <f xml:space="preserve">  IF( $F17 = 1, "", INDEX( 'Stata dataset - wastewater'!$A$2:$AMU$195, MATCH( $A17, 'Stata dataset - wastewater'!$A$2:$A$195, 0 ), MATCH( I$2, 'Stata dataset - wastewater'!$A$2:$AMU$2, 0 ) ) )</f>
        <v>1.729892773</v>
      </c>
      <c r="J17" s="13">
        <f xml:space="preserve">  IF( $F17 = 1, "", INDEX( 'Stata dataset - wastewater'!$A$2:$AMU$195, MATCH( $A17, 'Stata dataset - wastewater'!$A$2:$A$195, 0 ), MATCH( J$2, 'Stata dataset - wastewater'!$A$2:$AMU$2, 0 ) ) )</f>
        <v>0</v>
      </c>
      <c r="K17" s="13">
        <f xml:space="preserve">  IF( $F17 = 1, "", INDEX( 'Stata dataset - wastewater'!$A$2:$AMU$195, MATCH( $A17, 'Stata dataset - wastewater'!$A$2:$A$195, 0 ), MATCH( K$2, 'Stata dataset - wastewater'!$A$2:$AMU$2, 0 ) ) )</f>
        <v>17.867092144000001</v>
      </c>
      <c r="L17" s="13">
        <f xml:space="preserve">  IF( $F17 = 1, "", INDEX( 'Stata dataset - wastewater'!$A$2:$AMU$195, MATCH( $A17, 'Stata dataset - wastewater'!$A$2:$A$195, 0 ), MATCH( L$2, 'Stata dataset - wastewater'!$A$2:$AMU$2, 0 ) ) )</f>
        <v>0</v>
      </c>
      <c r="M17" s="13">
        <f xml:space="preserve">  IF( $F17 = 1, "", INDEX( 'Stata dataset - wastewater'!$A$2:$AMU$195, MATCH( $A17, 'Stata dataset - wastewater'!$A$2:$A$195, 0 ), MATCH( M$2, 'Stata dataset - wastewater'!$A$2:$AMU$2, 0 ) ) )</f>
        <v>59.357470939999999</v>
      </c>
      <c r="N17" s="13">
        <f xml:space="preserve">  IF( $F17 = 1, "", INDEX( 'Stata dataset - wastewater'!$A$2:$AMU$195, MATCH( $A17, 'Stata dataset - wastewater'!$A$2:$A$195, 0 ), MATCH( N$2, 'Stata dataset - wastewater'!$A$2:$AMU$2, 0 ) ) )</f>
        <v>0.168678509</v>
      </c>
      <c r="O17" s="13">
        <f xml:space="preserve">  IF( $F17 = 1, "", INDEX( 'Stata dataset - wastewater'!$A$2:$AMU$195, MATCH( $A17, 'Stata dataset - wastewater'!$A$2:$A$195, 0 ), MATCH( O$2, 'Stata dataset - wastewater'!$A$2:$AMU$2, 0 ) ) )</f>
        <v>88.753318515999993</v>
      </c>
      <c r="P17" s="13">
        <f xml:space="preserve">  IF( $F17 = 1, "", INDEX( 'Stata dataset - wastewater'!$A$2:$AMU$195, MATCH( $A17, 'Stata dataset - wastewater'!$A$2:$A$195, 0 ), MATCH( P$2, 'Stata dataset - wastewater'!$A$2:$AMU$2, 0 ) ) )</f>
        <v>0</v>
      </c>
      <c r="Q17" s="13">
        <f xml:space="preserve">  IF( $F17 = 1, "", INDEX( 'Stata dataset - wastewater'!$A$2:$AMU$195, MATCH( $A17, 'Stata dataset - wastewater'!$A$2:$A$195, 0 ), MATCH( Q$2, 'Stata dataset - wastewater'!$A$2:$AMU$2, 0 ) ) )</f>
        <v>88.753318515999993</v>
      </c>
      <c r="R17" s="13">
        <f xml:space="preserve">  IF( $F17 = 1, "", INDEX( 'Stata dataset - wastewater'!$A$2:$AMU$195, MATCH( $A17, 'Stata dataset - wastewater'!$A$2:$A$195, 0 ), MATCH( R$2, 'Stata dataset - wastewater'!$A$2:$AMU$2, 0 ) ) )</f>
        <v>27.122428454033699</v>
      </c>
      <c r="S17" s="13">
        <f xml:space="preserve">  IF( $F17 = 1, "", INDEX( 'Stata dataset - wastewater'!$A$2:$AMU$195, MATCH( $A17, 'Stata dataset - wastewater'!$A$2:$A$195, 0 ), MATCH( S$2, 'Stata dataset - wastewater'!$A$2:$AMU$2, 0 ) ) )</f>
        <v>17.1692004118832</v>
      </c>
      <c r="T17" s="13">
        <f xml:space="preserve">  IF( $F17 = 1, "", INDEX( 'Stata dataset - wastewater'!$A$2:$AMU$195, MATCH( $A17, 'Stata dataset - wastewater'!$A$2:$A$195, 0 ), MATCH( T$2, 'Stata dataset - wastewater'!$A$2:$AMU$2, 0 ) ) )</f>
        <v>35.055137133144399</v>
      </c>
      <c r="U17" s="13">
        <f xml:space="preserve">  IF( $F17 = 1, "", INDEX( 'Stata dataset - wastewater'!$A$2:$AMU$195, MATCH( $A17, 'Stata dataset - wastewater'!$A$2:$A$195, 0 ), MATCH( U$2, 'Stata dataset - wastewater'!$A$2:$AMU$2, 0 ) ) )</f>
        <v>1.3771548279996</v>
      </c>
      <c r="V17" s="13">
        <f xml:space="preserve">  IF( $F17 = 1, "", INDEX( 'Stata dataset - wastewater'!$A$2:$AMU$195, MATCH( $A17, 'Stata dataset - wastewater'!$A$2:$A$195, 0 ), MATCH( V$2, 'Stata dataset - wastewater'!$A$2:$AMU$2, 0 ) ) )</f>
        <v>31.717489071467298</v>
      </c>
      <c r="W17" s="13">
        <f xml:space="preserve">  IF( $F17 = 1, "", INDEX( 'Stata dataset - wastewater'!$A$2:$AMU$195, MATCH( $A17, 'Stata dataset - wastewater'!$A$2:$A$195, 0 ), MATCH( W$2, 'Stata dataset - wastewater'!$A$2:$AMU$2, 0 ) ) )</f>
        <v>112.44140989852799</v>
      </c>
      <c r="X17" s="13">
        <f xml:space="preserve">  IF( $F17 = 1, "", INDEX( 'Stata dataset - wastewater'!$A$2:$AMU$195, MATCH( $A17, 'Stata dataset - wastewater'!$A$2:$A$195, 0 ), MATCH( X$2, 'Stata dataset - wastewater'!$A$2:$AMU$2, 0 ) ) )</f>
        <v>0.51</v>
      </c>
      <c r="Y17" s="13">
        <f xml:space="preserve">  IF( $F17 = 1, "", INDEX( 'Stata dataset - wastewater'!$A$2:$AMU$195, MATCH( $A17, 'Stata dataset - wastewater'!$A$2:$A$195, 0 ), MATCH( Y$2, 'Stata dataset - wastewater'!$A$2:$AMU$2, 0 ) ) )</f>
        <v>112.951409898528</v>
      </c>
      <c r="Z17" s="13">
        <f xml:space="preserve">  IF( $F17 = 1, "", INDEX( 'Stata dataset - wastewater'!$A$2:$AMU$195, MATCH( $A17, 'Stata dataset - wastewater'!$A$2:$A$195, 0 ), MATCH( Z$2, 'Stata dataset - wastewater'!$A$2:$AMU$2, 0 ) ) )</f>
        <v>28.584678985822201</v>
      </c>
      <c r="AA17" s="13">
        <f xml:space="preserve">  IF( $F17 = 1, "", INDEX( 'Stata dataset - wastewater'!$A$2:$AMU$195, MATCH( $A17, 'Stata dataset - wastewater'!$A$2:$A$195, 0 ), MATCH( AA$2, 'Stata dataset - wastewater'!$A$2:$AMU$2, 0 ) ) )</f>
        <v>0</v>
      </c>
      <c r="AB17" s="13">
        <f xml:space="preserve">  IF( $F17 = 1, "", INDEX( 'Stata dataset - wastewater'!$A$2:$AMU$195, MATCH( $A17, 'Stata dataset - wastewater'!$A$2:$A$195, 0 ), MATCH( AB$2, 'Stata dataset - wastewater'!$A$2:$AMU$2, 0 ) ) )</f>
        <v>28.584678985822201</v>
      </c>
      <c r="AC17" s="13">
        <f xml:space="preserve">  IF( $F17 = 1, "", INDEX( 'Stata dataset - wastewater'!$A$2:$AMU$195, MATCH( $A17, 'Stata dataset - wastewater'!$A$2:$A$195, 0 ), MATCH( AC$2, 'Stata dataset - wastewater'!$A$2:$AMU$2, 0 ) ) )</f>
        <v>28.584678985822201</v>
      </c>
      <c r="AD17" s="13">
        <f xml:space="preserve">  IF( $F17 = 1, "", INDEX( 'Stata dataset - wastewater'!$A$2:$AMU$195, MATCH( $A17, 'Stata dataset - wastewater'!$A$2:$A$195, 0 ), MATCH( AD$2, 'Stata dataset - wastewater'!$A$2:$AMU$2, 0 ) ) )</f>
        <v>173.12004942870601</v>
      </c>
      <c r="AE17" s="13">
        <f xml:space="preserve">  IF( $F17 = 1, "", INDEX( 'Stata dataset - wastewater'!$A$2:$AMU$195, MATCH( $A17, 'Stata dataset - wastewater'!$A$2:$A$195, 0 ), MATCH( AE$2, 'Stata dataset - wastewater'!$A$2:$AMU$2, 0 ) ) )</f>
        <v>1.97</v>
      </c>
      <c r="AF17" s="13">
        <f xml:space="preserve">  IF( $F17 = 1, "", INDEX( 'Stata dataset - wastewater'!$A$2:$AMU$195, MATCH( $A17, 'Stata dataset - wastewater'!$A$2:$A$195, 0 ), MATCH( AF$2, 'Stata dataset - wastewater'!$A$2:$AMU$2, 0 ) ) )</f>
        <v>0</v>
      </c>
      <c r="AG17" s="13">
        <f xml:space="preserve">  IF( $F17 = 1, "", INDEX( 'Stata dataset - wastewater'!$A$2:$AMU$195, MATCH( $A17, 'Stata dataset - wastewater'!$A$2:$A$195, 0 ), MATCH( AG$2, 'Stata dataset - wastewater'!$A$2:$AMU$2, 0 ) ) )</f>
        <v>175.09004942870601</v>
      </c>
      <c r="AH17" s="13">
        <f xml:space="preserve">  IF( $F17 = 1, "", INDEX( 'Stata dataset - wastewater'!$A$2:$AMU$195, MATCH( $A17, 'Stata dataset - wastewater'!$A$2:$A$195, 0 ), MATCH( AH$2, 'Stata dataset - wastewater'!$A$2:$AMU$2, 0 ) ) )</f>
        <v>175.09004942870601</v>
      </c>
      <c r="AI17" s="13">
        <f xml:space="preserve">  IF( $F17 = 1, "", INDEX( 'Stata dataset - wastewater'!$A$2:$AMU$195, MATCH( $A17, 'Stata dataset - wastewater'!$A$2:$A$195, 0 ), MATCH( AI$2, 'Stata dataset - wastewater'!$A$2:$AMU$2, 0 ) ) )</f>
        <v>27.339966351000001</v>
      </c>
      <c r="AJ17" s="13">
        <f xml:space="preserve">  IF( $F17 = 1, "", INDEX( 'Stata dataset - wastewater'!$A$2:$AMU$195, MATCH( $A17, 'Stata dataset - wastewater'!$A$2:$A$195, 0 ), MATCH( AJ$2, 'Stata dataset - wastewater'!$A$2:$AMU$2, 0 ) ) )</f>
        <v>-0.99338649999999995</v>
      </c>
      <c r="AK17" s="13">
        <f xml:space="preserve">  IF( $F17 = 1, "", INDEX( 'Stata dataset - wastewater'!$A$2:$AMU$195, MATCH( $A17, 'Stata dataset - wastewater'!$A$2:$A$195, 0 ), MATCH( AK$2, 'Stata dataset - wastewater'!$A$2:$AMU$2, 0 ) ) )</f>
        <v>7.3978943040000003</v>
      </c>
      <c r="AL17" s="13">
        <f xml:space="preserve">  IF( $F17 = 1, "", INDEX( 'Stata dataset - wastewater'!$A$2:$AMU$195, MATCH( $A17, 'Stata dataset - wastewater'!$A$2:$A$195, 0 ), MATCH( AL$2, 'Stata dataset - wastewater'!$A$2:$AMU$2, 0 ) ) )</f>
        <v>0</v>
      </c>
      <c r="AM17" s="13">
        <f xml:space="preserve">  IF( $F17 = 1, "", INDEX( 'Stata dataset - wastewater'!$A$2:$AMU$195, MATCH( $A17, 'Stata dataset - wastewater'!$A$2:$A$195, 0 ), MATCH( AM$2, 'Stata dataset - wastewater'!$A$2:$AMU$2, 0 ) ) )</f>
        <v>0</v>
      </c>
      <c r="AN17" s="13">
        <f xml:space="preserve">  IF( $F17 = 1, "", INDEX( 'Stata dataset - wastewater'!$A$2:$AMU$195, MATCH( $A17, 'Stata dataset - wastewater'!$A$2:$A$195, 0 ), MATCH( AN$2, 'Stata dataset - wastewater'!$A$2:$AMU$2, 0 ) ) )</f>
        <v>0.20569272</v>
      </c>
      <c r="AO17" s="13">
        <f xml:space="preserve">  IF( $F17 = 1, "", INDEX( 'Stata dataset - wastewater'!$A$2:$AMU$195, MATCH( $A17, 'Stata dataset - wastewater'!$A$2:$A$195, 0 ), MATCH( AO$2, 'Stata dataset - wastewater'!$A$2:$AMU$2, 0 ) ) )</f>
        <v>75.727758480000006</v>
      </c>
      <c r="AP17" s="13">
        <f xml:space="preserve">  IF( $F17 = 1, "", INDEX( 'Stata dataset - wastewater'!$A$2:$AMU$195, MATCH( $A17, 'Stata dataset - wastewater'!$A$2:$A$195, 0 ), MATCH( AP$2, 'Stata dataset - wastewater'!$A$2:$AMU$2, 0 ) ) )</f>
        <v>22.051094532</v>
      </c>
      <c r="AQ17" s="13">
        <f xml:space="preserve">  IF( $F17 = 1, "", INDEX( 'Stata dataset - wastewater'!$A$2:$AMU$195, MATCH( $A17, 'Stata dataset - wastewater'!$A$2:$A$195, 0 ), MATCH( AQ$2, 'Stata dataset - wastewater'!$A$2:$AMU$2, 0 ) ) )</f>
        <v>131.72901988699999</v>
      </c>
      <c r="AR17" s="13">
        <f xml:space="preserve">  IF( $F17 = 1, "", INDEX( 'Stata dataset - wastewater'!$A$2:$AMU$195, MATCH( $A17, 'Stata dataset - wastewater'!$A$2:$A$195, 0 ), MATCH( AR$2, 'Stata dataset - wastewater'!$A$2:$AMU$2, 0 ) ) )</f>
        <v>0.92900000000000005</v>
      </c>
      <c r="AS17" s="13">
        <f xml:space="preserve">  IF( $F17 = 1, "", INDEX( 'Stata dataset - wastewater'!$A$2:$AMU$195, MATCH( $A17, 'Stata dataset - wastewater'!$A$2:$A$195, 0 ), MATCH( AS$2, 'Stata dataset - wastewater'!$A$2:$AMU$2, 0 ) ) )</f>
        <v>132.65801988699999</v>
      </c>
      <c r="AT17" s="13">
        <f xml:space="preserve">  IF( $F17 = 1, "", INDEX( 'Stata dataset - wastewater'!$A$2:$AMU$195, MATCH( $A17, 'Stata dataset - wastewater'!$A$2:$A$195, 0 ), MATCH( AT$2, 'Stata dataset - wastewater'!$A$2:$AMU$2, 0 ) ) )</f>
        <v>0</v>
      </c>
      <c r="AU17" s="13">
        <f xml:space="preserve">  IF( $F17 = 1, "", INDEX( 'Stata dataset - wastewater'!$A$2:$AMU$195, MATCH( $A17, 'Stata dataset - wastewater'!$A$2:$A$195, 0 ), MATCH( AU$2, 'Stata dataset - wastewater'!$A$2:$AMU$2, 0 ) ) )</f>
        <v>58.8732186620473</v>
      </c>
      <c r="AV17" s="13">
        <f xml:space="preserve">  IF( $F17 = 1, "", INDEX( 'Stata dataset - wastewater'!$A$2:$AMU$195, MATCH( $A17, 'Stata dataset - wastewater'!$A$2:$A$195, 0 ), MATCH( AV$2, 'Stata dataset - wastewater'!$A$2:$AMU$2, 0 ) ) )</f>
        <v>0</v>
      </c>
      <c r="AW17" s="13">
        <f xml:space="preserve">  IF( $F17 = 1, "", INDEX( 'Stata dataset - wastewater'!$A$2:$AMU$195, MATCH( $A17, 'Stata dataset - wastewater'!$A$2:$A$195, 0 ), MATCH( AW$2, 'Stata dataset - wastewater'!$A$2:$AMU$2, 0 ) ) )</f>
        <v>191.233639387631</v>
      </c>
      <c r="AX17" s="13">
        <f xml:space="preserve">  IF( $F17 = 1, "", INDEX( 'Stata dataset - wastewater'!$A$2:$AMU$195, MATCH( $A17, 'Stata dataset - wastewater'!$A$2:$A$195, 0 ), MATCH( AX$2, 'Stata dataset - wastewater'!$A$2:$AMU$2, 0 ) ) )</f>
        <v>0</v>
      </c>
      <c r="AY17" s="13">
        <f xml:space="preserve">  IF( $F17 = 1, "", INDEX( 'Stata dataset - wastewater'!$A$2:$AMU$195, MATCH( $A17, 'Stata dataset - wastewater'!$A$2:$A$195, 0 ), MATCH( AY$2, 'Stata dataset - wastewater'!$A$2:$AMU$2, 0 ) ) )</f>
        <v>250.10685804967801</v>
      </c>
      <c r="AZ17" s="13">
        <f xml:space="preserve">  IF( $F17 = 1, "", INDEX( 'Stata dataset - wastewater'!$A$2:$AMU$195, MATCH( $A17, 'Stata dataset - wastewater'!$A$2:$A$195, 0 ), MATCH( AZ$2, 'Stata dataset - wastewater'!$A$2:$AMU$2, 0 ) ) )</f>
        <v>3.5999999999999997E-2</v>
      </c>
      <c r="BA17" s="13">
        <f xml:space="preserve">  IF( $F17 = 1, "", INDEX( 'Stata dataset - wastewater'!$A$2:$AMU$195, MATCH( $A17, 'Stata dataset - wastewater'!$A$2:$A$195, 0 ), MATCH( BA$2, 'Stata dataset - wastewater'!$A$2:$AMU$2, 0 ) ) )</f>
        <v>250.14285804967801</v>
      </c>
      <c r="BB17" s="13">
        <f xml:space="preserve">  IF( $F17 = 1, "", INDEX( 'Stata dataset - wastewater'!$A$2:$AMU$195, MATCH( $A17, 'Stata dataset - wastewater'!$A$2:$A$195, 0 ), MATCH( BB$2, 'Stata dataset - wastewater'!$A$2:$AMU$2, 0 ) ) )</f>
        <v>0</v>
      </c>
      <c r="BC17" s="13">
        <f xml:space="preserve">  IF( $F17 = 1, "", INDEX( 'Stata dataset - wastewater'!$A$2:$AMU$195, MATCH( $A17, 'Stata dataset - wastewater'!$A$2:$A$195, 0 ), MATCH( BC$2, 'Stata dataset - wastewater'!$A$2:$AMU$2, 0 ) ) )</f>
        <v>0</v>
      </c>
      <c r="BD17" s="13">
        <f xml:space="preserve">  IF( $F17 = 1, "", INDEX( 'Stata dataset - wastewater'!$A$2:$AMU$195, MATCH( $A17, 'Stata dataset - wastewater'!$A$2:$A$195, 0 ), MATCH( BD$2, 'Stata dataset - wastewater'!$A$2:$AMU$2, 0 ) ) )</f>
        <v>0</v>
      </c>
      <c r="BE17" s="13">
        <f xml:space="preserve">  IF( $F17 = 1, "", INDEX( 'Stata dataset - wastewater'!$A$2:$AMU$195, MATCH( $A17, 'Stata dataset - wastewater'!$A$2:$A$195, 0 ), MATCH( BE$2, 'Stata dataset - wastewater'!$A$2:$AMU$2, 0 ) ) )</f>
        <v>0</v>
      </c>
      <c r="BF17" s="13">
        <f xml:space="preserve">  IF( $F17 = 1, "", INDEX( 'Stata dataset - wastewater'!$A$2:$AMU$195, MATCH( $A17, 'Stata dataset - wastewater'!$A$2:$A$195, 0 ), MATCH( BF$2, 'Stata dataset - wastewater'!$A$2:$AMU$2, 0 ) ) )</f>
        <v>382.80087793667798</v>
      </c>
      <c r="BG17" s="13">
        <f xml:space="preserve">  IF( $F17 = 1, "", INDEX( 'Stata dataset - wastewater'!$A$2:$AMU$195, MATCH( $A17, 'Stata dataset - wastewater'!$A$2:$A$195, 0 ), MATCH( BG$2, 'Stata dataset - wastewater'!$A$2:$AMU$2, 0 ) ) )</f>
        <v>3.02</v>
      </c>
      <c r="BH17" s="13">
        <f xml:space="preserve">  IF( $F17 = 1, "", INDEX( 'Stata dataset - wastewater'!$A$2:$AMU$195, MATCH( $A17, 'Stata dataset - wastewater'!$A$2:$A$195, 0 ), MATCH( BH$2, 'Stata dataset - wastewater'!$A$2:$AMU$2, 0 ) ) )</f>
        <v>0</v>
      </c>
      <c r="BI17" s="13">
        <f xml:space="preserve">  IF( $F17 = 1, "", INDEX( 'Stata dataset - wastewater'!$A$2:$AMU$195, MATCH( $A17, 'Stata dataset - wastewater'!$A$2:$A$195, 0 ), MATCH( BI$2, 'Stata dataset - wastewater'!$A$2:$AMU$2, 0 ) ) )</f>
        <v>385.82087793667802</v>
      </c>
      <c r="BJ17" s="13">
        <f xml:space="preserve">  IF( $F17 = 1, "", INDEX( 'Stata dataset - wastewater'!$A$2:$AMU$195, MATCH( $A17, 'Stata dataset - wastewater'!$A$2:$A$195, 0 ), MATCH( BJ$2, 'Stata dataset - wastewater'!$A$2:$AMU$2, 0 ) ) )</f>
        <v>385.82087793667802</v>
      </c>
      <c r="BK17" s="13">
        <f xml:space="preserve">  IF( $F17 = 1, "", INDEX( 'Stata dataset - wastewater'!$A$2:$AMU$195, MATCH( $A17, 'Stata dataset - wastewater'!$A$2:$A$195, 0 ), MATCH( BK$2, 'Stata dataset - wastewater'!$A$2:$AMU$2, 0 ) ) )</f>
        <v>0</v>
      </c>
      <c r="BL17" s="13">
        <f xml:space="preserve">  IF( $F17 = 1, "", INDEX( 'Stata dataset - wastewater'!$A$2:$AMU$195, MATCH( $A17, 'Stata dataset - wastewater'!$A$2:$A$195, 0 ), MATCH( BL$2, 'Stata dataset - wastewater'!$A$2:$AMU$2, 0 ) ) )</f>
        <v>0</v>
      </c>
      <c r="BM17" s="13">
        <f xml:space="preserve">  IF( $F17 = 1, "", INDEX( 'Stata dataset - wastewater'!$A$2:$AMU$195, MATCH( $A17, 'Stata dataset - wastewater'!$A$2:$A$195, 0 ), MATCH( BM$2, 'Stata dataset - wastewater'!$A$2:$AMU$2, 0 ) ) )</f>
        <v>0</v>
      </c>
      <c r="BN17" s="13">
        <f xml:space="preserve">  IF( $F17 = 1, "", INDEX( 'Stata dataset - wastewater'!$A$2:$AMU$195, MATCH( $A17, 'Stata dataset - wastewater'!$A$2:$A$195, 0 ), MATCH( BN$2, 'Stata dataset - wastewater'!$A$2:$AMU$2, 0 ) ) )</f>
        <v>0</v>
      </c>
      <c r="BO17" s="13">
        <f xml:space="preserve">  IF( $F17 = 1, "", INDEX( 'Stata dataset - wastewater'!$A$2:$AMU$195, MATCH( $A17, 'Stata dataset - wastewater'!$A$2:$A$195, 0 ), MATCH( BO$2, 'Stata dataset - wastewater'!$A$2:$AMU$2, 0 ) ) )</f>
        <v>0</v>
      </c>
      <c r="BP17" s="13">
        <f xml:space="preserve">  IF( $F17 = 1, "", INDEX( 'Stata dataset - wastewater'!$A$2:$AMU$195, MATCH( $A17, 'Stata dataset - wastewater'!$A$2:$A$195, 0 ), MATCH( BP$2, 'Stata dataset - wastewater'!$A$2:$AMU$2, 0 ) ) )</f>
        <v>0</v>
      </c>
      <c r="BQ17" s="13">
        <f xml:space="preserve">  IF( $F17 = 1, "", INDEX( 'Stata dataset - wastewater'!$A$2:$AMU$195, MATCH( $A17, 'Stata dataset - wastewater'!$A$2:$A$195, 0 ), MATCH( BQ$2, 'Stata dataset - wastewater'!$A$2:$AMU$2, 0 ) ) )</f>
        <v>24.718049303000001</v>
      </c>
      <c r="BR17" s="13">
        <f xml:space="preserve">  IF( $F17 = 1, "", INDEX( 'Stata dataset - wastewater'!$A$2:$AMU$195, MATCH( $A17, 'Stata dataset - wastewater'!$A$2:$A$195, 0 ), MATCH( BR$2, 'Stata dataset - wastewater'!$A$2:$AMU$2, 0 ) ) )</f>
        <v>6.9744121000000006E-2</v>
      </c>
      <c r="BS17" s="13">
        <f xml:space="preserve">  IF( $F17 = 1, "", INDEX( 'Stata dataset - wastewater'!$A$2:$AMU$195, MATCH( $A17, 'Stata dataset - wastewater'!$A$2:$A$195, 0 ), MATCH( BS$2, 'Stata dataset - wastewater'!$A$2:$AMU$2, 0 ) ) )</f>
        <v>24.787793424</v>
      </c>
      <c r="BT17" s="13">
        <f xml:space="preserve">  IF( $F17 = 1, "", INDEX( 'Stata dataset - wastewater'!$A$2:$AMU$195, MATCH( $A17, 'Stata dataset - wastewater'!$A$2:$A$195, 0 ), MATCH( BT$2, 'Stata dataset - wastewater'!$A$2:$AMU$2, 0 ) ) )</f>
        <v>1.4E-2</v>
      </c>
      <c r="BU17" s="13">
        <f xml:space="preserve">  IF( $F17 = 1, "", INDEX( 'Stata dataset - wastewater'!$A$2:$AMU$195, MATCH( $A17, 'Stata dataset - wastewater'!$A$2:$A$195, 0 ), MATCH( BU$2, 'Stata dataset - wastewater'!$A$2:$AMU$2, 0 ) ) )</f>
        <v>24.801793424</v>
      </c>
      <c r="BV17" s="13">
        <f xml:space="preserve">  IF( $F17 = 1, "", INDEX( 'Stata dataset - wastewater'!$A$2:$AMU$195, MATCH( $A17, 'Stata dataset - wastewater'!$A$2:$A$195, 0 ), MATCH( BV$2, 'Stata dataset - wastewater'!$A$2:$AMU$2, 0 ) ) )</f>
        <v>0</v>
      </c>
      <c r="BW17" s="13">
        <f xml:space="preserve">  IF( $F17 = 1, "", INDEX( 'Stata dataset - wastewater'!$A$2:$AMU$195, MATCH( $A17, 'Stata dataset - wastewater'!$A$2:$A$195, 0 ), MATCH( BW$2, 'Stata dataset - wastewater'!$A$2:$AMU$2, 0 ) ) )</f>
        <v>2.0845247401743898</v>
      </c>
      <c r="BX17" s="13">
        <f xml:space="preserve">  IF( $F17 = 1, "", INDEX( 'Stata dataset - wastewater'!$A$2:$AMU$195, MATCH( $A17, 'Stata dataset - wastewater'!$A$2:$A$195, 0 ), MATCH( BX$2, 'Stata dataset - wastewater'!$A$2:$AMU$2, 0 ) ) )</f>
        <v>0</v>
      </c>
      <c r="BY17" s="13">
        <f xml:space="preserve">  IF( $F17 = 1, "", INDEX( 'Stata dataset - wastewater'!$A$2:$AMU$195, MATCH( $A17, 'Stata dataset - wastewater'!$A$2:$A$195, 0 ), MATCH( BY$2, 'Stata dataset - wastewater'!$A$2:$AMU$2, 0 ) ) )</f>
        <v>0</v>
      </c>
      <c r="BZ17" s="13">
        <f xml:space="preserve">  IF( $F17 = 1, "", INDEX( 'Stata dataset - wastewater'!$A$2:$AMU$195, MATCH( $A17, 'Stata dataset - wastewater'!$A$2:$A$195, 0 ), MATCH( BZ$2, 'Stata dataset - wastewater'!$A$2:$AMU$2, 0 ) ) )</f>
        <v>0</v>
      </c>
      <c r="CA17" s="13">
        <f xml:space="preserve">  IF( $F17 = 1, "", INDEX( 'Stata dataset - wastewater'!$A$2:$AMU$195, MATCH( $A17, 'Stata dataset - wastewater'!$A$2:$A$195, 0 ), MATCH( CA$2, 'Stata dataset - wastewater'!$A$2:$AMU$2, 0 ) ) )</f>
        <v>2.0845247401743898</v>
      </c>
      <c r="CB17" s="13">
        <f xml:space="preserve">  IF( $F17 = 1, "", INDEX( 'Stata dataset - wastewater'!$A$2:$AMU$195, MATCH( $A17, 'Stata dataset - wastewater'!$A$2:$A$195, 0 ), MATCH( CB$2, 'Stata dataset - wastewater'!$A$2:$AMU$2, 0 ) ) )</f>
        <v>0</v>
      </c>
      <c r="CC17" s="13">
        <f xml:space="preserve">  IF( $F17 = 1, "", INDEX( 'Stata dataset - wastewater'!$A$2:$AMU$195, MATCH( $A17, 'Stata dataset - wastewater'!$A$2:$A$195, 0 ), MATCH( CC$2, 'Stata dataset - wastewater'!$A$2:$AMU$2, 0 ) ) )</f>
        <v>2.0845247401743898</v>
      </c>
      <c r="CD17" s="13">
        <f xml:space="preserve">  IF( $F17 = 1, "", INDEX( 'Stata dataset - wastewater'!$A$2:$AMU$195, MATCH( $A17, 'Stata dataset - wastewater'!$A$2:$A$195, 0 ), MATCH( CD$2, 'Stata dataset - wastewater'!$A$2:$AMU$2, 0 ) ) )</f>
        <v>0</v>
      </c>
      <c r="CE17" s="13">
        <f xml:space="preserve">  IF( $F17 = 1, "", INDEX( 'Stata dataset - wastewater'!$A$2:$AMU$195, MATCH( $A17, 'Stata dataset - wastewater'!$A$2:$A$195, 0 ), MATCH( CE$2, 'Stata dataset - wastewater'!$A$2:$AMU$2, 0 ) ) )</f>
        <v>0</v>
      </c>
      <c r="CF17" s="13">
        <f xml:space="preserve">  IF( $F17 = 1, "", INDEX( 'Stata dataset - wastewater'!$A$2:$AMU$195, MATCH( $A17, 'Stata dataset - wastewater'!$A$2:$A$195, 0 ), MATCH( CF$2, 'Stata dataset - wastewater'!$A$2:$AMU$2, 0 ) ) )</f>
        <v>0</v>
      </c>
      <c r="CG17" s="13">
        <f xml:space="preserve">  IF( $F17 = 1, "", INDEX( 'Stata dataset - wastewater'!$A$2:$AMU$195, MATCH( $A17, 'Stata dataset - wastewater'!$A$2:$A$195, 0 ), MATCH( CG$2, 'Stata dataset - wastewater'!$A$2:$AMU$2, 0 ) ) )</f>
        <v>0</v>
      </c>
      <c r="CH17" s="13">
        <f xml:space="preserve">  IF( $F17 = 1, "", INDEX( 'Stata dataset - wastewater'!$A$2:$AMU$195, MATCH( $A17, 'Stata dataset - wastewater'!$A$2:$A$195, 0 ), MATCH( CH$2, 'Stata dataset - wastewater'!$A$2:$AMU$2, 0 ) ) )</f>
        <v>26.886318164174401</v>
      </c>
      <c r="CI17" s="13">
        <f xml:space="preserve">  IF( $F17 = 1, "", INDEX( 'Stata dataset - wastewater'!$A$2:$AMU$195, MATCH( $A17, 'Stata dataset - wastewater'!$A$2:$A$195, 0 ), MATCH( CI$2, 'Stata dataset - wastewater'!$A$2:$AMU$2, 0 ) ) )</f>
        <v>0.91900000000000004</v>
      </c>
      <c r="CJ17" s="13">
        <f xml:space="preserve">  IF( $F17 = 1, "", INDEX( 'Stata dataset - wastewater'!$A$2:$AMU$195, MATCH( $A17, 'Stata dataset - wastewater'!$A$2:$A$195, 0 ), MATCH( CJ$2, 'Stata dataset - wastewater'!$A$2:$AMU$2, 0 ) ) )</f>
        <v>0</v>
      </c>
      <c r="CK17" s="13">
        <f xml:space="preserve">  IF( $F17 = 1, "", INDEX( 'Stata dataset - wastewater'!$A$2:$AMU$195, MATCH( $A17, 'Stata dataset - wastewater'!$A$2:$A$195, 0 ), MATCH( CK$2, 'Stata dataset - wastewater'!$A$2:$AMU$2, 0 ) ) )</f>
        <v>27.805318164174398</v>
      </c>
      <c r="CL17" s="13">
        <f xml:space="preserve">  IF( $F17 = 1, "", INDEX( 'Stata dataset - wastewater'!$A$2:$AMU$195, MATCH( $A17, 'Stata dataset - wastewater'!$A$2:$A$195, 0 ), MATCH( CL$2, 'Stata dataset - wastewater'!$A$2:$AMU$2, 0 ) ) )</f>
        <v>27.805318164174398</v>
      </c>
      <c r="CM17" s="13">
        <f xml:space="preserve">  IF( $F17 = 1, "", INDEX( 'Stata dataset - wastewater'!$A$2:$AMU$195, MATCH( $A17, 'Stata dataset - wastewater'!$A$2:$A$195, 0 ), MATCH( CM$2, 'Stata dataset - wastewater'!$A$2:$AMU$2, 0 ) ) )</f>
        <v>-1.925873124</v>
      </c>
      <c r="CN17" s="13">
        <f xml:space="preserve">  IF( $F17 = 1, "", INDEX( 'Stata dataset - wastewater'!$A$2:$AMU$195, MATCH( $A17, 'Stata dataset - wastewater'!$A$2:$A$195, 0 ), MATCH( CN$2, 'Stata dataset - wastewater'!$A$2:$AMU$2, 0 ) ) )</f>
        <v>-6.0240121179999999</v>
      </c>
      <c r="CO17" s="13">
        <f xml:space="preserve">  IF( $F17 = 1, "", INDEX( 'Stata dataset - wastewater'!$A$2:$AMU$195, MATCH( $A17, 'Stata dataset - wastewater'!$A$2:$A$195, 0 ), MATCH( CO$2, 'Stata dataset - wastewater'!$A$2:$AMU$2, 0 ) ) )</f>
        <v>0.31829959299999999</v>
      </c>
      <c r="CP17" s="13">
        <f xml:space="preserve">  IF( $F17 = 1, "", INDEX( 'Stata dataset - wastewater'!$A$2:$AMU$195, MATCH( $A17, 'Stata dataset - wastewater'!$A$2:$A$195, 0 ), MATCH( CP$2, 'Stata dataset - wastewater'!$A$2:$AMU$2, 0 ) ) )</f>
        <v>0</v>
      </c>
      <c r="CQ17" s="13">
        <f xml:space="preserve">  IF( $F17 = 1, "", INDEX( 'Stata dataset - wastewater'!$A$2:$AMU$195, MATCH( $A17, 'Stata dataset - wastewater'!$A$2:$A$195, 0 ), MATCH( CQ$2, 'Stata dataset - wastewater'!$A$2:$AMU$2, 0 ) ) )</f>
        <v>0</v>
      </c>
      <c r="CR17" s="13">
        <f xml:space="preserve">  IF( $F17 = 1, "", INDEX( 'Stata dataset - wastewater'!$A$2:$AMU$195, MATCH( $A17, 'Stata dataset - wastewater'!$A$2:$A$195, 0 ), MATCH( CR$2, 'Stata dataset - wastewater'!$A$2:$AMU$2, 0 ) ) )</f>
        <v>0</v>
      </c>
      <c r="CS17" s="13">
        <f xml:space="preserve">  IF( $F17 = 1, "", INDEX( 'Stata dataset - wastewater'!$A$2:$AMU$195, MATCH( $A17, 'Stata dataset - wastewater'!$A$2:$A$195, 0 ), MATCH( CS$2, 'Stata dataset - wastewater'!$A$2:$AMU$2, 0 ) ) )</f>
        <v>48.395299383000001</v>
      </c>
      <c r="CT17" s="13">
        <f xml:space="preserve">  IF( $F17 = 1, "", INDEX( 'Stata dataset - wastewater'!$A$2:$AMU$195, MATCH( $A17, 'Stata dataset - wastewater'!$A$2:$A$195, 0 ), MATCH( CT$2, 'Stata dataset - wastewater'!$A$2:$AMU$2, 0 ) ) )</f>
        <v>3.0540142129999999</v>
      </c>
      <c r="CU17" s="13">
        <f xml:space="preserve">  IF( $F17 = 1, "", INDEX( 'Stata dataset - wastewater'!$A$2:$AMU$195, MATCH( $A17, 'Stata dataset - wastewater'!$A$2:$A$195, 0 ), MATCH( CU$2, 'Stata dataset - wastewater'!$A$2:$AMU$2, 0 ) ) )</f>
        <v>43.817727947000002</v>
      </c>
      <c r="CV17" s="13">
        <f xml:space="preserve">  IF( $F17 = 1, "", INDEX( 'Stata dataset - wastewater'!$A$2:$AMU$195, MATCH( $A17, 'Stata dataset - wastewater'!$A$2:$A$195, 0 ), MATCH( CV$2, 'Stata dataset - wastewater'!$A$2:$AMU$2, 0 ) ) )</f>
        <v>0.439</v>
      </c>
      <c r="CW17" s="13">
        <f xml:space="preserve">  IF( $F17 = 1, "", INDEX( 'Stata dataset - wastewater'!$A$2:$AMU$195, MATCH( $A17, 'Stata dataset - wastewater'!$A$2:$A$195, 0 ), MATCH( CW$2, 'Stata dataset - wastewater'!$A$2:$AMU$2, 0 ) ) )</f>
        <v>44.256727947000002</v>
      </c>
      <c r="CX17" s="13">
        <f xml:space="preserve">  IF( $F17 = 1, "", INDEX( 'Stata dataset - wastewater'!$A$2:$AMU$195, MATCH( $A17, 'Stata dataset - wastewater'!$A$2:$A$195, 0 ), MATCH( CX$2, 'Stata dataset - wastewater'!$A$2:$AMU$2, 0 ) ) )</f>
        <v>0</v>
      </c>
      <c r="CY17" s="13">
        <f xml:space="preserve">  IF( $F17 = 1, "", INDEX( 'Stata dataset - wastewater'!$A$2:$AMU$195, MATCH( $A17, 'Stata dataset - wastewater'!$A$2:$A$195, 0 ), MATCH( CY$2, 'Stata dataset - wastewater'!$A$2:$AMU$2, 0 ) ) )</f>
        <v>9.0196987950395293</v>
      </c>
      <c r="CZ17" s="13">
        <f xml:space="preserve">  IF( $F17 = 1, "", INDEX( 'Stata dataset - wastewater'!$A$2:$AMU$195, MATCH( $A17, 'Stata dataset - wastewater'!$A$2:$A$195, 0 ), MATCH( CZ$2, 'Stata dataset - wastewater'!$A$2:$AMU$2, 0 ) ) )</f>
        <v>0</v>
      </c>
      <c r="DA17" s="13">
        <f xml:space="preserve">  IF( $F17 = 1, "", INDEX( 'Stata dataset - wastewater'!$A$2:$AMU$195, MATCH( $A17, 'Stata dataset - wastewater'!$A$2:$A$195, 0 ), MATCH( DA$2, 'Stata dataset - wastewater'!$A$2:$AMU$2, 0 ) ) )</f>
        <v>6.99999972053641</v>
      </c>
      <c r="DB17" s="13">
        <f xml:space="preserve">  IF( $F17 = 1, "", INDEX( 'Stata dataset - wastewater'!$A$2:$AMU$195, MATCH( $A17, 'Stata dataset - wastewater'!$A$2:$A$195, 0 ), MATCH( DB$2, 'Stata dataset - wastewater'!$A$2:$AMU$2, 0 ) ) )</f>
        <v>0</v>
      </c>
      <c r="DC17" s="13">
        <f xml:space="preserve">  IF( $F17 = 1, "", INDEX( 'Stata dataset - wastewater'!$A$2:$AMU$195, MATCH( $A17, 'Stata dataset - wastewater'!$A$2:$A$195, 0 ), MATCH( DC$2, 'Stata dataset - wastewater'!$A$2:$AMU$2, 0 ) ) )</f>
        <v>16.0196985155759</v>
      </c>
      <c r="DD17" s="13">
        <f xml:space="preserve">  IF( $F17 = 1, "", INDEX( 'Stata dataset - wastewater'!$A$2:$AMU$195, MATCH( $A17, 'Stata dataset - wastewater'!$A$2:$A$195, 0 ), MATCH( DD$2, 'Stata dataset - wastewater'!$A$2:$AMU$2, 0 ) ) )</f>
        <v>0</v>
      </c>
      <c r="DE17" s="13">
        <f xml:space="preserve">  IF( $F17 = 1, "", INDEX( 'Stata dataset - wastewater'!$A$2:$AMU$195, MATCH( $A17, 'Stata dataset - wastewater'!$A$2:$A$195, 0 ), MATCH( DE$2, 'Stata dataset - wastewater'!$A$2:$AMU$2, 0 ) ) )</f>
        <v>16.0196985155759</v>
      </c>
      <c r="DF17" s="13">
        <f xml:space="preserve">  IF( $F17 = 1, "", INDEX( 'Stata dataset - wastewater'!$A$2:$AMU$195, MATCH( $A17, 'Stata dataset - wastewater'!$A$2:$A$195, 0 ), MATCH( DF$2, 'Stata dataset - wastewater'!$A$2:$AMU$2, 0 ) ) )</f>
        <v>0</v>
      </c>
      <c r="DG17" s="13">
        <f xml:space="preserve">  IF( $F17 = 1, "", INDEX( 'Stata dataset - wastewater'!$A$2:$AMU$195, MATCH( $A17, 'Stata dataset - wastewater'!$A$2:$A$195, 0 ), MATCH( DG$2, 'Stata dataset - wastewater'!$A$2:$AMU$2, 0 ) ) )</f>
        <v>0</v>
      </c>
      <c r="DH17" s="13">
        <f xml:space="preserve">  IF( $F17 = 1, "", INDEX( 'Stata dataset - wastewater'!$A$2:$AMU$195, MATCH( $A17, 'Stata dataset - wastewater'!$A$2:$A$195, 0 ), MATCH( DH$2, 'Stata dataset - wastewater'!$A$2:$AMU$2, 0 ) ) )</f>
        <v>0</v>
      </c>
      <c r="DI17" s="13">
        <f xml:space="preserve">  IF( $F17 = 1, "", INDEX( 'Stata dataset - wastewater'!$A$2:$AMU$195, MATCH( $A17, 'Stata dataset - wastewater'!$A$2:$A$195, 0 ), MATCH( DI$2, 'Stata dataset - wastewater'!$A$2:$AMU$2, 0 ) ) )</f>
        <v>0</v>
      </c>
      <c r="DJ17" s="13">
        <f xml:space="preserve">  IF( $F17 = 1, "", INDEX( 'Stata dataset - wastewater'!$A$2:$AMU$195, MATCH( $A17, 'Stata dataset - wastewater'!$A$2:$A$195, 0 ), MATCH( DJ$2, 'Stata dataset - wastewater'!$A$2:$AMU$2, 0 ) ) )</f>
        <v>60.276426462575898</v>
      </c>
      <c r="DK17" s="13">
        <f xml:space="preserve">  IF( $F17 = 1, "", INDEX( 'Stata dataset - wastewater'!$A$2:$AMU$195, MATCH( $A17, 'Stata dataset - wastewater'!$A$2:$A$195, 0 ), MATCH( DK$2, 'Stata dataset - wastewater'!$A$2:$AMU$2, 0 ) ) )</f>
        <v>0.65700000000000003</v>
      </c>
      <c r="DL17" s="13">
        <f xml:space="preserve">  IF( $F17 = 1, "", INDEX( 'Stata dataset - wastewater'!$A$2:$AMU$195, MATCH( $A17, 'Stata dataset - wastewater'!$A$2:$A$195, 0 ), MATCH( DL$2, 'Stata dataset - wastewater'!$A$2:$AMU$2, 0 ) ) )</f>
        <v>0</v>
      </c>
      <c r="DM17" s="13">
        <f xml:space="preserve">  IF( $F17 = 1, "", INDEX( 'Stata dataset - wastewater'!$A$2:$AMU$195, MATCH( $A17, 'Stata dataset - wastewater'!$A$2:$A$195, 0 ), MATCH( DM$2, 'Stata dataset - wastewater'!$A$2:$AMU$2, 0 ) ) )</f>
        <v>60.933426462575902</v>
      </c>
      <c r="DN17" s="13">
        <f xml:space="preserve">  IF( $F17 = 1, "", INDEX( 'Stata dataset - wastewater'!$A$2:$AMU$195, MATCH( $A17, 'Stata dataset - wastewater'!$A$2:$A$195, 0 ), MATCH( DN$2, 'Stata dataset - wastewater'!$A$2:$AMU$2, 0 ) ) )</f>
        <v>60.933426462575902</v>
      </c>
      <c r="DO17" s="13">
        <f xml:space="preserve">  IF( $F17 = 1, "", INDEX( 'Stata dataset - wastewater'!$A$2:$AMU$195, MATCH( $A17, 'Stata dataset - wastewater'!$A$2:$A$195, 0 ), MATCH( DO$2, 'Stata dataset - wastewater'!$A$2:$AMU$2, 0 ) ) )</f>
        <v>0</v>
      </c>
      <c r="DP17" s="13">
        <f xml:space="preserve">  IF( $F17 = 1, "", INDEX( 'Stata dataset - wastewater'!$A$2:$AMU$195, MATCH( $A17, 'Stata dataset - wastewater'!$A$2:$A$195, 0 ), MATCH( DP$2, 'Stata dataset - wastewater'!$A$2:$AMU$2, 0 ) ) )</f>
        <v>-2.0925586360000001</v>
      </c>
      <c r="DQ17" s="13">
        <f xml:space="preserve">  IF( $F17 = 1, "", INDEX( 'Stata dataset - wastewater'!$A$2:$AMU$195, MATCH( $A17, 'Stata dataset - wastewater'!$A$2:$A$195, 0 ), MATCH( DQ$2, 'Stata dataset - wastewater'!$A$2:$AMU$2, 0 ) ) )</f>
        <v>0</v>
      </c>
      <c r="DR17" s="13">
        <f xml:space="preserve">  IF( $F17 = 1, "", INDEX( 'Stata dataset - wastewater'!$A$2:$AMU$195, MATCH( $A17, 'Stata dataset - wastewater'!$A$2:$A$195, 0 ), MATCH( DR$2, 'Stata dataset - wastewater'!$A$2:$AMU$2, 0 ) ) )</f>
        <v>0</v>
      </c>
      <c r="DS17" s="13">
        <f xml:space="preserve">  IF( $F17 = 1, "", INDEX( 'Stata dataset - wastewater'!$A$2:$AMU$195, MATCH( $A17, 'Stata dataset - wastewater'!$A$2:$A$195, 0 ), MATCH( DS$2, 'Stata dataset - wastewater'!$A$2:$AMU$2, 0 ) ) )</f>
        <v>0</v>
      </c>
      <c r="DT17" s="13">
        <f xml:space="preserve">  IF( $F17 = 1, "", INDEX( 'Stata dataset - wastewater'!$A$2:$AMU$195, MATCH( $A17, 'Stata dataset - wastewater'!$A$2:$A$195, 0 ), MATCH( DT$2, 'Stata dataset - wastewater'!$A$2:$AMU$2, 0 ) ) )</f>
        <v>0</v>
      </c>
      <c r="DU17" s="13">
        <f xml:space="preserve">  IF( $F17 = 1, "", INDEX( 'Stata dataset - wastewater'!$A$2:$AMU$195, MATCH( $A17, 'Stata dataset - wastewater'!$A$2:$A$195, 0 ), MATCH( DU$2, 'Stata dataset - wastewater'!$A$2:$AMU$2, 0 ) ) )</f>
        <v>11.279970633</v>
      </c>
      <c r="DV17" s="13">
        <f xml:space="preserve">  IF( $F17 = 1, "", INDEX( 'Stata dataset - wastewater'!$A$2:$AMU$195, MATCH( $A17, 'Stata dataset - wastewater'!$A$2:$A$195, 0 ), MATCH( DV$2, 'Stata dataset - wastewater'!$A$2:$AMU$2, 0 ) ) )</f>
        <v>3.1559818000000003E-2</v>
      </c>
      <c r="DW17" s="13">
        <f xml:space="preserve">  IF( $F17 = 1, "", INDEX( 'Stata dataset - wastewater'!$A$2:$AMU$195, MATCH( $A17, 'Stata dataset - wastewater'!$A$2:$A$195, 0 ), MATCH( DW$2, 'Stata dataset - wastewater'!$A$2:$AMU$2, 0 ) ) )</f>
        <v>9.2189718149999997</v>
      </c>
      <c r="DX17" s="13">
        <f xml:space="preserve">  IF( $F17 = 1, "", INDEX( 'Stata dataset - wastewater'!$A$2:$AMU$195, MATCH( $A17, 'Stata dataset - wastewater'!$A$2:$A$195, 0 ), MATCH( DX$2, 'Stata dataset - wastewater'!$A$2:$AMU$2, 0 ) ) )</f>
        <v>4.1000000000000002E-2</v>
      </c>
      <c r="DY17" s="13">
        <f xml:space="preserve">  IF( $F17 = 1, "", INDEX( 'Stata dataset - wastewater'!$A$2:$AMU$195, MATCH( $A17, 'Stata dataset - wastewater'!$A$2:$A$195, 0 ), MATCH( DY$2, 'Stata dataset - wastewater'!$A$2:$AMU$2, 0 ) ) )</f>
        <v>9.2599718150000001</v>
      </c>
      <c r="DZ17" s="13">
        <f xml:space="preserve">  IF( $F17 = 1, "", INDEX( 'Stata dataset - wastewater'!$A$2:$AMU$195, MATCH( $A17, 'Stata dataset - wastewater'!$A$2:$A$195, 0 ), MATCH( DZ$2, 'Stata dataset - wastewater'!$A$2:$AMU$2, 0 ) ) )</f>
        <v>0</v>
      </c>
      <c r="EA17" s="13">
        <f xml:space="preserve">  IF( $F17 = 1, "", INDEX( 'Stata dataset - wastewater'!$A$2:$AMU$195, MATCH( $A17, 'Stata dataset - wastewater'!$A$2:$A$195, 0 ), MATCH( EA$2, 'Stata dataset - wastewater'!$A$2:$AMU$2, 0 ) ) )</f>
        <v>2.30561200718991</v>
      </c>
      <c r="EB17" s="13">
        <f xml:space="preserve">  IF( $F17 = 1, "", INDEX( 'Stata dataset - wastewater'!$A$2:$AMU$195, MATCH( $A17, 'Stata dataset - wastewater'!$A$2:$A$195, 0 ), MATCH( EB$2, 'Stata dataset - wastewater'!$A$2:$AMU$2, 0 ) ) )</f>
        <v>0</v>
      </c>
      <c r="EC17" s="13">
        <f xml:space="preserve">  IF( $F17 = 1, "", INDEX( 'Stata dataset - wastewater'!$A$2:$AMU$195, MATCH( $A17, 'Stata dataset - wastewater'!$A$2:$A$195, 0 ), MATCH( EC$2, 'Stata dataset - wastewater'!$A$2:$AMU$2, 0 ) ) )</f>
        <v>0</v>
      </c>
      <c r="ED17" s="13">
        <f xml:space="preserve">  IF( $F17 = 1, "", INDEX( 'Stata dataset - wastewater'!$A$2:$AMU$195, MATCH( $A17, 'Stata dataset - wastewater'!$A$2:$A$195, 0 ), MATCH( ED$2, 'Stata dataset - wastewater'!$A$2:$AMU$2, 0 ) ) )</f>
        <v>0</v>
      </c>
      <c r="EE17" s="13">
        <f xml:space="preserve">  IF( $F17 = 1, "", INDEX( 'Stata dataset - wastewater'!$A$2:$AMU$195, MATCH( $A17, 'Stata dataset - wastewater'!$A$2:$A$195, 0 ), MATCH( EE$2, 'Stata dataset - wastewater'!$A$2:$AMU$2, 0 ) ) )</f>
        <v>2.30561200718991</v>
      </c>
      <c r="EF17" s="13">
        <f xml:space="preserve">  IF( $F17 = 1, "", INDEX( 'Stata dataset - wastewater'!$A$2:$AMU$195, MATCH( $A17, 'Stata dataset - wastewater'!$A$2:$A$195, 0 ), MATCH( EF$2, 'Stata dataset - wastewater'!$A$2:$AMU$2, 0 ) ) )</f>
        <v>0</v>
      </c>
      <c r="EG17" s="13">
        <f xml:space="preserve">  IF( $F17 = 1, "", INDEX( 'Stata dataset - wastewater'!$A$2:$AMU$195, MATCH( $A17, 'Stata dataset - wastewater'!$A$2:$A$195, 0 ), MATCH( EG$2, 'Stata dataset - wastewater'!$A$2:$AMU$2, 0 ) ) )</f>
        <v>2.30561200718991</v>
      </c>
      <c r="EH17" s="13">
        <f xml:space="preserve">  IF( $F17 = 1, "", INDEX( 'Stata dataset - wastewater'!$A$2:$AMU$195, MATCH( $A17, 'Stata dataset - wastewater'!$A$2:$A$195, 0 ), MATCH( EH$2, 'Stata dataset - wastewater'!$A$2:$AMU$2, 0 ) ) )</f>
        <v>0</v>
      </c>
      <c r="EI17" s="13">
        <f xml:space="preserve">  IF( $F17 = 1, "", INDEX( 'Stata dataset - wastewater'!$A$2:$AMU$195, MATCH( $A17, 'Stata dataset - wastewater'!$A$2:$A$195, 0 ), MATCH( EI$2, 'Stata dataset - wastewater'!$A$2:$AMU$2, 0 ) ) )</f>
        <v>0</v>
      </c>
      <c r="EJ17" s="13">
        <f xml:space="preserve">  IF( $F17 = 1, "", INDEX( 'Stata dataset - wastewater'!$A$2:$AMU$195, MATCH( $A17, 'Stata dataset - wastewater'!$A$2:$A$195, 0 ), MATCH( EJ$2, 'Stata dataset - wastewater'!$A$2:$AMU$2, 0 ) ) )</f>
        <v>0</v>
      </c>
      <c r="EK17" s="13">
        <f xml:space="preserve">  IF( $F17 = 1, "", INDEX( 'Stata dataset - wastewater'!$A$2:$AMU$195, MATCH( $A17, 'Stata dataset - wastewater'!$A$2:$A$195, 0 ), MATCH( EK$2, 'Stata dataset - wastewater'!$A$2:$AMU$2, 0 ) ) )</f>
        <v>0</v>
      </c>
      <c r="EL17" s="13">
        <f xml:space="preserve">  IF( $F17 = 1, "", INDEX( 'Stata dataset - wastewater'!$A$2:$AMU$195, MATCH( $A17, 'Stata dataset - wastewater'!$A$2:$A$195, 0 ), MATCH( EL$2, 'Stata dataset - wastewater'!$A$2:$AMU$2, 0 ) ) )</f>
        <v>11.5655838221899</v>
      </c>
      <c r="EM17" s="13">
        <f xml:space="preserve">  IF( $F17 = 1, "", INDEX( 'Stata dataset - wastewater'!$A$2:$AMU$195, MATCH( $A17, 'Stata dataset - wastewater'!$A$2:$A$195, 0 ), MATCH( EM$2, 'Stata dataset - wastewater'!$A$2:$AMU$2, 0 ) ) )</f>
        <v>0.39400000000000002</v>
      </c>
      <c r="EN17" s="13">
        <f xml:space="preserve">  IF( $F17 = 1, "", INDEX( 'Stata dataset - wastewater'!$A$2:$AMU$195, MATCH( $A17, 'Stata dataset - wastewater'!$A$2:$A$195, 0 ), MATCH( EN$2, 'Stata dataset - wastewater'!$A$2:$AMU$2, 0 ) ) )</f>
        <v>0</v>
      </c>
      <c r="EO17" s="13">
        <f xml:space="preserve">  IF( $F17 = 1, "", INDEX( 'Stata dataset - wastewater'!$A$2:$AMU$195, MATCH( $A17, 'Stata dataset - wastewater'!$A$2:$A$195, 0 ), MATCH( EO$2, 'Stata dataset - wastewater'!$A$2:$AMU$2, 0 ) ) )</f>
        <v>11.9595838221899</v>
      </c>
      <c r="EP17" s="13">
        <f xml:space="preserve">  IF( $F17 = 1, "", INDEX( 'Stata dataset - wastewater'!$A$2:$AMU$195, MATCH( $A17, 'Stata dataset - wastewater'!$A$2:$A$195, 0 ), MATCH( EP$2, 'Stata dataset - wastewater'!$A$2:$AMU$2, 0 ) ) )</f>
        <v>11.9595838221899</v>
      </c>
      <c r="EQ17" s="13">
        <f xml:space="preserve">  IF( $F17 = 1, "", INDEX( 'Stata dataset - wastewater'!$A$2:$AMU$195, MATCH( $A17, 'Stata dataset - wastewater'!$A$2:$A$195, 0 ), MATCH( EQ$2, 'Stata dataset - wastewater'!$A$2:$AMU$2, 0 ) ) )</f>
        <v>37.211863014999999</v>
      </c>
      <c r="ER17" s="13">
        <f xml:space="preserve">  IF( $F17 = 1, "", INDEX( 'Stata dataset - wastewater'!$A$2:$AMU$195, MATCH( $A17, 'Stata dataset - wastewater'!$A$2:$A$195, 0 ), MATCH( ER$2, 'Stata dataset - wastewater'!$A$2:$AMU$2, 0 ) ) )</f>
        <v>-1.235099014</v>
      </c>
      <c r="ES17" s="13">
        <f xml:space="preserve">  IF( $F17 = 1, "", INDEX( 'Stata dataset - wastewater'!$A$2:$AMU$195, MATCH( $A17, 'Stata dataset - wastewater'!$A$2:$A$195, 0 ), MATCH( ES$2, 'Stata dataset - wastewater'!$A$2:$AMU$2, 0 ) ) )</f>
        <v>9.1277870770000007</v>
      </c>
      <c r="ET17" s="13">
        <f xml:space="preserve">  IF( $F17 = 1, "", INDEX( 'Stata dataset - wastewater'!$A$2:$AMU$195, MATCH( $A17, 'Stata dataset - wastewater'!$A$2:$A$195, 0 ), MATCH( ET$2, 'Stata dataset - wastewater'!$A$2:$AMU$2, 0 ) ) )</f>
        <v>0</v>
      </c>
      <c r="EU17" s="13">
        <f xml:space="preserve">  IF( $F17 = 1, "", INDEX( 'Stata dataset - wastewater'!$A$2:$AMU$195, MATCH( $A17, 'Stata dataset - wastewater'!$A$2:$A$195, 0 ), MATCH( EU$2, 'Stata dataset - wastewater'!$A$2:$AMU$2, 0 ) ) )</f>
        <v>17.867092144000001</v>
      </c>
      <c r="EV17" s="13">
        <f xml:space="preserve">  IF( $F17 = 1, "", INDEX( 'Stata dataset - wastewater'!$A$2:$AMU$195, MATCH( $A17, 'Stata dataset - wastewater'!$A$2:$A$195, 0 ), MATCH( EV$2, 'Stata dataset - wastewater'!$A$2:$AMU$2, 0 ) ) )</f>
        <v>0.20569272</v>
      </c>
      <c r="EW17" s="13">
        <f xml:space="preserve">  IF( $F17 = 1, "", INDEX( 'Stata dataset - wastewater'!$A$2:$AMU$195, MATCH( $A17, 'Stata dataset - wastewater'!$A$2:$A$195, 0 ), MATCH( EW$2, 'Stata dataset - wastewater'!$A$2:$AMU$2, 0 ) ) )</f>
        <v>135.08522942000002</v>
      </c>
      <c r="EX17" s="13">
        <f xml:space="preserve">  IF( $F17 = 1, "", INDEX( 'Stata dataset - wastewater'!$A$2:$AMU$195, MATCH( $A17, 'Stata dataset - wastewater'!$A$2:$A$195, 0 ), MATCH( EX$2, 'Stata dataset - wastewater'!$A$2:$AMU$2, 0 ) ) )</f>
        <v>22.219773041</v>
      </c>
      <c r="EY17" s="13">
        <f xml:space="preserve">  IF( $F17 = 1, "", INDEX( 'Stata dataset - wastewater'!$A$2:$AMU$195, MATCH( $A17, 'Stata dataset - wastewater'!$A$2:$A$195, 0 ), MATCH( EY$2, 'Stata dataset - wastewater'!$A$2:$AMU$2, 0 ) ) )</f>
        <v>220.48233840299997</v>
      </c>
      <c r="EZ17" s="13">
        <f xml:space="preserve">  IF( $F17 = 1, "", INDEX( 'Stata dataset - wastewater'!$A$2:$AMU$195, MATCH( $A17, 'Stata dataset - wastewater'!$A$2:$A$195, 0 ), MATCH( EZ$2, 'Stata dataset - wastewater'!$A$2:$AMU$2, 0 ) ) )</f>
        <v>0.92900000000000005</v>
      </c>
      <c r="FA17" s="13">
        <f xml:space="preserve">  IF( $F17 = 1, "", INDEX( 'Stata dataset - wastewater'!$A$2:$AMU$195, MATCH( $A17, 'Stata dataset - wastewater'!$A$2:$A$195, 0 ), MATCH( FA$2, 'Stata dataset - wastewater'!$A$2:$AMU$2, 0 ) ) )</f>
        <v>221.411338403</v>
      </c>
      <c r="FB17" s="13">
        <f xml:space="preserve">  IF( $F17 = 1, "", INDEX( 'Stata dataset - wastewater'!$A$2:$AMU$195, MATCH( $A17, 'Stata dataset - wastewater'!$A$2:$A$195, 0 ), MATCH( FB$2, 'Stata dataset - wastewater'!$A$2:$AMU$2, 0 ) ) )</f>
        <v>27.122428454033699</v>
      </c>
      <c r="FC17" s="13">
        <f xml:space="preserve">  IF( $F17 = 1, "", INDEX( 'Stata dataset - wastewater'!$A$2:$AMU$195, MATCH( $A17, 'Stata dataset - wastewater'!$A$2:$A$195, 0 ), MATCH( FC$2, 'Stata dataset - wastewater'!$A$2:$AMU$2, 0 ) ) )</f>
        <v>76.042419073930503</v>
      </c>
      <c r="FD17" s="13">
        <f xml:space="preserve">  IF( $F17 = 1, "", INDEX( 'Stata dataset - wastewater'!$A$2:$AMU$195, MATCH( $A17, 'Stata dataset - wastewater'!$A$2:$A$195, 0 ), MATCH( FD$2, 'Stata dataset - wastewater'!$A$2:$AMU$2, 0 ) ) )</f>
        <v>35.055137133144399</v>
      </c>
      <c r="FE17" s="13">
        <f xml:space="preserve">  IF( $F17 = 1, "", INDEX( 'Stata dataset - wastewater'!$A$2:$AMU$195, MATCH( $A17, 'Stata dataset - wastewater'!$A$2:$A$195, 0 ), MATCH( FE$2, 'Stata dataset - wastewater'!$A$2:$AMU$2, 0 ) ) )</f>
        <v>192.61079421563059</v>
      </c>
      <c r="FF17" s="13">
        <f xml:space="preserve">  IF( $F17 = 1, "", INDEX( 'Stata dataset - wastewater'!$A$2:$AMU$195, MATCH( $A17, 'Stata dataset - wastewater'!$A$2:$A$195, 0 ), MATCH( FF$2, 'Stata dataset - wastewater'!$A$2:$AMU$2, 0 ) ) )</f>
        <v>31.717489071467298</v>
      </c>
      <c r="FG17" s="13">
        <f xml:space="preserve">  IF( $F17 = 1, "", INDEX( 'Stata dataset - wastewater'!$A$2:$AMU$195, MATCH( $A17, 'Stata dataset - wastewater'!$A$2:$A$195, 0 ), MATCH( FG$2, 'Stata dataset - wastewater'!$A$2:$AMU$2, 0 ) ) )</f>
        <v>362.54826794820599</v>
      </c>
      <c r="FH17" s="13">
        <f xml:space="preserve">  IF( $F17 = 1, "", INDEX( 'Stata dataset - wastewater'!$A$2:$AMU$195, MATCH( $A17, 'Stata dataset - wastewater'!$A$2:$A$195, 0 ), MATCH( FH$2, 'Stata dataset - wastewater'!$A$2:$AMU$2, 0 ) ) )</f>
        <v>0.54600000000000004</v>
      </c>
      <c r="FI17" s="13">
        <f xml:space="preserve">  IF( $F17 = 1, "", INDEX( 'Stata dataset - wastewater'!$A$2:$AMU$195, MATCH( $A17, 'Stata dataset - wastewater'!$A$2:$A$195, 0 ), MATCH( FI$2, 'Stata dataset - wastewater'!$A$2:$AMU$2, 0 ) ) )</f>
        <v>363.09426794820604</v>
      </c>
      <c r="FJ17" s="13">
        <f xml:space="preserve">  IF( $F17 = 1, "", INDEX( 'Stata dataset - wastewater'!$A$2:$AMU$195, MATCH( $A17, 'Stata dataset - wastewater'!$A$2:$A$195, 0 ), MATCH( FJ$2, 'Stata dataset - wastewater'!$A$2:$AMU$2, 0 ) ) )</f>
        <v>28.584678985822201</v>
      </c>
      <c r="FK17" s="13">
        <f xml:space="preserve">  IF( $F17 = 1, "", INDEX( 'Stata dataset - wastewater'!$A$2:$AMU$195, MATCH( $A17, 'Stata dataset - wastewater'!$A$2:$A$195, 0 ), MATCH( FK$2, 'Stata dataset - wastewater'!$A$2:$AMU$2, 0 ) ) )</f>
        <v>0</v>
      </c>
      <c r="FL17" s="13">
        <f xml:space="preserve">  IF( $F17 = 1, "", INDEX( 'Stata dataset - wastewater'!$A$2:$AMU$195, MATCH( $A17, 'Stata dataset - wastewater'!$A$2:$A$195, 0 ), MATCH( FL$2, 'Stata dataset - wastewater'!$A$2:$AMU$2, 0 ) ) )</f>
        <v>28.584678985822201</v>
      </c>
      <c r="FM17" s="13">
        <f xml:space="preserve">  IF( $F17 = 1, "", INDEX( 'Stata dataset - wastewater'!$A$2:$AMU$195, MATCH( $A17, 'Stata dataset - wastewater'!$A$2:$A$195, 0 ), MATCH( FM$2, 'Stata dataset - wastewater'!$A$2:$AMU$2, 0 ) ) )</f>
        <v>28.584678985822201</v>
      </c>
      <c r="FN17" s="13">
        <f xml:space="preserve">  IF( $F17 = 1, "", INDEX( 'Stata dataset - wastewater'!$A$2:$AMU$195, MATCH( $A17, 'Stata dataset - wastewater'!$A$2:$A$195, 0 ), MATCH( FN$2, 'Stata dataset - wastewater'!$A$2:$AMU$2, 0 ) ) )</f>
        <v>555.92092736538393</v>
      </c>
      <c r="FO17" s="13">
        <f xml:space="preserve">  IF( $F17 = 1, "", INDEX( 'Stata dataset - wastewater'!$A$2:$AMU$195, MATCH( $A17, 'Stata dataset - wastewater'!$A$2:$A$195, 0 ), MATCH( FO$2, 'Stata dataset - wastewater'!$A$2:$AMU$2, 0 ) ) )</f>
        <v>4.99</v>
      </c>
      <c r="FP17" s="13">
        <f xml:space="preserve">  IF( $F17 = 1, "", INDEX( 'Stata dataset - wastewater'!$A$2:$AMU$195, MATCH( $A17, 'Stata dataset - wastewater'!$A$2:$A$195, 0 ), MATCH( FP$2, 'Stata dataset - wastewater'!$A$2:$AMU$2, 0 ) ) )</f>
        <v>0</v>
      </c>
      <c r="FQ17" s="13">
        <f xml:space="preserve">  IF( $F17 = 1, "", INDEX( 'Stata dataset - wastewater'!$A$2:$AMU$195, MATCH( $A17, 'Stata dataset - wastewater'!$A$2:$A$195, 0 ), MATCH( FQ$2, 'Stata dataset - wastewater'!$A$2:$AMU$2, 0 ) ) )</f>
        <v>560.91092736538405</v>
      </c>
      <c r="FR17" s="13">
        <f xml:space="preserve">  IF( $F17 = 1, "", INDEX( 'Stata dataset - wastewater'!$A$2:$AMU$195, MATCH( $A17, 'Stata dataset - wastewater'!$A$2:$A$195, 0 ), MATCH( FR$2, 'Stata dataset - wastewater'!$A$2:$AMU$2, 0 ) ) )</f>
        <v>560.91092736538405</v>
      </c>
      <c r="FS17" s="13">
        <f xml:space="preserve">  IF( $F17 = 1, "", INDEX( 'Stata dataset - wastewater'!$A$2:$AMU$195, MATCH( $A17, 'Stata dataset - wastewater'!$A$2:$A$195, 0 ), MATCH( FS$2, 'Stata dataset - wastewater'!$A$2:$AMU$2, 0 ) ) )</f>
        <v>-1.925873124</v>
      </c>
      <c r="FT17" s="13">
        <f xml:space="preserve">  IF( $F17 = 1, "", INDEX( 'Stata dataset - wastewater'!$A$2:$AMU$195, MATCH( $A17, 'Stata dataset - wastewater'!$A$2:$A$195, 0 ), MATCH( FT$2, 'Stata dataset - wastewater'!$A$2:$AMU$2, 0 ) ) )</f>
        <v>-8.1165707539999996</v>
      </c>
      <c r="FU17" s="13">
        <f xml:space="preserve">  IF( $F17 = 1, "", INDEX( 'Stata dataset - wastewater'!$A$2:$AMU$195, MATCH( $A17, 'Stata dataset - wastewater'!$A$2:$A$195, 0 ), MATCH( FU$2, 'Stata dataset - wastewater'!$A$2:$AMU$2, 0 ) ) )</f>
        <v>0.31829959299999999</v>
      </c>
      <c r="FV17" s="13">
        <f xml:space="preserve">  IF( $F17 = 1, "", INDEX( 'Stata dataset - wastewater'!$A$2:$AMU$195, MATCH( $A17, 'Stata dataset - wastewater'!$A$2:$A$195, 0 ), MATCH( FV$2, 'Stata dataset - wastewater'!$A$2:$AMU$2, 0 ) ) )</f>
        <v>0</v>
      </c>
      <c r="FW17" s="13">
        <f xml:space="preserve">  IF( $F17 = 1, "", INDEX( 'Stata dataset - wastewater'!$A$2:$AMU$195, MATCH( $A17, 'Stata dataset - wastewater'!$A$2:$A$195, 0 ), MATCH( FW$2, 'Stata dataset - wastewater'!$A$2:$AMU$2, 0 ) ) )</f>
        <v>0</v>
      </c>
      <c r="FX17" s="13">
        <f xml:space="preserve">  IF( $F17 = 1, "", INDEX( 'Stata dataset - wastewater'!$A$2:$AMU$195, MATCH( $A17, 'Stata dataset - wastewater'!$A$2:$A$195, 0 ), MATCH( FX$2, 'Stata dataset - wastewater'!$A$2:$AMU$2, 0 ) ) )</f>
        <v>0</v>
      </c>
      <c r="FY17" s="13">
        <f xml:space="preserve">  IF( $F17 = 1, "", INDEX( 'Stata dataset - wastewater'!$A$2:$AMU$195, MATCH( $A17, 'Stata dataset - wastewater'!$A$2:$A$195, 0 ), MATCH( FY$2, 'Stata dataset - wastewater'!$A$2:$AMU$2, 0 ) ) )</f>
        <v>84.393319319</v>
      </c>
      <c r="FZ17" s="13">
        <f xml:space="preserve">  IF( $F17 = 1, "", INDEX( 'Stata dataset - wastewater'!$A$2:$AMU$195, MATCH( $A17, 'Stata dataset - wastewater'!$A$2:$A$195, 0 ), MATCH( FZ$2, 'Stata dataset - wastewater'!$A$2:$AMU$2, 0 ) ) )</f>
        <v>3.1553181519999995</v>
      </c>
      <c r="GA17" s="13">
        <f xml:space="preserve">  IF( $F17 = 1, "", INDEX( 'Stata dataset - wastewater'!$A$2:$AMU$195, MATCH( $A17, 'Stata dataset - wastewater'!$A$2:$A$195, 0 ), MATCH( GA$2, 'Stata dataset - wastewater'!$A$2:$AMU$2, 0 ) ) )</f>
        <v>77.824493186000012</v>
      </c>
      <c r="GB17" s="13">
        <f xml:space="preserve">  IF( $F17 = 1, "", INDEX( 'Stata dataset - wastewater'!$A$2:$AMU$195, MATCH( $A17, 'Stata dataset - wastewater'!$A$2:$A$195, 0 ), MATCH( GB$2, 'Stata dataset - wastewater'!$A$2:$AMU$2, 0 ) ) )</f>
        <v>0.49399999999999999</v>
      </c>
      <c r="GC17" s="13">
        <f xml:space="preserve">  IF( $F17 = 1, "", INDEX( 'Stata dataset - wastewater'!$A$2:$AMU$195, MATCH( $A17, 'Stata dataset - wastewater'!$A$2:$A$195, 0 ), MATCH( GC$2, 'Stata dataset - wastewater'!$A$2:$AMU$2, 0 ) ) )</f>
        <v>78.318493185999998</v>
      </c>
      <c r="GD17" s="13">
        <f xml:space="preserve">  IF( $F17 = 1, "", INDEX( 'Stata dataset - wastewater'!$A$2:$AMU$195, MATCH( $A17, 'Stata dataset - wastewater'!$A$2:$A$195, 0 ), MATCH( GD$2, 'Stata dataset - wastewater'!$A$2:$AMU$2, 0 ) ) )</f>
        <v>0</v>
      </c>
      <c r="GE17" s="13">
        <f xml:space="preserve">  IF( $F17 = 1, "", INDEX( 'Stata dataset - wastewater'!$A$2:$AMU$195, MATCH( $A17, 'Stata dataset - wastewater'!$A$2:$A$195, 0 ), MATCH( GE$2, 'Stata dataset - wastewater'!$A$2:$AMU$2, 0 ) ) )</f>
        <v>13.40983554240383</v>
      </c>
      <c r="GF17" s="13">
        <f xml:space="preserve">  IF( $F17 = 1, "", INDEX( 'Stata dataset - wastewater'!$A$2:$AMU$195, MATCH( $A17, 'Stata dataset - wastewater'!$A$2:$A$195, 0 ), MATCH( GF$2, 'Stata dataset - wastewater'!$A$2:$AMU$2, 0 ) ) )</f>
        <v>0</v>
      </c>
      <c r="GG17" s="13">
        <f xml:space="preserve">  IF( $F17 = 1, "", INDEX( 'Stata dataset - wastewater'!$A$2:$AMU$195, MATCH( $A17, 'Stata dataset - wastewater'!$A$2:$A$195, 0 ), MATCH( GG$2, 'Stata dataset - wastewater'!$A$2:$AMU$2, 0 ) ) )</f>
        <v>6.99999972053641</v>
      </c>
      <c r="GH17" s="13">
        <f xml:space="preserve">  IF( $F17 = 1, "", INDEX( 'Stata dataset - wastewater'!$A$2:$AMU$195, MATCH( $A17, 'Stata dataset - wastewater'!$A$2:$A$195, 0 ), MATCH( GH$2, 'Stata dataset - wastewater'!$A$2:$AMU$2, 0 ) ) )</f>
        <v>0</v>
      </c>
      <c r="GI17" s="13">
        <f xml:space="preserve">  IF( $F17 = 1, "", INDEX( 'Stata dataset - wastewater'!$A$2:$AMU$195, MATCH( $A17, 'Stata dataset - wastewater'!$A$2:$A$195, 0 ), MATCH( GI$2, 'Stata dataset - wastewater'!$A$2:$AMU$2, 0 ) ) )</f>
        <v>20.409835262940202</v>
      </c>
      <c r="GJ17" s="13">
        <f xml:space="preserve">  IF( $F17 = 1, "", INDEX( 'Stata dataset - wastewater'!$A$2:$AMU$195, MATCH( $A17, 'Stata dataset - wastewater'!$A$2:$A$195, 0 ), MATCH( GJ$2, 'Stata dataset - wastewater'!$A$2:$AMU$2, 0 ) ) )</f>
        <v>0</v>
      </c>
      <c r="GK17" s="13">
        <f xml:space="preserve">  IF( $F17 = 1, "", INDEX( 'Stata dataset - wastewater'!$A$2:$AMU$195, MATCH( $A17, 'Stata dataset - wastewater'!$A$2:$A$195, 0 ), MATCH( GK$2, 'Stata dataset - wastewater'!$A$2:$AMU$2, 0 ) ) )</f>
        <v>20.409835262940202</v>
      </c>
      <c r="GL17" s="13">
        <f xml:space="preserve">  IF( $F17 = 1, "", INDEX( 'Stata dataset - wastewater'!$A$2:$AMU$195, MATCH( $A17, 'Stata dataset - wastewater'!$A$2:$A$195, 0 ), MATCH( GL$2, 'Stata dataset - wastewater'!$A$2:$AMU$2, 0 ) ) )</f>
        <v>0</v>
      </c>
      <c r="GM17" s="13">
        <f xml:space="preserve">  IF( $F17 = 1, "", INDEX( 'Stata dataset - wastewater'!$A$2:$AMU$195, MATCH( $A17, 'Stata dataset - wastewater'!$A$2:$A$195, 0 ), MATCH( GM$2, 'Stata dataset - wastewater'!$A$2:$AMU$2, 0 ) ) )</f>
        <v>0</v>
      </c>
      <c r="GN17" s="13">
        <f xml:space="preserve">  IF( $F17 = 1, "", INDEX( 'Stata dataset - wastewater'!$A$2:$AMU$195, MATCH( $A17, 'Stata dataset - wastewater'!$A$2:$A$195, 0 ), MATCH( GN$2, 'Stata dataset - wastewater'!$A$2:$AMU$2, 0 ) ) )</f>
        <v>0</v>
      </c>
      <c r="GO17" s="13">
        <f xml:space="preserve">  IF( $F17 = 1, "", INDEX( 'Stata dataset - wastewater'!$A$2:$AMU$195, MATCH( $A17, 'Stata dataset - wastewater'!$A$2:$A$195, 0 ), MATCH( GO$2, 'Stata dataset - wastewater'!$A$2:$AMU$2, 0 ) ) )</f>
        <v>0</v>
      </c>
      <c r="GP17" s="13">
        <f xml:space="preserve">  IF( $F17 = 1, "", INDEX( 'Stata dataset - wastewater'!$A$2:$AMU$195, MATCH( $A17, 'Stata dataset - wastewater'!$A$2:$A$195, 0 ), MATCH( GP$2, 'Stata dataset - wastewater'!$A$2:$AMU$2, 0 ) ) )</f>
        <v>98.728328448940204</v>
      </c>
      <c r="GQ17" s="13">
        <f xml:space="preserve">  IF( $F17 = 1, "", INDEX( 'Stata dataset - wastewater'!$A$2:$AMU$195, MATCH( $A17, 'Stata dataset - wastewater'!$A$2:$A$195, 0 ), MATCH( GQ$2, 'Stata dataset - wastewater'!$A$2:$AMU$2, 0 ) ) )</f>
        <v>1.9700000000000002</v>
      </c>
      <c r="GR17" s="13">
        <f xml:space="preserve">  IF( $F17 = 1, "", INDEX( 'Stata dataset - wastewater'!$A$2:$AMU$195, MATCH( $A17, 'Stata dataset - wastewater'!$A$2:$A$195, 0 ), MATCH( GR$2, 'Stata dataset - wastewater'!$A$2:$AMU$2, 0 ) ) )</f>
        <v>0</v>
      </c>
      <c r="GS17" s="13">
        <f xml:space="preserve">  IF( $F17 = 1, "", INDEX( 'Stata dataset - wastewater'!$A$2:$AMU$195, MATCH( $A17, 'Stata dataset - wastewater'!$A$2:$A$195, 0 ), MATCH( GS$2, 'Stata dataset - wastewater'!$A$2:$AMU$2, 0 ) ) )</f>
        <v>100.6983284489402</v>
      </c>
      <c r="GT17" s="13">
        <f xml:space="preserve">  IF( $F17 = 1, "", INDEX( 'Stata dataset - wastewater'!$A$2:$AMU$195, MATCH( $A17, 'Stata dataset - wastewater'!$A$2:$A$195, 0 ), MATCH( GT$2, 'Stata dataset - wastewater'!$A$2:$AMU$2, 0 ) ) )</f>
        <v>100.6983284489402</v>
      </c>
      <c r="GU17" s="13">
        <f xml:space="preserve">  IF( $F17 = 1, "", INDEX( 'Stata dataset - wastewater'!$A$2:$AMU$195, MATCH( $A17, 'Stata dataset - wastewater'!$A$2:$A$195, 0 ), MATCH( GU$2, 'Stata dataset - wastewater'!$A$2:$AMU$2, 0 ) ) )</f>
        <v>35.285989891</v>
      </c>
      <c r="GV17" s="13">
        <f xml:space="preserve">  IF( $F17 = 1, "", INDEX( 'Stata dataset - wastewater'!$A$2:$AMU$195, MATCH( $A17, 'Stata dataset - wastewater'!$A$2:$A$195, 0 ), MATCH( GV$2, 'Stata dataset - wastewater'!$A$2:$AMU$2, 0 ) ) )</f>
        <v>-9.3516697680000007</v>
      </c>
      <c r="GW17" s="13">
        <f xml:space="preserve">  IF( $F17 = 1, "", INDEX( 'Stata dataset - wastewater'!$A$2:$AMU$195, MATCH( $A17, 'Stata dataset - wastewater'!$A$2:$A$195, 0 ), MATCH( GW$2, 'Stata dataset - wastewater'!$A$2:$AMU$2, 0 ) ) )</f>
        <v>9.4460866699999997</v>
      </c>
      <c r="GX17" s="13">
        <f xml:space="preserve">  IF( $F17 = 1, "", INDEX( 'Stata dataset - wastewater'!$A$2:$AMU$195, MATCH( $A17, 'Stata dataset - wastewater'!$A$2:$A$195, 0 ), MATCH( GX$2, 'Stata dataset - wastewater'!$A$2:$AMU$2, 0 ) ) )</f>
        <v>0</v>
      </c>
      <c r="GY17" s="13">
        <f xml:space="preserve">  IF( $F17 = 1, "", INDEX( 'Stata dataset - wastewater'!$A$2:$AMU$195, MATCH( $A17, 'Stata dataset - wastewater'!$A$2:$A$195, 0 ), MATCH( GY$2, 'Stata dataset - wastewater'!$A$2:$AMU$2, 0 ) ) )</f>
        <v>17.867092144000001</v>
      </c>
      <c r="GZ17" s="13">
        <f xml:space="preserve">  IF( $F17 = 1, "", INDEX( 'Stata dataset - wastewater'!$A$2:$AMU$195, MATCH( $A17, 'Stata dataset - wastewater'!$A$2:$A$195, 0 ), MATCH( GZ$2, 'Stata dataset - wastewater'!$A$2:$AMU$2, 0 ) ) )</f>
        <v>0.20569272</v>
      </c>
      <c r="HA17" s="13">
        <f xml:space="preserve">  IF( $F17 = 1, "", INDEX( 'Stata dataset - wastewater'!$A$2:$AMU$195, MATCH( $A17, 'Stata dataset - wastewater'!$A$2:$A$195, 0 ), MATCH( HA$2, 'Stata dataset - wastewater'!$A$2:$AMU$2, 0 ) ) )</f>
        <v>219.47854873899999</v>
      </c>
      <c r="HB17" s="13">
        <f xml:space="preserve">  IF( $F17 = 1, "", INDEX( 'Stata dataset - wastewater'!$A$2:$AMU$195, MATCH( $A17, 'Stata dataset - wastewater'!$A$2:$A$195, 0 ), MATCH( HB$2, 'Stata dataset - wastewater'!$A$2:$AMU$2, 0 ) ) )</f>
        <v>25.375091192999999</v>
      </c>
      <c r="HC17" s="13">
        <f xml:space="preserve">  IF( $F17 = 1, "", INDEX( 'Stata dataset - wastewater'!$A$2:$AMU$195, MATCH( $A17, 'Stata dataset - wastewater'!$A$2:$A$195, 0 ), MATCH( HC$2, 'Stata dataset - wastewater'!$A$2:$AMU$2, 0 ) ) )</f>
        <v>298.30683158900001</v>
      </c>
      <c r="HD17" s="13">
        <f xml:space="preserve">  IF( $F17 = 1, "", INDEX( 'Stata dataset - wastewater'!$A$2:$AMU$195, MATCH( $A17, 'Stata dataset - wastewater'!$A$2:$A$195, 0 ), MATCH( HD$2, 'Stata dataset - wastewater'!$A$2:$AMU$2, 0 ) ) )</f>
        <v>1.423</v>
      </c>
      <c r="HE17" s="13">
        <f xml:space="preserve">  IF( $F17 = 1, "", INDEX( 'Stata dataset - wastewater'!$A$2:$AMU$195, MATCH( $A17, 'Stata dataset - wastewater'!$A$2:$A$195, 0 ), MATCH( HE$2, 'Stata dataset - wastewater'!$A$2:$AMU$2, 0 ) ) )</f>
        <v>299.72983158900001</v>
      </c>
      <c r="HF17" s="13">
        <f xml:space="preserve">  IF( $F17 = 1, "", INDEX( 'Stata dataset - wastewater'!$A$2:$AMU$195, MATCH( $A17, 'Stata dataset - wastewater'!$A$2:$A$195, 0 ), MATCH( HF$2, 'Stata dataset - wastewater'!$A$2:$AMU$2, 0 ) ) )</f>
        <v>27.122428454033699</v>
      </c>
      <c r="HG17" s="13">
        <f xml:space="preserve">  IF( $F17 = 1, "", INDEX( 'Stata dataset - wastewater'!$A$2:$AMU$195, MATCH( $A17, 'Stata dataset - wastewater'!$A$2:$A$195, 0 ), MATCH( HG$2, 'Stata dataset - wastewater'!$A$2:$AMU$2, 0 ) ) )</f>
        <v>89.452254616334301</v>
      </c>
      <c r="HH17" s="13">
        <f xml:space="preserve">  IF( $F17 = 1, "", INDEX( 'Stata dataset - wastewater'!$A$2:$AMU$195, MATCH( $A17, 'Stata dataset - wastewater'!$A$2:$A$195, 0 ), MATCH( HH$2, 'Stata dataset - wastewater'!$A$2:$AMU$2, 0 ) ) )</f>
        <v>35.055137133144399</v>
      </c>
      <c r="HI17" s="13">
        <f xml:space="preserve">  IF( $F17 = 1, "", INDEX( 'Stata dataset - wastewater'!$A$2:$AMU$195, MATCH( $A17, 'Stata dataset - wastewater'!$A$2:$A$195, 0 ), MATCH( HI$2, 'Stata dataset - wastewater'!$A$2:$AMU$2, 0 ) ) )</f>
        <v>199.610793936167</v>
      </c>
      <c r="HJ17" s="13">
        <f xml:space="preserve">  IF( $F17 = 1, "", INDEX( 'Stata dataset - wastewater'!$A$2:$AMU$195, MATCH( $A17, 'Stata dataset - wastewater'!$A$2:$A$195, 0 ), MATCH( HJ$2, 'Stata dataset - wastewater'!$A$2:$AMU$2, 0 ) ) )</f>
        <v>31.717489071467298</v>
      </c>
      <c r="HK17" s="13">
        <f xml:space="preserve">  IF( $F17 = 1, "", INDEX( 'Stata dataset - wastewater'!$A$2:$AMU$195, MATCH( $A17, 'Stata dataset - wastewater'!$A$2:$A$195, 0 ), MATCH( HK$2, 'Stata dataset - wastewater'!$A$2:$AMU$2, 0 ) ) )</f>
        <v>382.95810321114601</v>
      </c>
      <c r="HL17" s="13">
        <f xml:space="preserve">  IF( $F17 = 1, "", INDEX( 'Stata dataset - wastewater'!$A$2:$AMU$195, MATCH( $A17, 'Stata dataset - wastewater'!$A$2:$A$195, 0 ), MATCH( HL$2, 'Stata dataset - wastewater'!$A$2:$AMU$2, 0 ) ) )</f>
        <v>0.54600000000000004</v>
      </c>
      <c r="HM17" s="13">
        <f xml:space="preserve">  IF( $F17 = 1, "", INDEX( 'Stata dataset - wastewater'!$A$2:$AMU$195, MATCH( $A17, 'Stata dataset - wastewater'!$A$2:$A$195, 0 ), MATCH( HM$2, 'Stata dataset - wastewater'!$A$2:$AMU$2, 0 ) ) )</f>
        <v>383.504103211146</v>
      </c>
      <c r="HN17" s="13">
        <f xml:space="preserve">  IF( $F17 = 1, "", INDEX( 'Stata dataset - wastewater'!$A$2:$AMU$195, MATCH( $A17, 'Stata dataset - wastewater'!$A$2:$A$195, 0 ), MATCH( HN$2, 'Stata dataset - wastewater'!$A$2:$AMU$2, 0 ) ) )</f>
        <v>28.584678985822201</v>
      </c>
      <c r="HO17" s="13">
        <f xml:space="preserve">  IF( $F17 = 1, "", INDEX( 'Stata dataset - wastewater'!$A$2:$AMU$195, MATCH( $A17, 'Stata dataset - wastewater'!$A$2:$A$195, 0 ), MATCH( HO$2, 'Stata dataset - wastewater'!$A$2:$AMU$2, 0 ) ) )</f>
        <v>0</v>
      </c>
      <c r="HP17" s="13">
        <f xml:space="preserve">  IF( $F17 = 1, "", INDEX( 'Stata dataset - wastewater'!$A$2:$AMU$195, MATCH( $A17, 'Stata dataset - wastewater'!$A$2:$A$195, 0 ), MATCH( HP$2, 'Stata dataset - wastewater'!$A$2:$AMU$2, 0 ) ) )</f>
        <v>28.584678985822201</v>
      </c>
      <c r="HQ17" s="13">
        <f xml:space="preserve">  IF( $F17 = 1, "", INDEX( 'Stata dataset - wastewater'!$A$2:$AMU$195, MATCH( $A17, 'Stata dataset - wastewater'!$A$2:$A$195, 0 ), MATCH( HQ$2, 'Stata dataset - wastewater'!$A$2:$AMU$2, 0 ) ) )</f>
        <v>28.584678985822201</v>
      </c>
      <c r="HR17" s="13">
        <f xml:space="preserve">  IF( $F17 = 1, "", INDEX( 'Stata dataset - wastewater'!$A$2:$AMU$195, MATCH( $A17, 'Stata dataset - wastewater'!$A$2:$A$195, 0 ), MATCH( HR$2, 'Stata dataset - wastewater'!$A$2:$AMU$2, 0 ) ) )</f>
        <v>654.64925581432396</v>
      </c>
      <c r="HS17" s="13">
        <f xml:space="preserve">  IF( $F17 = 1, "", INDEX( 'Stata dataset - wastewater'!$A$2:$AMU$195, MATCH( $A17, 'Stata dataset - wastewater'!$A$2:$A$195, 0 ), MATCH( HS$2, 'Stata dataset - wastewater'!$A$2:$AMU$2, 0 ) ) )</f>
        <v>6.96</v>
      </c>
      <c r="HT17" s="13">
        <f xml:space="preserve">  IF( $F17 = 1, "", INDEX( 'Stata dataset - wastewater'!$A$2:$AMU$195, MATCH( $A17, 'Stata dataset - wastewater'!$A$2:$A$195, 0 ), MATCH( HT$2, 'Stata dataset - wastewater'!$A$2:$AMU$2, 0 ) ) )</f>
        <v>0</v>
      </c>
      <c r="HU17" s="13">
        <f xml:space="preserve">  IF( $F17 = 1, "", INDEX( 'Stata dataset - wastewater'!$A$2:$AMU$195, MATCH( $A17, 'Stata dataset - wastewater'!$A$2:$A$195, 0 ), MATCH( HU$2, 'Stata dataset - wastewater'!$A$2:$AMU$2, 0 ) ) )</f>
        <v>661.609255814324</v>
      </c>
      <c r="HV17" s="13">
        <f xml:space="preserve">  IF( $F17 = 1, "", INDEX( 'Stata dataset - wastewater'!$A$2:$AMU$195, MATCH( $A17, 'Stata dataset - wastewater'!$A$2:$A$195, 0 ), MATCH( HV$2, 'Stata dataset - wastewater'!$A$2:$AMU$2, 0 ) ) )</f>
        <v>661.609255814324</v>
      </c>
      <c r="HW17" s="13">
        <f xml:space="preserve">  IF( $F17 = 1, "", INDEX( 'Stata dataset - wastewater'!$A$2:$AMU$195, MATCH( $A17, 'Stata dataset - wastewater'!$A$2:$A$195, 0 ), MATCH( HW$2, 'Stata dataset - wastewater'!$A$2:$AMU$2, 0 ) ) )</f>
        <v>0</v>
      </c>
      <c r="HX17" s="13">
        <f xml:space="preserve">  IF( $F17 = 1, "", INDEX( 'Stata dataset - wastewater'!$A$2:$AMU$195, MATCH( $A17, 'Stata dataset - wastewater'!$A$2:$A$195, 0 ), MATCH( HX$2, 'Stata dataset - wastewater'!$A$2:$AMU$2, 0 ) ) )</f>
        <v>0</v>
      </c>
      <c r="HY17" s="13">
        <f xml:space="preserve">  IF( $F17 = 1, "", INDEX( 'Stata dataset - wastewater'!$A$2:$AMU$195, MATCH( $A17, 'Stata dataset - wastewater'!$A$2:$A$195, 0 ), MATCH( HY$2, 'Stata dataset - wastewater'!$A$2:$AMU$2, 0 ) ) )</f>
        <v>6.5417615223120604</v>
      </c>
      <c r="HZ17" s="13">
        <f xml:space="preserve">  IF( $F17 = 1, "", INDEX( 'Stata dataset - wastewater'!$A$2:$AMU$195, MATCH( $A17, 'Stata dataset - wastewater'!$A$2:$A$195, 0 ), MATCH( HZ$2, 'Stata dataset - wastewater'!$A$2:$AMU$2, 0 ) ) )</f>
        <v>0.87491297115834399</v>
      </c>
      <c r="IA17" s="13">
        <f xml:space="preserve">  IF( $F17 = 1, "", INDEX( 'Stata dataset - wastewater'!$A$2:$AMU$195, MATCH( $A17, 'Stata dataset - wastewater'!$A$2:$A$195, 0 ), MATCH( IA$2, 'Stata dataset - wastewater'!$A$2:$AMU$2, 0 ) ) )</f>
        <v>3.49965188463338</v>
      </c>
      <c r="IB17" s="13">
        <f xml:space="preserve">  IF( $F17 = 1, "", INDEX( 'Stata dataset - wastewater'!$A$2:$AMU$195, MATCH( $A17, 'Stata dataset - wastewater'!$A$2:$A$195, 0 ), MATCH( IB$2, 'Stata dataset - wastewater'!$A$2:$AMU$2, 0 ) ) )</f>
        <v>0</v>
      </c>
      <c r="IC17" s="13">
        <f xml:space="preserve">  IF( $F17 = 1, "", INDEX( 'Stata dataset - wastewater'!$A$2:$AMU$195, MATCH( $A17, 'Stata dataset - wastewater'!$A$2:$A$195, 0 ), MATCH( IC$2, 'Stata dataset - wastewater'!$A$2:$AMU$2, 0 ) ) )</f>
        <v>0</v>
      </c>
      <c r="ID17" s="13">
        <f xml:space="preserve">  IF( $F17 = 1, "", INDEX( 'Stata dataset - wastewater'!$A$2:$AMU$195, MATCH( $A17, 'Stata dataset - wastewater'!$A$2:$A$195, 0 ), MATCH( ID$2, 'Stata dataset - wastewater'!$A$2:$AMU$2, 0 ) ) )</f>
        <v>1.0507295396559599</v>
      </c>
      <c r="IE17" s="13">
        <f xml:space="preserve">  IF( $F17 = 1, "", INDEX( 'Stata dataset - wastewater'!$A$2:$AMU$195, MATCH( $A17, 'Stata dataset - wastewater'!$A$2:$A$195, 0 ), MATCH( IE$2, 'Stata dataset - wastewater'!$A$2:$AMU$2, 0 ) ) )</f>
        <v>0</v>
      </c>
      <c r="IF17" s="13">
        <f xml:space="preserve">  IF( $F17 = 1, "", INDEX( 'Stata dataset - wastewater'!$A$2:$AMU$195, MATCH( $A17, 'Stata dataset - wastewater'!$A$2:$A$195, 0 ), MATCH( IF$2, 'Stata dataset - wastewater'!$A$2:$AMU$2, 0 ) ) )</f>
        <v>0</v>
      </c>
      <c r="IG17" s="13">
        <f xml:space="preserve">  IF( $F17 = 1, "", INDEX( 'Stata dataset - wastewater'!$A$2:$AMU$195, MATCH( $A17, 'Stata dataset - wastewater'!$A$2:$A$195, 0 ), MATCH( IG$2, 'Stata dataset - wastewater'!$A$2:$AMU$2, 0 ) ) )</f>
        <v>4.9608142822571697</v>
      </c>
      <c r="IH17" s="13">
        <f xml:space="preserve">  IF( $F17 = 1, "", INDEX( 'Stata dataset - wastewater'!$A$2:$AMU$195, MATCH( $A17, 'Stata dataset - wastewater'!$A$2:$A$195, 0 ), MATCH( IH$2, 'Stata dataset - wastewater'!$A$2:$AMU$2, 0 ) ) )</f>
        <v>23.816500085174699</v>
      </c>
      <c r="II17" s="13">
        <f xml:space="preserve">  IF( $F17 = 1, "", INDEX( 'Stata dataset - wastewater'!$A$2:$AMU$195, MATCH( $A17, 'Stata dataset - wastewater'!$A$2:$A$195, 0 ), MATCH( II$2, 'Stata dataset - wastewater'!$A$2:$AMU$2, 0 ) ) )</f>
        <v>1.7268545966904101</v>
      </c>
      <c r="IJ17" s="13">
        <f xml:space="preserve">  IF( $F17 = 1, "", INDEX( 'Stata dataset - wastewater'!$A$2:$AMU$195, MATCH( $A17, 'Stata dataset - wastewater'!$A$2:$A$195, 0 ), MATCH( IJ$2, 'Stata dataset - wastewater'!$A$2:$AMU$2, 0 ) ) )</f>
        <v>0.30884296188656202</v>
      </c>
      <c r="IK17" s="13">
        <f xml:space="preserve">  IF( $F17 = 1, "", INDEX( 'Stata dataset - wastewater'!$A$2:$AMU$195, MATCH( $A17, 'Stata dataset - wastewater'!$A$2:$A$195, 0 ), MATCH( IK$2, 'Stata dataset - wastewater'!$A$2:$AMU$2, 0 ) ) )</f>
        <v>0.82646190967021904</v>
      </c>
      <c r="IL17" s="13">
        <f xml:space="preserve">  IF( $F17 = 1, "", INDEX( 'Stata dataset - wastewater'!$A$2:$AMU$195, MATCH( $A17, 'Stata dataset - wastewater'!$A$2:$A$195, 0 ), MATCH( IL$2, 'Stata dataset - wastewater'!$A$2:$AMU$2, 0 ) ) )</f>
        <v>0</v>
      </c>
      <c r="IM17" s="13">
        <f xml:space="preserve">  IF( $F17 = 1, "", INDEX( 'Stata dataset - wastewater'!$A$2:$AMU$195, MATCH( $A17, 'Stata dataset - wastewater'!$A$2:$A$195, 0 ), MATCH( IM$2, 'Stata dataset - wastewater'!$A$2:$AMU$2, 0 ) ) )</f>
        <v>0</v>
      </c>
      <c r="IN17" s="13">
        <f xml:space="preserve">  IF( $F17 = 1, "", INDEX( 'Stata dataset - wastewater'!$A$2:$AMU$195, MATCH( $A17, 'Stata dataset - wastewater'!$A$2:$A$195, 0 ), MATCH( IN$2, 'Stata dataset - wastewater'!$A$2:$AMU$2, 0 ) ) )</f>
        <v>0</v>
      </c>
      <c r="IO17" s="13">
        <f xml:space="preserve">  IF( $F17 = 1, "", INDEX( 'Stata dataset - wastewater'!$A$2:$AMU$195, MATCH( $A17, 'Stata dataset - wastewater'!$A$2:$A$195, 0 ), MATCH( IO$2, 'Stata dataset - wastewater'!$A$2:$AMU$2, 0 ) ) )</f>
        <v>0</v>
      </c>
      <c r="IP17" s="13">
        <f xml:space="preserve">  IF( $F17 = 1, "", INDEX( 'Stata dataset - wastewater'!$A$2:$AMU$195, MATCH( $A17, 'Stata dataset - wastewater'!$A$2:$A$195, 0 ), MATCH( IP$2, 'Stata dataset - wastewater'!$A$2:$AMU$2, 0 ) ) )</f>
        <v>25.3049074718055</v>
      </c>
      <c r="IQ17" s="13">
        <f xml:space="preserve">  IF( $F17 = 1, "", INDEX( 'Stata dataset - wastewater'!$A$2:$AMU$195, MATCH( $A17, 'Stata dataset - wastewater'!$A$2:$A$195, 0 ), MATCH( IQ$2, 'Stata dataset - wastewater'!$A$2:$AMU$2, 0 ) ) )</f>
        <v>96.517944693927006</v>
      </c>
      <c r="IR17" s="13">
        <f xml:space="preserve">  IF( $F17 = 1, "", INDEX( 'Stata dataset - wastewater'!$A$2:$AMU$195, MATCH( $A17, 'Stata dataset - wastewater'!$A$2:$A$195, 0 ), MATCH( IR$2, 'Stata dataset - wastewater'!$A$2:$AMU$2, 0 ) ) )</f>
        <v>2.1189811443377899</v>
      </c>
      <c r="IS17" s="13">
        <f xml:space="preserve">  IF( $F17 = 1, "", INDEX( 'Stata dataset - wastewater'!$A$2:$AMU$195, MATCH( $A17, 'Stata dataset - wastewater'!$A$2:$A$195, 0 ), MATCH( IS$2, 'Stata dataset - wastewater'!$A$2:$AMU$2, 0 ) ) )</f>
        <v>3.16675384957755</v>
      </c>
      <c r="IT17" s="13">
        <f xml:space="preserve">  IF( $F17 = 1, "", INDEX( 'Stata dataset - wastewater'!$A$2:$AMU$195, MATCH( $A17, 'Stata dataset - wastewater'!$A$2:$A$195, 0 ), MATCH( IT$2, 'Stata dataset - wastewater'!$A$2:$AMU$2, 0 ) ) )</f>
        <v>0</v>
      </c>
      <c r="IU17" s="13">
        <f xml:space="preserve">  IF( $F17 = 1, "", INDEX( 'Stata dataset - wastewater'!$A$2:$AMU$195, MATCH( $A17, 'Stata dataset - wastewater'!$A$2:$A$195, 0 ), MATCH( IU$2, 'Stata dataset - wastewater'!$A$2:$AMU$2, 0 ) ) )</f>
        <v>0</v>
      </c>
      <c r="IV17" s="13">
        <f xml:space="preserve">  IF( $F17 = 1, "", INDEX( 'Stata dataset - wastewater'!$A$2:$AMU$195, MATCH( $A17, 'Stata dataset - wastewater'!$A$2:$A$195, 0 ), MATCH( IV$2, 'Stata dataset - wastewater'!$A$2:$AMU$2, 0 ) ) )</f>
        <v>2.3827255415322401</v>
      </c>
      <c r="IW17" s="13">
        <f xml:space="preserve">  IF( $F17 = 1, "", INDEX( 'Stata dataset - wastewater'!$A$2:$AMU$195, MATCH( $A17, 'Stata dataset - wastewater'!$A$2:$A$195, 0 ), MATCH( IW$2, 'Stata dataset - wastewater'!$A$2:$AMU$2, 0 ) ) )</f>
        <v>45.341697929135798</v>
      </c>
      <c r="IX17" s="13">
        <f xml:space="preserve">  IF( $F17 = 1, "", INDEX( 'Stata dataset - wastewater'!$A$2:$AMU$195, MATCH( $A17, 'Stata dataset - wastewater'!$A$2:$A$195, 0 ), MATCH( IX$2, 'Stata dataset - wastewater'!$A$2:$AMU$2, 0 ) ) )</f>
        <v>33.508981265931403</v>
      </c>
      <c r="IY17" s="13">
        <f xml:space="preserve">  IF( $F17 = 1, "", INDEX( 'Stata dataset - wastewater'!$A$2:$AMU$195, MATCH( $A17, 'Stata dataset - wastewater'!$A$2:$A$195, 0 ), MATCH( IY$2, 'Stata dataset - wastewater'!$A$2:$AMU$2, 0 ) ) )</f>
        <v>0</v>
      </c>
      <c r="IZ17" s="13">
        <f xml:space="preserve">  IF( $F17 = 1, "", INDEX( 'Stata dataset - wastewater'!$A$2:$AMU$195, MATCH( $A17, 'Stata dataset - wastewater'!$A$2:$A$195, 0 ), MATCH( IZ$2, 'Stata dataset - wastewater'!$A$2:$AMU$2, 0 ) ) )</f>
        <v>0</v>
      </c>
      <c r="JA17" s="13">
        <f xml:space="preserve">  IF( $F17 = 1, "", INDEX( 'Stata dataset - wastewater'!$A$2:$AMU$195, MATCH( $A17, 'Stata dataset - wastewater'!$A$2:$A$195, 0 ), MATCH( JA$2, 'Stata dataset - wastewater'!$A$2:$AMU$2, 0 ) ) )</f>
        <v>0</v>
      </c>
      <c r="JB17" s="13">
        <f xml:space="preserve">  IF( $F17 = 1, "", INDEX( 'Stata dataset - wastewater'!$A$2:$AMU$195, MATCH( $A17, 'Stata dataset - wastewater'!$A$2:$A$195, 0 ), MATCH( JB$2, 'Stata dataset - wastewater'!$A$2:$AMU$2, 0 ) ) )</f>
        <v>10.530304122900001</v>
      </c>
      <c r="JC17" s="13">
        <f xml:space="preserve">  IF( $F17 = 1, "", INDEX( 'Stata dataset - wastewater'!$A$2:$AMU$195, MATCH( $A17, 'Stata dataset - wastewater'!$A$2:$A$195, 0 ), MATCH( JC$2, 'Stata dataset - wastewater'!$A$2:$AMU$2, 0 ) ) )</f>
        <v>0</v>
      </c>
      <c r="JD17" s="13">
        <f xml:space="preserve">  IF( $F17 = 1, "", INDEX( 'Stata dataset - wastewater'!$A$2:$AMU$195, MATCH( $A17, 'Stata dataset - wastewater'!$A$2:$A$195, 0 ), MATCH( JD$2, 'Stata dataset - wastewater'!$A$2:$AMU$2, 0 ) ) )</f>
        <v>2.4666476931404402</v>
      </c>
      <c r="JE17" s="13">
        <f xml:space="preserve">  IF( $F17 = 1, "", INDEX( 'Stata dataset - wastewater'!$A$2:$AMU$195, MATCH( $A17, 'Stata dataset - wastewater'!$A$2:$A$195, 0 ), MATCH( JE$2, 'Stata dataset - wastewater'!$A$2:$AMU$2, 0 ) ) )</f>
        <v>0</v>
      </c>
      <c r="JF17" s="13">
        <f xml:space="preserve">  IF( $F17 = 1, "", INDEX( 'Stata dataset - wastewater'!$A$2:$AMU$195, MATCH( $A17, 'Stata dataset - wastewater'!$A$2:$A$195, 0 ), MATCH( JF$2, 'Stata dataset - wastewater'!$A$2:$AMU$2, 0 ) ) )</f>
        <v>0.25482109214503701</v>
      </c>
      <c r="JG17" s="13">
        <f xml:space="preserve">  IF( $F17 = 1, "", INDEX( 'Stata dataset - wastewater'!$A$2:$AMU$195, MATCH( $A17, 'Stata dataset - wastewater'!$A$2:$A$195, 0 ), MATCH( JG$2, 'Stata dataset - wastewater'!$A$2:$AMU$2, 0 ) ) )</f>
        <v>1.21850249780793</v>
      </c>
      <c r="JH17" s="13">
        <f xml:space="preserve">  IF( $F17 = 1, "", INDEX( 'Stata dataset - wastewater'!$A$2:$AMU$195, MATCH( $A17, 'Stata dataset - wastewater'!$A$2:$A$195, 0 ), MATCH( JH$2, 'Stata dataset - wastewater'!$A$2:$AMU$2, 0 ) ) )</f>
        <v>-3.5508663289364098E-2</v>
      </c>
      <c r="JI17" s="13">
        <f xml:space="preserve">  IF( $F17 = 1, "", INDEX( 'Stata dataset - wastewater'!$A$2:$AMU$195, MATCH( $A17, 'Stata dataset - wastewater'!$A$2:$A$195, 0 ), MATCH( JI$2, 'Stata dataset - wastewater'!$A$2:$AMU$2, 0 ) ) )</f>
        <v>0</v>
      </c>
      <c r="JJ17" s="13">
        <f xml:space="preserve">  IF( $F17 = 1, "", INDEX( 'Stata dataset - wastewater'!$A$2:$AMU$195, MATCH( $A17, 'Stata dataset - wastewater'!$A$2:$A$195, 0 ), MATCH( JJ$2, 'Stata dataset - wastewater'!$A$2:$AMU$2, 0 ) ) )</f>
        <v>0</v>
      </c>
      <c r="JK17" s="13">
        <f xml:space="preserve">  IF( $F17 = 1, "", INDEX( 'Stata dataset - wastewater'!$A$2:$AMU$195, MATCH( $A17, 'Stata dataset - wastewater'!$A$2:$A$195, 0 ), MATCH( JK$2, 'Stata dataset - wastewater'!$A$2:$AMU$2, 0 ) ) )</f>
        <v>0</v>
      </c>
      <c r="JL17" s="13">
        <f xml:space="preserve">  IF( $F17 = 1, "", INDEX( 'Stata dataset - wastewater'!$A$2:$AMU$195, MATCH( $A17, 'Stata dataset - wastewater'!$A$2:$A$195, 0 ), MATCH( JL$2, 'Stata dataset - wastewater'!$A$2:$AMU$2, 0 ) ) )</f>
        <v>0</v>
      </c>
      <c r="JM17" s="13">
        <f xml:space="preserve">  IF( $F17 = 1, "", INDEX( 'Stata dataset - wastewater'!$A$2:$AMU$195, MATCH( $A17, 'Stata dataset - wastewater'!$A$2:$A$195, 0 ), MATCH( JM$2, 'Stata dataset - wastewater'!$A$2:$AMU$2, 0 ) ) )</f>
        <v>0</v>
      </c>
      <c r="JN17" s="13">
        <f xml:space="preserve">  IF( $F17 = 1, "", INDEX( 'Stata dataset - wastewater'!$A$2:$AMU$195, MATCH( $A17, 'Stata dataset - wastewater'!$A$2:$A$195, 0 ), MATCH( JN$2, 'Stata dataset - wastewater'!$A$2:$AMU$2, 0 ) ) )</f>
        <v>0</v>
      </c>
      <c r="JO17" s="13">
        <f xml:space="preserve">  IF( $F17 = 1, "", INDEX( 'Stata dataset - wastewater'!$A$2:$AMU$195, MATCH( $A17, 'Stata dataset - wastewater'!$A$2:$A$195, 0 ), MATCH( JO$2, 'Stata dataset - wastewater'!$A$2:$AMU$2, 0 ) ) )</f>
        <v>0</v>
      </c>
      <c r="JP17" s="13">
        <f xml:space="preserve">  IF( $F17 = 1, "", INDEX( 'Stata dataset - wastewater'!$A$2:$AMU$195, MATCH( $A17, 'Stata dataset - wastewater'!$A$2:$A$195, 0 ), MATCH( JP$2, 'Stata dataset - wastewater'!$A$2:$AMU$2, 0 ) ) )</f>
        <v>0</v>
      </c>
      <c r="JQ17" s="13">
        <f xml:space="preserve">  IF( $F17 = 1, "", INDEX( 'Stata dataset - wastewater'!$A$2:$AMU$195, MATCH( $A17, 'Stata dataset - wastewater'!$A$2:$A$195, 0 ), MATCH( JQ$2, 'Stata dataset - wastewater'!$A$2:$AMU$2, 0 ) ) )</f>
        <v>0</v>
      </c>
      <c r="JR17" s="13" t="e">
        <f xml:space="preserve">  IF( $F17 = 1, "", INDEX( 'Stata dataset - wastewater'!$A$2:$AMU$195, MATCH( $A17, 'Stata dataset - wastewater'!$A$2:$A$195, 0 ), MATCH( JR$2, 'Stata dataset - wastewater'!$A$2:$AMU$2, 0 ) ) )</f>
        <v>#N/A</v>
      </c>
      <c r="JS17" s="13">
        <f xml:space="preserve">  IF( $F17 = 1, "", INDEX( 'Stata dataset - wastewater'!$A$2:$AMU$195, MATCH( $A17, 'Stata dataset - wastewater'!$A$2:$A$195, 0 ), MATCH( JS$2, 'Stata dataset - wastewater'!$A$2:$AMU$2, 0 ) ) )</f>
        <v>654.64925581432396</v>
      </c>
      <c r="JT17" s="13">
        <f xml:space="preserve">  IF( $F17 = 1, "", INDEX( 'Stata dataset - wastewater'!$A$2:$AMU$195, MATCH( $A17, 'Stata dataset - wastewater'!$A$2:$A$195, 0 ), MATCH( JT$2, 'Stata dataset - wastewater'!$A$2:$AMU$2, 0 ) ) )</f>
        <v>661.609255814324</v>
      </c>
      <c r="JU17" s="13">
        <f xml:space="preserve">  IF( $F17 = 1, "", INDEX( 'Stata dataset - wastewater'!$A$2:$AMU$195, MATCH( $A17, 'Stata dataset - wastewater'!$A$2:$A$195, 0 ), MATCH( JU$2, 'Stata dataset - wastewater'!$A$2:$AMU$2, 0 ) ) )</f>
        <v>100.6983284489402</v>
      </c>
      <c r="JV17" s="13">
        <f xml:space="preserve">  IF( $F17 = 1, "", INDEX( 'Stata dataset - wastewater'!$A$2:$AMU$195, MATCH( $A17, 'Stata dataset - wastewater'!$A$2:$A$195, 0 ), MATCH( JV$2, 'Stata dataset - wastewater'!$A$2:$AMU$2, 0 ) ) )</f>
        <v>560.91092736538405</v>
      </c>
      <c r="JW17" s="13">
        <f xml:space="preserve">  IF( $F17 = 1, "", INDEX( 'Stata dataset - wastewater'!$A$2:$AMU$195, MATCH( $A17, 'Stata dataset - wastewater'!$A$2:$A$195, 0 ), MATCH( JW$2, 'Stata dataset - wastewater'!$A$2:$AMU$2, 0 ) ) )</f>
        <v>266.38328839239</v>
      </c>
      <c r="JX17" s="13">
        <f xml:space="preserve">  IF( $F17 = 1, "", INDEX( 'Stata dataset - wastewater'!$A$2:$AMU$195, MATCH( $A17, 'Stata dataset - wastewater'!$A$2:$A$195, 0 ), MATCH( JX$2, 'Stata dataset - wastewater'!$A$2:$AMU$2, 0 ) ) )</f>
        <v>0</v>
      </c>
      <c r="JY17" s="13">
        <f xml:space="preserve">  IF( $F17 = 1, "", INDEX( 'Stata dataset - wastewater'!$A$2:$AMU$195, MATCH( $A17, 'Stata dataset - wastewater'!$A$2:$A$195, 0 ), MATCH( JY$2, 'Stata dataset - wastewater'!$A$2:$AMU$2, 0 ) ) )</f>
        <v>0</v>
      </c>
      <c r="JZ17" s="13">
        <f xml:space="preserve">  IF( $F17 = 1, "", INDEX( 'Stata dataset - wastewater'!$A$2:$AMU$195, MATCH( $A17, 'Stata dataset - wastewater'!$A$2:$A$195, 0 ), MATCH( JZ$2, 'Stata dataset - wastewater'!$A$2:$AMU$2, 0 ) ) )</f>
        <v>0</v>
      </c>
      <c r="KA17" s="13">
        <f xml:space="preserve">  IF( $F17 = 1, "", INDEX( 'Stata dataset - wastewater'!$A$2:$AMU$195, MATCH( $A17, 'Stata dataset - wastewater'!$A$2:$A$195, 0 ), MATCH( KA$2, 'Stata dataset - wastewater'!$A$2:$AMU$2, 0 ) ) )</f>
        <v>0.16400000000000001</v>
      </c>
      <c r="KB17" s="13">
        <f xml:space="preserve">  IF( $F17 = 1, "", INDEX( 'Stata dataset - wastewater'!$A$2:$AMU$195, MATCH( $A17, 'Stata dataset - wastewater'!$A$2:$A$195, 0 ), MATCH( KB$2, 'Stata dataset - wastewater'!$A$2:$AMU$2, 0 ) ) )</f>
        <v>0</v>
      </c>
      <c r="KC17" s="13">
        <f xml:space="preserve">  IF( $F17 = 1, "", INDEX( 'Stata dataset - wastewater'!$A$2:$AMU$195, MATCH( $A17, 'Stata dataset - wastewater'!$A$2:$A$195, 0 ), MATCH( KC$2, 'Stata dataset - wastewater'!$A$2:$AMU$2, 0 ) ) )</f>
        <v>0</v>
      </c>
      <c r="KD17" s="13">
        <f xml:space="preserve">  IF( $F17 = 1, "", INDEX( 'Stata dataset - wastewater'!$A$2:$AMU$195, MATCH( $A17, 'Stata dataset - wastewater'!$A$2:$A$195, 0 ), MATCH( KD$2, 'Stata dataset - wastewater'!$A$2:$AMU$2, 0 ) ) )</f>
        <v>0.16400000000000001</v>
      </c>
      <c r="KE17" s="13">
        <f xml:space="preserve">  IF( $F17 = 1, "", INDEX( 'Stata dataset - wastewater'!$A$2:$AMU$195, MATCH( $A17, 'Stata dataset - wastewater'!$A$2:$A$195, 0 ), MATCH( KE$2, 'Stata dataset - wastewater'!$A$2:$AMU$2, 0 ) ) )</f>
        <v>0</v>
      </c>
      <c r="KF17" s="13">
        <f xml:space="preserve">  IF( $F17 = 1, "", INDEX( 'Stata dataset - wastewater'!$A$2:$AMU$195, MATCH( $A17, 'Stata dataset - wastewater'!$A$2:$A$195, 0 ), MATCH( KF$2, 'Stata dataset - wastewater'!$A$2:$AMU$2, 0 ) ) )</f>
        <v>0</v>
      </c>
      <c r="KG17" s="13">
        <f xml:space="preserve">  IF( $F17 = 1, "", INDEX( 'Stata dataset - wastewater'!$A$2:$AMU$195, MATCH( $A17, 'Stata dataset - wastewater'!$A$2:$A$195, 0 ), MATCH( KG$2, 'Stata dataset - wastewater'!$A$2:$AMU$2, 0 ) ) )</f>
        <v>0</v>
      </c>
      <c r="KH17" s="13">
        <f xml:space="preserve">  IF( $F17 = 1, "", INDEX( 'Stata dataset - wastewater'!$A$2:$AMU$195, MATCH( $A17, 'Stata dataset - wastewater'!$A$2:$A$195, 0 ), MATCH( KH$2, 'Stata dataset - wastewater'!$A$2:$AMU$2, 0 ) ) )</f>
        <v>0</v>
      </c>
      <c r="KI17" s="13">
        <f xml:space="preserve">  IF( $F17 = 1, "", INDEX( 'Stata dataset - wastewater'!$A$2:$AMU$195, MATCH( $A17, 'Stata dataset - wastewater'!$A$2:$A$195, 0 ), MATCH( KI$2, 'Stata dataset - wastewater'!$A$2:$AMU$2, 0 ) ) )</f>
        <v>4940</v>
      </c>
      <c r="KJ17" s="13">
        <f xml:space="preserve">  IF( $F17 = 1, "", INDEX( 'Stata dataset - wastewater'!$A$2:$AMU$195, MATCH( $A17, 'Stata dataset - wastewater'!$A$2:$A$195, 0 ), MATCH( KJ$2, 'Stata dataset - wastewater'!$A$2:$AMU$2, 0 ) ) )</f>
        <v>3862</v>
      </c>
      <c r="KK17" s="13">
        <f xml:space="preserve">  IF( $F17 = 1, "", INDEX( 'Stata dataset - wastewater'!$A$2:$AMU$195, MATCH( $A17, 'Stata dataset - wastewater'!$A$2:$A$195, 0 ), MATCH( KK$2, 'Stata dataset - wastewater'!$A$2:$AMU$2, 0 ) ) )</f>
        <v>11846</v>
      </c>
      <c r="KL17" s="13">
        <f xml:space="preserve">  IF( $F17 = 1, "", INDEX( 'Stata dataset - wastewater'!$A$2:$AMU$195, MATCH( $A17, 'Stata dataset - wastewater'!$A$2:$A$195, 0 ), MATCH( KL$2, 'Stata dataset - wastewater'!$A$2:$AMU$2, 0 ) ) )</f>
        <v>22194</v>
      </c>
      <c r="KM17" s="13">
        <f xml:space="preserve">  IF( $F17 = 1, "", INDEX( 'Stata dataset - wastewater'!$A$2:$AMU$195, MATCH( $A17, 'Stata dataset - wastewater'!$A$2:$A$195, 0 ), MATCH( KM$2, 'Stata dataset - wastewater'!$A$2:$AMU$2, 0 ) ) )</f>
        <v>16056</v>
      </c>
      <c r="KN17" s="13">
        <f xml:space="preserve">  IF( $F17 = 1, "", INDEX( 'Stata dataset - wastewater'!$A$2:$AMU$195, MATCH( $A17, 'Stata dataset - wastewater'!$A$2:$A$195, 0 ), MATCH( KN$2, 'Stata dataset - wastewater'!$A$2:$AMU$2, 0 ) ) )</f>
        <v>49707</v>
      </c>
      <c r="KO17" s="13">
        <f xml:space="preserve">  IF( $F17 = 1, "", INDEX( 'Stata dataset - wastewater'!$A$2:$AMU$195, MATCH( $A17, 'Stata dataset - wastewater'!$A$2:$A$195, 0 ), MATCH( KO$2, 'Stata dataset - wastewater'!$A$2:$AMU$2, 0 ) ) )</f>
        <v>45.341697929135798</v>
      </c>
      <c r="KP17" s="13">
        <f xml:space="preserve">  IF( $F17 = 1, "", INDEX( 'Stata dataset - wastewater'!$A$2:$AMU$195, MATCH( $A17, 'Stata dataset - wastewater'!$A$2:$A$195, 0 ), MATCH( KP$2, 'Stata dataset - wastewater'!$A$2:$AMU$2, 0 ) ) )</f>
        <v>0</v>
      </c>
      <c r="KQ17" s="13">
        <f xml:space="preserve">  IF( $F17 = 1, "", INDEX( 'Stata dataset - wastewater'!$A$2:$AMU$195, MATCH( $A17, 'Stata dataset - wastewater'!$A$2:$A$195, 0 ), MATCH( KQ$2, 'Stata dataset - wastewater'!$A$2:$AMU$2, 0 ) ) )</f>
        <v>0</v>
      </c>
      <c r="KR17" s="13">
        <f xml:space="preserve">  IF( $F17 = 1, "", INDEX( 'Stata dataset - wastewater'!$A$2:$AMU$195, MATCH( $A17, 'Stata dataset - wastewater'!$A$2:$A$195, 0 ), MATCH( KR$2, 'Stata dataset - wastewater'!$A$2:$AMU$2, 0 ) ) )</f>
        <v>45.341697929135798</v>
      </c>
      <c r="KS17" s="13">
        <f xml:space="preserve">  IF( $F17 = 1, "", INDEX( 'Stata dataset - wastewater'!$A$2:$AMU$195, MATCH( $A17, 'Stata dataset - wastewater'!$A$2:$A$195, 0 ), MATCH( KS$2, 'Stata dataset - wastewater'!$A$2:$AMU$2, 0 ) ) )</f>
        <v>0</v>
      </c>
      <c r="KT17" s="13">
        <f xml:space="preserve">  IF( $F17 = 1, "", INDEX( 'Stata dataset - wastewater'!$A$2:$AMU$195, MATCH( $A17, 'Stata dataset - wastewater'!$A$2:$A$195, 0 ), MATCH( KT$2, 'Stata dataset - wastewater'!$A$2:$AMU$2, 0 ) ) )</f>
        <v>33.508981265931403</v>
      </c>
      <c r="KU17" s="13">
        <f xml:space="preserve">  IF( $F17 = 1, "", INDEX( 'Stata dataset - wastewater'!$A$2:$AMU$195, MATCH( $A17, 'Stata dataset - wastewater'!$A$2:$A$195, 0 ), MATCH( KU$2, 'Stata dataset - wastewater'!$A$2:$AMU$2, 0 ) ) )</f>
        <v>0</v>
      </c>
      <c r="KV17" s="13">
        <f xml:space="preserve">  IF( $F17 = 1, "", INDEX( 'Stata dataset - wastewater'!$A$2:$AMU$195, MATCH( $A17, 'Stata dataset - wastewater'!$A$2:$A$195, 0 ), MATCH( KV$2, 'Stata dataset - wastewater'!$A$2:$AMU$2, 0 ) ) )</f>
        <v>33.508981265931403</v>
      </c>
      <c r="KW17" s="13">
        <f xml:space="preserve">  IF( $F17 = 1, "", INDEX( 'Stata dataset - wastewater'!$A$2:$AMU$195, MATCH( $A17, 'Stata dataset - wastewater'!$A$2:$A$195, 0 ), MATCH( KW$2, 'Stata dataset - wastewater'!$A$2:$AMU$2, 0 ) ) )</f>
        <v>10.530304122900001</v>
      </c>
      <c r="KX17" s="13">
        <f xml:space="preserve">  IF( $F17 = 1, "", INDEX( 'Stata dataset - wastewater'!$A$2:$AMU$195, MATCH( $A17, 'Stata dataset - wastewater'!$A$2:$A$195, 0 ), MATCH( KX$2, 'Stata dataset - wastewater'!$A$2:$AMU$2, 0 ) ) )</f>
        <v>0</v>
      </c>
      <c r="KY17" s="13">
        <f xml:space="preserve">  IF( $F17 = 1, "", INDEX( 'Stata dataset - wastewater'!$A$2:$AMU$195, MATCH( $A17, 'Stata dataset - wastewater'!$A$2:$A$195, 0 ), MATCH( KY$2, 'Stata dataset - wastewater'!$A$2:$AMU$2, 0 ) ) )</f>
        <v>0</v>
      </c>
      <c r="KZ17" s="13">
        <f xml:space="preserve">  IF( $F17 = 1, "", INDEX( 'Stata dataset - wastewater'!$A$2:$AMU$195, MATCH( $A17, 'Stata dataset - wastewater'!$A$2:$A$195, 0 ), MATCH( KZ$2, 'Stata dataset - wastewater'!$A$2:$AMU$2, 0 ) ) )</f>
        <v>10.530304122900001</v>
      </c>
    </row>
    <row r="18" spans="1:312">
      <c r="A18" s="108" t="str">
        <f xml:space="preserve"> 'Stata dataset - wastewater'!A18</f>
        <v>ANH24</v>
      </c>
      <c r="B18" s="60" t="str">
        <f xml:space="preserve"> 'Stata dataset - wastewater'!B18</f>
        <v>ANH</v>
      </c>
      <c r="C18" s="60" t="str">
        <f xml:space="preserve"> 'Stata dataset - wastewater'!C18</f>
        <v>2023-24</v>
      </c>
      <c r="D18" s="60" t="s">
        <v>6</v>
      </c>
      <c r="E18" s="60" t="str">
        <f t="shared" si="0"/>
        <v>ANH24</v>
      </c>
      <c r="F18" s="60"/>
      <c r="G18" s="13">
        <f xml:space="preserve">  IF( $F18 = 1, "", INDEX( 'Stata dataset - wastewater'!$A$2:$AMU$195, MATCH( $A18, 'Stata dataset - wastewater'!$A$2:$A$195, 0 ), MATCH( G$2, 'Stata dataset - wastewater'!$A$2:$AMU$2, 0 ) ) )</f>
        <v>9.8576378859999991</v>
      </c>
      <c r="H18" s="13">
        <f xml:space="preserve">  IF( $F18 = 1, "", INDEX( 'Stata dataset - wastewater'!$A$2:$AMU$195, MATCH( $A18, 'Stata dataset - wastewater'!$A$2:$A$195, 0 ), MATCH( H$2, 'Stata dataset - wastewater'!$A$2:$AMU$2, 0 ) ) )</f>
        <v>-0.24381213800000001</v>
      </c>
      <c r="I18" s="13">
        <f xml:space="preserve">  IF( $F18 = 1, "", INDEX( 'Stata dataset - wastewater'!$A$2:$AMU$195, MATCH( $A18, 'Stata dataset - wastewater'!$A$2:$A$195, 0 ), MATCH( I$2, 'Stata dataset - wastewater'!$A$2:$AMU$2, 0 ) ) )</f>
        <v>1.7052605199999999</v>
      </c>
      <c r="J18" s="13">
        <f xml:space="preserve">  IF( $F18 = 1, "", INDEX( 'Stata dataset - wastewater'!$A$2:$AMU$195, MATCH( $A18, 'Stata dataset - wastewater'!$A$2:$A$195, 0 ), MATCH( J$2, 'Stata dataset - wastewater'!$A$2:$AMU$2, 0 ) ) )</f>
        <v>0</v>
      </c>
      <c r="K18" s="13">
        <f xml:space="preserve">  IF( $F18 = 1, "", INDEX( 'Stata dataset - wastewater'!$A$2:$AMU$195, MATCH( $A18, 'Stata dataset - wastewater'!$A$2:$A$195, 0 ), MATCH( K$2, 'Stata dataset - wastewater'!$A$2:$AMU$2, 0 ) ) )</f>
        <v>17.380469359999999</v>
      </c>
      <c r="L18" s="13">
        <f xml:space="preserve">  IF( $F18 = 1, "", INDEX( 'Stata dataset - wastewater'!$A$2:$AMU$195, MATCH( $A18, 'Stata dataset - wastewater'!$A$2:$A$195, 0 ), MATCH( L$2, 'Stata dataset - wastewater'!$A$2:$AMU$2, 0 ) ) )</f>
        <v>0</v>
      </c>
      <c r="M18" s="13">
        <f xml:space="preserve">  IF( $F18 = 1, "", INDEX( 'Stata dataset - wastewater'!$A$2:$AMU$195, MATCH( $A18, 'Stata dataset - wastewater'!$A$2:$A$195, 0 ), MATCH( M$2, 'Stata dataset - wastewater'!$A$2:$AMU$2, 0 ) ) )</f>
        <v>58.013250878000001</v>
      </c>
      <c r="N18" s="13">
        <f xml:space="preserve">  IF( $F18 = 1, "", INDEX( 'Stata dataset - wastewater'!$A$2:$AMU$195, MATCH( $A18, 'Stata dataset - wastewater'!$A$2:$A$195, 0 ), MATCH( N$2, 'Stata dataset - wastewater'!$A$2:$AMU$2, 0 ) ) )</f>
        <v>0.171294213</v>
      </c>
      <c r="O18" s="13">
        <f xml:space="preserve">  IF( $F18 = 1, "", INDEX( 'Stata dataset - wastewater'!$A$2:$AMU$195, MATCH( $A18, 'Stata dataset - wastewater'!$A$2:$A$195, 0 ), MATCH( O$2, 'Stata dataset - wastewater'!$A$2:$AMU$2, 0 ) ) )</f>
        <v>86.884100719000003</v>
      </c>
      <c r="P18" s="13">
        <f xml:space="preserve">  IF( $F18 = 1, "", INDEX( 'Stata dataset - wastewater'!$A$2:$AMU$195, MATCH( $A18, 'Stata dataset - wastewater'!$A$2:$A$195, 0 ), MATCH( P$2, 'Stata dataset - wastewater'!$A$2:$AMU$2, 0 ) ) )</f>
        <v>0</v>
      </c>
      <c r="Q18" s="13">
        <f xml:space="preserve">  IF( $F18 = 1, "", INDEX( 'Stata dataset - wastewater'!$A$2:$AMU$195, MATCH( $A18, 'Stata dataset - wastewater'!$A$2:$A$195, 0 ), MATCH( Q$2, 'Stata dataset - wastewater'!$A$2:$AMU$2, 0 ) ) )</f>
        <v>86.884100719000003</v>
      </c>
      <c r="R18" s="13">
        <f xml:space="preserve">  IF( $F18 = 1, "", INDEX( 'Stata dataset - wastewater'!$A$2:$AMU$195, MATCH( $A18, 'Stata dataset - wastewater'!$A$2:$A$195, 0 ), MATCH( R$2, 'Stata dataset - wastewater'!$A$2:$AMU$2, 0 ) ) )</f>
        <v>22.5662759011615</v>
      </c>
      <c r="S18" s="13">
        <f xml:space="preserve">  IF( $F18 = 1, "", INDEX( 'Stata dataset - wastewater'!$A$2:$AMU$195, MATCH( $A18, 'Stata dataset - wastewater'!$A$2:$A$195, 0 ), MATCH( S$2, 'Stata dataset - wastewater'!$A$2:$AMU$2, 0 ) ) )</f>
        <v>10.188808118109</v>
      </c>
      <c r="T18" s="13">
        <f xml:space="preserve">  IF( $F18 = 1, "", INDEX( 'Stata dataset - wastewater'!$A$2:$AMU$195, MATCH( $A18, 'Stata dataset - wastewater'!$A$2:$A$195, 0 ), MATCH( T$2, 'Stata dataset - wastewater'!$A$2:$AMU$2, 0 ) ) )</f>
        <v>32.574475243211097</v>
      </c>
      <c r="U18" s="13">
        <f xml:space="preserve">  IF( $F18 = 1, "", INDEX( 'Stata dataset - wastewater'!$A$2:$AMU$195, MATCH( $A18, 'Stata dataset - wastewater'!$A$2:$A$195, 0 ), MATCH( U$2, 'Stata dataset - wastewater'!$A$2:$AMU$2, 0 ) ) )</f>
        <v>1.2049508656557</v>
      </c>
      <c r="V18" s="13">
        <f xml:space="preserve">  IF( $F18 = 1, "", INDEX( 'Stata dataset - wastewater'!$A$2:$AMU$195, MATCH( $A18, 'Stata dataset - wastewater'!$A$2:$A$195, 0 ), MATCH( V$2, 'Stata dataset - wastewater'!$A$2:$AMU$2, 0 ) ) )</f>
        <v>41.137039495434301</v>
      </c>
      <c r="W18" s="13">
        <f xml:space="preserve">  IF( $F18 = 1, "", INDEX( 'Stata dataset - wastewater'!$A$2:$AMU$195, MATCH( $A18, 'Stata dataset - wastewater'!$A$2:$A$195, 0 ), MATCH( W$2, 'Stata dataset - wastewater'!$A$2:$AMU$2, 0 ) ) )</f>
        <v>107.671549623571</v>
      </c>
      <c r="X18" s="13">
        <f xml:space="preserve">  IF( $F18 = 1, "", INDEX( 'Stata dataset - wastewater'!$A$2:$AMU$195, MATCH( $A18, 'Stata dataset - wastewater'!$A$2:$A$195, 0 ), MATCH( X$2, 'Stata dataset - wastewater'!$A$2:$AMU$2, 0 ) ) )</f>
        <v>0.50700000000000001</v>
      </c>
      <c r="Y18" s="13">
        <f xml:space="preserve">  IF( $F18 = 1, "", INDEX( 'Stata dataset - wastewater'!$A$2:$AMU$195, MATCH( $A18, 'Stata dataset - wastewater'!$A$2:$A$195, 0 ), MATCH( Y$2, 'Stata dataset - wastewater'!$A$2:$AMU$2, 0 ) ) )</f>
        <v>108.178549623571</v>
      </c>
      <c r="Z18" s="13">
        <f xml:space="preserve">  IF( $F18 = 1, "", INDEX( 'Stata dataset - wastewater'!$A$2:$AMU$195, MATCH( $A18, 'Stata dataset - wastewater'!$A$2:$A$195, 0 ), MATCH( Z$2, 'Stata dataset - wastewater'!$A$2:$AMU$2, 0 ) ) )</f>
        <v>31.849150926156401</v>
      </c>
      <c r="AA18" s="13">
        <f xml:space="preserve">  IF( $F18 = 1, "", INDEX( 'Stata dataset - wastewater'!$A$2:$AMU$195, MATCH( $A18, 'Stata dataset - wastewater'!$A$2:$A$195, 0 ), MATCH( AA$2, 'Stata dataset - wastewater'!$A$2:$AMU$2, 0 ) ) )</f>
        <v>0</v>
      </c>
      <c r="AB18" s="13">
        <f xml:space="preserve">  IF( $F18 = 1, "", INDEX( 'Stata dataset - wastewater'!$A$2:$AMU$195, MATCH( $A18, 'Stata dataset - wastewater'!$A$2:$A$195, 0 ), MATCH( AB$2, 'Stata dataset - wastewater'!$A$2:$AMU$2, 0 ) ) )</f>
        <v>31.849150926156401</v>
      </c>
      <c r="AC18" s="13">
        <f xml:space="preserve">  IF( $F18 = 1, "", INDEX( 'Stata dataset - wastewater'!$A$2:$AMU$195, MATCH( $A18, 'Stata dataset - wastewater'!$A$2:$A$195, 0 ), MATCH( AC$2, 'Stata dataset - wastewater'!$A$2:$AMU$2, 0 ) ) )</f>
        <v>31.849150926156401</v>
      </c>
      <c r="AD18" s="13">
        <f xml:space="preserve">  IF( $F18 = 1, "", INDEX( 'Stata dataset - wastewater'!$A$2:$AMU$195, MATCH( $A18, 'Stata dataset - wastewater'!$A$2:$A$195, 0 ), MATCH( AD$2, 'Stata dataset - wastewater'!$A$2:$AMU$2, 0 ) ) )</f>
        <v>163.213499416415</v>
      </c>
      <c r="AE18" s="13">
        <f xml:space="preserve">  IF( $F18 = 1, "", INDEX( 'Stata dataset - wastewater'!$A$2:$AMU$195, MATCH( $A18, 'Stata dataset - wastewater'!$A$2:$A$195, 0 ), MATCH( AE$2, 'Stata dataset - wastewater'!$A$2:$AMU$2, 0 ) ) )</f>
        <v>1.99</v>
      </c>
      <c r="AF18" s="13">
        <f xml:space="preserve">  IF( $F18 = 1, "", INDEX( 'Stata dataset - wastewater'!$A$2:$AMU$195, MATCH( $A18, 'Stata dataset - wastewater'!$A$2:$A$195, 0 ), MATCH( AF$2, 'Stata dataset - wastewater'!$A$2:$AMU$2, 0 ) ) )</f>
        <v>0</v>
      </c>
      <c r="AG18" s="13">
        <f xml:space="preserve">  IF( $F18 = 1, "", INDEX( 'Stata dataset - wastewater'!$A$2:$AMU$195, MATCH( $A18, 'Stata dataset - wastewater'!$A$2:$A$195, 0 ), MATCH( AG$2, 'Stata dataset - wastewater'!$A$2:$AMU$2, 0 ) ) )</f>
        <v>165.20349941641501</v>
      </c>
      <c r="AH18" s="13">
        <f xml:space="preserve">  IF( $F18 = 1, "", INDEX( 'Stata dataset - wastewater'!$A$2:$AMU$195, MATCH( $A18, 'Stata dataset - wastewater'!$A$2:$A$195, 0 ), MATCH( AH$2, 'Stata dataset - wastewater'!$A$2:$AMU$2, 0 ) ) )</f>
        <v>165.20349941641501</v>
      </c>
      <c r="AI18" s="13">
        <f xml:space="preserve">  IF( $F18 = 1, "", INDEX( 'Stata dataset - wastewater'!$A$2:$AMU$195, MATCH( $A18, 'Stata dataset - wastewater'!$A$2:$A$195, 0 ), MATCH( AI$2, 'Stata dataset - wastewater'!$A$2:$AMU$2, 0 ) ) )</f>
        <v>28.748422013999999</v>
      </c>
      <c r="AJ18" s="13">
        <f xml:space="preserve">  IF( $F18 = 1, "", INDEX( 'Stata dataset - wastewater'!$A$2:$AMU$195, MATCH( $A18, 'Stata dataset - wastewater'!$A$2:$A$195, 0 ), MATCH( AJ$2, 'Stata dataset - wastewater'!$A$2:$AMU$2, 0 ) ) )</f>
        <v>-1.004523037</v>
      </c>
      <c r="AK18" s="13">
        <f xml:space="preserve">  IF( $F18 = 1, "", INDEX( 'Stata dataset - wastewater'!$A$2:$AMU$195, MATCH( $A18, 'Stata dataset - wastewater'!$A$2:$A$195, 0 ), MATCH( AK$2, 'Stata dataset - wastewater'!$A$2:$AMU$2, 0 ) ) )</f>
        <v>7.2675806959999996</v>
      </c>
      <c r="AL18" s="13">
        <f xml:space="preserve">  IF( $F18 = 1, "", INDEX( 'Stata dataset - wastewater'!$A$2:$AMU$195, MATCH( $A18, 'Stata dataset - wastewater'!$A$2:$A$195, 0 ), MATCH( AL$2, 'Stata dataset - wastewater'!$A$2:$AMU$2, 0 ) ) )</f>
        <v>0</v>
      </c>
      <c r="AM18" s="13">
        <f xml:space="preserve">  IF( $F18 = 1, "", INDEX( 'Stata dataset - wastewater'!$A$2:$AMU$195, MATCH( $A18, 'Stata dataset - wastewater'!$A$2:$A$195, 0 ), MATCH( AM$2, 'Stata dataset - wastewater'!$A$2:$AMU$2, 0 ) ) )</f>
        <v>0</v>
      </c>
      <c r="AN18" s="13">
        <f xml:space="preserve">  IF( $F18 = 1, "", INDEX( 'Stata dataset - wastewater'!$A$2:$AMU$195, MATCH( $A18, 'Stata dataset - wastewater'!$A$2:$A$195, 0 ), MATCH( AN$2, 'Stata dataset - wastewater'!$A$2:$AMU$2, 0 ) ) )</f>
        <v>0.201403416</v>
      </c>
      <c r="AO18" s="13">
        <f xml:space="preserve">  IF( $F18 = 1, "", INDEX( 'Stata dataset - wastewater'!$A$2:$AMU$195, MATCH( $A18, 'Stata dataset - wastewater'!$A$2:$A$195, 0 ), MATCH( AO$2, 'Stata dataset - wastewater'!$A$2:$AMU$2, 0 ) ) )</f>
        <v>67.808457723000004</v>
      </c>
      <c r="AP18" s="13">
        <f xml:space="preserve">  IF( $F18 = 1, "", INDEX( 'Stata dataset - wastewater'!$A$2:$AMU$195, MATCH( $A18, 'Stata dataset - wastewater'!$A$2:$A$195, 0 ), MATCH( AP$2, 'Stata dataset - wastewater'!$A$2:$AMU$2, 0 ) ) )</f>
        <v>23.638741420999999</v>
      </c>
      <c r="AQ18" s="13">
        <f xml:space="preserve">  IF( $F18 = 1, "", INDEX( 'Stata dataset - wastewater'!$A$2:$AMU$195, MATCH( $A18, 'Stata dataset - wastewater'!$A$2:$A$195, 0 ), MATCH( AQ$2, 'Stata dataset - wastewater'!$A$2:$AMU$2, 0 ) ) )</f>
        <v>126.660082233</v>
      </c>
      <c r="AR18" s="13">
        <f xml:space="preserve">  IF( $F18 = 1, "", INDEX( 'Stata dataset - wastewater'!$A$2:$AMU$195, MATCH( $A18, 'Stata dataset - wastewater'!$A$2:$A$195, 0 ), MATCH( AR$2, 'Stata dataset - wastewater'!$A$2:$AMU$2, 0 ) ) )</f>
        <v>0.93899999999999995</v>
      </c>
      <c r="AS18" s="13">
        <f xml:space="preserve">  IF( $F18 = 1, "", INDEX( 'Stata dataset - wastewater'!$A$2:$AMU$195, MATCH( $A18, 'Stata dataset - wastewater'!$A$2:$A$195, 0 ), MATCH( AS$2, 'Stata dataset - wastewater'!$A$2:$AMU$2, 0 ) ) )</f>
        <v>127.599082233</v>
      </c>
      <c r="AT18" s="13">
        <f xml:space="preserve">  IF( $F18 = 1, "", INDEX( 'Stata dataset - wastewater'!$A$2:$AMU$195, MATCH( $A18, 'Stata dataset - wastewater'!$A$2:$A$195, 0 ), MATCH( AT$2, 'Stata dataset - wastewater'!$A$2:$AMU$2, 0 ) ) )</f>
        <v>0</v>
      </c>
      <c r="AU18" s="13">
        <f xml:space="preserve">  IF( $F18 = 1, "", INDEX( 'Stata dataset - wastewater'!$A$2:$AMU$195, MATCH( $A18, 'Stata dataset - wastewater'!$A$2:$A$195, 0 ), MATCH( AU$2, 'Stata dataset - wastewater'!$A$2:$AMU$2, 0 ) ) )</f>
        <v>65.270636441074799</v>
      </c>
      <c r="AV18" s="13">
        <f xml:space="preserve">  IF( $F18 = 1, "", INDEX( 'Stata dataset - wastewater'!$A$2:$AMU$195, MATCH( $A18, 'Stata dataset - wastewater'!$A$2:$A$195, 0 ), MATCH( AV$2, 'Stata dataset - wastewater'!$A$2:$AMU$2, 0 ) ) )</f>
        <v>0</v>
      </c>
      <c r="AW18" s="13">
        <f xml:space="preserve">  IF( $F18 = 1, "", INDEX( 'Stata dataset - wastewater'!$A$2:$AMU$195, MATCH( $A18, 'Stata dataset - wastewater'!$A$2:$A$195, 0 ), MATCH( AW$2, 'Stata dataset - wastewater'!$A$2:$AMU$2, 0 ) ) )</f>
        <v>317.705470830634</v>
      </c>
      <c r="AX18" s="13">
        <f xml:space="preserve">  IF( $F18 = 1, "", INDEX( 'Stata dataset - wastewater'!$A$2:$AMU$195, MATCH( $A18, 'Stata dataset - wastewater'!$A$2:$A$195, 0 ), MATCH( AX$2, 'Stata dataset - wastewater'!$A$2:$AMU$2, 0 ) ) )</f>
        <v>0</v>
      </c>
      <c r="AY18" s="13">
        <f xml:space="preserve">  IF( $F18 = 1, "", INDEX( 'Stata dataset - wastewater'!$A$2:$AMU$195, MATCH( $A18, 'Stata dataset - wastewater'!$A$2:$A$195, 0 ), MATCH( AY$2, 'Stata dataset - wastewater'!$A$2:$AMU$2, 0 ) ) )</f>
        <v>382.976107271709</v>
      </c>
      <c r="AZ18" s="13">
        <f xml:space="preserve">  IF( $F18 = 1, "", INDEX( 'Stata dataset - wastewater'!$A$2:$AMU$195, MATCH( $A18, 'Stata dataset - wastewater'!$A$2:$A$195, 0 ), MATCH( AZ$2, 'Stata dataset - wastewater'!$A$2:$AMU$2, 0 ) ) )</f>
        <v>0.32</v>
      </c>
      <c r="BA18" s="13">
        <f xml:space="preserve">  IF( $F18 = 1, "", INDEX( 'Stata dataset - wastewater'!$A$2:$AMU$195, MATCH( $A18, 'Stata dataset - wastewater'!$A$2:$A$195, 0 ), MATCH( BA$2, 'Stata dataset - wastewater'!$A$2:$AMU$2, 0 ) ) )</f>
        <v>383.29610727170899</v>
      </c>
      <c r="BB18" s="13">
        <f xml:space="preserve">  IF( $F18 = 1, "", INDEX( 'Stata dataset - wastewater'!$A$2:$AMU$195, MATCH( $A18, 'Stata dataset - wastewater'!$A$2:$A$195, 0 ), MATCH( BB$2, 'Stata dataset - wastewater'!$A$2:$AMU$2, 0 ) ) )</f>
        <v>0</v>
      </c>
      <c r="BC18" s="13">
        <f xml:space="preserve">  IF( $F18 = 1, "", INDEX( 'Stata dataset - wastewater'!$A$2:$AMU$195, MATCH( $A18, 'Stata dataset - wastewater'!$A$2:$A$195, 0 ), MATCH( BC$2, 'Stata dataset - wastewater'!$A$2:$AMU$2, 0 ) ) )</f>
        <v>0</v>
      </c>
      <c r="BD18" s="13">
        <f xml:space="preserve">  IF( $F18 = 1, "", INDEX( 'Stata dataset - wastewater'!$A$2:$AMU$195, MATCH( $A18, 'Stata dataset - wastewater'!$A$2:$A$195, 0 ), MATCH( BD$2, 'Stata dataset - wastewater'!$A$2:$AMU$2, 0 ) ) )</f>
        <v>0</v>
      </c>
      <c r="BE18" s="13">
        <f xml:space="preserve">  IF( $F18 = 1, "", INDEX( 'Stata dataset - wastewater'!$A$2:$AMU$195, MATCH( $A18, 'Stata dataset - wastewater'!$A$2:$A$195, 0 ), MATCH( BE$2, 'Stata dataset - wastewater'!$A$2:$AMU$2, 0 ) ) )</f>
        <v>0</v>
      </c>
      <c r="BF18" s="13">
        <f xml:space="preserve">  IF( $F18 = 1, "", INDEX( 'Stata dataset - wastewater'!$A$2:$AMU$195, MATCH( $A18, 'Stata dataset - wastewater'!$A$2:$A$195, 0 ), MATCH( BF$2, 'Stata dataset - wastewater'!$A$2:$AMU$2, 0 ) ) )</f>
        <v>510.89518950470898</v>
      </c>
      <c r="BG18" s="13">
        <f xml:space="preserve">  IF( $F18 = 1, "", INDEX( 'Stata dataset - wastewater'!$A$2:$AMU$195, MATCH( $A18, 'Stata dataset - wastewater'!$A$2:$A$195, 0 ), MATCH( BG$2, 'Stata dataset - wastewater'!$A$2:$AMU$2, 0 ) ) )</f>
        <v>3.05</v>
      </c>
      <c r="BH18" s="13">
        <f xml:space="preserve">  IF( $F18 = 1, "", INDEX( 'Stata dataset - wastewater'!$A$2:$AMU$195, MATCH( $A18, 'Stata dataset - wastewater'!$A$2:$A$195, 0 ), MATCH( BH$2, 'Stata dataset - wastewater'!$A$2:$AMU$2, 0 ) ) )</f>
        <v>0</v>
      </c>
      <c r="BI18" s="13">
        <f xml:space="preserve">  IF( $F18 = 1, "", INDEX( 'Stata dataset - wastewater'!$A$2:$AMU$195, MATCH( $A18, 'Stata dataset - wastewater'!$A$2:$A$195, 0 ), MATCH( BI$2, 'Stata dataset - wastewater'!$A$2:$AMU$2, 0 ) ) )</f>
        <v>513.94518950470899</v>
      </c>
      <c r="BJ18" s="13">
        <f xml:space="preserve">  IF( $F18 = 1, "", INDEX( 'Stata dataset - wastewater'!$A$2:$AMU$195, MATCH( $A18, 'Stata dataset - wastewater'!$A$2:$A$195, 0 ), MATCH( BJ$2, 'Stata dataset - wastewater'!$A$2:$AMU$2, 0 ) ) )</f>
        <v>513.94518950470899</v>
      </c>
      <c r="BK18" s="13">
        <f xml:space="preserve">  IF( $F18 = 1, "", INDEX( 'Stata dataset - wastewater'!$A$2:$AMU$195, MATCH( $A18, 'Stata dataset - wastewater'!$A$2:$A$195, 0 ), MATCH( BK$2, 'Stata dataset - wastewater'!$A$2:$AMU$2, 0 ) ) )</f>
        <v>0</v>
      </c>
      <c r="BL18" s="13">
        <f xml:space="preserve">  IF( $F18 = 1, "", INDEX( 'Stata dataset - wastewater'!$A$2:$AMU$195, MATCH( $A18, 'Stata dataset - wastewater'!$A$2:$A$195, 0 ), MATCH( BL$2, 'Stata dataset - wastewater'!$A$2:$AMU$2, 0 ) ) )</f>
        <v>0</v>
      </c>
      <c r="BM18" s="13">
        <f xml:space="preserve">  IF( $F18 = 1, "", INDEX( 'Stata dataset - wastewater'!$A$2:$AMU$195, MATCH( $A18, 'Stata dataset - wastewater'!$A$2:$A$195, 0 ), MATCH( BM$2, 'Stata dataset - wastewater'!$A$2:$AMU$2, 0 ) ) )</f>
        <v>0</v>
      </c>
      <c r="BN18" s="13">
        <f xml:space="preserve">  IF( $F18 = 1, "", INDEX( 'Stata dataset - wastewater'!$A$2:$AMU$195, MATCH( $A18, 'Stata dataset - wastewater'!$A$2:$A$195, 0 ), MATCH( BN$2, 'Stata dataset - wastewater'!$A$2:$AMU$2, 0 ) ) )</f>
        <v>0</v>
      </c>
      <c r="BO18" s="13">
        <f xml:space="preserve">  IF( $F18 = 1, "", INDEX( 'Stata dataset - wastewater'!$A$2:$AMU$195, MATCH( $A18, 'Stata dataset - wastewater'!$A$2:$A$195, 0 ), MATCH( BO$2, 'Stata dataset - wastewater'!$A$2:$AMU$2, 0 ) ) )</f>
        <v>0</v>
      </c>
      <c r="BP18" s="13">
        <f xml:space="preserve">  IF( $F18 = 1, "", INDEX( 'Stata dataset - wastewater'!$A$2:$AMU$195, MATCH( $A18, 'Stata dataset - wastewater'!$A$2:$A$195, 0 ), MATCH( BP$2, 'Stata dataset - wastewater'!$A$2:$AMU$2, 0 ) ) )</f>
        <v>0</v>
      </c>
      <c r="BQ18" s="13">
        <f xml:space="preserve">  IF( $F18 = 1, "", INDEX( 'Stata dataset - wastewater'!$A$2:$AMU$195, MATCH( $A18, 'Stata dataset - wastewater'!$A$2:$A$195, 0 ), MATCH( BQ$2, 'Stata dataset - wastewater'!$A$2:$AMU$2, 0 ) ) )</f>
        <v>24.159359626000001</v>
      </c>
      <c r="BR18" s="13">
        <f xml:space="preserve">  IF( $F18 = 1, "", INDEX( 'Stata dataset - wastewater'!$A$2:$AMU$195, MATCH( $A18, 'Stata dataset - wastewater'!$A$2:$A$195, 0 ), MATCH( BR$2, 'Stata dataset - wastewater'!$A$2:$AMU$2, 0 ) ) )</f>
        <v>6.9869081E-2</v>
      </c>
      <c r="BS18" s="13">
        <f xml:space="preserve">  IF( $F18 = 1, "", INDEX( 'Stata dataset - wastewater'!$A$2:$AMU$195, MATCH( $A18, 'Stata dataset - wastewater'!$A$2:$A$195, 0 ), MATCH( BS$2, 'Stata dataset - wastewater'!$A$2:$AMU$2, 0 ) ) )</f>
        <v>24.229228707000001</v>
      </c>
      <c r="BT18" s="13">
        <f xml:space="preserve">  IF( $F18 = 1, "", INDEX( 'Stata dataset - wastewater'!$A$2:$AMU$195, MATCH( $A18, 'Stata dataset - wastewater'!$A$2:$A$195, 0 ), MATCH( BT$2, 'Stata dataset - wastewater'!$A$2:$AMU$2, 0 ) ) )</f>
        <v>1.4E-2</v>
      </c>
      <c r="BU18" s="13">
        <f xml:space="preserve">  IF( $F18 = 1, "", INDEX( 'Stata dataset - wastewater'!$A$2:$AMU$195, MATCH( $A18, 'Stata dataset - wastewater'!$A$2:$A$195, 0 ), MATCH( BU$2, 'Stata dataset - wastewater'!$A$2:$AMU$2, 0 ) ) )</f>
        <v>24.243228707</v>
      </c>
      <c r="BV18" s="13">
        <f xml:space="preserve">  IF( $F18 = 1, "", INDEX( 'Stata dataset - wastewater'!$A$2:$AMU$195, MATCH( $A18, 'Stata dataset - wastewater'!$A$2:$A$195, 0 ), MATCH( BV$2, 'Stata dataset - wastewater'!$A$2:$AMU$2, 0 ) ) )</f>
        <v>0</v>
      </c>
      <c r="BW18" s="13">
        <f xml:space="preserve">  IF( $F18 = 1, "", INDEX( 'Stata dataset - wastewater'!$A$2:$AMU$195, MATCH( $A18, 'Stata dataset - wastewater'!$A$2:$A$195, 0 ), MATCH( BW$2, 'Stata dataset - wastewater'!$A$2:$AMU$2, 0 ) ) )</f>
        <v>1.5195916985228399</v>
      </c>
      <c r="BX18" s="13">
        <f xml:space="preserve">  IF( $F18 = 1, "", INDEX( 'Stata dataset - wastewater'!$A$2:$AMU$195, MATCH( $A18, 'Stata dataset - wastewater'!$A$2:$A$195, 0 ), MATCH( BX$2, 'Stata dataset - wastewater'!$A$2:$AMU$2, 0 ) ) )</f>
        <v>0</v>
      </c>
      <c r="BY18" s="13">
        <f xml:space="preserve">  IF( $F18 = 1, "", INDEX( 'Stata dataset - wastewater'!$A$2:$AMU$195, MATCH( $A18, 'Stata dataset - wastewater'!$A$2:$A$195, 0 ), MATCH( BY$2, 'Stata dataset - wastewater'!$A$2:$AMU$2, 0 ) ) )</f>
        <v>0</v>
      </c>
      <c r="BZ18" s="13">
        <f xml:space="preserve">  IF( $F18 = 1, "", INDEX( 'Stata dataset - wastewater'!$A$2:$AMU$195, MATCH( $A18, 'Stata dataset - wastewater'!$A$2:$A$195, 0 ), MATCH( BZ$2, 'Stata dataset - wastewater'!$A$2:$AMU$2, 0 ) ) )</f>
        <v>0</v>
      </c>
      <c r="CA18" s="13">
        <f xml:space="preserve">  IF( $F18 = 1, "", INDEX( 'Stata dataset - wastewater'!$A$2:$AMU$195, MATCH( $A18, 'Stata dataset - wastewater'!$A$2:$A$195, 0 ), MATCH( CA$2, 'Stata dataset - wastewater'!$A$2:$AMU$2, 0 ) ) )</f>
        <v>1.5195916985228399</v>
      </c>
      <c r="CB18" s="13">
        <f xml:space="preserve">  IF( $F18 = 1, "", INDEX( 'Stata dataset - wastewater'!$A$2:$AMU$195, MATCH( $A18, 'Stata dataset - wastewater'!$A$2:$A$195, 0 ), MATCH( CB$2, 'Stata dataset - wastewater'!$A$2:$AMU$2, 0 ) ) )</f>
        <v>0</v>
      </c>
      <c r="CC18" s="13">
        <f xml:space="preserve">  IF( $F18 = 1, "", INDEX( 'Stata dataset - wastewater'!$A$2:$AMU$195, MATCH( $A18, 'Stata dataset - wastewater'!$A$2:$A$195, 0 ), MATCH( CC$2, 'Stata dataset - wastewater'!$A$2:$AMU$2, 0 ) ) )</f>
        <v>1.5195916985228399</v>
      </c>
      <c r="CD18" s="13">
        <f xml:space="preserve">  IF( $F18 = 1, "", INDEX( 'Stata dataset - wastewater'!$A$2:$AMU$195, MATCH( $A18, 'Stata dataset - wastewater'!$A$2:$A$195, 0 ), MATCH( CD$2, 'Stata dataset - wastewater'!$A$2:$AMU$2, 0 ) ) )</f>
        <v>0</v>
      </c>
      <c r="CE18" s="13">
        <f xml:space="preserve">  IF( $F18 = 1, "", INDEX( 'Stata dataset - wastewater'!$A$2:$AMU$195, MATCH( $A18, 'Stata dataset - wastewater'!$A$2:$A$195, 0 ), MATCH( CE$2, 'Stata dataset - wastewater'!$A$2:$AMU$2, 0 ) ) )</f>
        <v>0</v>
      </c>
      <c r="CF18" s="13">
        <f xml:space="preserve">  IF( $F18 = 1, "", INDEX( 'Stata dataset - wastewater'!$A$2:$AMU$195, MATCH( $A18, 'Stata dataset - wastewater'!$A$2:$A$195, 0 ), MATCH( CF$2, 'Stata dataset - wastewater'!$A$2:$AMU$2, 0 ) ) )</f>
        <v>0</v>
      </c>
      <c r="CG18" s="13">
        <f xml:space="preserve">  IF( $F18 = 1, "", INDEX( 'Stata dataset - wastewater'!$A$2:$AMU$195, MATCH( $A18, 'Stata dataset - wastewater'!$A$2:$A$195, 0 ), MATCH( CG$2, 'Stata dataset - wastewater'!$A$2:$AMU$2, 0 ) ) )</f>
        <v>0</v>
      </c>
      <c r="CH18" s="13">
        <f xml:space="preserve">  IF( $F18 = 1, "", INDEX( 'Stata dataset - wastewater'!$A$2:$AMU$195, MATCH( $A18, 'Stata dataset - wastewater'!$A$2:$A$195, 0 ), MATCH( CH$2, 'Stata dataset - wastewater'!$A$2:$AMU$2, 0 ) ) )</f>
        <v>25.762820405522799</v>
      </c>
      <c r="CI18" s="13">
        <f xml:space="preserve">  IF( $F18 = 1, "", INDEX( 'Stata dataset - wastewater'!$A$2:$AMU$195, MATCH( $A18, 'Stata dataset - wastewater'!$A$2:$A$195, 0 ), MATCH( CI$2, 'Stata dataset - wastewater'!$A$2:$AMU$2, 0 ) ) )</f>
        <v>0.92800000000000005</v>
      </c>
      <c r="CJ18" s="13">
        <f xml:space="preserve">  IF( $F18 = 1, "", INDEX( 'Stata dataset - wastewater'!$A$2:$AMU$195, MATCH( $A18, 'Stata dataset - wastewater'!$A$2:$A$195, 0 ), MATCH( CJ$2, 'Stata dataset - wastewater'!$A$2:$AMU$2, 0 ) ) )</f>
        <v>0</v>
      </c>
      <c r="CK18" s="13">
        <f xml:space="preserve">  IF( $F18 = 1, "", INDEX( 'Stata dataset - wastewater'!$A$2:$AMU$195, MATCH( $A18, 'Stata dataset - wastewater'!$A$2:$A$195, 0 ), MATCH( CK$2, 'Stata dataset - wastewater'!$A$2:$AMU$2, 0 ) ) )</f>
        <v>26.6908204055228</v>
      </c>
      <c r="CL18" s="13">
        <f xml:space="preserve">  IF( $F18 = 1, "", INDEX( 'Stata dataset - wastewater'!$A$2:$AMU$195, MATCH( $A18, 'Stata dataset - wastewater'!$A$2:$A$195, 0 ), MATCH( CL$2, 'Stata dataset - wastewater'!$A$2:$AMU$2, 0 ) ) )</f>
        <v>26.6908204055228</v>
      </c>
      <c r="CM18" s="13">
        <f xml:space="preserve">  IF( $F18 = 1, "", INDEX( 'Stata dataset - wastewater'!$A$2:$AMU$195, MATCH( $A18, 'Stata dataset - wastewater'!$A$2:$A$195, 0 ), MATCH( CM$2, 'Stata dataset - wastewater'!$A$2:$AMU$2, 0 ) ) )</f>
        <v>-2.1452655119999999</v>
      </c>
      <c r="CN18" s="13">
        <f xml:space="preserve">  IF( $F18 = 1, "", INDEX( 'Stata dataset - wastewater'!$A$2:$AMU$195, MATCH( $A18, 'Stata dataset - wastewater'!$A$2:$A$195, 0 ), MATCH( CN$2, 'Stata dataset - wastewater'!$A$2:$AMU$2, 0 ) ) )</f>
        <v>-6.1052339480000004</v>
      </c>
      <c r="CO18" s="13">
        <f xml:space="preserve">  IF( $F18 = 1, "", INDEX( 'Stata dataset - wastewater'!$A$2:$AMU$195, MATCH( $A18, 'Stata dataset - wastewater'!$A$2:$A$195, 0 ), MATCH( CO$2, 'Stata dataset - wastewater'!$A$2:$AMU$2, 0 ) ) )</f>
        <v>0.32150232200000001</v>
      </c>
      <c r="CP18" s="13">
        <f xml:space="preserve">  IF( $F18 = 1, "", INDEX( 'Stata dataset - wastewater'!$A$2:$AMU$195, MATCH( $A18, 'Stata dataset - wastewater'!$A$2:$A$195, 0 ), MATCH( CP$2, 'Stata dataset - wastewater'!$A$2:$AMU$2, 0 ) ) )</f>
        <v>0</v>
      </c>
      <c r="CQ18" s="13">
        <f xml:space="preserve">  IF( $F18 = 1, "", INDEX( 'Stata dataset - wastewater'!$A$2:$AMU$195, MATCH( $A18, 'Stata dataset - wastewater'!$A$2:$A$195, 0 ), MATCH( CQ$2, 'Stata dataset - wastewater'!$A$2:$AMU$2, 0 ) ) )</f>
        <v>0</v>
      </c>
      <c r="CR18" s="13">
        <f xml:space="preserve">  IF( $F18 = 1, "", INDEX( 'Stata dataset - wastewater'!$A$2:$AMU$195, MATCH( $A18, 'Stata dataset - wastewater'!$A$2:$A$195, 0 ), MATCH( CR$2, 'Stata dataset - wastewater'!$A$2:$AMU$2, 0 ) ) )</f>
        <v>0</v>
      </c>
      <c r="CS18" s="13">
        <f xml:space="preserve">  IF( $F18 = 1, "", INDEX( 'Stata dataset - wastewater'!$A$2:$AMU$195, MATCH( $A18, 'Stata dataset - wastewater'!$A$2:$A$195, 0 ), MATCH( CS$2, 'Stata dataset - wastewater'!$A$2:$AMU$2, 0 ) ) )</f>
        <v>48.506214710000002</v>
      </c>
      <c r="CT18" s="13">
        <f xml:space="preserve">  IF( $F18 = 1, "", INDEX( 'Stata dataset - wastewater'!$A$2:$AMU$195, MATCH( $A18, 'Stata dataset - wastewater'!$A$2:$A$195, 0 ), MATCH( CT$2, 'Stata dataset - wastewater'!$A$2:$AMU$2, 0 ) ) )</f>
        <v>3.0437743679999998</v>
      </c>
      <c r="CU18" s="13">
        <f xml:space="preserve">  IF( $F18 = 1, "", INDEX( 'Stata dataset - wastewater'!$A$2:$AMU$195, MATCH( $A18, 'Stata dataset - wastewater'!$A$2:$A$195, 0 ), MATCH( CU$2, 'Stata dataset - wastewater'!$A$2:$AMU$2, 0 ) ) )</f>
        <v>43.620991940000003</v>
      </c>
      <c r="CV18" s="13">
        <f xml:space="preserve">  IF( $F18 = 1, "", INDEX( 'Stata dataset - wastewater'!$A$2:$AMU$195, MATCH( $A18, 'Stata dataset - wastewater'!$A$2:$A$195, 0 ), MATCH( CV$2, 'Stata dataset - wastewater'!$A$2:$AMU$2, 0 ) ) )</f>
        <v>0.44400000000000001</v>
      </c>
      <c r="CW18" s="13">
        <f xml:space="preserve">  IF( $F18 = 1, "", INDEX( 'Stata dataset - wastewater'!$A$2:$AMU$195, MATCH( $A18, 'Stata dataset - wastewater'!$A$2:$A$195, 0 ), MATCH( CW$2, 'Stata dataset - wastewater'!$A$2:$AMU$2, 0 ) ) )</f>
        <v>44.064991939999999</v>
      </c>
      <c r="CX18" s="13">
        <f xml:space="preserve">  IF( $F18 = 1, "", INDEX( 'Stata dataset - wastewater'!$A$2:$AMU$195, MATCH( $A18, 'Stata dataset - wastewater'!$A$2:$A$195, 0 ), MATCH( CX$2, 'Stata dataset - wastewater'!$A$2:$AMU$2, 0 ) ) )</f>
        <v>0</v>
      </c>
      <c r="CY18" s="13">
        <f xml:space="preserve">  IF( $F18 = 1, "", INDEX( 'Stata dataset - wastewater'!$A$2:$AMU$195, MATCH( $A18, 'Stata dataset - wastewater'!$A$2:$A$195, 0 ), MATCH( CY$2, 'Stata dataset - wastewater'!$A$2:$AMU$2, 0 ) ) )</f>
        <v>8.1798798299448308</v>
      </c>
      <c r="CZ18" s="13">
        <f xml:space="preserve">  IF( $F18 = 1, "", INDEX( 'Stata dataset - wastewater'!$A$2:$AMU$195, MATCH( $A18, 'Stata dataset - wastewater'!$A$2:$A$195, 0 ), MATCH( CZ$2, 'Stata dataset - wastewater'!$A$2:$AMU$2, 0 ) ) )</f>
        <v>0</v>
      </c>
      <c r="DA18" s="13">
        <f xml:space="preserve">  IF( $F18 = 1, "", INDEX( 'Stata dataset - wastewater'!$A$2:$AMU$195, MATCH( $A18, 'Stata dataset - wastewater'!$A$2:$A$195, 0 ), MATCH( DA$2, 'Stata dataset - wastewater'!$A$2:$AMU$2, 0 ) ) )</f>
        <v>2.75862844527847</v>
      </c>
      <c r="DB18" s="13">
        <f xml:space="preserve">  IF( $F18 = 1, "", INDEX( 'Stata dataset - wastewater'!$A$2:$AMU$195, MATCH( $A18, 'Stata dataset - wastewater'!$A$2:$A$195, 0 ), MATCH( DB$2, 'Stata dataset - wastewater'!$A$2:$AMU$2, 0 ) ) )</f>
        <v>0</v>
      </c>
      <c r="DC18" s="13">
        <f xml:space="preserve">  IF( $F18 = 1, "", INDEX( 'Stata dataset - wastewater'!$A$2:$AMU$195, MATCH( $A18, 'Stata dataset - wastewater'!$A$2:$A$195, 0 ), MATCH( DC$2, 'Stata dataset - wastewater'!$A$2:$AMU$2, 0 ) ) )</f>
        <v>10.938508275223301</v>
      </c>
      <c r="DD18" s="13">
        <f xml:space="preserve">  IF( $F18 = 1, "", INDEX( 'Stata dataset - wastewater'!$A$2:$AMU$195, MATCH( $A18, 'Stata dataset - wastewater'!$A$2:$A$195, 0 ), MATCH( DD$2, 'Stata dataset - wastewater'!$A$2:$AMU$2, 0 ) ) )</f>
        <v>0</v>
      </c>
      <c r="DE18" s="13">
        <f xml:space="preserve">  IF( $F18 = 1, "", INDEX( 'Stata dataset - wastewater'!$A$2:$AMU$195, MATCH( $A18, 'Stata dataset - wastewater'!$A$2:$A$195, 0 ), MATCH( DE$2, 'Stata dataset - wastewater'!$A$2:$AMU$2, 0 ) ) )</f>
        <v>10.938508275223301</v>
      </c>
      <c r="DF18" s="13">
        <f xml:space="preserve">  IF( $F18 = 1, "", INDEX( 'Stata dataset - wastewater'!$A$2:$AMU$195, MATCH( $A18, 'Stata dataset - wastewater'!$A$2:$A$195, 0 ), MATCH( DF$2, 'Stata dataset - wastewater'!$A$2:$AMU$2, 0 ) ) )</f>
        <v>0</v>
      </c>
      <c r="DG18" s="13">
        <f xml:space="preserve">  IF( $F18 = 1, "", INDEX( 'Stata dataset - wastewater'!$A$2:$AMU$195, MATCH( $A18, 'Stata dataset - wastewater'!$A$2:$A$195, 0 ), MATCH( DG$2, 'Stata dataset - wastewater'!$A$2:$AMU$2, 0 ) ) )</f>
        <v>0</v>
      </c>
      <c r="DH18" s="13">
        <f xml:space="preserve">  IF( $F18 = 1, "", INDEX( 'Stata dataset - wastewater'!$A$2:$AMU$195, MATCH( $A18, 'Stata dataset - wastewater'!$A$2:$A$195, 0 ), MATCH( DH$2, 'Stata dataset - wastewater'!$A$2:$AMU$2, 0 ) ) )</f>
        <v>0</v>
      </c>
      <c r="DI18" s="13">
        <f xml:space="preserve">  IF( $F18 = 1, "", INDEX( 'Stata dataset - wastewater'!$A$2:$AMU$195, MATCH( $A18, 'Stata dataset - wastewater'!$A$2:$A$195, 0 ), MATCH( DI$2, 'Stata dataset - wastewater'!$A$2:$AMU$2, 0 ) ) )</f>
        <v>0</v>
      </c>
      <c r="DJ18" s="13">
        <f xml:space="preserve">  IF( $F18 = 1, "", INDEX( 'Stata dataset - wastewater'!$A$2:$AMU$195, MATCH( $A18, 'Stata dataset - wastewater'!$A$2:$A$195, 0 ), MATCH( DJ$2, 'Stata dataset - wastewater'!$A$2:$AMU$2, 0 ) ) )</f>
        <v>55.003500215223298</v>
      </c>
      <c r="DK18" s="13">
        <f xml:space="preserve">  IF( $F18 = 1, "", INDEX( 'Stata dataset - wastewater'!$A$2:$AMU$195, MATCH( $A18, 'Stata dataset - wastewater'!$A$2:$A$195, 0 ), MATCH( DK$2, 'Stata dataset - wastewater'!$A$2:$AMU$2, 0 ) ) )</f>
        <v>0.66400000000000003</v>
      </c>
      <c r="DL18" s="13">
        <f xml:space="preserve">  IF( $F18 = 1, "", INDEX( 'Stata dataset - wastewater'!$A$2:$AMU$195, MATCH( $A18, 'Stata dataset - wastewater'!$A$2:$A$195, 0 ), MATCH( DL$2, 'Stata dataset - wastewater'!$A$2:$AMU$2, 0 ) ) )</f>
        <v>0</v>
      </c>
      <c r="DM18" s="13">
        <f xml:space="preserve">  IF( $F18 = 1, "", INDEX( 'Stata dataset - wastewater'!$A$2:$AMU$195, MATCH( $A18, 'Stata dataset - wastewater'!$A$2:$A$195, 0 ), MATCH( DM$2, 'Stata dataset - wastewater'!$A$2:$AMU$2, 0 ) ) )</f>
        <v>55.667500215223299</v>
      </c>
      <c r="DN18" s="13">
        <f xml:space="preserve">  IF( $F18 = 1, "", INDEX( 'Stata dataset - wastewater'!$A$2:$AMU$195, MATCH( $A18, 'Stata dataset - wastewater'!$A$2:$A$195, 0 ), MATCH( DN$2, 'Stata dataset - wastewater'!$A$2:$AMU$2, 0 ) ) )</f>
        <v>55.667500215223299</v>
      </c>
      <c r="DO18" s="13">
        <f xml:space="preserve">  IF( $F18 = 1, "", INDEX( 'Stata dataset - wastewater'!$A$2:$AMU$195, MATCH( $A18, 'Stata dataset - wastewater'!$A$2:$A$195, 0 ), MATCH( DO$2, 'Stata dataset - wastewater'!$A$2:$AMU$2, 0 ) ) )</f>
        <v>0</v>
      </c>
      <c r="DP18" s="13">
        <f xml:space="preserve">  IF( $F18 = 1, "", INDEX( 'Stata dataset - wastewater'!$A$2:$AMU$195, MATCH( $A18, 'Stata dataset - wastewater'!$A$2:$A$195, 0 ), MATCH( DP$2, 'Stata dataset - wastewater'!$A$2:$AMU$2, 0 ) ) )</f>
        <v>-2.1139729410000001</v>
      </c>
      <c r="DQ18" s="13">
        <f xml:space="preserve">  IF( $F18 = 1, "", INDEX( 'Stata dataset - wastewater'!$A$2:$AMU$195, MATCH( $A18, 'Stata dataset - wastewater'!$A$2:$A$195, 0 ), MATCH( DQ$2, 'Stata dataset - wastewater'!$A$2:$AMU$2, 0 ) ) )</f>
        <v>0</v>
      </c>
      <c r="DR18" s="13">
        <f xml:space="preserve">  IF( $F18 = 1, "", INDEX( 'Stata dataset - wastewater'!$A$2:$AMU$195, MATCH( $A18, 'Stata dataset - wastewater'!$A$2:$A$195, 0 ), MATCH( DR$2, 'Stata dataset - wastewater'!$A$2:$AMU$2, 0 ) ) )</f>
        <v>0</v>
      </c>
      <c r="DS18" s="13">
        <f xml:space="preserve">  IF( $F18 = 1, "", INDEX( 'Stata dataset - wastewater'!$A$2:$AMU$195, MATCH( $A18, 'Stata dataset - wastewater'!$A$2:$A$195, 0 ), MATCH( DS$2, 'Stata dataset - wastewater'!$A$2:$AMU$2, 0 ) ) )</f>
        <v>0</v>
      </c>
      <c r="DT18" s="13">
        <f xml:space="preserve">  IF( $F18 = 1, "", INDEX( 'Stata dataset - wastewater'!$A$2:$AMU$195, MATCH( $A18, 'Stata dataset - wastewater'!$A$2:$A$195, 0 ), MATCH( DT$2, 'Stata dataset - wastewater'!$A$2:$AMU$2, 0 ) ) )</f>
        <v>0</v>
      </c>
      <c r="DU18" s="13">
        <f xml:space="preserve">  IF( $F18 = 1, "", INDEX( 'Stata dataset - wastewater'!$A$2:$AMU$195, MATCH( $A18, 'Stata dataset - wastewater'!$A$2:$A$195, 0 ), MATCH( DU$2, 'Stata dataset - wastewater'!$A$2:$AMU$2, 0 ) ) )</f>
        <v>11.011856815</v>
      </c>
      <c r="DV18" s="13">
        <f xml:space="preserve">  IF( $F18 = 1, "", INDEX( 'Stata dataset - wastewater'!$A$2:$AMU$195, MATCH( $A18, 'Stata dataset - wastewater'!$A$2:$A$195, 0 ), MATCH( DV$2, 'Stata dataset - wastewater'!$A$2:$AMU$2, 0 ) ) )</f>
        <v>3.0429890000000001E-2</v>
      </c>
      <c r="DW18" s="13">
        <f xml:space="preserve">  IF( $F18 = 1, "", INDEX( 'Stata dataset - wastewater'!$A$2:$AMU$195, MATCH( $A18, 'Stata dataset - wastewater'!$A$2:$A$195, 0 ), MATCH( DW$2, 'Stata dataset - wastewater'!$A$2:$AMU$2, 0 ) ) )</f>
        <v>8.9283137640000003</v>
      </c>
      <c r="DX18" s="13">
        <f xml:space="preserve">  IF( $F18 = 1, "", INDEX( 'Stata dataset - wastewater'!$A$2:$AMU$195, MATCH( $A18, 'Stata dataset - wastewater'!$A$2:$A$195, 0 ), MATCH( DX$2, 'Stata dataset - wastewater'!$A$2:$AMU$2, 0 ) ) )</f>
        <v>0.04</v>
      </c>
      <c r="DY18" s="13">
        <f xml:space="preserve">  IF( $F18 = 1, "", INDEX( 'Stata dataset - wastewater'!$A$2:$AMU$195, MATCH( $A18, 'Stata dataset - wastewater'!$A$2:$A$195, 0 ), MATCH( DY$2, 'Stata dataset - wastewater'!$A$2:$AMU$2, 0 ) ) )</f>
        <v>8.9683137639999995</v>
      </c>
      <c r="DZ18" s="13">
        <f xml:space="preserve">  IF( $F18 = 1, "", INDEX( 'Stata dataset - wastewater'!$A$2:$AMU$195, MATCH( $A18, 'Stata dataset - wastewater'!$A$2:$A$195, 0 ), MATCH( DZ$2, 'Stata dataset - wastewater'!$A$2:$AMU$2, 0 ) ) )</f>
        <v>0</v>
      </c>
      <c r="EA18" s="13">
        <f xml:space="preserve">  IF( $F18 = 1, "", INDEX( 'Stata dataset - wastewater'!$A$2:$AMU$195, MATCH( $A18, 'Stata dataset - wastewater'!$A$2:$A$195, 0 ), MATCH( EA$2, 'Stata dataset - wastewater'!$A$2:$AMU$2, 0 ) ) )</f>
        <v>1.6929559537884999</v>
      </c>
      <c r="EB18" s="13">
        <f xml:space="preserve">  IF( $F18 = 1, "", INDEX( 'Stata dataset - wastewater'!$A$2:$AMU$195, MATCH( $A18, 'Stata dataset - wastewater'!$A$2:$A$195, 0 ), MATCH( EB$2, 'Stata dataset - wastewater'!$A$2:$AMU$2, 0 ) ) )</f>
        <v>0</v>
      </c>
      <c r="EC18" s="13">
        <f xml:space="preserve">  IF( $F18 = 1, "", INDEX( 'Stata dataset - wastewater'!$A$2:$AMU$195, MATCH( $A18, 'Stata dataset - wastewater'!$A$2:$A$195, 0 ), MATCH( EC$2, 'Stata dataset - wastewater'!$A$2:$AMU$2, 0 ) ) )</f>
        <v>0</v>
      </c>
      <c r="ED18" s="13">
        <f xml:space="preserve">  IF( $F18 = 1, "", INDEX( 'Stata dataset - wastewater'!$A$2:$AMU$195, MATCH( $A18, 'Stata dataset - wastewater'!$A$2:$A$195, 0 ), MATCH( ED$2, 'Stata dataset - wastewater'!$A$2:$AMU$2, 0 ) ) )</f>
        <v>0</v>
      </c>
      <c r="EE18" s="13">
        <f xml:space="preserve">  IF( $F18 = 1, "", INDEX( 'Stata dataset - wastewater'!$A$2:$AMU$195, MATCH( $A18, 'Stata dataset - wastewater'!$A$2:$A$195, 0 ), MATCH( EE$2, 'Stata dataset - wastewater'!$A$2:$AMU$2, 0 ) ) )</f>
        <v>1.6929559537884999</v>
      </c>
      <c r="EF18" s="13">
        <f xml:space="preserve">  IF( $F18 = 1, "", INDEX( 'Stata dataset - wastewater'!$A$2:$AMU$195, MATCH( $A18, 'Stata dataset - wastewater'!$A$2:$A$195, 0 ), MATCH( EF$2, 'Stata dataset - wastewater'!$A$2:$AMU$2, 0 ) ) )</f>
        <v>0</v>
      </c>
      <c r="EG18" s="13">
        <f xml:space="preserve">  IF( $F18 = 1, "", INDEX( 'Stata dataset - wastewater'!$A$2:$AMU$195, MATCH( $A18, 'Stata dataset - wastewater'!$A$2:$A$195, 0 ), MATCH( EG$2, 'Stata dataset - wastewater'!$A$2:$AMU$2, 0 ) ) )</f>
        <v>1.6929559537884999</v>
      </c>
      <c r="EH18" s="13">
        <f xml:space="preserve">  IF( $F18 = 1, "", INDEX( 'Stata dataset - wastewater'!$A$2:$AMU$195, MATCH( $A18, 'Stata dataset - wastewater'!$A$2:$A$195, 0 ), MATCH( EH$2, 'Stata dataset - wastewater'!$A$2:$AMU$2, 0 ) ) )</f>
        <v>0</v>
      </c>
      <c r="EI18" s="13">
        <f xml:space="preserve">  IF( $F18 = 1, "", INDEX( 'Stata dataset - wastewater'!$A$2:$AMU$195, MATCH( $A18, 'Stata dataset - wastewater'!$A$2:$A$195, 0 ), MATCH( EI$2, 'Stata dataset - wastewater'!$A$2:$AMU$2, 0 ) ) )</f>
        <v>0</v>
      </c>
      <c r="EJ18" s="13">
        <f xml:space="preserve">  IF( $F18 = 1, "", INDEX( 'Stata dataset - wastewater'!$A$2:$AMU$195, MATCH( $A18, 'Stata dataset - wastewater'!$A$2:$A$195, 0 ), MATCH( EJ$2, 'Stata dataset - wastewater'!$A$2:$AMU$2, 0 ) ) )</f>
        <v>0</v>
      </c>
      <c r="EK18" s="13">
        <f xml:space="preserve">  IF( $F18 = 1, "", INDEX( 'Stata dataset - wastewater'!$A$2:$AMU$195, MATCH( $A18, 'Stata dataset - wastewater'!$A$2:$A$195, 0 ), MATCH( EK$2, 'Stata dataset - wastewater'!$A$2:$AMU$2, 0 ) ) )</f>
        <v>0</v>
      </c>
      <c r="EL18" s="13">
        <f xml:space="preserve">  IF( $F18 = 1, "", INDEX( 'Stata dataset - wastewater'!$A$2:$AMU$195, MATCH( $A18, 'Stata dataset - wastewater'!$A$2:$A$195, 0 ), MATCH( EL$2, 'Stata dataset - wastewater'!$A$2:$AMU$2, 0 ) ) )</f>
        <v>10.6612697177885</v>
      </c>
      <c r="EM18" s="13">
        <f xml:space="preserve">  IF( $F18 = 1, "", INDEX( 'Stata dataset - wastewater'!$A$2:$AMU$195, MATCH( $A18, 'Stata dataset - wastewater'!$A$2:$A$195, 0 ), MATCH( EM$2, 'Stata dataset - wastewater'!$A$2:$AMU$2, 0 ) ) )</f>
        <v>0.39600000000000002</v>
      </c>
      <c r="EN18" s="13">
        <f xml:space="preserve">  IF( $F18 = 1, "", INDEX( 'Stata dataset - wastewater'!$A$2:$AMU$195, MATCH( $A18, 'Stata dataset - wastewater'!$A$2:$A$195, 0 ), MATCH( EN$2, 'Stata dataset - wastewater'!$A$2:$AMU$2, 0 ) ) )</f>
        <v>0</v>
      </c>
      <c r="EO18" s="13">
        <f xml:space="preserve">  IF( $F18 = 1, "", INDEX( 'Stata dataset - wastewater'!$A$2:$AMU$195, MATCH( $A18, 'Stata dataset - wastewater'!$A$2:$A$195, 0 ), MATCH( EO$2, 'Stata dataset - wastewater'!$A$2:$AMU$2, 0 ) ) )</f>
        <v>11.0572697177885</v>
      </c>
      <c r="EP18" s="13">
        <f xml:space="preserve">  IF( $F18 = 1, "", INDEX( 'Stata dataset - wastewater'!$A$2:$AMU$195, MATCH( $A18, 'Stata dataset - wastewater'!$A$2:$A$195, 0 ), MATCH( EP$2, 'Stata dataset - wastewater'!$A$2:$AMU$2, 0 ) ) )</f>
        <v>11.0572697177885</v>
      </c>
      <c r="EQ18" s="13">
        <f xml:space="preserve">  IF( $F18 = 1, "", INDEX( 'Stata dataset - wastewater'!$A$2:$AMU$195, MATCH( $A18, 'Stata dataset - wastewater'!$A$2:$A$195, 0 ), MATCH( EQ$2, 'Stata dataset - wastewater'!$A$2:$AMU$2, 0 ) ) )</f>
        <v>38.606059899999998</v>
      </c>
      <c r="ER18" s="13">
        <f xml:space="preserve">  IF( $F18 = 1, "", INDEX( 'Stata dataset - wastewater'!$A$2:$AMU$195, MATCH( $A18, 'Stata dataset - wastewater'!$A$2:$A$195, 0 ), MATCH( ER$2, 'Stata dataset - wastewater'!$A$2:$AMU$2, 0 ) ) )</f>
        <v>-1.248335175</v>
      </c>
      <c r="ES18" s="13">
        <f xml:space="preserve">  IF( $F18 = 1, "", INDEX( 'Stata dataset - wastewater'!$A$2:$AMU$195, MATCH( $A18, 'Stata dataset - wastewater'!$A$2:$A$195, 0 ), MATCH( ES$2, 'Stata dataset - wastewater'!$A$2:$AMU$2, 0 ) ) )</f>
        <v>8.9728412159999991</v>
      </c>
      <c r="ET18" s="13">
        <f xml:space="preserve">  IF( $F18 = 1, "", INDEX( 'Stata dataset - wastewater'!$A$2:$AMU$195, MATCH( $A18, 'Stata dataset - wastewater'!$A$2:$A$195, 0 ), MATCH( ET$2, 'Stata dataset - wastewater'!$A$2:$AMU$2, 0 ) ) )</f>
        <v>0</v>
      </c>
      <c r="EU18" s="13">
        <f xml:space="preserve">  IF( $F18 = 1, "", INDEX( 'Stata dataset - wastewater'!$A$2:$AMU$195, MATCH( $A18, 'Stata dataset - wastewater'!$A$2:$A$195, 0 ), MATCH( EU$2, 'Stata dataset - wastewater'!$A$2:$AMU$2, 0 ) ) )</f>
        <v>17.380469359999999</v>
      </c>
      <c r="EV18" s="13">
        <f xml:space="preserve">  IF( $F18 = 1, "", INDEX( 'Stata dataset - wastewater'!$A$2:$AMU$195, MATCH( $A18, 'Stata dataset - wastewater'!$A$2:$A$195, 0 ), MATCH( EV$2, 'Stata dataset - wastewater'!$A$2:$AMU$2, 0 ) ) )</f>
        <v>0.201403416</v>
      </c>
      <c r="EW18" s="13">
        <f xml:space="preserve">  IF( $F18 = 1, "", INDEX( 'Stata dataset - wastewater'!$A$2:$AMU$195, MATCH( $A18, 'Stata dataset - wastewater'!$A$2:$A$195, 0 ), MATCH( EW$2, 'Stata dataset - wastewater'!$A$2:$AMU$2, 0 ) ) )</f>
        <v>125.82170860100001</v>
      </c>
      <c r="EX18" s="13">
        <f xml:space="preserve">  IF( $F18 = 1, "", INDEX( 'Stata dataset - wastewater'!$A$2:$AMU$195, MATCH( $A18, 'Stata dataset - wastewater'!$A$2:$A$195, 0 ), MATCH( EX$2, 'Stata dataset - wastewater'!$A$2:$AMU$2, 0 ) ) )</f>
        <v>23.810035633999998</v>
      </c>
      <c r="EY18" s="13">
        <f xml:space="preserve">  IF( $F18 = 1, "", INDEX( 'Stata dataset - wastewater'!$A$2:$AMU$195, MATCH( $A18, 'Stata dataset - wastewater'!$A$2:$A$195, 0 ), MATCH( EY$2, 'Stata dataset - wastewater'!$A$2:$AMU$2, 0 ) ) )</f>
        <v>213.544182952</v>
      </c>
      <c r="EZ18" s="13">
        <f xml:space="preserve">  IF( $F18 = 1, "", INDEX( 'Stata dataset - wastewater'!$A$2:$AMU$195, MATCH( $A18, 'Stata dataset - wastewater'!$A$2:$A$195, 0 ), MATCH( EZ$2, 'Stata dataset - wastewater'!$A$2:$AMU$2, 0 ) ) )</f>
        <v>0.93899999999999995</v>
      </c>
      <c r="FA18" s="13">
        <f xml:space="preserve">  IF( $F18 = 1, "", INDEX( 'Stata dataset - wastewater'!$A$2:$AMU$195, MATCH( $A18, 'Stata dataset - wastewater'!$A$2:$A$195, 0 ), MATCH( FA$2, 'Stata dataset - wastewater'!$A$2:$AMU$2, 0 ) ) )</f>
        <v>214.48318295199999</v>
      </c>
      <c r="FB18" s="13">
        <f xml:space="preserve">  IF( $F18 = 1, "", INDEX( 'Stata dataset - wastewater'!$A$2:$AMU$195, MATCH( $A18, 'Stata dataset - wastewater'!$A$2:$A$195, 0 ), MATCH( FB$2, 'Stata dataset - wastewater'!$A$2:$AMU$2, 0 ) ) )</f>
        <v>22.5662759011615</v>
      </c>
      <c r="FC18" s="13">
        <f xml:space="preserve">  IF( $F18 = 1, "", INDEX( 'Stata dataset - wastewater'!$A$2:$AMU$195, MATCH( $A18, 'Stata dataset - wastewater'!$A$2:$A$195, 0 ), MATCH( FC$2, 'Stata dataset - wastewater'!$A$2:$AMU$2, 0 ) ) )</f>
        <v>75.459444559183794</v>
      </c>
      <c r="FD18" s="13">
        <f xml:space="preserve">  IF( $F18 = 1, "", INDEX( 'Stata dataset - wastewater'!$A$2:$AMU$195, MATCH( $A18, 'Stata dataset - wastewater'!$A$2:$A$195, 0 ), MATCH( FD$2, 'Stata dataset - wastewater'!$A$2:$AMU$2, 0 ) ) )</f>
        <v>32.574475243211097</v>
      </c>
      <c r="FE18" s="13">
        <f xml:space="preserve">  IF( $F18 = 1, "", INDEX( 'Stata dataset - wastewater'!$A$2:$AMU$195, MATCH( $A18, 'Stata dataset - wastewater'!$A$2:$A$195, 0 ), MATCH( FE$2, 'Stata dataset - wastewater'!$A$2:$AMU$2, 0 ) ) )</f>
        <v>318.91042169628969</v>
      </c>
      <c r="FF18" s="13">
        <f xml:space="preserve">  IF( $F18 = 1, "", INDEX( 'Stata dataset - wastewater'!$A$2:$AMU$195, MATCH( $A18, 'Stata dataset - wastewater'!$A$2:$A$195, 0 ), MATCH( FF$2, 'Stata dataset - wastewater'!$A$2:$AMU$2, 0 ) ) )</f>
        <v>41.137039495434301</v>
      </c>
      <c r="FG18" s="13">
        <f xml:space="preserve">  IF( $F18 = 1, "", INDEX( 'Stata dataset - wastewater'!$A$2:$AMU$195, MATCH( $A18, 'Stata dataset - wastewater'!$A$2:$A$195, 0 ), MATCH( FG$2, 'Stata dataset - wastewater'!$A$2:$AMU$2, 0 ) ) )</f>
        <v>490.64765689527997</v>
      </c>
      <c r="FH18" s="13">
        <f xml:space="preserve">  IF( $F18 = 1, "", INDEX( 'Stata dataset - wastewater'!$A$2:$AMU$195, MATCH( $A18, 'Stata dataset - wastewater'!$A$2:$A$195, 0 ), MATCH( FH$2, 'Stata dataset - wastewater'!$A$2:$AMU$2, 0 ) ) )</f>
        <v>0.82699999999999996</v>
      </c>
      <c r="FI18" s="13">
        <f xml:space="preserve">  IF( $F18 = 1, "", INDEX( 'Stata dataset - wastewater'!$A$2:$AMU$195, MATCH( $A18, 'Stata dataset - wastewater'!$A$2:$A$195, 0 ), MATCH( FI$2, 'Stata dataset - wastewater'!$A$2:$AMU$2, 0 ) ) )</f>
        <v>491.47465689527996</v>
      </c>
      <c r="FJ18" s="13">
        <f xml:space="preserve">  IF( $F18 = 1, "", INDEX( 'Stata dataset - wastewater'!$A$2:$AMU$195, MATCH( $A18, 'Stata dataset - wastewater'!$A$2:$A$195, 0 ), MATCH( FJ$2, 'Stata dataset - wastewater'!$A$2:$AMU$2, 0 ) ) )</f>
        <v>31.849150926156401</v>
      </c>
      <c r="FK18" s="13">
        <f xml:space="preserve">  IF( $F18 = 1, "", INDEX( 'Stata dataset - wastewater'!$A$2:$AMU$195, MATCH( $A18, 'Stata dataset - wastewater'!$A$2:$A$195, 0 ), MATCH( FK$2, 'Stata dataset - wastewater'!$A$2:$AMU$2, 0 ) ) )</f>
        <v>0</v>
      </c>
      <c r="FL18" s="13">
        <f xml:space="preserve">  IF( $F18 = 1, "", INDEX( 'Stata dataset - wastewater'!$A$2:$AMU$195, MATCH( $A18, 'Stata dataset - wastewater'!$A$2:$A$195, 0 ), MATCH( FL$2, 'Stata dataset - wastewater'!$A$2:$AMU$2, 0 ) ) )</f>
        <v>31.849150926156401</v>
      </c>
      <c r="FM18" s="13">
        <f xml:space="preserve">  IF( $F18 = 1, "", INDEX( 'Stata dataset - wastewater'!$A$2:$AMU$195, MATCH( $A18, 'Stata dataset - wastewater'!$A$2:$A$195, 0 ), MATCH( FM$2, 'Stata dataset - wastewater'!$A$2:$AMU$2, 0 ) ) )</f>
        <v>31.849150926156401</v>
      </c>
      <c r="FN18" s="13">
        <f xml:space="preserve">  IF( $F18 = 1, "", INDEX( 'Stata dataset - wastewater'!$A$2:$AMU$195, MATCH( $A18, 'Stata dataset - wastewater'!$A$2:$A$195, 0 ), MATCH( FN$2, 'Stata dataset - wastewater'!$A$2:$AMU$2, 0 ) ) )</f>
        <v>674.10868892112398</v>
      </c>
      <c r="FO18" s="13">
        <f xml:space="preserve">  IF( $F18 = 1, "", INDEX( 'Stata dataset - wastewater'!$A$2:$AMU$195, MATCH( $A18, 'Stata dataset - wastewater'!$A$2:$A$195, 0 ), MATCH( FO$2, 'Stata dataset - wastewater'!$A$2:$AMU$2, 0 ) ) )</f>
        <v>5.04</v>
      </c>
      <c r="FP18" s="13">
        <f xml:space="preserve">  IF( $F18 = 1, "", INDEX( 'Stata dataset - wastewater'!$A$2:$AMU$195, MATCH( $A18, 'Stata dataset - wastewater'!$A$2:$A$195, 0 ), MATCH( FP$2, 'Stata dataset - wastewater'!$A$2:$AMU$2, 0 ) ) )</f>
        <v>0</v>
      </c>
      <c r="FQ18" s="13">
        <f xml:space="preserve">  IF( $F18 = 1, "", INDEX( 'Stata dataset - wastewater'!$A$2:$AMU$195, MATCH( $A18, 'Stata dataset - wastewater'!$A$2:$A$195, 0 ), MATCH( FQ$2, 'Stata dataset - wastewater'!$A$2:$AMU$2, 0 ) ) )</f>
        <v>679.14868892112395</v>
      </c>
      <c r="FR18" s="13">
        <f xml:space="preserve">  IF( $F18 = 1, "", INDEX( 'Stata dataset - wastewater'!$A$2:$AMU$195, MATCH( $A18, 'Stata dataset - wastewater'!$A$2:$A$195, 0 ), MATCH( FR$2, 'Stata dataset - wastewater'!$A$2:$AMU$2, 0 ) ) )</f>
        <v>679.14868892112395</v>
      </c>
      <c r="FS18" s="13">
        <f xml:space="preserve">  IF( $F18 = 1, "", INDEX( 'Stata dataset - wastewater'!$A$2:$AMU$195, MATCH( $A18, 'Stata dataset - wastewater'!$A$2:$A$195, 0 ), MATCH( FS$2, 'Stata dataset - wastewater'!$A$2:$AMU$2, 0 ) ) )</f>
        <v>-2.1452655119999999</v>
      </c>
      <c r="FT18" s="13">
        <f xml:space="preserve">  IF( $F18 = 1, "", INDEX( 'Stata dataset - wastewater'!$A$2:$AMU$195, MATCH( $A18, 'Stata dataset - wastewater'!$A$2:$A$195, 0 ), MATCH( FT$2, 'Stata dataset - wastewater'!$A$2:$AMU$2, 0 ) ) )</f>
        <v>-8.2192068890000005</v>
      </c>
      <c r="FU18" s="13">
        <f xml:space="preserve">  IF( $F18 = 1, "", INDEX( 'Stata dataset - wastewater'!$A$2:$AMU$195, MATCH( $A18, 'Stata dataset - wastewater'!$A$2:$A$195, 0 ), MATCH( FU$2, 'Stata dataset - wastewater'!$A$2:$AMU$2, 0 ) ) )</f>
        <v>0.32150232200000001</v>
      </c>
      <c r="FV18" s="13">
        <f xml:space="preserve">  IF( $F18 = 1, "", INDEX( 'Stata dataset - wastewater'!$A$2:$AMU$195, MATCH( $A18, 'Stata dataset - wastewater'!$A$2:$A$195, 0 ), MATCH( FV$2, 'Stata dataset - wastewater'!$A$2:$AMU$2, 0 ) ) )</f>
        <v>0</v>
      </c>
      <c r="FW18" s="13">
        <f xml:space="preserve">  IF( $F18 = 1, "", INDEX( 'Stata dataset - wastewater'!$A$2:$AMU$195, MATCH( $A18, 'Stata dataset - wastewater'!$A$2:$A$195, 0 ), MATCH( FW$2, 'Stata dataset - wastewater'!$A$2:$AMU$2, 0 ) ) )</f>
        <v>0</v>
      </c>
      <c r="FX18" s="13">
        <f xml:space="preserve">  IF( $F18 = 1, "", INDEX( 'Stata dataset - wastewater'!$A$2:$AMU$195, MATCH( $A18, 'Stata dataset - wastewater'!$A$2:$A$195, 0 ), MATCH( FX$2, 'Stata dataset - wastewater'!$A$2:$AMU$2, 0 ) ) )</f>
        <v>0</v>
      </c>
      <c r="FY18" s="13">
        <f xml:space="preserve">  IF( $F18 = 1, "", INDEX( 'Stata dataset - wastewater'!$A$2:$AMU$195, MATCH( $A18, 'Stata dataset - wastewater'!$A$2:$A$195, 0 ), MATCH( FY$2, 'Stata dataset - wastewater'!$A$2:$AMU$2, 0 ) ) )</f>
        <v>83.677431151000008</v>
      </c>
      <c r="FZ18" s="13">
        <f xml:space="preserve">  IF( $F18 = 1, "", INDEX( 'Stata dataset - wastewater'!$A$2:$AMU$195, MATCH( $A18, 'Stata dataset - wastewater'!$A$2:$A$195, 0 ), MATCH( FZ$2, 'Stata dataset - wastewater'!$A$2:$AMU$2, 0 ) ) )</f>
        <v>3.1440733389999997</v>
      </c>
      <c r="GA18" s="13">
        <f xml:space="preserve">  IF( $F18 = 1, "", INDEX( 'Stata dataset - wastewater'!$A$2:$AMU$195, MATCH( $A18, 'Stata dataset - wastewater'!$A$2:$A$195, 0 ), MATCH( GA$2, 'Stata dataset - wastewater'!$A$2:$AMU$2, 0 ) ) )</f>
        <v>76.778534410999995</v>
      </c>
      <c r="GB18" s="13">
        <f xml:space="preserve">  IF( $F18 = 1, "", INDEX( 'Stata dataset - wastewater'!$A$2:$AMU$195, MATCH( $A18, 'Stata dataset - wastewater'!$A$2:$A$195, 0 ), MATCH( GB$2, 'Stata dataset - wastewater'!$A$2:$AMU$2, 0 ) ) )</f>
        <v>0.498</v>
      </c>
      <c r="GC18" s="13">
        <f xml:space="preserve">  IF( $F18 = 1, "", INDEX( 'Stata dataset - wastewater'!$A$2:$AMU$195, MATCH( $A18, 'Stata dataset - wastewater'!$A$2:$A$195, 0 ), MATCH( GC$2, 'Stata dataset - wastewater'!$A$2:$AMU$2, 0 ) ) )</f>
        <v>77.276534411</v>
      </c>
      <c r="GD18" s="13">
        <f xml:space="preserve">  IF( $F18 = 1, "", INDEX( 'Stata dataset - wastewater'!$A$2:$AMU$195, MATCH( $A18, 'Stata dataset - wastewater'!$A$2:$A$195, 0 ), MATCH( GD$2, 'Stata dataset - wastewater'!$A$2:$AMU$2, 0 ) ) )</f>
        <v>0</v>
      </c>
      <c r="GE18" s="13">
        <f xml:space="preserve">  IF( $F18 = 1, "", INDEX( 'Stata dataset - wastewater'!$A$2:$AMU$195, MATCH( $A18, 'Stata dataset - wastewater'!$A$2:$A$195, 0 ), MATCH( GE$2, 'Stata dataset - wastewater'!$A$2:$AMU$2, 0 ) ) )</f>
        <v>11.392427482256171</v>
      </c>
      <c r="GF18" s="13">
        <f xml:space="preserve">  IF( $F18 = 1, "", INDEX( 'Stata dataset - wastewater'!$A$2:$AMU$195, MATCH( $A18, 'Stata dataset - wastewater'!$A$2:$A$195, 0 ), MATCH( GF$2, 'Stata dataset - wastewater'!$A$2:$AMU$2, 0 ) ) )</f>
        <v>0</v>
      </c>
      <c r="GG18" s="13">
        <f xml:space="preserve">  IF( $F18 = 1, "", INDEX( 'Stata dataset - wastewater'!$A$2:$AMU$195, MATCH( $A18, 'Stata dataset - wastewater'!$A$2:$A$195, 0 ), MATCH( GG$2, 'Stata dataset - wastewater'!$A$2:$AMU$2, 0 ) ) )</f>
        <v>2.75862844527847</v>
      </c>
      <c r="GH18" s="13">
        <f xml:space="preserve">  IF( $F18 = 1, "", INDEX( 'Stata dataset - wastewater'!$A$2:$AMU$195, MATCH( $A18, 'Stata dataset - wastewater'!$A$2:$A$195, 0 ), MATCH( GH$2, 'Stata dataset - wastewater'!$A$2:$AMU$2, 0 ) ) )</f>
        <v>0</v>
      </c>
      <c r="GI18" s="13">
        <f xml:space="preserve">  IF( $F18 = 1, "", INDEX( 'Stata dataset - wastewater'!$A$2:$AMU$195, MATCH( $A18, 'Stata dataset - wastewater'!$A$2:$A$195, 0 ), MATCH( GI$2, 'Stata dataset - wastewater'!$A$2:$AMU$2, 0 ) ) )</f>
        <v>14.151055927534641</v>
      </c>
      <c r="GJ18" s="13">
        <f xml:space="preserve">  IF( $F18 = 1, "", INDEX( 'Stata dataset - wastewater'!$A$2:$AMU$195, MATCH( $A18, 'Stata dataset - wastewater'!$A$2:$A$195, 0 ), MATCH( GJ$2, 'Stata dataset - wastewater'!$A$2:$AMU$2, 0 ) ) )</f>
        <v>0</v>
      </c>
      <c r="GK18" s="13">
        <f xml:space="preserve">  IF( $F18 = 1, "", INDEX( 'Stata dataset - wastewater'!$A$2:$AMU$195, MATCH( $A18, 'Stata dataset - wastewater'!$A$2:$A$195, 0 ), MATCH( GK$2, 'Stata dataset - wastewater'!$A$2:$AMU$2, 0 ) ) )</f>
        <v>14.151055927534641</v>
      </c>
      <c r="GL18" s="13">
        <f xml:space="preserve">  IF( $F18 = 1, "", INDEX( 'Stata dataset - wastewater'!$A$2:$AMU$195, MATCH( $A18, 'Stata dataset - wastewater'!$A$2:$A$195, 0 ), MATCH( GL$2, 'Stata dataset - wastewater'!$A$2:$AMU$2, 0 ) ) )</f>
        <v>0</v>
      </c>
      <c r="GM18" s="13">
        <f xml:space="preserve">  IF( $F18 = 1, "", INDEX( 'Stata dataset - wastewater'!$A$2:$AMU$195, MATCH( $A18, 'Stata dataset - wastewater'!$A$2:$A$195, 0 ), MATCH( GM$2, 'Stata dataset - wastewater'!$A$2:$AMU$2, 0 ) ) )</f>
        <v>0</v>
      </c>
      <c r="GN18" s="13">
        <f xml:space="preserve">  IF( $F18 = 1, "", INDEX( 'Stata dataset - wastewater'!$A$2:$AMU$195, MATCH( $A18, 'Stata dataset - wastewater'!$A$2:$A$195, 0 ), MATCH( GN$2, 'Stata dataset - wastewater'!$A$2:$AMU$2, 0 ) ) )</f>
        <v>0</v>
      </c>
      <c r="GO18" s="13">
        <f xml:space="preserve">  IF( $F18 = 1, "", INDEX( 'Stata dataset - wastewater'!$A$2:$AMU$195, MATCH( $A18, 'Stata dataset - wastewater'!$A$2:$A$195, 0 ), MATCH( GO$2, 'Stata dataset - wastewater'!$A$2:$AMU$2, 0 ) ) )</f>
        <v>0</v>
      </c>
      <c r="GP18" s="13">
        <f xml:space="preserve">  IF( $F18 = 1, "", INDEX( 'Stata dataset - wastewater'!$A$2:$AMU$195, MATCH( $A18, 'Stata dataset - wastewater'!$A$2:$A$195, 0 ), MATCH( GP$2, 'Stata dataset - wastewater'!$A$2:$AMU$2, 0 ) ) )</f>
        <v>91.4275903385346</v>
      </c>
      <c r="GQ18" s="13">
        <f xml:space="preserve">  IF( $F18 = 1, "", INDEX( 'Stata dataset - wastewater'!$A$2:$AMU$195, MATCH( $A18, 'Stata dataset - wastewater'!$A$2:$A$195, 0 ), MATCH( GQ$2, 'Stata dataset - wastewater'!$A$2:$AMU$2, 0 ) ) )</f>
        <v>1.988</v>
      </c>
      <c r="GR18" s="13">
        <f xml:space="preserve">  IF( $F18 = 1, "", INDEX( 'Stata dataset - wastewater'!$A$2:$AMU$195, MATCH( $A18, 'Stata dataset - wastewater'!$A$2:$A$195, 0 ), MATCH( GR$2, 'Stata dataset - wastewater'!$A$2:$AMU$2, 0 ) ) )</f>
        <v>0</v>
      </c>
      <c r="GS18" s="13">
        <f xml:space="preserve">  IF( $F18 = 1, "", INDEX( 'Stata dataset - wastewater'!$A$2:$AMU$195, MATCH( $A18, 'Stata dataset - wastewater'!$A$2:$A$195, 0 ), MATCH( GS$2, 'Stata dataset - wastewater'!$A$2:$AMU$2, 0 ) ) )</f>
        <v>93.415590338534599</v>
      </c>
      <c r="GT18" s="13">
        <f xml:space="preserve">  IF( $F18 = 1, "", INDEX( 'Stata dataset - wastewater'!$A$2:$AMU$195, MATCH( $A18, 'Stata dataset - wastewater'!$A$2:$A$195, 0 ), MATCH( GT$2, 'Stata dataset - wastewater'!$A$2:$AMU$2, 0 ) ) )</f>
        <v>93.415590338534599</v>
      </c>
      <c r="GU18" s="13">
        <f xml:space="preserve">  IF( $F18 = 1, "", INDEX( 'Stata dataset - wastewater'!$A$2:$AMU$195, MATCH( $A18, 'Stata dataset - wastewater'!$A$2:$A$195, 0 ), MATCH( GU$2, 'Stata dataset - wastewater'!$A$2:$AMU$2, 0 ) ) )</f>
        <v>36.460794387999997</v>
      </c>
      <c r="GV18" s="13">
        <f xml:space="preserve">  IF( $F18 = 1, "", INDEX( 'Stata dataset - wastewater'!$A$2:$AMU$195, MATCH( $A18, 'Stata dataset - wastewater'!$A$2:$A$195, 0 ), MATCH( GV$2, 'Stata dataset - wastewater'!$A$2:$AMU$2, 0 ) ) )</f>
        <v>-9.4675420639999999</v>
      </c>
      <c r="GW18" s="13">
        <f xml:space="preserve">  IF( $F18 = 1, "", INDEX( 'Stata dataset - wastewater'!$A$2:$AMU$195, MATCH( $A18, 'Stata dataset - wastewater'!$A$2:$A$195, 0 ), MATCH( GW$2, 'Stata dataset - wastewater'!$A$2:$AMU$2, 0 ) ) )</f>
        <v>9.2943435379999997</v>
      </c>
      <c r="GX18" s="13">
        <f xml:space="preserve">  IF( $F18 = 1, "", INDEX( 'Stata dataset - wastewater'!$A$2:$AMU$195, MATCH( $A18, 'Stata dataset - wastewater'!$A$2:$A$195, 0 ), MATCH( GX$2, 'Stata dataset - wastewater'!$A$2:$AMU$2, 0 ) ) )</f>
        <v>0</v>
      </c>
      <c r="GY18" s="13">
        <f xml:space="preserve">  IF( $F18 = 1, "", INDEX( 'Stata dataset - wastewater'!$A$2:$AMU$195, MATCH( $A18, 'Stata dataset - wastewater'!$A$2:$A$195, 0 ), MATCH( GY$2, 'Stata dataset - wastewater'!$A$2:$AMU$2, 0 ) ) )</f>
        <v>17.380469359999999</v>
      </c>
      <c r="GZ18" s="13">
        <f xml:space="preserve">  IF( $F18 = 1, "", INDEX( 'Stata dataset - wastewater'!$A$2:$AMU$195, MATCH( $A18, 'Stata dataset - wastewater'!$A$2:$A$195, 0 ), MATCH( GZ$2, 'Stata dataset - wastewater'!$A$2:$AMU$2, 0 ) ) )</f>
        <v>0.201403416</v>
      </c>
      <c r="HA18" s="13">
        <f xml:space="preserve">  IF( $F18 = 1, "", INDEX( 'Stata dataset - wastewater'!$A$2:$AMU$195, MATCH( $A18, 'Stata dataset - wastewater'!$A$2:$A$195, 0 ), MATCH( HA$2, 'Stata dataset - wastewater'!$A$2:$AMU$2, 0 ) ) )</f>
        <v>209.49913975199999</v>
      </c>
      <c r="HB18" s="13">
        <f xml:space="preserve">  IF( $F18 = 1, "", INDEX( 'Stata dataset - wastewater'!$A$2:$AMU$195, MATCH( $A18, 'Stata dataset - wastewater'!$A$2:$A$195, 0 ), MATCH( HB$2, 'Stata dataset - wastewater'!$A$2:$AMU$2, 0 ) ) )</f>
        <v>26.954108973</v>
      </c>
      <c r="HC18" s="13">
        <f xml:space="preserve">  IF( $F18 = 1, "", INDEX( 'Stata dataset - wastewater'!$A$2:$AMU$195, MATCH( $A18, 'Stata dataset - wastewater'!$A$2:$A$195, 0 ), MATCH( HC$2, 'Stata dataset - wastewater'!$A$2:$AMU$2, 0 ) ) )</f>
        <v>290.32271736299998</v>
      </c>
      <c r="HD18" s="13">
        <f xml:space="preserve">  IF( $F18 = 1, "", INDEX( 'Stata dataset - wastewater'!$A$2:$AMU$195, MATCH( $A18, 'Stata dataset - wastewater'!$A$2:$A$195, 0 ), MATCH( HD$2, 'Stata dataset - wastewater'!$A$2:$AMU$2, 0 ) ) )</f>
        <v>1.4370000000000001</v>
      </c>
      <c r="HE18" s="13">
        <f xml:space="preserve">  IF( $F18 = 1, "", INDEX( 'Stata dataset - wastewater'!$A$2:$AMU$195, MATCH( $A18, 'Stata dataset - wastewater'!$A$2:$A$195, 0 ), MATCH( HE$2, 'Stata dataset - wastewater'!$A$2:$AMU$2, 0 ) ) )</f>
        <v>291.75971736299999</v>
      </c>
      <c r="HF18" s="13">
        <f xml:space="preserve">  IF( $F18 = 1, "", INDEX( 'Stata dataset - wastewater'!$A$2:$AMU$195, MATCH( $A18, 'Stata dataset - wastewater'!$A$2:$A$195, 0 ), MATCH( HF$2, 'Stata dataset - wastewater'!$A$2:$AMU$2, 0 ) ) )</f>
        <v>22.5662759011615</v>
      </c>
      <c r="HG18" s="13">
        <f xml:space="preserve">  IF( $F18 = 1, "", INDEX( 'Stata dataset - wastewater'!$A$2:$AMU$195, MATCH( $A18, 'Stata dataset - wastewater'!$A$2:$A$195, 0 ), MATCH( HG$2, 'Stata dataset - wastewater'!$A$2:$AMU$2, 0 ) ) )</f>
        <v>86.851872041439904</v>
      </c>
      <c r="HH18" s="13">
        <f xml:space="preserve">  IF( $F18 = 1, "", INDEX( 'Stata dataset - wastewater'!$A$2:$AMU$195, MATCH( $A18, 'Stata dataset - wastewater'!$A$2:$A$195, 0 ), MATCH( HH$2, 'Stata dataset - wastewater'!$A$2:$AMU$2, 0 ) ) )</f>
        <v>32.574475243211097</v>
      </c>
      <c r="HI18" s="13">
        <f xml:space="preserve">  IF( $F18 = 1, "", INDEX( 'Stata dataset - wastewater'!$A$2:$AMU$195, MATCH( $A18, 'Stata dataset - wastewater'!$A$2:$A$195, 0 ), MATCH( HI$2, 'Stata dataset - wastewater'!$A$2:$AMU$2, 0 ) ) )</f>
        <v>321.66905014156799</v>
      </c>
      <c r="HJ18" s="13">
        <f xml:space="preserve">  IF( $F18 = 1, "", INDEX( 'Stata dataset - wastewater'!$A$2:$AMU$195, MATCH( $A18, 'Stata dataset - wastewater'!$A$2:$A$195, 0 ), MATCH( HJ$2, 'Stata dataset - wastewater'!$A$2:$AMU$2, 0 ) ) )</f>
        <v>41.137039495434301</v>
      </c>
      <c r="HK18" s="13">
        <f xml:space="preserve">  IF( $F18 = 1, "", INDEX( 'Stata dataset - wastewater'!$A$2:$AMU$195, MATCH( $A18, 'Stata dataset - wastewater'!$A$2:$A$195, 0 ), MATCH( HK$2, 'Stata dataset - wastewater'!$A$2:$AMU$2, 0 ) ) )</f>
        <v>504.79871282281499</v>
      </c>
      <c r="HL18" s="13">
        <f xml:space="preserve">  IF( $F18 = 1, "", INDEX( 'Stata dataset - wastewater'!$A$2:$AMU$195, MATCH( $A18, 'Stata dataset - wastewater'!$A$2:$A$195, 0 ), MATCH( HL$2, 'Stata dataset - wastewater'!$A$2:$AMU$2, 0 ) ) )</f>
        <v>0.82699999999999996</v>
      </c>
      <c r="HM18" s="13">
        <f xml:space="preserve">  IF( $F18 = 1, "", INDEX( 'Stata dataset - wastewater'!$A$2:$AMU$195, MATCH( $A18, 'Stata dataset - wastewater'!$A$2:$A$195, 0 ), MATCH( HM$2, 'Stata dataset - wastewater'!$A$2:$AMU$2, 0 ) ) )</f>
        <v>505.62571282281499</v>
      </c>
      <c r="HN18" s="13">
        <f xml:space="preserve">  IF( $F18 = 1, "", INDEX( 'Stata dataset - wastewater'!$A$2:$AMU$195, MATCH( $A18, 'Stata dataset - wastewater'!$A$2:$A$195, 0 ), MATCH( HN$2, 'Stata dataset - wastewater'!$A$2:$AMU$2, 0 ) ) )</f>
        <v>31.849150926156401</v>
      </c>
      <c r="HO18" s="13">
        <f xml:space="preserve">  IF( $F18 = 1, "", INDEX( 'Stata dataset - wastewater'!$A$2:$AMU$195, MATCH( $A18, 'Stata dataset - wastewater'!$A$2:$A$195, 0 ), MATCH( HO$2, 'Stata dataset - wastewater'!$A$2:$AMU$2, 0 ) ) )</f>
        <v>0</v>
      </c>
      <c r="HP18" s="13">
        <f xml:space="preserve">  IF( $F18 = 1, "", INDEX( 'Stata dataset - wastewater'!$A$2:$AMU$195, MATCH( $A18, 'Stata dataset - wastewater'!$A$2:$A$195, 0 ), MATCH( HP$2, 'Stata dataset - wastewater'!$A$2:$AMU$2, 0 ) ) )</f>
        <v>31.849150926156401</v>
      </c>
      <c r="HQ18" s="13">
        <f xml:space="preserve">  IF( $F18 = 1, "", INDEX( 'Stata dataset - wastewater'!$A$2:$AMU$195, MATCH( $A18, 'Stata dataset - wastewater'!$A$2:$A$195, 0 ), MATCH( HQ$2, 'Stata dataset - wastewater'!$A$2:$AMU$2, 0 ) ) )</f>
        <v>31.849150926156401</v>
      </c>
      <c r="HR18" s="13">
        <f xml:space="preserve">  IF( $F18 = 1, "", INDEX( 'Stata dataset - wastewater'!$A$2:$AMU$195, MATCH( $A18, 'Stata dataset - wastewater'!$A$2:$A$195, 0 ), MATCH( HR$2, 'Stata dataset - wastewater'!$A$2:$AMU$2, 0 ) ) )</f>
        <v>765.53627925965895</v>
      </c>
      <c r="HS18" s="13">
        <f xml:space="preserve">  IF( $F18 = 1, "", INDEX( 'Stata dataset - wastewater'!$A$2:$AMU$195, MATCH( $A18, 'Stata dataset - wastewater'!$A$2:$A$195, 0 ), MATCH( HS$2, 'Stata dataset - wastewater'!$A$2:$AMU$2, 0 ) ) )</f>
        <v>7.0279999999999996</v>
      </c>
      <c r="HT18" s="13">
        <f xml:space="preserve">  IF( $F18 = 1, "", INDEX( 'Stata dataset - wastewater'!$A$2:$AMU$195, MATCH( $A18, 'Stata dataset - wastewater'!$A$2:$A$195, 0 ), MATCH( HT$2, 'Stata dataset - wastewater'!$A$2:$AMU$2, 0 ) ) )</f>
        <v>0</v>
      </c>
      <c r="HU18" s="13">
        <f xml:space="preserve">  IF( $F18 = 1, "", INDEX( 'Stata dataset - wastewater'!$A$2:$AMU$195, MATCH( $A18, 'Stata dataset - wastewater'!$A$2:$A$195, 0 ), MATCH( HU$2, 'Stata dataset - wastewater'!$A$2:$AMU$2, 0 ) ) )</f>
        <v>772.56427925965795</v>
      </c>
      <c r="HV18" s="13">
        <f xml:space="preserve">  IF( $F18 = 1, "", INDEX( 'Stata dataset - wastewater'!$A$2:$AMU$195, MATCH( $A18, 'Stata dataset - wastewater'!$A$2:$A$195, 0 ), MATCH( HV$2, 'Stata dataset - wastewater'!$A$2:$AMU$2, 0 ) ) )</f>
        <v>772.56427925965795</v>
      </c>
      <c r="HW18" s="13">
        <f xml:space="preserve">  IF( $F18 = 1, "", INDEX( 'Stata dataset - wastewater'!$A$2:$AMU$195, MATCH( $A18, 'Stata dataset - wastewater'!$A$2:$A$195, 0 ), MATCH( HW$2, 'Stata dataset - wastewater'!$A$2:$AMU$2, 0 ) ) )</f>
        <v>0</v>
      </c>
      <c r="HX18" s="13">
        <f xml:space="preserve">  IF( $F18 = 1, "", INDEX( 'Stata dataset - wastewater'!$A$2:$AMU$195, MATCH( $A18, 'Stata dataset - wastewater'!$A$2:$A$195, 0 ), MATCH( HX$2, 'Stata dataset - wastewater'!$A$2:$AMU$2, 0 ) ) )</f>
        <v>0</v>
      </c>
      <c r="HY18" s="13">
        <f xml:space="preserve">  IF( $F18 = 1, "", INDEX( 'Stata dataset - wastewater'!$A$2:$AMU$195, MATCH( $A18, 'Stata dataset - wastewater'!$A$2:$A$195, 0 ), MATCH( HY$2, 'Stata dataset - wastewater'!$A$2:$AMU$2, 0 ) ) )</f>
        <v>6.5015835827939403</v>
      </c>
      <c r="HZ18" s="13">
        <f xml:space="preserve">  IF( $F18 = 1, "", INDEX( 'Stata dataset - wastewater'!$A$2:$AMU$195, MATCH( $A18, 'Stata dataset - wastewater'!$A$2:$A$195, 0 ), MATCH( HZ$2, 'Stata dataset - wastewater'!$A$2:$AMU$2, 0 ) ) )</f>
        <v>1.10735221277549</v>
      </c>
      <c r="IA18" s="13">
        <f xml:space="preserve">  IF( $F18 = 1, "", INDEX( 'Stata dataset - wastewater'!$A$2:$AMU$195, MATCH( $A18, 'Stata dataset - wastewater'!$A$2:$A$195, 0 ), MATCH( IA$2, 'Stata dataset - wastewater'!$A$2:$AMU$2, 0 ) ) )</f>
        <v>0</v>
      </c>
      <c r="IB18" s="13">
        <f xml:space="preserve">  IF( $F18 = 1, "", INDEX( 'Stata dataset - wastewater'!$A$2:$AMU$195, MATCH( $A18, 'Stata dataset - wastewater'!$A$2:$A$195, 0 ), MATCH( IB$2, 'Stata dataset - wastewater'!$A$2:$AMU$2, 0 ) ) )</f>
        <v>0</v>
      </c>
      <c r="IC18" s="13">
        <f xml:space="preserve">  IF( $F18 = 1, "", INDEX( 'Stata dataset - wastewater'!$A$2:$AMU$195, MATCH( $A18, 'Stata dataset - wastewater'!$A$2:$A$195, 0 ), MATCH( IC$2, 'Stata dataset - wastewater'!$A$2:$AMU$2, 0 ) ) )</f>
        <v>0</v>
      </c>
      <c r="ID18" s="13">
        <f xml:space="preserve">  IF( $F18 = 1, "", INDEX( 'Stata dataset - wastewater'!$A$2:$AMU$195, MATCH( $A18, 'Stata dataset - wastewater'!$A$2:$A$195, 0 ), MATCH( ID$2, 'Stata dataset - wastewater'!$A$2:$AMU$2, 0 ) ) )</f>
        <v>0.99711949584089998</v>
      </c>
      <c r="IE18" s="13">
        <f xml:space="preserve">  IF( $F18 = 1, "", INDEX( 'Stata dataset - wastewater'!$A$2:$AMU$195, MATCH( $A18, 'Stata dataset - wastewater'!$A$2:$A$195, 0 ), MATCH( IE$2, 'Stata dataset - wastewater'!$A$2:$AMU$2, 0 ) ) )</f>
        <v>2.1449664947212499</v>
      </c>
      <c r="IF18" s="13">
        <f xml:space="preserve">  IF( $F18 = 1, "", INDEX( 'Stata dataset - wastewater'!$A$2:$AMU$195, MATCH( $A18, 'Stata dataset - wastewater'!$A$2:$A$195, 0 ), MATCH( IF$2, 'Stata dataset - wastewater'!$A$2:$AMU$2, 0 ) ) )</f>
        <v>0</v>
      </c>
      <c r="IG18" s="13">
        <f xml:space="preserve">  IF( $F18 = 1, "", INDEX( 'Stata dataset - wastewater'!$A$2:$AMU$195, MATCH( $A18, 'Stata dataset - wastewater'!$A$2:$A$195, 0 ), MATCH( IG$2, 'Stata dataset - wastewater'!$A$2:$AMU$2, 0 ) ) )</f>
        <v>22.680010302971699</v>
      </c>
      <c r="IH18" s="13">
        <f xml:space="preserve">  IF( $F18 = 1, "", INDEX( 'Stata dataset - wastewater'!$A$2:$AMU$195, MATCH( $A18, 'Stata dataset - wastewater'!$A$2:$A$195, 0 ), MATCH( IH$2, 'Stata dataset - wastewater'!$A$2:$AMU$2, 0 ) ) )</f>
        <v>45.468916833724499</v>
      </c>
      <c r="II18" s="13">
        <f xml:space="preserve">  IF( $F18 = 1, "", INDEX( 'Stata dataset - wastewater'!$A$2:$AMU$195, MATCH( $A18, 'Stata dataset - wastewater'!$A$2:$A$195, 0 ), MATCH( II$2, 'Stata dataset - wastewater'!$A$2:$AMU$2, 0 ) ) )</f>
        <v>0</v>
      </c>
      <c r="IJ18" s="13">
        <f xml:space="preserve">  IF( $F18 = 1, "", INDEX( 'Stata dataset - wastewater'!$A$2:$AMU$195, MATCH( $A18, 'Stata dataset - wastewater'!$A$2:$A$195, 0 ), MATCH( IJ$2, 'Stata dataset - wastewater'!$A$2:$AMU$2, 0 ) ) )</f>
        <v>3.7874823275284402</v>
      </c>
      <c r="IK18" s="13">
        <f xml:space="preserve">  IF( $F18 = 1, "", INDEX( 'Stata dataset - wastewater'!$A$2:$AMU$195, MATCH( $A18, 'Stata dataset - wastewater'!$A$2:$A$195, 0 ), MATCH( IK$2, 'Stata dataset - wastewater'!$A$2:$AMU$2, 0 ) ) )</f>
        <v>0.82733909690132801</v>
      </c>
      <c r="IL18" s="13">
        <f xml:space="preserve">  IF( $F18 = 1, "", INDEX( 'Stata dataset - wastewater'!$A$2:$AMU$195, MATCH( $A18, 'Stata dataset - wastewater'!$A$2:$A$195, 0 ), MATCH( IL$2, 'Stata dataset - wastewater'!$A$2:$AMU$2, 0 ) ) )</f>
        <v>0</v>
      </c>
      <c r="IM18" s="13">
        <f xml:space="preserve">  IF( $F18 = 1, "", INDEX( 'Stata dataset - wastewater'!$A$2:$AMU$195, MATCH( $A18, 'Stata dataset - wastewater'!$A$2:$A$195, 0 ), MATCH( IM$2, 'Stata dataset - wastewater'!$A$2:$AMU$2, 0 ) ) )</f>
        <v>0</v>
      </c>
      <c r="IN18" s="13">
        <f xml:space="preserve">  IF( $F18 = 1, "", INDEX( 'Stata dataset - wastewater'!$A$2:$AMU$195, MATCH( $A18, 'Stata dataset - wastewater'!$A$2:$A$195, 0 ), MATCH( IN$2, 'Stata dataset - wastewater'!$A$2:$AMU$2, 0 ) ) )</f>
        <v>0</v>
      </c>
      <c r="IO18" s="13">
        <f xml:space="preserve">  IF( $F18 = 1, "", INDEX( 'Stata dataset - wastewater'!$A$2:$AMU$195, MATCH( $A18, 'Stata dataset - wastewater'!$A$2:$A$195, 0 ), MATCH( IO$2, 'Stata dataset - wastewater'!$A$2:$AMU$2, 0 ) ) )</f>
        <v>0</v>
      </c>
      <c r="IP18" s="13">
        <f xml:space="preserve">  IF( $F18 = 1, "", INDEX( 'Stata dataset - wastewater'!$A$2:$AMU$195, MATCH( $A18, 'Stata dataset - wastewater'!$A$2:$A$195, 0 ), MATCH( IP$2, 'Stata dataset - wastewater'!$A$2:$AMU$2, 0 ) ) )</f>
        <v>57.569165760380997</v>
      </c>
      <c r="IQ18" s="13">
        <f xml:space="preserve">  IF( $F18 = 1, "", INDEX( 'Stata dataset - wastewater'!$A$2:$AMU$195, MATCH( $A18, 'Stata dataset - wastewater'!$A$2:$A$195, 0 ), MATCH( IQ$2, 'Stata dataset - wastewater'!$A$2:$AMU$2, 0 ) ) )</f>
        <v>119.47049905025401</v>
      </c>
      <c r="IR18" s="13">
        <f xml:space="preserve">  IF( $F18 = 1, "", INDEX( 'Stata dataset - wastewater'!$A$2:$AMU$195, MATCH( $A18, 'Stata dataset - wastewater'!$A$2:$A$195, 0 ), MATCH( IR$2, 'Stata dataset - wastewater'!$A$2:$AMU$2, 0 ) ) )</f>
        <v>6.3840649963181404</v>
      </c>
      <c r="IS18" s="13">
        <f xml:space="preserve">  IF( $F18 = 1, "", INDEX( 'Stata dataset - wastewater'!$A$2:$AMU$195, MATCH( $A18, 'Stata dataset - wastewater'!$A$2:$A$195, 0 ), MATCH( IS$2, 'Stata dataset - wastewater'!$A$2:$AMU$2, 0 ) ) )</f>
        <v>4.64591042763122</v>
      </c>
      <c r="IT18" s="13">
        <f xml:space="preserve">  IF( $F18 = 1, "", INDEX( 'Stata dataset - wastewater'!$A$2:$AMU$195, MATCH( $A18, 'Stata dataset - wastewater'!$A$2:$A$195, 0 ), MATCH( IT$2, 'Stata dataset - wastewater'!$A$2:$AMU$2, 0 ) ) )</f>
        <v>0</v>
      </c>
      <c r="IU18" s="13">
        <f xml:space="preserve">  IF( $F18 = 1, "", INDEX( 'Stata dataset - wastewater'!$A$2:$AMU$195, MATCH( $A18, 'Stata dataset - wastewater'!$A$2:$A$195, 0 ), MATCH( IU$2, 'Stata dataset - wastewater'!$A$2:$AMU$2, 0 ) ) )</f>
        <v>0</v>
      </c>
      <c r="IV18" s="13">
        <f xml:space="preserve">  IF( $F18 = 1, "", INDEX( 'Stata dataset - wastewater'!$A$2:$AMU$195, MATCH( $A18, 'Stata dataset - wastewater'!$A$2:$A$195, 0 ), MATCH( IV$2, 'Stata dataset - wastewater'!$A$2:$AMU$2, 0 ) ) )</f>
        <v>2.3853636827151101</v>
      </c>
      <c r="IW18" s="13">
        <f xml:space="preserve">  IF( $F18 = 1, "", INDEX( 'Stata dataset - wastewater'!$A$2:$AMU$195, MATCH( $A18, 'Stata dataset - wastewater'!$A$2:$A$195, 0 ), MATCH( IW$2, 'Stata dataset - wastewater'!$A$2:$AMU$2, 0 ) ) )</f>
        <v>55.516029049683603</v>
      </c>
      <c r="IX18" s="13">
        <f xml:space="preserve">  IF( $F18 = 1, "", INDEX( 'Stata dataset - wastewater'!$A$2:$AMU$195, MATCH( $A18, 'Stata dataset - wastewater'!$A$2:$A$195, 0 ), MATCH( IX$2, 'Stata dataset - wastewater'!$A$2:$AMU$2, 0 ) ) )</f>
        <v>53.823291012054099</v>
      </c>
      <c r="IY18" s="13">
        <f xml:space="preserve">  IF( $F18 = 1, "", INDEX( 'Stata dataset - wastewater'!$A$2:$AMU$195, MATCH( $A18, 'Stata dataset - wastewater'!$A$2:$A$195, 0 ), MATCH( IY$2, 'Stata dataset - wastewater'!$A$2:$AMU$2, 0 ) ) )</f>
        <v>0</v>
      </c>
      <c r="IZ18" s="13">
        <f xml:space="preserve">  IF( $F18 = 1, "", INDEX( 'Stata dataset - wastewater'!$A$2:$AMU$195, MATCH( $A18, 'Stata dataset - wastewater'!$A$2:$A$195, 0 ), MATCH( IZ$2, 'Stata dataset - wastewater'!$A$2:$AMU$2, 0 ) ) )</f>
        <v>0</v>
      </c>
      <c r="JA18" s="13">
        <f xml:space="preserve">  IF( $F18 = 1, "", INDEX( 'Stata dataset - wastewater'!$A$2:$AMU$195, MATCH( $A18, 'Stata dataset - wastewater'!$A$2:$A$195, 0 ), MATCH( JA$2, 'Stata dataset - wastewater'!$A$2:$AMU$2, 0 ) ) )</f>
        <v>0</v>
      </c>
      <c r="JB18" s="13">
        <f xml:space="preserve">  IF( $F18 = 1, "", INDEX( 'Stata dataset - wastewater'!$A$2:$AMU$195, MATCH( $A18, 'Stata dataset - wastewater'!$A$2:$A$195, 0 ), MATCH( JB$2, 'Stata dataset - wastewater'!$A$2:$AMU$2, 0 ) ) )</f>
        <v>10.6440833493187</v>
      </c>
      <c r="JC18" s="13">
        <f xml:space="preserve">  IF( $F18 = 1, "", INDEX( 'Stata dataset - wastewater'!$A$2:$AMU$195, MATCH( $A18, 'Stata dataset - wastewater'!$A$2:$A$195, 0 ), MATCH( JC$2, 'Stata dataset - wastewater'!$A$2:$AMU$2, 0 ) ) )</f>
        <v>0</v>
      </c>
      <c r="JD18" s="13">
        <f xml:space="preserve">  IF( $F18 = 1, "", INDEX( 'Stata dataset - wastewater'!$A$2:$AMU$195, MATCH( $A18, 'Stata dataset - wastewater'!$A$2:$A$195, 0 ), MATCH( JD$2, 'Stata dataset - wastewater'!$A$2:$AMU$2, 0 ) ) )</f>
        <v>1.49211657247986</v>
      </c>
      <c r="JE18" s="13">
        <f xml:space="preserve">  IF( $F18 = 1, "", INDEX( 'Stata dataset - wastewater'!$A$2:$AMU$195, MATCH( $A18, 'Stata dataset - wastewater'!$A$2:$A$195, 0 ), MATCH( JE$2, 'Stata dataset - wastewater'!$A$2:$AMU$2, 0 ) ) )</f>
        <v>0</v>
      </c>
      <c r="JF18" s="13">
        <f xml:space="preserve">  IF( $F18 = 1, "", INDEX( 'Stata dataset - wastewater'!$A$2:$AMU$195, MATCH( $A18, 'Stata dataset - wastewater'!$A$2:$A$195, 0 ), MATCH( JF$2, 'Stata dataset - wastewater'!$A$2:$AMU$2, 0 ) ) )</f>
        <v>0.25518624147021002</v>
      </c>
      <c r="JG18" s="13">
        <f xml:space="preserve">  IF( $F18 = 1, "", INDEX( 'Stata dataset - wastewater'!$A$2:$AMU$195, MATCH( $A18, 'Stata dataset - wastewater'!$A$2:$A$195, 0 ), MATCH( JG$2, 'Stata dataset - wastewater'!$A$2:$AMU$2, 0 ) ) )</f>
        <v>0</v>
      </c>
      <c r="JH18" s="13">
        <f xml:space="preserve">  IF( $F18 = 1, "", INDEX( 'Stata dataset - wastewater'!$A$2:$AMU$195, MATCH( $A18, 'Stata dataset - wastewater'!$A$2:$A$195, 0 ), MATCH( JH$2, 'Stata dataset - wastewater'!$A$2:$AMU$2, 0 ) ) )</f>
        <v>-0.31991704557681799</v>
      </c>
      <c r="JI18" s="13">
        <f xml:space="preserve">  IF( $F18 = 1, "", INDEX( 'Stata dataset - wastewater'!$A$2:$AMU$195, MATCH( $A18, 'Stata dataset - wastewater'!$A$2:$A$195, 0 ), MATCH( JI$2, 'Stata dataset - wastewater'!$A$2:$AMU$2, 0 ) ) )</f>
        <v>0</v>
      </c>
      <c r="JJ18" s="13">
        <f xml:space="preserve">  IF( $F18 = 1, "", INDEX( 'Stata dataset - wastewater'!$A$2:$AMU$195, MATCH( $A18, 'Stata dataset - wastewater'!$A$2:$A$195, 0 ), MATCH( JJ$2, 'Stata dataset - wastewater'!$A$2:$AMU$2, 0 ) ) )</f>
        <v>0</v>
      </c>
      <c r="JK18" s="13">
        <f xml:space="preserve">  IF( $F18 = 1, "", INDEX( 'Stata dataset - wastewater'!$A$2:$AMU$195, MATCH( $A18, 'Stata dataset - wastewater'!$A$2:$A$195, 0 ), MATCH( JK$2, 'Stata dataset - wastewater'!$A$2:$AMU$2, 0 ) ) )</f>
        <v>0</v>
      </c>
      <c r="JL18" s="13">
        <f xml:space="preserve">  IF( $F18 = 1, "", INDEX( 'Stata dataset - wastewater'!$A$2:$AMU$195, MATCH( $A18, 'Stata dataset - wastewater'!$A$2:$A$195, 0 ), MATCH( JL$2, 'Stata dataset - wastewater'!$A$2:$AMU$2, 0 ) ) )</f>
        <v>0</v>
      </c>
      <c r="JM18" s="13">
        <f xml:space="preserve">  IF( $F18 = 1, "", INDEX( 'Stata dataset - wastewater'!$A$2:$AMU$195, MATCH( $A18, 'Stata dataset - wastewater'!$A$2:$A$195, 0 ), MATCH( JM$2, 'Stata dataset - wastewater'!$A$2:$AMU$2, 0 ) ) )</f>
        <v>0</v>
      </c>
      <c r="JN18" s="13">
        <f xml:space="preserve">  IF( $F18 = 1, "", INDEX( 'Stata dataset - wastewater'!$A$2:$AMU$195, MATCH( $A18, 'Stata dataset - wastewater'!$A$2:$A$195, 0 ), MATCH( JN$2, 'Stata dataset - wastewater'!$A$2:$AMU$2, 0 ) ) )</f>
        <v>0</v>
      </c>
      <c r="JO18" s="13">
        <f xml:space="preserve">  IF( $F18 = 1, "", INDEX( 'Stata dataset - wastewater'!$A$2:$AMU$195, MATCH( $A18, 'Stata dataset - wastewater'!$A$2:$A$195, 0 ), MATCH( JO$2, 'Stata dataset - wastewater'!$A$2:$AMU$2, 0 ) ) )</f>
        <v>0</v>
      </c>
      <c r="JP18" s="13">
        <f xml:space="preserve">  IF( $F18 = 1, "", INDEX( 'Stata dataset - wastewater'!$A$2:$AMU$195, MATCH( $A18, 'Stata dataset - wastewater'!$A$2:$A$195, 0 ), MATCH( JP$2, 'Stata dataset - wastewater'!$A$2:$AMU$2, 0 ) ) )</f>
        <v>0</v>
      </c>
      <c r="JQ18" s="13">
        <f xml:space="preserve">  IF( $F18 = 1, "", INDEX( 'Stata dataset - wastewater'!$A$2:$AMU$195, MATCH( $A18, 'Stata dataset - wastewater'!$A$2:$A$195, 0 ), MATCH( JQ$2, 'Stata dataset - wastewater'!$A$2:$AMU$2, 0 ) ) )</f>
        <v>0</v>
      </c>
      <c r="JR18" s="13" t="e">
        <f xml:space="preserve">  IF( $F18 = 1, "", INDEX( 'Stata dataset - wastewater'!$A$2:$AMU$195, MATCH( $A18, 'Stata dataset - wastewater'!$A$2:$A$195, 0 ), MATCH( JR$2, 'Stata dataset - wastewater'!$A$2:$AMU$2, 0 ) ) )</f>
        <v>#N/A</v>
      </c>
      <c r="JS18" s="13">
        <f xml:space="preserve">  IF( $F18 = 1, "", INDEX( 'Stata dataset - wastewater'!$A$2:$AMU$195, MATCH( $A18, 'Stata dataset - wastewater'!$A$2:$A$195, 0 ), MATCH( JS$2, 'Stata dataset - wastewater'!$A$2:$AMU$2, 0 ) ) )</f>
        <v>765.53627925965895</v>
      </c>
      <c r="JT18" s="13">
        <f xml:space="preserve">  IF( $F18 = 1, "", INDEX( 'Stata dataset - wastewater'!$A$2:$AMU$195, MATCH( $A18, 'Stata dataset - wastewater'!$A$2:$A$195, 0 ), MATCH( JT$2, 'Stata dataset - wastewater'!$A$2:$AMU$2, 0 ) ) )</f>
        <v>772.56427925965795</v>
      </c>
      <c r="JU18" s="13">
        <f xml:space="preserve">  IF( $F18 = 1, "", INDEX( 'Stata dataset - wastewater'!$A$2:$AMU$195, MATCH( $A18, 'Stata dataset - wastewater'!$A$2:$A$195, 0 ), MATCH( JU$2, 'Stata dataset - wastewater'!$A$2:$AMU$2, 0 ) ) )</f>
        <v>93.415590338534599</v>
      </c>
      <c r="JV18" s="13">
        <f xml:space="preserve">  IF( $F18 = 1, "", INDEX( 'Stata dataset - wastewater'!$A$2:$AMU$195, MATCH( $A18, 'Stata dataset - wastewater'!$A$2:$A$195, 0 ), MATCH( JV$2, 'Stata dataset - wastewater'!$A$2:$AMU$2, 0 ) ) )</f>
        <v>679.14868892112395</v>
      </c>
      <c r="JW18" s="13">
        <f xml:space="preserve">  IF( $F18 = 1, "", INDEX( 'Stata dataset - wastewater'!$A$2:$AMU$195, MATCH( $A18, 'Stata dataset - wastewater'!$A$2:$A$195, 0 ), MATCH( JW$2, 'Stata dataset - wastewater'!$A$2:$AMU$2, 0 ) ) )</f>
        <v>395.380563443987</v>
      </c>
      <c r="JX18" s="13">
        <f xml:space="preserve">  IF( $F18 = 1, "", INDEX( 'Stata dataset - wastewater'!$A$2:$AMU$195, MATCH( $A18, 'Stata dataset - wastewater'!$A$2:$A$195, 0 ), MATCH( JX$2, 'Stata dataset - wastewater'!$A$2:$AMU$2, 0 ) ) )</f>
        <v>0</v>
      </c>
      <c r="JY18" s="13">
        <f xml:space="preserve">  IF( $F18 = 1, "", INDEX( 'Stata dataset - wastewater'!$A$2:$AMU$195, MATCH( $A18, 'Stata dataset - wastewater'!$A$2:$A$195, 0 ), MATCH( JY$2, 'Stata dataset - wastewater'!$A$2:$AMU$2, 0 ) ) )</f>
        <v>0</v>
      </c>
      <c r="JZ18" s="13">
        <f xml:space="preserve">  IF( $F18 = 1, "", INDEX( 'Stata dataset - wastewater'!$A$2:$AMU$195, MATCH( $A18, 'Stata dataset - wastewater'!$A$2:$A$195, 0 ), MATCH( JZ$2, 'Stata dataset - wastewater'!$A$2:$AMU$2, 0 ) ) )</f>
        <v>0</v>
      </c>
      <c r="KA18" s="13">
        <f xml:space="preserve">  IF( $F18 = 1, "", INDEX( 'Stata dataset - wastewater'!$A$2:$AMU$195, MATCH( $A18, 'Stata dataset - wastewater'!$A$2:$A$195, 0 ), MATCH( KA$2, 'Stata dataset - wastewater'!$A$2:$AMU$2, 0 ) ) )</f>
        <v>0.16500000000000001</v>
      </c>
      <c r="KB18" s="13">
        <f xml:space="preserve">  IF( $F18 = 1, "", INDEX( 'Stata dataset - wastewater'!$A$2:$AMU$195, MATCH( $A18, 'Stata dataset - wastewater'!$A$2:$A$195, 0 ), MATCH( KB$2, 'Stata dataset - wastewater'!$A$2:$AMU$2, 0 ) ) )</f>
        <v>0</v>
      </c>
      <c r="KC18" s="13">
        <f xml:space="preserve">  IF( $F18 = 1, "", INDEX( 'Stata dataset - wastewater'!$A$2:$AMU$195, MATCH( $A18, 'Stata dataset - wastewater'!$A$2:$A$195, 0 ), MATCH( KC$2, 'Stata dataset - wastewater'!$A$2:$AMU$2, 0 ) ) )</f>
        <v>0</v>
      </c>
      <c r="KD18" s="13">
        <f xml:space="preserve">  IF( $F18 = 1, "", INDEX( 'Stata dataset - wastewater'!$A$2:$AMU$195, MATCH( $A18, 'Stata dataset - wastewater'!$A$2:$A$195, 0 ), MATCH( KD$2, 'Stata dataset - wastewater'!$A$2:$AMU$2, 0 ) ) )</f>
        <v>0.16500000000000001</v>
      </c>
      <c r="KE18" s="13">
        <f xml:space="preserve">  IF( $F18 = 1, "", INDEX( 'Stata dataset - wastewater'!$A$2:$AMU$195, MATCH( $A18, 'Stata dataset - wastewater'!$A$2:$A$195, 0 ), MATCH( KE$2, 'Stata dataset - wastewater'!$A$2:$AMU$2, 0 ) ) )</f>
        <v>0</v>
      </c>
      <c r="KF18" s="13">
        <f xml:space="preserve">  IF( $F18 = 1, "", INDEX( 'Stata dataset - wastewater'!$A$2:$AMU$195, MATCH( $A18, 'Stata dataset - wastewater'!$A$2:$A$195, 0 ), MATCH( KF$2, 'Stata dataset - wastewater'!$A$2:$AMU$2, 0 ) ) )</f>
        <v>0</v>
      </c>
      <c r="KG18" s="13">
        <f xml:space="preserve">  IF( $F18 = 1, "", INDEX( 'Stata dataset - wastewater'!$A$2:$AMU$195, MATCH( $A18, 'Stata dataset - wastewater'!$A$2:$A$195, 0 ), MATCH( KG$2, 'Stata dataset - wastewater'!$A$2:$AMU$2, 0 ) ) )</f>
        <v>0</v>
      </c>
      <c r="KH18" s="13">
        <f xml:space="preserve">  IF( $F18 = 1, "", INDEX( 'Stata dataset - wastewater'!$A$2:$AMU$195, MATCH( $A18, 'Stata dataset - wastewater'!$A$2:$A$195, 0 ), MATCH( KH$2, 'Stata dataset - wastewater'!$A$2:$AMU$2, 0 ) ) )</f>
        <v>0</v>
      </c>
      <c r="KI18" s="13">
        <f xml:space="preserve">  IF( $F18 = 1, "", INDEX( 'Stata dataset - wastewater'!$A$2:$AMU$195, MATCH( $A18, 'Stata dataset - wastewater'!$A$2:$A$195, 0 ), MATCH( KI$2, 'Stata dataset - wastewater'!$A$2:$AMU$2, 0 ) ) )</f>
        <v>4526</v>
      </c>
      <c r="KJ18" s="13">
        <f xml:space="preserve">  IF( $F18 = 1, "", INDEX( 'Stata dataset - wastewater'!$A$2:$AMU$195, MATCH( $A18, 'Stata dataset - wastewater'!$A$2:$A$195, 0 ), MATCH( KJ$2, 'Stata dataset - wastewater'!$A$2:$AMU$2, 0 ) ) )</f>
        <v>3548</v>
      </c>
      <c r="KK18" s="13">
        <f xml:space="preserve">  IF( $F18 = 1, "", INDEX( 'Stata dataset - wastewater'!$A$2:$AMU$195, MATCH( $A18, 'Stata dataset - wastewater'!$A$2:$A$195, 0 ), MATCH( KK$2, 'Stata dataset - wastewater'!$A$2:$AMU$2, 0 ) ) )</f>
        <v>10854</v>
      </c>
      <c r="KL18" s="13">
        <f xml:space="preserve">  IF( $F18 = 1, "", INDEX( 'Stata dataset - wastewater'!$A$2:$AMU$195, MATCH( $A18, 'Stata dataset - wastewater'!$A$2:$A$195, 0 ), MATCH( KL$2, 'Stata dataset - wastewater'!$A$2:$AMU$2, 0 ) ) )</f>
        <v>20313</v>
      </c>
      <c r="KM18" s="13">
        <f xml:space="preserve">  IF( $F18 = 1, "", INDEX( 'Stata dataset - wastewater'!$A$2:$AMU$195, MATCH( $A18, 'Stata dataset - wastewater'!$A$2:$A$195, 0 ), MATCH( KM$2, 'Stata dataset - wastewater'!$A$2:$AMU$2, 0 ) ) )</f>
        <v>14751</v>
      </c>
      <c r="KN18" s="13">
        <f xml:space="preserve">  IF( $F18 = 1, "", INDEX( 'Stata dataset - wastewater'!$A$2:$AMU$195, MATCH( $A18, 'Stata dataset - wastewater'!$A$2:$A$195, 0 ), MATCH( KN$2, 'Stata dataset - wastewater'!$A$2:$AMU$2, 0 ) ) )</f>
        <v>46049</v>
      </c>
      <c r="KO18" s="13">
        <f xml:space="preserve">  IF( $F18 = 1, "", INDEX( 'Stata dataset - wastewater'!$A$2:$AMU$195, MATCH( $A18, 'Stata dataset - wastewater'!$A$2:$A$195, 0 ), MATCH( KO$2, 'Stata dataset - wastewater'!$A$2:$AMU$2, 0 ) ) )</f>
        <v>55.516029049683603</v>
      </c>
      <c r="KP18" s="13">
        <f xml:space="preserve">  IF( $F18 = 1, "", INDEX( 'Stata dataset - wastewater'!$A$2:$AMU$195, MATCH( $A18, 'Stata dataset - wastewater'!$A$2:$A$195, 0 ), MATCH( KP$2, 'Stata dataset - wastewater'!$A$2:$AMU$2, 0 ) ) )</f>
        <v>0</v>
      </c>
      <c r="KQ18" s="13">
        <f xml:space="preserve">  IF( $F18 = 1, "", INDEX( 'Stata dataset - wastewater'!$A$2:$AMU$195, MATCH( $A18, 'Stata dataset - wastewater'!$A$2:$A$195, 0 ), MATCH( KQ$2, 'Stata dataset - wastewater'!$A$2:$AMU$2, 0 ) ) )</f>
        <v>0</v>
      </c>
      <c r="KR18" s="13">
        <f xml:space="preserve">  IF( $F18 = 1, "", INDEX( 'Stata dataset - wastewater'!$A$2:$AMU$195, MATCH( $A18, 'Stata dataset - wastewater'!$A$2:$A$195, 0 ), MATCH( KR$2, 'Stata dataset - wastewater'!$A$2:$AMU$2, 0 ) ) )</f>
        <v>55.516029049683603</v>
      </c>
      <c r="KS18" s="13">
        <f xml:space="preserve">  IF( $F18 = 1, "", INDEX( 'Stata dataset - wastewater'!$A$2:$AMU$195, MATCH( $A18, 'Stata dataset - wastewater'!$A$2:$A$195, 0 ), MATCH( KS$2, 'Stata dataset - wastewater'!$A$2:$AMU$2, 0 ) ) )</f>
        <v>0</v>
      </c>
      <c r="KT18" s="13">
        <f xml:space="preserve">  IF( $F18 = 1, "", INDEX( 'Stata dataset - wastewater'!$A$2:$AMU$195, MATCH( $A18, 'Stata dataset - wastewater'!$A$2:$A$195, 0 ), MATCH( KT$2, 'Stata dataset - wastewater'!$A$2:$AMU$2, 0 ) ) )</f>
        <v>53.823291012054099</v>
      </c>
      <c r="KU18" s="13">
        <f xml:space="preserve">  IF( $F18 = 1, "", INDEX( 'Stata dataset - wastewater'!$A$2:$AMU$195, MATCH( $A18, 'Stata dataset - wastewater'!$A$2:$A$195, 0 ), MATCH( KU$2, 'Stata dataset - wastewater'!$A$2:$AMU$2, 0 ) ) )</f>
        <v>0</v>
      </c>
      <c r="KV18" s="13">
        <f xml:space="preserve">  IF( $F18 = 1, "", INDEX( 'Stata dataset - wastewater'!$A$2:$AMU$195, MATCH( $A18, 'Stata dataset - wastewater'!$A$2:$A$195, 0 ), MATCH( KV$2, 'Stata dataset - wastewater'!$A$2:$AMU$2, 0 ) ) )</f>
        <v>53.823291012054099</v>
      </c>
      <c r="KW18" s="13">
        <f xml:space="preserve">  IF( $F18 = 1, "", INDEX( 'Stata dataset - wastewater'!$A$2:$AMU$195, MATCH( $A18, 'Stata dataset - wastewater'!$A$2:$A$195, 0 ), MATCH( KW$2, 'Stata dataset - wastewater'!$A$2:$AMU$2, 0 ) ) )</f>
        <v>10.6440833493187</v>
      </c>
      <c r="KX18" s="13">
        <f xml:space="preserve">  IF( $F18 = 1, "", INDEX( 'Stata dataset - wastewater'!$A$2:$AMU$195, MATCH( $A18, 'Stata dataset - wastewater'!$A$2:$A$195, 0 ), MATCH( KX$2, 'Stata dataset - wastewater'!$A$2:$AMU$2, 0 ) ) )</f>
        <v>0</v>
      </c>
      <c r="KY18" s="13">
        <f xml:space="preserve">  IF( $F18 = 1, "", INDEX( 'Stata dataset - wastewater'!$A$2:$AMU$195, MATCH( $A18, 'Stata dataset - wastewater'!$A$2:$A$195, 0 ), MATCH( KY$2, 'Stata dataset - wastewater'!$A$2:$AMU$2, 0 ) ) )</f>
        <v>0</v>
      </c>
      <c r="KZ18" s="13">
        <f xml:space="preserve">  IF( $F18 = 1, "", INDEX( 'Stata dataset - wastewater'!$A$2:$AMU$195, MATCH( $A18, 'Stata dataset - wastewater'!$A$2:$A$195, 0 ), MATCH( KZ$2, 'Stata dataset - wastewater'!$A$2:$AMU$2, 0 ) ) )</f>
        <v>10.6440833493187</v>
      </c>
    </row>
    <row r="19" spans="1:312" s="21" customFormat="1">
      <c r="A19" s="108" t="str">
        <f xml:space="preserve"> 'Stata dataset - wastewater'!A19</f>
        <v>ANH25</v>
      </c>
      <c r="B19" s="60" t="str">
        <f xml:space="preserve"> 'Stata dataset - wastewater'!B19</f>
        <v>ANH</v>
      </c>
      <c r="C19" s="60" t="str">
        <f xml:space="preserve"> 'Stata dataset - wastewater'!C19</f>
        <v>2024-25</v>
      </c>
      <c r="D19" s="60" t="s">
        <v>6</v>
      </c>
      <c r="E19" s="60" t="str">
        <f t="shared" si="0"/>
        <v>ANH25</v>
      </c>
      <c r="F19" s="60"/>
      <c r="G19" s="13">
        <f xml:space="preserve">  IF( $F19 = 1, "", INDEX( 'Stata dataset - wastewater'!$A$2:$AMU$195, MATCH( $A19, 'Stata dataset - wastewater'!$A$2:$A$195, 0 ), MATCH( G$2, 'Stata dataset - wastewater'!$A$2:$AMU$2, 0 ) ) )</f>
        <v>9.6900138380000005</v>
      </c>
      <c r="H19" s="13">
        <f xml:space="preserve">  IF( $F19 = 1, "", INDEX( 'Stata dataset - wastewater'!$A$2:$AMU$195, MATCH( $A19, 'Stata dataset - wastewater'!$A$2:$A$195, 0 ), MATCH( H$2, 'Stata dataset - wastewater'!$A$2:$AMU$2, 0 ) ) )</f>
        <v>-0.247192406</v>
      </c>
      <c r="I19" s="13">
        <f xml:space="preserve">  IF( $F19 = 1, "", INDEX( 'Stata dataset - wastewater'!$A$2:$AMU$195, MATCH( $A19, 'Stata dataset - wastewater'!$A$2:$A$195, 0 ), MATCH( I$2, 'Stata dataset - wastewater'!$A$2:$AMU$2, 0 ) ) )</f>
        <v>1.6560978310000001</v>
      </c>
      <c r="J19" s="13">
        <f xml:space="preserve">  IF( $F19 = 1, "", INDEX( 'Stata dataset - wastewater'!$A$2:$AMU$195, MATCH( $A19, 'Stata dataset - wastewater'!$A$2:$A$195, 0 ), MATCH( J$2, 'Stata dataset - wastewater'!$A$2:$AMU$2, 0 ) ) )</f>
        <v>0</v>
      </c>
      <c r="K19" s="13">
        <f xml:space="preserve">  IF( $F19 = 1, "", INDEX( 'Stata dataset - wastewater'!$A$2:$AMU$195, MATCH( $A19, 'Stata dataset - wastewater'!$A$2:$A$195, 0 ), MATCH( K$2, 'Stata dataset - wastewater'!$A$2:$AMU$2, 0 ) ) )</f>
        <v>16.530913898000001</v>
      </c>
      <c r="L19" s="13">
        <f xml:space="preserve">  IF( $F19 = 1, "", INDEX( 'Stata dataset - wastewater'!$A$2:$AMU$195, MATCH( $A19, 'Stata dataset - wastewater'!$A$2:$A$195, 0 ), MATCH( L$2, 'Stata dataset - wastewater'!$A$2:$AMU$2, 0 ) ) )</f>
        <v>0</v>
      </c>
      <c r="M19" s="13">
        <f xml:space="preserve">  IF( $F19 = 1, "", INDEX( 'Stata dataset - wastewater'!$A$2:$AMU$195, MATCH( $A19, 'Stata dataset - wastewater'!$A$2:$A$195, 0 ), MATCH( M$2, 'Stata dataset - wastewater'!$A$2:$AMU$2, 0 ) ) )</f>
        <v>52.053875679000001</v>
      </c>
      <c r="N19" s="13">
        <f xml:space="preserve">  IF( $F19 = 1, "", INDEX( 'Stata dataset - wastewater'!$A$2:$AMU$195, MATCH( $A19, 'Stata dataset - wastewater'!$A$2:$A$195, 0 ), MATCH( N$2, 'Stata dataset - wastewater'!$A$2:$AMU$2, 0 ) ) )</f>
        <v>0.1693886</v>
      </c>
      <c r="O19" s="13">
        <f xml:space="preserve">  IF( $F19 = 1, "", INDEX( 'Stata dataset - wastewater'!$A$2:$AMU$195, MATCH( $A19, 'Stata dataset - wastewater'!$A$2:$A$195, 0 ), MATCH( O$2, 'Stata dataset - wastewater'!$A$2:$AMU$2, 0 ) ) )</f>
        <v>79.853097439999999</v>
      </c>
      <c r="P19" s="13">
        <f xml:space="preserve">  IF( $F19 = 1, "", INDEX( 'Stata dataset - wastewater'!$A$2:$AMU$195, MATCH( $A19, 'Stata dataset - wastewater'!$A$2:$A$195, 0 ), MATCH( P$2, 'Stata dataset - wastewater'!$A$2:$AMU$2, 0 ) ) )</f>
        <v>0</v>
      </c>
      <c r="Q19" s="13">
        <f xml:space="preserve">  IF( $F19 = 1, "", INDEX( 'Stata dataset - wastewater'!$A$2:$AMU$195, MATCH( $A19, 'Stata dataset - wastewater'!$A$2:$A$195, 0 ), MATCH( Q$2, 'Stata dataset - wastewater'!$A$2:$AMU$2, 0 ) ) )</f>
        <v>79.853097439999999</v>
      </c>
      <c r="R19" s="13">
        <f xml:space="preserve">  IF( $F19 = 1, "", INDEX( 'Stata dataset - wastewater'!$A$2:$AMU$195, MATCH( $A19, 'Stata dataset - wastewater'!$A$2:$A$195, 0 ), MATCH( R$2, 'Stata dataset - wastewater'!$A$2:$AMU$2, 0 ) ) )</f>
        <v>17.564973315355299</v>
      </c>
      <c r="S19" s="13">
        <f xml:space="preserve">  IF( $F19 = 1, "", INDEX( 'Stata dataset - wastewater'!$A$2:$AMU$195, MATCH( $A19, 'Stata dataset - wastewater'!$A$2:$A$195, 0 ), MATCH( S$2, 'Stata dataset - wastewater'!$A$2:$AMU$2, 0 ) ) )</f>
        <v>13.148718930881</v>
      </c>
      <c r="T19" s="13">
        <f xml:space="preserve">  IF( $F19 = 1, "", INDEX( 'Stata dataset - wastewater'!$A$2:$AMU$195, MATCH( $A19, 'Stata dataset - wastewater'!$A$2:$A$195, 0 ), MATCH( T$2, 'Stata dataset - wastewater'!$A$2:$AMU$2, 0 ) ) )</f>
        <v>29.368600379825502</v>
      </c>
      <c r="U19" s="13">
        <f xml:space="preserve">  IF( $F19 = 1, "", INDEX( 'Stata dataset - wastewater'!$A$2:$AMU$195, MATCH( $A19, 'Stata dataset - wastewater'!$A$2:$A$195, 0 ), MATCH( U$2, 'Stata dataset - wastewater'!$A$2:$AMU$2, 0 ) ) )</f>
        <v>1.76703519268647</v>
      </c>
      <c r="V19" s="13">
        <f xml:space="preserve">  IF( $F19 = 1, "", INDEX( 'Stata dataset - wastewater'!$A$2:$AMU$195, MATCH( $A19, 'Stata dataset - wastewater'!$A$2:$A$195, 0 ), MATCH( V$2, 'Stata dataset - wastewater'!$A$2:$AMU$2, 0 ) ) )</f>
        <v>58.320094515658496</v>
      </c>
      <c r="W19" s="13">
        <f xml:space="preserve">  IF( $F19 = 1, "", INDEX( 'Stata dataset - wastewater'!$A$2:$AMU$195, MATCH( $A19, 'Stata dataset - wastewater'!$A$2:$A$195, 0 ), MATCH( W$2, 'Stata dataset - wastewater'!$A$2:$AMU$2, 0 ) ) )</f>
        <v>120.169422334407</v>
      </c>
      <c r="X19" s="13">
        <f xml:space="preserve">  IF( $F19 = 1, "", INDEX( 'Stata dataset - wastewater'!$A$2:$AMU$195, MATCH( $A19, 'Stata dataset - wastewater'!$A$2:$A$195, 0 ), MATCH( X$2, 'Stata dataset - wastewater'!$A$2:$AMU$2, 0 ) ) )</f>
        <v>0.47799999999999998</v>
      </c>
      <c r="Y19" s="13">
        <f xml:space="preserve">  IF( $F19 = 1, "", INDEX( 'Stata dataset - wastewater'!$A$2:$AMU$195, MATCH( $A19, 'Stata dataset - wastewater'!$A$2:$A$195, 0 ), MATCH( Y$2, 'Stata dataset - wastewater'!$A$2:$AMU$2, 0 ) ) )</f>
        <v>120.647422334407</v>
      </c>
      <c r="Z19" s="13">
        <f xml:space="preserve">  IF( $F19 = 1, "", INDEX( 'Stata dataset - wastewater'!$A$2:$AMU$195, MATCH( $A19, 'Stata dataset - wastewater'!$A$2:$A$195, 0 ), MATCH( Z$2, 'Stata dataset - wastewater'!$A$2:$AMU$2, 0 ) ) )</f>
        <v>35.242616527141301</v>
      </c>
      <c r="AA19" s="13">
        <f xml:space="preserve">  IF( $F19 = 1, "", INDEX( 'Stata dataset - wastewater'!$A$2:$AMU$195, MATCH( $A19, 'Stata dataset - wastewater'!$A$2:$A$195, 0 ), MATCH( AA$2, 'Stata dataset - wastewater'!$A$2:$AMU$2, 0 ) ) )</f>
        <v>0</v>
      </c>
      <c r="AB19" s="13">
        <f xml:space="preserve">  IF( $F19 = 1, "", INDEX( 'Stata dataset - wastewater'!$A$2:$AMU$195, MATCH( $A19, 'Stata dataset - wastewater'!$A$2:$A$195, 0 ), MATCH( AB$2, 'Stata dataset - wastewater'!$A$2:$AMU$2, 0 ) ) )</f>
        <v>35.242616527141301</v>
      </c>
      <c r="AC19" s="13">
        <f xml:space="preserve">  IF( $F19 = 1, "", INDEX( 'Stata dataset - wastewater'!$A$2:$AMU$195, MATCH( $A19, 'Stata dataset - wastewater'!$A$2:$A$195, 0 ), MATCH( AC$2, 'Stata dataset - wastewater'!$A$2:$AMU$2, 0 ) ) )</f>
        <v>35.242616527141301</v>
      </c>
      <c r="AD19" s="13">
        <f xml:space="preserve">  IF( $F19 = 1, "", INDEX( 'Stata dataset - wastewater'!$A$2:$AMU$195, MATCH( $A19, 'Stata dataset - wastewater'!$A$2:$A$195, 0 ), MATCH( AD$2, 'Stata dataset - wastewater'!$A$2:$AMU$2, 0 ) ) )</f>
        <v>165.25790324726501</v>
      </c>
      <c r="AE19" s="13">
        <f xml:space="preserve">  IF( $F19 = 1, "", INDEX( 'Stata dataset - wastewater'!$A$2:$AMU$195, MATCH( $A19, 'Stata dataset - wastewater'!$A$2:$A$195, 0 ), MATCH( AE$2, 'Stata dataset - wastewater'!$A$2:$AMU$2, 0 ) ) )</f>
        <v>2.0090650867013302</v>
      </c>
      <c r="AF19" s="13">
        <f xml:space="preserve">  IF( $F19 = 1, "", INDEX( 'Stata dataset - wastewater'!$A$2:$AMU$195, MATCH( $A19, 'Stata dataset - wastewater'!$A$2:$A$195, 0 ), MATCH( AF$2, 'Stata dataset - wastewater'!$A$2:$AMU$2, 0 ) ) )</f>
        <v>0</v>
      </c>
      <c r="AG19" s="13">
        <f xml:space="preserve">  IF( $F19 = 1, "", INDEX( 'Stata dataset - wastewater'!$A$2:$AMU$195, MATCH( $A19, 'Stata dataset - wastewater'!$A$2:$A$195, 0 ), MATCH( AG$2, 'Stata dataset - wastewater'!$A$2:$AMU$2, 0 ) ) )</f>
        <v>167.26696833396699</v>
      </c>
      <c r="AH19" s="13">
        <f xml:space="preserve">  IF( $F19 = 1, "", INDEX( 'Stata dataset - wastewater'!$A$2:$AMU$195, MATCH( $A19, 'Stata dataset - wastewater'!$A$2:$A$195, 0 ), MATCH( AH$2, 'Stata dataset - wastewater'!$A$2:$AMU$2, 0 ) ) )</f>
        <v>167.26696833396699</v>
      </c>
      <c r="AI19" s="13">
        <f xml:space="preserve">  IF( $F19 = 1, "", INDEX( 'Stata dataset - wastewater'!$A$2:$AMU$195, MATCH( $A19, 'Stata dataset - wastewater'!$A$2:$A$195, 0 ), MATCH( AI$2, 'Stata dataset - wastewater'!$A$2:$AMU$2, 0 ) ) )</f>
        <v>30.236177825999999</v>
      </c>
      <c r="AJ19" s="13">
        <f xml:space="preserve">  IF( $F19 = 1, "", INDEX( 'Stata dataset - wastewater'!$A$2:$AMU$195, MATCH( $A19, 'Stata dataset - wastewater'!$A$2:$A$195, 0 ), MATCH( AJ$2, 'Stata dataset - wastewater'!$A$2:$AMU$2, 0 ) ) )</f>
        <v>-1.0137447470000001</v>
      </c>
      <c r="AK19" s="13">
        <f xml:space="preserve">  IF( $F19 = 1, "", INDEX( 'Stata dataset - wastewater'!$A$2:$AMU$195, MATCH( $A19, 'Stata dataset - wastewater'!$A$2:$A$195, 0 ), MATCH( AK$2, 'Stata dataset - wastewater'!$A$2:$AMU$2, 0 ) ) )</f>
        <v>7.0135214619999999</v>
      </c>
      <c r="AL19" s="13">
        <f xml:space="preserve">  IF( $F19 = 1, "", INDEX( 'Stata dataset - wastewater'!$A$2:$AMU$195, MATCH( $A19, 'Stata dataset - wastewater'!$A$2:$A$195, 0 ), MATCH( AL$2, 'Stata dataset - wastewater'!$A$2:$AMU$2, 0 ) ) )</f>
        <v>0</v>
      </c>
      <c r="AM19" s="13">
        <f xml:space="preserve">  IF( $F19 = 1, "", INDEX( 'Stata dataset - wastewater'!$A$2:$AMU$195, MATCH( $A19, 'Stata dataset - wastewater'!$A$2:$A$195, 0 ), MATCH( AM$2, 'Stata dataset - wastewater'!$A$2:$AMU$2, 0 ) ) )</f>
        <v>0</v>
      </c>
      <c r="AN19" s="13">
        <f xml:space="preserve">  IF( $F19 = 1, "", INDEX( 'Stata dataset - wastewater'!$A$2:$AMU$195, MATCH( $A19, 'Stata dataset - wastewater'!$A$2:$A$195, 0 ), MATCH( AN$2, 'Stata dataset - wastewater'!$A$2:$AMU$2, 0 ) ) )</f>
        <v>0.19577117599999999</v>
      </c>
      <c r="AO19" s="13">
        <f xml:space="preserve">  IF( $F19 = 1, "", INDEX( 'Stata dataset - wastewater'!$A$2:$AMU$195, MATCH( $A19, 'Stata dataset - wastewater'!$A$2:$A$195, 0 ), MATCH( AO$2, 'Stata dataset - wastewater'!$A$2:$AMU$2, 0 ) ) )</f>
        <v>67.417031762999997</v>
      </c>
      <c r="AP19" s="13">
        <f xml:space="preserve">  IF( $F19 = 1, "", INDEX( 'Stata dataset - wastewater'!$A$2:$AMU$195, MATCH( $A19, 'Stata dataset - wastewater'!$A$2:$A$195, 0 ), MATCH( AP$2, 'Stata dataset - wastewater'!$A$2:$AMU$2, 0 ) ) )</f>
        <v>25.404500443</v>
      </c>
      <c r="AQ19" s="13">
        <f xml:space="preserve">  IF( $F19 = 1, "", INDEX( 'Stata dataset - wastewater'!$A$2:$AMU$195, MATCH( $A19, 'Stata dataset - wastewater'!$A$2:$A$195, 0 ), MATCH( AQ$2, 'Stata dataset - wastewater'!$A$2:$AMU$2, 0 ) ) )</f>
        <v>129.25325792300001</v>
      </c>
      <c r="AR19" s="13">
        <f xml:space="preserve">  IF( $F19 = 1, "", INDEX( 'Stata dataset - wastewater'!$A$2:$AMU$195, MATCH( $A19, 'Stata dataset - wastewater'!$A$2:$A$195, 0 ), MATCH( AR$2, 'Stata dataset - wastewater'!$A$2:$AMU$2, 0 ) ) )</f>
        <v>0.94799999999999995</v>
      </c>
      <c r="AS19" s="13">
        <f xml:space="preserve">  IF( $F19 = 1, "", INDEX( 'Stata dataset - wastewater'!$A$2:$AMU$195, MATCH( $A19, 'Stata dataset - wastewater'!$A$2:$A$195, 0 ), MATCH( AS$2, 'Stata dataset - wastewater'!$A$2:$AMU$2, 0 ) ) )</f>
        <v>130.20125792299999</v>
      </c>
      <c r="AT19" s="13">
        <f xml:space="preserve">  IF( $F19 = 1, "", INDEX( 'Stata dataset - wastewater'!$A$2:$AMU$195, MATCH( $A19, 'Stata dataset - wastewater'!$A$2:$A$195, 0 ), MATCH( AT$2, 'Stata dataset - wastewater'!$A$2:$AMU$2, 0 ) ) )</f>
        <v>0</v>
      </c>
      <c r="AU19" s="13">
        <f xml:space="preserve">  IF( $F19 = 1, "", INDEX( 'Stata dataset - wastewater'!$A$2:$AMU$195, MATCH( $A19, 'Stata dataset - wastewater'!$A$2:$A$195, 0 ), MATCH( AU$2, 'Stata dataset - wastewater'!$A$2:$AMU$2, 0 ) ) )</f>
        <v>94.024209465467493</v>
      </c>
      <c r="AV19" s="13">
        <f xml:space="preserve">  IF( $F19 = 1, "", INDEX( 'Stata dataset - wastewater'!$A$2:$AMU$195, MATCH( $A19, 'Stata dataset - wastewater'!$A$2:$A$195, 0 ), MATCH( AV$2, 'Stata dataset - wastewater'!$A$2:$AMU$2, 0 ) ) )</f>
        <v>0</v>
      </c>
      <c r="AW19" s="13">
        <f xml:space="preserve">  IF( $F19 = 1, "", INDEX( 'Stata dataset - wastewater'!$A$2:$AMU$195, MATCH( $A19, 'Stata dataset - wastewater'!$A$2:$A$195, 0 ), MATCH( AW$2, 'Stata dataset - wastewater'!$A$2:$AMU$2, 0 ) ) )</f>
        <v>190.58775245497</v>
      </c>
      <c r="AX19" s="13">
        <f xml:space="preserve">  IF( $F19 = 1, "", INDEX( 'Stata dataset - wastewater'!$A$2:$AMU$195, MATCH( $A19, 'Stata dataset - wastewater'!$A$2:$A$195, 0 ), MATCH( AX$2, 'Stata dataset - wastewater'!$A$2:$AMU$2, 0 ) ) )</f>
        <v>0</v>
      </c>
      <c r="AY19" s="13">
        <f xml:space="preserve">  IF( $F19 = 1, "", INDEX( 'Stata dataset - wastewater'!$A$2:$AMU$195, MATCH( $A19, 'Stata dataset - wastewater'!$A$2:$A$195, 0 ), MATCH( AY$2, 'Stata dataset - wastewater'!$A$2:$AMU$2, 0 ) ) )</f>
        <v>284.61196192043701</v>
      </c>
      <c r="AZ19" s="13">
        <f xml:space="preserve">  IF( $F19 = 1, "", INDEX( 'Stata dataset - wastewater'!$A$2:$AMU$195, MATCH( $A19, 'Stata dataset - wastewater'!$A$2:$A$195, 0 ), MATCH( AZ$2, 'Stata dataset - wastewater'!$A$2:$AMU$2, 0 ) ) )</f>
        <v>0</v>
      </c>
      <c r="BA19" s="13">
        <f xml:space="preserve">  IF( $F19 = 1, "", INDEX( 'Stata dataset - wastewater'!$A$2:$AMU$195, MATCH( $A19, 'Stata dataset - wastewater'!$A$2:$A$195, 0 ), MATCH( BA$2, 'Stata dataset - wastewater'!$A$2:$AMU$2, 0 ) ) )</f>
        <v>284.61196192043701</v>
      </c>
      <c r="BB19" s="13">
        <f xml:space="preserve">  IF( $F19 = 1, "", INDEX( 'Stata dataset - wastewater'!$A$2:$AMU$195, MATCH( $A19, 'Stata dataset - wastewater'!$A$2:$A$195, 0 ), MATCH( BB$2, 'Stata dataset - wastewater'!$A$2:$AMU$2, 0 ) ) )</f>
        <v>0</v>
      </c>
      <c r="BC19" s="13">
        <f xml:space="preserve">  IF( $F19 = 1, "", INDEX( 'Stata dataset - wastewater'!$A$2:$AMU$195, MATCH( $A19, 'Stata dataset - wastewater'!$A$2:$A$195, 0 ), MATCH( BC$2, 'Stata dataset - wastewater'!$A$2:$AMU$2, 0 ) ) )</f>
        <v>0</v>
      </c>
      <c r="BD19" s="13">
        <f xml:space="preserve">  IF( $F19 = 1, "", INDEX( 'Stata dataset - wastewater'!$A$2:$AMU$195, MATCH( $A19, 'Stata dataset - wastewater'!$A$2:$A$195, 0 ), MATCH( BD$2, 'Stata dataset - wastewater'!$A$2:$AMU$2, 0 ) ) )</f>
        <v>0</v>
      </c>
      <c r="BE19" s="13">
        <f xml:space="preserve">  IF( $F19 = 1, "", INDEX( 'Stata dataset - wastewater'!$A$2:$AMU$195, MATCH( $A19, 'Stata dataset - wastewater'!$A$2:$A$195, 0 ), MATCH( BE$2, 'Stata dataset - wastewater'!$A$2:$AMU$2, 0 ) ) )</f>
        <v>0</v>
      </c>
      <c r="BF19" s="13">
        <f xml:space="preserve">  IF( $F19 = 1, "", INDEX( 'Stata dataset - wastewater'!$A$2:$AMU$195, MATCH( $A19, 'Stata dataset - wastewater'!$A$2:$A$195, 0 ), MATCH( BF$2, 'Stata dataset - wastewater'!$A$2:$AMU$2, 0 ) ) )</f>
        <v>414.81321984343703</v>
      </c>
      <c r="BG19" s="13">
        <f xml:space="preserve">  IF( $F19 = 1, "", INDEX( 'Stata dataset - wastewater'!$A$2:$AMU$195, MATCH( $A19, 'Stata dataset - wastewater'!$A$2:$A$195, 0 ), MATCH( BG$2, 'Stata dataset - wastewater'!$A$2:$AMU$2, 0 ) ) )</f>
        <v>3.0797644442846801</v>
      </c>
      <c r="BH19" s="13">
        <f xml:space="preserve">  IF( $F19 = 1, "", INDEX( 'Stata dataset - wastewater'!$A$2:$AMU$195, MATCH( $A19, 'Stata dataset - wastewater'!$A$2:$A$195, 0 ), MATCH( BH$2, 'Stata dataset - wastewater'!$A$2:$AMU$2, 0 ) ) )</f>
        <v>0</v>
      </c>
      <c r="BI19" s="13">
        <f xml:space="preserve">  IF( $F19 = 1, "", INDEX( 'Stata dataset - wastewater'!$A$2:$AMU$195, MATCH( $A19, 'Stata dataset - wastewater'!$A$2:$A$195, 0 ), MATCH( BI$2, 'Stata dataset - wastewater'!$A$2:$AMU$2, 0 ) ) )</f>
        <v>417.89298428772202</v>
      </c>
      <c r="BJ19" s="13">
        <f xml:space="preserve">  IF( $F19 = 1, "", INDEX( 'Stata dataset - wastewater'!$A$2:$AMU$195, MATCH( $A19, 'Stata dataset - wastewater'!$A$2:$A$195, 0 ), MATCH( BJ$2, 'Stata dataset - wastewater'!$A$2:$AMU$2, 0 ) ) )</f>
        <v>417.89298428772202</v>
      </c>
      <c r="BK19" s="13">
        <f xml:space="preserve">  IF( $F19 = 1, "", INDEX( 'Stata dataset - wastewater'!$A$2:$AMU$195, MATCH( $A19, 'Stata dataset - wastewater'!$A$2:$A$195, 0 ), MATCH( BK$2, 'Stata dataset - wastewater'!$A$2:$AMU$2, 0 ) ) )</f>
        <v>0</v>
      </c>
      <c r="BL19" s="13">
        <f xml:space="preserve">  IF( $F19 = 1, "", INDEX( 'Stata dataset - wastewater'!$A$2:$AMU$195, MATCH( $A19, 'Stata dataset - wastewater'!$A$2:$A$195, 0 ), MATCH( BL$2, 'Stata dataset - wastewater'!$A$2:$AMU$2, 0 ) ) )</f>
        <v>0</v>
      </c>
      <c r="BM19" s="13">
        <f xml:space="preserve">  IF( $F19 = 1, "", INDEX( 'Stata dataset - wastewater'!$A$2:$AMU$195, MATCH( $A19, 'Stata dataset - wastewater'!$A$2:$A$195, 0 ), MATCH( BM$2, 'Stata dataset - wastewater'!$A$2:$AMU$2, 0 ) ) )</f>
        <v>0</v>
      </c>
      <c r="BN19" s="13">
        <f xml:space="preserve">  IF( $F19 = 1, "", INDEX( 'Stata dataset - wastewater'!$A$2:$AMU$195, MATCH( $A19, 'Stata dataset - wastewater'!$A$2:$A$195, 0 ), MATCH( BN$2, 'Stata dataset - wastewater'!$A$2:$AMU$2, 0 ) ) )</f>
        <v>0</v>
      </c>
      <c r="BO19" s="13">
        <f xml:space="preserve">  IF( $F19 = 1, "", INDEX( 'Stata dataset - wastewater'!$A$2:$AMU$195, MATCH( $A19, 'Stata dataset - wastewater'!$A$2:$A$195, 0 ), MATCH( BO$2, 'Stata dataset - wastewater'!$A$2:$AMU$2, 0 ) ) )</f>
        <v>0</v>
      </c>
      <c r="BP19" s="13">
        <f xml:space="preserve">  IF( $F19 = 1, "", INDEX( 'Stata dataset - wastewater'!$A$2:$AMU$195, MATCH( $A19, 'Stata dataset - wastewater'!$A$2:$A$195, 0 ), MATCH( BP$2, 'Stata dataset - wastewater'!$A$2:$AMU$2, 0 ) ) )</f>
        <v>0</v>
      </c>
      <c r="BQ19" s="13">
        <f xml:space="preserve">  IF( $F19 = 1, "", INDEX( 'Stata dataset - wastewater'!$A$2:$AMU$195, MATCH( $A19, 'Stata dataset - wastewater'!$A$2:$A$195, 0 ), MATCH( BQ$2, 'Stata dataset - wastewater'!$A$2:$AMU$2, 0 ) ) )</f>
        <v>23.295260985999999</v>
      </c>
      <c r="BR19" s="13">
        <f xml:space="preserve">  IF( $F19 = 1, "", INDEX( 'Stata dataset - wastewater'!$A$2:$AMU$195, MATCH( $A19, 'Stata dataset - wastewater'!$A$2:$A$195, 0 ), MATCH( BR$2, 'Stata dataset - wastewater'!$A$2:$AMU$2, 0 ) ) )</f>
        <v>6.8904124999999997E-2</v>
      </c>
      <c r="BS19" s="13">
        <f xml:space="preserve">  IF( $F19 = 1, "", INDEX( 'Stata dataset - wastewater'!$A$2:$AMU$195, MATCH( $A19, 'Stata dataset - wastewater'!$A$2:$A$195, 0 ), MATCH( BS$2, 'Stata dataset - wastewater'!$A$2:$AMU$2, 0 ) ) )</f>
        <v>23.364165110999998</v>
      </c>
      <c r="BT19" s="13">
        <f xml:space="preserve">  IF( $F19 = 1, "", INDEX( 'Stata dataset - wastewater'!$A$2:$AMU$195, MATCH( $A19, 'Stata dataset - wastewater'!$A$2:$A$195, 0 ), MATCH( BT$2, 'Stata dataset - wastewater'!$A$2:$AMU$2, 0 ) ) )</f>
        <v>1.4E-2</v>
      </c>
      <c r="BU19" s="13">
        <f xml:space="preserve">  IF( $F19 = 1, "", INDEX( 'Stata dataset - wastewater'!$A$2:$AMU$195, MATCH( $A19, 'Stata dataset - wastewater'!$A$2:$A$195, 0 ), MATCH( BU$2, 'Stata dataset - wastewater'!$A$2:$AMU$2, 0 ) ) )</f>
        <v>23.378165111000001</v>
      </c>
      <c r="BV19" s="13">
        <f xml:space="preserve">  IF( $F19 = 1, "", INDEX( 'Stata dataset - wastewater'!$A$2:$AMU$195, MATCH( $A19, 'Stata dataset - wastewater'!$A$2:$A$195, 0 ), MATCH( BV$2, 'Stata dataset - wastewater'!$A$2:$AMU$2, 0 ) ) )</f>
        <v>0</v>
      </c>
      <c r="BW19" s="13">
        <f xml:space="preserve">  IF( $F19 = 1, "", INDEX( 'Stata dataset - wastewater'!$A$2:$AMU$195, MATCH( $A19, 'Stata dataset - wastewater'!$A$2:$A$195, 0 ), MATCH( BW$2, 'Stata dataset - wastewater'!$A$2:$AMU$2, 0 ) ) )</f>
        <v>1.0459284579728001</v>
      </c>
      <c r="BX19" s="13">
        <f xml:space="preserve">  IF( $F19 = 1, "", INDEX( 'Stata dataset - wastewater'!$A$2:$AMU$195, MATCH( $A19, 'Stata dataset - wastewater'!$A$2:$A$195, 0 ), MATCH( BX$2, 'Stata dataset - wastewater'!$A$2:$AMU$2, 0 ) ) )</f>
        <v>0</v>
      </c>
      <c r="BY19" s="13">
        <f xml:space="preserve">  IF( $F19 = 1, "", INDEX( 'Stata dataset - wastewater'!$A$2:$AMU$195, MATCH( $A19, 'Stata dataset - wastewater'!$A$2:$A$195, 0 ), MATCH( BY$2, 'Stata dataset - wastewater'!$A$2:$AMU$2, 0 ) ) )</f>
        <v>0</v>
      </c>
      <c r="BZ19" s="13">
        <f xml:space="preserve">  IF( $F19 = 1, "", INDEX( 'Stata dataset - wastewater'!$A$2:$AMU$195, MATCH( $A19, 'Stata dataset - wastewater'!$A$2:$A$195, 0 ), MATCH( BZ$2, 'Stata dataset - wastewater'!$A$2:$AMU$2, 0 ) ) )</f>
        <v>0</v>
      </c>
      <c r="CA19" s="13">
        <f xml:space="preserve">  IF( $F19 = 1, "", INDEX( 'Stata dataset - wastewater'!$A$2:$AMU$195, MATCH( $A19, 'Stata dataset - wastewater'!$A$2:$A$195, 0 ), MATCH( CA$2, 'Stata dataset - wastewater'!$A$2:$AMU$2, 0 ) ) )</f>
        <v>1.0459284579728001</v>
      </c>
      <c r="CB19" s="13">
        <f xml:space="preserve">  IF( $F19 = 1, "", INDEX( 'Stata dataset - wastewater'!$A$2:$AMU$195, MATCH( $A19, 'Stata dataset - wastewater'!$A$2:$A$195, 0 ), MATCH( CB$2, 'Stata dataset - wastewater'!$A$2:$AMU$2, 0 ) ) )</f>
        <v>0</v>
      </c>
      <c r="CC19" s="13">
        <f xml:space="preserve">  IF( $F19 = 1, "", INDEX( 'Stata dataset - wastewater'!$A$2:$AMU$195, MATCH( $A19, 'Stata dataset - wastewater'!$A$2:$A$195, 0 ), MATCH( CC$2, 'Stata dataset - wastewater'!$A$2:$AMU$2, 0 ) ) )</f>
        <v>1.0459284579728001</v>
      </c>
      <c r="CD19" s="13">
        <f xml:space="preserve">  IF( $F19 = 1, "", INDEX( 'Stata dataset - wastewater'!$A$2:$AMU$195, MATCH( $A19, 'Stata dataset - wastewater'!$A$2:$A$195, 0 ), MATCH( CD$2, 'Stata dataset - wastewater'!$A$2:$AMU$2, 0 ) ) )</f>
        <v>0</v>
      </c>
      <c r="CE19" s="13">
        <f xml:space="preserve">  IF( $F19 = 1, "", INDEX( 'Stata dataset - wastewater'!$A$2:$AMU$195, MATCH( $A19, 'Stata dataset - wastewater'!$A$2:$A$195, 0 ), MATCH( CE$2, 'Stata dataset - wastewater'!$A$2:$AMU$2, 0 ) ) )</f>
        <v>0</v>
      </c>
      <c r="CF19" s="13">
        <f xml:space="preserve">  IF( $F19 = 1, "", INDEX( 'Stata dataset - wastewater'!$A$2:$AMU$195, MATCH( $A19, 'Stata dataset - wastewater'!$A$2:$A$195, 0 ), MATCH( CF$2, 'Stata dataset - wastewater'!$A$2:$AMU$2, 0 ) ) )</f>
        <v>0</v>
      </c>
      <c r="CG19" s="13">
        <f xml:space="preserve">  IF( $F19 = 1, "", INDEX( 'Stata dataset - wastewater'!$A$2:$AMU$195, MATCH( $A19, 'Stata dataset - wastewater'!$A$2:$A$195, 0 ), MATCH( CG$2, 'Stata dataset - wastewater'!$A$2:$AMU$2, 0 ) ) )</f>
        <v>0</v>
      </c>
      <c r="CH19" s="13">
        <f xml:space="preserve">  IF( $F19 = 1, "", INDEX( 'Stata dataset - wastewater'!$A$2:$AMU$195, MATCH( $A19, 'Stata dataset - wastewater'!$A$2:$A$195, 0 ), MATCH( CH$2, 'Stata dataset - wastewater'!$A$2:$AMU$2, 0 ) ) )</f>
        <v>24.4240935689728</v>
      </c>
      <c r="CI19" s="13">
        <f xml:space="preserve">  IF( $F19 = 1, "", INDEX( 'Stata dataset - wastewater'!$A$2:$AMU$195, MATCH( $A19, 'Stata dataset - wastewater'!$A$2:$A$195, 0 ), MATCH( CI$2, 'Stata dataset - wastewater'!$A$2:$AMU$2, 0 ) ) )</f>
        <v>0.93745777969455502</v>
      </c>
      <c r="CJ19" s="13">
        <f xml:space="preserve">  IF( $F19 = 1, "", INDEX( 'Stata dataset - wastewater'!$A$2:$AMU$195, MATCH( $A19, 'Stata dataset - wastewater'!$A$2:$A$195, 0 ), MATCH( CJ$2, 'Stata dataset - wastewater'!$A$2:$AMU$2, 0 ) ) )</f>
        <v>0</v>
      </c>
      <c r="CK19" s="13">
        <f xml:space="preserve">  IF( $F19 = 1, "", INDEX( 'Stata dataset - wastewater'!$A$2:$AMU$195, MATCH( $A19, 'Stata dataset - wastewater'!$A$2:$A$195, 0 ), MATCH( CK$2, 'Stata dataset - wastewater'!$A$2:$AMU$2, 0 ) ) )</f>
        <v>25.361551348667302</v>
      </c>
      <c r="CL19" s="13">
        <f xml:space="preserve">  IF( $F19 = 1, "", INDEX( 'Stata dataset - wastewater'!$A$2:$AMU$195, MATCH( $A19, 'Stata dataset - wastewater'!$A$2:$A$195, 0 ), MATCH( CL$2, 'Stata dataset - wastewater'!$A$2:$AMU$2, 0 ) ) )</f>
        <v>25.361551348667302</v>
      </c>
      <c r="CM19" s="13">
        <f xml:space="preserve">  IF( $F19 = 1, "", INDEX( 'Stata dataset - wastewater'!$A$2:$AMU$195, MATCH( $A19, 'Stata dataset - wastewater'!$A$2:$A$195, 0 ), MATCH( CM$2, 'Stata dataset - wastewater'!$A$2:$AMU$2, 0 ) ) )</f>
        <v>-2.2264158780000001</v>
      </c>
      <c r="CN19" s="13">
        <f xml:space="preserve">  IF( $F19 = 1, "", INDEX( 'Stata dataset - wastewater'!$A$2:$AMU$195, MATCH( $A19, 'Stata dataset - wastewater'!$A$2:$A$195, 0 ), MATCH( CN$2, 'Stata dataset - wastewater'!$A$2:$AMU$2, 0 ) ) )</f>
        <v>-6.2027845490000004</v>
      </c>
      <c r="CO19" s="13">
        <f xml:space="preserve">  IF( $F19 = 1, "", INDEX( 'Stata dataset - wastewater'!$A$2:$AMU$195, MATCH( $A19, 'Stata dataset - wastewater'!$A$2:$A$195, 0 ), MATCH( CO$2, 'Stata dataset - wastewater'!$A$2:$AMU$2, 0 ) ) )</f>
        <v>0.32479486899999999</v>
      </c>
      <c r="CP19" s="13">
        <f xml:space="preserve">  IF( $F19 = 1, "", INDEX( 'Stata dataset - wastewater'!$A$2:$AMU$195, MATCH( $A19, 'Stata dataset - wastewater'!$A$2:$A$195, 0 ), MATCH( CP$2, 'Stata dataset - wastewater'!$A$2:$AMU$2, 0 ) ) )</f>
        <v>0</v>
      </c>
      <c r="CQ19" s="13">
        <f xml:space="preserve">  IF( $F19 = 1, "", INDEX( 'Stata dataset - wastewater'!$A$2:$AMU$195, MATCH( $A19, 'Stata dataset - wastewater'!$A$2:$A$195, 0 ), MATCH( CQ$2, 'Stata dataset - wastewater'!$A$2:$AMU$2, 0 ) ) )</f>
        <v>0</v>
      </c>
      <c r="CR19" s="13">
        <f xml:space="preserve">  IF( $F19 = 1, "", INDEX( 'Stata dataset - wastewater'!$A$2:$AMU$195, MATCH( $A19, 'Stata dataset - wastewater'!$A$2:$A$195, 0 ), MATCH( CR$2, 'Stata dataset - wastewater'!$A$2:$AMU$2, 0 ) ) )</f>
        <v>0</v>
      </c>
      <c r="CS19" s="13">
        <f xml:space="preserve">  IF( $F19 = 1, "", INDEX( 'Stata dataset - wastewater'!$A$2:$AMU$195, MATCH( $A19, 'Stata dataset - wastewater'!$A$2:$A$195, 0 ), MATCH( CS$2, 'Stata dataset - wastewater'!$A$2:$AMU$2, 0 ) ) )</f>
        <v>48.358434457999998</v>
      </c>
      <c r="CT19" s="13">
        <f xml:space="preserve">  IF( $F19 = 1, "", INDEX( 'Stata dataset - wastewater'!$A$2:$AMU$195, MATCH( $A19, 'Stata dataset - wastewater'!$A$2:$A$195, 0 ), MATCH( CT$2, 'Stata dataset - wastewater'!$A$2:$AMU$2, 0 ) ) )</f>
        <v>2.9677635590000002</v>
      </c>
      <c r="CU19" s="13">
        <f xml:space="preserve">  IF( $F19 = 1, "", INDEX( 'Stata dataset - wastewater'!$A$2:$AMU$195, MATCH( $A19, 'Stata dataset - wastewater'!$A$2:$A$195, 0 ), MATCH( CU$2, 'Stata dataset - wastewater'!$A$2:$AMU$2, 0 ) ) )</f>
        <v>43.221792459</v>
      </c>
      <c r="CV19" s="13">
        <f xml:space="preserve">  IF( $F19 = 1, "", INDEX( 'Stata dataset - wastewater'!$A$2:$AMU$195, MATCH( $A19, 'Stata dataset - wastewater'!$A$2:$A$195, 0 ), MATCH( CV$2, 'Stata dataset - wastewater'!$A$2:$AMU$2, 0 ) ) )</f>
        <v>0.44800000000000001</v>
      </c>
      <c r="CW19" s="13">
        <f xml:space="preserve">  IF( $F19 = 1, "", INDEX( 'Stata dataset - wastewater'!$A$2:$AMU$195, MATCH( $A19, 'Stata dataset - wastewater'!$A$2:$A$195, 0 ), MATCH( CW$2, 'Stata dataset - wastewater'!$A$2:$AMU$2, 0 ) ) )</f>
        <v>43.669792459</v>
      </c>
      <c r="CX19" s="13">
        <f xml:space="preserve">  IF( $F19 = 1, "", INDEX( 'Stata dataset - wastewater'!$A$2:$AMU$195, MATCH( $A19, 'Stata dataset - wastewater'!$A$2:$A$195, 0 ), MATCH( CX$2, 'Stata dataset - wastewater'!$A$2:$AMU$2, 0 ) ) )</f>
        <v>0</v>
      </c>
      <c r="CY19" s="13">
        <f xml:space="preserve">  IF( $F19 = 1, "", INDEX( 'Stata dataset - wastewater'!$A$2:$AMU$195, MATCH( $A19, 'Stata dataset - wastewater'!$A$2:$A$195, 0 ), MATCH( CY$2, 'Stata dataset - wastewater'!$A$2:$AMU$2, 0 ) ) )</f>
        <v>10.3438508619528</v>
      </c>
      <c r="CZ19" s="13">
        <f xml:space="preserve">  IF( $F19 = 1, "", INDEX( 'Stata dataset - wastewater'!$A$2:$AMU$195, MATCH( $A19, 'Stata dataset - wastewater'!$A$2:$A$195, 0 ), MATCH( CZ$2, 'Stata dataset - wastewater'!$A$2:$AMU$2, 0 ) ) )</f>
        <v>0</v>
      </c>
      <c r="DA19" s="13">
        <f xml:space="preserve">  IF( $F19 = 1, "", INDEX( 'Stata dataset - wastewater'!$A$2:$AMU$195, MATCH( $A19, 'Stata dataset - wastewater'!$A$2:$A$195, 0 ), MATCH( DA$2, 'Stata dataset - wastewater'!$A$2:$AMU$2, 0 ) ) )</f>
        <v>8.1174930629586193</v>
      </c>
      <c r="DB19" s="13">
        <f xml:space="preserve">  IF( $F19 = 1, "", INDEX( 'Stata dataset - wastewater'!$A$2:$AMU$195, MATCH( $A19, 'Stata dataset - wastewater'!$A$2:$A$195, 0 ), MATCH( DB$2, 'Stata dataset - wastewater'!$A$2:$AMU$2, 0 ) ) )</f>
        <v>0</v>
      </c>
      <c r="DC19" s="13">
        <f xml:space="preserve">  IF( $F19 = 1, "", INDEX( 'Stata dataset - wastewater'!$A$2:$AMU$195, MATCH( $A19, 'Stata dataset - wastewater'!$A$2:$A$195, 0 ), MATCH( DC$2, 'Stata dataset - wastewater'!$A$2:$AMU$2, 0 ) ) )</f>
        <v>18.4613439249114</v>
      </c>
      <c r="DD19" s="13">
        <f xml:space="preserve">  IF( $F19 = 1, "", INDEX( 'Stata dataset - wastewater'!$A$2:$AMU$195, MATCH( $A19, 'Stata dataset - wastewater'!$A$2:$A$195, 0 ), MATCH( DD$2, 'Stata dataset - wastewater'!$A$2:$AMU$2, 0 ) ) )</f>
        <v>0</v>
      </c>
      <c r="DE19" s="13">
        <f xml:space="preserve">  IF( $F19 = 1, "", INDEX( 'Stata dataset - wastewater'!$A$2:$AMU$195, MATCH( $A19, 'Stata dataset - wastewater'!$A$2:$A$195, 0 ), MATCH( DE$2, 'Stata dataset - wastewater'!$A$2:$AMU$2, 0 ) ) )</f>
        <v>18.4613439249114</v>
      </c>
      <c r="DF19" s="13">
        <f xml:space="preserve">  IF( $F19 = 1, "", INDEX( 'Stata dataset - wastewater'!$A$2:$AMU$195, MATCH( $A19, 'Stata dataset - wastewater'!$A$2:$A$195, 0 ), MATCH( DF$2, 'Stata dataset - wastewater'!$A$2:$AMU$2, 0 ) ) )</f>
        <v>0</v>
      </c>
      <c r="DG19" s="13">
        <f xml:space="preserve">  IF( $F19 = 1, "", INDEX( 'Stata dataset - wastewater'!$A$2:$AMU$195, MATCH( $A19, 'Stata dataset - wastewater'!$A$2:$A$195, 0 ), MATCH( DG$2, 'Stata dataset - wastewater'!$A$2:$AMU$2, 0 ) ) )</f>
        <v>0</v>
      </c>
      <c r="DH19" s="13">
        <f xml:space="preserve">  IF( $F19 = 1, "", INDEX( 'Stata dataset - wastewater'!$A$2:$AMU$195, MATCH( $A19, 'Stata dataset - wastewater'!$A$2:$A$195, 0 ), MATCH( DH$2, 'Stata dataset - wastewater'!$A$2:$AMU$2, 0 ) ) )</f>
        <v>0</v>
      </c>
      <c r="DI19" s="13">
        <f xml:space="preserve">  IF( $F19 = 1, "", INDEX( 'Stata dataset - wastewater'!$A$2:$AMU$195, MATCH( $A19, 'Stata dataset - wastewater'!$A$2:$A$195, 0 ), MATCH( DI$2, 'Stata dataset - wastewater'!$A$2:$AMU$2, 0 ) ) )</f>
        <v>0</v>
      </c>
      <c r="DJ19" s="13">
        <f xml:space="preserve">  IF( $F19 = 1, "", INDEX( 'Stata dataset - wastewater'!$A$2:$AMU$195, MATCH( $A19, 'Stata dataset - wastewater'!$A$2:$A$195, 0 ), MATCH( DJ$2, 'Stata dataset - wastewater'!$A$2:$AMU$2, 0 ) ) )</f>
        <v>62.131136383911397</v>
      </c>
      <c r="DK19" s="13">
        <f xml:space="preserve">  IF( $F19 = 1, "", INDEX( 'Stata dataset - wastewater'!$A$2:$AMU$195, MATCH( $A19, 'Stata dataset - wastewater'!$A$2:$A$195, 0 ), MATCH( DK$2, 'Stata dataset - wastewater'!$A$2:$AMU$2, 0 ) ) )</f>
        <v>0.66961269978182603</v>
      </c>
      <c r="DL19" s="13">
        <f xml:space="preserve">  IF( $F19 = 1, "", INDEX( 'Stata dataset - wastewater'!$A$2:$AMU$195, MATCH( $A19, 'Stata dataset - wastewater'!$A$2:$A$195, 0 ), MATCH( DL$2, 'Stata dataset - wastewater'!$A$2:$AMU$2, 0 ) ) )</f>
        <v>0</v>
      </c>
      <c r="DM19" s="13">
        <f xml:space="preserve">  IF( $F19 = 1, "", INDEX( 'Stata dataset - wastewater'!$A$2:$AMU$195, MATCH( $A19, 'Stata dataset - wastewater'!$A$2:$A$195, 0 ), MATCH( DM$2, 'Stata dataset - wastewater'!$A$2:$AMU$2, 0 ) ) )</f>
        <v>62.800749083693198</v>
      </c>
      <c r="DN19" s="13">
        <f xml:space="preserve">  IF( $F19 = 1, "", INDEX( 'Stata dataset - wastewater'!$A$2:$AMU$195, MATCH( $A19, 'Stata dataset - wastewater'!$A$2:$A$195, 0 ), MATCH( DN$2, 'Stata dataset - wastewater'!$A$2:$AMU$2, 0 ) ) )</f>
        <v>62.800749083693198</v>
      </c>
      <c r="DO19" s="13">
        <f xml:space="preserve">  IF( $F19 = 1, "", INDEX( 'Stata dataset - wastewater'!$A$2:$AMU$195, MATCH( $A19, 'Stata dataset - wastewater'!$A$2:$A$195, 0 ), MATCH( DO$2, 'Stata dataset - wastewater'!$A$2:$AMU$2, 0 ) ) )</f>
        <v>0</v>
      </c>
      <c r="DP19" s="13">
        <f xml:space="preserve">  IF( $F19 = 1, "", INDEX( 'Stata dataset - wastewater'!$A$2:$AMU$195, MATCH( $A19, 'Stata dataset - wastewater'!$A$2:$A$195, 0 ), MATCH( DP$2, 'Stata dataset - wastewater'!$A$2:$AMU$2, 0 ) ) )</f>
        <v>-2.13489152</v>
      </c>
      <c r="DQ19" s="13">
        <f xml:space="preserve">  IF( $F19 = 1, "", INDEX( 'Stata dataset - wastewater'!$A$2:$AMU$195, MATCH( $A19, 'Stata dataset - wastewater'!$A$2:$A$195, 0 ), MATCH( DQ$2, 'Stata dataset - wastewater'!$A$2:$AMU$2, 0 ) ) )</f>
        <v>0</v>
      </c>
      <c r="DR19" s="13">
        <f xml:space="preserve">  IF( $F19 = 1, "", INDEX( 'Stata dataset - wastewater'!$A$2:$AMU$195, MATCH( $A19, 'Stata dataset - wastewater'!$A$2:$A$195, 0 ), MATCH( DR$2, 'Stata dataset - wastewater'!$A$2:$AMU$2, 0 ) ) )</f>
        <v>0</v>
      </c>
      <c r="DS19" s="13">
        <f xml:space="preserve">  IF( $F19 = 1, "", INDEX( 'Stata dataset - wastewater'!$A$2:$AMU$195, MATCH( $A19, 'Stata dataset - wastewater'!$A$2:$A$195, 0 ), MATCH( DS$2, 'Stata dataset - wastewater'!$A$2:$AMU$2, 0 ) ) )</f>
        <v>0</v>
      </c>
      <c r="DT19" s="13">
        <f xml:space="preserve">  IF( $F19 = 1, "", INDEX( 'Stata dataset - wastewater'!$A$2:$AMU$195, MATCH( $A19, 'Stata dataset - wastewater'!$A$2:$A$195, 0 ), MATCH( DT$2, 'Stata dataset - wastewater'!$A$2:$AMU$2, 0 ) ) )</f>
        <v>0</v>
      </c>
      <c r="DU19" s="13">
        <f xml:space="preserve">  IF( $F19 = 1, "", INDEX( 'Stata dataset - wastewater'!$A$2:$AMU$195, MATCH( $A19, 'Stata dataset - wastewater'!$A$2:$A$195, 0 ), MATCH( DU$2, 'Stata dataset - wastewater'!$A$2:$AMU$2, 0 ) ) )</f>
        <v>10.587215277</v>
      </c>
      <c r="DV19" s="13">
        <f xml:space="preserve">  IF( $F19 = 1, "", INDEX( 'Stata dataset - wastewater'!$A$2:$AMU$195, MATCH( $A19, 'Stata dataset - wastewater'!$A$2:$A$195, 0 ), MATCH( DV$2, 'Stata dataset - wastewater'!$A$2:$AMU$2, 0 ) ) )</f>
        <v>2.9282975999999999E-2</v>
      </c>
      <c r="DW19" s="13">
        <f xml:space="preserve">  IF( $F19 = 1, "", INDEX( 'Stata dataset - wastewater'!$A$2:$AMU$195, MATCH( $A19, 'Stata dataset - wastewater'!$A$2:$A$195, 0 ), MATCH( DW$2, 'Stata dataset - wastewater'!$A$2:$AMU$2, 0 ) ) )</f>
        <v>8.4816067329999996</v>
      </c>
      <c r="DX19" s="13">
        <f xml:space="preserve">  IF( $F19 = 1, "", INDEX( 'Stata dataset - wastewater'!$A$2:$AMU$195, MATCH( $A19, 'Stata dataset - wastewater'!$A$2:$A$195, 0 ), MATCH( DX$2, 'Stata dataset - wastewater'!$A$2:$AMU$2, 0 ) ) )</f>
        <v>4.1000000000000002E-2</v>
      </c>
      <c r="DY19" s="13">
        <f xml:space="preserve">  IF( $F19 = 1, "", INDEX( 'Stata dataset - wastewater'!$A$2:$AMU$195, MATCH( $A19, 'Stata dataset - wastewater'!$A$2:$A$195, 0 ), MATCH( DY$2, 'Stata dataset - wastewater'!$A$2:$AMU$2, 0 ) ) )</f>
        <v>8.5226067329999999</v>
      </c>
      <c r="DZ19" s="13">
        <f xml:space="preserve">  IF( $F19 = 1, "", INDEX( 'Stata dataset - wastewater'!$A$2:$AMU$195, MATCH( $A19, 'Stata dataset - wastewater'!$A$2:$A$195, 0 ), MATCH( DZ$2, 'Stata dataset - wastewater'!$A$2:$AMU$2, 0 ) ) )</f>
        <v>0</v>
      </c>
      <c r="EA19" s="13">
        <f xml:space="preserve">  IF( $F19 = 1, "", INDEX( 'Stata dataset - wastewater'!$A$2:$AMU$195, MATCH( $A19, 'Stata dataset - wastewater'!$A$2:$A$195, 0 ), MATCH( EA$2, 'Stata dataset - wastewater'!$A$2:$AMU$2, 0 ) ) )</f>
        <v>1.2055870966048401</v>
      </c>
      <c r="EB19" s="13">
        <f xml:space="preserve">  IF( $F19 = 1, "", INDEX( 'Stata dataset - wastewater'!$A$2:$AMU$195, MATCH( $A19, 'Stata dataset - wastewater'!$A$2:$A$195, 0 ), MATCH( EB$2, 'Stata dataset - wastewater'!$A$2:$AMU$2, 0 ) ) )</f>
        <v>0</v>
      </c>
      <c r="EC19" s="13">
        <f xml:space="preserve">  IF( $F19 = 1, "", INDEX( 'Stata dataset - wastewater'!$A$2:$AMU$195, MATCH( $A19, 'Stata dataset - wastewater'!$A$2:$A$195, 0 ), MATCH( EC$2, 'Stata dataset - wastewater'!$A$2:$AMU$2, 0 ) ) )</f>
        <v>0</v>
      </c>
      <c r="ED19" s="13">
        <f xml:space="preserve">  IF( $F19 = 1, "", INDEX( 'Stata dataset - wastewater'!$A$2:$AMU$195, MATCH( $A19, 'Stata dataset - wastewater'!$A$2:$A$195, 0 ), MATCH( ED$2, 'Stata dataset - wastewater'!$A$2:$AMU$2, 0 ) ) )</f>
        <v>0</v>
      </c>
      <c r="EE19" s="13">
        <f xml:space="preserve">  IF( $F19 = 1, "", INDEX( 'Stata dataset - wastewater'!$A$2:$AMU$195, MATCH( $A19, 'Stata dataset - wastewater'!$A$2:$A$195, 0 ), MATCH( EE$2, 'Stata dataset - wastewater'!$A$2:$AMU$2, 0 ) ) )</f>
        <v>1.2055870966048401</v>
      </c>
      <c r="EF19" s="13">
        <f xml:space="preserve">  IF( $F19 = 1, "", INDEX( 'Stata dataset - wastewater'!$A$2:$AMU$195, MATCH( $A19, 'Stata dataset - wastewater'!$A$2:$A$195, 0 ), MATCH( EF$2, 'Stata dataset - wastewater'!$A$2:$AMU$2, 0 ) ) )</f>
        <v>0</v>
      </c>
      <c r="EG19" s="13">
        <f xml:space="preserve">  IF( $F19 = 1, "", INDEX( 'Stata dataset - wastewater'!$A$2:$AMU$195, MATCH( $A19, 'Stata dataset - wastewater'!$A$2:$A$195, 0 ), MATCH( EG$2, 'Stata dataset - wastewater'!$A$2:$AMU$2, 0 ) ) )</f>
        <v>1.2055870966048401</v>
      </c>
      <c r="EH19" s="13">
        <f xml:space="preserve">  IF( $F19 = 1, "", INDEX( 'Stata dataset - wastewater'!$A$2:$AMU$195, MATCH( $A19, 'Stata dataset - wastewater'!$A$2:$A$195, 0 ), MATCH( EH$2, 'Stata dataset - wastewater'!$A$2:$AMU$2, 0 ) ) )</f>
        <v>0</v>
      </c>
      <c r="EI19" s="13">
        <f xml:space="preserve">  IF( $F19 = 1, "", INDEX( 'Stata dataset - wastewater'!$A$2:$AMU$195, MATCH( $A19, 'Stata dataset - wastewater'!$A$2:$A$195, 0 ), MATCH( EI$2, 'Stata dataset - wastewater'!$A$2:$AMU$2, 0 ) ) )</f>
        <v>0</v>
      </c>
      <c r="EJ19" s="13">
        <f xml:space="preserve">  IF( $F19 = 1, "", INDEX( 'Stata dataset - wastewater'!$A$2:$AMU$195, MATCH( $A19, 'Stata dataset - wastewater'!$A$2:$A$195, 0 ), MATCH( EJ$2, 'Stata dataset - wastewater'!$A$2:$AMU$2, 0 ) ) )</f>
        <v>0</v>
      </c>
      <c r="EK19" s="13">
        <f xml:space="preserve">  IF( $F19 = 1, "", INDEX( 'Stata dataset - wastewater'!$A$2:$AMU$195, MATCH( $A19, 'Stata dataset - wastewater'!$A$2:$A$195, 0 ), MATCH( EK$2, 'Stata dataset - wastewater'!$A$2:$AMU$2, 0 ) ) )</f>
        <v>0</v>
      </c>
      <c r="EL19" s="13">
        <f xml:space="preserve">  IF( $F19 = 1, "", INDEX( 'Stata dataset - wastewater'!$A$2:$AMU$195, MATCH( $A19, 'Stata dataset - wastewater'!$A$2:$A$195, 0 ), MATCH( EL$2, 'Stata dataset - wastewater'!$A$2:$AMU$2, 0 ) ) )</f>
        <v>9.7281938296048391</v>
      </c>
      <c r="EM19" s="13">
        <f xml:space="preserve">  IF( $F19 = 1, "", INDEX( 'Stata dataset - wastewater'!$A$2:$AMU$195, MATCH( $A19, 'Stata dataset - wastewater'!$A$2:$A$195, 0 ), MATCH( EM$2, 'Stata dataset - wastewater'!$A$2:$AMU$2, 0 ) ) )</f>
        <v>0.40176761986909498</v>
      </c>
      <c r="EN19" s="13">
        <f xml:space="preserve">  IF( $F19 = 1, "", INDEX( 'Stata dataset - wastewater'!$A$2:$AMU$195, MATCH( $A19, 'Stata dataset - wastewater'!$A$2:$A$195, 0 ), MATCH( EN$2, 'Stata dataset - wastewater'!$A$2:$AMU$2, 0 ) ) )</f>
        <v>0</v>
      </c>
      <c r="EO19" s="13">
        <f xml:space="preserve">  IF( $F19 = 1, "", INDEX( 'Stata dataset - wastewater'!$A$2:$AMU$195, MATCH( $A19, 'Stata dataset - wastewater'!$A$2:$A$195, 0 ), MATCH( EO$2, 'Stata dataset - wastewater'!$A$2:$AMU$2, 0 ) ) )</f>
        <v>10.1299614494739</v>
      </c>
      <c r="EP19" s="13">
        <f xml:space="preserve">  IF( $F19 = 1, "", INDEX( 'Stata dataset - wastewater'!$A$2:$AMU$195, MATCH( $A19, 'Stata dataset - wastewater'!$A$2:$A$195, 0 ), MATCH( EP$2, 'Stata dataset - wastewater'!$A$2:$AMU$2, 0 ) ) )</f>
        <v>10.1299614494739</v>
      </c>
      <c r="EQ19" s="13">
        <f xml:space="preserve">  IF( $F19 = 1, "", INDEX( 'Stata dataset - wastewater'!$A$2:$AMU$195, MATCH( $A19, 'Stata dataset - wastewater'!$A$2:$A$195, 0 ), MATCH( EQ$2, 'Stata dataset - wastewater'!$A$2:$AMU$2, 0 ) ) )</f>
        <v>39.926191664000001</v>
      </c>
      <c r="ER19" s="13">
        <f xml:space="preserve">  IF( $F19 = 1, "", INDEX( 'Stata dataset - wastewater'!$A$2:$AMU$195, MATCH( $A19, 'Stata dataset - wastewater'!$A$2:$A$195, 0 ), MATCH( ER$2, 'Stata dataset - wastewater'!$A$2:$AMU$2, 0 ) ) )</f>
        <v>-1.260937153</v>
      </c>
      <c r="ES19" s="13">
        <f xml:space="preserve">  IF( $F19 = 1, "", INDEX( 'Stata dataset - wastewater'!$A$2:$AMU$195, MATCH( $A19, 'Stata dataset - wastewater'!$A$2:$A$195, 0 ), MATCH( ES$2, 'Stata dataset - wastewater'!$A$2:$AMU$2, 0 ) ) )</f>
        <v>8.6696192930000002</v>
      </c>
      <c r="ET19" s="13">
        <f xml:space="preserve">  IF( $F19 = 1, "", INDEX( 'Stata dataset - wastewater'!$A$2:$AMU$195, MATCH( $A19, 'Stata dataset - wastewater'!$A$2:$A$195, 0 ), MATCH( ET$2, 'Stata dataset - wastewater'!$A$2:$AMU$2, 0 ) ) )</f>
        <v>0</v>
      </c>
      <c r="EU19" s="13">
        <f xml:space="preserve">  IF( $F19 = 1, "", INDEX( 'Stata dataset - wastewater'!$A$2:$AMU$195, MATCH( $A19, 'Stata dataset - wastewater'!$A$2:$A$195, 0 ), MATCH( EU$2, 'Stata dataset - wastewater'!$A$2:$AMU$2, 0 ) ) )</f>
        <v>16.530913898000001</v>
      </c>
      <c r="EV19" s="13">
        <f xml:space="preserve">  IF( $F19 = 1, "", INDEX( 'Stata dataset - wastewater'!$A$2:$AMU$195, MATCH( $A19, 'Stata dataset - wastewater'!$A$2:$A$195, 0 ), MATCH( EV$2, 'Stata dataset - wastewater'!$A$2:$AMU$2, 0 ) ) )</f>
        <v>0.19577117599999999</v>
      </c>
      <c r="EW19" s="13">
        <f xml:space="preserve">  IF( $F19 = 1, "", INDEX( 'Stata dataset - wastewater'!$A$2:$AMU$195, MATCH( $A19, 'Stata dataset - wastewater'!$A$2:$A$195, 0 ), MATCH( EW$2, 'Stata dataset - wastewater'!$A$2:$AMU$2, 0 ) ) )</f>
        <v>119.470907442</v>
      </c>
      <c r="EX19" s="13">
        <f xml:space="preserve">  IF( $F19 = 1, "", INDEX( 'Stata dataset - wastewater'!$A$2:$AMU$195, MATCH( $A19, 'Stata dataset - wastewater'!$A$2:$A$195, 0 ), MATCH( EX$2, 'Stata dataset - wastewater'!$A$2:$AMU$2, 0 ) ) )</f>
        <v>25.573889043000001</v>
      </c>
      <c r="EY19" s="13">
        <f xml:space="preserve">  IF( $F19 = 1, "", INDEX( 'Stata dataset - wastewater'!$A$2:$AMU$195, MATCH( $A19, 'Stata dataset - wastewater'!$A$2:$A$195, 0 ), MATCH( EY$2, 'Stata dataset - wastewater'!$A$2:$AMU$2, 0 ) ) )</f>
        <v>209.10635536300001</v>
      </c>
      <c r="EZ19" s="13">
        <f xml:space="preserve">  IF( $F19 = 1, "", INDEX( 'Stata dataset - wastewater'!$A$2:$AMU$195, MATCH( $A19, 'Stata dataset - wastewater'!$A$2:$A$195, 0 ), MATCH( EZ$2, 'Stata dataset - wastewater'!$A$2:$AMU$2, 0 ) ) )</f>
        <v>0.94799999999999995</v>
      </c>
      <c r="FA19" s="13">
        <f xml:space="preserve">  IF( $F19 = 1, "", INDEX( 'Stata dataset - wastewater'!$A$2:$AMU$195, MATCH( $A19, 'Stata dataset - wastewater'!$A$2:$A$195, 0 ), MATCH( FA$2, 'Stata dataset - wastewater'!$A$2:$AMU$2, 0 ) ) )</f>
        <v>210.05435536299998</v>
      </c>
      <c r="FB19" s="13">
        <f xml:space="preserve">  IF( $F19 = 1, "", INDEX( 'Stata dataset - wastewater'!$A$2:$AMU$195, MATCH( $A19, 'Stata dataset - wastewater'!$A$2:$A$195, 0 ), MATCH( FB$2, 'Stata dataset - wastewater'!$A$2:$AMU$2, 0 ) ) )</f>
        <v>17.564973315355299</v>
      </c>
      <c r="FC19" s="13">
        <f xml:space="preserve">  IF( $F19 = 1, "", INDEX( 'Stata dataset - wastewater'!$A$2:$AMU$195, MATCH( $A19, 'Stata dataset - wastewater'!$A$2:$A$195, 0 ), MATCH( FC$2, 'Stata dataset - wastewater'!$A$2:$AMU$2, 0 ) ) )</f>
        <v>107.1729283963485</v>
      </c>
      <c r="FD19" s="13">
        <f xml:space="preserve">  IF( $F19 = 1, "", INDEX( 'Stata dataset - wastewater'!$A$2:$AMU$195, MATCH( $A19, 'Stata dataset - wastewater'!$A$2:$A$195, 0 ), MATCH( FD$2, 'Stata dataset - wastewater'!$A$2:$AMU$2, 0 ) ) )</f>
        <v>29.368600379825502</v>
      </c>
      <c r="FE19" s="13">
        <f xml:space="preserve">  IF( $F19 = 1, "", INDEX( 'Stata dataset - wastewater'!$A$2:$AMU$195, MATCH( $A19, 'Stata dataset - wastewater'!$A$2:$A$195, 0 ), MATCH( FE$2, 'Stata dataset - wastewater'!$A$2:$AMU$2, 0 ) ) )</f>
        <v>192.35478764765648</v>
      </c>
      <c r="FF19" s="13">
        <f xml:space="preserve">  IF( $F19 = 1, "", INDEX( 'Stata dataset - wastewater'!$A$2:$AMU$195, MATCH( $A19, 'Stata dataset - wastewater'!$A$2:$A$195, 0 ), MATCH( FF$2, 'Stata dataset - wastewater'!$A$2:$AMU$2, 0 ) ) )</f>
        <v>58.320094515658496</v>
      </c>
      <c r="FG19" s="13">
        <f xml:space="preserve">  IF( $F19 = 1, "", INDEX( 'Stata dataset - wastewater'!$A$2:$AMU$195, MATCH( $A19, 'Stata dataset - wastewater'!$A$2:$A$195, 0 ), MATCH( FG$2, 'Stata dataset - wastewater'!$A$2:$AMU$2, 0 ) ) )</f>
        <v>404.781384254844</v>
      </c>
      <c r="FH19" s="13">
        <f xml:space="preserve">  IF( $F19 = 1, "", INDEX( 'Stata dataset - wastewater'!$A$2:$AMU$195, MATCH( $A19, 'Stata dataset - wastewater'!$A$2:$A$195, 0 ), MATCH( FH$2, 'Stata dataset - wastewater'!$A$2:$AMU$2, 0 ) ) )</f>
        <v>0.47799999999999998</v>
      </c>
      <c r="FI19" s="13">
        <f xml:space="preserve">  IF( $F19 = 1, "", INDEX( 'Stata dataset - wastewater'!$A$2:$AMU$195, MATCH( $A19, 'Stata dataset - wastewater'!$A$2:$A$195, 0 ), MATCH( FI$2, 'Stata dataset - wastewater'!$A$2:$AMU$2, 0 ) ) )</f>
        <v>405.25938425484401</v>
      </c>
      <c r="FJ19" s="13">
        <f xml:space="preserve">  IF( $F19 = 1, "", INDEX( 'Stata dataset - wastewater'!$A$2:$AMU$195, MATCH( $A19, 'Stata dataset - wastewater'!$A$2:$A$195, 0 ), MATCH( FJ$2, 'Stata dataset - wastewater'!$A$2:$AMU$2, 0 ) ) )</f>
        <v>35.242616527141301</v>
      </c>
      <c r="FK19" s="13">
        <f xml:space="preserve">  IF( $F19 = 1, "", INDEX( 'Stata dataset - wastewater'!$A$2:$AMU$195, MATCH( $A19, 'Stata dataset - wastewater'!$A$2:$A$195, 0 ), MATCH( FK$2, 'Stata dataset - wastewater'!$A$2:$AMU$2, 0 ) ) )</f>
        <v>0</v>
      </c>
      <c r="FL19" s="13">
        <f xml:space="preserve">  IF( $F19 = 1, "", INDEX( 'Stata dataset - wastewater'!$A$2:$AMU$195, MATCH( $A19, 'Stata dataset - wastewater'!$A$2:$A$195, 0 ), MATCH( FL$2, 'Stata dataset - wastewater'!$A$2:$AMU$2, 0 ) ) )</f>
        <v>35.242616527141301</v>
      </c>
      <c r="FM19" s="13">
        <f xml:space="preserve">  IF( $F19 = 1, "", INDEX( 'Stata dataset - wastewater'!$A$2:$AMU$195, MATCH( $A19, 'Stata dataset - wastewater'!$A$2:$A$195, 0 ), MATCH( FM$2, 'Stata dataset - wastewater'!$A$2:$AMU$2, 0 ) ) )</f>
        <v>35.242616527141301</v>
      </c>
      <c r="FN19" s="13">
        <f xml:space="preserve">  IF( $F19 = 1, "", INDEX( 'Stata dataset - wastewater'!$A$2:$AMU$195, MATCH( $A19, 'Stata dataset - wastewater'!$A$2:$A$195, 0 ), MATCH( FN$2, 'Stata dataset - wastewater'!$A$2:$AMU$2, 0 ) ) )</f>
        <v>580.07112309070203</v>
      </c>
      <c r="FO19" s="13">
        <f xml:space="preserve">  IF( $F19 = 1, "", INDEX( 'Stata dataset - wastewater'!$A$2:$AMU$195, MATCH( $A19, 'Stata dataset - wastewater'!$A$2:$A$195, 0 ), MATCH( FO$2, 'Stata dataset - wastewater'!$A$2:$AMU$2, 0 ) ) )</f>
        <v>5.0888295309860103</v>
      </c>
      <c r="FP19" s="13">
        <f xml:space="preserve">  IF( $F19 = 1, "", INDEX( 'Stata dataset - wastewater'!$A$2:$AMU$195, MATCH( $A19, 'Stata dataset - wastewater'!$A$2:$A$195, 0 ), MATCH( FP$2, 'Stata dataset - wastewater'!$A$2:$AMU$2, 0 ) ) )</f>
        <v>0</v>
      </c>
      <c r="FQ19" s="13">
        <f xml:space="preserve">  IF( $F19 = 1, "", INDEX( 'Stata dataset - wastewater'!$A$2:$AMU$195, MATCH( $A19, 'Stata dataset - wastewater'!$A$2:$A$195, 0 ), MATCH( FQ$2, 'Stata dataset - wastewater'!$A$2:$AMU$2, 0 ) ) )</f>
        <v>585.15995262168894</v>
      </c>
      <c r="FR19" s="13">
        <f xml:space="preserve">  IF( $F19 = 1, "", INDEX( 'Stata dataset - wastewater'!$A$2:$AMU$195, MATCH( $A19, 'Stata dataset - wastewater'!$A$2:$A$195, 0 ), MATCH( FR$2, 'Stata dataset - wastewater'!$A$2:$AMU$2, 0 ) ) )</f>
        <v>585.15995262168894</v>
      </c>
      <c r="FS19" s="13">
        <f xml:space="preserve">  IF( $F19 = 1, "", INDEX( 'Stata dataset - wastewater'!$A$2:$AMU$195, MATCH( $A19, 'Stata dataset - wastewater'!$A$2:$A$195, 0 ), MATCH( FS$2, 'Stata dataset - wastewater'!$A$2:$AMU$2, 0 ) ) )</f>
        <v>-2.2264158780000001</v>
      </c>
      <c r="FT19" s="13">
        <f xml:space="preserve">  IF( $F19 = 1, "", INDEX( 'Stata dataset - wastewater'!$A$2:$AMU$195, MATCH( $A19, 'Stata dataset - wastewater'!$A$2:$A$195, 0 ), MATCH( FT$2, 'Stata dataset - wastewater'!$A$2:$AMU$2, 0 ) ) )</f>
        <v>-8.3376760690000005</v>
      </c>
      <c r="FU19" s="13">
        <f xml:space="preserve">  IF( $F19 = 1, "", INDEX( 'Stata dataset - wastewater'!$A$2:$AMU$195, MATCH( $A19, 'Stata dataset - wastewater'!$A$2:$A$195, 0 ), MATCH( FU$2, 'Stata dataset - wastewater'!$A$2:$AMU$2, 0 ) ) )</f>
        <v>0.32479486899999999</v>
      </c>
      <c r="FV19" s="13">
        <f xml:space="preserve">  IF( $F19 = 1, "", INDEX( 'Stata dataset - wastewater'!$A$2:$AMU$195, MATCH( $A19, 'Stata dataset - wastewater'!$A$2:$A$195, 0 ), MATCH( FV$2, 'Stata dataset - wastewater'!$A$2:$AMU$2, 0 ) ) )</f>
        <v>0</v>
      </c>
      <c r="FW19" s="13">
        <f xml:space="preserve">  IF( $F19 = 1, "", INDEX( 'Stata dataset - wastewater'!$A$2:$AMU$195, MATCH( $A19, 'Stata dataset - wastewater'!$A$2:$A$195, 0 ), MATCH( FW$2, 'Stata dataset - wastewater'!$A$2:$AMU$2, 0 ) ) )</f>
        <v>0</v>
      </c>
      <c r="FX19" s="13">
        <f xml:space="preserve">  IF( $F19 = 1, "", INDEX( 'Stata dataset - wastewater'!$A$2:$AMU$195, MATCH( $A19, 'Stata dataset - wastewater'!$A$2:$A$195, 0 ), MATCH( FX$2, 'Stata dataset - wastewater'!$A$2:$AMU$2, 0 ) ) )</f>
        <v>0</v>
      </c>
      <c r="FY19" s="13">
        <f xml:space="preserve">  IF( $F19 = 1, "", INDEX( 'Stata dataset - wastewater'!$A$2:$AMU$195, MATCH( $A19, 'Stata dataset - wastewater'!$A$2:$A$195, 0 ), MATCH( FY$2, 'Stata dataset - wastewater'!$A$2:$AMU$2, 0 ) ) )</f>
        <v>82.240910720999992</v>
      </c>
      <c r="FZ19" s="13">
        <f xml:space="preserve">  IF( $F19 = 1, "", INDEX( 'Stata dataset - wastewater'!$A$2:$AMU$195, MATCH( $A19, 'Stata dataset - wastewater'!$A$2:$A$195, 0 ), MATCH( FZ$2, 'Stata dataset - wastewater'!$A$2:$AMU$2, 0 ) ) )</f>
        <v>3.0659506600000004</v>
      </c>
      <c r="GA19" s="13">
        <f xml:space="preserve">  IF( $F19 = 1, "", INDEX( 'Stata dataset - wastewater'!$A$2:$AMU$195, MATCH( $A19, 'Stata dataset - wastewater'!$A$2:$A$195, 0 ), MATCH( GA$2, 'Stata dataset - wastewater'!$A$2:$AMU$2, 0 ) ) )</f>
        <v>75.067564303000012</v>
      </c>
      <c r="GB19" s="13">
        <f xml:space="preserve">  IF( $F19 = 1, "", INDEX( 'Stata dataset - wastewater'!$A$2:$AMU$195, MATCH( $A19, 'Stata dataset - wastewater'!$A$2:$A$195, 0 ), MATCH( GB$2, 'Stata dataset - wastewater'!$A$2:$AMU$2, 0 ) ) )</f>
        <v>0.503</v>
      </c>
      <c r="GC19" s="13">
        <f xml:space="preserve">  IF( $F19 = 1, "", INDEX( 'Stata dataset - wastewater'!$A$2:$AMU$195, MATCH( $A19, 'Stata dataset - wastewater'!$A$2:$A$195, 0 ), MATCH( GC$2, 'Stata dataset - wastewater'!$A$2:$AMU$2, 0 ) ) )</f>
        <v>75.570564302999998</v>
      </c>
      <c r="GD19" s="13">
        <f xml:space="preserve">  IF( $F19 = 1, "", INDEX( 'Stata dataset - wastewater'!$A$2:$AMU$195, MATCH( $A19, 'Stata dataset - wastewater'!$A$2:$A$195, 0 ), MATCH( GD$2, 'Stata dataset - wastewater'!$A$2:$AMU$2, 0 ) ) )</f>
        <v>0</v>
      </c>
      <c r="GE19" s="13">
        <f xml:space="preserve">  IF( $F19 = 1, "", INDEX( 'Stata dataset - wastewater'!$A$2:$AMU$195, MATCH( $A19, 'Stata dataset - wastewater'!$A$2:$A$195, 0 ), MATCH( GE$2, 'Stata dataset - wastewater'!$A$2:$AMU$2, 0 ) ) )</f>
        <v>12.595366416530442</v>
      </c>
      <c r="GF19" s="13">
        <f xml:space="preserve">  IF( $F19 = 1, "", INDEX( 'Stata dataset - wastewater'!$A$2:$AMU$195, MATCH( $A19, 'Stata dataset - wastewater'!$A$2:$A$195, 0 ), MATCH( GF$2, 'Stata dataset - wastewater'!$A$2:$AMU$2, 0 ) ) )</f>
        <v>0</v>
      </c>
      <c r="GG19" s="13">
        <f xml:space="preserve">  IF( $F19 = 1, "", INDEX( 'Stata dataset - wastewater'!$A$2:$AMU$195, MATCH( $A19, 'Stata dataset - wastewater'!$A$2:$A$195, 0 ), MATCH( GG$2, 'Stata dataset - wastewater'!$A$2:$AMU$2, 0 ) ) )</f>
        <v>8.1174930629586193</v>
      </c>
      <c r="GH19" s="13">
        <f xml:space="preserve">  IF( $F19 = 1, "", INDEX( 'Stata dataset - wastewater'!$A$2:$AMU$195, MATCH( $A19, 'Stata dataset - wastewater'!$A$2:$A$195, 0 ), MATCH( GH$2, 'Stata dataset - wastewater'!$A$2:$AMU$2, 0 ) ) )</f>
        <v>0</v>
      </c>
      <c r="GI19" s="13">
        <f xml:space="preserve">  IF( $F19 = 1, "", INDEX( 'Stata dataset - wastewater'!$A$2:$AMU$195, MATCH( $A19, 'Stata dataset - wastewater'!$A$2:$A$195, 0 ), MATCH( GI$2, 'Stata dataset - wastewater'!$A$2:$AMU$2, 0 ) ) )</f>
        <v>20.71285947948904</v>
      </c>
      <c r="GJ19" s="13">
        <f xml:space="preserve">  IF( $F19 = 1, "", INDEX( 'Stata dataset - wastewater'!$A$2:$AMU$195, MATCH( $A19, 'Stata dataset - wastewater'!$A$2:$A$195, 0 ), MATCH( GJ$2, 'Stata dataset - wastewater'!$A$2:$AMU$2, 0 ) ) )</f>
        <v>0</v>
      </c>
      <c r="GK19" s="13">
        <f xml:space="preserve">  IF( $F19 = 1, "", INDEX( 'Stata dataset - wastewater'!$A$2:$AMU$195, MATCH( $A19, 'Stata dataset - wastewater'!$A$2:$A$195, 0 ), MATCH( GK$2, 'Stata dataset - wastewater'!$A$2:$AMU$2, 0 ) ) )</f>
        <v>20.71285947948904</v>
      </c>
      <c r="GL19" s="13">
        <f xml:space="preserve">  IF( $F19 = 1, "", INDEX( 'Stata dataset - wastewater'!$A$2:$AMU$195, MATCH( $A19, 'Stata dataset - wastewater'!$A$2:$A$195, 0 ), MATCH( GL$2, 'Stata dataset - wastewater'!$A$2:$AMU$2, 0 ) ) )</f>
        <v>0</v>
      </c>
      <c r="GM19" s="13">
        <f xml:space="preserve">  IF( $F19 = 1, "", INDEX( 'Stata dataset - wastewater'!$A$2:$AMU$195, MATCH( $A19, 'Stata dataset - wastewater'!$A$2:$A$195, 0 ), MATCH( GM$2, 'Stata dataset - wastewater'!$A$2:$AMU$2, 0 ) ) )</f>
        <v>0</v>
      </c>
      <c r="GN19" s="13">
        <f xml:space="preserve">  IF( $F19 = 1, "", INDEX( 'Stata dataset - wastewater'!$A$2:$AMU$195, MATCH( $A19, 'Stata dataset - wastewater'!$A$2:$A$195, 0 ), MATCH( GN$2, 'Stata dataset - wastewater'!$A$2:$AMU$2, 0 ) ) )</f>
        <v>0</v>
      </c>
      <c r="GO19" s="13">
        <f xml:space="preserve">  IF( $F19 = 1, "", INDEX( 'Stata dataset - wastewater'!$A$2:$AMU$195, MATCH( $A19, 'Stata dataset - wastewater'!$A$2:$A$195, 0 ), MATCH( GO$2, 'Stata dataset - wastewater'!$A$2:$AMU$2, 0 ) ) )</f>
        <v>0</v>
      </c>
      <c r="GP19" s="13">
        <f xml:space="preserve">  IF( $F19 = 1, "", INDEX( 'Stata dataset - wastewater'!$A$2:$AMU$195, MATCH( $A19, 'Stata dataset - wastewater'!$A$2:$A$195, 0 ), MATCH( GP$2, 'Stata dataset - wastewater'!$A$2:$AMU$2, 0 ) ) )</f>
        <v>96.283423782489024</v>
      </c>
      <c r="GQ19" s="13">
        <f xml:space="preserve">  IF( $F19 = 1, "", INDEX( 'Stata dataset - wastewater'!$A$2:$AMU$195, MATCH( $A19, 'Stata dataset - wastewater'!$A$2:$A$195, 0 ), MATCH( GQ$2, 'Stata dataset - wastewater'!$A$2:$AMU$2, 0 ) ) )</f>
        <v>2.0088380993454762</v>
      </c>
      <c r="GR19" s="13">
        <f xml:space="preserve">  IF( $F19 = 1, "", INDEX( 'Stata dataset - wastewater'!$A$2:$AMU$195, MATCH( $A19, 'Stata dataset - wastewater'!$A$2:$A$195, 0 ), MATCH( GR$2, 'Stata dataset - wastewater'!$A$2:$AMU$2, 0 ) ) )</f>
        <v>0</v>
      </c>
      <c r="GS19" s="13">
        <f xml:space="preserve">  IF( $F19 = 1, "", INDEX( 'Stata dataset - wastewater'!$A$2:$AMU$195, MATCH( $A19, 'Stata dataset - wastewater'!$A$2:$A$195, 0 ), MATCH( GS$2, 'Stata dataset - wastewater'!$A$2:$AMU$2, 0 ) ) )</f>
        <v>98.292261881834392</v>
      </c>
      <c r="GT19" s="13">
        <f xml:space="preserve">  IF( $F19 = 1, "", INDEX( 'Stata dataset - wastewater'!$A$2:$AMU$195, MATCH( $A19, 'Stata dataset - wastewater'!$A$2:$A$195, 0 ), MATCH( GT$2, 'Stata dataset - wastewater'!$A$2:$AMU$2, 0 ) ) )</f>
        <v>98.292261881834392</v>
      </c>
      <c r="GU19" s="13">
        <f xml:space="preserve">  IF( $F19 = 1, "", INDEX( 'Stata dataset - wastewater'!$A$2:$AMU$195, MATCH( $A19, 'Stata dataset - wastewater'!$A$2:$A$195, 0 ), MATCH( GU$2, 'Stata dataset - wastewater'!$A$2:$AMU$2, 0 ) ) )</f>
        <v>37.699775785999996</v>
      </c>
      <c r="GV19" s="13">
        <f xml:space="preserve">  IF( $F19 = 1, "", INDEX( 'Stata dataset - wastewater'!$A$2:$AMU$195, MATCH( $A19, 'Stata dataset - wastewater'!$A$2:$A$195, 0 ), MATCH( GV$2, 'Stata dataset - wastewater'!$A$2:$AMU$2, 0 ) ) )</f>
        <v>-9.5986132219999991</v>
      </c>
      <c r="GW19" s="13">
        <f xml:space="preserve">  IF( $F19 = 1, "", INDEX( 'Stata dataset - wastewater'!$A$2:$AMU$195, MATCH( $A19, 'Stata dataset - wastewater'!$A$2:$A$195, 0 ), MATCH( GW$2, 'Stata dataset - wastewater'!$A$2:$AMU$2, 0 ) ) )</f>
        <v>8.994414162</v>
      </c>
      <c r="GX19" s="13">
        <f xml:space="preserve">  IF( $F19 = 1, "", INDEX( 'Stata dataset - wastewater'!$A$2:$AMU$195, MATCH( $A19, 'Stata dataset - wastewater'!$A$2:$A$195, 0 ), MATCH( GX$2, 'Stata dataset - wastewater'!$A$2:$AMU$2, 0 ) ) )</f>
        <v>0</v>
      </c>
      <c r="GY19" s="13">
        <f xml:space="preserve">  IF( $F19 = 1, "", INDEX( 'Stata dataset - wastewater'!$A$2:$AMU$195, MATCH( $A19, 'Stata dataset - wastewater'!$A$2:$A$195, 0 ), MATCH( GY$2, 'Stata dataset - wastewater'!$A$2:$AMU$2, 0 ) ) )</f>
        <v>16.530913898000001</v>
      </c>
      <c r="GZ19" s="13">
        <f xml:space="preserve">  IF( $F19 = 1, "", INDEX( 'Stata dataset - wastewater'!$A$2:$AMU$195, MATCH( $A19, 'Stata dataset - wastewater'!$A$2:$A$195, 0 ), MATCH( GZ$2, 'Stata dataset - wastewater'!$A$2:$AMU$2, 0 ) ) )</f>
        <v>0.19577117599999999</v>
      </c>
      <c r="HA19" s="13">
        <f xml:space="preserve">  IF( $F19 = 1, "", INDEX( 'Stata dataset - wastewater'!$A$2:$AMU$195, MATCH( $A19, 'Stata dataset - wastewater'!$A$2:$A$195, 0 ), MATCH( HA$2, 'Stata dataset - wastewater'!$A$2:$AMU$2, 0 ) ) )</f>
        <v>201.711818163</v>
      </c>
      <c r="HB19" s="13">
        <f xml:space="preserve">  IF( $F19 = 1, "", INDEX( 'Stata dataset - wastewater'!$A$2:$AMU$195, MATCH( $A19, 'Stata dataset - wastewater'!$A$2:$A$195, 0 ), MATCH( HB$2, 'Stata dataset - wastewater'!$A$2:$AMU$2, 0 ) ) )</f>
        <v>28.639839703</v>
      </c>
      <c r="HC19" s="13">
        <f xml:space="preserve">  IF( $F19 = 1, "", INDEX( 'Stata dataset - wastewater'!$A$2:$AMU$195, MATCH( $A19, 'Stata dataset - wastewater'!$A$2:$A$195, 0 ), MATCH( HC$2, 'Stata dataset - wastewater'!$A$2:$AMU$2, 0 ) ) )</f>
        <v>284.17391966600002</v>
      </c>
      <c r="HD19" s="13">
        <f xml:space="preserve">  IF( $F19 = 1, "", INDEX( 'Stata dataset - wastewater'!$A$2:$AMU$195, MATCH( $A19, 'Stata dataset - wastewater'!$A$2:$A$195, 0 ), MATCH( HD$2, 'Stata dataset - wastewater'!$A$2:$AMU$2, 0 ) ) )</f>
        <v>1.4510000000000001</v>
      </c>
      <c r="HE19" s="13">
        <f xml:space="preserve">  IF( $F19 = 1, "", INDEX( 'Stata dataset - wastewater'!$A$2:$AMU$195, MATCH( $A19, 'Stata dataset - wastewater'!$A$2:$A$195, 0 ), MATCH( HE$2, 'Stata dataset - wastewater'!$A$2:$AMU$2, 0 ) ) )</f>
        <v>285.62491966599998</v>
      </c>
      <c r="HF19" s="13">
        <f xml:space="preserve">  IF( $F19 = 1, "", INDEX( 'Stata dataset - wastewater'!$A$2:$AMU$195, MATCH( $A19, 'Stata dataset - wastewater'!$A$2:$A$195, 0 ), MATCH( HF$2, 'Stata dataset - wastewater'!$A$2:$AMU$2, 0 ) ) )</f>
        <v>17.564973315355299</v>
      </c>
      <c r="HG19" s="13">
        <f xml:space="preserve">  IF( $F19 = 1, "", INDEX( 'Stata dataset - wastewater'!$A$2:$AMU$195, MATCH( $A19, 'Stata dataset - wastewater'!$A$2:$A$195, 0 ), MATCH( HG$2, 'Stata dataset - wastewater'!$A$2:$AMU$2, 0 ) ) )</f>
        <v>119.76829481287901</v>
      </c>
      <c r="HH19" s="13">
        <f xml:space="preserve">  IF( $F19 = 1, "", INDEX( 'Stata dataset - wastewater'!$A$2:$AMU$195, MATCH( $A19, 'Stata dataset - wastewater'!$A$2:$A$195, 0 ), MATCH( HH$2, 'Stata dataset - wastewater'!$A$2:$AMU$2, 0 ) ) )</f>
        <v>29.368600379825502</v>
      </c>
      <c r="HI19" s="13">
        <f xml:space="preserve">  IF( $F19 = 1, "", INDEX( 'Stata dataset - wastewater'!$A$2:$AMU$195, MATCH( $A19, 'Stata dataset - wastewater'!$A$2:$A$195, 0 ), MATCH( HI$2, 'Stata dataset - wastewater'!$A$2:$AMU$2, 0 ) ) )</f>
        <v>200.472280710615</v>
      </c>
      <c r="HJ19" s="13">
        <f xml:space="preserve">  IF( $F19 = 1, "", INDEX( 'Stata dataset - wastewater'!$A$2:$AMU$195, MATCH( $A19, 'Stata dataset - wastewater'!$A$2:$A$195, 0 ), MATCH( HJ$2, 'Stata dataset - wastewater'!$A$2:$AMU$2, 0 ) ) )</f>
        <v>58.320094515658496</v>
      </c>
      <c r="HK19" s="13">
        <f xml:space="preserve">  IF( $F19 = 1, "", INDEX( 'Stata dataset - wastewater'!$A$2:$AMU$195, MATCH( $A19, 'Stata dataset - wastewater'!$A$2:$A$195, 0 ), MATCH( HK$2, 'Stata dataset - wastewater'!$A$2:$AMU$2, 0 ) ) )</f>
        <v>425.494243734333</v>
      </c>
      <c r="HL19" s="13">
        <f xml:space="preserve">  IF( $F19 = 1, "", INDEX( 'Stata dataset - wastewater'!$A$2:$AMU$195, MATCH( $A19, 'Stata dataset - wastewater'!$A$2:$A$195, 0 ), MATCH( HL$2, 'Stata dataset - wastewater'!$A$2:$AMU$2, 0 ) ) )</f>
        <v>0.47799999999999998</v>
      </c>
      <c r="HM19" s="13">
        <f xml:space="preserve">  IF( $F19 = 1, "", INDEX( 'Stata dataset - wastewater'!$A$2:$AMU$195, MATCH( $A19, 'Stata dataset - wastewater'!$A$2:$A$195, 0 ), MATCH( HM$2, 'Stata dataset - wastewater'!$A$2:$AMU$2, 0 ) ) )</f>
        <v>425.97224373433301</v>
      </c>
      <c r="HN19" s="13">
        <f xml:space="preserve">  IF( $F19 = 1, "", INDEX( 'Stata dataset - wastewater'!$A$2:$AMU$195, MATCH( $A19, 'Stata dataset - wastewater'!$A$2:$A$195, 0 ), MATCH( HN$2, 'Stata dataset - wastewater'!$A$2:$AMU$2, 0 ) ) )</f>
        <v>35.242616527141301</v>
      </c>
      <c r="HO19" s="13">
        <f xml:space="preserve">  IF( $F19 = 1, "", INDEX( 'Stata dataset - wastewater'!$A$2:$AMU$195, MATCH( $A19, 'Stata dataset - wastewater'!$A$2:$A$195, 0 ), MATCH( HO$2, 'Stata dataset - wastewater'!$A$2:$AMU$2, 0 ) ) )</f>
        <v>0</v>
      </c>
      <c r="HP19" s="13">
        <f xml:space="preserve">  IF( $F19 = 1, "", INDEX( 'Stata dataset - wastewater'!$A$2:$AMU$195, MATCH( $A19, 'Stata dataset - wastewater'!$A$2:$A$195, 0 ), MATCH( HP$2, 'Stata dataset - wastewater'!$A$2:$AMU$2, 0 ) ) )</f>
        <v>35.242616527141301</v>
      </c>
      <c r="HQ19" s="13">
        <f xml:space="preserve">  IF( $F19 = 1, "", INDEX( 'Stata dataset - wastewater'!$A$2:$AMU$195, MATCH( $A19, 'Stata dataset - wastewater'!$A$2:$A$195, 0 ), MATCH( HQ$2, 'Stata dataset - wastewater'!$A$2:$AMU$2, 0 ) ) )</f>
        <v>35.242616527141301</v>
      </c>
      <c r="HR19" s="13">
        <f xml:space="preserve">  IF( $F19 = 1, "", INDEX( 'Stata dataset - wastewater'!$A$2:$AMU$195, MATCH( $A19, 'Stata dataset - wastewater'!$A$2:$A$195, 0 ), MATCH( HR$2, 'Stata dataset - wastewater'!$A$2:$AMU$2, 0 ) ) )</f>
        <v>676.35454687319202</v>
      </c>
      <c r="HS19" s="13">
        <f xml:space="preserve">  IF( $F19 = 1, "", INDEX( 'Stata dataset - wastewater'!$A$2:$AMU$195, MATCH( $A19, 'Stata dataset - wastewater'!$A$2:$A$195, 0 ), MATCH( HS$2, 'Stata dataset - wastewater'!$A$2:$AMU$2, 0 ) ) )</f>
        <v>7.0976676303314896</v>
      </c>
      <c r="HT19" s="13">
        <f xml:space="preserve">  IF( $F19 = 1, "", INDEX( 'Stata dataset - wastewater'!$A$2:$AMU$195, MATCH( $A19, 'Stata dataset - wastewater'!$A$2:$A$195, 0 ), MATCH( HT$2, 'Stata dataset - wastewater'!$A$2:$AMU$2, 0 ) ) )</f>
        <v>0</v>
      </c>
      <c r="HU19" s="13">
        <f xml:space="preserve">  IF( $F19 = 1, "", INDEX( 'Stata dataset - wastewater'!$A$2:$AMU$195, MATCH( $A19, 'Stata dataset - wastewater'!$A$2:$A$195, 0 ), MATCH( HU$2, 'Stata dataset - wastewater'!$A$2:$AMU$2, 0 ) ) )</f>
        <v>683.45221450352301</v>
      </c>
      <c r="HV19" s="13">
        <f xml:space="preserve">  IF( $F19 = 1, "", INDEX( 'Stata dataset - wastewater'!$A$2:$AMU$195, MATCH( $A19, 'Stata dataset - wastewater'!$A$2:$A$195, 0 ), MATCH( HV$2, 'Stata dataset - wastewater'!$A$2:$AMU$2, 0 ) ) )</f>
        <v>683.45221450352301</v>
      </c>
      <c r="HW19" s="13">
        <f xml:space="preserve">  IF( $F19 = 1, "", INDEX( 'Stata dataset - wastewater'!$A$2:$AMU$195, MATCH( $A19, 'Stata dataset - wastewater'!$A$2:$A$195, 0 ), MATCH( HW$2, 'Stata dataset - wastewater'!$A$2:$AMU$2, 0 ) ) )</f>
        <v>0</v>
      </c>
      <c r="HX19" s="13">
        <f xml:space="preserve">  IF( $F19 = 1, "", INDEX( 'Stata dataset - wastewater'!$A$2:$AMU$195, MATCH( $A19, 'Stata dataset - wastewater'!$A$2:$A$195, 0 ), MATCH( HX$2, 'Stata dataset - wastewater'!$A$2:$AMU$2, 0 ) ) )</f>
        <v>0</v>
      </c>
      <c r="HY19" s="13">
        <f xml:space="preserve">  IF( $F19 = 1, "", INDEX( 'Stata dataset - wastewater'!$A$2:$AMU$195, MATCH( $A19, 'Stata dataset - wastewater'!$A$2:$A$195, 0 ), MATCH( HY$2, 'Stata dataset - wastewater'!$A$2:$AMU$2, 0 ) ) )</f>
        <v>2.6876558010401701</v>
      </c>
      <c r="HZ19" s="13">
        <f xml:space="preserve">  IF( $F19 = 1, "", INDEX( 'Stata dataset - wastewater'!$A$2:$AMU$195, MATCH( $A19, 'Stata dataset - wastewater'!$A$2:$A$195, 0 ), MATCH( HZ$2, 'Stata dataset - wastewater'!$A$2:$AMU$2, 0 ) ) )</f>
        <v>5.4128997422764096</v>
      </c>
      <c r="IA19" s="13">
        <f xml:space="preserve">  IF( $F19 = 1, "", INDEX( 'Stata dataset - wastewater'!$A$2:$AMU$195, MATCH( $A19, 'Stata dataset - wastewater'!$A$2:$A$195, 0 ), MATCH( IA$2, 'Stata dataset - wastewater'!$A$2:$AMU$2, 0 ) ) )</f>
        <v>0</v>
      </c>
      <c r="IB19" s="13">
        <f xml:space="preserve">  IF( $F19 = 1, "", INDEX( 'Stata dataset - wastewater'!$A$2:$AMU$195, MATCH( $A19, 'Stata dataset - wastewater'!$A$2:$A$195, 0 ), MATCH( IB$2, 'Stata dataset - wastewater'!$A$2:$AMU$2, 0 ) ) )</f>
        <v>0</v>
      </c>
      <c r="IC19" s="13">
        <f xml:space="preserve">  IF( $F19 = 1, "", INDEX( 'Stata dataset - wastewater'!$A$2:$AMU$195, MATCH( $A19, 'Stata dataset - wastewater'!$A$2:$A$195, 0 ), MATCH( IC$2, 'Stata dataset - wastewater'!$A$2:$AMU$2, 0 ) ) )</f>
        <v>0</v>
      </c>
      <c r="ID19" s="13">
        <f xml:space="preserve">  IF( $F19 = 1, "", INDEX( 'Stata dataset - wastewater'!$A$2:$AMU$195, MATCH( $A19, 'Stata dataset - wastewater'!$A$2:$A$195, 0 ), MATCH( ID$2, 'Stata dataset - wastewater'!$A$2:$AMU$2, 0 ) ) )</f>
        <v>0.99795106180857696</v>
      </c>
      <c r="IE19" s="13">
        <f xml:space="preserve">  IF( $F19 = 1, "", INDEX( 'Stata dataset - wastewater'!$A$2:$AMU$195, MATCH( $A19, 'Stata dataset - wastewater'!$A$2:$A$195, 0 ), MATCH( IE$2, 'Stata dataset - wastewater'!$A$2:$AMU$2, 0 ) ) )</f>
        <v>0</v>
      </c>
      <c r="IF19" s="13">
        <f xml:space="preserve">  IF( $F19 = 1, "", INDEX( 'Stata dataset - wastewater'!$A$2:$AMU$195, MATCH( $A19, 'Stata dataset - wastewater'!$A$2:$A$195, 0 ), MATCH( IF$2, 'Stata dataset - wastewater'!$A$2:$AMU$2, 0 ) ) )</f>
        <v>0</v>
      </c>
      <c r="IG19" s="13">
        <f xml:space="preserve">  IF( $F19 = 1, "", INDEX( 'Stata dataset - wastewater'!$A$2:$AMU$195, MATCH( $A19, 'Stata dataset - wastewater'!$A$2:$A$195, 0 ), MATCH( IG$2, 'Stata dataset - wastewater'!$A$2:$AMU$2, 0 ) ) )</f>
        <v>35.843452656640302</v>
      </c>
      <c r="IH19" s="13">
        <f xml:space="preserve">  IF( $F19 = 1, "", INDEX( 'Stata dataset - wastewater'!$A$2:$AMU$195, MATCH( $A19, 'Stata dataset - wastewater'!$A$2:$A$195, 0 ), MATCH( IH$2, 'Stata dataset - wastewater'!$A$2:$AMU$2, 0 ) ) )</f>
        <v>42.277495567500502</v>
      </c>
      <c r="II19" s="13">
        <f xml:space="preserve">  IF( $F19 = 1, "", INDEX( 'Stata dataset - wastewater'!$A$2:$AMU$195, MATCH( $A19, 'Stata dataset - wastewater'!$A$2:$A$195, 0 ), MATCH( II$2, 'Stata dataset - wastewater'!$A$2:$AMU$2, 0 ) ) )</f>
        <v>0</v>
      </c>
      <c r="IJ19" s="13">
        <f xml:space="preserve">  IF( $F19 = 1, "", INDEX( 'Stata dataset - wastewater'!$A$2:$AMU$195, MATCH( $A19, 'Stata dataset - wastewater'!$A$2:$A$195, 0 ), MATCH( IJ$2, 'Stata dataset - wastewater'!$A$2:$AMU$2, 0 ) ) )</f>
        <v>5.95777085001078</v>
      </c>
      <c r="IK19" s="13">
        <f xml:space="preserve">  IF( $F19 = 1, "", INDEX( 'Stata dataset - wastewater'!$A$2:$AMU$195, MATCH( $A19, 'Stata dataset - wastewater'!$A$2:$A$195, 0 ), MATCH( IK$2, 'Stata dataset - wastewater'!$A$2:$AMU$2, 0 ) ) )</f>
        <v>0.82802889845696104</v>
      </c>
      <c r="IL19" s="13">
        <f xml:space="preserve">  IF( $F19 = 1, "", INDEX( 'Stata dataset - wastewater'!$A$2:$AMU$195, MATCH( $A19, 'Stata dataset - wastewater'!$A$2:$A$195, 0 ), MATCH( IL$2, 'Stata dataset - wastewater'!$A$2:$AMU$2, 0 ) ) )</f>
        <v>0</v>
      </c>
      <c r="IM19" s="13">
        <f xml:space="preserve">  IF( $F19 = 1, "", INDEX( 'Stata dataset - wastewater'!$A$2:$AMU$195, MATCH( $A19, 'Stata dataset - wastewater'!$A$2:$A$195, 0 ), MATCH( IM$2, 'Stata dataset - wastewater'!$A$2:$AMU$2, 0 ) ) )</f>
        <v>0</v>
      </c>
      <c r="IN19" s="13">
        <f xml:space="preserve">  IF( $F19 = 1, "", INDEX( 'Stata dataset - wastewater'!$A$2:$AMU$195, MATCH( $A19, 'Stata dataset - wastewater'!$A$2:$A$195, 0 ), MATCH( IN$2, 'Stata dataset - wastewater'!$A$2:$AMU$2, 0 ) ) )</f>
        <v>0</v>
      </c>
      <c r="IO19" s="13">
        <f xml:space="preserve">  IF( $F19 = 1, "", INDEX( 'Stata dataset - wastewater'!$A$2:$AMU$195, MATCH( $A19, 'Stata dataset - wastewater'!$A$2:$A$195, 0 ), MATCH( IO$2, 'Stata dataset - wastewater'!$A$2:$AMU$2, 0 ) ) )</f>
        <v>0</v>
      </c>
      <c r="IP19" s="13">
        <f xml:space="preserve">  IF( $F19 = 1, "", INDEX( 'Stata dataset - wastewater'!$A$2:$AMU$195, MATCH( $A19, 'Stata dataset - wastewater'!$A$2:$A$195, 0 ), MATCH( IP$2, 'Stata dataset - wastewater'!$A$2:$AMU$2, 0 ) ) )</f>
        <v>27.089474907023501</v>
      </c>
      <c r="IQ19" s="13">
        <f xml:space="preserve">  IF( $F19 = 1, "", INDEX( 'Stata dataset - wastewater'!$A$2:$AMU$195, MATCH( $A19, 'Stata dataset - wastewater'!$A$2:$A$195, 0 ), MATCH( IQ$2, 'Stata dataset - wastewater'!$A$2:$AMU$2, 0 ) ) )</f>
        <v>36.218984661889202</v>
      </c>
      <c r="IR19" s="13">
        <f xml:space="preserve">  IF( $F19 = 1, "", INDEX( 'Stata dataset - wastewater'!$A$2:$AMU$195, MATCH( $A19, 'Stata dataset - wastewater'!$A$2:$A$195, 0 ), MATCH( IR$2, 'Stata dataset - wastewater'!$A$2:$AMU$2, 0 ) ) )</f>
        <v>17.262999324976398</v>
      </c>
      <c r="IS19" s="13">
        <f xml:space="preserve">  IF( $F19 = 1, "", INDEX( 'Stata dataset - wastewater'!$A$2:$AMU$195, MATCH( $A19, 'Stata dataset - wastewater'!$A$2:$A$195, 0 ), MATCH( IS$2, 'Stata dataset - wastewater'!$A$2:$AMU$2, 0 ) ) )</f>
        <v>2.58971243155352</v>
      </c>
      <c r="IT19" s="13">
        <f xml:space="preserve">  IF( $F19 = 1, "", INDEX( 'Stata dataset - wastewater'!$A$2:$AMU$195, MATCH( $A19, 'Stata dataset - wastewater'!$A$2:$A$195, 0 ), MATCH( IT$2, 'Stata dataset - wastewater'!$A$2:$AMU$2, 0 ) ) )</f>
        <v>0</v>
      </c>
      <c r="IU19" s="13">
        <f xml:space="preserve">  IF( $F19 = 1, "", INDEX( 'Stata dataset - wastewater'!$A$2:$AMU$195, MATCH( $A19, 'Stata dataset - wastewater'!$A$2:$A$195, 0 ), MATCH( IU$2, 'Stata dataset - wastewater'!$A$2:$AMU$2, 0 ) ) )</f>
        <v>0</v>
      </c>
      <c r="IV19" s="13">
        <f xml:space="preserve">  IF( $F19 = 1, "", INDEX( 'Stata dataset - wastewater'!$A$2:$AMU$195, MATCH( $A19, 'Stata dataset - wastewater'!$A$2:$A$195, 0 ), MATCH( IV$2, 'Stata dataset - wastewater'!$A$2:$AMU$2, 0 ) ) )</f>
        <v>2.3874561986891201</v>
      </c>
      <c r="IW19" s="13">
        <f xml:space="preserve">  IF( $F19 = 1, "", INDEX( 'Stata dataset - wastewater'!$A$2:$AMU$195, MATCH( $A19, 'Stata dataset - wastewater'!$A$2:$A$195, 0 ), MATCH( IW$2, 'Stata dataset - wastewater'!$A$2:$AMU$2, 0 ) ) )</f>
        <v>76.153290550929</v>
      </c>
      <c r="IX19" s="13">
        <f xml:space="preserve">  IF( $F19 = 1, "", INDEX( 'Stata dataset - wastewater'!$A$2:$AMU$195, MATCH( $A19, 'Stata dataset - wastewater'!$A$2:$A$195, 0 ), MATCH( IX$2, 'Stata dataset - wastewater'!$A$2:$AMU$2, 0 ) ) )</f>
        <v>20.206083978653499</v>
      </c>
      <c r="IY19" s="13">
        <f xml:space="preserve">  IF( $F19 = 1, "", INDEX( 'Stata dataset - wastewater'!$A$2:$AMU$195, MATCH( $A19, 'Stata dataset - wastewater'!$A$2:$A$195, 0 ), MATCH( IY$2, 'Stata dataset - wastewater'!$A$2:$AMU$2, 0 ) ) )</f>
        <v>0</v>
      </c>
      <c r="IZ19" s="13">
        <f xml:space="preserve">  IF( $F19 = 1, "", INDEX( 'Stata dataset - wastewater'!$A$2:$AMU$195, MATCH( $A19, 'Stata dataset - wastewater'!$A$2:$A$195, 0 ), MATCH( IZ$2, 'Stata dataset - wastewater'!$A$2:$AMU$2, 0 ) ) )</f>
        <v>0</v>
      </c>
      <c r="JA19" s="13">
        <f xml:space="preserve">  IF( $F19 = 1, "", INDEX( 'Stata dataset - wastewater'!$A$2:$AMU$195, MATCH( $A19, 'Stata dataset - wastewater'!$A$2:$A$195, 0 ), MATCH( JA$2, 'Stata dataset - wastewater'!$A$2:$AMU$2, 0 ) ) )</f>
        <v>0</v>
      </c>
      <c r="JB19" s="13">
        <f xml:space="preserve">  IF( $F19 = 1, "", INDEX( 'Stata dataset - wastewater'!$A$2:$AMU$195, MATCH( $A19, 'Stata dataset - wastewater'!$A$2:$A$195, 0 ), MATCH( JB$2, 'Stata dataset - wastewater'!$A$2:$AMU$2, 0 ) ) )</f>
        <v>9.4470635066429391</v>
      </c>
      <c r="JC19" s="13">
        <f xml:space="preserve">  IF( $F19 = 1, "", INDEX( 'Stata dataset - wastewater'!$A$2:$AMU$195, MATCH( $A19, 'Stata dataset - wastewater'!$A$2:$A$195, 0 ), MATCH( JC$2, 'Stata dataset - wastewater'!$A$2:$AMU$2, 0 ) ) )</f>
        <v>0</v>
      </c>
      <c r="JD19" s="13">
        <f xml:space="preserve">  IF( $F19 = 1, "", INDEX( 'Stata dataset - wastewater'!$A$2:$AMU$195, MATCH( $A19, 'Stata dataset - wastewater'!$A$2:$A$195, 0 ), MATCH( JD$2, 'Stata dataset - wastewater'!$A$2:$AMU$2, 0 ) ) )</f>
        <v>2.8005962097161299</v>
      </c>
      <c r="JE19" s="13">
        <f xml:space="preserve">  IF( $F19 = 1, "", INDEX( 'Stata dataset - wastewater'!$A$2:$AMU$195, MATCH( $A19, 'Stata dataset - wastewater'!$A$2:$A$195, 0 ), MATCH( JE$2, 'Stata dataset - wastewater'!$A$2:$AMU$2, 0 ) ) )</f>
        <v>0</v>
      </c>
      <c r="JF19" s="13">
        <f xml:space="preserve">  IF( $F19 = 1, "", INDEX( 'Stata dataset - wastewater'!$A$2:$AMU$195, MATCH( $A19, 'Stata dataset - wastewater'!$A$2:$A$195, 0 ), MATCH( JF$2, 'Stata dataset - wastewater'!$A$2:$AMU$2, 0 ) ) )</f>
        <v>0</v>
      </c>
      <c r="JG19" s="13">
        <f xml:space="preserve">  IF( $F19 = 1, "", INDEX( 'Stata dataset - wastewater'!$A$2:$AMU$195, MATCH( $A19, 'Stata dataset - wastewater'!$A$2:$A$195, 0 ), MATCH( JG$2, 'Stata dataset - wastewater'!$A$2:$AMU$2, 0 ) ) )</f>
        <v>0</v>
      </c>
      <c r="JH19" s="13">
        <f xml:space="preserve">  IF( $F19 = 1, "", INDEX( 'Stata dataset - wastewater'!$A$2:$AMU$195, MATCH( $A19, 'Stata dataset - wastewater'!$A$2:$A$195, 0 ), MATCH( JH$2, 'Stata dataset - wastewater'!$A$2:$AMU$2, 0 ) ) )</f>
        <v>0</v>
      </c>
      <c r="JI19" s="13">
        <f xml:space="preserve">  IF( $F19 = 1, "", INDEX( 'Stata dataset - wastewater'!$A$2:$AMU$195, MATCH( $A19, 'Stata dataset - wastewater'!$A$2:$A$195, 0 ), MATCH( JI$2, 'Stata dataset - wastewater'!$A$2:$AMU$2, 0 ) ) )</f>
        <v>0</v>
      </c>
      <c r="JJ19" s="13">
        <f xml:space="preserve">  IF( $F19 = 1, "", INDEX( 'Stata dataset - wastewater'!$A$2:$AMU$195, MATCH( $A19, 'Stata dataset - wastewater'!$A$2:$A$195, 0 ), MATCH( JJ$2, 'Stata dataset - wastewater'!$A$2:$AMU$2, 0 ) ) )</f>
        <v>0</v>
      </c>
      <c r="JK19" s="13">
        <f xml:space="preserve">  IF( $F19 = 1, "", INDEX( 'Stata dataset - wastewater'!$A$2:$AMU$195, MATCH( $A19, 'Stata dataset - wastewater'!$A$2:$A$195, 0 ), MATCH( JK$2, 'Stata dataset - wastewater'!$A$2:$AMU$2, 0 ) ) )</f>
        <v>0</v>
      </c>
      <c r="JL19" s="13">
        <f xml:space="preserve">  IF( $F19 = 1, "", INDEX( 'Stata dataset - wastewater'!$A$2:$AMU$195, MATCH( $A19, 'Stata dataset - wastewater'!$A$2:$A$195, 0 ), MATCH( JL$2, 'Stata dataset - wastewater'!$A$2:$AMU$2, 0 ) ) )</f>
        <v>0</v>
      </c>
      <c r="JM19" s="13">
        <f xml:space="preserve">  IF( $F19 = 1, "", INDEX( 'Stata dataset - wastewater'!$A$2:$AMU$195, MATCH( $A19, 'Stata dataset - wastewater'!$A$2:$A$195, 0 ), MATCH( JM$2, 'Stata dataset - wastewater'!$A$2:$AMU$2, 0 ) ) )</f>
        <v>0</v>
      </c>
      <c r="JN19" s="13">
        <f xml:space="preserve">  IF( $F19 = 1, "", INDEX( 'Stata dataset - wastewater'!$A$2:$AMU$195, MATCH( $A19, 'Stata dataset - wastewater'!$A$2:$A$195, 0 ), MATCH( JN$2, 'Stata dataset - wastewater'!$A$2:$AMU$2, 0 ) ) )</f>
        <v>0</v>
      </c>
      <c r="JO19" s="13">
        <f xml:space="preserve">  IF( $F19 = 1, "", INDEX( 'Stata dataset - wastewater'!$A$2:$AMU$195, MATCH( $A19, 'Stata dataset - wastewater'!$A$2:$A$195, 0 ), MATCH( JO$2, 'Stata dataset - wastewater'!$A$2:$AMU$2, 0 ) ) )</f>
        <v>0</v>
      </c>
      <c r="JP19" s="13">
        <f xml:space="preserve">  IF( $F19 = 1, "", INDEX( 'Stata dataset - wastewater'!$A$2:$AMU$195, MATCH( $A19, 'Stata dataset - wastewater'!$A$2:$A$195, 0 ), MATCH( JP$2, 'Stata dataset - wastewater'!$A$2:$AMU$2, 0 ) ) )</f>
        <v>0</v>
      </c>
      <c r="JQ19" s="13">
        <f xml:space="preserve">  IF( $F19 = 1, "", INDEX( 'Stata dataset - wastewater'!$A$2:$AMU$195, MATCH( $A19, 'Stata dataset - wastewater'!$A$2:$A$195, 0 ), MATCH( JQ$2, 'Stata dataset - wastewater'!$A$2:$AMU$2, 0 ) ) )</f>
        <v>0</v>
      </c>
      <c r="JR19" s="13" t="e">
        <f xml:space="preserve">  IF( $F19 = 1, "", INDEX( 'Stata dataset - wastewater'!$A$2:$AMU$195, MATCH( $A19, 'Stata dataset - wastewater'!$A$2:$A$195, 0 ), MATCH( JR$2, 'Stata dataset - wastewater'!$A$2:$AMU$2, 0 ) ) )</f>
        <v>#N/A</v>
      </c>
      <c r="JS19" s="13">
        <f xml:space="preserve">  IF( $F19 = 1, "", INDEX( 'Stata dataset - wastewater'!$A$2:$AMU$195, MATCH( $A19, 'Stata dataset - wastewater'!$A$2:$A$195, 0 ), MATCH( JS$2, 'Stata dataset - wastewater'!$A$2:$AMU$2, 0 ) ) )</f>
        <v>676.35454687319202</v>
      </c>
      <c r="JT19" s="13">
        <f xml:space="preserve">  IF( $F19 = 1, "", INDEX( 'Stata dataset - wastewater'!$A$2:$AMU$195, MATCH( $A19, 'Stata dataset - wastewater'!$A$2:$A$195, 0 ), MATCH( JT$2, 'Stata dataset - wastewater'!$A$2:$AMU$2, 0 ) ) )</f>
        <v>683.45221450352301</v>
      </c>
      <c r="JU19" s="13">
        <f xml:space="preserve">  IF( $F19 = 1, "", INDEX( 'Stata dataset - wastewater'!$A$2:$AMU$195, MATCH( $A19, 'Stata dataset - wastewater'!$A$2:$A$195, 0 ), MATCH( JU$2, 'Stata dataset - wastewater'!$A$2:$AMU$2, 0 ) ) )</f>
        <v>98.292261881834392</v>
      </c>
      <c r="JV19" s="13">
        <f xml:space="preserve">  IF( $F19 = 1, "", INDEX( 'Stata dataset - wastewater'!$A$2:$AMU$195, MATCH( $A19, 'Stata dataset - wastewater'!$A$2:$A$195, 0 ), MATCH( JV$2, 'Stata dataset - wastewater'!$A$2:$AMU$2, 0 ) ) )</f>
        <v>585.15995262168894</v>
      </c>
      <c r="JW19" s="13">
        <f xml:space="preserve">  IF( $F19 = 1, "", INDEX( 'Stata dataset - wastewater'!$A$2:$AMU$195, MATCH( $A19, 'Stata dataset - wastewater'!$A$2:$A$195, 0 ), MATCH( JW$2, 'Stata dataset - wastewater'!$A$2:$AMU$2, 0 ) ) )</f>
        <v>288.16091634780702</v>
      </c>
      <c r="JX19" s="13">
        <f xml:space="preserve">  IF( $F19 = 1, "", INDEX( 'Stata dataset - wastewater'!$A$2:$AMU$195, MATCH( $A19, 'Stata dataset - wastewater'!$A$2:$A$195, 0 ), MATCH( JX$2, 'Stata dataset - wastewater'!$A$2:$AMU$2, 0 ) ) )</f>
        <v>0</v>
      </c>
      <c r="JY19" s="13">
        <f xml:space="preserve">  IF( $F19 = 1, "", INDEX( 'Stata dataset - wastewater'!$A$2:$AMU$195, MATCH( $A19, 'Stata dataset - wastewater'!$A$2:$A$195, 0 ), MATCH( JY$2, 'Stata dataset - wastewater'!$A$2:$AMU$2, 0 ) ) )</f>
        <v>0</v>
      </c>
      <c r="JZ19" s="13">
        <f xml:space="preserve">  IF( $F19 = 1, "", INDEX( 'Stata dataset - wastewater'!$A$2:$AMU$195, MATCH( $A19, 'Stata dataset - wastewater'!$A$2:$A$195, 0 ), MATCH( JZ$2, 'Stata dataset - wastewater'!$A$2:$AMU$2, 0 ) ) )</f>
        <v>0</v>
      </c>
      <c r="KA19" s="13">
        <f xml:space="preserve">  IF( $F19 = 1, "", INDEX( 'Stata dataset - wastewater'!$A$2:$AMU$195, MATCH( $A19, 'Stata dataset - wastewater'!$A$2:$A$195, 0 ), MATCH( KA$2, 'Stata dataset - wastewater'!$A$2:$AMU$2, 0 ) ) )</f>
        <v>0.16700000000000001</v>
      </c>
      <c r="KB19" s="13">
        <f xml:space="preserve">  IF( $F19 = 1, "", INDEX( 'Stata dataset - wastewater'!$A$2:$AMU$195, MATCH( $A19, 'Stata dataset - wastewater'!$A$2:$A$195, 0 ), MATCH( KB$2, 'Stata dataset - wastewater'!$A$2:$AMU$2, 0 ) ) )</f>
        <v>0</v>
      </c>
      <c r="KC19" s="13">
        <f xml:space="preserve">  IF( $F19 = 1, "", INDEX( 'Stata dataset - wastewater'!$A$2:$AMU$195, MATCH( $A19, 'Stata dataset - wastewater'!$A$2:$A$195, 0 ), MATCH( KC$2, 'Stata dataset - wastewater'!$A$2:$AMU$2, 0 ) ) )</f>
        <v>0</v>
      </c>
      <c r="KD19" s="13">
        <f xml:space="preserve">  IF( $F19 = 1, "", INDEX( 'Stata dataset - wastewater'!$A$2:$AMU$195, MATCH( $A19, 'Stata dataset - wastewater'!$A$2:$A$195, 0 ), MATCH( KD$2, 'Stata dataset - wastewater'!$A$2:$AMU$2, 0 ) ) )</f>
        <v>0.16700000000000001</v>
      </c>
      <c r="KE19" s="13">
        <f xml:space="preserve">  IF( $F19 = 1, "", INDEX( 'Stata dataset - wastewater'!$A$2:$AMU$195, MATCH( $A19, 'Stata dataset - wastewater'!$A$2:$A$195, 0 ), MATCH( KE$2, 'Stata dataset - wastewater'!$A$2:$AMU$2, 0 ) ) )</f>
        <v>0</v>
      </c>
      <c r="KF19" s="13">
        <f xml:space="preserve">  IF( $F19 = 1, "", INDEX( 'Stata dataset - wastewater'!$A$2:$AMU$195, MATCH( $A19, 'Stata dataset - wastewater'!$A$2:$A$195, 0 ), MATCH( KF$2, 'Stata dataset - wastewater'!$A$2:$AMU$2, 0 ) ) )</f>
        <v>0</v>
      </c>
      <c r="KG19" s="13">
        <f xml:space="preserve">  IF( $F19 = 1, "", INDEX( 'Stata dataset - wastewater'!$A$2:$AMU$195, MATCH( $A19, 'Stata dataset - wastewater'!$A$2:$A$195, 0 ), MATCH( KG$2, 'Stata dataset - wastewater'!$A$2:$AMU$2, 0 ) ) )</f>
        <v>0</v>
      </c>
      <c r="KH19" s="13">
        <f xml:space="preserve">  IF( $F19 = 1, "", INDEX( 'Stata dataset - wastewater'!$A$2:$AMU$195, MATCH( $A19, 'Stata dataset - wastewater'!$A$2:$A$195, 0 ), MATCH( KH$2, 'Stata dataset - wastewater'!$A$2:$AMU$2, 0 ) ) )</f>
        <v>0</v>
      </c>
      <c r="KI19" s="13">
        <f xml:space="preserve">  IF( $F19 = 1, "", INDEX( 'Stata dataset - wastewater'!$A$2:$AMU$195, MATCH( $A19, 'Stata dataset - wastewater'!$A$2:$A$195, 0 ), MATCH( KI$2, 'Stata dataset - wastewater'!$A$2:$AMU$2, 0 ) ) )</f>
        <v>4436</v>
      </c>
      <c r="KJ19" s="13">
        <f xml:space="preserve">  IF( $F19 = 1, "", INDEX( 'Stata dataset - wastewater'!$A$2:$AMU$195, MATCH( $A19, 'Stata dataset - wastewater'!$A$2:$A$195, 0 ), MATCH( KJ$2, 'Stata dataset - wastewater'!$A$2:$AMU$2, 0 ) ) )</f>
        <v>3644</v>
      </c>
      <c r="KK19" s="13">
        <f xml:space="preserve">  IF( $F19 = 1, "", INDEX( 'Stata dataset - wastewater'!$A$2:$AMU$195, MATCH( $A19, 'Stata dataset - wastewater'!$A$2:$A$195, 0 ), MATCH( KK$2, 'Stata dataset - wastewater'!$A$2:$AMU$2, 0 ) ) )</f>
        <v>11184</v>
      </c>
      <c r="KL19" s="13">
        <f xml:space="preserve">  IF( $F19 = 1, "", INDEX( 'Stata dataset - wastewater'!$A$2:$AMU$195, MATCH( $A19, 'Stata dataset - wastewater'!$A$2:$A$195, 0 ), MATCH( KL$2, 'Stata dataset - wastewater'!$A$2:$AMU$2, 0 ) ) )</f>
        <v>20931</v>
      </c>
      <c r="KM19" s="13">
        <f xml:space="preserve">  IF( $F19 = 1, "", INDEX( 'Stata dataset - wastewater'!$A$2:$AMU$195, MATCH( $A19, 'Stata dataset - wastewater'!$A$2:$A$195, 0 ), MATCH( KM$2, 'Stata dataset - wastewater'!$A$2:$AMU$2, 0 ) ) )</f>
        <v>15178</v>
      </c>
      <c r="KN19" s="13">
        <f xml:space="preserve">  IF( $F19 = 1, "", INDEX( 'Stata dataset - wastewater'!$A$2:$AMU$195, MATCH( $A19, 'Stata dataset - wastewater'!$A$2:$A$195, 0 ), MATCH( KN$2, 'Stata dataset - wastewater'!$A$2:$AMU$2, 0 ) ) )</f>
        <v>47244</v>
      </c>
      <c r="KO19" s="13">
        <f xml:space="preserve">  IF( $F19 = 1, "", INDEX( 'Stata dataset - wastewater'!$A$2:$AMU$195, MATCH( $A19, 'Stata dataset - wastewater'!$A$2:$A$195, 0 ), MATCH( KO$2, 'Stata dataset - wastewater'!$A$2:$AMU$2, 0 ) ) )</f>
        <v>76.153290550929</v>
      </c>
      <c r="KP19" s="13">
        <f xml:space="preserve">  IF( $F19 = 1, "", INDEX( 'Stata dataset - wastewater'!$A$2:$AMU$195, MATCH( $A19, 'Stata dataset - wastewater'!$A$2:$A$195, 0 ), MATCH( KP$2, 'Stata dataset - wastewater'!$A$2:$AMU$2, 0 ) ) )</f>
        <v>0</v>
      </c>
      <c r="KQ19" s="13">
        <f xml:space="preserve">  IF( $F19 = 1, "", INDEX( 'Stata dataset - wastewater'!$A$2:$AMU$195, MATCH( $A19, 'Stata dataset - wastewater'!$A$2:$A$195, 0 ), MATCH( KQ$2, 'Stata dataset - wastewater'!$A$2:$AMU$2, 0 ) ) )</f>
        <v>0</v>
      </c>
      <c r="KR19" s="13">
        <f xml:space="preserve">  IF( $F19 = 1, "", INDEX( 'Stata dataset - wastewater'!$A$2:$AMU$195, MATCH( $A19, 'Stata dataset - wastewater'!$A$2:$A$195, 0 ), MATCH( KR$2, 'Stata dataset - wastewater'!$A$2:$AMU$2, 0 ) ) )</f>
        <v>76.153290550929</v>
      </c>
      <c r="KS19" s="13">
        <f xml:space="preserve">  IF( $F19 = 1, "", INDEX( 'Stata dataset - wastewater'!$A$2:$AMU$195, MATCH( $A19, 'Stata dataset - wastewater'!$A$2:$A$195, 0 ), MATCH( KS$2, 'Stata dataset - wastewater'!$A$2:$AMU$2, 0 ) ) )</f>
        <v>0</v>
      </c>
      <c r="KT19" s="13">
        <f xml:space="preserve">  IF( $F19 = 1, "", INDEX( 'Stata dataset - wastewater'!$A$2:$AMU$195, MATCH( $A19, 'Stata dataset - wastewater'!$A$2:$A$195, 0 ), MATCH( KT$2, 'Stata dataset - wastewater'!$A$2:$AMU$2, 0 ) ) )</f>
        <v>20.206083978653499</v>
      </c>
      <c r="KU19" s="13">
        <f xml:space="preserve">  IF( $F19 = 1, "", INDEX( 'Stata dataset - wastewater'!$A$2:$AMU$195, MATCH( $A19, 'Stata dataset - wastewater'!$A$2:$A$195, 0 ), MATCH( KU$2, 'Stata dataset - wastewater'!$A$2:$AMU$2, 0 ) ) )</f>
        <v>0</v>
      </c>
      <c r="KV19" s="13">
        <f xml:space="preserve">  IF( $F19 = 1, "", INDEX( 'Stata dataset - wastewater'!$A$2:$AMU$195, MATCH( $A19, 'Stata dataset - wastewater'!$A$2:$A$195, 0 ), MATCH( KV$2, 'Stata dataset - wastewater'!$A$2:$AMU$2, 0 ) ) )</f>
        <v>20.206083978653499</v>
      </c>
      <c r="KW19" s="13">
        <f xml:space="preserve">  IF( $F19 = 1, "", INDEX( 'Stata dataset - wastewater'!$A$2:$AMU$195, MATCH( $A19, 'Stata dataset - wastewater'!$A$2:$A$195, 0 ), MATCH( KW$2, 'Stata dataset - wastewater'!$A$2:$AMU$2, 0 ) ) )</f>
        <v>9.4470635066429391</v>
      </c>
      <c r="KX19" s="13">
        <f xml:space="preserve">  IF( $F19 = 1, "", INDEX( 'Stata dataset - wastewater'!$A$2:$AMU$195, MATCH( $A19, 'Stata dataset - wastewater'!$A$2:$A$195, 0 ), MATCH( KX$2, 'Stata dataset - wastewater'!$A$2:$AMU$2, 0 ) ) )</f>
        <v>0</v>
      </c>
      <c r="KY19" s="13">
        <f xml:space="preserve">  IF( $F19 = 1, "", INDEX( 'Stata dataset - wastewater'!$A$2:$AMU$195, MATCH( $A19, 'Stata dataset - wastewater'!$A$2:$A$195, 0 ), MATCH( KY$2, 'Stata dataset - wastewater'!$A$2:$AMU$2, 0 ) ) )</f>
        <v>0</v>
      </c>
      <c r="KZ19" s="13">
        <f xml:space="preserve">  IF( $F19 = 1, "", INDEX( 'Stata dataset - wastewater'!$A$2:$AMU$195, MATCH( $A19, 'Stata dataset - wastewater'!$A$2:$A$195, 0 ), MATCH( KZ$2, 'Stata dataset - wastewater'!$A$2:$AMU$2, 0 ) ) )</f>
        <v>9.4470635066429391</v>
      </c>
    </row>
    <row r="20" spans="1:312" s="21" customFormat="1">
      <c r="A20" s="56" t="str">
        <f xml:space="preserve"> 'Stata dataset - wastewater'!A20</f>
        <v>NES12</v>
      </c>
      <c r="B20" s="57" t="str">
        <f xml:space="preserve"> 'Stata dataset - wastewater'!B20</f>
        <v>NES</v>
      </c>
      <c r="C20" s="57" t="str">
        <f xml:space="preserve"> 'Stata dataset - wastewater'!C20</f>
        <v>2011-12</v>
      </c>
      <c r="D20" s="57" t="s">
        <v>13</v>
      </c>
      <c r="E20" s="57" t="str">
        <f t="shared" si="0"/>
        <v>NES12</v>
      </c>
      <c r="F20" s="57"/>
      <c r="G20" s="58">
        <f xml:space="preserve">  IF( $F20 = 1, "", INDEX( 'Stata dataset - wastewater'!$A$2:$AMU$195, MATCH( $A20, 'Stata dataset - wastewater'!$A$2:$A$195, 0 ), MATCH( G$2, 'Stata dataset - wastewater'!$A$2:$AMU$2, 0 ) ) )</f>
        <v>3.1070000000000002</v>
      </c>
      <c r="H20" s="58">
        <f xml:space="preserve">  IF( $F20 = 1, "", INDEX( 'Stata dataset - wastewater'!$A$2:$AMU$195, MATCH( $A20, 'Stata dataset - wastewater'!$A$2:$A$195, 0 ), MATCH( H$2, 'Stata dataset - wastewater'!$A$2:$AMU$2, 0 ) ) )</f>
        <v>0</v>
      </c>
      <c r="I20" s="58">
        <f xml:space="preserve">  IF( $F20 = 1, "", INDEX( 'Stata dataset - wastewater'!$A$2:$AMU$195, MATCH( $A20, 'Stata dataset - wastewater'!$A$2:$A$195, 0 ), MATCH( I$2, 'Stata dataset - wastewater'!$A$2:$AMU$2, 0 ) ) )</f>
        <v>1.0960000000000001</v>
      </c>
      <c r="J20" s="58">
        <f xml:space="preserve">  IF( $F20 = 1, "", INDEX( 'Stata dataset - wastewater'!$A$2:$AMU$195, MATCH( $A20, 'Stata dataset - wastewater'!$A$2:$A$195, 0 ), MATCH( J$2, 'Stata dataset - wastewater'!$A$2:$AMU$2, 0 ) ) )</f>
        <v>0</v>
      </c>
      <c r="K20" s="58">
        <f xml:space="preserve">  IF( $F20 = 1, "", INDEX( 'Stata dataset - wastewater'!$A$2:$AMU$195, MATCH( $A20, 'Stata dataset - wastewater'!$A$2:$A$195, 0 ), MATCH( K$2, 'Stata dataset - wastewater'!$A$2:$AMU$2, 0 ) ) )</f>
        <v>0</v>
      </c>
      <c r="L20" s="58">
        <f xml:space="preserve">  IF( $F20 = 1, "", INDEX( 'Stata dataset - wastewater'!$A$2:$AMU$195, MATCH( $A20, 'Stata dataset - wastewater'!$A$2:$A$195, 0 ), MATCH( L$2, 'Stata dataset - wastewater'!$A$2:$AMU$2, 0 ) ) )</f>
        <v>0</v>
      </c>
      <c r="M20" s="58">
        <f xml:space="preserve">  IF( $F20 = 1, "", INDEX( 'Stata dataset - wastewater'!$A$2:$AMU$195, MATCH( $A20, 'Stata dataset - wastewater'!$A$2:$A$195, 0 ), MATCH( M$2, 'Stata dataset - wastewater'!$A$2:$AMU$2, 0 ) ) )</f>
        <v>15.16</v>
      </c>
      <c r="N20" s="58">
        <f xml:space="preserve">  IF( $F20 = 1, "", INDEX( 'Stata dataset - wastewater'!$A$2:$AMU$195, MATCH( $A20, 'Stata dataset - wastewater'!$A$2:$A$195, 0 ), MATCH( N$2, 'Stata dataset - wastewater'!$A$2:$AMU$2, 0 ) ) )</f>
        <v>0.184</v>
      </c>
      <c r="O20" s="58">
        <f xml:space="preserve">  IF( $F20 = 1, "", INDEX( 'Stata dataset - wastewater'!$A$2:$AMU$195, MATCH( $A20, 'Stata dataset - wastewater'!$A$2:$A$195, 0 ), MATCH( O$2, 'Stata dataset - wastewater'!$A$2:$AMU$2, 0 ) ) )</f>
        <v>19.547000000000001</v>
      </c>
      <c r="P20" s="58">
        <f xml:space="preserve">  IF( $F20 = 1, "", INDEX( 'Stata dataset - wastewater'!$A$2:$AMU$195, MATCH( $A20, 'Stata dataset - wastewater'!$A$2:$A$195, 0 ), MATCH( P$2, 'Stata dataset - wastewater'!$A$2:$AMU$2, 0 ) ) )</f>
        <v>0.25</v>
      </c>
      <c r="Q20" s="58">
        <f xml:space="preserve">  IF( $F20 = 1, "", INDEX( 'Stata dataset - wastewater'!$A$2:$AMU$195, MATCH( $A20, 'Stata dataset - wastewater'!$A$2:$A$195, 0 ), MATCH( Q$2, 'Stata dataset - wastewater'!$A$2:$AMU$2, 0 ) ) )</f>
        <v>19.797000000000001</v>
      </c>
      <c r="R20" s="58">
        <f xml:space="preserve">  IF( $F20 = 1, "", INDEX( 'Stata dataset - wastewater'!$A$2:$AMU$195, MATCH( $A20, 'Stata dataset - wastewater'!$A$2:$A$195, 0 ), MATCH( R$2, 'Stata dataset - wastewater'!$A$2:$AMU$2, 0 ) ) )</f>
        <v>20.591999999999999</v>
      </c>
      <c r="S20" s="58">
        <f xml:space="preserve">  IF( $F20 = 1, "", INDEX( 'Stata dataset - wastewater'!$A$2:$AMU$195, MATCH( $A20, 'Stata dataset - wastewater'!$A$2:$A$195, 0 ), MATCH( S$2, 'Stata dataset - wastewater'!$A$2:$AMU$2, 0 ) ) )</f>
        <v>6.4829999999999997</v>
      </c>
      <c r="T20" s="58">
        <f xml:space="preserve">  IF( $F20 = 1, "", INDEX( 'Stata dataset - wastewater'!$A$2:$AMU$195, MATCH( $A20, 'Stata dataset - wastewater'!$A$2:$A$195, 0 ), MATCH( T$2, 'Stata dataset - wastewater'!$A$2:$AMU$2, 0 ) ) )</f>
        <v>24.638999999999999</v>
      </c>
      <c r="U20" s="58">
        <f xml:space="preserve">  IF( $F20 = 1, "", INDEX( 'Stata dataset - wastewater'!$A$2:$AMU$195, MATCH( $A20, 'Stata dataset - wastewater'!$A$2:$A$195, 0 ), MATCH( U$2, 'Stata dataset - wastewater'!$A$2:$AMU$2, 0 ) ) )</f>
        <v>3.2309999999999999</v>
      </c>
      <c r="V20" s="58">
        <f xml:space="preserve">  IF( $F20 = 1, "", INDEX( 'Stata dataset - wastewater'!$A$2:$AMU$195, MATCH( $A20, 'Stata dataset - wastewater'!$A$2:$A$195, 0 ), MATCH( V$2, 'Stata dataset - wastewater'!$A$2:$AMU$2, 0 ) ) )</f>
        <v>0</v>
      </c>
      <c r="W20" s="58">
        <f xml:space="preserve">  IF( $F20 = 1, "", INDEX( 'Stata dataset - wastewater'!$A$2:$AMU$195, MATCH( $A20, 'Stata dataset - wastewater'!$A$2:$A$195, 0 ), MATCH( W$2, 'Stata dataset - wastewater'!$A$2:$AMU$2, 0 ) ) )</f>
        <v>54.945</v>
      </c>
      <c r="X20" s="58">
        <f xml:space="preserve">  IF( $F20 = 1, "", INDEX( 'Stata dataset - wastewater'!$A$2:$AMU$195, MATCH( $A20, 'Stata dataset - wastewater'!$A$2:$A$195, 0 ), MATCH( X$2, 'Stata dataset - wastewater'!$A$2:$AMU$2, 0 ) ) )</f>
        <v>0</v>
      </c>
      <c r="Y20" s="58">
        <f xml:space="preserve">  IF( $F20 = 1, "", INDEX( 'Stata dataset - wastewater'!$A$2:$AMU$195, MATCH( $A20, 'Stata dataset - wastewater'!$A$2:$A$195, 0 ), MATCH( Y$2, 'Stata dataset - wastewater'!$A$2:$AMU$2, 0 ) ) )</f>
        <v>54.945</v>
      </c>
      <c r="Z20" s="58">
        <f xml:space="preserve">  IF( $F20 = 1, "", INDEX( 'Stata dataset - wastewater'!$A$2:$AMU$195, MATCH( $A20, 'Stata dataset - wastewater'!$A$2:$A$195, 0 ), MATCH( Z$2, 'Stata dataset - wastewater'!$A$2:$AMU$2, 0 ) ) )</f>
        <v>2.3319999999999999</v>
      </c>
      <c r="AA20" s="58">
        <f xml:space="preserve">  IF( $F20 = 1, "", INDEX( 'Stata dataset - wastewater'!$A$2:$AMU$195, MATCH( $A20, 'Stata dataset - wastewater'!$A$2:$A$195, 0 ), MATCH( AA$2, 'Stata dataset - wastewater'!$A$2:$AMU$2, 0 ) ) )</f>
        <v>0</v>
      </c>
      <c r="AB20" s="58">
        <f xml:space="preserve">  IF( $F20 = 1, "", INDEX( 'Stata dataset - wastewater'!$A$2:$AMU$195, MATCH( $A20, 'Stata dataset - wastewater'!$A$2:$A$195, 0 ), MATCH( AB$2, 'Stata dataset - wastewater'!$A$2:$AMU$2, 0 ) ) )</f>
        <v>0</v>
      </c>
      <c r="AC20" s="58">
        <f xml:space="preserve">  IF( $F20 = 1, "", INDEX( 'Stata dataset - wastewater'!$A$2:$AMU$195, MATCH( $A20, 'Stata dataset - wastewater'!$A$2:$A$195, 0 ), MATCH( AC$2, 'Stata dataset - wastewater'!$A$2:$AMU$2, 0 ) ) )</f>
        <v>2.3319999999999999</v>
      </c>
      <c r="AD20" s="58">
        <f xml:space="preserve">  IF( $F20 = 1, "", INDEX( 'Stata dataset - wastewater'!$A$2:$AMU$195, MATCH( $A20, 'Stata dataset - wastewater'!$A$2:$A$195, 0 ), MATCH( AD$2, 'Stata dataset - wastewater'!$A$2:$AMU$2, 0 ) ) )</f>
        <v>72.41</v>
      </c>
      <c r="AE20" s="58">
        <f xml:space="preserve">  IF( $F20 = 1, "", INDEX( 'Stata dataset - wastewater'!$A$2:$AMU$195, MATCH( $A20, 'Stata dataset - wastewater'!$A$2:$A$195, 0 ), MATCH( AE$2, 'Stata dataset - wastewater'!$A$2:$AMU$2, 0 ) ) )</f>
        <v>0.17699999999999999</v>
      </c>
      <c r="AF20" s="58">
        <f xml:space="preserve">  IF( $F20 = 1, "", INDEX( 'Stata dataset - wastewater'!$A$2:$AMU$195, MATCH( $A20, 'Stata dataset - wastewater'!$A$2:$A$195, 0 ), MATCH( AF$2, 'Stata dataset - wastewater'!$A$2:$AMU$2, 0 ) ) )</f>
        <v>0.17100000000000001</v>
      </c>
      <c r="AG20" s="58">
        <f xml:space="preserve">  IF( $F20 = 1, "", INDEX( 'Stata dataset - wastewater'!$A$2:$AMU$195, MATCH( $A20, 'Stata dataset - wastewater'!$A$2:$A$195, 0 ), MATCH( AG$2, 'Stata dataset - wastewater'!$A$2:$AMU$2, 0 ) ) )</f>
        <v>72.757999999999996</v>
      </c>
      <c r="AH20" s="58">
        <f xml:space="preserve">  IF( $F20 = 1, "", INDEX( 'Stata dataset - wastewater'!$A$2:$AMU$195, MATCH( $A20, 'Stata dataset - wastewater'!$A$2:$A$195, 0 ), MATCH( AH$2, 'Stata dataset - wastewater'!$A$2:$AMU$2, 0 ) ) )</f>
        <v>72.757999999999996</v>
      </c>
      <c r="AI20" s="58">
        <f xml:space="preserve">  IF( $F20 = 1, "", INDEX( 'Stata dataset - wastewater'!$A$2:$AMU$195, MATCH( $A20, 'Stata dataset - wastewater'!$A$2:$A$195, 0 ), MATCH( AI$2, 'Stata dataset - wastewater'!$A$2:$AMU$2, 0 ) ) )</f>
        <v>9.1120000000000001</v>
      </c>
      <c r="AJ20" s="58">
        <f xml:space="preserve">  IF( $F20 = 1, "", INDEX( 'Stata dataset - wastewater'!$A$2:$AMU$195, MATCH( $A20, 'Stata dataset - wastewater'!$A$2:$A$195, 0 ), MATCH( AJ$2, 'Stata dataset - wastewater'!$A$2:$AMU$2, 0 ) ) )</f>
        <v>0</v>
      </c>
      <c r="AK20" s="58">
        <f xml:space="preserve">  IF( $F20 = 1, "", INDEX( 'Stata dataset - wastewater'!$A$2:$AMU$195, MATCH( $A20, 'Stata dataset - wastewater'!$A$2:$A$195, 0 ), MATCH( AK$2, 'Stata dataset - wastewater'!$A$2:$AMU$2, 0 ) ) )</f>
        <v>1.4219999999999999</v>
      </c>
      <c r="AL20" s="58">
        <f xml:space="preserve">  IF( $F20 = 1, "", INDEX( 'Stata dataset - wastewater'!$A$2:$AMU$195, MATCH( $A20, 'Stata dataset - wastewater'!$A$2:$A$195, 0 ), MATCH( AL$2, 'Stata dataset - wastewater'!$A$2:$AMU$2, 0 ) ) )</f>
        <v>0</v>
      </c>
      <c r="AM20" s="58">
        <f xml:space="preserve">  IF( $F20 = 1, "", INDEX( 'Stata dataset - wastewater'!$A$2:$AMU$195, MATCH( $A20, 'Stata dataset - wastewater'!$A$2:$A$195, 0 ), MATCH( AM$2, 'Stata dataset - wastewater'!$A$2:$AMU$2, 0 ) ) )</f>
        <v>0</v>
      </c>
      <c r="AN20" s="58">
        <f xml:space="preserve">  IF( $F20 = 1, "", INDEX( 'Stata dataset - wastewater'!$A$2:$AMU$195, MATCH( $A20, 'Stata dataset - wastewater'!$A$2:$A$195, 0 ), MATCH( AN$2, 'Stata dataset - wastewater'!$A$2:$AMU$2, 0 ) ) )</f>
        <v>0</v>
      </c>
      <c r="AO20" s="58">
        <f xml:space="preserve">  IF( $F20 = 1, "", INDEX( 'Stata dataset - wastewater'!$A$2:$AMU$195, MATCH( $A20, 'Stata dataset - wastewater'!$A$2:$A$195, 0 ), MATCH( AO$2, 'Stata dataset - wastewater'!$A$2:$AMU$2, 0 ) ) )</f>
        <v>20.308</v>
      </c>
      <c r="AP20" s="58">
        <f xml:space="preserve">  IF( $F20 = 1, "", INDEX( 'Stata dataset - wastewater'!$A$2:$AMU$195, MATCH( $A20, 'Stata dataset - wastewater'!$A$2:$A$195, 0 ), MATCH( AP$2, 'Stata dataset - wastewater'!$A$2:$AMU$2, 0 ) ) )</f>
        <v>6.2309999999999999</v>
      </c>
      <c r="AQ20" s="58">
        <f xml:space="preserve">  IF( $F20 = 1, "", INDEX( 'Stata dataset - wastewater'!$A$2:$AMU$195, MATCH( $A20, 'Stata dataset - wastewater'!$A$2:$A$195, 0 ), MATCH( AQ$2, 'Stata dataset - wastewater'!$A$2:$AMU$2, 0 ) ) )</f>
        <v>37.073</v>
      </c>
      <c r="AR20" s="58">
        <f xml:space="preserve">  IF( $F20 = 1, "", INDEX( 'Stata dataset - wastewater'!$A$2:$AMU$195, MATCH( $A20, 'Stata dataset - wastewater'!$A$2:$A$195, 0 ), MATCH( AR$2, 'Stata dataset - wastewater'!$A$2:$AMU$2, 0 ) ) )</f>
        <v>2.8000000000000001E-2</v>
      </c>
      <c r="AS20" s="58">
        <f xml:space="preserve">  IF( $F20 = 1, "", INDEX( 'Stata dataset - wastewater'!$A$2:$AMU$195, MATCH( $A20, 'Stata dataset - wastewater'!$A$2:$A$195, 0 ), MATCH( AS$2, 'Stata dataset - wastewater'!$A$2:$AMU$2, 0 ) ) )</f>
        <v>37.100999999999999</v>
      </c>
      <c r="AT20" s="58">
        <f xml:space="preserve">  IF( $F20 = 1, "", INDEX( 'Stata dataset - wastewater'!$A$2:$AMU$195, MATCH( $A20, 'Stata dataset - wastewater'!$A$2:$A$195, 0 ), MATCH( AT$2, 'Stata dataset - wastewater'!$A$2:$AMU$2, 0 ) ) )</f>
        <v>0</v>
      </c>
      <c r="AU20" s="58">
        <f xml:space="preserve">  IF( $F20 = 1, "", INDEX( 'Stata dataset - wastewater'!$A$2:$AMU$195, MATCH( $A20, 'Stata dataset - wastewater'!$A$2:$A$195, 0 ), MATCH( AU$2, 'Stata dataset - wastewater'!$A$2:$AMU$2, 0 ) ) )</f>
        <v>20.795000000000002</v>
      </c>
      <c r="AV20" s="58">
        <f xml:space="preserve">  IF( $F20 = 1, "", INDEX( 'Stata dataset - wastewater'!$A$2:$AMU$195, MATCH( $A20, 'Stata dataset - wastewater'!$A$2:$A$195, 0 ), MATCH( AV$2, 'Stata dataset - wastewater'!$A$2:$AMU$2, 0 ) ) )</f>
        <v>0</v>
      </c>
      <c r="AW20" s="58">
        <f xml:space="preserve">  IF( $F20 = 1, "", INDEX( 'Stata dataset - wastewater'!$A$2:$AMU$195, MATCH( $A20, 'Stata dataset - wastewater'!$A$2:$A$195, 0 ), MATCH( AW$2, 'Stata dataset - wastewater'!$A$2:$AMU$2, 0 ) ) )</f>
        <v>6.6550000000000002</v>
      </c>
      <c r="AX20" s="58">
        <f xml:space="preserve">  IF( $F20 = 1, "", INDEX( 'Stata dataset - wastewater'!$A$2:$AMU$195, MATCH( $A20, 'Stata dataset - wastewater'!$A$2:$A$195, 0 ), MATCH( AX$2, 'Stata dataset - wastewater'!$A$2:$AMU$2, 0 ) ) )</f>
        <v>0</v>
      </c>
      <c r="AY20" s="58">
        <f xml:space="preserve">  IF( $F20 = 1, "", INDEX( 'Stata dataset - wastewater'!$A$2:$AMU$195, MATCH( $A20, 'Stata dataset - wastewater'!$A$2:$A$195, 0 ), MATCH( AY$2, 'Stata dataset - wastewater'!$A$2:$AMU$2, 0 ) ) )</f>
        <v>27.45</v>
      </c>
      <c r="AZ20" s="58">
        <f xml:space="preserve">  IF( $F20 = 1, "", INDEX( 'Stata dataset - wastewater'!$A$2:$AMU$195, MATCH( $A20, 'Stata dataset - wastewater'!$A$2:$A$195, 0 ), MATCH( AZ$2, 'Stata dataset - wastewater'!$A$2:$AMU$2, 0 ) ) )</f>
        <v>0</v>
      </c>
      <c r="BA20" s="58">
        <f xml:space="preserve">  IF( $F20 = 1, "", INDEX( 'Stata dataset - wastewater'!$A$2:$AMU$195, MATCH( $A20, 'Stata dataset - wastewater'!$A$2:$A$195, 0 ), MATCH( BA$2, 'Stata dataset - wastewater'!$A$2:$AMU$2, 0 ) ) )</f>
        <v>27.45</v>
      </c>
      <c r="BB20" s="58">
        <f xml:space="preserve">  IF( $F20 = 1, "", INDEX( 'Stata dataset - wastewater'!$A$2:$AMU$195, MATCH( $A20, 'Stata dataset - wastewater'!$A$2:$A$195, 0 ), MATCH( BB$2, 'Stata dataset - wastewater'!$A$2:$AMU$2, 0 ) ) )</f>
        <v>0</v>
      </c>
      <c r="BC20" s="58">
        <f xml:space="preserve">  IF( $F20 = 1, "", INDEX( 'Stata dataset - wastewater'!$A$2:$AMU$195, MATCH( $A20, 'Stata dataset - wastewater'!$A$2:$A$195, 0 ), MATCH( BC$2, 'Stata dataset - wastewater'!$A$2:$AMU$2, 0 ) ) )</f>
        <v>0</v>
      </c>
      <c r="BD20" s="58">
        <f xml:space="preserve">  IF( $F20 = 1, "", INDEX( 'Stata dataset - wastewater'!$A$2:$AMU$195, MATCH( $A20, 'Stata dataset - wastewater'!$A$2:$A$195, 0 ), MATCH( BD$2, 'Stata dataset - wastewater'!$A$2:$AMU$2, 0 ) ) )</f>
        <v>0</v>
      </c>
      <c r="BE20" s="58">
        <f xml:space="preserve">  IF( $F20 = 1, "", INDEX( 'Stata dataset - wastewater'!$A$2:$AMU$195, MATCH( $A20, 'Stata dataset - wastewater'!$A$2:$A$195, 0 ), MATCH( BE$2, 'Stata dataset - wastewater'!$A$2:$AMU$2, 0 ) ) )</f>
        <v>0</v>
      </c>
      <c r="BF20" s="58">
        <f xml:space="preserve">  IF( $F20 = 1, "", INDEX( 'Stata dataset - wastewater'!$A$2:$AMU$195, MATCH( $A20, 'Stata dataset - wastewater'!$A$2:$A$195, 0 ), MATCH( BF$2, 'Stata dataset - wastewater'!$A$2:$AMU$2, 0 ) ) )</f>
        <v>64.551000000000002</v>
      </c>
      <c r="BG20" s="58">
        <f xml:space="preserve">  IF( $F20 = 1, "", INDEX( 'Stata dataset - wastewater'!$A$2:$AMU$195, MATCH( $A20, 'Stata dataset - wastewater'!$A$2:$A$195, 0 ), MATCH( BG$2, 'Stata dataset - wastewater'!$A$2:$AMU$2, 0 ) ) )</f>
        <v>0.19600000000000001</v>
      </c>
      <c r="BH20" s="58">
        <f xml:space="preserve">  IF( $F20 = 1, "", INDEX( 'Stata dataset - wastewater'!$A$2:$AMU$195, MATCH( $A20, 'Stata dataset - wastewater'!$A$2:$A$195, 0 ), MATCH( BH$2, 'Stata dataset - wastewater'!$A$2:$AMU$2, 0 ) ) )</f>
        <v>0.189</v>
      </c>
      <c r="BI20" s="58">
        <f xml:space="preserve">  IF( $F20 = 1, "", INDEX( 'Stata dataset - wastewater'!$A$2:$AMU$195, MATCH( $A20, 'Stata dataset - wastewater'!$A$2:$A$195, 0 ), MATCH( BI$2, 'Stata dataset - wastewater'!$A$2:$AMU$2, 0 ) ) )</f>
        <v>64.935999999999893</v>
      </c>
      <c r="BJ20" s="58">
        <f xml:space="preserve">  IF( $F20 = 1, "", INDEX( 'Stata dataset - wastewater'!$A$2:$AMU$195, MATCH( $A20, 'Stata dataset - wastewater'!$A$2:$A$195, 0 ), MATCH( BJ$2, 'Stata dataset - wastewater'!$A$2:$AMU$2, 0 ) ) )</f>
        <v>64.935999999999893</v>
      </c>
      <c r="BK20" s="58">
        <f xml:space="preserve">  IF( $F20 = 1, "", INDEX( 'Stata dataset - wastewater'!$A$2:$AMU$195, MATCH( $A20, 'Stata dataset - wastewater'!$A$2:$A$195, 0 ), MATCH( BK$2, 'Stata dataset - wastewater'!$A$2:$AMU$2, 0 ) ) )</f>
        <v>0</v>
      </c>
      <c r="BL20" s="58">
        <f xml:space="preserve">  IF( $F20 = 1, "", INDEX( 'Stata dataset - wastewater'!$A$2:$AMU$195, MATCH( $A20, 'Stata dataset - wastewater'!$A$2:$A$195, 0 ), MATCH( BL$2, 'Stata dataset - wastewater'!$A$2:$AMU$2, 0 ) ) )</f>
        <v>0</v>
      </c>
      <c r="BM20" s="58">
        <f xml:space="preserve">  IF( $F20 = 1, "", INDEX( 'Stata dataset - wastewater'!$A$2:$AMU$195, MATCH( $A20, 'Stata dataset - wastewater'!$A$2:$A$195, 0 ), MATCH( BM$2, 'Stata dataset - wastewater'!$A$2:$AMU$2, 0 ) ) )</f>
        <v>0</v>
      </c>
      <c r="BN20" s="58">
        <f xml:space="preserve">  IF( $F20 = 1, "", INDEX( 'Stata dataset - wastewater'!$A$2:$AMU$195, MATCH( $A20, 'Stata dataset - wastewater'!$A$2:$A$195, 0 ), MATCH( BN$2, 'Stata dataset - wastewater'!$A$2:$AMU$2, 0 ) ) )</f>
        <v>0</v>
      </c>
      <c r="BO20" s="58">
        <f xml:space="preserve">  IF( $F20 = 1, "", INDEX( 'Stata dataset - wastewater'!$A$2:$AMU$195, MATCH( $A20, 'Stata dataset - wastewater'!$A$2:$A$195, 0 ), MATCH( BO$2, 'Stata dataset - wastewater'!$A$2:$AMU$2, 0 ) ) )</f>
        <v>0</v>
      </c>
      <c r="BP20" s="58">
        <f xml:space="preserve">  IF( $F20 = 1, "", INDEX( 'Stata dataset - wastewater'!$A$2:$AMU$195, MATCH( $A20, 'Stata dataset - wastewater'!$A$2:$A$195, 0 ), MATCH( BP$2, 'Stata dataset - wastewater'!$A$2:$AMU$2, 0 ) ) )</f>
        <v>0</v>
      </c>
      <c r="BQ20" s="58">
        <f xml:space="preserve">  IF( $F20 = 1, "", INDEX( 'Stata dataset - wastewater'!$A$2:$AMU$195, MATCH( $A20, 'Stata dataset - wastewater'!$A$2:$A$195, 0 ), MATCH( BQ$2, 'Stata dataset - wastewater'!$A$2:$AMU$2, 0 ) ) )</f>
        <v>3.2570000000000001</v>
      </c>
      <c r="BR20" s="58">
        <f xml:space="preserve">  IF( $F20 = 1, "", INDEX( 'Stata dataset - wastewater'!$A$2:$AMU$195, MATCH( $A20, 'Stata dataset - wastewater'!$A$2:$A$195, 0 ), MATCH( BR$2, 'Stata dataset - wastewater'!$A$2:$AMU$2, 0 ) ) )</f>
        <v>0</v>
      </c>
      <c r="BS20" s="58">
        <f xml:space="preserve">  IF( $F20 = 1, "", INDEX( 'Stata dataset - wastewater'!$A$2:$AMU$195, MATCH( $A20, 'Stata dataset - wastewater'!$A$2:$A$195, 0 ), MATCH( BS$2, 'Stata dataset - wastewater'!$A$2:$AMU$2, 0 ) ) )</f>
        <v>3.2570000000000001</v>
      </c>
      <c r="BT20" s="58">
        <f xml:space="preserve">  IF( $F20 = 1, "", INDEX( 'Stata dataset - wastewater'!$A$2:$AMU$195, MATCH( $A20, 'Stata dataset - wastewater'!$A$2:$A$195, 0 ), MATCH( BT$2, 'Stata dataset - wastewater'!$A$2:$AMU$2, 0 ) ) )</f>
        <v>0</v>
      </c>
      <c r="BU20" s="58">
        <f xml:space="preserve">  IF( $F20 = 1, "", INDEX( 'Stata dataset - wastewater'!$A$2:$AMU$195, MATCH( $A20, 'Stata dataset - wastewater'!$A$2:$A$195, 0 ), MATCH( BU$2, 'Stata dataset - wastewater'!$A$2:$AMU$2, 0 ) ) )</f>
        <v>3.2570000000000001</v>
      </c>
      <c r="BV20" s="58">
        <f xml:space="preserve">  IF( $F20 = 1, "", INDEX( 'Stata dataset - wastewater'!$A$2:$AMU$195, MATCH( $A20, 'Stata dataset - wastewater'!$A$2:$A$195, 0 ), MATCH( BV$2, 'Stata dataset - wastewater'!$A$2:$AMU$2, 0 ) ) )</f>
        <v>0</v>
      </c>
      <c r="BW20" s="58">
        <f xml:space="preserve">  IF( $F20 = 1, "", INDEX( 'Stata dataset - wastewater'!$A$2:$AMU$195, MATCH( $A20, 'Stata dataset - wastewater'!$A$2:$A$195, 0 ), MATCH( BW$2, 'Stata dataset - wastewater'!$A$2:$AMU$2, 0 ) ) )</f>
        <v>0</v>
      </c>
      <c r="BX20" s="58">
        <f xml:space="preserve">  IF( $F20 = 1, "", INDEX( 'Stata dataset - wastewater'!$A$2:$AMU$195, MATCH( $A20, 'Stata dataset - wastewater'!$A$2:$A$195, 0 ), MATCH( BX$2, 'Stata dataset - wastewater'!$A$2:$AMU$2, 0 ) ) )</f>
        <v>0</v>
      </c>
      <c r="BY20" s="58">
        <f xml:space="preserve">  IF( $F20 = 1, "", INDEX( 'Stata dataset - wastewater'!$A$2:$AMU$195, MATCH( $A20, 'Stata dataset - wastewater'!$A$2:$A$195, 0 ), MATCH( BY$2, 'Stata dataset - wastewater'!$A$2:$AMU$2, 0 ) ) )</f>
        <v>0</v>
      </c>
      <c r="BZ20" s="58">
        <f xml:space="preserve">  IF( $F20 = 1, "", INDEX( 'Stata dataset - wastewater'!$A$2:$AMU$195, MATCH( $A20, 'Stata dataset - wastewater'!$A$2:$A$195, 0 ), MATCH( BZ$2, 'Stata dataset - wastewater'!$A$2:$AMU$2, 0 ) ) )</f>
        <v>0</v>
      </c>
      <c r="CA20" s="58">
        <f xml:space="preserve">  IF( $F20 = 1, "", INDEX( 'Stata dataset - wastewater'!$A$2:$AMU$195, MATCH( $A20, 'Stata dataset - wastewater'!$A$2:$A$195, 0 ), MATCH( CA$2, 'Stata dataset - wastewater'!$A$2:$AMU$2, 0 ) ) )</f>
        <v>0</v>
      </c>
      <c r="CB20" s="58">
        <f xml:space="preserve">  IF( $F20 = 1, "", INDEX( 'Stata dataset - wastewater'!$A$2:$AMU$195, MATCH( $A20, 'Stata dataset - wastewater'!$A$2:$A$195, 0 ), MATCH( CB$2, 'Stata dataset - wastewater'!$A$2:$AMU$2, 0 ) ) )</f>
        <v>0</v>
      </c>
      <c r="CC20" s="58">
        <f xml:space="preserve">  IF( $F20 = 1, "", INDEX( 'Stata dataset - wastewater'!$A$2:$AMU$195, MATCH( $A20, 'Stata dataset - wastewater'!$A$2:$A$195, 0 ), MATCH( CC$2, 'Stata dataset - wastewater'!$A$2:$AMU$2, 0 ) ) )</f>
        <v>0</v>
      </c>
      <c r="CD20" s="58">
        <f xml:space="preserve">  IF( $F20 = 1, "", INDEX( 'Stata dataset - wastewater'!$A$2:$AMU$195, MATCH( $A20, 'Stata dataset - wastewater'!$A$2:$A$195, 0 ), MATCH( CD$2, 'Stata dataset - wastewater'!$A$2:$AMU$2, 0 ) ) )</f>
        <v>0</v>
      </c>
      <c r="CE20" s="58">
        <f xml:space="preserve">  IF( $F20 = 1, "", INDEX( 'Stata dataset - wastewater'!$A$2:$AMU$195, MATCH( $A20, 'Stata dataset - wastewater'!$A$2:$A$195, 0 ), MATCH( CE$2, 'Stata dataset - wastewater'!$A$2:$AMU$2, 0 ) ) )</f>
        <v>0</v>
      </c>
      <c r="CF20" s="58">
        <f xml:space="preserve">  IF( $F20 = 1, "", INDEX( 'Stata dataset - wastewater'!$A$2:$AMU$195, MATCH( $A20, 'Stata dataset - wastewater'!$A$2:$A$195, 0 ), MATCH( CF$2, 'Stata dataset - wastewater'!$A$2:$AMU$2, 0 ) ) )</f>
        <v>0</v>
      </c>
      <c r="CG20" s="58">
        <f xml:space="preserve">  IF( $F20 = 1, "", INDEX( 'Stata dataset - wastewater'!$A$2:$AMU$195, MATCH( $A20, 'Stata dataset - wastewater'!$A$2:$A$195, 0 ), MATCH( CG$2, 'Stata dataset - wastewater'!$A$2:$AMU$2, 0 ) ) )</f>
        <v>0</v>
      </c>
      <c r="CH20" s="58">
        <f xml:space="preserve">  IF( $F20 = 1, "", INDEX( 'Stata dataset - wastewater'!$A$2:$AMU$195, MATCH( $A20, 'Stata dataset - wastewater'!$A$2:$A$195, 0 ), MATCH( CH$2, 'Stata dataset - wastewater'!$A$2:$AMU$2, 0 ) ) )</f>
        <v>3.2570000000000001</v>
      </c>
      <c r="CI20" s="58">
        <f xml:space="preserve">  IF( $F20 = 1, "", INDEX( 'Stata dataset - wastewater'!$A$2:$AMU$195, MATCH( $A20, 'Stata dataset - wastewater'!$A$2:$A$195, 0 ), MATCH( CI$2, 'Stata dataset - wastewater'!$A$2:$AMU$2, 0 ) ) )</f>
        <v>4.0000000000000001E-3</v>
      </c>
      <c r="CJ20" s="58">
        <f xml:space="preserve">  IF( $F20 = 1, "", INDEX( 'Stata dataset - wastewater'!$A$2:$AMU$195, MATCH( $A20, 'Stata dataset - wastewater'!$A$2:$A$195, 0 ), MATCH( CJ$2, 'Stata dataset - wastewater'!$A$2:$AMU$2, 0 ) ) )</f>
        <v>4.0000000000000001E-3</v>
      </c>
      <c r="CK20" s="58">
        <f xml:space="preserve">  IF( $F20 = 1, "", INDEX( 'Stata dataset - wastewater'!$A$2:$AMU$195, MATCH( $A20, 'Stata dataset - wastewater'!$A$2:$A$195, 0 ), MATCH( CK$2, 'Stata dataset - wastewater'!$A$2:$AMU$2, 0 ) ) )</f>
        <v>3.2650000000000001</v>
      </c>
      <c r="CL20" s="58">
        <f xml:space="preserve">  IF( $F20 = 1, "", INDEX( 'Stata dataset - wastewater'!$A$2:$AMU$195, MATCH( $A20, 'Stata dataset - wastewater'!$A$2:$A$195, 0 ), MATCH( CL$2, 'Stata dataset - wastewater'!$A$2:$AMU$2, 0 ) ) )</f>
        <v>3.2650000000000001</v>
      </c>
      <c r="CM20" s="58">
        <f xml:space="preserve">  IF( $F20 = 1, "", INDEX( 'Stata dataset - wastewater'!$A$2:$AMU$195, MATCH( $A20, 'Stata dataset - wastewater'!$A$2:$A$195, 0 ), MATCH( CM$2, 'Stata dataset - wastewater'!$A$2:$AMU$2, 0 ) ) )</f>
        <v>-0.11600000000000001</v>
      </c>
      <c r="CN20" s="58">
        <f xml:space="preserve">  IF( $F20 = 1, "", INDEX( 'Stata dataset - wastewater'!$A$2:$AMU$195, MATCH( $A20, 'Stata dataset - wastewater'!$A$2:$A$195, 0 ), MATCH( CN$2, 'Stata dataset - wastewater'!$A$2:$AMU$2, 0 ) ) )</f>
        <v>-1.1200000000000001</v>
      </c>
      <c r="CO20" s="58">
        <f xml:space="preserve">  IF( $F20 = 1, "", INDEX( 'Stata dataset - wastewater'!$A$2:$AMU$195, MATCH( $A20, 'Stata dataset - wastewater'!$A$2:$A$195, 0 ), MATCH( CO$2, 'Stata dataset - wastewater'!$A$2:$AMU$2, 0 ) ) )</f>
        <v>0</v>
      </c>
      <c r="CP20" s="58">
        <f xml:space="preserve">  IF( $F20 = 1, "", INDEX( 'Stata dataset - wastewater'!$A$2:$AMU$195, MATCH( $A20, 'Stata dataset - wastewater'!$A$2:$A$195, 0 ), MATCH( CP$2, 'Stata dataset - wastewater'!$A$2:$AMU$2, 0 ) ) )</f>
        <v>0</v>
      </c>
      <c r="CQ20" s="58">
        <f xml:space="preserve">  IF( $F20 = 1, "", INDEX( 'Stata dataset - wastewater'!$A$2:$AMU$195, MATCH( $A20, 'Stata dataset - wastewater'!$A$2:$A$195, 0 ), MATCH( CQ$2, 'Stata dataset - wastewater'!$A$2:$AMU$2, 0 ) ) )</f>
        <v>0</v>
      </c>
      <c r="CR20" s="58">
        <f xml:space="preserve">  IF( $F20 = 1, "", INDEX( 'Stata dataset - wastewater'!$A$2:$AMU$195, MATCH( $A20, 'Stata dataset - wastewater'!$A$2:$A$195, 0 ), MATCH( CR$2, 'Stata dataset - wastewater'!$A$2:$AMU$2, 0 ) ) )</f>
        <v>0</v>
      </c>
      <c r="CS20" s="58">
        <f xml:space="preserve">  IF( $F20 = 1, "", INDEX( 'Stata dataset - wastewater'!$A$2:$AMU$195, MATCH( $A20, 'Stata dataset - wastewater'!$A$2:$A$195, 0 ), MATCH( CS$2, 'Stata dataset - wastewater'!$A$2:$AMU$2, 0 ) ) )</f>
        <v>14.045999999999999</v>
      </c>
      <c r="CT20" s="58">
        <f xml:space="preserve">  IF( $F20 = 1, "", INDEX( 'Stata dataset - wastewater'!$A$2:$AMU$195, MATCH( $A20, 'Stata dataset - wastewater'!$A$2:$A$195, 0 ), MATCH( CT$2, 'Stata dataset - wastewater'!$A$2:$AMU$2, 0 ) ) )</f>
        <v>1.329</v>
      </c>
      <c r="CU20" s="58">
        <f xml:space="preserve">  IF( $F20 = 1, "", INDEX( 'Stata dataset - wastewater'!$A$2:$AMU$195, MATCH( $A20, 'Stata dataset - wastewater'!$A$2:$A$195, 0 ), MATCH( CU$2, 'Stata dataset - wastewater'!$A$2:$AMU$2, 0 ) ) )</f>
        <v>14.138999999999999</v>
      </c>
      <c r="CV20" s="58">
        <f xml:space="preserve">  IF( $F20 = 1, "", INDEX( 'Stata dataset - wastewater'!$A$2:$AMU$195, MATCH( $A20, 'Stata dataset - wastewater'!$A$2:$A$195, 0 ), MATCH( CV$2, 'Stata dataset - wastewater'!$A$2:$AMU$2, 0 ) ) )</f>
        <v>4.0000000000000001E-3</v>
      </c>
      <c r="CW20" s="58">
        <f xml:space="preserve">  IF( $F20 = 1, "", INDEX( 'Stata dataset - wastewater'!$A$2:$AMU$195, MATCH( $A20, 'Stata dataset - wastewater'!$A$2:$A$195, 0 ), MATCH( CW$2, 'Stata dataset - wastewater'!$A$2:$AMU$2, 0 ) ) )</f>
        <v>14.142999999999899</v>
      </c>
      <c r="CX20" s="58">
        <f xml:space="preserve">  IF( $F20 = 1, "", INDEX( 'Stata dataset - wastewater'!$A$2:$AMU$195, MATCH( $A20, 'Stata dataset - wastewater'!$A$2:$A$195, 0 ), MATCH( CX$2, 'Stata dataset - wastewater'!$A$2:$AMU$2, 0 ) ) )</f>
        <v>0</v>
      </c>
      <c r="CY20" s="58">
        <f xml:space="preserve">  IF( $F20 = 1, "", INDEX( 'Stata dataset - wastewater'!$A$2:$AMU$195, MATCH( $A20, 'Stata dataset - wastewater'!$A$2:$A$195, 0 ), MATCH( CY$2, 'Stata dataset - wastewater'!$A$2:$AMU$2, 0 ) ) )</f>
        <v>12.616</v>
      </c>
      <c r="CZ20" s="58">
        <f xml:space="preserve">  IF( $F20 = 1, "", INDEX( 'Stata dataset - wastewater'!$A$2:$AMU$195, MATCH( $A20, 'Stata dataset - wastewater'!$A$2:$A$195, 0 ), MATCH( CZ$2, 'Stata dataset - wastewater'!$A$2:$AMU$2, 0 ) ) )</f>
        <v>0</v>
      </c>
      <c r="DA20" s="58">
        <f xml:space="preserve">  IF( $F20 = 1, "", INDEX( 'Stata dataset - wastewater'!$A$2:$AMU$195, MATCH( $A20, 'Stata dataset - wastewater'!$A$2:$A$195, 0 ), MATCH( DA$2, 'Stata dataset - wastewater'!$A$2:$AMU$2, 0 ) ) )</f>
        <v>0</v>
      </c>
      <c r="DB20" s="58">
        <f xml:space="preserve">  IF( $F20 = 1, "", INDEX( 'Stata dataset - wastewater'!$A$2:$AMU$195, MATCH( $A20, 'Stata dataset - wastewater'!$A$2:$A$195, 0 ), MATCH( DB$2, 'Stata dataset - wastewater'!$A$2:$AMU$2, 0 ) ) )</f>
        <v>0</v>
      </c>
      <c r="DC20" s="58">
        <f xml:space="preserve">  IF( $F20 = 1, "", INDEX( 'Stata dataset - wastewater'!$A$2:$AMU$195, MATCH( $A20, 'Stata dataset - wastewater'!$A$2:$A$195, 0 ), MATCH( DC$2, 'Stata dataset - wastewater'!$A$2:$AMU$2, 0 ) ) )</f>
        <v>12.616</v>
      </c>
      <c r="DD20" s="58">
        <f xml:space="preserve">  IF( $F20 = 1, "", INDEX( 'Stata dataset - wastewater'!$A$2:$AMU$195, MATCH( $A20, 'Stata dataset - wastewater'!$A$2:$A$195, 0 ), MATCH( DD$2, 'Stata dataset - wastewater'!$A$2:$AMU$2, 0 ) ) )</f>
        <v>0</v>
      </c>
      <c r="DE20" s="58">
        <f xml:space="preserve">  IF( $F20 = 1, "", INDEX( 'Stata dataset - wastewater'!$A$2:$AMU$195, MATCH( $A20, 'Stata dataset - wastewater'!$A$2:$A$195, 0 ), MATCH( DE$2, 'Stata dataset - wastewater'!$A$2:$AMU$2, 0 ) ) )</f>
        <v>12.616</v>
      </c>
      <c r="DF20" s="58">
        <f xml:space="preserve">  IF( $F20 = 1, "", INDEX( 'Stata dataset - wastewater'!$A$2:$AMU$195, MATCH( $A20, 'Stata dataset - wastewater'!$A$2:$A$195, 0 ), MATCH( DF$2, 'Stata dataset - wastewater'!$A$2:$AMU$2, 0 ) ) )</f>
        <v>0</v>
      </c>
      <c r="DG20" s="58">
        <f xml:space="preserve">  IF( $F20 = 1, "", INDEX( 'Stata dataset - wastewater'!$A$2:$AMU$195, MATCH( $A20, 'Stata dataset - wastewater'!$A$2:$A$195, 0 ), MATCH( DG$2, 'Stata dataset - wastewater'!$A$2:$AMU$2, 0 ) ) )</f>
        <v>0</v>
      </c>
      <c r="DH20" s="58">
        <f xml:space="preserve">  IF( $F20 = 1, "", INDEX( 'Stata dataset - wastewater'!$A$2:$AMU$195, MATCH( $A20, 'Stata dataset - wastewater'!$A$2:$A$195, 0 ), MATCH( DH$2, 'Stata dataset - wastewater'!$A$2:$AMU$2, 0 ) ) )</f>
        <v>0</v>
      </c>
      <c r="DI20" s="58">
        <f xml:space="preserve">  IF( $F20 = 1, "", INDEX( 'Stata dataset - wastewater'!$A$2:$AMU$195, MATCH( $A20, 'Stata dataset - wastewater'!$A$2:$A$195, 0 ), MATCH( DI$2, 'Stata dataset - wastewater'!$A$2:$AMU$2, 0 ) ) )</f>
        <v>0</v>
      </c>
      <c r="DJ20" s="58">
        <f xml:space="preserve">  IF( $F20 = 1, "", INDEX( 'Stata dataset - wastewater'!$A$2:$AMU$195, MATCH( $A20, 'Stata dataset - wastewater'!$A$2:$A$195, 0 ), MATCH( DJ$2, 'Stata dataset - wastewater'!$A$2:$AMU$2, 0 ) ) )</f>
        <v>26.759</v>
      </c>
      <c r="DK20" s="58">
        <f xml:space="preserve">  IF( $F20 = 1, "", INDEX( 'Stata dataset - wastewater'!$A$2:$AMU$195, MATCH( $A20, 'Stata dataset - wastewater'!$A$2:$A$195, 0 ), MATCH( DK$2, 'Stata dataset - wastewater'!$A$2:$AMU$2, 0 ) ) )</f>
        <v>0.04</v>
      </c>
      <c r="DL20" s="58">
        <f xml:space="preserve">  IF( $F20 = 1, "", INDEX( 'Stata dataset - wastewater'!$A$2:$AMU$195, MATCH( $A20, 'Stata dataset - wastewater'!$A$2:$A$195, 0 ), MATCH( DL$2, 'Stata dataset - wastewater'!$A$2:$AMU$2, 0 ) ) )</f>
        <v>3.7999999999999999E-2</v>
      </c>
      <c r="DM20" s="58">
        <f xml:space="preserve">  IF( $F20 = 1, "", INDEX( 'Stata dataset - wastewater'!$A$2:$AMU$195, MATCH( $A20, 'Stata dataset - wastewater'!$A$2:$A$195, 0 ), MATCH( DM$2, 'Stata dataset - wastewater'!$A$2:$AMU$2, 0 ) ) )</f>
        <v>26.837</v>
      </c>
      <c r="DN20" s="58">
        <f xml:space="preserve">  IF( $F20 = 1, "", INDEX( 'Stata dataset - wastewater'!$A$2:$AMU$195, MATCH( $A20, 'Stata dataset - wastewater'!$A$2:$A$195, 0 ), MATCH( DN$2, 'Stata dataset - wastewater'!$A$2:$AMU$2, 0 ) ) )</f>
        <v>62.837000000000003</v>
      </c>
      <c r="DO20" s="58">
        <f xml:space="preserve">  IF( $F20 = 1, "", INDEX( 'Stata dataset - wastewater'!$A$2:$AMU$195, MATCH( $A20, 'Stata dataset - wastewater'!$A$2:$A$195, 0 ), MATCH( DO$2, 'Stata dataset - wastewater'!$A$2:$AMU$2, 0 ) ) )</f>
        <v>0</v>
      </c>
      <c r="DP20" s="58">
        <f xml:space="preserve">  IF( $F20 = 1, "", INDEX( 'Stata dataset - wastewater'!$A$2:$AMU$195, MATCH( $A20, 'Stata dataset - wastewater'!$A$2:$A$195, 0 ), MATCH( DP$2, 'Stata dataset - wastewater'!$A$2:$AMU$2, 0 ) ) )</f>
        <v>0</v>
      </c>
      <c r="DQ20" s="58">
        <f xml:space="preserve">  IF( $F20 = 1, "", INDEX( 'Stata dataset - wastewater'!$A$2:$AMU$195, MATCH( $A20, 'Stata dataset - wastewater'!$A$2:$A$195, 0 ), MATCH( DQ$2, 'Stata dataset - wastewater'!$A$2:$AMU$2, 0 ) ) )</f>
        <v>0</v>
      </c>
      <c r="DR20" s="58">
        <f xml:space="preserve">  IF( $F20 = 1, "", INDEX( 'Stata dataset - wastewater'!$A$2:$AMU$195, MATCH( $A20, 'Stata dataset - wastewater'!$A$2:$A$195, 0 ), MATCH( DR$2, 'Stata dataset - wastewater'!$A$2:$AMU$2, 0 ) ) )</f>
        <v>0</v>
      </c>
      <c r="DS20" s="58">
        <f xml:space="preserve">  IF( $F20 = 1, "", INDEX( 'Stata dataset - wastewater'!$A$2:$AMU$195, MATCH( $A20, 'Stata dataset - wastewater'!$A$2:$A$195, 0 ), MATCH( DS$2, 'Stata dataset - wastewater'!$A$2:$AMU$2, 0 ) ) )</f>
        <v>0</v>
      </c>
      <c r="DT20" s="58">
        <f xml:space="preserve">  IF( $F20 = 1, "", INDEX( 'Stata dataset - wastewater'!$A$2:$AMU$195, MATCH( $A20, 'Stata dataset - wastewater'!$A$2:$A$195, 0 ), MATCH( DT$2, 'Stata dataset - wastewater'!$A$2:$AMU$2, 0 ) ) )</f>
        <v>0</v>
      </c>
      <c r="DU20" s="58">
        <f xml:space="preserve">  IF( $F20 = 1, "", INDEX( 'Stata dataset - wastewater'!$A$2:$AMU$195, MATCH( $A20, 'Stata dataset - wastewater'!$A$2:$A$195, 0 ), MATCH( DU$2, 'Stata dataset - wastewater'!$A$2:$AMU$2, 0 ) ) )</f>
        <v>3.5249999999999999</v>
      </c>
      <c r="DV20" s="58">
        <f xml:space="preserve">  IF( $F20 = 1, "", INDEX( 'Stata dataset - wastewater'!$A$2:$AMU$195, MATCH( $A20, 'Stata dataset - wastewater'!$A$2:$A$195, 0 ), MATCH( DV$2, 'Stata dataset - wastewater'!$A$2:$AMU$2, 0 ) ) )</f>
        <v>0</v>
      </c>
      <c r="DW20" s="58">
        <f xml:space="preserve">  IF( $F20 = 1, "", INDEX( 'Stata dataset - wastewater'!$A$2:$AMU$195, MATCH( $A20, 'Stata dataset - wastewater'!$A$2:$A$195, 0 ), MATCH( DW$2, 'Stata dataset - wastewater'!$A$2:$AMU$2, 0 ) ) )</f>
        <v>3.5249999999999999</v>
      </c>
      <c r="DX20" s="58">
        <f xml:space="preserve">  IF( $F20 = 1, "", INDEX( 'Stata dataset - wastewater'!$A$2:$AMU$195, MATCH( $A20, 'Stata dataset - wastewater'!$A$2:$A$195, 0 ), MATCH( DX$2, 'Stata dataset - wastewater'!$A$2:$AMU$2, 0 ) ) )</f>
        <v>0</v>
      </c>
      <c r="DY20" s="58">
        <f xml:space="preserve">  IF( $F20 = 1, "", INDEX( 'Stata dataset - wastewater'!$A$2:$AMU$195, MATCH( $A20, 'Stata dataset - wastewater'!$A$2:$A$195, 0 ), MATCH( DY$2, 'Stata dataset - wastewater'!$A$2:$AMU$2, 0 ) ) )</f>
        <v>3.5249999999999999</v>
      </c>
      <c r="DZ20" s="58">
        <f xml:space="preserve">  IF( $F20 = 1, "", INDEX( 'Stata dataset - wastewater'!$A$2:$AMU$195, MATCH( $A20, 'Stata dataset - wastewater'!$A$2:$A$195, 0 ), MATCH( DZ$2, 'Stata dataset - wastewater'!$A$2:$AMU$2, 0 ) ) )</f>
        <v>0</v>
      </c>
      <c r="EA20" s="58">
        <f xml:space="preserve">  IF( $F20 = 1, "", INDEX( 'Stata dataset - wastewater'!$A$2:$AMU$195, MATCH( $A20, 'Stata dataset - wastewater'!$A$2:$A$195, 0 ), MATCH( EA$2, 'Stata dataset - wastewater'!$A$2:$AMU$2, 0 ) ) )</f>
        <v>0</v>
      </c>
      <c r="EB20" s="58">
        <f xml:space="preserve">  IF( $F20 = 1, "", INDEX( 'Stata dataset - wastewater'!$A$2:$AMU$195, MATCH( $A20, 'Stata dataset - wastewater'!$A$2:$A$195, 0 ), MATCH( EB$2, 'Stata dataset - wastewater'!$A$2:$AMU$2, 0 ) ) )</f>
        <v>0</v>
      </c>
      <c r="EC20" s="58">
        <f xml:space="preserve">  IF( $F20 = 1, "", INDEX( 'Stata dataset - wastewater'!$A$2:$AMU$195, MATCH( $A20, 'Stata dataset - wastewater'!$A$2:$A$195, 0 ), MATCH( EC$2, 'Stata dataset - wastewater'!$A$2:$AMU$2, 0 ) ) )</f>
        <v>0</v>
      </c>
      <c r="ED20" s="58">
        <f xml:space="preserve">  IF( $F20 = 1, "", INDEX( 'Stata dataset - wastewater'!$A$2:$AMU$195, MATCH( $A20, 'Stata dataset - wastewater'!$A$2:$A$195, 0 ), MATCH( ED$2, 'Stata dataset - wastewater'!$A$2:$AMU$2, 0 ) ) )</f>
        <v>0</v>
      </c>
      <c r="EE20" s="58">
        <f xml:space="preserve">  IF( $F20 = 1, "", INDEX( 'Stata dataset - wastewater'!$A$2:$AMU$195, MATCH( $A20, 'Stata dataset - wastewater'!$A$2:$A$195, 0 ), MATCH( EE$2, 'Stata dataset - wastewater'!$A$2:$AMU$2, 0 ) ) )</f>
        <v>0</v>
      </c>
      <c r="EF20" s="58">
        <f xml:space="preserve">  IF( $F20 = 1, "", INDEX( 'Stata dataset - wastewater'!$A$2:$AMU$195, MATCH( $A20, 'Stata dataset - wastewater'!$A$2:$A$195, 0 ), MATCH( EF$2, 'Stata dataset - wastewater'!$A$2:$AMU$2, 0 ) ) )</f>
        <v>0</v>
      </c>
      <c r="EG20" s="58">
        <f xml:space="preserve">  IF( $F20 = 1, "", INDEX( 'Stata dataset - wastewater'!$A$2:$AMU$195, MATCH( $A20, 'Stata dataset - wastewater'!$A$2:$A$195, 0 ), MATCH( EG$2, 'Stata dataset - wastewater'!$A$2:$AMU$2, 0 ) ) )</f>
        <v>0</v>
      </c>
      <c r="EH20" s="58">
        <f xml:space="preserve">  IF( $F20 = 1, "", INDEX( 'Stata dataset - wastewater'!$A$2:$AMU$195, MATCH( $A20, 'Stata dataset - wastewater'!$A$2:$A$195, 0 ), MATCH( EH$2, 'Stata dataset - wastewater'!$A$2:$AMU$2, 0 ) ) )</f>
        <v>0</v>
      </c>
      <c r="EI20" s="58">
        <f xml:space="preserve">  IF( $F20 = 1, "", INDEX( 'Stata dataset - wastewater'!$A$2:$AMU$195, MATCH( $A20, 'Stata dataset - wastewater'!$A$2:$A$195, 0 ), MATCH( EI$2, 'Stata dataset - wastewater'!$A$2:$AMU$2, 0 ) ) )</f>
        <v>0</v>
      </c>
      <c r="EJ20" s="58">
        <f xml:space="preserve">  IF( $F20 = 1, "", INDEX( 'Stata dataset - wastewater'!$A$2:$AMU$195, MATCH( $A20, 'Stata dataset - wastewater'!$A$2:$A$195, 0 ), MATCH( EJ$2, 'Stata dataset - wastewater'!$A$2:$AMU$2, 0 ) ) )</f>
        <v>0</v>
      </c>
      <c r="EK20" s="58">
        <f xml:space="preserve">  IF( $F20 = 1, "", INDEX( 'Stata dataset - wastewater'!$A$2:$AMU$195, MATCH( $A20, 'Stata dataset - wastewater'!$A$2:$A$195, 0 ), MATCH( EK$2, 'Stata dataset - wastewater'!$A$2:$AMU$2, 0 ) ) )</f>
        <v>0</v>
      </c>
      <c r="EL20" s="58">
        <f xml:space="preserve">  IF( $F20 = 1, "", INDEX( 'Stata dataset - wastewater'!$A$2:$AMU$195, MATCH( $A20, 'Stata dataset - wastewater'!$A$2:$A$195, 0 ), MATCH( EL$2, 'Stata dataset - wastewater'!$A$2:$AMU$2, 0 ) ) )</f>
        <v>3.5249999999999999</v>
      </c>
      <c r="EM20" s="58">
        <f xml:space="preserve">  IF( $F20 = 1, "", INDEX( 'Stata dataset - wastewater'!$A$2:$AMU$195, MATCH( $A20, 'Stata dataset - wastewater'!$A$2:$A$195, 0 ), MATCH( EM$2, 'Stata dataset - wastewater'!$A$2:$AMU$2, 0 ) ) )</f>
        <v>0</v>
      </c>
      <c r="EN20" s="58">
        <f xml:space="preserve">  IF( $F20 = 1, "", INDEX( 'Stata dataset - wastewater'!$A$2:$AMU$195, MATCH( $A20, 'Stata dataset - wastewater'!$A$2:$A$195, 0 ), MATCH( EN$2, 'Stata dataset - wastewater'!$A$2:$AMU$2, 0 ) ) )</f>
        <v>0</v>
      </c>
      <c r="EO20" s="58">
        <f xml:space="preserve">  IF( $F20 = 1, "", INDEX( 'Stata dataset - wastewater'!$A$2:$AMU$195, MATCH( $A20, 'Stata dataset - wastewater'!$A$2:$A$195, 0 ), MATCH( EO$2, 'Stata dataset - wastewater'!$A$2:$AMU$2, 0 ) ) )</f>
        <v>3.5249999999999999</v>
      </c>
      <c r="EP20" s="58">
        <f xml:space="preserve">  IF( $F20 = 1, "", INDEX( 'Stata dataset - wastewater'!$A$2:$AMU$195, MATCH( $A20, 'Stata dataset - wastewater'!$A$2:$A$195, 0 ), MATCH( EP$2, 'Stata dataset - wastewater'!$A$2:$AMU$2, 0 ) ) )</f>
        <v>3.5249999999999999</v>
      </c>
      <c r="EQ20" s="58">
        <f xml:space="preserve">  IF( $F20 = 1, "", INDEX( 'Stata dataset - wastewater'!$A$2:$AMU$195, MATCH( $A20, 'Stata dataset - wastewater'!$A$2:$A$195, 0 ), MATCH( EQ$2, 'Stata dataset - wastewater'!$A$2:$AMU$2, 0 ) ) )</f>
        <v>12.219000000000001</v>
      </c>
      <c r="ER20" s="58">
        <f xml:space="preserve">  IF( $F20 = 1, "", INDEX( 'Stata dataset - wastewater'!$A$2:$AMU$195, MATCH( $A20, 'Stata dataset - wastewater'!$A$2:$A$195, 0 ), MATCH( ER$2, 'Stata dataset - wastewater'!$A$2:$AMU$2, 0 ) ) )</f>
        <v>0</v>
      </c>
      <c r="ES20" s="58">
        <f xml:space="preserve">  IF( $F20 = 1, "", INDEX( 'Stata dataset - wastewater'!$A$2:$AMU$195, MATCH( $A20, 'Stata dataset - wastewater'!$A$2:$A$195, 0 ), MATCH( ES$2, 'Stata dataset - wastewater'!$A$2:$AMU$2, 0 ) ) )</f>
        <v>2.5179999999999998</v>
      </c>
      <c r="ET20" s="58">
        <f xml:space="preserve">  IF( $F20 = 1, "", INDEX( 'Stata dataset - wastewater'!$A$2:$AMU$195, MATCH( $A20, 'Stata dataset - wastewater'!$A$2:$A$195, 0 ), MATCH( ET$2, 'Stata dataset - wastewater'!$A$2:$AMU$2, 0 ) ) )</f>
        <v>0</v>
      </c>
      <c r="EU20" s="58">
        <f xml:space="preserve">  IF( $F20 = 1, "", INDEX( 'Stata dataset - wastewater'!$A$2:$AMU$195, MATCH( $A20, 'Stata dataset - wastewater'!$A$2:$A$195, 0 ), MATCH( EU$2, 'Stata dataset - wastewater'!$A$2:$AMU$2, 0 ) ) )</f>
        <v>0</v>
      </c>
      <c r="EV20" s="58">
        <f xml:space="preserve">  IF( $F20 = 1, "", INDEX( 'Stata dataset - wastewater'!$A$2:$AMU$195, MATCH( $A20, 'Stata dataset - wastewater'!$A$2:$A$195, 0 ), MATCH( EV$2, 'Stata dataset - wastewater'!$A$2:$AMU$2, 0 ) ) )</f>
        <v>0</v>
      </c>
      <c r="EW20" s="58">
        <f xml:space="preserve">  IF( $F20 = 1, "", INDEX( 'Stata dataset - wastewater'!$A$2:$AMU$195, MATCH( $A20, 'Stata dataset - wastewater'!$A$2:$A$195, 0 ), MATCH( EW$2, 'Stata dataset - wastewater'!$A$2:$AMU$2, 0 ) ) )</f>
        <v>35.468000000000004</v>
      </c>
      <c r="EX20" s="58">
        <f xml:space="preserve">  IF( $F20 = 1, "", INDEX( 'Stata dataset - wastewater'!$A$2:$AMU$195, MATCH( $A20, 'Stata dataset - wastewater'!$A$2:$A$195, 0 ), MATCH( EX$2, 'Stata dataset - wastewater'!$A$2:$AMU$2, 0 ) ) )</f>
        <v>6.415</v>
      </c>
      <c r="EY20" s="58">
        <f xml:space="preserve">  IF( $F20 = 1, "", INDEX( 'Stata dataset - wastewater'!$A$2:$AMU$195, MATCH( $A20, 'Stata dataset - wastewater'!$A$2:$A$195, 0 ), MATCH( EY$2, 'Stata dataset - wastewater'!$A$2:$AMU$2, 0 ) ) )</f>
        <v>56.620000000000005</v>
      </c>
      <c r="EZ20" s="58">
        <f xml:space="preserve">  IF( $F20 = 1, "", INDEX( 'Stata dataset - wastewater'!$A$2:$AMU$195, MATCH( $A20, 'Stata dataset - wastewater'!$A$2:$A$195, 0 ), MATCH( EZ$2, 'Stata dataset - wastewater'!$A$2:$AMU$2, 0 ) ) )</f>
        <v>0.27800000000000002</v>
      </c>
      <c r="FA20" s="58">
        <f xml:space="preserve">  IF( $F20 = 1, "", INDEX( 'Stata dataset - wastewater'!$A$2:$AMU$195, MATCH( $A20, 'Stata dataset - wastewater'!$A$2:$A$195, 0 ), MATCH( FA$2, 'Stata dataset - wastewater'!$A$2:$AMU$2, 0 ) ) )</f>
        <v>56.897999999999996</v>
      </c>
      <c r="FB20" s="58">
        <f xml:space="preserve">  IF( $F20 = 1, "", INDEX( 'Stata dataset - wastewater'!$A$2:$AMU$195, MATCH( $A20, 'Stata dataset - wastewater'!$A$2:$A$195, 0 ), MATCH( FB$2, 'Stata dataset - wastewater'!$A$2:$AMU$2, 0 ) ) )</f>
        <v>20.591999999999999</v>
      </c>
      <c r="FC20" s="58">
        <f xml:space="preserve">  IF( $F20 = 1, "", INDEX( 'Stata dataset - wastewater'!$A$2:$AMU$195, MATCH( $A20, 'Stata dataset - wastewater'!$A$2:$A$195, 0 ), MATCH( FC$2, 'Stata dataset - wastewater'!$A$2:$AMU$2, 0 ) ) )</f>
        <v>27.278000000000002</v>
      </c>
      <c r="FD20" s="58">
        <f xml:space="preserve">  IF( $F20 = 1, "", INDEX( 'Stata dataset - wastewater'!$A$2:$AMU$195, MATCH( $A20, 'Stata dataset - wastewater'!$A$2:$A$195, 0 ), MATCH( FD$2, 'Stata dataset - wastewater'!$A$2:$AMU$2, 0 ) ) )</f>
        <v>24.638999999999999</v>
      </c>
      <c r="FE20" s="58">
        <f xml:space="preserve">  IF( $F20 = 1, "", INDEX( 'Stata dataset - wastewater'!$A$2:$AMU$195, MATCH( $A20, 'Stata dataset - wastewater'!$A$2:$A$195, 0 ), MATCH( FE$2, 'Stata dataset - wastewater'!$A$2:$AMU$2, 0 ) ) )</f>
        <v>9.8859999999999992</v>
      </c>
      <c r="FF20" s="58">
        <f xml:space="preserve">  IF( $F20 = 1, "", INDEX( 'Stata dataset - wastewater'!$A$2:$AMU$195, MATCH( $A20, 'Stata dataset - wastewater'!$A$2:$A$195, 0 ), MATCH( FF$2, 'Stata dataset - wastewater'!$A$2:$AMU$2, 0 ) ) )</f>
        <v>0</v>
      </c>
      <c r="FG20" s="58">
        <f xml:space="preserve">  IF( $F20 = 1, "", INDEX( 'Stata dataset - wastewater'!$A$2:$AMU$195, MATCH( $A20, 'Stata dataset - wastewater'!$A$2:$A$195, 0 ), MATCH( FG$2, 'Stata dataset - wastewater'!$A$2:$AMU$2, 0 ) ) )</f>
        <v>82.394999999999996</v>
      </c>
      <c r="FH20" s="58">
        <f xml:space="preserve">  IF( $F20 = 1, "", INDEX( 'Stata dataset - wastewater'!$A$2:$AMU$195, MATCH( $A20, 'Stata dataset - wastewater'!$A$2:$A$195, 0 ), MATCH( FH$2, 'Stata dataset - wastewater'!$A$2:$AMU$2, 0 ) ) )</f>
        <v>0</v>
      </c>
      <c r="FI20" s="58">
        <f xml:space="preserve">  IF( $F20 = 1, "", INDEX( 'Stata dataset - wastewater'!$A$2:$AMU$195, MATCH( $A20, 'Stata dataset - wastewater'!$A$2:$A$195, 0 ), MATCH( FI$2, 'Stata dataset - wastewater'!$A$2:$AMU$2, 0 ) ) )</f>
        <v>82.394999999999996</v>
      </c>
      <c r="FJ20" s="58">
        <f xml:space="preserve">  IF( $F20 = 1, "", INDEX( 'Stata dataset - wastewater'!$A$2:$AMU$195, MATCH( $A20, 'Stata dataset - wastewater'!$A$2:$A$195, 0 ), MATCH( FJ$2, 'Stata dataset - wastewater'!$A$2:$AMU$2, 0 ) ) )</f>
        <v>2.3319999999999999</v>
      </c>
      <c r="FK20" s="58">
        <f xml:space="preserve">  IF( $F20 = 1, "", INDEX( 'Stata dataset - wastewater'!$A$2:$AMU$195, MATCH( $A20, 'Stata dataset - wastewater'!$A$2:$A$195, 0 ), MATCH( FK$2, 'Stata dataset - wastewater'!$A$2:$AMU$2, 0 ) ) )</f>
        <v>0</v>
      </c>
      <c r="FL20" s="58">
        <f xml:space="preserve">  IF( $F20 = 1, "", INDEX( 'Stata dataset - wastewater'!$A$2:$AMU$195, MATCH( $A20, 'Stata dataset - wastewater'!$A$2:$A$195, 0 ), MATCH( FL$2, 'Stata dataset - wastewater'!$A$2:$AMU$2, 0 ) ) )</f>
        <v>0</v>
      </c>
      <c r="FM20" s="58">
        <f xml:space="preserve">  IF( $F20 = 1, "", INDEX( 'Stata dataset - wastewater'!$A$2:$AMU$195, MATCH( $A20, 'Stata dataset - wastewater'!$A$2:$A$195, 0 ), MATCH( FM$2, 'Stata dataset - wastewater'!$A$2:$AMU$2, 0 ) ) )</f>
        <v>2.3319999999999999</v>
      </c>
      <c r="FN20" s="58">
        <f xml:space="preserve">  IF( $F20 = 1, "", INDEX( 'Stata dataset - wastewater'!$A$2:$AMU$195, MATCH( $A20, 'Stata dataset - wastewater'!$A$2:$A$195, 0 ), MATCH( FN$2, 'Stata dataset - wastewater'!$A$2:$AMU$2, 0 ) ) )</f>
        <v>136.96100000000001</v>
      </c>
      <c r="FO20" s="58">
        <f xml:space="preserve">  IF( $F20 = 1, "", INDEX( 'Stata dataset - wastewater'!$A$2:$AMU$195, MATCH( $A20, 'Stata dataset - wastewater'!$A$2:$A$195, 0 ), MATCH( FO$2, 'Stata dataset - wastewater'!$A$2:$AMU$2, 0 ) ) )</f>
        <v>0.373</v>
      </c>
      <c r="FP20" s="58">
        <f xml:space="preserve">  IF( $F20 = 1, "", INDEX( 'Stata dataset - wastewater'!$A$2:$AMU$195, MATCH( $A20, 'Stata dataset - wastewater'!$A$2:$A$195, 0 ), MATCH( FP$2, 'Stata dataset - wastewater'!$A$2:$AMU$2, 0 ) ) )</f>
        <v>0.36</v>
      </c>
      <c r="FQ20" s="58">
        <f xml:space="preserve">  IF( $F20 = 1, "", INDEX( 'Stata dataset - wastewater'!$A$2:$AMU$195, MATCH( $A20, 'Stata dataset - wastewater'!$A$2:$A$195, 0 ), MATCH( FQ$2, 'Stata dataset - wastewater'!$A$2:$AMU$2, 0 ) ) )</f>
        <v>137.6939999999999</v>
      </c>
      <c r="FR20" s="58">
        <f xml:space="preserve">  IF( $F20 = 1, "", INDEX( 'Stata dataset - wastewater'!$A$2:$AMU$195, MATCH( $A20, 'Stata dataset - wastewater'!$A$2:$A$195, 0 ), MATCH( FR$2, 'Stata dataset - wastewater'!$A$2:$AMU$2, 0 ) ) )</f>
        <v>137.6939999999999</v>
      </c>
      <c r="FS20" s="58">
        <f xml:space="preserve">  IF( $F20 = 1, "", INDEX( 'Stata dataset - wastewater'!$A$2:$AMU$195, MATCH( $A20, 'Stata dataset - wastewater'!$A$2:$A$195, 0 ), MATCH( FS$2, 'Stata dataset - wastewater'!$A$2:$AMU$2, 0 ) ) )</f>
        <v>-0.11600000000000001</v>
      </c>
      <c r="FT20" s="58">
        <f xml:space="preserve">  IF( $F20 = 1, "", INDEX( 'Stata dataset - wastewater'!$A$2:$AMU$195, MATCH( $A20, 'Stata dataset - wastewater'!$A$2:$A$195, 0 ), MATCH( FT$2, 'Stata dataset - wastewater'!$A$2:$AMU$2, 0 ) ) )</f>
        <v>-1.1200000000000001</v>
      </c>
      <c r="FU20" s="58">
        <f xml:space="preserve">  IF( $F20 = 1, "", INDEX( 'Stata dataset - wastewater'!$A$2:$AMU$195, MATCH( $A20, 'Stata dataset - wastewater'!$A$2:$A$195, 0 ), MATCH( FU$2, 'Stata dataset - wastewater'!$A$2:$AMU$2, 0 ) ) )</f>
        <v>0</v>
      </c>
      <c r="FV20" s="58">
        <f xml:space="preserve">  IF( $F20 = 1, "", INDEX( 'Stata dataset - wastewater'!$A$2:$AMU$195, MATCH( $A20, 'Stata dataset - wastewater'!$A$2:$A$195, 0 ), MATCH( FV$2, 'Stata dataset - wastewater'!$A$2:$AMU$2, 0 ) ) )</f>
        <v>0</v>
      </c>
      <c r="FW20" s="58">
        <f xml:space="preserve">  IF( $F20 = 1, "", INDEX( 'Stata dataset - wastewater'!$A$2:$AMU$195, MATCH( $A20, 'Stata dataset - wastewater'!$A$2:$A$195, 0 ), MATCH( FW$2, 'Stata dataset - wastewater'!$A$2:$AMU$2, 0 ) ) )</f>
        <v>0</v>
      </c>
      <c r="FX20" s="58">
        <f xml:space="preserve">  IF( $F20 = 1, "", INDEX( 'Stata dataset - wastewater'!$A$2:$AMU$195, MATCH( $A20, 'Stata dataset - wastewater'!$A$2:$A$195, 0 ), MATCH( FX$2, 'Stata dataset - wastewater'!$A$2:$AMU$2, 0 ) ) )</f>
        <v>0</v>
      </c>
      <c r="FY20" s="58">
        <f xml:space="preserve">  IF( $F20 = 1, "", INDEX( 'Stata dataset - wastewater'!$A$2:$AMU$195, MATCH( $A20, 'Stata dataset - wastewater'!$A$2:$A$195, 0 ), MATCH( FY$2, 'Stata dataset - wastewater'!$A$2:$AMU$2, 0 ) ) )</f>
        <v>20.827999999999999</v>
      </c>
      <c r="FZ20" s="58">
        <f xml:space="preserve">  IF( $F20 = 1, "", INDEX( 'Stata dataset - wastewater'!$A$2:$AMU$195, MATCH( $A20, 'Stata dataset - wastewater'!$A$2:$A$195, 0 ), MATCH( FZ$2, 'Stata dataset - wastewater'!$A$2:$AMU$2, 0 ) ) )</f>
        <v>1.329</v>
      </c>
      <c r="GA20" s="58">
        <f xml:space="preserve">  IF( $F20 = 1, "", INDEX( 'Stata dataset - wastewater'!$A$2:$AMU$195, MATCH( $A20, 'Stata dataset - wastewater'!$A$2:$A$195, 0 ), MATCH( GA$2, 'Stata dataset - wastewater'!$A$2:$AMU$2, 0 ) ) )</f>
        <v>20.920999999999999</v>
      </c>
      <c r="GB20" s="58">
        <f xml:space="preserve">  IF( $F20 = 1, "", INDEX( 'Stata dataset - wastewater'!$A$2:$AMU$195, MATCH( $A20, 'Stata dataset - wastewater'!$A$2:$A$195, 0 ), MATCH( GB$2, 'Stata dataset - wastewater'!$A$2:$AMU$2, 0 ) ) )</f>
        <v>4.0000000000000001E-3</v>
      </c>
      <c r="GC20" s="58">
        <f xml:space="preserve">  IF( $F20 = 1, "", INDEX( 'Stata dataset - wastewater'!$A$2:$AMU$195, MATCH( $A20, 'Stata dataset - wastewater'!$A$2:$A$195, 0 ), MATCH( GC$2, 'Stata dataset - wastewater'!$A$2:$AMU$2, 0 ) ) )</f>
        <v>20.924999999999898</v>
      </c>
      <c r="GD20" s="58">
        <f xml:space="preserve">  IF( $F20 = 1, "", INDEX( 'Stata dataset - wastewater'!$A$2:$AMU$195, MATCH( $A20, 'Stata dataset - wastewater'!$A$2:$A$195, 0 ), MATCH( GD$2, 'Stata dataset - wastewater'!$A$2:$AMU$2, 0 ) ) )</f>
        <v>0</v>
      </c>
      <c r="GE20" s="58">
        <f xml:space="preserve">  IF( $F20 = 1, "", INDEX( 'Stata dataset - wastewater'!$A$2:$AMU$195, MATCH( $A20, 'Stata dataset - wastewater'!$A$2:$A$195, 0 ), MATCH( GE$2, 'Stata dataset - wastewater'!$A$2:$AMU$2, 0 ) ) )</f>
        <v>12.616</v>
      </c>
      <c r="GF20" s="58">
        <f xml:space="preserve">  IF( $F20 = 1, "", INDEX( 'Stata dataset - wastewater'!$A$2:$AMU$195, MATCH( $A20, 'Stata dataset - wastewater'!$A$2:$A$195, 0 ), MATCH( GF$2, 'Stata dataset - wastewater'!$A$2:$AMU$2, 0 ) ) )</f>
        <v>0</v>
      </c>
      <c r="GG20" s="58">
        <f xml:space="preserve">  IF( $F20 = 1, "", INDEX( 'Stata dataset - wastewater'!$A$2:$AMU$195, MATCH( $A20, 'Stata dataset - wastewater'!$A$2:$A$195, 0 ), MATCH( GG$2, 'Stata dataset - wastewater'!$A$2:$AMU$2, 0 ) ) )</f>
        <v>0</v>
      </c>
      <c r="GH20" s="58">
        <f xml:space="preserve">  IF( $F20 = 1, "", INDEX( 'Stata dataset - wastewater'!$A$2:$AMU$195, MATCH( $A20, 'Stata dataset - wastewater'!$A$2:$A$195, 0 ), MATCH( GH$2, 'Stata dataset - wastewater'!$A$2:$AMU$2, 0 ) ) )</f>
        <v>0</v>
      </c>
      <c r="GI20" s="58">
        <f xml:space="preserve">  IF( $F20 = 1, "", INDEX( 'Stata dataset - wastewater'!$A$2:$AMU$195, MATCH( $A20, 'Stata dataset - wastewater'!$A$2:$A$195, 0 ), MATCH( GI$2, 'Stata dataset - wastewater'!$A$2:$AMU$2, 0 ) ) )</f>
        <v>12.616</v>
      </c>
      <c r="GJ20" s="58">
        <f xml:space="preserve">  IF( $F20 = 1, "", INDEX( 'Stata dataset - wastewater'!$A$2:$AMU$195, MATCH( $A20, 'Stata dataset - wastewater'!$A$2:$A$195, 0 ), MATCH( GJ$2, 'Stata dataset - wastewater'!$A$2:$AMU$2, 0 ) ) )</f>
        <v>0</v>
      </c>
      <c r="GK20" s="58">
        <f xml:space="preserve">  IF( $F20 = 1, "", INDEX( 'Stata dataset - wastewater'!$A$2:$AMU$195, MATCH( $A20, 'Stata dataset - wastewater'!$A$2:$A$195, 0 ), MATCH( GK$2, 'Stata dataset - wastewater'!$A$2:$AMU$2, 0 ) ) )</f>
        <v>12.616</v>
      </c>
      <c r="GL20" s="58">
        <f xml:space="preserve">  IF( $F20 = 1, "", INDEX( 'Stata dataset - wastewater'!$A$2:$AMU$195, MATCH( $A20, 'Stata dataset - wastewater'!$A$2:$A$195, 0 ), MATCH( GL$2, 'Stata dataset - wastewater'!$A$2:$AMU$2, 0 ) ) )</f>
        <v>0</v>
      </c>
      <c r="GM20" s="58">
        <f xml:space="preserve">  IF( $F20 = 1, "", INDEX( 'Stata dataset - wastewater'!$A$2:$AMU$195, MATCH( $A20, 'Stata dataset - wastewater'!$A$2:$A$195, 0 ), MATCH( GM$2, 'Stata dataset - wastewater'!$A$2:$AMU$2, 0 ) ) )</f>
        <v>0</v>
      </c>
      <c r="GN20" s="58">
        <f xml:space="preserve">  IF( $F20 = 1, "", INDEX( 'Stata dataset - wastewater'!$A$2:$AMU$195, MATCH( $A20, 'Stata dataset - wastewater'!$A$2:$A$195, 0 ), MATCH( GN$2, 'Stata dataset - wastewater'!$A$2:$AMU$2, 0 ) ) )</f>
        <v>0</v>
      </c>
      <c r="GO20" s="58">
        <f xml:space="preserve">  IF( $F20 = 1, "", INDEX( 'Stata dataset - wastewater'!$A$2:$AMU$195, MATCH( $A20, 'Stata dataset - wastewater'!$A$2:$A$195, 0 ), MATCH( GO$2, 'Stata dataset - wastewater'!$A$2:$AMU$2, 0 ) ) )</f>
        <v>0</v>
      </c>
      <c r="GP20" s="58">
        <f xml:space="preserve">  IF( $F20 = 1, "", INDEX( 'Stata dataset - wastewater'!$A$2:$AMU$195, MATCH( $A20, 'Stata dataset - wastewater'!$A$2:$A$195, 0 ), MATCH( GP$2, 'Stata dataset - wastewater'!$A$2:$AMU$2, 0 ) ) )</f>
        <v>33.541000000000004</v>
      </c>
      <c r="GQ20" s="58">
        <f xml:space="preserve">  IF( $F20 = 1, "", INDEX( 'Stata dataset - wastewater'!$A$2:$AMU$195, MATCH( $A20, 'Stata dataset - wastewater'!$A$2:$A$195, 0 ), MATCH( GQ$2, 'Stata dataset - wastewater'!$A$2:$AMU$2, 0 ) ) )</f>
        <v>4.3999999999999997E-2</v>
      </c>
      <c r="GR20" s="58">
        <f xml:space="preserve">  IF( $F20 = 1, "", INDEX( 'Stata dataset - wastewater'!$A$2:$AMU$195, MATCH( $A20, 'Stata dataset - wastewater'!$A$2:$A$195, 0 ), MATCH( GR$2, 'Stata dataset - wastewater'!$A$2:$AMU$2, 0 ) ) )</f>
        <v>4.1999999999999996E-2</v>
      </c>
      <c r="GS20" s="58">
        <f xml:space="preserve">  IF( $F20 = 1, "", INDEX( 'Stata dataset - wastewater'!$A$2:$AMU$195, MATCH( $A20, 'Stata dataset - wastewater'!$A$2:$A$195, 0 ), MATCH( GS$2, 'Stata dataset - wastewater'!$A$2:$AMU$2, 0 ) ) )</f>
        <v>33.627000000000002</v>
      </c>
      <c r="GT20" s="58">
        <f xml:space="preserve">  IF( $F20 = 1, "", INDEX( 'Stata dataset - wastewater'!$A$2:$AMU$195, MATCH( $A20, 'Stata dataset - wastewater'!$A$2:$A$195, 0 ), MATCH( GT$2, 'Stata dataset - wastewater'!$A$2:$AMU$2, 0 ) ) )</f>
        <v>69.62700000000001</v>
      </c>
      <c r="GU20" s="58">
        <f xml:space="preserve">  IF( $F20 = 1, "", INDEX( 'Stata dataset - wastewater'!$A$2:$AMU$195, MATCH( $A20, 'Stata dataset - wastewater'!$A$2:$A$195, 0 ), MATCH( GU$2, 'Stata dataset - wastewater'!$A$2:$AMU$2, 0 ) ) )</f>
        <v>12.103</v>
      </c>
      <c r="GV20" s="58">
        <f xml:space="preserve">  IF( $F20 = 1, "", INDEX( 'Stata dataset - wastewater'!$A$2:$AMU$195, MATCH( $A20, 'Stata dataset - wastewater'!$A$2:$A$195, 0 ), MATCH( GV$2, 'Stata dataset - wastewater'!$A$2:$AMU$2, 0 ) ) )</f>
        <v>-1.1200000000000001</v>
      </c>
      <c r="GW20" s="58">
        <f xml:space="preserve">  IF( $F20 = 1, "", INDEX( 'Stata dataset - wastewater'!$A$2:$AMU$195, MATCH( $A20, 'Stata dataset - wastewater'!$A$2:$A$195, 0 ), MATCH( GW$2, 'Stata dataset - wastewater'!$A$2:$AMU$2, 0 ) ) )</f>
        <v>2.5179999999999998</v>
      </c>
      <c r="GX20" s="58">
        <f xml:space="preserve">  IF( $F20 = 1, "", INDEX( 'Stata dataset - wastewater'!$A$2:$AMU$195, MATCH( $A20, 'Stata dataset - wastewater'!$A$2:$A$195, 0 ), MATCH( GX$2, 'Stata dataset - wastewater'!$A$2:$AMU$2, 0 ) ) )</f>
        <v>0</v>
      </c>
      <c r="GY20" s="58">
        <f xml:space="preserve">  IF( $F20 = 1, "", INDEX( 'Stata dataset - wastewater'!$A$2:$AMU$195, MATCH( $A20, 'Stata dataset - wastewater'!$A$2:$A$195, 0 ), MATCH( GY$2, 'Stata dataset - wastewater'!$A$2:$AMU$2, 0 ) ) )</f>
        <v>0</v>
      </c>
      <c r="GZ20" s="58">
        <f xml:space="preserve">  IF( $F20 = 1, "", INDEX( 'Stata dataset - wastewater'!$A$2:$AMU$195, MATCH( $A20, 'Stata dataset - wastewater'!$A$2:$A$195, 0 ), MATCH( GZ$2, 'Stata dataset - wastewater'!$A$2:$AMU$2, 0 ) ) )</f>
        <v>0</v>
      </c>
      <c r="HA20" s="58">
        <f xml:space="preserve">  IF( $F20 = 1, "", INDEX( 'Stata dataset - wastewater'!$A$2:$AMU$195, MATCH( $A20, 'Stata dataset - wastewater'!$A$2:$A$195, 0 ), MATCH( HA$2, 'Stata dataset - wastewater'!$A$2:$AMU$2, 0 ) ) )</f>
        <v>56.295999999999999</v>
      </c>
      <c r="HB20" s="58">
        <f xml:space="preserve">  IF( $F20 = 1, "", INDEX( 'Stata dataset - wastewater'!$A$2:$AMU$195, MATCH( $A20, 'Stata dataset - wastewater'!$A$2:$A$195, 0 ), MATCH( HB$2, 'Stata dataset - wastewater'!$A$2:$AMU$2, 0 ) ) )</f>
        <v>7.7439999999999998</v>
      </c>
      <c r="HC20" s="58">
        <f xml:space="preserve">  IF( $F20 = 1, "", INDEX( 'Stata dataset - wastewater'!$A$2:$AMU$195, MATCH( $A20, 'Stata dataset - wastewater'!$A$2:$A$195, 0 ), MATCH( HC$2, 'Stata dataset - wastewater'!$A$2:$AMU$2, 0 ) ) )</f>
        <v>77.540999999999997</v>
      </c>
      <c r="HD20" s="58">
        <f xml:space="preserve">  IF( $F20 = 1, "", INDEX( 'Stata dataset - wastewater'!$A$2:$AMU$195, MATCH( $A20, 'Stata dataset - wastewater'!$A$2:$A$195, 0 ), MATCH( HD$2, 'Stata dataset - wastewater'!$A$2:$AMU$2, 0 ) ) )</f>
        <v>0.28199999999999997</v>
      </c>
      <c r="HE20" s="58">
        <f xml:space="preserve">  IF( $F20 = 1, "", INDEX( 'Stata dataset - wastewater'!$A$2:$AMU$195, MATCH( $A20, 'Stata dataset - wastewater'!$A$2:$A$195, 0 ), MATCH( HE$2, 'Stata dataset - wastewater'!$A$2:$AMU$2, 0 ) ) )</f>
        <v>77.822999999999993</v>
      </c>
      <c r="HF20" s="58">
        <f xml:space="preserve">  IF( $F20 = 1, "", INDEX( 'Stata dataset - wastewater'!$A$2:$AMU$195, MATCH( $A20, 'Stata dataset - wastewater'!$A$2:$A$195, 0 ), MATCH( HF$2, 'Stata dataset - wastewater'!$A$2:$AMU$2, 0 ) ) )</f>
        <v>20.591999999999999</v>
      </c>
      <c r="HG20" s="58">
        <f xml:space="preserve">  IF( $F20 = 1, "", INDEX( 'Stata dataset - wastewater'!$A$2:$AMU$195, MATCH( $A20, 'Stata dataset - wastewater'!$A$2:$A$195, 0 ), MATCH( HG$2, 'Stata dataset - wastewater'!$A$2:$AMU$2, 0 ) ) )</f>
        <v>39.893999999999998</v>
      </c>
      <c r="HH20" s="58">
        <f xml:space="preserve">  IF( $F20 = 1, "", INDEX( 'Stata dataset - wastewater'!$A$2:$AMU$195, MATCH( $A20, 'Stata dataset - wastewater'!$A$2:$A$195, 0 ), MATCH( HH$2, 'Stata dataset - wastewater'!$A$2:$AMU$2, 0 ) ) )</f>
        <v>24.638999999999999</v>
      </c>
      <c r="HI20" s="58">
        <f xml:space="preserve">  IF( $F20 = 1, "", INDEX( 'Stata dataset - wastewater'!$A$2:$AMU$195, MATCH( $A20, 'Stata dataset - wastewater'!$A$2:$A$195, 0 ), MATCH( HI$2, 'Stata dataset - wastewater'!$A$2:$AMU$2, 0 ) ) )</f>
        <v>9.8859999999999992</v>
      </c>
      <c r="HJ20" s="58">
        <f xml:space="preserve">  IF( $F20 = 1, "", INDEX( 'Stata dataset - wastewater'!$A$2:$AMU$195, MATCH( $A20, 'Stata dataset - wastewater'!$A$2:$A$195, 0 ), MATCH( HJ$2, 'Stata dataset - wastewater'!$A$2:$AMU$2, 0 ) ) )</f>
        <v>0</v>
      </c>
      <c r="HK20" s="58">
        <f xml:space="preserve">  IF( $F20 = 1, "", INDEX( 'Stata dataset - wastewater'!$A$2:$AMU$195, MATCH( $A20, 'Stata dataset - wastewater'!$A$2:$A$195, 0 ), MATCH( HK$2, 'Stata dataset - wastewater'!$A$2:$AMU$2, 0 ) ) )</f>
        <v>95.010999999999996</v>
      </c>
      <c r="HL20" s="58">
        <f xml:space="preserve">  IF( $F20 = 1, "", INDEX( 'Stata dataset - wastewater'!$A$2:$AMU$195, MATCH( $A20, 'Stata dataset - wastewater'!$A$2:$A$195, 0 ), MATCH( HL$2, 'Stata dataset - wastewater'!$A$2:$AMU$2, 0 ) ) )</f>
        <v>0</v>
      </c>
      <c r="HM20" s="58">
        <f xml:space="preserve">  IF( $F20 = 1, "", INDEX( 'Stata dataset - wastewater'!$A$2:$AMU$195, MATCH( $A20, 'Stata dataset - wastewater'!$A$2:$A$195, 0 ), MATCH( HM$2, 'Stata dataset - wastewater'!$A$2:$AMU$2, 0 ) ) )</f>
        <v>95.010999999999996</v>
      </c>
      <c r="HN20" s="58">
        <f xml:space="preserve">  IF( $F20 = 1, "", INDEX( 'Stata dataset - wastewater'!$A$2:$AMU$195, MATCH( $A20, 'Stata dataset - wastewater'!$A$2:$A$195, 0 ), MATCH( HN$2, 'Stata dataset - wastewater'!$A$2:$AMU$2, 0 ) ) )</f>
        <v>2.3319999999999999</v>
      </c>
      <c r="HO20" s="58">
        <f xml:space="preserve">  IF( $F20 = 1, "", INDEX( 'Stata dataset - wastewater'!$A$2:$AMU$195, MATCH( $A20, 'Stata dataset - wastewater'!$A$2:$A$195, 0 ), MATCH( HO$2, 'Stata dataset - wastewater'!$A$2:$AMU$2, 0 ) ) )</f>
        <v>0</v>
      </c>
      <c r="HP20" s="58">
        <f xml:space="preserve">  IF( $F20 = 1, "", INDEX( 'Stata dataset - wastewater'!$A$2:$AMU$195, MATCH( $A20, 'Stata dataset - wastewater'!$A$2:$A$195, 0 ), MATCH( HP$2, 'Stata dataset - wastewater'!$A$2:$AMU$2, 0 ) ) )</f>
        <v>0</v>
      </c>
      <c r="HQ20" s="58">
        <f xml:space="preserve">  IF( $F20 = 1, "", INDEX( 'Stata dataset - wastewater'!$A$2:$AMU$195, MATCH( $A20, 'Stata dataset - wastewater'!$A$2:$A$195, 0 ), MATCH( HQ$2, 'Stata dataset - wastewater'!$A$2:$AMU$2, 0 ) ) )</f>
        <v>2.3319999999999999</v>
      </c>
      <c r="HR20" s="58">
        <f xml:space="preserve">  IF( $F20 = 1, "", INDEX( 'Stata dataset - wastewater'!$A$2:$AMU$195, MATCH( $A20, 'Stata dataset - wastewater'!$A$2:$A$195, 0 ), MATCH( HR$2, 'Stata dataset - wastewater'!$A$2:$AMU$2, 0 ) ) )</f>
        <v>170.50200000000001</v>
      </c>
      <c r="HS20" s="58">
        <f xml:space="preserve">  IF( $F20 = 1, "", INDEX( 'Stata dataset - wastewater'!$A$2:$AMU$195, MATCH( $A20, 'Stata dataset - wastewater'!$A$2:$A$195, 0 ), MATCH( HS$2, 'Stata dataset - wastewater'!$A$2:$AMU$2, 0 ) ) )</f>
        <v>0.41699999999999998</v>
      </c>
      <c r="HT20" s="58">
        <f xml:space="preserve">  IF( $F20 = 1, "", INDEX( 'Stata dataset - wastewater'!$A$2:$AMU$195, MATCH( $A20, 'Stata dataset - wastewater'!$A$2:$A$195, 0 ), MATCH( HT$2, 'Stata dataset - wastewater'!$A$2:$AMU$2, 0 ) ) )</f>
        <v>0.40199999999999902</v>
      </c>
      <c r="HU20" s="58">
        <f xml:space="preserve">  IF( $F20 = 1, "", INDEX( 'Stata dataset - wastewater'!$A$2:$AMU$195, MATCH( $A20, 'Stata dataset - wastewater'!$A$2:$A$195, 0 ), MATCH( HU$2, 'Stata dataset - wastewater'!$A$2:$AMU$2, 0 ) ) )</f>
        <v>171.321</v>
      </c>
      <c r="HV20" s="58">
        <f xml:space="preserve">  IF( $F20 = 1, "", INDEX( 'Stata dataset - wastewater'!$A$2:$AMU$195, MATCH( $A20, 'Stata dataset - wastewater'!$A$2:$A$195, 0 ), MATCH( HV$2, 'Stata dataset - wastewater'!$A$2:$AMU$2, 0 ) ) )</f>
        <v>207.321</v>
      </c>
      <c r="HW20" s="58">
        <f xml:space="preserve">  IF( $F20 = 1, "", INDEX( 'Stata dataset - wastewater'!$A$2:$AMU$195, MATCH( $A20, 'Stata dataset - wastewater'!$A$2:$A$195, 0 ), MATCH( HW$2, 'Stata dataset - wastewater'!$A$2:$AMU$2, 0 ) ) )</f>
        <v>-4.7E-2</v>
      </c>
      <c r="HX20" s="58">
        <f xml:space="preserve">  IF( $F20 = 1, "", INDEX( 'Stata dataset - wastewater'!$A$2:$AMU$195, MATCH( $A20, 'Stata dataset - wastewater'!$A$2:$A$195, 0 ), MATCH( HX$2, 'Stata dataset - wastewater'!$A$2:$AMU$2, 0 ) ) )</f>
        <v>2.4E-2</v>
      </c>
      <c r="HY20" s="58">
        <f xml:space="preserve">  IF( $F20 = 1, "", INDEX( 'Stata dataset - wastewater'!$A$2:$AMU$195, MATCH( $A20, 'Stata dataset - wastewater'!$A$2:$A$195, 0 ), MATCH( HY$2, 'Stata dataset - wastewater'!$A$2:$AMU$2, 0 ) ) )</f>
        <v>1E-3</v>
      </c>
      <c r="HZ20" s="58">
        <f xml:space="preserve">  IF( $F20 = 1, "", INDEX( 'Stata dataset - wastewater'!$A$2:$AMU$195, MATCH( $A20, 'Stata dataset - wastewater'!$A$2:$A$195, 0 ), MATCH( HZ$2, 'Stata dataset - wastewater'!$A$2:$AMU$2, 0 ) ) )</f>
        <v>0</v>
      </c>
      <c r="IA20" s="58">
        <f xml:space="preserve">  IF( $F20 = 1, "", INDEX( 'Stata dataset - wastewater'!$A$2:$AMU$195, MATCH( $A20, 'Stata dataset - wastewater'!$A$2:$A$195, 0 ), MATCH( IA$2, 'Stata dataset - wastewater'!$A$2:$AMU$2, 0 ) ) )</f>
        <v>0</v>
      </c>
      <c r="IB20" s="58">
        <f xml:space="preserve">  IF( $F20 = 1, "", INDEX( 'Stata dataset - wastewater'!$A$2:$AMU$195, MATCH( $A20, 'Stata dataset - wastewater'!$A$2:$A$195, 0 ), MATCH( IB$2, 'Stata dataset - wastewater'!$A$2:$AMU$2, 0 ) ) )</f>
        <v>0</v>
      </c>
      <c r="IC20" s="58" t="e">
        <f xml:space="preserve">  IF( $F20 = 1, "", INDEX( 'Stata dataset - wastewater'!$A$2:$AMU$195, MATCH( $A20, 'Stata dataset - wastewater'!$A$2:$A$195, 0 ), MATCH( IC$2, 'Stata dataset - wastewater'!$A$2:$AMU$2, 0 ) ) )</f>
        <v>#N/A</v>
      </c>
      <c r="ID20" s="58">
        <f xml:space="preserve">  IF( $F20 = 1, "", INDEX( 'Stata dataset - wastewater'!$A$2:$AMU$195, MATCH( $A20, 'Stata dataset - wastewater'!$A$2:$A$195, 0 ), MATCH( ID$2, 'Stata dataset - wastewater'!$A$2:$AMU$2, 0 ) ) )</f>
        <v>0</v>
      </c>
      <c r="IE20" s="58">
        <f xml:space="preserve">  IF( $F20 = 1, "", INDEX( 'Stata dataset - wastewater'!$A$2:$AMU$195, MATCH( $A20, 'Stata dataset - wastewater'!$A$2:$A$195, 0 ), MATCH( IE$2, 'Stata dataset - wastewater'!$A$2:$AMU$2, 0 ) ) )</f>
        <v>0</v>
      </c>
      <c r="IF20" s="58">
        <f xml:space="preserve">  IF( $F20 = 1, "", INDEX( 'Stata dataset - wastewater'!$A$2:$AMU$195, MATCH( $A20, 'Stata dataset - wastewater'!$A$2:$A$195, 0 ), MATCH( IF$2, 'Stata dataset - wastewater'!$A$2:$AMU$2, 0 ) ) )</f>
        <v>0</v>
      </c>
      <c r="IG20" s="58" t="e">
        <f xml:space="preserve">  IF( $F20 = 1, "", INDEX( 'Stata dataset - wastewater'!$A$2:$AMU$195, MATCH( $A20, 'Stata dataset - wastewater'!$A$2:$A$195, 0 ), MATCH( IG$2, 'Stata dataset - wastewater'!$A$2:$AMU$2, 0 ) ) )</f>
        <v>#N/A</v>
      </c>
      <c r="IH20" s="58" t="e">
        <f xml:space="preserve">  IF( $F20 = 1, "", INDEX( 'Stata dataset - wastewater'!$A$2:$AMU$195, MATCH( $A20, 'Stata dataset - wastewater'!$A$2:$A$195, 0 ), MATCH( IH$2, 'Stata dataset - wastewater'!$A$2:$AMU$2, 0 ) ) )</f>
        <v>#N/A</v>
      </c>
      <c r="II20" s="58">
        <f xml:space="preserve">  IF( $F20 = 1, "", INDEX( 'Stata dataset - wastewater'!$A$2:$AMU$195, MATCH( $A20, 'Stata dataset - wastewater'!$A$2:$A$195, 0 ), MATCH( II$2, 'Stata dataset - wastewater'!$A$2:$AMU$2, 0 ) ) )</f>
        <v>0.14199999999999999</v>
      </c>
      <c r="IJ20" s="58">
        <f xml:space="preserve">  IF( $F20 = 1, "", INDEX( 'Stata dataset - wastewater'!$A$2:$AMU$195, MATCH( $A20, 'Stata dataset - wastewater'!$A$2:$A$195, 0 ), MATCH( IJ$2, 'Stata dataset - wastewater'!$A$2:$AMU$2, 0 ) ) )</f>
        <v>0.71899999999999997</v>
      </c>
      <c r="IK20" s="58" t="e">
        <f xml:space="preserve">  IF( $F20 = 1, "", INDEX( 'Stata dataset - wastewater'!$A$2:$AMU$195, MATCH( $A20, 'Stata dataset - wastewater'!$A$2:$A$195, 0 ), MATCH( IK$2, 'Stata dataset - wastewater'!$A$2:$AMU$2, 0 ) ) )</f>
        <v>#N/A</v>
      </c>
      <c r="IL20" s="58" t="e">
        <f xml:space="preserve">  IF( $F20 = 1, "", INDEX( 'Stata dataset - wastewater'!$A$2:$AMU$195, MATCH( $A20, 'Stata dataset - wastewater'!$A$2:$A$195, 0 ), MATCH( IL$2, 'Stata dataset - wastewater'!$A$2:$AMU$2, 0 ) ) )</f>
        <v>#N/A</v>
      </c>
      <c r="IM20" s="58">
        <f xml:space="preserve">  IF( $F20 = 1, "", INDEX( 'Stata dataset - wastewater'!$A$2:$AMU$195, MATCH( $A20, 'Stata dataset - wastewater'!$A$2:$A$195, 0 ), MATCH( IM$2, 'Stata dataset - wastewater'!$A$2:$AMU$2, 0 ) ) )</f>
        <v>0</v>
      </c>
      <c r="IN20" s="58">
        <f xml:space="preserve">  IF( $F20 = 1, "", INDEX( 'Stata dataset - wastewater'!$A$2:$AMU$195, MATCH( $A20, 'Stata dataset - wastewater'!$A$2:$A$195, 0 ), MATCH( IN$2, 'Stata dataset - wastewater'!$A$2:$AMU$2, 0 ) ) )</f>
        <v>0.71399999999999997</v>
      </c>
      <c r="IO20" s="58">
        <f xml:space="preserve">  IF( $F20 = 1, "", INDEX( 'Stata dataset - wastewater'!$A$2:$AMU$195, MATCH( $A20, 'Stata dataset - wastewater'!$A$2:$A$195, 0 ), MATCH( IO$2, 'Stata dataset - wastewater'!$A$2:$AMU$2, 0 ) ) )</f>
        <v>0</v>
      </c>
      <c r="IP20" s="58">
        <f xml:space="preserve">  IF( $F20 = 1, "", INDEX( 'Stata dataset - wastewater'!$A$2:$AMU$195, MATCH( $A20, 'Stata dataset - wastewater'!$A$2:$A$195, 0 ), MATCH( IP$2, 'Stata dataset - wastewater'!$A$2:$AMU$2, 0 ) ) )</f>
        <v>0</v>
      </c>
      <c r="IQ20" s="58">
        <f xml:space="preserve">  IF( $F20 = 1, "", INDEX( 'Stata dataset - wastewater'!$A$2:$AMU$195, MATCH( $A20, 'Stata dataset - wastewater'!$A$2:$A$195, 0 ), MATCH( IQ$2, 'Stata dataset - wastewater'!$A$2:$AMU$2, 0 ) ) )</f>
        <v>0</v>
      </c>
      <c r="IR20" s="58">
        <f xml:space="preserve">  IF( $F20 = 1, "", INDEX( 'Stata dataset - wastewater'!$A$2:$AMU$195, MATCH( $A20, 'Stata dataset - wastewater'!$A$2:$A$195, 0 ), MATCH( IR$2, 'Stata dataset - wastewater'!$A$2:$AMU$2, 0 ) ) )</f>
        <v>0.20100000000000001</v>
      </c>
      <c r="IS20" s="58">
        <f xml:space="preserve">  IF( $F20 = 1, "", INDEX( 'Stata dataset - wastewater'!$A$2:$AMU$195, MATCH( $A20, 'Stata dataset - wastewater'!$A$2:$A$195, 0 ), MATCH( IS$2, 'Stata dataset - wastewater'!$A$2:$AMU$2, 0 ) ) )</f>
        <v>0</v>
      </c>
      <c r="IT20" s="58">
        <f xml:space="preserve">  IF( $F20 = 1, "", INDEX( 'Stata dataset - wastewater'!$A$2:$AMU$195, MATCH( $A20, 'Stata dataset - wastewater'!$A$2:$A$195, 0 ), MATCH( IT$2, 'Stata dataset - wastewater'!$A$2:$AMU$2, 0 ) ) )</f>
        <v>0</v>
      </c>
      <c r="IU20" s="58">
        <f xml:space="preserve">  IF( $F20 = 1, "", INDEX( 'Stata dataset - wastewater'!$A$2:$AMU$195, MATCH( $A20, 'Stata dataset - wastewater'!$A$2:$A$195, 0 ), MATCH( IU$2, 'Stata dataset - wastewater'!$A$2:$AMU$2, 0 ) ) )</f>
        <v>1.4649999999999901</v>
      </c>
      <c r="IV20" s="58">
        <f xml:space="preserve">  IF( $F20 = 1, "", INDEX( 'Stata dataset - wastewater'!$A$2:$AMU$195, MATCH( $A20, 'Stata dataset - wastewater'!$A$2:$A$195, 0 ), MATCH( IV$2, 'Stata dataset - wastewater'!$A$2:$AMU$2, 0 ) ) )</f>
        <v>3.7999999999999999E-2</v>
      </c>
      <c r="IW20" s="58">
        <f xml:space="preserve">  IF( $F20 = 1, "", INDEX( 'Stata dataset - wastewater'!$A$2:$AMU$195, MATCH( $A20, 'Stata dataset - wastewater'!$A$2:$A$195, 0 ), MATCH( IW$2, 'Stata dataset - wastewater'!$A$2:$AMU$2, 0 ) ) )</f>
        <v>0.89800000000000002</v>
      </c>
      <c r="IX20" s="58">
        <f xml:space="preserve">  IF( $F20 = 1, "", INDEX( 'Stata dataset - wastewater'!$A$2:$AMU$195, MATCH( $A20, 'Stata dataset - wastewater'!$A$2:$A$195, 0 ), MATCH( IX$2, 'Stata dataset - wastewater'!$A$2:$AMU$2, 0 ) ) )</f>
        <v>4.2359999999999998</v>
      </c>
      <c r="IY20" s="58">
        <f xml:space="preserve">  IF( $F20 = 1, "", INDEX( 'Stata dataset - wastewater'!$A$2:$AMU$195, MATCH( $A20, 'Stata dataset - wastewater'!$A$2:$A$195, 0 ), MATCH( IY$2, 'Stata dataset - wastewater'!$A$2:$AMU$2, 0 ) ) )</f>
        <v>0</v>
      </c>
      <c r="IZ20" s="58">
        <f xml:space="preserve">  IF( $F20 = 1, "", INDEX( 'Stata dataset - wastewater'!$A$2:$AMU$195, MATCH( $A20, 'Stata dataset - wastewater'!$A$2:$A$195, 0 ), MATCH( IZ$2, 'Stata dataset - wastewater'!$A$2:$AMU$2, 0 ) ) )</f>
        <v>0</v>
      </c>
      <c r="JA20" s="58" t="e">
        <f xml:space="preserve">  IF( $F20 = 1, "", INDEX( 'Stata dataset - wastewater'!$A$2:$AMU$195, MATCH( $A20, 'Stata dataset - wastewater'!$A$2:$A$195, 0 ), MATCH( JA$2, 'Stata dataset - wastewater'!$A$2:$AMU$2, 0 ) ) )</f>
        <v>#N/A</v>
      </c>
      <c r="JB20" s="58">
        <f xml:space="preserve">  IF( $F20 = 1, "", INDEX( 'Stata dataset - wastewater'!$A$2:$AMU$195, MATCH( $A20, 'Stata dataset - wastewater'!$A$2:$A$195, 0 ), MATCH( JB$2, 'Stata dataset - wastewater'!$A$2:$AMU$2, 0 ) ) )</f>
        <v>23.34</v>
      </c>
      <c r="JC20" s="58">
        <f xml:space="preserve">  IF( $F20 = 1, "", INDEX( 'Stata dataset - wastewater'!$A$2:$AMU$195, MATCH( $A20, 'Stata dataset - wastewater'!$A$2:$A$195, 0 ), MATCH( JC$2, 'Stata dataset - wastewater'!$A$2:$AMU$2, 0 ) ) )</f>
        <v>2.0880000000000001</v>
      </c>
      <c r="JD20" s="58">
        <f xml:space="preserve">  IF( $F20 = 1, "", INDEX( 'Stata dataset - wastewater'!$A$2:$AMU$195, MATCH( $A20, 'Stata dataset - wastewater'!$A$2:$A$195, 0 ), MATCH( JD$2, 'Stata dataset - wastewater'!$A$2:$AMU$2, 0 ) ) )</f>
        <v>0.68100000000000005</v>
      </c>
      <c r="JE20" s="58">
        <f xml:space="preserve">  IF( $F20 = 1, "", INDEX( 'Stata dataset - wastewater'!$A$2:$AMU$195, MATCH( $A20, 'Stata dataset - wastewater'!$A$2:$A$195, 0 ), MATCH( JE$2, 'Stata dataset - wastewater'!$A$2:$AMU$2, 0 ) ) )</f>
        <v>0</v>
      </c>
      <c r="JF20" s="58">
        <f xml:space="preserve">  IF( $F20 = 1, "", INDEX( 'Stata dataset - wastewater'!$A$2:$AMU$195, MATCH( $A20, 'Stata dataset - wastewater'!$A$2:$A$195, 0 ), MATCH( JF$2, 'Stata dataset - wastewater'!$A$2:$AMU$2, 0 ) ) )</f>
        <v>0</v>
      </c>
      <c r="JG20" s="58">
        <f xml:space="preserve">  IF( $F20 = 1, "", INDEX( 'Stata dataset - wastewater'!$A$2:$AMU$195, MATCH( $A20, 'Stata dataset - wastewater'!$A$2:$A$195, 0 ), MATCH( JG$2, 'Stata dataset - wastewater'!$A$2:$AMU$2, 0 ) ) )</f>
        <v>0</v>
      </c>
      <c r="JH20" s="58">
        <f xml:space="preserve">  IF( $F20 = 1, "", INDEX( 'Stata dataset - wastewater'!$A$2:$AMU$195, MATCH( $A20, 'Stata dataset - wastewater'!$A$2:$A$195, 0 ), MATCH( JH$2, 'Stata dataset - wastewater'!$A$2:$AMU$2, 0 ) ) )</f>
        <v>0</v>
      </c>
      <c r="JI20" s="58">
        <f xml:space="preserve">  IF( $F20 = 1, "", INDEX( 'Stata dataset - wastewater'!$A$2:$AMU$195, MATCH( $A20, 'Stata dataset - wastewater'!$A$2:$A$195, 0 ), MATCH( JI$2, 'Stata dataset - wastewater'!$A$2:$AMU$2, 0 ) ) )</f>
        <v>0</v>
      </c>
      <c r="JJ20" s="58">
        <f xml:space="preserve">  IF( $F20 = 1, "", INDEX( 'Stata dataset - wastewater'!$A$2:$AMU$195, MATCH( $A20, 'Stata dataset - wastewater'!$A$2:$A$195, 0 ), MATCH( JJ$2, 'Stata dataset - wastewater'!$A$2:$AMU$2, 0 ) ) )</f>
        <v>0</v>
      </c>
      <c r="JK20" s="58">
        <f xml:space="preserve">  IF( $F20 = 1, "", INDEX( 'Stata dataset - wastewater'!$A$2:$AMU$195, MATCH( $A20, 'Stata dataset - wastewater'!$A$2:$A$195, 0 ), MATCH( JK$2, 'Stata dataset - wastewater'!$A$2:$AMU$2, 0 ) ) )</f>
        <v>0</v>
      </c>
      <c r="JL20" s="58">
        <f xml:space="preserve">  IF( $F20 = 1, "", INDEX( 'Stata dataset - wastewater'!$A$2:$AMU$195, MATCH( $A20, 'Stata dataset - wastewater'!$A$2:$A$195, 0 ), MATCH( JL$2, 'Stata dataset - wastewater'!$A$2:$AMU$2, 0 ) ) )</f>
        <v>0</v>
      </c>
      <c r="JM20" s="58">
        <f xml:space="preserve">  IF( $F20 = 1, "", INDEX( 'Stata dataset - wastewater'!$A$2:$AMU$195, MATCH( $A20, 'Stata dataset - wastewater'!$A$2:$A$195, 0 ), MATCH( JM$2, 'Stata dataset - wastewater'!$A$2:$AMU$2, 0 ) ) )</f>
        <v>0</v>
      </c>
      <c r="JN20" s="58">
        <f xml:space="preserve">  IF( $F20 = 1, "", INDEX( 'Stata dataset - wastewater'!$A$2:$AMU$195, MATCH( $A20, 'Stata dataset - wastewater'!$A$2:$A$195, 0 ), MATCH( JN$2, 'Stata dataset - wastewater'!$A$2:$AMU$2, 0 ) ) )</f>
        <v>0</v>
      </c>
      <c r="JO20" s="58">
        <f xml:space="preserve">  IF( $F20 = 1, "", INDEX( 'Stata dataset - wastewater'!$A$2:$AMU$195, MATCH( $A20, 'Stata dataset - wastewater'!$A$2:$A$195, 0 ), MATCH( JO$2, 'Stata dataset - wastewater'!$A$2:$AMU$2, 0 ) ) )</f>
        <v>0</v>
      </c>
      <c r="JP20" s="58">
        <f xml:space="preserve">  IF( $F20 = 1, "", INDEX( 'Stata dataset - wastewater'!$A$2:$AMU$195, MATCH( $A20, 'Stata dataset - wastewater'!$A$2:$A$195, 0 ), MATCH( JP$2, 'Stata dataset - wastewater'!$A$2:$AMU$2, 0 ) ) )</f>
        <v>0</v>
      </c>
      <c r="JQ20" s="58">
        <f xml:space="preserve">  IF( $F20 = 1, "", INDEX( 'Stata dataset - wastewater'!$A$2:$AMU$195, MATCH( $A20, 'Stata dataset - wastewater'!$A$2:$A$195, 0 ), MATCH( JQ$2, 'Stata dataset - wastewater'!$A$2:$AMU$2, 0 ) ) )</f>
        <v>0</v>
      </c>
      <c r="JR20" s="58">
        <f xml:space="preserve">  IF( $F20 = 1, "", INDEX( 'Stata dataset - wastewater'!$A$2:$AMU$195, MATCH( $A20, 'Stata dataset - wastewater'!$A$2:$A$195, 0 ), MATCH( JR$2, 'Stata dataset - wastewater'!$A$2:$AMU$2, 0 ) ) )</f>
        <v>0</v>
      </c>
      <c r="JS20" s="58">
        <f xml:space="preserve">  IF( $F20 = 1, "", INDEX( 'Stata dataset - wastewater'!$A$2:$AMU$195, MATCH( $A20, 'Stata dataset - wastewater'!$A$2:$A$195, 0 ), MATCH( JS$2, 'Stata dataset - wastewater'!$A$2:$AMU$2, 0 ) ) )</f>
        <v>170.50200000000001</v>
      </c>
      <c r="JT20" s="58">
        <f xml:space="preserve">  IF( $F20 = 1, "", INDEX( 'Stata dataset - wastewater'!$A$2:$AMU$195, MATCH( $A20, 'Stata dataset - wastewater'!$A$2:$A$195, 0 ), MATCH( JT$2, 'Stata dataset - wastewater'!$A$2:$AMU$2, 0 ) ) )</f>
        <v>207.321</v>
      </c>
      <c r="JU20" s="58">
        <f xml:space="preserve">  IF( $F20 = 1, "", INDEX( 'Stata dataset - wastewater'!$A$2:$AMU$195, MATCH( $A20, 'Stata dataset - wastewater'!$A$2:$A$195, 0 ), MATCH( JU$2, 'Stata dataset - wastewater'!$A$2:$AMU$2, 0 ) ) )</f>
        <v>69.62700000000001</v>
      </c>
      <c r="JV20" s="58">
        <f xml:space="preserve">  IF( $F20 = 1, "", INDEX( 'Stata dataset - wastewater'!$A$2:$AMU$195, MATCH( $A20, 'Stata dataset - wastewater'!$A$2:$A$195, 0 ), MATCH( JV$2, 'Stata dataset - wastewater'!$A$2:$AMU$2, 0 ) ) )</f>
        <v>137.6939999999999</v>
      </c>
      <c r="JW20" s="58">
        <f xml:space="preserve">  IF( $F20 = 1, "", INDEX( 'Stata dataset - wastewater'!$A$2:$AMU$195, MATCH( $A20, 'Stata dataset - wastewater'!$A$2:$A$195, 0 ), MATCH( JW$2, 'Stata dataset - wastewater'!$A$2:$AMU$2, 0 ) ) )</f>
        <v>34.523000000000003</v>
      </c>
      <c r="JX20" s="58">
        <f xml:space="preserve">  IF( $F20 = 1, "", INDEX( 'Stata dataset - wastewater'!$A$2:$AMU$195, MATCH( $A20, 'Stata dataset - wastewater'!$A$2:$A$195, 0 ), MATCH( JX$2, 'Stata dataset - wastewater'!$A$2:$AMU$2, 0 ) ) )</f>
        <v>2.0880000000000001</v>
      </c>
      <c r="JY20" s="58">
        <f xml:space="preserve">  IF( $F20 = 1, "", INDEX( 'Stata dataset - wastewater'!$A$2:$AMU$195, MATCH( $A20, 'Stata dataset - wastewater'!$A$2:$A$195, 0 ), MATCH( JY$2, 'Stata dataset - wastewater'!$A$2:$AMU$2, 0 ) ) )</f>
        <v>0</v>
      </c>
      <c r="JZ20" s="58">
        <f xml:space="preserve">  IF( $F20 = 1, "", INDEX( 'Stata dataset - wastewater'!$A$2:$AMU$195, MATCH( $A20, 'Stata dataset - wastewater'!$A$2:$A$195, 0 ), MATCH( JZ$2, 'Stata dataset - wastewater'!$A$2:$AMU$2, 0 ) ) )</f>
        <v>0</v>
      </c>
      <c r="KA20" s="58">
        <f xml:space="preserve">  IF( $F20 = 1, "", INDEX( 'Stata dataset - wastewater'!$A$2:$AMU$195, MATCH( $A20, 'Stata dataset - wastewater'!$A$2:$A$195, 0 ), MATCH( KA$2, 'Stata dataset - wastewater'!$A$2:$AMU$2, 0 ) ) )</f>
        <v>0</v>
      </c>
      <c r="KB20" s="58">
        <f xml:space="preserve">  IF( $F20 = 1, "", INDEX( 'Stata dataset - wastewater'!$A$2:$AMU$195, MATCH( $A20, 'Stata dataset - wastewater'!$A$2:$A$195, 0 ), MATCH( KB$2, 'Stata dataset - wastewater'!$A$2:$AMU$2, 0 ) ) )</f>
        <v>0</v>
      </c>
      <c r="KC20" s="58">
        <f xml:space="preserve">  IF( $F20 = 1, "", INDEX( 'Stata dataset - wastewater'!$A$2:$AMU$195, MATCH( $A20, 'Stata dataset - wastewater'!$A$2:$A$195, 0 ), MATCH( KC$2, 'Stata dataset - wastewater'!$A$2:$AMU$2, 0 ) ) )</f>
        <v>0</v>
      </c>
      <c r="KD20" s="58">
        <f xml:space="preserve">  IF( $F20 = 1, "", INDEX( 'Stata dataset - wastewater'!$A$2:$AMU$195, MATCH( $A20, 'Stata dataset - wastewater'!$A$2:$A$195, 0 ), MATCH( KD$2, 'Stata dataset - wastewater'!$A$2:$AMU$2, 0 ) ) )</f>
        <v>0</v>
      </c>
      <c r="KE20" s="58">
        <f xml:space="preserve">  IF( $F20 = 1, "", INDEX( 'Stata dataset - wastewater'!$A$2:$AMU$195, MATCH( $A20, 'Stata dataset - wastewater'!$A$2:$A$195, 0 ), MATCH( KE$2, 'Stata dataset - wastewater'!$A$2:$AMU$2, 0 ) ) )</f>
        <v>0</v>
      </c>
      <c r="KF20" s="58">
        <f xml:space="preserve">  IF( $F20 = 1, "", INDEX( 'Stata dataset - wastewater'!$A$2:$AMU$195, MATCH( $A20, 'Stata dataset - wastewater'!$A$2:$A$195, 0 ), MATCH( KF$2, 'Stata dataset - wastewater'!$A$2:$AMU$2, 0 ) ) )</f>
        <v>0</v>
      </c>
      <c r="KG20" s="58">
        <f xml:space="preserve">  IF( $F20 = 1, "", INDEX( 'Stata dataset - wastewater'!$A$2:$AMU$195, MATCH( $A20, 'Stata dataset - wastewater'!$A$2:$A$195, 0 ), MATCH( KG$2, 'Stata dataset - wastewater'!$A$2:$AMU$2, 0 ) ) )</f>
        <v>0</v>
      </c>
      <c r="KH20" s="58">
        <f xml:space="preserve">  IF( $F20 = 1, "", INDEX( 'Stata dataset - wastewater'!$A$2:$AMU$195, MATCH( $A20, 'Stata dataset - wastewater'!$A$2:$A$195, 0 ), MATCH( KH$2, 'Stata dataset - wastewater'!$A$2:$AMU$2, 0 ) ) )</f>
        <v>0</v>
      </c>
      <c r="KI20" s="58">
        <f xml:space="preserve">  IF( $F20 = 1, "", INDEX( 'Stata dataset - wastewater'!$A$2:$AMU$195, MATCH( $A20, 'Stata dataset - wastewater'!$A$2:$A$195, 0 ), MATCH( KI$2, 'Stata dataset - wastewater'!$A$2:$AMU$2, 0 ) ) )</f>
        <v>983</v>
      </c>
      <c r="KJ20" s="58">
        <f xml:space="preserve">  IF( $F20 = 1, "", INDEX( 'Stata dataset - wastewater'!$A$2:$AMU$195, MATCH( $A20, 'Stata dataset - wastewater'!$A$2:$A$195, 0 ), MATCH( KJ$2, 'Stata dataset - wastewater'!$A$2:$AMU$2, 0 ) ) )</f>
        <v>354</v>
      </c>
      <c r="KK20" s="58">
        <f xml:space="preserve">  IF( $F20 = 1, "", INDEX( 'Stata dataset - wastewater'!$A$2:$AMU$195, MATCH( $A20, 'Stata dataset - wastewater'!$A$2:$A$195, 0 ), MATCH( KK$2, 'Stata dataset - wastewater'!$A$2:$AMU$2, 0 ) ) )</f>
        <v>1358</v>
      </c>
      <c r="KL20" s="58">
        <f xml:space="preserve">  IF( $F20 = 1, "", INDEX( 'Stata dataset - wastewater'!$A$2:$AMU$195, MATCH( $A20, 'Stata dataset - wastewater'!$A$2:$A$195, 0 ), MATCH( KL$2, 'Stata dataset - wastewater'!$A$2:$AMU$2, 0 ) ) )</f>
        <v>2074</v>
      </c>
      <c r="KM20" s="58">
        <f xml:space="preserve">  IF( $F20 = 1, "", INDEX( 'Stata dataset - wastewater'!$A$2:$AMU$195, MATCH( $A20, 'Stata dataset - wastewater'!$A$2:$A$195, 0 ), MATCH( KM$2, 'Stata dataset - wastewater'!$A$2:$AMU$2, 0 ) ) )</f>
        <v>2080</v>
      </c>
      <c r="KN20" s="58">
        <f xml:space="preserve">  IF( $F20 = 1, "", INDEX( 'Stata dataset - wastewater'!$A$2:$AMU$195, MATCH( $A20, 'Stata dataset - wastewater'!$A$2:$A$195, 0 ), MATCH( KN$2, 'Stata dataset - wastewater'!$A$2:$AMU$2, 0 ) ) )</f>
        <v>16031</v>
      </c>
      <c r="KO20" s="58">
        <f xml:space="preserve">  IF( $F20 = 1, "", INDEX( 'Stata dataset - wastewater'!$A$2:$AMU$195, MATCH( $A20, 'Stata dataset - wastewater'!$A$2:$A$195, 0 ), MATCH( KO$2, 'Stata dataset - wastewater'!$A$2:$AMU$2, 0 ) ) )</f>
        <v>0.89800000000000002</v>
      </c>
      <c r="KP20" s="58">
        <f xml:space="preserve">  IF( $F20 = 1, "", INDEX( 'Stata dataset - wastewater'!$A$2:$AMU$195, MATCH( $A20, 'Stata dataset - wastewater'!$A$2:$A$195, 0 ), MATCH( KP$2, 'Stata dataset - wastewater'!$A$2:$AMU$2, 0 ) ) )</f>
        <v>0</v>
      </c>
      <c r="KQ20" s="58">
        <f xml:space="preserve">  IF( $F20 = 1, "", INDEX( 'Stata dataset - wastewater'!$A$2:$AMU$195, MATCH( $A20, 'Stata dataset - wastewater'!$A$2:$A$195, 0 ), MATCH( KQ$2, 'Stata dataset - wastewater'!$A$2:$AMU$2, 0 ) ) )</f>
        <v>0</v>
      </c>
      <c r="KR20" s="58">
        <f xml:space="preserve">  IF( $F20 = 1, "", INDEX( 'Stata dataset - wastewater'!$A$2:$AMU$195, MATCH( $A20, 'Stata dataset - wastewater'!$A$2:$A$195, 0 ), MATCH( KR$2, 'Stata dataset - wastewater'!$A$2:$AMU$2, 0 ) ) )</f>
        <v>0.89800000000000002</v>
      </c>
      <c r="KS20" s="58">
        <f xml:space="preserve">  IF( $F20 = 1, "", INDEX( 'Stata dataset - wastewater'!$A$2:$AMU$195, MATCH( $A20, 'Stata dataset - wastewater'!$A$2:$A$195, 0 ), MATCH( KS$2, 'Stata dataset - wastewater'!$A$2:$AMU$2, 0 ) ) )</f>
        <v>0</v>
      </c>
      <c r="KT20" s="58">
        <f xml:space="preserve">  IF( $F20 = 1, "", INDEX( 'Stata dataset - wastewater'!$A$2:$AMU$195, MATCH( $A20, 'Stata dataset - wastewater'!$A$2:$A$195, 0 ), MATCH( KT$2, 'Stata dataset - wastewater'!$A$2:$AMU$2, 0 ) ) )</f>
        <v>4.2359999999999998</v>
      </c>
      <c r="KU20" s="58">
        <f xml:space="preserve">  IF( $F20 = 1, "", INDEX( 'Stata dataset - wastewater'!$A$2:$AMU$195, MATCH( $A20, 'Stata dataset - wastewater'!$A$2:$A$195, 0 ), MATCH( KU$2, 'Stata dataset - wastewater'!$A$2:$AMU$2, 0 ) ) )</f>
        <v>0</v>
      </c>
      <c r="KV20" s="58">
        <f xml:space="preserve">  IF( $F20 = 1, "", INDEX( 'Stata dataset - wastewater'!$A$2:$AMU$195, MATCH( $A20, 'Stata dataset - wastewater'!$A$2:$A$195, 0 ), MATCH( KV$2, 'Stata dataset - wastewater'!$A$2:$AMU$2, 0 ) ) )</f>
        <v>4.2359999999999998</v>
      </c>
      <c r="KW20" s="58">
        <f xml:space="preserve">  IF( $F20 = 1, "", INDEX( 'Stata dataset - wastewater'!$A$2:$AMU$195, MATCH( $A20, 'Stata dataset - wastewater'!$A$2:$A$195, 0 ), MATCH( KW$2, 'Stata dataset - wastewater'!$A$2:$AMU$2, 0 ) ) )</f>
        <v>23.34</v>
      </c>
      <c r="KX20" s="58">
        <f xml:space="preserve">  IF( $F20 = 1, "", INDEX( 'Stata dataset - wastewater'!$A$2:$AMU$195, MATCH( $A20, 'Stata dataset - wastewater'!$A$2:$A$195, 0 ), MATCH( KX$2, 'Stata dataset - wastewater'!$A$2:$AMU$2, 0 ) ) )</f>
        <v>0</v>
      </c>
      <c r="KY20" s="58">
        <f xml:space="preserve">  IF( $F20 = 1, "", INDEX( 'Stata dataset - wastewater'!$A$2:$AMU$195, MATCH( $A20, 'Stata dataset - wastewater'!$A$2:$A$195, 0 ), MATCH( KY$2, 'Stata dataset - wastewater'!$A$2:$AMU$2, 0 ) ) )</f>
        <v>0</v>
      </c>
      <c r="KZ20" s="58">
        <f xml:space="preserve">  IF( $F20 = 1, "", INDEX( 'Stata dataset - wastewater'!$A$2:$AMU$195, MATCH( $A20, 'Stata dataset - wastewater'!$A$2:$A$195, 0 ), MATCH( KZ$2, 'Stata dataset - wastewater'!$A$2:$AMU$2, 0 ) ) )</f>
        <v>23.34</v>
      </c>
    </row>
    <row r="21" spans="1:312" s="21" customFormat="1">
      <c r="A21" s="56" t="str">
        <f xml:space="preserve"> 'Stata dataset - wastewater'!A21</f>
        <v>NES13</v>
      </c>
      <c r="B21" s="57" t="str">
        <f xml:space="preserve"> 'Stata dataset - wastewater'!B21</f>
        <v>NES</v>
      </c>
      <c r="C21" s="57" t="str">
        <f xml:space="preserve"> 'Stata dataset - wastewater'!C21</f>
        <v>2012-13</v>
      </c>
      <c r="D21" s="57" t="s">
        <v>13</v>
      </c>
      <c r="E21" s="57" t="str">
        <f t="shared" si="0"/>
        <v>NES13</v>
      </c>
      <c r="F21" s="57"/>
      <c r="G21" s="58">
        <f xml:space="preserve">  IF( $F21 = 1, "", INDEX( 'Stata dataset - wastewater'!$A$2:$AMU$195, MATCH( $A21, 'Stata dataset - wastewater'!$A$2:$A$195, 0 ), MATCH( G$2, 'Stata dataset - wastewater'!$A$2:$AMU$2, 0 ) ) )</f>
        <v>4.6959999999999997</v>
      </c>
      <c r="H21" s="58">
        <f xml:space="preserve">  IF( $F21 = 1, "", INDEX( 'Stata dataset - wastewater'!$A$2:$AMU$195, MATCH( $A21, 'Stata dataset - wastewater'!$A$2:$A$195, 0 ), MATCH( H$2, 'Stata dataset - wastewater'!$A$2:$AMU$2, 0 ) ) )</f>
        <v>0</v>
      </c>
      <c r="I21" s="58">
        <f xml:space="preserve">  IF( $F21 = 1, "", INDEX( 'Stata dataset - wastewater'!$A$2:$AMU$195, MATCH( $A21, 'Stata dataset - wastewater'!$A$2:$A$195, 0 ), MATCH( I$2, 'Stata dataset - wastewater'!$A$2:$AMU$2, 0 ) ) )</f>
        <v>1.0549999999999999</v>
      </c>
      <c r="J21" s="58">
        <f xml:space="preserve">  IF( $F21 = 1, "", INDEX( 'Stata dataset - wastewater'!$A$2:$AMU$195, MATCH( $A21, 'Stata dataset - wastewater'!$A$2:$A$195, 0 ), MATCH( J$2, 'Stata dataset - wastewater'!$A$2:$AMU$2, 0 ) ) )</f>
        <v>0</v>
      </c>
      <c r="K21" s="58">
        <f xml:space="preserve">  IF( $F21 = 1, "", INDEX( 'Stata dataset - wastewater'!$A$2:$AMU$195, MATCH( $A21, 'Stata dataset - wastewater'!$A$2:$A$195, 0 ), MATCH( K$2, 'Stata dataset - wastewater'!$A$2:$AMU$2, 0 ) ) )</f>
        <v>0</v>
      </c>
      <c r="L21" s="58">
        <f xml:space="preserve">  IF( $F21 = 1, "", INDEX( 'Stata dataset - wastewater'!$A$2:$AMU$195, MATCH( $A21, 'Stata dataset - wastewater'!$A$2:$A$195, 0 ), MATCH( L$2, 'Stata dataset - wastewater'!$A$2:$AMU$2, 0 ) ) )</f>
        <v>0</v>
      </c>
      <c r="M21" s="58">
        <f xml:space="preserve">  IF( $F21 = 1, "", INDEX( 'Stata dataset - wastewater'!$A$2:$AMU$195, MATCH( $A21, 'Stata dataset - wastewater'!$A$2:$A$195, 0 ), MATCH( M$2, 'Stata dataset - wastewater'!$A$2:$AMU$2, 0 ) ) )</f>
        <v>22.731999999999999</v>
      </c>
      <c r="N21" s="58">
        <f xml:space="preserve">  IF( $F21 = 1, "", INDEX( 'Stata dataset - wastewater'!$A$2:$AMU$195, MATCH( $A21, 'Stata dataset - wastewater'!$A$2:$A$195, 0 ), MATCH( N$2, 'Stata dataset - wastewater'!$A$2:$AMU$2, 0 ) ) )</f>
        <v>0.18</v>
      </c>
      <c r="O21" s="58">
        <f xml:space="preserve">  IF( $F21 = 1, "", INDEX( 'Stata dataset - wastewater'!$A$2:$AMU$195, MATCH( $A21, 'Stata dataset - wastewater'!$A$2:$A$195, 0 ), MATCH( O$2, 'Stata dataset - wastewater'!$A$2:$AMU$2, 0 ) ) )</f>
        <v>28.662999999999901</v>
      </c>
      <c r="P21" s="58">
        <f xml:space="preserve">  IF( $F21 = 1, "", INDEX( 'Stata dataset - wastewater'!$A$2:$AMU$195, MATCH( $A21, 'Stata dataset - wastewater'!$A$2:$A$195, 0 ), MATCH( P$2, 'Stata dataset - wastewater'!$A$2:$AMU$2, 0 ) ) )</f>
        <v>0.312</v>
      </c>
      <c r="Q21" s="58">
        <f xml:space="preserve">  IF( $F21 = 1, "", INDEX( 'Stata dataset - wastewater'!$A$2:$AMU$195, MATCH( $A21, 'Stata dataset - wastewater'!$A$2:$A$195, 0 ), MATCH( Q$2, 'Stata dataset - wastewater'!$A$2:$AMU$2, 0 ) ) )</f>
        <v>28.974999999999898</v>
      </c>
      <c r="R21" s="58">
        <f xml:space="preserve">  IF( $F21 = 1, "", INDEX( 'Stata dataset - wastewater'!$A$2:$AMU$195, MATCH( $A21, 'Stata dataset - wastewater'!$A$2:$A$195, 0 ), MATCH( R$2, 'Stata dataset - wastewater'!$A$2:$AMU$2, 0 ) ) )</f>
        <v>22.145</v>
      </c>
      <c r="S21" s="58">
        <f xml:space="preserve">  IF( $F21 = 1, "", INDEX( 'Stata dataset - wastewater'!$A$2:$AMU$195, MATCH( $A21, 'Stata dataset - wastewater'!$A$2:$A$195, 0 ), MATCH( S$2, 'Stata dataset - wastewater'!$A$2:$AMU$2, 0 ) ) )</f>
        <v>8.8940000000000001</v>
      </c>
      <c r="T21" s="58">
        <f xml:space="preserve">  IF( $F21 = 1, "", INDEX( 'Stata dataset - wastewater'!$A$2:$AMU$195, MATCH( $A21, 'Stata dataset - wastewater'!$A$2:$A$195, 0 ), MATCH( T$2, 'Stata dataset - wastewater'!$A$2:$AMU$2, 0 ) ) )</f>
        <v>16.466999999999999</v>
      </c>
      <c r="U21" s="58">
        <f xml:space="preserve">  IF( $F21 = 1, "", INDEX( 'Stata dataset - wastewater'!$A$2:$AMU$195, MATCH( $A21, 'Stata dataset - wastewater'!$A$2:$A$195, 0 ), MATCH( U$2, 'Stata dataset - wastewater'!$A$2:$AMU$2, 0 ) ) )</f>
        <v>7.1589999999999998</v>
      </c>
      <c r="V21" s="58">
        <f xml:space="preserve">  IF( $F21 = 1, "", INDEX( 'Stata dataset - wastewater'!$A$2:$AMU$195, MATCH( $A21, 'Stata dataset - wastewater'!$A$2:$A$195, 0 ), MATCH( V$2, 'Stata dataset - wastewater'!$A$2:$AMU$2, 0 ) ) )</f>
        <v>0</v>
      </c>
      <c r="W21" s="58">
        <f xml:space="preserve">  IF( $F21 = 1, "", INDEX( 'Stata dataset - wastewater'!$A$2:$AMU$195, MATCH( $A21, 'Stata dataset - wastewater'!$A$2:$A$195, 0 ), MATCH( W$2, 'Stata dataset - wastewater'!$A$2:$AMU$2, 0 ) ) )</f>
        <v>54.664999999999999</v>
      </c>
      <c r="X21" s="58">
        <f xml:space="preserve">  IF( $F21 = 1, "", INDEX( 'Stata dataset - wastewater'!$A$2:$AMU$195, MATCH( $A21, 'Stata dataset - wastewater'!$A$2:$A$195, 0 ), MATCH( X$2, 'Stata dataset - wastewater'!$A$2:$AMU$2, 0 ) ) )</f>
        <v>0</v>
      </c>
      <c r="Y21" s="58">
        <f xml:space="preserve">  IF( $F21 = 1, "", INDEX( 'Stata dataset - wastewater'!$A$2:$AMU$195, MATCH( $A21, 'Stata dataset - wastewater'!$A$2:$A$195, 0 ), MATCH( Y$2, 'Stata dataset - wastewater'!$A$2:$AMU$2, 0 ) ) )</f>
        <v>54.664999999999999</v>
      </c>
      <c r="Z21" s="58">
        <f xml:space="preserve">  IF( $F21 = 1, "", INDEX( 'Stata dataset - wastewater'!$A$2:$AMU$195, MATCH( $A21, 'Stata dataset - wastewater'!$A$2:$A$195, 0 ), MATCH( Z$2, 'Stata dataset - wastewater'!$A$2:$AMU$2, 0 ) ) )</f>
        <v>4.3209999999999997</v>
      </c>
      <c r="AA21" s="58">
        <f xml:space="preserve">  IF( $F21 = 1, "", INDEX( 'Stata dataset - wastewater'!$A$2:$AMU$195, MATCH( $A21, 'Stata dataset - wastewater'!$A$2:$A$195, 0 ), MATCH( AA$2, 'Stata dataset - wastewater'!$A$2:$AMU$2, 0 ) ) )</f>
        <v>0</v>
      </c>
      <c r="AB21" s="58">
        <f xml:space="preserve">  IF( $F21 = 1, "", INDEX( 'Stata dataset - wastewater'!$A$2:$AMU$195, MATCH( $A21, 'Stata dataset - wastewater'!$A$2:$A$195, 0 ), MATCH( AB$2, 'Stata dataset - wastewater'!$A$2:$AMU$2, 0 ) ) )</f>
        <v>0</v>
      </c>
      <c r="AC21" s="58">
        <f xml:space="preserve">  IF( $F21 = 1, "", INDEX( 'Stata dataset - wastewater'!$A$2:$AMU$195, MATCH( $A21, 'Stata dataset - wastewater'!$A$2:$A$195, 0 ), MATCH( AC$2, 'Stata dataset - wastewater'!$A$2:$AMU$2, 0 ) ) )</f>
        <v>4.3209999999999997</v>
      </c>
      <c r="AD21" s="58">
        <f xml:space="preserve">  IF( $F21 = 1, "", INDEX( 'Stata dataset - wastewater'!$A$2:$AMU$195, MATCH( $A21, 'Stata dataset - wastewater'!$A$2:$A$195, 0 ), MATCH( AD$2, 'Stata dataset - wastewater'!$A$2:$AMU$2, 0 ) ) )</f>
        <v>79.319000000000003</v>
      </c>
      <c r="AE21" s="58">
        <f xml:space="preserve">  IF( $F21 = 1, "", INDEX( 'Stata dataset - wastewater'!$A$2:$AMU$195, MATCH( $A21, 'Stata dataset - wastewater'!$A$2:$A$195, 0 ), MATCH( AE$2, 'Stata dataset - wastewater'!$A$2:$AMU$2, 0 ) ) )</f>
        <v>0.70899999999999996</v>
      </c>
      <c r="AF21" s="58">
        <f xml:space="preserve">  IF( $F21 = 1, "", INDEX( 'Stata dataset - wastewater'!$A$2:$AMU$195, MATCH( $A21, 'Stata dataset - wastewater'!$A$2:$A$195, 0 ), MATCH( AF$2, 'Stata dataset - wastewater'!$A$2:$AMU$2, 0 ) ) )</f>
        <v>-0.17299999999999999</v>
      </c>
      <c r="AG21" s="58">
        <f xml:space="preserve">  IF( $F21 = 1, "", INDEX( 'Stata dataset - wastewater'!$A$2:$AMU$195, MATCH( $A21, 'Stata dataset - wastewater'!$A$2:$A$195, 0 ), MATCH( AG$2, 'Stata dataset - wastewater'!$A$2:$AMU$2, 0 ) ) )</f>
        <v>79.855000000000004</v>
      </c>
      <c r="AH21" s="58">
        <f xml:space="preserve">  IF( $F21 = 1, "", INDEX( 'Stata dataset - wastewater'!$A$2:$AMU$195, MATCH( $A21, 'Stata dataset - wastewater'!$A$2:$A$195, 0 ), MATCH( AH$2, 'Stata dataset - wastewater'!$A$2:$AMU$2, 0 ) ) )</f>
        <v>79.855000000000004</v>
      </c>
      <c r="AI21" s="58">
        <f xml:space="preserve">  IF( $F21 = 1, "", INDEX( 'Stata dataset - wastewater'!$A$2:$AMU$195, MATCH( $A21, 'Stata dataset - wastewater'!$A$2:$A$195, 0 ), MATCH( AI$2, 'Stata dataset - wastewater'!$A$2:$AMU$2, 0 ) ) )</f>
        <v>9.0340000000000007</v>
      </c>
      <c r="AJ21" s="58">
        <f xml:space="preserve">  IF( $F21 = 1, "", INDEX( 'Stata dataset - wastewater'!$A$2:$AMU$195, MATCH( $A21, 'Stata dataset - wastewater'!$A$2:$A$195, 0 ), MATCH( AJ$2, 'Stata dataset - wastewater'!$A$2:$AMU$2, 0 ) ) )</f>
        <v>0</v>
      </c>
      <c r="AK21" s="58">
        <f xml:space="preserve">  IF( $F21 = 1, "", INDEX( 'Stata dataset - wastewater'!$A$2:$AMU$195, MATCH( $A21, 'Stata dataset - wastewater'!$A$2:$A$195, 0 ), MATCH( AK$2, 'Stata dataset - wastewater'!$A$2:$AMU$2, 0 ) ) )</f>
        <v>1.462</v>
      </c>
      <c r="AL21" s="58">
        <f xml:space="preserve">  IF( $F21 = 1, "", INDEX( 'Stata dataset - wastewater'!$A$2:$AMU$195, MATCH( $A21, 'Stata dataset - wastewater'!$A$2:$A$195, 0 ), MATCH( AL$2, 'Stata dataset - wastewater'!$A$2:$AMU$2, 0 ) ) )</f>
        <v>0</v>
      </c>
      <c r="AM21" s="58">
        <f xml:space="preserve">  IF( $F21 = 1, "", INDEX( 'Stata dataset - wastewater'!$A$2:$AMU$195, MATCH( $A21, 'Stata dataset - wastewater'!$A$2:$A$195, 0 ), MATCH( AM$2, 'Stata dataset - wastewater'!$A$2:$AMU$2, 0 ) ) )</f>
        <v>0</v>
      </c>
      <c r="AN21" s="58">
        <f xml:space="preserve">  IF( $F21 = 1, "", INDEX( 'Stata dataset - wastewater'!$A$2:$AMU$195, MATCH( $A21, 'Stata dataset - wastewater'!$A$2:$A$195, 0 ), MATCH( AN$2, 'Stata dataset - wastewater'!$A$2:$AMU$2, 0 ) ) )</f>
        <v>0</v>
      </c>
      <c r="AO21" s="58">
        <f xml:space="preserve">  IF( $F21 = 1, "", INDEX( 'Stata dataset - wastewater'!$A$2:$AMU$195, MATCH( $A21, 'Stata dataset - wastewater'!$A$2:$A$195, 0 ), MATCH( AO$2, 'Stata dataset - wastewater'!$A$2:$AMU$2, 0 ) ) )</f>
        <v>18.654</v>
      </c>
      <c r="AP21" s="58">
        <f xml:space="preserve">  IF( $F21 = 1, "", INDEX( 'Stata dataset - wastewater'!$A$2:$AMU$195, MATCH( $A21, 'Stata dataset - wastewater'!$A$2:$A$195, 0 ), MATCH( AP$2, 'Stata dataset - wastewater'!$A$2:$AMU$2, 0 ) ) )</f>
        <v>7.4489999999999998</v>
      </c>
      <c r="AQ21" s="58">
        <f xml:space="preserve">  IF( $F21 = 1, "", INDEX( 'Stata dataset - wastewater'!$A$2:$AMU$195, MATCH( $A21, 'Stata dataset - wastewater'!$A$2:$A$195, 0 ), MATCH( AQ$2, 'Stata dataset - wastewater'!$A$2:$AMU$2, 0 ) ) )</f>
        <v>36.598999999999997</v>
      </c>
      <c r="AR21" s="58">
        <f xml:space="preserve">  IF( $F21 = 1, "", INDEX( 'Stata dataset - wastewater'!$A$2:$AMU$195, MATCH( $A21, 'Stata dataset - wastewater'!$A$2:$A$195, 0 ), MATCH( AR$2, 'Stata dataset - wastewater'!$A$2:$AMU$2, 0 ) ) )</f>
        <v>2.5999999999999999E-2</v>
      </c>
      <c r="AS21" s="58">
        <f xml:space="preserve">  IF( $F21 = 1, "", INDEX( 'Stata dataset - wastewater'!$A$2:$AMU$195, MATCH( $A21, 'Stata dataset - wastewater'!$A$2:$A$195, 0 ), MATCH( AS$2, 'Stata dataset - wastewater'!$A$2:$AMU$2, 0 ) ) )</f>
        <v>36.625</v>
      </c>
      <c r="AT21" s="58">
        <f xml:space="preserve">  IF( $F21 = 1, "", INDEX( 'Stata dataset - wastewater'!$A$2:$AMU$195, MATCH( $A21, 'Stata dataset - wastewater'!$A$2:$A$195, 0 ), MATCH( AT$2, 'Stata dataset - wastewater'!$A$2:$AMU$2, 0 ) ) )</f>
        <v>0</v>
      </c>
      <c r="AU21" s="58">
        <f xml:space="preserve">  IF( $F21 = 1, "", INDEX( 'Stata dataset - wastewater'!$A$2:$AMU$195, MATCH( $A21, 'Stata dataset - wastewater'!$A$2:$A$195, 0 ), MATCH( AU$2, 'Stata dataset - wastewater'!$A$2:$AMU$2, 0 ) ) )</f>
        <v>24.064</v>
      </c>
      <c r="AV21" s="58">
        <f xml:space="preserve">  IF( $F21 = 1, "", INDEX( 'Stata dataset - wastewater'!$A$2:$AMU$195, MATCH( $A21, 'Stata dataset - wastewater'!$A$2:$A$195, 0 ), MATCH( AV$2, 'Stata dataset - wastewater'!$A$2:$AMU$2, 0 ) ) )</f>
        <v>0.216</v>
      </c>
      <c r="AW21" s="58">
        <f xml:space="preserve">  IF( $F21 = 1, "", INDEX( 'Stata dataset - wastewater'!$A$2:$AMU$195, MATCH( $A21, 'Stata dataset - wastewater'!$A$2:$A$195, 0 ), MATCH( AW$2, 'Stata dataset - wastewater'!$A$2:$AMU$2, 0 ) ) )</f>
        <v>5.3010000000000002</v>
      </c>
      <c r="AX21" s="58">
        <f xml:space="preserve">  IF( $F21 = 1, "", INDEX( 'Stata dataset - wastewater'!$A$2:$AMU$195, MATCH( $A21, 'Stata dataset - wastewater'!$A$2:$A$195, 0 ), MATCH( AX$2, 'Stata dataset - wastewater'!$A$2:$AMU$2, 0 ) ) )</f>
        <v>0</v>
      </c>
      <c r="AY21" s="58">
        <f xml:space="preserve">  IF( $F21 = 1, "", INDEX( 'Stata dataset - wastewater'!$A$2:$AMU$195, MATCH( $A21, 'Stata dataset - wastewater'!$A$2:$A$195, 0 ), MATCH( AY$2, 'Stata dataset - wastewater'!$A$2:$AMU$2, 0 ) ) )</f>
        <v>29.581</v>
      </c>
      <c r="AZ21" s="58">
        <f xml:space="preserve">  IF( $F21 = 1, "", INDEX( 'Stata dataset - wastewater'!$A$2:$AMU$195, MATCH( $A21, 'Stata dataset - wastewater'!$A$2:$A$195, 0 ), MATCH( AZ$2, 'Stata dataset - wastewater'!$A$2:$AMU$2, 0 ) ) )</f>
        <v>0</v>
      </c>
      <c r="BA21" s="58">
        <f xml:space="preserve">  IF( $F21 = 1, "", INDEX( 'Stata dataset - wastewater'!$A$2:$AMU$195, MATCH( $A21, 'Stata dataset - wastewater'!$A$2:$A$195, 0 ), MATCH( BA$2, 'Stata dataset - wastewater'!$A$2:$AMU$2, 0 ) ) )</f>
        <v>29.581</v>
      </c>
      <c r="BB21" s="58">
        <f xml:space="preserve">  IF( $F21 = 1, "", INDEX( 'Stata dataset - wastewater'!$A$2:$AMU$195, MATCH( $A21, 'Stata dataset - wastewater'!$A$2:$A$195, 0 ), MATCH( BB$2, 'Stata dataset - wastewater'!$A$2:$AMU$2, 0 ) ) )</f>
        <v>1E-3</v>
      </c>
      <c r="BC21" s="58">
        <f xml:space="preserve">  IF( $F21 = 1, "", INDEX( 'Stata dataset - wastewater'!$A$2:$AMU$195, MATCH( $A21, 'Stata dataset - wastewater'!$A$2:$A$195, 0 ), MATCH( BC$2, 'Stata dataset - wastewater'!$A$2:$AMU$2, 0 ) ) )</f>
        <v>0</v>
      </c>
      <c r="BD21" s="58">
        <f xml:space="preserve">  IF( $F21 = 1, "", INDEX( 'Stata dataset - wastewater'!$A$2:$AMU$195, MATCH( $A21, 'Stata dataset - wastewater'!$A$2:$A$195, 0 ), MATCH( BD$2, 'Stata dataset - wastewater'!$A$2:$AMU$2, 0 ) ) )</f>
        <v>0</v>
      </c>
      <c r="BE21" s="58">
        <f xml:space="preserve">  IF( $F21 = 1, "", INDEX( 'Stata dataset - wastewater'!$A$2:$AMU$195, MATCH( $A21, 'Stata dataset - wastewater'!$A$2:$A$195, 0 ), MATCH( BE$2, 'Stata dataset - wastewater'!$A$2:$AMU$2, 0 ) ) )</f>
        <v>1E-3</v>
      </c>
      <c r="BF21" s="58">
        <f xml:space="preserve">  IF( $F21 = 1, "", INDEX( 'Stata dataset - wastewater'!$A$2:$AMU$195, MATCH( $A21, 'Stata dataset - wastewater'!$A$2:$A$195, 0 ), MATCH( BF$2, 'Stata dataset - wastewater'!$A$2:$AMU$2, 0 ) ) )</f>
        <v>66.204999999999998</v>
      </c>
      <c r="BG21" s="58">
        <f xml:space="preserve">  IF( $F21 = 1, "", INDEX( 'Stata dataset - wastewater'!$A$2:$AMU$195, MATCH( $A21, 'Stata dataset - wastewater'!$A$2:$A$195, 0 ), MATCH( BG$2, 'Stata dataset - wastewater'!$A$2:$AMU$2, 0 ) ) )</f>
        <v>0.78300000000000003</v>
      </c>
      <c r="BH21" s="58">
        <f xml:space="preserve">  IF( $F21 = 1, "", INDEX( 'Stata dataset - wastewater'!$A$2:$AMU$195, MATCH( $A21, 'Stata dataset - wastewater'!$A$2:$A$195, 0 ), MATCH( BH$2, 'Stata dataset - wastewater'!$A$2:$AMU$2, 0 ) ) )</f>
        <v>-0.191</v>
      </c>
      <c r="BI21" s="58">
        <f xml:space="preserve">  IF( $F21 = 1, "", INDEX( 'Stata dataset - wastewater'!$A$2:$AMU$195, MATCH( $A21, 'Stata dataset - wastewater'!$A$2:$A$195, 0 ), MATCH( BI$2, 'Stata dataset - wastewater'!$A$2:$AMU$2, 0 ) ) )</f>
        <v>66.796999999999997</v>
      </c>
      <c r="BJ21" s="58">
        <f xml:space="preserve">  IF( $F21 = 1, "", INDEX( 'Stata dataset - wastewater'!$A$2:$AMU$195, MATCH( $A21, 'Stata dataset - wastewater'!$A$2:$A$195, 0 ), MATCH( BJ$2, 'Stata dataset - wastewater'!$A$2:$AMU$2, 0 ) ) )</f>
        <v>66.796999999999997</v>
      </c>
      <c r="BK21" s="58">
        <f xml:space="preserve">  IF( $F21 = 1, "", INDEX( 'Stata dataset - wastewater'!$A$2:$AMU$195, MATCH( $A21, 'Stata dataset - wastewater'!$A$2:$A$195, 0 ), MATCH( BK$2, 'Stata dataset - wastewater'!$A$2:$AMU$2, 0 ) ) )</f>
        <v>1E-3</v>
      </c>
      <c r="BL21" s="58">
        <f xml:space="preserve">  IF( $F21 = 1, "", INDEX( 'Stata dataset - wastewater'!$A$2:$AMU$195, MATCH( $A21, 'Stata dataset - wastewater'!$A$2:$A$195, 0 ), MATCH( BL$2, 'Stata dataset - wastewater'!$A$2:$AMU$2, 0 ) ) )</f>
        <v>0</v>
      </c>
      <c r="BM21" s="58">
        <f xml:space="preserve">  IF( $F21 = 1, "", INDEX( 'Stata dataset - wastewater'!$A$2:$AMU$195, MATCH( $A21, 'Stata dataset - wastewater'!$A$2:$A$195, 0 ), MATCH( BM$2, 'Stata dataset - wastewater'!$A$2:$AMU$2, 0 ) ) )</f>
        <v>0</v>
      </c>
      <c r="BN21" s="58">
        <f xml:space="preserve">  IF( $F21 = 1, "", INDEX( 'Stata dataset - wastewater'!$A$2:$AMU$195, MATCH( $A21, 'Stata dataset - wastewater'!$A$2:$A$195, 0 ), MATCH( BN$2, 'Stata dataset - wastewater'!$A$2:$AMU$2, 0 ) ) )</f>
        <v>0</v>
      </c>
      <c r="BO21" s="58">
        <f xml:space="preserve">  IF( $F21 = 1, "", INDEX( 'Stata dataset - wastewater'!$A$2:$AMU$195, MATCH( $A21, 'Stata dataset - wastewater'!$A$2:$A$195, 0 ), MATCH( BO$2, 'Stata dataset - wastewater'!$A$2:$AMU$2, 0 ) ) )</f>
        <v>0</v>
      </c>
      <c r="BP21" s="58">
        <f xml:space="preserve">  IF( $F21 = 1, "", INDEX( 'Stata dataset - wastewater'!$A$2:$AMU$195, MATCH( $A21, 'Stata dataset - wastewater'!$A$2:$A$195, 0 ), MATCH( BP$2, 'Stata dataset - wastewater'!$A$2:$AMU$2, 0 ) ) )</f>
        <v>0</v>
      </c>
      <c r="BQ21" s="58">
        <f xml:space="preserve">  IF( $F21 = 1, "", INDEX( 'Stata dataset - wastewater'!$A$2:$AMU$195, MATCH( $A21, 'Stata dataset - wastewater'!$A$2:$A$195, 0 ), MATCH( BQ$2, 'Stata dataset - wastewater'!$A$2:$AMU$2, 0 ) ) )</f>
        <v>3.3420000000000001</v>
      </c>
      <c r="BR21" s="58">
        <f xml:space="preserve">  IF( $F21 = 1, "", INDEX( 'Stata dataset - wastewater'!$A$2:$AMU$195, MATCH( $A21, 'Stata dataset - wastewater'!$A$2:$A$195, 0 ), MATCH( BR$2, 'Stata dataset - wastewater'!$A$2:$AMU$2, 0 ) ) )</f>
        <v>0</v>
      </c>
      <c r="BS21" s="58">
        <f xml:space="preserve">  IF( $F21 = 1, "", INDEX( 'Stata dataset - wastewater'!$A$2:$AMU$195, MATCH( $A21, 'Stata dataset - wastewater'!$A$2:$A$195, 0 ), MATCH( BS$2, 'Stata dataset - wastewater'!$A$2:$AMU$2, 0 ) ) )</f>
        <v>3.343</v>
      </c>
      <c r="BT21" s="58">
        <f xml:space="preserve">  IF( $F21 = 1, "", INDEX( 'Stata dataset - wastewater'!$A$2:$AMU$195, MATCH( $A21, 'Stata dataset - wastewater'!$A$2:$A$195, 0 ), MATCH( BT$2, 'Stata dataset - wastewater'!$A$2:$AMU$2, 0 ) ) )</f>
        <v>0</v>
      </c>
      <c r="BU21" s="58">
        <f xml:space="preserve">  IF( $F21 = 1, "", INDEX( 'Stata dataset - wastewater'!$A$2:$AMU$195, MATCH( $A21, 'Stata dataset - wastewater'!$A$2:$A$195, 0 ), MATCH( BU$2, 'Stata dataset - wastewater'!$A$2:$AMU$2, 0 ) ) )</f>
        <v>3.343</v>
      </c>
      <c r="BV21" s="58">
        <f xml:space="preserve">  IF( $F21 = 1, "", INDEX( 'Stata dataset - wastewater'!$A$2:$AMU$195, MATCH( $A21, 'Stata dataset - wastewater'!$A$2:$A$195, 0 ), MATCH( BV$2, 'Stata dataset - wastewater'!$A$2:$AMU$2, 0 ) ) )</f>
        <v>0</v>
      </c>
      <c r="BW21" s="58">
        <f xml:space="preserve">  IF( $F21 = 1, "", INDEX( 'Stata dataset - wastewater'!$A$2:$AMU$195, MATCH( $A21, 'Stata dataset - wastewater'!$A$2:$A$195, 0 ), MATCH( BW$2, 'Stata dataset - wastewater'!$A$2:$AMU$2, 0 ) ) )</f>
        <v>0</v>
      </c>
      <c r="BX21" s="58">
        <f xml:space="preserve">  IF( $F21 = 1, "", INDEX( 'Stata dataset - wastewater'!$A$2:$AMU$195, MATCH( $A21, 'Stata dataset - wastewater'!$A$2:$A$195, 0 ), MATCH( BX$2, 'Stata dataset - wastewater'!$A$2:$AMU$2, 0 ) ) )</f>
        <v>0</v>
      </c>
      <c r="BY21" s="58">
        <f xml:space="preserve">  IF( $F21 = 1, "", INDEX( 'Stata dataset - wastewater'!$A$2:$AMU$195, MATCH( $A21, 'Stata dataset - wastewater'!$A$2:$A$195, 0 ), MATCH( BY$2, 'Stata dataset - wastewater'!$A$2:$AMU$2, 0 ) ) )</f>
        <v>0</v>
      </c>
      <c r="BZ21" s="58">
        <f xml:space="preserve">  IF( $F21 = 1, "", INDEX( 'Stata dataset - wastewater'!$A$2:$AMU$195, MATCH( $A21, 'Stata dataset - wastewater'!$A$2:$A$195, 0 ), MATCH( BZ$2, 'Stata dataset - wastewater'!$A$2:$AMU$2, 0 ) ) )</f>
        <v>0</v>
      </c>
      <c r="CA21" s="58">
        <f xml:space="preserve">  IF( $F21 = 1, "", INDEX( 'Stata dataset - wastewater'!$A$2:$AMU$195, MATCH( $A21, 'Stata dataset - wastewater'!$A$2:$A$195, 0 ), MATCH( CA$2, 'Stata dataset - wastewater'!$A$2:$AMU$2, 0 ) ) )</f>
        <v>0</v>
      </c>
      <c r="CB21" s="58">
        <f xml:space="preserve">  IF( $F21 = 1, "", INDEX( 'Stata dataset - wastewater'!$A$2:$AMU$195, MATCH( $A21, 'Stata dataset - wastewater'!$A$2:$A$195, 0 ), MATCH( CB$2, 'Stata dataset - wastewater'!$A$2:$AMU$2, 0 ) ) )</f>
        <v>0</v>
      </c>
      <c r="CC21" s="58">
        <f xml:space="preserve">  IF( $F21 = 1, "", INDEX( 'Stata dataset - wastewater'!$A$2:$AMU$195, MATCH( $A21, 'Stata dataset - wastewater'!$A$2:$A$195, 0 ), MATCH( CC$2, 'Stata dataset - wastewater'!$A$2:$AMU$2, 0 ) ) )</f>
        <v>0</v>
      </c>
      <c r="CD21" s="58">
        <f xml:space="preserve">  IF( $F21 = 1, "", INDEX( 'Stata dataset - wastewater'!$A$2:$AMU$195, MATCH( $A21, 'Stata dataset - wastewater'!$A$2:$A$195, 0 ), MATCH( CD$2, 'Stata dataset - wastewater'!$A$2:$AMU$2, 0 ) ) )</f>
        <v>0</v>
      </c>
      <c r="CE21" s="58">
        <f xml:space="preserve">  IF( $F21 = 1, "", INDEX( 'Stata dataset - wastewater'!$A$2:$AMU$195, MATCH( $A21, 'Stata dataset - wastewater'!$A$2:$A$195, 0 ), MATCH( CE$2, 'Stata dataset - wastewater'!$A$2:$AMU$2, 0 ) ) )</f>
        <v>0</v>
      </c>
      <c r="CF21" s="58">
        <f xml:space="preserve">  IF( $F21 = 1, "", INDEX( 'Stata dataset - wastewater'!$A$2:$AMU$195, MATCH( $A21, 'Stata dataset - wastewater'!$A$2:$A$195, 0 ), MATCH( CF$2, 'Stata dataset - wastewater'!$A$2:$AMU$2, 0 ) ) )</f>
        <v>0</v>
      </c>
      <c r="CG21" s="58">
        <f xml:space="preserve">  IF( $F21 = 1, "", INDEX( 'Stata dataset - wastewater'!$A$2:$AMU$195, MATCH( $A21, 'Stata dataset - wastewater'!$A$2:$A$195, 0 ), MATCH( CG$2, 'Stata dataset - wastewater'!$A$2:$AMU$2, 0 ) ) )</f>
        <v>0</v>
      </c>
      <c r="CH21" s="58">
        <f xml:space="preserve">  IF( $F21 = 1, "", INDEX( 'Stata dataset - wastewater'!$A$2:$AMU$195, MATCH( $A21, 'Stata dataset - wastewater'!$A$2:$A$195, 0 ), MATCH( CH$2, 'Stata dataset - wastewater'!$A$2:$AMU$2, 0 ) ) )</f>
        <v>3.343</v>
      </c>
      <c r="CI21" s="58">
        <f xml:space="preserve">  IF( $F21 = 1, "", INDEX( 'Stata dataset - wastewater'!$A$2:$AMU$195, MATCH( $A21, 'Stata dataset - wastewater'!$A$2:$A$195, 0 ), MATCH( CI$2, 'Stata dataset - wastewater'!$A$2:$AMU$2, 0 ) ) )</f>
        <v>1.7000000000000001E-2</v>
      </c>
      <c r="CJ21" s="58">
        <f xml:space="preserve">  IF( $F21 = 1, "", INDEX( 'Stata dataset - wastewater'!$A$2:$AMU$195, MATCH( $A21, 'Stata dataset - wastewater'!$A$2:$A$195, 0 ), MATCH( CJ$2, 'Stata dataset - wastewater'!$A$2:$AMU$2, 0 ) ) )</f>
        <v>-4.0000000000000001E-3</v>
      </c>
      <c r="CK21" s="58">
        <f xml:space="preserve">  IF( $F21 = 1, "", INDEX( 'Stata dataset - wastewater'!$A$2:$AMU$195, MATCH( $A21, 'Stata dataset - wastewater'!$A$2:$A$195, 0 ), MATCH( CK$2, 'Stata dataset - wastewater'!$A$2:$AMU$2, 0 ) ) )</f>
        <v>3.3559999999999999</v>
      </c>
      <c r="CL21" s="58">
        <f xml:space="preserve">  IF( $F21 = 1, "", INDEX( 'Stata dataset - wastewater'!$A$2:$AMU$195, MATCH( $A21, 'Stata dataset - wastewater'!$A$2:$A$195, 0 ), MATCH( CL$2, 'Stata dataset - wastewater'!$A$2:$AMU$2, 0 ) ) )</f>
        <v>3.3559999999999999</v>
      </c>
      <c r="CM21" s="58">
        <f xml:space="preserve">  IF( $F21 = 1, "", INDEX( 'Stata dataset - wastewater'!$A$2:$AMU$195, MATCH( $A21, 'Stata dataset - wastewater'!$A$2:$A$195, 0 ), MATCH( CM$2, 'Stata dataset - wastewater'!$A$2:$AMU$2, 0 ) ) )</f>
        <v>-0.89200000000000002</v>
      </c>
      <c r="CN21" s="58">
        <f xml:space="preserve">  IF( $F21 = 1, "", INDEX( 'Stata dataset - wastewater'!$A$2:$AMU$195, MATCH( $A21, 'Stata dataset - wastewater'!$A$2:$A$195, 0 ), MATCH( CN$2, 'Stata dataset - wastewater'!$A$2:$AMU$2, 0 ) ) )</f>
        <v>-1.3740000000000001</v>
      </c>
      <c r="CO21" s="58">
        <f xml:space="preserve">  IF( $F21 = 1, "", INDEX( 'Stata dataset - wastewater'!$A$2:$AMU$195, MATCH( $A21, 'Stata dataset - wastewater'!$A$2:$A$195, 0 ), MATCH( CO$2, 'Stata dataset - wastewater'!$A$2:$AMU$2, 0 ) ) )</f>
        <v>0</v>
      </c>
      <c r="CP21" s="58">
        <f xml:space="preserve">  IF( $F21 = 1, "", INDEX( 'Stata dataset - wastewater'!$A$2:$AMU$195, MATCH( $A21, 'Stata dataset - wastewater'!$A$2:$A$195, 0 ), MATCH( CP$2, 'Stata dataset - wastewater'!$A$2:$AMU$2, 0 ) ) )</f>
        <v>0</v>
      </c>
      <c r="CQ21" s="58">
        <f xml:space="preserve">  IF( $F21 = 1, "", INDEX( 'Stata dataset - wastewater'!$A$2:$AMU$195, MATCH( $A21, 'Stata dataset - wastewater'!$A$2:$A$195, 0 ), MATCH( CQ$2, 'Stata dataset - wastewater'!$A$2:$AMU$2, 0 ) ) )</f>
        <v>0</v>
      </c>
      <c r="CR21" s="58">
        <f xml:space="preserve">  IF( $F21 = 1, "", INDEX( 'Stata dataset - wastewater'!$A$2:$AMU$195, MATCH( $A21, 'Stata dataset - wastewater'!$A$2:$A$195, 0 ), MATCH( CR$2, 'Stata dataset - wastewater'!$A$2:$AMU$2, 0 ) ) )</f>
        <v>0</v>
      </c>
      <c r="CS21" s="58">
        <f xml:space="preserve">  IF( $F21 = 1, "", INDEX( 'Stata dataset - wastewater'!$A$2:$AMU$195, MATCH( $A21, 'Stata dataset - wastewater'!$A$2:$A$195, 0 ), MATCH( CS$2, 'Stata dataset - wastewater'!$A$2:$AMU$2, 0 ) ) )</f>
        <v>10.981999999999999</v>
      </c>
      <c r="CT21" s="58">
        <f xml:space="preserve">  IF( $F21 = 1, "", INDEX( 'Stata dataset - wastewater'!$A$2:$AMU$195, MATCH( $A21, 'Stata dataset - wastewater'!$A$2:$A$195, 0 ), MATCH( CT$2, 'Stata dataset - wastewater'!$A$2:$AMU$2, 0 ) ) )</f>
        <v>1.5880000000000001</v>
      </c>
      <c r="CU21" s="58">
        <f xml:space="preserve">  IF( $F21 = 1, "", INDEX( 'Stata dataset - wastewater'!$A$2:$AMU$195, MATCH( $A21, 'Stata dataset - wastewater'!$A$2:$A$195, 0 ), MATCH( CU$2, 'Stata dataset - wastewater'!$A$2:$AMU$2, 0 ) ) )</f>
        <v>10.303999999999901</v>
      </c>
      <c r="CV21" s="58">
        <f xml:space="preserve">  IF( $F21 = 1, "", INDEX( 'Stata dataset - wastewater'!$A$2:$AMU$195, MATCH( $A21, 'Stata dataset - wastewater'!$A$2:$A$195, 0 ), MATCH( CV$2, 'Stata dataset - wastewater'!$A$2:$AMU$2, 0 ) ) )</f>
        <v>5.0000000000000001E-3</v>
      </c>
      <c r="CW21" s="58">
        <f xml:space="preserve">  IF( $F21 = 1, "", INDEX( 'Stata dataset - wastewater'!$A$2:$AMU$195, MATCH( $A21, 'Stata dataset - wastewater'!$A$2:$A$195, 0 ), MATCH( CW$2, 'Stata dataset - wastewater'!$A$2:$AMU$2, 0 ) ) )</f>
        <v>10.308999999999999</v>
      </c>
      <c r="CX21" s="58">
        <f xml:space="preserve">  IF( $F21 = 1, "", INDEX( 'Stata dataset - wastewater'!$A$2:$AMU$195, MATCH( $A21, 'Stata dataset - wastewater'!$A$2:$A$195, 0 ), MATCH( CX$2, 'Stata dataset - wastewater'!$A$2:$AMU$2, 0 ) ) )</f>
        <v>0</v>
      </c>
      <c r="CY21" s="58">
        <f xml:space="preserve">  IF( $F21 = 1, "", INDEX( 'Stata dataset - wastewater'!$A$2:$AMU$195, MATCH( $A21, 'Stata dataset - wastewater'!$A$2:$A$195, 0 ), MATCH( CY$2, 'Stata dataset - wastewater'!$A$2:$AMU$2, 0 ) ) )</f>
        <v>13.29</v>
      </c>
      <c r="CZ21" s="58">
        <f xml:space="preserve">  IF( $F21 = 1, "", INDEX( 'Stata dataset - wastewater'!$A$2:$AMU$195, MATCH( $A21, 'Stata dataset - wastewater'!$A$2:$A$195, 0 ), MATCH( CZ$2, 'Stata dataset - wastewater'!$A$2:$AMU$2, 0 ) ) )</f>
        <v>0</v>
      </c>
      <c r="DA21" s="58">
        <f xml:space="preserve">  IF( $F21 = 1, "", INDEX( 'Stata dataset - wastewater'!$A$2:$AMU$195, MATCH( $A21, 'Stata dataset - wastewater'!$A$2:$A$195, 0 ), MATCH( DA$2, 'Stata dataset - wastewater'!$A$2:$AMU$2, 0 ) ) )</f>
        <v>0</v>
      </c>
      <c r="DB21" s="58">
        <f xml:space="preserve">  IF( $F21 = 1, "", INDEX( 'Stata dataset - wastewater'!$A$2:$AMU$195, MATCH( $A21, 'Stata dataset - wastewater'!$A$2:$A$195, 0 ), MATCH( DB$2, 'Stata dataset - wastewater'!$A$2:$AMU$2, 0 ) ) )</f>
        <v>0</v>
      </c>
      <c r="DC21" s="58">
        <f xml:space="preserve">  IF( $F21 = 1, "", INDEX( 'Stata dataset - wastewater'!$A$2:$AMU$195, MATCH( $A21, 'Stata dataset - wastewater'!$A$2:$A$195, 0 ), MATCH( DC$2, 'Stata dataset - wastewater'!$A$2:$AMU$2, 0 ) ) )</f>
        <v>13.29</v>
      </c>
      <c r="DD21" s="58">
        <f xml:space="preserve">  IF( $F21 = 1, "", INDEX( 'Stata dataset - wastewater'!$A$2:$AMU$195, MATCH( $A21, 'Stata dataset - wastewater'!$A$2:$A$195, 0 ), MATCH( DD$2, 'Stata dataset - wastewater'!$A$2:$AMU$2, 0 ) ) )</f>
        <v>0</v>
      </c>
      <c r="DE21" s="58">
        <f xml:space="preserve">  IF( $F21 = 1, "", INDEX( 'Stata dataset - wastewater'!$A$2:$AMU$195, MATCH( $A21, 'Stata dataset - wastewater'!$A$2:$A$195, 0 ), MATCH( DE$2, 'Stata dataset - wastewater'!$A$2:$AMU$2, 0 ) ) )</f>
        <v>13.29</v>
      </c>
      <c r="DF21" s="58">
        <f xml:space="preserve">  IF( $F21 = 1, "", INDEX( 'Stata dataset - wastewater'!$A$2:$AMU$195, MATCH( $A21, 'Stata dataset - wastewater'!$A$2:$A$195, 0 ), MATCH( DF$2, 'Stata dataset - wastewater'!$A$2:$AMU$2, 0 ) ) )</f>
        <v>0</v>
      </c>
      <c r="DG21" s="58">
        <f xml:space="preserve">  IF( $F21 = 1, "", INDEX( 'Stata dataset - wastewater'!$A$2:$AMU$195, MATCH( $A21, 'Stata dataset - wastewater'!$A$2:$A$195, 0 ), MATCH( DG$2, 'Stata dataset - wastewater'!$A$2:$AMU$2, 0 ) ) )</f>
        <v>0</v>
      </c>
      <c r="DH21" s="58">
        <f xml:space="preserve">  IF( $F21 = 1, "", INDEX( 'Stata dataset - wastewater'!$A$2:$AMU$195, MATCH( $A21, 'Stata dataset - wastewater'!$A$2:$A$195, 0 ), MATCH( DH$2, 'Stata dataset - wastewater'!$A$2:$AMU$2, 0 ) ) )</f>
        <v>0</v>
      </c>
      <c r="DI21" s="58">
        <f xml:space="preserve">  IF( $F21 = 1, "", INDEX( 'Stata dataset - wastewater'!$A$2:$AMU$195, MATCH( $A21, 'Stata dataset - wastewater'!$A$2:$A$195, 0 ), MATCH( DI$2, 'Stata dataset - wastewater'!$A$2:$AMU$2, 0 ) ) )</f>
        <v>0</v>
      </c>
      <c r="DJ21" s="58">
        <f xml:space="preserve">  IF( $F21 = 1, "", INDEX( 'Stata dataset - wastewater'!$A$2:$AMU$195, MATCH( $A21, 'Stata dataset - wastewater'!$A$2:$A$195, 0 ), MATCH( DJ$2, 'Stata dataset - wastewater'!$A$2:$AMU$2, 0 ) ) )</f>
        <v>23.598999999999901</v>
      </c>
      <c r="DK21" s="58">
        <f xml:space="preserve">  IF( $F21 = 1, "", INDEX( 'Stata dataset - wastewater'!$A$2:$AMU$195, MATCH( $A21, 'Stata dataset - wastewater'!$A$2:$A$195, 0 ), MATCH( DK$2, 'Stata dataset - wastewater'!$A$2:$AMU$2, 0 ) ) )</f>
        <v>0.159</v>
      </c>
      <c r="DL21" s="58">
        <f xml:space="preserve">  IF( $F21 = 1, "", INDEX( 'Stata dataset - wastewater'!$A$2:$AMU$195, MATCH( $A21, 'Stata dataset - wastewater'!$A$2:$A$195, 0 ), MATCH( DL$2, 'Stata dataset - wastewater'!$A$2:$AMU$2, 0 ) ) )</f>
        <v>-3.9E-2</v>
      </c>
      <c r="DM21" s="58">
        <f xml:space="preserve">  IF( $F21 = 1, "", INDEX( 'Stata dataset - wastewater'!$A$2:$AMU$195, MATCH( $A21, 'Stata dataset - wastewater'!$A$2:$A$195, 0 ), MATCH( DM$2, 'Stata dataset - wastewater'!$A$2:$AMU$2, 0 ) ) )</f>
        <v>23.718999999999902</v>
      </c>
      <c r="DN21" s="58">
        <f xml:space="preserve">  IF( $F21 = 1, "", INDEX( 'Stata dataset - wastewater'!$A$2:$AMU$195, MATCH( $A21, 'Stata dataset - wastewater'!$A$2:$A$195, 0 ), MATCH( DN$2, 'Stata dataset - wastewater'!$A$2:$AMU$2, 0 ) ) )</f>
        <v>23.718999999999902</v>
      </c>
      <c r="DO21" s="58">
        <f xml:space="preserve">  IF( $F21 = 1, "", INDEX( 'Stata dataset - wastewater'!$A$2:$AMU$195, MATCH( $A21, 'Stata dataset - wastewater'!$A$2:$A$195, 0 ), MATCH( DO$2, 'Stata dataset - wastewater'!$A$2:$AMU$2, 0 ) ) )</f>
        <v>0</v>
      </c>
      <c r="DP21" s="58">
        <f xml:space="preserve">  IF( $F21 = 1, "", INDEX( 'Stata dataset - wastewater'!$A$2:$AMU$195, MATCH( $A21, 'Stata dataset - wastewater'!$A$2:$A$195, 0 ), MATCH( DP$2, 'Stata dataset - wastewater'!$A$2:$AMU$2, 0 ) ) )</f>
        <v>0</v>
      </c>
      <c r="DQ21" s="58">
        <f xml:space="preserve">  IF( $F21 = 1, "", INDEX( 'Stata dataset - wastewater'!$A$2:$AMU$195, MATCH( $A21, 'Stata dataset - wastewater'!$A$2:$A$195, 0 ), MATCH( DQ$2, 'Stata dataset - wastewater'!$A$2:$AMU$2, 0 ) ) )</f>
        <v>0</v>
      </c>
      <c r="DR21" s="58">
        <f xml:space="preserve">  IF( $F21 = 1, "", INDEX( 'Stata dataset - wastewater'!$A$2:$AMU$195, MATCH( $A21, 'Stata dataset - wastewater'!$A$2:$A$195, 0 ), MATCH( DR$2, 'Stata dataset - wastewater'!$A$2:$AMU$2, 0 ) ) )</f>
        <v>0</v>
      </c>
      <c r="DS21" s="58">
        <f xml:space="preserve">  IF( $F21 = 1, "", INDEX( 'Stata dataset - wastewater'!$A$2:$AMU$195, MATCH( $A21, 'Stata dataset - wastewater'!$A$2:$A$195, 0 ), MATCH( DS$2, 'Stata dataset - wastewater'!$A$2:$AMU$2, 0 ) ) )</f>
        <v>0</v>
      </c>
      <c r="DT21" s="58">
        <f xml:space="preserve">  IF( $F21 = 1, "", INDEX( 'Stata dataset - wastewater'!$A$2:$AMU$195, MATCH( $A21, 'Stata dataset - wastewater'!$A$2:$A$195, 0 ), MATCH( DT$2, 'Stata dataset - wastewater'!$A$2:$AMU$2, 0 ) ) )</f>
        <v>0</v>
      </c>
      <c r="DU21" s="58">
        <f xml:space="preserve">  IF( $F21 = 1, "", INDEX( 'Stata dataset - wastewater'!$A$2:$AMU$195, MATCH( $A21, 'Stata dataset - wastewater'!$A$2:$A$195, 0 ), MATCH( DU$2, 'Stata dataset - wastewater'!$A$2:$AMU$2, 0 ) ) )</f>
        <v>3.5609999999999999</v>
      </c>
      <c r="DV21" s="58">
        <f xml:space="preserve">  IF( $F21 = 1, "", INDEX( 'Stata dataset - wastewater'!$A$2:$AMU$195, MATCH( $A21, 'Stata dataset - wastewater'!$A$2:$A$195, 0 ), MATCH( DV$2, 'Stata dataset - wastewater'!$A$2:$AMU$2, 0 ) ) )</f>
        <v>0</v>
      </c>
      <c r="DW21" s="58">
        <f xml:space="preserve">  IF( $F21 = 1, "", INDEX( 'Stata dataset - wastewater'!$A$2:$AMU$195, MATCH( $A21, 'Stata dataset - wastewater'!$A$2:$A$195, 0 ), MATCH( DW$2, 'Stata dataset - wastewater'!$A$2:$AMU$2, 0 ) ) )</f>
        <v>3.5609999999999999</v>
      </c>
      <c r="DX21" s="58">
        <f xml:space="preserve">  IF( $F21 = 1, "", INDEX( 'Stata dataset - wastewater'!$A$2:$AMU$195, MATCH( $A21, 'Stata dataset - wastewater'!$A$2:$A$195, 0 ), MATCH( DX$2, 'Stata dataset - wastewater'!$A$2:$AMU$2, 0 ) ) )</f>
        <v>0</v>
      </c>
      <c r="DY21" s="58">
        <f xml:space="preserve">  IF( $F21 = 1, "", INDEX( 'Stata dataset - wastewater'!$A$2:$AMU$195, MATCH( $A21, 'Stata dataset - wastewater'!$A$2:$A$195, 0 ), MATCH( DY$2, 'Stata dataset - wastewater'!$A$2:$AMU$2, 0 ) ) )</f>
        <v>3.5609999999999999</v>
      </c>
      <c r="DZ21" s="58">
        <f xml:space="preserve">  IF( $F21 = 1, "", INDEX( 'Stata dataset - wastewater'!$A$2:$AMU$195, MATCH( $A21, 'Stata dataset - wastewater'!$A$2:$A$195, 0 ), MATCH( DZ$2, 'Stata dataset - wastewater'!$A$2:$AMU$2, 0 ) ) )</f>
        <v>0</v>
      </c>
      <c r="EA21" s="58">
        <f xml:space="preserve">  IF( $F21 = 1, "", INDEX( 'Stata dataset - wastewater'!$A$2:$AMU$195, MATCH( $A21, 'Stata dataset - wastewater'!$A$2:$A$195, 0 ), MATCH( EA$2, 'Stata dataset - wastewater'!$A$2:$AMU$2, 0 ) ) )</f>
        <v>0</v>
      </c>
      <c r="EB21" s="58">
        <f xml:space="preserve">  IF( $F21 = 1, "", INDEX( 'Stata dataset - wastewater'!$A$2:$AMU$195, MATCH( $A21, 'Stata dataset - wastewater'!$A$2:$A$195, 0 ), MATCH( EB$2, 'Stata dataset - wastewater'!$A$2:$AMU$2, 0 ) ) )</f>
        <v>0</v>
      </c>
      <c r="EC21" s="58">
        <f xml:space="preserve">  IF( $F21 = 1, "", INDEX( 'Stata dataset - wastewater'!$A$2:$AMU$195, MATCH( $A21, 'Stata dataset - wastewater'!$A$2:$A$195, 0 ), MATCH( EC$2, 'Stata dataset - wastewater'!$A$2:$AMU$2, 0 ) ) )</f>
        <v>0</v>
      </c>
      <c r="ED21" s="58">
        <f xml:space="preserve">  IF( $F21 = 1, "", INDEX( 'Stata dataset - wastewater'!$A$2:$AMU$195, MATCH( $A21, 'Stata dataset - wastewater'!$A$2:$A$195, 0 ), MATCH( ED$2, 'Stata dataset - wastewater'!$A$2:$AMU$2, 0 ) ) )</f>
        <v>0</v>
      </c>
      <c r="EE21" s="58">
        <f xml:space="preserve">  IF( $F21 = 1, "", INDEX( 'Stata dataset - wastewater'!$A$2:$AMU$195, MATCH( $A21, 'Stata dataset - wastewater'!$A$2:$A$195, 0 ), MATCH( EE$2, 'Stata dataset - wastewater'!$A$2:$AMU$2, 0 ) ) )</f>
        <v>0</v>
      </c>
      <c r="EF21" s="58">
        <f xml:space="preserve">  IF( $F21 = 1, "", INDEX( 'Stata dataset - wastewater'!$A$2:$AMU$195, MATCH( $A21, 'Stata dataset - wastewater'!$A$2:$A$195, 0 ), MATCH( EF$2, 'Stata dataset - wastewater'!$A$2:$AMU$2, 0 ) ) )</f>
        <v>0</v>
      </c>
      <c r="EG21" s="58">
        <f xml:space="preserve">  IF( $F21 = 1, "", INDEX( 'Stata dataset - wastewater'!$A$2:$AMU$195, MATCH( $A21, 'Stata dataset - wastewater'!$A$2:$A$195, 0 ), MATCH( EG$2, 'Stata dataset - wastewater'!$A$2:$AMU$2, 0 ) ) )</f>
        <v>0</v>
      </c>
      <c r="EH21" s="58">
        <f xml:space="preserve">  IF( $F21 = 1, "", INDEX( 'Stata dataset - wastewater'!$A$2:$AMU$195, MATCH( $A21, 'Stata dataset - wastewater'!$A$2:$A$195, 0 ), MATCH( EH$2, 'Stata dataset - wastewater'!$A$2:$AMU$2, 0 ) ) )</f>
        <v>0</v>
      </c>
      <c r="EI21" s="58">
        <f xml:space="preserve">  IF( $F21 = 1, "", INDEX( 'Stata dataset - wastewater'!$A$2:$AMU$195, MATCH( $A21, 'Stata dataset - wastewater'!$A$2:$A$195, 0 ), MATCH( EI$2, 'Stata dataset - wastewater'!$A$2:$AMU$2, 0 ) ) )</f>
        <v>0</v>
      </c>
      <c r="EJ21" s="58">
        <f xml:space="preserve">  IF( $F21 = 1, "", INDEX( 'Stata dataset - wastewater'!$A$2:$AMU$195, MATCH( $A21, 'Stata dataset - wastewater'!$A$2:$A$195, 0 ), MATCH( EJ$2, 'Stata dataset - wastewater'!$A$2:$AMU$2, 0 ) ) )</f>
        <v>0</v>
      </c>
      <c r="EK21" s="58">
        <f xml:space="preserve">  IF( $F21 = 1, "", INDEX( 'Stata dataset - wastewater'!$A$2:$AMU$195, MATCH( $A21, 'Stata dataset - wastewater'!$A$2:$A$195, 0 ), MATCH( EK$2, 'Stata dataset - wastewater'!$A$2:$AMU$2, 0 ) ) )</f>
        <v>0</v>
      </c>
      <c r="EL21" s="58">
        <f xml:space="preserve">  IF( $F21 = 1, "", INDEX( 'Stata dataset - wastewater'!$A$2:$AMU$195, MATCH( $A21, 'Stata dataset - wastewater'!$A$2:$A$195, 0 ), MATCH( EL$2, 'Stata dataset - wastewater'!$A$2:$AMU$2, 0 ) ) )</f>
        <v>3.5609999999999999</v>
      </c>
      <c r="EM21" s="58">
        <f xml:space="preserve">  IF( $F21 = 1, "", INDEX( 'Stata dataset - wastewater'!$A$2:$AMU$195, MATCH( $A21, 'Stata dataset - wastewater'!$A$2:$A$195, 0 ), MATCH( EM$2, 'Stata dataset - wastewater'!$A$2:$AMU$2, 0 ) ) )</f>
        <v>0</v>
      </c>
      <c r="EN21" s="58">
        <f xml:space="preserve">  IF( $F21 = 1, "", INDEX( 'Stata dataset - wastewater'!$A$2:$AMU$195, MATCH( $A21, 'Stata dataset - wastewater'!$A$2:$A$195, 0 ), MATCH( EN$2, 'Stata dataset - wastewater'!$A$2:$AMU$2, 0 ) ) )</f>
        <v>0</v>
      </c>
      <c r="EO21" s="58">
        <f xml:space="preserve">  IF( $F21 = 1, "", INDEX( 'Stata dataset - wastewater'!$A$2:$AMU$195, MATCH( $A21, 'Stata dataset - wastewater'!$A$2:$A$195, 0 ), MATCH( EO$2, 'Stata dataset - wastewater'!$A$2:$AMU$2, 0 ) ) )</f>
        <v>3.5609999999999999</v>
      </c>
      <c r="EP21" s="58">
        <f xml:space="preserve">  IF( $F21 = 1, "", INDEX( 'Stata dataset - wastewater'!$A$2:$AMU$195, MATCH( $A21, 'Stata dataset - wastewater'!$A$2:$A$195, 0 ), MATCH( EP$2, 'Stata dataset - wastewater'!$A$2:$AMU$2, 0 ) ) )</f>
        <v>3.5609999999999999</v>
      </c>
      <c r="EQ21" s="58">
        <f xml:space="preserve">  IF( $F21 = 1, "", INDEX( 'Stata dataset - wastewater'!$A$2:$AMU$195, MATCH( $A21, 'Stata dataset - wastewater'!$A$2:$A$195, 0 ), MATCH( EQ$2, 'Stata dataset - wastewater'!$A$2:$AMU$2, 0 ) ) )</f>
        <v>13.73</v>
      </c>
      <c r="ER21" s="58">
        <f xml:space="preserve">  IF( $F21 = 1, "", INDEX( 'Stata dataset - wastewater'!$A$2:$AMU$195, MATCH( $A21, 'Stata dataset - wastewater'!$A$2:$A$195, 0 ), MATCH( ER$2, 'Stata dataset - wastewater'!$A$2:$AMU$2, 0 ) ) )</f>
        <v>0</v>
      </c>
      <c r="ES21" s="58">
        <f xml:space="preserve">  IF( $F21 = 1, "", INDEX( 'Stata dataset - wastewater'!$A$2:$AMU$195, MATCH( $A21, 'Stata dataset - wastewater'!$A$2:$A$195, 0 ), MATCH( ES$2, 'Stata dataset - wastewater'!$A$2:$AMU$2, 0 ) ) )</f>
        <v>2.5169999999999999</v>
      </c>
      <c r="ET21" s="58">
        <f xml:space="preserve">  IF( $F21 = 1, "", INDEX( 'Stata dataset - wastewater'!$A$2:$AMU$195, MATCH( $A21, 'Stata dataset - wastewater'!$A$2:$A$195, 0 ), MATCH( ET$2, 'Stata dataset - wastewater'!$A$2:$AMU$2, 0 ) ) )</f>
        <v>0</v>
      </c>
      <c r="EU21" s="58">
        <f xml:space="preserve">  IF( $F21 = 1, "", INDEX( 'Stata dataset - wastewater'!$A$2:$AMU$195, MATCH( $A21, 'Stata dataset - wastewater'!$A$2:$A$195, 0 ), MATCH( EU$2, 'Stata dataset - wastewater'!$A$2:$AMU$2, 0 ) ) )</f>
        <v>0</v>
      </c>
      <c r="EV21" s="58">
        <f xml:space="preserve">  IF( $F21 = 1, "", INDEX( 'Stata dataset - wastewater'!$A$2:$AMU$195, MATCH( $A21, 'Stata dataset - wastewater'!$A$2:$A$195, 0 ), MATCH( EV$2, 'Stata dataset - wastewater'!$A$2:$AMU$2, 0 ) ) )</f>
        <v>0</v>
      </c>
      <c r="EW21" s="58">
        <f xml:space="preserve">  IF( $F21 = 1, "", INDEX( 'Stata dataset - wastewater'!$A$2:$AMU$195, MATCH( $A21, 'Stata dataset - wastewater'!$A$2:$A$195, 0 ), MATCH( EW$2, 'Stata dataset - wastewater'!$A$2:$AMU$2, 0 ) ) )</f>
        <v>41.385999999999996</v>
      </c>
      <c r="EX21" s="58">
        <f xml:space="preserve">  IF( $F21 = 1, "", INDEX( 'Stata dataset - wastewater'!$A$2:$AMU$195, MATCH( $A21, 'Stata dataset - wastewater'!$A$2:$A$195, 0 ), MATCH( EX$2, 'Stata dataset - wastewater'!$A$2:$AMU$2, 0 ) ) )</f>
        <v>7.6289999999999996</v>
      </c>
      <c r="EY21" s="58">
        <f xml:space="preserve">  IF( $F21 = 1, "", INDEX( 'Stata dataset - wastewater'!$A$2:$AMU$195, MATCH( $A21, 'Stata dataset - wastewater'!$A$2:$A$195, 0 ), MATCH( EY$2, 'Stata dataset - wastewater'!$A$2:$AMU$2, 0 ) ) )</f>
        <v>65.261999999999901</v>
      </c>
      <c r="EZ21" s="58">
        <f xml:space="preserve">  IF( $F21 = 1, "", INDEX( 'Stata dataset - wastewater'!$A$2:$AMU$195, MATCH( $A21, 'Stata dataset - wastewater'!$A$2:$A$195, 0 ), MATCH( EZ$2, 'Stata dataset - wastewater'!$A$2:$AMU$2, 0 ) ) )</f>
        <v>0.33800000000000002</v>
      </c>
      <c r="FA21" s="58">
        <f xml:space="preserve">  IF( $F21 = 1, "", INDEX( 'Stata dataset - wastewater'!$A$2:$AMU$195, MATCH( $A21, 'Stata dataset - wastewater'!$A$2:$A$195, 0 ), MATCH( FA$2, 'Stata dataset - wastewater'!$A$2:$AMU$2, 0 ) ) )</f>
        <v>65.599999999999895</v>
      </c>
      <c r="FB21" s="58">
        <f xml:space="preserve">  IF( $F21 = 1, "", INDEX( 'Stata dataset - wastewater'!$A$2:$AMU$195, MATCH( $A21, 'Stata dataset - wastewater'!$A$2:$A$195, 0 ), MATCH( FB$2, 'Stata dataset - wastewater'!$A$2:$AMU$2, 0 ) ) )</f>
        <v>22.145</v>
      </c>
      <c r="FC21" s="58">
        <f xml:space="preserve">  IF( $F21 = 1, "", INDEX( 'Stata dataset - wastewater'!$A$2:$AMU$195, MATCH( $A21, 'Stata dataset - wastewater'!$A$2:$A$195, 0 ), MATCH( FC$2, 'Stata dataset - wastewater'!$A$2:$AMU$2, 0 ) ) )</f>
        <v>32.957999999999998</v>
      </c>
      <c r="FD21" s="58">
        <f xml:space="preserve">  IF( $F21 = 1, "", INDEX( 'Stata dataset - wastewater'!$A$2:$AMU$195, MATCH( $A21, 'Stata dataset - wastewater'!$A$2:$A$195, 0 ), MATCH( FD$2, 'Stata dataset - wastewater'!$A$2:$AMU$2, 0 ) ) )</f>
        <v>16.683</v>
      </c>
      <c r="FE21" s="58">
        <f xml:space="preserve">  IF( $F21 = 1, "", INDEX( 'Stata dataset - wastewater'!$A$2:$AMU$195, MATCH( $A21, 'Stata dataset - wastewater'!$A$2:$A$195, 0 ), MATCH( FE$2, 'Stata dataset - wastewater'!$A$2:$AMU$2, 0 ) ) )</f>
        <v>12.46</v>
      </c>
      <c r="FF21" s="58">
        <f xml:space="preserve">  IF( $F21 = 1, "", INDEX( 'Stata dataset - wastewater'!$A$2:$AMU$195, MATCH( $A21, 'Stata dataset - wastewater'!$A$2:$A$195, 0 ), MATCH( FF$2, 'Stata dataset - wastewater'!$A$2:$AMU$2, 0 ) ) )</f>
        <v>0</v>
      </c>
      <c r="FG21" s="58">
        <f xml:space="preserve">  IF( $F21 = 1, "", INDEX( 'Stata dataset - wastewater'!$A$2:$AMU$195, MATCH( $A21, 'Stata dataset - wastewater'!$A$2:$A$195, 0 ), MATCH( FG$2, 'Stata dataset - wastewater'!$A$2:$AMU$2, 0 ) ) )</f>
        <v>84.245999999999995</v>
      </c>
      <c r="FH21" s="58">
        <f xml:space="preserve">  IF( $F21 = 1, "", INDEX( 'Stata dataset - wastewater'!$A$2:$AMU$195, MATCH( $A21, 'Stata dataset - wastewater'!$A$2:$A$195, 0 ), MATCH( FH$2, 'Stata dataset - wastewater'!$A$2:$AMU$2, 0 ) ) )</f>
        <v>0</v>
      </c>
      <c r="FI21" s="58">
        <f xml:space="preserve">  IF( $F21 = 1, "", INDEX( 'Stata dataset - wastewater'!$A$2:$AMU$195, MATCH( $A21, 'Stata dataset - wastewater'!$A$2:$A$195, 0 ), MATCH( FI$2, 'Stata dataset - wastewater'!$A$2:$AMU$2, 0 ) ) )</f>
        <v>84.245999999999995</v>
      </c>
      <c r="FJ21" s="58">
        <f xml:space="preserve">  IF( $F21 = 1, "", INDEX( 'Stata dataset - wastewater'!$A$2:$AMU$195, MATCH( $A21, 'Stata dataset - wastewater'!$A$2:$A$195, 0 ), MATCH( FJ$2, 'Stata dataset - wastewater'!$A$2:$AMU$2, 0 ) ) )</f>
        <v>4.3220000000000001</v>
      </c>
      <c r="FK21" s="58">
        <f xml:space="preserve">  IF( $F21 = 1, "", INDEX( 'Stata dataset - wastewater'!$A$2:$AMU$195, MATCH( $A21, 'Stata dataset - wastewater'!$A$2:$A$195, 0 ), MATCH( FK$2, 'Stata dataset - wastewater'!$A$2:$AMU$2, 0 ) ) )</f>
        <v>0</v>
      </c>
      <c r="FL21" s="58">
        <f xml:space="preserve">  IF( $F21 = 1, "", INDEX( 'Stata dataset - wastewater'!$A$2:$AMU$195, MATCH( $A21, 'Stata dataset - wastewater'!$A$2:$A$195, 0 ), MATCH( FL$2, 'Stata dataset - wastewater'!$A$2:$AMU$2, 0 ) ) )</f>
        <v>0</v>
      </c>
      <c r="FM21" s="58">
        <f xml:space="preserve">  IF( $F21 = 1, "", INDEX( 'Stata dataset - wastewater'!$A$2:$AMU$195, MATCH( $A21, 'Stata dataset - wastewater'!$A$2:$A$195, 0 ), MATCH( FM$2, 'Stata dataset - wastewater'!$A$2:$AMU$2, 0 ) ) )</f>
        <v>4.3220000000000001</v>
      </c>
      <c r="FN21" s="58">
        <f xml:space="preserve">  IF( $F21 = 1, "", INDEX( 'Stata dataset - wastewater'!$A$2:$AMU$195, MATCH( $A21, 'Stata dataset - wastewater'!$A$2:$A$195, 0 ), MATCH( FN$2, 'Stata dataset - wastewater'!$A$2:$AMU$2, 0 ) ) )</f>
        <v>145.524</v>
      </c>
      <c r="FO21" s="58">
        <f xml:space="preserve">  IF( $F21 = 1, "", INDEX( 'Stata dataset - wastewater'!$A$2:$AMU$195, MATCH( $A21, 'Stata dataset - wastewater'!$A$2:$A$195, 0 ), MATCH( FO$2, 'Stata dataset - wastewater'!$A$2:$AMU$2, 0 ) ) )</f>
        <v>1.492</v>
      </c>
      <c r="FP21" s="58">
        <f xml:space="preserve">  IF( $F21 = 1, "", INDEX( 'Stata dataset - wastewater'!$A$2:$AMU$195, MATCH( $A21, 'Stata dataset - wastewater'!$A$2:$A$195, 0 ), MATCH( FP$2, 'Stata dataset - wastewater'!$A$2:$AMU$2, 0 ) ) )</f>
        <v>-0.36399999999999999</v>
      </c>
      <c r="FQ21" s="58">
        <f xml:space="preserve">  IF( $F21 = 1, "", INDEX( 'Stata dataset - wastewater'!$A$2:$AMU$195, MATCH( $A21, 'Stata dataset - wastewater'!$A$2:$A$195, 0 ), MATCH( FQ$2, 'Stata dataset - wastewater'!$A$2:$AMU$2, 0 ) ) )</f>
        <v>146.65199999999999</v>
      </c>
      <c r="FR21" s="58">
        <f xml:space="preserve">  IF( $F21 = 1, "", INDEX( 'Stata dataset - wastewater'!$A$2:$AMU$195, MATCH( $A21, 'Stata dataset - wastewater'!$A$2:$A$195, 0 ), MATCH( FR$2, 'Stata dataset - wastewater'!$A$2:$AMU$2, 0 ) ) )</f>
        <v>146.65199999999999</v>
      </c>
      <c r="FS21" s="58">
        <f xml:space="preserve">  IF( $F21 = 1, "", INDEX( 'Stata dataset - wastewater'!$A$2:$AMU$195, MATCH( $A21, 'Stata dataset - wastewater'!$A$2:$A$195, 0 ), MATCH( FS$2, 'Stata dataset - wastewater'!$A$2:$AMU$2, 0 ) ) )</f>
        <v>-0.89100000000000001</v>
      </c>
      <c r="FT21" s="58">
        <f xml:space="preserve">  IF( $F21 = 1, "", INDEX( 'Stata dataset - wastewater'!$A$2:$AMU$195, MATCH( $A21, 'Stata dataset - wastewater'!$A$2:$A$195, 0 ), MATCH( FT$2, 'Stata dataset - wastewater'!$A$2:$AMU$2, 0 ) ) )</f>
        <v>-1.3740000000000001</v>
      </c>
      <c r="FU21" s="58">
        <f xml:space="preserve">  IF( $F21 = 1, "", INDEX( 'Stata dataset - wastewater'!$A$2:$AMU$195, MATCH( $A21, 'Stata dataset - wastewater'!$A$2:$A$195, 0 ), MATCH( FU$2, 'Stata dataset - wastewater'!$A$2:$AMU$2, 0 ) ) )</f>
        <v>0</v>
      </c>
      <c r="FV21" s="58">
        <f xml:space="preserve">  IF( $F21 = 1, "", INDEX( 'Stata dataset - wastewater'!$A$2:$AMU$195, MATCH( $A21, 'Stata dataset - wastewater'!$A$2:$A$195, 0 ), MATCH( FV$2, 'Stata dataset - wastewater'!$A$2:$AMU$2, 0 ) ) )</f>
        <v>0</v>
      </c>
      <c r="FW21" s="58">
        <f xml:space="preserve">  IF( $F21 = 1, "", INDEX( 'Stata dataset - wastewater'!$A$2:$AMU$195, MATCH( $A21, 'Stata dataset - wastewater'!$A$2:$A$195, 0 ), MATCH( FW$2, 'Stata dataset - wastewater'!$A$2:$AMU$2, 0 ) ) )</f>
        <v>0</v>
      </c>
      <c r="FX21" s="58">
        <f xml:space="preserve">  IF( $F21 = 1, "", INDEX( 'Stata dataset - wastewater'!$A$2:$AMU$195, MATCH( $A21, 'Stata dataset - wastewater'!$A$2:$A$195, 0 ), MATCH( FX$2, 'Stata dataset - wastewater'!$A$2:$AMU$2, 0 ) ) )</f>
        <v>0</v>
      </c>
      <c r="FY21" s="58">
        <f xml:space="preserve">  IF( $F21 = 1, "", INDEX( 'Stata dataset - wastewater'!$A$2:$AMU$195, MATCH( $A21, 'Stata dataset - wastewater'!$A$2:$A$195, 0 ), MATCH( FY$2, 'Stata dataset - wastewater'!$A$2:$AMU$2, 0 ) ) )</f>
        <v>17.884999999999998</v>
      </c>
      <c r="FZ21" s="58">
        <f xml:space="preserve">  IF( $F21 = 1, "", INDEX( 'Stata dataset - wastewater'!$A$2:$AMU$195, MATCH( $A21, 'Stata dataset - wastewater'!$A$2:$A$195, 0 ), MATCH( FZ$2, 'Stata dataset - wastewater'!$A$2:$AMU$2, 0 ) ) )</f>
        <v>1.5880000000000001</v>
      </c>
      <c r="GA21" s="58">
        <f xml:space="preserve">  IF( $F21 = 1, "", INDEX( 'Stata dataset - wastewater'!$A$2:$AMU$195, MATCH( $A21, 'Stata dataset - wastewater'!$A$2:$A$195, 0 ), MATCH( GA$2, 'Stata dataset - wastewater'!$A$2:$AMU$2, 0 ) ) )</f>
        <v>17.207999999999899</v>
      </c>
      <c r="GB21" s="58">
        <f xml:space="preserve">  IF( $F21 = 1, "", INDEX( 'Stata dataset - wastewater'!$A$2:$AMU$195, MATCH( $A21, 'Stata dataset - wastewater'!$A$2:$A$195, 0 ), MATCH( GB$2, 'Stata dataset - wastewater'!$A$2:$AMU$2, 0 ) ) )</f>
        <v>5.0000000000000001E-3</v>
      </c>
      <c r="GC21" s="58">
        <f xml:space="preserve">  IF( $F21 = 1, "", INDEX( 'Stata dataset - wastewater'!$A$2:$AMU$195, MATCH( $A21, 'Stata dataset - wastewater'!$A$2:$A$195, 0 ), MATCH( GC$2, 'Stata dataset - wastewater'!$A$2:$AMU$2, 0 ) ) )</f>
        <v>17.213000000000001</v>
      </c>
      <c r="GD21" s="58">
        <f xml:space="preserve">  IF( $F21 = 1, "", INDEX( 'Stata dataset - wastewater'!$A$2:$AMU$195, MATCH( $A21, 'Stata dataset - wastewater'!$A$2:$A$195, 0 ), MATCH( GD$2, 'Stata dataset - wastewater'!$A$2:$AMU$2, 0 ) ) )</f>
        <v>0</v>
      </c>
      <c r="GE21" s="58">
        <f xml:space="preserve">  IF( $F21 = 1, "", INDEX( 'Stata dataset - wastewater'!$A$2:$AMU$195, MATCH( $A21, 'Stata dataset - wastewater'!$A$2:$A$195, 0 ), MATCH( GE$2, 'Stata dataset - wastewater'!$A$2:$AMU$2, 0 ) ) )</f>
        <v>13.29</v>
      </c>
      <c r="GF21" s="58">
        <f xml:space="preserve">  IF( $F21 = 1, "", INDEX( 'Stata dataset - wastewater'!$A$2:$AMU$195, MATCH( $A21, 'Stata dataset - wastewater'!$A$2:$A$195, 0 ), MATCH( GF$2, 'Stata dataset - wastewater'!$A$2:$AMU$2, 0 ) ) )</f>
        <v>0</v>
      </c>
      <c r="GG21" s="58">
        <f xml:space="preserve">  IF( $F21 = 1, "", INDEX( 'Stata dataset - wastewater'!$A$2:$AMU$195, MATCH( $A21, 'Stata dataset - wastewater'!$A$2:$A$195, 0 ), MATCH( GG$2, 'Stata dataset - wastewater'!$A$2:$AMU$2, 0 ) ) )</f>
        <v>0</v>
      </c>
      <c r="GH21" s="58">
        <f xml:space="preserve">  IF( $F21 = 1, "", INDEX( 'Stata dataset - wastewater'!$A$2:$AMU$195, MATCH( $A21, 'Stata dataset - wastewater'!$A$2:$A$195, 0 ), MATCH( GH$2, 'Stata dataset - wastewater'!$A$2:$AMU$2, 0 ) ) )</f>
        <v>0</v>
      </c>
      <c r="GI21" s="58">
        <f xml:space="preserve">  IF( $F21 = 1, "", INDEX( 'Stata dataset - wastewater'!$A$2:$AMU$195, MATCH( $A21, 'Stata dataset - wastewater'!$A$2:$A$195, 0 ), MATCH( GI$2, 'Stata dataset - wastewater'!$A$2:$AMU$2, 0 ) ) )</f>
        <v>13.29</v>
      </c>
      <c r="GJ21" s="58">
        <f xml:space="preserve">  IF( $F21 = 1, "", INDEX( 'Stata dataset - wastewater'!$A$2:$AMU$195, MATCH( $A21, 'Stata dataset - wastewater'!$A$2:$A$195, 0 ), MATCH( GJ$2, 'Stata dataset - wastewater'!$A$2:$AMU$2, 0 ) ) )</f>
        <v>0</v>
      </c>
      <c r="GK21" s="58">
        <f xml:space="preserve">  IF( $F21 = 1, "", INDEX( 'Stata dataset - wastewater'!$A$2:$AMU$195, MATCH( $A21, 'Stata dataset - wastewater'!$A$2:$A$195, 0 ), MATCH( GK$2, 'Stata dataset - wastewater'!$A$2:$AMU$2, 0 ) ) )</f>
        <v>13.29</v>
      </c>
      <c r="GL21" s="58">
        <f xml:space="preserve">  IF( $F21 = 1, "", INDEX( 'Stata dataset - wastewater'!$A$2:$AMU$195, MATCH( $A21, 'Stata dataset - wastewater'!$A$2:$A$195, 0 ), MATCH( GL$2, 'Stata dataset - wastewater'!$A$2:$AMU$2, 0 ) ) )</f>
        <v>0</v>
      </c>
      <c r="GM21" s="58">
        <f xml:space="preserve">  IF( $F21 = 1, "", INDEX( 'Stata dataset - wastewater'!$A$2:$AMU$195, MATCH( $A21, 'Stata dataset - wastewater'!$A$2:$A$195, 0 ), MATCH( GM$2, 'Stata dataset - wastewater'!$A$2:$AMU$2, 0 ) ) )</f>
        <v>0</v>
      </c>
      <c r="GN21" s="58">
        <f xml:space="preserve">  IF( $F21 = 1, "", INDEX( 'Stata dataset - wastewater'!$A$2:$AMU$195, MATCH( $A21, 'Stata dataset - wastewater'!$A$2:$A$195, 0 ), MATCH( GN$2, 'Stata dataset - wastewater'!$A$2:$AMU$2, 0 ) ) )</f>
        <v>0</v>
      </c>
      <c r="GO21" s="58">
        <f xml:space="preserve">  IF( $F21 = 1, "", INDEX( 'Stata dataset - wastewater'!$A$2:$AMU$195, MATCH( $A21, 'Stata dataset - wastewater'!$A$2:$A$195, 0 ), MATCH( GO$2, 'Stata dataset - wastewater'!$A$2:$AMU$2, 0 ) ) )</f>
        <v>0</v>
      </c>
      <c r="GP21" s="58">
        <f xml:space="preserve">  IF( $F21 = 1, "", INDEX( 'Stata dataset - wastewater'!$A$2:$AMU$195, MATCH( $A21, 'Stata dataset - wastewater'!$A$2:$A$195, 0 ), MATCH( GP$2, 'Stata dataset - wastewater'!$A$2:$AMU$2, 0 ) ) )</f>
        <v>30.502999999999901</v>
      </c>
      <c r="GQ21" s="58">
        <f xml:space="preserve">  IF( $F21 = 1, "", INDEX( 'Stata dataset - wastewater'!$A$2:$AMU$195, MATCH( $A21, 'Stata dataset - wastewater'!$A$2:$A$195, 0 ), MATCH( GQ$2, 'Stata dataset - wastewater'!$A$2:$AMU$2, 0 ) ) )</f>
        <v>0.17599999999999999</v>
      </c>
      <c r="GR21" s="58">
        <f xml:space="preserve">  IF( $F21 = 1, "", INDEX( 'Stata dataset - wastewater'!$A$2:$AMU$195, MATCH( $A21, 'Stata dataset - wastewater'!$A$2:$A$195, 0 ), MATCH( GR$2, 'Stata dataset - wastewater'!$A$2:$AMU$2, 0 ) ) )</f>
        <v>-4.2999999999999997E-2</v>
      </c>
      <c r="GS21" s="58">
        <f xml:space="preserve">  IF( $F21 = 1, "", INDEX( 'Stata dataset - wastewater'!$A$2:$AMU$195, MATCH( $A21, 'Stata dataset - wastewater'!$A$2:$A$195, 0 ), MATCH( GS$2, 'Stata dataset - wastewater'!$A$2:$AMU$2, 0 ) ) )</f>
        <v>30.635999999999903</v>
      </c>
      <c r="GT21" s="58">
        <f xml:space="preserve">  IF( $F21 = 1, "", INDEX( 'Stata dataset - wastewater'!$A$2:$AMU$195, MATCH( $A21, 'Stata dataset - wastewater'!$A$2:$A$195, 0 ), MATCH( GT$2, 'Stata dataset - wastewater'!$A$2:$AMU$2, 0 ) ) )</f>
        <v>30.635999999999903</v>
      </c>
      <c r="GU21" s="58">
        <f xml:space="preserve">  IF( $F21 = 1, "", INDEX( 'Stata dataset - wastewater'!$A$2:$AMU$195, MATCH( $A21, 'Stata dataset - wastewater'!$A$2:$A$195, 0 ), MATCH( GU$2, 'Stata dataset - wastewater'!$A$2:$AMU$2, 0 ) ) )</f>
        <v>12.839</v>
      </c>
      <c r="GV21" s="58">
        <f xml:space="preserve">  IF( $F21 = 1, "", INDEX( 'Stata dataset - wastewater'!$A$2:$AMU$195, MATCH( $A21, 'Stata dataset - wastewater'!$A$2:$A$195, 0 ), MATCH( GV$2, 'Stata dataset - wastewater'!$A$2:$AMU$2, 0 ) ) )</f>
        <v>-1.3740000000000001</v>
      </c>
      <c r="GW21" s="58">
        <f xml:space="preserve">  IF( $F21 = 1, "", INDEX( 'Stata dataset - wastewater'!$A$2:$AMU$195, MATCH( $A21, 'Stata dataset - wastewater'!$A$2:$A$195, 0 ), MATCH( GW$2, 'Stata dataset - wastewater'!$A$2:$AMU$2, 0 ) ) )</f>
        <v>2.5169999999999999</v>
      </c>
      <c r="GX21" s="58">
        <f xml:space="preserve">  IF( $F21 = 1, "", INDEX( 'Stata dataset - wastewater'!$A$2:$AMU$195, MATCH( $A21, 'Stata dataset - wastewater'!$A$2:$A$195, 0 ), MATCH( GX$2, 'Stata dataset - wastewater'!$A$2:$AMU$2, 0 ) ) )</f>
        <v>0</v>
      </c>
      <c r="GY21" s="58">
        <f xml:space="preserve">  IF( $F21 = 1, "", INDEX( 'Stata dataset - wastewater'!$A$2:$AMU$195, MATCH( $A21, 'Stata dataset - wastewater'!$A$2:$A$195, 0 ), MATCH( GY$2, 'Stata dataset - wastewater'!$A$2:$AMU$2, 0 ) ) )</f>
        <v>0</v>
      </c>
      <c r="GZ21" s="58">
        <f xml:space="preserve">  IF( $F21 = 1, "", INDEX( 'Stata dataset - wastewater'!$A$2:$AMU$195, MATCH( $A21, 'Stata dataset - wastewater'!$A$2:$A$195, 0 ), MATCH( GZ$2, 'Stata dataset - wastewater'!$A$2:$AMU$2, 0 ) ) )</f>
        <v>0</v>
      </c>
      <c r="HA21" s="58">
        <f xml:space="preserve">  IF( $F21 = 1, "", INDEX( 'Stata dataset - wastewater'!$A$2:$AMU$195, MATCH( $A21, 'Stata dataset - wastewater'!$A$2:$A$195, 0 ), MATCH( HA$2, 'Stata dataset - wastewater'!$A$2:$AMU$2, 0 ) ) )</f>
        <v>59.270999999999901</v>
      </c>
      <c r="HB21" s="58">
        <f xml:space="preserve">  IF( $F21 = 1, "", INDEX( 'Stata dataset - wastewater'!$A$2:$AMU$195, MATCH( $A21, 'Stata dataset - wastewater'!$A$2:$A$195, 0 ), MATCH( HB$2, 'Stata dataset - wastewater'!$A$2:$AMU$2, 0 ) ) )</f>
        <v>9.2169999999999899</v>
      </c>
      <c r="HC21" s="58">
        <f xml:space="preserve">  IF( $F21 = 1, "", INDEX( 'Stata dataset - wastewater'!$A$2:$AMU$195, MATCH( $A21, 'Stata dataset - wastewater'!$A$2:$A$195, 0 ), MATCH( HC$2, 'Stata dataset - wastewater'!$A$2:$AMU$2, 0 ) ) )</f>
        <v>82.469999999999899</v>
      </c>
      <c r="HD21" s="58">
        <f xml:space="preserve">  IF( $F21 = 1, "", INDEX( 'Stata dataset - wastewater'!$A$2:$AMU$195, MATCH( $A21, 'Stata dataset - wastewater'!$A$2:$A$195, 0 ), MATCH( HD$2, 'Stata dataset - wastewater'!$A$2:$AMU$2, 0 ) ) )</f>
        <v>0.34300000000000003</v>
      </c>
      <c r="HE21" s="58">
        <f xml:space="preserve">  IF( $F21 = 1, "", INDEX( 'Stata dataset - wastewater'!$A$2:$AMU$195, MATCH( $A21, 'Stata dataset - wastewater'!$A$2:$A$195, 0 ), MATCH( HE$2, 'Stata dataset - wastewater'!$A$2:$AMU$2, 0 ) ) )</f>
        <v>82.812999999999903</v>
      </c>
      <c r="HF21" s="58">
        <f xml:space="preserve">  IF( $F21 = 1, "", INDEX( 'Stata dataset - wastewater'!$A$2:$AMU$195, MATCH( $A21, 'Stata dataset - wastewater'!$A$2:$A$195, 0 ), MATCH( HF$2, 'Stata dataset - wastewater'!$A$2:$AMU$2, 0 ) ) )</f>
        <v>22.145</v>
      </c>
      <c r="HG21" s="58">
        <f xml:space="preserve">  IF( $F21 = 1, "", INDEX( 'Stata dataset - wastewater'!$A$2:$AMU$195, MATCH( $A21, 'Stata dataset - wastewater'!$A$2:$A$195, 0 ), MATCH( HG$2, 'Stata dataset - wastewater'!$A$2:$AMU$2, 0 ) ) )</f>
        <v>46.247999999999998</v>
      </c>
      <c r="HH21" s="58">
        <f xml:space="preserve">  IF( $F21 = 1, "", INDEX( 'Stata dataset - wastewater'!$A$2:$AMU$195, MATCH( $A21, 'Stata dataset - wastewater'!$A$2:$A$195, 0 ), MATCH( HH$2, 'Stata dataset - wastewater'!$A$2:$AMU$2, 0 ) ) )</f>
        <v>16.683</v>
      </c>
      <c r="HI21" s="58">
        <f xml:space="preserve">  IF( $F21 = 1, "", INDEX( 'Stata dataset - wastewater'!$A$2:$AMU$195, MATCH( $A21, 'Stata dataset - wastewater'!$A$2:$A$195, 0 ), MATCH( HI$2, 'Stata dataset - wastewater'!$A$2:$AMU$2, 0 ) ) )</f>
        <v>12.46</v>
      </c>
      <c r="HJ21" s="58">
        <f xml:space="preserve">  IF( $F21 = 1, "", INDEX( 'Stata dataset - wastewater'!$A$2:$AMU$195, MATCH( $A21, 'Stata dataset - wastewater'!$A$2:$A$195, 0 ), MATCH( HJ$2, 'Stata dataset - wastewater'!$A$2:$AMU$2, 0 ) ) )</f>
        <v>0</v>
      </c>
      <c r="HK21" s="58">
        <f xml:space="preserve">  IF( $F21 = 1, "", INDEX( 'Stata dataset - wastewater'!$A$2:$AMU$195, MATCH( $A21, 'Stata dataset - wastewater'!$A$2:$A$195, 0 ), MATCH( HK$2, 'Stata dataset - wastewater'!$A$2:$AMU$2, 0 ) ) )</f>
        <v>97.536000000000001</v>
      </c>
      <c r="HL21" s="58">
        <f xml:space="preserve">  IF( $F21 = 1, "", INDEX( 'Stata dataset - wastewater'!$A$2:$AMU$195, MATCH( $A21, 'Stata dataset - wastewater'!$A$2:$A$195, 0 ), MATCH( HL$2, 'Stata dataset - wastewater'!$A$2:$AMU$2, 0 ) ) )</f>
        <v>0</v>
      </c>
      <c r="HM21" s="58">
        <f xml:space="preserve">  IF( $F21 = 1, "", INDEX( 'Stata dataset - wastewater'!$A$2:$AMU$195, MATCH( $A21, 'Stata dataset - wastewater'!$A$2:$A$195, 0 ), MATCH( HM$2, 'Stata dataset - wastewater'!$A$2:$AMU$2, 0 ) ) )</f>
        <v>97.536000000000001</v>
      </c>
      <c r="HN21" s="58">
        <f xml:space="preserve">  IF( $F21 = 1, "", INDEX( 'Stata dataset - wastewater'!$A$2:$AMU$195, MATCH( $A21, 'Stata dataset - wastewater'!$A$2:$A$195, 0 ), MATCH( HN$2, 'Stata dataset - wastewater'!$A$2:$AMU$2, 0 ) ) )</f>
        <v>4.3220000000000001</v>
      </c>
      <c r="HO21" s="58">
        <f xml:space="preserve">  IF( $F21 = 1, "", INDEX( 'Stata dataset - wastewater'!$A$2:$AMU$195, MATCH( $A21, 'Stata dataset - wastewater'!$A$2:$A$195, 0 ), MATCH( HO$2, 'Stata dataset - wastewater'!$A$2:$AMU$2, 0 ) ) )</f>
        <v>0</v>
      </c>
      <c r="HP21" s="58">
        <f xml:space="preserve">  IF( $F21 = 1, "", INDEX( 'Stata dataset - wastewater'!$A$2:$AMU$195, MATCH( $A21, 'Stata dataset - wastewater'!$A$2:$A$195, 0 ), MATCH( HP$2, 'Stata dataset - wastewater'!$A$2:$AMU$2, 0 ) ) )</f>
        <v>0</v>
      </c>
      <c r="HQ21" s="58">
        <f xml:space="preserve">  IF( $F21 = 1, "", INDEX( 'Stata dataset - wastewater'!$A$2:$AMU$195, MATCH( $A21, 'Stata dataset - wastewater'!$A$2:$A$195, 0 ), MATCH( HQ$2, 'Stata dataset - wastewater'!$A$2:$AMU$2, 0 ) ) )</f>
        <v>4.3220000000000001</v>
      </c>
      <c r="HR21" s="58">
        <f xml:space="preserve">  IF( $F21 = 1, "", INDEX( 'Stata dataset - wastewater'!$A$2:$AMU$195, MATCH( $A21, 'Stata dataset - wastewater'!$A$2:$A$195, 0 ), MATCH( HR$2, 'Stata dataset - wastewater'!$A$2:$AMU$2, 0 ) ) )</f>
        <v>176.02699999999999</v>
      </c>
      <c r="HS21" s="58">
        <f xml:space="preserve">  IF( $F21 = 1, "", INDEX( 'Stata dataset - wastewater'!$A$2:$AMU$195, MATCH( $A21, 'Stata dataset - wastewater'!$A$2:$A$195, 0 ), MATCH( HS$2, 'Stata dataset - wastewater'!$A$2:$AMU$2, 0 ) ) )</f>
        <v>1.6679999999999999</v>
      </c>
      <c r="HT21" s="58">
        <f xml:space="preserve">  IF( $F21 = 1, "", INDEX( 'Stata dataset - wastewater'!$A$2:$AMU$195, MATCH( $A21, 'Stata dataset - wastewater'!$A$2:$A$195, 0 ), MATCH( HT$2, 'Stata dataset - wastewater'!$A$2:$AMU$2, 0 ) ) )</f>
        <v>-0.40699999999999997</v>
      </c>
      <c r="HU21" s="58">
        <f xml:space="preserve">  IF( $F21 = 1, "", INDEX( 'Stata dataset - wastewater'!$A$2:$AMU$195, MATCH( $A21, 'Stata dataset - wastewater'!$A$2:$A$195, 0 ), MATCH( HU$2, 'Stata dataset - wastewater'!$A$2:$AMU$2, 0 ) ) )</f>
        <v>177.28799999999899</v>
      </c>
      <c r="HV21" s="58">
        <f xml:space="preserve">  IF( $F21 = 1, "", INDEX( 'Stata dataset - wastewater'!$A$2:$AMU$195, MATCH( $A21, 'Stata dataset - wastewater'!$A$2:$A$195, 0 ), MATCH( HV$2, 'Stata dataset - wastewater'!$A$2:$AMU$2, 0 ) ) )</f>
        <v>177.28799999999899</v>
      </c>
      <c r="HW21" s="58">
        <f xml:space="preserve">  IF( $F21 = 1, "", INDEX( 'Stata dataset - wastewater'!$A$2:$AMU$195, MATCH( $A21, 'Stata dataset - wastewater'!$A$2:$A$195, 0 ), MATCH( HW$2, 'Stata dataset - wastewater'!$A$2:$AMU$2, 0 ) ) )</f>
        <v>1.9E-2</v>
      </c>
      <c r="HX21" s="58">
        <f xml:space="preserve">  IF( $F21 = 1, "", INDEX( 'Stata dataset - wastewater'!$A$2:$AMU$195, MATCH( $A21, 'Stata dataset - wastewater'!$A$2:$A$195, 0 ), MATCH( HX$2, 'Stata dataset - wastewater'!$A$2:$AMU$2, 0 ) ) )</f>
        <v>0.14399999999999999</v>
      </c>
      <c r="HY21" s="58">
        <f xml:space="preserve">  IF( $F21 = 1, "", INDEX( 'Stata dataset - wastewater'!$A$2:$AMU$195, MATCH( $A21, 'Stata dataset - wastewater'!$A$2:$A$195, 0 ), MATCH( HY$2, 'Stata dataset - wastewater'!$A$2:$AMU$2, 0 ) ) )</f>
        <v>0</v>
      </c>
      <c r="HZ21" s="58">
        <f xml:space="preserve">  IF( $F21 = 1, "", INDEX( 'Stata dataset - wastewater'!$A$2:$AMU$195, MATCH( $A21, 'Stata dataset - wastewater'!$A$2:$A$195, 0 ), MATCH( HZ$2, 'Stata dataset - wastewater'!$A$2:$AMU$2, 0 ) ) )</f>
        <v>0</v>
      </c>
      <c r="IA21" s="58">
        <f xml:space="preserve">  IF( $F21 = 1, "", INDEX( 'Stata dataset - wastewater'!$A$2:$AMU$195, MATCH( $A21, 'Stata dataset - wastewater'!$A$2:$A$195, 0 ), MATCH( IA$2, 'Stata dataset - wastewater'!$A$2:$AMU$2, 0 ) ) )</f>
        <v>0</v>
      </c>
      <c r="IB21" s="58">
        <f xml:space="preserve">  IF( $F21 = 1, "", INDEX( 'Stata dataset - wastewater'!$A$2:$AMU$195, MATCH( $A21, 'Stata dataset - wastewater'!$A$2:$A$195, 0 ), MATCH( IB$2, 'Stata dataset - wastewater'!$A$2:$AMU$2, 0 ) ) )</f>
        <v>0</v>
      </c>
      <c r="IC21" s="58" t="e">
        <f xml:space="preserve">  IF( $F21 = 1, "", INDEX( 'Stata dataset - wastewater'!$A$2:$AMU$195, MATCH( $A21, 'Stata dataset - wastewater'!$A$2:$A$195, 0 ), MATCH( IC$2, 'Stata dataset - wastewater'!$A$2:$AMU$2, 0 ) ) )</f>
        <v>#N/A</v>
      </c>
      <c r="ID21" s="58">
        <f xml:space="preserve">  IF( $F21 = 1, "", INDEX( 'Stata dataset - wastewater'!$A$2:$AMU$195, MATCH( $A21, 'Stata dataset - wastewater'!$A$2:$A$195, 0 ), MATCH( ID$2, 'Stata dataset - wastewater'!$A$2:$AMU$2, 0 ) ) )</f>
        <v>0</v>
      </c>
      <c r="IE21" s="58">
        <f xml:space="preserve">  IF( $F21 = 1, "", INDEX( 'Stata dataset - wastewater'!$A$2:$AMU$195, MATCH( $A21, 'Stata dataset - wastewater'!$A$2:$A$195, 0 ), MATCH( IE$2, 'Stata dataset - wastewater'!$A$2:$AMU$2, 0 ) ) )</f>
        <v>0</v>
      </c>
      <c r="IF21" s="58">
        <f xml:space="preserve">  IF( $F21 = 1, "", INDEX( 'Stata dataset - wastewater'!$A$2:$AMU$195, MATCH( $A21, 'Stata dataset - wastewater'!$A$2:$A$195, 0 ), MATCH( IF$2, 'Stata dataset - wastewater'!$A$2:$AMU$2, 0 ) ) )</f>
        <v>0</v>
      </c>
      <c r="IG21" s="58" t="e">
        <f xml:space="preserve">  IF( $F21 = 1, "", INDEX( 'Stata dataset - wastewater'!$A$2:$AMU$195, MATCH( $A21, 'Stata dataset - wastewater'!$A$2:$A$195, 0 ), MATCH( IG$2, 'Stata dataset - wastewater'!$A$2:$AMU$2, 0 ) ) )</f>
        <v>#N/A</v>
      </c>
      <c r="IH21" s="58" t="e">
        <f xml:space="preserve">  IF( $F21 = 1, "", INDEX( 'Stata dataset - wastewater'!$A$2:$AMU$195, MATCH( $A21, 'Stata dataset - wastewater'!$A$2:$A$195, 0 ), MATCH( IH$2, 'Stata dataset - wastewater'!$A$2:$AMU$2, 0 ) ) )</f>
        <v>#N/A</v>
      </c>
      <c r="II21" s="58">
        <f xml:space="preserve">  IF( $F21 = 1, "", INDEX( 'Stata dataset - wastewater'!$A$2:$AMU$195, MATCH( $A21, 'Stata dataset - wastewater'!$A$2:$A$195, 0 ), MATCH( II$2, 'Stata dataset - wastewater'!$A$2:$AMU$2, 0 ) ) )</f>
        <v>0.14299999999999999</v>
      </c>
      <c r="IJ21" s="58">
        <f xml:space="preserve">  IF( $F21 = 1, "", INDEX( 'Stata dataset - wastewater'!$A$2:$AMU$195, MATCH( $A21, 'Stata dataset - wastewater'!$A$2:$A$195, 0 ), MATCH( IJ$2, 'Stata dataset - wastewater'!$A$2:$AMU$2, 0 ) ) )</f>
        <v>1.6E-2</v>
      </c>
      <c r="IK21" s="58" t="e">
        <f xml:space="preserve">  IF( $F21 = 1, "", INDEX( 'Stata dataset - wastewater'!$A$2:$AMU$195, MATCH( $A21, 'Stata dataset - wastewater'!$A$2:$A$195, 0 ), MATCH( IK$2, 'Stata dataset - wastewater'!$A$2:$AMU$2, 0 ) ) )</f>
        <v>#N/A</v>
      </c>
      <c r="IL21" s="58" t="e">
        <f xml:space="preserve">  IF( $F21 = 1, "", INDEX( 'Stata dataset - wastewater'!$A$2:$AMU$195, MATCH( $A21, 'Stata dataset - wastewater'!$A$2:$A$195, 0 ), MATCH( IL$2, 'Stata dataset - wastewater'!$A$2:$AMU$2, 0 ) ) )</f>
        <v>#N/A</v>
      </c>
      <c r="IM21" s="58">
        <f xml:space="preserve">  IF( $F21 = 1, "", INDEX( 'Stata dataset - wastewater'!$A$2:$AMU$195, MATCH( $A21, 'Stata dataset - wastewater'!$A$2:$A$195, 0 ), MATCH( IM$2, 'Stata dataset - wastewater'!$A$2:$AMU$2, 0 ) ) )</f>
        <v>0</v>
      </c>
      <c r="IN21" s="58">
        <f xml:space="preserve">  IF( $F21 = 1, "", INDEX( 'Stata dataset - wastewater'!$A$2:$AMU$195, MATCH( $A21, 'Stata dataset - wastewater'!$A$2:$A$195, 0 ), MATCH( IN$2, 'Stata dataset - wastewater'!$A$2:$AMU$2, 0 ) ) )</f>
        <v>5.2999999999999999E-2</v>
      </c>
      <c r="IO21" s="58">
        <f xml:space="preserve">  IF( $F21 = 1, "", INDEX( 'Stata dataset - wastewater'!$A$2:$AMU$195, MATCH( $A21, 'Stata dataset - wastewater'!$A$2:$A$195, 0 ), MATCH( IO$2, 'Stata dataset - wastewater'!$A$2:$AMU$2, 0 ) ) )</f>
        <v>0</v>
      </c>
      <c r="IP21" s="58">
        <f xml:space="preserve">  IF( $F21 = 1, "", INDEX( 'Stata dataset - wastewater'!$A$2:$AMU$195, MATCH( $A21, 'Stata dataset - wastewater'!$A$2:$A$195, 0 ), MATCH( IP$2, 'Stata dataset - wastewater'!$A$2:$AMU$2, 0 ) ) )</f>
        <v>0</v>
      </c>
      <c r="IQ21" s="58">
        <f xml:space="preserve">  IF( $F21 = 1, "", INDEX( 'Stata dataset - wastewater'!$A$2:$AMU$195, MATCH( $A21, 'Stata dataset - wastewater'!$A$2:$A$195, 0 ), MATCH( IQ$2, 'Stata dataset - wastewater'!$A$2:$AMU$2, 0 ) ) )</f>
        <v>2E-3</v>
      </c>
      <c r="IR21" s="58">
        <f xml:space="preserve">  IF( $F21 = 1, "", INDEX( 'Stata dataset - wastewater'!$A$2:$AMU$195, MATCH( $A21, 'Stata dataset - wastewater'!$A$2:$A$195, 0 ), MATCH( IR$2, 'Stata dataset - wastewater'!$A$2:$AMU$2, 0 ) ) )</f>
        <v>2.4E-2</v>
      </c>
      <c r="IS21" s="58">
        <f xml:space="preserve">  IF( $F21 = 1, "", INDEX( 'Stata dataset - wastewater'!$A$2:$AMU$195, MATCH( $A21, 'Stata dataset - wastewater'!$A$2:$A$195, 0 ), MATCH( IS$2, 'Stata dataset - wastewater'!$A$2:$AMU$2, 0 ) ) )</f>
        <v>0</v>
      </c>
      <c r="IT21" s="58">
        <f xml:space="preserve">  IF( $F21 = 1, "", INDEX( 'Stata dataset - wastewater'!$A$2:$AMU$195, MATCH( $A21, 'Stata dataset - wastewater'!$A$2:$A$195, 0 ), MATCH( IT$2, 'Stata dataset - wastewater'!$A$2:$AMU$2, 0 ) ) )</f>
        <v>0</v>
      </c>
      <c r="IU21" s="58">
        <f xml:space="preserve">  IF( $F21 = 1, "", INDEX( 'Stata dataset - wastewater'!$A$2:$AMU$195, MATCH( $A21, 'Stata dataset - wastewater'!$A$2:$A$195, 0 ), MATCH( IU$2, 'Stata dataset - wastewater'!$A$2:$AMU$2, 0 ) ) )</f>
        <v>3.4620000000000002</v>
      </c>
      <c r="IV21" s="58">
        <f xml:space="preserve">  IF( $F21 = 1, "", INDEX( 'Stata dataset - wastewater'!$A$2:$AMU$195, MATCH( $A21, 'Stata dataset - wastewater'!$A$2:$A$195, 0 ), MATCH( IV$2, 'Stata dataset - wastewater'!$A$2:$AMU$2, 0 ) ) )</f>
        <v>0.127</v>
      </c>
      <c r="IW21" s="58">
        <f xml:space="preserve">  IF( $F21 = 1, "", INDEX( 'Stata dataset - wastewater'!$A$2:$AMU$195, MATCH( $A21, 'Stata dataset - wastewater'!$A$2:$A$195, 0 ), MATCH( IW$2, 'Stata dataset - wastewater'!$A$2:$AMU$2, 0 ) ) )</f>
        <v>1.0449999999999999</v>
      </c>
      <c r="IX21" s="58">
        <f xml:space="preserve">  IF( $F21 = 1, "", INDEX( 'Stata dataset - wastewater'!$A$2:$AMU$195, MATCH( $A21, 'Stata dataset - wastewater'!$A$2:$A$195, 0 ), MATCH( IX$2, 'Stata dataset - wastewater'!$A$2:$AMU$2, 0 ) ) )</f>
        <v>1.8859999999999999</v>
      </c>
      <c r="IY21" s="58">
        <f xml:space="preserve">  IF( $F21 = 1, "", INDEX( 'Stata dataset - wastewater'!$A$2:$AMU$195, MATCH( $A21, 'Stata dataset - wastewater'!$A$2:$A$195, 0 ), MATCH( IY$2, 'Stata dataset - wastewater'!$A$2:$AMU$2, 0 ) ) )</f>
        <v>0</v>
      </c>
      <c r="IZ21" s="58">
        <f xml:space="preserve">  IF( $F21 = 1, "", INDEX( 'Stata dataset - wastewater'!$A$2:$AMU$195, MATCH( $A21, 'Stata dataset - wastewater'!$A$2:$A$195, 0 ), MATCH( IZ$2, 'Stata dataset - wastewater'!$A$2:$AMU$2, 0 ) ) )</f>
        <v>0</v>
      </c>
      <c r="JA21" s="58" t="e">
        <f xml:space="preserve">  IF( $F21 = 1, "", INDEX( 'Stata dataset - wastewater'!$A$2:$AMU$195, MATCH( $A21, 'Stata dataset - wastewater'!$A$2:$A$195, 0 ), MATCH( JA$2, 'Stata dataset - wastewater'!$A$2:$AMU$2, 0 ) ) )</f>
        <v>#N/A</v>
      </c>
      <c r="JB21" s="58">
        <f xml:space="preserve">  IF( $F21 = 1, "", INDEX( 'Stata dataset - wastewater'!$A$2:$AMU$195, MATCH( $A21, 'Stata dataset - wastewater'!$A$2:$A$195, 0 ), MATCH( JB$2, 'Stata dataset - wastewater'!$A$2:$AMU$2, 0 ) ) )</f>
        <v>17.497</v>
      </c>
      <c r="JC21" s="58">
        <f xml:space="preserve">  IF( $F21 = 1, "", INDEX( 'Stata dataset - wastewater'!$A$2:$AMU$195, MATCH( $A21, 'Stata dataset - wastewater'!$A$2:$A$195, 0 ), MATCH( JC$2, 'Stata dataset - wastewater'!$A$2:$AMU$2, 0 ) ) )</f>
        <v>3.5129999999999999</v>
      </c>
      <c r="JD21" s="58">
        <f xml:space="preserve">  IF( $F21 = 1, "", INDEX( 'Stata dataset - wastewater'!$A$2:$AMU$195, MATCH( $A21, 'Stata dataset - wastewater'!$A$2:$A$195, 0 ), MATCH( JD$2, 'Stata dataset - wastewater'!$A$2:$AMU$2, 0 ) ) )</f>
        <v>1.375</v>
      </c>
      <c r="JE21" s="58">
        <f xml:space="preserve">  IF( $F21 = 1, "", INDEX( 'Stata dataset - wastewater'!$A$2:$AMU$195, MATCH( $A21, 'Stata dataset - wastewater'!$A$2:$A$195, 0 ), MATCH( JE$2, 'Stata dataset - wastewater'!$A$2:$AMU$2, 0 ) ) )</f>
        <v>0</v>
      </c>
      <c r="JF21" s="58">
        <f xml:space="preserve">  IF( $F21 = 1, "", INDEX( 'Stata dataset - wastewater'!$A$2:$AMU$195, MATCH( $A21, 'Stata dataset - wastewater'!$A$2:$A$195, 0 ), MATCH( JF$2, 'Stata dataset - wastewater'!$A$2:$AMU$2, 0 ) ) )</f>
        <v>0</v>
      </c>
      <c r="JG21" s="58">
        <f xml:space="preserve">  IF( $F21 = 1, "", INDEX( 'Stata dataset - wastewater'!$A$2:$AMU$195, MATCH( $A21, 'Stata dataset - wastewater'!$A$2:$A$195, 0 ), MATCH( JG$2, 'Stata dataset - wastewater'!$A$2:$AMU$2, 0 ) ) )</f>
        <v>0</v>
      </c>
      <c r="JH21" s="58">
        <f xml:space="preserve">  IF( $F21 = 1, "", INDEX( 'Stata dataset - wastewater'!$A$2:$AMU$195, MATCH( $A21, 'Stata dataset - wastewater'!$A$2:$A$195, 0 ), MATCH( JH$2, 'Stata dataset - wastewater'!$A$2:$AMU$2, 0 ) ) )</f>
        <v>0</v>
      </c>
      <c r="JI21" s="58">
        <f xml:space="preserve">  IF( $F21 = 1, "", INDEX( 'Stata dataset - wastewater'!$A$2:$AMU$195, MATCH( $A21, 'Stata dataset - wastewater'!$A$2:$A$195, 0 ), MATCH( JI$2, 'Stata dataset - wastewater'!$A$2:$AMU$2, 0 ) ) )</f>
        <v>0</v>
      </c>
      <c r="JJ21" s="58">
        <f xml:space="preserve">  IF( $F21 = 1, "", INDEX( 'Stata dataset - wastewater'!$A$2:$AMU$195, MATCH( $A21, 'Stata dataset - wastewater'!$A$2:$A$195, 0 ), MATCH( JJ$2, 'Stata dataset - wastewater'!$A$2:$AMU$2, 0 ) ) )</f>
        <v>0</v>
      </c>
      <c r="JK21" s="58">
        <f xml:space="preserve">  IF( $F21 = 1, "", INDEX( 'Stata dataset - wastewater'!$A$2:$AMU$195, MATCH( $A21, 'Stata dataset - wastewater'!$A$2:$A$195, 0 ), MATCH( JK$2, 'Stata dataset - wastewater'!$A$2:$AMU$2, 0 ) ) )</f>
        <v>0</v>
      </c>
      <c r="JL21" s="58">
        <f xml:space="preserve">  IF( $F21 = 1, "", INDEX( 'Stata dataset - wastewater'!$A$2:$AMU$195, MATCH( $A21, 'Stata dataset - wastewater'!$A$2:$A$195, 0 ), MATCH( JL$2, 'Stata dataset - wastewater'!$A$2:$AMU$2, 0 ) ) )</f>
        <v>0</v>
      </c>
      <c r="JM21" s="58">
        <f xml:space="preserve">  IF( $F21 = 1, "", INDEX( 'Stata dataset - wastewater'!$A$2:$AMU$195, MATCH( $A21, 'Stata dataset - wastewater'!$A$2:$A$195, 0 ), MATCH( JM$2, 'Stata dataset - wastewater'!$A$2:$AMU$2, 0 ) ) )</f>
        <v>0</v>
      </c>
      <c r="JN21" s="58">
        <f xml:space="preserve">  IF( $F21 = 1, "", INDEX( 'Stata dataset - wastewater'!$A$2:$AMU$195, MATCH( $A21, 'Stata dataset - wastewater'!$A$2:$A$195, 0 ), MATCH( JN$2, 'Stata dataset - wastewater'!$A$2:$AMU$2, 0 ) ) )</f>
        <v>0</v>
      </c>
      <c r="JO21" s="58">
        <f xml:space="preserve">  IF( $F21 = 1, "", INDEX( 'Stata dataset - wastewater'!$A$2:$AMU$195, MATCH( $A21, 'Stata dataset - wastewater'!$A$2:$A$195, 0 ), MATCH( JO$2, 'Stata dataset - wastewater'!$A$2:$AMU$2, 0 ) ) )</f>
        <v>0</v>
      </c>
      <c r="JP21" s="58">
        <f xml:space="preserve">  IF( $F21 = 1, "", INDEX( 'Stata dataset - wastewater'!$A$2:$AMU$195, MATCH( $A21, 'Stata dataset - wastewater'!$A$2:$A$195, 0 ), MATCH( JP$2, 'Stata dataset - wastewater'!$A$2:$AMU$2, 0 ) ) )</f>
        <v>0</v>
      </c>
      <c r="JQ21" s="58">
        <f xml:space="preserve">  IF( $F21 = 1, "", INDEX( 'Stata dataset - wastewater'!$A$2:$AMU$195, MATCH( $A21, 'Stata dataset - wastewater'!$A$2:$A$195, 0 ), MATCH( JQ$2, 'Stata dataset - wastewater'!$A$2:$AMU$2, 0 ) ) )</f>
        <v>0</v>
      </c>
      <c r="JR21" s="58">
        <f xml:space="preserve">  IF( $F21 = 1, "", INDEX( 'Stata dataset - wastewater'!$A$2:$AMU$195, MATCH( $A21, 'Stata dataset - wastewater'!$A$2:$A$195, 0 ), MATCH( JR$2, 'Stata dataset - wastewater'!$A$2:$AMU$2, 0 ) ) )</f>
        <v>0</v>
      </c>
      <c r="JS21" s="58">
        <f xml:space="preserve">  IF( $F21 = 1, "", INDEX( 'Stata dataset - wastewater'!$A$2:$AMU$195, MATCH( $A21, 'Stata dataset - wastewater'!$A$2:$A$195, 0 ), MATCH( JS$2, 'Stata dataset - wastewater'!$A$2:$AMU$2, 0 ) ) )</f>
        <v>176.02699999999999</v>
      </c>
      <c r="JT21" s="58">
        <f xml:space="preserve">  IF( $F21 = 1, "", INDEX( 'Stata dataset - wastewater'!$A$2:$AMU$195, MATCH( $A21, 'Stata dataset - wastewater'!$A$2:$A$195, 0 ), MATCH( JT$2, 'Stata dataset - wastewater'!$A$2:$AMU$2, 0 ) ) )</f>
        <v>177.28799999999899</v>
      </c>
      <c r="JU21" s="58">
        <f xml:space="preserve">  IF( $F21 = 1, "", INDEX( 'Stata dataset - wastewater'!$A$2:$AMU$195, MATCH( $A21, 'Stata dataset - wastewater'!$A$2:$A$195, 0 ), MATCH( JU$2, 'Stata dataset - wastewater'!$A$2:$AMU$2, 0 ) ) )</f>
        <v>30.635999999999903</v>
      </c>
      <c r="JV21" s="58">
        <f xml:space="preserve">  IF( $F21 = 1, "", INDEX( 'Stata dataset - wastewater'!$A$2:$AMU$195, MATCH( $A21, 'Stata dataset - wastewater'!$A$2:$A$195, 0 ), MATCH( JV$2, 'Stata dataset - wastewater'!$A$2:$AMU$2, 0 ) ) )</f>
        <v>146.65199999999999</v>
      </c>
      <c r="JW21" s="58">
        <f xml:space="preserve">  IF( $F21 = 1, "", INDEX( 'Stata dataset - wastewater'!$A$2:$AMU$195, MATCH( $A21, 'Stata dataset - wastewater'!$A$2:$A$195, 0 ), MATCH( JW$2, 'Stata dataset - wastewater'!$A$2:$AMU$2, 0 ) ) )</f>
        <v>29.142999999999901</v>
      </c>
      <c r="JX21" s="58">
        <f xml:space="preserve">  IF( $F21 = 1, "", INDEX( 'Stata dataset - wastewater'!$A$2:$AMU$195, MATCH( $A21, 'Stata dataset - wastewater'!$A$2:$A$195, 0 ), MATCH( JX$2, 'Stata dataset - wastewater'!$A$2:$AMU$2, 0 ) ) )</f>
        <v>3.5129999999999999</v>
      </c>
      <c r="JY21" s="58">
        <f xml:space="preserve">  IF( $F21 = 1, "", INDEX( 'Stata dataset - wastewater'!$A$2:$AMU$195, MATCH( $A21, 'Stata dataset - wastewater'!$A$2:$A$195, 0 ), MATCH( JY$2, 'Stata dataset - wastewater'!$A$2:$AMU$2, 0 ) ) )</f>
        <v>0</v>
      </c>
      <c r="JZ21" s="58">
        <f xml:space="preserve">  IF( $F21 = 1, "", INDEX( 'Stata dataset - wastewater'!$A$2:$AMU$195, MATCH( $A21, 'Stata dataset - wastewater'!$A$2:$A$195, 0 ), MATCH( JZ$2, 'Stata dataset - wastewater'!$A$2:$AMU$2, 0 ) ) )</f>
        <v>0</v>
      </c>
      <c r="KA21" s="58">
        <f xml:space="preserve">  IF( $F21 = 1, "", INDEX( 'Stata dataset - wastewater'!$A$2:$AMU$195, MATCH( $A21, 'Stata dataset - wastewater'!$A$2:$A$195, 0 ), MATCH( KA$2, 'Stata dataset - wastewater'!$A$2:$AMU$2, 0 ) ) )</f>
        <v>0</v>
      </c>
      <c r="KB21" s="58">
        <f xml:space="preserve">  IF( $F21 = 1, "", INDEX( 'Stata dataset - wastewater'!$A$2:$AMU$195, MATCH( $A21, 'Stata dataset - wastewater'!$A$2:$A$195, 0 ), MATCH( KB$2, 'Stata dataset - wastewater'!$A$2:$AMU$2, 0 ) ) )</f>
        <v>0</v>
      </c>
      <c r="KC21" s="58">
        <f xml:space="preserve">  IF( $F21 = 1, "", INDEX( 'Stata dataset - wastewater'!$A$2:$AMU$195, MATCH( $A21, 'Stata dataset - wastewater'!$A$2:$A$195, 0 ), MATCH( KC$2, 'Stata dataset - wastewater'!$A$2:$AMU$2, 0 ) ) )</f>
        <v>0</v>
      </c>
      <c r="KD21" s="58">
        <f xml:space="preserve">  IF( $F21 = 1, "", INDEX( 'Stata dataset - wastewater'!$A$2:$AMU$195, MATCH( $A21, 'Stata dataset - wastewater'!$A$2:$A$195, 0 ), MATCH( KD$2, 'Stata dataset - wastewater'!$A$2:$AMU$2, 0 ) ) )</f>
        <v>0</v>
      </c>
      <c r="KE21" s="58">
        <f xml:space="preserve">  IF( $F21 = 1, "", INDEX( 'Stata dataset - wastewater'!$A$2:$AMU$195, MATCH( $A21, 'Stata dataset - wastewater'!$A$2:$A$195, 0 ), MATCH( KE$2, 'Stata dataset - wastewater'!$A$2:$AMU$2, 0 ) ) )</f>
        <v>0</v>
      </c>
      <c r="KF21" s="58">
        <f xml:space="preserve">  IF( $F21 = 1, "", INDEX( 'Stata dataset - wastewater'!$A$2:$AMU$195, MATCH( $A21, 'Stata dataset - wastewater'!$A$2:$A$195, 0 ), MATCH( KF$2, 'Stata dataset - wastewater'!$A$2:$AMU$2, 0 ) ) )</f>
        <v>0</v>
      </c>
      <c r="KG21" s="58">
        <f xml:space="preserve">  IF( $F21 = 1, "", INDEX( 'Stata dataset - wastewater'!$A$2:$AMU$195, MATCH( $A21, 'Stata dataset - wastewater'!$A$2:$A$195, 0 ), MATCH( KG$2, 'Stata dataset - wastewater'!$A$2:$AMU$2, 0 ) ) )</f>
        <v>0</v>
      </c>
      <c r="KH21" s="58">
        <f xml:space="preserve">  IF( $F21 = 1, "", INDEX( 'Stata dataset - wastewater'!$A$2:$AMU$195, MATCH( $A21, 'Stata dataset - wastewater'!$A$2:$A$195, 0 ), MATCH( KH$2, 'Stata dataset - wastewater'!$A$2:$AMU$2, 0 ) ) )</f>
        <v>0</v>
      </c>
      <c r="KI21" s="58">
        <f xml:space="preserve">  IF( $F21 = 1, "", INDEX( 'Stata dataset - wastewater'!$A$2:$AMU$195, MATCH( $A21, 'Stata dataset - wastewater'!$A$2:$A$195, 0 ), MATCH( KI$2, 'Stata dataset - wastewater'!$A$2:$AMU$2, 0 ) ) )</f>
        <v>839</v>
      </c>
      <c r="KJ21" s="58">
        <f xml:space="preserve">  IF( $F21 = 1, "", INDEX( 'Stata dataset - wastewater'!$A$2:$AMU$195, MATCH( $A21, 'Stata dataset - wastewater'!$A$2:$A$195, 0 ), MATCH( KJ$2, 'Stata dataset - wastewater'!$A$2:$AMU$2, 0 ) ) )</f>
        <v>304</v>
      </c>
      <c r="KK21" s="58">
        <f xml:space="preserve">  IF( $F21 = 1, "", INDEX( 'Stata dataset - wastewater'!$A$2:$AMU$195, MATCH( $A21, 'Stata dataset - wastewater'!$A$2:$A$195, 0 ), MATCH( KK$2, 'Stata dataset - wastewater'!$A$2:$AMU$2, 0 ) ) )</f>
        <v>1284</v>
      </c>
      <c r="KL21" s="58">
        <f xml:space="preserve">  IF( $F21 = 1, "", INDEX( 'Stata dataset - wastewater'!$A$2:$AMU$195, MATCH( $A21, 'Stata dataset - wastewater'!$A$2:$A$195, 0 ), MATCH( KL$2, 'Stata dataset - wastewater'!$A$2:$AMU$2, 0 ) ) )</f>
        <v>2107</v>
      </c>
      <c r="KM21" s="58">
        <f xml:space="preserve">  IF( $F21 = 1, "", INDEX( 'Stata dataset - wastewater'!$A$2:$AMU$195, MATCH( $A21, 'Stata dataset - wastewater'!$A$2:$A$195, 0 ), MATCH( KM$2, 'Stata dataset - wastewater'!$A$2:$AMU$2, 0 ) ) )</f>
        <v>2093</v>
      </c>
      <c r="KN21" s="58">
        <f xml:space="preserve">  IF( $F21 = 1, "", INDEX( 'Stata dataset - wastewater'!$A$2:$AMU$195, MATCH( $A21, 'Stata dataset - wastewater'!$A$2:$A$195, 0 ), MATCH( KN$2, 'Stata dataset - wastewater'!$A$2:$AMU$2, 0 ) ) )</f>
        <v>15696</v>
      </c>
      <c r="KO21" s="58">
        <f xml:space="preserve">  IF( $F21 = 1, "", INDEX( 'Stata dataset - wastewater'!$A$2:$AMU$195, MATCH( $A21, 'Stata dataset - wastewater'!$A$2:$A$195, 0 ), MATCH( KO$2, 'Stata dataset - wastewater'!$A$2:$AMU$2, 0 ) ) )</f>
        <v>1.0449999999999999</v>
      </c>
      <c r="KP21" s="58">
        <f xml:space="preserve">  IF( $F21 = 1, "", INDEX( 'Stata dataset - wastewater'!$A$2:$AMU$195, MATCH( $A21, 'Stata dataset - wastewater'!$A$2:$A$195, 0 ), MATCH( KP$2, 'Stata dataset - wastewater'!$A$2:$AMU$2, 0 ) ) )</f>
        <v>0</v>
      </c>
      <c r="KQ21" s="58">
        <f xml:space="preserve">  IF( $F21 = 1, "", INDEX( 'Stata dataset - wastewater'!$A$2:$AMU$195, MATCH( $A21, 'Stata dataset - wastewater'!$A$2:$A$195, 0 ), MATCH( KQ$2, 'Stata dataset - wastewater'!$A$2:$AMU$2, 0 ) ) )</f>
        <v>0</v>
      </c>
      <c r="KR21" s="58">
        <f xml:space="preserve">  IF( $F21 = 1, "", INDEX( 'Stata dataset - wastewater'!$A$2:$AMU$195, MATCH( $A21, 'Stata dataset - wastewater'!$A$2:$A$195, 0 ), MATCH( KR$2, 'Stata dataset - wastewater'!$A$2:$AMU$2, 0 ) ) )</f>
        <v>1.0449999999999999</v>
      </c>
      <c r="KS21" s="58">
        <f xml:space="preserve">  IF( $F21 = 1, "", INDEX( 'Stata dataset - wastewater'!$A$2:$AMU$195, MATCH( $A21, 'Stata dataset - wastewater'!$A$2:$A$195, 0 ), MATCH( KS$2, 'Stata dataset - wastewater'!$A$2:$AMU$2, 0 ) ) )</f>
        <v>0</v>
      </c>
      <c r="KT21" s="58">
        <f xml:space="preserve">  IF( $F21 = 1, "", INDEX( 'Stata dataset - wastewater'!$A$2:$AMU$195, MATCH( $A21, 'Stata dataset - wastewater'!$A$2:$A$195, 0 ), MATCH( KT$2, 'Stata dataset - wastewater'!$A$2:$AMU$2, 0 ) ) )</f>
        <v>1.8859999999999999</v>
      </c>
      <c r="KU21" s="58">
        <f xml:space="preserve">  IF( $F21 = 1, "", INDEX( 'Stata dataset - wastewater'!$A$2:$AMU$195, MATCH( $A21, 'Stata dataset - wastewater'!$A$2:$A$195, 0 ), MATCH( KU$2, 'Stata dataset - wastewater'!$A$2:$AMU$2, 0 ) ) )</f>
        <v>0</v>
      </c>
      <c r="KV21" s="58">
        <f xml:space="preserve">  IF( $F21 = 1, "", INDEX( 'Stata dataset - wastewater'!$A$2:$AMU$195, MATCH( $A21, 'Stata dataset - wastewater'!$A$2:$A$195, 0 ), MATCH( KV$2, 'Stata dataset - wastewater'!$A$2:$AMU$2, 0 ) ) )</f>
        <v>1.8859999999999999</v>
      </c>
      <c r="KW21" s="58">
        <f xml:space="preserve">  IF( $F21 = 1, "", INDEX( 'Stata dataset - wastewater'!$A$2:$AMU$195, MATCH( $A21, 'Stata dataset - wastewater'!$A$2:$A$195, 0 ), MATCH( KW$2, 'Stata dataset - wastewater'!$A$2:$AMU$2, 0 ) ) )</f>
        <v>17.497</v>
      </c>
      <c r="KX21" s="58">
        <f xml:space="preserve">  IF( $F21 = 1, "", INDEX( 'Stata dataset - wastewater'!$A$2:$AMU$195, MATCH( $A21, 'Stata dataset - wastewater'!$A$2:$A$195, 0 ), MATCH( KX$2, 'Stata dataset - wastewater'!$A$2:$AMU$2, 0 ) ) )</f>
        <v>0</v>
      </c>
      <c r="KY21" s="58">
        <f xml:space="preserve">  IF( $F21 = 1, "", INDEX( 'Stata dataset - wastewater'!$A$2:$AMU$195, MATCH( $A21, 'Stata dataset - wastewater'!$A$2:$A$195, 0 ), MATCH( KY$2, 'Stata dataset - wastewater'!$A$2:$AMU$2, 0 ) ) )</f>
        <v>0</v>
      </c>
      <c r="KZ21" s="58">
        <f xml:space="preserve">  IF( $F21 = 1, "", INDEX( 'Stata dataset - wastewater'!$A$2:$AMU$195, MATCH( $A21, 'Stata dataset - wastewater'!$A$2:$A$195, 0 ), MATCH( KZ$2, 'Stata dataset - wastewater'!$A$2:$AMU$2, 0 ) ) )</f>
        <v>17.497</v>
      </c>
    </row>
    <row r="22" spans="1:312" s="21" customFormat="1">
      <c r="A22" s="56" t="str">
        <f xml:space="preserve"> 'Stata dataset - wastewater'!A22</f>
        <v>NES14</v>
      </c>
      <c r="B22" s="57" t="str">
        <f xml:space="preserve"> 'Stata dataset - wastewater'!B22</f>
        <v>NES</v>
      </c>
      <c r="C22" s="57" t="str">
        <f xml:space="preserve"> 'Stata dataset - wastewater'!C22</f>
        <v>2013-14</v>
      </c>
      <c r="D22" s="57" t="s">
        <v>13</v>
      </c>
      <c r="E22" s="57" t="str">
        <f t="shared" si="0"/>
        <v>NES14</v>
      </c>
      <c r="F22" s="57"/>
      <c r="G22" s="58">
        <f xml:space="preserve">  IF( $F22 = 1, "", INDEX( 'Stata dataset - wastewater'!$A$2:$AMU$195, MATCH( $A22, 'Stata dataset - wastewater'!$A$2:$A$195, 0 ), MATCH( G$2, 'Stata dataset - wastewater'!$A$2:$AMU$2, 0 ) ) )</f>
        <v>4.8789999999999996</v>
      </c>
      <c r="H22" s="58">
        <f xml:space="preserve">  IF( $F22 = 1, "", INDEX( 'Stata dataset - wastewater'!$A$2:$AMU$195, MATCH( $A22, 'Stata dataset - wastewater'!$A$2:$A$195, 0 ), MATCH( H$2, 'Stata dataset - wastewater'!$A$2:$AMU$2, 0 ) ) )</f>
        <v>0</v>
      </c>
      <c r="I22" s="58">
        <f xml:space="preserve">  IF( $F22 = 1, "", INDEX( 'Stata dataset - wastewater'!$A$2:$AMU$195, MATCH( $A22, 'Stata dataset - wastewater'!$A$2:$A$195, 0 ), MATCH( I$2, 'Stata dataset - wastewater'!$A$2:$AMU$2, 0 ) ) )</f>
        <v>1.27</v>
      </c>
      <c r="J22" s="58">
        <f xml:space="preserve">  IF( $F22 = 1, "", INDEX( 'Stata dataset - wastewater'!$A$2:$AMU$195, MATCH( $A22, 'Stata dataset - wastewater'!$A$2:$A$195, 0 ), MATCH( J$2, 'Stata dataset - wastewater'!$A$2:$AMU$2, 0 ) ) )</f>
        <v>0</v>
      </c>
      <c r="K22" s="58">
        <f xml:space="preserve">  IF( $F22 = 1, "", INDEX( 'Stata dataset - wastewater'!$A$2:$AMU$195, MATCH( $A22, 'Stata dataset - wastewater'!$A$2:$A$195, 0 ), MATCH( K$2, 'Stata dataset - wastewater'!$A$2:$AMU$2, 0 ) ) )</f>
        <v>0</v>
      </c>
      <c r="L22" s="58">
        <f xml:space="preserve">  IF( $F22 = 1, "", INDEX( 'Stata dataset - wastewater'!$A$2:$AMU$195, MATCH( $A22, 'Stata dataset - wastewater'!$A$2:$A$195, 0 ), MATCH( L$2, 'Stata dataset - wastewater'!$A$2:$AMU$2, 0 ) ) )</f>
        <v>0</v>
      </c>
      <c r="M22" s="58">
        <f xml:space="preserve">  IF( $F22 = 1, "", INDEX( 'Stata dataset - wastewater'!$A$2:$AMU$195, MATCH( $A22, 'Stata dataset - wastewater'!$A$2:$A$195, 0 ), MATCH( M$2, 'Stata dataset - wastewater'!$A$2:$AMU$2, 0 ) ) )</f>
        <v>22.294</v>
      </c>
      <c r="N22" s="58">
        <f xml:space="preserve">  IF( $F22 = 1, "", INDEX( 'Stata dataset - wastewater'!$A$2:$AMU$195, MATCH( $A22, 'Stata dataset - wastewater'!$A$2:$A$195, 0 ), MATCH( N$2, 'Stata dataset - wastewater'!$A$2:$AMU$2, 0 ) ) )</f>
        <v>0.20699999999999999</v>
      </c>
      <c r="O22" s="58">
        <f xml:space="preserve">  IF( $F22 = 1, "", INDEX( 'Stata dataset - wastewater'!$A$2:$AMU$195, MATCH( $A22, 'Stata dataset - wastewater'!$A$2:$A$195, 0 ), MATCH( O$2, 'Stata dataset - wastewater'!$A$2:$AMU$2, 0 ) ) )</f>
        <v>28.65</v>
      </c>
      <c r="P22" s="58">
        <f xml:space="preserve">  IF( $F22 = 1, "", INDEX( 'Stata dataset - wastewater'!$A$2:$AMU$195, MATCH( $A22, 'Stata dataset - wastewater'!$A$2:$A$195, 0 ), MATCH( P$2, 'Stata dataset - wastewater'!$A$2:$AMU$2, 0 ) ) )</f>
        <v>0.3</v>
      </c>
      <c r="Q22" s="58">
        <f xml:space="preserve">  IF( $F22 = 1, "", INDEX( 'Stata dataset - wastewater'!$A$2:$AMU$195, MATCH( $A22, 'Stata dataset - wastewater'!$A$2:$A$195, 0 ), MATCH( Q$2, 'Stata dataset - wastewater'!$A$2:$AMU$2, 0 ) ) )</f>
        <v>28.95</v>
      </c>
      <c r="R22" s="58">
        <f xml:space="preserve">  IF( $F22 = 1, "", INDEX( 'Stata dataset - wastewater'!$A$2:$AMU$195, MATCH( $A22, 'Stata dataset - wastewater'!$A$2:$A$195, 0 ), MATCH( R$2, 'Stata dataset - wastewater'!$A$2:$AMU$2, 0 ) ) )</f>
        <v>25.215</v>
      </c>
      <c r="S22" s="58">
        <f xml:space="preserve">  IF( $F22 = 1, "", INDEX( 'Stata dataset - wastewater'!$A$2:$AMU$195, MATCH( $A22, 'Stata dataset - wastewater'!$A$2:$A$195, 0 ), MATCH( S$2, 'Stata dataset - wastewater'!$A$2:$AMU$2, 0 ) ) )</f>
        <v>8.2129999999999992</v>
      </c>
      <c r="T22" s="58">
        <f xml:space="preserve">  IF( $F22 = 1, "", INDEX( 'Stata dataset - wastewater'!$A$2:$AMU$195, MATCH( $A22, 'Stata dataset - wastewater'!$A$2:$A$195, 0 ), MATCH( T$2, 'Stata dataset - wastewater'!$A$2:$AMU$2, 0 ) ) )</f>
        <v>29.427</v>
      </c>
      <c r="U22" s="58">
        <f xml:space="preserve">  IF( $F22 = 1, "", INDEX( 'Stata dataset - wastewater'!$A$2:$AMU$195, MATCH( $A22, 'Stata dataset - wastewater'!$A$2:$A$195, 0 ), MATCH( U$2, 'Stata dataset - wastewater'!$A$2:$AMU$2, 0 ) ) )</f>
        <v>3.84</v>
      </c>
      <c r="V22" s="58">
        <f xml:space="preserve">  IF( $F22 = 1, "", INDEX( 'Stata dataset - wastewater'!$A$2:$AMU$195, MATCH( $A22, 'Stata dataset - wastewater'!$A$2:$A$195, 0 ), MATCH( V$2, 'Stata dataset - wastewater'!$A$2:$AMU$2, 0 ) ) )</f>
        <v>0</v>
      </c>
      <c r="W22" s="58">
        <f xml:space="preserve">  IF( $F22 = 1, "", INDEX( 'Stata dataset - wastewater'!$A$2:$AMU$195, MATCH( $A22, 'Stata dataset - wastewater'!$A$2:$A$195, 0 ), MATCH( W$2, 'Stata dataset - wastewater'!$A$2:$AMU$2, 0 ) ) )</f>
        <v>66.694999999999993</v>
      </c>
      <c r="X22" s="58">
        <f xml:space="preserve">  IF( $F22 = 1, "", INDEX( 'Stata dataset - wastewater'!$A$2:$AMU$195, MATCH( $A22, 'Stata dataset - wastewater'!$A$2:$A$195, 0 ), MATCH( X$2, 'Stata dataset - wastewater'!$A$2:$AMU$2, 0 ) ) )</f>
        <v>0</v>
      </c>
      <c r="Y22" s="58">
        <f xml:space="preserve">  IF( $F22 = 1, "", INDEX( 'Stata dataset - wastewater'!$A$2:$AMU$195, MATCH( $A22, 'Stata dataset - wastewater'!$A$2:$A$195, 0 ), MATCH( Y$2, 'Stata dataset - wastewater'!$A$2:$AMU$2, 0 ) ) )</f>
        <v>66.694999999999993</v>
      </c>
      <c r="Z22" s="58">
        <f xml:space="preserve">  IF( $F22 = 1, "", INDEX( 'Stata dataset - wastewater'!$A$2:$AMU$195, MATCH( $A22, 'Stata dataset - wastewater'!$A$2:$A$195, 0 ), MATCH( Z$2, 'Stata dataset - wastewater'!$A$2:$AMU$2, 0 ) ) )</f>
        <v>4.6769999999999996</v>
      </c>
      <c r="AA22" s="58">
        <f xml:space="preserve">  IF( $F22 = 1, "", INDEX( 'Stata dataset - wastewater'!$A$2:$AMU$195, MATCH( $A22, 'Stata dataset - wastewater'!$A$2:$A$195, 0 ), MATCH( AA$2, 'Stata dataset - wastewater'!$A$2:$AMU$2, 0 ) ) )</f>
        <v>0</v>
      </c>
      <c r="AB22" s="58">
        <f xml:space="preserve">  IF( $F22 = 1, "", INDEX( 'Stata dataset - wastewater'!$A$2:$AMU$195, MATCH( $A22, 'Stata dataset - wastewater'!$A$2:$A$195, 0 ), MATCH( AB$2, 'Stata dataset - wastewater'!$A$2:$AMU$2, 0 ) ) )</f>
        <v>0</v>
      </c>
      <c r="AC22" s="58">
        <f xml:space="preserve">  IF( $F22 = 1, "", INDEX( 'Stata dataset - wastewater'!$A$2:$AMU$195, MATCH( $A22, 'Stata dataset - wastewater'!$A$2:$A$195, 0 ), MATCH( AC$2, 'Stata dataset - wastewater'!$A$2:$AMU$2, 0 ) ) )</f>
        <v>4.6769999999999996</v>
      </c>
      <c r="AD22" s="58">
        <f xml:space="preserve">  IF( $F22 = 1, "", INDEX( 'Stata dataset - wastewater'!$A$2:$AMU$195, MATCH( $A22, 'Stata dataset - wastewater'!$A$2:$A$195, 0 ), MATCH( AD$2, 'Stata dataset - wastewater'!$A$2:$AMU$2, 0 ) ) )</f>
        <v>90.967999999999904</v>
      </c>
      <c r="AE22" s="58">
        <f xml:space="preserve">  IF( $F22 = 1, "", INDEX( 'Stata dataset - wastewater'!$A$2:$AMU$195, MATCH( $A22, 'Stata dataset - wastewater'!$A$2:$A$195, 0 ), MATCH( AE$2, 'Stata dataset - wastewater'!$A$2:$AMU$2, 0 ) ) )</f>
        <v>0.70899999999999996</v>
      </c>
      <c r="AF22" s="58">
        <f xml:space="preserve">  IF( $F22 = 1, "", INDEX( 'Stata dataset - wastewater'!$A$2:$AMU$195, MATCH( $A22, 'Stata dataset - wastewater'!$A$2:$A$195, 0 ), MATCH( AF$2, 'Stata dataset - wastewater'!$A$2:$AMU$2, 0 ) ) )</f>
        <v>-0.13</v>
      </c>
      <c r="AG22" s="58">
        <f xml:space="preserve">  IF( $F22 = 1, "", INDEX( 'Stata dataset - wastewater'!$A$2:$AMU$195, MATCH( $A22, 'Stata dataset - wastewater'!$A$2:$A$195, 0 ), MATCH( AG$2, 'Stata dataset - wastewater'!$A$2:$AMU$2, 0 ) ) )</f>
        <v>91.546999999999997</v>
      </c>
      <c r="AH22" s="58">
        <f xml:space="preserve">  IF( $F22 = 1, "", INDEX( 'Stata dataset - wastewater'!$A$2:$AMU$195, MATCH( $A22, 'Stata dataset - wastewater'!$A$2:$A$195, 0 ), MATCH( AH$2, 'Stata dataset - wastewater'!$A$2:$AMU$2, 0 ) ) )</f>
        <v>91.546999999999997</v>
      </c>
      <c r="AI22" s="58">
        <f xml:space="preserve">  IF( $F22 = 1, "", INDEX( 'Stata dataset - wastewater'!$A$2:$AMU$195, MATCH( $A22, 'Stata dataset - wastewater'!$A$2:$A$195, 0 ), MATCH( AI$2, 'Stata dataset - wastewater'!$A$2:$AMU$2, 0 ) ) )</f>
        <v>8.3040000000000003</v>
      </c>
      <c r="AJ22" s="58">
        <f xml:space="preserve">  IF( $F22 = 1, "", INDEX( 'Stata dataset - wastewater'!$A$2:$AMU$195, MATCH( $A22, 'Stata dataset - wastewater'!$A$2:$A$195, 0 ), MATCH( AJ$2, 'Stata dataset - wastewater'!$A$2:$AMU$2, 0 ) ) )</f>
        <v>0</v>
      </c>
      <c r="AK22" s="58">
        <f xml:space="preserve">  IF( $F22 = 1, "", INDEX( 'Stata dataset - wastewater'!$A$2:$AMU$195, MATCH( $A22, 'Stata dataset - wastewater'!$A$2:$A$195, 0 ), MATCH( AK$2, 'Stata dataset - wastewater'!$A$2:$AMU$2, 0 ) ) )</f>
        <v>1.7729999999999999</v>
      </c>
      <c r="AL22" s="58">
        <f xml:space="preserve">  IF( $F22 = 1, "", INDEX( 'Stata dataset - wastewater'!$A$2:$AMU$195, MATCH( $A22, 'Stata dataset - wastewater'!$A$2:$A$195, 0 ), MATCH( AL$2, 'Stata dataset - wastewater'!$A$2:$AMU$2, 0 ) ) )</f>
        <v>0</v>
      </c>
      <c r="AM22" s="58">
        <f xml:space="preserve">  IF( $F22 = 1, "", INDEX( 'Stata dataset - wastewater'!$A$2:$AMU$195, MATCH( $A22, 'Stata dataset - wastewater'!$A$2:$A$195, 0 ), MATCH( AM$2, 'Stata dataset - wastewater'!$A$2:$AMU$2, 0 ) ) )</f>
        <v>0</v>
      </c>
      <c r="AN22" s="58">
        <f xml:space="preserve">  IF( $F22 = 1, "", INDEX( 'Stata dataset - wastewater'!$A$2:$AMU$195, MATCH( $A22, 'Stata dataset - wastewater'!$A$2:$A$195, 0 ), MATCH( AN$2, 'Stata dataset - wastewater'!$A$2:$AMU$2, 0 ) ) )</f>
        <v>0</v>
      </c>
      <c r="AO22" s="58">
        <f xml:space="preserve">  IF( $F22 = 1, "", INDEX( 'Stata dataset - wastewater'!$A$2:$AMU$195, MATCH( $A22, 'Stata dataset - wastewater'!$A$2:$A$195, 0 ), MATCH( AO$2, 'Stata dataset - wastewater'!$A$2:$AMU$2, 0 ) ) )</f>
        <v>19.997</v>
      </c>
      <c r="AP22" s="58">
        <f xml:space="preserve">  IF( $F22 = 1, "", INDEX( 'Stata dataset - wastewater'!$A$2:$AMU$195, MATCH( $A22, 'Stata dataset - wastewater'!$A$2:$A$195, 0 ), MATCH( AP$2, 'Stata dataset - wastewater'!$A$2:$AMU$2, 0 ) ) )</f>
        <v>7.7160000000000002</v>
      </c>
      <c r="AQ22" s="58">
        <f xml:space="preserve">  IF( $F22 = 1, "", INDEX( 'Stata dataset - wastewater'!$A$2:$AMU$195, MATCH( $A22, 'Stata dataset - wastewater'!$A$2:$A$195, 0 ), MATCH( AQ$2, 'Stata dataset - wastewater'!$A$2:$AMU$2, 0 ) ) )</f>
        <v>37.79</v>
      </c>
      <c r="AR22" s="58">
        <f xml:space="preserve">  IF( $F22 = 1, "", INDEX( 'Stata dataset - wastewater'!$A$2:$AMU$195, MATCH( $A22, 'Stata dataset - wastewater'!$A$2:$A$195, 0 ), MATCH( AR$2, 'Stata dataset - wastewater'!$A$2:$AMU$2, 0 ) ) )</f>
        <v>5.7000000000000002E-2</v>
      </c>
      <c r="AS22" s="58">
        <f xml:space="preserve">  IF( $F22 = 1, "", INDEX( 'Stata dataset - wastewater'!$A$2:$AMU$195, MATCH( $A22, 'Stata dataset - wastewater'!$A$2:$A$195, 0 ), MATCH( AS$2, 'Stata dataset - wastewater'!$A$2:$AMU$2, 0 ) ) )</f>
        <v>37.847000000000001</v>
      </c>
      <c r="AT22" s="58">
        <f xml:space="preserve">  IF( $F22 = 1, "", INDEX( 'Stata dataset - wastewater'!$A$2:$AMU$195, MATCH( $A22, 'Stata dataset - wastewater'!$A$2:$A$195, 0 ), MATCH( AT$2, 'Stata dataset - wastewater'!$A$2:$AMU$2, 0 ) ) )</f>
        <v>0</v>
      </c>
      <c r="AU22" s="58">
        <f xml:space="preserve">  IF( $F22 = 1, "", INDEX( 'Stata dataset - wastewater'!$A$2:$AMU$195, MATCH( $A22, 'Stata dataset - wastewater'!$A$2:$A$195, 0 ), MATCH( AU$2, 'Stata dataset - wastewater'!$A$2:$AMU$2, 0 ) ) )</f>
        <v>30.305</v>
      </c>
      <c r="AV22" s="58">
        <f xml:space="preserve">  IF( $F22 = 1, "", INDEX( 'Stata dataset - wastewater'!$A$2:$AMU$195, MATCH( $A22, 'Stata dataset - wastewater'!$A$2:$A$195, 0 ), MATCH( AV$2, 'Stata dataset - wastewater'!$A$2:$AMU$2, 0 ) ) )</f>
        <v>0.56599999999999995</v>
      </c>
      <c r="AW22" s="58">
        <f xml:space="preserve">  IF( $F22 = 1, "", INDEX( 'Stata dataset - wastewater'!$A$2:$AMU$195, MATCH( $A22, 'Stata dataset - wastewater'!$A$2:$A$195, 0 ), MATCH( AW$2, 'Stata dataset - wastewater'!$A$2:$AMU$2, 0 ) ) )</f>
        <v>2.1320000000000001</v>
      </c>
      <c r="AX22" s="58">
        <f xml:space="preserve">  IF( $F22 = 1, "", INDEX( 'Stata dataset - wastewater'!$A$2:$AMU$195, MATCH( $A22, 'Stata dataset - wastewater'!$A$2:$A$195, 0 ), MATCH( AX$2, 'Stata dataset - wastewater'!$A$2:$AMU$2, 0 ) ) )</f>
        <v>0</v>
      </c>
      <c r="AY22" s="58">
        <f xml:space="preserve">  IF( $F22 = 1, "", INDEX( 'Stata dataset - wastewater'!$A$2:$AMU$195, MATCH( $A22, 'Stata dataset - wastewater'!$A$2:$A$195, 0 ), MATCH( AY$2, 'Stata dataset - wastewater'!$A$2:$AMU$2, 0 ) ) )</f>
        <v>33.003</v>
      </c>
      <c r="AZ22" s="58">
        <f xml:space="preserve">  IF( $F22 = 1, "", INDEX( 'Stata dataset - wastewater'!$A$2:$AMU$195, MATCH( $A22, 'Stata dataset - wastewater'!$A$2:$A$195, 0 ), MATCH( AZ$2, 'Stata dataset - wastewater'!$A$2:$AMU$2, 0 ) ) )</f>
        <v>0</v>
      </c>
      <c r="BA22" s="58">
        <f xml:space="preserve">  IF( $F22 = 1, "", INDEX( 'Stata dataset - wastewater'!$A$2:$AMU$195, MATCH( $A22, 'Stata dataset - wastewater'!$A$2:$A$195, 0 ), MATCH( BA$2, 'Stata dataset - wastewater'!$A$2:$AMU$2, 0 ) ) )</f>
        <v>33.003</v>
      </c>
      <c r="BB22" s="58">
        <f xml:space="preserve">  IF( $F22 = 1, "", INDEX( 'Stata dataset - wastewater'!$A$2:$AMU$195, MATCH( $A22, 'Stata dataset - wastewater'!$A$2:$A$195, 0 ), MATCH( BB$2, 'Stata dataset - wastewater'!$A$2:$AMU$2, 0 ) ) )</f>
        <v>2.7E-2</v>
      </c>
      <c r="BC22" s="58">
        <f xml:space="preserve">  IF( $F22 = 1, "", INDEX( 'Stata dataset - wastewater'!$A$2:$AMU$195, MATCH( $A22, 'Stata dataset - wastewater'!$A$2:$A$195, 0 ), MATCH( BC$2, 'Stata dataset - wastewater'!$A$2:$AMU$2, 0 ) ) )</f>
        <v>0</v>
      </c>
      <c r="BD22" s="58">
        <f xml:space="preserve">  IF( $F22 = 1, "", INDEX( 'Stata dataset - wastewater'!$A$2:$AMU$195, MATCH( $A22, 'Stata dataset - wastewater'!$A$2:$A$195, 0 ), MATCH( BD$2, 'Stata dataset - wastewater'!$A$2:$AMU$2, 0 ) ) )</f>
        <v>0</v>
      </c>
      <c r="BE22" s="58">
        <f xml:space="preserve">  IF( $F22 = 1, "", INDEX( 'Stata dataset - wastewater'!$A$2:$AMU$195, MATCH( $A22, 'Stata dataset - wastewater'!$A$2:$A$195, 0 ), MATCH( BE$2, 'Stata dataset - wastewater'!$A$2:$AMU$2, 0 ) ) )</f>
        <v>2.7E-2</v>
      </c>
      <c r="BF22" s="58">
        <f xml:space="preserve">  IF( $F22 = 1, "", INDEX( 'Stata dataset - wastewater'!$A$2:$AMU$195, MATCH( $A22, 'Stata dataset - wastewater'!$A$2:$A$195, 0 ), MATCH( BF$2, 'Stata dataset - wastewater'!$A$2:$AMU$2, 0 ) ) )</f>
        <v>70.822999999999993</v>
      </c>
      <c r="BG22" s="58">
        <f xml:space="preserve">  IF( $F22 = 1, "", INDEX( 'Stata dataset - wastewater'!$A$2:$AMU$195, MATCH( $A22, 'Stata dataset - wastewater'!$A$2:$A$195, 0 ), MATCH( BG$2, 'Stata dataset - wastewater'!$A$2:$AMU$2, 0 ) ) )</f>
        <v>0.78300000000000003</v>
      </c>
      <c r="BH22" s="58">
        <f xml:space="preserve">  IF( $F22 = 1, "", INDEX( 'Stata dataset - wastewater'!$A$2:$AMU$195, MATCH( $A22, 'Stata dataset - wastewater'!$A$2:$A$195, 0 ), MATCH( BH$2, 'Stata dataset - wastewater'!$A$2:$AMU$2, 0 ) ) )</f>
        <v>-0.14299999999999999</v>
      </c>
      <c r="BI22" s="58">
        <f xml:space="preserve">  IF( $F22 = 1, "", INDEX( 'Stata dataset - wastewater'!$A$2:$AMU$195, MATCH( $A22, 'Stata dataset - wastewater'!$A$2:$A$195, 0 ), MATCH( BI$2, 'Stata dataset - wastewater'!$A$2:$AMU$2, 0 ) ) )</f>
        <v>71.462999999999994</v>
      </c>
      <c r="BJ22" s="58">
        <f xml:space="preserve">  IF( $F22 = 1, "", INDEX( 'Stata dataset - wastewater'!$A$2:$AMU$195, MATCH( $A22, 'Stata dataset - wastewater'!$A$2:$A$195, 0 ), MATCH( BJ$2, 'Stata dataset - wastewater'!$A$2:$AMU$2, 0 ) ) )</f>
        <v>71.462999999999994</v>
      </c>
      <c r="BK22" s="58">
        <f xml:space="preserve">  IF( $F22 = 1, "", INDEX( 'Stata dataset - wastewater'!$A$2:$AMU$195, MATCH( $A22, 'Stata dataset - wastewater'!$A$2:$A$195, 0 ), MATCH( BK$2, 'Stata dataset - wastewater'!$A$2:$AMU$2, 0 ) ) )</f>
        <v>3.0000000000000001E-3</v>
      </c>
      <c r="BL22" s="58">
        <f xml:space="preserve">  IF( $F22 = 1, "", INDEX( 'Stata dataset - wastewater'!$A$2:$AMU$195, MATCH( $A22, 'Stata dataset - wastewater'!$A$2:$A$195, 0 ), MATCH( BL$2, 'Stata dataset - wastewater'!$A$2:$AMU$2, 0 ) ) )</f>
        <v>0</v>
      </c>
      <c r="BM22" s="58">
        <f xml:space="preserve">  IF( $F22 = 1, "", INDEX( 'Stata dataset - wastewater'!$A$2:$AMU$195, MATCH( $A22, 'Stata dataset - wastewater'!$A$2:$A$195, 0 ), MATCH( BM$2, 'Stata dataset - wastewater'!$A$2:$AMU$2, 0 ) ) )</f>
        <v>0</v>
      </c>
      <c r="BN22" s="58">
        <f xml:space="preserve">  IF( $F22 = 1, "", INDEX( 'Stata dataset - wastewater'!$A$2:$AMU$195, MATCH( $A22, 'Stata dataset - wastewater'!$A$2:$A$195, 0 ), MATCH( BN$2, 'Stata dataset - wastewater'!$A$2:$AMU$2, 0 ) ) )</f>
        <v>0</v>
      </c>
      <c r="BO22" s="58">
        <f xml:space="preserve">  IF( $F22 = 1, "", INDEX( 'Stata dataset - wastewater'!$A$2:$AMU$195, MATCH( $A22, 'Stata dataset - wastewater'!$A$2:$A$195, 0 ), MATCH( BO$2, 'Stata dataset - wastewater'!$A$2:$AMU$2, 0 ) ) )</f>
        <v>0</v>
      </c>
      <c r="BP22" s="58">
        <f xml:space="preserve">  IF( $F22 = 1, "", INDEX( 'Stata dataset - wastewater'!$A$2:$AMU$195, MATCH( $A22, 'Stata dataset - wastewater'!$A$2:$A$195, 0 ), MATCH( BP$2, 'Stata dataset - wastewater'!$A$2:$AMU$2, 0 ) ) )</f>
        <v>0</v>
      </c>
      <c r="BQ22" s="58">
        <f xml:space="preserve">  IF( $F22 = 1, "", INDEX( 'Stata dataset - wastewater'!$A$2:$AMU$195, MATCH( $A22, 'Stata dataset - wastewater'!$A$2:$A$195, 0 ), MATCH( BQ$2, 'Stata dataset - wastewater'!$A$2:$AMU$2, 0 ) ) )</f>
        <v>3.5030000000000001</v>
      </c>
      <c r="BR22" s="58">
        <f xml:space="preserve">  IF( $F22 = 1, "", INDEX( 'Stata dataset - wastewater'!$A$2:$AMU$195, MATCH( $A22, 'Stata dataset - wastewater'!$A$2:$A$195, 0 ), MATCH( BR$2, 'Stata dataset - wastewater'!$A$2:$AMU$2, 0 ) ) )</f>
        <v>0</v>
      </c>
      <c r="BS22" s="58">
        <f xml:space="preserve">  IF( $F22 = 1, "", INDEX( 'Stata dataset - wastewater'!$A$2:$AMU$195, MATCH( $A22, 'Stata dataset - wastewater'!$A$2:$A$195, 0 ), MATCH( BS$2, 'Stata dataset - wastewater'!$A$2:$AMU$2, 0 ) ) )</f>
        <v>3.5059999999999998</v>
      </c>
      <c r="BT22" s="58">
        <f xml:space="preserve">  IF( $F22 = 1, "", INDEX( 'Stata dataset - wastewater'!$A$2:$AMU$195, MATCH( $A22, 'Stata dataset - wastewater'!$A$2:$A$195, 0 ), MATCH( BT$2, 'Stata dataset - wastewater'!$A$2:$AMU$2, 0 ) ) )</f>
        <v>0</v>
      </c>
      <c r="BU22" s="58">
        <f xml:space="preserve">  IF( $F22 = 1, "", INDEX( 'Stata dataset - wastewater'!$A$2:$AMU$195, MATCH( $A22, 'Stata dataset - wastewater'!$A$2:$A$195, 0 ), MATCH( BU$2, 'Stata dataset - wastewater'!$A$2:$AMU$2, 0 ) ) )</f>
        <v>3.5059999999999998</v>
      </c>
      <c r="BV22" s="58">
        <f xml:space="preserve">  IF( $F22 = 1, "", INDEX( 'Stata dataset - wastewater'!$A$2:$AMU$195, MATCH( $A22, 'Stata dataset - wastewater'!$A$2:$A$195, 0 ), MATCH( BV$2, 'Stata dataset - wastewater'!$A$2:$AMU$2, 0 ) ) )</f>
        <v>0</v>
      </c>
      <c r="BW22" s="58">
        <f xml:space="preserve">  IF( $F22 = 1, "", INDEX( 'Stata dataset - wastewater'!$A$2:$AMU$195, MATCH( $A22, 'Stata dataset - wastewater'!$A$2:$A$195, 0 ), MATCH( BW$2, 'Stata dataset - wastewater'!$A$2:$AMU$2, 0 ) ) )</f>
        <v>0</v>
      </c>
      <c r="BX22" s="58">
        <f xml:space="preserve">  IF( $F22 = 1, "", INDEX( 'Stata dataset - wastewater'!$A$2:$AMU$195, MATCH( $A22, 'Stata dataset - wastewater'!$A$2:$A$195, 0 ), MATCH( BX$2, 'Stata dataset - wastewater'!$A$2:$AMU$2, 0 ) ) )</f>
        <v>0</v>
      </c>
      <c r="BY22" s="58">
        <f xml:space="preserve">  IF( $F22 = 1, "", INDEX( 'Stata dataset - wastewater'!$A$2:$AMU$195, MATCH( $A22, 'Stata dataset - wastewater'!$A$2:$A$195, 0 ), MATCH( BY$2, 'Stata dataset - wastewater'!$A$2:$AMU$2, 0 ) ) )</f>
        <v>0</v>
      </c>
      <c r="BZ22" s="58">
        <f xml:space="preserve">  IF( $F22 = 1, "", INDEX( 'Stata dataset - wastewater'!$A$2:$AMU$195, MATCH( $A22, 'Stata dataset - wastewater'!$A$2:$A$195, 0 ), MATCH( BZ$2, 'Stata dataset - wastewater'!$A$2:$AMU$2, 0 ) ) )</f>
        <v>0</v>
      </c>
      <c r="CA22" s="58">
        <f xml:space="preserve">  IF( $F22 = 1, "", INDEX( 'Stata dataset - wastewater'!$A$2:$AMU$195, MATCH( $A22, 'Stata dataset - wastewater'!$A$2:$A$195, 0 ), MATCH( CA$2, 'Stata dataset - wastewater'!$A$2:$AMU$2, 0 ) ) )</f>
        <v>0</v>
      </c>
      <c r="CB22" s="58">
        <f xml:space="preserve">  IF( $F22 = 1, "", INDEX( 'Stata dataset - wastewater'!$A$2:$AMU$195, MATCH( $A22, 'Stata dataset - wastewater'!$A$2:$A$195, 0 ), MATCH( CB$2, 'Stata dataset - wastewater'!$A$2:$AMU$2, 0 ) ) )</f>
        <v>0</v>
      </c>
      <c r="CC22" s="58">
        <f xml:space="preserve">  IF( $F22 = 1, "", INDEX( 'Stata dataset - wastewater'!$A$2:$AMU$195, MATCH( $A22, 'Stata dataset - wastewater'!$A$2:$A$195, 0 ), MATCH( CC$2, 'Stata dataset - wastewater'!$A$2:$AMU$2, 0 ) ) )</f>
        <v>0</v>
      </c>
      <c r="CD22" s="58">
        <f xml:space="preserve">  IF( $F22 = 1, "", INDEX( 'Stata dataset - wastewater'!$A$2:$AMU$195, MATCH( $A22, 'Stata dataset - wastewater'!$A$2:$A$195, 0 ), MATCH( CD$2, 'Stata dataset - wastewater'!$A$2:$AMU$2, 0 ) ) )</f>
        <v>0</v>
      </c>
      <c r="CE22" s="58">
        <f xml:space="preserve">  IF( $F22 = 1, "", INDEX( 'Stata dataset - wastewater'!$A$2:$AMU$195, MATCH( $A22, 'Stata dataset - wastewater'!$A$2:$A$195, 0 ), MATCH( CE$2, 'Stata dataset - wastewater'!$A$2:$AMU$2, 0 ) ) )</f>
        <v>0</v>
      </c>
      <c r="CF22" s="58">
        <f xml:space="preserve">  IF( $F22 = 1, "", INDEX( 'Stata dataset - wastewater'!$A$2:$AMU$195, MATCH( $A22, 'Stata dataset - wastewater'!$A$2:$A$195, 0 ), MATCH( CF$2, 'Stata dataset - wastewater'!$A$2:$AMU$2, 0 ) ) )</f>
        <v>0</v>
      </c>
      <c r="CG22" s="58">
        <f xml:space="preserve">  IF( $F22 = 1, "", INDEX( 'Stata dataset - wastewater'!$A$2:$AMU$195, MATCH( $A22, 'Stata dataset - wastewater'!$A$2:$A$195, 0 ), MATCH( CG$2, 'Stata dataset - wastewater'!$A$2:$AMU$2, 0 ) ) )</f>
        <v>0</v>
      </c>
      <c r="CH22" s="58">
        <f xml:space="preserve">  IF( $F22 = 1, "", INDEX( 'Stata dataset - wastewater'!$A$2:$AMU$195, MATCH( $A22, 'Stata dataset - wastewater'!$A$2:$A$195, 0 ), MATCH( CH$2, 'Stata dataset - wastewater'!$A$2:$AMU$2, 0 ) ) )</f>
        <v>3.5059999999999998</v>
      </c>
      <c r="CI22" s="58">
        <f xml:space="preserve">  IF( $F22 = 1, "", INDEX( 'Stata dataset - wastewater'!$A$2:$AMU$195, MATCH( $A22, 'Stata dataset - wastewater'!$A$2:$A$195, 0 ), MATCH( CI$2, 'Stata dataset - wastewater'!$A$2:$AMU$2, 0 ) ) )</f>
        <v>1.7000000000000001E-2</v>
      </c>
      <c r="CJ22" s="58">
        <f xml:space="preserve">  IF( $F22 = 1, "", INDEX( 'Stata dataset - wastewater'!$A$2:$AMU$195, MATCH( $A22, 'Stata dataset - wastewater'!$A$2:$A$195, 0 ), MATCH( CJ$2, 'Stata dataset - wastewater'!$A$2:$AMU$2, 0 ) ) )</f>
        <v>-3.0000000000000001E-3</v>
      </c>
      <c r="CK22" s="58">
        <f xml:space="preserve">  IF( $F22 = 1, "", INDEX( 'Stata dataset - wastewater'!$A$2:$AMU$195, MATCH( $A22, 'Stata dataset - wastewater'!$A$2:$A$195, 0 ), MATCH( CK$2, 'Stata dataset - wastewater'!$A$2:$AMU$2, 0 ) ) )</f>
        <v>3.52</v>
      </c>
      <c r="CL22" s="58">
        <f xml:space="preserve">  IF( $F22 = 1, "", INDEX( 'Stata dataset - wastewater'!$A$2:$AMU$195, MATCH( $A22, 'Stata dataset - wastewater'!$A$2:$A$195, 0 ), MATCH( CL$2, 'Stata dataset - wastewater'!$A$2:$AMU$2, 0 ) ) )</f>
        <v>3.52</v>
      </c>
      <c r="CM22" s="58">
        <f xml:space="preserve">  IF( $F22 = 1, "", INDEX( 'Stata dataset - wastewater'!$A$2:$AMU$195, MATCH( $A22, 'Stata dataset - wastewater'!$A$2:$A$195, 0 ), MATCH( CM$2, 'Stata dataset - wastewater'!$A$2:$AMU$2, 0 ) ) )</f>
        <v>-0.35099999999999998</v>
      </c>
      <c r="CN22" s="58">
        <f xml:space="preserve">  IF( $F22 = 1, "", INDEX( 'Stata dataset - wastewater'!$A$2:$AMU$195, MATCH( $A22, 'Stata dataset - wastewater'!$A$2:$A$195, 0 ), MATCH( CN$2, 'Stata dataset - wastewater'!$A$2:$AMU$2, 0 ) ) )</f>
        <v>-1.611</v>
      </c>
      <c r="CO22" s="58">
        <f xml:space="preserve">  IF( $F22 = 1, "", INDEX( 'Stata dataset - wastewater'!$A$2:$AMU$195, MATCH( $A22, 'Stata dataset - wastewater'!$A$2:$A$195, 0 ), MATCH( CO$2, 'Stata dataset - wastewater'!$A$2:$AMU$2, 0 ) ) )</f>
        <v>0</v>
      </c>
      <c r="CP22" s="58">
        <f xml:space="preserve">  IF( $F22 = 1, "", INDEX( 'Stata dataset - wastewater'!$A$2:$AMU$195, MATCH( $A22, 'Stata dataset - wastewater'!$A$2:$A$195, 0 ), MATCH( CP$2, 'Stata dataset - wastewater'!$A$2:$AMU$2, 0 ) ) )</f>
        <v>0</v>
      </c>
      <c r="CQ22" s="58">
        <f xml:space="preserve">  IF( $F22 = 1, "", INDEX( 'Stata dataset - wastewater'!$A$2:$AMU$195, MATCH( $A22, 'Stata dataset - wastewater'!$A$2:$A$195, 0 ), MATCH( CQ$2, 'Stata dataset - wastewater'!$A$2:$AMU$2, 0 ) ) )</f>
        <v>0</v>
      </c>
      <c r="CR22" s="58">
        <f xml:space="preserve">  IF( $F22 = 1, "", INDEX( 'Stata dataset - wastewater'!$A$2:$AMU$195, MATCH( $A22, 'Stata dataset - wastewater'!$A$2:$A$195, 0 ), MATCH( CR$2, 'Stata dataset - wastewater'!$A$2:$AMU$2, 0 ) ) )</f>
        <v>0</v>
      </c>
      <c r="CS22" s="58">
        <f xml:space="preserve">  IF( $F22 = 1, "", INDEX( 'Stata dataset - wastewater'!$A$2:$AMU$195, MATCH( $A22, 'Stata dataset - wastewater'!$A$2:$A$195, 0 ), MATCH( CS$2, 'Stata dataset - wastewater'!$A$2:$AMU$2, 0 ) ) )</f>
        <v>11.923999999999999</v>
      </c>
      <c r="CT22" s="58">
        <f xml:space="preserve">  IF( $F22 = 1, "", INDEX( 'Stata dataset - wastewater'!$A$2:$AMU$195, MATCH( $A22, 'Stata dataset - wastewater'!$A$2:$A$195, 0 ), MATCH( CT$2, 'Stata dataset - wastewater'!$A$2:$AMU$2, 0 ) ) )</f>
        <v>1.645</v>
      </c>
      <c r="CU22" s="58">
        <f xml:space="preserve">  IF( $F22 = 1, "", INDEX( 'Stata dataset - wastewater'!$A$2:$AMU$195, MATCH( $A22, 'Stata dataset - wastewater'!$A$2:$A$195, 0 ), MATCH( CU$2, 'Stata dataset - wastewater'!$A$2:$AMU$2, 0 ) ) )</f>
        <v>11.606999999999999</v>
      </c>
      <c r="CV22" s="58">
        <f xml:space="preserve">  IF( $F22 = 1, "", INDEX( 'Stata dataset - wastewater'!$A$2:$AMU$195, MATCH( $A22, 'Stata dataset - wastewater'!$A$2:$A$195, 0 ), MATCH( CV$2, 'Stata dataset - wastewater'!$A$2:$AMU$2, 0 ) ) )</f>
        <v>6.0000000000000001E-3</v>
      </c>
      <c r="CW22" s="58">
        <f xml:space="preserve">  IF( $F22 = 1, "", INDEX( 'Stata dataset - wastewater'!$A$2:$AMU$195, MATCH( $A22, 'Stata dataset - wastewater'!$A$2:$A$195, 0 ), MATCH( CW$2, 'Stata dataset - wastewater'!$A$2:$AMU$2, 0 ) ) )</f>
        <v>11.613</v>
      </c>
      <c r="CX22" s="58">
        <f xml:space="preserve">  IF( $F22 = 1, "", INDEX( 'Stata dataset - wastewater'!$A$2:$AMU$195, MATCH( $A22, 'Stata dataset - wastewater'!$A$2:$A$195, 0 ), MATCH( CX$2, 'Stata dataset - wastewater'!$A$2:$AMU$2, 0 ) ) )</f>
        <v>0</v>
      </c>
      <c r="CY22" s="58">
        <f xml:space="preserve">  IF( $F22 = 1, "", INDEX( 'Stata dataset - wastewater'!$A$2:$AMU$195, MATCH( $A22, 'Stata dataset - wastewater'!$A$2:$A$195, 0 ), MATCH( CY$2, 'Stata dataset - wastewater'!$A$2:$AMU$2, 0 ) ) )</f>
        <v>8.2119999999999997</v>
      </c>
      <c r="CZ22" s="58">
        <f xml:space="preserve">  IF( $F22 = 1, "", INDEX( 'Stata dataset - wastewater'!$A$2:$AMU$195, MATCH( $A22, 'Stata dataset - wastewater'!$A$2:$A$195, 0 ), MATCH( CZ$2, 'Stata dataset - wastewater'!$A$2:$AMU$2, 0 ) ) )</f>
        <v>0</v>
      </c>
      <c r="DA22" s="58">
        <f xml:space="preserve">  IF( $F22 = 1, "", INDEX( 'Stata dataset - wastewater'!$A$2:$AMU$195, MATCH( $A22, 'Stata dataset - wastewater'!$A$2:$A$195, 0 ), MATCH( DA$2, 'Stata dataset - wastewater'!$A$2:$AMU$2, 0 ) ) )</f>
        <v>0</v>
      </c>
      <c r="DB22" s="58">
        <f xml:space="preserve">  IF( $F22 = 1, "", INDEX( 'Stata dataset - wastewater'!$A$2:$AMU$195, MATCH( $A22, 'Stata dataset - wastewater'!$A$2:$A$195, 0 ), MATCH( DB$2, 'Stata dataset - wastewater'!$A$2:$AMU$2, 0 ) ) )</f>
        <v>0</v>
      </c>
      <c r="DC22" s="58">
        <f xml:space="preserve">  IF( $F22 = 1, "", INDEX( 'Stata dataset - wastewater'!$A$2:$AMU$195, MATCH( $A22, 'Stata dataset - wastewater'!$A$2:$A$195, 0 ), MATCH( DC$2, 'Stata dataset - wastewater'!$A$2:$AMU$2, 0 ) ) )</f>
        <v>8.2119999999999997</v>
      </c>
      <c r="DD22" s="58">
        <f xml:space="preserve">  IF( $F22 = 1, "", INDEX( 'Stata dataset - wastewater'!$A$2:$AMU$195, MATCH( $A22, 'Stata dataset - wastewater'!$A$2:$A$195, 0 ), MATCH( DD$2, 'Stata dataset - wastewater'!$A$2:$AMU$2, 0 ) ) )</f>
        <v>0</v>
      </c>
      <c r="DE22" s="58">
        <f xml:space="preserve">  IF( $F22 = 1, "", INDEX( 'Stata dataset - wastewater'!$A$2:$AMU$195, MATCH( $A22, 'Stata dataset - wastewater'!$A$2:$A$195, 0 ), MATCH( DE$2, 'Stata dataset - wastewater'!$A$2:$AMU$2, 0 ) ) )</f>
        <v>8.2119999999999997</v>
      </c>
      <c r="DF22" s="58">
        <f xml:space="preserve">  IF( $F22 = 1, "", INDEX( 'Stata dataset - wastewater'!$A$2:$AMU$195, MATCH( $A22, 'Stata dataset - wastewater'!$A$2:$A$195, 0 ), MATCH( DF$2, 'Stata dataset - wastewater'!$A$2:$AMU$2, 0 ) ) )</f>
        <v>0</v>
      </c>
      <c r="DG22" s="58">
        <f xml:space="preserve">  IF( $F22 = 1, "", INDEX( 'Stata dataset - wastewater'!$A$2:$AMU$195, MATCH( $A22, 'Stata dataset - wastewater'!$A$2:$A$195, 0 ), MATCH( DG$2, 'Stata dataset - wastewater'!$A$2:$AMU$2, 0 ) ) )</f>
        <v>0</v>
      </c>
      <c r="DH22" s="58">
        <f xml:space="preserve">  IF( $F22 = 1, "", INDEX( 'Stata dataset - wastewater'!$A$2:$AMU$195, MATCH( $A22, 'Stata dataset - wastewater'!$A$2:$A$195, 0 ), MATCH( DH$2, 'Stata dataset - wastewater'!$A$2:$AMU$2, 0 ) ) )</f>
        <v>0</v>
      </c>
      <c r="DI22" s="58">
        <f xml:space="preserve">  IF( $F22 = 1, "", INDEX( 'Stata dataset - wastewater'!$A$2:$AMU$195, MATCH( $A22, 'Stata dataset - wastewater'!$A$2:$A$195, 0 ), MATCH( DI$2, 'Stata dataset - wastewater'!$A$2:$AMU$2, 0 ) ) )</f>
        <v>0</v>
      </c>
      <c r="DJ22" s="58">
        <f xml:space="preserve">  IF( $F22 = 1, "", INDEX( 'Stata dataset - wastewater'!$A$2:$AMU$195, MATCH( $A22, 'Stata dataset - wastewater'!$A$2:$A$195, 0 ), MATCH( DJ$2, 'Stata dataset - wastewater'!$A$2:$AMU$2, 0 ) ) )</f>
        <v>19.824999999999999</v>
      </c>
      <c r="DK22" s="58">
        <f xml:space="preserve">  IF( $F22 = 1, "", INDEX( 'Stata dataset - wastewater'!$A$2:$AMU$195, MATCH( $A22, 'Stata dataset - wastewater'!$A$2:$A$195, 0 ), MATCH( DK$2, 'Stata dataset - wastewater'!$A$2:$AMU$2, 0 ) ) )</f>
        <v>0.159</v>
      </c>
      <c r="DL22" s="58">
        <f xml:space="preserve">  IF( $F22 = 1, "", INDEX( 'Stata dataset - wastewater'!$A$2:$AMU$195, MATCH( $A22, 'Stata dataset - wastewater'!$A$2:$A$195, 0 ), MATCH( DL$2, 'Stata dataset - wastewater'!$A$2:$AMU$2, 0 ) ) )</f>
        <v>-2.9000000000000001E-2</v>
      </c>
      <c r="DM22" s="58">
        <f xml:space="preserve">  IF( $F22 = 1, "", INDEX( 'Stata dataset - wastewater'!$A$2:$AMU$195, MATCH( $A22, 'Stata dataset - wastewater'!$A$2:$A$195, 0 ), MATCH( DM$2, 'Stata dataset - wastewater'!$A$2:$AMU$2, 0 ) ) )</f>
        <v>19.954999999999998</v>
      </c>
      <c r="DN22" s="58">
        <f xml:space="preserve">  IF( $F22 = 1, "", INDEX( 'Stata dataset - wastewater'!$A$2:$AMU$195, MATCH( $A22, 'Stata dataset - wastewater'!$A$2:$A$195, 0 ), MATCH( DN$2, 'Stata dataset - wastewater'!$A$2:$AMU$2, 0 ) ) )</f>
        <v>19.954999999999998</v>
      </c>
      <c r="DO22" s="58">
        <f xml:space="preserve">  IF( $F22 = 1, "", INDEX( 'Stata dataset - wastewater'!$A$2:$AMU$195, MATCH( $A22, 'Stata dataset - wastewater'!$A$2:$A$195, 0 ), MATCH( DO$2, 'Stata dataset - wastewater'!$A$2:$AMU$2, 0 ) ) )</f>
        <v>0</v>
      </c>
      <c r="DP22" s="58">
        <f xml:space="preserve">  IF( $F22 = 1, "", INDEX( 'Stata dataset - wastewater'!$A$2:$AMU$195, MATCH( $A22, 'Stata dataset - wastewater'!$A$2:$A$195, 0 ), MATCH( DP$2, 'Stata dataset - wastewater'!$A$2:$AMU$2, 0 ) ) )</f>
        <v>0</v>
      </c>
      <c r="DQ22" s="58">
        <f xml:space="preserve">  IF( $F22 = 1, "", INDEX( 'Stata dataset - wastewater'!$A$2:$AMU$195, MATCH( $A22, 'Stata dataset - wastewater'!$A$2:$A$195, 0 ), MATCH( DQ$2, 'Stata dataset - wastewater'!$A$2:$AMU$2, 0 ) ) )</f>
        <v>0</v>
      </c>
      <c r="DR22" s="58">
        <f xml:space="preserve">  IF( $F22 = 1, "", INDEX( 'Stata dataset - wastewater'!$A$2:$AMU$195, MATCH( $A22, 'Stata dataset - wastewater'!$A$2:$A$195, 0 ), MATCH( DR$2, 'Stata dataset - wastewater'!$A$2:$AMU$2, 0 ) ) )</f>
        <v>0</v>
      </c>
      <c r="DS22" s="58">
        <f xml:space="preserve">  IF( $F22 = 1, "", INDEX( 'Stata dataset - wastewater'!$A$2:$AMU$195, MATCH( $A22, 'Stata dataset - wastewater'!$A$2:$A$195, 0 ), MATCH( DS$2, 'Stata dataset - wastewater'!$A$2:$AMU$2, 0 ) ) )</f>
        <v>0</v>
      </c>
      <c r="DT22" s="58">
        <f xml:space="preserve">  IF( $F22 = 1, "", INDEX( 'Stata dataset - wastewater'!$A$2:$AMU$195, MATCH( $A22, 'Stata dataset - wastewater'!$A$2:$A$195, 0 ), MATCH( DT$2, 'Stata dataset - wastewater'!$A$2:$AMU$2, 0 ) ) )</f>
        <v>0</v>
      </c>
      <c r="DU22" s="58">
        <f xml:space="preserve">  IF( $F22 = 1, "", INDEX( 'Stata dataset - wastewater'!$A$2:$AMU$195, MATCH( $A22, 'Stata dataset - wastewater'!$A$2:$A$195, 0 ), MATCH( DU$2, 'Stata dataset - wastewater'!$A$2:$AMU$2, 0 ) ) )</f>
        <v>2.2970000000000002</v>
      </c>
      <c r="DV22" s="58">
        <f xml:space="preserve">  IF( $F22 = 1, "", INDEX( 'Stata dataset - wastewater'!$A$2:$AMU$195, MATCH( $A22, 'Stata dataset - wastewater'!$A$2:$A$195, 0 ), MATCH( DV$2, 'Stata dataset - wastewater'!$A$2:$AMU$2, 0 ) ) )</f>
        <v>0</v>
      </c>
      <c r="DW22" s="58">
        <f xml:space="preserve">  IF( $F22 = 1, "", INDEX( 'Stata dataset - wastewater'!$A$2:$AMU$195, MATCH( $A22, 'Stata dataset - wastewater'!$A$2:$A$195, 0 ), MATCH( DW$2, 'Stata dataset - wastewater'!$A$2:$AMU$2, 0 ) ) )</f>
        <v>2.2970000000000002</v>
      </c>
      <c r="DX22" s="58">
        <f xml:space="preserve">  IF( $F22 = 1, "", INDEX( 'Stata dataset - wastewater'!$A$2:$AMU$195, MATCH( $A22, 'Stata dataset - wastewater'!$A$2:$A$195, 0 ), MATCH( DX$2, 'Stata dataset - wastewater'!$A$2:$AMU$2, 0 ) ) )</f>
        <v>0</v>
      </c>
      <c r="DY22" s="58">
        <f xml:space="preserve">  IF( $F22 = 1, "", INDEX( 'Stata dataset - wastewater'!$A$2:$AMU$195, MATCH( $A22, 'Stata dataset - wastewater'!$A$2:$A$195, 0 ), MATCH( DY$2, 'Stata dataset - wastewater'!$A$2:$AMU$2, 0 ) ) )</f>
        <v>2.2970000000000002</v>
      </c>
      <c r="DZ22" s="58">
        <f xml:space="preserve">  IF( $F22 = 1, "", INDEX( 'Stata dataset - wastewater'!$A$2:$AMU$195, MATCH( $A22, 'Stata dataset - wastewater'!$A$2:$A$195, 0 ), MATCH( DZ$2, 'Stata dataset - wastewater'!$A$2:$AMU$2, 0 ) ) )</f>
        <v>0</v>
      </c>
      <c r="EA22" s="58">
        <f xml:space="preserve">  IF( $F22 = 1, "", INDEX( 'Stata dataset - wastewater'!$A$2:$AMU$195, MATCH( $A22, 'Stata dataset - wastewater'!$A$2:$A$195, 0 ), MATCH( EA$2, 'Stata dataset - wastewater'!$A$2:$AMU$2, 0 ) ) )</f>
        <v>0</v>
      </c>
      <c r="EB22" s="58">
        <f xml:space="preserve">  IF( $F22 = 1, "", INDEX( 'Stata dataset - wastewater'!$A$2:$AMU$195, MATCH( $A22, 'Stata dataset - wastewater'!$A$2:$A$195, 0 ), MATCH( EB$2, 'Stata dataset - wastewater'!$A$2:$AMU$2, 0 ) ) )</f>
        <v>0</v>
      </c>
      <c r="EC22" s="58">
        <f xml:space="preserve">  IF( $F22 = 1, "", INDEX( 'Stata dataset - wastewater'!$A$2:$AMU$195, MATCH( $A22, 'Stata dataset - wastewater'!$A$2:$A$195, 0 ), MATCH( EC$2, 'Stata dataset - wastewater'!$A$2:$AMU$2, 0 ) ) )</f>
        <v>0</v>
      </c>
      <c r="ED22" s="58">
        <f xml:space="preserve">  IF( $F22 = 1, "", INDEX( 'Stata dataset - wastewater'!$A$2:$AMU$195, MATCH( $A22, 'Stata dataset - wastewater'!$A$2:$A$195, 0 ), MATCH( ED$2, 'Stata dataset - wastewater'!$A$2:$AMU$2, 0 ) ) )</f>
        <v>0</v>
      </c>
      <c r="EE22" s="58">
        <f xml:space="preserve">  IF( $F22 = 1, "", INDEX( 'Stata dataset - wastewater'!$A$2:$AMU$195, MATCH( $A22, 'Stata dataset - wastewater'!$A$2:$A$195, 0 ), MATCH( EE$2, 'Stata dataset - wastewater'!$A$2:$AMU$2, 0 ) ) )</f>
        <v>0</v>
      </c>
      <c r="EF22" s="58">
        <f xml:space="preserve">  IF( $F22 = 1, "", INDEX( 'Stata dataset - wastewater'!$A$2:$AMU$195, MATCH( $A22, 'Stata dataset - wastewater'!$A$2:$A$195, 0 ), MATCH( EF$2, 'Stata dataset - wastewater'!$A$2:$AMU$2, 0 ) ) )</f>
        <v>0</v>
      </c>
      <c r="EG22" s="58">
        <f xml:space="preserve">  IF( $F22 = 1, "", INDEX( 'Stata dataset - wastewater'!$A$2:$AMU$195, MATCH( $A22, 'Stata dataset - wastewater'!$A$2:$A$195, 0 ), MATCH( EG$2, 'Stata dataset - wastewater'!$A$2:$AMU$2, 0 ) ) )</f>
        <v>0</v>
      </c>
      <c r="EH22" s="58">
        <f xml:space="preserve">  IF( $F22 = 1, "", INDEX( 'Stata dataset - wastewater'!$A$2:$AMU$195, MATCH( $A22, 'Stata dataset - wastewater'!$A$2:$A$195, 0 ), MATCH( EH$2, 'Stata dataset - wastewater'!$A$2:$AMU$2, 0 ) ) )</f>
        <v>0</v>
      </c>
      <c r="EI22" s="58">
        <f xml:space="preserve">  IF( $F22 = 1, "", INDEX( 'Stata dataset - wastewater'!$A$2:$AMU$195, MATCH( $A22, 'Stata dataset - wastewater'!$A$2:$A$195, 0 ), MATCH( EI$2, 'Stata dataset - wastewater'!$A$2:$AMU$2, 0 ) ) )</f>
        <v>0</v>
      </c>
      <c r="EJ22" s="58">
        <f xml:space="preserve">  IF( $F22 = 1, "", INDEX( 'Stata dataset - wastewater'!$A$2:$AMU$195, MATCH( $A22, 'Stata dataset - wastewater'!$A$2:$A$195, 0 ), MATCH( EJ$2, 'Stata dataset - wastewater'!$A$2:$AMU$2, 0 ) ) )</f>
        <v>0</v>
      </c>
      <c r="EK22" s="58">
        <f xml:space="preserve">  IF( $F22 = 1, "", INDEX( 'Stata dataset - wastewater'!$A$2:$AMU$195, MATCH( $A22, 'Stata dataset - wastewater'!$A$2:$A$195, 0 ), MATCH( EK$2, 'Stata dataset - wastewater'!$A$2:$AMU$2, 0 ) ) )</f>
        <v>0</v>
      </c>
      <c r="EL22" s="58">
        <f xml:space="preserve">  IF( $F22 = 1, "", INDEX( 'Stata dataset - wastewater'!$A$2:$AMU$195, MATCH( $A22, 'Stata dataset - wastewater'!$A$2:$A$195, 0 ), MATCH( EL$2, 'Stata dataset - wastewater'!$A$2:$AMU$2, 0 ) ) )</f>
        <v>2.2970000000000002</v>
      </c>
      <c r="EM22" s="58">
        <f xml:space="preserve">  IF( $F22 = 1, "", INDEX( 'Stata dataset - wastewater'!$A$2:$AMU$195, MATCH( $A22, 'Stata dataset - wastewater'!$A$2:$A$195, 0 ), MATCH( EM$2, 'Stata dataset - wastewater'!$A$2:$AMU$2, 0 ) ) )</f>
        <v>0</v>
      </c>
      <c r="EN22" s="58">
        <f xml:space="preserve">  IF( $F22 = 1, "", INDEX( 'Stata dataset - wastewater'!$A$2:$AMU$195, MATCH( $A22, 'Stata dataset - wastewater'!$A$2:$A$195, 0 ), MATCH( EN$2, 'Stata dataset - wastewater'!$A$2:$AMU$2, 0 ) ) )</f>
        <v>0</v>
      </c>
      <c r="EO22" s="58">
        <f xml:space="preserve">  IF( $F22 = 1, "", INDEX( 'Stata dataset - wastewater'!$A$2:$AMU$195, MATCH( $A22, 'Stata dataset - wastewater'!$A$2:$A$195, 0 ), MATCH( EO$2, 'Stata dataset - wastewater'!$A$2:$AMU$2, 0 ) ) )</f>
        <v>2.2970000000000002</v>
      </c>
      <c r="EP22" s="58">
        <f xml:space="preserve">  IF( $F22 = 1, "", INDEX( 'Stata dataset - wastewater'!$A$2:$AMU$195, MATCH( $A22, 'Stata dataset - wastewater'!$A$2:$A$195, 0 ), MATCH( EP$2, 'Stata dataset - wastewater'!$A$2:$AMU$2, 0 ) ) )</f>
        <v>2.2970000000000002</v>
      </c>
      <c r="EQ22" s="58">
        <f xml:space="preserve">  IF( $F22 = 1, "", INDEX( 'Stata dataset - wastewater'!$A$2:$AMU$195, MATCH( $A22, 'Stata dataset - wastewater'!$A$2:$A$195, 0 ), MATCH( EQ$2, 'Stata dataset - wastewater'!$A$2:$AMU$2, 0 ) ) )</f>
        <v>13.183</v>
      </c>
      <c r="ER22" s="58">
        <f xml:space="preserve">  IF( $F22 = 1, "", INDEX( 'Stata dataset - wastewater'!$A$2:$AMU$195, MATCH( $A22, 'Stata dataset - wastewater'!$A$2:$A$195, 0 ), MATCH( ER$2, 'Stata dataset - wastewater'!$A$2:$AMU$2, 0 ) ) )</f>
        <v>0</v>
      </c>
      <c r="ES22" s="58">
        <f xml:space="preserve">  IF( $F22 = 1, "", INDEX( 'Stata dataset - wastewater'!$A$2:$AMU$195, MATCH( $A22, 'Stata dataset - wastewater'!$A$2:$A$195, 0 ), MATCH( ES$2, 'Stata dataset - wastewater'!$A$2:$AMU$2, 0 ) ) )</f>
        <v>3.0430000000000001</v>
      </c>
      <c r="ET22" s="58">
        <f xml:space="preserve">  IF( $F22 = 1, "", INDEX( 'Stata dataset - wastewater'!$A$2:$AMU$195, MATCH( $A22, 'Stata dataset - wastewater'!$A$2:$A$195, 0 ), MATCH( ET$2, 'Stata dataset - wastewater'!$A$2:$AMU$2, 0 ) ) )</f>
        <v>0</v>
      </c>
      <c r="EU22" s="58">
        <f xml:space="preserve">  IF( $F22 = 1, "", INDEX( 'Stata dataset - wastewater'!$A$2:$AMU$195, MATCH( $A22, 'Stata dataset - wastewater'!$A$2:$A$195, 0 ), MATCH( EU$2, 'Stata dataset - wastewater'!$A$2:$AMU$2, 0 ) ) )</f>
        <v>0</v>
      </c>
      <c r="EV22" s="58">
        <f xml:space="preserve">  IF( $F22 = 1, "", INDEX( 'Stata dataset - wastewater'!$A$2:$AMU$195, MATCH( $A22, 'Stata dataset - wastewater'!$A$2:$A$195, 0 ), MATCH( EV$2, 'Stata dataset - wastewater'!$A$2:$AMU$2, 0 ) ) )</f>
        <v>0</v>
      </c>
      <c r="EW22" s="58">
        <f xml:space="preserve">  IF( $F22 = 1, "", INDEX( 'Stata dataset - wastewater'!$A$2:$AMU$195, MATCH( $A22, 'Stata dataset - wastewater'!$A$2:$A$195, 0 ), MATCH( EW$2, 'Stata dataset - wastewater'!$A$2:$AMU$2, 0 ) ) )</f>
        <v>42.290999999999997</v>
      </c>
      <c r="EX22" s="58">
        <f xml:space="preserve">  IF( $F22 = 1, "", INDEX( 'Stata dataset - wastewater'!$A$2:$AMU$195, MATCH( $A22, 'Stata dataset - wastewater'!$A$2:$A$195, 0 ), MATCH( EX$2, 'Stata dataset - wastewater'!$A$2:$AMU$2, 0 ) ) )</f>
        <v>7.923</v>
      </c>
      <c r="EY22" s="58">
        <f xml:space="preserve">  IF( $F22 = 1, "", INDEX( 'Stata dataset - wastewater'!$A$2:$AMU$195, MATCH( $A22, 'Stata dataset - wastewater'!$A$2:$A$195, 0 ), MATCH( EY$2, 'Stata dataset - wastewater'!$A$2:$AMU$2, 0 ) ) )</f>
        <v>66.44</v>
      </c>
      <c r="EZ22" s="58">
        <f xml:space="preserve">  IF( $F22 = 1, "", INDEX( 'Stata dataset - wastewater'!$A$2:$AMU$195, MATCH( $A22, 'Stata dataset - wastewater'!$A$2:$A$195, 0 ), MATCH( EZ$2, 'Stata dataset - wastewater'!$A$2:$AMU$2, 0 ) ) )</f>
        <v>0.35699999999999998</v>
      </c>
      <c r="FA22" s="58">
        <f xml:space="preserve">  IF( $F22 = 1, "", INDEX( 'Stata dataset - wastewater'!$A$2:$AMU$195, MATCH( $A22, 'Stata dataset - wastewater'!$A$2:$A$195, 0 ), MATCH( FA$2, 'Stata dataset - wastewater'!$A$2:$AMU$2, 0 ) ) )</f>
        <v>66.796999999999997</v>
      </c>
      <c r="FB22" s="58">
        <f xml:space="preserve">  IF( $F22 = 1, "", INDEX( 'Stata dataset - wastewater'!$A$2:$AMU$195, MATCH( $A22, 'Stata dataset - wastewater'!$A$2:$A$195, 0 ), MATCH( FB$2, 'Stata dataset - wastewater'!$A$2:$AMU$2, 0 ) ) )</f>
        <v>25.215</v>
      </c>
      <c r="FC22" s="58">
        <f xml:space="preserve">  IF( $F22 = 1, "", INDEX( 'Stata dataset - wastewater'!$A$2:$AMU$195, MATCH( $A22, 'Stata dataset - wastewater'!$A$2:$A$195, 0 ), MATCH( FC$2, 'Stata dataset - wastewater'!$A$2:$AMU$2, 0 ) ) )</f>
        <v>38.518000000000001</v>
      </c>
      <c r="FD22" s="58">
        <f xml:space="preserve">  IF( $F22 = 1, "", INDEX( 'Stata dataset - wastewater'!$A$2:$AMU$195, MATCH( $A22, 'Stata dataset - wastewater'!$A$2:$A$195, 0 ), MATCH( FD$2, 'Stata dataset - wastewater'!$A$2:$AMU$2, 0 ) ) )</f>
        <v>29.992999999999999</v>
      </c>
      <c r="FE22" s="58">
        <f xml:space="preserve">  IF( $F22 = 1, "", INDEX( 'Stata dataset - wastewater'!$A$2:$AMU$195, MATCH( $A22, 'Stata dataset - wastewater'!$A$2:$A$195, 0 ), MATCH( FE$2, 'Stata dataset - wastewater'!$A$2:$AMU$2, 0 ) ) )</f>
        <v>5.9719999999999995</v>
      </c>
      <c r="FF22" s="58">
        <f xml:space="preserve">  IF( $F22 = 1, "", INDEX( 'Stata dataset - wastewater'!$A$2:$AMU$195, MATCH( $A22, 'Stata dataset - wastewater'!$A$2:$A$195, 0 ), MATCH( FF$2, 'Stata dataset - wastewater'!$A$2:$AMU$2, 0 ) ) )</f>
        <v>0</v>
      </c>
      <c r="FG22" s="58">
        <f xml:space="preserve">  IF( $F22 = 1, "", INDEX( 'Stata dataset - wastewater'!$A$2:$AMU$195, MATCH( $A22, 'Stata dataset - wastewater'!$A$2:$A$195, 0 ), MATCH( FG$2, 'Stata dataset - wastewater'!$A$2:$AMU$2, 0 ) ) )</f>
        <v>99.697999999999993</v>
      </c>
      <c r="FH22" s="58">
        <f xml:space="preserve">  IF( $F22 = 1, "", INDEX( 'Stata dataset - wastewater'!$A$2:$AMU$195, MATCH( $A22, 'Stata dataset - wastewater'!$A$2:$A$195, 0 ), MATCH( FH$2, 'Stata dataset - wastewater'!$A$2:$AMU$2, 0 ) ) )</f>
        <v>0</v>
      </c>
      <c r="FI22" s="58">
        <f xml:space="preserve">  IF( $F22 = 1, "", INDEX( 'Stata dataset - wastewater'!$A$2:$AMU$195, MATCH( $A22, 'Stata dataset - wastewater'!$A$2:$A$195, 0 ), MATCH( FI$2, 'Stata dataset - wastewater'!$A$2:$AMU$2, 0 ) ) )</f>
        <v>99.697999999999993</v>
      </c>
      <c r="FJ22" s="58">
        <f xml:space="preserve">  IF( $F22 = 1, "", INDEX( 'Stata dataset - wastewater'!$A$2:$AMU$195, MATCH( $A22, 'Stata dataset - wastewater'!$A$2:$A$195, 0 ), MATCH( FJ$2, 'Stata dataset - wastewater'!$A$2:$AMU$2, 0 ) ) )</f>
        <v>4.7039999999999997</v>
      </c>
      <c r="FK22" s="58">
        <f xml:space="preserve">  IF( $F22 = 1, "", INDEX( 'Stata dataset - wastewater'!$A$2:$AMU$195, MATCH( $A22, 'Stata dataset - wastewater'!$A$2:$A$195, 0 ), MATCH( FK$2, 'Stata dataset - wastewater'!$A$2:$AMU$2, 0 ) ) )</f>
        <v>0</v>
      </c>
      <c r="FL22" s="58">
        <f xml:space="preserve">  IF( $F22 = 1, "", INDEX( 'Stata dataset - wastewater'!$A$2:$AMU$195, MATCH( $A22, 'Stata dataset - wastewater'!$A$2:$A$195, 0 ), MATCH( FL$2, 'Stata dataset - wastewater'!$A$2:$AMU$2, 0 ) ) )</f>
        <v>0</v>
      </c>
      <c r="FM22" s="58">
        <f xml:space="preserve">  IF( $F22 = 1, "", INDEX( 'Stata dataset - wastewater'!$A$2:$AMU$195, MATCH( $A22, 'Stata dataset - wastewater'!$A$2:$A$195, 0 ), MATCH( FM$2, 'Stata dataset - wastewater'!$A$2:$AMU$2, 0 ) ) )</f>
        <v>4.7039999999999997</v>
      </c>
      <c r="FN22" s="58">
        <f xml:space="preserve">  IF( $F22 = 1, "", INDEX( 'Stata dataset - wastewater'!$A$2:$AMU$195, MATCH( $A22, 'Stata dataset - wastewater'!$A$2:$A$195, 0 ), MATCH( FN$2, 'Stata dataset - wastewater'!$A$2:$AMU$2, 0 ) ) )</f>
        <v>161.79099999999988</v>
      </c>
      <c r="FO22" s="58">
        <f xml:space="preserve">  IF( $F22 = 1, "", INDEX( 'Stata dataset - wastewater'!$A$2:$AMU$195, MATCH( $A22, 'Stata dataset - wastewater'!$A$2:$A$195, 0 ), MATCH( FO$2, 'Stata dataset - wastewater'!$A$2:$AMU$2, 0 ) ) )</f>
        <v>1.492</v>
      </c>
      <c r="FP22" s="58">
        <f xml:space="preserve">  IF( $F22 = 1, "", INDEX( 'Stata dataset - wastewater'!$A$2:$AMU$195, MATCH( $A22, 'Stata dataset - wastewater'!$A$2:$A$195, 0 ), MATCH( FP$2, 'Stata dataset - wastewater'!$A$2:$AMU$2, 0 ) ) )</f>
        <v>-0.27300000000000002</v>
      </c>
      <c r="FQ22" s="58">
        <f xml:space="preserve">  IF( $F22 = 1, "", INDEX( 'Stata dataset - wastewater'!$A$2:$AMU$195, MATCH( $A22, 'Stata dataset - wastewater'!$A$2:$A$195, 0 ), MATCH( FQ$2, 'Stata dataset - wastewater'!$A$2:$AMU$2, 0 ) ) )</f>
        <v>163.01</v>
      </c>
      <c r="FR22" s="58">
        <f xml:space="preserve">  IF( $F22 = 1, "", INDEX( 'Stata dataset - wastewater'!$A$2:$AMU$195, MATCH( $A22, 'Stata dataset - wastewater'!$A$2:$A$195, 0 ), MATCH( FR$2, 'Stata dataset - wastewater'!$A$2:$AMU$2, 0 ) ) )</f>
        <v>163.01</v>
      </c>
      <c r="FS22" s="58">
        <f xml:space="preserve">  IF( $F22 = 1, "", INDEX( 'Stata dataset - wastewater'!$A$2:$AMU$195, MATCH( $A22, 'Stata dataset - wastewater'!$A$2:$A$195, 0 ), MATCH( FS$2, 'Stata dataset - wastewater'!$A$2:$AMU$2, 0 ) ) )</f>
        <v>-0.34799999999999998</v>
      </c>
      <c r="FT22" s="58">
        <f xml:space="preserve">  IF( $F22 = 1, "", INDEX( 'Stata dataset - wastewater'!$A$2:$AMU$195, MATCH( $A22, 'Stata dataset - wastewater'!$A$2:$A$195, 0 ), MATCH( FT$2, 'Stata dataset - wastewater'!$A$2:$AMU$2, 0 ) ) )</f>
        <v>-1.611</v>
      </c>
      <c r="FU22" s="58">
        <f xml:space="preserve">  IF( $F22 = 1, "", INDEX( 'Stata dataset - wastewater'!$A$2:$AMU$195, MATCH( $A22, 'Stata dataset - wastewater'!$A$2:$A$195, 0 ), MATCH( FU$2, 'Stata dataset - wastewater'!$A$2:$AMU$2, 0 ) ) )</f>
        <v>0</v>
      </c>
      <c r="FV22" s="58">
        <f xml:space="preserve">  IF( $F22 = 1, "", INDEX( 'Stata dataset - wastewater'!$A$2:$AMU$195, MATCH( $A22, 'Stata dataset - wastewater'!$A$2:$A$195, 0 ), MATCH( FV$2, 'Stata dataset - wastewater'!$A$2:$AMU$2, 0 ) ) )</f>
        <v>0</v>
      </c>
      <c r="FW22" s="58">
        <f xml:space="preserve">  IF( $F22 = 1, "", INDEX( 'Stata dataset - wastewater'!$A$2:$AMU$195, MATCH( $A22, 'Stata dataset - wastewater'!$A$2:$A$195, 0 ), MATCH( FW$2, 'Stata dataset - wastewater'!$A$2:$AMU$2, 0 ) ) )</f>
        <v>0</v>
      </c>
      <c r="FX22" s="58">
        <f xml:space="preserve">  IF( $F22 = 1, "", INDEX( 'Stata dataset - wastewater'!$A$2:$AMU$195, MATCH( $A22, 'Stata dataset - wastewater'!$A$2:$A$195, 0 ), MATCH( FX$2, 'Stata dataset - wastewater'!$A$2:$AMU$2, 0 ) ) )</f>
        <v>0</v>
      </c>
      <c r="FY22" s="58">
        <f xml:space="preserve">  IF( $F22 = 1, "", INDEX( 'Stata dataset - wastewater'!$A$2:$AMU$195, MATCH( $A22, 'Stata dataset - wastewater'!$A$2:$A$195, 0 ), MATCH( FY$2, 'Stata dataset - wastewater'!$A$2:$AMU$2, 0 ) ) )</f>
        <v>17.724</v>
      </c>
      <c r="FZ22" s="58">
        <f xml:space="preserve">  IF( $F22 = 1, "", INDEX( 'Stata dataset - wastewater'!$A$2:$AMU$195, MATCH( $A22, 'Stata dataset - wastewater'!$A$2:$A$195, 0 ), MATCH( FZ$2, 'Stata dataset - wastewater'!$A$2:$AMU$2, 0 ) ) )</f>
        <v>1.645</v>
      </c>
      <c r="GA22" s="58">
        <f xml:space="preserve">  IF( $F22 = 1, "", INDEX( 'Stata dataset - wastewater'!$A$2:$AMU$195, MATCH( $A22, 'Stata dataset - wastewater'!$A$2:$A$195, 0 ), MATCH( GA$2, 'Stata dataset - wastewater'!$A$2:$AMU$2, 0 ) ) )</f>
        <v>17.41</v>
      </c>
      <c r="GB22" s="58">
        <f xml:space="preserve">  IF( $F22 = 1, "", INDEX( 'Stata dataset - wastewater'!$A$2:$AMU$195, MATCH( $A22, 'Stata dataset - wastewater'!$A$2:$A$195, 0 ), MATCH( GB$2, 'Stata dataset - wastewater'!$A$2:$AMU$2, 0 ) ) )</f>
        <v>6.0000000000000001E-3</v>
      </c>
      <c r="GC22" s="58">
        <f xml:space="preserve">  IF( $F22 = 1, "", INDEX( 'Stata dataset - wastewater'!$A$2:$AMU$195, MATCH( $A22, 'Stata dataset - wastewater'!$A$2:$A$195, 0 ), MATCH( GC$2, 'Stata dataset - wastewater'!$A$2:$AMU$2, 0 ) ) )</f>
        <v>17.416</v>
      </c>
      <c r="GD22" s="58">
        <f xml:space="preserve">  IF( $F22 = 1, "", INDEX( 'Stata dataset - wastewater'!$A$2:$AMU$195, MATCH( $A22, 'Stata dataset - wastewater'!$A$2:$A$195, 0 ), MATCH( GD$2, 'Stata dataset - wastewater'!$A$2:$AMU$2, 0 ) ) )</f>
        <v>0</v>
      </c>
      <c r="GE22" s="58">
        <f xml:space="preserve">  IF( $F22 = 1, "", INDEX( 'Stata dataset - wastewater'!$A$2:$AMU$195, MATCH( $A22, 'Stata dataset - wastewater'!$A$2:$A$195, 0 ), MATCH( GE$2, 'Stata dataset - wastewater'!$A$2:$AMU$2, 0 ) ) )</f>
        <v>8.2119999999999997</v>
      </c>
      <c r="GF22" s="58">
        <f xml:space="preserve">  IF( $F22 = 1, "", INDEX( 'Stata dataset - wastewater'!$A$2:$AMU$195, MATCH( $A22, 'Stata dataset - wastewater'!$A$2:$A$195, 0 ), MATCH( GF$2, 'Stata dataset - wastewater'!$A$2:$AMU$2, 0 ) ) )</f>
        <v>0</v>
      </c>
      <c r="GG22" s="58">
        <f xml:space="preserve">  IF( $F22 = 1, "", INDEX( 'Stata dataset - wastewater'!$A$2:$AMU$195, MATCH( $A22, 'Stata dataset - wastewater'!$A$2:$A$195, 0 ), MATCH( GG$2, 'Stata dataset - wastewater'!$A$2:$AMU$2, 0 ) ) )</f>
        <v>0</v>
      </c>
      <c r="GH22" s="58">
        <f xml:space="preserve">  IF( $F22 = 1, "", INDEX( 'Stata dataset - wastewater'!$A$2:$AMU$195, MATCH( $A22, 'Stata dataset - wastewater'!$A$2:$A$195, 0 ), MATCH( GH$2, 'Stata dataset - wastewater'!$A$2:$AMU$2, 0 ) ) )</f>
        <v>0</v>
      </c>
      <c r="GI22" s="58">
        <f xml:space="preserve">  IF( $F22 = 1, "", INDEX( 'Stata dataset - wastewater'!$A$2:$AMU$195, MATCH( $A22, 'Stata dataset - wastewater'!$A$2:$A$195, 0 ), MATCH( GI$2, 'Stata dataset - wastewater'!$A$2:$AMU$2, 0 ) ) )</f>
        <v>8.2119999999999997</v>
      </c>
      <c r="GJ22" s="58">
        <f xml:space="preserve">  IF( $F22 = 1, "", INDEX( 'Stata dataset - wastewater'!$A$2:$AMU$195, MATCH( $A22, 'Stata dataset - wastewater'!$A$2:$A$195, 0 ), MATCH( GJ$2, 'Stata dataset - wastewater'!$A$2:$AMU$2, 0 ) ) )</f>
        <v>0</v>
      </c>
      <c r="GK22" s="58">
        <f xml:space="preserve">  IF( $F22 = 1, "", INDEX( 'Stata dataset - wastewater'!$A$2:$AMU$195, MATCH( $A22, 'Stata dataset - wastewater'!$A$2:$A$195, 0 ), MATCH( GK$2, 'Stata dataset - wastewater'!$A$2:$AMU$2, 0 ) ) )</f>
        <v>8.2119999999999997</v>
      </c>
      <c r="GL22" s="58">
        <f xml:space="preserve">  IF( $F22 = 1, "", INDEX( 'Stata dataset - wastewater'!$A$2:$AMU$195, MATCH( $A22, 'Stata dataset - wastewater'!$A$2:$A$195, 0 ), MATCH( GL$2, 'Stata dataset - wastewater'!$A$2:$AMU$2, 0 ) ) )</f>
        <v>0</v>
      </c>
      <c r="GM22" s="58">
        <f xml:space="preserve">  IF( $F22 = 1, "", INDEX( 'Stata dataset - wastewater'!$A$2:$AMU$195, MATCH( $A22, 'Stata dataset - wastewater'!$A$2:$A$195, 0 ), MATCH( GM$2, 'Stata dataset - wastewater'!$A$2:$AMU$2, 0 ) ) )</f>
        <v>0</v>
      </c>
      <c r="GN22" s="58">
        <f xml:space="preserve">  IF( $F22 = 1, "", INDEX( 'Stata dataset - wastewater'!$A$2:$AMU$195, MATCH( $A22, 'Stata dataset - wastewater'!$A$2:$A$195, 0 ), MATCH( GN$2, 'Stata dataset - wastewater'!$A$2:$AMU$2, 0 ) ) )</f>
        <v>0</v>
      </c>
      <c r="GO22" s="58">
        <f xml:space="preserve">  IF( $F22 = 1, "", INDEX( 'Stata dataset - wastewater'!$A$2:$AMU$195, MATCH( $A22, 'Stata dataset - wastewater'!$A$2:$A$195, 0 ), MATCH( GO$2, 'Stata dataset - wastewater'!$A$2:$AMU$2, 0 ) ) )</f>
        <v>0</v>
      </c>
      <c r="GP22" s="58">
        <f xml:space="preserve">  IF( $F22 = 1, "", INDEX( 'Stata dataset - wastewater'!$A$2:$AMU$195, MATCH( $A22, 'Stata dataset - wastewater'!$A$2:$A$195, 0 ), MATCH( GP$2, 'Stata dataset - wastewater'!$A$2:$AMU$2, 0 ) ) )</f>
        <v>25.628</v>
      </c>
      <c r="GQ22" s="58">
        <f xml:space="preserve">  IF( $F22 = 1, "", INDEX( 'Stata dataset - wastewater'!$A$2:$AMU$195, MATCH( $A22, 'Stata dataset - wastewater'!$A$2:$A$195, 0 ), MATCH( GQ$2, 'Stata dataset - wastewater'!$A$2:$AMU$2, 0 ) ) )</f>
        <v>0.17599999999999999</v>
      </c>
      <c r="GR22" s="58">
        <f xml:space="preserve">  IF( $F22 = 1, "", INDEX( 'Stata dataset - wastewater'!$A$2:$AMU$195, MATCH( $A22, 'Stata dataset - wastewater'!$A$2:$A$195, 0 ), MATCH( GR$2, 'Stata dataset - wastewater'!$A$2:$AMU$2, 0 ) ) )</f>
        <v>-3.2000000000000001E-2</v>
      </c>
      <c r="GS22" s="58">
        <f xml:space="preserve">  IF( $F22 = 1, "", INDEX( 'Stata dataset - wastewater'!$A$2:$AMU$195, MATCH( $A22, 'Stata dataset - wastewater'!$A$2:$A$195, 0 ), MATCH( GS$2, 'Stata dataset - wastewater'!$A$2:$AMU$2, 0 ) ) )</f>
        <v>25.771999999999998</v>
      </c>
      <c r="GT22" s="58">
        <f xml:space="preserve">  IF( $F22 = 1, "", INDEX( 'Stata dataset - wastewater'!$A$2:$AMU$195, MATCH( $A22, 'Stata dataset - wastewater'!$A$2:$A$195, 0 ), MATCH( GT$2, 'Stata dataset - wastewater'!$A$2:$AMU$2, 0 ) ) )</f>
        <v>25.771999999999998</v>
      </c>
      <c r="GU22" s="58">
        <f xml:space="preserve">  IF( $F22 = 1, "", INDEX( 'Stata dataset - wastewater'!$A$2:$AMU$195, MATCH( $A22, 'Stata dataset - wastewater'!$A$2:$A$195, 0 ), MATCH( GU$2, 'Stata dataset - wastewater'!$A$2:$AMU$2, 0 ) ) )</f>
        <v>12.835000000000001</v>
      </c>
      <c r="GV22" s="58">
        <f xml:space="preserve">  IF( $F22 = 1, "", INDEX( 'Stata dataset - wastewater'!$A$2:$AMU$195, MATCH( $A22, 'Stata dataset - wastewater'!$A$2:$A$195, 0 ), MATCH( GV$2, 'Stata dataset - wastewater'!$A$2:$AMU$2, 0 ) ) )</f>
        <v>-1.611</v>
      </c>
      <c r="GW22" s="58">
        <f xml:space="preserve">  IF( $F22 = 1, "", INDEX( 'Stata dataset - wastewater'!$A$2:$AMU$195, MATCH( $A22, 'Stata dataset - wastewater'!$A$2:$A$195, 0 ), MATCH( GW$2, 'Stata dataset - wastewater'!$A$2:$AMU$2, 0 ) ) )</f>
        <v>3.0430000000000001</v>
      </c>
      <c r="GX22" s="58">
        <f xml:space="preserve">  IF( $F22 = 1, "", INDEX( 'Stata dataset - wastewater'!$A$2:$AMU$195, MATCH( $A22, 'Stata dataset - wastewater'!$A$2:$A$195, 0 ), MATCH( GX$2, 'Stata dataset - wastewater'!$A$2:$AMU$2, 0 ) ) )</f>
        <v>0</v>
      </c>
      <c r="GY22" s="58">
        <f xml:space="preserve">  IF( $F22 = 1, "", INDEX( 'Stata dataset - wastewater'!$A$2:$AMU$195, MATCH( $A22, 'Stata dataset - wastewater'!$A$2:$A$195, 0 ), MATCH( GY$2, 'Stata dataset - wastewater'!$A$2:$AMU$2, 0 ) ) )</f>
        <v>0</v>
      </c>
      <c r="GZ22" s="58">
        <f xml:space="preserve">  IF( $F22 = 1, "", INDEX( 'Stata dataset - wastewater'!$A$2:$AMU$195, MATCH( $A22, 'Stata dataset - wastewater'!$A$2:$A$195, 0 ), MATCH( GZ$2, 'Stata dataset - wastewater'!$A$2:$AMU$2, 0 ) ) )</f>
        <v>0</v>
      </c>
      <c r="HA22" s="58">
        <f xml:space="preserve">  IF( $F22 = 1, "", INDEX( 'Stata dataset - wastewater'!$A$2:$AMU$195, MATCH( $A22, 'Stata dataset - wastewater'!$A$2:$A$195, 0 ), MATCH( HA$2, 'Stata dataset - wastewater'!$A$2:$AMU$2, 0 ) ) )</f>
        <v>60.014999999999901</v>
      </c>
      <c r="HB22" s="58">
        <f xml:space="preserve">  IF( $F22 = 1, "", INDEX( 'Stata dataset - wastewater'!$A$2:$AMU$195, MATCH( $A22, 'Stata dataset - wastewater'!$A$2:$A$195, 0 ), MATCH( HB$2, 'Stata dataset - wastewater'!$A$2:$AMU$2, 0 ) ) )</f>
        <v>9.5679999999999996</v>
      </c>
      <c r="HC22" s="58">
        <f xml:space="preserve">  IF( $F22 = 1, "", INDEX( 'Stata dataset - wastewater'!$A$2:$AMU$195, MATCH( $A22, 'Stata dataset - wastewater'!$A$2:$A$195, 0 ), MATCH( HC$2, 'Stata dataset - wastewater'!$A$2:$AMU$2, 0 ) ) )</f>
        <v>83.85</v>
      </c>
      <c r="HD22" s="58">
        <f xml:space="preserve">  IF( $F22 = 1, "", INDEX( 'Stata dataset - wastewater'!$A$2:$AMU$195, MATCH( $A22, 'Stata dataset - wastewater'!$A$2:$A$195, 0 ), MATCH( HD$2, 'Stata dataset - wastewater'!$A$2:$AMU$2, 0 ) ) )</f>
        <v>0.36299999999999999</v>
      </c>
      <c r="HE22" s="58">
        <f xml:space="preserve">  IF( $F22 = 1, "", INDEX( 'Stata dataset - wastewater'!$A$2:$AMU$195, MATCH( $A22, 'Stata dataset - wastewater'!$A$2:$A$195, 0 ), MATCH( HE$2, 'Stata dataset - wastewater'!$A$2:$AMU$2, 0 ) ) )</f>
        <v>84.212999999999994</v>
      </c>
      <c r="HF22" s="58">
        <f xml:space="preserve">  IF( $F22 = 1, "", INDEX( 'Stata dataset - wastewater'!$A$2:$AMU$195, MATCH( $A22, 'Stata dataset - wastewater'!$A$2:$A$195, 0 ), MATCH( HF$2, 'Stata dataset - wastewater'!$A$2:$AMU$2, 0 ) ) )</f>
        <v>25.215</v>
      </c>
      <c r="HG22" s="58">
        <f xml:space="preserve">  IF( $F22 = 1, "", INDEX( 'Stata dataset - wastewater'!$A$2:$AMU$195, MATCH( $A22, 'Stata dataset - wastewater'!$A$2:$A$195, 0 ), MATCH( HG$2, 'Stata dataset - wastewater'!$A$2:$AMU$2, 0 ) ) )</f>
        <v>46.73</v>
      </c>
      <c r="HH22" s="58">
        <f xml:space="preserve">  IF( $F22 = 1, "", INDEX( 'Stata dataset - wastewater'!$A$2:$AMU$195, MATCH( $A22, 'Stata dataset - wastewater'!$A$2:$A$195, 0 ), MATCH( HH$2, 'Stata dataset - wastewater'!$A$2:$AMU$2, 0 ) ) )</f>
        <v>29.992999999999999</v>
      </c>
      <c r="HI22" s="58">
        <f xml:space="preserve">  IF( $F22 = 1, "", INDEX( 'Stata dataset - wastewater'!$A$2:$AMU$195, MATCH( $A22, 'Stata dataset - wastewater'!$A$2:$A$195, 0 ), MATCH( HI$2, 'Stata dataset - wastewater'!$A$2:$AMU$2, 0 ) ) )</f>
        <v>5.9719999999999898</v>
      </c>
      <c r="HJ22" s="58">
        <f xml:space="preserve">  IF( $F22 = 1, "", INDEX( 'Stata dataset - wastewater'!$A$2:$AMU$195, MATCH( $A22, 'Stata dataset - wastewater'!$A$2:$A$195, 0 ), MATCH( HJ$2, 'Stata dataset - wastewater'!$A$2:$AMU$2, 0 ) ) )</f>
        <v>0</v>
      </c>
      <c r="HK22" s="58">
        <f xml:space="preserve">  IF( $F22 = 1, "", INDEX( 'Stata dataset - wastewater'!$A$2:$AMU$195, MATCH( $A22, 'Stata dataset - wastewater'!$A$2:$A$195, 0 ), MATCH( HK$2, 'Stata dataset - wastewater'!$A$2:$AMU$2, 0 ) ) )</f>
        <v>107.91</v>
      </c>
      <c r="HL22" s="58">
        <f xml:space="preserve">  IF( $F22 = 1, "", INDEX( 'Stata dataset - wastewater'!$A$2:$AMU$195, MATCH( $A22, 'Stata dataset - wastewater'!$A$2:$A$195, 0 ), MATCH( HL$2, 'Stata dataset - wastewater'!$A$2:$AMU$2, 0 ) ) )</f>
        <v>0</v>
      </c>
      <c r="HM22" s="58">
        <f xml:space="preserve">  IF( $F22 = 1, "", INDEX( 'Stata dataset - wastewater'!$A$2:$AMU$195, MATCH( $A22, 'Stata dataset - wastewater'!$A$2:$A$195, 0 ), MATCH( HM$2, 'Stata dataset - wastewater'!$A$2:$AMU$2, 0 ) ) )</f>
        <v>107.91</v>
      </c>
      <c r="HN22" s="58">
        <f xml:space="preserve">  IF( $F22 = 1, "", INDEX( 'Stata dataset - wastewater'!$A$2:$AMU$195, MATCH( $A22, 'Stata dataset - wastewater'!$A$2:$A$195, 0 ), MATCH( HN$2, 'Stata dataset - wastewater'!$A$2:$AMU$2, 0 ) ) )</f>
        <v>4.7039999999999997</v>
      </c>
      <c r="HO22" s="58">
        <f xml:space="preserve">  IF( $F22 = 1, "", INDEX( 'Stata dataset - wastewater'!$A$2:$AMU$195, MATCH( $A22, 'Stata dataset - wastewater'!$A$2:$A$195, 0 ), MATCH( HO$2, 'Stata dataset - wastewater'!$A$2:$AMU$2, 0 ) ) )</f>
        <v>0</v>
      </c>
      <c r="HP22" s="58">
        <f xml:space="preserve">  IF( $F22 = 1, "", INDEX( 'Stata dataset - wastewater'!$A$2:$AMU$195, MATCH( $A22, 'Stata dataset - wastewater'!$A$2:$A$195, 0 ), MATCH( HP$2, 'Stata dataset - wastewater'!$A$2:$AMU$2, 0 ) ) )</f>
        <v>0</v>
      </c>
      <c r="HQ22" s="58">
        <f xml:space="preserve">  IF( $F22 = 1, "", INDEX( 'Stata dataset - wastewater'!$A$2:$AMU$195, MATCH( $A22, 'Stata dataset - wastewater'!$A$2:$A$195, 0 ), MATCH( HQ$2, 'Stata dataset - wastewater'!$A$2:$AMU$2, 0 ) ) )</f>
        <v>4.7039999999999997</v>
      </c>
      <c r="HR22" s="58">
        <f xml:space="preserve">  IF( $F22 = 1, "", INDEX( 'Stata dataset - wastewater'!$A$2:$AMU$195, MATCH( $A22, 'Stata dataset - wastewater'!$A$2:$A$195, 0 ), MATCH( HR$2, 'Stata dataset - wastewater'!$A$2:$AMU$2, 0 ) ) )</f>
        <v>187.41899999999899</v>
      </c>
      <c r="HS22" s="58">
        <f xml:space="preserve">  IF( $F22 = 1, "", INDEX( 'Stata dataset - wastewater'!$A$2:$AMU$195, MATCH( $A22, 'Stata dataset - wastewater'!$A$2:$A$195, 0 ), MATCH( HS$2, 'Stata dataset - wastewater'!$A$2:$AMU$2, 0 ) ) )</f>
        <v>1.6679999999999999</v>
      </c>
      <c r="HT22" s="58">
        <f xml:space="preserve">  IF( $F22 = 1, "", INDEX( 'Stata dataset - wastewater'!$A$2:$AMU$195, MATCH( $A22, 'Stata dataset - wastewater'!$A$2:$A$195, 0 ), MATCH( HT$2, 'Stata dataset - wastewater'!$A$2:$AMU$2, 0 ) ) )</f>
        <v>-0.30499999999999999</v>
      </c>
      <c r="HU22" s="58">
        <f xml:space="preserve">  IF( $F22 = 1, "", INDEX( 'Stata dataset - wastewater'!$A$2:$AMU$195, MATCH( $A22, 'Stata dataset - wastewater'!$A$2:$A$195, 0 ), MATCH( HU$2, 'Stata dataset - wastewater'!$A$2:$AMU$2, 0 ) ) )</f>
        <v>188.78200000000001</v>
      </c>
      <c r="HV22" s="58">
        <f xml:space="preserve">  IF( $F22 = 1, "", INDEX( 'Stata dataset - wastewater'!$A$2:$AMU$195, MATCH( $A22, 'Stata dataset - wastewater'!$A$2:$A$195, 0 ), MATCH( HV$2, 'Stata dataset - wastewater'!$A$2:$AMU$2, 0 ) ) )</f>
        <v>188.78200000000001</v>
      </c>
      <c r="HW22" s="58">
        <f xml:space="preserve">  IF( $F22 = 1, "", INDEX( 'Stata dataset - wastewater'!$A$2:$AMU$195, MATCH( $A22, 'Stata dataset - wastewater'!$A$2:$A$195, 0 ), MATCH( HW$2, 'Stata dataset - wastewater'!$A$2:$AMU$2, 0 ) ) )</f>
        <v>0</v>
      </c>
      <c r="HX22" s="58">
        <f xml:space="preserve">  IF( $F22 = 1, "", INDEX( 'Stata dataset - wastewater'!$A$2:$AMU$195, MATCH( $A22, 'Stata dataset - wastewater'!$A$2:$A$195, 0 ), MATCH( HX$2, 'Stata dataset - wastewater'!$A$2:$AMU$2, 0 ) ) )</f>
        <v>0.16400000000000001</v>
      </c>
      <c r="HY22" s="58">
        <f xml:space="preserve">  IF( $F22 = 1, "", INDEX( 'Stata dataset - wastewater'!$A$2:$AMU$195, MATCH( $A22, 'Stata dataset - wastewater'!$A$2:$A$195, 0 ), MATCH( HY$2, 'Stata dataset - wastewater'!$A$2:$AMU$2, 0 ) ) )</f>
        <v>0</v>
      </c>
      <c r="HZ22" s="58">
        <f xml:space="preserve">  IF( $F22 = 1, "", INDEX( 'Stata dataset - wastewater'!$A$2:$AMU$195, MATCH( $A22, 'Stata dataset - wastewater'!$A$2:$A$195, 0 ), MATCH( HZ$2, 'Stata dataset - wastewater'!$A$2:$AMU$2, 0 ) ) )</f>
        <v>0</v>
      </c>
      <c r="IA22" s="58">
        <f xml:space="preserve">  IF( $F22 = 1, "", INDEX( 'Stata dataset - wastewater'!$A$2:$AMU$195, MATCH( $A22, 'Stata dataset - wastewater'!$A$2:$A$195, 0 ), MATCH( IA$2, 'Stata dataset - wastewater'!$A$2:$AMU$2, 0 ) ) )</f>
        <v>0</v>
      </c>
      <c r="IB22" s="58">
        <f xml:space="preserve">  IF( $F22 = 1, "", INDEX( 'Stata dataset - wastewater'!$A$2:$AMU$195, MATCH( $A22, 'Stata dataset - wastewater'!$A$2:$A$195, 0 ), MATCH( IB$2, 'Stata dataset - wastewater'!$A$2:$AMU$2, 0 ) ) )</f>
        <v>0</v>
      </c>
      <c r="IC22" s="58" t="e">
        <f xml:space="preserve">  IF( $F22 = 1, "", INDEX( 'Stata dataset - wastewater'!$A$2:$AMU$195, MATCH( $A22, 'Stata dataset - wastewater'!$A$2:$A$195, 0 ), MATCH( IC$2, 'Stata dataset - wastewater'!$A$2:$AMU$2, 0 ) ) )</f>
        <v>#N/A</v>
      </c>
      <c r="ID22" s="58">
        <f xml:space="preserve">  IF( $F22 = 1, "", INDEX( 'Stata dataset - wastewater'!$A$2:$AMU$195, MATCH( $A22, 'Stata dataset - wastewater'!$A$2:$A$195, 0 ), MATCH( ID$2, 'Stata dataset - wastewater'!$A$2:$AMU$2, 0 ) ) )</f>
        <v>0</v>
      </c>
      <c r="IE22" s="58">
        <f xml:space="preserve">  IF( $F22 = 1, "", INDEX( 'Stata dataset - wastewater'!$A$2:$AMU$195, MATCH( $A22, 'Stata dataset - wastewater'!$A$2:$A$195, 0 ), MATCH( IE$2, 'Stata dataset - wastewater'!$A$2:$AMU$2, 0 ) ) )</f>
        <v>0</v>
      </c>
      <c r="IF22" s="58">
        <f xml:space="preserve">  IF( $F22 = 1, "", INDEX( 'Stata dataset - wastewater'!$A$2:$AMU$195, MATCH( $A22, 'Stata dataset - wastewater'!$A$2:$A$195, 0 ), MATCH( IF$2, 'Stata dataset - wastewater'!$A$2:$AMU$2, 0 ) ) )</f>
        <v>0</v>
      </c>
      <c r="IG22" s="58" t="e">
        <f xml:space="preserve">  IF( $F22 = 1, "", INDEX( 'Stata dataset - wastewater'!$A$2:$AMU$195, MATCH( $A22, 'Stata dataset - wastewater'!$A$2:$A$195, 0 ), MATCH( IG$2, 'Stata dataset - wastewater'!$A$2:$AMU$2, 0 ) ) )</f>
        <v>#N/A</v>
      </c>
      <c r="IH22" s="58" t="e">
        <f xml:space="preserve">  IF( $F22 = 1, "", INDEX( 'Stata dataset - wastewater'!$A$2:$AMU$195, MATCH( $A22, 'Stata dataset - wastewater'!$A$2:$A$195, 0 ), MATCH( IH$2, 'Stata dataset - wastewater'!$A$2:$AMU$2, 0 ) ) )</f>
        <v>#N/A</v>
      </c>
      <c r="II22" s="58">
        <f xml:space="preserve">  IF( $F22 = 1, "", INDEX( 'Stata dataset - wastewater'!$A$2:$AMU$195, MATCH( $A22, 'Stata dataset - wastewater'!$A$2:$A$195, 0 ), MATCH( II$2, 'Stata dataset - wastewater'!$A$2:$AMU$2, 0 ) ) )</f>
        <v>0.30299999999999999</v>
      </c>
      <c r="IJ22" s="58">
        <f xml:space="preserve">  IF( $F22 = 1, "", INDEX( 'Stata dataset - wastewater'!$A$2:$AMU$195, MATCH( $A22, 'Stata dataset - wastewater'!$A$2:$A$195, 0 ), MATCH( IJ$2, 'Stata dataset - wastewater'!$A$2:$AMU$2, 0 ) ) )</f>
        <v>0</v>
      </c>
      <c r="IK22" s="58" t="e">
        <f xml:space="preserve">  IF( $F22 = 1, "", INDEX( 'Stata dataset - wastewater'!$A$2:$AMU$195, MATCH( $A22, 'Stata dataset - wastewater'!$A$2:$A$195, 0 ), MATCH( IK$2, 'Stata dataset - wastewater'!$A$2:$AMU$2, 0 ) ) )</f>
        <v>#N/A</v>
      </c>
      <c r="IL22" s="58" t="e">
        <f xml:space="preserve">  IF( $F22 = 1, "", INDEX( 'Stata dataset - wastewater'!$A$2:$AMU$195, MATCH( $A22, 'Stata dataset - wastewater'!$A$2:$A$195, 0 ), MATCH( IL$2, 'Stata dataset - wastewater'!$A$2:$AMU$2, 0 ) ) )</f>
        <v>#N/A</v>
      </c>
      <c r="IM22" s="58">
        <f xml:space="preserve">  IF( $F22 = 1, "", INDEX( 'Stata dataset - wastewater'!$A$2:$AMU$195, MATCH( $A22, 'Stata dataset - wastewater'!$A$2:$A$195, 0 ), MATCH( IM$2, 'Stata dataset - wastewater'!$A$2:$AMU$2, 0 ) ) )</f>
        <v>0</v>
      </c>
      <c r="IN22" s="58">
        <f xml:space="preserve">  IF( $F22 = 1, "", INDEX( 'Stata dataset - wastewater'!$A$2:$AMU$195, MATCH( $A22, 'Stata dataset - wastewater'!$A$2:$A$195, 0 ), MATCH( IN$2, 'Stata dataset - wastewater'!$A$2:$AMU$2, 0 ) ) )</f>
        <v>0</v>
      </c>
      <c r="IO22" s="58">
        <f xml:space="preserve">  IF( $F22 = 1, "", INDEX( 'Stata dataset - wastewater'!$A$2:$AMU$195, MATCH( $A22, 'Stata dataset - wastewater'!$A$2:$A$195, 0 ), MATCH( IO$2, 'Stata dataset - wastewater'!$A$2:$AMU$2, 0 ) ) )</f>
        <v>0</v>
      </c>
      <c r="IP22" s="58">
        <f xml:space="preserve">  IF( $F22 = 1, "", INDEX( 'Stata dataset - wastewater'!$A$2:$AMU$195, MATCH( $A22, 'Stata dataset - wastewater'!$A$2:$A$195, 0 ), MATCH( IP$2, 'Stata dataset - wastewater'!$A$2:$AMU$2, 0 ) ) )</f>
        <v>0</v>
      </c>
      <c r="IQ22" s="58">
        <f xml:space="preserve">  IF( $F22 = 1, "", INDEX( 'Stata dataset - wastewater'!$A$2:$AMU$195, MATCH( $A22, 'Stata dataset - wastewater'!$A$2:$A$195, 0 ), MATCH( IQ$2, 'Stata dataset - wastewater'!$A$2:$AMU$2, 0 ) ) )</f>
        <v>0.215</v>
      </c>
      <c r="IR22" s="58">
        <f xml:space="preserve">  IF( $F22 = 1, "", INDEX( 'Stata dataset - wastewater'!$A$2:$AMU$195, MATCH( $A22, 'Stata dataset - wastewater'!$A$2:$A$195, 0 ), MATCH( IR$2, 'Stata dataset - wastewater'!$A$2:$AMU$2, 0 ) ) )</f>
        <v>8.0000000000000002E-3</v>
      </c>
      <c r="IS22" s="58">
        <f xml:space="preserve">  IF( $F22 = 1, "", INDEX( 'Stata dataset - wastewater'!$A$2:$AMU$195, MATCH( $A22, 'Stata dataset - wastewater'!$A$2:$A$195, 0 ), MATCH( IS$2, 'Stata dataset - wastewater'!$A$2:$AMU$2, 0 ) ) )</f>
        <v>0</v>
      </c>
      <c r="IT22" s="58">
        <f xml:space="preserve">  IF( $F22 = 1, "", INDEX( 'Stata dataset - wastewater'!$A$2:$AMU$195, MATCH( $A22, 'Stata dataset - wastewater'!$A$2:$A$195, 0 ), MATCH( IT$2, 'Stata dataset - wastewater'!$A$2:$AMU$2, 0 ) ) )</f>
        <v>0</v>
      </c>
      <c r="IU22" s="58">
        <f xml:space="preserve">  IF( $F22 = 1, "", INDEX( 'Stata dataset - wastewater'!$A$2:$AMU$195, MATCH( $A22, 'Stata dataset - wastewater'!$A$2:$A$195, 0 ), MATCH( IU$2, 'Stata dataset - wastewater'!$A$2:$AMU$2, 0 ) ) )</f>
        <v>0.33700000000000002</v>
      </c>
      <c r="IV22" s="58">
        <f xml:space="preserve">  IF( $F22 = 1, "", INDEX( 'Stata dataset - wastewater'!$A$2:$AMU$195, MATCH( $A22, 'Stata dataset - wastewater'!$A$2:$A$195, 0 ), MATCH( IV$2, 'Stata dataset - wastewater'!$A$2:$AMU$2, 0 ) ) )</f>
        <v>0.32400000000000001</v>
      </c>
      <c r="IW22" s="58">
        <f xml:space="preserve">  IF( $F22 = 1, "", INDEX( 'Stata dataset - wastewater'!$A$2:$AMU$195, MATCH( $A22, 'Stata dataset - wastewater'!$A$2:$A$195, 0 ), MATCH( IW$2, 'Stata dataset - wastewater'!$A$2:$AMU$2, 0 ) ) )</f>
        <v>0.82199999999999995</v>
      </c>
      <c r="IX22" s="58">
        <f xml:space="preserve">  IF( $F22 = 1, "", INDEX( 'Stata dataset - wastewater'!$A$2:$AMU$195, MATCH( $A22, 'Stata dataset - wastewater'!$A$2:$A$195, 0 ), MATCH( IX$2, 'Stata dataset - wastewater'!$A$2:$AMU$2, 0 ) ) )</f>
        <v>1.8129999999999999</v>
      </c>
      <c r="IY22" s="58">
        <f xml:space="preserve">  IF( $F22 = 1, "", INDEX( 'Stata dataset - wastewater'!$A$2:$AMU$195, MATCH( $A22, 'Stata dataset - wastewater'!$A$2:$A$195, 0 ), MATCH( IY$2, 'Stata dataset - wastewater'!$A$2:$AMU$2, 0 ) ) )</f>
        <v>0</v>
      </c>
      <c r="IZ22" s="58">
        <f xml:space="preserve">  IF( $F22 = 1, "", INDEX( 'Stata dataset - wastewater'!$A$2:$AMU$195, MATCH( $A22, 'Stata dataset - wastewater'!$A$2:$A$195, 0 ), MATCH( IZ$2, 'Stata dataset - wastewater'!$A$2:$AMU$2, 0 ) ) )</f>
        <v>0</v>
      </c>
      <c r="JA22" s="58" t="e">
        <f xml:space="preserve">  IF( $F22 = 1, "", INDEX( 'Stata dataset - wastewater'!$A$2:$AMU$195, MATCH( $A22, 'Stata dataset - wastewater'!$A$2:$A$195, 0 ), MATCH( JA$2, 'Stata dataset - wastewater'!$A$2:$AMU$2, 0 ) ) )</f>
        <v>#N/A</v>
      </c>
      <c r="JB22" s="58">
        <f xml:space="preserve">  IF( $F22 = 1, "", INDEX( 'Stata dataset - wastewater'!$A$2:$AMU$195, MATCH( $A22, 'Stata dataset - wastewater'!$A$2:$A$195, 0 ), MATCH( JB$2, 'Stata dataset - wastewater'!$A$2:$AMU$2, 0 ) ) )</f>
        <v>27.384</v>
      </c>
      <c r="JC22" s="58">
        <f xml:space="preserve">  IF( $F22 = 1, "", INDEX( 'Stata dataset - wastewater'!$A$2:$AMU$195, MATCH( $A22, 'Stata dataset - wastewater'!$A$2:$A$195, 0 ), MATCH( JC$2, 'Stata dataset - wastewater'!$A$2:$AMU$2, 0 ) ) )</f>
        <v>3.9390000000000001</v>
      </c>
      <c r="JD22" s="58">
        <f xml:space="preserve">  IF( $F22 = 1, "", INDEX( 'Stata dataset - wastewater'!$A$2:$AMU$195, MATCH( $A22, 'Stata dataset - wastewater'!$A$2:$A$195, 0 ), MATCH( JD$2, 'Stata dataset - wastewater'!$A$2:$AMU$2, 0 ) ) )</f>
        <v>0.81899999999999995</v>
      </c>
      <c r="JE22" s="58">
        <f xml:space="preserve">  IF( $F22 = 1, "", INDEX( 'Stata dataset - wastewater'!$A$2:$AMU$195, MATCH( $A22, 'Stata dataset - wastewater'!$A$2:$A$195, 0 ), MATCH( JE$2, 'Stata dataset - wastewater'!$A$2:$AMU$2, 0 ) ) )</f>
        <v>0</v>
      </c>
      <c r="JF22" s="58">
        <f xml:space="preserve">  IF( $F22 = 1, "", INDEX( 'Stata dataset - wastewater'!$A$2:$AMU$195, MATCH( $A22, 'Stata dataset - wastewater'!$A$2:$A$195, 0 ), MATCH( JF$2, 'Stata dataset - wastewater'!$A$2:$AMU$2, 0 ) ) )</f>
        <v>0</v>
      </c>
      <c r="JG22" s="58">
        <f xml:space="preserve">  IF( $F22 = 1, "", INDEX( 'Stata dataset - wastewater'!$A$2:$AMU$195, MATCH( $A22, 'Stata dataset - wastewater'!$A$2:$A$195, 0 ), MATCH( JG$2, 'Stata dataset - wastewater'!$A$2:$AMU$2, 0 ) ) )</f>
        <v>0</v>
      </c>
      <c r="JH22" s="58">
        <f xml:space="preserve">  IF( $F22 = 1, "", INDEX( 'Stata dataset - wastewater'!$A$2:$AMU$195, MATCH( $A22, 'Stata dataset - wastewater'!$A$2:$A$195, 0 ), MATCH( JH$2, 'Stata dataset - wastewater'!$A$2:$AMU$2, 0 ) ) )</f>
        <v>0</v>
      </c>
      <c r="JI22" s="58">
        <f xml:space="preserve">  IF( $F22 = 1, "", INDEX( 'Stata dataset - wastewater'!$A$2:$AMU$195, MATCH( $A22, 'Stata dataset - wastewater'!$A$2:$A$195, 0 ), MATCH( JI$2, 'Stata dataset - wastewater'!$A$2:$AMU$2, 0 ) ) )</f>
        <v>0</v>
      </c>
      <c r="JJ22" s="58">
        <f xml:space="preserve">  IF( $F22 = 1, "", INDEX( 'Stata dataset - wastewater'!$A$2:$AMU$195, MATCH( $A22, 'Stata dataset - wastewater'!$A$2:$A$195, 0 ), MATCH( JJ$2, 'Stata dataset - wastewater'!$A$2:$AMU$2, 0 ) ) )</f>
        <v>0</v>
      </c>
      <c r="JK22" s="58">
        <f xml:space="preserve">  IF( $F22 = 1, "", INDEX( 'Stata dataset - wastewater'!$A$2:$AMU$195, MATCH( $A22, 'Stata dataset - wastewater'!$A$2:$A$195, 0 ), MATCH( JK$2, 'Stata dataset - wastewater'!$A$2:$AMU$2, 0 ) ) )</f>
        <v>0</v>
      </c>
      <c r="JL22" s="58">
        <f xml:space="preserve">  IF( $F22 = 1, "", INDEX( 'Stata dataset - wastewater'!$A$2:$AMU$195, MATCH( $A22, 'Stata dataset - wastewater'!$A$2:$A$195, 0 ), MATCH( JL$2, 'Stata dataset - wastewater'!$A$2:$AMU$2, 0 ) ) )</f>
        <v>0</v>
      </c>
      <c r="JM22" s="58">
        <f xml:space="preserve">  IF( $F22 = 1, "", INDEX( 'Stata dataset - wastewater'!$A$2:$AMU$195, MATCH( $A22, 'Stata dataset - wastewater'!$A$2:$A$195, 0 ), MATCH( JM$2, 'Stata dataset - wastewater'!$A$2:$AMU$2, 0 ) ) )</f>
        <v>0</v>
      </c>
      <c r="JN22" s="58">
        <f xml:space="preserve">  IF( $F22 = 1, "", INDEX( 'Stata dataset - wastewater'!$A$2:$AMU$195, MATCH( $A22, 'Stata dataset - wastewater'!$A$2:$A$195, 0 ), MATCH( JN$2, 'Stata dataset - wastewater'!$A$2:$AMU$2, 0 ) ) )</f>
        <v>0</v>
      </c>
      <c r="JO22" s="58">
        <f xml:space="preserve">  IF( $F22 = 1, "", INDEX( 'Stata dataset - wastewater'!$A$2:$AMU$195, MATCH( $A22, 'Stata dataset - wastewater'!$A$2:$A$195, 0 ), MATCH( JO$2, 'Stata dataset - wastewater'!$A$2:$AMU$2, 0 ) ) )</f>
        <v>0</v>
      </c>
      <c r="JP22" s="58">
        <f xml:space="preserve">  IF( $F22 = 1, "", INDEX( 'Stata dataset - wastewater'!$A$2:$AMU$195, MATCH( $A22, 'Stata dataset - wastewater'!$A$2:$A$195, 0 ), MATCH( JP$2, 'Stata dataset - wastewater'!$A$2:$AMU$2, 0 ) ) )</f>
        <v>0</v>
      </c>
      <c r="JQ22" s="58">
        <f xml:space="preserve">  IF( $F22 = 1, "", INDEX( 'Stata dataset - wastewater'!$A$2:$AMU$195, MATCH( $A22, 'Stata dataset - wastewater'!$A$2:$A$195, 0 ), MATCH( JQ$2, 'Stata dataset - wastewater'!$A$2:$AMU$2, 0 ) ) )</f>
        <v>0</v>
      </c>
      <c r="JR22" s="58">
        <f xml:space="preserve">  IF( $F22 = 1, "", INDEX( 'Stata dataset - wastewater'!$A$2:$AMU$195, MATCH( $A22, 'Stata dataset - wastewater'!$A$2:$A$195, 0 ), MATCH( JR$2, 'Stata dataset - wastewater'!$A$2:$AMU$2, 0 ) ) )</f>
        <v>0</v>
      </c>
      <c r="JS22" s="58">
        <f xml:space="preserve">  IF( $F22 = 1, "", INDEX( 'Stata dataset - wastewater'!$A$2:$AMU$195, MATCH( $A22, 'Stata dataset - wastewater'!$A$2:$A$195, 0 ), MATCH( JS$2, 'Stata dataset - wastewater'!$A$2:$AMU$2, 0 ) ) )</f>
        <v>187.41899999999899</v>
      </c>
      <c r="JT22" s="58">
        <f xml:space="preserve">  IF( $F22 = 1, "", INDEX( 'Stata dataset - wastewater'!$A$2:$AMU$195, MATCH( $A22, 'Stata dataset - wastewater'!$A$2:$A$195, 0 ), MATCH( JT$2, 'Stata dataset - wastewater'!$A$2:$AMU$2, 0 ) ) )</f>
        <v>188.78200000000001</v>
      </c>
      <c r="JU22" s="58">
        <f xml:space="preserve">  IF( $F22 = 1, "", INDEX( 'Stata dataset - wastewater'!$A$2:$AMU$195, MATCH( $A22, 'Stata dataset - wastewater'!$A$2:$A$195, 0 ), MATCH( JU$2, 'Stata dataset - wastewater'!$A$2:$AMU$2, 0 ) ) )</f>
        <v>25.771999999999998</v>
      </c>
      <c r="JV22" s="58">
        <f xml:space="preserve">  IF( $F22 = 1, "", INDEX( 'Stata dataset - wastewater'!$A$2:$AMU$195, MATCH( $A22, 'Stata dataset - wastewater'!$A$2:$A$195, 0 ), MATCH( JV$2, 'Stata dataset - wastewater'!$A$2:$AMU$2, 0 ) ) )</f>
        <v>163.01</v>
      </c>
      <c r="JW22" s="58">
        <f xml:space="preserve">  IF( $F22 = 1, "", INDEX( 'Stata dataset - wastewater'!$A$2:$AMU$195, MATCH( $A22, 'Stata dataset - wastewater'!$A$2:$A$195, 0 ), MATCH( JW$2, 'Stata dataset - wastewater'!$A$2:$AMU$2, 0 ) ) )</f>
        <v>35.963999999999999</v>
      </c>
      <c r="JX22" s="58">
        <f xml:space="preserve">  IF( $F22 = 1, "", INDEX( 'Stata dataset - wastewater'!$A$2:$AMU$195, MATCH( $A22, 'Stata dataset - wastewater'!$A$2:$A$195, 0 ), MATCH( JX$2, 'Stata dataset - wastewater'!$A$2:$AMU$2, 0 ) ) )</f>
        <v>3.9390000000000001</v>
      </c>
      <c r="JY22" s="58">
        <f xml:space="preserve">  IF( $F22 = 1, "", INDEX( 'Stata dataset - wastewater'!$A$2:$AMU$195, MATCH( $A22, 'Stata dataset - wastewater'!$A$2:$A$195, 0 ), MATCH( JY$2, 'Stata dataset - wastewater'!$A$2:$AMU$2, 0 ) ) )</f>
        <v>0</v>
      </c>
      <c r="JZ22" s="58">
        <f xml:space="preserve">  IF( $F22 = 1, "", INDEX( 'Stata dataset - wastewater'!$A$2:$AMU$195, MATCH( $A22, 'Stata dataset - wastewater'!$A$2:$A$195, 0 ), MATCH( JZ$2, 'Stata dataset - wastewater'!$A$2:$AMU$2, 0 ) ) )</f>
        <v>0</v>
      </c>
      <c r="KA22" s="58">
        <f xml:space="preserve">  IF( $F22 = 1, "", INDEX( 'Stata dataset - wastewater'!$A$2:$AMU$195, MATCH( $A22, 'Stata dataset - wastewater'!$A$2:$A$195, 0 ), MATCH( KA$2, 'Stata dataset - wastewater'!$A$2:$AMU$2, 0 ) ) )</f>
        <v>0</v>
      </c>
      <c r="KB22" s="58">
        <f xml:space="preserve">  IF( $F22 = 1, "", INDEX( 'Stata dataset - wastewater'!$A$2:$AMU$195, MATCH( $A22, 'Stata dataset - wastewater'!$A$2:$A$195, 0 ), MATCH( KB$2, 'Stata dataset - wastewater'!$A$2:$AMU$2, 0 ) ) )</f>
        <v>0</v>
      </c>
      <c r="KC22" s="58">
        <f xml:space="preserve">  IF( $F22 = 1, "", INDEX( 'Stata dataset - wastewater'!$A$2:$AMU$195, MATCH( $A22, 'Stata dataset - wastewater'!$A$2:$A$195, 0 ), MATCH( KC$2, 'Stata dataset - wastewater'!$A$2:$AMU$2, 0 ) ) )</f>
        <v>0</v>
      </c>
      <c r="KD22" s="58">
        <f xml:space="preserve">  IF( $F22 = 1, "", INDEX( 'Stata dataset - wastewater'!$A$2:$AMU$195, MATCH( $A22, 'Stata dataset - wastewater'!$A$2:$A$195, 0 ), MATCH( KD$2, 'Stata dataset - wastewater'!$A$2:$AMU$2, 0 ) ) )</f>
        <v>0</v>
      </c>
      <c r="KE22" s="58">
        <f xml:space="preserve">  IF( $F22 = 1, "", INDEX( 'Stata dataset - wastewater'!$A$2:$AMU$195, MATCH( $A22, 'Stata dataset - wastewater'!$A$2:$A$195, 0 ), MATCH( KE$2, 'Stata dataset - wastewater'!$A$2:$AMU$2, 0 ) ) )</f>
        <v>0</v>
      </c>
      <c r="KF22" s="58">
        <f xml:space="preserve">  IF( $F22 = 1, "", INDEX( 'Stata dataset - wastewater'!$A$2:$AMU$195, MATCH( $A22, 'Stata dataset - wastewater'!$A$2:$A$195, 0 ), MATCH( KF$2, 'Stata dataset - wastewater'!$A$2:$AMU$2, 0 ) ) )</f>
        <v>0</v>
      </c>
      <c r="KG22" s="58">
        <f xml:space="preserve">  IF( $F22 = 1, "", INDEX( 'Stata dataset - wastewater'!$A$2:$AMU$195, MATCH( $A22, 'Stata dataset - wastewater'!$A$2:$A$195, 0 ), MATCH( KG$2, 'Stata dataset - wastewater'!$A$2:$AMU$2, 0 ) ) )</f>
        <v>0</v>
      </c>
      <c r="KH22" s="58">
        <f xml:space="preserve">  IF( $F22 = 1, "", INDEX( 'Stata dataset - wastewater'!$A$2:$AMU$195, MATCH( $A22, 'Stata dataset - wastewater'!$A$2:$A$195, 0 ), MATCH( KH$2, 'Stata dataset - wastewater'!$A$2:$AMU$2, 0 ) ) )</f>
        <v>0</v>
      </c>
      <c r="KI22" s="58">
        <f xml:space="preserve">  IF( $F22 = 1, "", INDEX( 'Stata dataset - wastewater'!$A$2:$AMU$195, MATCH( $A22, 'Stata dataset - wastewater'!$A$2:$A$195, 0 ), MATCH( KI$2, 'Stata dataset - wastewater'!$A$2:$AMU$2, 0 ) ) )</f>
        <v>882</v>
      </c>
      <c r="KJ22" s="58">
        <f xml:space="preserve">  IF( $F22 = 1, "", INDEX( 'Stata dataset - wastewater'!$A$2:$AMU$195, MATCH( $A22, 'Stata dataset - wastewater'!$A$2:$A$195, 0 ), MATCH( KJ$2, 'Stata dataset - wastewater'!$A$2:$AMU$2, 0 ) ) )</f>
        <v>408</v>
      </c>
      <c r="KK22" s="58">
        <f xml:space="preserve">  IF( $F22 = 1, "", INDEX( 'Stata dataset - wastewater'!$A$2:$AMU$195, MATCH( $A22, 'Stata dataset - wastewater'!$A$2:$A$195, 0 ), MATCH( KK$2, 'Stata dataset - wastewater'!$A$2:$AMU$2, 0 ) ) )</f>
        <v>1412</v>
      </c>
      <c r="KL22" s="58">
        <f xml:space="preserve">  IF( $F22 = 1, "", INDEX( 'Stata dataset - wastewater'!$A$2:$AMU$195, MATCH( $A22, 'Stata dataset - wastewater'!$A$2:$A$195, 0 ), MATCH( KL$2, 'Stata dataset - wastewater'!$A$2:$AMU$2, 0 ) ) )</f>
        <v>1898</v>
      </c>
      <c r="KM22" s="58">
        <f xml:space="preserve">  IF( $F22 = 1, "", INDEX( 'Stata dataset - wastewater'!$A$2:$AMU$195, MATCH( $A22, 'Stata dataset - wastewater'!$A$2:$A$195, 0 ), MATCH( KM$2, 'Stata dataset - wastewater'!$A$2:$AMU$2, 0 ) ) )</f>
        <v>2364</v>
      </c>
      <c r="KN22" s="58">
        <f xml:space="preserve">  IF( $F22 = 1, "", INDEX( 'Stata dataset - wastewater'!$A$2:$AMU$195, MATCH( $A22, 'Stata dataset - wastewater'!$A$2:$A$195, 0 ), MATCH( KN$2, 'Stata dataset - wastewater'!$A$2:$AMU$2, 0 ) ) )</f>
        <v>15823</v>
      </c>
      <c r="KO22" s="58">
        <f xml:space="preserve">  IF( $F22 = 1, "", INDEX( 'Stata dataset - wastewater'!$A$2:$AMU$195, MATCH( $A22, 'Stata dataset - wastewater'!$A$2:$A$195, 0 ), MATCH( KO$2, 'Stata dataset - wastewater'!$A$2:$AMU$2, 0 ) ) )</f>
        <v>0.82199999999999995</v>
      </c>
      <c r="KP22" s="58">
        <f xml:space="preserve">  IF( $F22 = 1, "", INDEX( 'Stata dataset - wastewater'!$A$2:$AMU$195, MATCH( $A22, 'Stata dataset - wastewater'!$A$2:$A$195, 0 ), MATCH( KP$2, 'Stata dataset - wastewater'!$A$2:$AMU$2, 0 ) ) )</f>
        <v>0</v>
      </c>
      <c r="KQ22" s="58">
        <f xml:space="preserve">  IF( $F22 = 1, "", INDEX( 'Stata dataset - wastewater'!$A$2:$AMU$195, MATCH( $A22, 'Stata dataset - wastewater'!$A$2:$A$195, 0 ), MATCH( KQ$2, 'Stata dataset - wastewater'!$A$2:$AMU$2, 0 ) ) )</f>
        <v>0</v>
      </c>
      <c r="KR22" s="58">
        <f xml:space="preserve">  IF( $F22 = 1, "", INDEX( 'Stata dataset - wastewater'!$A$2:$AMU$195, MATCH( $A22, 'Stata dataset - wastewater'!$A$2:$A$195, 0 ), MATCH( KR$2, 'Stata dataset - wastewater'!$A$2:$AMU$2, 0 ) ) )</f>
        <v>0.82199999999999995</v>
      </c>
      <c r="KS22" s="58">
        <f xml:space="preserve">  IF( $F22 = 1, "", INDEX( 'Stata dataset - wastewater'!$A$2:$AMU$195, MATCH( $A22, 'Stata dataset - wastewater'!$A$2:$A$195, 0 ), MATCH( KS$2, 'Stata dataset - wastewater'!$A$2:$AMU$2, 0 ) ) )</f>
        <v>0</v>
      </c>
      <c r="KT22" s="58">
        <f xml:space="preserve">  IF( $F22 = 1, "", INDEX( 'Stata dataset - wastewater'!$A$2:$AMU$195, MATCH( $A22, 'Stata dataset - wastewater'!$A$2:$A$195, 0 ), MATCH( KT$2, 'Stata dataset - wastewater'!$A$2:$AMU$2, 0 ) ) )</f>
        <v>1.8129999999999999</v>
      </c>
      <c r="KU22" s="58">
        <f xml:space="preserve">  IF( $F22 = 1, "", INDEX( 'Stata dataset - wastewater'!$A$2:$AMU$195, MATCH( $A22, 'Stata dataset - wastewater'!$A$2:$A$195, 0 ), MATCH( KU$2, 'Stata dataset - wastewater'!$A$2:$AMU$2, 0 ) ) )</f>
        <v>0</v>
      </c>
      <c r="KV22" s="58">
        <f xml:space="preserve">  IF( $F22 = 1, "", INDEX( 'Stata dataset - wastewater'!$A$2:$AMU$195, MATCH( $A22, 'Stata dataset - wastewater'!$A$2:$A$195, 0 ), MATCH( KV$2, 'Stata dataset - wastewater'!$A$2:$AMU$2, 0 ) ) )</f>
        <v>1.8129999999999999</v>
      </c>
      <c r="KW22" s="58">
        <f xml:space="preserve">  IF( $F22 = 1, "", INDEX( 'Stata dataset - wastewater'!$A$2:$AMU$195, MATCH( $A22, 'Stata dataset - wastewater'!$A$2:$A$195, 0 ), MATCH( KW$2, 'Stata dataset - wastewater'!$A$2:$AMU$2, 0 ) ) )</f>
        <v>27.384</v>
      </c>
      <c r="KX22" s="58">
        <f xml:space="preserve">  IF( $F22 = 1, "", INDEX( 'Stata dataset - wastewater'!$A$2:$AMU$195, MATCH( $A22, 'Stata dataset - wastewater'!$A$2:$A$195, 0 ), MATCH( KX$2, 'Stata dataset - wastewater'!$A$2:$AMU$2, 0 ) ) )</f>
        <v>0</v>
      </c>
      <c r="KY22" s="58">
        <f xml:space="preserve">  IF( $F22 = 1, "", INDEX( 'Stata dataset - wastewater'!$A$2:$AMU$195, MATCH( $A22, 'Stata dataset - wastewater'!$A$2:$A$195, 0 ), MATCH( KY$2, 'Stata dataset - wastewater'!$A$2:$AMU$2, 0 ) ) )</f>
        <v>0</v>
      </c>
      <c r="KZ22" s="58">
        <f xml:space="preserve">  IF( $F22 = 1, "", INDEX( 'Stata dataset - wastewater'!$A$2:$AMU$195, MATCH( $A22, 'Stata dataset - wastewater'!$A$2:$A$195, 0 ), MATCH( KZ$2, 'Stata dataset - wastewater'!$A$2:$AMU$2, 0 ) ) )</f>
        <v>27.384</v>
      </c>
    </row>
    <row r="23" spans="1:312" s="21" customFormat="1">
      <c r="A23" s="56" t="str">
        <f xml:space="preserve"> 'Stata dataset - wastewater'!A23</f>
        <v>NES15</v>
      </c>
      <c r="B23" s="57" t="str">
        <f xml:space="preserve"> 'Stata dataset - wastewater'!B23</f>
        <v>NES</v>
      </c>
      <c r="C23" s="57" t="str">
        <f xml:space="preserve"> 'Stata dataset - wastewater'!C23</f>
        <v>2014-15</v>
      </c>
      <c r="D23" s="57" t="s">
        <v>13</v>
      </c>
      <c r="E23" s="57" t="str">
        <f t="shared" si="0"/>
        <v>NES15</v>
      </c>
      <c r="F23" s="57"/>
      <c r="G23" s="58">
        <f xml:space="preserve">  IF( $F23 = 1, "", INDEX( 'Stata dataset - wastewater'!$A$2:$AMU$195, MATCH( $A23, 'Stata dataset - wastewater'!$A$2:$A$195, 0 ), MATCH( G$2, 'Stata dataset - wastewater'!$A$2:$AMU$2, 0 ) ) )</f>
        <v>4.7949999999999999</v>
      </c>
      <c r="H23" s="58">
        <f xml:space="preserve">  IF( $F23 = 1, "", INDEX( 'Stata dataset - wastewater'!$A$2:$AMU$195, MATCH( $A23, 'Stata dataset - wastewater'!$A$2:$A$195, 0 ), MATCH( H$2, 'Stata dataset - wastewater'!$A$2:$AMU$2, 0 ) ) )</f>
        <v>0</v>
      </c>
      <c r="I23" s="58">
        <f xml:space="preserve">  IF( $F23 = 1, "", INDEX( 'Stata dataset - wastewater'!$A$2:$AMU$195, MATCH( $A23, 'Stata dataset - wastewater'!$A$2:$A$195, 0 ), MATCH( I$2, 'Stata dataset - wastewater'!$A$2:$AMU$2, 0 ) ) )</f>
        <v>1.089</v>
      </c>
      <c r="J23" s="58">
        <f xml:space="preserve">  IF( $F23 = 1, "", INDEX( 'Stata dataset - wastewater'!$A$2:$AMU$195, MATCH( $A23, 'Stata dataset - wastewater'!$A$2:$A$195, 0 ), MATCH( J$2, 'Stata dataset - wastewater'!$A$2:$AMU$2, 0 ) ) )</f>
        <v>0</v>
      </c>
      <c r="K23" s="58">
        <f xml:space="preserve">  IF( $F23 = 1, "", INDEX( 'Stata dataset - wastewater'!$A$2:$AMU$195, MATCH( $A23, 'Stata dataset - wastewater'!$A$2:$A$195, 0 ), MATCH( K$2, 'Stata dataset - wastewater'!$A$2:$AMU$2, 0 ) ) )</f>
        <v>0</v>
      </c>
      <c r="L23" s="58">
        <f xml:space="preserve">  IF( $F23 = 1, "", INDEX( 'Stata dataset - wastewater'!$A$2:$AMU$195, MATCH( $A23, 'Stata dataset - wastewater'!$A$2:$A$195, 0 ), MATCH( L$2, 'Stata dataset - wastewater'!$A$2:$AMU$2, 0 ) ) )</f>
        <v>0</v>
      </c>
      <c r="M23" s="58">
        <f xml:space="preserve">  IF( $F23 = 1, "", INDEX( 'Stata dataset - wastewater'!$A$2:$AMU$195, MATCH( $A23, 'Stata dataset - wastewater'!$A$2:$A$195, 0 ), MATCH( M$2, 'Stata dataset - wastewater'!$A$2:$AMU$2, 0 ) ) )</f>
        <v>20.376000000000001</v>
      </c>
      <c r="N23" s="58">
        <f xml:space="preserve">  IF( $F23 = 1, "", INDEX( 'Stata dataset - wastewater'!$A$2:$AMU$195, MATCH( $A23, 'Stata dataset - wastewater'!$A$2:$A$195, 0 ), MATCH( N$2, 'Stata dataset - wastewater'!$A$2:$AMU$2, 0 ) ) )</f>
        <v>0.20599999999999999</v>
      </c>
      <c r="O23" s="58">
        <f xml:space="preserve">  IF( $F23 = 1, "", INDEX( 'Stata dataset - wastewater'!$A$2:$AMU$195, MATCH( $A23, 'Stata dataset - wastewater'!$A$2:$A$195, 0 ), MATCH( O$2, 'Stata dataset - wastewater'!$A$2:$AMU$2, 0 ) ) )</f>
        <v>26.466000000000001</v>
      </c>
      <c r="P23" s="58">
        <f xml:space="preserve">  IF( $F23 = 1, "", INDEX( 'Stata dataset - wastewater'!$A$2:$AMU$195, MATCH( $A23, 'Stata dataset - wastewater'!$A$2:$A$195, 0 ), MATCH( P$2, 'Stata dataset - wastewater'!$A$2:$AMU$2, 0 ) ) )</f>
        <v>0.314</v>
      </c>
      <c r="Q23" s="58">
        <f xml:space="preserve">  IF( $F23 = 1, "", INDEX( 'Stata dataset - wastewater'!$A$2:$AMU$195, MATCH( $A23, 'Stata dataset - wastewater'!$A$2:$A$195, 0 ), MATCH( Q$2, 'Stata dataset - wastewater'!$A$2:$AMU$2, 0 ) ) )</f>
        <v>26.78</v>
      </c>
      <c r="R23" s="58">
        <f xml:space="preserve">  IF( $F23 = 1, "", INDEX( 'Stata dataset - wastewater'!$A$2:$AMU$195, MATCH( $A23, 'Stata dataset - wastewater'!$A$2:$A$195, 0 ), MATCH( R$2, 'Stata dataset - wastewater'!$A$2:$AMU$2, 0 ) ) )</f>
        <v>17.173999999999999</v>
      </c>
      <c r="S23" s="58">
        <f xml:space="preserve">  IF( $F23 = 1, "", INDEX( 'Stata dataset - wastewater'!$A$2:$AMU$195, MATCH( $A23, 'Stata dataset - wastewater'!$A$2:$A$195, 0 ), MATCH( S$2, 'Stata dataset - wastewater'!$A$2:$AMU$2, 0 ) ) )</f>
        <v>9.2289999999999992</v>
      </c>
      <c r="T23" s="58">
        <f xml:space="preserve">  IF( $F23 = 1, "", INDEX( 'Stata dataset - wastewater'!$A$2:$AMU$195, MATCH( $A23, 'Stata dataset - wastewater'!$A$2:$A$195, 0 ), MATCH( T$2, 'Stata dataset - wastewater'!$A$2:$AMU$2, 0 ) ) )</f>
        <v>64.492999999999995</v>
      </c>
      <c r="U23" s="58">
        <f xml:space="preserve">  IF( $F23 = 1, "", INDEX( 'Stata dataset - wastewater'!$A$2:$AMU$195, MATCH( $A23, 'Stata dataset - wastewater'!$A$2:$A$195, 0 ), MATCH( U$2, 'Stata dataset - wastewater'!$A$2:$AMU$2, 0 ) ) )</f>
        <v>7.3070000000000004</v>
      </c>
      <c r="V23" s="58">
        <f xml:space="preserve">  IF( $F23 = 1, "", INDEX( 'Stata dataset - wastewater'!$A$2:$AMU$195, MATCH( $A23, 'Stata dataset - wastewater'!$A$2:$A$195, 0 ), MATCH( V$2, 'Stata dataset - wastewater'!$A$2:$AMU$2, 0 ) ) )</f>
        <v>0</v>
      </c>
      <c r="W23" s="58">
        <f xml:space="preserve">  IF( $F23 = 1, "", INDEX( 'Stata dataset - wastewater'!$A$2:$AMU$195, MATCH( $A23, 'Stata dataset - wastewater'!$A$2:$A$195, 0 ), MATCH( W$2, 'Stata dataset - wastewater'!$A$2:$AMU$2, 0 ) ) )</f>
        <v>98.202999999999903</v>
      </c>
      <c r="X23" s="58">
        <f xml:space="preserve">  IF( $F23 = 1, "", INDEX( 'Stata dataset - wastewater'!$A$2:$AMU$195, MATCH( $A23, 'Stata dataset - wastewater'!$A$2:$A$195, 0 ), MATCH( X$2, 'Stata dataset - wastewater'!$A$2:$AMU$2, 0 ) ) )</f>
        <v>0</v>
      </c>
      <c r="Y23" s="58">
        <f xml:space="preserve">  IF( $F23 = 1, "", INDEX( 'Stata dataset - wastewater'!$A$2:$AMU$195, MATCH( $A23, 'Stata dataset - wastewater'!$A$2:$A$195, 0 ), MATCH( Y$2, 'Stata dataset - wastewater'!$A$2:$AMU$2, 0 ) ) )</f>
        <v>98.202999999999903</v>
      </c>
      <c r="Z23" s="58">
        <f xml:space="preserve">  IF( $F23 = 1, "", INDEX( 'Stata dataset - wastewater'!$A$2:$AMU$195, MATCH( $A23, 'Stata dataset - wastewater'!$A$2:$A$195, 0 ), MATCH( Z$2, 'Stata dataset - wastewater'!$A$2:$AMU$2, 0 ) ) )</f>
        <v>10.46</v>
      </c>
      <c r="AA23" s="58">
        <f xml:space="preserve">  IF( $F23 = 1, "", INDEX( 'Stata dataset - wastewater'!$A$2:$AMU$195, MATCH( $A23, 'Stata dataset - wastewater'!$A$2:$A$195, 0 ), MATCH( AA$2, 'Stata dataset - wastewater'!$A$2:$AMU$2, 0 ) ) )</f>
        <v>0</v>
      </c>
      <c r="AB23" s="58">
        <f xml:space="preserve">  IF( $F23 = 1, "", INDEX( 'Stata dataset - wastewater'!$A$2:$AMU$195, MATCH( $A23, 'Stata dataset - wastewater'!$A$2:$A$195, 0 ), MATCH( AB$2, 'Stata dataset - wastewater'!$A$2:$AMU$2, 0 ) ) )</f>
        <v>0</v>
      </c>
      <c r="AC23" s="58">
        <f xml:space="preserve">  IF( $F23 = 1, "", INDEX( 'Stata dataset - wastewater'!$A$2:$AMU$195, MATCH( $A23, 'Stata dataset - wastewater'!$A$2:$A$195, 0 ), MATCH( AC$2, 'Stata dataset - wastewater'!$A$2:$AMU$2, 0 ) ) )</f>
        <v>10.46</v>
      </c>
      <c r="AD23" s="58">
        <f xml:space="preserve">  IF( $F23 = 1, "", INDEX( 'Stata dataset - wastewater'!$A$2:$AMU$195, MATCH( $A23, 'Stata dataset - wastewater'!$A$2:$A$195, 0 ), MATCH( AD$2, 'Stata dataset - wastewater'!$A$2:$AMU$2, 0 ) ) )</f>
        <v>114.523</v>
      </c>
      <c r="AE23" s="58">
        <f xml:space="preserve">  IF( $F23 = 1, "", INDEX( 'Stata dataset - wastewater'!$A$2:$AMU$195, MATCH( $A23, 'Stata dataset - wastewater'!$A$2:$A$195, 0 ), MATCH( AE$2, 'Stata dataset - wastewater'!$A$2:$AMU$2, 0 ) ) )</f>
        <v>0.70899999999999996</v>
      </c>
      <c r="AF23" s="58">
        <f xml:space="preserve">  IF( $F23 = 1, "", INDEX( 'Stata dataset - wastewater'!$A$2:$AMU$195, MATCH( $A23, 'Stata dataset - wastewater'!$A$2:$A$195, 0 ), MATCH( AF$2, 'Stata dataset - wastewater'!$A$2:$AMU$2, 0 ) ) )</f>
        <v>0.111</v>
      </c>
      <c r="AG23" s="58">
        <f xml:space="preserve">  IF( $F23 = 1, "", INDEX( 'Stata dataset - wastewater'!$A$2:$AMU$195, MATCH( $A23, 'Stata dataset - wastewater'!$A$2:$A$195, 0 ), MATCH( AG$2, 'Stata dataset - wastewater'!$A$2:$AMU$2, 0 ) ) )</f>
        <v>115.343</v>
      </c>
      <c r="AH23" s="58">
        <f xml:space="preserve">  IF( $F23 = 1, "", INDEX( 'Stata dataset - wastewater'!$A$2:$AMU$195, MATCH( $A23, 'Stata dataset - wastewater'!$A$2:$A$195, 0 ), MATCH( AH$2, 'Stata dataset - wastewater'!$A$2:$AMU$2, 0 ) ) )</f>
        <v>115.343</v>
      </c>
      <c r="AI23" s="58">
        <f xml:space="preserve">  IF( $F23 = 1, "", INDEX( 'Stata dataset - wastewater'!$A$2:$AMU$195, MATCH( $A23, 'Stata dataset - wastewater'!$A$2:$A$195, 0 ), MATCH( AI$2, 'Stata dataset - wastewater'!$A$2:$AMU$2, 0 ) ) )</f>
        <v>9.7080000000000002</v>
      </c>
      <c r="AJ23" s="58">
        <f xml:space="preserve">  IF( $F23 = 1, "", INDEX( 'Stata dataset - wastewater'!$A$2:$AMU$195, MATCH( $A23, 'Stata dataset - wastewater'!$A$2:$A$195, 0 ), MATCH( AJ$2, 'Stata dataset - wastewater'!$A$2:$AMU$2, 0 ) ) )</f>
        <v>0</v>
      </c>
      <c r="AK23" s="58">
        <f xml:space="preserve">  IF( $F23 = 1, "", INDEX( 'Stata dataset - wastewater'!$A$2:$AMU$195, MATCH( $A23, 'Stata dataset - wastewater'!$A$2:$A$195, 0 ), MATCH( AK$2, 'Stata dataset - wastewater'!$A$2:$AMU$2, 0 ) ) )</f>
        <v>1.4690000000000001</v>
      </c>
      <c r="AL23" s="58">
        <f xml:space="preserve">  IF( $F23 = 1, "", INDEX( 'Stata dataset - wastewater'!$A$2:$AMU$195, MATCH( $A23, 'Stata dataset - wastewater'!$A$2:$A$195, 0 ), MATCH( AL$2, 'Stata dataset - wastewater'!$A$2:$AMU$2, 0 ) ) )</f>
        <v>0</v>
      </c>
      <c r="AM23" s="58">
        <f xml:space="preserve">  IF( $F23 = 1, "", INDEX( 'Stata dataset - wastewater'!$A$2:$AMU$195, MATCH( $A23, 'Stata dataset - wastewater'!$A$2:$A$195, 0 ), MATCH( AM$2, 'Stata dataset - wastewater'!$A$2:$AMU$2, 0 ) ) )</f>
        <v>0</v>
      </c>
      <c r="AN23" s="58">
        <f xml:space="preserve">  IF( $F23 = 1, "", INDEX( 'Stata dataset - wastewater'!$A$2:$AMU$195, MATCH( $A23, 'Stata dataset - wastewater'!$A$2:$A$195, 0 ), MATCH( AN$2, 'Stata dataset - wastewater'!$A$2:$AMU$2, 0 ) ) )</f>
        <v>0</v>
      </c>
      <c r="AO23" s="58">
        <f xml:space="preserve">  IF( $F23 = 1, "", INDEX( 'Stata dataset - wastewater'!$A$2:$AMU$195, MATCH( $A23, 'Stata dataset - wastewater'!$A$2:$A$195, 0 ), MATCH( AO$2, 'Stata dataset - wastewater'!$A$2:$AMU$2, 0 ) ) )</f>
        <v>20.782</v>
      </c>
      <c r="AP23" s="58">
        <f xml:space="preserve">  IF( $F23 = 1, "", INDEX( 'Stata dataset - wastewater'!$A$2:$AMU$195, MATCH( $A23, 'Stata dataset - wastewater'!$A$2:$A$195, 0 ), MATCH( AP$2, 'Stata dataset - wastewater'!$A$2:$AMU$2, 0 ) ) )</f>
        <v>7.7949999999999999</v>
      </c>
      <c r="AQ23" s="58">
        <f xml:space="preserve">  IF( $F23 = 1, "", INDEX( 'Stata dataset - wastewater'!$A$2:$AMU$195, MATCH( $A23, 'Stata dataset - wastewater'!$A$2:$A$195, 0 ), MATCH( AQ$2, 'Stata dataset - wastewater'!$A$2:$AMU$2, 0 ) ) )</f>
        <v>39.753999999999998</v>
      </c>
      <c r="AR23" s="58">
        <f xml:space="preserve">  IF( $F23 = 1, "", INDEX( 'Stata dataset - wastewater'!$A$2:$AMU$195, MATCH( $A23, 'Stata dataset - wastewater'!$A$2:$A$195, 0 ), MATCH( AR$2, 'Stata dataset - wastewater'!$A$2:$AMU$2, 0 ) ) )</f>
        <v>2.9000000000000001E-2</v>
      </c>
      <c r="AS23" s="58">
        <f xml:space="preserve">  IF( $F23 = 1, "", INDEX( 'Stata dataset - wastewater'!$A$2:$AMU$195, MATCH( $A23, 'Stata dataset - wastewater'!$A$2:$A$195, 0 ), MATCH( AS$2, 'Stata dataset - wastewater'!$A$2:$AMU$2, 0 ) ) )</f>
        <v>39.783000000000001</v>
      </c>
      <c r="AT23" s="58">
        <f xml:space="preserve">  IF( $F23 = 1, "", INDEX( 'Stata dataset - wastewater'!$A$2:$AMU$195, MATCH( $A23, 'Stata dataset - wastewater'!$A$2:$A$195, 0 ), MATCH( AT$2, 'Stata dataset - wastewater'!$A$2:$AMU$2, 0 ) ) )</f>
        <v>0</v>
      </c>
      <c r="AU23" s="58">
        <f xml:space="preserve">  IF( $F23 = 1, "", INDEX( 'Stata dataset - wastewater'!$A$2:$AMU$195, MATCH( $A23, 'Stata dataset - wastewater'!$A$2:$A$195, 0 ), MATCH( AU$2, 'Stata dataset - wastewater'!$A$2:$AMU$2, 0 ) ) )</f>
        <v>25.49</v>
      </c>
      <c r="AV23" s="58">
        <f xml:space="preserve">  IF( $F23 = 1, "", INDEX( 'Stata dataset - wastewater'!$A$2:$AMU$195, MATCH( $A23, 'Stata dataset - wastewater'!$A$2:$A$195, 0 ), MATCH( AV$2, 'Stata dataset - wastewater'!$A$2:$AMU$2, 0 ) ) )</f>
        <v>0.34399999999999997</v>
      </c>
      <c r="AW23" s="58">
        <f xml:space="preserve">  IF( $F23 = 1, "", INDEX( 'Stata dataset - wastewater'!$A$2:$AMU$195, MATCH( $A23, 'Stata dataset - wastewater'!$A$2:$A$195, 0 ), MATCH( AW$2, 'Stata dataset - wastewater'!$A$2:$AMU$2, 0 ) ) )</f>
        <v>7.8449999999999998</v>
      </c>
      <c r="AX23" s="58">
        <f xml:space="preserve">  IF( $F23 = 1, "", INDEX( 'Stata dataset - wastewater'!$A$2:$AMU$195, MATCH( $A23, 'Stata dataset - wastewater'!$A$2:$A$195, 0 ), MATCH( AX$2, 'Stata dataset - wastewater'!$A$2:$AMU$2, 0 ) ) )</f>
        <v>0</v>
      </c>
      <c r="AY23" s="58">
        <f xml:space="preserve">  IF( $F23 = 1, "", INDEX( 'Stata dataset - wastewater'!$A$2:$AMU$195, MATCH( $A23, 'Stata dataset - wastewater'!$A$2:$A$195, 0 ), MATCH( AY$2, 'Stata dataset - wastewater'!$A$2:$AMU$2, 0 ) ) )</f>
        <v>33.679000000000002</v>
      </c>
      <c r="AZ23" s="58">
        <f xml:space="preserve">  IF( $F23 = 1, "", INDEX( 'Stata dataset - wastewater'!$A$2:$AMU$195, MATCH( $A23, 'Stata dataset - wastewater'!$A$2:$A$195, 0 ), MATCH( AZ$2, 'Stata dataset - wastewater'!$A$2:$AMU$2, 0 ) ) )</f>
        <v>0</v>
      </c>
      <c r="BA23" s="58">
        <f xml:space="preserve">  IF( $F23 = 1, "", INDEX( 'Stata dataset - wastewater'!$A$2:$AMU$195, MATCH( $A23, 'Stata dataset - wastewater'!$A$2:$A$195, 0 ), MATCH( BA$2, 'Stata dataset - wastewater'!$A$2:$AMU$2, 0 ) ) )</f>
        <v>33.679000000000002</v>
      </c>
      <c r="BB23" s="58">
        <f xml:space="preserve">  IF( $F23 = 1, "", INDEX( 'Stata dataset - wastewater'!$A$2:$AMU$195, MATCH( $A23, 'Stata dataset - wastewater'!$A$2:$A$195, 0 ), MATCH( BB$2, 'Stata dataset - wastewater'!$A$2:$AMU$2, 0 ) ) )</f>
        <v>0</v>
      </c>
      <c r="BC23" s="58">
        <f xml:space="preserve">  IF( $F23 = 1, "", INDEX( 'Stata dataset - wastewater'!$A$2:$AMU$195, MATCH( $A23, 'Stata dataset - wastewater'!$A$2:$A$195, 0 ), MATCH( BC$2, 'Stata dataset - wastewater'!$A$2:$AMU$2, 0 ) ) )</f>
        <v>0</v>
      </c>
      <c r="BD23" s="58">
        <f xml:space="preserve">  IF( $F23 = 1, "", INDEX( 'Stata dataset - wastewater'!$A$2:$AMU$195, MATCH( $A23, 'Stata dataset - wastewater'!$A$2:$A$195, 0 ), MATCH( BD$2, 'Stata dataset - wastewater'!$A$2:$AMU$2, 0 ) ) )</f>
        <v>0</v>
      </c>
      <c r="BE23" s="58">
        <f xml:space="preserve">  IF( $F23 = 1, "", INDEX( 'Stata dataset - wastewater'!$A$2:$AMU$195, MATCH( $A23, 'Stata dataset - wastewater'!$A$2:$A$195, 0 ), MATCH( BE$2, 'Stata dataset - wastewater'!$A$2:$AMU$2, 0 ) ) )</f>
        <v>0</v>
      </c>
      <c r="BF23" s="58">
        <f xml:space="preserve">  IF( $F23 = 1, "", INDEX( 'Stata dataset - wastewater'!$A$2:$AMU$195, MATCH( $A23, 'Stata dataset - wastewater'!$A$2:$A$195, 0 ), MATCH( BF$2, 'Stata dataset - wastewater'!$A$2:$AMU$2, 0 ) ) )</f>
        <v>73.462000000000003</v>
      </c>
      <c r="BG23" s="58">
        <f xml:space="preserve">  IF( $F23 = 1, "", INDEX( 'Stata dataset - wastewater'!$A$2:$AMU$195, MATCH( $A23, 'Stata dataset - wastewater'!$A$2:$A$195, 0 ), MATCH( BG$2, 'Stata dataset - wastewater'!$A$2:$AMU$2, 0 ) ) )</f>
        <v>0.78300000000000003</v>
      </c>
      <c r="BH23" s="58">
        <f xml:space="preserve">  IF( $F23 = 1, "", INDEX( 'Stata dataset - wastewater'!$A$2:$AMU$195, MATCH( $A23, 'Stata dataset - wastewater'!$A$2:$A$195, 0 ), MATCH( BH$2, 'Stata dataset - wastewater'!$A$2:$AMU$2, 0 ) ) )</f>
        <v>0.122</v>
      </c>
      <c r="BI23" s="58">
        <f xml:space="preserve">  IF( $F23 = 1, "", INDEX( 'Stata dataset - wastewater'!$A$2:$AMU$195, MATCH( $A23, 'Stata dataset - wastewater'!$A$2:$A$195, 0 ), MATCH( BI$2, 'Stata dataset - wastewater'!$A$2:$AMU$2, 0 ) ) )</f>
        <v>74.367000000000004</v>
      </c>
      <c r="BJ23" s="58">
        <f xml:space="preserve">  IF( $F23 = 1, "", INDEX( 'Stata dataset - wastewater'!$A$2:$AMU$195, MATCH( $A23, 'Stata dataset - wastewater'!$A$2:$A$195, 0 ), MATCH( BJ$2, 'Stata dataset - wastewater'!$A$2:$AMU$2, 0 ) ) )</f>
        <v>74.367000000000004</v>
      </c>
      <c r="BK23" s="58">
        <f xml:space="preserve">  IF( $F23 = 1, "", INDEX( 'Stata dataset - wastewater'!$A$2:$AMU$195, MATCH( $A23, 'Stata dataset - wastewater'!$A$2:$A$195, 0 ), MATCH( BK$2, 'Stata dataset - wastewater'!$A$2:$AMU$2, 0 ) ) )</f>
        <v>1.9E-2</v>
      </c>
      <c r="BL23" s="58">
        <f xml:space="preserve">  IF( $F23 = 1, "", INDEX( 'Stata dataset - wastewater'!$A$2:$AMU$195, MATCH( $A23, 'Stata dataset - wastewater'!$A$2:$A$195, 0 ), MATCH( BL$2, 'Stata dataset - wastewater'!$A$2:$AMU$2, 0 ) ) )</f>
        <v>0</v>
      </c>
      <c r="BM23" s="58">
        <f xml:space="preserve">  IF( $F23 = 1, "", INDEX( 'Stata dataset - wastewater'!$A$2:$AMU$195, MATCH( $A23, 'Stata dataset - wastewater'!$A$2:$A$195, 0 ), MATCH( BM$2, 'Stata dataset - wastewater'!$A$2:$AMU$2, 0 ) ) )</f>
        <v>0</v>
      </c>
      <c r="BN23" s="58">
        <f xml:space="preserve">  IF( $F23 = 1, "", INDEX( 'Stata dataset - wastewater'!$A$2:$AMU$195, MATCH( $A23, 'Stata dataset - wastewater'!$A$2:$A$195, 0 ), MATCH( BN$2, 'Stata dataset - wastewater'!$A$2:$AMU$2, 0 ) ) )</f>
        <v>0</v>
      </c>
      <c r="BO23" s="58">
        <f xml:space="preserve">  IF( $F23 = 1, "", INDEX( 'Stata dataset - wastewater'!$A$2:$AMU$195, MATCH( $A23, 'Stata dataset - wastewater'!$A$2:$A$195, 0 ), MATCH( BO$2, 'Stata dataset - wastewater'!$A$2:$AMU$2, 0 ) ) )</f>
        <v>0</v>
      </c>
      <c r="BP23" s="58">
        <f xml:space="preserve">  IF( $F23 = 1, "", INDEX( 'Stata dataset - wastewater'!$A$2:$AMU$195, MATCH( $A23, 'Stata dataset - wastewater'!$A$2:$A$195, 0 ), MATCH( BP$2, 'Stata dataset - wastewater'!$A$2:$AMU$2, 0 ) ) )</f>
        <v>0</v>
      </c>
      <c r="BQ23" s="58">
        <f xml:space="preserve">  IF( $F23 = 1, "", INDEX( 'Stata dataset - wastewater'!$A$2:$AMU$195, MATCH( $A23, 'Stata dataset - wastewater'!$A$2:$A$195, 0 ), MATCH( BQ$2, 'Stata dataset - wastewater'!$A$2:$AMU$2, 0 ) ) )</f>
        <v>3.3450000000000002</v>
      </c>
      <c r="BR23" s="58">
        <f xml:space="preserve">  IF( $F23 = 1, "", INDEX( 'Stata dataset - wastewater'!$A$2:$AMU$195, MATCH( $A23, 'Stata dataset - wastewater'!$A$2:$A$195, 0 ), MATCH( BR$2, 'Stata dataset - wastewater'!$A$2:$AMU$2, 0 ) ) )</f>
        <v>0</v>
      </c>
      <c r="BS23" s="58">
        <f xml:space="preserve">  IF( $F23 = 1, "", INDEX( 'Stata dataset - wastewater'!$A$2:$AMU$195, MATCH( $A23, 'Stata dataset - wastewater'!$A$2:$A$195, 0 ), MATCH( BS$2, 'Stata dataset - wastewater'!$A$2:$AMU$2, 0 ) ) )</f>
        <v>3.3639999999999999</v>
      </c>
      <c r="BT23" s="58">
        <f xml:space="preserve">  IF( $F23 = 1, "", INDEX( 'Stata dataset - wastewater'!$A$2:$AMU$195, MATCH( $A23, 'Stata dataset - wastewater'!$A$2:$A$195, 0 ), MATCH( BT$2, 'Stata dataset - wastewater'!$A$2:$AMU$2, 0 ) ) )</f>
        <v>0</v>
      </c>
      <c r="BU23" s="58">
        <f xml:space="preserve">  IF( $F23 = 1, "", INDEX( 'Stata dataset - wastewater'!$A$2:$AMU$195, MATCH( $A23, 'Stata dataset - wastewater'!$A$2:$A$195, 0 ), MATCH( BU$2, 'Stata dataset - wastewater'!$A$2:$AMU$2, 0 ) ) )</f>
        <v>3.3639999999999999</v>
      </c>
      <c r="BV23" s="58">
        <f xml:space="preserve">  IF( $F23 = 1, "", INDEX( 'Stata dataset - wastewater'!$A$2:$AMU$195, MATCH( $A23, 'Stata dataset - wastewater'!$A$2:$A$195, 0 ), MATCH( BV$2, 'Stata dataset - wastewater'!$A$2:$AMU$2, 0 ) ) )</f>
        <v>0</v>
      </c>
      <c r="BW23" s="58">
        <f xml:space="preserve">  IF( $F23 = 1, "", INDEX( 'Stata dataset - wastewater'!$A$2:$AMU$195, MATCH( $A23, 'Stata dataset - wastewater'!$A$2:$A$195, 0 ), MATCH( BW$2, 'Stata dataset - wastewater'!$A$2:$AMU$2, 0 ) ) )</f>
        <v>0</v>
      </c>
      <c r="BX23" s="58">
        <f xml:space="preserve">  IF( $F23 = 1, "", INDEX( 'Stata dataset - wastewater'!$A$2:$AMU$195, MATCH( $A23, 'Stata dataset - wastewater'!$A$2:$A$195, 0 ), MATCH( BX$2, 'Stata dataset - wastewater'!$A$2:$AMU$2, 0 ) ) )</f>
        <v>0</v>
      </c>
      <c r="BY23" s="58">
        <f xml:space="preserve">  IF( $F23 = 1, "", INDEX( 'Stata dataset - wastewater'!$A$2:$AMU$195, MATCH( $A23, 'Stata dataset - wastewater'!$A$2:$A$195, 0 ), MATCH( BY$2, 'Stata dataset - wastewater'!$A$2:$AMU$2, 0 ) ) )</f>
        <v>0</v>
      </c>
      <c r="BZ23" s="58">
        <f xml:space="preserve">  IF( $F23 = 1, "", INDEX( 'Stata dataset - wastewater'!$A$2:$AMU$195, MATCH( $A23, 'Stata dataset - wastewater'!$A$2:$A$195, 0 ), MATCH( BZ$2, 'Stata dataset - wastewater'!$A$2:$AMU$2, 0 ) ) )</f>
        <v>0</v>
      </c>
      <c r="CA23" s="58">
        <f xml:space="preserve">  IF( $F23 = 1, "", INDEX( 'Stata dataset - wastewater'!$A$2:$AMU$195, MATCH( $A23, 'Stata dataset - wastewater'!$A$2:$A$195, 0 ), MATCH( CA$2, 'Stata dataset - wastewater'!$A$2:$AMU$2, 0 ) ) )</f>
        <v>0</v>
      </c>
      <c r="CB23" s="58">
        <f xml:space="preserve">  IF( $F23 = 1, "", INDEX( 'Stata dataset - wastewater'!$A$2:$AMU$195, MATCH( $A23, 'Stata dataset - wastewater'!$A$2:$A$195, 0 ), MATCH( CB$2, 'Stata dataset - wastewater'!$A$2:$AMU$2, 0 ) ) )</f>
        <v>0</v>
      </c>
      <c r="CC23" s="58">
        <f xml:space="preserve">  IF( $F23 = 1, "", INDEX( 'Stata dataset - wastewater'!$A$2:$AMU$195, MATCH( $A23, 'Stata dataset - wastewater'!$A$2:$A$195, 0 ), MATCH( CC$2, 'Stata dataset - wastewater'!$A$2:$AMU$2, 0 ) ) )</f>
        <v>0</v>
      </c>
      <c r="CD23" s="58">
        <f xml:space="preserve">  IF( $F23 = 1, "", INDEX( 'Stata dataset - wastewater'!$A$2:$AMU$195, MATCH( $A23, 'Stata dataset - wastewater'!$A$2:$A$195, 0 ), MATCH( CD$2, 'Stata dataset - wastewater'!$A$2:$AMU$2, 0 ) ) )</f>
        <v>0</v>
      </c>
      <c r="CE23" s="58">
        <f xml:space="preserve">  IF( $F23 = 1, "", INDEX( 'Stata dataset - wastewater'!$A$2:$AMU$195, MATCH( $A23, 'Stata dataset - wastewater'!$A$2:$A$195, 0 ), MATCH( CE$2, 'Stata dataset - wastewater'!$A$2:$AMU$2, 0 ) ) )</f>
        <v>0</v>
      </c>
      <c r="CF23" s="58">
        <f xml:space="preserve">  IF( $F23 = 1, "", INDEX( 'Stata dataset - wastewater'!$A$2:$AMU$195, MATCH( $A23, 'Stata dataset - wastewater'!$A$2:$A$195, 0 ), MATCH( CF$2, 'Stata dataset - wastewater'!$A$2:$AMU$2, 0 ) ) )</f>
        <v>0</v>
      </c>
      <c r="CG23" s="58">
        <f xml:space="preserve">  IF( $F23 = 1, "", INDEX( 'Stata dataset - wastewater'!$A$2:$AMU$195, MATCH( $A23, 'Stata dataset - wastewater'!$A$2:$A$195, 0 ), MATCH( CG$2, 'Stata dataset - wastewater'!$A$2:$AMU$2, 0 ) ) )</f>
        <v>0</v>
      </c>
      <c r="CH23" s="58">
        <f xml:space="preserve">  IF( $F23 = 1, "", INDEX( 'Stata dataset - wastewater'!$A$2:$AMU$195, MATCH( $A23, 'Stata dataset - wastewater'!$A$2:$A$195, 0 ), MATCH( CH$2, 'Stata dataset - wastewater'!$A$2:$AMU$2, 0 ) ) )</f>
        <v>3.3639999999999999</v>
      </c>
      <c r="CI23" s="58">
        <f xml:space="preserve">  IF( $F23 = 1, "", INDEX( 'Stata dataset - wastewater'!$A$2:$AMU$195, MATCH( $A23, 'Stata dataset - wastewater'!$A$2:$A$195, 0 ), MATCH( CI$2, 'Stata dataset - wastewater'!$A$2:$AMU$2, 0 ) ) )</f>
        <v>1.7000000000000001E-2</v>
      </c>
      <c r="CJ23" s="58">
        <f xml:space="preserve">  IF( $F23 = 1, "", INDEX( 'Stata dataset - wastewater'!$A$2:$AMU$195, MATCH( $A23, 'Stata dataset - wastewater'!$A$2:$A$195, 0 ), MATCH( CJ$2, 'Stata dataset - wastewater'!$A$2:$AMU$2, 0 ) ) )</f>
        <v>3.0000000000000001E-3</v>
      </c>
      <c r="CK23" s="58">
        <f xml:space="preserve">  IF( $F23 = 1, "", INDEX( 'Stata dataset - wastewater'!$A$2:$AMU$195, MATCH( $A23, 'Stata dataset - wastewater'!$A$2:$A$195, 0 ), MATCH( CK$2, 'Stata dataset - wastewater'!$A$2:$AMU$2, 0 ) ) )</f>
        <v>3.3839999999999999</v>
      </c>
      <c r="CL23" s="58">
        <f xml:space="preserve">  IF( $F23 = 1, "", INDEX( 'Stata dataset - wastewater'!$A$2:$AMU$195, MATCH( $A23, 'Stata dataset - wastewater'!$A$2:$A$195, 0 ), MATCH( CL$2, 'Stata dataset - wastewater'!$A$2:$AMU$2, 0 ) ) )</f>
        <v>3.3839999999999999</v>
      </c>
      <c r="CM23" s="58">
        <f xml:space="preserve">  IF( $F23 = 1, "", INDEX( 'Stata dataset - wastewater'!$A$2:$AMU$195, MATCH( $A23, 'Stata dataset - wastewater'!$A$2:$A$195, 0 ), MATCH( CM$2, 'Stata dataset - wastewater'!$A$2:$AMU$2, 0 ) ) )</f>
        <v>-0.65900000000000003</v>
      </c>
      <c r="CN23" s="58">
        <f xml:space="preserve">  IF( $F23 = 1, "", INDEX( 'Stata dataset - wastewater'!$A$2:$AMU$195, MATCH( $A23, 'Stata dataset - wastewater'!$A$2:$A$195, 0 ), MATCH( CN$2, 'Stata dataset - wastewater'!$A$2:$AMU$2, 0 ) ) )</f>
        <v>-1.6160000000000001</v>
      </c>
      <c r="CO23" s="58">
        <f xml:space="preserve">  IF( $F23 = 1, "", INDEX( 'Stata dataset - wastewater'!$A$2:$AMU$195, MATCH( $A23, 'Stata dataset - wastewater'!$A$2:$A$195, 0 ), MATCH( CO$2, 'Stata dataset - wastewater'!$A$2:$AMU$2, 0 ) ) )</f>
        <v>0</v>
      </c>
      <c r="CP23" s="58">
        <f xml:space="preserve">  IF( $F23 = 1, "", INDEX( 'Stata dataset - wastewater'!$A$2:$AMU$195, MATCH( $A23, 'Stata dataset - wastewater'!$A$2:$A$195, 0 ), MATCH( CP$2, 'Stata dataset - wastewater'!$A$2:$AMU$2, 0 ) ) )</f>
        <v>0</v>
      </c>
      <c r="CQ23" s="58">
        <f xml:space="preserve">  IF( $F23 = 1, "", INDEX( 'Stata dataset - wastewater'!$A$2:$AMU$195, MATCH( $A23, 'Stata dataset - wastewater'!$A$2:$A$195, 0 ), MATCH( CQ$2, 'Stata dataset - wastewater'!$A$2:$AMU$2, 0 ) ) )</f>
        <v>0</v>
      </c>
      <c r="CR23" s="58">
        <f xml:space="preserve">  IF( $F23 = 1, "", INDEX( 'Stata dataset - wastewater'!$A$2:$AMU$195, MATCH( $A23, 'Stata dataset - wastewater'!$A$2:$A$195, 0 ), MATCH( CR$2, 'Stata dataset - wastewater'!$A$2:$AMU$2, 0 ) ) )</f>
        <v>0</v>
      </c>
      <c r="CS23" s="58">
        <f xml:space="preserve">  IF( $F23 = 1, "", INDEX( 'Stata dataset - wastewater'!$A$2:$AMU$195, MATCH( $A23, 'Stata dataset - wastewater'!$A$2:$A$195, 0 ), MATCH( CS$2, 'Stata dataset - wastewater'!$A$2:$AMU$2, 0 ) ) )</f>
        <v>12.991</v>
      </c>
      <c r="CT23" s="58">
        <f xml:space="preserve">  IF( $F23 = 1, "", INDEX( 'Stata dataset - wastewater'!$A$2:$AMU$195, MATCH( $A23, 'Stata dataset - wastewater'!$A$2:$A$195, 0 ), MATCH( CT$2, 'Stata dataset - wastewater'!$A$2:$AMU$2, 0 ) ) )</f>
        <v>1.6619999999999999</v>
      </c>
      <c r="CU23" s="58">
        <f xml:space="preserve">  IF( $F23 = 1, "", INDEX( 'Stata dataset - wastewater'!$A$2:$AMU$195, MATCH( $A23, 'Stata dataset - wastewater'!$A$2:$A$195, 0 ), MATCH( CU$2, 'Stata dataset - wastewater'!$A$2:$AMU$2, 0 ) ) )</f>
        <v>12.378</v>
      </c>
      <c r="CV23" s="58">
        <f xml:space="preserve">  IF( $F23 = 1, "", INDEX( 'Stata dataset - wastewater'!$A$2:$AMU$195, MATCH( $A23, 'Stata dataset - wastewater'!$A$2:$A$195, 0 ), MATCH( CV$2, 'Stata dataset - wastewater'!$A$2:$AMU$2, 0 ) ) )</f>
        <v>4.0000000000000001E-3</v>
      </c>
      <c r="CW23" s="58">
        <f xml:space="preserve">  IF( $F23 = 1, "", INDEX( 'Stata dataset - wastewater'!$A$2:$AMU$195, MATCH( $A23, 'Stata dataset - wastewater'!$A$2:$A$195, 0 ), MATCH( CW$2, 'Stata dataset - wastewater'!$A$2:$AMU$2, 0 ) ) )</f>
        <v>12.382</v>
      </c>
      <c r="CX23" s="58">
        <f xml:space="preserve">  IF( $F23 = 1, "", INDEX( 'Stata dataset - wastewater'!$A$2:$AMU$195, MATCH( $A23, 'Stata dataset - wastewater'!$A$2:$A$195, 0 ), MATCH( CX$2, 'Stata dataset - wastewater'!$A$2:$AMU$2, 0 ) ) )</f>
        <v>0</v>
      </c>
      <c r="CY23" s="58">
        <f xml:space="preserve">  IF( $F23 = 1, "", INDEX( 'Stata dataset - wastewater'!$A$2:$AMU$195, MATCH( $A23, 'Stata dataset - wastewater'!$A$2:$A$195, 0 ), MATCH( CY$2, 'Stata dataset - wastewater'!$A$2:$AMU$2, 0 ) ) )</f>
        <v>9.0749999999999993</v>
      </c>
      <c r="CZ23" s="58">
        <f xml:space="preserve">  IF( $F23 = 1, "", INDEX( 'Stata dataset - wastewater'!$A$2:$AMU$195, MATCH( $A23, 'Stata dataset - wastewater'!$A$2:$A$195, 0 ), MATCH( CZ$2, 'Stata dataset - wastewater'!$A$2:$AMU$2, 0 ) ) )</f>
        <v>0</v>
      </c>
      <c r="DA23" s="58">
        <f xml:space="preserve">  IF( $F23 = 1, "", INDEX( 'Stata dataset - wastewater'!$A$2:$AMU$195, MATCH( $A23, 'Stata dataset - wastewater'!$A$2:$A$195, 0 ), MATCH( DA$2, 'Stata dataset - wastewater'!$A$2:$AMU$2, 0 ) ) )</f>
        <v>0</v>
      </c>
      <c r="DB23" s="58">
        <f xml:space="preserve">  IF( $F23 = 1, "", INDEX( 'Stata dataset - wastewater'!$A$2:$AMU$195, MATCH( $A23, 'Stata dataset - wastewater'!$A$2:$A$195, 0 ), MATCH( DB$2, 'Stata dataset - wastewater'!$A$2:$AMU$2, 0 ) ) )</f>
        <v>0</v>
      </c>
      <c r="DC23" s="58">
        <f xml:space="preserve">  IF( $F23 = 1, "", INDEX( 'Stata dataset - wastewater'!$A$2:$AMU$195, MATCH( $A23, 'Stata dataset - wastewater'!$A$2:$A$195, 0 ), MATCH( DC$2, 'Stata dataset - wastewater'!$A$2:$AMU$2, 0 ) ) )</f>
        <v>9.0749999999999993</v>
      </c>
      <c r="DD23" s="58">
        <f xml:space="preserve">  IF( $F23 = 1, "", INDEX( 'Stata dataset - wastewater'!$A$2:$AMU$195, MATCH( $A23, 'Stata dataset - wastewater'!$A$2:$A$195, 0 ), MATCH( DD$2, 'Stata dataset - wastewater'!$A$2:$AMU$2, 0 ) ) )</f>
        <v>0</v>
      </c>
      <c r="DE23" s="58">
        <f xml:space="preserve">  IF( $F23 = 1, "", INDEX( 'Stata dataset - wastewater'!$A$2:$AMU$195, MATCH( $A23, 'Stata dataset - wastewater'!$A$2:$A$195, 0 ), MATCH( DE$2, 'Stata dataset - wastewater'!$A$2:$AMU$2, 0 ) ) )</f>
        <v>9.0749999999999993</v>
      </c>
      <c r="DF23" s="58">
        <f xml:space="preserve">  IF( $F23 = 1, "", INDEX( 'Stata dataset - wastewater'!$A$2:$AMU$195, MATCH( $A23, 'Stata dataset - wastewater'!$A$2:$A$195, 0 ), MATCH( DF$2, 'Stata dataset - wastewater'!$A$2:$AMU$2, 0 ) ) )</f>
        <v>0</v>
      </c>
      <c r="DG23" s="58">
        <f xml:space="preserve">  IF( $F23 = 1, "", INDEX( 'Stata dataset - wastewater'!$A$2:$AMU$195, MATCH( $A23, 'Stata dataset - wastewater'!$A$2:$A$195, 0 ), MATCH( DG$2, 'Stata dataset - wastewater'!$A$2:$AMU$2, 0 ) ) )</f>
        <v>0</v>
      </c>
      <c r="DH23" s="58">
        <f xml:space="preserve">  IF( $F23 = 1, "", INDEX( 'Stata dataset - wastewater'!$A$2:$AMU$195, MATCH( $A23, 'Stata dataset - wastewater'!$A$2:$A$195, 0 ), MATCH( DH$2, 'Stata dataset - wastewater'!$A$2:$AMU$2, 0 ) ) )</f>
        <v>0</v>
      </c>
      <c r="DI23" s="58">
        <f xml:space="preserve">  IF( $F23 = 1, "", INDEX( 'Stata dataset - wastewater'!$A$2:$AMU$195, MATCH( $A23, 'Stata dataset - wastewater'!$A$2:$A$195, 0 ), MATCH( DI$2, 'Stata dataset - wastewater'!$A$2:$AMU$2, 0 ) ) )</f>
        <v>0</v>
      </c>
      <c r="DJ23" s="58">
        <f xml:space="preserve">  IF( $F23 = 1, "", INDEX( 'Stata dataset - wastewater'!$A$2:$AMU$195, MATCH( $A23, 'Stata dataset - wastewater'!$A$2:$A$195, 0 ), MATCH( DJ$2, 'Stata dataset - wastewater'!$A$2:$AMU$2, 0 ) ) )</f>
        <v>21.457000000000001</v>
      </c>
      <c r="DK23" s="58">
        <f xml:space="preserve">  IF( $F23 = 1, "", INDEX( 'Stata dataset - wastewater'!$A$2:$AMU$195, MATCH( $A23, 'Stata dataset - wastewater'!$A$2:$A$195, 0 ), MATCH( DK$2, 'Stata dataset - wastewater'!$A$2:$AMU$2, 0 ) ) )</f>
        <v>0.159</v>
      </c>
      <c r="DL23" s="58">
        <f xml:space="preserve">  IF( $F23 = 1, "", INDEX( 'Stata dataset - wastewater'!$A$2:$AMU$195, MATCH( $A23, 'Stata dataset - wastewater'!$A$2:$A$195, 0 ), MATCH( DL$2, 'Stata dataset - wastewater'!$A$2:$AMU$2, 0 ) ) )</f>
        <v>2.5000000000000001E-2</v>
      </c>
      <c r="DM23" s="58">
        <f xml:space="preserve">  IF( $F23 = 1, "", INDEX( 'Stata dataset - wastewater'!$A$2:$AMU$195, MATCH( $A23, 'Stata dataset - wastewater'!$A$2:$A$195, 0 ), MATCH( DM$2, 'Stata dataset - wastewater'!$A$2:$AMU$2, 0 ) ) )</f>
        <v>21.640999999999998</v>
      </c>
      <c r="DN23" s="58">
        <f xml:space="preserve">  IF( $F23 = 1, "", INDEX( 'Stata dataset - wastewater'!$A$2:$AMU$195, MATCH( $A23, 'Stata dataset - wastewater'!$A$2:$A$195, 0 ), MATCH( DN$2, 'Stata dataset - wastewater'!$A$2:$AMU$2, 0 ) ) )</f>
        <v>21.640999999999998</v>
      </c>
      <c r="DO23" s="58">
        <f xml:space="preserve">  IF( $F23 = 1, "", INDEX( 'Stata dataset - wastewater'!$A$2:$AMU$195, MATCH( $A23, 'Stata dataset - wastewater'!$A$2:$A$195, 0 ), MATCH( DO$2, 'Stata dataset - wastewater'!$A$2:$AMU$2, 0 ) ) )</f>
        <v>0</v>
      </c>
      <c r="DP23" s="58">
        <f xml:space="preserve">  IF( $F23 = 1, "", INDEX( 'Stata dataset - wastewater'!$A$2:$AMU$195, MATCH( $A23, 'Stata dataset - wastewater'!$A$2:$A$195, 0 ), MATCH( DP$2, 'Stata dataset - wastewater'!$A$2:$AMU$2, 0 ) ) )</f>
        <v>0</v>
      </c>
      <c r="DQ23" s="58">
        <f xml:space="preserve">  IF( $F23 = 1, "", INDEX( 'Stata dataset - wastewater'!$A$2:$AMU$195, MATCH( $A23, 'Stata dataset - wastewater'!$A$2:$A$195, 0 ), MATCH( DQ$2, 'Stata dataset - wastewater'!$A$2:$AMU$2, 0 ) ) )</f>
        <v>0</v>
      </c>
      <c r="DR23" s="58">
        <f xml:space="preserve">  IF( $F23 = 1, "", INDEX( 'Stata dataset - wastewater'!$A$2:$AMU$195, MATCH( $A23, 'Stata dataset - wastewater'!$A$2:$A$195, 0 ), MATCH( DR$2, 'Stata dataset - wastewater'!$A$2:$AMU$2, 0 ) ) )</f>
        <v>0</v>
      </c>
      <c r="DS23" s="58">
        <f xml:space="preserve">  IF( $F23 = 1, "", INDEX( 'Stata dataset - wastewater'!$A$2:$AMU$195, MATCH( $A23, 'Stata dataset - wastewater'!$A$2:$A$195, 0 ), MATCH( DS$2, 'Stata dataset - wastewater'!$A$2:$AMU$2, 0 ) ) )</f>
        <v>0</v>
      </c>
      <c r="DT23" s="58">
        <f xml:space="preserve">  IF( $F23 = 1, "", INDEX( 'Stata dataset - wastewater'!$A$2:$AMU$195, MATCH( $A23, 'Stata dataset - wastewater'!$A$2:$A$195, 0 ), MATCH( DT$2, 'Stata dataset - wastewater'!$A$2:$AMU$2, 0 ) ) )</f>
        <v>0</v>
      </c>
      <c r="DU23" s="58">
        <f xml:space="preserve">  IF( $F23 = 1, "", INDEX( 'Stata dataset - wastewater'!$A$2:$AMU$195, MATCH( $A23, 'Stata dataset - wastewater'!$A$2:$A$195, 0 ), MATCH( DU$2, 'Stata dataset - wastewater'!$A$2:$AMU$2, 0 ) ) )</f>
        <v>1.4259999999999999</v>
      </c>
      <c r="DV23" s="58">
        <f xml:space="preserve">  IF( $F23 = 1, "", INDEX( 'Stata dataset - wastewater'!$A$2:$AMU$195, MATCH( $A23, 'Stata dataset - wastewater'!$A$2:$A$195, 0 ), MATCH( DV$2, 'Stata dataset - wastewater'!$A$2:$AMU$2, 0 ) ) )</f>
        <v>0</v>
      </c>
      <c r="DW23" s="58">
        <f xml:space="preserve">  IF( $F23 = 1, "", INDEX( 'Stata dataset - wastewater'!$A$2:$AMU$195, MATCH( $A23, 'Stata dataset - wastewater'!$A$2:$A$195, 0 ), MATCH( DW$2, 'Stata dataset - wastewater'!$A$2:$AMU$2, 0 ) ) )</f>
        <v>1.4259999999999999</v>
      </c>
      <c r="DX23" s="58">
        <f xml:space="preserve">  IF( $F23 = 1, "", INDEX( 'Stata dataset - wastewater'!$A$2:$AMU$195, MATCH( $A23, 'Stata dataset - wastewater'!$A$2:$A$195, 0 ), MATCH( DX$2, 'Stata dataset - wastewater'!$A$2:$AMU$2, 0 ) ) )</f>
        <v>0</v>
      </c>
      <c r="DY23" s="58">
        <f xml:space="preserve">  IF( $F23 = 1, "", INDEX( 'Stata dataset - wastewater'!$A$2:$AMU$195, MATCH( $A23, 'Stata dataset - wastewater'!$A$2:$A$195, 0 ), MATCH( DY$2, 'Stata dataset - wastewater'!$A$2:$AMU$2, 0 ) ) )</f>
        <v>1.4259999999999999</v>
      </c>
      <c r="DZ23" s="58">
        <f xml:space="preserve">  IF( $F23 = 1, "", INDEX( 'Stata dataset - wastewater'!$A$2:$AMU$195, MATCH( $A23, 'Stata dataset - wastewater'!$A$2:$A$195, 0 ), MATCH( DZ$2, 'Stata dataset - wastewater'!$A$2:$AMU$2, 0 ) ) )</f>
        <v>0</v>
      </c>
      <c r="EA23" s="58">
        <f xml:space="preserve">  IF( $F23 = 1, "", INDEX( 'Stata dataset - wastewater'!$A$2:$AMU$195, MATCH( $A23, 'Stata dataset - wastewater'!$A$2:$A$195, 0 ), MATCH( EA$2, 'Stata dataset - wastewater'!$A$2:$AMU$2, 0 ) ) )</f>
        <v>0</v>
      </c>
      <c r="EB23" s="58">
        <f xml:space="preserve">  IF( $F23 = 1, "", INDEX( 'Stata dataset - wastewater'!$A$2:$AMU$195, MATCH( $A23, 'Stata dataset - wastewater'!$A$2:$A$195, 0 ), MATCH( EB$2, 'Stata dataset - wastewater'!$A$2:$AMU$2, 0 ) ) )</f>
        <v>0</v>
      </c>
      <c r="EC23" s="58">
        <f xml:space="preserve">  IF( $F23 = 1, "", INDEX( 'Stata dataset - wastewater'!$A$2:$AMU$195, MATCH( $A23, 'Stata dataset - wastewater'!$A$2:$A$195, 0 ), MATCH( EC$2, 'Stata dataset - wastewater'!$A$2:$AMU$2, 0 ) ) )</f>
        <v>0</v>
      </c>
      <c r="ED23" s="58">
        <f xml:space="preserve">  IF( $F23 = 1, "", INDEX( 'Stata dataset - wastewater'!$A$2:$AMU$195, MATCH( $A23, 'Stata dataset - wastewater'!$A$2:$A$195, 0 ), MATCH( ED$2, 'Stata dataset - wastewater'!$A$2:$AMU$2, 0 ) ) )</f>
        <v>0</v>
      </c>
      <c r="EE23" s="58">
        <f xml:space="preserve">  IF( $F23 = 1, "", INDEX( 'Stata dataset - wastewater'!$A$2:$AMU$195, MATCH( $A23, 'Stata dataset - wastewater'!$A$2:$A$195, 0 ), MATCH( EE$2, 'Stata dataset - wastewater'!$A$2:$AMU$2, 0 ) ) )</f>
        <v>0</v>
      </c>
      <c r="EF23" s="58">
        <f xml:space="preserve">  IF( $F23 = 1, "", INDEX( 'Stata dataset - wastewater'!$A$2:$AMU$195, MATCH( $A23, 'Stata dataset - wastewater'!$A$2:$A$195, 0 ), MATCH( EF$2, 'Stata dataset - wastewater'!$A$2:$AMU$2, 0 ) ) )</f>
        <v>0</v>
      </c>
      <c r="EG23" s="58">
        <f xml:space="preserve">  IF( $F23 = 1, "", INDEX( 'Stata dataset - wastewater'!$A$2:$AMU$195, MATCH( $A23, 'Stata dataset - wastewater'!$A$2:$A$195, 0 ), MATCH( EG$2, 'Stata dataset - wastewater'!$A$2:$AMU$2, 0 ) ) )</f>
        <v>0</v>
      </c>
      <c r="EH23" s="58">
        <f xml:space="preserve">  IF( $F23 = 1, "", INDEX( 'Stata dataset - wastewater'!$A$2:$AMU$195, MATCH( $A23, 'Stata dataset - wastewater'!$A$2:$A$195, 0 ), MATCH( EH$2, 'Stata dataset - wastewater'!$A$2:$AMU$2, 0 ) ) )</f>
        <v>0</v>
      </c>
      <c r="EI23" s="58">
        <f xml:space="preserve">  IF( $F23 = 1, "", INDEX( 'Stata dataset - wastewater'!$A$2:$AMU$195, MATCH( $A23, 'Stata dataset - wastewater'!$A$2:$A$195, 0 ), MATCH( EI$2, 'Stata dataset - wastewater'!$A$2:$AMU$2, 0 ) ) )</f>
        <v>0</v>
      </c>
      <c r="EJ23" s="58">
        <f xml:space="preserve">  IF( $F23 = 1, "", INDEX( 'Stata dataset - wastewater'!$A$2:$AMU$195, MATCH( $A23, 'Stata dataset - wastewater'!$A$2:$A$195, 0 ), MATCH( EJ$2, 'Stata dataset - wastewater'!$A$2:$AMU$2, 0 ) ) )</f>
        <v>0</v>
      </c>
      <c r="EK23" s="58">
        <f xml:space="preserve">  IF( $F23 = 1, "", INDEX( 'Stata dataset - wastewater'!$A$2:$AMU$195, MATCH( $A23, 'Stata dataset - wastewater'!$A$2:$A$195, 0 ), MATCH( EK$2, 'Stata dataset - wastewater'!$A$2:$AMU$2, 0 ) ) )</f>
        <v>0</v>
      </c>
      <c r="EL23" s="58">
        <f xml:space="preserve">  IF( $F23 = 1, "", INDEX( 'Stata dataset - wastewater'!$A$2:$AMU$195, MATCH( $A23, 'Stata dataset - wastewater'!$A$2:$A$195, 0 ), MATCH( EL$2, 'Stata dataset - wastewater'!$A$2:$AMU$2, 0 ) ) )</f>
        <v>1.4259999999999999</v>
      </c>
      <c r="EM23" s="58">
        <f xml:space="preserve">  IF( $F23 = 1, "", INDEX( 'Stata dataset - wastewater'!$A$2:$AMU$195, MATCH( $A23, 'Stata dataset - wastewater'!$A$2:$A$195, 0 ), MATCH( EM$2, 'Stata dataset - wastewater'!$A$2:$AMU$2, 0 ) ) )</f>
        <v>0</v>
      </c>
      <c r="EN23" s="58">
        <f xml:space="preserve">  IF( $F23 = 1, "", INDEX( 'Stata dataset - wastewater'!$A$2:$AMU$195, MATCH( $A23, 'Stata dataset - wastewater'!$A$2:$A$195, 0 ), MATCH( EN$2, 'Stata dataset - wastewater'!$A$2:$AMU$2, 0 ) ) )</f>
        <v>0</v>
      </c>
      <c r="EO23" s="58">
        <f xml:space="preserve">  IF( $F23 = 1, "", INDEX( 'Stata dataset - wastewater'!$A$2:$AMU$195, MATCH( $A23, 'Stata dataset - wastewater'!$A$2:$A$195, 0 ), MATCH( EO$2, 'Stata dataset - wastewater'!$A$2:$AMU$2, 0 ) ) )</f>
        <v>1.4259999999999999</v>
      </c>
      <c r="EP23" s="58">
        <f xml:space="preserve">  IF( $F23 = 1, "", INDEX( 'Stata dataset - wastewater'!$A$2:$AMU$195, MATCH( $A23, 'Stata dataset - wastewater'!$A$2:$A$195, 0 ), MATCH( EP$2, 'Stata dataset - wastewater'!$A$2:$AMU$2, 0 ) ) )</f>
        <v>1.4259999999999999</v>
      </c>
      <c r="EQ23" s="58">
        <f xml:space="preserve">  IF( $F23 = 1, "", INDEX( 'Stata dataset - wastewater'!$A$2:$AMU$195, MATCH( $A23, 'Stata dataset - wastewater'!$A$2:$A$195, 0 ), MATCH( EQ$2, 'Stata dataset - wastewater'!$A$2:$AMU$2, 0 ) ) )</f>
        <v>14.503</v>
      </c>
      <c r="ER23" s="58">
        <f xml:space="preserve">  IF( $F23 = 1, "", INDEX( 'Stata dataset - wastewater'!$A$2:$AMU$195, MATCH( $A23, 'Stata dataset - wastewater'!$A$2:$A$195, 0 ), MATCH( ER$2, 'Stata dataset - wastewater'!$A$2:$AMU$2, 0 ) ) )</f>
        <v>0</v>
      </c>
      <c r="ES23" s="58">
        <f xml:space="preserve">  IF( $F23 = 1, "", INDEX( 'Stata dataset - wastewater'!$A$2:$AMU$195, MATCH( $A23, 'Stata dataset - wastewater'!$A$2:$A$195, 0 ), MATCH( ES$2, 'Stata dataset - wastewater'!$A$2:$AMU$2, 0 ) ) )</f>
        <v>2.5579999999999998</v>
      </c>
      <c r="ET23" s="58">
        <f xml:space="preserve">  IF( $F23 = 1, "", INDEX( 'Stata dataset - wastewater'!$A$2:$AMU$195, MATCH( $A23, 'Stata dataset - wastewater'!$A$2:$A$195, 0 ), MATCH( ET$2, 'Stata dataset - wastewater'!$A$2:$AMU$2, 0 ) ) )</f>
        <v>0</v>
      </c>
      <c r="EU23" s="58">
        <f xml:space="preserve">  IF( $F23 = 1, "", INDEX( 'Stata dataset - wastewater'!$A$2:$AMU$195, MATCH( $A23, 'Stata dataset - wastewater'!$A$2:$A$195, 0 ), MATCH( EU$2, 'Stata dataset - wastewater'!$A$2:$AMU$2, 0 ) ) )</f>
        <v>0</v>
      </c>
      <c r="EV23" s="58">
        <f xml:space="preserve">  IF( $F23 = 1, "", INDEX( 'Stata dataset - wastewater'!$A$2:$AMU$195, MATCH( $A23, 'Stata dataset - wastewater'!$A$2:$A$195, 0 ), MATCH( EV$2, 'Stata dataset - wastewater'!$A$2:$AMU$2, 0 ) ) )</f>
        <v>0</v>
      </c>
      <c r="EW23" s="58">
        <f xml:space="preserve">  IF( $F23 = 1, "", INDEX( 'Stata dataset - wastewater'!$A$2:$AMU$195, MATCH( $A23, 'Stata dataset - wastewater'!$A$2:$A$195, 0 ), MATCH( EW$2, 'Stata dataset - wastewater'!$A$2:$AMU$2, 0 ) ) )</f>
        <v>41.158000000000001</v>
      </c>
      <c r="EX23" s="58">
        <f xml:space="preserve">  IF( $F23 = 1, "", INDEX( 'Stata dataset - wastewater'!$A$2:$AMU$195, MATCH( $A23, 'Stata dataset - wastewater'!$A$2:$A$195, 0 ), MATCH( EX$2, 'Stata dataset - wastewater'!$A$2:$AMU$2, 0 ) ) )</f>
        <v>8.0009999999999994</v>
      </c>
      <c r="EY23" s="58">
        <f xml:space="preserve">  IF( $F23 = 1, "", INDEX( 'Stata dataset - wastewater'!$A$2:$AMU$195, MATCH( $A23, 'Stata dataset - wastewater'!$A$2:$A$195, 0 ), MATCH( EY$2, 'Stata dataset - wastewater'!$A$2:$AMU$2, 0 ) ) )</f>
        <v>66.22</v>
      </c>
      <c r="EZ23" s="58">
        <f xml:space="preserve">  IF( $F23 = 1, "", INDEX( 'Stata dataset - wastewater'!$A$2:$AMU$195, MATCH( $A23, 'Stata dataset - wastewater'!$A$2:$A$195, 0 ), MATCH( EZ$2, 'Stata dataset - wastewater'!$A$2:$AMU$2, 0 ) ) )</f>
        <v>0.34300000000000003</v>
      </c>
      <c r="FA23" s="58">
        <f xml:space="preserve">  IF( $F23 = 1, "", INDEX( 'Stata dataset - wastewater'!$A$2:$AMU$195, MATCH( $A23, 'Stata dataset - wastewater'!$A$2:$A$195, 0 ), MATCH( FA$2, 'Stata dataset - wastewater'!$A$2:$AMU$2, 0 ) ) )</f>
        <v>66.563000000000002</v>
      </c>
      <c r="FB23" s="58">
        <f xml:space="preserve">  IF( $F23 = 1, "", INDEX( 'Stata dataset - wastewater'!$A$2:$AMU$195, MATCH( $A23, 'Stata dataset - wastewater'!$A$2:$A$195, 0 ), MATCH( FB$2, 'Stata dataset - wastewater'!$A$2:$AMU$2, 0 ) ) )</f>
        <v>17.173999999999999</v>
      </c>
      <c r="FC23" s="58">
        <f xml:space="preserve">  IF( $F23 = 1, "", INDEX( 'Stata dataset - wastewater'!$A$2:$AMU$195, MATCH( $A23, 'Stata dataset - wastewater'!$A$2:$A$195, 0 ), MATCH( FC$2, 'Stata dataset - wastewater'!$A$2:$AMU$2, 0 ) ) )</f>
        <v>34.718999999999994</v>
      </c>
      <c r="FD23" s="58">
        <f xml:space="preserve">  IF( $F23 = 1, "", INDEX( 'Stata dataset - wastewater'!$A$2:$AMU$195, MATCH( $A23, 'Stata dataset - wastewater'!$A$2:$A$195, 0 ), MATCH( FD$2, 'Stata dataset - wastewater'!$A$2:$AMU$2, 0 ) ) )</f>
        <v>64.836999999999989</v>
      </c>
      <c r="FE23" s="58">
        <f xml:space="preserve">  IF( $F23 = 1, "", INDEX( 'Stata dataset - wastewater'!$A$2:$AMU$195, MATCH( $A23, 'Stata dataset - wastewater'!$A$2:$A$195, 0 ), MATCH( FE$2, 'Stata dataset - wastewater'!$A$2:$AMU$2, 0 ) ) )</f>
        <v>15.152000000000001</v>
      </c>
      <c r="FF23" s="58">
        <f xml:space="preserve">  IF( $F23 = 1, "", INDEX( 'Stata dataset - wastewater'!$A$2:$AMU$195, MATCH( $A23, 'Stata dataset - wastewater'!$A$2:$A$195, 0 ), MATCH( FF$2, 'Stata dataset - wastewater'!$A$2:$AMU$2, 0 ) ) )</f>
        <v>0</v>
      </c>
      <c r="FG23" s="58">
        <f xml:space="preserve">  IF( $F23 = 1, "", INDEX( 'Stata dataset - wastewater'!$A$2:$AMU$195, MATCH( $A23, 'Stata dataset - wastewater'!$A$2:$A$195, 0 ), MATCH( FG$2, 'Stata dataset - wastewater'!$A$2:$AMU$2, 0 ) ) )</f>
        <v>131.88199999999989</v>
      </c>
      <c r="FH23" s="58">
        <f xml:space="preserve">  IF( $F23 = 1, "", INDEX( 'Stata dataset - wastewater'!$A$2:$AMU$195, MATCH( $A23, 'Stata dataset - wastewater'!$A$2:$A$195, 0 ), MATCH( FH$2, 'Stata dataset - wastewater'!$A$2:$AMU$2, 0 ) ) )</f>
        <v>0</v>
      </c>
      <c r="FI23" s="58">
        <f xml:space="preserve">  IF( $F23 = 1, "", INDEX( 'Stata dataset - wastewater'!$A$2:$AMU$195, MATCH( $A23, 'Stata dataset - wastewater'!$A$2:$A$195, 0 ), MATCH( FI$2, 'Stata dataset - wastewater'!$A$2:$AMU$2, 0 ) ) )</f>
        <v>131.88199999999989</v>
      </c>
      <c r="FJ23" s="58">
        <f xml:space="preserve">  IF( $F23 = 1, "", INDEX( 'Stata dataset - wastewater'!$A$2:$AMU$195, MATCH( $A23, 'Stata dataset - wastewater'!$A$2:$A$195, 0 ), MATCH( FJ$2, 'Stata dataset - wastewater'!$A$2:$AMU$2, 0 ) ) )</f>
        <v>10.46</v>
      </c>
      <c r="FK23" s="58">
        <f xml:space="preserve">  IF( $F23 = 1, "", INDEX( 'Stata dataset - wastewater'!$A$2:$AMU$195, MATCH( $A23, 'Stata dataset - wastewater'!$A$2:$A$195, 0 ), MATCH( FK$2, 'Stata dataset - wastewater'!$A$2:$AMU$2, 0 ) ) )</f>
        <v>0</v>
      </c>
      <c r="FL23" s="58">
        <f xml:space="preserve">  IF( $F23 = 1, "", INDEX( 'Stata dataset - wastewater'!$A$2:$AMU$195, MATCH( $A23, 'Stata dataset - wastewater'!$A$2:$A$195, 0 ), MATCH( FL$2, 'Stata dataset - wastewater'!$A$2:$AMU$2, 0 ) ) )</f>
        <v>0</v>
      </c>
      <c r="FM23" s="58">
        <f xml:space="preserve">  IF( $F23 = 1, "", INDEX( 'Stata dataset - wastewater'!$A$2:$AMU$195, MATCH( $A23, 'Stata dataset - wastewater'!$A$2:$A$195, 0 ), MATCH( FM$2, 'Stata dataset - wastewater'!$A$2:$AMU$2, 0 ) ) )</f>
        <v>10.46</v>
      </c>
      <c r="FN23" s="58">
        <f xml:space="preserve">  IF( $F23 = 1, "", INDEX( 'Stata dataset - wastewater'!$A$2:$AMU$195, MATCH( $A23, 'Stata dataset - wastewater'!$A$2:$A$195, 0 ), MATCH( FN$2, 'Stata dataset - wastewater'!$A$2:$AMU$2, 0 ) ) )</f>
        <v>187.98500000000001</v>
      </c>
      <c r="FO23" s="58">
        <f xml:space="preserve">  IF( $F23 = 1, "", INDEX( 'Stata dataset - wastewater'!$A$2:$AMU$195, MATCH( $A23, 'Stata dataset - wastewater'!$A$2:$A$195, 0 ), MATCH( FO$2, 'Stata dataset - wastewater'!$A$2:$AMU$2, 0 ) ) )</f>
        <v>1.492</v>
      </c>
      <c r="FP23" s="58">
        <f xml:space="preserve">  IF( $F23 = 1, "", INDEX( 'Stata dataset - wastewater'!$A$2:$AMU$195, MATCH( $A23, 'Stata dataset - wastewater'!$A$2:$A$195, 0 ), MATCH( FP$2, 'Stata dataset - wastewater'!$A$2:$AMU$2, 0 ) ) )</f>
        <v>0.23299999999999998</v>
      </c>
      <c r="FQ23" s="58">
        <f xml:space="preserve">  IF( $F23 = 1, "", INDEX( 'Stata dataset - wastewater'!$A$2:$AMU$195, MATCH( $A23, 'Stata dataset - wastewater'!$A$2:$A$195, 0 ), MATCH( FQ$2, 'Stata dataset - wastewater'!$A$2:$AMU$2, 0 ) ) )</f>
        <v>189.71</v>
      </c>
      <c r="FR23" s="58">
        <f xml:space="preserve">  IF( $F23 = 1, "", INDEX( 'Stata dataset - wastewater'!$A$2:$AMU$195, MATCH( $A23, 'Stata dataset - wastewater'!$A$2:$A$195, 0 ), MATCH( FR$2, 'Stata dataset - wastewater'!$A$2:$AMU$2, 0 ) ) )</f>
        <v>189.71</v>
      </c>
      <c r="FS23" s="58">
        <f xml:space="preserve">  IF( $F23 = 1, "", INDEX( 'Stata dataset - wastewater'!$A$2:$AMU$195, MATCH( $A23, 'Stata dataset - wastewater'!$A$2:$A$195, 0 ), MATCH( FS$2, 'Stata dataset - wastewater'!$A$2:$AMU$2, 0 ) ) )</f>
        <v>-0.64</v>
      </c>
      <c r="FT23" s="58">
        <f xml:space="preserve">  IF( $F23 = 1, "", INDEX( 'Stata dataset - wastewater'!$A$2:$AMU$195, MATCH( $A23, 'Stata dataset - wastewater'!$A$2:$A$195, 0 ), MATCH( FT$2, 'Stata dataset - wastewater'!$A$2:$AMU$2, 0 ) ) )</f>
        <v>-1.6160000000000001</v>
      </c>
      <c r="FU23" s="58">
        <f xml:space="preserve">  IF( $F23 = 1, "", INDEX( 'Stata dataset - wastewater'!$A$2:$AMU$195, MATCH( $A23, 'Stata dataset - wastewater'!$A$2:$A$195, 0 ), MATCH( FU$2, 'Stata dataset - wastewater'!$A$2:$AMU$2, 0 ) ) )</f>
        <v>0</v>
      </c>
      <c r="FV23" s="58">
        <f xml:space="preserve">  IF( $F23 = 1, "", INDEX( 'Stata dataset - wastewater'!$A$2:$AMU$195, MATCH( $A23, 'Stata dataset - wastewater'!$A$2:$A$195, 0 ), MATCH( FV$2, 'Stata dataset - wastewater'!$A$2:$AMU$2, 0 ) ) )</f>
        <v>0</v>
      </c>
      <c r="FW23" s="58">
        <f xml:space="preserve">  IF( $F23 = 1, "", INDEX( 'Stata dataset - wastewater'!$A$2:$AMU$195, MATCH( $A23, 'Stata dataset - wastewater'!$A$2:$A$195, 0 ), MATCH( FW$2, 'Stata dataset - wastewater'!$A$2:$AMU$2, 0 ) ) )</f>
        <v>0</v>
      </c>
      <c r="FX23" s="58">
        <f xml:space="preserve">  IF( $F23 = 1, "", INDEX( 'Stata dataset - wastewater'!$A$2:$AMU$195, MATCH( $A23, 'Stata dataset - wastewater'!$A$2:$A$195, 0 ), MATCH( FX$2, 'Stata dataset - wastewater'!$A$2:$AMU$2, 0 ) ) )</f>
        <v>0</v>
      </c>
      <c r="FY23" s="58">
        <f xml:space="preserve">  IF( $F23 = 1, "", INDEX( 'Stata dataset - wastewater'!$A$2:$AMU$195, MATCH( $A23, 'Stata dataset - wastewater'!$A$2:$A$195, 0 ), MATCH( FY$2, 'Stata dataset - wastewater'!$A$2:$AMU$2, 0 ) ) )</f>
        <v>17.761999999999997</v>
      </c>
      <c r="FZ23" s="58">
        <f xml:space="preserve">  IF( $F23 = 1, "", INDEX( 'Stata dataset - wastewater'!$A$2:$AMU$195, MATCH( $A23, 'Stata dataset - wastewater'!$A$2:$A$195, 0 ), MATCH( FZ$2, 'Stata dataset - wastewater'!$A$2:$AMU$2, 0 ) ) )</f>
        <v>1.6619999999999999</v>
      </c>
      <c r="GA23" s="58">
        <f xml:space="preserve">  IF( $F23 = 1, "", INDEX( 'Stata dataset - wastewater'!$A$2:$AMU$195, MATCH( $A23, 'Stata dataset - wastewater'!$A$2:$A$195, 0 ), MATCH( GA$2, 'Stata dataset - wastewater'!$A$2:$AMU$2, 0 ) ) )</f>
        <v>17.167999999999999</v>
      </c>
      <c r="GB23" s="58">
        <f xml:space="preserve">  IF( $F23 = 1, "", INDEX( 'Stata dataset - wastewater'!$A$2:$AMU$195, MATCH( $A23, 'Stata dataset - wastewater'!$A$2:$A$195, 0 ), MATCH( GB$2, 'Stata dataset - wastewater'!$A$2:$AMU$2, 0 ) ) )</f>
        <v>4.0000000000000001E-3</v>
      </c>
      <c r="GC23" s="58">
        <f xml:space="preserve">  IF( $F23 = 1, "", INDEX( 'Stata dataset - wastewater'!$A$2:$AMU$195, MATCH( $A23, 'Stata dataset - wastewater'!$A$2:$A$195, 0 ), MATCH( GC$2, 'Stata dataset - wastewater'!$A$2:$AMU$2, 0 ) ) )</f>
        <v>17.171999999999997</v>
      </c>
      <c r="GD23" s="58">
        <f xml:space="preserve">  IF( $F23 = 1, "", INDEX( 'Stata dataset - wastewater'!$A$2:$AMU$195, MATCH( $A23, 'Stata dataset - wastewater'!$A$2:$A$195, 0 ), MATCH( GD$2, 'Stata dataset - wastewater'!$A$2:$AMU$2, 0 ) ) )</f>
        <v>0</v>
      </c>
      <c r="GE23" s="58">
        <f xml:space="preserve">  IF( $F23 = 1, "", INDEX( 'Stata dataset - wastewater'!$A$2:$AMU$195, MATCH( $A23, 'Stata dataset - wastewater'!$A$2:$A$195, 0 ), MATCH( GE$2, 'Stata dataset - wastewater'!$A$2:$AMU$2, 0 ) ) )</f>
        <v>9.0749999999999993</v>
      </c>
      <c r="GF23" s="58">
        <f xml:space="preserve">  IF( $F23 = 1, "", INDEX( 'Stata dataset - wastewater'!$A$2:$AMU$195, MATCH( $A23, 'Stata dataset - wastewater'!$A$2:$A$195, 0 ), MATCH( GF$2, 'Stata dataset - wastewater'!$A$2:$AMU$2, 0 ) ) )</f>
        <v>0</v>
      </c>
      <c r="GG23" s="58">
        <f xml:space="preserve">  IF( $F23 = 1, "", INDEX( 'Stata dataset - wastewater'!$A$2:$AMU$195, MATCH( $A23, 'Stata dataset - wastewater'!$A$2:$A$195, 0 ), MATCH( GG$2, 'Stata dataset - wastewater'!$A$2:$AMU$2, 0 ) ) )</f>
        <v>0</v>
      </c>
      <c r="GH23" s="58">
        <f xml:space="preserve">  IF( $F23 = 1, "", INDEX( 'Stata dataset - wastewater'!$A$2:$AMU$195, MATCH( $A23, 'Stata dataset - wastewater'!$A$2:$A$195, 0 ), MATCH( GH$2, 'Stata dataset - wastewater'!$A$2:$AMU$2, 0 ) ) )</f>
        <v>0</v>
      </c>
      <c r="GI23" s="58">
        <f xml:space="preserve">  IF( $F23 = 1, "", INDEX( 'Stata dataset - wastewater'!$A$2:$AMU$195, MATCH( $A23, 'Stata dataset - wastewater'!$A$2:$A$195, 0 ), MATCH( GI$2, 'Stata dataset - wastewater'!$A$2:$AMU$2, 0 ) ) )</f>
        <v>9.0749999999999993</v>
      </c>
      <c r="GJ23" s="58">
        <f xml:space="preserve">  IF( $F23 = 1, "", INDEX( 'Stata dataset - wastewater'!$A$2:$AMU$195, MATCH( $A23, 'Stata dataset - wastewater'!$A$2:$A$195, 0 ), MATCH( GJ$2, 'Stata dataset - wastewater'!$A$2:$AMU$2, 0 ) ) )</f>
        <v>0</v>
      </c>
      <c r="GK23" s="58">
        <f xml:space="preserve">  IF( $F23 = 1, "", INDEX( 'Stata dataset - wastewater'!$A$2:$AMU$195, MATCH( $A23, 'Stata dataset - wastewater'!$A$2:$A$195, 0 ), MATCH( GK$2, 'Stata dataset - wastewater'!$A$2:$AMU$2, 0 ) ) )</f>
        <v>9.0749999999999993</v>
      </c>
      <c r="GL23" s="58">
        <f xml:space="preserve">  IF( $F23 = 1, "", INDEX( 'Stata dataset - wastewater'!$A$2:$AMU$195, MATCH( $A23, 'Stata dataset - wastewater'!$A$2:$A$195, 0 ), MATCH( GL$2, 'Stata dataset - wastewater'!$A$2:$AMU$2, 0 ) ) )</f>
        <v>0</v>
      </c>
      <c r="GM23" s="58">
        <f xml:space="preserve">  IF( $F23 = 1, "", INDEX( 'Stata dataset - wastewater'!$A$2:$AMU$195, MATCH( $A23, 'Stata dataset - wastewater'!$A$2:$A$195, 0 ), MATCH( GM$2, 'Stata dataset - wastewater'!$A$2:$AMU$2, 0 ) ) )</f>
        <v>0</v>
      </c>
      <c r="GN23" s="58">
        <f xml:space="preserve">  IF( $F23 = 1, "", INDEX( 'Stata dataset - wastewater'!$A$2:$AMU$195, MATCH( $A23, 'Stata dataset - wastewater'!$A$2:$A$195, 0 ), MATCH( GN$2, 'Stata dataset - wastewater'!$A$2:$AMU$2, 0 ) ) )</f>
        <v>0</v>
      </c>
      <c r="GO23" s="58">
        <f xml:space="preserve">  IF( $F23 = 1, "", INDEX( 'Stata dataset - wastewater'!$A$2:$AMU$195, MATCH( $A23, 'Stata dataset - wastewater'!$A$2:$A$195, 0 ), MATCH( GO$2, 'Stata dataset - wastewater'!$A$2:$AMU$2, 0 ) ) )</f>
        <v>0</v>
      </c>
      <c r="GP23" s="58">
        <f xml:space="preserve">  IF( $F23 = 1, "", INDEX( 'Stata dataset - wastewater'!$A$2:$AMU$195, MATCH( $A23, 'Stata dataset - wastewater'!$A$2:$A$195, 0 ), MATCH( GP$2, 'Stata dataset - wastewater'!$A$2:$AMU$2, 0 ) ) )</f>
        <v>26.247</v>
      </c>
      <c r="GQ23" s="58">
        <f xml:space="preserve">  IF( $F23 = 1, "", INDEX( 'Stata dataset - wastewater'!$A$2:$AMU$195, MATCH( $A23, 'Stata dataset - wastewater'!$A$2:$A$195, 0 ), MATCH( GQ$2, 'Stata dataset - wastewater'!$A$2:$AMU$2, 0 ) ) )</f>
        <v>0.17599999999999999</v>
      </c>
      <c r="GR23" s="58">
        <f xml:space="preserve">  IF( $F23 = 1, "", INDEX( 'Stata dataset - wastewater'!$A$2:$AMU$195, MATCH( $A23, 'Stata dataset - wastewater'!$A$2:$A$195, 0 ), MATCH( GR$2, 'Stata dataset - wastewater'!$A$2:$AMU$2, 0 ) ) )</f>
        <v>2.8000000000000001E-2</v>
      </c>
      <c r="GS23" s="58">
        <f xml:space="preserve">  IF( $F23 = 1, "", INDEX( 'Stata dataset - wastewater'!$A$2:$AMU$195, MATCH( $A23, 'Stata dataset - wastewater'!$A$2:$A$195, 0 ), MATCH( GS$2, 'Stata dataset - wastewater'!$A$2:$AMU$2, 0 ) ) )</f>
        <v>26.450999999999997</v>
      </c>
      <c r="GT23" s="58">
        <f xml:space="preserve">  IF( $F23 = 1, "", INDEX( 'Stata dataset - wastewater'!$A$2:$AMU$195, MATCH( $A23, 'Stata dataset - wastewater'!$A$2:$A$195, 0 ), MATCH( GT$2, 'Stata dataset - wastewater'!$A$2:$AMU$2, 0 ) ) )</f>
        <v>26.450999999999997</v>
      </c>
      <c r="GU23" s="58">
        <f xml:space="preserve">  IF( $F23 = 1, "", INDEX( 'Stata dataset - wastewater'!$A$2:$AMU$195, MATCH( $A23, 'Stata dataset - wastewater'!$A$2:$A$195, 0 ), MATCH( GU$2, 'Stata dataset - wastewater'!$A$2:$AMU$2, 0 ) ) )</f>
        <v>13.863</v>
      </c>
      <c r="GV23" s="58">
        <f xml:space="preserve">  IF( $F23 = 1, "", INDEX( 'Stata dataset - wastewater'!$A$2:$AMU$195, MATCH( $A23, 'Stata dataset - wastewater'!$A$2:$A$195, 0 ), MATCH( GV$2, 'Stata dataset - wastewater'!$A$2:$AMU$2, 0 ) ) )</f>
        <v>-1.6160000000000001</v>
      </c>
      <c r="GW23" s="58">
        <f xml:space="preserve">  IF( $F23 = 1, "", INDEX( 'Stata dataset - wastewater'!$A$2:$AMU$195, MATCH( $A23, 'Stata dataset - wastewater'!$A$2:$A$195, 0 ), MATCH( GW$2, 'Stata dataset - wastewater'!$A$2:$AMU$2, 0 ) ) )</f>
        <v>2.5579999999999998</v>
      </c>
      <c r="GX23" s="58">
        <f xml:space="preserve">  IF( $F23 = 1, "", INDEX( 'Stata dataset - wastewater'!$A$2:$AMU$195, MATCH( $A23, 'Stata dataset - wastewater'!$A$2:$A$195, 0 ), MATCH( GX$2, 'Stata dataset - wastewater'!$A$2:$AMU$2, 0 ) ) )</f>
        <v>0</v>
      </c>
      <c r="GY23" s="58">
        <f xml:space="preserve">  IF( $F23 = 1, "", INDEX( 'Stata dataset - wastewater'!$A$2:$AMU$195, MATCH( $A23, 'Stata dataset - wastewater'!$A$2:$A$195, 0 ), MATCH( GY$2, 'Stata dataset - wastewater'!$A$2:$AMU$2, 0 ) ) )</f>
        <v>0</v>
      </c>
      <c r="GZ23" s="58">
        <f xml:space="preserve">  IF( $F23 = 1, "", INDEX( 'Stata dataset - wastewater'!$A$2:$AMU$195, MATCH( $A23, 'Stata dataset - wastewater'!$A$2:$A$195, 0 ), MATCH( GZ$2, 'Stata dataset - wastewater'!$A$2:$AMU$2, 0 ) ) )</f>
        <v>0</v>
      </c>
      <c r="HA23" s="58">
        <f xml:space="preserve">  IF( $F23 = 1, "", INDEX( 'Stata dataset - wastewater'!$A$2:$AMU$195, MATCH( $A23, 'Stata dataset - wastewater'!$A$2:$A$195, 0 ), MATCH( HA$2, 'Stata dataset - wastewater'!$A$2:$AMU$2, 0 ) ) )</f>
        <v>58.92</v>
      </c>
      <c r="HB23" s="58">
        <f xml:space="preserve">  IF( $F23 = 1, "", INDEX( 'Stata dataset - wastewater'!$A$2:$AMU$195, MATCH( $A23, 'Stata dataset - wastewater'!$A$2:$A$195, 0 ), MATCH( HB$2, 'Stata dataset - wastewater'!$A$2:$AMU$2, 0 ) ) )</f>
        <v>9.6630000000000003</v>
      </c>
      <c r="HC23" s="58">
        <f xml:space="preserve">  IF( $F23 = 1, "", INDEX( 'Stata dataset - wastewater'!$A$2:$AMU$195, MATCH( $A23, 'Stata dataset - wastewater'!$A$2:$A$195, 0 ), MATCH( HC$2, 'Stata dataset - wastewater'!$A$2:$AMU$2, 0 ) ) )</f>
        <v>83.387999999999906</v>
      </c>
      <c r="HD23" s="58">
        <f xml:space="preserve">  IF( $F23 = 1, "", INDEX( 'Stata dataset - wastewater'!$A$2:$AMU$195, MATCH( $A23, 'Stata dataset - wastewater'!$A$2:$A$195, 0 ), MATCH( HD$2, 'Stata dataset - wastewater'!$A$2:$AMU$2, 0 ) ) )</f>
        <v>0.34699999999999998</v>
      </c>
      <c r="HE23" s="58">
        <f xml:space="preserve">  IF( $F23 = 1, "", INDEX( 'Stata dataset - wastewater'!$A$2:$AMU$195, MATCH( $A23, 'Stata dataset - wastewater'!$A$2:$A$195, 0 ), MATCH( HE$2, 'Stata dataset - wastewater'!$A$2:$AMU$2, 0 ) ) )</f>
        <v>83.7349999999999</v>
      </c>
      <c r="HF23" s="58">
        <f xml:space="preserve">  IF( $F23 = 1, "", INDEX( 'Stata dataset - wastewater'!$A$2:$AMU$195, MATCH( $A23, 'Stata dataset - wastewater'!$A$2:$A$195, 0 ), MATCH( HF$2, 'Stata dataset - wastewater'!$A$2:$AMU$2, 0 ) ) )</f>
        <v>17.173999999999999</v>
      </c>
      <c r="HG23" s="58">
        <f xml:space="preserve">  IF( $F23 = 1, "", INDEX( 'Stata dataset - wastewater'!$A$2:$AMU$195, MATCH( $A23, 'Stata dataset - wastewater'!$A$2:$A$195, 0 ), MATCH( HG$2, 'Stata dataset - wastewater'!$A$2:$AMU$2, 0 ) ) )</f>
        <v>43.793999999999997</v>
      </c>
      <c r="HH23" s="58">
        <f xml:space="preserve">  IF( $F23 = 1, "", INDEX( 'Stata dataset - wastewater'!$A$2:$AMU$195, MATCH( $A23, 'Stata dataset - wastewater'!$A$2:$A$195, 0 ), MATCH( HH$2, 'Stata dataset - wastewater'!$A$2:$AMU$2, 0 ) ) )</f>
        <v>64.836999999999904</v>
      </c>
      <c r="HI23" s="58">
        <f xml:space="preserve">  IF( $F23 = 1, "", INDEX( 'Stata dataset - wastewater'!$A$2:$AMU$195, MATCH( $A23, 'Stata dataset - wastewater'!$A$2:$A$195, 0 ), MATCH( HI$2, 'Stata dataset - wastewater'!$A$2:$AMU$2, 0 ) ) )</f>
        <v>15.151999999999999</v>
      </c>
      <c r="HJ23" s="58">
        <f xml:space="preserve">  IF( $F23 = 1, "", INDEX( 'Stata dataset - wastewater'!$A$2:$AMU$195, MATCH( $A23, 'Stata dataset - wastewater'!$A$2:$A$195, 0 ), MATCH( HJ$2, 'Stata dataset - wastewater'!$A$2:$AMU$2, 0 ) ) )</f>
        <v>0</v>
      </c>
      <c r="HK23" s="58">
        <f xml:space="preserve">  IF( $F23 = 1, "", INDEX( 'Stata dataset - wastewater'!$A$2:$AMU$195, MATCH( $A23, 'Stata dataset - wastewater'!$A$2:$A$195, 0 ), MATCH( HK$2, 'Stata dataset - wastewater'!$A$2:$AMU$2, 0 ) ) )</f>
        <v>140.95699999999999</v>
      </c>
      <c r="HL23" s="58">
        <f xml:space="preserve">  IF( $F23 = 1, "", INDEX( 'Stata dataset - wastewater'!$A$2:$AMU$195, MATCH( $A23, 'Stata dataset - wastewater'!$A$2:$A$195, 0 ), MATCH( HL$2, 'Stata dataset - wastewater'!$A$2:$AMU$2, 0 ) ) )</f>
        <v>0</v>
      </c>
      <c r="HM23" s="58">
        <f xml:space="preserve">  IF( $F23 = 1, "", INDEX( 'Stata dataset - wastewater'!$A$2:$AMU$195, MATCH( $A23, 'Stata dataset - wastewater'!$A$2:$A$195, 0 ), MATCH( HM$2, 'Stata dataset - wastewater'!$A$2:$AMU$2, 0 ) ) )</f>
        <v>140.95699999999999</v>
      </c>
      <c r="HN23" s="58">
        <f xml:space="preserve">  IF( $F23 = 1, "", INDEX( 'Stata dataset - wastewater'!$A$2:$AMU$195, MATCH( $A23, 'Stata dataset - wastewater'!$A$2:$A$195, 0 ), MATCH( HN$2, 'Stata dataset - wastewater'!$A$2:$AMU$2, 0 ) ) )</f>
        <v>10.46</v>
      </c>
      <c r="HO23" s="58">
        <f xml:space="preserve">  IF( $F23 = 1, "", INDEX( 'Stata dataset - wastewater'!$A$2:$AMU$195, MATCH( $A23, 'Stata dataset - wastewater'!$A$2:$A$195, 0 ), MATCH( HO$2, 'Stata dataset - wastewater'!$A$2:$AMU$2, 0 ) ) )</f>
        <v>0</v>
      </c>
      <c r="HP23" s="58">
        <f xml:space="preserve">  IF( $F23 = 1, "", INDEX( 'Stata dataset - wastewater'!$A$2:$AMU$195, MATCH( $A23, 'Stata dataset - wastewater'!$A$2:$A$195, 0 ), MATCH( HP$2, 'Stata dataset - wastewater'!$A$2:$AMU$2, 0 ) ) )</f>
        <v>0</v>
      </c>
      <c r="HQ23" s="58">
        <f xml:space="preserve">  IF( $F23 = 1, "", INDEX( 'Stata dataset - wastewater'!$A$2:$AMU$195, MATCH( $A23, 'Stata dataset - wastewater'!$A$2:$A$195, 0 ), MATCH( HQ$2, 'Stata dataset - wastewater'!$A$2:$AMU$2, 0 ) ) )</f>
        <v>10.46</v>
      </c>
      <c r="HR23" s="58">
        <f xml:space="preserve">  IF( $F23 = 1, "", INDEX( 'Stata dataset - wastewater'!$A$2:$AMU$195, MATCH( $A23, 'Stata dataset - wastewater'!$A$2:$A$195, 0 ), MATCH( HR$2, 'Stata dataset - wastewater'!$A$2:$AMU$2, 0 ) ) )</f>
        <v>214.232</v>
      </c>
      <c r="HS23" s="58">
        <f xml:space="preserve">  IF( $F23 = 1, "", INDEX( 'Stata dataset - wastewater'!$A$2:$AMU$195, MATCH( $A23, 'Stata dataset - wastewater'!$A$2:$A$195, 0 ), MATCH( HS$2, 'Stata dataset - wastewater'!$A$2:$AMU$2, 0 ) ) )</f>
        <v>1.6679999999999999</v>
      </c>
      <c r="HT23" s="58">
        <f xml:space="preserve">  IF( $F23 = 1, "", INDEX( 'Stata dataset - wastewater'!$A$2:$AMU$195, MATCH( $A23, 'Stata dataset - wastewater'!$A$2:$A$195, 0 ), MATCH( HT$2, 'Stata dataset - wastewater'!$A$2:$AMU$2, 0 ) ) )</f>
        <v>0.26100000000000001</v>
      </c>
      <c r="HU23" s="58">
        <f xml:space="preserve">  IF( $F23 = 1, "", INDEX( 'Stata dataset - wastewater'!$A$2:$AMU$195, MATCH( $A23, 'Stata dataset - wastewater'!$A$2:$A$195, 0 ), MATCH( HU$2, 'Stata dataset - wastewater'!$A$2:$AMU$2, 0 ) ) )</f>
        <v>216.16099999999901</v>
      </c>
      <c r="HV23" s="58">
        <f xml:space="preserve">  IF( $F23 = 1, "", INDEX( 'Stata dataset - wastewater'!$A$2:$AMU$195, MATCH( $A23, 'Stata dataset - wastewater'!$A$2:$A$195, 0 ), MATCH( HV$2, 'Stata dataset - wastewater'!$A$2:$AMU$2, 0 ) ) )</f>
        <v>216.16099999999901</v>
      </c>
      <c r="HW23" s="58">
        <f xml:space="preserve">  IF( $F23 = 1, "", INDEX( 'Stata dataset - wastewater'!$A$2:$AMU$195, MATCH( $A23, 'Stata dataset - wastewater'!$A$2:$A$195, 0 ), MATCH( HW$2, 'Stata dataset - wastewater'!$A$2:$AMU$2, 0 ) ) )</f>
        <v>0.27600000000000002</v>
      </c>
      <c r="HX23" s="58">
        <f xml:space="preserve">  IF( $F23 = 1, "", INDEX( 'Stata dataset - wastewater'!$A$2:$AMU$195, MATCH( $A23, 'Stata dataset - wastewater'!$A$2:$A$195, 0 ), MATCH( HX$2, 'Stata dataset - wastewater'!$A$2:$AMU$2, 0 ) ) )</f>
        <v>0.73499999999999999</v>
      </c>
      <c r="HY23" s="58">
        <f xml:space="preserve">  IF( $F23 = 1, "", INDEX( 'Stata dataset - wastewater'!$A$2:$AMU$195, MATCH( $A23, 'Stata dataset - wastewater'!$A$2:$A$195, 0 ), MATCH( HY$2, 'Stata dataset - wastewater'!$A$2:$AMU$2, 0 ) ) )</f>
        <v>0</v>
      </c>
      <c r="HZ23" s="58">
        <f xml:space="preserve">  IF( $F23 = 1, "", INDEX( 'Stata dataset - wastewater'!$A$2:$AMU$195, MATCH( $A23, 'Stata dataset - wastewater'!$A$2:$A$195, 0 ), MATCH( HZ$2, 'Stata dataset - wastewater'!$A$2:$AMU$2, 0 ) ) )</f>
        <v>0</v>
      </c>
      <c r="IA23" s="58">
        <f xml:space="preserve">  IF( $F23 = 1, "", INDEX( 'Stata dataset - wastewater'!$A$2:$AMU$195, MATCH( $A23, 'Stata dataset - wastewater'!$A$2:$A$195, 0 ), MATCH( IA$2, 'Stata dataset - wastewater'!$A$2:$AMU$2, 0 ) ) )</f>
        <v>0</v>
      </c>
      <c r="IB23" s="58">
        <f xml:space="preserve">  IF( $F23 = 1, "", INDEX( 'Stata dataset - wastewater'!$A$2:$AMU$195, MATCH( $A23, 'Stata dataset - wastewater'!$A$2:$A$195, 0 ), MATCH( IB$2, 'Stata dataset - wastewater'!$A$2:$AMU$2, 0 ) ) )</f>
        <v>0</v>
      </c>
      <c r="IC23" s="58" t="e">
        <f xml:space="preserve">  IF( $F23 = 1, "", INDEX( 'Stata dataset - wastewater'!$A$2:$AMU$195, MATCH( $A23, 'Stata dataset - wastewater'!$A$2:$A$195, 0 ), MATCH( IC$2, 'Stata dataset - wastewater'!$A$2:$AMU$2, 0 ) ) )</f>
        <v>#N/A</v>
      </c>
      <c r="ID23" s="58">
        <f xml:space="preserve">  IF( $F23 = 1, "", INDEX( 'Stata dataset - wastewater'!$A$2:$AMU$195, MATCH( $A23, 'Stata dataset - wastewater'!$A$2:$A$195, 0 ), MATCH( ID$2, 'Stata dataset - wastewater'!$A$2:$AMU$2, 0 ) ) )</f>
        <v>0</v>
      </c>
      <c r="IE23" s="58">
        <f xml:space="preserve">  IF( $F23 = 1, "", INDEX( 'Stata dataset - wastewater'!$A$2:$AMU$195, MATCH( $A23, 'Stata dataset - wastewater'!$A$2:$A$195, 0 ), MATCH( IE$2, 'Stata dataset - wastewater'!$A$2:$AMU$2, 0 ) ) )</f>
        <v>0</v>
      </c>
      <c r="IF23" s="58">
        <f xml:space="preserve">  IF( $F23 = 1, "", INDEX( 'Stata dataset - wastewater'!$A$2:$AMU$195, MATCH( $A23, 'Stata dataset - wastewater'!$A$2:$A$195, 0 ), MATCH( IF$2, 'Stata dataset - wastewater'!$A$2:$AMU$2, 0 ) ) )</f>
        <v>0</v>
      </c>
      <c r="IG23" s="58" t="e">
        <f xml:space="preserve">  IF( $F23 = 1, "", INDEX( 'Stata dataset - wastewater'!$A$2:$AMU$195, MATCH( $A23, 'Stata dataset - wastewater'!$A$2:$A$195, 0 ), MATCH( IG$2, 'Stata dataset - wastewater'!$A$2:$AMU$2, 0 ) ) )</f>
        <v>#N/A</v>
      </c>
      <c r="IH23" s="58" t="e">
        <f xml:space="preserve">  IF( $F23 = 1, "", INDEX( 'Stata dataset - wastewater'!$A$2:$AMU$195, MATCH( $A23, 'Stata dataset - wastewater'!$A$2:$A$195, 0 ), MATCH( IH$2, 'Stata dataset - wastewater'!$A$2:$AMU$2, 0 ) ) )</f>
        <v>#N/A</v>
      </c>
      <c r="II23" s="58">
        <f xml:space="preserve">  IF( $F23 = 1, "", INDEX( 'Stata dataset - wastewater'!$A$2:$AMU$195, MATCH( $A23, 'Stata dataset - wastewater'!$A$2:$A$195, 0 ), MATCH( II$2, 'Stata dataset - wastewater'!$A$2:$AMU$2, 0 ) ) )</f>
        <v>1.915</v>
      </c>
      <c r="IJ23" s="58">
        <f xml:space="preserve">  IF( $F23 = 1, "", INDEX( 'Stata dataset - wastewater'!$A$2:$AMU$195, MATCH( $A23, 'Stata dataset - wastewater'!$A$2:$A$195, 0 ), MATCH( IJ$2, 'Stata dataset - wastewater'!$A$2:$AMU$2, 0 ) ) )</f>
        <v>0</v>
      </c>
      <c r="IK23" s="58" t="e">
        <f xml:space="preserve">  IF( $F23 = 1, "", INDEX( 'Stata dataset - wastewater'!$A$2:$AMU$195, MATCH( $A23, 'Stata dataset - wastewater'!$A$2:$A$195, 0 ), MATCH( IK$2, 'Stata dataset - wastewater'!$A$2:$AMU$2, 0 ) ) )</f>
        <v>#N/A</v>
      </c>
      <c r="IL23" s="58" t="e">
        <f xml:space="preserve">  IF( $F23 = 1, "", INDEX( 'Stata dataset - wastewater'!$A$2:$AMU$195, MATCH( $A23, 'Stata dataset - wastewater'!$A$2:$A$195, 0 ), MATCH( IL$2, 'Stata dataset - wastewater'!$A$2:$AMU$2, 0 ) ) )</f>
        <v>#N/A</v>
      </c>
      <c r="IM23" s="58">
        <f xml:space="preserve">  IF( $F23 = 1, "", INDEX( 'Stata dataset - wastewater'!$A$2:$AMU$195, MATCH( $A23, 'Stata dataset - wastewater'!$A$2:$A$195, 0 ), MATCH( IM$2, 'Stata dataset - wastewater'!$A$2:$AMU$2, 0 ) ) )</f>
        <v>0</v>
      </c>
      <c r="IN23" s="58">
        <f xml:space="preserve">  IF( $F23 = 1, "", INDEX( 'Stata dataset - wastewater'!$A$2:$AMU$195, MATCH( $A23, 'Stata dataset - wastewater'!$A$2:$A$195, 0 ), MATCH( IN$2, 'Stata dataset - wastewater'!$A$2:$AMU$2, 0 ) ) )</f>
        <v>5.0000000000000001E-3</v>
      </c>
      <c r="IO23" s="58">
        <f xml:space="preserve">  IF( $F23 = 1, "", INDEX( 'Stata dataset - wastewater'!$A$2:$AMU$195, MATCH( $A23, 'Stata dataset - wastewater'!$A$2:$A$195, 0 ), MATCH( IO$2, 'Stata dataset - wastewater'!$A$2:$AMU$2, 0 ) ) )</f>
        <v>0</v>
      </c>
      <c r="IP23" s="58">
        <f xml:space="preserve">  IF( $F23 = 1, "", INDEX( 'Stata dataset - wastewater'!$A$2:$AMU$195, MATCH( $A23, 'Stata dataset - wastewater'!$A$2:$A$195, 0 ), MATCH( IP$2, 'Stata dataset - wastewater'!$A$2:$AMU$2, 0 ) ) )</f>
        <v>0</v>
      </c>
      <c r="IQ23" s="58">
        <f xml:space="preserve">  IF( $F23 = 1, "", INDEX( 'Stata dataset - wastewater'!$A$2:$AMU$195, MATCH( $A23, 'Stata dataset - wastewater'!$A$2:$A$195, 0 ), MATCH( IQ$2, 'Stata dataset - wastewater'!$A$2:$AMU$2, 0 ) ) )</f>
        <v>1.81</v>
      </c>
      <c r="IR23" s="58">
        <f xml:space="preserve">  IF( $F23 = 1, "", INDEX( 'Stata dataset - wastewater'!$A$2:$AMU$195, MATCH( $A23, 'Stata dataset - wastewater'!$A$2:$A$195, 0 ), MATCH( IR$2, 'Stata dataset - wastewater'!$A$2:$AMU$2, 0 ) ) )</f>
        <v>0</v>
      </c>
      <c r="IS23" s="58">
        <f xml:space="preserve">  IF( $F23 = 1, "", INDEX( 'Stata dataset - wastewater'!$A$2:$AMU$195, MATCH( $A23, 'Stata dataset - wastewater'!$A$2:$A$195, 0 ), MATCH( IS$2, 'Stata dataset - wastewater'!$A$2:$AMU$2, 0 ) ) )</f>
        <v>0</v>
      </c>
      <c r="IT23" s="58">
        <f xml:space="preserve">  IF( $F23 = 1, "", INDEX( 'Stata dataset - wastewater'!$A$2:$AMU$195, MATCH( $A23, 'Stata dataset - wastewater'!$A$2:$A$195, 0 ), MATCH( IT$2, 'Stata dataset - wastewater'!$A$2:$AMU$2, 0 ) ) )</f>
        <v>0</v>
      </c>
      <c r="IU23" s="58">
        <f xml:space="preserve">  IF( $F23 = 1, "", INDEX( 'Stata dataset - wastewater'!$A$2:$AMU$195, MATCH( $A23, 'Stata dataset - wastewater'!$A$2:$A$195, 0 ), MATCH( IU$2, 'Stata dataset - wastewater'!$A$2:$AMU$2, 0 ) ) )</f>
        <v>4.3280000000000003</v>
      </c>
      <c r="IV23" s="58">
        <f xml:space="preserve">  IF( $F23 = 1, "", INDEX( 'Stata dataset - wastewater'!$A$2:$AMU$195, MATCH( $A23, 'Stata dataset - wastewater'!$A$2:$A$195, 0 ), MATCH( IV$2, 'Stata dataset - wastewater'!$A$2:$AMU$2, 0 ) ) )</f>
        <v>0.23</v>
      </c>
      <c r="IW23" s="58">
        <f xml:space="preserve">  IF( $F23 = 1, "", INDEX( 'Stata dataset - wastewater'!$A$2:$AMU$195, MATCH( $A23, 'Stata dataset - wastewater'!$A$2:$A$195, 0 ), MATCH( IW$2, 'Stata dataset - wastewater'!$A$2:$AMU$2, 0 ) ) )</f>
        <v>3.0310000000000001</v>
      </c>
      <c r="IX23" s="58">
        <f xml:space="preserve">  IF( $F23 = 1, "", INDEX( 'Stata dataset - wastewater'!$A$2:$AMU$195, MATCH( $A23, 'Stata dataset - wastewater'!$A$2:$A$195, 0 ), MATCH( IX$2, 'Stata dataset - wastewater'!$A$2:$AMU$2, 0 ) ) )</f>
        <v>1.821</v>
      </c>
      <c r="IY23" s="58">
        <f xml:space="preserve">  IF( $F23 = 1, "", INDEX( 'Stata dataset - wastewater'!$A$2:$AMU$195, MATCH( $A23, 'Stata dataset - wastewater'!$A$2:$A$195, 0 ), MATCH( IY$2, 'Stata dataset - wastewater'!$A$2:$AMU$2, 0 ) ) )</f>
        <v>0</v>
      </c>
      <c r="IZ23" s="58">
        <f xml:space="preserve">  IF( $F23 = 1, "", INDEX( 'Stata dataset - wastewater'!$A$2:$AMU$195, MATCH( $A23, 'Stata dataset - wastewater'!$A$2:$A$195, 0 ), MATCH( IZ$2, 'Stata dataset - wastewater'!$A$2:$AMU$2, 0 ) ) )</f>
        <v>0.20499999999999999</v>
      </c>
      <c r="JA23" s="58" t="e">
        <f xml:space="preserve">  IF( $F23 = 1, "", INDEX( 'Stata dataset - wastewater'!$A$2:$AMU$195, MATCH( $A23, 'Stata dataset - wastewater'!$A$2:$A$195, 0 ), MATCH( JA$2, 'Stata dataset - wastewater'!$A$2:$AMU$2, 0 ) ) )</f>
        <v>#N/A</v>
      </c>
      <c r="JB23" s="58">
        <f xml:space="preserve">  IF( $F23 = 1, "", INDEX( 'Stata dataset - wastewater'!$A$2:$AMU$195, MATCH( $A23, 'Stata dataset - wastewater'!$A$2:$A$195, 0 ), MATCH( JB$2, 'Stata dataset - wastewater'!$A$2:$AMU$2, 0 ) ) )</f>
        <v>63.786000000000001</v>
      </c>
      <c r="JC23" s="58">
        <f xml:space="preserve">  IF( $F23 = 1, "", INDEX( 'Stata dataset - wastewater'!$A$2:$AMU$195, MATCH( $A23, 'Stata dataset - wastewater'!$A$2:$A$195, 0 ), MATCH( JC$2, 'Stata dataset - wastewater'!$A$2:$AMU$2, 0 ) ) )</f>
        <v>2.7490000000000001</v>
      </c>
      <c r="JD23" s="58">
        <f xml:space="preserve">  IF( $F23 = 1, "", INDEX( 'Stata dataset - wastewater'!$A$2:$AMU$195, MATCH( $A23, 'Stata dataset - wastewater'!$A$2:$A$195, 0 ), MATCH( JD$2, 'Stata dataset - wastewater'!$A$2:$AMU$2, 0 ) ) )</f>
        <v>0.109</v>
      </c>
      <c r="JE23" s="58">
        <f xml:space="preserve">  IF( $F23 = 1, "", INDEX( 'Stata dataset - wastewater'!$A$2:$AMU$195, MATCH( $A23, 'Stata dataset - wastewater'!$A$2:$A$195, 0 ), MATCH( JE$2, 'Stata dataset - wastewater'!$A$2:$AMU$2, 0 ) ) )</f>
        <v>0</v>
      </c>
      <c r="JF23" s="58">
        <f xml:space="preserve">  IF( $F23 = 1, "", INDEX( 'Stata dataset - wastewater'!$A$2:$AMU$195, MATCH( $A23, 'Stata dataset - wastewater'!$A$2:$A$195, 0 ), MATCH( JF$2, 'Stata dataset - wastewater'!$A$2:$AMU$2, 0 ) ) )</f>
        <v>0</v>
      </c>
      <c r="JG23" s="58">
        <f xml:space="preserve">  IF( $F23 = 1, "", INDEX( 'Stata dataset - wastewater'!$A$2:$AMU$195, MATCH( $A23, 'Stata dataset - wastewater'!$A$2:$A$195, 0 ), MATCH( JG$2, 'Stata dataset - wastewater'!$A$2:$AMU$2, 0 ) ) )</f>
        <v>0</v>
      </c>
      <c r="JH23" s="58">
        <f xml:space="preserve">  IF( $F23 = 1, "", INDEX( 'Stata dataset - wastewater'!$A$2:$AMU$195, MATCH( $A23, 'Stata dataset - wastewater'!$A$2:$A$195, 0 ), MATCH( JH$2, 'Stata dataset - wastewater'!$A$2:$AMU$2, 0 ) ) )</f>
        <v>0</v>
      </c>
      <c r="JI23" s="58">
        <f xml:space="preserve">  IF( $F23 = 1, "", INDEX( 'Stata dataset - wastewater'!$A$2:$AMU$195, MATCH( $A23, 'Stata dataset - wastewater'!$A$2:$A$195, 0 ), MATCH( JI$2, 'Stata dataset - wastewater'!$A$2:$AMU$2, 0 ) ) )</f>
        <v>0</v>
      </c>
      <c r="JJ23" s="58">
        <f xml:space="preserve">  IF( $F23 = 1, "", INDEX( 'Stata dataset - wastewater'!$A$2:$AMU$195, MATCH( $A23, 'Stata dataset - wastewater'!$A$2:$A$195, 0 ), MATCH( JJ$2, 'Stata dataset - wastewater'!$A$2:$AMU$2, 0 ) ) )</f>
        <v>0</v>
      </c>
      <c r="JK23" s="58">
        <f xml:space="preserve">  IF( $F23 = 1, "", INDEX( 'Stata dataset - wastewater'!$A$2:$AMU$195, MATCH( $A23, 'Stata dataset - wastewater'!$A$2:$A$195, 0 ), MATCH( JK$2, 'Stata dataset - wastewater'!$A$2:$AMU$2, 0 ) ) )</f>
        <v>0</v>
      </c>
      <c r="JL23" s="58">
        <f xml:space="preserve">  IF( $F23 = 1, "", INDEX( 'Stata dataset - wastewater'!$A$2:$AMU$195, MATCH( $A23, 'Stata dataset - wastewater'!$A$2:$A$195, 0 ), MATCH( JL$2, 'Stata dataset - wastewater'!$A$2:$AMU$2, 0 ) ) )</f>
        <v>0</v>
      </c>
      <c r="JM23" s="58">
        <f xml:space="preserve">  IF( $F23 = 1, "", INDEX( 'Stata dataset - wastewater'!$A$2:$AMU$195, MATCH( $A23, 'Stata dataset - wastewater'!$A$2:$A$195, 0 ), MATCH( JM$2, 'Stata dataset - wastewater'!$A$2:$AMU$2, 0 ) ) )</f>
        <v>0</v>
      </c>
      <c r="JN23" s="58">
        <f xml:space="preserve">  IF( $F23 = 1, "", INDEX( 'Stata dataset - wastewater'!$A$2:$AMU$195, MATCH( $A23, 'Stata dataset - wastewater'!$A$2:$A$195, 0 ), MATCH( JN$2, 'Stata dataset - wastewater'!$A$2:$AMU$2, 0 ) ) )</f>
        <v>0</v>
      </c>
      <c r="JO23" s="58">
        <f xml:space="preserve">  IF( $F23 = 1, "", INDEX( 'Stata dataset - wastewater'!$A$2:$AMU$195, MATCH( $A23, 'Stata dataset - wastewater'!$A$2:$A$195, 0 ), MATCH( JO$2, 'Stata dataset - wastewater'!$A$2:$AMU$2, 0 ) ) )</f>
        <v>0</v>
      </c>
      <c r="JP23" s="58">
        <f xml:space="preserve">  IF( $F23 = 1, "", INDEX( 'Stata dataset - wastewater'!$A$2:$AMU$195, MATCH( $A23, 'Stata dataset - wastewater'!$A$2:$A$195, 0 ), MATCH( JP$2, 'Stata dataset - wastewater'!$A$2:$AMU$2, 0 ) ) )</f>
        <v>0</v>
      </c>
      <c r="JQ23" s="58">
        <f xml:space="preserve">  IF( $F23 = 1, "", INDEX( 'Stata dataset - wastewater'!$A$2:$AMU$195, MATCH( $A23, 'Stata dataset - wastewater'!$A$2:$A$195, 0 ), MATCH( JQ$2, 'Stata dataset - wastewater'!$A$2:$AMU$2, 0 ) ) )</f>
        <v>0</v>
      </c>
      <c r="JR23" s="58">
        <f xml:space="preserve">  IF( $F23 = 1, "", INDEX( 'Stata dataset - wastewater'!$A$2:$AMU$195, MATCH( $A23, 'Stata dataset - wastewater'!$A$2:$A$195, 0 ), MATCH( JR$2, 'Stata dataset - wastewater'!$A$2:$AMU$2, 0 ) ) )</f>
        <v>0</v>
      </c>
      <c r="JS23" s="58">
        <f xml:space="preserve">  IF( $F23 = 1, "", INDEX( 'Stata dataset - wastewater'!$A$2:$AMU$195, MATCH( $A23, 'Stata dataset - wastewater'!$A$2:$A$195, 0 ), MATCH( JS$2, 'Stata dataset - wastewater'!$A$2:$AMU$2, 0 ) ) )</f>
        <v>214.232</v>
      </c>
      <c r="JT23" s="58">
        <f xml:space="preserve">  IF( $F23 = 1, "", INDEX( 'Stata dataset - wastewater'!$A$2:$AMU$195, MATCH( $A23, 'Stata dataset - wastewater'!$A$2:$A$195, 0 ), MATCH( JT$2, 'Stata dataset - wastewater'!$A$2:$AMU$2, 0 ) ) )</f>
        <v>216.16099999999901</v>
      </c>
      <c r="JU23" s="58">
        <f xml:space="preserve">  IF( $F23 = 1, "", INDEX( 'Stata dataset - wastewater'!$A$2:$AMU$195, MATCH( $A23, 'Stata dataset - wastewater'!$A$2:$A$195, 0 ), MATCH( JU$2, 'Stata dataset - wastewater'!$A$2:$AMU$2, 0 ) ) )</f>
        <v>26.450999999999997</v>
      </c>
      <c r="JV23" s="58">
        <f xml:space="preserve">  IF( $F23 = 1, "", INDEX( 'Stata dataset - wastewater'!$A$2:$AMU$195, MATCH( $A23, 'Stata dataset - wastewater'!$A$2:$A$195, 0 ), MATCH( JV$2, 'Stata dataset - wastewater'!$A$2:$AMU$2, 0 ) ) )</f>
        <v>189.71</v>
      </c>
      <c r="JW23" s="58">
        <f xml:space="preserve">  IF( $F23 = 1, "", INDEX( 'Stata dataset - wastewater'!$A$2:$AMU$195, MATCH( $A23, 'Stata dataset - wastewater'!$A$2:$A$195, 0 ), MATCH( JW$2, 'Stata dataset - wastewater'!$A$2:$AMU$2, 0 ) ) )</f>
        <v>79.989000000000004</v>
      </c>
      <c r="JX23" s="58">
        <f xml:space="preserve">  IF( $F23 = 1, "", INDEX( 'Stata dataset - wastewater'!$A$2:$AMU$195, MATCH( $A23, 'Stata dataset - wastewater'!$A$2:$A$195, 0 ), MATCH( JX$2, 'Stata dataset - wastewater'!$A$2:$AMU$2, 0 ) ) )</f>
        <v>2.7490000000000001</v>
      </c>
      <c r="JY23" s="58">
        <f xml:space="preserve">  IF( $F23 = 1, "", INDEX( 'Stata dataset - wastewater'!$A$2:$AMU$195, MATCH( $A23, 'Stata dataset - wastewater'!$A$2:$A$195, 0 ), MATCH( JY$2, 'Stata dataset - wastewater'!$A$2:$AMU$2, 0 ) ) )</f>
        <v>0</v>
      </c>
      <c r="JZ23" s="58">
        <f xml:space="preserve">  IF( $F23 = 1, "", INDEX( 'Stata dataset - wastewater'!$A$2:$AMU$195, MATCH( $A23, 'Stata dataset - wastewater'!$A$2:$A$195, 0 ), MATCH( JZ$2, 'Stata dataset - wastewater'!$A$2:$AMU$2, 0 ) ) )</f>
        <v>0</v>
      </c>
      <c r="KA23" s="58">
        <f xml:space="preserve">  IF( $F23 = 1, "", INDEX( 'Stata dataset - wastewater'!$A$2:$AMU$195, MATCH( $A23, 'Stata dataset - wastewater'!$A$2:$A$195, 0 ), MATCH( KA$2, 'Stata dataset - wastewater'!$A$2:$AMU$2, 0 ) ) )</f>
        <v>2</v>
      </c>
      <c r="KB23" s="58">
        <f xml:space="preserve">  IF( $F23 = 1, "", INDEX( 'Stata dataset - wastewater'!$A$2:$AMU$195, MATCH( $A23, 'Stata dataset - wastewater'!$A$2:$A$195, 0 ), MATCH( KB$2, 'Stata dataset - wastewater'!$A$2:$AMU$2, 0 ) ) )</f>
        <v>0</v>
      </c>
      <c r="KC23" s="58">
        <f xml:space="preserve">  IF( $F23 = 1, "", INDEX( 'Stata dataset - wastewater'!$A$2:$AMU$195, MATCH( $A23, 'Stata dataset - wastewater'!$A$2:$A$195, 0 ), MATCH( KC$2, 'Stata dataset - wastewater'!$A$2:$AMU$2, 0 ) ) )</f>
        <v>0</v>
      </c>
      <c r="KD23" s="58">
        <f xml:space="preserve">  IF( $F23 = 1, "", INDEX( 'Stata dataset - wastewater'!$A$2:$AMU$195, MATCH( $A23, 'Stata dataset - wastewater'!$A$2:$A$195, 0 ), MATCH( KD$2, 'Stata dataset - wastewater'!$A$2:$AMU$2, 0 ) ) )</f>
        <v>2</v>
      </c>
      <c r="KE23" s="58">
        <f xml:space="preserve">  IF( $F23 = 1, "", INDEX( 'Stata dataset - wastewater'!$A$2:$AMU$195, MATCH( $A23, 'Stata dataset - wastewater'!$A$2:$A$195, 0 ), MATCH( KE$2, 'Stata dataset - wastewater'!$A$2:$AMU$2, 0 ) ) )</f>
        <v>0</v>
      </c>
      <c r="KF23" s="58">
        <f xml:space="preserve">  IF( $F23 = 1, "", INDEX( 'Stata dataset - wastewater'!$A$2:$AMU$195, MATCH( $A23, 'Stata dataset - wastewater'!$A$2:$A$195, 0 ), MATCH( KF$2, 'Stata dataset - wastewater'!$A$2:$AMU$2, 0 ) ) )</f>
        <v>0</v>
      </c>
      <c r="KG23" s="58">
        <f xml:space="preserve">  IF( $F23 = 1, "", INDEX( 'Stata dataset - wastewater'!$A$2:$AMU$195, MATCH( $A23, 'Stata dataset - wastewater'!$A$2:$A$195, 0 ), MATCH( KG$2, 'Stata dataset - wastewater'!$A$2:$AMU$2, 0 ) ) )</f>
        <v>0</v>
      </c>
      <c r="KH23" s="58">
        <f xml:space="preserve">  IF( $F23 = 1, "", INDEX( 'Stata dataset - wastewater'!$A$2:$AMU$195, MATCH( $A23, 'Stata dataset - wastewater'!$A$2:$A$195, 0 ), MATCH( KH$2, 'Stata dataset - wastewater'!$A$2:$AMU$2, 0 ) ) )</f>
        <v>0</v>
      </c>
      <c r="KI23" s="58">
        <f xml:space="preserve">  IF( $F23 = 1, "", INDEX( 'Stata dataset - wastewater'!$A$2:$AMU$195, MATCH( $A23, 'Stata dataset - wastewater'!$A$2:$A$195, 0 ), MATCH( KI$2, 'Stata dataset - wastewater'!$A$2:$AMU$2, 0 ) ) )</f>
        <v>879</v>
      </c>
      <c r="KJ23" s="58">
        <f xml:space="preserve">  IF( $F23 = 1, "", INDEX( 'Stata dataset - wastewater'!$A$2:$AMU$195, MATCH( $A23, 'Stata dataset - wastewater'!$A$2:$A$195, 0 ), MATCH( KJ$2, 'Stata dataset - wastewater'!$A$2:$AMU$2, 0 ) ) )</f>
        <v>319</v>
      </c>
      <c r="KK23" s="58">
        <f xml:space="preserve">  IF( $F23 = 1, "", INDEX( 'Stata dataset - wastewater'!$A$2:$AMU$195, MATCH( $A23, 'Stata dataset - wastewater'!$A$2:$A$195, 0 ), MATCH( KK$2, 'Stata dataset - wastewater'!$A$2:$AMU$2, 0 ) ) )</f>
        <v>1306</v>
      </c>
      <c r="KL23" s="58">
        <f xml:space="preserve">  IF( $F23 = 1, "", INDEX( 'Stata dataset - wastewater'!$A$2:$AMU$195, MATCH( $A23, 'Stata dataset - wastewater'!$A$2:$A$195, 0 ), MATCH( KL$2, 'Stata dataset - wastewater'!$A$2:$AMU$2, 0 ) ) )</f>
        <v>2196</v>
      </c>
      <c r="KM23" s="58">
        <f xml:space="preserve">  IF( $F23 = 1, "", INDEX( 'Stata dataset - wastewater'!$A$2:$AMU$195, MATCH( $A23, 'Stata dataset - wastewater'!$A$2:$A$195, 0 ), MATCH( KM$2, 'Stata dataset - wastewater'!$A$2:$AMU$2, 0 ) ) )</f>
        <v>1544</v>
      </c>
      <c r="KN23" s="58">
        <f xml:space="preserve">  IF( $F23 = 1, "", INDEX( 'Stata dataset - wastewater'!$A$2:$AMU$195, MATCH( $A23, 'Stata dataset - wastewater'!$A$2:$A$195, 0 ), MATCH( KN$2, 'Stata dataset - wastewater'!$A$2:$AMU$2, 0 ) ) )</f>
        <v>17961</v>
      </c>
      <c r="KO23" s="58">
        <f xml:space="preserve">  IF( $F23 = 1, "", INDEX( 'Stata dataset - wastewater'!$A$2:$AMU$195, MATCH( $A23, 'Stata dataset - wastewater'!$A$2:$A$195, 0 ), MATCH( KO$2, 'Stata dataset - wastewater'!$A$2:$AMU$2, 0 ) ) )</f>
        <v>3.0310000000000001</v>
      </c>
      <c r="KP23" s="58">
        <f xml:space="preserve">  IF( $F23 = 1, "", INDEX( 'Stata dataset - wastewater'!$A$2:$AMU$195, MATCH( $A23, 'Stata dataset - wastewater'!$A$2:$A$195, 0 ), MATCH( KP$2, 'Stata dataset - wastewater'!$A$2:$AMU$2, 0 ) ) )</f>
        <v>0</v>
      </c>
      <c r="KQ23" s="58">
        <f xml:space="preserve">  IF( $F23 = 1, "", INDEX( 'Stata dataset - wastewater'!$A$2:$AMU$195, MATCH( $A23, 'Stata dataset - wastewater'!$A$2:$A$195, 0 ), MATCH( KQ$2, 'Stata dataset - wastewater'!$A$2:$AMU$2, 0 ) ) )</f>
        <v>0</v>
      </c>
      <c r="KR23" s="58">
        <f xml:space="preserve">  IF( $F23 = 1, "", INDEX( 'Stata dataset - wastewater'!$A$2:$AMU$195, MATCH( $A23, 'Stata dataset - wastewater'!$A$2:$A$195, 0 ), MATCH( KR$2, 'Stata dataset - wastewater'!$A$2:$AMU$2, 0 ) ) )</f>
        <v>3.0310000000000001</v>
      </c>
      <c r="KS23" s="58">
        <f xml:space="preserve">  IF( $F23 = 1, "", INDEX( 'Stata dataset - wastewater'!$A$2:$AMU$195, MATCH( $A23, 'Stata dataset - wastewater'!$A$2:$A$195, 0 ), MATCH( KS$2, 'Stata dataset - wastewater'!$A$2:$AMU$2, 0 ) ) )</f>
        <v>0</v>
      </c>
      <c r="KT23" s="58">
        <f xml:space="preserve">  IF( $F23 = 1, "", INDEX( 'Stata dataset - wastewater'!$A$2:$AMU$195, MATCH( $A23, 'Stata dataset - wastewater'!$A$2:$A$195, 0 ), MATCH( KT$2, 'Stata dataset - wastewater'!$A$2:$AMU$2, 0 ) ) )</f>
        <v>1.821</v>
      </c>
      <c r="KU23" s="58">
        <f xml:space="preserve">  IF( $F23 = 1, "", INDEX( 'Stata dataset - wastewater'!$A$2:$AMU$195, MATCH( $A23, 'Stata dataset - wastewater'!$A$2:$A$195, 0 ), MATCH( KU$2, 'Stata dataset - wastewater'!$A$2:$AMU$2, 0 ) ) )</f>
        <v>0</v>
      </c>
      <c r="KV23" s="58">
        <f xml:space="preserve">  IF( $F23 = 1, "", INDEX( 'Stata dataset - wastewater'!$A$2:$AMU$195, MATCH( $A23, 'Stata dataset - wastewater'!$A$2:$A$195, 0 ), MATCH( KV$2, 'Stata dataset - wastewater'!$A$2:$AMU$2, 0 ) ) )</f>
        <v>1.821</v>
      </c>
      <c r="KW23" s="58">
        <f xml:space="preserve">  IF( $F23 = 1, "", INDEX( 'Stata dataset - wastewater'!$A$2:$AMU$195, MATCH( $A23, 'Stata dataset - wastewater'!$A$2:$A$195, 0 ), MATCH( KW$2, 'Stata dataset - wastewater'!$A$2:$AMU$2, 0 ) ) )</f>
        <v>63.786000000000001</v>
      </c>
      <c r="KX23" s="58">
        <f xml:space="preserve">  IF( $F23 = 1, "", INDEX( 'Stata dataset - wastewater'!$A$2:$AMU$195, MATCH( $A23, 'Stata dataset - wastewater'!$A$2:$A$195, 0 ), MATCH( KX$2, 'Stata dataset - wastewater'!$A$2:$AMU$2, 0 ) ) )</f>
        <v>0</v>
      </c>
      <c r="KY23" s="58">
        <f xml:space="preserve">  IF( $F23 = 1, "", INDEX( 'Stata dataset - wastewater'!$A$2:$AMU$195, MATCH( $A23, 'Stata dataset - wastewater'!$A$2:$A$195, 0 ), MATCH( KY$2, 'Stata dataset - wastewater'!$A$2:$AMU$2, 0 ) ) )</f>
        <v>0</v>
      </c>
      <c r="KZ23" s="58">
        <f xml:space="preserve">  IF( $F23 = 1, "", INDEX( 'Stata dataset - wastewater'!$A$2:$AMU$195, MATCH( $A23, 'Stata dataset - wastewater'!$A$2:$A$195, 0 ), MATCH( KZ$2, 'Stata dataset - wastewater'!$A$2:$AMU$2, 0 ) ) )</f>
        <v>63.786000000000001</v>
      </c>
    </row>
    <row r="24" spans="1:312" s="21" customFormat="1">
      <c r="A24" s="56" t="str">
        <f xml:space="preserve"> 'Stata dataset - wastewater'!A24</f>
        <v>NES16</v>
      </c>
      <c r="B24" s="57" t="str">
        <f xml:space="preserve"> 'Stata dataset - wastewater'!B24</f>
        <v>NES</v>
      </c>
      <c r="C24" s="57" t="str">
        <f xml:space="preserve"> 'Stata dataset - wastewater'!C24</f>
        <v>2015-16</v>
      </c>
      <c r="D24" s="57" t="s">
        <v>13</v>
      </c>
      <c r="E24" s="57" t="str">
        <f t="shared" si="0"/>
        <v>NES16</v>
      </c>
      <c r="F24" s="57"/>
      <c r="G24" s="58">
        <f xml:space="preserve">  IF( $F24 = 1, "", INDEX( 'Stata dataset - wastewater'!$A$2:$AMU$195, MATCH( $A24, 'Stata dataset - wastewater'!$A$2:$A$195, 0 ), MATCH( G$2, 'Stata dataset - wastewater'!$A$2:$AMU$2, 0 ) ) )</f>
        <v>5.3040000000000003</v>
      </c>
      <c r="H24" s="58">
        <f xml:space="preserve">  IF( $F24 = 1, "", INDEX( 'Stata dataset - wastewater'!$A$2:$AMU$195, MATCH( $A24, 'Stata dataset - wastewater'!$A$2:$A$195, 0 ), MATCH( H$2, 'Stata dataset - wastewater'!$A$2:$AMU$2, 0 ) ) )</f>
        <v>0</v>
      </c>
      <c r="I24" s="58">
        <f xml:space="preserve">  IF( $F24 = 1, "", INDEX( 'Stata dataset - wastewater'!$A$2:$AMU$195, MATCH( $A24, 'Stata dataset - wastewater'!$A$2:$A$195, 0 ), MATCH( I$2, 'Stata dataset - wastewater'!$A$2:$AMU$2, 0 ) ) )</f>
        <v>1.0920000000000001</v>
      </c>
      <c r="J24" s="58">
        <f xml:space="preserve">  IF( $F24 = 1, "", INDEX( 'Stata dataset - wastewater'!$A$2:$AMU$195, MATCH( $A24, 'Stata dataset - wastewater'!$A$2:$A$195, 0 ), MATCH( J$2, 'Stata dataset - wastewater'!$A$2:$AMU$2, 0 ) ) )</f>
        <v>0</v>
      </c>
      <c r="K24" s="58">
        <f xml:space="preserve">  IF( $F24 = 1, "", INDEX( 'Stata dataset - wastewater'!$A$2:$AMU$195, MATCH( $A24, 'Stata dataset - wastewater'!$A$2:$A$195, 0 ), MATCH( K$2, 'Stata dataset - wastewater'!$A$2:$AMU$2, 0 ) ) )</f>
        <v>3.0609999999999999</v>
      </c>
      <c r="L24" s="58">
        <f xml:space="preserve">  IF( $F24 = 1, "", INDEX( 'Stata dataset - wastewater'!$A$2:$AMU$195, MATCH( $A24, 'Stata dataset - wastewater'!$A$2:$A$195, 0 ), MATCH( L$2, 'Stata dataset - wastewater'!$A$2:$AMU$2, 0 ) ) )</f>
        <v>3.6120000000000001</v>
      </c>
      <c r="M24" s="58">
        <f xml:space="preserve">  IF( $F24 = 1, "", INDEX( 'Stata dataset - wastewater'!$A$2:$AMU$195, MATCH( $A24, 'Stata dataset - wastewater'!$A$2:$A$195, 0 ), MATCH( M$2, 'Stata dataset - wastewater'!$A$2:$AMU$2, 0 ) ) )</f>
        <v>20.629000000000001</v>
      </c>
      <c r="N24" s="58">
        <f xml:space="preserve">  IF( $F24 = 1, "", INDEX( 'Stata dataset - wastewater'!$A$2:$AMU$195, MATCH( $A24, 'Stata dataset - wastewater'!$A$2:$A$195, 0 ), MATCH( N$2, 'Stata dataset - wastewater'!$A$2:$AMU$2, 0 ) ) )</f>
        <v>0.17899999999999999</v>
      </c>
      <c r="O24" s="58">
        <f xml:space="preserve">  IF( $F24 = 1, "", INDEX( 'Stata dataset - wastewater'!$A$2:$AMU$195, MATCH( $A24, 'Stata dataset - wastewater'!$A$2:$A$195, 0 ), MATCH( O$2, 'Stata dataset - wastewater'!$A$2:$AMU$2, 0 ) ) )</f>
        <v>33.877000000000002</v>
      </c>
      <c r="P24" s="58">
        <f xml:space="preserve">  IF( $F24 = 1, "", INDEX( 'Stata dataset - wastewater'!$A$2:$AMU$195, MATCH( $A24, 'Stata dataset - wastewater'!$A$2:$A$195, 0 ), MATCH( P$2, 'Stata dataset - wastewater'!$A$2:$AMU$2, 0 ) ) )</f>
        <v>0.65800000000000003</v>
      </c>
      <c r="Q24" s="58">
        <f xml:space="preserve">  IF( $F24 = 1, "", INDEX( 'Stata dataset - wastewater'!$A$2:$AMU$195, MATCH( $A24, 'Stata dataset - wastewater'!$A$2:$A$195, 0 ), MATCH( Q$2, 'Stata dataset - wastewater'!$A$2:$AMU$2, 0 ) ) )</f>
        <v>34.534999999999997</v>
      </c>
      <c r="R24" s="58">
        <f xml:space="preserve">  IF( $F24 = 1, "", INDEX( 'Stata dataset - wastewater'!$A$2:$AMU$195, MATCH( $A24, 'Stata dataset - wastewater'!$A$2:$A$195, 0 ), MATCH( R$2, 'Stata dataset - wastewater'!$A$2:$AMU$2, 0 ) ) )</f>
        <v>18.138999999999999</v>
      </c>
      <c r="S24" s="58">
        <f xml:space="preserve">  IF( $F24 = 1, "", INDEX( 'Stata dataset - wastewater'!$A$2:$AMU$195, MATCH( $A24, 'Stata dataset - wastewater'!$A$2:$A$195, 0 ), MATCH( S$2, 'Stata dataset - wastewater'!$A$2:$AMU$2, 0 ) ) )</f>
        <v>9.0920000000000005</v>
      </c>
      <c r="T24" s="58">
        <f xml:space="preserve">  IF( $F24 = 1, "", INDEX( 'Stata dataset - wastewater'!$A$2:$AMU$195, MATCH( $A24, 'Stata dataset - wastewater'!$A$2:$A$195, 0 ), MATCH( T$2, 'Stata dataset - wastewater'!$A$2:$AMU$2, 0 ) ) )</f>
        <v>24.591999999999999</v>
      </c>
      <c r="U24" s="58">
        <f xml:space="preserve">  IF( $F24 = 1, "", INDEX( 'Stata dataset - wastewater'!$A$2:$AMU$195, MATCH( $A24, 'Stata dataset - wastewater'!$A$2:$A$195, 0 ), MATCH( U$2, 'Stata dataset - wastewater'!$A$2:$AMU$2, 0 ) ) )</f>
        <v>2.484</v>
      </c>
      <c r="V24" s="58">
        <f xml:space="preserve">  IF( $F24 = 1, "", INDEX( 'Stata dataset - wastewater'!$A$2:$AMU$195, MATCH( $A24, 'Stata dataset - wastewater'!$A$2:$A$195, 0 ), MATCH( V$2, 'Stata dataset - wastewater'!$A$2:$AMU$2, 0 ) ) )</f>
        <v>0</v>
      </c>
      <c r="W24" s="58">
        <f xml:space="preserve">  IF( $F24 = 1, "", INDEX( 'Stata dataset - wastewater'!$A$2:$AMU$195, MATCH( $A24, 'Stata dataset - wastewater'!$A$2:$A$195, 0 ), MATCH( W$2, 'Stata dataset - wastewater'!$A$2:$AMU$2, 0 ) ) )</f>
        <v>54.307000000000002</v>
      </c>
      <c r="X24" s="58">
        <f xml:space="preserve">  IF( $F24 = 1, "", INDEX( 'Stata dataset - wastewater'!$A$2:$AMU$195, MATCH( $A24, 'Stata dataset - wastewater'!$A$2:$A$195, 0 ), MATCH( X$2, 'Stata dataset - wastewater'!$A$2:$AMU$2, 0 ) ) )</f>
        <v>0</v>
      </c>
      <c r="Y24" s="58">
        <f xml:space="preserve">  IF( $F24 = 1, "", INDEX( 'Stata dataset - wastewater'!$A$2:$AMU$195, MATCH( $A24, 'Stata dataset - wastewater'!$A$2:$A$195, 0 ), MATCH( Y$2, 'Stata dataset - wastewater'!$A$2:$AMU$2, 0 ) ) )</f>
        <v>54.307000000000002</v>
      </c>
      <c r="Z24" s="58">
        <f xml:space="preserve">  IF( $F24 = 1, "", INDEX( 'Stata dataset - wastewater'!$A$2:$AMU$195, MATCH( $A24, 'Stata dataset - wastewater'!$A$2:$A$195, 0 ), MATCH( Z$2, 'Stata dataset - wastewater'!$A$2:$AMU$2, 0 ) ) )</f>
        <v>12.680999999999999</v>
      </c>
      <c r="AA24" s="58">
        <f xml:space="preserve">  IF( $F24 = 1, "", INDEX( 'Stata dataset - wastewater'!$A$2:$AMU$195, MATCH( $A24, 'Stata dataset - wastewater'!$A$2:$A$195, 0 ), MATCH( AA$2, 'Stata dataset - wastewater'!$A$2:$AMU$2, 0 ) ) )</f>
        <v>0</v>
      </c>
      <c r="AB24" s="58">
        <f xml:space="preserve">  IF( $F24 = 1, "", INDEX( 'Stata dataset - wastewater'!$A$2:$AMU$195, MATCH( $A24, 'Stata dataset - wastewater'!$A$2:$A$195, 0 ), MATCH( AB$2, 'Stata dataset - wastewater'!$A$2:$AMU$2, 0 ) ) )</f>
        <v>0</v>
      </c>
      <c r="AC24" s="58">
        <f xml:space="preserve">  IF( $F24 = 1, "", INDEX( 'Stata dataset - wastewater'!$A$2:$AMU$195, MATCH( $A24, 'Stata dataset - wastewater'!$A$2:$A$195, 0 ), MATCH( AC$2, 'Stata dataset - wastewater'!$A$2:$AMU$2, 0 ) ) )</f>
        <v>12.680999999999999</v>
      </c>
      <c r="AD24" s="58">
        <f xml:space="preserve">  IF( $F24 = 1, "", INDEX( 'Stata dataset - wastewater'!$A$2:$AMU$195, MATCH( $A24, 'Stata dataset - wastewater'!$A$2:$A$195, 0 ), MATCH( AD$2, 'Stata dataset - wastewater'!$A$2:$AMU$2, 0 ) ) )</f>
        <v>76.161000000000001</v>
      </c>
      <c r="AE24" s="58">
        <f xml:space="preserve">  IF( $F24 = 1, "", INDEX( 'Stata dataset - wastewater'!$A$2:$AMU$195, MATCH( $A24, 'Stata dataset - wastewater'!$A$2:$A$195, 0 ), MATCH( AE$2, 'Stata dataset - wastewater'!$A$2:$AMU$2, 0 ) ) )</f>
        <v>1.2</v>
      </c>
      <c r="AF24" s="58">
        <f xml:space="preserve">  IF( $F24 = 1, "", INDEX( 'Stata dataset - wastewater'!$A$2:$AMU$195, MATCH( $A24, 'Stata dataset - wastewater'!$A$2:$A$195, 0 ), MATCH( AF$2, 'Stata dataset - wastewater'!$A$2:$AMU$2, 0 ) ) )</f>
        <v>3.7</v>
      </c>
      <c r="AG24" s="58">
        <f xml:space="preserve">  IF( $F24 = 1, "", INDEX( 'Stata dataset - wastewater'!$A$2:$AMU$195, MATCH( $A24, 'Stata dataset - wastewater'!$A$2:$A$195, 0 ), MATCH( AG$2, 'Stata dataset - wastewater'!$A$2:$AMU$2, 0 ) ) )</f>
        <v>81.061000000000007</v>
      </c>
      <c r="AH24" s="58">
        <f xml:space="preserve">  IF( $F24 = 1, "", INDEX( 'Stata dataset - wastewater'!$A$2:$AMU$195, MATCH( $A24, 'Stata dataset - wastewater'!$A$2:$A$195, 0 ), MATCH( AH$2, 'Stata dataset - wastewater'!$A$2:$AMU$2, 0 ) ) )</f>
        <v>76.826999999999998</v>
      </c>
      <c r="AI24" s="58">
        <f xml:space="preserve">  IF( $F24 = 1, "", INDEX( 'Stata dataset - wastewater'!$A$2:$AMU$195, MATCH( $A24, 'Stata dataset - wastewater'!$A$2:$A$195, 0 ), MATCH( AI$2, 'Stata dataset - wastewater'!$A$2:$AMU$2, 0 ) ) )</f>
        <v>11.391999999999999</v>
      </c>
      <c r="AJ24" s="58">
        <f xml:space="preserve">  IF( $F24 = 1, "", INDEX( 'Stata dataset - wastewater'!$A$2:$AMU$195, MATCH( $A24, 'Stata dataset - wastewater'!$A$2:$A$195, 0 ), MATCH( AJ$2, 'Stata dataset - wastewater'!$A$2:$AMU$2, 0 ) ) )</f>
        <v>0</v>
      </c>
      <c r="AK24" s="58">
        <f xml:space="preserve">  IF( $F24 = 1, "", INDEX( 'Stata dataset - wastewater'!$A$2:$AMU$195, MATCH( $A24, 'Stata dataset - wastewater'!$A$2:$A$195, 0 ), MATCH( AK$2, 'Stata dataset - wastewater'!$A$2:$AMU$2, 0 ) ) )</f>
        <v>1.4390000000000001</v>
      </c>
      <c r="AL24" s="58">
        <f xml:space="preserve">  IF( $F24 = 1, "", INDEX( 'Stata dataset - wastewater'!$A$2:$AMU$195, MATCH( $A24, 'Stata dataset - wastewater'!$A$2:$A$195, 0 ), MATCH( AL$2, 'Stata dataset - wastewater'!$A$2:$AMU$2, 0 ) ) )</f>
        <v>0</v>
      </c>
      <c r="AM24" s="58">
        <f xml:space="preserve">  IF( $F24 = 1, "", INDEX( 'Stata dataset - wastewater'!$A$2:$AMU$195, MATCH( $A24, 'Stata dataset - wastewater'!$A$2:$A$195, 0 ), MATCH( AM$2, 'Stata dataset - wastewater'!$A$2:$AMU$2, 0 ) ) )</f>
        <v>0.184</v>
      </c>
      <c r="AN24" s="58">
        <f xml:space="preserve">  IF( $F24 = 1, "", INDEX( 'Stata dataset - wastewater'!$A$2:$AMU$195, MATCH( $A24, 'Stata dataset - wastewater'!$A$2:$A$195, 0 ), MATCH( AN$2, 'Stata dataset - wastewater'!$A$2:$AMU$2, 0 ) ) )</f>
        <v>1.3</v>
      </c>
      <c r="AO24" s="58">
        <f xml:space="preserve">  IF( $F24 = 1, "", INDEX( 'Stata dataset - wastewater'!$A$2:$AMU$195, MATCH( $A24, 'Stata dataset - wastewater'!$A$2:$A$195, 0 ), MATCH( AO$2, 'Stata dataset - wastewater'!$A$2:$AMU$2, 0 ) ) )</f>
        <v>23.312000000000001</v>
      </c>
      <c r="AP24" s="58">
        <f xml:space="preserve">  IF( $F24 = 1, "", INDEX( 'Stata dataset - wastewater'!$A$2:$AMU$195, MATCH( $A24, 'Stata dataset - wastewater'!$A$2:$A$195, 0 ), MATCH( AP$2, 'Stata dataset - wastewater'!$A$2:$AMU$2, 0 ) ) )</f>
        <v>5.1429999999999998</v>
      </c>
      <c r="AQ24" s="58">
        <f xml:space="preserve">  IF( $F24 = 1, "", INDEX( 'Stata dataset - wastewater'!$A$2:$AMU$195, MATCH( $A24, 'Stata dataset - wastewater'!$A$2:$A$195, 0 ), MATCH( AQ$2, 'Stata dataset - wastewater'!$A$2:$AMU$2, 0 ) ) )</f>
        <v>42.77</v>
      </c>
      <c r="AR24" s="58">
        <f xml:space="preserve">  IF( $F24 = 1, "", INDEX( 'Stata dataset - wastewater'!$A$2:$AMU$195, MATCH( $A24, 'Stata dataset - wastewater'!$A$2:$A$195, 0 ), MATCH( AR$2, 'Stata dataset - wastewater'!$A$2:$AMU$2, 0 ) ) )</f>
        <v>7.1999999999999995E-2</v>
      </c>
      <c r="AS24" s="58">
        <f xml:space="preserve">  IF( $F24 = 1, "", INDEX( 'Stata dataset - wastewater'!$A$2:$AMU$195, MATCH( $A24, 'Stata dataset - wastewater'!$A$2:$A$195, 0 ), MATCH( AS$2, 'Stata dataset - wastewater'!$A$2:$AMU$2, 0 ) ) )</f>
        <v>42.841999999999999</v>
      </c>
      <c r="AT24" s="58">
        <f xml:space="preserve">  IF( $F24 = 1, "", INDEX( 'Stata dataset - wastewater'!$A$2:$AMU$195, MATCH( $A24, 'Stata dataset - wastewater'!$A$2:$A$195, 0 ), MATCH( AT$2, 'Stata dataset - wastewater'!$A$2:$AMU$2, 0 ) ) )</f>
        <v>0</v>
      </c>
      <c r="AU24" s="58">
        <f xml:space="preserve">  IF( $F24 = 1, "", INDEX( 'Stata dataset - wastewater'!$A$2:$AMU$195, MATCH( $A24, 'Stata dataset - wastewater'!$A$2:$A$195, 0 ), MATCH( AU$2, 'Stata dataset - wastewater'!$A$2:$AMU$2, 0 ) ) )</f>
        <v>21.792999999999999</v>
      </c>
      <c r="AV24" s="58">
        <f xml:space="preserve">  IF( $F24 = 1, "", INDEX( 'Stata dataset - wastewater'!$A$2:$AMU$195, MATCH( $A24, 'Stata dataset - wastewater'!$A$2:$A$195, 0 ), MATCH( AV$2, 'Stata dataset - wastewater'!$A$2:$AMU$2, 0 ) ) )</f>
        <v>0</v>
      </c>
      <c r="AW24" s="58">
        <f xml:space="preserve">  IF( $F24 = 1, "", INDEX( 'Stata dataset - wastewater'!$A$2:$AMU$195, MATCH( $A24, 'Stata dataset - wastewater'!$A$2:$A$195, 0 ), MATCH( AW$2, 'Stata dataset - wastewater'!$A$2:$AMU$2, 0 ) ) )</f>
        <v>8.3650000000000002</v>
      </c>
      <c r="AX24" s="58">
        <f xml:space="preserve">  IF( $F24 = 1, "", INDEX( 'Stata dataset - wastewater'!$A$2:$AMU$195, MATCH( $A24, 'Stata dataset - wastewater'!$A$2:$A$195, 0 ), MATCH( AX$2, 'Stata dataset - wastewater'!$A$2:$AMU$2, 0 ) ) )</f>
        <v>0</v>
      </c>
      <c r="AY24" s="58">
        <f xml:space="preserve">  IF( $F24 = 1, "", INDEX( 'Stata dataset - wastewater'!$A$2:$AMU$195, MATCH( $A24, 'Stata dataset - wastewater'!$A$2:$A$195, 0 ), MATCH( AY$2, 'Stata dataset - wastewater'!$A$2:$AMU$2, 0 ) ) )</f>
        <v>30.158000000000001</v>
      </c>
      <c r="AZ24" s="58">
        <f xml:space="preserve">  IF( $F24 = 1, "", INDEX( 'Stata dataset - wastewater'!$A$2:$AMU$195, MATCH( $A24, 'Stata dataset - wastewater'!$A$2:$A$195, 0 ), MATCH( AZ$2, 'Stata dataset - wastewater'!$A$2:$AMU$2, 0 ) ) )</f>
        <v>0</v>
      </c>
      <c r="BA24" s="58">
        <f xml:space="preserve">  IF( $F24 = 1, "", INDEX( 'Stata dataset - wastewater'!$A$2:$AMU$195, MATCH( $A24, 'Stata dataset - wastewater'!$A$2:$A$195, 0 ), MATCH( BA$2, 'Stata dataset - wastewater'!$A$2:$AMU$2, 0 ) ) )</f>
        <v>30.158000000000001</v>
      </c>
      <c r="BB24" s="58">
        <f xml:space="preserve">  IF( $F24 = 1, "", INDEX( 'Stata dataset - wastewater'!$A$2:$AMU$195, MATCH( $A24, 'Stata dataset - wastewater'!$A$2:$A$195, 0 ), MATCH( BB$2, 'Stata dataset - wastewater'!$A$2:$AMU$2, 0 ) ) )</f>
        <v>0.39400000000000002</v>
      </c>
      <c r="BC24" s="58">
        <f xml:space="preserve">  IF( $F24 = 1, "", INDEX( 'Stata dataset - wastewater'!$A$2:$AMU$195, MATCH( $A24, 'Stata dataset - wastewater'!$A$2:$A$195, 0 ), MATCH( BC$2, 'Stata dataset - wastewater'!$A$2:$AMU$2, 0 ) ) )</f>
        <v>0</v>
      </c>
      <c r="BD24" s="58">
        <f xml:space="preserve">  IF( $F24 = 1, "", INDEX( 'Stata dataset - wastewater'!$A$2:$AMU$195, MATCH( $A24, 'Stata dataset - wastewater'!$A$2:$A$195, 0 ), MATCH( BD$2, 'Stata dataset - wastewater'!$A$2:$AMU$2, 0 ) ) )</f>
        <v>0</v>
      </c>
      <c r="BE24" s="58">
        <f xml:space="preserve">  IF( $F24 = 1, "", INDEX( 'Stata dataset - wastewater'!$A$2:$AMU$195, MATCH( $A24, 'Stata dataset - wastewater'!$A$2:$A$195, 0 ), MATCH( BE$2, 'Stata dataset - wastewater'!$A$2:$AMU$2, 0 ) ) )</f>
        <v>0.39400000000000002</v>
      </c>
      <c r="BF24" s="58">
        <f xml:space="preserve">  IF( $F24 = 1, "", INDEX( 'Stata dataset - wastewater'!$A$2:$AMU$195, MATCH( $A24, 'Stata dataset - wastewater'!$A$2:$A$195, 0 ), MATCH( BF$2, 'Stata dataset - wastewater'!$A$2:$AMU$2, 0 ) ) )</f>
        <v>72.605999999999995</v>
      </c>
      <c r="BG24" s="58">
        <f xml:space="preserve">  IF( $F24 = 1, "", INDEX( 'Stata dataset - wastewater'!$A$2:$AMU$195, MATCH( $A24, 'Stata dataset - wastewater'!$A$2:$A$195, 0 ), MATCH( BG$2, 'Stata dataset - wastewater'!$A$2:$AMU$2, 0 ) ) )</f>
        <v>1.3</v>
      </c>
      <c r="BH24" s="58">
        <f xml:space="preserve">  IF( $F24 = 1, "", INDEX( 'Stata dataset - wastewater'!$A$2:$AMU$195, MATCH( $A24, 'Stata dataset - wastewater'!$A$2:$A$195, 0 ), MATCH( BH$2, 'Stata dataset - wastewater'!$A$2:$AMU$2, 0 ) ) )</f>
        <v>4.0999999999999996</v>
      </c>
      <c r="BI24" s="58">
        <f xml:space="preserve">  IF( $F24 = 1, "", INDEX( 'Stata dataset - wastewater'!$A$2:$AMU$195, MATCH( $A24, 'Stata dataset - wastewater'!$A$2:$A$195, 0 ), MATCH( BI$2, 'Stata dataset - wastewater'!$A$2:$AMU$2, 0 ) ) )</f>
        <v>78.005999999999901</v>
      </c>
      <c r="BJ24" s="58">
        <f xml:space="preserve">  IF( $F24 = 1, "", INDEX( 'Stata dataset - wastewater'!$A$2:$AMU$195, MATCH( $A24, 'Stata dataset - wastewater'!$A$2:$A$195, 0 ), MATCH( BJ$2, 'Stata dataset - wastewater'!$A$2:$AMU$2, 0 ) ) )</f>
        <v>73.331999999999894</v>
      </c>
      <c r="BK24" s="58">
        <f xml:space="preserve">  IF( $F24 = 1, "", INDEX( 'Stata dataset - wastewater'!$A$2:$AMU$195, MATCH( $A24, 'Stata dataset - wastewater'!$A$2:$A$195, 0 ), MATCH( BK$2, 'Stata dataset - wastewater'!$A$2:$AMU$2, 0 ) ) )</f>
        <v>2E-3</v>
      </c>
      <c r="BL24" s="58">
        <f xml:space="preserve">  IF( $F24 = 1, "", INDEX( 'Stata dataset - wastewater'!$A$2:$AMU$195, MATCH( $A24, 'Stata dataset - wastewater'!$A$2:$A$195, 0 ), MATCH( BL$2, 'Stata dataset - wastewater'!$A$2:$AMU$2, 0 ) ) )</f>
        <v>0</v>
      </c>
      <c r="BM24" s="58">
        <f xml:space="preserve">  IF( $F24 = 1, "", INDEX( 'Stata dataset - wastewater'!$A$2:$AMU$195, MATCH( $A24, 'Stata dataset - wastewater'!$A$2:$A$195, 0 ), MATCH( BM$2, 'Stata dataset - wastewater'!$A$2:$AMU$2, 0 ) ) )</f>
        <v>0</v>
      </c>
      <c r="BN24" s="58">
        <f xml:space="preserve">  IF( $F24 = 1, "", INDEX( 'Stata dataset - wastewater'!$A$2:$AMU$195, MATCH( $A24, 'Stata dataset - wastewater'!$A$2:$A$195, 0 ), MATCH( BN$2, 'Stata dataset - wastewater'!$A$2:$AMU$2, 0 ) ) )</f>
        <v>0</v>
      </c>
      <c r="BO24" s="58">
        <f xml:space="preserve">  IF( $F24 = 1, "", INDEX( 'Stata dataset - wastewater'!$A$2:$AMU$195, MATCH( $A24, 'Stata dataset - wastewater'!$A$2:$A$195, 0 ), MATCH( BO$2, 'Stata dataset - wastewater'!$A$2:$AMU$2, 0 ) ) )</f>
        <v>0</v>
      </c>
      <c r="BP24" s="58">
        <f xml:space="preserve">  IF( $F24 = 1, "", INDEX( 'Stata dataset - wastewater'!$A$2:$AMU$195, MATCH( $A24, 'Stata dataset - wastewater'!$A$2:$A$195, 0 ), MATCH( BP$2, 'Stata dataset - wastewater'!$A$2:$AMU$2, 0 ) ) )</f>
        <v>0</v>
      </c>
      <c r="BQ24" s="58">
        <f xml:space="preserve">  IF( $F24 = 1, "", INDEX( 'Stata dataset - wastewater'!$A$2:$AMU$195, MATCH( $A24, 'Stata dataset - wastewater'!$A$2:$A$195, 0 ), MATCH( BQ$2, 'Stata dataset - wastewater'!$A$2:$AMU$2, 0 ) ) )</f>
        <v>3.323</v>
      </c>
      <c r="BR24" s="58">
        <f xml:space="preserve">  IF( $F24 = 1, "", INDEX( 'Stata dataset - wastewater'!$A$2:$AMU$195, MATCH( $A24, 'Stata dataset - wastewater'!$A$2:$A$195, 0 ), MATCH( BR$2, 'Stata dataset - wastewater'!$A$2:$AMU$2, 0 ) ) )</f>
        <v>0</v>
      </c>
      <c r="BS24" s="58">
        <f xml:space="preserve">  IF( $F24 = 1, "", INDEX( 'Stata dataset - wastewater'!$A$2:$AMU$195, MATCH( $A24, 'Stata dataset - wastewater'!$A$2:$A$195, 0 ), MATCH( BS$2, 'Stata dataset - wastewater'!$A$2:$AMU$2, 0 ) ) )</f>
        <v>3.32499999999999</v>
      </c>
      <c r="BT24" s="58">
        <f xml:space="preserve">  IF( $F24 = 1, "", INDEX( 'Stata dataset - wastewater'!$A$2:$AMU$195, MATCH( $A24, 'Stata dataset - wastewater'!$A$2:$A$195, 0 ), MATCH( BT$2, 'Stata dataset - wastewater'!$A$2:$AMU$2, 0 ) ) )</f>
        <v>0</v>
      </c>
      <c r="BU24" s="58">
        <f xml:space="preserve">  IF( $F24 = 1, "", INDEX( 'Stata dataset - wastewater'!$A$2:$AMU$195, MATCH( $A24, 'Stata dataset - wastewater'!$A$2:$A$195, 0 ), MATCH( BU$2, 'Stata dataset - wastewater'!$A$2:$AMU$2, 0 ) ) )</f>
        <v>3.32499999999999</v>
      </c>
      <c r="BV24" s="58">
        <f xml:space="preserve">  IF( $F24 = 1, "", INDEX( 'Stata dataset - wastewater'!$A$2:$AMU$195, MATCH( $A24, 'Stata dataset - wastewater'!$A$2:$A$195, 0 ), MATCH( BV$2, 'Stata dataset - wastewater'!$A$2:$AMU$2, 0 ) ) )</f>
        <v>0</v>
      </c>
      <c r="BW24" s="58">
        <f xml:space="preserve">  IF( $F24 = 1, "", INDEX( 'Stata dataset - wastewater'!$A$2:$AMU$195, MATCH( $A24, 'Stata dataset - wastewater'!$A$2:$A$195, 0 ), MATCH( BW$2, 'Stata dataset - wastewater'!$A$2:$AMU$2, 0 ) ) )</f>
        <v>0</v>
      </c>
      <c r="BX24" s="58">
        <f xml:space="preserve">  IF( $F24 = 1, "", INDEX( 'Stata dataset - wastewater'!$A$2:$AMU$195, MATCH( $A24, 'Stata dataset - wastewater'!$A$2:$A$195, 0 ), MATCH( BX$2, 'Stata dataset - wastewater'!$A$2:$AMU$2, 0 ) ) )</f>
        <v>0</v>
      </c>
      <c r="BY24" s="58">
        <f xml:space="preserve">  IF( $F24 = 1, "", INDEX( 'Stata dataset - wastewater'!$A$2:$AMU$195, MATCH( $A24, 'Stata dataset - wastewater'!$A$2:$A$195, 0 ), MATCH( BY$2, 'Stata dataset - wastewater'!$A$2:$AMU$2, 0 ) ) )</f>
        <v>0</v>
      </c>
      <c r="BZ24" s="58">
        <f xml:space="preserve">  IF( $F24 = 1, "", INDEX( 'Stata dataset - wastewater'!$A$2:$AMU$195, MATCH( $A24, 'Stata dataset - wastewater'!$A$2:$A$195, 0 ), MATCH( BZ$2, 'Stata dataset - wastewater'!$A$2:$AMU$2, 0 ) ) )</f>
        <v>0</v>
      </c>
      <c r="CA24" s="58">
        <f xml:space="preserve">  IF( $F24 = 1, "", INDEX( 'Stata dataset - wastewater'!$A$2:$AMU$195, MATCH( $A24, 'Stata dataset - wastewater'!$A$2:$A$195, 0 ), MATCH( CA$2, 'Stata dataset - wastewater'!$A$2:$AMU$2, 0 ) ) )</f>
        <v>0</v>
      </c>
      <c r="CB24" s="58">
        <f xml:space="preserve">  IF( $F24 = 1, "", INDEX( 'Stata dataset - wastewater'!$A$2:$AMU$195, MATCH( $A24, 'Stata dataset - wastewater'!$A$2:$A$195, 0 ), MATCH( CB$2, 'Stata dataset - wastewater'!$A$2:$AMU$2, 0 ) ) )</f>
        <v>0</v>
      </c>
      <c r="CC24" s="58">
        <f xml:space="preserve">  IF( $F24 = 1, "", INDEX( 'Stata dataset - wastewater'!$A$2:$AMU$195, MATCH( $A24, 'Stata dataset - wastewater'!$A$2:$A$195, 0 ), MATCH( CC$2, 'Stata dataset - wastewater'!$A$2:$AMU$2, 0 ) ) )</f>
        <v>0</v>
      </c>
      <c r="CD24" s="58">
        <f xml:space="preserve">  IF( $F24 = 1, "", INDEX( 'Stata dataset - wastewater'!$A$2:$AMU$195, MATCH( $A24, 'Stata dataset - wastewater'!$A$2:$A$195, 0 ), MATCH( CD$2, 'Stata dataset - wastewater'!$A$2:$AMU$2, 0 ) ) )</f>
        <v>0</v>
      </c>
      <c r="CE24" s="58">
        <f xml:space="preserve">  IF( $F24 = 1, "", INDEX( 'Stata dataset - wastewater'!$A$2:$AMU$195, MATCH( $A24, 'Stata dataset - wastewater'!$A$2:$A$195, 0 ), MATCH( CE$2, 'Stata dataset - wastewater'!$A$2:$AMU$2, 0 ) ) )</f>
        <v>0</v>
      </c>
      <c r="CF24" s="58">
        <f xml:space="preserve">  IF( $F24 = 1, "", INDEX( 'Stata dataset - wastewater'!$A$2:$AMU$195, MATCH( $A24, 'Stata dataset - wastewater'!$A$2:$A$195, 0 ), MATCH( CF$2, 'Stata dataset - wastewater'!$A$2:$AMU$2, 0 ) ) )</f>
        <v>0</v>
      </c>
      <c r="CG24" s="58">
        <f xml:space="preserve">  IF( $F24 = 1, "", INDEX( 'Stata dataset - wastewater'!$A$2:$AMU$195, MATCH( $A24, 'Stata dataset - wastewater'!$A$2:$A$195, 0 ), MATCH( CG$2, 'Stata dataset - wastewater'!$A$2:$AMU$2, 0 ) ) )</f>
        <v>0</v>
      </c>
      <c r="CH24" s="58">
        <f xml:space="preserve">  IF( $F24 = 1, "", INDEX( 'Stata dataset - wastewater'!$A$2:$AMU$195, MATCH( $A24, 'Stata dataset - wastewater'!$A$2:$A$195, 0 ), MATCH( CH$2, 'Stata dataset - wastewater'!$A$2:$AMU$2, 0 ) ) )</f>
        <v>3.32499999999999</v>
      </c>
      <c r="CI24" s="58">
        <f xml:space="preserve">  IF( $F24 = 1, "", INDEX( 'Stata dataset - wastewater'!$A$2:$AMU$195, MATCH( $A24, 'Stata dataset - wastewater'!$A$2:$A$195, 0 ), MATCH( CI$2, 'Stata dataset - wastewater'!$A$2:$AMU$2, 0 ) ) )</f>
        <v>0</v>
      </c>
      <c r="CJ24" s="58">
        <f xml:space="preserve">  IF( $F24 = 1, "", INDEX( 'Stata dataset - wastewater'!$A$2:$AMU$195, MATCH( $A24, 'Stata dataset - wastewater'!$A$2:$A$195, 0 ), MATCH( CJ$2, 'Stata dataset - wastewater'!$A$2:$AMU$2, 0 ) ) )</f>
        <v>0.1</v>
      </c>
      <c r="CK24" s="58">
        <f xml:space="preserve">  IF( $F24 = 1, "", INDEX( 'Stata dataset - wastewater'!$A$2:$AMU$195, MATCH( $A24, 'Stata dataset - wastewater'!$A$2:$A$195, 0 ), MATCH( CK$2, 'Stata dataset - wastewater'!$A$2:$AMU$2, 0 ) ) )</f>
        <v>3.4249999999999998</v>
      </c>
      <c r="CL24" s="58">
        <f xml:space="preserve">  IF( $F24 = 1, "", INDEX( 'Stata dataset - wastewater'!$A$2:$AMU$195, MATCH( $A24, 'Stata dataset - wastewater'!$A$2:$A$195, 0 ), MATCH( CL$2, 'Stata dataset - wastewater'!$A$2:$AMU$2, 0 ) ) )</f>
        <v>3.3259999999999899</v>
      </c>
      <c r="CM24" s="58">
        <f xml:space="preserve">  IF( $F24 = 1, "", INDEX( 'Stata dataset - wastewater'!$A$2:$AMU$195, MATCH( $A24, 'Stata dataset - wastewater'!$A$2:$A$195, 0 ), MATCH( CM$2, 'Stata dataset - wastewater'!$A$2:$AMU$2, 0 ) ) )</f>
        <v>-1.0289999999999999</v>
      </c>
      <c r="CN24" s="58">
        <f xml:space="preserve">  IF( $F24 = 1, "", INDEX( 'Stata dataset - wastewater'!$A$2:$AMU$195, MATCH( $A24, 'Stata dataset - wastewater'!$A$2:$A$195, 0 ), MATCH( CN$2, 'Stata dataset - wastewater'!$A$2:$AMU$2, 0 ) ) )</f>
        <v>-4.0759999999999996</v>
      </c>
      <c r="CO24" s="58">
        <f xml:space="preserve">  IF( $F24 = 1, "", INDEX( 'Stata dataset - wastewater'!$A$2:$AMU$195, MATCH( $A24, 'Stata dataset - wastewater'!$A$2:$A$195, 0 ), MATCH( CO$2, 'Stata dataset - wastewater'!$A$2:$AMU$2, 0 ) ) )</f>
        <v>0</v>
      </c>
      <c r="CP24" s="58">
        <f xml:space="preserve">  IF( $F24 = 1, "", INDEX( 'Stata dataset - wastewater'!$A$2:$AMU$195, MATCH( $A24, 'Stata dataset - wastewater'!$A$2:$A$195, 0 ), MATCH( CP$2, 'Stata dataset - wastewater'!$A$2:$AMU$2, 0 ) ) )</f>
        <v>0</v>
      </c>
      <c r="CQ24" s="58">
        <f xml:space="preserve">  IF( $F24 = 1, "", INDEX( 'Stata dataset - wastewater'!$A$2:$AMU$195, MATCH( $A24, 'Stata dataset - wastewater'!$A$2:$A$195, 0 ), MATCH( CQ$2, 'Stata dataset - wastewater'!$A$2:$AMU$2, 0 ) ) )</f>
        <v>0</v>
      </c>
      <c r="CR24" s="58">
        <f xml:space="preserve">  IF( $F24 = 1, "", INDEX( 'Stata dataset - wastewater'!$A$2:$AMU$195, MATCH( $A24, 'Stata dataset - wastewater'!$A$2:$A$195, 0 ), MATCH( CR$2, 'Stata dataset - wastewater'!$A$2:$AMU$2, 0 ) ) )</f>
        <v>0</v>
      </c>
      <c r="CS24" s="58">
        <f xml:space="preserve">  IF( $F24 = 1, "", INDEX( 'Stata dataset - wastewater'!$A$2:$AMU$195, MATCH( $A24, 'Stata dataset - wastewater'!$A$2:$A$195, 0 ), MATCH( CS$2, 'Stata dataset - wastewater'!$A$2:$AMU$2, 0 ) ) )</f>
        <v>11.706</v>
      </c>
      <c r="CT24" s="58">
        <f xml:space="preserve">  IF( $F24 = 1, "", INDEX( 'Stata dataset - wastewater'!$A$2:$AMU$195, MATCH( $A24, 'Stata dataset - wastewater'!$A$2:$A$195, 0 ), MATCH( CT$2, 'Stata dataset - wastewater'!$A$2:$AMU$2, 0 ) ) )</f>
        <v>1.097</v>
      </c>
      <c r="CU24" s="58">
        <f xml:space="preserve">  IF( $F24 = 1, "", INDEX( 'Stata dataset - wastewater'!$A$2:$AMU$195, MATCH( $A24, 'Stata dataset - wastewater'!$A$2:$A$195, 0 ), MATCH( CU$2, 'Stata dataset - wastewater'!$A$2:$AMU$2, 0 ) ) )</f>
        <v>7.6980000000000004</v>
      </c>
      <c r="CV24" s="58">
        <f xml:space="preserve">  IF( $F24 = 1, "", INDEX( 'Stata dataset - wastewater'!$A$2:$AMU$195, MATCH( $A24, 'Stata dataset - wastewater'!$A$2:$A$195, 0 ), MATCH( CV$2, 'Stata dataset - wastewater'!$A$2:$AMU$2, 0 ) ) )</f>
        <v>1.2E-2</v>
      </c>
      <c r="CW24" s="58">
        <f xml:space="preserve">  IF( $F24 = 1, "", INDEX( 'Stata dataset - wastewater'!$A$2:$AMU$195, MATCH( $A24, 'Stata dataset - wastewater'!$A$2:$A$195, 0 ), MATCH( CW$2, 'Stata dataset - wastewater'!$A$2:$AMU$2, 0 ) ) )</f>
        <v>7.71</v>
      </c>
      <c r="CX24" s="58">
        <f xml:space="preserve">  IF( $F24 = 1, "", INDEX( 'Stata dataset - wastewater'!$A$2:$AMU$195, MATCH( $A24, 'Stata dataset - wastewater'!$A$2:$A$195, 0 ), MATCH( CX$2, 'Stata dataset - wastewater'!$A$2:$AMU$2, 0 ) ) )</f>
        <v>0</v>
      </c>
      <c r="CY24" s="58">
        <f xml:space="preserve">  IF( $F24 = 1, "", INDEX( 'Stata dataset - wastewater'!$A$2:$AMU$195, MATCH( $A24, 'Stata dataset - wastewater'!$A$2:$A$195, 0 ), MATCH( CY$2, 'Stata dataset - wastewater'!$A$2:$AMU$2, 0 ) ) )</f>
        <v>3.6150000000000002</v>
      </c>
      <c r="CZ24" s="58">
        <f xml:space="preserve">  IF( $F24 = 1, "", INDEX( 'Stata dataset - wastewater'!$A$2:$AMU$195, MATCH( $A24, 'Stata dataset - wastewater'!$A$2:$A$195, 0 ), MATCH( CZ$2, 'Stata dataset - wastewater'!$A$2:$AMU$2, 0 ) ) )</f>
        <v>0</v>
      </c>
      <c r="DA24" s="58">
        <f xml:space="preserve">  IF( $F24 = 1, "", INDEX( 'Stata dataset - wastewater'!$A$2:$AMU$195, MATCH( $A24, 'Stata dataset - wastewater'!$A$2:$A$195, 0 ), MATCH( DA$2, 'Stata dataset - wastewater'!$A$2:$AMU$2, 0 ) ) )</f>
        <v>0</v>
      </c>
      <c r="DB24" s="58">
        <f xml:space="preserve">  IF( $F24 = 1, "", INDEX( 'Stata dataset - wastewater'!$A$2:$AMU$195, MATCH( $A24, 'Stata dataset - wastewater'!$A$2:$A$195, 0 ), MATCH( DB$2, 'Stata dataset - wastewater'!$A$2:$AMU$2, 0 ) ) )</f>
        <v>0</v>
      </c>
      <c r="DC24" s="58">
        <f xml:space="preserve">  IF( $F24 = 1, "", INDEX( 'Stata dataset - wastewater'!$A$2:$AMU$195, MATCH( $A24, 'Stata dataset - wastewater'!$A$2:$A$195, 0 ), MATCH( DC$2, 'Stata dataset - wastewater'!$A$2:$AMU$2, 0 ) ) )</f>
        <v>3.6150000000000002</v>
      </c>
      <c r="DD24" s="58">
        <f xml:space="preserve">  IF( $F24 = 1, "", INDEX( 'Stata dataset - wastewater'!$A$2:$AMU$195, MATCH( $A24, 'Stata dataset - wastewater'!$A$2:$A$195, 0 ), MATCH( DD$2, 'Stata dataset - wastewater'!$A$2:$AMU$2, 0 ) ) )</f>
        <v>0</v>
      </c>
      <c r="DE24" s="58">
        <f xml:space="preserve">  IF( $F24 = 1, "", INDEX( 'Stata dataset - wastewater'!$A$2:$AMU$195, MATCH( $A24, 'Stata dataset - wastewater'!$A$2:$A$195, 0 ), MATCH( DE$2, 'Stata dataset - wastewater'!$A$2:$AMU$2, 0 ) ) )</f>
        <v>3.6150000000000002</v>
      </c>
      <c r="DF24" s="58">
        <f xml:space="preserve">  IF( $F24 = 1, "", INDEX( 'Stata dataset - wastewater'!$A$2:$AMU$195, MATCH( $A24, 'Stata dataset - wastewater'!$A$2:$A$195, 0 ), MATCH( DF$2, 'Stata dataset - wastewater'!$A$2:$AMU$2, 0 ) ) )</f>
        <v>0</v>
      </c>
      <c r="DG24" s="58">
        <f xml:space="preserve">  IF( $F24 = 1, "", INDEX( 'Stata dataset - wastewater'!$A$2:$AMU$195, MATCH( $A24, 'Stata dataset - wastewater'!$A$2:$A$195, 0 ), MATCH( DG$2, 'Stata dataset - wastewater'!$A$2:$AMU$2, 0 ) ) )</f>
        <v>0</v>
      </c>
      <c r="DH24" s="58">
        <f xml:space="preserve">  IF( $F24 = 1, "", INDEX( 'Stata dataset - wastewater'!$A$2:$AMU$195, MATCH( $A24, 'Stata dataset - wastewater'!$A$2:$A$195, 0 ), MATCH( DH$2, 'Stata dataset - wastewater'!$A$2:$AMU$2, 0 ) ) )</f>
        <v>0</v>
      </c>
      <c r="DI24" s="58">
        <f xml:space="preserve">  IF( $F24 = 1, "", INDEX( 'Stata dataset - wastewater'!$A$2:$AMU$195, MATCH( $A24, 'Stata dataset - wastewater'!$A$2:$A$195, 0 ), MATCH( DI$2, 'Stata dataset - wastewater'!$A$2:$AMU$2, 0 ) ) )</f>
        <v>0</v>
      </c>
      <c r="DJ24" s="58">
        <f xml:space="preserve">  IF( $F24 = 1, "", INDEX( 'Stata dataset - wastewater'!$A$2:$AMU$195, MATCH( $A24, 'Stata dataset - wastewater'!$A$2:$A$195, 0 ), MATCH( DJ$2, 'Stata dataset - wastewater'!$A$2:$AMU$2, 0 ) ) )</f>
        <v>11.324999999999999</v>
      </c>
      <c r="DK24" s="58">
        <f xml:space="preserve">  IF( $F24 = 1, "", INDEX( 'Stata dataset - wastewater'!$A$2:$AMU$195, MATCH( $A24, 'Stata dataset - wastewater'!$A$2:$A$195, 0 ), MATCH( DK$2, 'Stata dataset - wastewater'!$A$2:$AMU$2, 0 ) ) )</f>
        <v>0.3</v>
      </c>
      <c r="DL24" s="58">
        <f xml:space="preserve">  IF( $F24 = 1, "", INDEX( 'Stata dataset - wastewater'!$A$2:$AMU$195, MATCH( $A24, 'Stata dataset - wastewater'!$A$2:$A$195, 0 ), MATCH( DL$2, 'Stata dataset - wastewater'!$A$2:$AMU$2, 0 ) ) )</f>
        <v>0.8</v>
      </c>
      <c r="DM24" s="58">
        <f xml:space="preserve">  IF( $F24 = 1, "", INDEX( 'Stata dataset - wastewater'!$A$2:$AMU$195, MATCH( $A24, 'Stata dataset - wastewater'!$A$2:$A$195, 0 ), MATCH( DM$2, 'Stata dataset - wastewater'!$A$2:$AMU$2, 0 ) ) )</f>
        <v>12.425000000000001</v>
      </c>
      <c r="DN24" s="58">
        <f xml:space="preserve">  IF( $F24 = 1, "", INDEX( 'Stata dataset - wastewater'!$A$2:$AMU$195, MATCH( $A24, 'Stata dataset - wastewater'!$A$2:$A$195, 0 ), MATCH( DN$2, 'Stata dataset - wastewater'!$A$2:$AMU$2, 0 ) ) )</f>
        <v>11.476000000000001</v>
      </c>
      <c r="DO24" s="58">
        <f xml:space="preserve">  IF( $F24 = 1, "", INDEX( 'Stata dataset - wastewater'!$A$2:$AMU$195, MATCH( $A24, 'Stata dataset - wastewater'!$A$2:$A$195, 0 ), MATCH( DO$2, 'Stata dataset - wastewater'!$A$2:$AMU$2, 0 ) ) )</f>
        <v>0</v>
      </c>
      <c r="DP24" s="58">
        <f xml:space="preserve">  IF( $F24 = 1, "", INDEX( 'Stata dataset - wastewater'!$A$2:$AMU$195, MATCH( $A24, 'Stata dataset - wastewater'!$A$2:$A$195, 0 ), MATCH( DP$2, 'Stata dataset - wastewater'!$A$2:$AMU$2, 0 ) ) )</f>
        <v>0</v>
      </c>
      <c r="DQ24" s="58">
        <f xml:space="preserve">  IF( $F24 = 1, "", INDEX( 'Stata dataset - wastewater'!$A$2:$AMU$195, MATCH( $A24, 'Stata dataset - wastewater'!$A$2:$A$195, 0 ), MATCH( DQ$2, 'Stata dataset - wastewater'!$A$2:$AMU$2, 0 ) ) )</f>
        <v>0</v>
      </c>
      <c r="DR24" s="58">
        <f xml:space="preserve">  IF( $F24 = 1, "", INDEX( 'Stata dataset - wastewater'!$A$2:$AMU$195, MATCH( $A24, 'Stata dataset - wastewater'!$A$2:$A$195, 0 ), MATCH( DR$2, 'Stata dataset - wastewater'!$A$2:$AMU$2, 0 ) ) )</f>
        <v>0</v>
      </c>
      <c r="DS24" s="58">
        <f xml:space="preserve">  IF( $F24 = 1, "", INDEX( 'Stata dataset - wastewater'!$A$2:$AMU$195, MATCH( $A24, 'Stata dataset - wastewater'!$A$2:$A$195, 0 ), MATCH( DS$2, 'Stata dataset - wastewater'!$A$2:$AMU$2, 0 ) ) )</f>
        <v>0</v>
      </c>
      <c r="DT24" s="58">
        <f xml:space="preserve">  IF( $F24 = 1, "", INDEX( 'Stata dataset - wastewater'!$A$2:$AMU$195, MATCH( $A24, 'Stata dataset - wastewater'!$A$2:$A$195, 0 ), MATCH( DT$2, 'Stata dataset - wastewater'!$A$2:$AMU$2, 0 ) ) )</f>
        <v>0</v>
      </c>
      <c r="DU24" s="58">
        <f xml:space="preserve">  IF( $F24 = 1, "", INDEX( 'Stata dataset - wastewater'!$A$2:$AMU$195, MATCH( $A24, 'Stata dataset - wastewater'!$A$2:$A$195, 0 ), MATCH( DU$2, 'Stata dataset - wastewater'!$A$2:$AMU$2, 0 ) ) )</f>
        <v>1.1120000000000001</v>
      </c>
      <c r="DV24" s="58">
        <f xml:space="preserve">  IF( $F24 = 1, "", INDEX( 'Stata dataset - wastewater'!$A$2:$AMU$195, MATCH( $A24, 'Stata dataset - wastewater'!$A$2:$A$195, 0 ), MATCH( DV$2, 'Stata dataset - wastewater'!$A$2:$AMU$2, 0 ) ) )</f>
        <v>0</v>
      </c>
      <c r="DW24" s="58">
        <f xml:space="preserve">  IF( $F24 = 1, "", INDEX( 'Stata dataset - wastewater'!$A$2:$AMU$195, MATCH( $A24, 'Stata dataset - wastewater'!$A$2:$A$195, 0 ), MATCH( DW$2, 'Stata dataset - wastewater'!$A$2:$AMU$2, 0 ) ) )</f>
        <v>1.1120000000000001</v>
      </c>
      <c r="DX24" s="58">
        <f xml:space="preserve">  IF( $F24 = 1, "", INDEX( 'Stata dataset - wastewater'!$A$2:$AMU$195, MATCH( $A24, 'Stata dataset - wastewater'!$A$2:$A$195, 0 ), MATCH( DX$2, 'Stata dataset - wastewater'!$A$2:$AMU$2, 0 ) ) )</f>
        <v>0</v>
      </c>
      <c r="DY24" s="58">
        <f xml:space="preserve">  IF( $F24 = 1, "", INDEX( 'Stata dataset - wastewater'!$A$2:$AMU$195, MATCH( $A24, 'Stata dataset - wastewater'!$A$2:$A$195, 0 ), MATCH( DY$2, 'Stata dataset - wastewater'!$A$2:$AMU$2, 0 ) ) )</f>
        <v>1.1120000000000001</v>
      </c>
      <c r="DZ24" s="58">
        <f xml:space="preserve">  IF( $F24 = 1, "", INDEX( 'Stata dataset - wastewater'!$A$2:$AMU$195, MATCH( $A24, 'Stata dataset - wastewater'!$A$2:$A$195, 0 ), MATCH( DZ$2, 'Stata dataset - wastewater'!$A$2:$AMU$2, 0 ) ) )</f>
        <v>0</v>
      </c>
      <c r="EA24" s="58">
        <f xml:space="preserve">  IF( $F24 = 1, "", INDEX( 'Stata dataset - wastewater'!$A$2:$AMU$195, MATCH( $A24, 'Stata dataset - wastewater'!$A$2:$A$195, 0 ), MATCH( EA$2, 'Stata dataset - wastewater'!$A$2:$AMU$2, 0 ) ) )</f>
        <v>2.8000000000000001E-2</v>
      </c>
      <c r="EB24" s="58">
        <f xml:space="preserve">  IF( $F24 = 1, "", INDEX( 'Stata dataset - wastewater'!$A$2:$AMU$195, MATCH( $A24, 'Stata dataset - wastewater'!$A$2:$A$195, 0 ), MATCH( EB$2, 'Stata dataset - wastewater'!$A$2:$AMU$2, 0 ) ) )</f>
        <v>0</v>
      </c>
      <c r="EC24" s="58">
        <f xml:space="preserve">  IF( $F24 = 1, "", INDEX( 'Stata dataset - wastewater'!$A$2:$AMU$195, MATCH( $A24, 'Stata dataset - wastewater'!$A$2:$A$195, 0 ), MATCH( EC$2, 'Stata dataset - wastewater'!$A$2:$AMU$2, 0 ) ) )</f>
        <v>0</v>
      </c>
      <c r="ED24" s="58">
        <f xml:space="preserve">  IF( $F24 = 1, "", INDEX( 'Stata dataset - wastewater'!$A$2:$AMU$195, MATCH( $A24, 'Stata dataset - wastewater'!$A$2:$A$195, 0 ), MATCH( ED$2, 'Stata dataset - wastewater'!$A$2:$AMU$2, 0 ) ) )</f>
        <v>0</v>
      </c>
      <c r="EE24" s="58">
        <f xml:space="preserve">  IF( $F24 = 1, "", INDEX( 'Stata dataset - wastewater'!$A$2:$AMU$195, MATCH( $A24, 'Stata dataset - wastewater'!$A$2:$A$195, 0 ), MATCH( EE$2, 'Stata dataset - wastewater'!$A$2:$AMU$2, 0 ) ) )</f>
        <v>2.8000000000000001E-2</v>
      </c>
      <c r="EF24" s="58">
        <f xml:space="preserve">  IF( $F24 = 1, "", INDEX( 'Stata dataset - wastewater'!$A$2:$AMU$195, MATCH( $A24, 'Stata dataset - wastewater'!$A$2:$A$195, 0 ), MATCH( EF$2, 'Stata dataset - wastewater'!$A$2:$AMU$2, 0 ) ) )</f>
        <v>0</v>
      </c>
      <c r="EG24" s="58">
        <f xml:space="preserve">  IF( $F24 = 1, "", INDEX( 'Stata dataset - wastewater'!$A$2:$AMU$195, MATCH( $A24, 'Stata dataset - wastewater'!$A$2:$A$195, 0 ), MATCH( EG$2, 'Stata dataset - wastewater'!$A$2:$AMU$2, 0 ) ) )</f>
        <v>2.8000000000000001E-2</v>
      </c>
      <c r="EH24" s="58">
        <f xml:space="preserve">  IF( $F24 = 1, "", INDEX( 'Stata dataset - wastewater'!$A$2:$AMU$195, MATCH( $A24, 'Stata dataset - wastewater'!$A$2:$A$195, 0 ), MATCH( EH$2, 'Stata dataset - wastewater'!$A$2:$AMU$2, 0 ) ) )</f>
        <v>0</v>
      </c>
      <c r="EI24" s="58">
        <f xml:space="preserve">  IF( $F24 = 1, "", INDEX( 'Stata dataset - wastewater'!$A$2:$AMU$195, MATCH( $A24, 'Stata dataset - wastewater'!$A$2:$A$195, 0 ), MATCH( EI$2, 'Stata dataset - wastewater'!$A$2:$AMU$2, 0 ) ) )</f>
        <v>0</v>
      </c>
      <c r="EJ24" s="58">
        <f xml:space="preserve">  IF( $F24 = 1, "", INDEX( 'Stata dataset - wastewater'!$A$2:$AMU$195, MATCH( $A24, 'Stata dataset - wastewater'!$A$2:$A$195, 0 ), MATCH( EJ$2, 'Stata dataset - wastewater'!$A$2:$AMU$2, 0 ) ) )</f>
        <v>0</v>
      </c>
      <c r="EK24" s="58">
        <f xml:space="preserve">  IF( $F24 = 1, "", INDEX( 'Stata dataset - wastewater'!$A$2:$AMU$195, MATCH( $A24, 'Stata dataset - wastewater'!$A$2:$A$195, 0 ), MATCH( EK$2, 'Stata dataset - wastewater'!$A$2:$AMU$2, 0 ) ) )</f>
        <v>0</v>
      </c>
      <c r="EL24" s="58">
        <f xml:space="preserve">  IF( $F24 = 1, "", INDEX( 'Stata dataset - wastewater'!$A$2:$AMU$195, MATCH( $A24, 'Stata dataset - wastewater'!$A$2:$A$195, 0 ), MATCH( EL$2, 'Stata dataset - wastewater'!$A$2:$AMU$2, 0 ) ) )</f>
        <v>1.1399999999999999</v>
      </c>
      <c r="EM24" s="58">
        <f xml:space="preserve">  IF( $F24 = 1, "", INDEX( 'Stata dataset - wastewater'!$A$2:$AMU$195, MATCH( $A24, 'Stata dataset - wastewater'!$A$2:$A$195, 0 ), MATCH( EM$2, 'Stata dataset - wastewater'!$A$2:$AMU$2, 0 ) ) )</f>
        <v>0</v>
      </c>
      <c r="EN24" s="58">
        <f xml:space="preserve">  IF( $F24 = 1, "", INDEX( 'Stata dataset - wastewater'!$A$2:$AMU$195, MATCH( $A24, 'Stata dataset - wastewater'!$A$2:$A$195, 0 ), MATCH( EN$2, 'Stata dataset - wastewater'!$A$2:$AMU$2, 0 ) ) )</f>
        <v>0</v>
      </c>
      <c r="EO24" s="58">
        <f xml:space="preserve">  IF( $F24 = 1, "", INDEX( 'Stata dataset - wastewater'!$A$2:$AMU$195, MATCH( $A24, 'Stata dataset - wastewater'!$A$2:$A$195, 0 ), MATCH( EO$2, 'Stata dataset - wastewater'!$A$2:$AMU$2, 0 ) ) )</f>
        <v>1.1399999999999999</v>
      </c>
      <c r="EP24" s="58">
        <f xml:space="preserve">  IF( $F24 = 1, "", INDEX( 'Stata dataset - wastewater'!$A$2:$AMU$195, MATCH( $A24, 'Stata dataset - wastewater'!$A$2:$A$195, 0 ), MATCH( EP$2, 'Stata dataset - wastewater'!$A$2:$AMU$2, 0 ) ) )</f>
        <v>1.1399999999999999</v>
      </c>
      <c r="EQ24" s="58">
        <f xml:space="preserve">  IF( $F24 = 1, "", INDEX( 'Stata dataset - wastewater'!$A$2:$AMU$195, MATCH( $A24, 'Stata dataset - wastewater'!$A$2:$A$195, 0 ), MATCH( EQ$2, 'Stata dataset - wastewater'!$A$2:$AMU$2, 0 ) ) )</f>
        <v>16.695999999999998</v>
      </c>
      <c r="ER24" s="58">
        <f xml:space="preserve">  IF( $F24 = 1, "", INDEX( 'Stata dataset - wastewater'!$A$2:$AMU$195, MATCH( $A24, 'Stata dataset - wastewater'!$A$2:$A$195, 0 ), MATCH( ER$2, 'Stata dataset - wastewater'!$A$2:$AMU$2, 0 ) ) )</f>
        <v>0</v>
      </c>
      <c r="ES24" s="58">
        <f xml:space="preserve">  IF( $F24 = 1, "", INDEX( 'Stata dataset - wastewater'!$A$2:$AMU$195, MATCH( $A24, 'Stata dataset - wastewater'!$A$2:$A$195, 0 ), MATCH( ES$2, 'Stata dataset - wastewater'!$A$2:$AMU$2, 0 ) ) )</f>
        <v>2.5310000000000001</v>
      </c>
      <c r="ET24" s="58">
        <f xml:space="preserve">  IF( $F24 = 1, "", INDEX( 'Stata dataset - wastewater'!$A$2:$AMU$195, MATCH( $A24, 'Stata dataset - wastewater'!$A$2:$A$195, 0 ), MATCH( ET$2, 'Stata dataset - wastewater'!$A$2:$AMU$2, 0 ) ) )</f>
        <v>0</v>
      </c>
      <c r="EU24" s="58">
        <f xml:space="preserve">  IF( $F24 = 1, "", INDEX( 'Stata dataset - wastewater'!$A$2:$AMU$195, MATCH( $A24, 'Stata dataset - wastewater'!$A$2:$A$195, 0 ), MATCH( EU$2, 'Stata dataset - wastewater'!$A$2:$AMU$2, 0 ) ) )</f>
        <v>3.2450000000000001</v>
      </c>
      <c r="EV24" s="58">
        <f xml:space="preserve">  IF( $F24 = 1, "", INDEX( 'Stata dataset - wastewater'!$A$2:$AMU$195, MATCH( $A24, 'Stata dataset - wastewater'!$A$2:$A$195, 0 ), MATCH( EV$2, 'Stata dataset - wastewater'!$A$2:$AMU$2, 0 ) ) )</f>
        <v>4.9119999999999999</v>
      </c>
      <c r="EW24" s="58">
        <f xml:space="preserve">  IF( $F24 = 1, "", INDEX( 'Stata dataset - wastewater'!$A$2:$AMU$195, MATCH( $A24, 'Stata dataset - wastewater'!$A$2:$A$195, 0 ), MATCH( EW$2, 'Stata dataset - wastewater'!$A$2:$AMU$2, 0 ) ) )</f>
        <v>43.941000000000003</v>
      </c>
      <c r="EX24" s="58">
        <f xml:space="preserve">  IF( $F24 = 1, "", INDEX( 'Stata dataset - wastewater'!$A$2:$AMU$195, MATCH( $A24, 'Stata dataset - wastewater'!$A$2:$A$195, 0 ), MATCH( EX$2, 'Stata dataset - wastewater'!$A$2:$AMU$2, 0 ) ) )</f>
        <v>5.3220000000000001</v>
      </c>
      <c r="EY24" s="58">
        <f xml:space="preserve">  IF( $F24 = 1, "", INDEX( 'Stata dataset - wastewater'!$A$2:$AMU$195, MATCH( $A24, 'Stata dataset - wastewater'!$A$2:$A$195, 0 ), MATCH( EY$2, 'Stata dataset - wastewater'!$A$2:$AMU$2, 0 ) ) )</f>
        <v>76.647000000000006</v>
      </c>
      <c r="EZ24" s="58">
        <f xml:space="preserve">  IF( $F24 = 1, "", INDEX( 'Stata dataset - wastewater'!$A$2:$AMU$195, MATCH( $A24, 'Stata dataset - wastewater'!$A$2:$A$195, 0 ), MATCH( EZ$2, 'Stata dataset - wastewater'!$A$2:$AMU$2, 0 ) ) )</f>
        <v>0.73</v>
      </c>
      <c r="FA24" s="58">
        <f xml:space="preserve">  IF( $F24 = 1, "", INDEX( 'Stata dataset - wastewater'!$A$2:$AMU$195, MATCH( $A24, 'Stata dataset - wastewater'!$A$2:$A$195, 0 ), MATCH( FA$2, 'Stata dataset - wastewater'!$A$2:$AMU$2, 0 ) ) )</f>
        <v>77.376999999999995</v>
      </c>
      <c r="FB24" s="58">
        <f xml:space="preserve">  IF( $F24 = 1, "", INDEX( 'Stata dataset - wastewater'!$A$2:$AMU$195, MATCH( $A24, 'Stata dataset - wastewater'!$A$2:$A$195, 0 ), MATCH( FB$2, 'Stata dataset - wastewater'!$A$2:$AMU$2, 0 ) ) )</f>
        <v>18.138999999999999</v>
      </c>
      <c r="FC24" s="58">
        <f xml:space="preserve">  IF( $F24 = 1, "", INDEX( 'Stata dataset - wastewater'!$A$2:$AMU$195, MATCH( $A24, 'Stata dataset - wastewater'!$A$2:$A$195, 0 ), MATCH( FC$2, 'Stata dataset - wastewater'!$A$2:$AMU$2, 0 ) ) )</f>
        <v>30.884999999999998</v>
      </c>
      <c r="FD24" s="58">
        <f xml:space="preserve">  IF( $F24 = 1, "", INDEX( 'Stata dataset - wastewater'!$A$2:$AMU$195, MATCH( $A24, 'Stata dataset - wastewater'!$A$2:$A$195, 0 ), MATCH( FD$2, 'Stata dataset - wastewater'!$A$2:$AMU$2, 0 ) ) )</f>
        <v>24.591999999999999</v>
      </c>
      <c r="FE24" s="58">
        <f xml:space="preserve">  IF( $F24 = 1, "", INDEX( 'Stata dataset - wastewater'!$A$2:$AMU$195, MATCH( $A24, 'Stata dataset - wastewater'!$A$2:$A$195, 0 ), MATCH( FE$2, 'Stata dataset - wastewater'!$A$2:$AMU$2, 0 ) ) )</f>
        <v>10.849</v>
      </c>
      <c r="FF24" s="58">
        <f xml:space="preserve">  IF( $F24 = 1, "", INDEX( 'Stata dataset - wastewater'!$A$2:$AMU$195, MATCH( $A24, 'Stata dataset - wastewater'!$A$2:$A$195, 0 ), MATCH( FF$2, 'Stata dataset - wastewater'!$A$2:$AMU$2, 0 ) ) )</f>
        <v>0</v>
      </c>
      <c r="FG24" s="58">
        <f xml:space="preserve">  IF( $F24 = 1, "", INDEX( 'Stata dataset - wastewater'!$A$2:$AMU$195, MATCH( $A24, 'Stata dataset - wastewater'!$A$2:$A$195, 0 ), MATCH( FG$2, 'Stata dataset - wastewater'!$A$2:$AMU$2, 0 ) ) )</f>
        <v>84.465000000000003</v>
      </c>
      <c r="FH24" s="58">
        <f xml:space="preserve">  IF( $F24 = 1, "", INDEX( 'Stata dataset - wastewater'!$A$2:$AMU$195, MATCH( $A24, 'Stata dataset - wastewater'!$A$2:$A$195, 0 ), MATCH( FH$2, 'Stata dataset - wastewater'!$A$2:$AMU$2, 0 ) ) )</f>
        <v>0</v>
      </c>
      <c r="FI24" s="58">
        <f xml:space="preserve">  IF( $F24 = 1, "", INDEX( 'Stata dataset - wastewater'!$A$2:$AMU$195, MATCH( $A24, 'Stata dataset - wastewater'!$A$2:$A$195, 0 ), MATCH( FI$2, 'Stata dataset - wastewater'!$A$2:$AMU$2, 0 ) ) )</f>
        <v>84.465000000000003</v>
      </c>
      <c r="FJ24" s="58">
        <f xml:space="preserve">  IF( $F24 = 1, "", INDEX( 'Stata dataset - wastewater'!$A$2:$AMU$195, MATCH( $A24, 'Stata dataset - wastewater'!$A$2:$A$195, 0 ), MATCH( FJ$2, 'Stata dataset - wastewater'!$A$2:$AMU$2, 0 ) ) )</f>
        <v>13.074999999999999</v>
      </c>
      <c r="FK24" s="58">
        <f xml:space="preserve">  IF( $F24 = 1, "", INDEX( 'Stata dataset - wastewater'!$A$2:$AMU$195, MATCH( $A24, 'Stata dataset - wastewater'!$A$2:$A$195, 0 ), MATCH( FK$2, 'Stata dataset - wastewater'!$A$2:$AMU$2, 0 ) ) )</f>
        <v>0</v>
      </c>
      <c r="FL24" s="58">
        <f xml:space="preserve">  IF( $F24 = 1, "", INDEX( 'Stata dataset - wastewater'!$A$2:$AMU$195, MATCH( $A24, 'Stata dataset - wastewater'!$A$2:$A$195, 0 ), MATCH( FL$2, 'Stata dataset - wastewater'!$A$2:$AMU$2, 0 ) ) )</f>
        <v>0</v>
      </c>
      <c r="FM24" s="58">
        <f xml:space="preserve">  IF( $F24 = 1, "", INDEX( 'Stata dataset - wastewater'!$A$2:$AMU$195, MATCH( $A24, 'Stata dataset - wastewater'!$A$2:$A$195, 0 ), MATCH( FM$2, 'Stata dataset - wastewater'!$A$2:$AMU$2, 0 ) ) )</f>
        <v>13.074999999999999</v>
      </c>
      <c r="FN24" s="58">
        <f xml:space="preserve">  IF( $F24 = 1, "", INDEX( 'Stata dataset - wastewater'!$A$2:$AMU$195, MATCH( $A24, 'Stata dataset - wastewater'!$A$2:$A$195, 0 ), MATCH( FN$2, 'Stata dataset - wastewater'!$A$2:$AMU$2, 0 ) ) )</f>
        <v>148.767</v>
      </c>
      <c r="FO24" s="58">
        <f xml:space="preserve">  IF( $F24 = 1, "", INDEX( 'Stata dataset - wastewater'!$A$2:$AMU$195, MATCH( $A24, 'Stata dataset - wastewater'!$A$2:$A$195, 0 ), MATCH( FO$2, 'Stata dataset - wastewater'!$A$2:$AMU$2, 0 ) ) )</f>
        <v>2.5</v>
      </c>
      <c r="FP24" s="58">
        <f xml:space="preserve">  IF( $F24 = 1, "", INDEX( 'Stata dataset - wastewater'!$A$2:$AMU$195, MATCH( $A24, 'Stata dataset - wastewater'!$A$2:$A$195, 0 ), MATCH( FP$2, 'Stata dataset - wastewater'!$A$2:$AMU$2, 0 ) ) )</f>
        <v>7.8</v>
      </c>
      <c r="FQ24" s="58">
        <f xml:space="preserve">  IF( $F24 = 1, "", INDEX( 'Stata dataset - wastewater'!$A$2:$AMU$195, MATCH( $A24, 'Stata dataset - wastewater'!$A$2:$A$195, 0 ), MATCH( FQ$2, 'Stata dataset - wastewater'!$A$2:$AMU$2, 0 ) ) )</f>
        <v>159.06699999999989</v>
      </c>
      <c r="FR24" s="58">
        <f xml:space="preserve">  IF( $F24 = 1, "", INDEX( 'Stata dataset - wastewater'!$A$2:$AMU$195, MATCH( $A24, 'Stata dataset - wastewater'!$A$2:$A$195, 0 ), MATCH( FR$2, 'Stata dataset - wastewater'!$A$2:$AMU$2, 0 ) ) )</f>
        <v>150.15899999999988</v>
      </c>
      <c r="FS24" s="58">
        <f xml:space="preserve">  IF( $F24 = 1, "", INDEX( 'Stata dataset - wastewater'!$A$2:$AMU$195, MATCH( $A24, 'Stata dataset - wastewater'!$A$2:$A$195, 0 ), MATCH( FS$2, 'Stata dataset - wastewater'!$A$2:$AMU$2, 0 ) ) )</f>
        <v>-1.0269999999999999</v>
      </c>
      <c r="FT24" s="58">
        <f xml:space="preserve">  IF( $F24 = 1, "", INDEX( 'Stata dataset - wastewater'!$A$2:$AMU$195, MATCH( $A24, 'Stata dataset - wastewater'!$A$2:$A$195, 0 ), MATCH( FT$2, 'Stata dataset - wastewater'!$A$2:$AMU$2, 0 ) ) )</f>
        <v>-4.0759999999999996</v>
      </c>
      <c r="FU24" s="58">
        <f xml:space="preserve">  IF( $F24 = 1, "", INDEX( 'Stata dataset - wastewater'!$A$2:$AMU$195, MATCH( $A24, 'Stata dataset - wastewater'!$A$2:$A$195, 0 ), MATCH( FU$2, 'Stata dataset - wastewater'!$A$2:$AMU$2, 0 ) ) )</f>
        <v>0</v>
      </c>
      <c r="FV24" s="58">
        <f xml:space="preserve">  IF( $F24 = 1, "", INDEX( 'Stata dataset - wastewater'!$A$2:$AMU$195, MATCH( $A24, 'Stata dataset - wastewater'!$A$2:$A$195, 0 ), MATCH( FV$2, 'Stata dataset - wastewater'!$A$2:$AMU$2, 0 ) ) )</f>
        <v>0</v>
      </c>
      <c r="FW24" s="58">
        <f xml:space="preserve">  IF( $F24 = 1, "", INDEX( 'Stata dataset - wastewater'!$A$2:$AMU$195, MATCH( $A24, 'Stata dataset - wastewater'!$A$2:$A$195, 0 ), MATCH( FW$2, 'Stata dataset - wastewater'!$A$2:$AMU$2, 0 ) ) )</f>
        <v>0</v>
      </c>
      <c r="FX24" s="58">
        <f xml:space="preserve">  IF( $F24 = 1, "", INDEX( 'Stata dataset - wastewater'!$A$2:$AMU$195, MATCH( $A24, 'Stata dataset - wastewater'!$A$2:$A$195, 0 ), MATCH( FX$2, 'Stata dataset - wastewater'!$A$2:$AMU$2, 0 ) ) )</f>
        <v>0</v>
      </c>
      <c r="FY24" s="58">
        <f xml:space="preserve">  IF( $F24 = 1, "", INDEX( 'Stata dataset - wastewater'!$A$2:$AMU$195, MATCH( $A24, 'Stata dataset - wastewater'!$A$2:$A$195, 0 ), MATCH( FY$2, 'Stata dataset - wastewater'!$A$2:$AMU$2, 0 ) ) )</f>
        <v>16.140999999999998</v>
      </c>
      <c r="FZ24" s="58">
        <f xml:space="preserve">  IF( $F24 = 1, "", INDEX( 'Stata dataset - wastewater'!$A$2:$AMU$195, MATCH( $A24, 'Stata dataset - wastewater'!$A$2:$A$195, 0 ), MATCH( FZ$2, 'Stata dataset - wastewater'!$A$2:$AMU$2, 0 ) ) )</f>
        <v>1.097</v>
      </c>
      <c r="GA24" s="58">
        <f xml:space="preserve">  IF( $F24 = 1, "", INDEX( 'Stata dataset - wastewater'!$A$2:$AMU$195, MATCH( $A24, 'Stata dataset - wastewater'!$A$2:$A$195, 0 ), MATCH( GA$2, 'Stata dataset - wastewater'!$A$2:$AMU$2, 0 ) ) )</f>
        <v>12.134999999999991</v>
      </c>
      <c r="GB24" s="58">
        <f xml:space="preserve">  IF( $F24 = 1, "", INDEX( 'Stata dataset - wastewater'!$A$2:$AMU$195, MATCH( $A24, 'Stata dataset - wastewater'!$A$2:$A$195, 0 ), MATCH( GB$2, 'Stata dataset - wastewater'!$A$2:$AMU$2, 0 ) ) )</f>
        <v>1.2E-2</v>
      </c>
      <c r="GC24" s="58">
        <f xml:space="preserve">  IF( $F24 = 1, "", INDEX( 'Stata dataset - wastewater'!$A$2:$AMU$195, MATCH( $A24, 'Stata dataset - wastewater'!$A$2:$A$195, 0 ), MATCH( GC$2, 'Stata dataset - wastewater'!$A$2:$AMU$2, 0 ) ) )</f>
        <v>12.14699999999999</v>
      </c>
      <c r="GD24" s="58">
        <f xml:space="preserve">  IF( $F24 = 1, "", INDEX( 'Stata dataset - wastewater'!$A$2:$AMU$195, MATCH( $A24, 'Stata dataset - wastewater'!$A$2:$A$195, 0 ), MATCH( GD$2, 'Stata dataset - wastewater'!$A$2:$AMU$2, 0 ) ) )</f>
        <v>0</v>
      </c>
      <c r="GE24" s="58">
        <f xml:space="preserve">  IF( $F24 = 1, "", INDEX( 'Stata dataset - wastewater'!$A$2:$AMU$195, MATCH( $A24, 'Stata dataset - wastewater'!$A$2:$A$195, 0 ), MATCH( GE$2, 'Stata dataset - wastewater'!$A$2:$AMU$2, 0 ) ) )</f>
        <v>3.6430000000000002</v>
      </c>
      <c r="GF24" s="58">
        <f xml:space="preserve">  IF( $F24 = 1, "", INDEX( 'Stata dataset - wastewater'!$A$2:$AMU$195, MATCH( $A24, 'Stata dataset - wastewater'!$A$2:$A$195, 0 ), MATCH( GF$2, 'Stata dataset - wastewater'!$A$2:$AMU$2, 0 ) ) )</f>
        <v>0</v>
      </c>
      <c r="GG24" s="58">
        <f xml:space="preserve">  IF( $F24 = 1, "", INDEX( 'Stata dataset - wastewater'!$A$2:$AMU$195, MATCH( $A24, 'Stata dataset - wastewater'!$A$2:$A$195, 0 ), MATCH( GG$2, 'Stata dataset - wastewater'!$A$2:$AMU$2, 0 ) ) )</f>
        <v>0</v>
      </c>
      <c r="GH24" s="58">
        <f xml:space="preserve">  IF( $F24 = 1, "", INDEX( 'Stata dataset - wastewater'!$A$2:$AMU$195, MATCH( $A24, 'Stata dataset - wastewater'!$A$2:$A$195, 0 ), MATCH( GH$2, 'Stata dataset - wastewater'!$A$2:$AMU$2, 0 ) ) )</f>
        <v>0</v>
      </c>
      <c r="GI24" s="58">
        <f xml:space="preserve">  IF( $F24 = 1, "", INDEX( 'Stata dataset - wastewater'!$A$2:$AMU$195, MATCH( $A24, 'Stata dataset - wastewater'!$A$2:$A$195, 0 ), MATCH( GI$2, 'Stata dataset - wastewater'!$A$2:$AMU$2, 0 ) ) )</f>
        <v>3.6430000000000002</v>
      </c>
      <c r="GJ24" s="58">
        <f xml:space="preserve">  IF( $F24 = 1, "", INDEX( 'Stata dataset - wastewater'!$A$2:$AMU$195, MATCH( $A24, 'Stata dataset - wastewater'!$A$2:$A$195, 0 ), MATCH( GJ$2, 'Stata dataset - wastewater'!$A$2:$AMU$2, 0 ) ) )</f>
        <v>0</v>
      </c>
      <c r="GK24" s="58">
        <f xml:space="preserve">  IF( $F24 = 1, "", INDEX( 'Stata dataset - wastewater'!$A$2:$AMU$195, MATCH( $A24, 'Stata dataset - wastewater'!$A$2:$A$195, 0 ), MATCH( GK$2, 'Stata dataset - wastewater'!$A$2:$AMU$2, 0 ) ) )</f>
        <v>3.6430000000000002</v>
      </c>
      <c r="GL24" s="58">
        <f xml:space="preserve">  IF( $F24 = 1, "", INDEX( 'Stata dataset - wastewater'!$A$2:$AMU$195, MATCH( $A24, 'Stata dataset - wastewater'!$A$2:$A$195, 0 ), MATCH( GL$2, 'Stata dataset - wastewater'!$A$2:$AMU$2, 0 ) ) )</f>
        <v>0</v>
      </c>
      <c r="GM24" s="58">
        <f xml:space="preserve">  IF( $F24 = 1, "", INDEX( 'Stata dataset - wastewater'!$A$2:$AMU$195, MATCH( $A24, 'Stata dataset - wastewater'!$A$2:$A$195, 0 ), MATCH( GM$2, 'Stata dataset - wastewater'!$A$2:$AMU$2, 0 ) ) )</f>
        <v>0</v>
      </c>
      <c r="GN24" s="58">
        <f xml:space="preserve">  IF( $F24 = 1, "", INDEX( 'Stata dataset - wastewater'!$A$2:$AMU$195, MATCH( $A24, 'Stata dataset - wastewater'!$A$2:$A$195, 0 ), MATCH( GN$2, 'Stata dataset - wastewater'!$A$2:$AMU$2, 0 ) ) )</f>
        <v>0</v>
      </c>
      <c r="GO24" s="58">
        <f xml:space="preserve">  IF( $F24 = 1, "", INDEX( 'Stata dataset - wastewater'!$A$2:$AMU$195, MATCH( $A24, 'Stata dataset - wastewater'!$A$2:$A$195, 0 ), MATCH( GO$2, 'Stata dataset - wastewater'!$A$2:$AMU$2, 0 ) ) )</f>
        <v>0</v>
      </c>
      <c r="GP24" s="58">
        <f xml:space="preserve">  IF( $F24 = 1, "", INDEX( 'Stata dataset - wastewater'!$A$2:$AMU$195, MATCH( $A24, 'Stata dataset - wastewater'!$A$2:$A$195, 0 ), MATCH( GP$2, 'Stata dataset - wastewater'!$A$2:$AMU$2, 0 ) ) )</f>
        <v>15.78999999999999</v>
      </c>
      <c r="GQ24" s="58">
        <f xml:space="preserve">  IF( $F24 = 1, "", INDEX( 'Stata dataset - wastewater'!$A$2:$AMU$195, MATCH( $A24, 'Stata dataset - wastewater'!$A$2:$A$195, 0 ), MATCH( GQ$2, 'Stata dataset - wastewater'!$A$2:$AMU$2, 0 ) ) )</f>
        <v>0.3</v>
      </c>
      <c r="GR24" s="58">
        <f xml:space="preserve">  IF( $F24 = 1, "", INDEX( 'Stata dataset - wastewater'!$A$2:$AMU$195, MATCH( $A24, 'Stata dataset - wastewater'!$A$2:$A$195, 0 ), MATCH( GR$2, 'Stata dataset - wastewater'!$A$2:$AMU$2, 0 ) ) )</f>
        <v>0.9</v>
      </c>
      <c r="GS24" s="58">
        <f xml:space="preserve">  IF( $F24 = 1, "", INDEX( 'Stata dataset - wastewater'!$A$2:$AMU$195, MATCH( $A24, 'Stata dataset - wastewater'!$A$2:$A$195, 0 ), MATCH( GS$2, 'Stata dataset - wastewater'!$A$2:$AMU$2, 0 ) ) )</f>
        <v>16.990000000000002</v>
      </c>
      <c r="GT24" s="58">
        <f xml:space="preserve">  IF( $F24 = 1, "", INDEX( 'Stata dataset - wastewater'!$A$2:$AMU$195, MATCH( $A24, 'Stata dataset - wastewater'!$A$2:$A$195, 0 ), MATCH( GT$2, 'Stata dataset - wastewater'!$A$2:$AMU$2, 0 ) ) )</f>
        <v>15.941999999999991</v>
      </c>
      <c r="GU24" s="58">
        <f xml:space="preserve">  IF( $F24 = 1, "", INDEX( 'Stata dataset - wastewater'!$A$2:$AMU$195, MATCH( $A24, 'Stata dataset - wastewater'!$A$2:$A$195, 0 ), MATCH( GU$2, 'Stata dataset - wastewater'!$A$2:$AMU$2, 0 ) ) )</f>
        <v>15.668999999999899</v>
      </c>
      <c r="GV24" s="58">
        <f xml:space="preserve">  IF( $F24 = 1, "", INDEX( 'Stata dataset - wastewater'!$A$2:$AMU$195, MATCH( $A24, 'Stata dataset - wastewater'!$A$2:$A$195, 0 ), MATCH( GV$2, 'Stata dataset - wastewater'!$A$2:$AMU$2, 0 ) ) )</f>
        <v>-4.0759999999999996</v>
      </c>
      <c r="GW24" s="58">
        <f xml:space="preserve">  IF( $F24 = 1, "", INDEX( 'Stata dataset - wastewater'!$A$2:$AMU$195, MATCH( $A24, 'Stata dataset - wastewater'!$A$2:$A$195, 0 ), MATCH( GW$2, 'Stata dataset - wastewater'!$A$2:$AMU$2, 0 ) ) )</f>
        <v>2.5310000000000001</v>
      </c>
      <c r="GX24" s="58">
        <f xml:space="preserve">  IF( $F24 = 1, "", INDEX( 'Stata dataset - wastewater'!$A$2:$AMU$195, MATCH( $A24, 'Stata dataset - wastewater'!$A$2:$A$195, 0 ), MATCH( GX$2, 'Stata dataset - wastewater'!$A$2:$AMU$2, 0 ) ) )</f>
        <v>0</v>
      </c>
      <c r="GY24" s="58">
        <f xml:space="preserve">  IF( $F24 = 1, "", INDEX( 'Stata dataset - wastewater'!$A$2:$AMU$195, MATCH( $A24, 'Stata dataset - wastewater'!$A$2:$A$195, 0 ), MATCH( GY$2, 'Stata dataset - wastewater'!$A$2:$AMU$2, 0 ) ) )</f>
        <v>3.2450000000000001</v>
      </c>
      <c r="GZ24" s="58">
        <f xml:space="preserve">  IF( $F24 = 1, "", INDEX( 'Stata dataset - wastewater'!$A$2:$AMU$195, MATCH( $A24, 'Stata dataset - wastewater'!$A$2:$A$195, 0 ), MATCH( GZ$2, 'Stata dataset - wastewater'!$A$2:$AMU$2, 0 ) ) )</f>
        <v>4.9119999999999999</v>
      </c>
      <c r="HA24" s="58">
        <f xml:space="preserve">  IF( $F24 = 1, "", INDEX( 'Stata dataset - wastewater'!$A$2:$AMU$195, MATCH( $A24, 'Stata dataset - wastewater'!$A$2:$A$195, 0 ), MATCH( HA$2, 'Stata dataset - wastewater'!$A$2:$AMU$2, 0 ) ) )</f>
        <v>60.082000000000001</v>
      </c>
      <c r="HB24" s="58">
        <f xml:space="preserve">  IF( $F24 = 1, "", INDEX( 'Stata dataset - wastewater'!$A$2:$AMU$195, MATCH( $A24, 'Stata dataset - wastewater'!$A$2:$A$195, 0 ), MATCH( HB$2, 'Stata dataset - wastewater'!$A$2:$AMU$2, 0 ) ) )</f>
        <v>6.4189999999999996</v>
      </c>
      <c r="HC24" s="58">
        <f xml:space="preserve">  IF( $F24 = 1, "", INDEX( 'Stata dataset - wastewater'!$A$2:$AMU$195, MATCH( $A24, 'Stata dataset - wastewater'!$A$2:$A$195, 0 ), MATCH( HC$2, 'Stata dataset - wastewater'!$A$2:$AMU$2, 0 ) ) )</f>
        <v>88.781999999999996</v>
      </c>
      <c r="HD24" s="58">
        <f xml:space="preserve">  IF( $F24 = 1, "", INDEX( 'Stata dataset - wastewater'!$A$2:$AMU$195, MATCH( $A24, 'Stata dataset - wastewater'!$A$2:$A$195, 0 ), MATCH( HD$2, 'Stata dataset - wastewater'!$A$2:$AMU$2, 0 ) ) )</f>
        <v>0.74199999999999999</v>
      </c>
      <c r="HE24" s="58">
        <f xml:space="preserve">  IF( $F24 = 1, "", INDEX( 'Stata dataset - wastewater'!$A$2:$AMU$195, MATCH( $A24, 'Stata dataset - wastewater'!$A$2:$A$195, 0 ), MATCH( HE$2, 'Stata dataset - wastewater'!$A$2:$AMU$2, 0 ) ) )</f>
        <v>89.524000000000001</v>
      </c>
      <c r="HF24" s="58">
        <f xml:space="preserve">  IF( $F24 = 1, "", INDEX( 'Stata dataset - wastewater'!$A$2:$AMU$195, MATCH( $A24, 'Stata dataset - wastewater'!$A$2:$A$195, 0 ), MATCH( HF$2, 'Stata dataset - wastewater'!$A$2:$AMU$2, 0 ) ) )</f>
        <v>18.138999999999999</v>
      </c>
      <c r="HG24" s="58">
        <f xml:space="preserve">  IF( $F24 = 1, "", INDEX( 'Stata dataset - wastewater'!$A$2:$AMU$195, MATCH( $A24, 'Stata dataset - wastewater'!$A$2:$A$195, 0 ), MATCH( HG$2, 'Stata dataset - wastewater'!$A$2:$AMU$2, 0 ) ) )</f>
        <v>34.527999999999999</v>
      </c>
      <c r="HH24" s="58">
        <f xml:space="preserve">  IF( $F24 = 1, "", INDEX( 'Stata dataset - wastewater'!$A$2:$AMU$195, MATCH( $A24, 'Stata dataset - wastewater'!$A$2:$A$195, 0 ), MATCH( HH$2, 'Stata dataset - wastewater'!$A$2:$AMU$2, 0 ) ) )</f>
        <v>24.591999999999999</v>
      </c>
      <c r="HI24" s="58">
        <f xml:space="preserve">  IF( $F24 = 1, "", INDEX( 'Stata dataset - wastewater'!$A$2:$AMU$195, MATCH( $A24, 'Stata dataset - wastewater'!$A$2:$A$195, 0 ), MATCH( HI$2, 'Stata dataset - wastewater'!$A$2:$AMU$2, 0 ) ) )</f>
        <v>10.849</v>
      </c>
      <c r="HJ24" s="58">
        <f xml:space="preserve">  IF( $F24 = 1, "", INDEX( 'Stata dataset - wastewater'!$A$2:$AMU$195, MATCH( $A24, 'Stata dataset - wastewater'!$A$2:$A$195, 0 ), MATCH( HJ$2, 'Stata dataset - wastewater'!$A$2:$AMU$2, 0 ) ) )</f>
        <v>0</v>
      </c>
      <c r="HK24" s="58">
        <f xml:space="preserve">  IF( $F24 = 1, "", INDEX( 'Stata dataset - wastewater'!$A$2:$AMU$195, MATCH( $A24, 'Stata dataset - wastewater'!$A$2:$A$195, 0 ), MATCH( HK$2, 'Stata dataset - wastewater'!$A$2:$AMU$2, 0 ) ) )</f>
        <v>88.108000000000004</v>
      </c>
      <c r="HL24" s="58">
        <f xml:space="preserve">  IF( $F24 = 1, "", INDEX( 'Stata dataset - wastewater'!$A$2:$AMU$195, MATCH( $A24, 'Stata dataset - wastewater'!$A$2:$A$195, 0 ), MATCH( HL$2, 'Stata dataset - wastewater'!$A$2:$AMU$2, 0 ) ) )</f>
        <v>0</v>
      </c>
      <c r="HM24" s="58">
        <f xml:space="preserve">  IF( $F24 = 1, "", INDEX( 'Stata dataset - wastewater'!$A$2:$AMU$195, MATCH( $A24, 'Stata dataset - wastewater'!$A$2:$A$195, 0 ), MATCH( HM$2, 'Stata dataset - wastewater'!$A$2:$AMU$2, 0 ) ) )</f>
        <v>88.108000000000004</v>
      </c>
      <c r="HN24" s="58">
        <f xml:space="preserve">  IF( $F24 = 1, "", INDEX( 'Stata dataset - wastewater'!$A$2:$AMU$195, MATCH( $A24, 'Stata dataset - wastewater'!$A$2:$A$195, 0 ), MATCH( HN$2, 'Stata dataset - wastewater'!$A$2:$AMU$2, 0 ) ) )</f>
        <v>13.074999999999999</v>
      </c>
      <c r="HO24" s="58">
        <f xml:space="preserve">  IF( $F24 = 1, "", INDEX( 'Stata dataset - wastewater'!$A$2:$AMU$195, MATCH( $A24, 'Stata dataset - wastewater'!$A$2:$A$195, 0 ), MATCH( HO$2, 'Stata dataset - wastewater'!$A$2:$AMU$2, 0 ) ) )</f>
        <v>0</v>
      </c>
      <c r="HP24" s="58">
        <f xml:space="preserve">  IF( $F24 = 1, "", INDEX( 'Stata dataset - wastewater'!$A$2:$AMU$195, MATCH( $A24, 'Stata dataset - wastewater'!$A$2:$A$195, 0 ), MATCH( HP$2, 'Stata dataset - wastewater'!$A$2:$AMU$2, 0 ) ) )</f>
        <v>0</v>
      </c>
      <c r="HQ24" s="58">
        <f xml:space="preserve">  IF( $F24 = 1, "", INDEX( 'Stata dataset - wastewater'!$A$2:$AMU$195, MATCH( $A24, 'Stata dataset - wastewater'!$A$2:$A$195, 0 ), MATCH( HQ$2, 'Stata dataset - wastewater'!$A$2:$AMU$2, 0 ) ) )</f>
        <v>13.074999999999999</v>
      </c>
      <c r="HR24" s="58">
        <f xml:space="preserve">  IF( $F24 = 1, "", INDEX( 'Stata dataset - wastewater'!$A$2:$AMU$195, MATCH( $A24, 'Stata dataset - wastewater'!$A$2:$A$195, 0 ), MATCH( HR$2, 'Stata dataset - wastewater'!$A$2:$AMU$2, 0 ) ) )</f>
        <v>164.55699999999899</v>
      </c>
      <c r="HS24" s="58">
        <f xml:space="preserve">  IF( $F24 = 1, "", INDEX( 'Stata dataset - wastewater'!$A$2:$AMU$195, MATCH( $A24, 'Stata dataset - wastewater'!$A$2:$A$195, 0 ), MATCH( HS$2, 'Stata dataset - wastewater'!$A$2:$AMU$2, 0 ) ) )</f>
        <v>2.8</v>
      </c>
      <c r="HT24" s="58">
        <f xml:space="preserve">  IF( $F24 = 1, "", INDEX( 'Stata dataset - wastewater'!$A$2:$AMU$195, MATCH( $A24, 'Stata dataset - wastewater'!$A$2:$A$195, 0 ), MATCH( HT$2, 'Stata dataset - wastewater'!$A$2:$AMU$2, 0 ) ) )</f>
        <v>8.6999999999999993</v>
      </c>
      <c r="HU24" s="58">
        <f xml:space="preserve">  IF( $F24 = 1, "", INDEX( 'Stata dataset - wastewater'!$A$2:$AMU$195, MATCH( $A24, 'Stata dataset - wastewater'!$A$2:$A$195, 0 ), MATCH( HU$2, 'Stata dataset - wastewater'!$A$2:$AMU$2, 0 ) ) )</f>
        <v>176.05699999999999</v>
      </c>
      <c r="HV24" s="58">
        <f xml:space="preserve">  IF( $F24 = 1, "", INDEX( 'Stata dataset - wastewater'!$A$2:$AMU$195, MATCH( $A24, 'Stata dataset - wastewater'!$A$2:$A$195, 0 ), MATCH( HV$2, 'Stata dataset - wastewater'!$A$2:$AMU$2, 0 ) ) )</f>
        <v>166.100999999999</v>
      </c>
      <c r="HW24" s="58">
        <f xml:space="preserve">  IF( $F24 = 1, "", INDEX( 'Stata dataset - wastewater'!$A$2:$AMU$195, MATCH( $A24, 'Stata dataset - wastewater'!$A$2:$A$195, 0 ), MATCH( HW$2, 'Stata dataset - wastewater'!$A$2:$AMU$2, 0 ) ) )</f>
        <v>3.532</v>
      </c>
      <c r="HX24" s="58">
        <f xml:space="preserve">  IF( $F24 = 1, "", INDEX( 'Stata dataset - wastewater'!$A$2:$AMU$195, MATCH( $A24, 'Stata dataset - wastewater'!$A$2:$A$195, 0 ), MATCH( HX$2, 'Stata dataset - wastewater'!$A$2:$AMU$2, 0 ) ) )</f>
        <v>1.1379999999999999</v>
      </c>
      <c r="HY24" s="58">
        <f xml:space="preserve">  IF( $F24 = 1, "", INDEX( 'Stata dataset - wastewater'!$A$2:$AMU$195, MATCH( $A24, 'Stata dataset - wastewater'!$A$2:$A$195, 0 ), MATCH( HY$2, 'Stata dataset - wastewater'!$A$2:$AMU$2, 0 ) ) )</f>
        <v>3.5000000000000003E-2</v>
      </c>
      <c r="HZ24" s="58">
        <f xml:space="preserve">  IF( $F24 = 1, "", INDEX( 'Stata dataset - wastewater'!$A$2:$AMU$195, MATCH( $A24, 'Stata dataset - wastewater'!$A$2:$A$195, 0 ), MATCH( HZ$2, 'Stata dataset - wastewater'!$A$2:$AMU$2, 0 ) ) )</f>
        <v>0</v>
      </c>
      <c r="IA24" s="58">
        <f xml:space="preserve">  IF( $F24 = 1, "", INDEX( 'Stata dataset - wastewater'!$A$2:$AMU$195, MATCH( $A24, 'Stata dataset - wastewater'!$A$2:$A$195, 0 ), MATCH( IA$2, 'Stata dataset - wastewater'!$A$2:$AMU$2, 0 ) ) )</f>
        <v>0</v>
      </c>
      <c r="IB24" s="58">
        <f xml:space="preserve">  IF( $F24 = 1, "", INDEX( 'Stata dataset - wastewater'!$A$2:$AMU$195, MATCH( $A24, 'Stata dataset - wastewater'!$A$2:$A$195, 0 ), MATCH( IB$2, 'Stata dataset - wastewater'!$A$2:$AMU$2, 0 ) ) )</f>
        <v>0</v>
      </c>
      <c r="IC24" s="58" t="e">
        <f xml:space="preserve">  IF( $F24 = 1, "", INDEX( 'Stata dataset - wastewater'!$A$2:$AMU$195, MATCH( $A24, 'Stata dataset - wastewater'!$A$2:$A$195, 0 ), MATCH( IC$2, 'Stata dataset - wastewater'!$A$2:$AMU$2, 0 ) ) )</f>
        <v>#N/A</v>
      </c>
      <c r="ID24" s="58">
        <f xml:space="preserve">  IF( $F24 = 1, "", INDEX( 'Stata dataset - wastewater'!$A$2:$AMU$195, MATCH( $A24, 'Stata dataset - wastewater'!$A$2:$A$195, 0 ), MATCH( ID$2, 'Stata dataset - wastewater'!$A$2:$AMU$2, 0 ) ) )</f>
        <v>0</v>
      </c>
      <c r="IE24" s="58">
        <f xml:space="preserve">  IF( $F24 = 1, "", INDEX( 'Stata dataset - wastewater'!$A$2:$AMU$195, MATCH( $A24, 'Stata dataset - wastewater'!$A$2:$A$195, 0 ), MATCH( IE$2, 'Stata dataset - wastewater'!$A$2:$AMU$2, 0 ) ) )</f>
        <v>0</v>
      </c>
      <c r="IF24" s="58">
        <f xml:space="preserve">  IF( $F24 = 1, "", INDEX( 'Stata dataset - wastewater'!$A$2:$AMU$195, MATCH( $A24, 'Stata dataset - wastewater'!$A$2:$A$195, 0 ), MATCH( IF$2, 'Stata dataset - wastewater'!$A$2:$AMU$2, 0 ) ) )</f>
        <v>0</v>
      </c>
      <c r="IG24" s="58" t="e">
        <f xml:space="preserve">  IF( $F24 = 1, "", INDEX( 'Stata dataset - wastewater'!$A$2:$AMU$195, MATCH( $A24, 'Stata dataset - wastewater'!$A$2:$A$195, 0 ), MATCH( IG$2, 'Stata dataset - wastewater'!$A$2:$AMU$2, 0 ) ) )</f>
        <v>#N/A</v>
      </c>
      <c r="IH24" s="58" t="e">
        <f xml:space="preserve">  IF( $F24 = 1, "", INDEX( 'Stata dataset - wastewater'!$A$2:$AMU$195, MATCH( $A24, 'Stata dataset - wastewater'!$A$2:$A$195, 0 ), MATCH( IH$2, 'Stata dataset - wastewater'!$A$2:$AMU$2, 0 ) ) )</f>
        <v>#N/A</v>
      </c>
      <c r="II24" s="58">
        <f xml:space="preserve">  IF( $F24 = 1, "", INDEX( 'Stata dataset - wastewater'!$A$2:$AMU$195, MATCH( $A24, 'Stata dataset - wastewater'!$A$2:$A$195, 0 ), MATCH( II$2, 'Stata dataset - wastewater'!$A$2:$AMU$2, 0 ) ) )</f>
        <v>3.6190000000000002</v>
      </c>
      <c r="IJ24" s="58">
        <f xml:space="preserve">  IF( $F24 = 1, "", INDEX( 'Stata dataset - wastewater'!$A$2:$AMU$195, MATCH( $A24, 'Stata dataset - wastewater'!$A$2:$A$195, 0 ), MATCH( IJ$2, 'Stata dataset - wastewater'!$A$2:$AMU$2, 0 ) ) )</f>
        <v>1.74</v>
      </c>
      <c r="IK24" s="58" t="e">
        <f xml:space="preserve">  IF( $F24 = 1, "", INDEX( 'Stata dataset - wastewater'!$A$2:$AMU$195, MATCH( $A24, 'Stata dataset - wastewater'!$A$2:$A$195, 0 ), MATCH( IK$2, 'Stata dataset - wastewater'!$A$2:$AMU$2, 0 ) ) )</f>
        <v>#N/A</v>
      </c>
      <c r="IL24" s="58" t="e">
        <f xml:space="preserve">  IF( $F24 = 1, "", INDEX( 'Stata dataset - wastewater'!$A$2:$AMU$195, MATCH( $A24, 'Stata dataset - wastewater'!$A$2:$A$195, 0 ), MATCH( IL$2, 'Stata dataset - wastewater'!$A$2:$AMU$2, 0 ) ) )</f>
        <v>#N/A</v>
      </c>
      <c r="IM24" s="58">
        <f xml:space="preserve">  IF( $F24 = 1, "", INDEX( 'Stata dataset - wastewater'!$A$2:$AMU$195, MATCH( $A24, 'Stata dataset - wastewater'!$A$2:$A$195, 0 ), MATCH( IM$2, 'Stata dataset - wastewater'!$A$2:$AMU$2, 0 ) ) )</f>
        <v>0</v>
      </c>
      <c r="IN24" s="58">
        <f xml:space="preserve">  IF( $F24 = 1, "", INDEX( 'Stata dataset - wastewater'!$A$2:$AMU$195, MATCH( $A24, 'Stata dataset - wastewater'!$A$2:$A$195, 0 ), MATCH( IN$2, 'Stata dataset - wastewater'!$A$2:$AMU$2, 0 ) ) )</f>
        <v>9.2999999999999999E-2</v>
      </c>
      <c r="IO24" s="58">
        <f xml:space="preserve">  IF( $F24 = 1, "", INDEX( 'Stata dataset - wastewater'!$A$2:$AMU$195, MATCH( $A24, 'Stata dataset - wastewater'!$A$2:$A$195, 0 ), MATCH( IO$2, 'Stata dataset - wastewater'!$A$2:$AMU$2, 0 ) ) )</f>
        <v>0.18</v>
      </c>
      <c r="IP24" s="58">
        <f xml:space="preserve">  IF( $F24 = 1, "", INDEX( 'Stata dataset - wastewater'!$A$2:$AMU$195, MATCH( $A24, 'Stata dataset - wastewater'!$A$2:$A$195, 0 ), MATCH( IP$2, 'Stata dataset - wastewater'!$A$2:$AMU$2, 0 ) ) )</f>
        <v>0</v>
      </c>
      <c r="IQ24" s="58">
        <f xml:space="preserve">  IF( $F24 = 1, "", INDEX( 'Stata dataset - wastewater'!$A$2:$AMU$195, MATCH( $A24, 'Stata dataset - wastewater'!$A$2:$A$195, 0 ), MATCH( IQ$2, 'Stata dataset - wastewater'!$A$2:$AMU$2, 0 ) ) )</f>
        <v>0.20599999999999999</v>
      </c>
      <c r="IR24" s="58">
        <f xml:space="preserve">  IF( $F24 = 1, "", INDEX( 'Stata dataset - wastewater'!$A$2:$AMU$195, MATCH( $A24, 'Stata dataset - wastewater'!$A$2:$A$195, 0 ), MATCH( IR$2, 'Stata dataset - wastewater'!$A$2:$AMU$2, 0 ) ) )</f>
        <v>0</v>
      </c>
      <c r="IS24" s="58">
        <f xml:space="preserve">  IF( $F24 = 1, "", INDEX( 'Stata dataset - wastewater'!$A$2:$AMU$195, MATCH( $A24, 'Stata dataset - wastewater'!$A$2:$A$195, 0 ), MATCH( IS$2, 'Stata dataset - wastewater'!$A$2:$AMU$2, 0 ) ) )</f>
        <v>0</v>
      </c>
      <c r="IT24" s="58">
        <f xml:space="preserve">  IF( $F24 = 1, "", INDEX( 'Stata dataset - wastewater'!$A$2:$AMU$195, MATCH( $A24, 'Stata dataset - wastewater'!$A$2:$A$195, 0 ), MATCH( IT$2, 'Stata dataset - wastewater'!$A$2:$AMU$2, 0 ) ) )</f>
        <v>0</v>
      </c>
      <c r="IU24" s="58">
        <f xml:space="preserve">  IF( $F24 = 1, "", INDEX( 'Stata dataset - wastewater'!$A$2:$AMU$195, MATCH( $A24, 'Stata dataset - wastewater'!$A$2:$A$195, 0 ), MATCH( IU$2, 'Stata dataset - wastewater'!$A$2:$AMU$2, 0 ) ) )</f>
        <v>0.85599999999999998</v>
      </c>
      <c r="IV24" s="58">
        <f xml:space="preserve">  IF( $F24 = 1, "", INDEX( 'Stata dataset - wastewater'!$A$2:$AMU$195, MATCH( $A24, 'Stata dataset - wastewater'!$A$2:$A$195, 0 ), MATCH( IV$2, 'Stata dataset - wastewater'!$A$2:$AMU$2, 0 ) ) )</f>
        <v>1.0999999999999999E-2</v>
      </c>
      <c r="IW24" s="58">
        <f xml:space="preserve">  IF( $F24 = 1, "", INDEX( 'Stata dataset - wastewater'!$A$2:$AMU$195, MATCH( $A24, 'Stata dataset - wastewater'!$A$2:$A$195, 0 ), MATCH( IW$2, 'Stata dataset - wastewater'!$A$2:$AMU$2, 0 ) ) )</f>
        <v>1.772</v>
      </c>
      <c r="IX24" s="58">
        <f xml:space="preserve">  IF( $F24 = 1, "", INDEX( 'Stata dataset - wastewater'!$A$2:$AMU$195, MATCH( $A24, 'Stata dataset - wastewater'!$A$2:$A$195, 0 ), MATCH( IX$2, 'Stata dataset - wastewater'!$A$2:$AMU$2, 0 ) ) )</f>
        <v>5.3730000000000002</v>
      </c>
      <c r="IY24" s="58">
        <f xml:space="preserve">  IF( $F24 = 1, "", INDEX( 'Stata dataset - wastewater'!$A$2:$AMU$195, MATCH( $A24, 'Stata dataset - wastewater'!$A$2:$A$195, 0 ), MATCH( IY$2, 'Stata dataset - wastewater'!$A$2:$AMU$2, 0 ) ) )</f>
        <v>0</v>
      </c>
      <c r="IZ24" s="58">
        <f xml:space="preserve">  IF( $F24 = 1, "", INDEX( 'Stata dataset - wastewater'!$A$2:$AMU$195, MATCH( $A24, 'Stata dataset - wastewater'!$A$2:$A$195, 0 ), MATCH( IZ$2, 'Stata dataset - wastewater'!$A$2:$AMU$2, 0 ) ) )</f>
        <v>0</v>
      </c>
      <c r="JA24" s="58" t="e">
        <f xml:space="preserve">  IF( $F24 = 1, "", INDEX( 'Stata dataset - wastewater'!$A$2:$AMU$195, MATCH( $A24, 'Stata dataset - wastewater'!$A$2:$A$195, 0 ), MATCH( JA$2, 'Stata dataset - wastewater'!$A$2:$AMU$2, 0 ) ) )</f>
        <v>#N/A</v>
      </c>
      <c r="JB24" s="58">
        <f xml:space="preserve">  IF( $F24 = 1, "", INDEX( 'Stata dataset - wastewater'!$A$2:$AMU$195, MATCH( $A24, 'Stata dataset - wastewater'!$A$2:$A$195, 0 ), MATCH( JB$2, 'Stata dataset - wastewater'!$A$2:$AMU$2, 0 ) ) )</f>
        <v>18.308</v>
      </c>
      <c r="JC24" s="58">
        <f xml:space="preserve">  IF( $F24 = 1, "", INDEX( 'Stata dataset - wastewater'!$A$2:$AMU$195, MATCH( $A24, 'Stata dataset - wastewater'!$A$2:$A$195, 0 ), MATCH( JC$2, 'Stata dataset - wastewater'!$A$2:$AMU$2, 0 ) ) )</f>
        <v>3.25</v>
      </c>
      <c r="JD24" s="58">
        <f xml:space="preserve">  IF( $F24 = 1, "", INDEX( 'Stata dataset - wastewater'!$A$2:$AMU$195, MATCH( $A24, 'Stata dataset - wastewater'!$A$2:$A$195, 0 ), MATCH( JD$2, 'Stata dataset - wastewater'!$A$2:$AMU$2, 0 ) ) )</f>
        <v>-2E-3</v>
      </c>
      <c r="JE24" s="58">
        <f xml:space="preserve">  IF( $F24 = 1, "", INDEX( 'Stata dataset - wastewater'!$A$2:$AMU$195, MATCH( $A24, 'Stata dataset - wastewater'!$A$2:$A$195, 0 ), MATCH( JE$2, 'Stata dataset - wastewater'!$A$2:$AMU$2, 0 ) ) )</f>
        <v>0</v>
      </c>
      <c r="JF24" s="58">
        <f xml:space="preserve">  IF( $F24 = 1, "", INDEX( 'Stata dataset - wastewater'!$A$2:$AMU$195, MATCH( $A24, 'Stata dataset - wastewater'!$A$2:$A$195, 0 ), MATCH( JF$2, 'Stata dataset - wastewater'!$A$2:$AMU$2, 0 ) ) )</f>
        <v>0</v>
      </c>
      <c r="JG24" s="58">
        <f xml:space="preserve">  IF( $F24 = 1, "", INDEX( 'Stata dataset - wastewater'!$A$2:$AMU$195, MATCH( $A24, 'Stata dataset - wastewater'!$A$2:$A$195, 0 ), MATCH( JG$2, 'Stata dataset - wastewater'!$A$2:$AMU$2, 0 ) ) )</f>
        <v>0</v>
      </c>
      <c r="JH24" s="58">
        <f xml:space="preserve">  IF( $F24 = 1, "", INDEX( 'Stata dataset - wastewater'!$A$2:$AMU$195, MATCH( $A24, 'Stata dataset - wastewater'!$A$2:$A$195, 0 ), MATCH( JH$2, 'Stata dataset - wastewater'!$A$2:$AMU$2, 0 ) ) )</f>
        <v>0</v>
      </c>
      <c r="JI24" s="58">
        <f xml:space="preserve">  IF( $F24 = 1, "", INDEX( 'Stata dataset - wastewater'!$A$2:$AMU$195, MATCH( $A24, 'Stata dataset - wastewater'!$A$2:$A$195, 0 ), MATCH( JI$2, 'Stata dataset - wastewater'!$A$2:$AMU$2, 0 ) ) )</f>
        <v>0</v>
      </c>
      <c r="JJ24" s="58">
        <f xml:space="preserve">  IF( $F24 = 1, "", INDEX( 'Stata dataset - wastewater'!$A$2:$AMU$195, MATCH( $A24, 'Stata dataset - wastewater'!$A$2:$A$195, 0 ), MATCH( JJ$2, 'Stata dataset - wastewater'!$A$2:$AMU$2, 0 ) ) )</f>
        <v>0</v>
      </c>
      <c r="JK24" s="58">
        <f xml:space="preserve">  IF( $F24 = 1, "", INDEX( 'Stata dataset - wastewater'!$A$2:$AMU$195, MATCH( $A24, 'Stata dataset - wastewater'!$A$2:$A$195, 0 ), MATCH( JK$2, 'Stata dataset - wastewater'!$A$2:$AMU$2, 0 ) ) )</f>
        <v>0</v>
      </c>
      <c r="JL24" s="58">
        <f xml:space="preserve">  IF( $F24 = 1, "", INDEX( 'Stata dataset - wastewater'!$A$2:$AMU$195, MATCH( $A24, 'Stata dataset - wastewater'!$A$2:$A$195, 0 ), MATCH( JL$2, 'Stata dataset - wastewater'!$A$2:$AMU$2, 0 ) ) )</f>
        <v>0</v>
      </c>
      <c r="JM24" s="58">
        <f xml:space="preserve">  IF( $F24 = 1, "", INDEX( 'Stata dataset - wastewater'!$A$2:$AMU$195, MATCH( $A24, 'Stata dataset - wastewater'!$A$2:$A$195, 0 ), MATCH( JM$2, 'Stata dataset - wastewater'!$A$2:$AMU$2, 0 ) ) )</f>
        <v>0</v>
      </c>
      <c r="JN24" s="58">
        <f xml:space="preserve">  IF( $F24 = 1, "", INDEX( 'Stata dataset - wastewater'!$A$2:$AMU$195, MATCH( $A24, 'Stata dataset - wastewater'!$A$2:$A$195, 0 ), MATCH( JN$2, 'Stata dataset - wastewater'!$A$2:$AMU$2, 0 ) ) )</f>
        <v>0</v>
      </c>
      <c r="JO24" s="58">
        <f xml:space="preserve">  IF( $F24 = 1, "", INDEX( 'Stata dataset - wastewater'!$A$2:$AMU$195, MATCH( $A24, 'Stata dataset - wastewater'!$A$2:$A$195, 0 ), MATCH( JO$2, 'Stata dataset - wastewater'!$A$2:$AMU$2, 0 ) ) )</f>
        <v>0</v>
      </c>
      <c r="JP24" s="58">
        <f xml:space="preserve">  IF( $F24 = 1, "", INDEX( 'Stata dataset - wastewater'!$A$2:$AMU$195, MATCH( $A24, 'Stata dataset - wastewater'!$A$2:$A$195, 0 ), MATCH( JP$2, 'Stata dataset - wastewater'!$A$2:$AMU$2, 0 ) ) )</f>
        <v>0</v>
      </c>
      <c r="JQ24" s="58">
        <f xml:space="preserve">  IF( $F24 = 1, "", INDEX( 'Stata dataset - wastewater'!$A$2:$AMU$195, MATCH( $A24, 'Stata dataset - wastewater'!$A$2:$A$195, 0 ), MATCH( JQ$2, 'Stata dataset - wastewater'!$A$2:$AMU$2, 0 ) ) )</f>
        <v>0</v>
      </c>
      <c r="JR24" s="58">
        <f xml:space="preserve">  IF( $F24 = 1, "", INDEX( 'Stata dataset - wastewater'!$A$2:$AMU$195, MATCH( $A24, 'Stata dataset - wastewater'!$A$2:$A$195, 0 ), MATCH( JR$2, 'Stata dataset - wastewater'!$A$2:$AMU$2, 0 ) ) )</f>
        <v>0</v>
      </c>
      <c r="JS24" s="58">
        <f xml:space="preserve">  IF( $F24 = 1, "", INDEX( 'Stata dataset - wastewater'!$A$2:$AMU$195, MATCH( $A24, 'Stata dataset - wastewater'!$A$2:$A$195, 0 ), MATCH( JS$2, 'Stata dataset - wastewater'!$A$2:$AMU$2, 0 ) ) )</f>
        <v>164.55699999999899</v>
      </c>
      <c r="JT24" s="58">
        <f xml:space="preserve">  IF( $F24 = 1, "", INDEX( 'Stata dataset - wastewater'!$A$2:$AMU$195, MATCH( $A24, 'Stata dataset - wastewater'!$A$2:$A$195, 0 ), MATCH( JT$2, 'Stata dataset - wastewater'!$A$2:$AMU$2, 0 ) ) )</f>
        <v>166.100999999999</v>
      </c>
      <c r="JU24" s="58">
        <f xml:space="preserve">  IF( $F24 = 1, "", INDEX( 'Stata dataset - wastewater'!$A$2:$AMU$195, MATCH( $A24, 'Stata dataset - wastewater'!$A$2:$A$195, 0 ), MATCH( JU$2, 'Stata dataset - wastewater'!$A$2:$AMU$2, 0 ) ) )</f>
        <v>15.941999999999991</v>
      </c>
      <c r="JV24" s="58">
        <f xml:space="preserve">  IF( $F24 = 1, "", INDEX( 'Stata dataset - wastewater'!$A$2:$AMU$195, MATCH( $A24, 'Stata dataset - wastewater'!$A$2:$A$195, 0 ), MATCH( JV$2, 'Stata dataset - wastewater'!$A$2:$AMU$2, 0 ) ) )</f>
        <v>150.15899999999988</v>
      </c>
      <c r="JW24" s="58">
        <f xml:space="preserve">  IF( $F24 = 1, "", INDEX( 'Stata dataset - wastewater'!$A$2:$AMU$195, MATCH( $A24, 'Stata dataset - wastewater'!$A$2:$A$195, 0 ), MATCH( JW$2, 'Stata dataset - wastewater'!$A$2:$AMU$2, 0 ) ) )</f>
        <v>35.441000000000003</v>
      </c>
      <c r="JX24" s="58">
        <f xml:space="preserve">  IF( $F24 = 1, "", INDEX( 'Stata dataset - wastewater'!$A$2:$AMU$195, MATCH( $A24, 'Stata dataset - wastewater'!$A$2:$A$195, 0 ), MATCH( JX$2, 'Stata dataset - wastewater'!$A$2:$AMU$2, 0 ) ) )</f>
        <v>3.25</v>
      </c>
      <c r="JY24" s="58">
        <f xml:space="preserve">  IF( $F24 = 1, "", INDEX( 'Stata dataset - wastewater'!$A$2:$AMU$195, MATCH( $A24, 'Stata dataset - wastewater'!$A$2:$A$195, 0 ), MATCH( JY$2, 'Stata dataset - wastewater'!$A$2:$AMU$2, 0 ) ) )</f>
        <v>0</v>
      </c>
      <c r="JZ24" s="58">
        <f xml:space="preserve">  IF( $F24 = 1, "", INDEX( 'Stata dataset - wastewater'!$A$2:$AMU$195, MATCH( $A24, 'Stata dataset - wastewater'!$A$2:$A$195, 0 ), MATCH( JZ$2, 'Stata dataset - wastewater'!$A$2:$AMU$2, 0 ) ) )</f>
        <v>0</v>
      </c>
      <c r="KA24" s="58">
        <f xml:space="preserve">  IF( $F24 = 1, "", INDEX( 'Stata dataset - wastewater'!$A$2:$AMU$195, MATCH( $A24, 'Stata dataset - wastewater'!$A$2:$A$195, 0 ), MATCH( KA$2, 'Stata dataset - wastewater'!$A$2:$AMU$2, 0 ) ) )</f>
        <v>19</v>
      </c>
      <c r="KB24" s="58">
        <f xml:space="preserve">  IF( $F24 = 1, "", INDEX( 'Stata dataset - wastewater'!$A$2:$AMU$195, MATCH( $A24, 'Stata dataset - wastewater'!$A$2:$A$195, 0 ), MATCH( KB$2, 'Stata dataset - wastewater'!$A$2:$AMU$2, 0 ) ) )</f>
        <v>0</v>
      </c>
      <c r="KC24" s="58">
        <f xml:space="preserve">  IF( $F24 = 1, "", INDEX( 'Stata dataset - wastewater'!$A$2:$AMU$195, MATCH( $A24, 'Stata dataset - wastewater'!$A$2:$A$195, 0 ), MATCH( KC$2, 'Stata dataset - wastewater'!$A$2:$AMU$2, 0 ) ) )</f>
        <v>0</v>
      </c>
      <c r="KD24" s="58">
        <f xml:space="preserve">  IF( $F24 = 1, "", INDEX( 'Stata dataset - wastewater'!$A$2:$AMU$195, MATCH( $A24, 'Stata dataset - wastewater'!$A$2:$A$195, 0 ), MATCH( KD$2, 'Stata dataset - wastewater'!$A$2:$AMU$2, 0 ) ) )</f>
        <v>19</v>
      </c>
      <c r="KE24" s="58">
        <f xml:space="preserve">  IF( $F24 = 1, "", INDEX( 'Stata dataset - wastewater'!$A$2:$AMU$195, MATCH( $A24, 'Stata dataset - wastewater'!$A$2:$A$195, 0 ), MATCH( KE$2, 'Stata dataset - wastewater'!$A$2:$AMU$2, 0 ) ) )</f>
        <v>0</v>
      </c>
      <c r="KF24" s="58">
        <f xml:space="preserve">  IF( $F24 = 1, "", INDEX( 'Stata dataset - wastewater'!$A$2:$AMU$195, MATCH( $A24, 'Stata dataset - wastewater'!$A$2:$A$195, 0 ), MATCH( KF$2, 'Stata dataset - wastewater'!$A$2:$AMU$2, 0 ) ) )</f>
        <v>0</v>
      </c>
      <c r="KG24" s="58">
        <f xml:space="preserve">  IF( $F24 = 1, "", INDEX( 'Stata dataset - wastewater'!$A$2:$AMU$195, MATCH( $A24, 'Stata dataset - wastewater'!$A$2:$A$195, 0 ), MATCH( KG$2, 'Stata dataset - wastewater'!$A$2:$AMU$2, 0 ) ) )</f>
        <v>0</v>
      </c>
      <c r="KH24" s="58">
        <f xml:space="preserve">  IF( $F24 = 1, "", INDEX( 'Stata dataset - wastewater'!$A$2:$AMU$195, MATCH( $A24, 'Stata dataset - wastewater'!$A$2:$A$195, 0 ), MATCH( KH$2, 'Stata dataset - wastewater'!$A$2:$AMU$2, 0 ) ) )</f>
        <v>0</v>
      </c>
      <c r="KI24" s="58">
        <f xml:space="preserve">  IF( $F24 = 1, "", INDEX( 'Stata dataset - wastewater'!$A$2:$AMU$195, MATCH( $A24, 'Stata dataset - wastewater'!$A$2:$A$195, 0 ), MATCH( KI$2, 'Stata dataset - wastewater'!$A$2:$AMU$2, 0 ) ) )</f>
        <v>1202</v>
      </c>
      <c r="KJ24" s="58">
        <f xml:space="preserve">  IF( $F24 = 1, "", INDEX( 'Stata dataset - wastewater'!$A$2:$AMU$195, MATCH( $A24, 'Stata dataset - wastewater'!$A$2:$A$195, 0 ), MATCH( KJ$2, 'Stata dataset - wastewater'!$A$2:$AMU$2, 0 ) ) )</f>
        <v>320</v>
      </c>
      <c r="KK24" s="58">
        <f xml:space="preserve">  IF( $F24 = 1, "", INDEX( 'Stata dataset - wastewater'!$A$2:$AMU$195, MATCH( $A24, 'Stata dataset - wastewater'!$A$2:$A$195, 0 ), MATCH( KK$2, 'Stata dataset - wastewater'!$A$2:$AMU$2, 0 ) ) )</f>
        <v>1184</v>
      </c>
      <c r="KL24" s="58">
        <f xml:space="preserve">  IF( $F24 = 1, "", INDEX( 'Stata dataset - wastewater'!$A$2:$AMU$195, MATCH( $A24, 'Stata dataset - wastewater'!$A$2:$A$195, 0 ), MATCH( KL$2, 'Stata dataset - wastewater'!$A$2:$AMU$2, 0 ) ) )</f>
        <v>2640</v>
      </c>
      <c r="KM24" s="58">
        <f xml:space="preserve">  IF( $F24 = 1, "", INDEX( 'Stata dataset - wastewater'!$A$2:$AMU$195, MATCH( $A24, 'Stata dataset - wastewater'!$A$2:$A$195, 0 ), MATCH( KM$2, 'Stata dataset - wastewater'!$A$2:$AMU$2, 0 ) ) )</f>
        <v>1412</v>
      </c>
      <c r="KN24" s="58">
        <f xml:space="preserve">  IF( $F24 = 1, "", INDEX( 'Stata dataset - wastewater'!$A$2:$AMU$195, MATCH( $A24, 'Stata dataset - wastewater'!$A$2:$A$195, 0 ), MATCH( KN$2, 'Stata dataset - wastewater'!$A$2:$AMU$2, 0 ) ) )</f>
        <v>18091</v>
      </c>
      <c r="KO24" s="58">
        <f xml:space="preserve">  IF( $F24 = 1, "", INDEX( 'Stata dataset - wastewater'!$A$2:$AMU$195, MATCH( $A24, 'Stata dataset - wastewater'!$A$2:$A$195, 0 ), MATCH( KO$2, 'Stata dataset - wastewater'!$A$2:$AMU$2, 0 ) ) )</f>
        <v>1.772</v>
      </c>
      <c r="KP24" s="58">
        <f xml:space="preserve">  IF( $F24 = 1, "", INDEX( 'Stata dataset - wastewater'!$A$2:$AMU$195, MATCH( $A24, 'Stata dataset - wastewater'!$A$2:$A$195, 0 ), MATCH( KP$2, 'Stata dataset - wastewater'!$A$2:$AMU$2, 0 ) ) )</f>
        <v>0</v>
      </c>
      <c r="KQ24" s="58">
        <f xml:space="preserve">  IF( $F24 = 1, "", INDEX( 'Stata dataset - wastewater'!$A$2:$AMU$195, MATCH( $A24, 'Stata dataset - wastewater'!$A$2:$A$195, 0 ), MATCH( KQ$2, 'Stata dataset - wastewater'!$A$2:$AMU$2, 0 ) ) )</f>
        <v>0</v>
      </c>
      <c r="KR24" s="58">
        <f xml:space="preserve">  IF( $F24 = 1, "", INDEX( 'Stata dataset - wastewater'!$A$2:$AMU$195, MATCH( $A24, 'Stata dataset - wastewater'!$A$2:$A$195, 0 ), MATCH( KR$2, 'Stata dataset - wastewater'!$A$2:$AMU$2, 0 ) ) )</f>
        <v>1.772</v>
      </c>
      <c r="KS24" s="58">
        <f xml:space="preserve">  IF( $F24 = 1, "", INDEX( 'Stata dataset - wastewater'!$A$2:$AMU$195, MATCH( $A24, 'Stata dataset - wastewater'!$A$2:$A$195, 0 ), MATCH( KS$2, 'Stata dataset - wastewater'!$A$2:$AMU$2, 0 ) ) )</f>
        <v>0</v>
      </c>
      <c r="KT24" s="58">
        <f xml:space="preserve">  IF( $F24 = 1, "", INDEX( 'Stata dataset - wastewater'!$A$2:$AMU$195, MATCH( $A24, 'Stata dataset - wastewater'!$A$2:$A$195, 0 ), MATCH( KT$2, 'Stata dataset - wastewater'!$A$2:$AMU$2, 0 ) ) )</f>
        <v>5.3730000000000002</v>
      </c>
      <c r="KU24" s="58">
        <f xml:space="preserve">  IF( $F24 = 1, "", INDEX( 'Stata dataset - wastewater'!$A$2:$AMU$195, MATCH( $A24, 'Stata dataset - wastewater'!$A$2:$A$195, 0 ), MATCH( KU$2, 'Stata dataset - wastewater'!$A$2:$AMU$2, 0 ) ) )</f>
        <v>0</v>
      </c>
      <c r="KV24" s="58">
        <f xml:space="preserve">  IF( $F24 = 1, "", INDEX( 'Stata dataset - wastewater'!$A$2:$AMU$195, MATCH( $A24, 'Stata dataset - wastewater'!$A$2:$A$195, 0 ), MATCH( KV$2, 'Stata dataset - wastewater'!$A$2:$AMU$2, 0 ) ) )</f>
        <v>5.3730000000000002</v>
      </c>
      <c r="KW24" s="58">
        <f xml:space="preserve">  IF( $F24 = 1, "", INDEX( 'Stata dataset - wastewater'!$A$2:$AMU$195, MATCH( $A24, 'Stata dataset - wastewater'!$A$2:$A$195, 0 ), MATCH( KW$2, 'Stata dataset - wastewater'!$A$2:$AMU$2, 0 ) ) )</f>
        <v>18.308</v>
      </c>
      <c r="KX24" s="58">
        <f xml:space="preserve">  IF( $F24 = 1, "", INDEX( 'Stata dataset - wastewater'!$A$2:$AMU$195, MATCH( $A24, 'Stata dataset - wastewater'!$A$2:$A$195, 0 ), MATCH( KX$2, 'Stata dataset - wastewater'!$A$2:$AMU$2, 0 ) ) )</f>
        <v>0</v>
      </c>
      <c r="KY24" s="58">
        <f xml:space="preserve">  IF( $F24 = 1, "", INDEX( 'Stata dataset - wastewater'!$A$2:$AMU$195, MATCH( $A24, 'Stata dataset - wastewater'!$A$2:$A$195, 0 ), MATCH( KY$2, 'Stata dataset - wastewater'!$A$2:$AMU$2, 0 ) ) )</f>
        <v>0</v>
      </c>
      <c r="KZ24" s="58">
        <f xml:space="preserve">  IF( $F24 = 1, "", INDEX( 'Stata dataset - wastewater'!$A$2:$AMU$195, MATCH( $A24, 'Stata dataset - wastewater'!$A$2:$A$195, 0 ), MATCH( KZ$2, 'Stata dataset - wastewater'!$A$2:$AMU$2, 0 ) ) )</f>
        <v>18.308</v>
      </c>
    </row>
    <row r="25" spans="1:312" s="21" customFormat="1">
      <c r="A25" s="56" t="str">
        <f xml:space="preserve"> 'Stata dataset - wastewater'!A25</f>
        <v>NES17</v>
      </c>
      <c r="B25" s="57" t="str">
        <f xml:space="preserve"> 'Stata dataset - wastewater'!B25</f>
        <v>NES</v>
      </c>
      <c r="C25" s="57" t="str">
        <f xml:space="preserve"> 'Stata dataset - wastewater'!C25</f>
        <v>2016-17</v>
      </c>
      <c r="D25" s="57" t="s">
        <v>13</v>
      </c>
      <c r="E25" s="57" t="str">
        <f t="shared" si="0"/>
        <v>NES17</v>
      </c>
      <c r="F25" s="57"/>
      <c r="G25" s="58">
        <f xml:space="preserve">  IF( $F25 = 1, "", INDEX( 'Stata dataset - wastewater'!$A$2:$AMU$195, MATCH( $A25, 'Stata dataset - wastewater'!$A$2:$A$195, 0 ), MATCH( G$2, 'Stata dataset - wastewater'!$A$2:$AMU$2, 0 ) ) )</f>
        <v>5.2480000000000002</v>
      </c>
      <c r="H25" s="58">
        <f xml:space="preserve">  IF( $F25 = 1, "", INDEX( 'Stata dataset - wastewater'!$A$2:$AMU$195, MATCH( $A25, 'Stata dataset - wastewater'!$A$2:$A$195, 0 ), MATCH( H$2, 'Stata dataset - wastewater'!$A$2:$AMU$2, 0 ) ) )</f>
        <v>0</v>
      </c>
      <c r="I25" s="58">
        <f xml:space="preserve">  IF( $F25 = 1, "", INDEX( 'Stata dataset - wastewater'!$A$2:$AMU$195, MATCH( $A25, 'Stata dataset - wastewater'!$A$2:$A$195, 0 ), MATCH( I$2, 'Stata dataset - wastewater'!$A$2:$AMU$2, 0 ) ) )</f>
        <v>1.1279999999999999</v>
      </c>
      <c r="J25" s="58">
        <f xml:space="preserve">  IF( $F25 = 1, "", INDEX( 'Stata dataset - wastewater'!$A$2:$AMU$195, MATCH( $A25, 'Stata dataset - wastewater'!$A$2:$A$195, 0 ), MATCH( J$2, 'Stata dataset - wastewater'!$A$2:$AMU$2, 0 ) ) )</f>
        <v>0</v>
      </c>
      <c r="K25" s="58">
        <f xml:space="preserve">  IF( $F25 = 1, "", INDEX( 'Stata dataset - wastewater'!$A$2:$AMU$195, MATCH( $A25, 'Stata dataset - wastewater'!$A$2:$A$195, 0 ), MATCH( K$2, 'Stata dataset - wastewater'!$A$2:$AMU$2, 0 ) ) )</f>
        <v>8.3729999999999993</v>
      </c>
      <c r="L25" s="58">
        <f xml:space="preserve">  IF( $F25 = 1, "", INDEX( 'Stata dataset - wastewater'!$A$2:$AMU$195, MATCH( $A25, 'Stata dataset - wastewater'!$A$2:$A$195, 0 ), MATCH( L$2, 'Stata dataset - wastewater'!$A$2:$AMU$2, 0 ) ) )</f>
        <v>0.13100000000000001</v>
      </c>
      <c r="M25" s="58">
        <f xml:space="preserve">  IF( $F25 = 1, "", INDEX( 'Stata dataset - wastewater'!$A$2:$AMU$195, MATCH( $A25, 'Stata dataset - wastewater'!$A$2:$A$195, 0 ), MATCH( M$2, 'Stata dataset - wastewater'!$A$2:$AMU$2, 0 ) ) )</f>
        <v>22.405999999999999</v>
      </c>
      <c r="N25" s="58">
        <f xml:space="preserve">  IF( $F25 = 1, "", INDEX( 'Stata dataset - wastewater'!$A$2:$AMU$195, MATCH( $A25, 'Stata dataset - wastewater'!$A$2:$A$195, 0 ), MATCH( N$2, 'Stata dataset - wastewater'!$A$2:$AMU$2, 0 ) ) )</f>
        <v>0.188</v>
      </c>
      <c r="O25" s="58">
        <f xml:space="preserve">  IF( $F25 = 1, "", INDEX( 'Stata dataset - wastewater'!$A$2:$AMU$195, MATCH( $A25, 'Stata dataset - wastewater'!$A$2:$A$195, 0 ), MATCH( O$2, 'Stata dataset - wastewater'!$A$2:$AMU$2, 0 ) ) )</f>
        <v>37.473999999999997</v>
      </c>
      <c r="P25" s="58">
        <f xml:space="preserve">  IF( $F25 = 1, "", INDEX( 'Stata dataset - wastewater'!$A$2:$AMU$195, MATCH( $A25, 'Stata dataset - wastewater'!$A$2:$A$195, 0 ), MATCH( P$2, 'Stata dataset - wastewater'!$A$2:$AMU$2, 0 ) ) )</f>
        <v>0.64300000000000002</v>
      </c>
      <c r="Q25" s="58">
        <f xml:space="preserve">  IF( $F25 = 1, "", INDEX( 'Stata dataset - wastewater'!$A$2:$AMU$195, MATCH( $A25, 'Stata dataset - wastewater'!$A$2:$A$195, 0 ), MATCH( Q$2, 'Stata dataset - wastewater'!$A$2:$AMU$2, 0 ) ) )</f>
        <v>38.116999999999997</v>
      </c>
      <c r="R25" s="58">
        <f xml:space="preserve">  IF( $F25 = 1, "", INDEX( 'Stata dataset - wastewater'!$A$2:$AMU$195, MATCH( $A25, 'Stata dataset - wastewater'!$A$2:$A$195, 0 ), MATCH( R$2, 'Stata dataset - wastewater'!$A$2:$AMU$2, 0 ) ) )</f>
        <v>15.045999999999999</v>
      </c>
      <c r="S25" s="58">
        <f xml:space="preserve">  IF( $F25 = 1, "", INDEX( 'Stata dataset - wastewater'!$A$2:$AMU$195, MATCH( $A25, 'Stata dataset - wastewater'!$A$2:$A$195, 0 ), MATCH( S$2, 'Stata dataset - wastewater'!$A$2:$AMU$2, 0 ) ) )</f>
        <v>9.0980000000000008</v>
      </c>
      <c r="T25" s="58">
        <f xml:space="preserve">  IF( $F25 = 1, "", INDEX( 'Stata dataset - wastewater'!$A$2:$AMU$195, MATCH( $A25, 'Stata dataset - wastewater'!$A$2:$A$195, 0 ), MATCH( T$2, 'Stata dataset - wastewater'!$A$2:$AMU$2, 0 ) ) )</f>
        <v>18.527000000000001</v>
      </c>
      <c r="U25" s="58">
        <f xml:space="preserve">  IF( $F25 = 1, "", INDEX( 'Stata dataset - wastewater'!$A$2:$AMU$195, MATCH( $A25, 'Stata dataset - wastewater'!$A$2:$A$195, 0 ), MATCH( U$2, 'Stata dataset - wastewater'!$A$2:$AMU$2, 0 ) ) )</f>
        <v>2.4470000000000001</v>
      </c>
      <c r="V25" s="58">
        <f xml:space="preserve">  IF( $F25 = 1, "", INDEX( 'Stata dataset - wastewater'!$A$2:$AMU$195, MATCH( $A25, 'Stata dataset - wastewater'!$A$2:$A$195, 0 ), MATCH( V$2, 'Stata dataset - wastewater'!$A$2:$AMU$2, 0 ) ) )</f>
        <v>0</v>
      </c>
      <c r="W25" s="58">
        <f xml:space="preserve">  IF( $F25 = 1, "", INDEX( 'Stata dataset - wastewater'!$A$2:$AMU$195, MATCH( $A25, 'Stata dataset - wastewater'!$A$2:$A$195, 0 ), MATCH( W$2, 'Stata dataset - wastewater'!$A$2:$AMU$2, 0 ) ) )</f>
        <v>45.118000000000002</v>
      </c>
      <c r="X25" s="58">
        <f xml:space="preserve">  IF( $F25 = 1, "", INDEX( 'Stata dataset - wastewater'!$A$2:$AMU$195, MATCH( $A25, 'Stata dataset - wastewater'!$A$2:$A$195, 0 ), MATCH( X$2, 'Stata dataset - wastewater'!$A$2:$AMU$2, 0 ) ) )</f>
        <v>0</v>
      </c>
      <c r="Y25" s="58">
        <f xml:space="preserve">  IF( $F25 = 1, "", INDEX( 'Stata dataset - wastewater'!$A$2:$AMU$195, MATCH( $A25, 'Stata dataset - wastewater'!$A$2:$A$195, 0 ), MATCH( Y$2, 'Stata dataset - wastewater'!$A$2:$AMU$2, 0 ) ) )</f>
        <v>45.118000000000002</v>
      </c>
      <c r="Z25" s="58">
        <f xml:space="preserve">  IF( $F25 = 1, "", INDEX( 'Stata dataset - wastewater'!$A$2:$AMU$195, MATCH( $A25, 'Stata dataset - wastewater'!$A$2:$A$195, 0 ), MATCH( Z$2, 'Stata dataset - wastewater'!$A$2:$AMU$2, 0 ) ) )</f>
        <v>6.1310000000000002</v>
      </c>
      <c r="AA25" s="58">
        <f xml:space="preserve">  IF( $F25 = 1, "", INDEX( 'Stata dataset - wastewater'!$A$2:$AMU$195, MATCH( $A25, 'Stata dataset - wastewater'!$A$2:$A$195, 0 ), MATCH( AA$2, 'Stata dataset - wastewater'!$A$2:$AMU$2, 0 ) ) )</f>
        <v>0</v>
      </c>
      <c r="AB25" s="58">
        <f xml:space="preserve">  IF( $F25 = 1, "", INDEX( 'Stata dataset - wastewater'!$A$2:$AMU$195, MATCH( $A25, 'Stata dataset - wastewater'!$A$2:$A$195, 0 ), MATCH( AB$2, 'Stata dataset - wastewater'!$A$2:$AMU$2, 0 ) ) )</f>
        <v>0</v>
      </c>
      <c r="AC25" s="58">
        <f xml:space="preserve">  IF( $F25 = 1, "", INDEX( 'Stata dataset - wastewater'!$A$2:$AMU$195, MATCH( $A25, 'Stata dataset - wastewater'!$A$2:$A$195, 0 ), MATCH( AC$2, 'Stata dataset - wastewater'!$A$2:$AMU$2, 0 ) ) )</f>
        <v>6.1310000000000002</v>
      </c>
      <c r="AD25" s="58">
        <f xml:space="preserve">  IF( $F25 = 1, "", INDEX( 'Stata dataset - wastewater'!$A$2:$AMU$195, MATCH( $A25, 'Stata dataset - wastewater'!$A$2:$A$195, 0 ), MATCH( AD$2, 'Stata dataset - wastewater'!$A$2:$AMU$2, 0 ) ) )</f>
        <v>77.103999999999999</v>
      </c>
      <c r="AE25" s="58">
        <f xml:space="preserve">  IF( $F25 = 1, "", INDEX( 'Stata dataset - wastewater'!$A$2:$AMU$195, MATCH( $A25, 'Stata dataset - wastewater'!$A$2:$A$195, 0 ), MATCH( AE$2, 'Stata dataset - wastewater'!$A$2:$AMU$2, 0 ) ) )</f>
        <v>1.216</v>
      </c>
      <c r="AF25" s="58">
        <f xml:space="preserve">  IF( $F25 = 1, "", INDEX( 'Stata dataset - wastewater'!$A$2:$AMU$195, MATCH( $A25, 'Stata dataset - wastewater'!$A$2:$A$195, 0 ), MATCH( AF$2, 'Stata dataset - wastewater'!$A$2:$AMU$2, 0 ) ) )</f>
        <v>0</v>
      </c>
      <c r="AG25" s="58">
        <f xml:space="preserve">  IF( $F25 = 1, "", INDEX( 'Stata dataset - wastewater'!$A$2:$AMU$195, MATCH( $A25, 'Stata dataset - wastewater'!$A$2:$A$195, 0 ), MATCH( AG$2, 'Stata dataset - wastewater'!$A$2:$AMU$2, 0 ) ) )</f>
        <v>78.319999999999993</v>
      </c>
      <c r="AH25" s="58">
        <f xml:space="preserve">  IF( $F25 = 1, "", INDEX( 'Stata dataset - wastewater'!$A$2:$AMU$195, MATCH( $A25, 'Stata dataset - wastewater'!$A$2:$A$195, 0 ), MATCH( AH$2, 'Stata dataset - wastewater'!$A$2:$AMU$2, 0 ) ) )</f>
        <v>78.319999999999993</v>
      </c>
      <c r="AI25" s="58">
        <f xml:space="preserve">  IF( $F25 = 1, "", INDEX( 'Stata dataset - wastewater'!$A$2:$AMU$195, MATCH( $A25, 'Stata dataset - wastewater'!$A$2:$A$195, 0 ), MATCH( AI$2, 'Stata dataset - wastewater'!$A$2:$AMU$2, 0 ) ) )</f>
        <v>12.16</v>
      </c>
      <c r="AJ25" s="58">
        <f xml:space="preserve">  IF( $F25 = 1, "", INDEX( 'Stata dataset - wastewater'!$A$2:$AMU$195, MATCH( $A25, 'Stata dataset - wastewater'!$A$2:$A$195, 0 ), MATCH( AJ$2, 'Stata dataset - wastewater'!$A$2:$AMU$2, 0 ) ) )</f>
        <v>0</v>
      </c>
      <c r="AK25" s="58">
        <f xml:space="preserve">  IF( $F25 = 1, "", INDEX( 'Stata dataset - wastewater'!$A$2:$AMU$195, MATCH( $A25, 'Stata dataset - wastewater'!$A$2:$A$195, 0 ), MATCH( AK$2, 'Stata dataset - wastewater'!$A$2:$AMU$2, 0 ) ) )</f>
        <v>1.49</v>
      </c>
      <c r="AL25" s="58">
        <f xml:space="preserve">  IF( $F25 = 1, "", INDEX( 'Stata dataset - wastewater'!$A$2:$AMU$195, MATCH( $A25, 'Stata dataset - wastewater'!$A$2:$A$195, 0 ), MATCH( AL$2, 'Stata dataset - wastewater'!$A$2:$AMU$2, 0 ) ) )</f>
        <v>0</v>
      </c>
      <c r="AM25" s="58">
        <f xml:space="preserve">  IF( $F25 = 1, "", INDEX( 'Stata dataset - wastewater'!$A$2:$AMU$195, MATCH( $A25, 'Stata dataset - wastewater'!$A$2:$A$195, 0 ), MATCH( AM$2, 'Stata dataset - wastewater'!$A$2:$AMU$2, 0 ) ) )</f>
        <v>0</v>
      </c>
      <c r="AN25" s="58">
        <f xml:space="preserve">  IF( $F25 = 1, "", INDEX( 'Stata dataset - wastewater'!$A$2:$AMU$195, MATCH( $A25, 'Stata dataset - wastewater'!$A$2:$A$195, 0 ), MATCH( AN$2, 'Stata dataset - wastewater'!$A$2:$AMU$2, 0 ) ) )</f>
        <v>1.214</v>
      </c>
      <c r="AO25" s="58">
        <f xml:space="preserve">  IF( $F25 = 1, "", INDEX( 'Stata dataset - wastewater'!$A$2:$AMU$195, MATCH( $A25, 'Stata dataset - wastewater'!$A$2:$A$195, 0 ), MATCH( AO$2, 'Stata dataset - wastewater'!$A$2:$AMU$2, 0 ) ) )</f>
        <v>26.094999999999999</v>
      </c>
      <c r="AP25" s="58">
        <f xml:space="preserve">  IF( $F25 = 1, "", INDEX( 'Stata dataset - wastewater'!$A$2:$AMU$195, MATCH( $A25, 'Stata dataset - wastewater'!$A$2:$A$195, 0 ), MATCH( AP$2, 'Stata dataset - wastewater'!$A$2:$AMU$2, 0 ) ) )</f>
        <v>8.2230000000000008</v>
      </c>
      <c r="AQ25" s="58">
        <f xml:space="preserve">  IF( $F25 = 1, "", INDEX( 'Stata dataset - wastewater'!$A$2:$AMU$195, MATCH( $A25, 'Stata dataset - wastewater'!$A$2:$A$195, 0 ), MATCH( AQ$2, 'Stata dataset - wastewater'!$A$2:$AMU$2, 0 ) ) )</f>
        <v>49.182000000000002</v>
      </c>
      <c r="AR25" s="58">
        <f xml:space="preserve">  IF( $F25 = 1, "", INDEX( 'Stata dataset - wastewater'!$A$2:$AMU$195, MATCH( $A25, 'Stata dataset - wastewater'!$A$2:$A$195, 0 ), MATCH( AR$2, 'Stata dataset - wastewater'!$A$2:$AMU$2, 0 ) ) )</f>
        <v>5.6000000000000001E-2</v>
      </c>
      <c r="AS25" s="58">
        <f xml:space="preserve">  IF( $F25 = 1, "", INDEX( 'Stata dataset - wastewater'!$A$2:$AMU$195, MATCH( $A25, 'Stata dataset - wastewater'!$A$2:$A$195, 0 ), MATCH( AS$2, 'Stata dataset - wastewater'!$A$2:$AMU$2, 0 ) ) )</f>
        <v>49.238</v>
      </c>
      <c r="AT25" s="58">
        <f xml:space="preserve">  IF( $F25 = 1, "", INDEX( 'Stata dataset - wastewater'!$A$2:$AMU$195, MATCH( $A25, 'Stata dataset - wastewater'!$A$2:$A$195, 0 ), MATCH( AT$2, 'Stata dataset - wastewater'!$A$2:$AMU$2, 0 ) ) )</f>
        <v>0</v>
      </c>
      <c r="AU25" s="58">
        <f xml:space="preserve">  IF( $F25 = 1, "", INDEX( 'Stata dataset - wastewater'!$A$2:$AMU$195, MATCH( $A25, 'Stata dataset - wastewater'!$A$2:$A$195, 0 ), MATCH( AU$2, 'Stata dataset - wastewater'!$A$2:$AMU$2, 0 ) ) )</f>
        <v>22.486999999999998</v>
      </c>
      <c r="AV25" s="58">
        <f xml:space="preserve">  IF( $F25 = 1, "", INDEX( 'Stata dataset - wastewater'!$A$2:$AMU$195, MATCH( $A25, 'Stata dataset - wastewater'!$A$2:$A$195, 0 ), MATCH( AV$2, 'Stata dataset - wastewater'!$A$2:$AMU$2, 0 ) ) )</f>
        <v>0</v>
      </c>
      <c r="AW25" s="58">
        <f xml:space="preserve">  IF( $F25 = 1, "", INDEX( 'Stata dataset - wastewater'!$A$2:$AMU$195, MATCH( $A25, 'Stata dataset - wastewater'!$A$2:$A$195, 0 ), MATCH( AW$2, 'Stata dataset - wastewater'!$A$2:$AMU$2, 0 ) ) )</f>
        <v>4.1710000000000003</v>
      </c>
      <c r="AX25" s="58">
        <f xml:space="preserve">  IF( $F25 = 1, "", INDEX( 'Stata dataset - wastewater'!$A$2:$AMU$195, MATCH( $A25, 'Stata dataset - wastewater'!$A$2:$A$195, 0 ), MATCH( AX$2, 'Stata dataset - wastewater'!$A$2:$AMU$2, 0 ) ) )</f>
        <v>0</v>
      </c>
      <c r="AY25" s="58">
        <f xml:space="preserve">  IF( $F25 = 1, "", INDEX( 'Stata dataset - wastewater'!$A$2:$AMU$195, MATCH( $A25, 'Stata dataset - wastewater'!$A$2:$A$195, 0 ), MATCH( AY$2, 'Stata dataset - wastewater'!$A$2:$AMU$2, 0 ) ) )</f>
        <v>26.657999999999902</v>
      </c>
      <c r="AZ25" s="58">
        <f xml:space="preserve">  IF( $F25 = 1, "", INDEX( 'Stata dataset - wastewater'!$A$2:$AMU$195, MATCH( $A25, 'Stata dataset - wastewater'!$A$2:$A$195, 0 ), MATCH( AZ$2, 'Stata dataset - wastewater'!$A$2:$AMU$2, 0 ) ) )</f>
        <v>0</v>
      </c>
      <c r="BA25" s="58">
        <f xml:space="preserve">  IF( $F25 = 1, "", INDEX( 'Stata dataset - wastewater'!$A$2:$AMU$195, MATCH( $A25, 'Stata dataset - wastewater'!$A$2:$A$195, 0 ), MATCH( BA$2, 'Stata dataset - wastewater'!$A$2:$AMU$2, 0 ) ) )</f>
        <v>26.657999999999902</v>
      </c>
      <c r="BB25" s="58">
        <f xml:space="preserve">  IF( $F25 = 1, "", INDEX( 'Stata dataset - wastewater'!$A$2:$AMU$195, MATCH( $A25, 'Stata dataset - wastewater'!$A$2:$A$195, 0 ), MATCH( BB$2, 'Stata dataset - wastewater'!$A$2:$AMU$2, 0 ) ) )</f>
        <v>-0.374</v>
      </c>
      <c r="BC25" s="58">
        <f xml:space="preserve">  IF( $F25 = 1, "", INDEX( 'Stata dataset - wastewater'!$A$2:$AMU$195, MATCH( $A25, 'Stata dataset - wastewater'!$A$2:$A$195, 0 ), MATCH( BC$2, 'Stata dataset - wastewater'!$A$2:$AMU$2, 0 ) ) )</f>
        <v>0</v>
      </c>
      <c r="BD25" s="58">
        <f xml:space="preserve">  IF( $F25 = 1, "", INDEX( 'Stata dataset - wastewater'!$A$2:$AMU$195, MATCH( $A25, 'Stata dataset - wastewater'!$A$2:$A$195, 0 ), MATCH( BD$2, 'Stata dataset - wastewater'!$A$2:$AMU$2, 0 ) ) )</f>
        <v>0</v>
      </c>
      <c r="BE25" s="58">
        <f xml:space="preserve">  IF( $F25 = 1, "", INDEX( 'Stata dataset - wastewater'!$A$2:$AMU$195, MATCH( $A25, 'Stata dataset - wastewater'!$A$2:$A$195, 0 ), MATCH( BE$2, 'Stata dataset - wastewater'!$A$2:$AMU$2, 0 ) ) )</f>
        <v>-0.374</v>
      </c>
      <c r="BF25" s="58">
        <f xml:space="preserve">  IF( $F25 = 1, "", INDEX( 'Stata dataset - wastewater'!$A$2:$AMU$195, MATCH( $A25, 'Stata dataset - wastewater'!$A$2:$A$195, 0 ), MATCH( BF$2, 'Stata dataset - wastewater'!$A$2:$AMU$2, 0 ) ) )</f>
        <v>76.27</v>
      </c>
      <c r="BG25" s="58">
        <f xml:space="preserve">  IF( $F25 = 1, "", INDEX( 'Stata dataset - wastewater'!$A$2:$AMU$195, MATCH( $A25, 'Stata dataset - wastewater'!$A$2:$A$195, 0 ), MATCH( BG$2, 'Stata dataset - wastewater'!$A$2:$AMU$2, 0 ) ) )</f>
        <v>1.294</v>
      </c>
      <c r="BH25" s="58">
        <f xml:space="preserve">  IF( $F25 = 1, "", INDEX( 'Stata dataset - wastewater'!$A$2:$AMU$195, MATCH( $A25, 'Stata dataset - wastewater'!$A$2:$A$195, 0 ), MATCH( BH$2, 'Stata dataset - wastewater'!$A$2:$AMU$2, 0 ) ) )</f>
        <v>0</v>
      </c>
      <c r="BI25" s="58">
        <f xml:space="preserve">  IF( $F25 = 1, "", INDEX( 'Stata dataset - wastewater'!$A$2:$AMU$195, MATCH( $A25, 'Stata dataset - wastewater'!$A$2:$A$195, 0 ), MATCH( BI$2, 'Stata dataset - wastewater'!$A$2:$AMU$2, 0 ) ) )</f>
        <v>77.563999999999993</v>
      </c>
      <c r="BJ25" s="58">
        <f xml:space="preserve">  IF( $F25 = 1, "", INDEX( 'Stata dataset - wastewater'!$A$2:$AMU$195, MATCH( $A25, 'Stata dataset - wastewater'!$A$2:$A$195, 0 ), MATCH( BJ$2, 'Stata dataset - wastewater'!$A$2:$AMU$2, 0 ) ) )</f>
        <v>77.563999999999993</v>
      </c>
      <c r="BK25" s="58">
        <f xml:space="preserve">  IF( $F25 = 1, "", INDEX( 'Stata dataset - wastewater'!$A$2:$AMU$195, MATCH( $A25, 'Stata dataset - wastewater'!$A$2:$A$195, 0 ), MATCH( BK$2, 'Stata dataset - wastewater'!$A$2:$AMU$2, 0 ) ) )</f>
        <v>4.0000000000000001E-3</v>
      </c>
      <c r="BL25" s="58">
        <f xml:space="preserve">  IF( $F25 = 1, "", INDEX( 'Stata dataset - wastewater'!$A$2:$AMU$195, MATCH( $A25, 'Stata dataset - wastewater'!$A$2:$A$195, 0 ), MATCH( BL$2, 'Stata dataset - wastewater'!$A$2:$AMU$2, 0 ) ) )</f>
        <v>0</v>
      </c>
      <c r="BM25" s="58">
        <f xml:space="preserve">  IF( $F25 = 1, "", INDEX( 'Stata dataset - wastewater'!$A$2:$AMU$195, MATCH( $A25, 'Stata dataset - wastewater'!$A$2:$A$195, 0 ), MATCH( BM$2, 'Stata dataset - wastewater'!$A$2:$AMU$2, 0 ) ) )</f>
        <v>0</v>
      </c>
      <c r="BN25" s="58">
        <f xml:space="preserve">  IF( $F25 = 1, "", INDEX( 'Stata dataset - wastewater'!$A$2:$AMU$195, MATCH( $A25, 'Stata dataset - wastewater'!$A$2:$A$195, 0 ), MATCH( BN$2, 'Stata dataset - wastewater'!$A$2:$AMU$2, 0 ) ) )</f>
        <v>0</v>
      </c>
      <c r="BO25" s="58">
        <f xml:space="preserve">  IF( $F25 = 1, "", INDEX( 'Stata dataset - wastewater'!$A$2:$AMU$195, MATCH( $A25, 'Stata dataset - wastewater'!$A$2:$A$195, 0 ), MATCH( BO$2, 'Stata dataset - wastewater'!$A$2:$AMU$2, 0 ) ) )</f>
        <v>0</v>
      </c>
      <c r="BP25" s="58">
        <f xml:space="preserve">  IF( $F25 = 1, "", INDEX( 'Stata dataset - wastewater'!$A$2:$AMU$195, MATCH( $A25, 'Stata dataset - wastewater'!$A$2:$A$195, 0 ), MATCH( BP$2, 'Stata dataset - wastewater'!$A$2:$AMU$2, 0 ) ) )</f>
        <v>0</v>
      </c>
      <c r="BQ25" s="58">
        <f xml:space="preserve">  IF( $F25 = 1, "", INDEX( 'Stata dataset - wastewater'!$A$2:$AMU$195, MATCH( $A25, 'Stata dataset - wastewater'!$A$2:$A$195, 0 ), MATCH( BQ$2, 'Stata dataset - wastewater'!$A$2:$AMU$2, 0 ) ) )</f>
        <v>3.347</v>
      </c>
      <c r="BR25" s="58">
        <f xml:space="preserve">  IF( $F25 = 1, "", INDEX( 'Stata dataset - wastewater'!$A$2:$AMU$195, MATCH( $A25, 'Stata dataset - wastewater'!$A$2:$A$195, 0 ), MATCH( BR$2, 'Stata dataset - wastewater'!$A$2:$AMU$2, 0 ) ) )</f>
        <v>0</v>
      </c>
      <c r="BS25" s="58">
        <f xml:space="preserve">  IF( $F25 = 1, "", INDEX( 'Stata dataset - wastewater'!$A$2:$AMU$195, MATCH( $A25, 'Stata dataset - wastewater'!$A$2:$A$195, 0 ), MATCH( BS$2, 'Stata dataset - wastewater'!$A$2:$AMU$2, 0 ) ) )</f>
        <v>3.351</v>
      </c>
      <c r="BT25" s="58">
        <f xml:space="preserve">  IF( $F25 = 1, "", INDEX( 'Stata dataset - wastewater'!$A$2:$AMU$195, MATCH( $A25, 'Stata dataset - wastewater'!$A$2:$A$195, 0 ), MATCH( BT$2, 'Stata dataset - wastewater'!$A$2:$AMU$2, 0 ) ) )</f>
        <v>0</v>
      </c>
      <c r="BU25" s="58">
        <f xml:space="preserve">  IF( $F25 = 1, "", INDEX( 'Stata dataset - wastewater'!$A$2:$AMU$195, MATCH( $A25, 'Stata dataset - wastewater'!$A$2:$A$195, 0 ), MATCH( BU$2, 'Stata dataset - wastewater'!$A$2:$AMU$2, 0 ) ) )</f>
        <v>3.351</v>
      </c>
      <c r="BV25" s="58">
        <f xml:space="preserve">  IF( $F25 = 1, "", INDEX( 'Stata dataset - wastewater'!$A$2:$AMU$195, MATCH( $A25, 'Stata dataset - wastewater'!$A$2:$A$195, 0 ), MATCH( BV$2, 'Stata dataset - wastewater'!$A$2:$AMU$2, 0 ) ) )</f>
        <v>0</v>
      </c>
      <c r="BW25" s="58">
        <f xml:space="preserve">  IF( $F25 = 1, "", INDEX( 'Stata dataset - wastewater'!$A$2:$AMU$195, MATCH( $A25, 'Stata dataset - wastewater'!$A$2:$A$195, 0 ), MATCH( BW$2, 'Stata dataset - wastewater'!$A$2:$AMU$2, 0 ) ) )</f>
        <v>0.88800000000000001</v>
      </c>
      <c r="BX25" s="58">
        <f xml:space="preserve">  IF( $F25 = 1, "", INDEX( 'Stata dataset - wastewater'!$A$2:$AMU$195, MATCH( $A25, 'Stata dataset - wastewater'!$A$2:$A$195, 0 ), MATCH( BX$2, 'Stata dataset - wastewater'!$A$2:$AMU$2, 0 ) ) )</f>
        <v>0</v>
      </c>
      <c r="BY25" s="58">
        <f xml:space="preserve">  IF( $F25 = 1, "", INDEX( 'Stata dataset - wastewater'!$A$2:$AMU$195, MATCH( $A25, 'Stata dataset - wastewater'!$A$2:$A$195, 0 ), MATCH( BY$2, 'Stata dataset - wastewater'!$A$2:$AMU$2, 0 ) ) )</f>
        <v>0</v>
      </c>
      <c r="BZ25" s="58">
        <f xml:space="preserve">  IF( $F25 = 1, "", INDEX( 'Stata dataset - wastewater'!$A$2:$AMU$195, MATCH( $A25, 'Stata dataset - wastewater'!$A$2:$A$195, 0 ), MATCH( BZ$2, 'Stata dataset - wastewater'!$A$2:$AMU$2, 0 ) ) )</f>
        <v>0</v>
      </c>
      <c r="CA25" s="58">
        <f xml:space="preserve">  IF( $F25 = 1, "", INDEX( 'Stata dataset - wastewater'!$A$2:$AMU$195, MATCH( $A25, 'Stata dataset - wastewater'!$A$2:$A$195, 0 ), MATCH( CA$2, 'Stata dataset - wastewater'!$A$2:$AMU$2, 0 ) ) )</f>
        <v>0.88800000000000001</v>
      </c>
      <c r="CB25" s="58">
        <f xml:space="preserve">  IF( $F25 = 1, "", INDEX( 'Stata dataset - wastewater'!$A$2:$AMU$195, MATCH( $A25, 'Stata dataset - wastewater'!$A$2:$A$195, 0 ), MATCH( CB$2, 'Stata dataset - wastewater'!$A$2:$AMU$2, 0 ) ) )</f>
        <v>0</v>
      </c>
      <c r="CC25" s="58">
        <f xml:space="preserve">  IF( $F25 = 1, "", INDEX( 'Stata dataset - wastewater'!$A$2:$AMU$195, MATCH( $A25, 'Stata dataset - wastewater'!$A$2:$A$195, 0 ), MATCH( CC$2, 'Stata dataset - wastewater'!$A$2:$AMU$2, 0 ) ) )</f>
        <v>0.88800000000000001</v>
      </c>
      <c r="CD25" s="58">
        <f xml:space="preserve">  IF( $F25 = 1, "", INDEX( 'Stata dataset - wastewater'!$A$2:$AMU$195, MATCH( $A25, 'Stata dataset - wastewater'!$A$2:$A$195, 0 ), MATCH( CD$2, 'Stata dataset - wastewater'!$A$2:$AMU$2, 0 ) ) )</f>
        <v>0</v>
      </c>
      <c r="CE25" s="58">
        <f xml:space="preserve">  IF( $F25 = 1, "", INDEX( 'Stata dataset - wastewater'!$A$2:$AMU$195, MATCH( $A25, 'Stata dataset - wastewater'!$A$2:$A$195, 0 ), MATCH( CE$2, 'Stata dataset - wastewater'!$A$2:$AMU$2, 0 ) ) )</f>
        <v>0</v>
      </c>
      <c r="CF25" s="58">
        <f xml:space="preserve">  IF( $F25 = 1, "", INDEX( 'Stata dataset - wastewater'!$A$2:$AMU$195, MATCH( $A25, 'Stata dataset - wastewater'!$A$2:$A$195, 0 ), MATCH( CF$2, 'Stata dataset - wastewater'!$A$2:$AMU$2, 0 ) ) )</f>
        <v>0</v>
      </c>
      <c r="CG25" s="58">
        <f xml:space="preserve">  IF( $F25 = 1, "", INDEX( 'Stata dataset - wastewater'!$A$2:$AMU$195, MATCH( $A25, 'Stata dataset - wastewater'!$A$2:$A$195, 0 ), MATCH( CG$2, 'Stata dataset - wastewater'!$A$2:$AMU$2, 0 ) ) )</f>
        <v>0</v>
      </c>
      <c r="CH25" s="58">
        <f xml:space="preserve">  IF( $F25 = 1, "", INDEX( 'Stata dataset - wastewater'!$A$2:$AMU$195, MATCH( $A25, 'Stata dataset - wastewater'!$A$2:$A$195, 0 ), MATCH( CH$2, 'Stata dataset - wastewater'!$A$2:$AMU$2, 0 ) ) )</f>
        <v>4.2389999999999999</v>
      </c>
      <c r="CI25" s="58">
        <f xml:space="preserve">  IF( $F25 = 1, "", INDEX( 'Stata dataset - wastewater'!$A$2:$AMU$195, MATCH( $A25, 'Stata dataset - wastewater'!$A$2:$A$195, 0 ), MATCH( CI$2, 'Stata dataset - wastewater'!$A$2:$AMU$2, 0 ) ) )</f>
        <v>3.6999999999999998E-2</v>
      </c>
      <c r="CJ25" s="58">
        <f xml:space="preserve">  IF( $F25 = 1, "", INDEX( 'Stata dataset - wastewater'!$A$2:$AMU$195, MATCH( $A25, 'Stata dataset - wastewater'!$A$2:$A$195, 0 ), MATCH( CJ$2, 'Stata dataset - wastewater'!$A$2:$AMU$2, 0 ) ) )</f>
        <v>0</v>
      </c>
      <c r="CK25" s="58">
        <f xml:space="preserve">  IF( $F25 = 1, "", INDEX( 'Stata dataset - wastewater'!$A$2:$AMU$195, MATCH( $A25, 'Stata dataset - wastewater'!$A$2:$A$195, 0 ), MATCH( CK$2, 'Stata dataset - wastewater'!$A$2:$AMU$2, 0 ) ) )</f>
        <v>4.2759999999999998</v>
      </c>
      <c r="CL25" s="58">
        <f xml:space="preserve">  IF( $F25 = 1, "", INDEX( 'Stata dataset - wastewater'!$A$2:$AMU$195, MATCH( $A25, 'Stata dataset - wastewater'!$A$2:$A$195, 0 ), MATCH( CL$2, 'Stata dataset - wastewater'!$A$2:$AMU$2, 0 ) ) )</f>
        <v>4.2759999999999998</v>
      </c>
      <c r="CM25" s="58">
        <f xml:space="preserve">  IF( $F25 = 1, "", INDEX( 'Stata dataset - wastewater'!$A$2:$AMU$195, MATCH( $A25, 'Stata dataset - wastewater'!$A$2:$A$195, 0 ), MATCH( CM$2, 'Stata dataset - wastewater'!$A$2:$AMU$2, 0 ) ) )</f>
        <v>0.41399999999999998</v>
      </c>
      <c r="CN25" s="58">
        <f xml:space="preserve">  IF( $F25 = 1, "", INDEX( 'Stata dataset - wastewater'!$A$2:$AMU$195, MATCH( $A25, 'Stata dataset - wastewater'!$A$2:$A$195, 0 ), MATCH( CN$2, 'Stata dataset - wastewater'!$A$2:$AMU$2, 0 ) ) )</f>
        <v>-8.0589999999999993</v>
      </c>
      <c r="CO25" s="58">
        <f xml:space="preserve">  IF( $F25 = 1, "", INDEX( 'Stata dataset - wastewater'!$A$2:$AMU$195, MATCH( $A25, 'Stata dataset - wastewater'!$A$2:$A$195, 0 ), MATCH( CO$2, 'Stata dataset - wastewater'!$A$2:$AMU$2, 0 ) ) )</f>
        <v>0</v>
      </c>
      <c r="CP25" s="58">
        <f xml:space="preserve">  IF( $F25 = 1, "", INDEX( 'Stata dataset - wastewater'!$A$2:$AMU$195, MATCH( $A25, 'Stata dataset - wastewater'!$A$2:$A$195, 0 ), MATCH( CP$2, 'Stata dataset - wastewater'!$A$2:$AMU$2, 0 ) ) )</f>
        <v>0</v>
      </c>
      <c r="CQ25" s="58">
        <f xml:space="preserve">  IF( $F25 = 1, "", INDEX( 'Stata dataset - wastewater'!$A$2:$AMU$195, MATCH( $A25, 'Stata dataset - wastewater'!$A$2:$A$195, 0 ), MATCH( CQ$2, 'Stata dataset - wastewater'!$A$2:$AMU$2, 0 ) ) )</f>
        <v>0</v>
      </c>
      <c r="CR25" s="58">
        <f xml:space="preserve">  IF( $F25 = 1, "", INDEX( 'Stata dataset - wastewater'!$A$2:$AMU$195, MATCH( $A25, 'Stata dataset - wastewater'!$A$2:$A$195, 0 ), MATCH( CR$2, 'Stata dataset - wastewater'!$A$2:$AMU$2, 0 ) ) )</f>
        <v>2.5000000000000001E-2</v>
      </c>
      <c r="CS25" s="58">
        <f xml:space="preserve">  IF( $F25 = 1, "", INDEX( 'Stata dataset - wastewater'!$A$2:$AMU$195, MATCH( $A25, 'Stata dataset - wastewater'!$A$2:$A$195, 0 ), MATCH( CS$2, 'Stata dataset - wastewater'!$A$2:$AMU$2, 0 ) ) )</f>
        <v>10.09</v>
      </c>
      <c r="CT25" s="58">
        <f xml:space="preserve">  IF( $F25 = 1, "", INDEX( 'Stata dataset - wastewater'!$A$2:$AMU$195, MATCH( $A25, 'Stata dataset - wastewater'!$A$2:$A$195, 0 ), MATCH( CT$2, 'Stata dataset - wastewater'!$A$2:$AMU$2, 0 ) ) )</f>
        <v>1.7529999999999999</v>
      </c>
      <c r="CU25" s="58">
        <f xml:space="preserve">  IF( $F25 = 1, "", INDEX( 'Stata dataset - wastewater'!$A$2:$AMU$195, MATCH( $A25, 'Stata dataset - wastewater'!$A$2:$A$195, 0 ), MATCH( CU$2, 'Stata dataset - wastewater'!$A$2:$AMU$2, 0 ) ) )</f>
        <v>4.2229999999999999</v>
      </c>
      <c r="CV25" s="58">
        <f xml:space="preserve">  IF( $F25 = 1, "", INDEX( 'Stata dataset - wastewater'!$A$2:$AMU$195, MATCH( $A25, 'Stata dataset - wastewater'!$A$2:$A$195, 0 ), MATCH( CV$2, 'Stata dataset - wastewater'!$A$2:$AMU$2, 0 ) ) )</f>
        <v>0</v>
      </c>
      <c r="CW25" s="58">
        <f xml:space="preserve">  IF( $F25 = 1, "", INDEX( 'Stata dataset - wastewater'!$A$2:$AMU$195, MATCH( $A25, 'Stata dataset - wastewater'!$A$2:$A$195, 0 ), MATCH( CW$2, 'Stata dataset - wastewater'!$A$2:$AMU$2, 0 ) ) )</f>
        <v>4.2229999999999999</v>
      </c>
      <c r="CX25" s="58">
        <f xml:space="preserve">  IF( $F25 = 1, "", INDEX( 'Stata dataset - wastewater'!$A$2:$AMU$195, MATCH( $A25, 'Stata dataset - wastewater'!$A$2:$A$195, 0 ), MATCH( CX$2, 'Stata dataset - wastewater'!$A$2:$AMU$2, 0 ) ) )</f>
        <v>0</v>
      </c>
      <c r="CY25" s="58">
        <f xml:space="preserve">  IF( $F25 = 1, "", INDEX( 'Stata dataset - wastewater'!$A$2:$AMU$195, MATCH( $A25, 'Stata dataset - wastewater'!$A$2:$A$195, 0 ), MATCH( CY$2, 'Stata dataset - wastewater'!$A$2:$AMU$2, 0 ) ) )</f>
        <v>2.544</v>
      </c>
      <c r="CZ25" s="58">
        <f xml:space="preserve">  IF( $F25 = 1, "", INDEX( 'Stata dataset - wastewater'!$A$2:$AMU$195, MATCH( $A25, 'Stata dataset - wastewater'!$A$2:$A$195, 0 ), MATCH( CZ$2, 'Stata dataset - wastewater'!$A$2:$AMU$2, 0 ) ) )</f>
        <v>0</v>
      </c>
      <c r="DA25" s="58">
        <f xml:space="preserve">  IF( $F25 = 1, "", INDEX( 'Stata dataset - wastewater'!$A$2:$AMU$195, MATCH( $A25, 'Stata dataset - wastewater'!$A$2:$A$195, 0 ), MATCH( DA$2, 'Stata dataset - wastewater'!$A$2:$AMU$2, 0 ) ) )</f>
        <v>0</v>
      </c>
      <c r="DB25" s="58">
        <f xml:space="preserve">  IF( $F25 = 1, "", INDEX( 'Stata dataset - wastewater'!$A$2:$AMU$195, MATCH( $A25, 'Stata dataset - wastewater'!$A$2:$A$195, 0 ), MATCH( DB$2, 'Stata dataset - wastewater'!$A$2:$AMU$2, 0 ) ) )</f>
        <v>0</v>
      </c>
      <c r="DC25" s="58">
        <f xml:space="preserve">  IF( $F25 = 1, "", INDEX( 'Stata dataset - wastewater'!$A$2:$AMU$195, MATCH( $A25, 'Stata dataset - wastewater'!$A$2:$A$195, 0 ), MATCH( DC$2, 'Stata dataset - wastewater'!$A$2:$AMU$2, 0 ) ) )</f>
        <v>2.544</v>
      </c>
      <c r="DD25" s="58">
        <f xml:space="preserve">  IF( $F25 = 1, "", INDEX( 'Stata dataset - wastewater'!$A$2:$AMU$195, MATCH( $A25, 'Stata dataset - wastewater'!$A$2:$A$195, 0 ), MATCH( DD$2, 'Stata dataset - wastewater'!$A$2:$AMU$2, 0 ) ) )</f>
        <v>0</v>
      </c>
      <c r="DE25" s="58">
        <f xml:space="preserve">  IF( $F25 = 1, "", INDEX( 'Stata dataset - wastewater'!$A$2:$AMU$195, MATCH( $A25, 'Stata dataset - wastewater'!$A$2:$A$195, 0 ), MATCH( DE$2, 'Stata dataset - wastewater'!$A$2:$AMU$2, 0 ) ) )</f>
        <v>2.544</v>
      </c>
      <c r="DF25" s="58">
        <f xml:space="preserve">  IF( $F25 = 1, "", INDEX( 'Stata dataset - wastewater'!$A$2:$AMU$195, MATCH( $A25, 'Stata dataset - wastewater'!$A$2:$A$195, 0 ), MATCH( DF$2, 'Stata dataset - wastewater'!$A$2:$AMU$2, 0 ) ) )</f>
        <v>0</v>
      </c>
      <c r="DG25" s="58">
        <f xml:space="preserve">  IF( $F25 = 1, "", INDEX( 'Stata dataset - wastewater'!$A$2:$AMU$195, MATCH( $A25, 'Stata dataset - wastewater'!$A$2:$A$195, 0 ), MATCH( DG$2, 'Stata dataset - wastewater'!$A$2:$AMU$2, 0 ) ) )</f>
        <v>0</v>
      </c>
      <c r="DH25" s="58">
        <f xml:space="preserve">  IF( $F25 = 1, "", INDEX( 'Stata dataset - wastewater'!$A$2:$AMU$195, MATCH( $A25, 'Stata dataset - wastewater'!$A$2:$A$195, 0 ), MATCH( DH$2, 'Stata dataset - wastewater'!$A$2:$AMU$2, 0 ) ) )</f>
        <v>0</v>
      </c>
      <c r="DI25" s="58">
        <f xml:space="preserve">  IF( $F25 = 1, "", INDEX( 'Stata dataset - wastewater'!$A$2:$AMU$195, MATCH( $A25, 'Stata dataset - wastewater'!$A$2:$A$195, 0 ), MATCH( DI$2, 'Stata dataset - wastewater'!$A$2:$AMU$2, 0 ) ) )</f>
        <v>0</v>
      </c>
      <c r="DJ25" s="58">
        <f xml:space="preserve">  IF( $F25 = 1, "", INDEX( 'Stata dataset - wastewater'!$A$2:$AMU$195, MATCH( $A25, 'Stata dataset - wastewater'!$A$2:$A$195, 0 ), MATCH( DJ$2, 'Stata dataset - wastewater'!$A$2:$AMU$2, 0 ) ) )</f>
        <v>6.7670000000000003</v>
      </c>
      <c r="DK25" s="58">
        <f xml:space="preserve">  IF( $F25 = 1, "", INDEX( 'Stata dataset - wastewater'!$A$2:$AMU$195, MATCH( $A25, 'Stata dataset - wastewater'!$A$2:$A$195, 0 ), MATCH( DK$2, 'Stata dataset - wastewater'!$A$2:$AMU$2, 0 ) ) )</f>
        <v>0.26200000000000001</v>
      </c>
      <c r="DL25" s="58">
        <f xml:space="preserve">  IF( $F25 = 1, "", INDEX( 'Stata dataset - wastewater'!$A$2:$AMU$195, MATCH( $A25, 'Stata dataset - wastewater'!$A$2:$A$195, 0 ), MATCH( DL$2, 'Stata dataset - wastewater'!$A$2:$AMU$2, 0 ) ) )</f>
        <v>0</v>
      </c>
      <c r="DM25" s="58">
        <f xml:space="preserve">  IF( $F25 = 1, "", INDEX( 'Stata dataset - wastewater'!$A$2:$AMU$195, MATCH( $A25, 'Stata dataset - wastewater'!$A$2:$A$195, 0 ), MATCH( DM$2, 'Stata dataset - wastewater'!$A$2:$AMU$2, 0 ) ) )</f>
        <v>7.0289999999999999</v>
      </c>
      <c r="DN25" s="58">
        <f xml:space="preserve">  IF( $F25 = 1, "", INDEX( 'Stata dataset - wastewater'!$A$2:$AMU$195, MATCH( $A25, 'Stata dataset - wastewater'!$A$2:$A$195, 0 ), MATCH( DN$2, 'Stata dataset - wastewater'!$A$2:$AMU$2, 0 ) ) )</f>
        <v>7.0289999999999999</v>
      </c>
      <c r="DO25" s="58">
        <f xml:space="preserve">  IF( $F25 = 1, "", INDEX( 'Stata dataset - wastewater'!$A$2:$AMU$195, MATCH( $A25, 'Stata dataset - wastewater'!$A$2:$A$195, 0 ), MATCH( DO$2, 'Stata dataset - wastewater'!$A$2:$AMU$2, 0 ) ) )</f>
        <v>0</v>
      </c>
      <c r="DP25" s="58">
        <f xml:space="preserve">  IF( $F25 = 1, "", INDEX( 'Stata dataset - wastewater'!$A$2:$AMU$195, MATCH( $A25, 'Stata dataset - wastewater'!$A$2:$A$195, 0 ), MATCH( DP$2, 'Stata dataset - wastewater'!$A$2:$AMU$2, 0 ) ) )</f>
        <v>0</v>
      </c>
      <c r="DQ25" s="58">
        <f xml:space="preserve">  IF( $F25 = 1, "", INDEX( 'Stata dataset - wastewater'!$A$2:$AMU$195, MATCH( $A25, 'Stata dataset - wastewater'!$A$2:$A$195, 0 ), MATCH( DQ$2, 'Stata dataset - wastewater'!$A$2:$AMU$2, 0 ) ) )</f>
        <v>0</v>
      </c>
      <c r="DR25" s="58">
        <f xml:space="preserve">  IF( $F25 = 1, "", INDEX( 'Stata dataset - wastewater'!$A$2:$AMU$195, MATCH( $A25, 'Stata dataset - wastewater'!$A$2:$A$195, 0 ), MATCH( DR$2, 'Stata dataset - wastewater'!$A$2:$AMU$2, 0 ) ) )</f>
        <v>0</v>
      </c>
      <c r="DS25" s="58">
        <f xml:space="preserve">  IF( $F25 = 1, "", INDEX( 'Stata dataset - wastewater'!$A$2:$AMU$195, MATCH( $A25, 'Stata dataset - wastewater'!$A$2:$A$195, 0 ), MATCH( DS$2, 'Stata dataset - wastewater'!$A$2:$AMU$2, 0 ) ) )</f>
        <v>0</v>
      </c>
      <c r="DT25" s="58">
        <f xml:space="preserve">  IF( $F25 = 1, "", INDEX( 'Stata dataset - wastewater'!$A$2:$AMU$195, MATCH( $A25, 'Stata dataset - wastewater'!$A$2:$A$195, 0 ), MATCH( DT$2, 'Stata dataset - wastewater'!$A$2:$AMU$2, 0 ) ) )</f>
        <v>0</v>
      </c>
      <c r="DU25" s="58">
        <f xml:space="preserve">  IF( $F25 = 1, "", INDEX( 'Stata dataset - wastewater'!$A$2:$AMU$195, MATCH( $A25, 'Stata dataset - wastewater'!$A$2:$A$195, 0 ), MATCH( DU$2, 'Stata dataset - wastewater'!$A$2:$AMU$2, 0 ) ) )</f>
        <v>1.554</v>
      </c>
      <c r="DV25" s="58">
        <f xml:space="preserve">  IF( $F25 = 1, "", INDEX( 'Stata dataset - wastewater'!$A$2:$AMU$195, MATCH( $A25, 'Stata dataset - wastewater'!$A$2:$A$195, 0 ), MATCH( DV$2, 'Stata dataset - wastewater'!$A$2:$AMU$2, 0 ) ) )</f>
        <v>0</v>
      </c>
      <c r="DW25" s="58">
        <f xml:space="preserve">  IF( $F25 = 1, "", INDEX( 'Stata dataset - wastewater'!$A$2:$AMU$195, MATCH( $A25, 'Stata dataset - wastewater'!$A$2:$A$195, 0 ), MATCH( DW$2, 'Stata dataset - wastewater'!$A$2:$AMU$2, 0 ) ) )</f>
        <v>1.554</v>
      </c>
      <c r="DX25" s="58">
        <f xml:space="preserve">  IF( $F25 = 1, "", INDEX( 'Stata dataset - wastewater'!$A$2:$AMU$195, MATCH( $A25, 'Stata dataset - wastewater'!$A$2:$A$195, 0 ), MATCH( DX$2, 'Stata dataset - wastewater'!$A$2:$AMU$2, 0 ) ) )</f>
        <v>0</v>
      </c>
      <c r="DY25" s="58">
        <f xml:space="preserve">  IF( $F25 = 1, "", INDEX( 'Stata dataset - wastewater'!$A$2:$AMU$195, MATCH( $A25, 'Stata dataset - wastewater'!$A$2:$A$195, 0 ), MATCH( DY$2, 'Stata dataset - wastewater'!$A$2:$AMU$2, 0 ) ) )</f>
        <v>1.554</v>
      </c>
      <c r="DZ25" s="58">
        <f xml:space="preserve">  IF( $F25 = 1, "", INDEX( 'Stata dataset - wastewater'!$A$2:$AMU$195, MATCH( $A25, 'Stata dataset - wastewater'!$A$2:$A$195, 0 ), MATCH( DZ$2, 'Stata dataset - wastewater'!$A$2:$AMU$2, 0 ) ) )</f>
        <v>0</v>
      </c>
      <c r="EA25" s="58">
        <f xml:space="preserve">  IF( $F25 = 1, "", INDEX( 'Stata dataset - wastewater'!$A$2:$AMU$195, MATCH( $A25, 'Stata dataset - wastewater'!$A$2:$A$195, 0 ), MATCH( EA$2, 'Stata dataset - wastewater'!$A$2:$AMU$2, 0 ) ) )</f>
        <v>0</v>
      </c>
      <c r="EB25" s="58">
        <f xml:space="preserve">  IF( $F25 = 1, "", INDEX( 'Stata dataset - wastewater'!$A$2:$AMU$195, MATCH( $A25, 'Stata dataset - wastewater'!$A$2:$A$195, 0 ), MATCH( EB$2, 'Stata dataset - wastewater'!$A$2:$AMU$2, 0 ) ) )</f>
        <v>0</v>
      </c>
      <c r="EC25" s="58">
        <f xml:space="preserve">  IF( $F25 = 1, "", INDEX( 'Stata dataset - wastewater'!$A$2:$AMU$195, MATCH( $A25, 'Stata dataset - wastewater'!$A$2:$A$195, 0 ), MATCH( EC$2, 'Stata dataset - wastewater'!$A$2:$AMU$2, 0 ) ) )</f>
        <v>0</v>
      </c>
      <c r="ED25" s="58">
        <f xml:space="preserve">  IF( $F25 = 1, "", INDEX( 'Stata dataset - wastewater'!$A$2:$AMU$195, MATCH( $A25, 'Stata dataset - wastewater'!$A$2:$A$195, 0 ), MATCH( ED$2, 'Stata dataset - wastewater'!$A$2:$AMU$2, 0 ) ) )</f>
        <v>0</v>
      </c>
      <c r="EE25" s="58">
        <f xml:space="preserve">  IF( $F25 = 1, "", INDEX( 'Stata dataset - wastewater'!$A$2:$AMU$195, MATCH( $A25, 'Stata dataset - wastewater'!$A$2:$A$195, 0 ), MATCH( EE$2, 'Stata dataset - wastewater'!$A$2:$AMU$2, 0 ) ) )</f>
        <v>0</v>
      </c>
      <c r="EF25" s="58">
        <f xml:space="preserve">  IF( $F25 = 1, "", INDEX( 'Stata dataset - wastewater'!$A$2:$AMU$195, MATCH( $A25, 'Stata dataset - wastewater'!$A$2:$A$195, 0 ), MATCH( EF$2, 'Stata dataset - wastewater'!$A$2:$AMU$2, 0 ) ) )</f>
        <v>0</v>
      </c>
      <c r="EG25" s="58">
        <f xml:space="preserve">  IF( $F25 = 1, "", INDEX( 'Stata dataset - wastewater'!$A$2:$AMU$195, MATCH( $A25, 'Stata dataset - wastewater'!$A$2:$A$195, 0 ), MATCH( EG$2, 'Stata dataset - wastewater'!$A$2:$AMU$2, 0 ) ) )</f>
        <v>0</v>
      </c>
      <c r="EH25" s="58">
        <f xml:space="preserve">  IF( $F25 = 1, "", INDEX( 'Stata dataset - wastewater'!$A$2:$AMU$195, MATCH( $A25, 'Stata dataset - wastewater'!$A$2:$A$195, 0 ), MATCH( EH$2, 'Stata dataset - wastewater'!$A$2:$AMU$2, 0 ) ) )</f>
        <v>0</v>
      </c>
      <c r="EI25" s="58">
        <f xml:space="preserve">  IF( $F25 = 1, "", INDEX( 'Stata dataset - wastewater'!$A$2:$AMU$195, MATCH( $A25, 'Stata dataset - wastewater'!$A$2:$A$195, 0 ), MATCH( EI$2, 'Stata dataset - wastewater'!$A$2:$AMU$2, 0 ) ) )</f>
        <v>0</v>
      </c>
      <c r="EJ25" s="58">
        <f xml:space="preserve">  IF( $F25 = 1, "", INDEX( 'Stata dataset - wastewater'!$A$2:$AMU$195, MATCH( $A25, 'Stata dataset - wastewater'!$A$2:$A$195, 0 ), MATCH( EJ$2, 'Stata dataset - wastewater'!$A$2:$AMU$2, 0 ) ) )</f>
        <v>0</v>
      </c>
      <c r="EK25" s="58">
        <f xml:space="preserve">  IF( $F25 = 1, "", INDEX( 'Stata dataset - wastewater'!$A$2:$AMU$195, MATCH( $A25, 'Stata dataset - wastewater'!$A$2:$A$195, 0 ), MATCH( EK$2, 'Stata dataset - wastewater'!$A$2:$AMU$2, 0 ) ) )</f>
        <v>0</v>
      </c>
      <c r="EL25" s="58">
        <f xml:space="preserve">  IF( $F25 = 1, "", INDEX( 'Stata dataset - wastewater'!$A$2:$AMU$195, MATCH( $A25, 'Stata dataset - wastewater'!$A$2:$A$195, 0 ), MATCH( EL$2, 'Stata dataset - wastewater'!$A$2:$AMU$2, 0 ) ) )</f>
        <v>1.554</v>
      </c>
      <c r="EM25" s="58">
        <f xml:space="preserve">  IF( $F25 = 1, "", INDEX( 'Stata dataset - wastewater'!$A$2:$AMU$195, MATCH( $A25, 'Stata dataset - wastewater'!$A$2:$A$195, 0 ), MATCH( EM$2, 'Stata dataset - wastewater'!$A$2:$AMU$2, 0 ) ) )</f>
        <v>0</v>
      </c>
      <c r="EN25" s="58">
        <f xml:space="preserve">  IF( $F25 = 1, "", INDEX( 'Stata dataset - wastewater'!$A$2:$AMU$195, MATCH( $A25, 'Stata dataset - wastewater'!$A$2:$A$195, 0 ), MATCH( EN$2, 'Stata dataset - wastewater'!$A$2:$AMU$2, 0 ) ) )</f>
        <v>0</v>
      </c>
      <c r="EO25" s="58">
        <f xml:space="preserve">  IF( $F25 = 1, "", INDEX( 'Stata dataset - wastewater'!$A$2:$AMU$195, MATCH( $A25, 'Stata dataset - wastewater'!$A$2:$A$195, 0 ), MATCH( EO$2, 'Stata dataset - wastewater'!$A$2:$AMU$2, 0 ) ) )</f>
        <v>1.554</v>
      </c>
      <c r="EP25" s="58">
        <f xml:space="preserve">  IF( $F25 = 1, "", INDEX( 'Stata dataset - wastewater'!$A$2:$AMU$195, MATCH( $A25, 'Stata dataset - wastewater'!$A$2:$A$195, 0 ), MATCH( EP$2, 'Stata dataset - wastewater'!$A$2:$AMU$2, 0 ) ) )</f>
        <v>1.554</v>
      </c>
      <c r="EQ25" s="58">
        <f xml:space="preserve">  IF( $F25 = 1, "", INDEX( 'Stata dataset - wastewater'!$A$2:$AMU$195, MATCH( $A25, 'Stata dataset - wastewater'!$A$2:$A$195, 0 ), MATCH( EQ$2, 'Stata dataset - wastewater'!$A$2:$AMU$2, 0 ) ) )</f>
        <v>17.408000000000001</v>
      </c>
      <c r="ER25" s="58">
        <f xml:space="preserve">  IF( $F25 = 1, "", INDEX( 'Stata dataset - wastewater'!$A$2:$AMU$195, MATCH( $A25, 'Stata dataset - wastewater'!$A$2:$A$195, 0 ), MATCH( ER$2, 'Stata dataset - wastewater'!$A$2:$AMU$2, 0 ) ) )</f>
        <v>0</v>
      </c>
      <c r="ES25" s="58">
        <f xml:space="preserve">  IF( $F25 = 1, "", INDEX( 'Stata dataset - wastewater'!$A$2:$AMU$195, MATCH( $A25, 'Stata dataset - wastewater'!$A$2:$A$195, 0 ), MATCH( ES$2, 'Stata dataset - wastewater'!$A$2:$AMU$2, 0 ) ) )</f>
        <v>2.6179999999999999</v>
      </c>
      <c r="ET25" s="58">
        <f xml:space="preserve">  IF( $F25 = 1, "", INDEX( 'Stata dataset - wastewater'!$A$2:$AMU$195, MATCH( $A25, 'Stata dataset - wastewater'!$A$2:$A$195, 0 ), MATCH( ET$2, 'Stata dataset - wastewater'!$A$2:$AMU$2, 0 ) ) )</f>
        <v>0</v>
      </c>
      <c r="EU25" s="58">
        <f xml:space="preserve">  IF( $F25 = 1, "", INDEX( 'Stata dataset - wastewater'!$A$2:$AMU$195, MATCH( $A25, 'Stata dataset - wastewater'!$A$2:$A$195, 0 ), MATCH( EU$2, 'Stata dataset - wastewater'!$A$2:$AMU$2, 0 ) ) )</f>
        <v>8.3729999999999993</v>
      </c>
      <c r="EV25" s="58">
        <f xml:space="preserve">  IF( $F25 = 1, "", INDEX( 'Stata dataset - wastewater'!$A$2:$AMU$195, MATCH( $A25, 'Stata dataset - wastewater'!$A$2:$A$195, 0 ), MATCH( EV$2, 'Stata dataset - wastewater'!$A$2:$AMU$2, 0 ) ) )</f>
        <v>1.345</v>
      </c>
      <c r="EW25" s="58">
        <f xml:space="preserve">  IF( $F25 = 1, "", INDEX( 'Stata dataset - wastewater'!$A$2:$AMU$195, MATCH( $A25, 'Stata dataset - wastewater'!$A$2:$A$195, 0 ), MATCH( EW$2, 'Stata dataset - wastewater'!$A$2:$AMU$2, 0 ) ) )</f>
        <v>48.500999999999998</v>
      </c>
      <c r="EX25" s="58">
        <f xml:space="preserve">  IF( $F25 = 1, "", INDEX( 'Stata dataset - wastewater'!$A$2:$AMU$195, MATCH( $A25, 'Stata dataset - wastewater'!$A$2:$A$195, 0 ), MATCH( EX$2, 'Stata dataset - wastewater'!$A$2:$AMU$2, 0 ) ) )</f>
        <v>8.4110000000000014</v>
      </c>
      <c r="EY25" s="58">
        <f xml:space="preserve">  IF( $F25 = 1, "", INDEX( 'Stata dataset - wastewater'!$A$2:$AMU$195, MATCH( $A25, 'Stata dataset - wastewater'!$A$2:$A$195, 0 ), MATCH( EY$2, 'Stata dataset - wastewater'!$A$2:$AMU$2, 0 ) ) )</f>
        <v>86.656000000000006</v>
      </c>
      <c r="EZ25" s="58">
        <f xml:space="preserve">  IF( $F25 = 1, "", INDEX( 'Stata dataset - wastewater'!$A$2:$AMU$195, MATCH( $A25, 'Stata dataset - wastewater'!$A$2:$A$195, 0 ), MATCH( EZ$2, 'Stata dataset - wastewater'!$A$2:$AMU$2, 0 ) ) )</f>
        <v>0.69900000000000007</v>
      </c>
      <c r="FA25" s="58">
        <f xml:space="preserve">  IF( $F25 = 1, "", INDEX( 'Stata dataset - wastewater'!$A$2:$AMU$195, MATCH( $A25, 'Stata dataset - wastewater'!$A$2:$A$195, 0 ), MATCH( FA$2, 'Stata dataset - wastewater'!$A$2:$AMU$2, 0 ) ) )</f>
        <v>87.35499999999999</v>
      </c>
      <c r="FB25" s="58">
        <f xml:space="preserve">  IF( $F25 = 1, "", INDEX( 'Stata dataset - wastewater'!$A$2:$AMU$195, MATCH( $A25, 'Stata dataset - wastewater'!$A$2:$A$195, 0 ), MATCH( FB$2, 'Stata dataset - wastewater'!$A$2:$AMU$2, 0 ) ) )</f>
        <v>15.045999999999999</v>
      </c>
      <c r="FC25" s="58">
        <f xml:space="preserve">  IF( $F25 = 1, "", INDEX( 'Stata dataset - wastewater'!$A$2:$AMU$195, MATCH( $A25, 'Stata dataset - wastewater'!$A$2:$A$195, 0 ), MATCH( FC$2, 'Stata dataset - wastewater'!$A$2:$AMU$2, 0 ) ) )</f>
        <v>31.585000000000001</v>
      </c>
      <c r="FD25" s="58">
        <f xml:space="preserve">  IF( $F25 = 1, "", INDEX( 'Stata dataset - wastewater'!$A$2:$AMU$195, MATCH( $A25, 'Stata dataset - wastewater'!$A$2:$A$195, 0 ), MATCH( FD$2, 'Stata dataset - wastewater'!$A$2:$AMU$2, 0 ) ) )</f>
        <v>18.527000000000001</v>
      </c>
      <c r="FE25" s="58">
        <f xml:space="preserve">  IF( $F25 = 1, "", INDEX( 'Stata dataset - wastewater'!$A$2:$AMU$195, MATCH( $A25, 'Stata dataset - wastewater'!$A$2:$A$195, 0 ), MATCH( FE$2, 'Stata dataset - wastewater'!$A$2:$AMU$2, 0 ) ) )</f>
        <v>6.6180000000000003</v>
      </c>
      <c r="FF25" s="58">
        <f xml:space="preserve">  IF( $F25 = 1, "", INDEX( 'Stata dataset - wastewater'!$A$2:$AMU$195, MATCH( $A25, 'Stata dataset - wastewater'!$A$2:$A$195, 0 ), MATCH( FF$2, 'Stata dataset - wastewater'!$A$2:$AMU$2, 0 ) ) )</f>
        <v>0</v>
      </c>
      <c r="FG25" s="58">
        <f xml:space="preserve">  IF( $F25 = 1, "", INDEX( 'Stata dataset - wastewater'!$A$2:$AMU$195, MATCH( $A25, 'Stata dataset - wastewater'!$A$2:$A$195, 0 ), MATCH( FG$2, 'Stata dataset - wastewater'!$A$2:$AMU$2, 0 ) ) )</f>
        <v>71.775999999999897</v>
      </c>
      <c r="FH25" s="58">
        <f xml:space="preserve">  IF( $F25 = 1, "", INDEX( 'Stata dataset - wastewater'!$A$2:$AMU$195, MATCH( $A25, 'Stata dataset - wastewater'!$A$2:$A$195, 0 ), MATCH( FH$2, 'Stata dataset - wastewater'!$A$2:$AMU$2, 0 ) ) )</f>
        <v>0</v>
      </c>
      <c r="FI25" s="58">
        <f xml:space="preserve">  IF( $F25 = 1, "", INDEX( 'Stata dataset - wastewater'!$A$2:$AMU$195, MATCH( $A25, 'Stata dataset - wastewater'!$A$2:$A$195, 0 ), MATCH( FI$2, 'Stata dataset - wastewater'!$A$2:$AMU$2, 0 ) ) )</f>
        <v>71.775999999999897</v>
      </c>
      <c r="FJ25" s="58">
        <f xml:space="preserve">  IF( $F25 = 1, "", INDEX( 'Stata dataset - wastewater'!$A$2:$AMU$195, MATCH( $A25, 'Stata dataset - wastewater'!$A$2:$A$195, 0 ), MATCH( FJ$2, 'Stata dataset - wastewater'!$A$2:$AMU$2, 0 ) ) )</f>
        <v>5.7570000000000006</v>
      </c>
      <c r="FK25" s="58">
        <f xml:space="preserve">  IF( $F25 = 1, "", INDEX( 'Stata dataset - wastewater'!$A$2:$AMU$195, MATCH( $A25, 'Stata dataset - wastewater'!$A$2:$A$195, 0 ), MATCH( FK$2, 'Stata dataset - wastewater'!$A$2:$AMU$2, 0 ) ) )</f>
        <v>0</v>
      </c>
      <c r="FL25" s="58">
        <f xml:space="preserve">  IF( $F25 = 1, "", INDEX( 'Stata dataset - wastewater'!$A$2:$AMU$195, MATCH( $A25, 'Stata dataset - wastewater'!$A$2:$A$195, 0 ), MATCH( FL$2, 'Stata dataset - wastewater'!$A$2:$AMU$2, 0 ) ) )</f>
        <v>0</v>
      </c>
      <c r="FM25" s="58">
        <f xml:space="preserve">  IF( $F25 = 1, "", INDEX( 'Stata dataset - wastewater'!$A$2:$AMU$195, MATCH( $A25, 'Stata dataset - wastewater'!$A$2:$A$195, 0 ), MATCH( FM$2, 'Stata dataset - wastewater'!$A$2:$AMU$2, 0 ) ) )</f>
        <v>5.7570000000000006</v>
      </c>
      <c r="FN25" s="58">
        <f xml:space="preserve">  IF( $F25 = 1, "", INDEX( 'Stata dataset - wastewater'!$A$2:$AMU$195, MATCH( $A25, 'Stata dataset - wastewater'!$A$2:$A$195, 0 ), MATCH( FN$2, 'Stata dataset - wastewater'!$A$2:$AMU$2, 0 ) ) )</f>
        <v>153.374</v>
      </c>
      <c r="FO25" s="58">
        <f xml:space="preserve">  IF( $F25 = 1, "", INDEX( 'Stata dataset - wastewater'!$A$2:$AMU$195, MATCH( $A25, 'Stata dataset - wastewater'!$A$2:$A$195, 0 ), MATCH( FO$2, 'Stata dataset - wastewater'!$A$2:$AMU$2, 0 ) ) )</f>
        <v>2.5099999999999998</v>
      </c>
      <c r="FP25" s="58">
        <f xml:space="preserve">  IF( $F25 = 1, "", INDEX( 'Stata dataset - wastewater'!$A$2:$AMU$195, MATCH( $A25, 'Stata dataset - wastewater'!$A$2:$A$195, 0 ), MATCH( FP$2, 'Stata dataset - wastewater'!$A$2:$AMU$2, 0 ) ) )</f>
        <v>0</v>
      </c>
      <c r="FQ25" s="58">
        <f xml:space="preserve">  IF( $F25 = 1, "", INDEX( 'Stata dataset - wastewater'!$A$2:$AMU$195, MATCH( $A25, 'Stata dataset - wastewater'!$A$2:$A$195, 0 ), MATCH( FQ$2, 'Stata dataset - wastewater'!$A$2:$AMU$2, 0 ) ) )</f>
        <v>155.88399999999999</v>
      </c>
      <c r="FR25" s="58">
        <f xml:space="preserve">  IF( $F25 = 1, "", INDEX( 'Stata dataset - wastewater'!$A$2:$AMU$195, MATCH( $A25, 'Stata dataset - wastewater'!$A$2:$A$195, 0 ), MATCH( FR$2, 'Stata dataset - wastewater'!$A$2:$AMU$2, 0 ) ) )</f>
        <v>155.88399999999999</v>
      </c>
      <c r="FS25" s="58">
        <f xml:space="preserve">  IF( $F25 = 1, "", INDEX( 'Stata dataset - wastewater'!$A$2:$AMU$195, MATCH( $A25, 'Stata dataset - wastewater'!$A$2:$A$195, 0 ), MATCH( FS$2, 'Stata dataset - wastewater'!$A$2:$AMU$2, 0 ) ) )</f>
        <v>0.41799999999999998</v>
      </c>
      <c r="FT25" s="58">
        <f xml:space="preserve">  IF( $F25 = 1, "", INDEX( 'Stata dataset - wastewater'!$A$2:$AMU$195, MATCH( $A25, 'Stata dataset - wastewater'!$A$2:$A$195, 0 ), MATCH( FT$2, 'Stata dataset - wastewater'!$A$2:$AMU$2, 0 ) ) )</f>
        <v>-8.0589999999999993</v>
      </c>
      <c r="FU25" s="58">
        <f xml:space="preserve">  IF( $F25 = 1, "", INDEX( 'Stata dataset - wastewater'!$A$2:$AMU$195, MATCH( $A25, 'Stata dataset - wastewater'!$A$2:$A$195, 0 ), MATCH( FU$2, 'Stata dataset - wastewater'!$A$2:$AMU$2, 0 ) ) )</f>
        <v>0</v>
      </c>
      <c r="FV25" s="58">
        <f xml:space="preserve">  IF( $F25 = 1, "", INDEX( 'Stata dataset - wastewater'!$A$2:$AMU$195, MATCH( $A25, 'Stata dataset - wastewater'!$A$2:$A$195, 0 ), MATCH( FV$2, 'Stata dataset - wastewater'!$A$2:$AMU$2, 0 ) ) )</f>
        <v>0</v>
      </c>
      <c r="FW25" s="58">
        <f xml:space="preserve">  IF( $F25 = 1, "", INDEX( 'Stata dataset - wastewater'!$A$2:$AMU$195, MATCH( $A25, 'Stata dataset - wastewater'!$A$2:$A$195, 0 ), MATCH( FW$2, 'Stata dataset - wastewater'!$A$2:$AMU$2, 0 ) ) )</f>
        <v>0</v>
      </c>
      <c r="FX25" s="58">
        <f xml:space="preserve">  IF( $F25 = 1, "", INDEX( 'Stata dataset - wastewater'!$A$2:$AMU$195, MATCH( $A25, 'Stata dataset - wastewater'!$A$2:$A$195, 0 ), MATCH( FX$2, 'Stata dataset - wastewater'!$A$2:$AMU$2, 0 ) ) )</f>
        <v>2.5000000000000001E-2</v>
      </c>
      <c r="FY25" s="58">
        <f xml:space="preserve">  IF( $F25 = 1, "", INDEX( 'Stata dataset - wastewater'!$A$2:$AMU$195, MATCH( $A25, 'Stata dataset - wastewater'!$A$2:$A$195, 0 ), MATCH( FY$2, 'Stata dataset - wastewater'!$A$2:$AMU$2, 0 ) ) )</f>
        <v>14.991</v>
      </c>
      <c r="FZ25" s="58">
        <f xml:space="preserve">  IF( $F25 = 1, "", INDEX( 'Stata dataset - wastewater'!$A$2:$AMU$195, MATCH( $A25, 'Stata dataset - wastewater'!$A$2:$A$195, 0 ), MATCH( FZ$2, 'Stata dataset - wastewater'!$A$2:$AMU$2, 0 ) ) )</f>
        <v>1.7529999999999999</v>
      </c>
      <c r="GA25" s="58">
        <f xml:space="preserve">  IF( $F25 = 1, "", INDEX( 'Stata dataset - wastewater'!$A$2:$AMU$195, MATCH( $A25, 'Stata dataset - wastewater'!$A$2:$A$195, 0 ), MATCH( GA$2, 'Stata dataset - wastewater'!$A$2:$AMU$2, 0 ) ) )</f>
        <v>9.1280000000000001</v>
      </c>
      <c r="GB25" s="58">
        <f xml:space="preserve">  IF( $F25 = 1, "", INDEX( 'Stata dataset - wastewater'!$A$2:$AMU$195, MATCH( $A25, 'Stata dataset - wastewater'!$A$2:$A$195, 0 ), MATCH( GB$2, 'Stata dataset - wastewater'!$A$2:$AMU$2, 0 ) ) )</f>
        <v>0</v>
      </c>
      <c r="GC25" s="58">
        <f xml:space="preserve">  IF( $F25 = 1, "", INDEX( 'Stata dataset - wastewater'!$A$2:$AMU$195, MATCH( $A25, 'Stata dataset - wastewater'!$A$2:$A$195, 0 ), MATCH( GC$2, 'Stata dataset - wastewater'!$A$2:$AMU$2, 0 ) ) )</f>
        <v>9.1280000000000001</v>
      </c>
      <c r="GD25" s="58">
        <f xml:space="preserve">  IF( $F25 = 1, "", INDEX( 'Stata dataset - wastewater'!$A$2:$AMU$195, MATCH( $A25, 'Stata dataset - wastewater'!$A$2:$A$195, 0 ), MATCH( GD$2, 'Stata dataset - wastewater'!$A$2:$AMU$2, 0 ) ) )</f>
        <v>0</v>
      </c>
      <c r="GE25" s="58">
        <f xml:space="preserve">  IF( $F25 = 1, "", INDEX( 'Stata dataset - wastewater'!$A$2:$AMU$195, MATCH( $A25, 'Stata dataset - wastewater'!$A$2:$A$195, 0 ), MATCH( GE$2, 'Stata dataset - wastewater'!$A$2:$AMU$2, 0 ) ) )</f>
        <v>3.4319999999999999</v>
      </c>
      <c r="GF25" s="58">
        <f xml:space="preserve">  IF( $F25 = 1, "", INDEX( 'Stata dataset - wastewater'!$A$2:$AMU$195, MATCH( $A25, 'Stata dataset - wastewater'!$A$2:$A$195, 0 ), MATCH( GF$2, 'Stata dataset - wastewater'!$A$2:$AMU$2, 0 ) ) )</f>
        <v>0</v>
      </c>
      <c r="GG25" s="58">
        <f xml:space="preserve">  IF( $F25 = 1, "", INDEX( 'Stata dataset - wastewater'!$A$2:$AMU$195, MATCH( $A25, 'Stata dataset - wastewater'!$A$2:$A$195, 0 ), MATCH( GG$2, 'Stata dataset - wastewater'!$A$2:$AMU$2, 0 ) ) )</f>
        <v>0</v>
      </c>
      <c r="GH25" s="58">
        <f xml:space="preserve">  IF( $F25 = 1, "", INDEX( 'Stata dataset - wastewater'!$A$2:$AMU$195, MATCH( $A25, 'Stata dataset - wastewater'!$A$2:$A$195, 0 ), MATCH( GH$2, 'Stata dataset - wastewater'!$A$2:$AMU$2, 0 ) ) )</f>
        <v>0</v>
      </c>
      <c r="GI25" s="58">
        <f xml:space="preserve">  IF( $F25 = 1, "", INDEX( 'Stata dataset - wastewater'!$A$2:$AMU$195, MATCH( $A25, 'Stata dataset - wastewater'!$A$2:$A$195, 0 ), MATCH( GI$2, 'Stata dataset - wastewater'!$A$2:$AMU$2, 0 ) ) )</f>
        <v>3.4319999999999999</v>
      </c>
      <c r="GJ25" s="58">
        <f xml:space="preserve">  IF( $F25 = 1, "", INDEX( 'Stata dataset - wastewater'!$A$2:$AMU$195, MATCH( $A25, 'Stata dataset - wastewater'!$A$2:$A$195, 0 ), MATCH( GJ$2, 'Stata dataset - wastewater'!$A$2:$AMU$2, 0 ) ) )</f>
        <v>0</v>
      </c>
      <c r="GK25" s="58">
        <f xml:space="preserve">  IF( $F25 = 1, "", INDEX( 'Stata dataset - wastewater'!$A$2:$AMU$195, MATCH( $A25, 'Stata dataset - wastewater'!$A$2:$A$195, 0 ), MATCH( GK$2, 'Stata dataset - wastewater'!$A$2:$AMU$2, 0 ) ) )</f>
        <v>3.4319999999999999</v>
      </c>
      <c r="GL25" s="58">
        <f xml:space="preserve">  IF( $F25 = 1, "", INDEX( 'Stata dataset - wastewater'!$A$2:$AMU$195, MATCH( $A25, 'Stata dataset - wastewater'!$A$2:$A$195, 0 ), MATCH( GL$2, 'Stata dataset - wastewater'!$A$2:$AMU$2, 0 ) ) )</f>
        <v>0</v>
      </c>
      <c r="GM25" s="58">
        <f xml:space="preserve">  IF( $F25 = 1, "", INDEX( 'Stata dataset - wastewater'!$A$2:$AMU$195, MATCH( $A25, 'Stata dataset - wastewater'!$A$2:$A$195, 0 ), MATCH( GM$2, 'Stata dataset - wastewater'!$A$2:$AMU$2, 0 ) ) )</f>
        <v>0</v>
      </c>
      <c r="GN25" s="58">
        <f xml:space="preserve">  IF( $F25 = 1, "", INDEX( 'Stata dataset - wastewater'!$A$2:$AMU$195, MATCH( $A25, 'Stata dataset - wastewater'!$A$2:$A$195, 0 ), MATCH( GN$2, 'Stata dataset - wastewater'!$A$2:$AMU$2, 0 ) ) )</f>
        <v>0</v>
      </c>
      <c r="GO25" s="58">
        <f xml:space="preserve">  IF( $F25 = 1, "", INDEX( 'Stata dataset - wastewater'!$A$2:$AMU$195, MATCH( $A25, 'Stata dataset - wastewater'!$A$2:$A$195, 0 ), MATCH( GO$2, 'Stata dataset - wastewater'!$A$2:$AMU$2, 0 ) ) )</f>
        <v>0</v>
      </c>
      <c r="GP25" s="58">
        <f xml:space="preserve">  IF( $F25 = 1, "", INDEX( 'Stata dataset - wastewater'!$A$2:$AMU$195, MATCH( $A25, 'Stata dataset - wastewater'!$A$2:$A$195, 0 ), MATCH( GP$2, 'Stata dataset - wastewater'!$A$2:$AMU$2, 0 ) ) )</f>
        <v>12.56</v>
      </c>
      <c r="GQ25" s="58">
        <f xml:space="preserve">  IF( $F25 = 1, "", INDEX( 'Stata dataset - wastewater'!$A$2:$AMU$195, MATCH( $A25, 'Stata dataset - wastewater'!$A$2:$A$195, 0 ), MATCH( GQ$2, 'Stata dataset - wastewater'!$A$2:$AMU$2, 0 ) ) )</f>
        <v>0.29899999999999999</v>
      </c>
      <c r="GR25" s="58">
        <f xml:space="preserve">  IF( $F25 = 1, "", INDEX( 'Stata dataset - wastewater'!$A$2:$AMU$195, MATCH( $A25, 'Stata dataset - wastewater'!$A$2:$A$195, 0 ), MATCH( GR$2, 'Stata dataset - wastewater'!$A$2:$AMU$2, 0 ) ) )</f>
        <v>0</v>
      </c>
      <c r="GS25" s="58">
        <f xml:space="preserve">  IF( $F25 = 1, "", INDEX( 'Stata dataset - wastewater'!$A$2:$AMU$195, MATCH( $A25, 'Stata dataset - wastewater'!$A$2:$A$195, 0 ), MATCH( GS$2, 'Stata dataset - wastewater'!$A$2:$AMU$2, 0 ) ) )</f>
        <v>12.859</v>
      </c>
      <c r="GT25" s="58">
        <f xml:space="preserve">  IF( $F25 = 1, "", INDEX( 'Stata dataset - wastewater'!$A$2:$AMU$195, MATCH( $A25, 'Stata dataset - wastewater'!$A$2:$A$195, 0 ), MATCH( GT$2, 'Stata dataset - wastewater'!$A$2:$AMU$2, 0 ) ) )</f>
        <v>12.859</v>
      </c>
      <c r="GU25" s="58">
        <f xml:space="preserve">  IF( $F25 = 1, "", INDEX( 'Stata dataset - wastewater'!$A$2:$AMU$195, MATCH( $A25, 'Stata dataset - wastewater'!$A$2:$A$195, 0 ), MATCH( GU$2, 'Stata dataset - wastewater'!$A$2:$AMU$2, 0 ) ) )</f>
        <v>17.826000000000001</v>
      </c>
      <c r="GV25" s="58">
        <f xml:space="preserve">  IF( $F25 = 1, "", INDEX( 'Stata dataset - wastewater'!$A$2:$AMU$195, MATCH( $A25, 'Stata dataset - wastewater'!$A$2:$A$195, 0 ), MATCH( GV$2, 'Stata dataset - wastewater'!$A$2:$AMU$2, 0 ) ) )</f>
        <v>-8.0589999999999993</v>
      </c>
      <c r="GW25" s="58">
        <f xml:space="preserve">  IF( $F25 = 1, "", INDEX( 'Stata dataset - wastewater'!$A$2:$AMU$195, MATCH( $A25, 'Stata dataset - wastewater'!$A$2:$A$195, 0 ), MATCH( GW$2, 'Stata dataset - wastewater'!$A$2:$AMU$2, 0 ) ) )</f>
        <v>2.6179999999999999</v>
      </c>
      <c r="GX25" s="58">
        <f xml:space="preserve">  IF( $F25 = 1, "", INDEX( 'Stata dataset - wastewater'!$A$2:$AMU$195, MATCH( $A25, 'Stata dataset - wastewater'!$A$2:$A$195, 0 ), MATCH( GX$2, 'Stata dataset - wastewater'!$A$2:$AMU$2, 0 ) ) )</f>
        <v>0</v>
      </c>
      <c r="GY25" s="58">
        <f xml:space="preserve">  IF( $F25 = 1, "", INDEX( 'Stata dataset - wastewater'!$A$2:$AMU$195, MATCH( $A25, 'Stata dataset - wastewater'!$A$2:$A$195, 0 ), MATCH( GY$2, 'Stata dataset - wastewater'!$A$2:$AMU$2, 0 ) ) )</f>
        <v>8.3729999999999993</v>
      </c>
      <c r="GZ25" s="58">
        <f xml:space="preserve">  IF( $F25 = 1, "", INDEX( 'Stata dataset - wastewater'!$A$2:$AMU$195, MATCH( $A25, 'Stata dataset - wastewater'!$A$2:$A$195, 0 ), MATCH( GZ$2, 'Stata dataset - wastewater'!$A$2:$AMU$2, 0 ) ) )</f>
        <v>1.3699999999999899</v>
      </c>
      <c r="HA25" s="58">
        <f xml:space="preserve">  IF( $F25 = 1, "", INDEX( 'Stata dataset - wastewater'!$A$2:$AMU$195, MATCH( $A25, 'Stata dataset - wastewater'!$A$2:$A$195, 0 ), MATCH( HA$2, 'Stata dataset - wastewater'!$A$2:$AMU$2, 0 ) ) )</f>
        <v>63.491999999999997</v>
      </c>
      <c r="HB25" s="58">
        <f xml:space="preserve">  IF( $F25 = 1, "", INDEX( 'Stata dataset - wastewater'!$A$2:$AMU$195, MATCH( $A25, 'Stata dataset - wastewater'!$A$2:$A$195, 0 ), MATCH( HB$2, 'Stata dataset - wastewater'!$A$2:$AMU$2, 0 ) ) )</f>
        <v>10.164</v>
      </c>
      <c r="HC25" s="58">
        <f xml:space="preserve">  IF( $F25 = 1, "", INDEX( 'Stata dataset - wastewater'!$A$2:$AMU$195, MATCH( $A25, 'Stata dataset - wastewater'!$A$2:$A$195, 0 ), MATCH( HC$2, 'Stata dataset - wastewater'!$A$2:$AMU$2, 0 ) ) )</f>
        <v>95.784000000000006</v>
      </c>
      <c r="HD25" s="58">
        <f xml:space="preserve">  IF( $F25 = 1, "", INDEX( 'Stata dataset - wastewater'!$A$2:$AMU$195, MATCH( $A25, 'Stata dataset - wastewater'!$A$2:$A$195, 0 ), MATCH( HD$2, 'Stata dataset - wastewater'!$A$2:$AMU$2, 0 ) ) )</f>
        <v>0.69899999999999995</v>
      </c>
      <c r="HE25" s="58">
        <f xml:space="preserve">  IF( $F25 = 1, "", INDEX( 'Stata dataset - wastewater'!$A$2:$AMU$195, MATCH( $A25, 'Stata dataset - wastewater'!$A$2:$A$195, 0 ), MATCH( HE$2, 'Stata dataset - wastewater'!$A$2:$AMU$2, 0 ) ) )</f>
        <v>96.483000000000004</v>
      </c>
      <c r="HF25" s="58">
        <f xml:space="preserve">  IF( $F25 = 1, "", INDEX( 'Stata dataset - wastewater'!$A$2:$AMU$195, MATCH( $A25, 'Stata dataset - wastewater'!$A$2:$A$195, 0 ), MATCH( HF$2, 'Stata dataset - wastewater'!$A$2:$AMU$2, 0 ) ) )</f>
        <v>15.045999999999999</v>
      </c>
      <c r="HG25" s="58">
        <f xml:space="preserve">  IF( $F25 = 1, "", INDEX( 'Stata dataset - wastewater'!$A$2:$AMU$195, MATCH( $A25, 'Stata dataset - wastewater'!$A$2:$A$195, 0 ), MATCH( HG$2, 'Stata dataset - wastewater'!$A$2:$AMU$2, 0 ) ) )</f>
        <v>35.016999999999904</v>
      </c>
      <c r="HH25" s="58">
        <f xml:space="preserve">  IF( $F25 = 1, "", INDEX( 'Stata dataset - wastewater'!$A$2:$AMU$195, MATCH( $A25, 'Stata dataset - wastewater'!$A$2:$A$195, 0 ), MATCH( HH$2, 'Stata dataset - wastewater'!$A$2:$AMU$2, 0 ) ) )</f>
        <v>18.527000000000001</v>
      </c>
      <c r="HI25" s="58">
        <f xml:space="preserve">  IF( $F25 = 1, "", INDEX( 'Stata dataset - wastewater'!$A$2:$AMU$195, MATCH( $A25, 'Stata dataset - wastewater'!$A$2:$A$195, 0 ), MATCH( HI$2, 'Stata dataset - wastewater'!$A$2:$AMU$2, 0 ) ) )</f>
        <v>6.6180000000000003</v>
      </c>
      <c r="HJ25" s="58">
        <f xml:space="preserve">  IF( $F25 = 1, "", INDEX( 'Stata dataset - wastewater'!$A$2:$AMU$195, MATCH( $A25, 'Stata dataset - wastewater'!$A$2:$A$195, 0 ), MATCH( HJ$2, 'Stata dataset - wastewater'!$A$2:$AMU$2, 0 ) ) )</f>
        <v>0</v>
      </c>
      <c r="HK25" s="58">
        <f xml:space="preserve">  IF( $F25 = 1, "", INDEX( 'Stata dataset - wastewater'!$A$2:$AMU$195, MATCH( $A25, 'Stata dataset - wastewater'!$A$2:$A$195, 0 ), MATCH( HK$2, 'Stata dataset - wastewater'!$A$2:$AMU$2, 0 ) ) )</f>
        <v>75.207999999999998</v>
      </c>
      <c r="HL25" s="58">
        <f xml:space="preserve">  IF( $F25 = 1, "", INDEX( 'Stata dataset - wastewater'!$A$2:$AMU$195, MATCH( $A25, 'Stata dataset - wastewater'!$A$2:$A$195, 0 ), MATCH( HL$2, 'Stata dataset - wastewater'!$A$2:$AMU$2, 0 ) ) )</f>
        <v>0</v>
      </c>
      <c r="HM25" s="58">
        <f xml:space="preserve">  IF( $F25 = 1, "", INDEX( 'Stata dataset - wastewater'!$A$2:$AMU$195, MATCH( $A25, 'Stata dataset - wastewater'!$A$2:$A$195, 0 ), MATCH( HM$2, 'Stata dataset - wastewater'!$A$2:$AMU$2, 0 ) ) )</f>
        <v>75.207999999999998</v>
      </c>
      <c r="HN25" s="58">
        <f xml:space="preserve">  IF( $F25 = 1, "", INDEX( 'Stata dataset - wastewater'!$A$2:$AMU$195, MATCH( $A25, 'Stata dataset - wastewater'!$A$2:$A$195, 0 ), MATCH( HN$2, 'Stata dataset - wastewater'!$A$2:$AMU$2, 0 ) ) )</f>
        <v>5.7569999999999997</v>
      </c>
      <c r="HO25" s="58">
        <f xml:space="preserve">  IF( $F25 = 1, "", INDEX( 'Stata dataset - wastewater'!$A$2:$AMU$195, MATCH( $A25, 'Stata dataset - wastewater'!$A$2:$A$195, 0 ), MATCH( HO$2, 'Stata dataset - wastewater'!$A$2:$AMU$2, 0 ) ) )</f>
        <v>0</v>
      </c>
      <c r="HP25" s="58">
        <f xml:space="preserve">  IF( $F25 = 1, "", INDEX( 'Stata dataset - wastewater'!$A$2:$AMU$195, MATCH( $A25, 'Stata dataset - wastewater'!$A$2:$A$195, 0 ), MATCH( HP$2, 'Stata dataset - wastewater'!$A$2:$AMU$2, 0 ) ) )</f>
        <v>0</v>
      </c>
      <c r="HQ25" s="58">
        <f xml:space="preserve">  IF( $F25 = 1, "", INDEX( 'Stata dataset - wastewater'!$A$2:$AMU$195, MATCH( $A25, 'Stata dataset - wastewater'!$A$2:$A$195, 0 ), MATCH( HQ$2, 'Stata dataset - wastewater'!$A$2:$AMU$2, 0 ) ) )</f>
        <v>5.7569999999999997</v>
      </c>
      <c r="HR25" s="58">
        <f xml:space="preserve">  IF( $F25 = 1, "", INDEX( 'Stata dataset - wastewater'!$A$2:$AMU$195, MATCH( $A25, 'Stata dataset - wastewater'!$A$2:$A$195, 0 ), MATCH( HR$2, 'Stata dataset - wastewater'!$A$2:$AMU$2, 0 ) ) )</f>
        <v>165.934</v>
      </c>
      <c r="HS25" s="58">
        <f xml:space="preserve">  IF( $F25 = 1, "", INDEX( 'Stata dataset - wastewater'!$A$2:$AMU$195, MATCH( $A25, 'Stata dataset - wastewater'!$A$2:$A$195, 0 ), MATCH( HS$2, 'Stata dataset - wastewater'!$A$2:$AMU$2, 0 ) ) )</f>
        <v>2.8089999999999899</v>
      </c>
      <c r="HT25" s="58">
        <f xml:space="preserve">  IF( $F25 = 1, "", INDEX( 'Stata dataset - wastewater'!$A$2:$AMU$195, MATCH( $A25, 'Stata dataset - wastewater'!$A$2:$A$195, 0 ), MATCH( HT$2, 'Stata dataset - wastewater'!$A$2:$AMU$2, 0 ) ) )</f>
        <v>0</v>
      </c>
      <c r="HU25" s="58">
        <f xml:space="preserve">  IF( $F25 = 1, "", INDEX( 'Stata dataset - wastewater'!$A$2:$AMU$195, MATCH( $A25, 'Stata dataset - wastewater'!$A$2:$A$195, 0 ), MATCH( HU$2, 'Stata dataset - wastewater'!$A$2:$AMU$2, 0 ) ) )</f>
        <v>168.74299999999999</v>
      </c>
      <c r="HV25" s="58">
        <f xml:space="preserve">  IF( $F25 = 1, "", INDEX( 'Stata dataset - wastewater'!$A$2:$AMU$195, MATCH( $A25, 'Stata dataset - wastewater'!$A$2:$A$195, 0 ), MATCH( HV$2, 'Stata dataset - wastewater'!$A$2:$AMU$2, 0 ) ) )</f>
        <v>168.74299999999999</v>
      </c>
      <c r="HW25" s="58">
        <f xml:space="preserve">  IF( $F25 = 1, "", INDEX( 'Stata dataset - wastewater'!$A$2:$AMU$195, MATCH( $A25, 'Stata dataset - wastewater'!$A$2:$A$195, 0 ), MATCH( HW$2, 'Stata dataset - wastewater'!$A$2:$AMU$2, 0 ) ) )</f>
        <v>0.79100000000000004</v>
      </c>
      <c r="HX25" s="58">
        <f xml:space="preserve">  IF( $F25 = 1, "", INDEX( 'Stata dataset - wastewater'!$A$2:$AMU$195, MATCH( $A25, 'Stata dataset - wastewater'!$A$2:$A$195, 0 ), MATCH( HX$2, 'Stata dataset - wastewater'!$A$2:$AMU$2, 0 ) ) )</f>
        <v>0.995</v>
      </c>
      <c r="HY25" s="58">
        <f xml:space="preserve">  IF( $F25 = 1, "", INDEX( 'Stata dataset - wastewater'!$A$2:$AMU$195, MATCH( $A25, 'Stata dataset - wastewater'!$A$2:$A$195, 0 ), MATCH( HY$2, 'Stata dataset - wastewater'!$A$2:$AMU$2, 0 ) ) )</f>
        <v>5.0999999999999997E-2</v>
      </c>
      <c r="HZ25" s="58">
        <f xml:space="preserve">  IF( $F25 = 1, "", INDEX( 'Stata dataset - wastewater'!$A$2:$AMU$195, MATCH( $A25, 'Stata dataset - wastewater'!$A$2:$A$195, 0 ), MATCH( HZ$2, 'Stata dataset - wastewater'!$A$2:$AMU$2, 0 ) ) )</f>
        <v>0</v>
      </c>
      <c r="IA25" s="58">
        <f xml:space="preserve">  IF( $F25 = 1, "", INDEX( 'Stata dataset - wastewater'!$A$2:$AMU$195, MATCH( $A25, 'Stata dataset - wastewater'!$A$2:$A$195, 0 ), MATCH( IA$2, 'Stata dataset - wastewater'!$A$2:$AMU$2, 0 ) ) )</f>
        <v>0</v>
      </c>
      <c r="IB25" s="58">
        <f xml:space="preserve">  IF( $F25 = 1, "", INDEX( 'Stata dataset - wastewater'!$A$2:$AMU$195, MATCH( $A25, 'Stata dataset - wastewater'!$A$2:$A$195, 0 ), MATCH( IB$2, 'Stata dataset - wastewater'!$A$2:$AMU$2, 0 ) ) )</f>
        <v>0</v>
      </c>
      <c r="IC25" s="58" t="e">
        <f xml:space="preserve">  IF( $F25 = 1, "", INDEX( 'Stata dataset - wastewater'!$A$2:$AMU$195, MATCH( $A25, 'Stata dataset - wastewater'!$A$2:$A$195, 0 ), MATCH( IC$2, 'Stata dataset - wastewater'!$A$2:$AMU$2, 0 ) ) )</f>
        <v>#N/A</v>
      </c>
      <c r="ID25" s="58">
        <f xml:space="preserve">  IF( $F25 = 1, "", INDEX( 'Stata dataset - wastewater'!$A$2:$AMU$195, MATCH( $A25, 'Stata dataset - wastewater'!$A$2:$A$195, 0 ), MATCH( ID$2, 'Stata dataset - wastewater'!$A$2:$AMU$2, 0 ) ) )</f>
        <v>3.0000000000000001E-3</v>
      </c>
      <c r="IE25" s="58">
        <f xml:space="preserve">  IF( $F25 = 1, "", INDEX( 'Stata dataset - wastewater'!$A$2:$AMU$195, MATCH( $A25, 'Stata dataset - wastewater'!$A$2:$A$195, 0 ), MATCH( IE$2, 'Stata dataset - wastewater'!$A$2:$AMU$2, 0 ) ) )</f>
        <v>0</v>
      </c>
      <c r="IF25" s="58">
        <f xml:space="preserve">  IF( $F25 = 1, "", INDEX( 'Stata dataset - wastewater'!$A$2:$AMU$195, MATCH( $A25, 'Stata dataset - wastewater'!$A$2:$A$195, 0 ), MATCH( IF$2, 'Stata dataset - wastewater'!$A$2:$AMU$2, 0 ) ) )</f>
        <v>0</v>
      </c>
      <c r="IG25" s="58" t="e">
        <f xml:space="preserve">  IF( $F25 = 1, "", INDEX( 'Stata dataset - wastewater'!$A$2:$AMU$195, MATCH( $A25, 'Stata dataset - wastewater'!$A$2:$A$195, 0 ), MATCH( IG$2, 'Stata dataset - wastewater'!$A$2:$AMU$2, 0 ) ) )</f>
        <v>#N/A</v>
      </c>
      <c r="IH25" s="58" t="e">
        <f xml:space="preserve">  IF( $F25 = 1, "", INDEX( 'Stata dataset - wastewater'!$A$2:$AMU$195, MATCH( $A25, 'Stata dataset - wastewater'!$A$2:$A$195, 0 ), MATCH( IH$2, 'Stata dataset - wastewater'!$A$2:$AMU$2, 0 ) ) )</f>
        <v>#N/A</v>
      </c>
      <c r="II25" s="58">
        <f xml:space="preserve">  IF( $F25 = 1, "", INDEX( 'Stata dataset - wastewater'!$A$2:$AMU$195, MATCH( $A25, 'Stata dataset - wastewater'!$A$2:$A$195, 0 ), MATCH( II$2, 'Stata dataset - wastewater'!$A$2:$AMU$2, 0 ) ) )</f>
        <v>5.3150000000000004</v>
      </c>
      <c r="IJ25" s="58">
        <f xml:space="preserve">  IF( $F25 = 1, "", INDEX( 'Stata dataset - wastewater'!$A$2:$AMU$195, MATCH( $A25, 'Stata dataset - wastewater'!$A$2:$A$195, 0 ), MATCH( IJ$2, 'Stata dataset - wastewater'!$A$2:$AMU$2, 0 ) ) )</f>
        <v>0</v>
      </c>
      <c r="IK25" s="58" t="e">
        <f xml:space="preserve">  IF( $F25 = 1, "", INDEX( 'Stata dataset - wastewater'!$A$2:$AMU$195, MATCH( $A25, 'Stata dataset - wastewater'!$A$2:$A$195, 0 ), MATCH( IK$2, 'Stata dataset - wastewater'!$A$2:$AMU$2, 0 ) ) )</f>
        <v>#N/A</v>
      </c>
      <c r="IL25" s="58" t="e">
        <f xml:space="preserve">  IF( $F25 = 1, "", INDEX( 'Stata dataset - wastewater'!$A$2:$AMU$195, MATCH( $A25, 'Stata dataset - wastewater'!$A$2:$A$195, 0 ), MATCH( IL$2, 'Stata dataset - wastewater'!$A$2:$AMU$2, 0 ) ) )</f>
        <v>#N/A</v>
      </c>
      <c r="IM25" s="58">
        <f xml:space="preserve">  IF( $F25 = 1, "", INDEX( 'Stata dataset - wastewater'!$A$2:$AMU$195, MATCH( $A25, 'Stata dataset - wastewater'!$A$2:$A$195, 0 ), MATCH( IM$2, 'Stata dataset - wastewater'!$A$2:$AMU$2, 0 ) ) )</f>
        <v>0</v>
      </c>
      <c r="IN25" s="58">
        <f xml:space="preserve">  IF( $F25 = 1, "", INDEX( 'Stata dataset - wastewater'!$A$2:$AMU$195, MATCH( $A25, 'Stata dataset - wastewater'!$A$2:$A$195, 0 ), MATCH( IN$2, 'Stata dataset - wastewater'!$A$2:$AMU$2, 0 ) ) )</f>
        <v>0.02</v>
      </c>
      <c r="IO25" s="58">
        <f xml:space="preserve">  IF( $F25 = 1, "", INDEX( 'Stata dataset - wastewater'!$A$2:$AMU$195, MATCH( $A25, 'Stata dataset - wastewater'!$A$2:$A$195, 0 ), MATCH( IO$2, 'Stata dataset - wastewater'!$A$2:$AMU$2, 0 ) ) )</f>
        <v>1.427</v>
      </c>
      <c r="IP25" s="58">
        <f xml:space="preserve">  IF( $F25 = 1, "", INDEX( 'Stata dataset - wastewater'!$A$2:$AMU$195, MATCH( $A25, 'Stata dataset - wastewater'!$A$2:$A$195, 0 ), MATCH( IP$2, 'Stata dataset - wastewater'!$A$2:$AMU$2, 0 ) ) )</f>
        <v>0</v>
      </c>
      <c r="IQ25" s="58">
        <f xml:space="preserve">  IF( $F25 = 1, "", INDEX( 'Stata dataset - wastewater'!$A$2:$AMU$195, MATCH( $A25, 'Stata dataset - wastewater'!$A$2:$A$195, 0 ), MATCH( IQ$2, 'Stata dataset - wastewater'!$A$2:$AMU$2, 0 ) ) )</f>
        <v>0.64200000000000002</v>
      </c>
      <c r="IR25" s="58">
        <f xml:space="preserve">  IF( $F25 = 1, "", INDEX( 'Stata dataset - wastewater'!$A$2:$AMU$195, MATCH( $A25, 'Stata dataset - wastewater'!$A$2:$A$195, 0 ), MATCH( IR$2, 'Stata dataset - wastewater'!$A$2:$AMU$2, 0 ) ) )</f>
        <v>0</v>
      </c>
      <c r="IS25" s="58">
        <f xml:space="preserve">  IF( $F25 = 1, "", INDEX( 'Stata dataset - wastewater'!$A$2:$AMU$195, MATCH( $A25, 'Stata dataset - wastewater'!$A$2:$A$195, 0 ), MATCH( IS$2, 'Stata dataset - wastewater'!$A$2:$AMU$2, 0 ) ) )</f>
        <v>0</v>
      </c>
      <c r="IT25" s="58">
        <f xml:space="preserve">  IF( $F25 = 1, "", INDEX( 'Stata dataset - wastewater'!$A$2:$AMU$195, MATCH( $A25, 'Stata dataset - wastewater'!$A$2:$A$195, 0 ), MATCH( IT$2, 'Stata dataset - wastewater'!$A$2:$AMU$2, 0 ) ) )</f>
        <v>0</v>
      </c>
      <c r="IU25" s="58">
        <f xml:space="preserve">  IF( $F25 = 1, "", INDEX( 'Stata dataset - wastewater'!$A$2:$AMU$195, MATCH( $A25, 'Stata dataset - wastewater'!$A$2:$A$195, 0 ), MATCH( IU$2, 'Stata dataset - wastewater'!$A$2:$AMU$2, 0 ) ) )</f>
        <v>2.3E-2</v>
      </c>
      <c r="IV25" s="58">
        <f xml:space="preserve">  IF( $F25 = 1, "", INDEX( 'Stata dataset - wastewater'!$A$2:$AMU$195, MATCH( $A25, 'Stata dataset - wastewater'!$A$2:$A$195, 0 ), MATCH( IV$2, 'Stata dataset - wastewater'!$A$2:$AMU$2, 0 ) ) )</f>
        <v>0</v>
      </c>
      <c r="IW25" s="58">
        <f xml:space="preserve">  IF( $F25 = 1, "", INDEX( 'Stata dataset - wastewater'!$A$2:$AMU$195, MATCH( $A25, 'Stata dataset - wastewater'!$A$2:$A$195, 0 ), MATCH( IW$2, 'Stata dataset - wastewater'!$A$2:$AMU$2, 0 ) ) )</f>
        <v>2.5720000000000001</v>
      </c>
      <c r="IX25" s="58">
        <f xml:space="preserve">  IF( $F25 = 1, "", INDEX( 'Stata dataset - wastewater'!$A$2:$AMU$195, MATCH( $A25, 'Stata dataset - wastewater'!$A$2:$A$195, 0 ), MATCH( IX$2, 'Stata dataset - wastewater'!$A$2:$AMU$2, 0 ) ) )</f>
        <v>2.0819999999999999</v>
      </c>
      <c r="IY25" s="58">
        <f xml:space="preserve">  IF( $F25 = 1, "", INDEX( 'Stata dataset - wastewater'!$A$2:$AMU$195, MATCH( $A25, 'Stata dataset - wastewater'!$A$2:$A$195, 0 ), MATCH( IY$2, 'Stata dataset - wastewater'!$A$2:$AMU$2, 0 ) ) )</f>
        <v>0</v>
      </c>
      <c r="IZ25" s="58">
        <f xml:space="preserve">  IF( $F25 = 1, "", INDEX( 'Stata dataset - wastewater'!$A$2:$AMU$195, MATCH( $A25, 'Stata dataset - wastewater'!$A$2:$A$195, 0 ), MATCH( IZ$2, 'Stata dataset - wastewater'!$A$2:$AMU$2, 0 ) ) )</f>
        <v>0</v>
      </c>
      <c r="JA25" s="58" t="e">
        <f xml:space="preserve">  IF( $F25 = 1, "", INDEX( 'Stata dataset - wastewater'!$A$2:$AMU$195, MATCH( $A25, 'Stata dataset - wastewater'!$A$2:$A$195, 0 ), MATCH( JA$2, 'Stata dataset - wastewater'!$A$2:$AMU$2, 0 ) ) )</f>
        <v>#N/A</v>
      </c>
      <c r="JB25" s="58">
        <f xml:space="preserve">  IF( $F25 = 1, "", INDEX( 'Stata dataset - wastewater'!$A$2:$AMU$195, MATCH( $A25, 'Stata dataset - wastewater'!$A$2:$A$195, 0 ), MATCH( JB$2, 'Stata dataset - wastewater'!$A$2:$AMU$2, 0 ) ) )</f>
        <v>8.56</v>
      </c>
      <c r="JC25" s="58">
        <f xml:space="preserve">  IF( $F25 = 1, "", INDEX( 'Stata dataset - wastewater'!$A$2:$AMU$195, MATCH( $A25, 'Stata dataset - wastewater'!$A$2:$A$195, 0 ), MATCH( JC$2, 'Stata dataset - wastewater'!$A$2:$AMU$2, 0 ) ) )</f>
        <v>4.4489999999999998</v>
      </c>
      <c r="JD25" s="58">
        <f xml:space="preserve">  IF( $F25 = 1, "", INDEX( 'Stata dataset - wastewater'!$A$2:$AMU$195, MATCH( $A25, 'Stata dataset - wastewater'!$A$2:$A$195, 0 ), MATCH( JD$2, 'Stata dataset - wastewater'!$A$2:$AMU$2, 0 ) ) )</f>
        <v>0</v>
      </c>
      <c r="JE25" s="58">
        <f xml:space="preserve">  IF( $F25 = 1, "", INDEX( 'Stata dataset - wastewater'!$A$2:$AMU$195, MATCH( $A25, 'Stata dataset - wastewater'!$A$2:$A$195, 0 ), MATCH( JE$2, 'Stata dataset - wastewater'!$A$2:$AMU$2, 0 ) ) )</f>
        <v>0</v>
      </c>
      <c r="JF25" s="58">
        <f xml:space="preserve">  IF( $F25 = 1, "", INDEX( 'Stata dataset - wastewater'!$A$2:$AMU$195, MATCH( $A25, 'Stata dataset - wastewater'!$A$2:$A$195, 0 ), MATCH( JF$2, 'Stata dataset - wastewater'!$A$2:$AMU$2, 0 ) ) )</f>
        <v>0</v>
      </c>
      <c r="JG25" s="58">
        <f xml:space="preserve">  IF( $F25 = 1, "", INDEX( 'Stata dataset - wastewater'!$A$2:$AMU$195, MATCH( $A25, 'Stata dataset - wastewater'!$A$2:$A$195, 0 ), MATCH( JG$2, 'Stata dataset - wastewater'!$A$2:$AMU$2, 0 ) ) )</f>
        <v>0</v>
      </c>
      <c r="JH25" s="58">
        <f xml:space="preserve">  IF( $F25 = 1, "", INDEX( 'Stata dataset - wastewater'!$A$2:$AMU$195, MATCH( $A25, 'Stata dataset - wastewater'!$A$2:$A$195, 0 ), MATCH( JH$2, 'Stata dataset - wastewater'!$A$2:$AMU$2, 0 ) ) )</f>
        <v>0</v>
      </c>
      <c r="JI25" s="58">
        <f xml:space="preserve">  IF( $F25 = 1, "", INDEX( 'Stata dataset - wastewater'!$A$2:$AMU$195, MATCH( $A25, 'Stata dataset - wastewater'!$A$2:$A$195, 0 ), MATCH( JI$2, 'Stata dataset - wastewater'!$A$2:$AMU$2, 0 ) ) )</f>
        <v>0</v>
      </c>
      <c r="JJ25" s="58">
        <f xml:space="preserve">  IF( $F25 = 1, "", INDEX( 'Stata dataset - wastewater'!$A$2:$AMU$195, MATCH( $A25, 'Stata dataset - wastewater'!$A$2:$A$195, 0 ), MATCH( JJ$2, 'Stata dataset - wastewater'!$A$2:$AMU$2, 0 ) ) )</f>
        <v>0</v>
      </c>
      <c r="JK25" s="58">
        <f xml:space="preserve">  IF( $F25 = 1, "", INDEX( 'Stata dataset - wastewater'!$A$2:$AMU$195, MATCH( $A25, 'Stata dataset - wastewater'!$A$2:$A$195, 0 ), MATCH( JK$2, 'Stata dataset - wastewater'!$A$2:$AMU$2, 0 ) ) )</f>
        <v>0</v>
      </c>
      <c r="JL25" s="58">
        <f xml:space="preserve">  IF( $F25 = 1, "", INDEX( 'Stata dataset - wastewater'!$A$2:$AMU$195, MATCH( $A25, 'Stata dataset - wastewater'!$A$2:$A$195, 0 ), MATCH( JL$2, 'Stata dataset - wastewater'!$A$2:$AMU$2, 0 ) ) )</f>
        <v>0</v>
      </c>
      <c r="JM25" s="58">
        <f xml:space="preserve">  IF( $F25 = 1, "", INDEX( 'Stata dataset - wastewater'!$A$2:$AMU$195, MATCH( $A25, 'Stata dataset - wastewater'!$A$2:$A$195, 0 ), MATCH( JM$2, 'Stata dataset - wastewater'!$A$2:$AMU$2, 0 ) ) )</f>
        <v>0</v>
      </c>
      <c r="JN25" s="58">
        <f xml:space="preserve">  IF( $F25 = 1, "", INDEX( 'Stata dataset - wastewater'!$A$2:$AMU$195, MATCH( $A25, 'Stata dataset - wastewater'!$A$2:$A$195, 0 ), MATCH( JN$2, 'Stata dataset - wastewater'!$A$2:$AMU$2, 0 ) ) )</f>
        <v>0</v>
      </c>
      <c r="JO25" s="58">
        <f xml:space="preserve">  IF( $F25 = 1, "", INDEX( 'Stata dataset - wastewater'!$A$2:$AMU$195, MATCH( $A25, 'Stata dataset - wastewater'!$A$2:$A$195, 0 ), MATCH( JO$2, 'Stata dataset - wastewater'!$A$2:$AMU$2, 0 ) ) )</f>
        <v>0</v>
      </c>
      <c r="JP25" s="58">
        <f xml:space="preserve">  IF( $F25 = 1, "", INDEX( 'Stata dataset - wastewater'!$A$2:$AMU$195, MATCH( $A25, 'Stata dataset - wastewater'!$A$2:$A$195, 0 ), MATCH( JP$2, 'Stata dataset - wastewater'!$A$2:$AMU$2, 0 ) ) )</f>
        <v>0</v>
      </c>
      <c r="JQ25" s="58">
        <f xml:space="preserve">  IF( $F25 = 1, "", INDEX( 'Stata dataset - wastewater'!$A$2:$AMU$195, MATCH( $A25, 'Stata dataset - wastewater'!$A$2:$A$195, 0 ), MATCH( JQ$2, 'Stata dataset - wastewater'!$A$2:$AMU$2, 0 ) ) )</f>
        <v>0</v>
      </c>
      <c r="JR25" s="58">
        <f xml:space="preserve">  IF( $F25 = 1, "", INDEX( 'Stata dataset - wastewater'!$A$2:$AMU$195, MATCH( $A25, 'Stata dataset - wastewater'!$A$2:$A$195, 0 ), MATCH( JR$2, 'Stata dataset - wastewater'!$A$2:$AMU$2, 0 ) ) )</f>
        <v>0</v>
      </c>
      <c r="JS25" s="58">
        <f xml:space="preserve">  IF( $F25 = 1, "", INDEX( 'Stata dataset - wastewater'!$A$2:$AMU$195, MATCH( $A25, 'Stata dataset - wastewater'!$A$2:$A$195, 0 ), MATCH( JS$2, 'Stata dataset - wastewater'!$A$2:$AMU$2, 0 ) ) )</f>
        <v>165.934</v>
      </c>
      <c r="JT25" s="58">
        <f xml:space="preserve">  IF( $F25 = 1, "", INDEX( 'Stata dataset - wastewater'!$A$2:$AMU$195, MATCH( $A25, 'Stata dataset - wastewater'!$A$2:$A$195, 0 ), MATCH( JT$2, 'Stata dataset - wastewater'!$A$2:$AMU$2, 0 ) ) )</f>
        <v>168.74299999999999</v>
      </c>
      <c r="JU25" s="58">
        <f xml:space="preserve">  IF( $F25 = 1, "", INDEX( 'Stata dataset - wastewater'!$A$2:$AMU$195, MATCH( $A25, 'Stata dataset - wastewater'!$A$2:$A$195, 0 ), MATCH( JU$2, 'Stata dataset - wastewater'!$A$2:$AMU$2, 0 ) ) )</f>
        <v>12.859</v>
      </c>
      <c r="JV25" s="58">
        <f xml:space="preserve">  IF( $F25 = 1, "", INDEX( 'Stata dataset - wastewater'!$A$2:$AMU$195, MATCH( $A25, 'Stata dataset - wastewater'!$A$2:$A$195, 0 ), MATCH( JV$2, 'Stata dataset - wastewater'!$A$2:$AMU$2, 0 ) ) )</f>
        <v>155.88399999999999</v>
      </c>
      <c r="JW25" s="58">
        <f xml:space="preserve">  IF( $F25 = 1, "", INDEX( 'Stata dataset - wastewater'!$A$2:$AMU$195, MATCH( $A25, 'Stata dataset - wastewater'!$A$2:$A$195, 0 ), MATCH( JW$2, 'Stata dataset - wastewater'!$A$2:$AMU$2, 0 ) ) )</f>
        <v>25.143999999999998</v>
      </c>
      <c r="JX25" s="58">
        <f xml:space="preserve">  IF( $F25 = 1, "", INDEX( 'Stata dataset - wastewater'!$A$2:$AMU$195, MATCH( $A25, 'Stata dataset - wastewater'!$A$2:$A$195, 0 ), MATCH( JX$2, 'Stata dataset - wastewater'!$A$2:$AMU$2, 0 ) ) )</f>
        <v>4.4489999999999998</v>
      </c>
      <c r="JY25" s="58">
        <f xml:space="preserve">  IF( $F25 = 1, "", INDEX( 'Stata dataset - wastewater'!$A$2:$AMU$195, MATCH( $A25, 'Stata dataset - wastewater'!$A$2:$A$195, 0 ), MATCH( JY$2, 'Stata dataset - wastewater'!$A$2:$AMU$2, 0 ) ) )</f>
        <v>0</v>
      </c>
      <c r="JZ25" s="58">
        <f xml:space="preserve">  IF( $F25 = 1, "", INDEX( 'Stata dataset - wastewater'!$A$2:$AMU$195, MATCH( $A25, 'Stata dataset - wastewater'!$A$2:$A$195, 0 ), MATCH( JZ$2, 'Stata dataset - wastewater'!$A$2:$AMU$2, 0 ) ) )</f>
        <v>0</v>
      </c>
      <c r="KA25" s="58">
        <f xml:space="preserve">  IF( $F25 = 1, "", INDEX( 'Stata dataset - wastewater'!$A$2:$AMU$195, MATCH( $A25, 'Stata dataset - wastewater'!$A$2:$A$195, 0 ), MATCH( KA$2, 'Stata dataset - wastewater'!$A$2:$AMU$2, 0 ) ) )</f>
        <v>20</v>
      </c>
      <c r="KB25" s="58">
        <f xml:space="preserve">  IF( $F25 = 1, "", INDEX( 'Stata dataset - wastewater'!$A$2:$AMU$195, MATCH( $A25, 'Stata dataset - wastewater'!$A$2:$A$195, 0 ), MATCH( KB$2, 'Stata dataset - wastewater'!$A$2:$AMU$2, 0 ) ) )</f>
        <v>0</v>
      </c>
      <c r="KC25" s="58">
        <f xml:space="preserve">  IF( $F25 = 1, "", INDEX( 'Stata dataset - wastewater'!$A$2:$AMU$195, MATCH( $A25, 'Stata dataset - wastewater'!$A$2:$A$195, 0 ), MATCH( KC$2, 'Stata dataset - wastewater'!$A$2:$AMU$2, 0 ) ) )</f>
        <v>0</v>
      </c>
      <c r="KD25" s="58">
        <f xml:space="preserve">  IF( $F25 = 1, "", INDEX( 'Stata dataset - wastewater'!$A$2:$AMU$195, MATCH( $A25, 'Stata dataset - wastewater'!$A$2:$A$195, 0 ), MATCH( KD$2, 'Stata dataset - wastewater'!$A$2:$AMU$2, 0 ) ) )</f>
        <v>20</v>
      </c>
      <c r="KE25" s="58">
        <f xml:space="preserve">  IF( $F25 = 1, "", INDEX( 'Stata dataset - wastewater'!$A$2:$AMU$195, MATCH( $A25, 'Stata dataset - wastewater'!$A$2:$A$195, 0 ), MATCH( KE$2, 'Stata dataset - wastewater'!$A$2:$AMU$2, 0 ) ) )</f>
        <v>0</v>
      </c>
      <c r="KF25" s="58">
        <f xml:space="preserve">  IF( $F25 = 1, "", INDEX( 'Stata dataset - wastewater'!$A$2:$AMU$195, MATCH( $A25, 'Stata dataset - wastewater'!$A$2:$A$195, 0 ), MATCH( KF$2, 'Stata dataset - wastewater'!$A$2:$AMU$2, 0 ) ) )</f>
        <v>0</v>
      </c>
      <c r="KG25" s="58">
        <f xml:space="preserve">  IF( $F25 = 1, "", INDEX( 'Stata dataset - wastewater'!$A$2:$AMU$195, MATCH( $A25, 'Stata dataset - wastewater'!$A$2:$A$195, 0 ), MATCH( KG$2, 'Stata dataset - wastewater'!$A$2:$AMU$2, 0 ) ) )</f>
        <v>0</v>
      </c>
      <c r="KH25" s="58">
        <f xml:space="preserve">  IF( $F25 = 1, "", INDEX( 'Stata dataset - wastewater'!$A$2:$AMU$195, MATCH( $A25, 'Stata dataset - wastewater'!$A$2:$A$195, 0 ), MATCH( KH$2, 'Stata dataset - wastewater'!$A$2:$AMU$2, 0 ) ) )</f>
        <v>0</v>
      </c>
      <c r="KI25" s="58">
        <f xml:space="preserve">  IF( $F25 = 1, "", INDEX( 'Stata dataset - wastewater'!$A$2:$AMU$195, MATCH( $A25, 'Stata dataset - wastewater'!$A$2:$A$195, 0 ), MATCH( KI$2, 'Stata dataset - wastewater'!$A$2:$AMU$2, 0 ) ) )</f>
        <v>1392</v>
      </c>
      <c r="KJ25" s="58">
        <f xml:space="preserve">  IF( $F25 = 1, "", INDEX( 'Stata dataset - wastewater'!$A$2:$AMU$195, MATCH( $A25, 'Stata dataset - wastewater'!$A$2:$A$195, 0 ), MATCH( KJ$2, 'Stata dataset - wastewater'!$A$2:$AMU$2, 0 ) ) )</f>
        <v>469</v>
      </c>
      <c r="KK25" s="58">
        <f xml:space="preserve">  IF( $F25 = 1, "", INDEX( 'Stata dataset - wastewater'!$A$2:$AMU$195, MATCH( $A25, 'Stata dataset - wastewater'!$A$2:$A$195, 0 ), MATCH( KK$2, 'Stata dataset - wastewater'!$A$2:$AMU$2, 0 ) ) )</f>
        <v>1486</v>
      </c>
      <c r="KL25" s="58">
        <f xml:space="preserve">  IF( $F25 = 1, "", INDEX( 'Stata dataset - wastewater'!$A$2:$AMU$195, MATCH( $A25, 'Stata dataset - wastewater'!$A$2:$A$195, 0 ), MATCH( KL$2, 'Stata dataset - wastewater'!$A$2:$AMU$2, 0 ) ) )</f>
        <v>3106</v>
      </c>
      <c r="KM25" s="58">
        <f xml:space="preserve">  IF( $F25 = 1, "", INDEX( 'Stata dataset - wastewater'!$A$2:$AMU$195, MATCH( $A25, 'Stata dataset - wastewater'!$A$2:$A$195, 0 ), MATCH( KM$2, 'Stata dataset - wastewater'!$A$2:$AMU$2, 0 ) ) )</f>
        <v>2032</v>
      </c>
      <c r="KN25" s="58">
        <f xml:space="preserve">  IF( $F25 = 1, "", INDEX( 'Stata dataset - wastewater'!$A$2:$AMU$195, MATCH( $A25, 'Stata dataset - wastewater'!$A$2:$A$195, 0 ), MATCH( KN$2, 'Stata dataset - wastewater'!$A$2:$AMU$2, 0 ) ) )</f>
        <v>24386</v>
      </c>
      <c r="KO25" s="58">
        <f xml:space="preserve">  IF( $F25 = 1, "", INDEX( 'Stata dataset - wastewater'!$A$2:$AMU$195, MATCH( $A25, 'Stata dataset - wastewater'!$A$2:$A$195, 0 ), MATCH( KO$2, 'Stata dataset - wastewater'!$A$2:$AMU$2, 0 ) ) )</f>
        <v>2.5720000000000001</v>
      </c>
      <c r="KP25" s="58">
        <f xml:space="preserve">  IF( $F25 = 1, "", INDEX( 'Stata dataset - wastewater'!$A$2:$AMU$195, MATCH( $A25, 'Stata dataset - wastewater'!$A$2:$A$195, 0 ), MATCH( KP$2, 'Stata dataset - wastewater'!$A$2:$AMU$2, 0 ) ) )</f>
        <v>0</v>
      </c>
      <c r="KQ25" s="58">
        <f xml:space="preserve">  IF( $F25 = 1, "", INDEX( 'Stata dataset - wastewater'!$A$2:$AMU$195, MATCH( $A25, 'Stata dataset - wastewater'!$A$2:$A$195, 0 ), MATCH( KQ$2, 'Stata dataset - wastewater'!$A$2:$AMU$2, 0 ) ) )</f>
        <v>0</v>
      </c>
      <c r="KR25" s="58">
        <f xml:space="preserve">  IF( $F25 = 1, "", INDEX( 'Stata dataset - wastewater'!$A$2:$AMU$195, MATCH( $A25, 'Stata dataset - wastewater'!$A$2:$A$195, 0 ), MATCH( KR$2, 'Stata dataset - wastewater'!$A$2:$AMU$2, 0 ) ) )</f>
        <v>2.5720000000000001</v>
      </c>
      <c r="KS25" s="58">
        <f xml:space="preserve">  IF( $F25 = 1, "", INDEX( 'Stata dataset - wastewater'!$A$2:$AMU$195, MATCH( $A25, 'Stata dataset - wastewater'!$A$2:$A$195, 0 ), MATCH( KS$2, 'Stata dataset - wastewater'!$A$2:$AMU$2, 0 ) ) )</f>
        <v>4.0000000000000001E-3</v>
      </c>
      <c r="KT25" s="58">
        <f xml:space="preserve">  IF( $F25 = 1, "", INDEX( 'Stata dataset - wastewater'!$A$2:$AMU$195, MATCH( $A25, 'Stata dataset - wastewater'!$A$2:$A$195, 0 ), MATCH( KT$2, 'Stata dataset - wastewater'!$A$2:$AMU$2, 0 ) ) )</f>
        <v>2.0779999999999998</v>
      </c>
      <c r="KU25" s="58">
        <f xml:space="preserve">  IF( $F25 = 1, "", INDEX( 'Stata dataset - wastewater'!$A$2:$AMU$195, MATCH( $A25, 'Stata dataset - wastewater'!$A$2:$A$195, 0 ), MATCH( KU$2, 'Stata dataset - wastewater'!$A$2:$AMU$2, 0 ) ) )</f>
        <v>0</v>
      </c>
      <c r="KV25" s="58">
        <f xml:space="preserve">  IF( $F25 = 1, "", INDEX( 'Stata dataset - wastewater'!$A$2:$AMU$195, MATCH( $A25, 'Stata dataset - wastewater'!$A$2:$A$195, 0 ), MATCH( KV$2, 'Stata dataset - wastewater'!$A$2:$AMU$2, 0 ) ) )</f>
        <v>2.0819999999999999</v>
      </c>
      <c r="KW25" s="58">
        <f xml:space="preserve">  IF( $F25 = 1, "", INDEX( 'Stata dataset - wastewater'!$A$2:$AMU$195, MATCH( $A25, 'Stata dataset - wastewater'!$A$2:$A$195, 0 ), MATCH( KW$2, 'Stata dataset - wastewater'!$A$2:$AMU$2, 0 ) ) )</f>
        <v>8.56</v>
      </c>
      <c r="KX25" s="58">
        <f xml:space="preserve">  IF( $F25 = 1, "", INDEX( 'Stata dataset - wastewater'!$A$2:$AMU$195, MATCH( $A25, 'Stata dataset - wastewater'!$A$2:$A$195, 0 ), MATCH( KX$2, 'Stata dataset - wastewater'!$A$2:$AMU$2, 0 ) ) )</f>
        <v>0</v>
      </c>
      <c r="KY25" s="58">
        <f xml:space="preserve">  IF( $F25 = 1, "", INDEX( 'Stata dataset - wastewater'!$A$2:$AMU$195, MATCH( $A25, 'Stata dataset - wastewater'!$A$2:$A$195, 0 ), MATCH( KY$2, 'Stata dataset - wastewater'!$A$2:$AMU$2, 0 ) ) )</f>
        <v>0</v>
      </c>
      <c r="KZ25" s="58">
        <f xml:space="preserve">  IF( $F25 = 1, "", INDEX( 'Stata dataset - wastewater'!$A$2:$AMU$195, MATCH( $A25, 'Stata dataset - wastewater'!$A$2:$A$195, 0 ), MATCH( KZ$2, 'Stata dataset - wastewater'!$A$2:$AMU$2, 0 ) ) )</f>
        <v>8.56</v>
      </c>
    </row>
    <row r="26" spans="1:312">
      <c r="A26" s="56" t="str">
        <f xml:space="preserve"> 'Stata dataset - wastewater'!A26</f>
        <v>NES18</v>
      </c>
      <c r="B26" s="57" t="str">
        <f xml:space="preserve"> 'Stata dataset - wastewater'!B26</f>
        <v>NES</v>
      </c>
      <c r="C26" s="57" t="str">
        <f xml:space="preserve"> 'Stata dataset - wastewater'!C26</f>
        <v>2017-18</v>
      </c>
      <c r="D26" s="57" t="s">
        <v>13</v>
      </c>
      <c r="E26" s="57" t="str">
        <f t="shared" si="0"/>
        <v>NES18</v>
      </c>
      <c r="F26" s="57"/>
      <c r="G26" s="58">
        <f xml:space="preserve">  IF( $F26 = 1, "", INDEX( 'Stata dataset - wastewater'!$A$2:$AMU$195, MATCH( $A26, 'Stata dataset - wastewater'!$A$2:$A$195, 0 ), MATCH( G$2, 'Stata dataset - wastewater'!$A$2:$AMU$2, 0 ) ) )</f>
        <v>5.6230000000000002</v>
      </c>
      <c r="H26" s="58">
        <f xml:space="preserve">  IF( $F26 = 1, "", INDEX( 'Stata dataset - wastewater'!$A$2:$AMU$195, MATCH( $A26, 'Stata dataset - wastewater'!$A$2:$A$195, 0 ), MATCH( H$2, 'Stata dataset - wastewater'!$A$2:$AMU$2, 0 ) ) )</f>
        <v>0</v>
      </c>
      <c r="I26" s="58">
        <f xml:space="preserve">  IF( $F26 = 1, "", INDEX( 'Stata dataset - wastewater'!$A$2:$AMU$195, MATCH( $A26, 'Stata dataset - wastewater'!$A$2:$A$195, 0 ), MATCH( I$2, 'Stata dataset - wastewater'!$A$2:$AMU$2, 0 ) ) )</f>
        <v>1.097</v>
      </c>
      <c r="J26" s="58">
        <f xml:space="preserve">  IF( $F26 = 1, "", INDEX( 'Stata dataset - wastewater'!$A$2:$AMU$195, MATCH( $A26, 'Stata dataset - wastewater'!$A$2:$A$195, 0 ), MATCH( J$2, 'Stata dataset - wastewater'!$A$2:$AMU$2, 0 ) ) )</f>
        <v>0</v>
      </c>
      <c r="K26" s="58">
        <f xml:space="preserve">  IF( $F26 = 1, "", INDEX( 'Stata dataset - wastewater'!$A$2:$AMU$195, MATCH( $A26, 'Stata dataset - wastewater'!$A$2:$A$195, 0 ), MATCH( K$2, 'Stata dataset - wastewater'!$A$2:$AMU$2, 0 ) ) )</f>
        <v>5.548</v>
      </c>
      <c r="L26" s="58">
        <f xml:space="preserve">  IF( $F26 = 1, "", INDEX( 'Stata dataset - wastewater'!$A$2:$AMU$195, MATCH( $A26, 'Stata dataset - wastewater'!$A$2:$A$195, 0 ), MATCH( L$2, 'Stata dataset - wastewater'!$A$2:$AMU$2, 0 ) ) )</f>
        <v>0.48399999999999999</v>
      </c>
      <c r="M26" s="58">
        <f xml:space="preserve">  IF( $F26 = 1, "", INDEX( 'Stata dataset - wastewater'!$A$2:$AMU$195, MATCH( $A26, 'Stata dataset - wastewater'!$A$2:$A$195, 0 ), MATCH( M$2, 'Stata dataset - wastewater'!$A$2:$AMU$2, 0 ) ) )</f>
        <v>23.672000000000001</v>
      </c>
      <c r="N26" s="58">
        <f xml:space="preserve">  IF( $F26 = 1, "", INDEX( 'Stata dataset - wastewater'!$A$2:$AMU$195, MATCH( $A26, 'Stata dataset - wastewater'!$A$2:$A$195, 0 ), MATCH( N$2, 'Stata dataset - wastewater'!$A$2:$AMU$2, 0 ) ) )</f>
        <v>0.27500000000000002</v>
      </c>
      <c r="O26" s="58">
        <f xml:space="preserve">  IF( $F26 = 1, "", INDEX( 'Stata dataset - wastewater'!$A$2:$AMU$195, MATCH( $A26, 'Stata dataset - wastewater'!$A$2:$A$195, 0 ), MATCH( O$2, 'Stata dataset - wastewater'!$A$2:$AMU$2, 0 ) ) )</f>
        <v>36.698999999999998</v>
      </c>
      <c r="P26" s="58">
        <f xml:space="preserve">  IF( $F26 = 1, "", INDEX( 'Stata dataset - wastewater'!$A$2:$AMU$195, MATCH( $A26, 'Stata dataset - wastewater'!$A$2:$A$195, 0 ), MATCH( P$2, 'Stata dataset - wastewater'!$A$2:$AMU$2, 0 ) ) )</f>
        <v>0.20200000000000001</v>
      </c>
      <c r="Q26" s="58">
        <f xml:space="preserve">  IF( $F26 = 1, "", INDEX( 'Stata dataset - wastewater'!$A$2:$AMU$195, MATCH( $A26, 'Stata dataset - wastewater'!$A$2:$A$195, 0 ), MATCH( Q$2, 'Stata dataset - wastewater'!$A$2:$AMU$2, 0 ) ) )</f>
        <v>36.901000000000003</v>
      </c>
      <c r="R26" s="58">
        <f xml:space="preserve">  IF( $F26 = 1, "", INDEX( 'Stata dataset - wastewater'!$A$2:$AMU$195, MATCH( $A26, 'Stata dataset - wastewater'!$A$2:$A$195, 0 ), MATCH( R$2, 'Stata dataset - wastewater'!$A$2:$AMU$2, 0 ) ) )</f>
        <v>17.103999999999999</v>
      </c>
      <c r="S26" s="58">
        <f xml:space="preserve">  IF( $F26 = 1, "", INDEX( 'Stata dataset - wastewater'!$A$2:$AMU$195, MATCH( $A26, 'Stata dataset - wastewater'!$A$2:$A$195, 0 ), MATCH( S$2, 'Stata dataset - wastewater'!$A$2:$AMU$2, 0 ) ) )</f>
        <v>7.4569999999999999</v>
      </c>
      <c r="T26" s="58">
        <f xml:space="preserve">  IF( $F26 = 1, "", INDEX( 'Stata dataset - wastewater'!$A$2:$AMU$195, MATCH( $A26, 'Stata dataset - wastewater'!$A$2:$A$195, 0 ), MATCH( T$2, 'Stata dataset - wastewater'!$A$2:$AMU$2, 0 ) ) )</f>
        <v>14.618</v>
      </c>
      <c r="U26" s="58">
        <f xml:space="preserve">  IF( $F26 = 1, "", INDEX( 'Stata dataset - wastewater'!$A$2:$AMU$195, MATCH( $A26, 'Stata dataset - wastewater'!$A$2:$A$195, 0 ), MATCH( U$2, 'Stata dataset - wastewater'!$A$2:$AMU$2, 0 ) ) )</f>
        <v>2.4300000000000002</v>
      </c>
      <c r="V26" s="58">
        <f xml:space="preserve">  IF( $F26 = 1, "", INDEX( 'Stata dataset - wastewater'!$A$2:$AMU$195, MATCH( $A26, 'Stata dataset - wastewater'!$A$2:$A$195, 0 ), MATCH( V$2, 'Stata dataset - wastewater'!$A$2:$AMU$2, 0 ) ) )</f>
        <v>0.63600000000000001</v>
      </c>
      <c r="W26" s="58">
        <f xml:space="preserve">  IF( $F26 = 1, "", INDEX( 'Stata dataset - wastewater'!$A$2:$AMU$195, MATCH( $A26, 'Stata dataset - wastewater'!$A$2:$A$195, 0 ), MATCH( W$2, 'Stata dataset - wastewater'!$A$2:$AMU$2, 0 ) ) )</f>
        <v>42.244999999999997</v>
      </c>
      <c r="X26" s="58">
        <f xml:space="preserve">  IF( $F26 = 1, "", INDEX( 'Stata dataset - wastewater'!$A$2:$AMU$195, MATCH( $A26, 'Stata dataset - wastewater'!$A$2:$A$195, 0 ), MATCH( X$2, 'Stata dataset - wastewater'!$A$2:$AMU$2, 0 ) ) )</f>
        <v>0</v>
      </c>
      <c r="Y26" s="58">
        <f xml:space="preserve">  IF( $F26 = 1, "", INDEX( 'Stata dataset - wastewater'!$A$2:$AMU$195, MATCH( $A26, 'Stata dataset - wastewater'!$A$2:$A$195, 0 ), MATCH( Y$2, 'Stata dataset - wastewater'!$A$2:$AMU$2, 0 ) ) )</f>
        <v>42.244999999999997</v>
      </c>
      <c r="Z26" s="58">
        <f xml:space="preserve">  IF( $F26 = 1, "", INDEX( 'Stata dataset - wastewater'!$A$2:$AMU$195, MATCH( $A26, 'Stata dataset - wastewater'!$A$2:$A$195, 0 ), MATCH( Z$2, 'Stata dataset - wastewater'!$A$2:$AMU$2, 0 ) ) )</f>
        <v>6.4219999999999997</v>
      </c>
      <c r="AA26" s="58">
        <f xml:space="preserve">  IF( $F26 = 1, "", INDEX( 'Stata dataset - wastewater'!$A$2:$AMU$195, MATCH( $A26, 'Stata dataset - wastewater'!$A$2:$A$195, 0 ), MATCH( AA$2, 'Stata dataset - wastewater'!$A$2:$AMU$2, 0 ) ) )</f>
        <v>0</v>
      </c>
      <c r="AB26" s="58">
        <f xml:space="preserve">  IF( $F26 = 1, "", INDEX( 'Stata dataset - wastewater'!$A$2:$AMU$195, MATCH( $A26, 'Stata dataset - wastewater'!$A$2:$A$195, 0 ), MATCH( AB$2, 'Stata dataset - wastewater'!$A$2:$AMU$2, 0 ) ) )</f>
        <v>6.4219999999999997</v>
      </c>
      <c r="AC26" s="58">
        <f xml:space="preserve">  IF( $F26 = 1, "", INDEX( 'Stata dataset - wastewater'!$A$2:$AMU$195, MATCH( $A26, 'Stata dataset - wastewater'!$A$2:$A$195, 0 ), MATCH( AC$2, 'Stata dataset - wastewater'!$A$2:$AMU$2, 0 ) ) )</f>
        <v>6.4219999999999997</v>
      </c>
      <c r="AD26" s="58">
        <f xml:space="preserve">  IF( $F26 = 1, "", INDEX( 'Stata dataset - wastewater'!$A$2:$AMU$195, MATCH( $A26, 'Stata dataset - wastewater'!$A$2:$A$195, 0 ), MATCH( AD$2, 'Stata dataset - wastewater'!$A$2:$AMU$2, 0 ) ) )</f>
        <v>72.724000000000004</v>
      </c>
      <c r="AE26" s="58">
        <f xml:space="preserve">  IF( $F26 = 1, "", INDEX( 'Stata dataset - wastewater'!$A$2:$AMU$195, MATCH( $A26, 'Stata dataset - wastewater'!$A$2:$A$195, 0 ), MATCH( AE$2, 'Stata dataset - wastewater'!$A$2:$AMU$2, 0 ) ) )</f>
        <v>1.143</v>
      </c>
      <c r="AF26" s="58">
        <f xml:space="preserve">  IF( $F26 = 1, "", INDEX( 'Stata dataset - wastewater'!$A$2:$AMU$195, MATCH( $A26, 'Stata dataset - wastewater'!$A$2:$A$195, 0 ), MATCH( AF$2, 'Stata dataset - wastewater'!$A$2:$AMU$2, 0 ) ) )</f>
        <v>0</v>
      </c>
      <c r="AG26" s="58">
        <f xml:space="preserve">  IF( $F26 = 1, "", INDEX( 'Stata dataset - wastewater'!$A$2:$AMU$195, MATCH( $A26, 'Stata dataset - wastewater'!$A$2:$A$195, 0 ), MATCH( AG$2, 'Stata dataset - wastewater'!$A$2:$AMU$2, 0 ) ) )</f>
        <v>73.867000000000004</v>
      </c>
      <c r="AH26" s="58">
        <f xml:space="preserve">  IF( $F26 = 1, "", INDEX( 'Stata dataset - wastewater'!$A$2:$AMU$195, MATCH( $A26, 'Stata dataset - wastewater'!$A$2:$A$195, 0 ), MATCH( AH$2, 'Stata dataset - wastewater'!$A$2:$AMU$2, 0 ) ) )</f>
        <v>73.867000000000004</v>
      </c>
      <c r="AI26" s="58">
        <f xml:space="preserve">  IF( $F26 = 1, "", INDEX( 'Stata dataset - wastewater'!$A$2:$AMU$195, MATCH( $A26, 'Stata dataset - wastewater'!$A$2:$A$195, 0 ), MATCH( AI$2, 'Stata dataset - wastewater'!$A$2:$AMU$2, 0 ) ) )</f>
        <v>12.714</v>
      </c>
      <c r="AJ26" s="58">
        <f xml:space="preserve">  IF( $F26 = 1, "", INDEX( 'Stata dataset - wastewater'!$A$2:$AMU$195, MATCH( $A26, 'Stata dataset - wastewater'!$A$2:$A$195, 0 ), MATCH( AJ$2, 'Stata dataset - wastewater'!$A$2:$AMU$2, 0 ) ) )</f>
        <v>0</v>
      </c>
      <c r="AK26" s="58">
        <f xml:space="preserve">  IF( $F26 = 1, "", INDEX( 'Stata dataset - wastewater'!$A$2:$AMU$195, MATCH( $A26, 'Stata dataset - wastewater'!$A$2:$A$195, 0 ), MATCH( AK$2, 'Stata dataset - wastewater'!$A$2:$AMU$2, 0 ) ) )</f>
        <v>1.429</v>
      </c>
      <c r="AL26" s="58">
        <f xml:space="preserve">  IF( $F26 = 1, "", INDEX( 'Stata dataset - wastewater'!$A$2:$AMU$195, MATCH( $A26, 'Stata dataset - wastewater'!$A$2:$A$195, 0 ), MATCH( AL$2, 'Stata dataset - wastewater'!$A$2:$AMU$2, 0 ) ) )</f>
        <v>0</v>
      </c>
      <c r="AM26" s="58">
        <f xml:space="preserve">  IF( $F26 = 1, "", INDEX( 'Stata dataset - wastewater'!$A$2:$AMU$195, MATCH( $A26, 'Stata dataset - wastewater'!$A$2:$A$195, 0 ), MATCH( AM$2, 'Stata dataset - wastewater'!$A$2:$AMU$2, 0 ) ) )</f>
        <v>0</v>
      </c>
      <c r="AN26" s="58">
        <f xml:space="preserve">  IF( $F26 = 1, "", INDEX( 'Stata dataset - wastewater'!$A$2:$AMU$195, MATCH( $A26, 'Stata dataset - wastewater'!$A$2:$A$195, 0 ), MATCH( AN$2, 'Stata dataset - wastewater'!$A$2:$AMU$2, 0 ) ) )</f>
        <v>0.79200000000000004</v>
      </c>
      <c r="AO26" s="58">
        <f xml:space="preserve">  IF( $F26 = 1, "", INDEX( 'Stata dataset - wastewater'!$A$2:$AMU$195, MATCH( $A26, 'Stata dataset - wastewater'!$A$2:$A$195, 0 ), MATCH( AO$2, 'Stata dataset - wastewater'!$A$2:$AMU$2, 0 ) ) )</f>
        <v>26.425999999999998</v>
      </c>
      <c r="AP26" s="58">
        <f xml:space="preserve">  IF( $F26 = 1, "", INDEX( 'Stata dataset - wastewater'!$A$2:$AMU$195, MATCH( $A26, 'Stata dataset - wastewater'!$A$2:$A$195, 0 ), MATCH( AP$2, 'Stata dataset - wastewater'!$A$2:$AMU$2, 0 ) ) )</f>
        <v>6.0220000000000002</v>
      </c>
      <c r="AQ26" s="58">
        <f xml:space="preserve">  IF( $F26 = 1, "", INDEX( 'Stata dataset - wastewater'!$A$2:$AMU$195, MATCH( $A26, 'Stata dataset - wastewater'!$A$2:$A$195, 0 ), MATCH( AQ$2, 'Stata dataset - wastewater'!$A$2:$AMU$2, 0 ) ) )</f>
        <v>47.383000000000003</v>
      </c>
      <c r="AR26" s="58">
        <f xml:space="preserve">  IF( $F26 = 1, "", INDEX( 'Stata dataset - wastewater'!$A$2:$AMU$195, MATCH( $A26, 'Stata dataset - wastewater'!$A$2:$A$195, 0 ), MATCH( AR$2, 'Stata dataset - wastewater'!$A$2:$AMU$2, 0 ) ) )</f>
        <v>0.1</v>
      </c>
      <c r="AS26" s="58">
        <f xml:space="preserve">  IF( $F26 = 1, "", INDEX( 'Stata dataset - wastewater'!$A$2:$AMU$195, MATCH( $A26, 'Stata dataset - wastewater'!$A$2:$A$195, 0 ), MATCH( AS$2, 'Stata dataset - wastewater'!$A$2:$AMU$2, 0 ) ) )</f>
        <v>47.482999999999997</v>
      </c>
      <c r="AT26" s="58">
        <f xml:space="preserve">  IF( $F26 = 1, "", INDEX( 'Stata dataset - wastewater'!$A$2:$AMU$195, MATCH( $A26, 'Stata dataset - wastewater'!$A$2:$A$195, 0 ), MATCH( AT$2, 'Stata dataset - wastewater'!$A$2:$AMU$2, 0 ) ) )</f>
        <v>4.0000000000000001E-3</v>
      </c>
      <c r="AU26" s="58">
        <f xml:space="preserve">  IF( $F26 = 1, "", INDEX( 'Stata dataset - wastewater'!$A$2:$AMU$195, MATCH( $A26, 'Stata dataset - wastewater'!$A$2:$A$195, 0 ), MATCH( AU$2, 'Stata dataset - wastewater'!$A$2:$AMU$2, 0 ) ) )</f>
        <v>29.026</v>
      </c>
      <c r="AV26" s="58">
        <f xml:space="preserve">  IF( $F26 = 1, "", INDEX( 'Stata dataset - wastewater'!$A$2:$AMU$195, MATCH( $A26, 'Stata dataset - wastewater'!$A$2:$A$195, 0 ), MATCH( AV$2, 'Stata dataset - wastewater'!$A$2:$AMU$2, 0 ) ) )</f>
        <v>0</v>
      </c>
      <c r="AW26" s="58">
        <f xml:space="preserve">  IF( $F26 = 1, "", INDEX( 'Stata dataset - wastewater'!$A$2:$AMU$195, MATCH( $A26, 'Stata dataset - wastewater'!$A$2:$A$195, 0 ), MATCH( AW$2, 'Stata dataset - wastewater'!$A$2:$AMU$2, 0 ) ) )</f>
        <v>9.8789999999999996</v>
      </c>
      <c r="AX26" s="58">
        <f xml:space="preserve">  IF( $F26 = 1, "", INDEX( 'Stata dataset - wastewater'!$A$2:$AMU$195, MATCH( $A26, 'Stata dataset - wastewater'!$A$2:$A$195, 0 ), MATCH( AX$2, 'Stata dataset - wastewater'!$A$2:$AMU$2, 0 ) ) )</f>
        <v>0</v>
      </c>
      <c r="AY26" s="58">
        <f xml:space="preserve">  IF( $F26 = 1, "", INDEX( 'Stata dataset - wastewater'!$A$2:$AMU$195, MATCH( $A26, 'Stata dataset - wastewater'!$A$2:$A$195, 0 ), MATCH( AY$2, 'Stata dataset - wastewater'!$A$2:$AMU$2, 0 ) ) )</f>
        <v>38.908999999999999</v>
      </c>
      <c r="AZ26" s="58">
        <f xml:space="preserve">  IF( $F26 = 1, "", INDEX( 'Stata dataset - wastewater'!$A$2:$AMU$195, MATCH( $A26, 'Stata dataset - wastewater'!$A$2:$A$195, 0 ), MATCH( AZ$2, 'Stata dataset - wastewater'!$A$2:$AMU$2, 0 ) ) )</f>
        <v>0</v>
      </c>
      <c r="BA26" s="58">
        <f xml:space="preserve">  IF( $F26 = 1, "", INDEX( 'Stata dataset - wastewater'!$A$2:$AMU$195, MATCH( $A26, 'Stata dataset - wastewater'!$A$2:$A$195, 0 ), MATCH( BA$2, 'Stata dataset - wastewater'!$A$2:$AMU$2, 0 ) ) )</f>
        <v>38.908999999999999</v>
      </c>
      <c r="BB26" s="58">
        <f xml:space="preserve">  IF( $F26 = 1, "", INDEX( 'Stata dataset - wastewater'!$A$2:$AMU$195, MATCH( $A26, 'Stata dataset - wastewater'!$A$2:$A$195, 0 ), MATCH( BB$2, 'Stata dataset - wastewater'!$A$2:$AMU$2, 0 ) ) )</f>
        <v>0</v>
      </c>
      <c r="BC26" s="58">
        <f xml:space="preserve">  IF( $F26 = 1, "", INDEX( 'Stata dataset - wastewater'!$A$2:$AMU$195, MATCH( $A26, 'Stata dataset - wastewater'!$A$2:$A$195, 0 ), MATCH( BC$2, 'Stata dataset - wastewater'!$A$2:$AMU$2, 0 ) ) )</f>
        <v>0</v>
      </c>
      <c r="BD26" s="58">
        <f xml:space="preserve">  IF( $F26 = 1, "", INDEX( 'Stata dataset - wastewater'!$A$2:$AMU$195, MATCH( $A26, 'Stata dataset - wastewater'!$A$2:$A$195, 0 ), MATCH( BD$2, 'Stata dataset - wastewater'!$A$2:$AMU$2, 0 ) ) )</f>
        <v>0</v>
      </c>
      <c r="BE26" s="58">
        <f xml:space="preserve">  IF( $F26 = 1, "", INDEX( 'Stata dataset - wastewater'!$A$2:$AMU$195, MATCH( $A26, 'Stata dataset - wastewater'!$A$2:$A$195, 0 ), MATCH( BE$2, 'Stata dataset - wastewater'!$A$2:$AMU$2, 0 ) ) )</f>
        <v>0</v>
      </c>
      <c r="BF26" s="58">
        <f xml:space="preserve">  IF( $F26 = 1, "", INDEX( 'Stata dataset - wastewater'!$A$2:$AMU$195, MATCH( $A26, 'Stata dataset - wastewater'!$A$2:$A$195, 0 ), MATCH( BF$2, 'Stata dataset - wastewater'!$A$2:$AMU$2, 0 ) ) )</f>
        <v>86.391999999999996</v>
      </c>
      <c r="BG26" s="58">
        <f xml:space="preserve">  IF( $F26 = 1, "", INDEX( 'Stata dataset - wastewater'!$A$2:$AMU$195, MATCH( $A26, 'Stata dataset - wastewater'!$A$2:$A$195, 0 ), MATCH( BG$2, 'Stata dataset - wastewater'!$A$2:$AMU$2, 0 ) ) )</f>
        <v>1.242</v>
      </c>
      <c r="BH26" s="58">
        <f xml:space="preserve">  IF( $F26 = 1, "", INDEX( 'Stata dataset - wastewater'!$A$2:$AMU$195, MATCH( $A26, 'Stata dataset - wastewater'!$A$2:$A$195, 0 ), MATCH( BH$2, 'Stata dataset - wastewater'!$A$2:$AMU$2, 0 ) ) )</f>
        <v>0</v>
      </c>
      <c r="BI26" s="58">
        <f xml:space="preserve">  IF( $F26 = 1, "", INDEX( 'Stata dataset - wastewater'!$A$2:$AMU$195, MATCH( $A26, 'Stata dataset - wastewater'!$A$2:$A$195, 0 ), MATCH( BI$2, 'Stata dataset - wastewater'!$A$2:$AMU$2, 0 ) ) )</f>
        <v>87.634</v>
      </c>
      <c r="BJ26" s="58">
        <f xml:space="preserve">  IF( $F26 = 1, "", INDEX( 'Stata dataset - wastewater'!$A$2:$AMU$195, MATCH( $A26, 'Stata dataset - wastewater'!$A$2:$A$195, 0 ), MATCH( BJ$2, 'Stata dataset - wastewater'!$A$2:$AMU$2, 0 ) ) )</f>
        <v>87.634</v>
      </c>
      <c r="BK26" s="58">
        <f xml:space="preserve">  IF( $F26 = 1, "", INDEX( 'Stata dataset - wastewater'!$A$2:$AMU$195, MATCH( $A26, 'Stata dataset - wastewater'!$A$2:$A$195, 0 ), MATCH( BK$2, 'Stata dataset - wastewater'!$A$2:$AMU$2, 0 ) ) )</f>
        <v>8.0000000000000002E-3</v>
      </c>
      <c r="BL26" s="58">
        <f xml:space="preserve">  IF( $F26 = 1, "", INDEX( 'Stata dataset - wastewater'!$A$2:$AMU$195, MATCH( $A26, 'Stata dataset - wastewater'!$A$2:$A$195, 0 ), MATCH( BL$2, 'Stata dataset - wastewater'!$A$2:$AMU$2, 0 ) ) )</f>
        <v>0</v>
      </c>
      <c r="BM26" s="58">
        <f xml:space="preserve">  IF( $F26 = 1, "", INDEX( 'Stata dataset - wastewater'!$A$2:$AMU$195, MATCH( $A26, 'Stata dataset - wastewater'!$A$2:$A$195, 0 ), MATCH( BM$2, 'Stata dataset - wastewater'!$A$2:$AMU$2, 0 ) ) )</f>
        <v>0</v>
      </c>
      <c r="BN26" s="58">
        <f xml:space="preserve">  IF( $F26 = 1, "", INDEX( 'Stata dataset - wastewater'!$A$2:$AMU$195, MATCH( $A26, 'Stata dataset - wastewater'!$A$2:$A$195, 0 ), MATCH( BN$2, 'Stata dataset - wastewater'!$A$2:$AMU$2, 0 ) ) )</f>
        <v>0</v>
      </c>
      <c r="BO26" s="58">
        <f xml:space="preserve">  IF( $F26 = 1, "", INDEX( 'Stata dataset - wastewater'!$A$2:$AMU$195, MATCH( $A26, 'Stata dataset - wastewater'!$A$2:$A$195, 0 ), MATCH( BO$2, 'Stata dataset - wastewater'!$A$2:$AMU$2, 0 ) ) )</f>
        <v>0</v>
      </c>
      <c r="BP26" s="58">
        <f xml:space="preserve">  IF( $F26 = 1, "", INDEX( 'Stata dataset - wastewater'!$A$2:$AMU$195, MATCH( $A26, 'Stata dataset - wastewater'!$A$2:$A$195, 0 ), MATCH( BP$2, 'Stata dataset - wastewater'!$A$2:$AMU$2, 0 ) ) )</f>
        <v>0</v>
      </c>
      <c r="BQ26" s="58">
        <f xml:space="preserve">  IF( $F26 = 1, "", INDEX( 'Stata dataset - wastewater'!$A$2:$AMU$195, MATCH( $A26, 'Stata dataset - wastewater'!$A$2:$A$195, 0 ), MATCH( BQ$2, 'Stata dataset - wastewater'!$A$2:$AMU$2, 0 ) ) )</f>
        <v>3.77</v>
      </c>
      <c r="BR26" s="58">
        <f xml:space="preserve">  IF( $F26 = 1, "", INDEX( 'Stata dataset - wastewater'!$A$2:$AMU$195, MATCH( $A26, 'Stata dataset - wastewater'!$A$2:$A$195, 0 ), MATCH( BR$2, 'Stata dataset - wastewater'!$A$2:$AMU$2, 0 ) ) )</f>
        <v>0</v>
      </c>
      <c r="BS26" s="58">
        <f xml:space="preserve">  IF( $F26 = 1, "", INDEX( 'Stata dataset - wastewater'!$A$2:$AMU$195, MATCH( $A26, 'Stata dataset - wastewater'!$A$2:$A$195, 0 ), MATCH( BS$2, 'Stata dataset - wastewater'!$A$2:$AMU$2, 0 ) ) )</f>
        <v>3.778</v>
      </c>
      <c r="BT26" s="58">
        <f xml:space="preserve">  IF( $F26 = 1, "", INDEX( 'Stata dataset - wastewater'!$A$2:$AMU$195, MATCH( $A26, 'Stata dataset - wastewater'!$A$2:$A$195, 0 ), MATCH( BT$2, 'Stata dataset - wastewater'!$A$2:$AMU$2, 0 ) ) )</f>
        <v>0</v>
      </c>
      <c r="BU26" s="58">
        <f xml:space="preserve">  IF( $F26 = 1, "", INDEX( 'Stata dataset - wastewater'!$A$2:$AMU$195, MATCH( $A26, 'Stata dataset - wastewater'!$A$2:$A$195, 0 ), MATCH( BU$2, 'Stata dataset - wastewater'!$A$2:$AMU$2, 0 ) ) )</f>
        <v>3.778</v>
      </c>
      <c r="BV26" s="58">
        <f xml:space="preserve">  IF( $F26 = 1, "", INDEX( 'Stata dataset - wastewater'!$A$2:$AMU$195, MATCH( $A26, 'Stata dataset - wastewater'!$A$2:$A$195, 0 ), MATCH( BV$2, 'Stata dataset - wastewater'!$A$2:$AMU$2, 0 ) ) )</f>
        <v>0</v>
      </c>
      <c r="BW26" s="58">
        <f xml:space="preserve">  IF( $F26 = 1, "", INDEX( 'Stata dataset - wastewater'!$A$2:$AMU$195, MATCH( $A26, 'Stata dataset - wastewater'!$A$2:$A$195, 0 ), MATCH( BW$2, 'Stata dataset - wastewater'!$A$2:$AMU$2, 0 ) ) )</f>
        <v>0</v>
      </c>
      <c r="BX26" s="58">
        <f xml:space="preserve">  IF( $F26 = 1, "", INDEX( 'Stata dataset - wastewater'!$A$2:$AMU$195, MATCH( $A26, 'Stata dataset - wastewater'!$A$2:$A$195, 0 ), MATCH( BX$2, 'Stata dataset - wastewater'!$A$2:$AMU$2, 0 ) ) )</f>
        <v>0</v>
      </c>
      <c r="BY26" s="58">
        <f xml:space="preserve">  IF( $F26 = 1, "", INDEX( 'Stata dataset - wastewater'!$A$2:$AMU$195, MATCH( $A26, 'Stata dataset - wastewater'!$A$2:$A$195, 0 ), MATCH( BY$2, 'Stata dataset - wastewater'!$A$2:$AMU$2, 0 ) ) )</f>
        <v>0</v>
      </c>
      <c r="BZ26" s="58">
        <f xml:space="preserve">  IF( $F26 = 1, "", INDEX( 'Stata dataset - wastewater'!$A$2:$AMU$195, MATCH( $A26, 'Stata dataset - wastewater'!$A$2:$A$195, 0 ), MATCH( BZ$2, 'Stata dataset - wastewater'!$A$2:$AMU$2, 0 ) ) )</f>
        <v>0</v>
      </c>
      <c r="CA26" s="58">
        <f xml:space="preserve">  IF( $F26 = 1, "", INDEX( 'Stata dataset - wastewater'!$A$2:$AMU$195, MATCH( $A26, 'Stata dataset - wastewater'!$A$2:$A$195, 0 ), MATCH( CA$2, 'Stata dataset - wastewater'!$A$2:$AMU$2, 0 ) ) )</f>
        <v>0</v>
      </c>
      <c r="CB26" s="58">
        <f xml:space="preserve">  IF( $F26 = 1, "", INDEX( 'Stata dataset - wastewater'!$A$2:$AMU$195, MATCH( $A26, 'Stata dataset - wastewater'!$A$2:$A$195, 0 ), MATCH( CB$2, 'Stata dataset - wastewater'!$A$2:$AMU$2, 0 ) ) )</f>
        <v>0</v>
      </c>
      <c r="CC26" s="58">
        <f xml:space="preserve">  IF( $F26 = 1, "", INDEX( 'Stata dataset - wastewater'!$A$2:$AMU$195, MATCH( $A26, 'Stata dataset - wastewater'!$A$2:$A$195, 0 ), MATCH( CC$2, 'Stata dataset - wastewater'!$A$2:$AMU$2, 0 ) ) )</f>
        <v>0</v>
      </c>
      <c r="CD26" s="58">
        <f xml:space="preserve">  IF( $F26 = 1, "", INDEX( 'Stata dataset - wastewater'!$A$2:$AMU$195, MATCH( $A26, 'Stata dataset - wastewater'!$A$2:$A$195, 0 ), MATCH( CD$2, 'Stata dataset - wastewater'!$A$2:$AMU$2, 0 ) ) )</f>
        <v>0</v>
      </c>
      <c r="CE26" s="58">
        <f xml:space="preserve">  IF( $F26 = 1, "", INDEX( 'Stata dataset - wastewater'!$A$2:$AMU$195, MATCH( $A26, 'Stata dataset - wastewater'!$A$2:$A$195, 0 ), MATCH( CE$2, 'Stata dataset - wastewater'!$A$2:$AMU$2, 0 ) ) )</f>
        <v>0</v>
      </c>
      <c r="CF26" s="58">
        <f xml:space="preserve">  IF( $F26 = 1, "", INDEX( 'Stata dataset - wastewater'!$A$2:$AMU$195, MATCH( $A26, 'Stata dataset - wastewater'!$A$2:$A$195, 0 ), MATCH( CF$2, 'Stata dataset - wastewater'!$A$2:$AMU$2, 0 ) ) )</f>
        <v>0</v>
      </c>
      <c r="CG26" s="58">
        <f xml:space="preserve">  IF( $F26 = 1, "", INDEX( 'Stata dataset - wastewater'!$A$2:$AMU$195, MATCH( $A26, 'Stata dataset - wastewater'!$A$2:$A$195, 0 ), MATCH( CG$2, 'Stata dataset - wastewater'!$A$2:$AMU$2, 0 ) ) )</f>
        <v>0</v>
      </c>
      <c r="CH26" s="58">
        <f xml:space="preserve">  IF( $F26 = 1, "", INDEX( 'Stata dataset - wastewater'!$A$2:$AMU$195, MATCH( $A26, 'Stata dataset - wastewater'!$A$2:$A$195, 0 ), MATCH( CH$2, 'Stata dataset - wastewater'!$A$2:$AMU$2, 0 ) ) )</f>
        <v>3.778</v>
      </c>
      <c r="CI26" s="58">
        <f xml:space="preserve">  IF( $F26 = 1, "", INDEX( 'Stata dataset - wastewater'!$A$2:$AMU$195, MATCH( $A26, 'Stata dataset - wastewater'!$A$2:$A$195, 0 ), MATCH( CI$2, 'Stata dataset - wastewater'!$A$2:$AMU$2, 0 ) ) )</f>
        <v>3.6999999999999998E-2</v>
      </c>
      <c r="CJ26" s="58">
        <f xml:space="preserve">  IF( $F26 = 1, "", INDEX( 'Stata dataset - wastewater'!$A$2:$AMU$195, MATCH( $A26, 'Stata dataset - wastewater'!$A$2:$A$195, 0 ), MATCH( CJ$2, 'Stata dataset - wastewater'!$A$2:$AMU$2, 0 ) ) )</f>
        <v>0</v>
      </c>
      <c r="CK26" s="58">
        <f xml:space="preserve">  IF( $F26 = 1, "", INDEX( 'Stata dataset - wastewater'!$A$2:$AMU$195, MATCH( $A26, 'Stata dataset - wastewater'!$A$2:$A$195, 0 ), MATCH( CK$2, 'Stata dataset - wastewater'!$A$2:$AMU$2, 0 ) ) )</f>
        <v>3.8149999999999999</v>
      </c>
      <c r="CL26" s="58">
        <f xml:space="preserve">  IF( $F26 = 1, "", INDEX( 'Stata dataset - wastewater'!$A$2:$AMU$195, MATCH( $A26, 'Stata dataset - wastewater'!$A$2:$A$195, 0 ), MATCH( CL$2, 'Stata dataset - wastewater'!$A$2:$AMU$2, 0 ) ) )</f>
        <v>3.8149999999999999</v>
      </c>
      <c r="CM26" s="58">
        <f xml:space="preserve">  IF( $F26 = 1, "", INDEX( 'Stata dataset - wastewater'!$A$2:$AMU$195, MATCH( $A26, 'Stata dataset - wastewater'!$A$2:$A$195, 0 ), MATCH( CM$2, 'Stata dataset - wastewater'!$A$2:$AMU$2, 0 ) ) )</f>
        <v>-0.79600000000000004</v>
      </c>
      <c r="CN26" s="58">
        <f xml:space="preserve">  IF( $F26 = 1, "", INDEX( 'Stata dataset - wastewater'!$A$2:$AMU$195, MATCH( $A26, 'Stata dataset - wastewater'!$A$2:$A$195, 0 ), MATCH( CN$2, 'Stata dataset - wastewater'!$A$2:$AMU$2, 0 ) ) )</f>
        <v>-7.9089999999999998</v>
      </c>
      <c r="CO26" s="58">
        <f xml:space="preserve">  IF( $F26 = 1, "", INDEX( 'Stata dataset - wastewater'!$A$2:$AMU$195, MATCH( $A26, 'Stata dataset - wastewater'!$A$2:$A$195, 0 ), MATCH( CO$2, 'Stata dataset - wastewater'!$A$2:$AMU$2, 0 ) ) )</f>
        <v>0</v>
      </c>
      <c r="CP26" s="58">
        <f xml:space="preserve">  IF( $F26 = 1, "", INDEX( 'Stata dataset - wastewater'!$A$2:$AMU$195, MATCH( $A26, 'Stata dataset - wastewater'!$A$2:$A$195, 0 ), MATCH( CP$2, 'Stata dataset - wastewater'!$A$2:$AMU$2, 0 ) ) )</f>
        <v>0</v>
      </c>
      <c r="CQ26" s="58">
        <f xml:space="preserve">  IF( $F26 = 1, "", INDEX( 'Stata dataset - wastewater'!$A$2:$AMU$195, MATCH( $A26, 'Stata dataset - wastewater'!$A$2:$A$195, 0 ), MATCH( CQ$2, 'Stata dataset - wastewater'!$A$2:$AMU$2, 0 ) ) )</f>
        <v>0</v>
      </c>
      <c r="CR26" s="58">
        <f xml:space="preserve">  IF( $F26 = 1, "", INDEX( 'Stata dataset - wastewater'!$A$2:$AMU$195, MATCH( $A26, 'Stata dataset - wastewater'!$A$2:$A$195, 0 ), MATCH( CR$2, 'Stata dataset - wastewater'!$A$2:$AMU$2, 0 ) ) )</f>
        <v>2.5999999999999999E-2</v>
      </c>
      <c r="CS26" s="58">
        <f xml:space="preserve">  IF( $F26 = 1, "", INDEX( 'Stata dataset - wastewater'!$A$2:$AMU$195, MATCH( $A26, 'Stata dataset - wastewater'!$A$2:$A$195, 0 ), MATCH( CS$2, 'Stata dataset - wastewater'!$A$2:$AMU$2, 0 ) ) )</f>
        <v>9.6850000000000005</v>
      </c>
      <c r="CT26" s="58">
        <f xml:space="preserve">  IF( $F26 = 1, "", INDEX( 'Stata dataset - wastewater'!$A$2:$AMU$195, MATCH( $A26, 'Stata dataset - wastewater'!$A$2:$A$195, 0 ), MATCH( CT$2, 'Stata dataset - wastewater'!$A$2:$AMU$2, 0 ) ) )</f>
        <v>1.284</v>
      </c>
      <c r="CU26" s="58">
        <f xml:space="preserve">  IF( $F26 = 1, "", INDEX( 'Stata dataset - wastewater'!$A$2:$AMU$195, MATCH( $A26, 'Stata dataset - wastewater'!$A$2:$A$195, 0 ), MATCH( CU$2, 'Stata dataset - wastewater'!$A$2:$AMU$2, 0 ) ) )</f>
        <v>2.29</v>
      </c>
      <c r="CV26" s="58">
        <f xml:space="preserve">  IF( $F26 = 1, "", INDEX( 'Stata dataset - wastewater'!$A$2:$AMU$195, MATCH( $A26, 'Stata dataset - wastewater'!$A$2:$A$195, 0 ), MATCH( CV$2, 'Stata dataset - wastewater'!$A$2:$AMU$2, 0 ) ) )</f>
        <v>0</v>
      </c>
      <c r="CW26" s="58">
        <f xml:space="preserve">  IF( $F26 = 1, "", INDEX( 'Stata dataset - wastewater'!$A$2:$AMU$195, MATCH( $A26, 'Stata dataset - wastewater'!$A$2:$A$195, 0 ), MATCH( CW$2, 'Stata dataset - wastewater'!$A$2:$AMU$2, 0 ) ) )</f>
        <v>2.29</v>
      </c>
      <c r="CX26" s="58">
        <f xml:space="preserve">  IF( $F26 = 1, "", INDEX( 'Stata dataset - wastewater'!$A$2:$AMU$195, MATCH( $A26, 'Stata dataset - wastewater'!$A$2:$A$195, 0 ), MATCH( CX$2, 'Stata dataset - wastewater'!$A$2:$AMU$2, 0 ) ) )</f>
        <v>0</v>
      </c>
      <c r="CY26" s="58">
        <f xml:space="preserve">  IF( $F26 = 1, "", INDEX( 'Stata dataset - wastewater'!$A$2:$AMU$195, MATCH( $A26, 'Stata dataset - wastewater'!$A$2:$A$195, 0 ), MATCH( CY$2, 'Stata dataset - wastewater'!$A$2:$AMU$2, 0 ) ) )</f>
        <v>5.2450000000000001</v>
      </c>
      <c r="CZ26" s="58">
        <f xml:space="preserve">  IF( $F26 = 1, "", INDEX( 'Stata dataset - wastewater'!$A$2:$AMU$195, MATCH( $A26, 'Stata dataset - wastewater'!$A$2:$A$195, 0 ), MATCH( CZ$2, 'Stata dataset - wastewater'!$A$2:$AMU$2, 0 ) ) )</f>
        <v>0</v>
      </c>
      <c r="DA26" s="58">
        <f xml:space="preserve">  IF( $F26 = 1, "", INDEX( 'Stata dataset - wastewater'!$A$2:$AMU$195, MATCH( $A26, 'Stata dataset - wastewater'!$A$2:$A$195, 0 ), MATCH( DA$2, 'Stata dataset - wastewater'!$A$2:$AMU$2, 0 ) ) )</f>
        <v>0</v>
      </c>
      <c r="DB26" s="58">
        <f xml:space="preserve">  IF( $F26 = 1, "", INDEX( 'Stata dataset - wastewater'!$A$2:$AMU$195, MATCH( $A26, 'Stata dataset - wastewater'!$A$2:$A$195, 0 ), MATCH( DB$2, 'Stata dataset - wastewater'!$A$2:$AMU$2, 0 ) ) )</f>
        <v>0</v>
      </c>
      <c r="DC26" s="58">
        <f xml:space="preserve">  IF( $F26 = 1, "", INDEX( 'Stata dataset - wastewater'!$A$2:$AMU$195, MATCH( $A26, 'Stata dataset - wastewater'!$A$2:$A$195, 0 ), MATCH( DC$2, 'Stata dataset - wastewater'!$A$2:$AMU$2, 0 ) ) )</f>
        <v>5.2450000000000001</v>
      </c>
      <c r="DD26" s="58">
        <f xml:space="preserve">  IF( $F26 = 1, "", INDEX( 'Stata dataset - wastewater'!$A$2:$AMU$195, MATCH( $A26, 'Stata dataset - wastewater'!$A$2:$A$195, 0 ), MATCH( DD$2, 'Stata dataset - wastewater'!$A$2:$AMU$2, 0 ) ) )</f>
        <v>0</v>
      </c>
      <c r="DE26" s="58">
        <f xml:space="preserve">  IF( $F26 = 1, "", INDEX( 'Stata dataset - wastewater'!$A$2:$AMU$195, MATCH( $A26, 'Stata dataset - wastewater'!$A$2:$A$195, 0 ), MATCH( DE$2, 'Stata dataset - wastewater'!$A$2:$AMU$2, 0 ) ) )</f>
        <v>5.2450000000000001</v>
      </c>
      <c r="DF26" s="58">
        <f xml:space="preserve">  IF( $F26 = 1, "", INDEX( 'Stata dataset - wastewater'!$A$2:$AMU$195, MATCH( $A26, 'Stata dataset - wastewater'!$A$2:$A$195, 0 ), MATCH( DF$2, 'Stata dataset - wastewater'!$A$2:$AMU$2, 0 ) ) )</f>
        <v>0</v>
      </c>
      <c r="DG26" s="58">
        <f xml:space="preserve">  IF( $F26 = 1, "", INDEX( 'Stata dataset - wastewater'!$A$2:$AMU$195, MATCH( $A26, 'Stata dataset - wastewater'!$A$2:$A$195, 0 ), MATCH( DG$2, 'Stata dataset - wastewater'!$A$2:$AMU$2, 0 ) ) )</f>
        <v>0</v>
      </c>
      <c r="DH26" s="58">
        <f xml:space="preserve">  IF( $F26 = 1, "", INDEX( 'Stata dataset - wastewater'!$A$2:$AMU$195, MATCH( $A26, 'Stata dataset - wastewater'!$A$2:$A$195, 0 ), MATCH( DH$2, 'Stata dataset - wastewater'!$A$2:$AMU$2, 0 ) ) )</f>
        <v>0</v>
      </c>
      <c r="DI26" s="58">
        <f xml:space="preserve">  IF( $F26 = 1, "", INDEX( 'Stata dataset - wastewater'!$A$2:$AMU$195, MATCH( $A26, 'Stata dataset - wastewater'!$A$2:$A$195, 0 ), MATCH( DI$2, 'Stata dataset - wastewater'!$A$2:$AMU$2, 0 ) ) )</f>
        <v>0</v>
      </c>
      <c r="DJ26" s="58">
        <f xml:space="preserve">  IF( $F26 = 1, "", INDEX( 'Stata dataset - wastewater'!$A$2:$AMU$195, MATCH( $A26, 'Stata dataset - wastewater'!$A$2:$A$195, 0 ), MATCH( DJ$2, 'Stata dataset - wastewater'!$A$2:$AMU$2, 0 ) ) )</f>
        <v>7.5350000000000001</v>
      </c>
      <c r="DK26" s="58">
        <f xml:space="preserve">  IF( $F26 = 1, "", INDEX( 'Stata dataset - wastewater'!$A$2:$AMU$195, MATCH( $A26, 'Stata dataset - wastewater'!$A$2:$A$195, 0 ), MATCH( DK$2, 'Stata dataset - wastewater'!$A$2:$AMU$2, 0 ) ) )</f>
        <v>0.29099999999999998</v>
      </c>
      <c r="DL26" s="58">
        <f xml:space="preserve">  IF( $F26 = 1, "", INDEX( 'Stata dataset - wastewater'!$A$2:$AMU$195, MATCH( $A26, 'Stata dataset - wastewater'!$A$2:$A$195, 0 ), MATCH( DL$2, 'Stata dataset - wastewater'!$A$2:$AMU$2, 0 ) ) )</f>
        <v>0</v>
      </c>
      <c r="DM26" s="58">
        <f xml:space="preserve">  IF( $F26 = 1, "", INDEX( 'Stata dataset - wastewater'!$A$2:$AMU$195, MATCH( $A26, 'Stata dataset - wastewater'!$A$2:$A$195, 0 ), MATCH( DM$2, 'Stata dataset - wastewater'!$A$2:$AMU$2, 0 ) ) )</f>
        <v>7.8259999999999996</v>
      </c>
      <c r="DN26" s="58">
        <f xml:space="preserve">  IF( $F26 = 1, "", INDEX( 'Stata dataset - wastewater'!$A$2:$AMU$195, MATCH( $A26, 'Stata dataset - wastewater'!$A$2:$A$195, 0 ), MATCH( DN$2, 'Stata dataset - wastewater'!$A$2:$AMU$2, 0 ) ) )</f>
        <v>7.8259999999999996</v>
      </c>
      <c r="DO26" s="58">
        <f xml:space="preserve">  IF( $F26 = 1, "", INDEX( 'Stata dataset - wastewater'!$A$2:$AMU$195, MATCH( $A26, 'Stata dataset - wastewater'!$A$2:$A$195, 0 ), MATCH( DO$2, 'Stata dataset - wastewater'!$A$2:$AMU$2, 0 ) ) )</f>
        <v>0</v>
      </c>
      <c r="DP26" s="58">
        <f xml:space="preserve">  IF( $F26 = 1, "", INDEX( 'Stata dataset - wastewater'!$A$2:$AMU$195, MATCH( $A26, 'Stata dataset - wastewater'!$A$2:$A$195, 0 ), MATCH( DP$2, 'Stata dataset - wastewater'!$A$2:$AMU$2, 0 ) ) )</f>
        <v>0</v>
      </c>
      <c r="DQ26" s="58">
        <f xml:space="preserve">  IF( $F26 = 1, "", INDEX( 'Stata dataset - wastewater'!$A$2:$AMU$195, MATCH( $A26, 'Stata dataset - wastewater'!$A$2:$A$195, 0 ), MATCH( DQ$2, 'Stata dataset - wastewater'!$A$2:$AMU$2, 0 ) ) )</f>
        <v>0</v>
      </c>
      <c r="DR26" s="58">
        <f xml:space="preserve">  IF( $F26 = 1, "", INDEX( 'Stata dataset - wastewater'!$A$2:$AMU$195, MATCH( $A26, 'Stata dataset - wastewater'!$A$2:$A$195, 0 ), MATCH( DR$2, 'Stata dataset - wastewater'!$A$2:$AMU$2, 0 ) ) )</f>
        <v>0</v>
      </c>
      <c r="DS26" s="58">
        <f xml:space="preserve">  IF( $F26 = 1, "", INDEX( 'Stata dataset - wastewater'!$A$2:$AMU$195, MATCH( $A26, 'Stata dataset - wastewater'!$A$2:$A$195, 0 ), MATCH( DS$2, 'Stata dataset - wastewater'!$A$2:$AMU$2, 0 ) ) )</f>
        <v>0</v>
      </c>
      <c r="DT26" s="58">
        <f xml:space="preserve">  IF( $F26 = 1, "", INDEX( 'Stata dataset - wastewater'!$A$2:$AMU$195, MATCH( $A26, 'Stata dataset - wastewater'!$A$2:$A$195, 0 ), MATCH( DT$2, 'Stata dataset - wastewater'!$A$2:$AMU$2, 0 ) ) )</f>
        <v>0</v>
      </c>
      <c r="DU26" s="58">
        <f xml:space="preserve">  IF( $F26 = 1, "", INDEX( 'Stata dataset - wastewater'!$A$2:$AMU$195, MATCH( $A26, 'Stata dataset - wastewater'!$A$2:$A$195, 0 ), MATCH( DU$2, 'Stata dataset - wastewater'!$A$2:$AMU$2, 0 ) ) )</f>
        <v>1.29</v>
      </c>
      <c r="DV26" s="58">
        <f xml:space="preserve">  IF( $F26 = 1, "", INDEX( 'Stata dataset - wastewater'!$A$2:$AMU$195, MATCH( $A26, 'Stata dataset - wastewater'!$A$2:$A$195, 0 ), MATCH( DV$2, 'Stata dataset - wastewater'!$A$2:$AMU$2, 0 ) ) )</f>
        <v>0</v>
      </c>
      <c r="DW26" s="58">
        <f xml:space="preserve">  IF( $F26 = 1, "", INDEX( 'Stata dataset - wastewater'!$A$2:$AMU$195, MATCH( $A26, 'Stata dataset - wastewater'!$A$2:$A$195, 0 ), MATCH( DW$2, 'Stata dataset - wastewater'!$A$2:$AMU$2, 0 ) ) )</f>
        <v>1.29</v>
      </c>
      <c r="DX26" s="58">
        <f xml:space="preserve">  IF( $F26 = 1, "", INDEX( 'Stata dataset - wastewater'!$A$2:$AMU$195, MATCH( $A26, 'Stata dataset - wastewater'!$A$2:$A$195, 0 ), MATCH( DX$2, 'Stata dataset - wastewater'!$A$2:$AMU$2, 0 ) ) )</f>
        <v>0</v>
      </c>
      <c r="DY26" s="58">
        <f xml:space="preserve">  IF( $F26 = 1, "", INDEX( 'Stata dataset - wastewater'!$A$2:$AMU$195, MATCH( $A26, 'Stata dataset - wastewater'!$A$2:$A$195, 0 ), MATCH( DY$2, 'Stata dataset - wastewater'!$A$2:$AMU$2, 0 ) ) )</f>
        <v>1.29</v>
      </c>
      <c r="DZ26" s="58">
        <f xml:space="preserve">  IF( $F26 = 1, "", INDEX( 'Stata dataset - wastewater'!$A$2:$AMU$195, MATCH( $A26, 'Stata dataset - wastewater'!$A$2:$A$195, 0 ), MATCH( DZ$2, 'Stata dataset - wastewater'!$A$2:$AMU$2, 0 ) ) )</f>
        <v>0</v>
      </c>
      <c r="EA26" s="58">
        <f xml:space="preserve">  IF( $F26 = 1, "", INDEX( 'Stata dataset - wastewater'!$A$2:$AMU$195, MATCH( $A26, 'Stata dataset - wastewater'!$A$2:$A$195, 0 ), MATCH( EA$2, 'Stata dataset - wastewater'!$A$2:$AMU$2, 0 ) ) )</f>
        <v>0</v>
      </c>
      <c r="EB26" s="58">
        <f xml:space="preserve">  IF( $F26 = 1, "", INDEX( 'Stata dataset - wastewater'!$A$2:$AMU$195, MATCH( $A26, 'Stata dataset - wastewater'!$A$2:$A$195, 0 ), MATCH( EB$2, 'Stata dataset - wastewater'!$A$2:$AMU$2, 0 ) ) )</f>
        <v>0</v>
      </c>
      <c r="EC26" s="58">
        <f xml:space="preserve">  IF( $F26 = 1, "", INDEX( 'Stata dataset - wastewater'!$A$2:$AMU$195, MATCH( $A26, 'Stata dataset - wastewater'!$A$2:$A$195, 0 ), MATCH( EC$2, 'Stata dataset - wastewater'!$A$2:$AMU$2, 0 ) ) )</f>
        <v>0</v>
      </c>
      <c r="ED26" s="58">
        <f xml:space="preserve">  IF( $F26 = 1, "", INDEX( 'Stata dataset - wastewater'!$A$2:$AMU$195, MATCH( $A26, 'Stata dataset - wastewater'!$A$2:$A$195, 0 ), MATCH( ED$2, 'Stata dataset - wastewater'!$A$2:$AMU$2, 0 ) ) )</f>
        <v>0</v>
      </c>
      <c r="EE26" s="58">
        <f xml:space="preserve">  IF( $F26 = 1, "", INDEX( 'Stata dataset - wastewater'!$A$2:$AMU$195, MATCH( $A26, 'Stata dataset - wastewater'!$A$2:$A$195, 0 ), MATCH( EE$2, 'Stata dataset - wastewater'!$A$2:$AMU$2, 0 ) ) )</f>
        <v>0</v>
      </c>
      <c r="EF26" s="58">
        <f xml:space="preserve">  IF( $F26 = 1, "", INDEX( 'Stata dataset - wastewater'!$A$2:$AMU$195, MATCH( $A26, 'Stata dataset - wastewater'!$A$2:$A$195, 0 ), MATCH( EF$2, 'Stata dataset - wastewater'!$A$2:$AMU$2, 0 ) ) )</f>
        <v>0</v>
      </c>
      <c r="EG26" s="58">
        <f xml:space="preserve">  IF( $F26 = 1, "", INDEX( 'Stata dataset - wastewater'!$A$2:$AMU$195, MATCH( $A26, 'Stata dataset - wastewater'!$A$2:$A$195, 0 ), MATCH( EG$2, 'Stata dataset - wastewater'!$A$2:$AMU$2, 0 ) ) )</f>
        <v>0</v>
      </c>
      <c r="EH26" s="58">
        <f xml:space="preserve">  IF( $F26 = 1, "", INDEX( 'Stata dataset - wastewater'!$A$2:$AMU$195, MATCH( $A26, 'Stata dataset - wastewater'!$A$2:$A$195, 0 ), MATCH( EH$2, 'Stata dataset - wastewater'!$A$2:$AMU$2, 0 ) ) )</f>
        <v>0</v>
      </c>
      <c r="EI26" s="58">
        <f xml:space="preserve">  IF( $F26 = 1, "", INDEX( 'Stata dataset - wastewater'!$A$2:$AMU$195, MATCH( $A26, 'Stata dataset - wastewater'!$A$2:$A$195, 0 ), MATCH( EI$2, 'Stata dataset - wastewater'!$A$2:$AMU$2, 0 ) ) )</f>
        <v>0</v>
      </c>
      <c r="EJ26" s="58">
        <f xml:space="preserve">  IF( $F26 = 1, "", INDEX( 'Stata dataset - wastewater'!$A$2:$AMU$195, MATCH( $A26, 'Stata dataset - wastewater'!$A$2:$A$195, 0 ), MATCH( EJ$2, 'Stata dataset - wastewater'!$A$2:$AMU$2, 0 ) ) )</f>
        <v>0</v>
      </c>
      <c r="EK26" s="58">
        <f xml:space="preserve">  IF( $F26 = 1, "", INDEX( 'Stata dataset - wastewater'!$A$2:$AMU$195, MATCH( $A26, 'Stata dataset - wastewater'!$A$2:$A$195, 0 ), MATCH( EK$2, 'Stata dataset - wastewater'!$A$2:$AMU$2, 0 ) ) )</f>
        <v>0</v>
      </c>
      <c r="EL26" s="58">
        <f xml:space="preserve">  IF( $F26 = 1, "", INDEX( 'Stata dataset - wastewater'!$A$2:$AMU$195, MATCH( $A26, 'Stata dataset - wastewater'!$A$2:$A$195, 0 ), MATCH( EL$2, 'Stata dataset - wastewater'!$A$2:$AMU$2, 0 ) ) )</f>
        <v>1.29</v>
      </c>
      <c r="EM26" s="58">
        <f xml:space="preserve">  IF( $F26 = 1, "", INDEX( 'Stata dataset - wastewater'!$A$2:$AMU$195, MATCH( $A26, 'Stata dataset - wastewater'!$A$2:$A$195, 0 ), MATCH( EM$2, 'Stata dataset - wastewater'!$A$2:$AMU$2, 0 ) ) )</f>
        <v>0</v>
      </c>
      <c r="EN26" s="58">
        <f xml:space="preserve">  IF( $F26 = 1, "", INDEX( 'Stata dataset - wastewater'!$A$2:$AMU$195, MATCH( $A26, 'Stata dataset - wastewater'!$A$2:$A$195, 0 ), MATCH( EN$2, 'Stata dataset - wastewater'!$A$2:$AMU$2, 0 ) ) )</f>
        <v>0</v>
      </c>
      <c r="EO26" s="58">
        <f xml:space="preserve">  IF( $F26 = 1, "", INDEX( 'Stata dataset - wastewater'!$A$2:$AMU$195, MATCH( $A26, 'Stata dataset - wastewater'!$A$2:$A$195, 0 ), MATCH( EO$2, 'Stata dataset - wastewater'!$A$2:$AMU$2, 0 ) ) )</f>
        <v>1.29</v>
      </c>
      <c r="EP26" s="58">
        <f xml:space="preserve">  IF( $F26 = 1, "", INDEX( 'Stata dataset - wastewater'!$A$2:$AMU$195, MATCH( $A26, 'Stata dataset - wastewater'!$A$2:$A$195, 0 ), MATCH( EP$2, 'Stata dataset - wastewater'!$A$2:$AMU$2, 0 ) ) )</f>
        <v>1.29</v>
      </c>
      <c r="EQ26" s="58">
        <f xml:space="preserve">  IF( $F26 = 1, "", INDEX( 'Stata dataset - wastewater'!$A$2:$AMU$195, MATCH( $A26, 'Stata dataset - wastewater'!$A$2:$A$195, 0 ), MATCH( EQ$2, 'Stata dataset - wastewater'!$A$2:$AMU$2, 0 ) ) )</f>
        <v>18.337</v>
      </c>
      <c r="ER26" s="58">
        <f xml:space="preserve">  IF( $F26 = 1, "", INDEX( 'Stata dataset - wastewater'!$A$2:$AMU$195, MATCH( $A26, 'Stata dataset - wastewater'!$A$2:$A$195, 0 ), MATCH( ER$2, 'Stata dataset - wastewater'!$A$2:$AMU$2, 0 ) ) )</f>
        <v>0</v>
      </c>
      <c r="ES26" s="58">
        <f xml:space="preserve">  IF( $F26 = 1, "", INDEX( 'Stata dataset - wastewater'!$A$2:$AMU$195, MATCH( $A26, 'Stata dataset - wastewater'!$A$2:$A$195, 0 ), MATCH( ES$2, 'Stata dataset - wastewater'!$A$2:$AMU$2, 0 ) ) )</f>
        <v>2.5259999999999998</v>
      </c>
      <c r="ET26" s="58">
        <f xml:space="preserve">  IF( $F26 = 1, "", INDEX( 'Stata dataset - wastewater'!$A$2:$AMU$195, MATCH( $A26, 'Stata dataset - wastewater'!$A$2:$A$195, 0 ), MATCH( ET$2, 'Stata dataset - wastewater'!$A$2:$AMU$2, 0 ) ) )</f>
        <v>0</v>
      </c>
      <c r="EU26" s="58">
        <f xml:space="preserve">  IF( $F26 = 1, "", INDEX( 'Stata dataset - wastewater'!$A$2:$AMU$195, MATCH( $A26, 'Stata dataset - wastewater'!$A$2:$A$195, 0 ), MATCH( EU$2, 'Stata dataset - wastewater'!$A$2:$AMU$2, 0 ) ) )</f>
        <v>5.548</v>
      </c>
      <c r="EV26" s="58">
        <f xml:space="preserve">  IF( $F26 = 1, "", INDEX( 'Stata dataset - wastewater'!$A$2:$AMU$195, MATCH( $A26, 'Stata dataset - wastewater'!$A$2:$A$195, 0 ), MATCH( EV$2, 'Stata dataset - wastewater'!$A$2:$AMU$2, 0 ) ) )</f>
        <v>1.276</v>
      </c>
      <c r="EW26" s="58">
        <f xml:space="preserve">  IF( $F26 = 1, "", INDEX( 'Stata dataset - wastewater'!$A$2:$AMU$195, MATCH( $A26, 'Stata dataset - wastewater'!$A$2:$A$195, 0 ), MATCH( EW$2, 'Stata dataset - wastewater'!$A$2:$AMU$2, 0 ) ) )</f>
        <v>50.097999999999999</v>
      </c>
      <c r="EX26" s="58">
        <f xml:space="preserve">  IF( $F26 = 1, "", INDEX( 'Stata dataset - wastewater'!$A$2:$AMU$195, MATCH( $A26, 'Stata dataset - wastewater'!$A$2:$A$195, 0 ), MATCH( EX$2, 'Stata dataset - wastewater'!$A$2:$AMU$2, 0 ) ) )</f>
        <v>6.2970000000000006</v>
      </c>
      <c r="EY26" s="58">
        <f xml:space="preserve">  IF( $F26 = 1, "", INDEX( 'Stata dataset - wastewater'!$A$2:$AMU$195, MATCH( $A26, 'Stata dataset - wastewater'!$A$2:$A$195, 0 ), MATCH( EY$2, 'Stata dataset - wastewater'!$A$2:$AMU$2, 0 ) ) )</f>
        <v>84.081999999999994</v>
      </c>
      <c r="EZ26" s="58">
        <f xml:space="preserve">  IF( $F26 = 1, "", INDEX( 'Stata dataset - wastewater'!$A$2:$AMU$195, MATCH( $A26, 'Stata dataset - wastewater'!$A$2:$A$195, 0 ), MATCH( EZ$2, 'Stata dataset - wastewater'!$A$2:$AMU$2, 0 ) ) )</f>
        <v>0.30200000000000005</v>
      </c>
      <c r="FA26" s="58">
        <f xml:space="preserve">  IF( $F26 = 1, "", INDEX( 'Stata dataset - wastewater'!$A$2:$AMU$195, MATCH( $A26, 'Stata dataset - wastewater'!$A$2:$A$195, 0 ), MATCH( FA$2, 'Stata dataset - wastewater'!$A$2:$AMU$2, 0 ) ) )</f>
        <v>84.384</v>
      </c>
      <c r="FB26" s="58">
        <f xml:space="preserve">  IF( $F26 = 1, "", INDEX( 'Stata dataset - wastewater'!$A$2:$AMU$195, MATCH( $A26, 'Stata dataset - wastewater'!$A$2:$A$195, 0 ), MATCH( FB$2, 'Stata dataset - wastewater'!$A$2:$AMU$2, 0 ) ) )</f>
        <v>17.108000000000001</v>
      </c>
      <c r="FC26" s="58">
        <f xml:space="preserve">  IF( $F26 = 1, "", INDEX( 'Stata dataset - wastewater'!$A$2:$AMU$195, MATCH( $A26, 'Stata dataset - wastewater'!$A$2:$A$195, 0 ), MATCH( FC$2, 'Stata dataset - wastewater'!$A$2:$AMU$2, 0 ) ) )</f>
        <v>36.482999999999997</v>
      </c>
      <c r="FD26" s="58">
        <f xml:space="preserve">  IF( $F26 = 1, "", INDEX( 'Stata dataset - wastewater'!$A$2:$AMU$195, MATCH( $A26, 'Stata dataset - wastewater'!$A$2:$A$195, 0 ), MATCH( FD$2, 'Stata dataset - wastewater'!$A$2:$AMU$2, 0 ) ) )</f>
        <v>14.618</v>
      </c>
      <c r="FE26" s="58">
        <f xml:space="preserve">  IF( $F26 = 1, "", INDEX( 'Stata dataset - wastewater'!$A$2:$AMU$195, MATCH( $A26, 'Stata dataset - wastewater'!$A$2:$A$195, 0 ), MATCH( FE$2, 'Stata dataset - wastewater'!$A$2:$AMU$2, 0 ) ) )</f>
        <v>12.308999999999999</v>
      </c>
      <c r="FF26" s="58">
        <f xml:space="preserve">  IF( $F26 = 1, "", INDEX( 'Stata dataset - wastewater'!$A$2:$AMU$195, MATCH( $A26, 'Stata dataset - wastewater'!$A$2:$A$195, 0 ), MATCH( FF$2, 'Stata dataset - wastewater'!$A$2:$AMU$2, 0 ) ) )</f>
        <v>0.63600000000000001</v>
      </c>
      <c r="FG26" s="58">
        <f xml:space="preserve">  IF( $F26 = 1, "", INDEX( 'Stata dataset - wastewater'!$A$2:$AMU$195, MATCH( $A26, 'Stata dataset - wastewater'!$A$2:$A$195, 0 ), MATCH( FG$2, 'Stata dataset - wastewater'!$A$2:$AMU$2, 0 ) ) )</f>
        <v>81.153999999999996</v>
      </c>
      <c r="FH26" s="58">
        <f xml:space="preserve">  IF( $F26 = 1, "", INDEX( 'Stata dataset - wastewater'!$A$2:$AMU$195, MATCH( $A26, 'Stata dataset - wastewater'!$A$2:$A$195, 0 ), MATCH( FH$2, 'Stata dataset - wastewater'!$A$2:$AMU$2, 0 ) ) )</f>
        <v>0</v>
      </c>
      <c r="FI26" s="58">
        <f xml:space="preserve">  IF( $F26 = 1, "", INDEX( 'Stata dataset - wastewater'!$A$2:$AMU$195, MATCH( $A26, 'Stata dataset - wastewater'!$A$2:$A$195, 0 ), MATCH( FI$2, 'Stata dataset - wastewater'!$A$2:$AMU$2, 0 ) ) )</f>
        <v>81.153999999999996</v>
      </c>
      <c r="FJ26" s="58">
        <f xml:space="preserve">  IF( $F26 = 1, "", INDEX( 'Stata dataset - wastewater'!$A$2:$AMU$195, MATCH( $A26, 'Stata dataset - wastewater'!$A$2:$A$195, 0 ), MATCH( FJ$2, 'Stata dataset - wastewater'!$A$2:$AMU$2, 0 ) ) )</f>
        <v>6.4219999999999997</v>
      </c>
      <c r="FK26" s="58">
        <f xml:space="preserve">  IF( $F26 = 1, "", INDEX( 'Stata dataset - wastewater'!$A$2:$AMU$195, MATCH( $A26, 'Stata dataset - wastewater'!$A$2:$A$195, 0 ), MATCH( FK$2, 'Stata dataset - wastewater'!$A$2:$AMU$2, 0 ) ) )</f>
        <v>0</v>
      </c>
      <c r="FL26" s="58">
        <f xml:space="preserve">  IF( $F26 = 1, "", INDEX( 'Stata dataset - wastewater'!$A$2:$AMU$195, MATCH( $A26, 'Stata dataset - wastewater'!$A$2:$A$195, 0 ), MATCH( FL$2, 'Stata dataset - wastewater'!$A$2:$AMU$2, 0 ) ) )</f>
        <v>6.4219999999999997</v>
      </c>
      <c r="FM26" s="58">
        <f xml:space="preserve">  IF( $F26 = 1, "", INDEX( 'Stata dataset - wastewater'!$A$2:$AMU$195, MATCH( $A26, 'Stata dataset - wastewater'!$A$2:$A$195, 0 ), MATCH( FM$2, 'Stata dataset - wastewater'!$A$2:$AMU$2, 0 ) ) )</f>
        <v>6.4219999999999997</v>
      </c>
      <c r="FN26" s="58">
        <f xml:space="preserve">  IF( $F26 = 1, "", INDEX( 'Stata dataset - wastewater'!$A$2:$AMU$195, MATCH( $A26, 'Stata dataset - wastewater'!$A$2:$A$195, 0 ), MATCH( FN$2, 'Stata dataset - wastewater'!$A$2:$AMU$2, 0 ) ) )</f>
        <v>159.11599999999999</v>
      </c>
      <c r="FO26" s="58">
        <f xml:space="preserve">  IF( $F26 = 1, "", INDEX( 'Stata dataset - wastewater'!$A$2:$AMU$195, MATCH( $A26, 'Stata dataset - wastewater'!$A$2:$A$195, 0 ), MATCH( FO$2, 'Stata dataset - wastewater'!$A$2:$AMU$2, 0 ) ) )</f>
        <v>2.3849999999999998</v>
      </c>
      <c r="FP26" s="58">
        <f xml:space="preserve">  IF( $F26 = 1, "", INDEX( 'Stata dataset - wastewater'!$A$2:$AMU$195, MATCH( $A26, 'Stata dataset - wastewater'!$A$2:$A$195, 0 ), MATCH( FP$2, 'Stata dataset - wastewater'!$A$2:$AMU$2, 0 ) ) )</f>
        <v>0</v>
      </c>
      <c r="FQ26" s="58">
        <f xml:space="preserve">  IF( $F26 = 1, "", INDEX( 'Stata dataset - wastewater'!$A$2:$AMU$195, MATCH( $A26, 'Stata dataset - wastewater'!$A$2:$A$195, 0 ), MATCH( FQ$2, 'Stata dataset - wastewater'!$A$2:$AMU$2, 0 ) ) )</f>
        <v>161.501</v>
      </c>
      <c r="FR26" s="58">
        <f xml:space="preserve">  IF( $F26 = 1, "", INDEX( 'Stata dataset - wastewater'!$A$2:$AMU$195, MATCH( $A26, 'Stata dataset - wastewater'!$A$2:$A$195, 0 ), MATCH( FR$2, 'Stata dataset - wastewater'!$A$2:$AMU$2, 0 ) ) )</f>
        <v>161.501</v>
      </c>
      <c r="FS26" s="58">
        <f xml:space="preserve">  IF( $F26 = 1, "", INDEX( 'Stata dataset - wastewater'!$A$2:$AMU$195, MATCH( $A26, 'Stata dataset - wastewater'!$A$2:$A$195, 0 ), MATCH( FS$2, 'Stata dataset - wastewater'!$A$2:$AMU$2, 0 ) ) )</f>
        <v>-0.78800000000000003</v>
      </c>
      <c r="FT26" s="58">
        <f xml:space="preserve">  IF( $F26 = 1, "", INDEX( 'Stata dataset - wastewater'!$A$2:$AMU$195, MATCH( $A26, 'Stata dataset - wastewater'!$A$2:$A$195, 0 ), MATCH( FT$2, 'Stata dataset - wastewater'!$A$2:$AMU$2, 0 ) ) )</f>
        <v>-7.9089999999999998</v>
      </c>
      <c r="FU26" s="58">
        <f xml:space="preserve">  IF( $F26 = 1, "", INDEX( 'Stata dataset - wastewater'!$A$2:$AMU$195, MATCH( $A26, 'Stata dataset - wastewater'!$A$2:$A$195, 0 ), MATCH( FU$2, 'Stata dataset - wastewater'!$A$2:$AMU$2, 0 ) ) )</f>
        <v>0</v>
      </c>
      <c r="FV26" s="58">
        <f xml:space="preserve">  IF( $F26 = 1, "", INDEX( 'Stata dataset - wastewater'!$A$2:$AMU$195, MATCH( $A26, 'Stata dataset - wastewater'!$A$2:$A$195, 0 ), MATCH( FV$2, 'Stata dataset - wastewater'!$A$2:$AMU$2, 0 ) ) )</f>
        <v>0</v>
      </c>
      <c r="FW26" s="58">
        <f xml:space="preserve">  IF( $F26 = 1, "", INDEX( 'Stata dataset - wastewater'!$A$2:$AMU$195, MATCH( $A26, 'Stata dataset - wastewater'!$A$2:$A$195, 0 ), MATCH( FW$2, 'Stata dataset - wastewater'!$A$2:$AMU$2, 0 ) ) )</f>
        <v>0</v>
      </c>
      <c r="FX26" s="58">
        <f xml:space="preserve">  IF( $F26 = 1, "", INDEX( 'Stata dataset - wastewater'!$A$2:$AMU$195, MATCH( $A26, 'Stata dataset - wastewater'!$A$2:$A$195, 0 ), MATCH( FX$2, 'Stata dataset - wastewater'!$A$2:$AMU$2, 0 ) ) )</f>
        <v>2.5999999999999999E-2</v>
      </c>
      <c r="FY26" s="58">
        <f xml:space="preserve">  IF( $F26 = 1, "", INDEX( 'Stata dataset - wastewater'!$A$2:$AMU$195, MATCH( $A26, 'Stata dataset - wastewater'!$A$2:$A$195, 0 ), MATCH( FY$2, 'Stata dataset - wastewater'!$A$2:$AMU$2, 0 ) ) )</f>
        <v>14.745000000000001</v>
      </c>
      <c r="FZ26" s="58">
        <f xml:space="preserve">  IF( $F26 = 1, "", INDEX( 'Stata dataset - wastewater'!$A$2:$AMU$195, MATCH( $A26, 'Stata dataset - wastewater'!$A$2:$A$195, 0 ), MATCH( FZ$2, 'Stata dataset - wastewater'!$A$2:$AMU$2, 0 ) ) )</f>
        <v>1.284</v>
      </c>
      <c r="GA26" s="58">
        <f xml:space="preserve">  IF( $F26 = 1, "", INDEX( 'Stata dataset - wastewater'!$A$2:$AMU$195, MATCH( $A26, 'Stata dataset - wastewater'!$A$2:$A$195, 0 ), MATCH( GA$2, 'Stata dataset - wastewater'!$A$2:$AMU$2, 0 ) ) )</f>
        <v>7.3579999999999997</v>
      </c>
      <c r="GB26" s="58">
        <f xml:space="preserve">  IF( $F26 = 1, "", INDEX( 'Stata dataset - wastewater'!$A$2:$AMU$195, MATCH( $A26, 'Stata dataset - wastewater'!$A$2:$A$195, 0 ), MATCH( GB$2, 'Stata dataset - wastewater'!$A$2:$AMU$2, 0 ) ) )</f>
        <v>0</v>
      </c>
      <c r="GC26" s="58">
        <f xml:space="preserve">  IF( $F26 = 1, "", INDEX( 'Stata dataset - wastewater'!$A$2:$AMU$195, MATCH( $A26, 'Stata dataset - wastewater'!$A$2:$A$195, 0 ), MATCH( GC$2, 'Stata dataset - wastewater'!$A$2:$AMU$2, 0 ) ) )</f>
        <v>7.3579999999999997</v>
      </c>
      <c r="GD26" s="58">
        <f xml:space="preserve">  IF( $F26 = 1, "", INDEX( 'Stata dataset - wastewater'!$A$2:$AMU$195, MATCH( $A26, 'Stata dataset - wastewater'!$A$2:$A$195, 0 ), MATCH( GD$2, 'Stata dataset - wastewater'!$A$2:$AMU$2, 0 ) ) )</f>
        <v>0</v>
      </c>
      <c r="GE26" s="58">
        <f xml:space="preserve">  IF( $F26 = 1, "", INDEX( 'Stata dataset - wastewater'!$A$2:$AMU$195, MATCH( $A26, 'Stata dataset - wastewater'!$A$2:$A$195, 0 ), MATCH( GE$2, 'Stata dataset - wastewater'!$A$2:$AMU$2, 0 ) ) )</f>
        <v>5.2450000000000001</v>
      </c>
      <c r="GF26" s="58">
        <f xml:space="preserve">  IF( $F26 = 1, "", INDEX( 'Stata dataset - wastewater'!$A$2:$AMU$195, MATCH( $A26, 'Stata dataset - wastewater'!$A$2:$A$195, 0 ), MATCH( GF$2, 'Stata dataset - wastewater'!$A$2:$AMU$2, 0 ) ) )</f>
        <v>0</v>
      </c>
      <c r="GG26" s="58">
        <f xml:space="preserve">  IF( $F26 = 1, "", INDEX( 'Stata dataset - wastewater'!$A$2:$AMU$195, MATCH( $A26, 'Stata dataset - wastewater'!$A$2:$A$195, 0 ), MATCH( GG$2, 'Stata dataset - wastewater'!$A$2:$AMU$2, 0 ) ) )</f>
        <v>0</v>
      </c>
      <c r="GH26" s="58">
        <f xml:space="preserve">  IF( $F26 = 1, "", INDEX( 'Stata dataset - wastewater'!$A$2:$AMU$195, MATCH( $A26, 'Stata dataset - wastewater'!$A$2:$A$195, 0 ), MATCH( GH$2, 'Stata dataset - wastewater'!$A$2:$AMU$2, 0 ) ) )</f>
        <v>0</v>
      </c>
      <c r="GI26" s="58">
        <f xml:space="preserve">  IF( $F26 = 1, "", INDEX( 'Stata dataset - wastewater'!$A$2:$AMU$195, MATCH( $A26, 'Stata dataset - wastewater'!$A$2:$A$195, 0 ), MATCH( GI$2, 'Stata dataset - wastewater'!$A$2:$AMU$2, 0 ) ) )</f>
        <v>5.2450000000000001</v>
      </c>
      <c r="GJ26" s="58">
        <f xml:space="preserve">  IF( $F26 = 1, "", INDEX( 'Stata dataset - wastewater'!$A$2:$AMU$195, MATCH( $A26, 'Stata dataset - wastewater'!$A$2:$A$195, 0 ), MATCH( GJ$2, 'Stata dataset - wastewater'!$A$2:$AMU$2, 0 ) ) )</f>
        <v>0</v>
      </c>
      <c r="GK26" s="58">
        <f xml:space="preserve">  IF( $F26 = 1, "", INDEX( 'Stata dataset - wastewater'!$A$2:$AMU$195, MATCH( $A26, 'Stata dataset - wastewater'!$A$2:$A$195, 0 ), MATCH( GK$2, 'Stata dataset - wastewater'!$A$2:$AMU$2, 0 ) ) )</f>
        <v>5.2450000000000001</v>
      </c>
      <c r="GL26" s="58">
        <f xml:space="preserve">  IF( $F26 = 1, "", INDEX( 'Stata dataset - wastewater'!$A$2:$AMU$195, MATCH( $A26, 'Stata dataset - wastewater'!$A$2:$A$195, 0 ), MATCH( GL$2, 'Stata dataset - wastewater'!$A$2:$AMU$2, 0 ) ) )</f>
        <v>0</v>
      </c>
      <c r="GM26" s="58">
        <f xml:space="preserve">  IF( $F26 = 1, "", INDEX( 'Stata dataset - wastewater'!$A$2:$AMU$195, MATCH( $A26, 'Stata dataset - wastewater'!$A$2:$A$195, 0 ), MATCH( GM$2, 'Stata dataset - wastewater'!$A$2:$AMU$2, 0 ) ) )</f>
        <v>0</v>
      </c>
      <c r="GN26" s="58">
        <f xml:space="preserve">  IF( $F26 = 1, "", INDEX( 'Stata dataset - wastewater'!$A$2:$AMU$195, MATCH( $A26, 'Stata dataset - wastewater'!$A$2:$A$195, 0 ), MATCH( GN$2, 'Stata dataset - wastewater'!$A$2:$AMU$2, 0 ) ) )</f>
        <v>0</v>
      </c>
      <c r="GO26" s="58">
        <f xml:space="preserve">  IF( $F26 = 1, "", INDEX( 'Stata dataset - wastewater'!$A$2:$AMU$195, MATCH( $A26, 'Stata dataset - wastewater'!$A$2:$A$195, 0 ), MATCH( GO$2, 'Stata dataset - wastewater'!$A$2:$AMU$2, 0 ) ) )</f>
        <v>0</v>
      </c>
      <c r="GP26" s="58">
        <f xml:space="preserve">  IF( $F26 = 1, "", INDEX( 'Stata dataset - wastewater'!$A$2:$AMU$195, MATCH( $A26, 'Stata dataset - wastewater'!$A$2:$A$195, 0 ), MATCH( GP$2, 'Stata dataset - wastewater'!$A$2:$AMU$2, 0 ) ) )</f>
        <v>12.603000000000002</v>
      </c>
      <c r="GQ26" s="58">
        <f xml:space="preserve">  IF( $F26 = 1, "", INDEX( 'Stata dataset - wastewater'!$A$2:$AMU$195, MATCH( $A26, 'Stata dataset - wastewater'!$A$2:$A$195, 0 ), MATCH( GQ$2, 'Stata dataset - wastewater'!$A$2:$AMU$2, 0 ) ) )</f>
        <v>0.32799999999999996</v>
      </c>
      <c r="GR26" s="58">
        <f xml:space="preserve">  IF( $F26 = 1, "", INDEX( 'Stata dataset - wastewater'!$A$2:$AMU$195, MATCH( $A26, 'Stata dataset - wastewater'!$A$2:$A$195, 0 ), MATCH( GR$2, 'Stata dataset - wastewater'!$A$2:$AMU$2, 0 ) ) )</f>
        <v>0</v>
      </c>
      <c r="GS26" s="58">
        <f xml:space="preserve">  IF( $F26 = 1, "", INDEX( 'Stata dataset - wastewater'!$A$2:$AMU$195, MATCH( $A26, 'Stata dataset - wastewater'!$A$2:$A$195, 0 ), MATCH( GS$2, 'Stata dataset - wastewater'!$A$2:$AMU$2, 0 ) ) )</f>
        <v>12.931000000000001</v>
      </c>
      <c r="GT26" s="58">
        <f xml:space="preserve">  IF( $F26 = 1, "", INDEX( 'Stata dataset - wastewater'!$A$2:$AMU$195, MATCH( $A26, 'Stata dataset - wastewater'!$A$2:$A$195, 0 ), MATCH( GT$2, 'Stata dataset - wastewater'!$A$2:$AMU$2, 0 ) ) )</f>
        <v>12.931000000000001</v>
      </c>
      <c r="GU26" s="58">
        <f xml:space="preserve">  IF( $F26 = 1, "", INDEX( 'Stata dataset - wastewater'!$A$2:$AMU$195, MATCH( $A26, 'Stata dataset - wastewater'!$A$2:$A$195, 0 ), MATCH( GU$2, 'Stata dataset - wastewater'!$A$2:$AMU$2, 0 ) ) )</f>
        <v>17.548999999999999</v>
      </c>
      <c r="GV26" s="58">
        <f xml:space="preserve">  IF( $F26 = 1, "", INDEX( 'Stata dataset - wastewater'!$A$2:$AMU$195, MATCH( $A26, 'Stata dataset - wastewater'!$A$2:$A$195, 0 ), MATCH( GV$2, 'Stata dataset - wastewater'!$A$2:$AMU$2, 0 ) ) )</f>
        <v>-7.9089999999999998</v>
      </c>
      <c r="GW26" s="58">
        <f xml:space="preserve">  IF( $F26 = 1, "", INDEX( 'Stata dataset - wastewater'!$A$2:$AMU$195, MATCH( $A26, 'Stata dataset - wastewater'!$A$2:$A$195, 0 ), MATCH( GW$2, 'Stata dataset - wastewater'!$A$2:$AMU$2, 0 ) ) )</f>
        <v>2.5259999999999998</v>
      </c>
      <c r="GX26" s="58">
        <f xml:space="preserve">  IF( $F26 = 1, "", INDEX( 'Stata dataset - wastewater'!$A$2:$AMU$195, MATCH( $A26, 'Stata dataset - wastewater'!$A$2:$A$195, 0 ), MATCH( GX$2, 'Stata dataset - wastewater'!$A$2:$AMU$2, 0 ) ) )</f>
        <v>0</v>
      </c>
      <c r="GY26" s="58">
        <f xml:space="preserve">  IF( $F26 = 1, "", INDEX( 'Stata dataset - wastewater'!$A$2:$AMU$195, MATCH( $A26, 'Stata dataset - wastewater'!$A$2:$A$195, 0 ), MATCH( GY$2, 'Stata dataset - wastewater'!$A$2:$AMU$2, 0 ) ) )</f>
        <v>5.548</v>
      </c>
      <c r="GZ26" s="58">
        <f xml:space="preserve">  IF( $F26 = 1, "", INDEX( 'Stata dataset - wastewater'!$A$2:$AMU$195, MATCH( $A26, 'Stata dataset - wastewater'!$A$2:$A$195, 0 ), MATCH( GZ$2, 'Stata dataset - wastewater'!$A$2:$AMU$2, 0 ) ) )</f>
        <v>1.302</v>
      </c>
      <c r="HA26" s="58">
        <f xml:space="preserve">  IF( $F26 = 1, "", INDEX( 'Stata dataset - wastewater'!$A$2:$AMU$195, MATCH( $A26, 'Stata dataset - wastewater'!$A$2:$A$195, 0 ), MATCH( HA$2, 'Stata dataset - wastewater'!$A$2:$AMU$2, 0 ) ) )</f>
        <v>64.843000000000004</v>
      </c>
      <c r="HB26" s="58">
        <f xml:space="preserve">  IF( $F26 = 1, "", INDEX( 'Stata dataset - wastewater'!$A$2:$AMU$195, MATCH( $A26, 'Stata dataset - wastewater'!$A$2:$A$195, 0 ), MATCH( HB$2, 'Stata dataset - wastewater'!$A$2:$AMU$2, 0 ) ) )</f>
        <v>7.5810000000000004</v>
      </c>
      <c r="HC26" s="58">
        <f xml:space="preserve">  IF( $F26 = 1, "", INDEX( 'Stata dataset - wastewater'!$A$2:$AMU$195, MATCH( $A26, 'Stata dataset - wastewater'!$A$2:$A$195, 0 ), MATCH( HC$2, 'Stata dataset - wastewater'!$A$2:$AMU$2, 0 ) ) )</f>
        <v>91.44</v>
      </c>
      <c r="HD26" s="58">
        <f xml:space="preserve">  IF( $F26 = 1, "", INDEX( 'Stata dataset - wastewater'!$A$2:$AMU$195, MATCH( $A26, 'Stata dataset - wastewater'!$A$2:$A$195, 0 ), MATCH( HD$2, 'Stata dataset - wastewater'!$A$2:$AMU$2, 0 ) ) )</f>
        <v>0.30199999999999999</v>
      </c>
      <c r="HE26" s="58">
        <f xml:space="preserve">  IF( $F26 = 1, "", INDEX( 'Stata dataset - wastewater'!$A$2:$AMU$195, MATCH( $A26, 'Stata dataset - wastewater'!$A$2:$A$195, 0 ), MATCH( HE$2, 'Stata dataset - wastewater'!$A$2:$AMU$2, 0 ) ) )</f>
        <v>91.742000000000004</v>
      </c>
      <c r="HF26" s="58">
        <f xml:space="preserve">  IF( $F26 = 1, "", INDEX( 'Stata dataset - wastewater'!$A$2:$AMU$195, MATCH( $A26, 'Stata dataset - wastewater'!$A$2:$A$195, 0 ), MATCH( HF$2, 'Stata dataset - wastewater'!$A$2:$AMU$2, 0 ) ) )</f>
        <v>17.108000000000001</v>
      </c>
      <c r="HG26" s="58">
        <f xml:space="preserve">  IF( $F26 = 1, "", INDEX( 'Stata dataset - wastewater'!$A$2:$AMU$195, MATCH( $A26, 'Stata dataset - wastewater'!$A$2:$A$195, 0 ), MATCH( HG$2, 'Stata dataset - wastewater'!$A$2:$AMU$2, 0 ) ) )</f>
        <v>41.728000000000002</v>
      </c>
      <c r="HH26" s="58">
        <f xml:space="preserve">  IF( $F26 = 1, "", INDEX( 'Stata dataset - wastewater'!$A$2:$AMU$195, MATCH( $A26, 'Stata dataset - wastewater'!$A$2:$A$195, 0 ), MATCH( HH$2, 'Stata dataset - wastewater'!$A$2:$AMU$2, 0 ) ) )</f>
        <v>14.618</v>
      </c>
      <c r="HI26" s="58">
        <f xml:space="preserve">  IF( $F26 = 1, "", INDEX( 'Stata dataset - wastewater'!$A$2:$AMU$195, MATCH( $A26, 'Stata dataset - wastewater'!$A$2:$A$195, 0 ), MATCH( HI$2, 'Stata dataset - wastewater'!$A$2:$AMU$2, 0 ) ) )</f>
        <v>12.308999999999999</v>
      </c>
      <c r="HJ26" s="58">
        <f xml:space="preserve">  IF( $F26 = 1, "", INDEX( 'Stata dataset - wastewater'!$A$2:$AMU$195, MATCH( $A26, 'Stata dataset - wastewater'!$A$2:$A$195, 0 ), MATCH( HJ$2, 'Stata dataset - wastewater'!$A$2:$AMU$2, 0 ) ) )</f>
        <v>0.63600000000000001</v>
      </c>
      <c r="HK26" s="58">
        <f xml:space="preserve">  IF( $F26 = 1, "", INDEX( 'Stata dataset - wastewater'!$A$2:$AMU$195, MATCH( $A26, 'Stata dataset - wastewater'!$A$2:$A$195, 0 ), MATCH( HK$2, 'Stata dataset - wastewater'!$A$2:$AMU$2, 0 ) ) )</f>
        <v>86.399000000000001</v>
      </c>
      <c r="HL26" s="58">
        <f xml:space="preserve">  IF( $F26 = 1, "", INDEX( 'Stata dataset - wastewater'!$A$2:$AMU$195, MATCH( $A26, 'Stata dataset - wastewater'!$A$2:$A$195, 0 ), MATCH( HL$2, 'Stata dataset - wastewater'!$A$2:$AMU$2, 0 ) ) )</f>
        <v>0</v>
      </c>
      <c r="HM26" s="58">
        <f xml:space="preserve">  IF( $F26 = 1, "", INDEX( 'Stata dataset - wastewater'!$A$2:$AMU$195, MATCH( $A26, 'Stata dataset - wastewater'!$A$2:$A$195, 0 ), MATCH( HM$2, 'Stata dataset - wastewater'!$A$2:$AMU$2, 0 ) ) )</f>
        <v>86.399000000000001</v>
      </c>
      <c r="HN26" s="58">
        <f xml:space="preserve">  IF( $F26 = 1, "", INDEX( 'Stata dataset - wastewater'!$A$2:$AMU$195, MATCH( $A26, 'Stata dataset - wastewater'!$A$2:$A$195, 0 ), MATCH( HN$2, 'Stata dataset - wastewater'!$A$2:$AMU$2, 0 ) ) )</f>
        <v>6.4219999999999997</v>
      </c>
      <c r="HO26" s="58">
        <f xml:space="preserve">  IF( $F26 = 1, "", INDEX( 'Stata dataset - wastewater'!$A$2:$AMU$195, MATCH( $A26, 'Stata dataset - wastewater'!$A$2:$A$195, 0 ), MATCH( HO$2, 'Stata dataset - wastewater'!$A$2:$AMU$2, 0 ) ) )</f>
        <v>0</v>
      </c>
      <c r="HP26" s="58">
        <f xml:space="preserve">  IF( $F26 = 1, "", INDEX( 'Stata dataset - wastewater'!$A$2:$AMU$195, MATCH( $A26, 'Stata dataset - wastewater'!$A$2:$A$195, 0 ), MATCH( HP$2, 'Stata dataset - wastewater'!$A$2:$AMU$2, 0 ) ) )</f>
        <v>6.4219999999999997</v>
      </c>
      <c r="HQ26" s="58">
        <f xml:space="preserve">  IF( $F26 = 1, "", INDEX( 'Stata dataset - wastewater'!$A$2:$AMU$195, MATCH( $A26, 'Stata dataset - wastewater'!$A$2:$A$195, 0 ), MATCH( HQ$2, 'Stata dataset - wastewater'!$A$2:$AMU$2, 0 ) ) )</f>
        <v>6.4219999999999997</v>
      </c>
      <c r="HR26" s="58">
        <f xml:space="preserve">  IF( $F26 = 1, "", INDEX( 'Stata dataset - wastewater'!$A$2:$AMU$195, MATCH( $A26, 'Stata dataset - wastewater'!$A$2:$A$195, 0 ), MATCH( HR$2, 'Stata dataset - wastewater'!$A$2:$AMU$2, 0 ) ) )</f>
        <v>171.71899999999999</v>
      </c>
      <c r="HS26" s="58">
        <f xml:space="preserve">  IF( $F26 = 1, "", INDEX( 'Stata dataset - wastewater'!$A$2:$AMU$195, MATCH( $A26, 'Stata dataset - wastewater'!$A$2:$A$195, 0 ), MATCH( HS$2, 'Stata dataset - wastewater'!$A$2:$AMU$2, 0 ) ) )</f>
        <v>2.7130000000000001</v>
      </c>
      <c r="HT26" s="58">
        <f xml:space="preserve">  IF( $F26 = 1, "", INDEX( 'Stata dataset - wastewater'!$A$2:$AMU$195, MATCH( $A26, 'Stata dataset - wastewater'!$A$2:$A$195, 0 ), MATCH( HT$2, 'Stata dataset - wastewater'!$A$2:$AMU$2, 0 ) ) )</f>
        <v>0</v>
      </c>
      <c r="HU26" s="58">
        <f xml:space="preserve">  IF( $F26 = 1, "", INDEX( 'Stata dataset - wastewater'!$A$2:$AMU$195, MATCH( $A26, 'Stata dataset - wastewater'!$A$2:$A$195, 0 ), MATCH( HU$2, 'Stata dataset - wastewater'!$A$2:$AMU$2, 0 ) ) )</f>
        <v>174.43199999999999</v>
      </c>
      <c r="HV26" s="58">
        <f xml:space="preserve">  IF( $F26 = 1, "", INDEX( 'Stata dataset - wastewater'!$A$2:$AMU$195, MATCH( $A26, 'Stata dataset - wastewater'!$A$2:$A$195, 0 ), MATCH( HV$2, 'Stata dataset - wastewater'!$A$2:$AMU$2, 0 ) ) )</f>
        <v>174.43199999999999</v>
      </c>
      <c r="HW26" s="58">
        <f xml:space="preserve">  IF( $F26 = 1, "", INDEX( 'Stata dataset - wastewater'!$A$2:$AMU$195, MATCH( $A26, 'Stata dataset - wastewater'!$A$2:$A$195, 0 ), MATCH( HW$2, 'Stata dataset - wastewater'!$A$2:$AMU$2, 0 ) ) )</f>
        <v>0.25700000000000001</v>
      </c>
      <c r="HX26" s="58">
        <f xml:space="preserve">  IF( $F26 = 1, "", INDEX( 'Stata dataset - wastewater'!$A$2:$AMU$195, MATCH( $A26, 'Stata dataset - wastewater'!$A$2:$A$195, 0 ), MATCH( HX$2, 'Stata dataset - wastewater'!$A$2:$AMU$2, 0 ) ) )</f>
        <v>0.11600000000000001</v>
      </c>
      <c r="HY26" s="58">
        <f xml:space="preserve">  IF( $F26 = 1, "", INDEX( 'Stata dataset - wastewater'!$A$2:$AMU$195, MATCH( $A26, 'Stata dataset - wastewater'!$A$2:$A$195, 0 ), MATCH( HY$2, 'Stata dataset - wastewater'!$A$2:$AMU$2, 0 ) ) )</f>
        <v>0.223</v>
      </c>
      <c r="HZ26" s="58">
        <f xml:space="preserve">  IF( $F26 = 1, "", INDEX( 'Stata dataset - wastewater'!$A$2:$AMU$195, MATCH( $A26, 'Stata dataset - wastewater'!$A$2:$A$195, 0 ), MATCH( HZ$2, 'Stata dataset - wastewater'!$A$2:$AMU$2, 0 ) ) )</f>
        <v>0</v>
      </c>
      <c r="IA26" s="58">
        <f xml:space="preserve">  IF( $F26 = 1, "", INDEX( 'Stata dataset - wastewater'!$A$2:$AMU$195, MATCH( $A26, 'Stata dataset - wastewater'!$A$2:$A$195, 0 ), MATCH( IA$2, 'Stata dataset - wastewater'!$A$2:$AMU$2, 0 ) ) )</f>
        <v>0</v>
      </c>
      <c r="IB26" s="58">
        <f xml:space="preserve">  IF( $F26 = 1, "", INDEX( 'Stata dataset - wastewater'!$A$2:$AMU$195, MATCH( $A26, 'Stata dataset - wastewater'!$A$2:$A$195, 0 ), MATCH( IB$2, 'Stata dataset - wastewater'!$A$2:$AMU$2, 0 ) ) )</f>
        <v>0</v>
      </c>
      <c r="IC26" s="58">
        <f xml:space="preserve">  IF( $F26 = 1, "", INDEX( 'Stata dataset - wastewater'!$A$2:$AMU$195, MATCH( $A26, 'Stata dataset - wastewater'!$A$2:$A$195, 0 ), MATCH( IC$2, 'Stata dataset - wastewater'!$A$2:$AMU$2, 0 ) ) )</f>
        <v>0</v>
      </c>
      <c r="ID26" s="58">
        <f xml:space="preserve">  IF( $F26 = 1, "", INDEX( 'Stata dataset - wastewater'!$A$2:$AMU$195, MATCH( $A26, 'Stata dataset - wastewater'!$A$2:$A$195, 0 ), MATCH( ID$2, 'Stata dataset - wastewater'!$A$2:$AMU$2, 0 ) ) )</f>
        <v>0.22700000000000001</v>
      </c>
      <c r="IE26" s="58">
        <f xml:space="preserve">  IF( $F26 = 1, "", INDEX( 'Stata dataset - wastewater'!$A$2:$AMU$195, MATCH( $A26, 'Stata dataset - wastewater'!$A$2:$A$195, 0 ), MATCH( IE$2, 'Stata dataset - wastewater'!$A$2:$AMU$2, 0 ) ) )</f>
        <v>0</v>
      </c>
      <c r="IF26" s="58">
        <f xml:space="preserve">  IF( $F26 = 1, "", INDEX( 'Stata dataset - wastewater'!$A$2:$AMU$195, MATCH( $A26, 'Stata dataset - wastewater'!$A$2:$A$195, 0 ), MATCH( IF$2, 'Stata dataset - wastewater'!$A$2:$AMU$2, 0 ) ) )</f>
        <v>0</v>
      </c>
      <c r="IG26" s="58">
        <f xml:space="preserve">  IF( $F26 = 1, "", INDEX( 'Stata dataset - wastewater'!$A$2:$AMU$195, MATCH( $A26, 'Stata dataset - wastewater'!$A$2:$A$195, 0 ), MATCH( IG$2, 'Stata dataset - wastewater'!$A$2:$AMU$2, 0 ) ) )</f>
        <v>0</v>
      </c>
      <c r="IH26" s="58">
        <f xml:space="preserve">  IF( $F26 = 1, "", INDEX( 'Stata dataset - wastewater'!$A$2:$AMU$195, MATCH( $A26, 'Stata dataset - wastewater'!$A$2:$A$195, 0 ), MATCH( IH$2, 'Stata dataset - wastewater'!$A$2:$AMU$2, 0 ) ) )</f>
        <v>0</v>
      </c>
      <c r="II26" s="58">
        <f xml:space="preserve">  IF( $F26 = 1, "", INDEX( 'Stata dataset - wastewater'!$A$2:$AMU$195, MATCH( $A26, 'Stata dataset - wastewater'!$A$2:$A$195, 0 ), MATCH( II$2, 'Stata dataset - wastewater'!$A$2:$AMU$2, 0 ) ) )</f>
        <v>3.1379999999999999</v>
      </c>
      <c r="IJ26" s="58">
        <f xml:space="preserve">  IF( $F26 = 1, "", INDEX( 'Stata dataset - wastewater'!$A$2:$AMU$195, MATCH( $A26, 'Stata dataset - wastewater'!$A$2:$A$195, 0 ), MATCH( IJ$2, 'Stata dataset - wastewater'!$A$2:$AMU$2, 0 ) ) )</f>
        <v>0</v>
      </c>
      <c r="IK26" s="58">
        <f xml:space="preserve">  IF( $F26 = 1, "", INDEX( 'Stata dataset - wastewater'!$A$2:$AMU$195, MATCH( $A26, 'Stata dataset - wastewater'!$A$2:$A$195, 0 ), MATCH( IK$2, 'Stata dataset - wastewater'!$A$2:$AMU$2, 0 ) ) )</f>
        <v>0</v>
      </c>
      <c r="IL26" s="58">
        <f xml:space="preserve">  IF( $F26 = 1, "", INDEX( 'Stata dataset - wastewater'!$A$2:$AMU$195, MATCH( $A26, 'Stata dataset - wastewater'!$A$2:$A$195, 0 ), MATCH( IL$2, 'Stata dataset - wastewater'!$A$2:$AMU$2, 0 ) ) )</f>
        <v>0</v>
      </c>
      <c r="IM26" s="58">
        <f xml:space="preserve">  IF( $F26 = 1, "", INDEX( 'Stata dataset - wastewater'!$A$2:$AMU$195, MATCH( $A26, 'Stata dataset - wastewater'!$A$2:$A$195, 0 ), MATCH( IM$2, 'Stata dataset - wastewater'!$A$2:$AMU$2, 0 ) ) )</f>
        <v>0</v>
      </c>
      <c r="IN26" s="58">
        <f xml:space="preserve">  IF( $F26 = 1, "", INDEX( 'Stata dataset - wastewater'!$A$2:$AMU$195, MATCH( $A26, 'Stata dataset - wastewater'!$A$2:$A$195, 0 ), MATCH( IN$2, 'Stata dataset - wastewater'!$A$2:$AMU$2, 0 ) ) )</f>
        <v>0</v>
      </c>
      <c r="IO26" s="58">
        <f xml:space="preserve">  IF( $F26 = 1, "", INDEX( 'Stata dataset - wastewater'!$A$2:$AMU$195, MATCH( $A26, 'Stata dataset - wastewater'!$A$2:$A$195, 0 ), MATCH( IO$2, 'Stata dataset - wastewater'!$A$2:$AMU$2, 0 ) ) )</f>
        <v>0</v>
      </c>
      <c r="IP26" s="58">
        <f xml:space="preserve">  IF( $F26 = 1, "", INDEX( 'Stata dataset - wastewater'!$A$2:$AMU$195, MATCH( $A26, 'Stata dataset - wastewater'!$A$2:$A$195, 0 ), MATCH( IP$2, 'Stata dataset - wastewater'!$A$2:$AMU$2, 0 ) ) )</f>
        <v>0</v>
      </c>
      <c r="IQ26" s="58">
        <f xml:space="preserve">  IF( $F26 = 1, "", INDEX( 'Stata dataset - wastewater'!$A$2:$AMU$195, MATCH( $A26, 'Stata dataset - wastewater'!$A$2:$A$195, 0 ), MATCH( IQ$2, 'Stata dataset - wastewater'!$A$2:$AMU$2, 0 ) ) )</f>
        <v>6.0659999999999998</v>
      </c>
      <c r="IR26" s="58">
        <f xml:space="preserve">  IF( $F26 = 1, "", INDEX( 'Stata dataset - wastewater'!$A$2:$AMU$195, MATCH( $A26, 'Stata dataset - wastewater'!$A$2:$A$195, 0 ), MATCH( IR$2, 'Stata dataset - wastewater'!$A$2:$AMU$2, 0 ) ) )</f>
        <v>2.3290000000000002</v>
      </c>
      <c r="IS26" s="58">
        <f xml:space="preserve">  IF( $F26 = 1, "", INDEX( 'Stata dataset - wastewater'!$A$2:$AMU$195, MATCH( $A26, 'Stata dataset - wastewater'!$A$2:$A$195, 0 ), MATCH( IS$2, 'Stata dataset - wastewater'!$A$2:$AMU$2, 0 ) ) )</f>
        <v>0</v>
      </c>
      <c r="IT26" s="58">
        <f xml:space="preserve">  IF( $F26 = 1, "", INDEX( 'Stata dataset - wastewater'!$A$2:$AMU$195, MATCH( $A26, 'Stata dataset - wastewater'!$A$2:$A$195, 0 ), MATCH( IT$2, 'Stata dataset - wastewater'!$A$2:$AMU$2, 0 ) ) )</f>
        <v>0</v>
      </c>
      <c r="IU26" s="58">
        <f xml:space="preserve">  IF( $F26 = 1, "", INDEX( 'Stata dataset - wastewater'!$A$2:$AMU$195, MATCH( $A26, 'Stata dataset - wastewater'!$A$2:$A$195, 0 ), MATCH( IU$2, 'Stata dataset - wastewater'!$A$2:$AMU$2, 0 ) ) )</f>
        <v>0</v>
      </c>
      <c r="IV26" s="58">
        <f xml:space="preserve">  IF( $F26 = 1, "", INDEX( 'Stata dataset - wastewater'!$A$2:$AMU$195, MATCH( $A26, 'Stata dataset - wastewater'!$A$2:$A$195, 0 ), MATCH( IV$2, 'Stata dataset - wastewater'!$A$2:$AMU$2, 0 ) ) )</f>
        <v>0</v>
      </c>
      <c r="IW26" s="58">
        <f xml:space="preserve">  IF( $F26 = 1, "", INDEX( 'Stata dataset - wastewater'!$A$2:$AMU$195, MATCH( $A26, 'Stata dataset - wastewater'!$A$2:$A$195, 0 ), MATCH( IW$2, 'Stata dataset - wastewater'!$A$2:$AMU$2, 0 ) ) )</f>
        <v>2.7480000000000002</v>
      </c>
      <c r="IX26" s="58">
        <f xml:space="preserve">  IF( $F26 = 1, "", INDEX( 'Stata dataset - wastewater'!$A$2:$AMU$195, MATCH( $A26, 'Stata dataset - wastewater'!$A$2:$A$195, 0 ), MATCH( IX$2, 'Stata dataset - wastewater'!$A$2:$AMU$2, 0 ) ) )</f>
        <v>1.37</v>
      </c>
      <c r="IY26" s="58">
        <f xml:space="preserve">  IF( $F26 = 1, "", INDEX( 'Stata dataset - wastewater'!$A$2:$AMU$195, MATCH( $A26, 'Stata dataset - wastewater'!$A$2:$A$195, 0 ), MATCH( IY$2, 'Stata dataset - wastewater'!$A$2:$AMU$2, 0 ) ) )</f>
        <v>0</v>
      </c>
      <c r="IZ26" s="58">
        <f xml:space="preserve">  IF( $F26 = 1, "", INDEX( 'Stata dataset - wastewater'!$A$2:$AMU$195, MATCH( $A26, 'Stata dataset - wastewater'!$A$2:$A$195, 0 ), MATCH( IZ$2, 'Stata dataset - wastewater'!$A$2:$AMU$2, 0 ) ) )</f>
        <v>0</v>
      </c>
      <c r="JA26" s="58">
        <f xml:space="preserve">  IF( $F26 = 1, "", INDEX( 'Stata dataset - wastewater'!$A$2:$AMU$195, MATCH( $A26, 'Stata dataset - wastewater'!$A$2:$A$195, 0 ), MATCH( JA$2, 'Stata dataset - wastewater'!$A$2:$AMU$2, 0 ) ) )</f>
        <v>0</v>
      </c>
      <c r="JB26" s="58">
        <f xml:space="preserve">  IF( $F26 = 1, "", INDEX( 'Stata dataset - wastewater'!$A$2:$AMU$195, MATCH( $A26, 'Stata dataset - wastewater'!$A$2:$A$195, 0 ), MATCH( JB$2, 'Stata dataset - wastewater'!$A$2:$AMU$2, 0 ) ) )</f>
        <v>6.2229999999999999</v>
      </c>
      <c r="JC26" s="58">
        <f xml:space="preserve">  IF( $F26 = 1, "", INDEX( 'Stata dataset - wastewater'!$A$2:$AMU$195, MATCH( $A26, 'Stata dataset - wastewater'!$A$2:$A$195, 0 ), MATCH( JC$2, 'Stata dataset - wastewater'!$A$2:$AMU$2, 0 ) ) )</f>
        <v>4.6029999999999998</v>
      </c>
      <c r="JD26" s="58">
        <f xml:space="preserve">  IF( $F26 = 1, "", INDEX( 'Stata dataset - wastewater'!$A$2:$AMU$195, MATCH( $A26, 'Stata dataset - wastewater'!$A$2:$A$195, 0 ), MATCH( JD$2, 'Stata dataset - wastewater'!$A$2:$AMU$2, 0 ) ) )</f>
        <v>0.63600000000000001</v>
      </c>
      <c r="JE26" s="58">
        <f xml:space="preserve">  IF( $F26 = 1, "", INDEX( 'Stata dataset - wastewater'!$A$2:$AMU$195, MATCH( $A26, 'Stata dataset - wastewater'!$A$2:$A$195, 0 ), MATCH( JE$2, 'Stata dataset - wastewater'!$A$2:$AMU$2, 0 ) ) )</f>
        <v>0</v>
      </c>
      <c r="JF26" s="58">
        <f xml:space="preserve">  IF( $F26 = 1, "", INDEX( 'Stata dataset - wastewater'!$A$2:$AMU$195, MATCH( $A26, 'Stata dataset - wastewater'!$A$2:$A$195, 0 ), MATCH( JF$2, 'Stata dataset - wastewater'!$A$2:$AMU$2, 0 ) ) )</f>
        <v>0</v>
      </c>
      <c r="JG26" s="58">
        <f xml:space="preserve">  IF( $F26 = 1, "", INDEX( 'Stata dataset - wastewater'!$A$2:$AMU$195, MATCH( $A26, 'Stata dataset - wastewater'!$A$2:$A$195, 0 ), MATCH( JG$2, 'Stata dataset - wastewater'!$A$2:$AMU$2, 0 ) ) )</f>
        <v>0</v>
      </c>
      <c r="JH26" s="58">
        <f xml:space="preserve">  IF( $F26 = 1, "", INDEX( 'Stata dataset - wastewater'!$A$2:$AMU$195, MATCH( $A26, 'Stata dataset - wastewater'!$A$2:$A$195, 0 ), MATCH( JH$2, 'Stata dataset - wastewater'!$A$2:$AMU$2, 0 ) ) )</f>
        <v>0</v>
      </c>
      <c r="JI26" s="58">
        <f xml:space="preserve">  IF( $F26 = 1, "", INDEX( 'Stata dataset - wastewater'!$A$2:$AMU$195, MATCH( $A26, 'Stata dataset - wastewater'!$A$2:$A$195, 0 ), MATCH( JI$2, 'Stata dataset - wastewater'!$A$2:$AMU$2, 0 ) ) )</f>
        <v>0</v>
      </c>
      <c r="JJ26" s="58">
        <f xml:space="preserve">  IF( $F26 = 1, "", INDEX( 'Stata dataset - wastewater'!$A$2:$AMU$195, MATCH( $A26, 'Stata dataset - wastewater'!$A$2:$A$195, 0 ), MATCH( JJ$2, 'Stata dataset - wastewater'!$A$2:$AMU$2, 0 ) ) )</f>
        <v>0</v>
      </c>
      <c r="JK26" s="58">
        <f xml:space="preserve">  IF( $F26 = 1, "", INDEX( 'Stata dataset - wastewater'!$A$2:$AMU$195, MATCH( $A26, 'Stata dataset - wastewater'!$A$2:$A$195, 0 ), MATCH( JK$2, 'Stata dataset - wastewater'!$A$2:$AMU$2, 0 ) ) )</f>
        <v>0</v>
      </c>
      <c r="JL26" s="58">
        <f xml:space="preserve">  IF( $F26 = 1, "", INDEX( 'Stata dataset - wastewater'!$A$2:$AMU$195, MATCH( $A26, 'Stata dataset - wastewater'!$A$2:$A$195, 0 ), MATCH( JL$2, 'Stata dataset - wastewater'!$A$2:$AMU$2, 0 ) ) )</f>
        <v>0</v>
      </c>
      <c r="JM26" s="58">
        <f xml:space="preserve">  IF( $F26 = 1, "", INDEX( 'Stata dataset - wastewater'!$A$2:$AMU$195, MATCH( $A26, 'Stata dataset - wastewater'!$A$2:$A$195, 0 ), MATCH( JM$2, 'Stata dataset - wastewater'!$A$2:$AMU$2, 0 ) ) )</f>
        <v>0</v>
      </c>
      <c r="JN26" s="58">
        <f xml:space="preserve">  IF( $F26 = 1, "", INDEX( 'Stata dataset - wastewater'!$A$2:$AMU$195, MATCH( $A26, 'Stata dataset - wastewater'!$A$2:$A$195, 0 ), MATCH( JN$2, 'Stata dataset - wastewater'!$A$2:$AMU$2, 0 ) ) )</f>
        <v>0</v>
      </c>
      <c r="JO26" s="58">
        <f xml:space="preserve">  IF( $F26 = 1, "", INDEX( 'Stata dataset - wastewater'!$A$2:$AMU$195, MATCH( $A26, 'Stata dataset - wastewater'!$A$2:$A$195, 0 ), MATCH( JO$2, 'Stata dataset - wastewater'!$A$2:$AMU$2, 0 ) ) )</f>
        <v>0</v>
      </c>
      <c r="JP26" s="58">
        <f xml:space="preserve">  IF( $F26 = 1, "", INDEX( 'Stata dataset - wastewater'!$A$2:$AMU$195, MATCH( $A26, 'Stata dataset - wastewater'!$A$2:$A$195, 0 ), MATCH( JP$2, 'Stata dataset - wastewater'!$A$2:$AMU$2, 0 ) ) )</f>
        <v>0</v>
      </c>
      <c r="JQ26" s="58">
        <f xml:space="preserve">  IF( $F26 = 1, "", INDEX( 'Stata dataset - wastewater'!$A$2:$AMU$195, MATCH( $A26, 'Stata dataset - wastewater'!$A$2:$A$195, 0 ), MATCH( JQ$2, 'Stata dataset - wastewater'!$A$2:$AMU$2, 0 ) ) )</f>
        <v>0</v>
      </c>
      <c r="JR26" s="58" t="e">
        <f xml:space="preserve">  IF( $F26 = 1, "", INDEX( 'Stata dataset - wastewater'!$A$2:$AMU$195, MATCH( $A26, 'Stata dataset - wastewater'!$A$2:$A$195, 0 ), MATCH( JR$2, 'Stata dataset - wastewater'!$A$2:$AMU$2, 0 ) ) )</f>
        <v>#N/A</v>
      </c>
      <c r="JS26" s="58">
        <f xml:space="preserve">  IF( $F26 = 1, "", INDEX( 'Stata dataset - wastewater'!$A$2:$AMU$195, MATCH( $A26, 'Stata dataset - wastewater'!$A$2:$A$195, 0 ), MATCH( JS$2, 'Stata dataset - wastewater'!$A$2:$AMU$2, 0 ) ) )</f>
        <v>171.71899999999999</v>
      </c>
      <c r="JT26" s="58">
        <f xml:space="preserve">  IF( $F26 = 1, "", INDEX( 'Stata dataset - wastewater'!$A$2:$AMU$195, MATCH( $A26, 'Stata dataset - wastewater'!$A$2:$A$195, 0 ), MATCH( JT$2, 'Stata dataset - wastewater'!$A$2:$AMU$2, 0 ) ) )</f>
        <v>174.43199999999999</v>
      </c>
      <c r="JU26" s="58">
        <f xml:space="preserve">  IF( $F26 = 1, "", INDEX( 'Stata dataset - wastewater'!$A$2:$AMU$195, MATCH( $A26, 'Stata dataset - wastewater'!$A$2:$A$195, 0 ), MATCH( JU$2, 'Stata dataset - wastewater'!$A$2:$AMU$2, 0 ) ) )</f>
        <v>12.931000000000001</v>
      </c>
      <c r="JV26" s="58">
        <f xml:space="preserve">  IF( $F26 = 1, "", INDEX( 'Stata dataset - wastewater'!$A$2:$AMU$195, MATCH( $A26, 'Stata dataset - wastewater'!$A$2:$A$195, 0 ), MATCH( JV$2, 'Stata dataset - wastewater'!$A$2:$AMU$2, 0 ) ) )</f>
        <v>161.501</v>
      </c>
      <c r="JW26" s="58">
        <f xml:space="preserve">  IF( $F26 = 1, "", INDEX( 'Stata dataset - wastewater'!$A$2:$AMU$195, MATCH( $A26, 'Stata dataset - wastewater'!$A$2:$A$195, 0 ), MATCH( JW$2, 'Stata dataset - wastewater'!$A$2:$AMU$2, 0 ) ) )</f>
        <v>27.562999999999999</v>
      </c>
      <c r="JX26" s="58">
        <f xml:space="preserve">  IF( $F26 = 1, "", INDEX( 'Stata dataset - wastewater'!$A$2:$AMU$195, MATCH( $A26, 'Stata dataset - wastewater'!$A$2:$A$195, 0 ), MATCH( JX$2, 'Stata dataset - wastewater'!$A$2:$AMU$2, 0 ) ) )</f>
        <v>4.6029999999999998</v>
      </c>
      <c r="JY26" s="58">
        <f xml:space="preserve">  IF( $F26 = 1, "", INDEX( 'Stata dataset - wastewater'!$A$2:$AMU$195, MATCH( $A26, 'Stata dataset - wastewater'!$A$2:$A$195, 0 ), MATCH( JY$2, 'Stata dataset - wastewater'!$A$2:$AMU$2, 0 ) ) )</f>
        <v>0</v>
      </c>
      <c r="JZ26" s="58">
        <f xml:space="preserve">  IF( $F26 = 1, "", INDEX( 'Stata dataset - wastewater'!$A$2:$AMU$195, MATCH( $A26, 'Stata dataset - wastewater'!$A$2:$A$195, 0 ), MATCH( JZ$2, 'Stata dataset - wastewater'!$A$2:$AMU$2, 0 ) ) )</f>
        <v>0</v>
      </c>
      <c r="KA26" s="58">
        <f xml:space="preserve">  IF( $F26 = 1, "", INDEX( 'Stata dataset - wastewater'!$A$2:$AMU$195, MATCH( $A26, 'Stata dataset - wastewater'!$A$2:$A$195, 0 ), MATCH( KA$2, 'Stata dataset - wastewater'!$A$2:$AMU$2, 0 ) ) )</f>
        <v>0</v>
      </c>
      <c r="KB26" s="58">
        <f xml:space="preserve">  IF( $F26 = 1, "", INDEX( 'Stata dataset - wastewater'!$A$2:$AMU$195, MATCH( $A26, 'Stata dataset - wastewater'!$A$2:$A$195, 0 ), MATCH( KB$2, 'Stata dataset - wastewater'!$A$2:$AMU$2, 0 ) ) )</f>
        <v>0</v>
      </c>
      <c r="KC26" s="58">
        <f xml:space="preserve">  IF( $F26 = 1, "", INDEX( 'Stata dataset - wastewater'!$A$2:$AMU$195, MATCH( $A26, 'Stata dataset - wastewater'!$A$2:$A$195, 0 ), MATCH( KC$2, 'Stata dataset - wastewater'!$A$2:$AMU$2, 0 ) ) )</f>
        <v>0</v>
      </c>
      <c r="KD26" s="58">
        <f xml:space="preserve">  IF( $F26 = 1, "", INDEX( 'Stata dataset - wastewater'!$A$2:$AMU$195, MATCH( $A26, 'Stata dataset - wastewater'!$A$2:$A$195, 0 ), MATCH( KD$2, 'Stata dataset - wastewater'!$A$2:$AMU$2, 0 ) ) )</f>
        <v>0</v>
      </c>
      <c r="KE26" s="58">
        <f xml:space="preserve">  IF( $F26 = 1, "", INDEX( 'Stata dataset - wastewater'!$A$2:$AMU$195, MATCH( $A26, 'Stata dataset - wastewater'!$A$2:$A$195, 0 ), MATCH( KE$2, 'Stata dataset - wastewater'!$A$2:$AMU$2, 0 ) ) )</f>
        <v>0</v>
      </c>
      <c r="KF26" s="58">
        <f xml:space="preserve">  IF( $F26 = 1, "", INDEX( 'Stata dataset - wastewater'!$A$2:$AMU$195, MATCH( $A26, 'Stata dataset - wastewater'!$A$2:$A$195, 0 ), MATCH( KF$2, 'Stata dataset - wastewater'!$A$2:$AMU$2, 0 ) ) )</f>
        <v>0</v>
      </c>
      <c r="KG26" s="58">
        <f xml:space="preserve">  IF( $F26 = 1, "", INDEX( 'Stata dataset - wastewater'!$A$2:$AMU$195, MATCH( $A26, 'Stata dataset - wastewater'!$A$2:$A$195, 0 ), MATCH( KG$2, 'Stata dataset - wastewater'!$A$2:$AMU$2, 0 ) ) )</f>
        <v>0</v>
      </c>
      <c r="KH26" s="58">
        <f xml:space="preserve">  IF( $F26 = 1, "", INDEX( 'Stata dataset - wastewater'!$A$2:$AMU$195, MATCH( $A26, 'Stata dataset - wastewater'!$A$2:$A$195, 0 ), MATCH( KH$2, 'Stata dataset - wastewater'!$A$2:$AMU$2, 0 ) ) )</f>
        <v>0</v>
      </c>
      <c r="KI26" s="58">
        <f xml:space="preserve">  IF( $F26 = 1, "", INDEX( 'Stata dataset - wastewater'!$A$2:$AMU$195, MATCH( $A26, 'Stata dataset - wastewater'!$A$2:$A$195, 0 ), MATCH( KI$2, 'Stata dataset - wastewater'!$A$2:$AMU$2, 0 ) ) )</f>
        <v>1189</v>
      </c>
      <c r="KJ26" s="58">
        <f xml:space="preserve">  IF( $F26 = 1, "", INDEX( 'Stata dataset - wastewater'!$A$2:$AMU$195, MATCH( $A26, 'Stata dataset - wastewater'!$A$2:$A$195, 0 ), MATCH( KJ$2, 'Stata dataset - wastewater'!$A$2:$AMU$2, 0 ) ) )</f>
        <v>519</v>
      </c>
      <c r="KK26" s="58">
        <f xml:space="preserve">  IF( $F26 = 1, "", INDEX( 'Stata dataset - wastewater'!$A$2:$AMU$195, MATCH( $A26, 'Stata dataset - wastewater'!$A$2:$A$195, 0 ), MATCH( KK$2, 'Stata dataset - wastewater'!$A$2:$AMU$2, 0 ) ) )</f>
        <v>1357</v>
      </c>
      <c r="KL26" s="58">
        <f xml:space="preserve">  IF( $F26 = 1, "", INDEX( 'Stata dataset - wastewater'!$A$2:$AMU$195, MATCH( $A26, 'Stata dataset - wastewater'!$A$2:$A$195, 0 ), MATCH( KL$2, 'Stata dataset - wastewater'!$A$2:$AMU$2, 0 ) ) )</f>
        <v>3106</v>
      </c>
      <c r="KM26" s="58">
        <f xml:space="preserve">  IF( $F26 = 1, "", INDEX( 'Stata dataset - wastewater'!$A$2:$AMU$195, MATCH( $A26, 'Stata dataset - wastewater'!$A$2:$A$195, 0 ), MATCH( KM$2, 'Stata dataset - wastewater'!$A$2:$AMU$2, 0 ) ) )</f>
        <v>1971</v>
      </c>
      <c r="KN26" s="58">
        <f xml:space="preserve">  IF( $F26 = 1, "", INDEX( 'Stata dataset - wastewater'!$A$2:$AMU$195, MATCH( $A26, 'Stata dataset - wastewater'!$A$2:$A$195, 0 ), MATCH( KN$2, 'Stata dataset - wastewater'!$A$2:$AMU$2, 0 ) ) )</f>
        <v>24319</v>
      </c>
      <c r="KO26" s="58">
        <f xml:space="preserve">  IF( $F26 = 1, "", INDEX( 'Stata dataset - wastewater'!$A$2:$AMU$195, MATCH( $A26, 'Stata dataset - wastewater'!$A$2:$A$195, 0 ), MATCH( KO$2, 'Stata dataset - wastewater'!$A$2:$AMU$2, 0 ) ) )</f>
        <v>2.7480000000000002</v>
      </c>
      <c r="KP26" s="58">
        <f xml:space="preserve">  IF( $F26 = 1, "", INDEX( 'Stata dataset - wastewater'!$A$2:$AMU$195, MATCH( $A26, 'Stata dataset - wastewater'!$A$2:$A$195, 0 ), MATCH( KP$2, 'Stata dataset - wastewater'!$A$2:$AMU$2, 0 ) ) )</f>
        <v>0</v>
      </c>
      <c r="KQ26" s="58">
        <f xml:space="preserve">  IF( $F26 = 1, "", INDEX( 'Stata dataset - wastewater'!$A$2:$AMU$195, MATCH( $A26, 'Stata dataset - wastewater'!$A$2:$A$195, 0 ), MATCH( KQ$2, 'Stata dataset - wastewater'!$A$2:$AMU$2, 0 ) ) )</f>
        <v>0</v>
      </c>
      <c r="KR26" s="58">
        <f xml:space="preserve">  IF( $F26 = 1, "", INDEX( 'Stata dataset - wastewater'!$A$2:$AMU$195, MATCH( $A26, 'Stata dataset - wastewater'!$A$2:$A$195, 0 ), MATCH( KR$2, 'Stata dataset - wastewater'!$A$2:$AMU$2, 0 ) ) )</f>
        <v>2.7480000000000002</v>
      </c>
      <c r="KS26" s="58">
        <f xml:space="preserve">  IF( $F26 = 1, "", INDEX( 'Stata dataset - wastewater'!$A$2:$AMU$195, MATCH( $A26, 'Stata dataset - wastewater'!$A$2:$A$195, 0 ), MATCH( KS$2, 'Stata dataset - wastewater'!$A$2:$AMU$2, 0 ) ) )</f>
        <v>0</v>
      </c>
      <c r="KT26" s="58">
        <f xml:space="preserve">  IF( $F26 = 1, "", INDEX( 'Stata dataset - wastewater'!$A$2:$AMU$195, MATCH( $A26, 'Stata dataset - wastewater'!$A$2:$A$195, 0 ), MATCH( KT$2, 'Stata dataset - wastewater'!$A$2:$AMU$2, 0 ) ) )</f>
        <v>1.37</v>
      </c>
      <c r="KU26" s="58">
        <f xml:space="preserve">  IF( $F26 = 1, "", INDEX( 'Stata dataset - wastewater'!$A$2:$AMU$195, MATCH( $A26, 'Stata dataset - wastewater'!$A$2:$A$195, 0 ), MATCH( KU$2, 'Stata dataset - wastewater'!$A$2:$AMU$2, 0 ) ) )</f>
        <v>0</v>
      </c>
      <c r="KV26" s="58">
        <f xml:space="preserve">  IF( $F26 = 1, "", INDEX( 'Stata dataset - wastewater'!$A$2:$AMU$195, MATCH( $A26, 'Stata dataset - wastewater'!$A$2:$A$195, 0 ), MATCH( KV$2, 'Stata dataset - wastewater'!$A$2:$AMU$2, 0 ) ) )</f>
        <v>1.37</v>
      </c>
      <c r="KW26" s="58">
        <f xml:space="preserve">  IF( $F26 = 1, "", INDEX( 'Stata dataset - wastewater'!$A$2:$AMU$195, MATCH( $A26, 'Stata dataset - wastewater'!$A$2:$A$195, 0 ), MATCH( KW$2, 'Stata dataset - wastewater'!$A$2:$AMU$2, 0 ) ) )</f>
        <v>6.2229999999999999</v>
      </c>
      <c r="KX26" s="58">
        <f xml:space="preserve">  IF( $F26 = 1, "", INDEX( 'Stata dataset - wastewater'!$A$2:$AMU$195, MATCH( $A26, 'Stata dataset - wastewater'!$A$2:$A$195, 0 ), MATCH( KX$2, 'Stata dataset - wastewater'!$A$2:$AMU$2, 0 ) ) )</f>
        <v>0</v>
      </c>
      <c r="KY26" s="58">
        <f xml:space="preserve">  IF( $F26 = 1, "", INDEX( 'Stata dataset - wastewater'!$A$2:$AMU$195, MATCH( $A26, 'Stata dataset - wastewater'!$A$2:$A$195, 0 ), MATCH( KY$2, 'Stata dataset - wastewater'!$A$2:$AMU$2, 0 ) ) )</f>
        <v>0</v>
      </c>
      <c r="KZ26" s="58">
        <f xml:space="preserve">  IF( $F26 = 1, "", INDEX( 'Stata dataset - wastewater'!$A$2:$AMU$195, MATCH( $A26, 'Stata dataset - wastewater'!$A$2:$A$195, 0 ), MATCH( KZ$2, 'Stata dataset - wastewater'!$A$2:$AMU$2, 0 ) ) )</f>
        <v>6.2229999999999999</v>
      </c>
    </row>
    <row r="27" spans="1:312">
      <c r="A27" s="56" t="str">
        <f xml:space="preserve"> 'Stata dataset - wastewater'!A27</f>
        <v>NES19</v>
      </c>
      <c r="B27" s="57" t="str">
        <f xml:space="preserve"> 'Stata dataset - wastewater'!B27</f>
        <v>NES</v>
      </c>
      <c r="C27" s="57" t="str">
        <f xml:space="preserve"> 'Stata dataset - wastewater'!C27</f>
        <v>2018-19</v>
      </c>
      <c r="D27" s="57" t="s">
        <v>13</v>
      </c>
      <c r="E27" s="57" t="str">
        <f t="shared" si="0"/>
        <v>NES19</v>
      </c>
      <c r="F27" s="57"/>
      <c r="G27" s="58">
        <f xml:space="preserve">  IF( $F27 = 1, "", INDEX( 'Stata dataset - wastewater'!$A$2:$AMU$195, MATCH( $A27, 'Stata dataset - wastewater'!$A$2:$A$195, 0 ), MATCH( G$2, 'Stata dataset - wastewater'!$A$2:$AMU$2, 0 ) ) )</f>
        <v>6.2709999999999999</v>
      </c>
      <c r="H27" s="58">
        <f xml:space="preserve">  IF( $F27 = 1, "", INDEX( 'Stata dataset - wastewater'!$A$2:$AMU$195, MATCH( $A27, 'Stata dataset - wastewater'!$A$2:$A$195, 0 ), MATCH( H$2, 'Stata dataset - wastewater'!$A$2:$AMU$2, 0 ) ) )</f>
        <v>0</v>
      </c>
      <c r="I27" s="58">
        <f xml:space="preserve">  IF( $F27 = 1, "", INDEX( 'Stata dataset - wastewater'!$A$2:$AMU$195, MATCH( $A27, 'Stata dataset - wastewater'!$A$2:$A$195, 0 ), MATCH( I$2, 'Stata dataset - wastewater'!$A$2:$AMU$2, 0 ) ) )</f>
        <v>1.7430000000000001</v>
      </c>
      <c r="J27" s="58">
        <f xml:space="preserve">  IF( $F27 = 1, "", INDEX( 'Stata dataset - wastewater'!$A$2:$AMU$195, MATCH( $A27, 'Stata dataset - wastewater'!$A$2:$A$195, 0 ), MATCH( J$2, 'Stata dataset - wastewater'!$A$2:$AMU$2, 0 ) ) )</f>
        <v>0</v>
      </c>
      <c r="K27" s="58">
        <f xml:space="preserve">  IF( $F27 = 1, "", INDEX( 'Stata dataset - wastewater'!$A$2:$AMU$195, MATCH( $A27, 'Stata dataset - wastewater'!$A$2:$A$195, 0 ), MATCH( K$2, 'Stata dataset - wastewater'!$A$2:$AMU$2, 0 ) ) )</f>
        <v>6.2329999999999997</v>
      </c>
      <c r="L27" s="58">
        <f xml:space="preserve">  IF( $F27 = 1, "", INDEX( 'Stata dataset - wastewater'!$A$2:$AMU$195, MATCH( $A27, 'Stata dataset - wastewater'!$A$2:$A$195, 0 ), MATCH( L$2, 'Stata dataset - wastewater'!$A$2:$AMU$2, 0 ) ) )</f>
        <v>6.8000000000000005E-2</v>
      </c>
      <c r="M27" s="58">
        <f xml:space="preserve">  IF( $F27 = 1, "", INDEX( 'Stata dataset - wastewater'!$A$2:$AMU$195, MATCH( $A27, 'Stata dataset - wastewater'!$A$2:$A$195, 0 ), MATCH( M$2, 'Stata dataset - wastewater'!$A$2:$AMU$2, 0 ) ) )</f>
        <v>22.995000000000001</v>
      </c>
      <c r="N27" s="58">
        <f xml:space="preserve">  IF( $F27 = 1, "", INDEX( 'Stata dataset - wastewater'!$A$2:$AMU$195, MATCH( $A27, 'Stata dataset - wastewater'!$A$2:$A$195, 0 ), MATCH( N$2, 'Stata dataset - wastewater'!$A$2:$AMU$2, 0 ) ) )</f>
        <v>0.253</v>
      </c>
      <c r="O27" s="58">
        <f xml:space="preserve">  IF( $F27 = 1, "", INDEX( 'Stata dataset - wastewater'!$A$2:$AMU$195, MATCH( $A27, 'Stata dataset - wastewater'!$A$2:$A$195, 0 ), MATCH( O$2, 'Stata dataset - wastewater'!$A$2:$AMU$2, 0 ) ) )</f>
        <v>37.563000000000002</v>
      </c>
      <c r="P27" s="58">
        <f xml:space="preserve">  IF( $F27 = 1, "", INDEX( 'Stata dataset - wastewater'!$A$2:$AMU$195, MATCH( $A27, 'Stata dataset - wastewater'!$A$2:$A$195, 0 ), MATCH( P$2, 'Stata dataset - wastewater'!$A$2:$AMU$2, 0 ) ) )</f>
        <v>0.13900000000000001</v>
      </c>
      <c r="Q27" s="58">
        <f xml:space="preserve">  IF( $F27 = 1, "", INDEX( 'Stata dataset - wastewater'!$A$2:$AMU$195, MATCH( $A27, 'Stata dataset - wastewater'!$A$2:$A$195, 0 ), MATCH( Q$2, 'Stata dataset - wastewater'!$A$2:$AMU$2, 0 ) ) )</f>
        <v>37.701999999999998</v>
      </c>
      <c r="R27" s="58">
        <f xml:space="preserve">  IF( $F27 = 1, "", INDEX( 'Stata dataset - wastewater'!$A$2:$AMU$195, MATCH( $A27, 'Stata dataset - wastewater'!$A$2:$A$195, 0 ), MATCH( R$2, 'Stata dataset - wastewater'!$A$2:$AMU$2, 0 ) ) )</f>
        <v>19.437000000000001</v>
      </c>
      <c r="S27" s="58">
        <f xml:space="preserve">  IF( $F27 = 1, "", INDEX( 'Stata dataset - wastewater'!$A$2:$AMU$195, MATCH( $A27, 'Stata dataset - wastewater'!$A$2:$A$195, 0 ), MATCH( S$2, 'Stata dataset - wastewater'!$A$2:$AMU$2, 0 ) ) )</f>
        <v>6.9770000000000003</v>
      </c>
      <c r="T27" s="58">
        <f xml:space="preserve">  IF( $F27 = 1, "", INDEX( 'Stata dataset - wastewater'!$A$2:$AMU$195, MATCH( $A27, 'Stata dataset - wastewater'!$A$2:$A$195, 0 ), MATCH( T$2, 'Stata dataset - wastewater'!$A$2:$AMU$2, 0 ) ) )</f>
        <v>9.702</v>
      </c>
      <c r="U27" s="58">
        <f xml:space="preserve">  IF( $F27 = 1, "", INDEX( 'Stata dataset - wastewater'!$A$2:$AMU$195, MATCH( $A27, 'Stata dataset - wastewater'!$A$2:$A$195, 0 ), MATCH( U$2, 'Stata dataset - wastewater'!$A$2:$AMU$2, 0 ) ) )</f>
        <v>1.8740000000000001</v>
      </c>
      <c r="V27" s="58">
        <f xml:space="preserve">  IF( $F27 = 1, "", INDEX( 'Stata dataset - wastewater'!$A$2:$AMU$195, MATCH( $A27, 'Stata dataset - wastewater'!$A$2:$A$195, 0 ), MATCH( V$2, 'Stata dataset - wastewater'!$A$2:$AMU$2, 0 ) ) )</f>
        <v>0.45500000000000002</v>
      </c>
      <c r="W27" s="58">
        <f xml:space="preserve">  IF( $F27 = 1, "", INDEX( 'Stata dataset - wastewater'!$A$2:$AMU$195, MATCH( $A27, 'Stata dataset - wastewater'!$A$2:$A$195, 0 ), MATCH( W$2, 'Stata dataset - wastewater'!$A$2:$AMU$2, 0 ) ) )</f>
        <v>38.445</v>
      </c>
      <c r="X27" s="58">
        <f xml:space="preserve">  IF( $F27 = 1, "", INDEX( 'Stata dataset - wastewater'!$A$2:$AMU$195, MATCH( $A27, 'Stata dataset - wastewater'!$A$2:$A$195, 0 ), MATCH( X$2, 'Stata dataset - wastewater'!$A$2:$AMU$2, 0 ) ) )</f>
        <v>0.13900000000000001</v>
      </c>
      <c r="Y27" s="58">
        <f xml:space="preserve">  IF( $F27 = 1, "", INDEX( 'Stata dataset - wastewater'!$A$2:$AMU$195, MATCH( $A27, 'Stata dataset - wastewater'!$A$2:$A$195, 0 ), MATCH( Y$2, 'Stata dataset - wastewater'!$A$2:$AMU$2, 0 ) ) )</f>
        <v>38.584000000000003</v>
      </c>
      <c r="Z27" s="58">
        <f xml:space="preserve">  IF( $F27 = 1, "", INDEX( 'Stata dataset - wastewater'!$A$2:$AMU$195, MATCH( $A27, 'Stata dataset - wastewater'!$A$2:$A$195, 0 ), MATCH( Z$2, 'Stata dataset - wastewater'!$A$2:$AMU$2, 0 ) ) )</f>
        <v>4.1120000000000001</v>
      </c>
      <c r="AA27" s="58">
        <f xml:space="preserve">  IF( $F27 = 1, "", INDEX( 'Stata dataset - wastewater'!$A$2:$AMU$195, MATCH( $A27, 'Stata dataset - wastewater'!$A$2:$A$195, 0 ), MATCH( AA$2, 'Stata dataset - wastewater'!$A$2:$AMU$2, 0 ) ) )</f>
        <v>0</v>
      </c>
      <c r="AB27" s="58">
        <f xml:space="preserve">  IF( $F27 = 1, "", INDEX( 'Stata dataset - wastewater'!$A$2:$AMU$195, MATCH( $A27, 'Stata dataset - wastewater'!$A$2:$A$195, 0 ), MATCH( AB$2, 'Stata dataset - wastewater'!$A$2:$AMU$2, 0 ) ) )</f>
        <v>4.1120000000000001</v>
      </c>
      <c r="AC27" s="58">
        <f xml:space="preserve">  IF( $F27 = 1, "", INDEX( 'Stata dataset - wastewater'!$A$2:$AMU$195, MATCH( $A27, 'Stata dataset - wastewater'!$A$2:$A$195, 0 ), MATCH( AC$2, 'Stata dataset - wastewater'!$A$2:$AMU$2, 0 ) ) )</f>
        <v>4.1120000000000001</v>
      </c>
      <c r="AD27" s="58">
        <f xml:space="preserve">  IF( $F27 = 1, "", INDEX( 'Stata dataset - wastewater'!$A$2:$AMU$195, MATCH( $A27, 'Stata dataset - wastewater'!$A$2:$A$195, 0 ), MATCH( AD$2, 'Stata dataset - wastewater'!$A$2:$AMU$2, 0 ) ) )</f>
        <v>72.174000000000007</v>
      </c>
      <c r="AE27" s="58">
        <f xml:space="preserve">  IF( $F27 = 1, "", INDEX( 'Stata dataset - wastewater'!$A$2:$AMU$195, MATCH( $A27, 'Stata dataset - wastewater'!$A$2:$A$195, 0 ), MATCH( AE$2, 'Stata dataset - wastewater'!$A$2:$AMU$2, 0 ) ) )</f>
        <v>1.1559999999999999</v>
      </c>
      <c r="AF27" s="58">
        <f xml:space="preserve">  IF( $F27 = 1, "", INDEX( 'Stata dataset - wastewater'!$A$2:$AMU$195, MATCH( $A27, 'Stata dataset - wastewater'!$A$2:$A$195, 0 ), MATCH( AF$2, 'Stata dataset - wastewater'!$A$2:$AMU$2, 0 ) ) )</f>
        <v>0</v>
      </c>
      <c r="AG27" s="58">
        <f xml:space="preserve">  IF( $F27 = 1, "", INDEX( 'Stata dataset - wastewater'!$A$2:$AMU$195, MATCH( $A27, 'Stata dataset - wastewater'!$A$2:$A$195, 0 ), MATCH( AG$2, 'Stata dataset - wastewater'!$A$2:$AMU$2, 0 ) ) )</f>
        <v>73.33</v>
      </c>
      <c r="AH27" s="58">
        <f xml:space="preserve">  IF( $F27 = 1, "", INDEX( 'Stata dataset - wastewater'!$A$2:$AMU$195, MATCH( $A27, 'Stata dataset - wastewater'!$A$2:$A$195, 0 ), MATCH( AH$2, 'Stata dataset - wastewater'!$A$2:$AMU$2, 0 ) ) )</f>
        <v>73.33</v>
      </c>
      <c r="AI27" s="58">
        <f xml:space="preserve">  IF( $F27 = 1, "", INDEX( 'Stata dataset - wastewater'!$A$2:$AMU$195, MATCH( $A27, 'Stata dataset - wastewater'!$A$2:$A$195, 0 ), MATCH( AI$2, 'Stata dataset - wastewater'!$A$2:$AMU$2, 0 ) ) )</f>
        <v>13.989000000000001</v>
      </c>
      <c r="AJ27" s="58">
        <f xml:space="preserve">  IF( $F27 = 1, "", INDEX( 'Stata dataset - wastewater'!$A$2:$AMU$195, MATCH( $A27, 'Stata dataset - wastewater'!$A$2:$A$195, 0 ), MATCH( AJ$2, 'Stata dataset - wastewater'!$A$2:$AMU$2, 0 ) ) )</f>
        <v>0</v>
      </c>
      <c r="AK27" s="58">
        <f xml:space="preserve">  IF( $F27 = 1, "", INDEX( 'Stata dataset - wastewater'!$A$2:$AMU$195, MATCH( $A27, 'Stata dataset - wastewater'!$A$2:$A$195, 0 ), MATCH( AK$2, 'Stata dataset - wastewater'!$A$2:$AMU$2, 0 ) ) )</f>
        <v>1.915</v>
      </c>
      <c r="AL27" s="58">
        <f xml:space="preserve">  IF( $F27 = 1, "", INDEX( 'Stata dataset - wastewater'!$A$2:$AMU$195, MATCH( $A27, 'Stata dataset - wastewater'!$A$2:$A$195, 0 ), MATCH( AL$2, 'Stata dataset - wastewater'!$A$2:$AMU$2, 0 ) ) )</f>
        <v>0</v>
      </c>
      <c r="AM27" s="58">
        <f xml:space="preserve">  IF( $F27 = 1, "", INDEX( 'Stata dataset - wastewater'!$A$2:$AMU$195, MATCH( $A27, 'Stata dataset - wastewater'!$A$2:$A$195, 0 ), MATCH( AM$2, 'Stata dataset - wastewater'!$A$2:$AMU$2, 0 ) ) )</f>
        <v>0</v>
      </c>
      <c r="AN27" s="58">
        <f xml:space="preserve">  IF( $F27 = 1, "", INDEX( 'Stata dataset - wastewater'!$A$2:$AMU$195, MATCH( $A27, 'Stata dataset - wastewater'!$A$2:$A$195, 0 ), MATCH( AN$2, 'Stata dataset - wastewater'!$A$2:$AMU$2, 0 ) ) )</f>
        <v>8.4000000000000005E-2</v>
      </c>
      <c r="AO27" s="58">
        <f xml:space="preserve">  IF( $F27 = 1, "", INDEX( 'Stata dataset - wastewater'!$A$2:$AMU$195, MATCH( $A27, 'Stata dataset - wastewater'!$A$2:$A$195, 0 ), MATCH( AO$2, 'Stata dataset - wastewater'!$A$2:$AMU$2, 0 ) ) )</f>
        <v>27.986000000000001</v>
      </c>
      <c r="AP27" s="58">
        <f xml:space="preserve">  IF( $F27 = 1, "", INDEX( 'Stata dataset - wastewater'!$A$2:$AMU$195, MATCH( $A27, 'Stata dataset - wastewater'!$A$2:$A$195, 0 ), MATCH( AP$2, 'Stata dataset - wastewater'!$A$2:$AMU$2, 0 ) ) )</f>
        <v>7.0430000000000001</v>
      </c>
      <c r="AQ27" s="58">
        <f xml:space="preserve">  IF( $F27 = 1, "", INDEX( 'Stata dataset - wastewater'!$A$2:$AMU$195, MATCH( $A27, 'Stata dataset - wastewater'!$A$2:$A$195, 0 ), MATCH( AQ$2, 'Stata dataset - wastewater'!$A$2:$AMU$2, 0 ) ) )</f>
        <v>51.017000000000003</v>
      </c>
      <c r="AR27" s="58">
        <f xml:space="preserve">  IF( $F27 = 1, "", INDEX( 'Stata dataset - wastewater'!$A$2:$AMU$195, MATCH( $A27, 'Stata dataset - wastewater'!$A$2:$A$195, 0 ), MATCH( AR$2, 'Stata dataset - wastewater'!$A$2:$AMU$2, 0 ) ) )</f>
        <v>5.7000000000000002E-2</v>
      </c>
      <c r="AS27" s="58">
        <f xml:space="preserve">  IF( $F27 = 1, "", INDEX( 'Stata dataset - wastewater'!$A$2:$AMU$195, MATCH( $A27, 'Stata dataset - wastewater'!$A$2:$A$195, 0 ), MATCH( AS$2, 'Stata dataset - wastewater'!$A$2:$AMU$2, 0 ) ) )</f>
        <v>51.073999999999998</v>
      </c>
      <c r="AT27" s="58">
        <f xml:space="preserve">  IF( $F27 = 1, "", INDEX( 'Stata dataset - wastewater'!$A$2:$AMU$195, MATCH( $A27, 'Stata dataset - wastewater'!$A$2:$A$195, 0 ), MATCH( AT$2, 'Stata dataset - wastewater'!$A$2:$AMU$2, 0 ) ) )</f>
        <v>8.5999999999999993E-2</v>
      </c>
      <c r="AU27" s="58">
        <f xml:space="preserve">  IF( $F27 = 1, "", INDEX( 'Stata dataset - wastewater'!$A$2:$AMU$195, MATCH( $A27, 'Stata dataset - wastewater'!$A$2:$A$195, 0 ), MATCH( AU$2, 'Stata dataset - wastewater'!$A$2:$AMU$2, 0 ) ) )</f>
        <v>29.402999999999999</v>
      </c>
      <c r="AV27" s="58">
        <f xml:space="preserve">  IF( $F27 = 1, "", INDEX( 'Stata dataset - wastewater'!$A$2:$AMU$195, MATCH( $A27, 'Stata dataset - wastewater'!$A$2:$A$195, 0 ), MATCH( AV$2, 'Stata dataset - wastewater'!$A$2:$AMU$2, 0 ) ) )</f>
        <v>0</v>
      </c>
      <c r="AW27" s="58">
        <f xml:space="preserve">  IF( $F27 = 1, "", INDEX( 'Stata dataset - wastewater'!$A$2:$AMU$195, MATCH( $A27, 'Stata dataset - wastewater'!$A$2:$A$195, 0 ), MATCH( AW$2, 'Stata dataset - wastewater'!$A$2:$AMU$2, 0 ) ) )</f>
        <v>12.061999999999999</v>
      </c>
      <c r="AX27" s="58">
        <f xml:space="preserve">  IF( $F27 = 1, "", INDEX( 'Stata dataset - wastewater'!$A$2:$AMU$195, MATCH( $A27, 'Stata dataset - wastewater'!$A$2:$A$195, 0 ), MATCH( AX$2, 'Stata dataset - wastewater'!$A$2:$AMU$2, 0 ) ) )</f>
        <v>0</v>
      </c>
      <c r="AY27" s="58">
        <f xml:space="preserve">  IF( $F27 = 1, "", INDEX( 'Stata dataset - wastewater'!$A$2:$AMU$195, MATCH( $A27, 'Stata dataset - wastewater'!$A$2:$A$195, 0 ), MATCH( AY$2, 'Stata dataset - wastewater'!$A$2:$AMU$2, 0 ) ) )</f>
        <v>41.551000000000002</v>
      </c>
      <c r="AZ27" s="58">
        <f xml:space="preserve">  IF( $F27 = 1, "", INDEX( 'Stata dataset - wastewater'!$A$2:$AMU$195, MATCH( $A27, 'Stata dataset - wastewater'!$A$2:$A$195, 0 ), MATCH( AZ$2, 'Stata dataset - wastewater'!$A$2:$AMU$2, 0 ) ) )</f>
        <v>5.7000000000000002E-2</v>
      </c>
      <c r="BA27" s="58">
        <f xml:space="preserve">  IF( $F27 = 1, "", INDEX( 'Stata dataset - wastewater'!$A$2:$AMU$195, MATCH( $A27, 'Stata dataset - wastewater'!$A$2:$A$195, 0 ), MATCH( BA$2, 'Stata dataset - wastewater'!$A$2:$AMU$2, 0 ) ) )</f>
        <v>41.607999999999997</v>
      </c>
      <c r="BB27" s="58">
        <f xml:space="preserve">  IF( $F27 = 1, "", INDEX( 'Stata dataset - wastewater'!$A$2:$AMU$195, MATCH( $A27, 'Stata dataset - wastewater'!$A$2:$A$195, 0 ), MATCH( BB$2, 'Stata dataset - wastewater'!$A$2:$AMU$2, 0 ) ) )</f>
        <v>0.32400000000000001</v>
      </c>
      <c r="BC27" s="58">
        <f xml:space="preserve">  IF( $F27 = 1, "", INDEX( 'Stata dataset - wastewater'!$A$2:$AMU$195, MATCH( $A27, 'Stata dataset - wastewater'!$A$2:$A$195, 0 ), MATCH( BC$2, 'Stata dataset - wastewater'!$A$2:$AMU$2, 0 ) ) )</f>
        <v>0</v>
      </c>
      <c r="BD27" s="58">
        <f xml:space="preserve">  IF( $F27 = 1, "", INDEX( 'Stata dataset - wastewater'!$A$2:$AMU$195, MATCH( $A27, 'Stata dataset - wastewater'!$A$2:$A$195, 0 ), MATCH( BD$2, 'Stata dataset - wastewater'!$A$2:$AMU$2, 0 ) ) )</f>
        <v>0.32400000000000001</v>
      </c>
      <c r="BE27" s="58">
        <f xml:space="preserve">  IF( $F27 = 1, "", INDEX( 'Stata dataset - wastewater'!$A$2:$AMU$195, MATCH( $A27, 'Stata dataset - wastewater'!$A$2:$A$195, 0 ), MATCH( BE$2, 'Stata dataset - wastewater'!$A$2:$AMU$2, 0 ) ) )</f>
        <v>0.32400000000000001</v>
      </c>
      <c r="BF27" s="58">
        <f xml:space="preserve">  IF( $F27 = 1, "", INDEX( 'Stata dataset - wastewater'!$A$2:$AMU$195, MATCH( $A27, 'Stata dataset - wastewater'!$A$2:$A$195, 0 ), MATCH( BF$2, 'Stata dataset - wastewater'!$A$2:$AMU$2, 0 ) ) )</f>
        <v>92.358000000000004</v>
      </c>
      <c r="BG27" s="58">
        <f xml:space="preserve">  IF( $F27 = 1, "", INDEX( 'Stata dataset - wastewater'!$A$2:$AMU$195, MATCH( $A27, 'Stata dataset - wastewater'!$A$2:$A$195, 0 ), MATCH( BG$2, 'Stata dataset - wastewater'!$A$2:$AMU$2, 0 ) ) )</f>
        <v>1.472</v>
      </c>
      <c r="BH27" s="58">
        <f xml:space="preserve">  IF( $F27 = 1, "", INDEX( 'Stata dataset - wastewater'!$A$2:$AMU$195, MATCH( $A27, 'Stata dataset - wastewater'!$A$2:$A$195, 0 ), MATCH( BH$2, 'Stata dataset - wastewater'!$A$2:$AMU$2, 0 ) ) )</f>
        <v>0</v>
      </c>
      <c r="BI27" s="58">
        <f xml:space="preserve">  IF( $F27 = 1, "", INDEX( 'Stata dataset - wastewater'!$A$2:$AMU$195, MATCH( $A27, 'Stata dataset - wastewater'!$A$2:$A$195, 0 ), MATCH( BI$2, 'Stata dataset - wastewater'!$A$2:$AMU$2, 0 ) ) )</f>
        <v>93.83</v>
      </c>
      <c r="BJ27" s="58">
        <f xml:space="preserve">  IF( $F27 = 1, "", INDEX( 'Stata dataset - wastewater'!$A$2:$AMU$195, MATCH( $A27, 'Stata dataset - wastewater'!$A$2:$A$195, 0 ), MATCH( BJ$2, 'Stata dataset - wastewater'!$A$2:$AMU$2, 0 ) ) )</f>
        <v>93.83</v>
      </c>
      <c r="BK27" s="58">
        <f xml:space="preserve">  IF( $F27 = 1, "", INDEX( 'Stata dataset - wastewater'!$A$2:$AMU$195, MATCH( $A27, 'Stata dataset - wastewater'!$A$2:$A$195, 0 ), MATCH( BK$2, 'Stata dataset - wastewater'!$A$2:$AMU$2, 0 ) ) )</f>
        <v>0.98499999999999999</v>
      </c>
      <c r="BL27" s="58">
        <f xml:space="preserve">  IF( $F27 = 1, "", INDEX( 'Stata dataset - wastewater'!$A$2:$AMU$195, MATCH( $A27, 'Stata dataset - wastewater'!$A$2:$A$195, 0 ), MATCH( BL$2, 'Stata dataset - wastewater'!$A$2:$AMU$2, 0 ) ) )</f>
        <v>0</v>
      </c>
      <c r="BM27" s="58">
        <f xml:space="preserve">  IF( $F27 = 1, "", INDEX( 'Stata dataset - wastewater'!$A$2:$AMU$195, MATCH( $A27, 'Stata dataset - wastewater'!$A$2:$A$195, 0 ), MATCH( BM$2, 'Stata dataset - wastewater'!$A$2:$AMU$2, 0 ) ) )</f>
        <v>0</v>
      </c>
      <c r="BN27" s="58">
        <f xml:space="preserve">  IF( $F27 = 1, "", INDEX( 'Stata dataset - wastewater'!$A$2:$AMU$195, MATCH( $A27, 'Stata dataset - wastewater'!$A$2:$A$195, 0 ), MATCH( BN$2, 'Stata dataset - wastewater'!$A$2:$AMU$2, 0 ) ) )</f>
        <v>0</v>
      </c>
      <c r="BO27" s="58">
        <f xml:space="preserve">  IF( $F27 = 1, "", INDEX( 'Stata dataset - wastewater'!$A$2:$AMU$195, MATCH( $A27, 'Stata dataset - wastewater'!$A$2:$A$195, 0 ), MATCH( BO$2, 'Stata dataset - wastewater'!$A$2:$AMU$2, 0 ) ) )</f>
        <v>0</v>
      </c>
      <c r="BP27" s="58">
        <f xml:space="preserve">  IF( $F27 = 1, "", INDEX( 'Stata dataset - wastewater'!$A$2:$AMU$195, MATCH( $A27, 'Stata dataset - wastewater'!$A$2:$A$195, 0 ), MATCH( BP$2, 'Stata dataset - wastewater'!$A$2:$AMU$2, 0 ) ) )</f>
        <v>0</v>
      </c>
      <c r="BQ27" s="58">
        <f xml:space="preserve">  IF( $F27 = 1, "", INDEX( 'Stata dataset - wastewater'!$A$2:$AMU$195, MATCH( $A27, 'Stata dataset - wastewater'!$A$2:$A$195, 0 ), MATCH( BQ$2, 'Stata dataset - wastewater'!$A$2:$AMU$2, 0 ) ) )</f>
        <v>2.948</v>
      </c>
      <c r="BR27" s="58">
        <f xml:space="preserve">  IF( $F27 = 1, "", INDEX( 'Stata dataset - wastewater'!$A$2:$AMU$195, MATCH( $A27, 'Stata dataset - wastewater'!$A$2:$A$195, 0 ), MATCH( BR$2, 'Stata dataset - wastewater'!$A$2:$AMU$2, 0 ) ) )</f>
        <v>0</v>
      </c>
      <c r="BS27" s="58">
        <f xml:space="preserve">  IF( $F27 = 1, "", INDEX( 'Stata dataset - wastewater'!$A$2:$AMU$195, MATCH( $A27, 'Stata dataset - wastewater'!$A$2:$A$195, 0 ), MATCH( BS$2, 'Stata dataset - wastewater'!$A$2:$AMU$2, 0 ) ) )</f>
        <v>3.9329999999999998</v>
      </c>
      <c r="BT27" s="58">
        <f xml:space="preserve">  IF( $F27 = 1, "", INDEX( 'Stata dataset - wastewater'!$A$2:$AMU$195, MATCH( $A27, 'Stata dataset - wastewater'!$A$2:$A$195, 0 ), MATCH( BT$2, 'Stata dataset - wastewater'!$A$2:$AMU$2, 0 ) ) )</f>
        <v>0</v>
      </c>
      <c r="BU27" s="58">
        <f xml:space="preserve">  IF( $F27 = 1, "", INDEX( 'Stata dataset - wastewater'!$A$2:$AMU$195, MATCH( $A27, 'Stata dataset - wastewater'!$A$2:$A$195, 0 ), MATCH( BU$2, 'Stata dataset - wastewater'!$A$2:$AMU$2, 0 ) ) )</f>
        <v>3.9329999999999998</v>
      </c>
      <c r="BV27" s="58">
        <f xml:space="preserve">  IF( $F27 = 1, "", INDEX( 'Stata dataset - wastewater'!$A$2:$AMU$195, MATCH( $A27, 'Stata dataset - wastewater'!$A$2:$A$195, 0 ), MATCH( BV$2, 'Stata dataset - wastewater'!$A$2:$AMU$2, 0 ) ) )</f>
        <v>0</v>
      </c>
      <c r="BW27" s="58">
        <f xml:space="preserve">  IF( $F27 = 1, "", INDEX( 'Stata dataset - wastewater'!$A$2:$AMU$195, MATCH( $A27, 'Stata dataset - wastewater'!$A$2:$A$195, 0 ), MATCH( BW$2, 'Stata dataset - wastewater'!$A$2:$AMU$2, 0 ) ) )</f>
        <v>1.1080000000000001</v>
      </c>
      <c r="BX27" s="58">
        <f xml:space="preserve">  IF( $F27 = 1, "", INDEX( 'Stata dataset - wastewater'!$A$2:$AMU$195, MATCH( $A27, 'Stata dataset - wastewater'!$A$2:$A$195, 0 ), MATCH( BX$2, 'Stata dataset - wastewater'!$A$2:$AMU$2, 0 ) ) )</f>
        <v>0</v>
      </c>
      <c r="BY27" s="58">
        <f xml:space="preserve">  IF( $F27 = 1, "", INDEX( 'Stata dataset - wastewater'!$A$2:$AMU$195, MATCH( $A27, 'Stata dataset - wastewater'!$A$2:$A$195, 0 ), MATCH( BY$2, 'Stata dataset - wastewater'!$A$2:$AMU$2, 0 ) ) )</f>
        <v>0</v>
      </c>
      <c r="BZ27" s="58">
        <f xml:space="preserve">  IF( $F27 = 1, "", INDEX( 'Stata dataset - wastewater'!$A$2:$AMU$195, MATCH( $A27, 'Stata dataset - wastewater'!$A$2:$A$195, 0 ), MATCH( BZ$2, 'Stata dataset - wastewater'!$A$2:$AMU$2, 0 ) ) )</f>
        <v>0</v>
      </c>
      <c r="CA27" s="58">
        <f xml:space="preserve">  IF( $F27 = 1, "", INDEX( 'Stata dataset - wastewater'!$A$2:$AMU$195, MATCH( $A27, 'Stata dataset - wastewater'!$A$2:$A$195, 0 ), MATCH( CA$2, 'Stata dataset - wastewater'!$A$2:$AMU$2, 0 ) ) )</f>
        <v>1.1080000000000001</v>
      </c>
      <c r="CB27" s="58">
        <f xml:space="preserve">  IF( $F27 = 1, "", INDEX( 'Stata dataset - wastewater'!$A$2:$AMU$195, MATCH( $A27, 'Stata dataset - wastewater'!$A$2:$A$195, 0 ), MATCH( CB$2, 'Stata dataset - wastewater'!$A$2:$AMU$2, 0 ) ) )</f>
        <v>0</v>
      </c>
      <c r="CC27" s="58">
        <f xml:space="preserve">  IF( $F27 = 1, "", INDEX( 'Stata dataset - wastewater'!$A$2:$AMU$195, MATCH( $A27, 'Stata dataset - wastewater'!$A$2:$A$195, 0 ), MATCH( CC$2, 'Stata dataset - wastewater'!$A$2:$AMU$2, 0 ) ) )</f>
        <v>1.1080000000000001</v>
      </c>
      <c r="CD27" s="58">
        <f xml:space="preserve">  IF( $F27 = 1, "", INDEX( 'Stata dataset - wastewater'!$A$2:$AMU$195, MATCH( $A27, 'Stata dataset - wastewater'!$A$2:$A$195, 0 ), MATCH( CD$2, 'Stata dataset - wastewater'!$A$2:$AMU$2, 0 ) ) )</f>
        <v>0</v>
      </c>
      <c r="CE27" s="58">
        <f xml:space="preserve">  IF( $F27 = 1, "", INDEX( 'Stata dataset - wastewater'!$A$2:$AMU$195, MATCH( $A27, 'Stata dataset - wastewater'!$A$2:$A$195, 0 ), MATCH( CE$2, 'Stata dataset - wastewater'!$A$2:$AMU$2, 0 ) ) )</f>
        <v>0</v>
      </c>
      <c r="CF27" s="58">
        <f xml:space="preserve">  IF( $F27 = 1, "", INDEX( 'Stata dataset - wastewater'!$A$2:$AMU$195, MATCH( $A27, 'Stata dataset - wastewater'!$A$2:$A$195, 0 ), MATCH( CF$2, 'Stata dataset - wastewater'!$A$2:$AMU$2, 0 ) ) )</f>
        <v>0</v>
      </c>
      <c r="CG27" s="58">
        <f xml:space="preserve">  IF( $F27 = 1, "", INDEX( 'Stata dataset - wastewater'!$A$2:$AMU$195, MATCH( $A27, 'Stata dataset - wastewater'!$A$2:$A$195, 0 ), MATCH( CG$2, 'Stata dataset - wastewater'!$A$2:$AMU$2, 0 ) ) )</f>
        <v>0</v>
      </c>
      <c r="CH27" s="58">
        <f xml:space="preserve">  IF( $F27 = 1, "", INDEX( 'Stata dataset - wastewater'!$A$2:$AMU$195, MATCH( $A27, 'Stata dataset - wastewater'!$A$2:$A$195, 0 ), MATCH( CH$2, 'Stata dataset - wastewater'!$A$2:$AMU$2, 0 ) ) )</f>
        <v>5.0410000000000004</v>
      </c>
      <c r="CI27" s="58">
        <f xml:space="preserve">  IF( $F27 = 1, "", INDEX( 'Stata dataset - wastewater'!$A$2:$AMU$195, MATCH( $A27, 'Stata dataset - wastewater'!$A$2:$A$195, 0 ), MATCH( CI$2, 'Stata dataset - wastewater'!$A$2:$AMU$2, 0 ) ) )</f>
        <v>3.4000000000000002E-2</v>
      </c>
      <c r="CJ27" s="58">
        <f xml:space="preserve">  IF( $F27 = 1, "", INDEX( 'Stata dataset - wastewater'!$A$2:$AMU$195, MATCH( $A27, 'Stata dataset - wastewater'!$A$2:$A$195, 0 ), MATCH( CJ$2, 'Stata dataset - wastewater'!$A$2:$AMU$2, 0 ) ) )</f>
        <v>0</v>
      </c>
      <c r="CK27" s="58">
        <f xml:space="preserve">  IF( $F27 = 1, "", INDEX( 'Stata dataset - wastewater'!$A$2:$AMU$195, MATCH( $A27, 'Stata dataset - wastewater'!$A$2:$A$195, 0 ), MATCH( CK$2, 'Stata dataset - wastewater'!$A$2:$AMU$2, 0 ) ) )</f>
        <v>5.0750000000000002</v>
      </c>
      <c r="CL27" s="58">
        <f xml:space="preserve">  IF( $F27 = 1, "", INDEX( 'Stata dataset - wastewater'!$A$2:$AMU$195, MATCH( $A27, 'Stata dataset - wastewater'!$A$2:$A$195, 0 ), MATCH( CL$2, 'Stata dataset - wastewater'!$A$2:$AMU$2, 0 ) ) )</f>
        <v>5.0750000000000002</v>
      </c>
      <c r="CM27" s="58">
        <f xml:space="preserve">  IF( $F27 = 1, "", INDEX( 'Stata dataset - wastewater'!$A$2:$AMU$195, MATCH( $A27, 'Stata dataset - wastewater'!$A$2:$A$195, 0 ), MATCH( CM$2, 'Stata dataset - wastewater'!$A$2:$AMU$2, 0 ) ) )</f>
        <v>-0.76900000000000002</v>
      </c>
      <c r="CN27" s="58">
        <f xml:space="preserve">  IF( $F27 = 1, "", INDEX( 'Stata dataset - wastewater'!$A$2:$AMU$195, MATCH( $A27, 'Stata dataset - wastewater'!$A$2:$A$195, 0 ), MATCH( CN$2, 'Stata dataset - wastewater'!$A$2:$AMU$2, 0 ) ) )</f>
        <v>-9.82</v>
      </c>
      <c r="CO27" s="58">
        <f xml:space="preserve">  IF( $F27 = 1, "", INDEX( 'Stata dataset - wastewater'!$A$2:$AMU$195, MATCH( $A27, 'Stata dataset - wastewater'!$A$2:$A$195, 0 ), MATCH( CO$2, 'Stata dataset - wastewater'!$A$2:$AMU$2, 0 ) ) )</f>
        <v>0</v>
      </c>
      <c r="CP27" s="58">
        <f xml:space="preserve">  IF( $F27 = 1, "", INDEX( 'Stata dataset - wastewater'!$A$2:$AMU$195, MATCH( $A27, 'Stata dataset - wastewater'!$A$2:$A$195, 0 ), MATCH( CP$2, 'Stata dataset - wastewater'!$A$2:$AMU$2, 0 ) ) )</f>
        <v>0</v>
      </c>
      <c r="CQ27" s="58">
        <f xml:space="preserve">  IF( $F27 = 1, "", INDEX( 'Stata dataset - wastewater'!$A$2:$AMU$195, MATCH( $A27, 'Stata dataset - wastewater'!$A$2:$A$195, 0 ), MATCH( CQ$2, 'Stata dataset - wastewater'!$A$2:$AMU$2, 0 ) ) )</f>
        <v>0</v>
      </c>
      <c r="CR27" s="58">
        <f xml:space="preserve">  IF( $F27 = 1, "", INDEX( 'Stata dataset - wastewater'!$A$2:$AMU$195, MATCH( $A27, 'Stata dataset - wastewater'!$A$2:$A$195, 0 ), MATCH( CR$2, 'Stata dataset - wastewater'!$A$2:$AMU$2, 0 ) ) )</f>
        <v>0.02</v>
      </c>
      <c r="CS27" s="58">
        <f xml:space="preserve">  IF( $F27 = 1, "", INDEX( 'Stata dataset - wastewater'!$A$2:$AMU$195, MATCH( $A27, 'Stata dataset - wastewater'!$A$2:$A$195, 0 ), MATCH( CS$2, 'Stata dataset - wastewater'!$A$2:$AMU$2, 0 ) ) )</f>
        <v>10.673999999999999</v>
      </c>
      <c r="CT27" s="58">
        <f xml:space="preserve">  IF( $F27 = 1, "", INDEX( 'Stata dataset - wastewater'!$A$2:$AMU$195, MATCH( $A27, 'Stata dataset - wastewater'!$A$2:$A$195, 0 ), MATCH( CT$2, 'Stata dataset - wastewater'!$A$2:$AMU$2, 0 ) ) )</f>
        <v>1.502</v>
      </c>
      <c r="CU27" s="58">
        <f xml:space="preserve">  IF( $F27 = 1, "", INDEX( 'Stata dataset - wastewater'!$A$2:$AMU$195, MATCH( $A27, 'Stata dataset - wastewater'!$A$2:$A$195, 0 ), MATCH( CU$2, 'Stata dataset - wastewater'!$A$2:$AMU$2, 0 ) ) )</f>
        <v>1.607</v>
      </c>
      <c r="CV27" s="58">
        <f xml:space="preserve">  IF( $F27 = 1, "", INDEX( 'Stata dataset - wastewater'!$A$2:$AMU$195, MATCH( $A27, 'Stata dataset - wastewater'!$A$2:$A$195, 0 ), MATCH( CV$2, 'Stata dataset - wastewater'!$A$2:$AMU$2, 0 ) ) )</f>
        <v>1E-3</v>
      </c>
      <c r="CW27" s="58">
        <f xml:space="preserve">  IF( $F27 = 1, "", INDEX( 'Stata dataset - wastewater'!$A$2:$AMU$195, MATCH( $A27, 'Stata dataset - wastewater'!$A$2:$A$195, 0 ), MATCH( CW$2, 'Stata dataset - wastewater'!$A$2:$AMU$2, 0 ) ) )</f>
        <v>1.6080000000000001</v>
      </c>
      <c r="CX27" s="58">
        <f xml:space="preserve">  IF( $F27 = 1, "", INDEX( 'Stata dataset - wastewater'!$A$2:$AMU$195, MATCH( $A27, 'Stata dataset - wastewater'!$A$2:$A$195, 0 ), MATCH( CX$2, 'Stata dataset - wastewater'!$A$2:$AMU$2, 0 ) ) )</f>
        <v>0</v>
      </c>
      <c r="CY27" s="58">
        <f xml:space="preserve">  IF( $F27 = 1, "", INDEX( 'Stata dataset - wastewater'!$A$2:$AMU$195, MATCH( $A27, 'Stata dataset - wastewater'!$A$2:$A$195, 0 ), MATCH( CY$2, 'Stata dataset - wastewater'!$A$2:$AMU$2, 0 ) ) )</f>
        <v>6.9119999999999999</v>
      </c>
      <c r="CZ27" s="58">
        <f xml:space="preserve">  IF( $F27 = 1, "", INDEX( 'Stata dataset - wastewater'!$A$2:$AMU$195, MATCH( $A27, 'Stata dataset - wastewater'!$A$2:$A$195, 0 ), MATCH( CZ$2, 'Stata dataset - wastewater'!$A$2:$AMU$2, 0 ) ) )</f>
        <v>0</v>
      </c>
      <c r="DA27" s="58">
        <f xml:space="preserve">  IF( $F27 = 1, "", INDEX( 'Stata dataset - wastewater'!$A$2:$AMU$195, MATCH( $A27, 'Stata dataset - wastewater'!$A$2:$A$195, 0 ), MATCH( DA$2, 'Stata dataset - wastewater'!$A$2:$AMU$2, 0 ) ) )</f>
        <v>0</v>
      </c>
      <c r="DB27" s="58">
        <f xml:space="preserve">  IF( $F27 = 1, "", INDEX( 'Stata dataset - wastewater'!$A$2:$AMU$195, MATCH( $A27, 'Stata dataset - wastewater'!$A$2:$A$195, 0 ), MATCH( DB$2, 'Stata dataset - wastewater'!$A$2:$AMU$2, 0 ) ) )</f>
        <v>0</v>
      </c>
      <c r="DC27" s="58">
        <f xml:space="preserve">  IF( $F27 = 1, "", INDEX( 'Stata dataset - wastewater'!$A$2:$AMU$195, MATCH( $A27, 'Stata dataset - wastewater'!$A$2:$A$195, 0 ), MATCH( DC$2, 'Stata dataset - wastewater'!$A$2:$AMU$2, 0 ) ) )</f>
        <v>6.9119999999999999</v>
      </c>
      <c r="DD27" s="58">
        <f xml:space="preserve">  IF( $F27 = 1, "", INDEX( 'Stata dataset - wastewater'!$A$2:$AMU$195, MATCH( $A27, 'Stata dataset - wastewater'!$A$2:$A$195, 0 ), MATCH( DD$2, 'Stata dataset - wastewater'!$A$2:$AMU$2, 0 ) ) )</f>
        <v>1E-3</v>
      </c>
      <c r="DE27" s="58">
        <f xml:space="preserve">  IF( $F27 = 1, "", INDEX( 'Stata dataset - wastewater'!$A$2:$AMU$195, MATCH( $A27, 'Stata dataset - wastewater'!$A$2:$A$195, 0 ), MATCH( DE$2, 'Stata dataset - wastewater'!$A$2:$AMU$2, 0 ) ) )</f>
        <v>6.9130000000000003</v>
      </c>
      <c r="DF27" s="58">
        <f xml:space="preserve">  IF( $F27 = 1, "", INDEX( 'Stata dataset - wastewater'!$A$2:$AMU$195, MATCH( $A27, 'Stata dataset - wastewater'!$A$2:$A$195, 0 ), MATCH( DF$2, 'Stata dataset - wastewater'!$A$2:$AMU$2, 0 ) ) )</f>
        <v>0</v>
      </c>
      <c r="DG27" s="58">
        <f xml:space="preserve">  IF( $F27 = 1, "", INDEX( 'Stata dataset - wastewater'!$A$2:$AMU$195, MATCH( $A27, 'Stata dataset - wastewater'!$A$2:$A$195, 0 ), MATCH( DG$2, 'Stata dataset - wastewater'!$A$2:$AMU$2, 0 ) ) )</f>
        <v>0</v>
      </c>
      <c r="DH27" s="58">
        <f xml:space="preserve">  IF( $F27 = 1, "", INDEX( 'Stata dataset - wastewater'!$A$2:$AMU$195, MATCH( $A27, 'Stata dataset - wastewater'!$A$2:$A$195, 0 ), MATCH( DH$2, 'Stata dataset - wastewater'!$A$2:$AMU$2, 0 ) ) )</f>
        <v>0</v>
      </c>
      <c r="DI27" s="58">
        <f xml:space="preserve">  IF( $F27 = 1, "", INDEX( 'Stata dataset - wastewater'!$A$2:$AMU$195, MATCH( $A27, 'Stata dataset - wastewater'!$A$2:$A$195, 0 ), MATCH( DI$2, 'Stata dataset - wastewater'!$A$2:$AMU$2, 0 ) ) )</f>
        <v>0</v>
      </c>
      <c r="DJ27" s="58">
        <f xml:space="preserve">  IF( $F27 = 1, "", INDEX( 'Stata dataset - wastewater'!$A$2:$AMU$195, MATCH( $A27, 'Stata dataset - wastewater'!$A$2:$A$195, 0 ), MATCH( DJ$2, 'Stata dataset - wastewater'!$A$2:$AMU$2, 0 ) ) )</f>
        <v>8.5210000000000008</v>
      </c>
      <c r="DK27" s="58">
        <f xml:space="preserve">  IF( $F27 = 1, "", INDEX( 'Stata dataset - wastewater'!$A$2:$AMU$195, MATCH( $A27, 'Stata dataset - wastewater'!$A$2:$A$195, 0 ), MATCH( DK$2, 'Stata dataset - wastewater'!$A$2:$AMU$2, 0 ) ) )</f>
        <v>0.373</v>
      </c>
      <c r="DL27" s="58">
        <f xml:space="preserve">  IF( $F27 = 1, "", INDEX( 'Stata dataset - wastewater'!$A$2:$AMU$195, MATCH( $A27, 'Stata dataset - wastewater'!$A$2:$A$195, 0 ), MATCH( DL$2, 'Stata dataset - wastewater'!$A$2:$AMU$2, 0 ) ) )</f>
        <v>0</v>
      </c>
      <c r="DM27" s="58">
        <f xml:space="preserve">  IF( $F27 = 1, "", INDEX( 'Stata dataset - wastewater'!$A$2:$AMU$195, MATCH( $A27, 'Stata dataset - wastewater'!$A$2:$A$195, 0 ), MATCH( DM$2, 'Stata dataset - wastewater'!$A$2:$AMU$2, 0 ) ) )</f>
        <v>8.8940000000000001</v>
      </c>
      <c r="DN27" s="58">
        <f xml:space="preserve">  IF( $F27 = 1, "", INDEX( 'Stata dataset - wastewater'!$A$2:$AMU$195, MATCH( $A27, 'Stata dataset - wastewater'!$A$2:$A$195, 0 ), MATCH( DN$2, 'Stata dataset - wastewater'!$A$2:$AMU$2, 0 ) ) )</f>
        <v>8.8940000000000001</v>
      </c>
      <c r="DO27" s="58">
        <f xml:space="preserve">  IF( $F27 = 1, "", INDEX( 'Stata dataset - wastewater'!$A$2:$AMU$195, MATCH( $A27, 'Stata dataset - wastewater'!$A$2:$A$195, 0 ), MATCH( DO$2, 'Stata dataset - wastewater'!$A$2:$AMU$2, 0 ) ) )</f>
        <v>0</v>
      </c>
      <c r="DP27" s="58">
        <f xml:space="preserve">  IF( $F27 = 1, "", INDEX( 'Stata dataset - wastewater'!$A$2:$AMU$195, MATCH( $A27, 'Stata dataset - wastewater'!$A$2:$A$195, 0 ), MATCH( DP$2, 'Stata dataset - wastewater'!$A$2:$AMU$2, 0 ) ) )</f>
        <v>0</v>
      </c>
      <c r="DQ27" s="58">
        <f xml:space="preserve">  IF( $F27 = 1, "", INDEX( 'Stata dataset - wastewater'!$A$2:$AMU$195, MATCH( $A27, 'Stata dataset - wastewater'!$A$2:$A$195, 0 ), MATCH( DQ$2, 'Stata dataset - wastewater'!$A$2:$AMU$2, 0 ) ) )</f>
        <v>0</v>
      </c>
      <c r="DR27" s="58">
        <f xml:space="preserve">  IF( $F27 = 1, "", INDEX( 'Stata dataset - wastewater'!$A$2:$AMU$195, MATCH( $A27, 'Stata dataset - wastewater'!$A$2:$A$195, 0 ), MATCH( DR$2, 'Stata dataset - wastewater'!$A$2:$AMU$2, 0 ) ) )</f>
        <v>0</v>
      </c>
      <c r="DS27" s="58">
        <f xml:space="preserve">  IF( $F27 = 1, "", INDEX( 'Stata dataset - wastewater'!$A$2:$AMU$195, MATCH( $A27, 'Stata dataset - wastewater'!$A$2:$A$195, 0 ), MATCH( DS$2, 'Stata dataset - wastewater'!$A$2:$AMU$2, 0 ) ) )</f>
        <v>0</v>
      </c>
      <c r="DT27" s="58">
        <f xml:space="preserve">  IF( $F27 = 1, "", INDEX( 'Stata dataset - wastewater'!$A$2:$AMU$195, MATCH( $A27, 'Stata dataset - wastewater'!$A$2:$A$195, 0 ), MATCH( DT$2, 'Stata dataset - wastewater'!$A$2:$AMU$2, 0 ) ) )</f>
        <v>0</v>
      </c>
      <c r="DU27" s="58">
        <f xml:space="preserve">  IF( $F27 = 1, "", INDEX( 'Stata dataset - wastewater'!$A$2:$AMU$195, MATCH( $A27, 'Stata dataset - wastewater'!$A$2:$A$195, 0 ), MATCH( DU$2, 'Stata dataset - wastewater'!$A$2:$AMU$2, 0 ) ) )</f>
        <v>1.5409999999999999</v>
      </c>
      <c r="DV27" s="58">
        <f xml:space="preserve">  IF( $F27 = 1, "", INDEX( 'Stata dataset - wastewater'!$A$2:$AMU$195, MATCH( $A27, 'Stata dataset - wastewater'!$A$2:$A$195, 0 ), MATCH( DV$2, 'Stata dataset - wastewater'!$A$2:$AMU$2, 0 ) ) )</f>
        <v>0</v>
      </c>
      <c r="DW27" s="58">
        <f xml:space="preserve">  IF( $F27 = 1, "", INDEX( 'Stata dataset - wastewater'!$A$2:$AMU$195, MATCH( $A27, 'Stata dataset - wastewater'!$A$2:$A$195, 0 ), MATCH( DW$2, 'Stata dataset - wastewater'!$A$2:$AMU$2, 0 ) ) )</f>
        <v>1.5409999999999999</v>
      </c>
      <c r="DX27" s="58">
        <f xml:space="preserve">  IF( $F27 = 1, "", INDEX( 'Stata dataset - wastewater'!$A$2:$AMU$195, MATCH( $A27, 'Stata dataset - wastewater'!$A$2:$A$195, 0 ), MATCH( DX$2, 'Stata dataset - wastewater'!$A$2:$AMU$2, 0 ) ) )</f>
        <v>0</v>
      </c>
      <c r="DY27" s="58">
        <f xml:space="preserve">  IF( $F27 = 1, "", INDEX( 'Stata dataset - wastewater'!$A$2:$AMU$195, MATCH( $A27, 'Stata dataset - wastewater'!$A$2:$A$195, 0 ), MATCH( DY$2, 'Stata dataset - wastewater'!$A$2:$AMU$2, 0 ) ) )</f>
        <v>1.5409999999999999</v>
      </c>
      <c r="DZ27" s="58">
        <f xml:space="preserve">  IF( $F27 = 1, "", INDEX( 'Stata dataset - wastewater'!$A$2:$AMU$195, MATCH( $A27, 'Stata dataset - wastewater'!$A$2:$A$195, 0 ), MATCH( DZ$2, 'Stata dataset - wastewater'!$A$2:$AMU$2, 0 ) ) )</f>
        <v>0</v>
      </c>
      <c r="EA27" s="58">
        <f xml:space="preserve">  IF( $F27 = 1, "", INDEX( 'Stata dataset - wastewater'!$A$2:$AMU$195, MATCH( $A27, 'Stata dataset - wastewater'!$A$2:$A$195, 0 ), MATCH( EA$2, 'Stata dataset - wastewater'!$A$2:$AMU$2, 0 ) ) )</f>
        <v>0</v>
      </c>
      <c r="EB27" s="58">
        <f xml:space="preserve">  IF( $F27 = 1, "", INDEX( 'Stata dataset - wastewater'!$A$2:$AMU$195, MATCH( $A27, 'Stata dataset - wastewater'!$A$2:$A$195, 0 ), MATCH( EB$2, 'Stata dataset - wastewater'!$A$2:$AMU$2, 0 ) ) )</f>
        <v>0</v>
      </c>
      <c r="EC27" s="58">
        <f xml:space="preserve">  IF( $F27 = 1, "", INDEX( 'Stata dataset - wastewater'!$A$2:$AMU$195, MATCH( $A27, 'Stata dataset - wastewater'!$A$2:$A$195, 0 ), MATCH( EC$2, 'Stata dataset - wastewater'!$A$2:$AMU$2, 0 ) ) )</f>
        <v>0</v>
      </c>
      <c r="ED27" s="58">
        <f xml:space="preserve">  IF( $F27 = 1, "", INDEX( 'Stata dataset - wastewater'!$A$2:$AMU$195, MATCH( $A27, 'Stata dataset - wastewater'!$A$2:$A$195, 0 ), MATCH( ED$2, 'Stata dataset - wastewater'!$A$2:$AMU$2, 0 ) ) )</f>
        <v>0</v>
      </c>
      <c r="EE27" s="58">
        <f xml:space="preserve">  IF( $F27 = 1, "", INDEX( 'Stata dataset - wastewater'!$A$2:$AMU$195, MATCH( $A27, 'Stata dataset - wastewater'!$A$2:$A$195, 0 ), MATCH( EE$2, 'Stata dataset - wastewater'!$A$2:$AMU$2, 0 ) ) )</f>
        <v>0</v>
      </c>
      <c r="EF27" s="58">
        <f xml:space="preserve">  IF( $F27 = 1, "", INDEX( 'Stata dataset - wastewater'!$A$2:$AMU$195, MATCH( $A27, 'Stata dataset - wastewater'!$A$2:$A$195, 0 ), MATCH( EF$2, 'Stata dataset - wastewater'!$A$2:$AMU$2, 0 ) ) )</f>
        <v>0</v>
      </c>
      <c r="EG27" s="58">
        <f xml:space="preserve">  IF( $F27 = 1, "", INDEX( 'Stata dataset - wastewater'!$A$2:$AMU$195, MATCH( $A27, 'Stata dataset - wastewater'!$A$2:$A$195, 0 ), MATCH( EG$2, 'Stata dataset - wastewater'!$A$2:$AMU$2, 0 ) ) )</f>
        <v>0</v>
      </c>
      <c r="EH27" s="58">
        <f xml:space="preserve">  IF( $F27 = 1, "", INDEX( 'Stata dataset - wastewater'!$A$2:$AMU$195, MATCH( $A27, 'Stata dataset - wastewater'!$A$2:$A$195, 0 ), MATCH( EH$2, 'Stata dataset - wastewater'!$A$2:$AMU$2, 0 ) ) )</f>
        <v>0</v>
      </c>
      <c r="EI27" s="58">
        <f xml:space="preserve">  IF( $F27 = 1, "", INDEX( 'Stata dataset - wastewater'!$A$2:$AMU$195, MATCH( $A27, 'Stata dataset - wastewater'!$A$2:$A$195, 0 ), MATCH( EI$2, 'Stata dataset - wastewater'!$A$2:$AMU$2, 0 ) ) )</f>
        <v>0</v>
      </c>
      <c r="EJ27" s="58">
        <f xml:space="preserve">  IF( $F27 = 1, "", INDEX( 'Stata dataset - wastewater'!$A$2:$AMU$195, MATCH( $A27, 'Stata dataset - wastewater'!$A$2:$A$195, 0 ), MATCH( EJ$2, 'Stata dataset - wastewater'!$A$2:$AMU$2, 0 ) ) )</f>
        <v>0</v>
      </c>
      <c r="EK27" s="58">
        <f xml:space="preserve">  IF( $F27 = 1, "", INDEX( 'Stata dataset - wastewater'!$A$2:$AMU$195, MATCH( $A27, 'Stata dataset - wastewater'!$A$2:$A$195, 0 ), MATCH( EK$2, 'Stata dataset - wastewater'!$A$2:$AMU$2, 0 ) ) )</f>
        <v>0</v>
      </c>
      <c r="EL27" s="58">
        <f xml:space="preserve">  IF( $F27 = 1, "", INDEX( 'Stata dataset - wastewater'!$A$2:$AMU$195, MATCH( $A27, 'Stata dataset - wastewater'!$A$2:$A$195, 0 ), MATCH( EL$2, 'Stata dataset - wastewater'!$A$2:$AMU$2, 0 ) ) )</f>
        <v>1.5409999999999999</v>
      </c>
      <c r="EM27" s="58">
        <f xml:space="preserve">  IF( $F27 = 1, "", INDEX( 'Stata dataset - wastewater'!$A$2:$AMU$195, MATCH( $A27, 'Stata dataset - wastewater'!$A$2:$A$195, 0 ), MATCH( EM$2, 'Stata dataset - wastewater'!$A$2:$AMU$2, 0 ) ) )</f>
        <v>0</v>
      </c>
      <c r="EN27" s="58">
        <f xml:space="preserve">  IF( $F27 = 1, "", INDEX( 'Stata dataset - wastewater'!$A$2:$AMU$195, MATCH( $A27, 'Stata dataset - wastewater'!$A$2:$A$195, 0 ), MATCH( EN$2, 'Stata dataset - wastewater'!$A$2:$AMU$2, 0 ) ) )</f>
        <v>0</v>
      </c>
      <c r="EO27" s="58">
        <f xml:space="preserve">  IF( $F27 = 1, "", INDEX( 'Stata dataset - wastewater'!$A$2:$AMU$195, MATCH( $A27, 'Stata dataset - wastewater'!$A$2:$A$195, 0 ), MATCH( EO$2, 'Stata dataset - wastewater'!$A$2:$AMU$2, 0 ) ) )</f>
        <v>1.5409999999999999</v>
      </c>
      <c r="EP27" s="58">
        <f xml:space="preserve">  IF( $F27 = 1, "", INDEX( 'Stata dataset - wastewater'!$A$2:$AMU$195, MATCH( $A27, 'Stata dataset - wastewater'!$A$2:$A$195, 0 ), MATCH( EP$2, 'Stata dataset - wastewater'!$A$2:$AMU$2, 0 ) ) )</f>
        <v>1.5409999999999999</v>
      </c>
      <c r="EQ27" s="58">
        <f xml:space="preserve">  IF( $F27 = 1, "", INDEX( 'Stata dataset - wastewater'!$A$2:$AMU$195, MATCH( $A27, 'Stata dataset - wastewater'!$A$2:$A$195, 0 ), MATCH( EQ$2, 'Stata dataset - wastewater'!$A$2:$AMU$2, 0 ) ) )</f>
        <v>20.260000000000002</v>
      </c>
      <c r="ER27" s="58">
        <f xml:space="preserve">  IF( $F27 = 1, "", INDEX( 'Stata dataset - wastewater'!$A$2:$AMU$195, MATCH( $A27, 'Stata dataset - wastewater'!$A$2:$A$195, 0 ), MATCH( ER$2, 'Stata dataset - wastewater'!$A$2:$AMU$2, 0 ) ) )</f>
        <v>0</v>
      </c>
      <c r="ES27" s="58">
        <f xml:space="preserve">  IF( $F27 = 1, "", INDEX( 'Stata dataset - wastewater'!$A$2:$AMU$195, MATCH( $A27, 'Stata dataset - wastewater'!$A$2:$A$195, 0 ), MATCH( ES$2, 'Stata dataset - wastewater'!$A$2:$AMU$2, 0 ) ) )</f>
        <v>3.6580000000000004</v>
      </c>
      <c r="ET27" s="58">
        <f xml:space="preserve">  IF( $F27 = 1, "", INDEX( 'Stata dataset - wastewater'!$A$2:$AMU$195, MATCH( $A27, 'Stata dataset - wastewater'!$A$2:$A$195, 0 ), MATCH( ET$2, 'Stata dataset - wastewater'!$A$2:$AMU$2, 0 ) ) )</f>
        <v>0</v>
      </c>
      <c r="EU27" s="58">
        <f xml:space="preserve">  IF( $F27 = 1, "", INDEX( 'Stata dataset - wastewater'!$A$2:$AMU$195, MATCH( $A27, 'Stata dataset - wastewater'!$A$2:$A$195, 0 ), MATCH( EU$2, 'Stata dataset - wastewater'!$A$2:$AMU$2, 0 ) ) )</f>
        <v>6.2329999999999997</v>
      </c>
      <c r="EV27" s="58">
        <f xml:space="preserve">  IF( $F27 = 1, "", INDEX( 'Stata dataset - wastewater'!$A$2:$AMU$195, MATCH( $A27, 'Stata dataset - wastewater'!$A$2:$A$195, 0 ), MATCH( EV$2, 'Stata dataset - wastewater'!$A$2:$AMU$2, 0 ) ) )</f>
        <v>0.15200000000000002</v>
      </c>
      <c r="EW27" s="58">
        <f xml:space="preserve">  IF( $F27 = 1, "", INDEX( 'Stata dataset - wastewater'!$A$2:$AMU$195, MATCH( $A27, 'Stata dataset - wastewater'!$A$2:$A$195, 0 ), MATCH( EW$2, 'Stata dataset - wastewater'!$A$2:$AMU$2, 0 ) ) )</f>
        <v>50.981000000000002</v>
      </c>
      <c r="EX27" s="58">
        <f xml:space="preserve">  IF( $F27 = 1, "", INDEX( 'Stata dataset - wastewater'!$A$2:$AMU$195, MATCH( $A27, 'Stata dataset - wastewater'!$A$2:$A$195, 0 ), MATCH( EX$2, 'Stata dataset - wastewater'!$A$2:$AMU$2, 0 ) ) )</f>
        <v>7.2960000000000003</v>
      </c>
      <c r="EY27" s="58">
        <f xml:space="preserve">  IF( $F27 = 1, "", INDEX( 'Stata dataset - wastewater'!$A$2:$AMU$195, MATCH( $A27, 'Stata dataset - wastewater'!$A$2:$A$195, 0 ), MATCH( EY$2, 'Stata dataset - wastewater'!$A$2:$AMU$2, 0 ) ) )</f>
        <v>88.580000000000013</v>
      </c>
      <c r="EZ27" s="58">
        <f xml:space="preserve">  IF( $F27 = 1, "", INDEX( 'Stata dataset - wastewater'!$A$2:$AMU$195, MATCH( $A27, 'Stata dataset - wastewater'!$A$2:$A$195, 0 ), MATCH( EZ$2, 'Stata dataset - wastewater'!$A$2:$AMU$2, 0 ) ) )</f>
        <v>0.19600000000000001</v>
      </c>
      <c r="FA27" s="58">
        <f xml:space="preserve">  IF( $F27 = 1, "", INDEX( 'Stata dataset - wastewater'!$A$2:$AMU$195, MATCH( $A27, 'Stata dataset - wastewater'!$A$2:$A$195, 0 ), MATCH( FA$2, 'Stata dataset - wastewater'!$A$2:$AMU$2, 0 ) ) )</f>
        <v>88.775999999999996</v>
      </c>
      <c r="FB27" s="58">
        <f xml:space="preserve">  IF( $F27 = 1, "", INDEX( 'Stata dataset - wastewater'!$A$2:$AMU$195, MATCH( $A27, 'Stata dataset - wastewater'!$A$2:$A$195, 0 ), MATCH( FB$2, 'Stata dataset - wastewater'!$A$2:$AMU$2, 0 ) ) )</f>
        <v>19.523</v>
      </c>
      <c r="FC27" s="58">
        <f xml:space="preserve">  IF( $F27 = 1, "", INDEX( 'Stata dataset - wastewater'!$A$2:$AMU$195, MATCH( $A27, 'Stata dataset - wastewater'!$A$2:$A$195, 0 ), MATCH( FC$2, 'Stata dataset - wastewater'!$A$2:$AMU$2, 0 ) ) )</f>
        <v>36.379999999999995</v>
      </c>
      <c r="FD27" s="58">
        <f xml:space="preserve">  IF( $F27 = 1, "", INDEX( 'Stata dataset - wastewater'!$A$2:$AMU$195, MATCH( $A27, 'Stata dataset - wastewater'!$A$2:$A$195, 0 ), MATCH( FD$2, 'Stata dataset - wastewater'!$A$2:$AMU$2, 0 ) ) )</f>
        <v>9.702</v>
      </c>
      <c r="FE27" s="58">
        <f xml:space="preserve">  IF( $F27 = 1, "", INDEX( 'Stata dataset - wastewater'!$A$2:$AMU$195, MATCH( $A27, 'Stata dataset - wastewater'!$A$2:$A$195, 0 ), MATCH( FE$2, 'Stata dataset - wastewater'!$A$2:$AMU$2, 0 ) ) )</f>
        <v>13.936</v>
      </c>
      <c r="FF27" s="58">
        <f xml:space="preserve">  IF( $F27 = 1, "", INDEX( 'Stata dataset - wastewater'!$A$2:$AMU$195, MATCH( $A27, 'Stata dataset - wastewater'!$A$2:$A$195, 0 ), MATCH( FF$2, 'Stata dataset - wastewater'!$A$2:$AMU$2, 0 ) ) )</f>
        <v>0.45500000000000002</v>
      </c>
      <c r="FG27" s="58">
        <f xml:space="preserve">  IF( $F27 = 1, "", INDEX( 'Stata dataset - wastewater'!$A$2:$AMU$195, MATCH( $A27, 'Stata dataset - wastewater'!$A$2:$A$195, 0 ), MATCH( FG$2, 'Stata dataset - wastewater'!$A$2:$AMU$2, 0 ) ) )</f>
        <v>79.996000000000009</v>
      </c>
      <c r="FH27" s="58">
        <f xml:space="preserve">  IF( $F27 = 1, "", INDEX( 'Stata dataset - wastewater'!$A$2:$AMU$195, MATCH( $A27, 'Stata dataset - wastewater'!$A$2:$A$195, 0 ), MATCH( FH$2, 'Stata dataset - wastewater'!$A$2:$AMU$2, 0 ) ) )</f>
        <v>0.19600000000000001</v>
      </c>
      <c r="FI27" s="58">
        <f xml:space="preserve">  IF( $F27 = 1, "", INDEX( 'Stata dataset - wastewater'!$A$2:$AMU$195, MATCH( $A27, 'Stata dataset - wastewater'!$A$2:$A$195, 0 ), MATCH( FI$2, 'Stata dataset - wastewater'!$A$2:$AMU$2, 0 ) ) )</f>
        <v>80.192000000000007</v>
      </c>
      <c r="FJ27" s="58">
        <f xml:space="preserve">  IF( $F27 = 1, "", INDEX( 'Stata dataset - wastewater'!$A$2:$AMU$195, MATCH( $A27, 'Stata dataset - wastewater'!$A$2:$A$195, 0 ), MATCH( FJ$2, 'Stata dataset - wastewater'!$A$2:$AMU$2, 0 ) ) )</f>
        <v>4.4359999999999999</v>
      </c>
      <c r="FK27" s="58">
        <f xml:space="preserve">  IF( $F27 = 1, "", INDEX( 'Stata dataset - wastewater'!$A$2:$AMU$195, MATCH( $A27, 'Stata dataset - wastewater'!$A$2:$A$195, 0 ), MATCH( FK$2, 'Stata dataset - wastewater'!$A$2:$AMU$2, 0 ) ) )</f>
        <v>0</v>
      </c>
      <c r="FL27" s="58">
        <f xml:space="preserve">  IF( $F27 = 1, "", INDEX( 'Stata dataset - wastewater'!$A$2:$AMU$195, MATCH( $A27, 'Stata dataset - wastewater'!$A$2:$A$195, 0 ), MATCH( FL$2, 'Stata dataset - wastewater'!$A$2:$AMU$2, 0 ) ) )</f>
        <v>4.4359999999999999</v>
      </c>
      <c r="FM27" s="58">
        <f xml:space="preserve">  IF( $F27 = 1, "", INDEX( 'Stata dataset - wastewater'!$A$2:$AMU$195, MATCH( $A27, 'Stata dataset - wastewater'!$A$2:$A$195, 0 ), MATCH( FM$2, 'Stata dataset - wastewater'!$A$2:$AMU$2, 0 ) ) )</f>
        <v>4.4359999999999999</v>
      </c>
      <c r="FN27" s="58">
        <f xml:space="preserve">  IF( $F27 = 1, "", INDEX( 'Stata dataset - wastewater'!$A$2:$AMU$195, MATCH( $A27, 'Stata dataset - wastewater'!$A$2:$A$195, 0 ), MATCH( FN$2, 'Stata dataset - wastewater'!$A$2:$AMU$2, 0 ) ) )</f>
        <v>164.53200000000001</v>
      </c>
      <c r="FO27" s="58">
        <f xml:space="preserve">  IF( $F27 = 1, "", INDEX( 'Stata dataset - wastewater'!$A$2:$AMU$195, MATCH( $A27, 'Stata dataset - wastewater'!$A$2:$A$195, 0 ), MATCH( FO$2, 'Stata dataset - wastewater'!$A$2:$AMU$2, 0 ) ) )</f>
        <v>2.6280000000000001</v>
      </c>
      <c r="FP27" s="58">
        <f xml:space="preserve">  IF( $F27 = 1, "", INDEX( 'Stata dataset - wastewater'!$A$2:$AMU$195, MATCH( $A27, 'Stata dataset - wastewater'!$A$2:$A$195, 0 ), MATCH( FP$2, 'Stata dataset - wastewater'!$A$2:$AMU$2, 0 ) ) )</f>
        <v>0</v>
      </c>
      <c r="FQ27" s="58">
        <f xml:space="preserve">  IF( $F27 = 1, "", INDEX( 'Stata dataset - wastewater'!$A$2:$AMU$195, MATCH( $A27, 'Stata dataset - wastewater'!$A$2:$A$195, 0 ), MATCH( FQ$2, 'Stata dataset - wastewater'!$A$2:$AMU$2, 0 ) ) )</f>
        <v>167.16</v>
      </c>
      <c r="FR27" s="58">
        <f xml:space="preserve">  IF( $F27 = 1, "", INDEX( 'Stata dataset - wastewater'!$A$2:$AMU$195, MATCH( $A27, 'Stata dataset - wastewater'!$A$2:$A$195, 0 ), MATCH( FR$2, 'Stata dataset - wastewater'!$A$2:$AMU$2, 0 ) ) )</f>
        <v>167.16</v>
      </c>
      <c r="FS27" s="58">
        <f xml:space="preserve">  IF( $F27 = 1, "", INDEX( 'Stata dataset - wastewater'!$A$2:$AMU$195, MATCH( $A27, 'Stata dataset - wastewater'!$A$2:$A$195, 0 ), MATCH( FS$2, 'Stata dataset - wastewater'!$A$2:$AMU$2, 0 ) ) )</f>
        <v>0.21599999999999997</v>
      </c>
      <c r="FT27" s="58">
        <f xml:space="preserve">  IF( $F27 = 1, "", INDEX( 'Stata dataset - wastewater'!$A$2:$AMU$195, MATCH( $A27, 'Stata dataset - wastewater'!$A$2:$A$195, 0 ), MATCH( FT$2, 'Stata dataset - wastewater'!$A$2:$AMU$2, 0 ) ) )</f>
        <v>-9.82</v>
      </c>
      <c r="FU27" s="58">
        <f xml:space="preserve">  IF( $F27 = 1, "", INDEX( 'Stata dataset - wastewater'!$A$2:$AMU$195, MATCH( $A27, 'Stata dataset - wastewater'!$A$2:$A$195, 0 ), MATCH( FU$2, 'Stata dataset - wastewater'!$A$2:$AMU$2, 0 ) ) )</f>
        <v>0</v>
      </c>
      <c r="FV27" s="58">
        <f xml:space="preserve">  IF( $F27 = 1, "", INDEX( 'Stata dataset - wastewater'!$A$2:$AMU$195, MATCH( $A27, 'Stata dataset - wastewater'!$A$2:$A$195, 0 ), MATCH( FV$2, 'Stata dataset - wastewater'!$A$2:$AMU$2, 0 ) ) )</f>
        <v>0</v>
      </c>
      <c r="FW27" s="58">
        <f xml:space="preserve">  IF( $F27 = 1, "", INDEX( 'Stata dataset - wastewater'!$A$2:$AMU$195, MATCH( $A27, 'Stata dataset - wastewater'!$A$2:$A$195, 0 ), MATCH( FW$2, 'Stata dataset - wastewater'!$A$2:$AMU$2, 0 ) ) )</f>
        <v>0</v>
      </c>
      <c r="FX27" s="58">
        <f xml:space="preserve">  IF( $F27 = 1, "", INDEX( 'Stata dataset - wastewater'!$A$2:$AMU$195, MATCH( $A27, 'Stata dataset - wastewater'!$A$2:$A$195, 0 ), MATCH( FX$2, 'Stata dataset - wastewater'!$A$2:$AMU$2, 0 ) ) )</f>
        <v>0.02</v>
      </c>
      <c r="FY27" s="58">
        <f xml:space="preserve">  IF( $F27 = 1, "", INDEX( 'Stata dataset - wastewater'!$A$2:$AMU$195, MATCH( $A27, 'Stata dataset - wastewater'!$A$2:$A$195, 0 ), MATCH( FY$2, 'Stata dataset - wastewater'!$A$2:$AMU$2, 0 ) ) )</f>
        <v>15.163</v>
      </c>
      <c r="FZ27" s="58">
        <f xml:space="preserve">  IF( $F27 = 1, "", INDEX( 'Stata dataset - wastewater'!$A$2:$AMU$195, MATCH( $A27, 'Stata dataset - wastewater'!$A$2:$A$195, 0 ), MATCH( FZ$2, 'Stata dataset - wastewater'!$A$2:$AMU$2, 0 ) ) )</f>
        <v>1.502</v>
      </c>
      <c r="GA27" s="58">
        <f xml:space="preserve">  IF( $F27 = 1, "", INDEX( 'Stata dataset - wastewater'!$A$2:$AMU$195, MATCH( $A27, 'Stata dataset - wastewater'!$A$2:$A$195, 0 ), MATCH( GA$2, 'Stata dataset - wastewater'!$A$2:$AMU$2, 0 ) ) )</f>
        <v>7.0809999999999995</v>
      </c>
      <c r="GB27" s="58">
        <f xml:space="preserve">  IF( $F27 = 1, "", INDEX( 'Stata dataset - wastewater'!$A$2:$AMU$195, MATCH( $A27, 'Stata dataset - wastewater'!$A$2:$A$195, 0 ), MATCH( GB$2, 'Stata dataset - wastewater'!$A$2:$AMU$2, 0 ) ) )</f>
        <v>1E-3</v>
      </c>
      <c r="GC27" s="58">
        <f xml:space="preserve">  IF( $F27 = 1, "", INDEX( 'Stata dataset - wastewater'!$A$2:$AMU$195, MATCH( $A27, 'Stata dataset - wastewater'!$A$2:$A$195, 0 ), MATCH( GC$2, 'Stata dataset - wastewater'!$A$2:$AMU$2, 0 ) ) )</f>
        <v>7.0820000000000007</v>
      </c>
      <c r="GD27" s="58">
        <f xml:space="preserve">  IF( $F27 = 1, "", INDEX( 'Stata dataset - wastewater'!$A$2:$AMU$195, MATCH( $A27, 'Stata dataset - wastewater'!$A$2:$A$195, 0 ), MATCH( GD$2, 'Stata dataset - wastewater'!$A$2:$AMU$2, 0 ) ) )</f>
        <v>0</v>
      </c>
      <c r="GE27" s="58">
        <f xml:space="preserve">  IF( $F27 = 1, "", INDEX( 'Stata dataset - wastewater'!$A$2:$AMU$195, MATCH( $A27, 'Stata dataset - wastewater'!$A$2:$A$195, 0 ), MATCH( GE$2, 'Stata dataset - wastewater'!$A$2:$AMU$2, 0 ) ) )</f>
        <v>8.02</v>
      </c>
      <c r="GF27" s="58">
        <f xml:space="preserve">  IF( $F27 = 1, "", INDEX( 'Stata dataset - wastewater'!$A$2:$AMU$195, MATCH( $A27, 'Stata dataset - wastewater'!$A$2:$A$195, 0 ), MATCH( GF$2, 'Stata dataset - wastewater'!$A$2:$AMU$2, 0 ) ) )</f>
        <v>0</v>
      </c>
      <c r="GG27" s="58">
        <f xml:space="preserve">  IF( $F27 = 1, "", INDEX( 'Stata dataset - wastewater'!$A$2:$AMU$195, MATCH( $A27, 'Stata dataset - wastewater'!$A$2:$A$195, 0 ), MATCH( GG$2, 'Stata dataset - wastewater'!$A$2:$AMU$2, 0 ) ) )</f>
        <v>0</v>
      </c>
      <c r="GH27" s="58">
        <f xml:space="preserve">  IF( $F27 = 1, "", INDEX( 'Stata dataset - wastewater'!$A$2:$AMU$195, MATCH( $A27, 'Stata dataset - wastewater'!$A$2:$A$195, 0 ), MATCH( GH$2, 'Stata dataset - wastewater'!$A$2:$AMU$2, 0 ) ) )</f>
        <v>0</v>
      </c>
      <c r="GI27" s="58">
        <f xml:space="preserve">  IF( $F27 = 1, "", INDEX( 'Stata dataset - wastewater'!$A$2:$AMU$195, MATCH( $A27, 'Stata dataset - wastewater'!$A$2:$A$195, 0 ), MATCH( GI$2, 'Stata dataset - wastewater'!$A$2:$AMU$2, 0 ) ) )</f>
        <v>8.02</v>
      </c>
      <c r="GJ27" s="58">
        <f xml:space="preserve">  IF( $F27 = 1, "", INDEX( 'Stata dataset - wastewater'!$A$2:$AMU$195, MATCH( $A27, 'Stata dataset - wastewater'!$A$2:$A$195, 0 ), MATCH( GJ$2, 'Stata dataset - wastewater'!$A$2:$AMU$2, 0 ) ) )</f>
        <v>1E-3</v>
      </c>
      <c r="GK27" s="58">
        <f xml:space="preserve">  IF( $F27 = 1, "", INDEX( 'Stata dataset - wastewater'!$A$2:$AMU$195, MATCH( $A27, 'Stata dataset - wastewater'!$A$2:$A$195, 0 ), MATCH( GK$2, 'Stata dataset - wastewater'!$A$2:$AMU$2, 0 ) ) )</f>
        <v>8.0210000000000008</v>
      </c>
      <c r="GL27" s="58">
        <f xml:space="preserve">  IF( $F27 = 1, "", INDEX( 'Stata dataset - wastewater'!$A$2:$AMU$195, MATCH( $A27, 'Stata dataset - wastewater'!$A$2:$A$195, 0 ), MATCH( GL$2, 'Stata dataset - wastewater'!$A$2:$AMU$2, 0 ) ) )</f>
        <v>0</v>
      </c>
      <c r="GM27" s="58">
        <f xml:space="preserve">  IF( $F27 = 1, "", INDEX( 'Stata dataset - wastewater'!$A$2:$AMU$195, MATCH( $A27, 'Stata dataset - wastewater'!$A$2:$A$195, 0 ), MATCH( GM$2, 'Stata dataset - wastewater'!$A$2:$AMU$2, 0 ) ) )</f>
        <v>0</v>
      </c>
      <c r="GN27" s="58">
        <f xml:space="preserve">  IF( $F27 = 1, "", INDEX( 'Stata dataset - wastewater'!$A$2:$AMU$195, MATCH( $A27, 'Stata dataset - wastewater'!$A$2:$A$195, 0 ), MATCH( GN$2, 'Stata dataset - wastewater'!$A$2:$AMU$2, 0 ) ) )</f>
        <v>0</v>
      </c>
      <c r="GO27" s="58">
        <f xml:space="preserve">  IF( $F27 = 1, "", INDEX( 'Stata dataset - wastewater'!$A$2:$AMU$195, MATCH( $A27, 'Stata dataset - wastewater'!$A$2:$A$195, 0 ), MATCH( GO$2, 'Stata dataset - wastewater'!$A$2:$AMU$2, 0 ) ) )</f>
        <v>0</v>
      </c>
      <c r="GP27" s="58">
        <f xml:space="preserve">  IF( $F27 = 1, "", INDEX( 'Stata dataset - wastewater'!$A$2:$AMU$195, MATCH( $A27, 'Stata dataset - wastewater'!$A$2:$A$195, 0 ), MATCH( GP$2, 'Stata dataset - wastewater'!$A$2:$AMU$2, 0 ) ) )</f>
        <v>15.103000000000002</v>
      </c>
      <c r="GQ27" s="58">
        <f xml:space="preserve">  IF( $F27 = 1, "", INDEX( 'Stata dataset - wastewater'!$A$2:$AMU$195, MATCH( $A27, 'Stata dataset - wastewater'!$A$2:$A$195, 0 ), MATCH( GQ$2, 'Stata dataset - wastewater'!$A$2:$AMU$2, 0 ) ) )</f>
        <v>0.40700000000000003</v>
      </c>
      <c r="GR27" s="58">
        <f xml:space="preserve">  IF( $F27 = 1, "", INDEX( 'Stata dataset - wastewater'!$A$2:$AMU$195, MATCH( $A27, 'Stata dataset - wastewater'!$A$2:$A$195, 0 ), MATCH( GR$2, 'Stata dataset - wastewater'!$A$2:$AMU$2, 0 ) ) )</f>
        <v>0</v>
      </c>
      <c r="GS27" s="58">
        <f xml:space="preserve">  IF( $F27 = 1, "", INDEX( 'Stata dataset - wastewater'!$A$2:$AMU$195, MATCH( $A27, 'Stata dataset - wastewater'!$A$2:$A$195, 0 ), MATCH( GS$2, 'Stata dataset - wastewater'!$A$2:$AMU$2, 0 ) ) )</f>
        <v>15.510000000000002</v>
      </c>
      <c r="GT27" s="58">
        <f xml:space="preserve">  IF( $F27 = 1, "", INDEX( 'Stata dataset - wastewater'!$A$2:$AMU$195, MATCH( $A27, 'Stata dataset - wastewater'!$A$2:$A$195, 0 ), MATCH( GT$2, 'Stata dataset - wastewater'!$A$2:$AMU$2, 0 ) ) )</f>
        <v>15.510000000000002</v>
      </c>
      <c r="GU27" s="58">
        <f xml:space="preserve">  IF( $F27 = 1, "", INDEX( 'Stata dataset - wastewater'!$A$2:$AMU$195, MATCH( $A27, 'Stata dataset - wastewater'!$A$2:$A$195, 0 ), MATCH( GU$2, 'Stata dataset - wastewater'!$A$2:$AMU$2, 0 ) ) )</f>
        <v>20.475999999999999</v>
      </c>
      <c r="GV27" s="58">
        <f xml:space="preserve">  IF( $F27 = 1, "", INDEX( 'Stata dataset - wastewater'!$A$2:$AMU$195, MATCH( $A27, 'Stata dataset - wastewater'!$A$2:$A$195, 0 ), MATCH( GV$2, 'Stata dataset - wastewater'!$A$2:$AMU$2, 0 ) ) )</f>
        <v>-9.82</v>
      </c>
      <c r="GW27" s="58">
        <f xml:space="preserve">  IF( $F27 = 1, "", INDEX( 'Stata dataset - wastewater'!$A$2:$AMU$195, MATCH( $A27, 'Stata dataset - wastewater'!$A$2:$A$195, 0 ), MATCH( GW$2, 'Stata dataset - wastewater'!$A$2:$AMU$2, 0 ) ) )</f>
        <v>3.6579999999999999</v>
      </c>
      <c r="GX27" s="58">
        <f xml:space="preserve">  IF( $F27 = 1, "", INDEX( 'Stata dataset - wastewater'!$A$2:$AMU$195, MATCH( $A27, 'Stata dataset - wastewater'!$A$2:$A$195, 0 ), MATCH( GX$2, 'Stata dataset - wastewater'!$A$2:$AMU$2, 0 ) ) )</f>
        <v>0</v>
      </c>
      <c r="GY27" s="58">
        <f xml:space="preserve">  IF( $F27 = 1, "", INDEX( 'Stata dataset - wastewater'!$A$2:$AMU$195, MATCH( $A27, 'Stata dataset - wastewater'!$A$2:$A$195, 0 ), MATCH( GY$2, 'Stata dataset - wastewater'!$A$2:$AMU$2, 0 ) ) )</f>
        <v>6.2329999999999997</v>
      </c>
      <c r="GZ27" s="58">
        <f xml:space="preserve">  IF( $F27 = 1, "", INDEX( 'Stata dataset - wastewater'!$A$2:$AMU$195, MATCH( $A27, 'Stata dataset - wastewater'!$A$2:$A$195, 0 ), MATCH( GZ$2, 'Stata dataset - wastewater'!$A$2:$AMU$2, 0 ) ) )</f>
        <v>0.17199999999999999</v>
      </c>
      <c r="HA27" s="58">
        <f xml:space="preserve">  IF( $F27 = 1, "", INDEX( 'Stata dataset - wastewater'!$A$2:$AMU$195, MATCH( $A27, 'Stata dataset - wastewater'!$A$2:$A$195, 0 ), MATCH( HA$2, 'Stata dataset - wastewater'!$A$2:$AMU$2, 0 ) ) )</f>
        <v>66.144000000000005</v>
      </c>
      <c r="HB27" s="58">
        <f xml:space="preserve">  IF( $F27 = 1, "", INDEX( 'Stata dataset - wastewater'!$A$2:$AMU$195, MATCH( $A27, 'Stata dataset - wastewater'!$A$2:$A$195, 0 ), MATCH( HB$2, 'Stata dataset - wastewater'!$A$2:$AMU$2, 0 ) ) )</f>
        <v>8.798</v>
      </c>
      <c r="HC27" s="58">
        <f xml:space="preserve">  IF( $F27 = 1, "", INDEX( 'Stata dataset - wastewater'!$A$2:$AMU$195, MATCH( $A27, 'Stata dataset - wastewater'!$A$2:$A$195, 0 ), MATCH( HC$2, 'Stata dataset - wastewater'!$A$2:$AMU$2, 0 ) ) )</f>
        <v>95.661000000000001</v>
      </c>
      <c r="HD27" s="58">
        <f xml:space="preserve">  IF( $F27 = 1, "", INDEX( 'Stata dataset - wastewater'!$A$2:$AMU$195, MATCH( $A27, 'Stata dataset - wastewater'!$A$2:$A$195, 0 ), MATCH( HD$2, 'Stata dataset - wastewater'!$A$2:$AMU$2, 0 ) ) )</f>
        <v>0.19700000000000001</v>
      </c>
      <c r="HE27" s="58">
        <f xml:space="preserve">  IF( $F27 = 1, "", INDEX( 'Stata dataset - wastewater'!$A$2:$AMU$195, MATCH( $A27, 'Stata dataset - wastewater'!$A$2:$A$195, 0 ), MATCH( HE$2, 'Stata dataset - wastewater'!$A$2:$AMU$2, 0 ) ) )</f>
        <v>95.858000000000004</v>
      </c>
      <c r="HF27" s="58">
        <f xml:space="preserve">  IF( $F27 = 1, "", INDEX( 'Stata dataset - wastewater'!$A$2:$AMU$195, MATCH( $A27, 'Stata dataset - wastewater'!$A$2:$A$195, 0 ), MATCH( HF$2, 'Stata dataset - wastewater'!$A$2:$AMU$2, 0 ) ) )</f>
        <v>19.523</v>
      </c>
      <c r="HG27" s="58">
        <f xml:space="preserve">  IF( $F27 = 1, "", INDEX( 'Stata dataset - wastewater'!$A$2:$AMU$195, MATCH( $A27, 'Stata dataset - wastewater'!$A$2:$A$195, 0 ), MATCH( HG$2, 'Stata dataset - wastewater'!$A$2:$AMU$2, 0 ) ) )</f>
        <v>44.4</v>
      </c>
      <c r="HH27" s="58">
        <f xml:space="preserve">  IF( $F27 = 1, "", INDEX( 'Stata dataset - wastewater'!$A$2:$AMU$195, MATCH( $A27, 'Stata dataset - wastewater'!$A$2:$A$195, 0 ), MATCH( HH$2, 'Stata dataset - wastewater'!$A$2:$AMU$2, 0 ) ) )</f>
        <v>9.702</v>
      </c>
      <c r="HI27" s="58">
        <f xml:space="preserve">  IF( $F27 = 1, "", INDEX( 'Stata dataset - wastewater'!$A$2:$AMU$195, MATCH( $A27, 'Stata dataset - wastewater'!$A$2:$A$195, 0 ), MATCH( HI$2, 'Stata dataset - wastewater'!$A$2:$AMU$2, 0 ) ) )</f>
        <v>13.936</v>
      </c>
      <c r="HJ27" s="58">
        <f xml:space="preserve">  IF( $F27 = 1, "", INDEX( 'Stata dataset - wastewater'!$A$2:$AMU$195, MATCH( $A27, 'Stata dataset - wastewater'!$A$2:$A$195, 0 ), MATCH( HJ$2, 'Stata dataset - wastewater'!$A$2:$AMU$2, 0 ) ) )</f>
        <v>0.45500000000000002</v>
      </c>
      <c r="HK27" s="58">
        <f xml:space="preserve">  IF( $F27 = 1, "", INDEX( 'Stata dataset - wastewater'!$A$2:$AMU$195, MATCH( $A27, 'Stata dataset - wastewater'!$A$2:$A$195, 0 ), MATCH( HK$2, 'Stata dataset - wastewater'!$A$2:$AMU$2, 0 ) ) )</f>
        <v>88.016000000000005</v>
      </c>
      <c r="HL27" s="58">
        <f xml:space="preserve">  IF( $F27 = 1, "", INDEX( 'Stata dataset - wastewater'!$A$2:$AMU$195, MATCH( $A27, 'Stata dataset - wastewater'!$A$2:$A$195, 0 ), MATCH( HL$2, 'Stata dataset - wastewater'!$A$2:$AMU$2, 0 ) ) )</f>
        <v>0.19700000000000001</v>
      </c>
      <c r="HM27" s="58">
        <f xml:space="preserve">  IF( $F27 = 1, "", INDEX( 'Stata dataset - wastewater'!$A$2:$AMU$195, MATCH( $A27, 'Stata dataset - wastewater'!$A$2:$A$195, 0 ), MATCH( HM$2, 'Stata dataset - wastewater'!$A$2:$AMU$2, 0 ) ) )</f>
        <v>88.212999999999994</v>
      </c>
      <c r="HN27" s="58">
        <f xml:space="preserve">  IF( $F27 = 1, "", INDEX( 'Stata dataset - wastewater'!$A$2:$AMU$195, MATCH( $A27, 'Stata dataset - wastewater'!$A$2:$A$195, 0 ), MATCH( HN$2, 'Stata dataset - wastewater'!$A$2:$AMU$2, 0 ) ) )</f>
        <v>4.4359999999999999</v>
      </c>
      <c r="HO27" s="58">
        <f xml:space="preserve">  IF( $F27 = 1, "", INDEX( 'Stata dataset - wastewater'!$A$2:$AMU$195, MATCH( $A27, 'Stata dataset - wastewater'!$A$2:$A$195, 0 ), MATCH( HO$2, 'Stata dataset - wastewater'!$A$2:$AMU$2, 0 ) ) )</f>
        <v>0</v>
      </c>
      <c r="HP27" s="58">
        <f xml:space="preserve">  IF( $F27 = 1, "", INDEX( 'Stata dataset - wastewater'!$A$2:$AMU$195, MATCH( $A27, 'Stata dataset - wastewater'!$A$2:$A$195, 0 ), MATCH( HP$2, 'Stata dataset - wastewater'!$A$2:$AMU$2, 0 ) ) )</f>
        <v>4.4359999999999999</v>
      </c>
      <c r="HQ27" s="58">
        <f xml:space="preserve">  IF( $F27 = 1, "", INDEX( 'Stata dataset - wastewater'!$A$2:$AMU$195, MATCH( $A27, 'Stata dataset - wastewater'!$A$2:$A$195, 0 ), MATCH( HQ$2, 'Stata dataset - wastewater'!$A$2:$AMU$2, 0 ) ) )</f>
        <v>4.4359999999999999</v>
      </c>
      <c r="HR27" s="58">
        <f xml:space="preserve">  IF( $F27 = 1, "", INDEX( 'Stata dataset - wastewater'!$A$2:$AMU$195, MATCH( $A27, 'Stata dataset - wastewater'!$A$2:$A$195, 0 ), MATCH( HR$2, 'Stata dataset - wastewater'!$A$2:$AMU$2, 0 ) ) )</f>
        <v>179.63499999999999</v>
      </c>
      <c r="HS27" s="58">
        <f xml:space="preserve">  IF( $F27 = 1, "", INDEX( 'Stata dataset - wastewater'!$A$2:$AMU$195, MATCH( $A27, 'Stata dataset - wastewater'!$A$2:$A$195, 0 ), MATCH( HS$2, 'Stata dataset - wastewater'!$A$2:$AMU$2, 0 ) ) )</f>
        <v>3.0350000000000001</v>
      </c>
      <c r="HT27" s="58">
        <f xml:space="preserve">  IF( $F27 = 1, "", INDEX( 'Stata dataset - wastewater'!$A$2:$AMU$195, MATCH( $A27, 'Stata dataset - wastewater'!$A$2:$A$195, 0 ), MATCH( HT$2, 'Stata dataset - wastewater'!$A$2:$AMU$2, 0 ) ) )</f>
        <v>0</v>
      </c>
      <c r="HU27" s="58">
        <f xml:space="preserve">  IF( $F27 = 1, "", INDEX( 'Stata dataset - wastewater'!$A$2:$AMU$195, MATCH( $A27, 'Stata dataset - wastewater'!$A$2:$A$195, 0 ), MATCH( HU$2, 'Stata dataset - wastewater'!$A$2:$AMU$2, 0 ) ) )</f>
        <v>182.67</v>
      </c>
      <c r="HV27" s="58">
        <f xml:space="preserve">  IF( $F27 = 1, "", INDEX( 'Stata dataset - wastewater'!$A$2:$AMU$195, MATCH( $A27, 'Stata dataset - wastewater'!$A$2:$A$195, 0 ), MATCH( HV$2, 'Stata dataset - wastewater'!$A$2:$AMU$2, 0 ) ) )</f>
        <v>182.67</v>
      </c>
      <c r="HW27" s="58">
        <f xml:space="preserve">  IF( $F27 = 1, "", INDEX( 'Stata dataset - wastewater'!$A$2:$AMU$195, MATCH( $A27, 'Stata dataset - wastewater'!$A$2:$A$195, 0 ), MATCH( HW$2, 'Stata dataset - wastewater'!$A$2:$AMU$2, 0 ) ) )</f>
        <v>2.8000000000000001E-2</v>
      </c>
      <c r="HX27" s="58">
        <f xml:space="preserve">  IF( $F27 = 1, "", INDEX( 'Stata dataset - wastewater'!$A$2:$AMU$195, MATCH( $A27, 'Stata dataset - wastewater'!$A$2:$A$195, 0 ), MATCH( HX$2, 'Stata dataset - wastewater'!$A$2:$AMU$2, 0 ) ) )</f>
        <v>4.0000000000000001E-3</v>
      </c>
      <c r="HY27" s="58">
        <f xml:space="preserve">  IF( $F27 = 1, "", INDEX( 'Stata dataset - wastewater'!$A$2:$AMU$195, MATCH( $A27, 'Stata dataset - wastewater'!$A$2:$A$195, 0 ), MATCH( HY$2, 'Stata dataset - wastewater'!$A$2:$AMU$2, 0 ) ) )</f>
        <v>3.7999999999999999E-2</v>
      </c>
      <c r="HZ27" s="58">
        <f xml:space="preserve">  IF( $F27 = 1, "", INDEX( 'Stata dataset - wastewater'!$A$2:$AMU$195, MATCH( $A27, 'Stata dataset - wastewater'!$A$2:$A$195, 0 ), MATCH( HZ$2, 'Stata dataset - wastewater'!$A$2:$AMU$2, 0 ) ) )</f>
        <v>0</v>
      </c>
      <c r="IA27" s="58">
        <f xml:space="preserve">  IF( $F27 = 1, "", INDEX( 'Stata dataset - wastewater'!$A$2:$AMU$195, MATCH( $A27, 'Stata dataset - wastewater'!$A$2:$A$195, 0 ), MATCH( IA$2, 'Stata dataset - wastewater'!$A$2:$AMU$2, 0 ) ) )</f>
        <v>0</v>
      </c>
      <c r="IB27" s="58">
        <f xml:space="preserve">  IF( $F27 = 1, "", INDEX( 'Stata dataset - wastewater'!$A$2:$AMU$195, MATCH( $A27, 'Stata dataset - wastewater'!$A$2:$A$195, 0 ), MATCH( IB$2, 'Stata dataset - wastewater'!$A$2:$AMU$2, 0 ) ) )</f>
        <v>0</v>
      </c>
      <c r="IC27" s="58">
        <f xml:space="preserve">  IF( $F27 = 1, "", INDEX( 'Stata dataset - wastewater'!$A$2:$AMU$195, MATCH( $A27, 'Stata dataset - wastewater'!$A$2:$A$195, 0 ), MATCH( IC$2, 'Stata dataset - wastewater'!$A$2:$AMU$2, 0 ) ) )</f>
        <v>0</v>
      </c>
      <c r="ID27" s="58">
        <f xml:space="preserve">  IF( $F27 = 1, "", INDEX( 'Stata dataset - wastewater'!$A$2:$AMU$195, MATCH( $A27, 'Stata dataset - wastewater'!$A$2:$A$195, 0 ), MATCH( ID$2, 'Stata dataset - wastewater'!$A$2:$AMU$2, 0 ) ) )</f>
        <v>0.48799999999999999</v>
      </c>
      <c r="IE27" s="58">
        <f xml:space="preserve">  IF( $F27 = 1, "", INDEX( 'Stata dataset - wastewater'!$A$2:$AMU$195, MATCH( $A27, 'Stata dataset - wastewater'!$A$2:$A$195, 0 ), MATCH( IE$2, 'Stata dataset - wastewater'!$A$2:$AMU$2, 0 ) ) )</f>
        <v>0</v>
      </c>
      <c r="IF27" s="58">
        <f xml:space="preserve">  IF( $F27 = 1, "", INDEX( 'Stata dataset - wastewater'!$A$2:$AMU$195, MATCH( $A27, 'Stata dataset - wastewater'!$A$2:$A$195, 0 ), MATCH( IF$2, 'Stata dataset - wastewater'!$A$2:$AMU$2, 0 ) ) )</f>
        <v>0</v>
      </c>
      <c r="IG27" s="58">
        <f xml:space="preserve">  IF( $F27 = 1, "", INDEX( 'Stata dataset - wastewater'!$A$2:$AMU$195, MATCH( $A27, 'Stata dataset - wastewater'!$A$2:$A$195, 0 ), MATCH( IG$2, 'Stata dataset - wastewater'!$A$2:$AMU$2, 0 ) ) )</f>
        <v>0</v>
      </c>
      <c r="IH27" s="58">
        <f xml:space="preserve">  IF( $F27 = 1, "", INDEX( 'Stata dataset - wastewater'!$A$2:$AMU$195, MATCH( $A27, 'Stata dataset - wastewater'!$A$2:$A$195, 0 ), MATCH( IH$2, 'Stata dataset - wastewater'!$A$2:$AMU$2, 0 ) ) )</f>
        <v>0</v>
      </c>
      <c r="II27" s="58">
        <f xml:space="preserve">  IF( $F27 = 1, "", INDEX( 'Stata dataset - wastewater'!$A$2:$AMU$195, MATCH( $A27, 'Stata dataset - wastewater'!$A$2:$A$195, 0 ), MATCH( II$2, 'Stata dataset - wastewater'!$A$2:$AMU$2, 0 ) ) )</f>
        <v>1.4999999999999999E-2</v>
      </c>
      <c r="IJ27" s="58">
        <f xml:space="preserve">  IF( $F27 = 1, "", INDEX( 'Stata dataset - wastewater'!$A$2:$AMU$195, MATCH( $A27, 'Stata dataset - wastewater'!$A$2:$A$195, 0 ), MATCH( IJ$2, 'Stata dataset - wastewater'!$A$2:$AMU$2, 0 ) ) )</f>
        <v>0</v>
      </c>
      <c r="IK27" s="58">
        <f xml:space="preserve">  IF( $F27 = 1, "", INDEX( 'Stata dataset - wastewater'!$A$2:$AMU$195, MATCH( $A27, 'Stata dataset - wastewater'!$A$2:$A$195, 0 ), MATCH( IK$2, 'Stata dataset - wastewater'!$A$2:$AMU$2, 0 ) ) )</f>
        <v>0</v>
      </c>
      <c r="IL27" s="58">
        <f xml:space="preserve">  IF( $F27 = 1, "", INDEX( 'Stata dataset - wastewater'!$A$2:$AMU$195, MATCH( $A27, 'Stata dataset - wastewater'!$A$2:$A$195, 0 ), MATCH( IL$2, 'Stata dataset - wastewater'!$A$2:$AMU$2, 0 ) ) )</f>
        <v>0</v>
      </c>
      <c r="IM27" s="58">
        <f xml:space="preserve">  IF( $F27 = 1, "", INDEX( 'Stata dataset - wastewater'!$A$2:$AMU$195, MATCH( $A27, 'Stata dataset - wastewater'!$A$2:$A$195, 0 ), MATCH( IM$2, 'Stata dataset - wastewater'!$A$2:$AMU$2, 0 ) ) )</f>
        <v>0</v>
      </c>
      <c r="IN27" s="58">
        <f xml:space="preserve">  IF( $F27 = 1, "", INDEX( 'Stata dataset - wastewater'!$A$2:$AMU$195, MATCH( $A27, 'Stata dataset - wastewater'!$A$2:$A$195, 0 ), MATCH( IN$2, 'Stata dataset - wastewater'!$A$2:$AMU$2, 0 ) ) )</f>
        <v>0</v>
      </c>
      <c r="IO27" s="58">
        <f xml:space="preserve">  IF( $F27 = 1, "", INDEX( 'Stata dataset - wastewater'!$A$2:$AMU$195, MATCH( $A27, 'Stata dataset - wastewater'!$A$2:$A$195, 0 ), MATCH( IO$2, 'Stata dataset - wastewater'!$A$2:$AMU$2, 0 ) ) )</f>
        <v>0</v>
      </c>
      <c r="IP27" s="58">
        <f xml:space="preserve">  IF( $F27 = 1, "", INDEX( 'Stata dataset - wastewater'!$A$2:$AMU$195, MATCH( $A27, 'Stata dataset - wastewater'!$A$2:$A$195, 0 ), MATCH( IP$2, 'Stata dataset - wastewater'!$A$2:$AMU$2, 0 ) ) )</f>
        <v>0</v>
      </c>
      <c r="IQ27" s="58">
        <f xml:space="preserve">  IF( $F27 = 1, "", INDEX( 'Stata dataset - wastewater'!$A$2:$AMU$195, MATCH( $A27, 'Stata dataset - wastewater'!$A$2:$A$195, 0 ), MATCH( IQ$2, 'Stata dataset - wastewater'!$A$2:$AMU$2, 0 ) ) )</f>
        <v>5.7240000000000002</v>
      </c>
      <c r="IR27" s="58">
        <f xml:space="preserve">  IF( $F27 = 1, "", INDEX( 'Stata dataset - wastewater'!$A$2:$AMU$195, MATCH( $A27, 'Stata dataset - wastewater'!$A$2:$A$195, 0 ), MATCH( IR$2, 'Stata dataset - wastewater'!$A$2:$AMU$2, 0 ) ) )</f>
        <v>0.35399999999999998</v>
      </c>
      <c r="IS27" s="58">
        <f xml:space="preserve">  IF( $F27 = 1, "", INDEX( 'Stata dataset - wastewater'!$A$2:$AMU$195, MATCH( $A27, 'Stata dataset - wastewater'!$A$2:$A$195, 0 ), MATCH( IS$2, 'Stata dataset - wastewater'!$A$2:$AMU$2, 0 ) ) )</f>
        <v>0</v>
      </c>
      <c r="IT27" s="58">
        <f xml:space="preserve">  IF( $F27 = 1, "", INDEX( 'Stata dataset - wastewater'!$A$2:$AMU$195, MATCH( $A27, 'Stata dataset - wastewater'!$A$2:$A$195, 0 ), MATCH( IT$2, 'Stata dataset - wastewater'!$A$2:$AMU$2, 0 ) ) )</f>
        <v>0</v>
      </c>
      <c r="IU27" s="58">
        <f xml:space="preserve">  IF( $F27 = 1, "", INDEX( 'Stata dataset - wastewater'!$A$2:$AMU$195, MATCH( $A27, 'Stata dataset - wastewater'!$A$2:$A$195, 0 ), MATCH( IU$2, 'Stata dataset - wastewater'!$A$2:$AMU$2, 0 ) ) )</f>
        <v>0</v>
      </c>
      <c r="IV27" s="58">
        <f xml:space="preserve">  IF( $F27 = 1, "", INDEX( 'Stata dataset - wastewater'!$A$2:$AMU$195, MATCH( $A27, 'Stata dataset - wastewater'!$A$2:$A$195, 0 ), MATCH( IV$2, 'Stata dataset - wastewater'!$A$2:$AMU$2, 0 ) ) )</f>
        <v>0</v>
      </c>
      <c r="IW27" s="58">
        <f xml:space="preserve">  IF( $F27 = 1, "", INDEX( 'Stata dataset - wastewater'!$A$2:$AMU$195, MATCH( $A27, 'Stata dataset - wastewater'!$A$2:$A$195, 0 ), MATCH( IW$2, 'Stata dataset - wastewater'!$A$2:$AMU$2, 0 ) ) )</f>
        <v>2.8029999999999999</v>
      </c>
      <c r="IX27" s="58">
        <f xml:space="preserve">  IF( $F27 = 1, "", INDEX( 'Stata dataset - wastewater'!$A$2:$AMU$195, MATCH( $A27, 'Stata dataset - wastewater'!$A$2:$A$195, 0 ), MATCH( IX$2, 'Stata dataset - wastewater'!$A$2:$AMU$2, 0 ) ) )</f>
        <v>5.7919999999999998</v>
      </c>
      <c r="IY27" s="58">
        <f xml:space="preserve">  IF( $F27 = 1, "", INDEX( 'Stata dataset - wastewater'!$A$2:$AMU$195, MATCH( $A27, 'Stata dataset - wastewater'!$A$2:$A$195, 0 ), MATCH( IY$2, 'Stata dataset - wastewater'!$A$2:$AMU$2, 0 ) ) )</f>
        <v>0</v>
      </c>
      <c r="IZ27" s="58">
        <f xml:space="preserve">  IF( $F27 = 1, "", INDEX( 'Stata dataset - wastewater'!$A$2:$AMU$195, MATCH( $A27, 'Stata dataset - wastewater'!$A$2:$A$195, 0 ), MATCH( IZ$2, 'Stata dataset - wastewater'!$A$2:$AMU$2, 0 ) ) )</f>
        <v>0</v>
      </c>
      <c r="JA27" s="58">
        <f xml:space="preserve">  IF( $F27 = 1, "", INDEX( 'Stata dataset - wastewater'!$A$2:$AMU$195, MATCH( $A27, 'Stata dataset - wastewater'!$A$2:$A$195, 0 ), MATCH( JA$2, 'Stata dataset - wastewater'!$A$2:$AMU$2, 0 ) ) )</f>
        <v>0</v>
      </c>
      <c r="JB27" s="58">
        <f xml:space="preserve">  IF( $F27 = 1, "", INDEX( 'Stata dataset - wastewater'!$A$2:$AMU$195, MATCH( $A27, 'Stata dataset - wastewater'!$A$2:$A$195, 0 ), MATCH( JB$2, 'Stata dataset - wastewater'!$A$2:$AMU$2, 0 ) ) )</f>
        <v>3.8519999999999999</v>
      </c>
      <c r="JC27" s="58">
        <f xml:space="preserve">  IF( $F27 = 1, "", INDEX( 'Stata dataset - wastewater'!$A$2:$AMU$195, MATCH( $A27, 'Stata dataset - wastewater'!$A$2:$A$195, 0 ), MATCH( JC$2, 'Stata dataset - wastewater'!$A$2:$AMU$2, 0 ) ) )</f>
        <v>4.8380000000000001</v>
      </c>
      <c r="JD27" s="58">
        <f xml:space="preserve">  IF( $F27 = 1, "", INDEX( 'Stata dataset - wastewater'!$A$2:$AMU$195, MATCH( $A27, 'Stata dataset - wastewater'!$A$2:$A$195, 0 ), MATCH( JD$2, 'Stata dataset - wastewater'!$A$2:$AMU$2, 0 ) ) )</f>
        <v>0</v>
      </c>
      <c r="JE27" s="58">
        <f xml:space="preserve">  IF( $F27 = 1, "", INDEX( 'Stata dataset - wastewater'!$A$2:$AMU$195, MATCH( $A27, 'Stata dataset - wastewater'!$A$2:$A$195, 0 ), MATCH( JE$2, 'Stata dataset - wastewater'!$A$2:$AMU$2, 0 ) ) )</f>
        <v>0</v>
      </c>
      <c r="JF27" s="58">
        <f xml:space="preserve">  IF( $F27 = 1, "", INDEX( 'Stata dataset - wastewater'!$A$2:$AMU$195, MATCH( $A27, 'Stata dataset - wastewater'!$A$2:$A$195, 0 ), MATCH( JF$2, 'Stata dataset - wastewater'!$A$2:$AMU$2, 0 ) ) )</f>
        <v>0</v>
      </c>
      <c r="JG27" s="58">
        <f xml:space="preserve">  IF( $F27 = 1, "", INDEX( 'Stata dataset - wastewater'!$A$2:$AMU$195, MATCH( $A27, 'Stata dataset - wastewater'!$A$2:$A$195, 0 ), MATCH( JG$2, 'Stata dataset - wastewater'!$A$2:$AMU$2, 0 ) ) )</f>
        <v>0</v>
      </c>
      <c r="JH27" s="58">
        <f xml:space="preserve">  IF( $F27 = 1, "", INDEX( 'Stata dataset - wastewater'!$A$2:$AMU$195, MATCH( $A27, 'Stata dataset - wastewater'!$A$2:$A$195, 0 ), MATCH( JH$2, 'Stata dataset - wastewater'!$A$2:$AMU$2, 0 ) ) )</f>
        <v>0</v>
      </c>
      <c r="JI27" s="58">
        <f xml:space="preserve">  IF( $F27 = 1, "", INDEX( 'Stata dataset - wastewater'!$A$2:$AMU$195, MATCH( $A27, 'Stata dataset - wastewater'!$A$2:$A$195, 0 ), MATCH( JI$2, 'Stata dataset - wastewater'!$A$2:$AMU$2, 0 ) ) )</f>
        <v>0</v>
      </c>
      <c r="JJ27" s="58">
        <f xml:space="preserve">  IF( $F27 = 1, "", INDEX( 'Stata dataset - wastewater'!$A$2:$AMU$195, MATCH( $A27, 'Stata dataset - wastewater'!$A$2:$A$195, 0 ), MATCH( JJ$2, 'Stata dataset - wastewater'!$A$2:$AMU$2, 0 ) ) )</f>
        <v>0</v>
      </c>
      <c r="JK27" s="58">
        <f xml:space="preserve">  IF( $F27 = 1, "", INDEX( 'Stata dataset - wastewater'!$A$2:$AMU$195, MATCH( $A27, 'Stata dataset - wastewater'!$A$2:$A$195, 0 ), MATCH( JK$2, 'Stata dataset - wastewater'!$A$2:$AMU$2, 0 ) ) )</f>
        <v>0</v>
      </c>
      <c r="JL27" s="58">
        <f xml:space="preserve">  IF( $F27 = 1, "", INDEX( 'Stata dataset - wastewater'!$A$2:$AMU$195, MATCH( $A27, 'Stata dataset - wastewater'!$A$2:$A$195, 0 ), MATCH( JL$2, 'Stata dataset - wastewater'!$A$2:$AMU$2, 0 ) ) )</f>
        <v>0</v>
      </c>
      <c r="JM27" s="58">
        <f xml:space="preserve">  IF( $F27 = 1, "", INDEX( 'Stata dataset - wastewater'!$A$2:$AMU$195, MATCH( $A27, 'Stata dataset - wastewater'!$A$2:$A$195, 0 ), MATCH( JM$2, 'Stata dataset - wastewater'!$A$2:$AMU$2, 0 ) ) )</f>
        <v>0</v>
      </c>
      <c r="JN27" s="58">
        <f xml:space="preserve">  IF( $F27 = 1, "", INDEX( 'Stata dataset - wastewater'!$A$2:$AMU$195, MATCH( $A27, 'Stata dataset - wastewater'!$A$2:$A$195, 0 ), MATCH( JN$2, 'Stata dataset - wastewater'!$A$2:$AMU$2, 0 ) ) )</f>
        <v>0</v>
      </c>
      <c r="JO27" s="58">
        <f xml:space="preserve">  IF( $F27 = 1, "", INDEX( 'Stata dataset - wastewater'!$A$2:$AMU$195, MATCH( $A27, 'Stata dataset - wastewater'!$A$2:$A$195, 0 ), MATCH( JO$2, 'Stata dataset - wastewater'!$A$2:$AMU$2, 0 ) ) )</f>
        <v>0</v>
      </c>
      <c r="JP27" s="58">
        <f xml:space="preserve">  IF( $F27 = 1, "", INDEX( 'Stata dataset - wastewater'!$A$2:$AMU$195, MATCH( $A27, 'Stata dataset - wastewater'!$A$2:$A$195, 0 ), MATCH( JP$2, 'Stata dataset - wastewater'!$A$2:$AMU$2, 0 ) ) )</f>
        <v>0</v>
      </c>
      <c r="JQ27" s="58">
        <f xml:space="preserve">  IF( $F27 = 1, "", INDEX( 'Stata dataset - wastewater'!$A$2:$AMU$195, MATCH( $A27, 'Stata dataset - wastewater'!$A$2:$A$195, 0 ), MATCH( JQ$2, 'Stata dataset - wastewater'!$A$2:$AMU$2, 0 ) ) )</f>
        <v>0</v>
      </c>
      <c r="JR27" s="58" t="e">
        <f xml:space="preserve">  IF( $F27 = 1, "", INDEX( 'Stata dataset - wastewater'!$A$2:$AMU$195, MATCH( $A27, 'Stata dataset - wastewater'!$A$2:$A$195, 0 ), MATCH( JR$2, 'Stata dataset - wastewater'!$A$2:$AMU$2, 0 ) ) )</f>
        <v>#N/A</v>
      </c>
      <c r="JS27" s="58">
        <f xml:space="preserve">  IF( $F27 = 1, "", INDEX( 'Stata dataset - wastewater'!$A$2:$AMU$195, MATCH( $A27, 'Stata dataset - wastewater'!$A$2:$A$195, 0 ), MATCH( JS$2, 'Stata dataset - wastewater'!$A$2:$AMU$2, 0 ) ) )</f>
        <v>179.63499999999999</v>
      </c>
      <c r="JT27" s="58">
        <f xml:space="preserve">  IF( $F27 = 1, "", INDEX( 'Stata dataset - wastewater'!$A$2:$AMU$195, MATCH( $A27, 'Stata dataset - wastewater'!$A$2:$A$195, 0 ), MATCH( JT$2, 'Stata dataset - wastewater'!$A$2:$AMU$2, 0 ) ) )</f>
        <v>182.67</v>
      </c>
      <c r="JU27" s="58">
        <f xml:space="preserve">  IF( $F27 = 1, "", INDEX( 'Stata dataset - wastewater'!$A$2:$AMU$195, MATCH( $A27, 'Stata dataset - wastewater'!$A$2:$A$195, 0 ), MATCH( JU$2, 'Stata dataset - wastewater'!$A$2:$AMU$2, 0 ) ) )</f>
        <v>15.510000000000002</v>
      </c>
      <c r="JV27" s="58">
        <f xml:space="preserve">  IF( $F27 = 1, "", INDEX( 'Stata dataset - wastewater'!$A$2:$AMU$195, MATCH( $A27, 'Stata dataset - wastewater'!$A$2:$A$195, 0 ), MATCH( JV$2, 'Stata dataset - wastewater'!$A$2:$AMU$2, 0 ) ) )</f>
        <v>167.16</v>
      </c>
      <c r="JW27" s="58">
        <f xml:space="preserve">  IF( $F27 = 1, "", INDEX( 'Stata dataset - wastewater'!$A$2:$AMU$195, MATCH( $A27, 'Stata dataset - wastewater'!$A$2:$A$195, 0 ), MATCH( JW$2, 'Stata dataset - wastewater'!$A$2:$AMU$2, 0 ) ) )</f>
        <v>24.093</v>
      </c>
      <c r="JX27" s="58">
        <f xml:space="preserve">  IF( $F27 = 1, "", INDEX( 'Stata dataset - wastewater'!$A$2:$AMU$195, MATCH( $A27, 'Stata dataset - wastewater'!$A$2:$A$195, 0 ), MATCH( JX$2, 'Stata dataset - wastewater'!$A$2:$AMU$2, 0 ) ) )</f>
        <v>4.8380000000000001</v>
      </c>
      <c r="JY27" s="58">
        <f xml:space="preserve">  IF( $F27 = 1, "", INDEX( 'Stata dataset - wastewater'!$A$2:$AMU$195, MATCH( $A27, 'Stata dataset - wastewater'!$A$2:$A$195, 0 ), MATCH( JY$2, 'Stata dataset - wastewater'!$A$2:$AMU$2, 0 ) ) )</f>
        <v>0</v>
      </c>
      <c r="JZ27" s="58">
        <f xml:space="preserve">  IF( $F27 = 1, "", INDEX( 'Stata dataset - wastewater'!$A$2:$AMU$195, MATCH( $A27, 'Stata dataset - wastewater'!$A$2:$A$195, 0 ), MATCH( JZ$2, 'Stata dataset - wastewater'!$A$2:$AMU$2, 0 ) ) )</f>
        <v>0</v>
      </c>
      <c r="KA27" s="58">
        <f xml:space="preserve">  IF( $F27 = 1, "", INDEX( 'Stata dataset - wastewater'!$A$2:$AMU$195, MATCH( $A27, 'Stata dataset - wastewater'!$A$2:$A$195, 0 ), MATCH( KA$2, 'Stata dataset - wastewater'!$A$2:$AMU$2, 0 ) ) )</f>
        <v>0</v>
      </c>
      <c r="KB27" s="58">
        <f xml:space="preserve">  IF( $F27 = 1, "", INDEX( 'Stata dataset - wastewater'!$A$2:$AMU$195, MATCH( $A27, 'Stata dataset - wastewater'!$A$2:$A$195, 0 ), MATCH( KB$2, 'Stata dataset - wastewater'!$A$2:$AMU$2, 0 ) ) )</f>
        <v>0</v>
      </c>
      <c r="KC27" s="58">
        <f xml:space="preserve">  IF( $F27 = 1, "", INDEX( 'Stata dataset - wastewater'!$A$2:$AMU$195, MATCH( $A27, 'Stata dataset - wastewater'!$A$2:$A$195, 0 ), MATCH( KC$2, 'Stata dataset - wastewater'!$A$2:$AMU$2, 0 ) ) )</f>
        <v>0</v>
      </c>
      <c r="KD27" s="58">
        <f xml:space="preserve">  IF( $F27 = 1, "", INDEX( 'Stata dataset - wastewater'!$A$2:$AMU$195, MATCH( $A27, 'Stata dataset - wastewater'!$A$2:$A$195, 0 ), MATCH( KD$2, 'Stata dataset - wastewater'!$A$2:$AMU$2, 0 ) ) )</f>
        <v>0</v>
      </c>
      <c r="KE27" s="58">
        <f xml:space="preserve">  IF( $F27 = 1, "", INDEX( 'Stata dataset - wastewater'!$A$2:$AMU$195, MATCH( $A27, 'Stata dataset - wastewater'!$A$2:$A$195, 0 ), MATCH( KE$2, 'Stata dataset - wastewater'!$A$2:$AMU$2, 0 ) ) )</f>
        <v>0</v>
      </c>
      <c r="KF27" s="58">
        <f xml:space="preserve">  IF( $F27 = 1, "", INDEX( 'Stata dataset - wastewater'!$A$2:$AMU$195, MATCH( $A27, 'Stata dataset - wastewater'!$A$2:$A$195, 0 ), MATCH( KF$2, 'Stata dataset - wastewater'!$A$2:$AMU$2, 0 ) ) )</f>
        <v>0</v>
      </c>
      <c r="KG27" s="58">
        <f xml:space="preserve">  IF( $F27 = 1, "", INDEX( 'Stata dataset - wastewater'!$A$2:$AMU$195, MATCH( $A27, 'Stata dataset - wastewater'!$A$2:$A$195, 0 ), MATCH( KG$2, 'Stata dataset - wastewater'!$A$2:$AMU$2, 0 ) ) )</f>
        <v>0</v>
      </c>
      <c r="KH27" s="58">
        <f xml:space="preserve">  IF( $F27 = 1, "", INDEX( 'Stata dataset - wastewater'!$A$2:$AMU$195, MATCH( $A27, 'Stata dataset - wastewater'!$A$2:$A$195, 0 ), MATCH( KH$2, 'Stata dataset - wastewater'!$A$2:$AMU$2, 0 ) ) )</f>
        <v>0</v>
      </c>
      <c r="KI27" s="58">
        <f xml:space="preserve">  IF( $F27 = 1, "", INDEX( 'Stata dataset - wastewater'!$A$2:$AMU$195, MATCH( $A27, 'Stata dataset - wastewater'!$A$2:$A$195, 0 ), MATCH( KI$2, 'Stata dataset - wastewater'!$A$2:$AMU$2, 0 ) ) )</f>
        <v>1465.4490000000001</v>
      </c>
      <c r="KJ27" s="58">
        <f xml:space="preserve">  IF( $F27 = 1, "", INDEX( 'Stata dataset - wastewater'!$A$2:$AMU$195, MATCH( $A27, 'Stata dataset - wastewater'!$A$2:$A$195, 0 ), MATCH( KJ$2, 'Stata dataset - wastewater'!$A$2:$AMU$2, 0 ) ) )</f>
        <v>647.60900000000004</v>
      </c>
      <c r="KK27" s="58">
        <f xml:space="preserve">  IF( $F27 = 1, "", INDEX( 'Stata dataset - wastewater'!$A$2:$AMU$195, MATCH( $A27, 'Stata dataset - wastewater'!$A$2:$A$195, 0 ), MATCH( KK$2, 'Stata dataset - wastewater'!$A$2:$AMU$2, 0 ) ) )</f>
        <v>1633.2329999999999</v>
      </c>
      <c r="KL27" s="58">
        <f xml:space="preserve">  IF( $F27 = 1, "", INDEX( 'Stata dataset - wastewater'!$A$2:$AMU$195, MATCH( $A27, 'Stata dataset - wastewater'!$A$2:$A$195, 0 ), MATCH( KL$2, 'Stata dataset - wastewater'!$A$2:$AMU$2, 0 ) ) )</f>
        <v>3796.7719999999999</v>
      </c>
      <c r="KM27" s="58">
        <f xml:space="preserve">  IF( $F27 = 1, "", INDEX( 'Stata dataset - wastewater'!$A$2:$AMU$195, MATCH( $A27, 'Stata dataset - wastewater'!$A$2:$A$195, 0 ), MATCH( KM$2, 'Stata dataset - wastewater'!$A$2:$AMU$2, 0 ) ) )</f>
        <v>1771.8920000000001</v>
      </c>
      <c r="KN27" s="58">
        <f xml:space="preserve">  IF( $F27 = 1, "", INDEX( 'Stata dataset - wastewater'!$A$2:$AMU$195, MATCH( $A27, 'Stata dataset - wastewater'!$A$2:$A$195, 0 ), MATCH( KN$2, 'Stata dataset - wastewater'!$A$2:$AMU$2, 0 ) ) )</f>
        <v>25461</v>
      </c>
      <c r="KO27" s="58">
        <f xml:space="preserve">  IF( $F27 = 1, "", INDEX( 'Stata dataset - wastewater'!$A$2:$AMU$195, MATCH( $A27, 'Stata dataset - wastewater'!$A$2:$A$195, 0 ), MATCH( KO$2, 'Stata dataset - wastewater'!$A$2:$AMU$2, 0 ) ) )</f>
        <v>2.8029999999999999</v>
      </c>
      <c r="KP27" s="58">
        <f xml:space="preserve">  IF( $F27 = 1, "", INDEX( 'Stata dataset - wastewater'!$A$2:$AMU$195, MATCH( $A27, 'Stata dataset - wastewater'!$A$2:$A$195, 0 ), MATCH( KP$2, 'Stata dataset - wastewater'!$A$2:$AMU$2, 0 ) ) )</f>
        <v>0</v>
      </c>
      <c r="KQ27" s="58">
        <f xml:space="preserve">  IF( $F27 = 1, "", INDEX( 'Stata dataset - wastewater'!$A$2:$AMU$195, MATCH( $A27, 'Stata dataset - wastewater'!$A$2:$A$195, 0 ), MATCH( KQ$2, 'Stata dataset - wastewater'!$A$2:$AMU$2, 0 ) ) )</f>
        <v>0</v>
      </c>
      <c r="KR27" s="58">
        <f xml:space="preserve">  IF( $F27 = 1, "", INDEX( 'Stata dataset - wastewater'!$A$2:$AMU$195, MATCH( $A27, 'Stata dataset - wastewater'!$A$2:$A$195, 0 ), MATCH( KR$2, 'Stata dataset - wastewater'!$A$2:$AMU$2, 0 ) ) )</f>
        <v>2.8029999999999999</v>
      </c>
      <c r="KS27" s="58">
        <f xml:space="preserve">  IF( $F27 = 1, "", INDEX( 'Stata dataset - wastewater'!$A$2:$AMU$195, MATCH( $A27, 'Stata dataset - wastewater'!$A$2:$A$195, 0 ), MATCH( KS$2, 'Stata dataset - wastewater'!$A$2:$AMU$2, 0 ) ) )</f>
        <v>0</v>
      </c>
      <c r="KT27" s="58">
        <f xml:space="preserve">  IF( $F27 = 1, "", INDEX( 'Stata dataset - wastewater'!$A$2:$AMU$195, MATCH( $A27, 'Stata dataset - wastewater'!$A$2:$A$195, 0 ), MATCH( KT$2, 'Stata dataset - wastewater'!$A$2:$AMU$2, 0 ) ) )</f>
        <v>5.7919999999999998</v>
      </c>
      <c r="KU27" s="58">
        <f xml:space="preserve">  IF( $F27 = 1, "", INDEX( 'Stata dataset - wastewater'!$A$2:$AMU$195, MATCH( $A27, 'Stata dataset - wastewater'!$A$2:$A$195, 0 ), MATCH( KU$2, 'Stata dataset - wastewater'!$A$2:$AMU$2, 0 ) ) )</f>
        <v>0</v>
      </c>
      <c r="KV27" s="58">
        <f xml:space="preserve">  IF( $F27 = 1, "", INDEX( 'Stata dataset - wastewater'!$A$2:$AMU$195, MATCH( $A27, 'Stata dataset - wastewater'!$A$2:$A$195, 0 ), MATCH( KV$2, 'Stata dataset - wastewater'!$A$2:$AMU$2, 0 ) ) )</f>
        <v>5.7919999999999998</v>
      </c>
      <c r="KW27" s="58">
        <f xml:space="preserve">  IF( $F27 = 1, "", INDEX( 'Stata dataset - wastewater'!$A$2:$AMU$195, MATCH( $A27, 'Stata dataset - wastewater'!$A$2:$A$195, 0 ), MATCH( KW$2, 'Stata dataset - wastewater'!$A$2:$AMU$2, 0 ) ) )</f>
        <v>3.8519999999999999</v>
      </c>
      <c r="KX27" s="58">
        <f xml:space="preserve">  IF( $F27 = 1, "", INDEX( 'Stata dataset - wastewater'!$A$2:$AMU$195, MATCH( $A27, 'Stata dataset - wastewater'!$A$2:$A$195, 0 ), MATCH( KX$2, 'Stata dataset - wastewater'!$A$2:$AMU$2, 0 ) ) )</f>
        <v>0</v>
      </c>
      <c r="KY27" s="58">
        <f xml:space="preserve">  IF( $F27 = 1, "", INDEX( 'Stata dataset - wastewater'!$A$2:$AMU$195, MATCH( $A27, 'Stata dataset - wastewater'!$A$2:$A$195, 0 ), MATCH( KY$2, 'Stata dataset - wastewater'!$A$2:$AMU$2, 0 ) ) )</f>
        <v>0</v>
      </c>
      <c r="KZ27" s="58">
        <f xml:space="preserve">  IF( $F27 = 1, "", INDEX( 'Stata dataset - wastewater'!$A$2:$AMU$195, MATCH( $A27, 'Stata dataset - wastewater'!$A$2:$A$195, 0 ), MATCH( KZ$2, 'Stata dataset - wastewater'!$A$2:$AMU$2, 0 ) ) )</f>
        <v>3.8519999999999999</v>
      </c>
    </row>
    <row r="28" spans="1:312">
      <c r="A28" s="56" t="str">
        <f xml:space="preserve"> 'Stata dataset - wastewater'!A28</f>
        <v>NES19BP</v>
      </c>
      <c r="B28" s="57" t="str">
        <f xml:space="preserve"> 'Stata dataset - wastewater'!B28</f>
        <v>NES</v>
      </c>
      <c r="C28" s="57" t="str">
        <f xml:space="preserve"> 'Stata dataset - wastewater'!C28</f>
        <v>BP2018-19</v>
      </c>
      <c r="D28" s="57" t="s">
        <v>13</v>
      </c>
      <c r="E28" s="57" t="str">
        <f xml:space="preserve"> D28&amp;RIGHT( C28, 2 ) &amp; "BP"</f>
        <v>NES19BP</v>
      </c>
      <c r="F28" s="57"/>
      <c r="G28" s="58">
        <f xml:space="preserve">  IF( $F28 = 1, "", INDEX( 'Stata dataset - wastewater'!$A$2:$AMU$195, MATCH( $A28, 'Stata dataset - wastewater'!$A$2:$A$195, 0 ), MATCH( G$2, 'Stata dataset - wastewater'!$A$2:$AMU$2, 0 ) ) )</f>
        <v>5.798</v>
      </c>
      <c r="H28" s="58">
        <f xml:space="preserve">  IF( $F28 = 1, "", INDEX( 'Stata dataset - wastewater'!$A$2:$AMU$195, MATCH( $A28, 'Stata dataset - wastewater'!$A$2:$A$195, 0 ), MATCH( H$2, 'Stata dataset - wastewater'!$A$2:$AMU$2, 0 ) ) )</f>
        <v>0</v>
      </c>
      <c r="I28" s="58">
        <f xml:space="preserve">  IF( $F28 = 1, "", INDEX( 'Stata dataset - wastewater'!$A$2:$AMU$195, MATCH( $A28, 'Stata dataset - wastewater'!$A$2:$A$195, 0 ), MATCH( I$2, 'Stata dataset - wastewater'!$A$2:$AMU$2, 0 ) ) )</f>
        <v>1.651</v>
      </c>
      <c r="J28" s="58">
        <f xml:space="preserve">  IF( $F28 = 1, "", INDEX( 'Stata dataset - wastewater'!$A$2:$AMU$195, MATCH( $A28, 'Stata dataset - wastewater'!$A$2:$A$195, 0 ), MATCH( J$2, 'Stata dataset - wastewater'!$A$2:$AMU$2, 0 ) ) )</f>
        <v>0</v>
      </c>
      <c r="K28" s="58">
        <f xml:space="preserve">  IF( $F28 = 1, "", INDEX( 'Stata dataset - wastewater'!$A$2:$AMU$195, MATCH( $A28, 'Stata dataset - wastewater'!$A$2:$A$195, 0 ), MATCH( K$2, 'Stata dataset - wastewater'!$A$2:$AMU$2, 0 ) ) )</f>
        <v>4.8460000000000001</v>
      </c>
      <c r="L28" s="58">
        <f xml:space="preserve">  IF( $F28 = 1, "", INDEX( 'Stata dataset - wastewater'!$A$2:$AMU$195, MATCH( $A28, 'Stata dataset - wastewater'!$A$2:$A$195, 0 ), MATCH( L$2, 'Stata dataset - wastewater'!$A$2:$AMU$2, 0 ) ) )</f>
        <v>0.42299999999999999</v>
      </c>
      <c r="M28" s="58">
        <f xml:space="preserve">  IF( $F28 = 1, "", INDEX( 'Stata dataset - wastewater'!$A$2:$AMU$195, MATCH( $A28, 'Stata dataset - wastewater'!$A$2:$A$195, 0 ), MATCH( M$2, 'Stata dataset - wastewater'!$A$2:$AMU$2, 0 ) ) )</f>
        <v>23.225000000000001</v>
      </c>
      <c r="N28" s="58">
        <f xml:space="preserve">  IF( $F28 = 1, "", INDEX( 'Stata dataset - wastewater'!$A$2:$AMU$195, MATCH( $A28, 'Stata dataset - wastewater'!$A$2:$A$195, 0 ), MATCH( N$2, 'Stata dataset - wastewater'!$A$2:$AMU$2, 0 ) ) )</f>
        <v>0.32100000000000001</v>
      </c>
      <c r="O28" s="58">
        <f xml:space="preserve">  IF( $F28 = 1, "", INDEX( 'Stata dataset - wastewater'!$A$2:$AMU$195, MATCH( $A28, 'Stata dataset - wastewater'!$A$2:$A$195, 0 ), MATCH( O$2, 'Stata dataset - wastewater'!$A$2:$AMU$2, 0 ) ) )</f>
        <v>36.264000000000003</v>
      </c>
      <c r="P28" s="58">
        <f xml:space="preserve">  IF( $F28 = 1, "", INDEX( 'Stata dataset - wastewater'!$A$2:$AMU$195, MATCH( $A28, 'Stata dataset - wastewater'!$A$2:$A$195, 0 ), MATCH( P$2, 'Stata dataset - wastewater'!$A$2:$AMU$2, 0 ) ) )</f>
        <v>0.20599999999999999</v>
      </c>
      <c r="Q28" s="58">
        <f xml:space="preserve">  IF( $F28 = 1, "", INDEX( 'Stata dataset - wastewater'!$A$2:$AMU$195, MATCH( $A28, 'Stata dataset - wastewater'!$A$2:$A$195, 0 ), MATCH( Q$2, 'Stata dataset - wastewater'!$A$2:$AMU$2, 0 ) ) )</f>
        <v>36.47</v>
      </c>
      <c r="R28" s="58">
        <f xml:space="preserve">  IF( $F28 = 1, "", INDEX( 'Stata dataset - wastewater'!$A$2:$AMU$195, MATCH( $A28, 'Stata dataset - wastewater'!$A$2:$A$195, 0 ), MATCH( R$2, 'Stata dataset - wastewater'!$A$2:$AMU$2, 0 ) ) )</f>
        <v>18.890999999999998</v>
      </c>
      <c r="S28" s="58">
        <f xml:space="preserve">  IF( $F28 = 1, "", INDEX( 'Stata dataset - wastewater'!$A$2:$AMU$195, MATCH( $A28, 'Stata dataset - wastewater'!$A$2:$A$195, 0 ), MATCH( S$2, 'Stata dataset - wastewater'!$A$2:$AMU$2, 0 ) ) )</f>
        <v>6.15</v>
      </c>
      <c r="T28" s="58">
        <f xml:space="preserve">  IF( $F28 = 1, "", INDEX( 'Stata dataset - wastewater'!$A$2:$AMU$195, MATCH( $A28, 'Stata dataset - wastewater'!$A$2:$A$195, 0 ), MATCH( T$2, 'Stata dataset - wastewater'!$A$2:$AMU$2, 0 ) ) )</f>
        <v>13.321999999999999</v>
      </c>
      <c r="U28" s="58">
        <f xml:space="preserve">  IF( $F28 = 1, "", INDEX( 'Stata dataset - wastewater'!$A$2:$AMU$195, MATCH( $A28, 'Stata dataset - wastewater'!$A$2:$A$195, 0 ), MATCH( U$2, 'Stata dataset - wastewater'!$A$2:$AMU$2, 0 ) ) )</f>
        <v>0.89800000000000002</v>
      </c>
      <c r="V28" s="58">
        <f xml:space="preserve">  IF( $F28 = 1, "", INDEX( 'Stata dataset - wastewater'!$A$2:$AMU$195, MATCH( $A28, 'Stata dataset - wastewater'!$A$2:$A$195, 0 ), MATCH( V$2, 'Stata dataset - wastewater'!$A$2:$AMU$2, 0 ) ) )</f>
        <v>1.35</v>
      </c>
      <c r="W28" s="58">
        <f xml:space="preserve">  IF( $F28 = 1, "", INDEX( 'Stata dataset - wastewater'!$A$2:$AMU$195, MATCH( $A28, 'Stata dataset - wastewater'!$A$2:$A$195, 0 ), MATCH( W$2, 'Stata dataset - wastewater'!$A$2:$AMU$2, 0 ) ) )</f>
        <v>40.610999999999997</v>
      </c>
      <c r="X28" s="58">
        <f xml:space="preserve">  IF( $F28 = 1, "", INDEX( 'Stata dataset - wastewater'!$A$2:$AMU$195, MATCH( $A28, 'Stata dataset - wastewater'!$A$2:$A$195, 0 ), MATCH( X$2, 'Stata dataset - wastewater'!$A$2:$AMU$2, 0 ) ) )</f>
        <v>0</v>
      </c>
      <c r="Y28" s="58">
        <f xml:space="preserve">  IF( $F28 = 1, "", INDEX( 'Stata dataset - wastewater'!$A$2:$AMU$195, MATCH( $A28, 'Stata dataset - wastewater'!$A$2:$A$195, 0 ), MATCH( Y$2, 'Stata dataset - wastewater'!$A$2:$AMU$2, 0 ) ) )</f>
        <v>40.610999999999997</v>
      </c>
      <c r="Z28" s="58">
        <f xml:space="preserve">  IF( $F28 = 1, "", INDEX( 'Stata dataset - wastewater'!$A$2:$AMU$195, MATCH( $A28, 'Stata dataset - wastewater'!$A$2:$A$195, 0 ), MATCH( Z$2, 'Stata dataset - wastewater'!$A$2:$AMU$2, 0 ) ) )</f>
        <v>4.3780000000000001</v>
      </c>
      <c r="AA28" s="58">
        <f xml:space="preserve">  IF( $F28 = 1, "", INDEX( 'Stata dataset - wastewater'!$A$2:$AMU$195, MATCH( $A28, 'Stata dataset - wastewater'!$A$2:$A$195, 0 ), MATCH( AA$2, 'Stata dataset - wastewater'!$A$2:$AMU$2, 0 ) ) )</f>
        <v>0</v>
      </c>
      <c r="AB28" s="58">
        <f xml:space="preserve">  IF( $F28 = 1, "", INDEX( 'Stata dataset - wastewater'!$A$2:$AMU$195, MATCH( $A28, 'Stata dataset - wastewater'!$A$2:$A$195, 0 ), MATCH( AB$2, 'Stata dataset - wastewater'!$A$2:$AMU$2, 0 ) ) )</f>
        <v>4.3780000000000001</v>
      </c>
      <c r="AC28" s="58">
        <f xml:space="preserve">  IF( $F28 = 1, "", INDEX( 'Stata dataset - wastewater'!$A$2:$AMU$195, MATCH( $A28, 'Stata dataset - wastewater'!$A$2:$A$195, 0 ), MATCH( AC$2, 'Stata dataset - wastewater'!$A$2:$AMU$2, 0 ) ) )</f>
        <v>4.3780000000000001</v>
      </c>
      <c r="AD28" s="58">
        <f xml:space="preserve">  IF( $F28 = 1, "", INDEX( 'Stata dataset - wastewater'!$A$2:$AMU$195, MATCH( $A28, 'Stata dataset - wastewater'!$A$2:$A$195, 0 ), MATCH( AD$2, 'Stata dataset - wastewater'!$A$2:$AMU$2, 0 ) ) )</f>
        <v>72.703000000000003</v>
      </c>
      <c r="AE28" s="58">
        <f xml:space="preserve">  IF( $F28 = 1, "", INDEX( 'Stata dataset - wastewater'!$A$2:$AMU$195, MATCH( $A28, 'Stata dataset - wastewater'!$A$2:$A$195, 0 ), MATCH( AE$2, 'Stata dataset - wastewater'!$A$2:$AMU$2, 0 ) ) )</f>
        <v>1.1850000000000001</v>
      </c>
      <c r="AF28" s="58">
        <f xml:space="preserve">  IF( $F28 = 1, "", INDEX( 'Stata dataset - wastewater'!$A$2:$AMU$195, MATCH( $A28, 'Stata dataset - wastewater'!$A$2:$A$195, 0 ), MATCH( AF$2, 'Stata dataset - wastewater'!$A$2:$AMU$2, 0 ) ) )</f>
        <v>0</v>
      </c>
      <c r="AG28" s="58">
        <f xml:space="preserve">  IF( $F28 = 1, "", INDEX( 'Stata dataset - wastewater'!$A$2:$AMU$195, MATCH( $A28, 'Stata dataset - wastewater'!$A$2:$A$195, 0 ), MATCH( AG$2, 'Stata dataset - wastewater'!$A$2:$AMU$2, 0 ) ) )</f>
        <v>73.888000000000005</v>
      </c>
      <c r="AH28" s="58">
        <f xml:space="preserve">  IF( $F28 = 1, "", INDEX( 'Stata dataset - wastewater'!$A$2:$AMU$195, MATCH( $A28, 'Stata dataset - wastewater'!$A$2:$A$195, 0 ), MATCH( AH$2, 'Stata dataset - wastewater'!$A$2:$AMU$2, 0 ) ) )</f>
        <v>73.888000000000005</v>
      </c>
      <c r="AI28" s="58">
        <f xml:space="preserve">  IF( $F28 = 1, "", INDEX( 'Stata dataset - wastewater'!$A$2:$AMU$195, MATCH( $A28, 'Stata dataset - wastewater'!$A$2:$A$195, 0 ), MATCH( AI$2, 'Stata dataset - wastewater'!$A$2:$AMU$2, 0 ) ) )</f>
        <v>13.11</v>
      </c>
      <c r="AJ28" s="58">
        <f xml:space="preserve">  IF( $F28 = 1, "", INDEX( 'Stata dataset - wastewater'!$A$2:$AMU$195, MATCH( $A28, 'Stata dataset - wastewater'!$A$2:$A$195, 0 ), MATCH( AJ$2, 'Stata dataset - wastewater'!$A$2:$AMU$2, 0 ) ) )</f>
        <v>0</v>
      </c>
      <c r="AK28" s="58">
        <f xml:space="preserve">  IF( $F28 = 1, "", INDEX( 'Stata dataset - wastewater'!$A$2:$AMU$195, MATCH( $A28, 'Stata dataset - wastewater'!$A$2:$A$195, 0 ), MATCH( AK$2, 'Stata dataset - wastewater'!$A$2:$AMU$2, 0 ) ) )</f>
        <v>2.1509999999999998</v>
      </c>
      <c r="AL28" s="58">
        <f xml:space="preserve">  IF( $F28 = 1, "", INDEX( 'Stata dataset - wastewater'!$A$2:$AMU$195, MATCH( $A28, 'Stata dataset - wastewater'!$A$2:$A$195, 0 ), MATCH( AL$2, 'Stata dataset - wastewater'!$A$2:$AMU$2, 0 ) ) )</f>
        <v>0</v>
      </c>
      <c r="AM28" s="58">
        <f xml:space="preserve">  IF( $F28 = 1, "", INDEX( 'Stata dataset - wastewater'!$A$2:$AMU$195, MATCH( $A28, 'Stata dataset - wastewater'!$A$2:$A$195, 0 ), MATCH( AM$2, 'Stata dataset - wastewater'!$A$2:$AMU$2, 0 ) ) )</f>
        <v>0</v>
      </c>
      <c r="AN28" s="58">
        <f xml:space="preserve">  IF( $F28 = 1, "", INDEX( 'Stata dataset - wastewater'!$A$2:$AMU$195, MATCH( $A28, 'Stata dataset - wastewater'!$A$2:$A$195, 0 ), MATCH( AN$2, 'Stata dataset - wastewater'!$A$2:$AMU$2, 0 ) ) )</f>
        <v>0.69199999999999995</v>
      </c>
      <c r="AO28" s="58">
        <f xml:space="preserve">  IF( $F28 = 1, "", INDEX( 'Stata dataset - wastewater'!$A$2:$AMU$195, MATCH( $A28, 'Stata dataset - wastewater'!$A$2:$A$195, 0 ), MATCH( AO$2, 'Stata dataset - wastewater'!$A$2:$AMU$2, 0 ) ) )</f>
        <v>25.928000000000001</v>
      </c>
      <c r="AP28" s="58">
        <f xml:space="preserve">  IF( $F28 = 1, "", INDEX( 'Stata dataset - wastewater'!$A$2:$AMU$195, MATCH( $A28, 'Stata dataset - wastewater'!$A$2:$A$195, 0 ), MATCH( AP$2, 'Stata dataset - wastewater'!$A$2:$AMU$2, 0 ) ) )</f>
        <v>6.9809999999999999</v>
      </c>
      <c r="AQ28" s="58">
        <f xml:space="preserve">  IF( $F28 = 1, "", INDEX( 'Stata dataset - wastewater'!$A$2:$AMU$195, MATCH( $A28, 'Stata dataset - wastewater'!$A$2:$A$195, 0 ), MATCH( AQ$2, 'Stata dataset - wastewater'!$A$2:$AMU$2, 0 ) ) )</f>
        <v>48.862000000000002</v>
      </c>
      <c r="AR28" s="58">
        <f xml:space="preserve">  IF( $F28 = 1, "", INDEX( 'Stata dataset - wastewater'!$A$2:$AMU$195, MATCH( $A28, 'Stata dataset - wastewater'!$A$2:$A$195, 0 ), MATCH( AR$2, 'Stata dataset - wastewater'!$A$2:$AMU$2, 0 ) ) )</f>
        <v>0.10199999999999999</v>
      </c>
      <c r="AS28" s="58">
        <f xml:space="preserve">  IF( $F28 = 1, "", INDEX( 'Stata dataset - wastewater'!$A$2:$AMU$195, MATCH( $A28, 'Stata dataset - wastewater'!$A$2:$A$195, 0 ), MATCH( AS$2, 'Stata dataset - wastewater'!$A$2:$AMU$2, 0 ) ) )</f>
        <v>48.963999999999999</v>
      </c>
      <c r="AT28" s="58">
        <f xml:space="preserve">  IF( $F28 = 1, "", INDEX( 'Stata dataset - wastewater'!$A$2:$AMU$195, MATCH( $A28, 'Stata dataset - wastewater'!$A$2:$A$195, 0 ), MATCH( AT$2, 'Stata dataset - wastewater'!$A$2:$AMU$2, 0 ) ) )</f>
        <v>5.2999999999999999E-2</v>
      </c>
      <c r="AU28" s="58">
        <f xml:space="preserve">  IF( $F28 = 1, "", INDEX( 'Stata dataset - wastewater'!$A$2:$AMU$195, MATCH( $A28, 'Stata dataset - wastewater'!$A$2:$A$195, 0 ), MATCH( AU$2, 'Stata dataset - wastewater'!$A$2:$AMU$2, 0 ) ) )</f>
        <v>28.071999999999999</v>
      </c>
      <c r="AV28" s="58">
        <f xml:space="preserve">  IF( $F28 = 1, "", INDEX( 'Stata dataset - wastewater'!$A$2:$AMU$195, MATCH( $A28, 'Stata dataset - wastewater'!$A$2:$A$195, 0 ), MATCH( AV$2, 'Stata dataset - wastewater'!$A$2:$AMU$2, 0 ) ) )</f>
        <v>0</v>
      </c>
      <c r="AW28" s="58">
        <f xml:space="preserve">  IF( $F28 = 1, "", INDEX( 'Stata dataset - wastewater'!$A$2:$AMU$195, MATCH( $A28, 'Stata dataset - wastewater'!$A$2:$A$195, 0 ), MATCH( AW$2, 'Stata dataset - wastewater'!$A$2:$AMU$2, 0 ) ) )</f>
        <v>6.0510000000000002</v>
      </c>
      <c r="AX28" s="58">
        <f xml:space="preserve">  IF( $F28 = 1, "", INDEX( 'Stata dataset - wastewater'!$A$2:$AMU$195, MATCH( $A28, 'Stata dataset - wastewater'!$A$2:$A$195, 0 ), MATCH( AX$2, 'Stata dataset - wastewater'!$A$2:$AMU$2, 0 ) ) )</f>
        <v>0</v>
      </c>
      <c r="AY28" s="58">
        <f xml:space="preserve">  IF( $F28 = 1, "", INDEX( 'Stata dataset - wastewater'!$A$2:$AMU$195, MATCH( $A28, 'Stata dataset - wastewater'!$A$2:$A$195, 0 ), MATCH( AY$2, 'Stata dataset - wastewater'!$A$2:$AMU$2, 0 ) ) )</f>
        <v>34.176000000000002</v>
      </c>
      <c r="AZ28" s="58">
        <f xml:space="preserve">  IF( $F28 = 1, "", INDEX( 'Stata dataset - wastewater'!$A$2:$AMU$195, MATCH( $A28, 'Stata dataset - wastewater'!$A$2:$A$195, 0 ), MATCH( AZ$2, 'Stata dataset - wastewater'!$A$2:$AMU$2, 0 ) ) )</f>
        <v>0</v>
      </c>
      <c r="BA28" s="58">
        <f xml:space="preserve">  IF( $F28 = 1, "", INDEX( 'Stata dataset - wastewater'!$A$2:$AMU$195, MATCH( $A28, 'Stata dataset - wastewater'!$A$2:$A$195, 0 ), MATCH( BA$2, 'Stata dataset - wastewater'!$A$2:$AMU$2, 0 ) ) )</f>
        <v>34.176000000000002</v>
      </c>
      <c r="BB28" s="58">
        <f xml:space="preserve">  IF( $F28 = 1, "", INDEX( 'Stata dataset - wastewater'!$A$2:$AMU$195, MATCH( $A28, 'Stata dataset - wastewater'!$A$2:$A$195, 0 ), MATCH( BB$2, 'Stata dataset - wastewater'!$A$2:$AMU$2, 0 ) ) )</f>
        <v>0</v>
      </c>
      <c r="BC28" s="58">
        <f xml:space="preserve">  IF( $F28 = 1, "", INDEX( 'Stata dataset - wastewater'!$A$2:$AMU$195, MATCH( $A28, 'Stata dataset - wastewater'!$A$2:$A$195, 0 ), MATCH( BC$2, 'Stata dataset - wastewater'!$A$2:$AMU$2, 0 ) ) )</f>
        <v>0</v>
      </c>
      <c r="BD28" s="58">
        <f xml:space="preserve">  IF( $F28 = 1, "", INDEX( 'Stata dataset - wastewater'!$A$2:$AMU$195, MATCH( $A28, 'Stata dataset - wastewater'!$A$2:$A$195, 0 ), MATCH( BD$2, 'Stata dataset - wastewater'!$A$2:$AMU$2, 0 ) ) )</f>
        <v>0</v>
      </c>
      <c r="BE28" s="58">
        <f xml:space="preserve">  IF( $F28 = 1, "", INDEX( 'Stata dataset - wastewater'!$A$2:$AMU$195, MATCH( $A28, 'Stata dataset - wastewater'!$A$2:$A$195, 0 ), MATCH( BE$2, 'Stata dataset - wastewater'!$A$2:$AMU$2, 0 ) ) )</f>
        <v>0</v>
      </c>
      <c r="BF28" s="58">
        <f xml:space="preserve">  IF( $F28 = 1, "", INDEX( 'Stata dataset - wastewater'!$A$2:$AMU$195, MATCH( $A28, 'Stata dataset - wastewater'!$A$2:$A$195, 0 ), MATCH( BF$2, 'Stata dataset - wastewater'!$A$2:$AMU$2, 0 ) ) )</f>
        <v>83.14</v>
      </c>
      <c r="BG28" s="58">
        <f xml:space="preserve">  IF( $F28 = 1, "", INDEX( 'Stata dataset - wastewater'!$A$2:$AMU$195, MATCH( $A28, 'Stata dataset - wastewater'!$A$2:$A$195, 0 ), MATCH( BG$2, 'Stata dataset - wastewater'!$A$2:$AMU$2, 0 ) ) )</f>
        <v>1.294</v>
      </c>
      <c r="BH28" s="58">
        <f xml:space="preserve">  IF( $F28 = 1, "", INDEX( 'Stata dataset - wastewater'!$A$2:$AMU$195, MATCH( $A28, 'Stata dataset - wastewater'!$A$2:$A$195, 0 ), MATCH( BH$2, 'Stata dataset - wastewater'!$A$2:$AMU$2, 0 ) ) )</f>
        <v>0</v>
      </c>
      <c r="BI28" s="58">
        <f xml:space="preserve">  IF( $F28 = 1, "", INDEX( 'Stata dataset - wastewater'!$A$2:$AMU$195, MATCH( $A28, 'Stata dataset - wastewater'!$A$2:$A$195, 0 ), MATCH( BI$2, 'Stata dataset - wastewater'!$A$2:$AMU$2, 0 ) ) )</f>
        <v>84.433999999999997</v>
      </c>
      <c r="BJ28" s="58">
        <f xml:space="preserve">  IF( $F28 = 1, "", INDEX( 'Stata dataset - wastewater'!$A$2:$AMU$195, MATCH( $A28, 'Stata dataset - wastewater'!$A$2:$A$195, 0 ), MATCH( BJ$2, 'Stata dataset - wastewater'!$A$2:$AMU$2, 0 ) ) )</f>
        <v>84.433999999999997</v>
      </c>
      <c r="BK28" s="58">
        <f xml:space="preserve">  IF( $F28 = 1, "", INDEX( 'Stata dataset - wastewater'!$A$2:$AMU$195, MATCH( $A28, 'Stata dataset - wastewater'!$A$2:$A$195, 0 ), MATCH( BK$2, 'Stata dataset - wastewater'!$A$2:$AMU$2, 0 ) ) )</f>
        <v>8.9999999999999993E-3</v>
      </c>
      <c r="BL28" s="58">
        <f xml:space="preserve">  IF( $F28 = 1, "", INDEX( 'Stata dataset - wastewater'!$A$2:$AMU$195, MATCH( $A28, 'Stata dataset - wastewater'!$A$2:$A$195, 0 ), MATCH( BL$2, 'Stata dataset - wastewater'!$A$2:$AMU$2, 0 ) ) )</f>
        <v>0</v>
      </c>
      <c r="BM28" s="58">
        <f xml:space="preserve">  IF( $F28 = 1, "", INDEX( 'Stata dataset - wastewater'!$A$2:$AMU$195, MATCH( $A28, 'Stata dataset - wastewater'!$A$2:$A$195, 0 ), MATCH( BM$2, 'Stata dataset - wastewater'!$A$2:$AMU$2, 0 ) ) )</f>
        <v>0</v>
      </c>
      <c r="BN28" s="58">
        <f xml:space="preserve">  IF( $F28 = 1, "", INDEX( 'Stata dataset - wastewater'!$A$2:$AMU$195, MATCH( $A28, 'Stata dataset - wastewater'!$A$2:$A$195, 0 ), MATCH( BN$2, 'Stata dataset - wastewater'!$A$2:$AMU$2, 0 ) ) )</f>
        <v>0</v>
      </c>
      <c r="BO28" s="58">
        <f xml:space="preserve">  IF( $F28 = 1, "", INDEX( 'Stata dataset - wastewater'!$A$2:$AMU$195, MATCH( $A28, 'Stata dataset - wastewater'!$A$2:$A$195, 0 ), MATCH( BO$2, 'Stata dataset - wastewater'!$A$2:$AMU$2, 0 ) ) )</f>
        <v>0</v>
      </c>
      <c r="BP28" s="58">
        <f xml:space="preserve">  IF( $F28 = 1, "", INDEX( 'Stata dataset - wastewater'!$A$2:$AMU$195, MATCH( $A28, 'Stata dataset - wastewater'!$A$2:$A$195, 0 ), MATCH( BP$2, 'Stata dataset - wastewater'!$A$2:$AMU$2, 0 ) ) )</f>
        <v>0</v>
      </c>
      <c r="BQ28" s="58">
        <f xml:space="preserve">  IF( $F28 = 1, "", INDEX( 'Stata dataset - wastewater'!$A$2:$AMU$195, MATCH( $A28, 'Stata dataset - wastewater'!$A$2:$A$195, 0 ), MATCH( BQ$2, 'Stata dataset - wastewater'!$A$2:$AMU$2, 0 ) ) )</f>
        <v>3.6989999999999998</v>
      </c>
      <c r="BR28" s="58">
        <f xml:space="preserve">  IF( $F28 = 1, "", INDEX( 'Stata dataset - wastewater'!$A$2:$AMU$195, MATCH( $A28, 'Stata dataset - wastewater'!$A$2:$A$195, 0 ), MATCH( BR$2, 'Stata dataset - wastewater'!$A$2:$AMU$2, 0 ) ) )</f>
        <v>0</v>
      </c>
      <c r="BS28" s="58">
        <f xml:space="preserve">  IF( $F28 = 1, "", INDEX( 'Stata dataset - wastewater'!$A$2:$AMU$195, MATCH( $A28, 'Stata dataset - wastewater'!$A$2:$A$195, 0 ), MATCH( BS$2, 'Stata dataset - wastewater'!$A$2:$AMU$2, 0 ) ) )</f>
        <v>3.7080000000000002</v>
      </c>
      <c r="BT28" s="58">
        <f xml:space="preserve">  IF( $F28 = 1, "", INDEX( 'Stata dataset - wastewater'!$A$2:$AMU$195, MATCH( $A28, 'Stata dataset - wastewater'!$A$2:$A$195, 0 ), MATCH( BT$2, 'Stata dataset - wastewater'!$A$2:$AMU$2, 0 ) ) )</f>
        <v>0</v>
      </c>
      <c r="BU28" s="58">
        <f xml:space="preserve">  IF( $F28 = 1, "", INDEX( 'Stata dataset - wastewater'!$A$2:$AMU$195, MATCH( $A28, 'Stata dataset - wastewater'!$A$2:$A$195, 0 ), MATCH( BU$2, 'Stata dataset - wastewater'!$A$2:$AMU$2, 0 ) ) )</f>
        <v>3.7080000000000002</v>
      </c>
      <c r="BV28" s="58">
        <f xml:space="preserve">  IF( $F28 = 1, "", INDEX( 'Stata dataset - wastewater'!$A$2:$AMU$195, MATCH( $A28, 'Stata dataset - wastewater'!$A$2:$A$195, 0 ), MATCH( BV$2, 'Stata dataset - wastewater'!$A$2:$AMU$2, 0 ) ) )</f>
        <v>0</v>
      </c>
      <c r="BW28" s="58">
        <f xml:space="preserve">  IF( $F28 = 1, "", INDEX( 'Stata dataset - wastewater'!$A$2:$AMU$195, MATCH( $A28, 'Stata dataset - wastewater'!$A$2:$A$195, 0 ), MATCH( BW$2, 'Stata dataset - wastewater'!$A$2:$AMU$2, 0 ) ) )</f>
        <v>0</v>
      </c>
      <c r="BX28" s="58">
        <f xml:space="preserve">  IF( $F28 = 1, "", INDEX( 'Stata dataset - wastewater'!$A$2:$AMU$195, MATCH( $A28, 'Stata dataset - wastewater'!$A$2:$A$195, 0 ), MATCH( BX$2, 'Stata dataset - wastewater'!$A$2:$AMU$2, 0 ) ) )</f>
        <v>0</v>
      </c>
      <c r="BY28" s="58">
        <f xml:space="preserve">  IF( $F28 = 1, "", INDEX( 'Stata dataset - wastewater'!$A$2:$AMU$195, MATCH( $A28, 'Stata dataset - wastewater'!$A$2:$A$195, 0 ), MATCH( BY$2, 'Stata dataset - wastewater'!$A$2:$AMU$2, 0 ) ) )</f>
        <v>0</v>
      </c>
      <c r="BZ28" s="58">
        <f xml:space="preserve">  IF( $F28 = 1, "", INDEX( 'Stata dataset - wastewater'!$A$2:$AMU$195, MATCH( $A28, 'Stata dataset - wastewater'!$A$2:$A$195, 0 ), MATCH( BZ$2, 'Stata dataset - wastewater'!$A$2:$AMU$2, 0 ) ) )</f>
        <v>0</v>
      </c>
      <c r="CA28" s="58">
        <f xml:space="preserve">  IF( $F28 = 1, "", INDEX( 'Stata dataset - wastewater'!$A$2:$AMU$195, MATCH( $A28, 'Stata dataset - wastewater'!$A$2:$A$195, 0 ), MATCH( CA$2, 'Stata dataset - wastewater'!$A$2:$AMU$2, 0 ) ) )</f>
        <v>0</v>
      </c>
      <c r="CB28" s="58">
        <f xml:space="preserve">  IF( $F28 = 1, "", INDEX( 'Stata dataset - wastewater'!$A$2:$AMU$195, MATCH( $A28, 'Stata dataset - wastewater'!$A$2:$A$195, 0 ), MATCH( CB$2, 'Stata dataset - wastewater'!$A$2:$AMU$2, 0 ) ) )</f>
        <v>0</v>
      </c>
      <c r="CC28" s="58">
        <f xml:space="preserve">  IF( $F28 = 1, "", INDEX( 'Stata dataset - wastewater'!$A$2:$AMU$195, MATCH( $A28, 'Stata dataset - wastewater'!$A$2:$A$195, 0 ), MATCH( CC$2, 'Stata dataset - wastewater'!$A$2:$AMU$2, 0 ) ) )</f>
        <v>0</v>
      </c>
      <c r="CD28" s="58">
        <f xml:space="preserve">  IF( $F28 = 1, "", INDEX( 'Stata dataset - wastewater'!$A$2:$AMU$195, MATCH( $A28, 'Stata dataset - wastewater'!$A$2:$A$195, 0 ), MATCH( CD$2, 'Stata dataset - wastewater'!$A$2:$AMU$2, 0 ) ) )</f>
        <v>0</v>
      </c>
      <c r="CE28" s="58">
        <f xml:space="preserve">  IF( $F28 = 1, "", INDEX( 'Stata dataset - wastewater'!$A$2:$AMU$195, MATCH( $A28, 'Stata dataset - wastewater'!$A$2:$A$195, 0 ), MATCH( CE$2, 'Stata dataset - wastewater'!$A$2:$AMU$2, 0 ) ) )</f>
        <v>0</v>
      </c>
      <c r="CF28" s="58">
        <f xml:space="preserve">  IF( $F28 = 1, "", INDEX( 'Stata dataset - wastewater'!$A$2:$AMU$195, MATCH( $A28, 'Stata dataset - wastewater'!$A$2:$A$195, 0 ), MATCH( CF$2, 'Stata dataset - wastewater'!$A$2:$AMU$2, 0 ) ) )</f>
        <v>0</v>
      </c>
      <c r="CG28" s="58">
        <f xml:space="preserve">  IF( $F28 = 1, "", INDEX( 'Stata dataset - wastewater'!$A$2:$AMU$195, MATCH( $A28, 'Stata dataset - wastewater'!$A$2:$A$195, 0 ), MATCH( CG$2, 'Stata dataset - wastewater'!$A$2:$AMU$2, 0 ) ) )</f>
        <v>0</v>
      </c>
      <c r="CH28" s="58">
        <f xml:space="preserve">  IF( $F28 = 1, "", INDEX( 'Stata dataset - wastewater'!$A$2:$AMU$195, MATCH( $A28, 'Stata dataset - wastewater'!$A$2:$A$195, 0 ), MATCH( CH$2, 'Stata dataset - wastewater'!$A$2:$AMU$2, 0 ) ) )</f>
        <v>3.7080000000000002</v>
      </c>
      <c r="CI28" s="58">
        <f xml:space="preserve">  IF( $F28 = 1, "", INDEX( 'Stata dataset - wastewater'!$A$2:$AMU$195, MATCH( $A28, 'Stata dataset - wastewater'!$A$2:$A$195, 0 ), MATCH( CI$2, 'Stata dataset - wastewater'!$A$2:$AMU$2, 0 ) ) )</f>
        <v>3.7999999999999999E-2</v>
      </c>
      <c r="CJ28" s="58">
        <f xml:space="preserve">  IF( $F28 = 1, "", INDEX( 'Stata dataset - wastewater'!$A$2:$AMU$195, MATCH( $A28, 'Stata dataset - wastewater'!$A$2:$A$195, 0 ), MATCH( CJ$2, 'Stata dataset - wastewater'!$A$2:$AMU$2, 0 ) ) )</f>
        <v>0</v>
      </c>
      <c r="CK28" s="58">
        <f xml:space="preserve">  IF( $F28 = 1, "", INDEX( 'Stata dataset - wastewater'!$A$2:$AMU$195, MATCH( $A28, 'Stata dataset - wastewater'!$A$2:$A$195, 0 ), MATCH( CK$2, 'Stata dataset - wastewater'!$A$2:$AMU$2, 0 ) ) )</f>
        <v>3.746</v>
      </c>
      <c r="CL28" s="58">
        <f xml:space="preserve">  IF( $F28 = 1, "", INDEX( 'Stata dataset - wastewater'!$A$2:$AMU$195, MATCH( $A28, 'Stata dataset - wastewater'!$A$2:$A$195, 0 ), MATCH( CL$2, 'Stata dataset - wastewater'!$A$2:$AMU$2, 0 ) ) )</f>
        <v>3.746</v>
      </c>
      <c r="CM28" s="58">
        <f xml:space="preserve">  IF( $F28 = 1, "", INDEX( 'Stata dataset - wastewater'!$A$2:$AMU$195, MATCH( $A28, 'Stata dataset - wastewater'!$A$2:$A$195, 0 ), MATCH( CM$2, 'Stata dataset - wastewater'!$A$2:$AMU$2, 0 ) ) )</f>
        <v>-0.82099999999999995</v>
      </c>
      <c r="CN28" s="58">
        <f xml:space="preserve">  IF( $F28 = 1, "", INDEX( 'Stata dataset - wastewater'!$A$2:$AMU$195, MATCH( $A28, 'Stata dataset - wastewater'!$A$2:$A$195, 0 ), MATCH( CN$2, 'Stata dataset - wastewater'!$A$2:$AMU$2, 0 ) ) )</f>
        <v>-8.1460000000000008</v>
      </c>
      <c r="CO28" s="58">
        <f xml:space="preserve">  IF( $F28 = 1, "", INDEX( 'Stata dataset - wastewater'!$A$2:$AMU$195, MATCH( $A28, 'Stata dataset - wastewater'!$A$2:$A$195, 0 ), MATCH( CO$2, 'Stata dataset - wastewater'!$A$2:$AMU$2, 0 ) ) )</f>
        <v>0</v>
      </c>
      <c r="CP28" s="58">
        <f xml:space="preserve">  IF( $F28 = 1, "", INDEX( 'Stata dataset - wastewater'!$A$2:$AMU$195, MATCH( $A28, 'Stata dataset - wastewater'!$A$2:$A$195, 0 ), MATCH( CP$2, 'Stata dataset - wastewater'!$A$2:$AMU$2, 0 ) ) )</f>
        <v>0</v>
      </c>
      <c r="CQ28" s="58">
        <f xml:space="preserve">  IF( $F28 = 1, "", INDEX( 'Stata dataset - wastewater'!$A$2:$AMU$195, MATCH( $A28, 'Stata dataset - wastewater'!$A$2:$A$195, 0 ), MATCH( CQ$2, 'Stata dataset - wastewater'!$A$2:$AMU$2, 0 ) ) )</f>
        <v>0</v>
      </c>
      <c r="CR28" s="58">
        <f xml:space="preserve">  IF( $F28 = 1, "", INDEX( 'Stata dataset - wastewater'!$A$2:$AMU$195, MATCH( $A28, 'Stata dataset - wastewater'!$A$2:$A$195, 0 ), MATCH( CR$2, 'Stata dataset - wastewater'!$A$2:$AMU$2, 0 ) ) )</f>
        <v>2.3E-2</v>
      </c>
      <c r="CS28" s="58">
        <f xml:space="preserve">  IF( $F28 = 1, "", INDEX( 'Stata dataset - wastewater'!$A$2:$AMU$195, MATCH( $A28, 'Stata dataset - wastewater'!$A$2:$A$195, 0 ), MATCH( CS$2, 'Stata dataset - wastewater'!$A$2:$AMU$2, 0 ) ) )</f>
        <v>9.5020000000000007</v>
      </c>
      <c r="CT28" s="58">
        <f xml:space="preserve">  IF( $F28 = 1, "", INDEX( 'Stata dataset - wastewater'!$A$2:$AMU$195, MATCH( $A28, 'Stata dataset - wastewater'!$A$2:$A$195, 0 ), MATCH( CT$2, 'Stata dataset - wastewater'!$A$2:$AMU$2, 0 ) ) )</f>
        <v>1.4990000000000001</v>
      </c>
      <c r="CU28" s="58">
        <f xml:space="preserve">  IF( $F28 = 1, "", INDEX( 'Stata dataset - wastewater'!$A$2:$AMU$195, MATCH( $A28, 'Stata dataset - wastewater'!$A$2:$A$195, 0 ), MATCH( CU$2, 'Stata dataset - wastewater'!$A$2:$AMU$2, 0 ) ) )</f>
        <v>2.0569999999999999</v>
      </c>
      <c r="CV28" s="58">
        <f xml:space="preserve">  IF( $F28 = 1, "", INDEX( 'Stata dataset - wastewater'!$A$2:$AMU$195, MATCH( $A28, 'Stata dataset - wastewater'!$A$2:$A$195, 0 ), MATCH( CV$2, 'Stata dataset - wastewater'!$A$2:$AMU$2, 0 ) ) )</f>
        <v>0</v>
      </c>
      <c r="CW28" s="58">
        <f xml:space="preserve">  IF( $F28 = 1, "", INDEX( 'Stata dataset - wastewater'!$A$2:$AMU$195, MATCH( $A28, 'Stata dataset - wastewater'!$A$2:$A$195, 0 ), MATCH( CW$2, 'Stata dataset - wastewater'!$A$2:$AMU$2, 0 ) ) )</f>
        <v>2.0569999999999999</v>
      </c>
      <c r="CX28" s="58">
        <f xml:space="preserve">  IF( $F28 = 1, "", INDEX( 'Stata dataset - wastewater'!$A$2:$AMU$195, MATCH( $A28, 'Stata dataset - wastewater'!$A$2:$A$195, 0 ), MATCH( CX$2, 'Stata dataset - wastewater'!$A$2:$AMU$2, 0 ) ) )</f>
        <v>0</v>
      </c>
      <c r="CY28" s="58">
        <f xml:space="preserve">  IF( $F28 = 1, "", INDEX( 'Stata dataset - wastewater'!$A$2:$AMU$195, MATCH( $A28, 'Stata dataset - wastewater'!$A$2:$A$195, 0 ), MATCH( CY$2, 'Stata dataset - wastewater'!$A$2:$AMU$2, 0 ) ) )</f>
        <v>10.897</v>
      </c>
      <c r="CZ28" s="58">
        <f xml:space="preserve">  IF( $F28 = 1, "", INDEX( 'Stata dataset - wastewater'!$A$2:$AMU$195, MATCH( $A28, 'Stata dataset - wastewater'!$A$2:$A$195, 0 ), MATCH( CZ$2, 'Stata dataset - wastewater'!$A$2:$AMU$2, 0 ) ) )</f>
        <v>0</v>
      </c>
      <c r="DA28" s="58">
        <f xml:space="preserve">  IF( $F28 = 1, "", INDEX( 'Stata dataset - wastewater'!$A$2:$AMU$195, MATCH( $A28, 'Stata dataset - wastewater'!$A$2:$A$195, 0 ), MATCH( DA$2, 'Stata dataset - wastewater'!$A$2:$AMU$2, 0 ) ) )</f>
        <v>0</v>
      </c>
      <c r="DB28" s="58">
        <f xml:space="preserve">  IF( $F28 = 1, "", INDEX( 'Stata dataset - wastewater'!$A$2:$AMU$195, MATCH( $A28, 'Stata dataset - wastewater'!$A$2:$A$195, 0 ), MATCH( DB$2, 'Stata dataset - wastewater'!$A$2:$AMU$2, 0 ) ) )</f>
        <v>0</v>
      </c>
      <c r="DC28" s="58">
        <f xml:space="preserve">  IF( $F28 = 1, "", INDEX( 'Stata dataset - wastewater'!$A$2:$AMU$195, MATCH( $A28, 'Stata dataset - wastewater'!$A$2:$A$195, 0 ), MATCH( DC$2, 'Stata dataset - wastewater'!$A$2:$AMU$2, 0 ) ) )</f>
        <v>10.897</v>
      </c>
      <c r="DD28" s="58">
        <f xml:space="preserve">  IF( $F28 = 1, "", INDEX( 'Stata dataset - wastewater'!$A$2:$AMU$195, MATCH( $A28, 'Stata dataset - wastewater'!$A$2:$A$195, 0 ), MATCH( DD$2, 'Stata dataset - wastewater'!$A$2:$AMU$2, 0 ) ) )</f>
        <v>0</v>
      </c>
      <c r="DE28" s="58">
        <f xml:space="preserve">  IF( $F28 = 1, "", INDEX( 'Stata dataset - wastewater'!$A$2:$AMU$195, MATCH( $A28, 'Stata dataset - wastewater'!$A$2:$A$195, 0 ), MATCH( DE$2, 'Stata dataset - wastewater'!$A$2:$AMU$2, 0 ) ) )</f>
        <v>10.897</v>
      </c>
      <c r="DF28" s="58">
        <f xml:space="preserve">  IF( $F28 = 1, "", INDEX( 'Stata dataset - wastewater'!$A$2:$AMU$195, MATCH( $A28, 'Stata dataset - wastewater'!$A$2:$A$195, 0 ), MATCH( DF$2, 'Stata dataset - wastewater'!$A$2:$AMU$2, 0 ) ) )</f>
        <v>0</v>
      </c>
      <c r="DG28" s="58">
        <f xml:space="preserve">  IF( $F28 = 1, "", INDEX( 'Stata dataset - wastewater'!$A$2:$AMU$195, MATCH( $A28, 'Stata dataset - wastewater'!$A$2:$A$195, 0 ), MATCH( DG$2, 'Stata dataset - wastewater'!$A$2:$AMU$2, 0 ) ) )</f>
        <v>0</v>
      </c>
      <c r="DH28" s="58">
        <f xml:space="preserve">  IF( $F28 = 1, "", INDEX( 'Stata dataset - wastewater'!$A$2:$AMU$195, MATCH( $A28, 'Stata dataset - wastewater'!$A$2:$A$195, 0 ), MATCH( DH$2, 'Stata dataset - wastewater'!$A$2:$AMU$2, 0 ) ) )</f>
        <v>0</v>
      </c>
      <c r="DI28" s="58">
        <f xml:space="preserve">  IF( $F28 = 1, "", INDEX( 'Stata dataset - wastewater'!$A$2:$AMU$195, MATCH( $A28, 'Stata dataset - wastewater'!$A$2:$A$195, 0 ), MATCH( DI$2, 'Stata dataset - wastewater'!$A$2:$AMU$2, 0 ) ) )</f>
        <v>0</v>
      </c>
      <c r="DJ28" s="58">
        <f xml:space="preserve">  IF( $F28 = 1, "", INDEX( 'Stata dataset - wastewater'!$A$2:$AMU$195, MATCH( $A28, 'Stata dataset - wastewater'!$A$2:$A$195, 0 ), MATCH( DJ$2, 'Stata dataset - wastewater'!$A$2:$AMU$2, 0 ) ) )</f>
        <v>12.954000000000001</v>
      </c>
      <c r="DK28" s="58">
        <f xml:space="preserve">  IF( $F28 = 1, "", INDEX( 'Stata dataset - wastewater'!$A$2:$AMU$195, MATCH( $A28, 'Stata dataset - wastewater'!$A$2:$A$195, 0 ), MATCH( DK$2, 'Stata dataset - wastewater'!$A$2:$AMU$2, 0 ) ) )</f>
        <v>0.29499999999999998</v>
      </c>
      <c r="DL28" s="58">
        <f xml:space="preserve">  IF( $F28 = 1, "", INDEX( 'Stata dataset - wastewater'!$A$2:$AMU$195, MATCH( $A28, 'Stata dataset - wastewater'!$A$2:$A$195, 0 ), MATCH( DL$2, 'Stata dataset - wastewater'!$A$2:$AMU$2, 0 ) ) )</f>
        <v>0</v>
      </c>
      <c r="DM28" s="58">
        <f xml:space="preserve">  IF( $F28 = 1, "", INDEX( 'Stata dataset - wastewater'!$A$2:$AMU$195, MATCH( $A28, 'Stata dataset - wastewater'!$A$2:$A$195, 0 ), MATCH( DM$2, 'Stata dataset - wastewater'!$A$2:$AMU$2, 0 ) ) )</f>
        <v>13.249000000000001</v>
      </c>
      <c r="DN28" s="58">
        <f xml:space="preserve">  IF( $F28 = 1, "", INDEX( 'Stata dataset - wastewater'!$A$2:$AMU$195, MATCH( $A28, 'Stata dataset - wastewater'!$A$2:$A$195, 0 ), MATCH( DN$2, 'Stata dataset - wastewater'!$A$2:$AMU$2, 0 ) ) )</f>
        <v>13.249000000000001</v>
      </c>
      <c r="DO28" s="58">
        <f xml:space="preserve">  IF( $F28 = 1, "", INDEX( 'Stata dataset - wastewater'!$A$2:$AMU$195, MATCH( $A28, 'Stata dataset - wastewater'!$A$2:$A$195, 0 ), MATCH( DO$2, 'Stata dataset - wastewater'!$A$2:$AMU$2, 0 ) ) )</f>
        <v>0</v>
      </c>
      <c r="DP28" s="58">
        <f xml:space="preserve">  IF( $F28 = 1, "", INDEX( 'Stata dataset - wastewater'!$A$2:$AMU$195, MATCH( $A28, 'Stata dataset - wastewater'!$A$2:$A$195, 0 ), MATCH( DP$2, 'Stata dataset - wastewater'!$A$2:$AMU$2, 0 ) ) )</f>
        <v>0</v>
      </c>
      <c r="DQ28" s="58">
        <f xml:space="preserve">  IF( $F28 = 1, "", INDEX( 'Stata dataset - wastewater'!$A$2:$AMU$195, MATCH( $A28, 'Stata dataset - wastewater'!$A$2:$A$195, 0 ), MATCH( DQ$2, 'Stata dataset - wastewater'!$A$2:$AMU$2, 0 ) ) )</f>
        <v>0</v>
      </c>
      <c r="DR28" s="58">
        <f xml:space="preserve">  IF( $F28 = 1, "", INDEX( 'Stata dataset - wastewater'!$A$2:$AMU$195, MATCH( $A28, 'Stata dataset - wastewater'!$A$2:$A$195, 0 ), MATCH( DR$2, 'Stata dataset - wastewater'!$A$2:$AMU$2, 0 ) ) )</f>
        <v>0</v>
      </c>
      <c r="DS28" s="58">
        <f xml:space="preserve">  IF( $F28 = 1, "", INDEX( 'Stata dataset - wastewater'!$A$2:$AMU$195, MATCH( $A28, 'Stata dataset - wastewater'!$A$2:$A$195, 0 ), MATCH( DS$2, 'Stata dataset - wastewater'!$A$2:$AMU$2, 0 ) ) )</f>
        <v>0</v>
      </c>
      <c r="DT28" s="58">
        <f xml:space="preserve">  IF( $F28 = 1, "", INDEX( 'Stata dataset - wastewater'!$A$2:$AMU$195, MATCH( $A28, 'Stata dataset - wastewater'!$A$2:$A$195, 0 ), MATCH( DT$2, 'Stata dataset - wastewater'!$A$2:$AMU$2, 0 ) ) )</f>
        <v>0</v>
      </c>
      <c r="DU28" s="58">
        <f xml:space="preserve">  IF( $F28 = 1, "", INDEX( 'Stata dataset - wastewater'!$A$2:$AMU$195, MATCH( $A28, 'Stata dataset - wastewater'!$A$2:$A$195, 0 ), MATCH( DU$2, 'Stata dataset - wastewater'!$A$2:$AMU$2, 0 ) ) )</f>
        <v>1.266</v>
      </c>
      <c r="DV28" s="58">
        <f xml:space="preserve">  IF( $F28 = 1, "", INDEX( 'Stata dataset - wastewater'!$A$2:$AMU$195, MATCH( $A28, 'Stata dataset - wastewater'!$A$2:$A$195, 0 ), MATCH( DV$2, 'Stata dataset - wastewater'!$A$2:$AMU$2, 0 ) ) )</f>
        <v>0</v>
      </c>
      <c r="DW28" s="58">
        <f xml:space="preserve">  IF( $F28 = 1, "", INDEX( 'Stata dataset - wastewater'!$A$2:$AMU$195, MATCH( $A28, 'Stata dataset - wastewater'!$A$2:$A$195, 0 ), MATCH( DW$2, 'Stata dataset - wastewater'!$A$2:$AMU$2, 0 ) ) )</f>
        <v>1.266</v>
      </c>
      <c r="DX28" s="58">
        <f xml:space="preserve">  IF( $F28 = 1, "", INDEX( 'Stata dataset - wastewater'!$A$2:$AMU$195, MATCH( $A28, 'Stata dataset - wastewater'!$A$2:$A$195, 0 ), MATCH( DX$2, 'Stata dataset - wastewater'!$A$2:$AMU$2, 0 ) ) )</f>
        <v>0</v>
      </c>
      <c r="DY28" s="58">
        <f xml:space="preserve">  IF( $F28 = 1, "", INDEX( 'Stata dataset - wastewater'!$A$2:$AMU$195, MATCH( $A28, 'Stata dataset - wastewater'!$A$2:$A$195, 0 ), MATCH( DY$2, 'Stata dataset - wastewater'!$A$2:$AMU$2, 0 ) ) )</f>
        <v>1.266</v>
      </c>
      <c r="DZ28" s="58">
        <f xml:space="preserve">  IF( $F28 = 1, "", INDEX( 'Stata dataset - wastewater'!$A$2:$AMU$195, MATCH( $A28, 'Stata dataset - wastewater'!$A$2:$A$195, 0 ), MATCH( DZ$2, 'Stata dataset - wastewater'!$A$2:$AMU$2, 0 ) ) )</f>
        <v>0</v>
      </c>
      <c r="EA28" s="58">
        <f xml:space="preserve">  IF( $F28 = 1, "", INDEX( 'Stata dataset - wastewater'!$A$2:$AMU$195, MATCH( $A28, 'Stata dataset - wastewater'!$A$2:$A$195, 0 ), MATCH( EA$2, 'Stata dataset - wastewater'!$A$2:$AMU$2, 0 ) ) )</f>
        <v>0</v>
      </c>
      <c r="EB28" s="58">
        <f xml:space="preserve">  IF( $F28 = 1, "", INDEX( 'Stata dataset - wastewater'!$A$2:$AMU$195, MATCH( $A28, 'Stata dataset - wastewater'!$A$2:$A$195, 0 ), MATCH( EB$2, 'Stata dataset - wastewater'!$A$2:$AMU$2, 0 ) ) )</f>
        <v>0</v>
      </c>
      <c r="EC28" s="58">
        <f xml:space="preserve">  IF( $F28 = 1, "", INDEX( 'Stata dataset - wastewater'!$A$2:$AMU$195, MATCH( $A28, 'Stata dataset - wastewater'!$A$2:$A$195, 0 ), MATCH( EC$2, 'Stata dataset - wastewater'!$A$2:$AMU$2, 0 ) ) )</f>
        <v>0</v>
      </c>
      <c r="ED28" s="58">
        <f xml:space="preserve">  IF( $F28 = 1, "", INDEX( 'Stata dataset - wastewater'!$A$2:$AMU$195, MATCH( $A28, 'Stata dataset - wastewater'!$A$2:$A$195, 0 ), MATCH( ED$2, 'Stata dataset - wastewater'!$A$2:$AMU$2, 0 ) ) )</f>
        <v>0</v>
      </c>
      <c r="EE28" s="58">
        <f xml:space="preserve">  IF( $F28 = 1, "", INDEX( 'Stata dataset - wastewater'!$A$2:$AMU$195, MATCH( $A28, 'Stata dataset - wastewater'!$A$2:$A$195, 0 ), MATCH( EE$2, 'Stata dataset - wastewater'!$A$2:$AMU$2, 0 ) ) )</f>
        <v>0</v>
      </c>
      <c r="EF28" s="58">
        <f xml:space="preserve">  IF( $F28 = 1, "", INDEX( 'Stata dataset - wastewater'!$A$2:$AMU$195, MATCH( $A28, 'Stata dataset - wastewater'!$A$2:$A$195, 0 ), MATCH( EF$2, 'Stata dataset - wastewater'!$A$2:$AMU$2, 0 ) ) )</f>
        <v>0</v>
      </c>
      <c r="EG28" s="58">
        <f xml:space="preserve">  IF( $F28 = 1, "", INDEX( 'Stata dataset - wastewater'!$A$2:$AMU$195, MATCH( $A28, 'Stata dataset - wastewater'!$A$2:$A$195, 0 ), MATCH( EG$2, 'Stata dataset - wastewater'!$A$2:$AMU$2, 0 ) ) )</f>
        <v>0</v>
      </c>
      <c r="EH28" s="58">
        <f xml:space="preserve">  IF( $F28 = 1, "", INDEX( 'Stata dataset - wastewater'!$A$2:$AMU$195, MATCH( $A28, 'Stata dataset - wastewater'!$A$2:$A$195, 0 ), MATCH( EH$2, 'Stata dataset - wastewater'!$A$2:$AMU$2, 0 ) ) )</f>
        <v>0</v>
      </c>
      <c r="EI28" s="58">
        <f xml:space="preserve">  IF( $F28 = 1, "", INDEX( 'Stata dataset - wastewater'!$A$2:$AMU$195, MATCH( $A28, 'Stata dataset - wastewater'!$A$2:$A$195, 0 ), MATCH( EI$2, 'Stata dataset - wastewater'!$A$2:$AMU$2, 0 ) ) )</f>
        <v>0</v>
      </c>
      <c r="EJ28" s="58">
        <f xml:space="preserve">  IF( $F28 = 1, "", INDEX( 'Stata dataset - wastewater'!$A$2:$AMU$195, MATCH( $A28, 'Stata dataset - wastewater'!$A$2:$A$195, 0 ), MATCH( EJ$2, 'Stata dataset - wastewater'!$A$2:$AMU$2, 0 ) ) )</f>
        <v>0</v>
      </c>
      <c r="EK28" s="58">
        <f xml:space="preserve">  IF( $F28 = 1, "", INDEX( 'Stata dataset - wastewater'!$A$2:$AMU$195, MATCH( $A28, 'Stata dataset - wastewater'!$A$2:$A$195, 0 ), MATCH( EK$2, 'Stata dataset - wastewater'!$A$2:$AMU$2, 0 ) ) )</f>
        <v>0</v>
      </c>
      <c r="EL28" s="58">
        <f xml:space="preserve">  IF( $F28 = 1, "", INDEX( 'Stata dataset - wastewater'!$A$2:$AMU$195, MATCH( $A28, 'Stata dataset - wastewater'!$A$2:$A$195, 0 ), MATCH( EL$2, 'Stata dataset - wastewater'!$A$2:$AMU$2, 0 ) ) )</f>
        <v>1.266</v>
      </c>
      <c r="EM28" s="58">
        <f xml:space="preserve">  IF( $F28 = 1, "", INDEX( 'Stata dataset - wastewater'!$A$2:$AMU$195, MATCH( $A28, 'Stata dataset - wastewater'!$A$2:$A$195, 0 ), MATCH( EM$2, 'Stata dataset - wastewater'!$A$2:$AMU$2, 0 ) ) )</f>
        <v>0</v>
      </c>
      <c r="EN28" s="58">
        <f xml:space="preserve">  IF( $F28 = 1, "", INDEX( 'Stata dataset - wastewater'!$A$2:$AMU$195, MATCH( $A28, 'Stata dataset - wastewater'!$A$2:$A$195, 0 ), MATCH( EN$2, 'Stata dataset - wastewater'!$A$2:$AMU$2, 0 ) ) )</f>
        <v>0</v>
      </c>
      <c r="EO28" s="58">
        <f xml:space="preserve">  IF( $F28 = 1, "", INDEX( 'Stata dataset - wastewater'!$A$2:$AMU$195, MATCH( $A28, 'Stata dataset - wastewater'!$A$2:$A$195, 0 ), MATCH( EO$2, 'Stata dataset - wastewater'!$A$2:$AMU$2, 0 ) ) )</f>
        <v>1.266</v>
      </c>
      <c r="EP28" s="58">
        <f xml:space="preserve">  IF( $F28 = 1, "", INDEX( 'Stata dataset - wastewater'!$A$2:$AMU$195, MATCH( $A28, 'Stata dataset - wastewater'!$A$2:$A$195, 0 ), MATCH( EP$2, 'Stata dataset - wastewater'!$A$2:$AMU$2, 0 ) ) )</f>
        <v>1.266</v>
      </c>
      <c r="EQ28" s="58">
        <f xml:space="preserve">  IF( $F28 = 1, "", INDEX( 'Stata dataset - wastewater'!$A$2:$AMU$195, MATCH( $A28, 'Stata dataset - wastewater'!$A$2:$A$195, 0 ), MATCH( EQ$2, 'Stata dataset - wastewater'!$A$2:$AMU$2, 0 ) ) )</f>
        <v>18.908000000000001</v>
      </c>
      <c r="ER28" s="58">
        <f xml:space="preserve">  IF( $F28 = 1, "", INDEX( 'Stata dataset - wastewater'!$A$2:$AMU$195, MATCH( $A28, 'Stata dataset - wastewater'!$A$2:$A$195, 0 ), MATCH( ER$2, 'Stata dataset - wastewater'!$A$2:$AMU$2, 0 ) ) )</f>
        <v>0</v>
      </c>
      <c r="ES28" s="58">
        <f xml:space="preserve">  IF( $F28 = 1, "", INDEX( 'Stata dataset - wastewater'!$A$2:$AMU$195, MATCH( $A28, 'Stata dataset - wastewater'!$A$2:$A$195, 0 ), MATCH( ES$2, 'Stata dataset - wastewater'!$A$2:$AMU$2, 0 ) ) )</f>
        <v>3.8019999999999996</v>
      </c>
      <c r="ET28" s="58">
        <f xml:space="preserve">  IF( $F28 = 1, "", INDEX( 'Stata dataset - wastewater'!$A$2:$AMU$195, MATCH( $A28, 'Stata dataset - wastewater'!$A$2:$A$195, 0 ), MATCH( ET$2, 'Stata dataset - wastewater'!$A$2:$AMU$2, 0 ) ) )</f>
        <v>0</v>
      </c>
      <c r="EU28" s="58">
        <f xml:space="preserve">  IF( $F28 = 1, "", INDEX( 'Stata dataset - wastewater'!$A$2:$AMU$195, MATCH( $A28, 'Stata dataset - wastewater'!$A$2:$A$195, 0 ), MATCH( EU$2, 'Stata dataset - wastewater'!$A$2:$AMU$2, 0 ) ) )</f>
        <v>4.8460000000000001</v>
      </c>
      <c r="EV28" s="58">
        <f xml:space="preserve">  IF( $F28 = 1, "", INDEX( 'Stata dataset - wastewater'!$A$2:$AMU$195, MATCH( $A28, 'Stata dataset - wastewater'!$A$2:$A$195, 0 ), MATCH( EV$2, 'Stata dataset - wastewater'!$A$2:$AMU$2, 0 ) ) )</f>
        <v>1.115</v>
      </c>
      <c r="EW28" s="58">
        <f xml:space="preserve">  IF( $F28 = 1, "", INDEX( 'Stata dataset - wastewater'!$A$2:$AMU$195, MATCH( $A28, 'Stata dataset - wastewater'!$A$2:$A$195, 0 ), MATCH( EW$2, 'Stata dataset - wastewater'!$A$2:$AMU$2, 0 ) ) )</f>
        <v>49.153000000000006</v>
      </c>
      <c r="EX28" s="58">
        <f xml:space="preserve">  IF( $F28 = 1, "", INDEX( 'Stata dataset - wastewater'!$A$2:$AMU$195, MATCH( $A28, 'Stata dataset - wastewater'!$A$2:$A$195, 0 ), MATCH( EX$2, 'Stata dataset - wastewater'!$A$2:$AMU$2, 0 ) ) )</f>
        <v>7.3019999999999996</v>
      </c>
      <c r="EY28" s="58">
        <f xml:space="preserve">  IF( $F28 = 1, "", INDEX( 'Stata dataset - wastewater'!$A$2:$AMU$195, MATCH( $A28, 'Stata dataset - wastewater'!$A$2:$A$195, 0 ), MATCH( EY$2, 'Stata dataset - wastewater'!$A$2:$AMU$2, 0 ) ) )</f>
        <v>85.126000000000005</v>
      </c>
      <c r="EZ28" s="58">
        <f xml:space="preserve">  IF( $F28 = 1, "", INDEX( 'Stata dataset - wastewater'!$A$2:$AMU$195, MATCH( $A28, 'Stata dataset - wastewater'!$A$2:$A$195, 0 ), MATCH( EZ$2, 'Stata dataset - wastewater'!$A$2:$AMU$2, 0 ) ) )</f>
        <v>0.308</v>
      </c>
      <c r="FA28" s="58">
        <f xml:space="preserve">  IF( $F28 = 1, "", INDEX( 'Stata dataset - wastewater'!$A$2:$AMU$195, MATCH( $A28, 'Stata dataset - wastewater'!$A$2:$A$195, 0 ), MATCH( FA$2, 'Stata dataset - wastewater'!$A$2:$AMU$2, 0 ) ) )</f>
        <v>85.433999999999997</v>
      </c>
      <c r="FB28" s="58">
        <f xml:space="preserve">  IF( $F28 = 1, "", INDEX( 'Stata dataset - wastewater'!$A$2:$AMU$195, MATCH( $A28, 'Stata dataset - wastewater'!$A$2:$A$195, 0 ), MATCH( FB$2, 'Stata dataset - wastewater'!$A$2:$AMU$2, 0 ) ) )</f>
        <v>18.943999999999999</v>
      </c>
      <c r="FC28" s="58">
        <f xml:space="preserve">  IF( $F28 = 1, "", INDEX( 'Stata dataset - wastewater'!$A$2:$AMU$195, MATCH( $A28, 'Stata dataset - wastewater'!$A$2:$A$195, 0 ), MATCH( FC$2, 'Stata dataset - wastewater'!$A$2:$AMU$2, 0 ) ) )</f>
        <v>34.222000000000001</v>
      </c>
      <c r="FD28" s="58">
        <f xml:space="preserve">  IF( $F28 = 1, "", INDEX( 'Stata dataset - wastewater'!$A$2:$AMU$195, MATCH( $A28, 'Stata dataset - wastewater'!$A$2:$A$195, 0 ), MATCH( FD$2, 'Stata dataset - wastewater'!$A$2:$AMU$2, 0 ) ) )</f>
        <v>13.321999999999999</v>
      </c>
      <c r="FE28" s="58">
        <f xml:space="preserve">  IF( $F28 = 1, "", INDEX( 'Stata dataset - wastewater'!$A$2:$AMU$195, MATCH( $A28, 'Stata dataset - wastewater'!$A$2:$A$195, 0 ), MATCH( FE$2, 'Stata dataset - wastewater'!$A$2:$AMU$2, 0 ) ) )</f>
        <v>6.9489999999999998</v>
      </c>
      <c r="FF28" s="58">
        <f xml:space="preserve">  IF( $F28 = 1, "", INDEX( 'Stata dataset - wastewater'!$A$2:$AMU$195, MATCH( $A28, 'Stata dataset - wastewater'!$A$2:$A$195, 0 ), MATCH( FF$2, 'Stata dataset - wastewater'!$A$2:$AMU$2, 0 ) ) )</f>
        <v>1.35</v>
      </c>
      <c r="FG28" s="58">
        <f xml:space="preserve">  IF( $F28 = 1, "", INDEX( 'Stata dataset - wastewater'!$A$2:$AMU$195, MATCH( $A28, 'Stata dataset - wastewater'!$A$2:$A$195, 0 ), MATCH( FG$2, 'Stata dataset - wastewater'!$A$2:$AMU$2, 0 ) ) )</f>
        <v>74.787000000000006</v>
      </c>
      <c r="FH28" s="58">
        <f xml:space="preserve">  IF( $F28 = 1, "", INDEX( 'Stata dataset - wastewater'!$A$2:$AMU$195, MATCH( $A28, 'Stata dataset - wastewater'!$A$2:$A$195, 0 ), MATCH( FH$2, 'Stata dataset - wastewater'!$A$2:$AMU$2, 0 ) ) )</f>
        <v>0</v>
      </c>
      <c r="FI28" s="58">
        <f xml:space="preserve">  IF( $F28 = 1, "", INDEX( 'Stata dataset - wastewater'!$A$2:$AMU$195, MATCH( $A28, 'Stata dataset - wastewater'!$A$2:$A$195, 0 ), MATCH( FI$2, 'Stata dataset - wastewater'!$A$2:$AMU$2, 0 ) ) )</f>
        <v>74.787000000000006</v>
      </c>
      <c r="FJ28" s="58">
        <f xml:space="preserve">  IF( $F28 = 1, "", INDEX( 'Stata dataset - wastewater'!$A$2:$AMU$195, MATCH( $A28, 'Stata dataset - wastewater'!$A$2:$A$195, 0 ), MATCH( FJ$2, 'Stata dataset - wastewater'!$A$2:$AMU$2, 0 ) ) )</f>
        <v>4.3780000000000001</v>
      </c>
      <c r="FK28" s="58">
        <f xml:space="preserve">  IF( $F28 = 1, "", INDEX( 'Stata dataset - wastewater'!$A$2:$AMU$195, MATCH( $A28, 'Stata dataset - wastewater'!$A$2:$A$195, 0 ), MATCH( FK$2, 'Stata dataset - wastewater'!$A$2:$AMU$2, 0 ) ) )</f>
        <v>0</v>
      </c>
      <c r="FL28" s="58">
        <f xml:space="preserve">  IF( $F28 = 1, "", INDEX( 'Stata dataset - wastewater'!$A$2:$AMU$195, MATCH( $A28, 'Stata dataset - wastewater'!$A$2:$A$195, 0 ), MATCH( FL$2, 'Stata dataset - wastewater'!$A$2:$AMU$2, 0 ) ) )</f>
        <v>4.3780000000000001</v>
      </c>
      <c r="FM28" s="58">
        <f xml:space="preserve">  IF( $F28 = 1, "", INDEX( 'Stata dataset - wastewater'!$A$2:$AMU$195, MATCH( $A28, 'Stata dataset - wastewater'!$A$2:$A$195, 0 ), MATCH( FM$2, 'Stata dataset - wastewater'!$A$2:$AMU$2, 0 ) ) )</f>
        <v>4.3780000000000001</v>
      </c>
      <c r="FN28" s="58">
        <f xml:space="preserve">  IF( $F28 = 1, "", INDEX( 'Stata dataset - wastewater'!$A$2:$AMU$195, MATCH( $A28, 'Stata dataset - wastewater'!$A$2:$A$195, 0 ), MATCH( FN$2, 'Stata dataset - wastewater'!$A$2:$AMU$2, 0 ) ) )</f>
        <v>155.84300000000002</v>
      </c>
      <c r="FO28" s="58">
        <f xml:space="preserve">  IF( $F28 = 1, "", INDEX( 'Stata dataset - wastewater'!$A$2:$AMU$195, MATCH( $A28, 'Stata dataset - wastewater'!$A$2:$A$195, 0 ), MATCH( FO$2, 'Stata dataset - wastewater'!$A$2:$AMU$2, 0 ) ) )</f>
        <v>2.4790000000000001</v>
      </c>
      <c r="FP28" s="58">
        <f xml:space="preserve">  IF( $F28 = 1, "", INDEX( 'Stata dataset - wastewater'!$A$2:$AMU$195, MATCH( $A28, 'Stata dataset - wastewater'!$A$2:$A$195, 0 ), MATCH( FP$2, 'Stata dataset - wastewater'!$A$2:$AMU$2, 0 ) ) )</f>
        <v>0</v>
      </c>
      <c r="FQ28" s="58">
        <f xml:space="preserve">  IF( $F28 = 1, "", INDEX( 'Stata dataset - wastewater'!$A$2:$AMU$195, MATCH( $A28, 'Stata dataset - wastewater'!$A$2:$A$195, 0 ), MATCH( FQ$2, 'Stata dataset - wastewater'!$A$2:$AMU$2, 0 ) ) )</f>
        <v>158.322</v>
      </c>
      <c r="FR28" s="58">
        <f xml:space="preserve">  IF( $F28 = 1, "", INDEX( 'Stata dataset - wastewater'!$A$2:$AMU$195, MATCH( $A28, 'Stata dataset - wastewater'!$A$2:$A$195, 0 ), MATCH( FR$2, 'Stata dataset - wastewater'!$A$2:$AMU$2, 0 ) ) )</f>
        <v>158.322</v>
      </c>
      <c r="FS28" s="58">
        <f xml:space="preserve">  IF( $F28 = 1, "", INDEX( 'Stata dataset - wastewater'!$A$2:$AMU$195, MATCH( $A28, 'Stata dataset - wastewater'!$A$2:$A$195, 0 ), MATCH( FS$2, 'Stata dataset - wastewater'!$A$2:$AMU$2, 0 ) ) )</f>
        <v>-0.81199999999999994</v>
      </c>
      <c r="FT28" s="58">
        <f xml:space="preserve">  IF( $F28 = 1, "", INDEX( 'Stata dataset - wastewater'!$A$2:$AMU$195, MATCH( $A28, 'Stata dataset - wastewater'!$A$2:$A$195, 0 ), MATCH( FT$2, 'Stata dataset - wastewater'!$A$2:$AMU$2, 0 ) ) )</f>
        <v>-8.1460000000000008</v>
      </c>
      <c r="FU28" s="58">
        <f xml:space="preserve">  IF( $F28 = 1, "", INDEX( 'Stata dataset - wastewater'!$A$2:$AMU$195, MATCH( $A28, 'Stata dataset - wastewater'!$A$2:$A$195, 0 ), MATCH( FU$2, 'Stata dataset - wastewater'!$A$2:$AMU$2, 0 ) ) )</f>
        <v>0</v>
      </c>
      <c r="FV28" s="58">
        <f xml:space="preserve">  IF( $F28 = 1, "", INDEX( 'Stata dataset - wastewater'!$A$2:$AMU$195, MATCH( $A28, 'Stata dataset - wastewater'!$A$2:$A$195, 0 ), MATCH( FV$2, 'Stata dataset - wastewater'!$A$2:$AMU$2, 0 ) ) )</f>
        <v>0</v>
      </c>
      <c r="FW28" s="58">
        <f xml:space="preserve">  IF( $F28 = 1, "", INDEX( 'Stata dataset - wastewater'!$A$2:$AMU$195, MATCH( $A28, 'Stata dataset - wastewater'!$A$2:$A$195, 0 ), MATCH( FW$2, 'Stata dataset - wastewater'!$A$2:$AMU$2, 0 ) ) )</f>
        <v>0</v>
      </c>
      <c r="FX28" s="58">
        <f xml:space="preserve">  IF( $F28 = 1, "", INDEX( 'Stata dataset - wastewater'!$A$2:$AMU$195, MATCH( $A28, 'Stata dataset - wastewater'!$A$2:$A$195, 0 ), MATCH( FX$2, 'Stata dataset - wastewater'!$A$2:$AMU$2, 0 ) ) )</f>
        <v>2.3E-2</v>
      </c>
      <c r="FY28" s="58">
        <f xml:space="preserve">  IF( $F28 = 1, "", INDEX( 'Stata dataset - wastewater'!$A$2:$AMU$195, MATCH( $A28, 'Stata dataset - wastewater'!$A$2:$A$195, 0 ), MATCH( FY$2, 'Stata dataset - wastewater'!$A$2:$AMU$2, 0 ) ) )</f>
        <v>14.467000000000001</v>
      </c>
      <c r="FZ28" s="58">
        <f xml:space="preserve">  IF( $F28 = 1, "", INDEX( 'Stata dataset - wastewater'!$A$2:$AMU$195, MATCH( $A28, 'Stata dataset - wastewater'!$A$2:$A$195, 0 ), MATCH( FZ$2, 'Stata dataset - wastewater'!$A$2:$AMU$2, 0 ) ) )</f>
        <v>1.4990000000000001</v>
      </c>
      <c r="GA28" s="58">
        <f xml:space="preserve">  IF( $F28 = 1, "", INDEX( 'Stata dataset - wastewater'!$A$2:$AMU$195, MATCH( $A28, 'Stata dataset - wastewater'!$A$2:$A$195, 0 ), MATCH( GA$2, 'Stata dataset - wastewater'!$A$2:$AMU$2, 0 ) ) )</f>
        <v>7.0310000000000006</v>
      </c>
      <c r="GB28" s="58">
        <f xml:space="preserve">  IF( $F28 = 1, "", INDEX( 'Stata dataset - wastewater'!$A$2:$AMU$195, MATCH( $A28, 'Stata dataset - wastewater'!$A$2:$A$195, 0 ), MATCH( GB$2, 'Stata dataset - wastewater'!$A$2:$AMU$2, 0 ) ) )</f>
        <v>0</v>
      </c>
      <c r="GC28" s="58">
        <f xml:space="preserve">  IF( $F28 = 1, "", INDEX( 'Stata dataset - wastewater'!$A$2:$AMU$195, MATCH( $A28, 'Stata dataset - wastewater'!$A$2:$A$195, 0 ), MATCH( GC$2, 'Stata dataset - wastewater'!$A$2:$AMU$2, 0 ) ) )</f>
        <v>7.0310000000000006</v>
      </c>
      <c r="GD28" s="58">
        <f xml:space="preserve">  IF( $F28 = 1, "", INDEX( 'Stata dataset - wastewater'!$A$2:$AMU$195, MATCH( $A28, 'Stata dataset - wastewater'!$A$2:$A$195, 0 ), MATCH( GD$2, 'Stata dataset - wastewater'!$A$2:$AMU$2, 0 ) ) )</f>
        <v>0</v>
      </c>
      <c r="GE28" s="58">
        <f xml:space="preserve">  IF( $F28 = 1, "", INDEX( 'Stata dataset - wastewater'!$A$2:$AMU$195, MATCH( $A28, 'Stata dataset - wastewater'!$A$2:$A$195, 0 ), MATCH( GE$2, 'Stata dataset - wastewater'!$A$2:$AMU$2, 0 ) ) )</f>
        <v>10.897</v>
      </c>
      <c r="GF28" s="58">
        <f xml:space="preserve">  IF( $F28 = 1, "", INDEX( 'Stata dataset - wastewater'!$A$2:$AMU$195, MATCH( $A28, 'Stata dataset - wastewater'!$A$2:$A$195, 0 ), MATCH( GF$2, 'Stata dataset - wastewater'!$A$2:$AMU$2, 0 ) ) )</f>
        <v>0</v>
      </c>
      <c r="GG28" s="58">
        <f xml:space="preserve">  IF( $F28 = 1, "", INDEX( 'Stata dataset - wastewater'!$A$2:$AMU$195, MATCH( $A28, 'Stata dataset - wastewater'!$A$2:$A$195, 0 ), MATCH( GG$2, 'Stata dataset - wastewater'!$A$2:$AMU$2, 0 ) ) )</f>
        <v>0</v>
      </c>
      <c r="GH28" s="58">
        <f xml:space="preserve">  IF( $F28 = 1, "", INDEX( 'Stata dataset - wastewater'!$A$2:$AMU$195, MATCH( $A28, 'Stata dataset - wastewater'!$A$2:$A$195, 0 ), MATCH( GH$2, 'Stata dataset - wastewater'!$A$2:$AMU$2, 0 ) ) )</f>
        <v>0</v>
      </c>
      <c r="GI28" s="58">
        <f xml:space="preserve">  IF( $F28 = 1, "", INDEX( 'Stata dataset - wastewater'!$A$2:$AMU$195, MATCH( $A28, 'Stata dataset - wastewater'!$A$2:$A$195, 0 ), MATCH( GI$2, 'Stata dataset - wastewater'!$A$2:$AMU$2, 0 ) ) )</f>
        <v>10.897</v>
      </c>
      <c r="GJ28" s="58">
        <f xml:space="preserve">  IF( $F28 = 1, "", INDEX( 'Stata dataset - wastewater'!$A$2:$AMU$195, MATCH( $A28, 'Stata dataset - wastewater'!$A$2:$A$195, 0 ), MATCH( GJ$2, 'Stata dataset - wastewater'!$A$2:$AMU$2, 0 ) ) )</f>
        <v>0</v>
      </c>
      <c r="GK28" s="58">
        <f xml:space="preserve">  IF( $F28 = 1, "", INDEX( 'Stata dataset - wastewater'!$A$2:$AMU$195, MATCH( $A28, 'Stata dataset - wastewater'!$A$2:$A$195, 0 ), MATCH( GK$2, 'Stata dataset - wastewater'!$A$2:$AMU$2, 0 ) ) )</f>
        <v>10.897</v>
      </c>
      <c r="GL28" s="58">
        <f xml:space="preserve">  IF( $F28 = 1, "", INDEX( 'Stata dataset - wastewater'!$A$2:$AMU$195, MATCH( $A28, 'Stata dataset - wastewater'!$A$2:$A$195, 0 ), MATCH( GL$2, 'Stata dataset - wastewater'!$A$2:$AMU$2, 0 ) ) )</f>
        <v>0</v>
      </c>
      <c r="GM28" s="58">
        <f xml:space="preserve">  IF( $F28 = 1, "", INDEX( 'Stata dataset - wastewater'!$A$2:$AMU$195, MATCH( $A28, 'Stata dataset - wastewater'!$A$2:$A$195, 0 ), MATCH( GM$2, 'Stata dataset - wastewater'!$A$2:$AMU$2, 0 ) ) )</f>
        <v>0</v>
      </c>
      <c r="GN28" s="58">
        <f xml:space="preserve">  IF( $F28 = 1, "", INDEX( 'Stata dataset - wastewater'!$A$2:$AMU$195, MATCH( $A28, 'Stata dataset - wastewater'!$A$2:$A$195, 0 ), MATCH( GN$2, 'Stata dataset - wastewater'!$A$2:$AMU$2, 0 ) ) )</f>
        <v>0</v>
      </c>
      <c r="GO28" s="58">
        <f xml:space="preserve">  IF( $F28 = 1, "", INDEX( 'Stata dataset - wastewater'!$A$2:$AMU$195, MATCH( $A28, 'Stata dataset - wastewater'!$A$2:$A$195, 0 ), MATCH( GO$2, 'Stata dataset - wastewater'!$A$2:$AMU$2, 0 ) ) )</f>
        <v>0</v>
      </c>
      <c r="GP28" s="58">
        <f xml:space="preserve">  IF( $F28 = 1, "", INDEX( 'Stata dataset - wastewater'!$A$2:$AMU$195, MATCH( $A28, 'Stata dataset - wastewater'!$A$2:$A$195, 0 ), MATCH( GP$2, 'Stata dataset - wastewater'!$A$2:$AMU$2, 0 ) ) )</f>
        <v>17.927999999999997</v>
      </c>
      <c r="GQ28" s="58">
        <f xml:space="preserve">  IF( $F28 = 1, "", INDEX( 'Stata dataset - wastewater'!$A$2:$AMU$195, MATCH( $A28, 'Stata dataset - wastewater'!$A$2:$A$195, 0 ), MATCH( GQ$2, 'Stata dataset - wastewater'!$A$2:$AMU$2, 0 ) ) )</f>
        <v>0.33299999999999996</v>
      </c>
      <c r="GR28" s="58">
        <f xml:space="preserve">  IF( $F28 = 1, "", INDEX( 'Stata dataset - wastewater'!$A$2:$AMU$195, MATCH( $A28, 'Stata dataset - wastewater'!$A$2:$A$195, 0 ), MATCH( GR$2, 'Stata dataset - wastewater'!$A$2:$AMU$2, 0 ) ) )</f>
        <v>0</v>
      </c>
      <c r="GS28" s="58">
        <f xml:space="preserve">  IF( $F28 = 1, "", INDEX( 'Stata dataset - wastewater'!$A$2:$AMU$195, MATCH( $A28, 'Stata dataset - wastewater'!$A$2:$A$195, 0 ), MATCH( GS$2, 'Stata dataset - wastewater'!$A$2:$AMU$2, 0 ) ) )</f>
        <v>18.261000000000003</v>
      </c>
      <c r="GT28" s="58">
        <f xml:space="preserve">  IF( $F28 = 1, "", INDEX( 'Stata dataset - wastewater'!$A$2:$AMU$195, MATCH( $A28, 'Stata dataset - wastewater'!$A$2:$A$195, 0 ), MATCH( GT$2, 'Stata dataset - wastewater'!$A$2:$AMU$2, 0 ) ) )</f>
        <v>18.261000000000003</v>
      </c>
      <c r="GU28" s="58">
        <f xml:space="preserve">  IF( $F28 = 1, "", INDEX( 'Stata dataset - wastewater'!$A$2:$AMU$195, MATCH( $A28, 'Stata dataset - wastewater'!$A$2:$A$195, 0 ), MATCH( GU$2, 'Stata dataset - wastewater'!$A$2:$AMU$2, 0 ) ) )</f>
        <v>18.096</v>
      </c>
      <c r="GV28" s="58">
        <f xml:space="preserve">  IF( $F28 = 1, "", INDEX( 'Stata dataset - wastewater'!$A$2:$AMU$195, MATCH( $A28, 'Stata dataset - wastewater'!$A$2:$A$195, 0 ), MATCH( GV$2, 'Stata dataset - wastewater'!$A$2:$AMU$2, 0 ) ) )</f>
        <v>-8.1460000000000008</v>
      </c>
      <c r="GW28" s="58">
        <f xml:space="preserve">  IF( $F28 = 1, "", INDEX( 'Stata dataset - wastewater'!$A$2:$AMU$195, MATCH( $A28, 'Stata dataset - wastewater'!$A$2:$A$195, 0 ), MATCH( GW$2, 'Stata dataset - wastewater'!$A$2:$AMU$2, 0 ) ) )</f>
        <v>3.802</v>
      </c>
      <c r="GX28" s="58">
        <f xml:space="preserve">  IF( $F28 = 1, "", INDEX( 'Stata dataset - wastewater'!$A$2:$AMU$195, MATCH( $A28, 'Stata dataset - wastewater'!$A$2:$A$195, 0 ), MATCH( GX$2, 'Stata dataset - wastewater'!$A$2:$AMU$2, 0 ) ) )</f>
        <v>0</v>
      </c>
      <c r="GY28" s="58">
        <f xml:space="preserve">  IF( $F28 = 1, "", INDEX( 'Stata dataset - wastewater'!$A$2:$AMU$195, MATCH( $A28, 'Stata dataset - wastewater'!$A$2:$A$195, 0 ), MATCH( GY$2, 'Stata dataset - wastewater'!$A$2:$AMU$2, 0 ) ) )</f>
        <v>4.8460000000000001</v>
      </c>
      <c r="GZ28" s="58">
        <f xml:space="preserve">  IF( $F28 = 1, "", INDEX( 'Stata dataset - wastewater'!$A$2:$AMU$195, MATCH( $A28, 'Stata dataset - wastewater'!$A$2:$A$195, 0 ), MATCH( GZ$2, 'Stata dataset - wastewater'!$A$2:$AMU$2, 0 ) ) )</f>
        <v>1.1379999999999999</v>
      </c>
      <c r="HA28" s="58">
        <f xml:space="preserve">  IF( $F28 = 1, "", INDEX( 'Stata dataset - wastewater'!$A$2:$AMU$195, MATCH( $A28, 'Stata dataset - wastewater'!$A$2:$A$195, 0 ), MATCH( HA$2, 'Stata dataset - wastewater'!$A$2:$AMU$2, 0 ) ) )</f>
        <v>63.62</v>
      </c>
      <c r="HB28" s="58">
        <f xml:space="preserve">  IF( $F28 = 1, "", INDEX( 'Stata dataset - wastewater'!$A$2:$AMU$195, MATCH( $A28, 'Stata dataset - wastewater'!$A$2:$A$195, 0 ), MATCH( HB$2, 'Stata dataset - wastewater'!$A$2:$AMU$2, 0 ) ) )</f>
        <v>8.8010000000000002</v>
      </c>
      <c r="HC28" s="58">
        <f xml:space="preserve">  IF( $F28 = 1, "", INDEX( 'Stata dataset - wastewater'!$A$2:$AMU$195, MATCH( $A28, 'Stata dataset - wastewater'!$A$2:$A$195, 0 ), MATCH( HC$2, 'Stata dataset - wastewater'!$A$2:$AMU$2, 0 ) ) )</f>
        <v>92.156999999999996</v>
      </c>
      <c r="HD28" s="58">
        <f xml:space="preserve">  IF( $F28 = 1, "", INDEX( 'Stata dataset - wastewater'!$A$2:$AMU$195, MATCH( $A28, 'Stata dataset - wastewater'!$A$2:$A$195, 0 ), MATCH( HD$2, 'Stata dataset - wastewater'!$A$2:$AMU$2, 0 ) ) )</f>
        <v>0.308</v>
      </c>
      <c r="HE28" s="58">
        <f xml:space="preserve">  IF( $F28 = 1, "", INDEX( 'Stata dataset - wastewater'!$A$2:$AMU$195, MATCH( $A28, 'Stata dataset - wastewater'!$A$2:$A$195, 0 ), MATCH( HE$2, 'Stata dataset - wastewater'!$A$2:$AMU$2, 0 ) ) )</f>
        <v>92.465000000000003</v>
      </c>
      <c r="HF28" s="58">
        <f xml:space="preserve">  IF( $F28 = 1, "", INDEX( 'Stata dataset - wastewater'!$A$2:$AMU$195, MATCH( $A28, 'Stata dataset - wastewater'!$A$2:$A$195, 0 ), MATCH( HF$2, 'Stata dataset - wastewater'!$A$2:$AMU$2, 0 ) ) )</f>
        <v>18.943999999999999</v>
      </c>
      <c r="HG28" s="58">
        <f xml:space="preserve">  IF( $F28 = 1, "", INDEX( 'Stata dataset - wastewater'!$A$2:$AMU$195, MATCH( $A28, 'Stata dataset - wastewater'!$A$2:$A$195, 0 ), MATCH( HG$2, 'Stata dataset - wastewater'!$A$2:$AMU$2, 0 ) ) )</f>
        <v>45.119</v>
      </c>
      <c r="HH28" s="58">
        <f xml:space="preserve">  IF( $F28 = 1, "", INDEX( 'Stata dataset - wastewater'!$A$2:$AMU$195, MATCH( $A28, 'Stata dataset - wastewater'!$A$2:$A$195, 0 ), MATCH( HH$2, 'Stata dataset - wastewater'!$A$2:$AMU$2, 0 ) ) )</f>
        <v>13.321999999999999</v>
      </c>
      <c r="HI28" s="58">
        <f xml:space="preserve">  IF( $F28 = 1, "", INDEX( 'Stata dataset - wastewater'!$A$2:$AMU$195, MATCH( $A28, 'Stata dataset - wastewater'!$A$2:$A$195, 0 ), MATCH( HI$2, 'Stata dataset - wastewater'!$A$2:$AMU$2, 0 ) ) )</f>
        <v>6.9489999999999998</v>
      </c>
      <c r="HJ28" s="58">
        <f xml:space="preserve">  IF( $F28 = 1, "", INDEX( 'Stata dataset - wastewater'!$A$2:$AMU$195, MATCH( $A28, 'Stata dataset - wastewater'!$A$2:$A$195, 0 ), MATCH( HJ$2, 'Stata dataset - wastewater'!$A$2:$AMU$2, 0 ) ) )</f>
        <v>1.35</v>
      </c>
      <c r="HK28" s="58">
        <f xml:space="preserve">  IF( $F28 = 1, "", INDEX( 'Stata dataset - wastewater'!$A$2:$AMU$195, MATCH( $A28, 'Stata dataset - wastewater'!$A$2:$A$195, 0 ), MATCH( HK$2, 'Stata dataset - wastewater'!$A$2:$AMU$2, 0 ) ) )</f>
        <v>85.683999999999997</v>
      </c>
      <c r="HL28" s="58">
        <f xml:space="preserve">  IF( $F28 = 1, "", INDEX( 'Stata dataset - wastewater'!$A$2:$AMU$195, MATCH( $A28, 'Stata dataset - wastewater'!$A$2:$A$195, 0 ), MATCH( HL$2, 'Stata dataset - wastewater'!$A$2:$AMU$2, 0 ) ) )</f>
        <v>0</v>
      </c>
      <c r="HM28" s="58">
        <f xml:space="preserve">  IF( $F28 = 1, "", INDEX( 'Stata dataset - wastewater'!$A$2:$AMU$195, MATCH( $A28, 'Stata dataset - wastewater'!$A$2:$A$195, 0 ), MATCH( HM$2, 'Stata dataset - wastewater'!$A$2:$AMU$2, 0 ) ) )</f>
        <v>85.683999999999997</v>
      </c>
      <c r="HN28" s="58">
        <f xml:space="preserve">  IF( $F28 = 1, "", INDEX( 'Stata dataset - wastewater'!$A$2:$AMU$195, MATCH( $A28, 'Stata dataset - wastewater'!$A$2:$A$195, 0 ), MATCH( HN$2, 'Stata dataset - wastewater'!$A$2:$AMU$2, 0 ) ) )</f>
        <v>4.3780000000000001</v>
      </c>
      <c r="HO28" s="58">
        <f xml:space="preserve">  IF( $F28 = 1, "", INDEX( 'Stata dataset - wastewater'!$A$2:$AMU$195, MATCH( $A28, 'Stata dataset - wastewater'!$A$2:$A$195, 0 ), MATCH( HO$2, 'Stata dataset - wastewater'!$A$2:$AMU$2, 0 ) ) )</f>
        <v>0</v>
      </c>
      <c r="HP28" s="58">
        <f xml:space="preserve">  IF( $F28 = 1, "", INDEX( 'Stata dataset - wastewater'!$A$2:$AMU$195, MATCH( $A28, 'Stata dataset - wastewater'!$A$2:$A$195, 0 ), MATCH( HP$2, 'Stata dataset - wastewater'!$A$2:$AMU$2, 0 ) ) )</f>
        <v>4.3780000000000001</v>
      </c>
      <c r="HQ28" s="58">
        <f xml:space="preserve">  IF( $F28 = 1, "", INDEX( 'Stata dataset - wastewater'!$A$2:$AMU$195, MATCH( $A28, 'Stata dataset - wastewater'!$A$2:$A$195, 0 ), MATCH( HQ$2, 'Stata dataset - wastewater'!$A$2:$AMU$2, 0 ) ) )</f>
        <v>4.3780000000000001</v>
      </c>
      <c r="HR28" s="58">
        <f xml:space="preserve">  IF( $F28 = 1, "", INDEX( 'Stata dataset - wastewater'!$A$2:$AMU$195, MATCH( $A28, 'Stata dataset - wastewater'!$A$2:$A$195, 0 ), MATCH( HR$2, 'Stata dataset - wastewater'!$A$2:$AMU$2, 0 ) ) )</f>
        <v>173.77099999999999</v>
      </c>
      <c r="HS28" s="58">
        <f xml:space="preserve">  IF( $F28 = 1, "", INDEX( 'Stata dataset - wastewater'!$A$2:$AMU$195, MATCH( $A28, 'Stata dataset - wastewater'!$A$2:$A$195, 0 ), MATCH( HS$2, 'Stata dataset - wastewater'!$A$2:$AMU$2, 0 ) ) )</f>
        <v>2.8119999999999998</v>
      </c>
      <c r="HT28" s="58">
        <f xml:space="preserve">  IF( $F28 = 1, "", INDEX( 'Stata dataset - wastewater'!$A$2:$AMU$195, MATCH( $A28, 'Stata dataset - wastewater'!$A$2:$A$195, 0 ), MATCH( HT$2, 'Stata dataset - wastewater'!$A$2:$AMU$2, 0 ) ) )</f>
        <v>0</v>
      </c>
      <c r="HU28" s="58">
        <f xml:space="preserve">  IF( $F28 = 1, "", INDEX( 'Stata dataset - wastewater'!$A$2:$AMU$195, MATCH( $A28, 'Stata dataset - wastewater'!$A$2:$A$195, 0 ), MATCH( HU$2, 'Stata dataset - wastewater'!$A$2:$AMU$2, 0 ) ) )</f>
        <v>176.583</v>
      </c>
      <c r="HV28" s="58">
        <f xml:space="preserve">  IF( $F28 = 1, "", INDEX( 'Stata dataset - wastewater'!$A$2:$AMU$195, MATCH( $A28, 'Stata dataset - wastewater'!$A$2:$A$195, 0 ), MATCH( HV$2, 'Stata dataset - wastewater'!$A$2:$AMU$2, 0 ) ) )</f>
        <v>176.583</v>
      </c>
      <c r="HW28" s="58">
        <f xml:space="preserve">  IF( $F28 = 1, "", INDEX( 'Stata dataset - wastewater'!$A$2:$AMU$195, MATCH( $A28, 'Stata dataset - wastewater'!$A$2:$A$195, 0 ), MATCH( HW$2, 'Stata dataset - wastewater'!$A$2:$AMU$2, 0 ) ) )</f>
        <v>2.8000000000000001E-2</v>
      </c>
      <c r="HX28" s="58">
        <f xml:space="preserve">  IF( $F28 = 1, "", INDEX( 'Stata dataset - wastewater'!$A$2:$AMU$195, MATCH( $A28, 'Stata dataset - wastewater'!$A$2:$A$195, 0 ), MATCH( HX$2, 'Stata dataset - wastewater'!$A$2:$AMU$2, 0 ) ) )</f>
        <v>4.0000000000000001E-3</v>
      </c>
      <c r="HY28" s="58">
        <f xml:space="preserve">  IF( $F28 = 1, "", INDEX( 'Stata dataset - wastewater'!$A$2:$AMU$195, MATCH( $A28, 'Stata dataset - wastewater'!$A$2:$A$195, 0 ), MATCH( HY$2, 'Stata dataset - wastewater'!$A$2:$AMU$2, 0 ) ) )</f>
        <v>0.29199999999999998</v>
      </c>
      <c r="HZ28" s="58">
        <f xml:space="preserve">  IF( $F28 = 1, "", INDEX( 'Stata dataset - wastewater'!$A$2:$AMU$195, MATCH( $A28, 'Stata dataset - wastewater'!$A$2:$A$195, 0 ), MATCH( HZ$2, 'Stata dataset - wastewater'!$A$2:$AMU$2, 0 ) ) )</f>
        <v>0</v>
      </c>
      <c r="IA28" s="58">
        <f xml:space="preserve">  IF( $F28 = 1, "", INDEX( 'Stata dataset - wastewater'!$A$2:$AMU$195, MATCH( $A28, 'Stata dataset - wastewater'!$A$2:$A$195, 0 ), MATCH( IA$2, 'Stata dataset - wastewater'!$A$2:$AMU$2, 0 ) ) )</f>
        <v>0</v>
      </c>
      <c r="IB28" s="58">
        <f xml:space="preserve">  IF( $F28 = 1, "", INDEX( 'Stata dataset - wastewater'!$A$2:$AMU$195, MATCH( $A28, 'Stata dataset - wastewater'!$A$2:$A$195, 0 ), MATCH( IB$2, 'Stata dataset - wastewater'!$A$2:$AMU$2, 0 ) ) )</f>
        <v>0</v>
      </c>
      <c r="IC28" s="58">
        <f xml:space="preserve">  IF( $F28 = 1, "", INDEX( 'Stata dataset - wastewater'!$A$2:$AMU$195, MATCH( $A28, 'Stata dataset - wastewater'!$A$2:$A$195, 0 ), MATCH( IC$2, 'Stata dataset - wastewater'!$A$2:$AMU$2, 0 ) ) )</f>
        <v>0</v>
      </c>
      <c r="ID28" s="58">
        <f xml:space="preserve">  IF( $F28 = 1, "", INDEX( 'Stata dataset - wastewater'!$A$2:$AMU$195, MATCH( $A28, 'Stata dataset - wastewater'!$A$2:$A$195, 0 ), MATCH( ID$2, 'Stata dataset - wastewater'!$A$2:$AMU$2, 0 ) ) )</f>
        <v>0.28199999999999997</v>
      </c>
      <c r="IE28" s="58">
        <f xml:space="preserve">  IF( $F28 = 1, "", INDEX( 'Stata dataset - wastewater'!$A$2:$AMU$195, MATCH( $A28, 'Stata dataset - wastewater'!$A$2:$A$195, 0 ), MATCH( IE$2, 'Stata dataset - wastewater'!$A$2:$AMU$2, 0 ) ) )</f>
        <v>0</v>
      </c>
      <c r="IF28" s="58">
        <f xml:space="preserve">  IF( $F28 = 1, "", INDEX( 'Stata dataset - wastewater'!$A$2:$AMU$195, MATCH( $A28, 'Stata dataset - wastewater'!$A$2:$A$195, 0 ), MATCH( IF$2, 'Stata dataset - wastewater'!$A$2:$AMU$2, 0 ) ) )</f>
        <v>0</v>
      </c>
      <c r="IG28" s="58">
        <f xml:space="preserve">  IF( $F28 = 1, "", INDEX( 'Stata dataset - wastewater'!$A$2:$AMU$195, MATCH( $A28, 'Stata dataset - wastewater'!$A$2:$A$195, 0 ), MATCH( IG$2, 'Stata dataset - wastewater'!$A$2:$AMU$2, 0 ) ) )</f>
        <v>0</v>
      </c>
      <c r="IH28" s="58">
        <f xml:space="preserve">  IF( $F28 = 1, "", INDEX( 'Stata dataset - wastewater'!$A$2:$AMU$195, MATCH( $A28, 'Stata dataset - wastewater'!$A$2:$A$195, 0 ), MATCH( IH$2, 'Stata dataset - wastewater'!$A$2:$AMU$2, 0 ) ) )</f>
        <v>0</v>
      </c>
      <c r="II28" s="58">
        <f xml:space="preserve">  IF( $F28 = 1, "", INDEX( 'Stata dataset - wastewater'!$A$2:$AMU$195, MATCH( $A28, 'Stata dataset - wastewater'!$A$2:$A$195, 0 ), MATCH( II$2, 'Stata dataset - wastewater'!$A$2:$AMU$2, 0 ) ) )</f>
        <v>1.4999999999999999E-2</v>
      </c>
      <c r="IJ28" s="58">
        <f xml:space="preserve">  IF( $F28 = 1, "", INDEX( 'Stata dataset - wastewater'!$A$2:$AMU$195, MATCH( $A28, 'Stata dataset - wastewater'!$A$2:$A$195, 0 ), MATCH( IJ$2, 'Stata dataset - wastewater'!$A$2:$AMU$2, 0 ) ) )</f>
        <v>0</v>
      </c>
      <c r="IK28" s="58">
        <f xml:space="preserve">  IF( $F28 = 1, "", INDEX( 'Stata dataset - wastewater'!$A$2:$AMU$195, MATCH( $A28, 'Stata dataset - wastewater'!$A$2:$A$195, 0 ), MATCH( IK$2, 'Stata dataset - wastewater'!$A$2:$AMU$2, 0 ) ) )</f>
        <v>0</v>
      </c>
      <c r="IL28" s="58">
        <f xml:space="preserve">  IF( $F28 = 1, "", INDEX( 'Stata dataset - wastewater'!$A$2:$AMU$195, MATCH( $A28, 'Stata dataset - wastewater'!$A$2:$A$195, 0 ), MATCH( IL$2, 'Stata dataset - wastewater'!$A$2:$AMU$2, 0 ) ) )</f>
        <v>0</v>
      </c>
      <c r="IM28" s="58">
        <f xml:space="preserve">  IF( $F28 = 1, "", INDEX( 'Stata dataset - wastewater'!$A$2:$AMU$195, MATCH( $A28, 'Stata dataset - wastewater'!$A$2:$A$195, 0 ), MATCH( IM$2, 'Stata dataset - wastewater'!$A$2:$AMU$2, 0 ) ) )</f>
        <v>0</v>
      </c>
      <c r="IN28" s="58">
        <f xml:space="preserve">  IF( $F28 = 1, "", INDEX( 'Stata dataset - wastewater'!$A$2:$AMU$195, MATCH( $A28, 'Stata dataset - wastewater'!$A$2:$A$195, 0 ), MATCH( IN$2, 'Stata dataset - wastewater'!$A$2:$AMU$2, 0 ) ) )</f>
        <v>0</v>
      </c>
      <c r="IO28" s="58">
        <f xml:space="preserve">  IF( $F28 = 1, "", INDEX( 'Stata dataset - wastewater'!$A$2:$AMU$195, MATCH( $A28, 'Stata dataset - wastewater'!$A$2:$A$195, 0 ), MATCH( IO$2, 'Stata dataset - wastewater'!$A$2:$AMU$2, 0 ) ) )</f>
        <v>0</v>
      </c>
      <c r="IP28" s="58">
        <f xml:space="preserve">  IF( $F28 = 1, "", INDEX( 'Stata dataset - wastewater'!$A$2:$AMU$195, MATCH( $A28, 'Stata dataset - wastewater'!$A$2:$A$195, 0 ), MATCH( IP$2, 'Stata dataset - wastewater'!$A$2:$AMU$2, 0 ) ) )</f>
        <v>0</v>
      </c>
      <c r="IQ28" s="58">
        <f xml:space="preserve">  IF( $F28 = 1, "", INDEX( 'Stata dataset - wastewater'!$A$2:$AMU$195, MATCH( $A28, 'Stata dataset - wastewater'!$A$2:$A$195, 0 ), MATCH( IQ$2, 'Stata dataset - wastewater'!$A$2:$AMU$2, 0 ) ) )</f>
        <v>5.2859999999999996</v>
      </c>
      <c r="IR28" s="58">
        <f xml:space="preserve">  IF( $F28 = 1, "", INDEX( 'Stata dataset - wastewater'!$A$2:$AMU$195, MATCH( $A28, 'Stata dataset - wastewater'!$A$2:$A$195, 0 ), MATCH( IR$2, 'Stata dataset - wastewater'!$A$2:$AMU$2, 0 ) ) )</f>
        <v>0.11899999999999999</v>
      </c>
      <c r="IS28" s="58">
        <f xml:space="preserve">  IF( $F28 = 1, "", INDEX( 'Stata dataset - wastewater'!$A$2:$AMU$195, MATCH( $A28, 'Stata dataset - wastewater'!$A$2:$A$195, 0 ), MATCH( IS$2, 'Stata dataset - wastewater'!$A$2:$AMU$2, 0 ) ) )</f>
        <v>0</v>
      </c>
      <c r="IT28" s="58">
        <f xml:space="preserve">  IF( $F28 = 1, "", INDEX( 'Stata dataset - wastewater'!$A$2:$AMU$195, MATCH( $A28, 'Stata dataset - wastewater'!$A$2:$A$195, 0 ), MATCH( IT$2, 'Stata dataset - wastewater'!$A$2:$AMU$2, 0 ) ) )</f>
        <v>0</v>
      </c>
      <c r="IU28" s="58">
        <f xml:space="preserve">  IF( $F28 = 1, "", INDEX( 'Stata dataset - wastewater'!$A$2:$AMU$195, MATCH( $A28, 'Stata dataset - wastewater'!$A$2:$A$195, 0 ), MATCH( IU$2, 'Stata dataset - wastewater'!$A$2:$AMU$2, 0 ) ) )</f>
        <v>0</v>
      </c>
      <c r="IV28" s="58">
        <f xml:space="preserve">  IF( $F28 = 1, "", INDEX( 'Stata dataset - wastewater'!$A$2:$AMU$195, MATCH( $A28, 'Stata dataset - wastewater'!$A$2:$A$195, 0 ), MATCH( IV$2, 'Stata dataset - wastewater'!$A$2:$AMU$2, 0 ) ) )</f>
        <v>0</v>
      </c>
      <c r="IW28" s="58">
        <f xml:space="preserve">  IF( $F28 = 1, "", INDEX( 'Stata dataset - wastewater'!$A$2:$AMU$195, MATCH( $A28, 'Stata dataset - wastewater'!$A$2:$A$195, 0 ), MATCH( IW$2, 'Stata dataset - wastewater'!$A$2:$AMU$2, 0 ) ) )</f>
        <v>0.73399999999999999</v>
      </c>
      <c r="IX28" s="58">
        <f xml:space="preserve">  IF( $F28 = 1, "", INDEX( 'Stata dataset - wastewater'!$A$2:$AMU$195, MATCH( $A28, 'Stata dataset - wastewater'!$A$2:$A$195, 0 ), MATCH( IX$2, 'Stata dataset - wastewater'!$A$2:$AMU$2, 0 ) ) )</f>
        <v>0.26100000000000001</v>
      </c>
      <c r="IY28" s="58">
        <f xml:space="preserve">  IF( $F28 = 1, "", INDEX( 'Stata dataset - wastewater'!$A$2:$AMU$195, MATCH( $A28, 'Stata dataset - wastewater'!$A$2:$A$195, 0 ), MATCH( IY$2, 'Stata dataset - wastewater'!$A$2:$AMU$2, 0 ) ) )</f>
        <v>0</v>
      </c>
      <c r="IZ28" s="58">
        <f xml:space="preserve">  IF( $F28 = 1, "", INDEX( 'Stata dataset - wastewater'!$A$2:$AMU$195, MATCH( $A28, 'Stata dataset - wastewater'!$A$2:$A$195, 0 ), MATCH( IZ$2, 'Stata dataset - wastewater'!$A$2:$AMU$2, 0 ) ) )</f>
        <v>0</v>
      </c>
      <c r="JA28" s="58">
        <f xml:space="preserve">  IF( $F28 = 1, "", INDEX( 'Stata dataset - wastewater'!$A$2:$AMU$195, MATCH( $A28, 'Stata dataset - wastewater'!$A$2:$A$195, 0 ), MATCH( JA$2, 'Stata dataset - wastewater'!$A$2:$AMU$2, 0 ) ) )</f>
        <v>0</v>
      </c>
      <c r="JB28" s="58">
        <f xml:space="preserve">  IF( $F28 = 1, "", INDEX( 'Stata dataset - wastewater'!$A$2:$AMU$195, MATCH( $A28, 'Stata dataset - wastewater'!$A$2:$A$195, 0 ), MATCH( JB$2, 'Stata dataset - wastewater'!$A$2:$AMU$2, 0 ) ) )</f>
        <v>10.246</v>
      </c>
      <c r="JC28" s="58">
        <f xml:space="preserve">  IF( $F28 = 1, "", INDEX( 'Stata dataset - wastewater'!$A$2:$AMU$195, MATCH( $A28, 'Stata dataset - wastewater'!$A$2:$A$195, 0 ), MATCH( JC$2, 'Stata dataset - wastewater'!$A$2:$AMU$2, 0 ) ) )</f>
        <v>3.036</v>
      </c>
      <c r="JD28" s="58">
        <f xml:space="preserve">  IF( $F28 = 1, "", INDEX( 'Stata dataset - wastewater'!$A$2:$AMU$195, MATCH( $A28, 'Stata dataset - wastewater'!$A$2:$A$195, 0 ), MATCH( JD$2, 'Stata dataset - wastewater'!$A$2:$AMU$2, 0 ) ) )</f>
        <v>1.35</v>
      </c>
      <c r="JE28" s="58">
        <f xml:space="preserve">  IF( $F28 = 1, "", INDEX( 'Stata dataset - wastewater'!$A$2:$AMU$195, MATCH( $A28, 'Stata dataset - wastewater'!$A$2:$A$195, 0 ), MATCH( JE$2, 'Stata dataset - wastewater'!$A$2:$AMU$2, 0 ) ) )</f>
        <v>0</v>
      </c>
      <c r="JF28" s="58">
        <f xml:space="preserve">  IF( $F28 = 1, "", INDEX( 'Stata dataset - wastewater'!$A$2:$AMU$195, MATCH( $A28, 'Stata dataset - wastewater'!$A$2:$A$195, 0 ), MATCH( JF$2, 'Stata dataset - wastewater'!$A$2:$AMU$2, 0 ) ) )</f>
        <v>0</v>
      </c>
      <c r="JG28" s="58">
        <f xml:space="preserve">  IF( $F28 = 1, "", INDEX( 'Stata dataset - wastewater'!$A$2:$AMU$195, MATCH( $A28, 'Stata dataset - wastewater'!$A$2:$A$195, 0 ), MATCH( JG$2, 'Stata dataset - wastewater'!$A$2:$AMU$2, 0 ) ) )</f>
        <v>0</v>
      </c>
      <c r="JH28" s="58">
        <f xml:space="preserve">  IF( $F28 = 1, "", INDEX( 'Stata dataset - wastewater'!$A$2:$AMU$195, MATCH( $A28, 'Stata dataset - wastewater'!$A$2:$A$195, 0 ), MATCH( JH$2, 'Stata dataset - wastewater'!$A$2:$AMU$2, 0 ) ) )</f>
        <v>0</v>
      </c>
      <c r="JI28" s="58">
        <f xml:space="preserve">  IF( $F28 = 1, "", INDEX( 'Stata dataset - wastewater'!$A$2:$AMU$195, MATCH( $A28, 'Stata dataset - wastewater'!$A$2:$A$195, 0 ), MATCH( JI$2, 'Stata dataset - wastewater'!$A$2:$AMU$2, 0 ) ) )</f>
        <v>0</v>
      </c>
      <c r="JJ28" s="58">
        <f xml:space="preserve">  IF( $F28 = 1, "", INDEX( 'Stata dataset - wastewater'!$A$2:$AMU$195, MATCH( $A28, 'Stata dataset - wastewater'!$A$2:$A$195, 0 ), MATCH( JJ$2, 'Stata dataset - wastewater'!$A$2:$AMU$2, 0 ) ) )</f>
        <v>0</v>
      </c>
      <c r="JK28" s="58">
        <f xml:space="preserve">  IF( $F28 = 1, "", INDEX( 'Stata dataset - wastewater'!$A$2:$AMU$195, MATCH( $A28, 'Stata dataset - wastewater'!$A$2:$A$195, 0 ), MATCH( JK$2, 'Stata dataset - wastewater'!$A$2:$AMU$2, 0 ) ) )</f>
        <v>0</v>
      </c>
      <c r="JL28" s="58">
        <f xml:space="preserve">  IF( $F28 = 1, "", INDEX( 'Stata dataset - wastewater'!$A$2:$AMU$195, MATCH( $A28, 'Stata dataset - wastewater'!$A$2:$A$195, 0 ), MATCH( JL$2, 'Stata dataset - wastewater'!$A$2:$AMU$2, 0 ) ) )</f>
        <v>0</v>
      </c>
      <c r="JM28" s="58">
        <f xml:space="preserve">  IF( $F28 = 1, "", INDEX( 'Stata dataset - wastewater'!$A$2:$AMU$195, MATCH( $A28, 'Stata dataset - wastewater'!$A$2:$A$195, 0 ), MATCH( JM$2, 'Stata dataset - wastewater'!$A$2:$AMU$2, 0 ) ) )</f>
        <v>0</v>
      </c>
      <c r="JN28" s="58">
        <f xml:space="preserve">  IF( $F28 = 1, "", INDEX( 'Stata dataset - wastewater'!$A$2:$AMU$195, MATCH( $A28, 'Stata dataset - wastewater'!$A$2:$A$195, 0 ), MATCH( JN$2, 'Stata dataset - wastewater'!$A$2:$AMU$2, 0 ) ) )</f>
        <v>0</v>
      </c>
      <c r="JO28" s="58">
        <f xml:space="preserve">  IF( $F28 = 1, "", INDEX( 'Stata dataset - wastewater'!$A$2:$AMU$195, MATCH( $A28, 'Stata dataset - wastewater'!$A$2:$A$195, 0 ), MATCH( JO$2, 'Stata dataset - wastewater'!$A$2:$AMU$2, 0 ) ) )</f>
        <v>0</v>
      </c>
      <c r="JP28" s="58">
        <f xml:space="preserve">  IF( $F28 = 1, "", INDEX( 'Stata dataset - wastewater'!$A$2:$AMU$195, MATCH( $A28, 'Stata dataset - wastewater'!$A$2:$A$195, 0 ), MATCH( JP$2, 'Stata dataset - wastewater'!$A$2:$AMU$2, 0 ) ) )</f>
        <v>0</v>
      </c>
      <c r="JQ28" s="58">
        <f xml:space="preserve">  IF( $F28 = 1, "", INDEX( 'Stata dataset - wastewater'!$A$2:$AMU$195, MATCH( $A28, 'Stata dataset - wastewater'!$A$2:$A$195, 0 ), MATCH( JQ$2, 'Stata dataset - wastewater'!$A$2:$AMU$2, 0 ) ) )</f>
        <v>0</v>
      </c>
      <c r="JR28" s="58" t="e">
        <f xml:space="preserve">  IF( $F28 = 1, "", INDEX( 'Stata dataset - wastewater'!$A$2:$AMU$195, MATCH( $A28, 'Stata dataset - wastewater'!$A$2:$A$195, 0 ), MATCH( JR$2, 'Stata dataset - wastewater'!$A$2:$AMU$2, 0 ) ) )</f>
        <v>#N/A</v>
      </c>
      <c r="JS28" s="58">
        <f xml:space="preserve">  IF( $F28 = 1, "", INDEX( 'Stata dataset - wastewater'!$A$2:$AMU$195, MATCH( $A28, 'Stata dataset - wastewater'!$A$2:$A$195, 0 ), MATCH( JS$2, 'Stata dataset - wastewater'!$A$2:$AMU$2, 0 ) ) )</f>
        <v>173.77099999999999</v>
      </c>
      <c r="JT28" s="58">
        <f xml:space="preserve">  IF( $F28 = 1, "", INDEX( 'Stata dataset - wastewater'!$A$2:$AMU$195, MATCH( $A28, 'Stata dataset - wastewater'!$A$2:$A$195, 0 ), MATCH( JT$2, 'Stata dataset - wastewater'!$A$2:$AMU$2, 0 ) ) )</f>
        <v>176.583</v>
      </c>
      <c r="JU28" s="58">
        <f xml:space="preserve">  IF( $F28 = 1, "", INDEX( 'Stata dataset - wastewater'!$A$2:$AMU$195, MATCH( $A28, 'Stata dataset - wastewater'!$A$2:$A$195, 0 ), MATCH( JU$2, 'Stata dataset - wastewater'!$A$2:$AMU$2, 0 ) ) )</f>
        <v>18.261000000000003</v>
      </c>
      <c r="JV28" s="58">
        <f xml:space="preserve">  IF( $F28 = 1, "", INDEX( 'Stata dataset - wastewater'!$A$2:$AMU$195, MATCH( $A28, 'Stata dataset - wastewater'!$A$2:$A$195, 0 ), MATCH( JV$2, 'Stata dataset - wastewater'!$A$2:$AMU$2, 0 ) ) )</f>
        <v>158.322</v>
      </c>
      <c r="JW28" s="58">
        <f xml:space="preserve">  IF( $F28 = 1, "", INDEX( 'Stata dataset - wastewater'!$A$2:$AMU$195, MATCH( $A28, 'Stata dataset - wastewater'!$A$2:$A$195, 0 ), MATCH( JW$2, 'Stata dataset - wastewater'!$A$2:$AMU$2, 0 ) ) )</f>
        <v>21.620999999999999</v>
      </c>
      <c r="JX28" s="58">
        <f xml:space="preserve">  IF( $F28 = 1, "", INDEX( 'Stata dataset - wastewater'!$A$2:$AMU$195, MATCH( $A28, 'Stata dataset - wastewater'!$A$2:$A$195, 0 ), MATCH( JX$2, 'Stata dataset - wastewater'!$A$2:$AMU$2, 0 ) ) )</f>
        <v>3.036</v>
      </c>
      <c r="JY28" s="58">
        <f xml:space="preserve">  IF( $F28 = 1, "", INDEX( 'Stata dataset - wastewater'!$A$2:$AMU$195, MATCH( $A28, 'Stata dataset - wastewater'!$A$2:$A$195, 0 ), MATCH( JY$2, 'Stata dataset - wastewater'!$A$2:$AMU$2, 0 ) ) )</f>
        <v>0</v>
      </c>
      <c r="JZ28" s="58">
        <f xml:space="preserve">  IF( $F28 = 1, "", INDEX( 'Stata dataset - wastewater'!$A$2:$AMU$195, MATCH( $A28, 'Stata dataset - wastewater'!$A$2:$A$195, 0 ), MATCH( JZ$2, 'Stata dataset - wastewater'!$A$2:$AMU$2, 0 ) ) )</f>
        <v>0</v>
      </c>
      <c r="KA28" s="58">
        <f xml:space="preserve">  IF( $F28 = 1, "", INDEX( 'Stata dataset - wastewater'!$A$2:$AMU$195, MATCH( $A28, 'Stata dataset - wastewater'!$A$2:$A$195, 0 ), MATCH( KA$2, 'Stata dataset - wastewater'!$A$2:$AMU$2, 0 ) ) )</f>
        <v>0</v>
      </c>
      <c r="KB28" s="58">
        <f xml:space="preserve">  IF( $F28 = 1, "", INDEX( 'Stata dataset - wastewater'!$A$2:$AMU$195, MATCH( $A28, 'Stata dataset - wastewater'!$A$2:$A$195, 0 ), MATCH( KB$2, 'Stata dataset - wastewater'!$A$2:$AMU$2, 0 ) ) )</f>
        <v>0</v>
      </c>
      <c r="KC28" s="58">
        <f xml:space="preserve">  IF( $F28 = 1, "", INDEX( 'Stata dataset - wastewater'!$A$2:$AMU$195, MATCH( $A28, 'Stata dataset - wastewater'!$A$2:$A$195, 0 ), MATCH( KC$2, 'Stata dataset - wastewater'!$A$2:$AMU$2, 0 ) ) )</f>
        <v>0</v>
      </c>
      <c r="KD28" s="58">
        <f xml:space="preserve">  IF( $F28 = 1, "", INDEX( 'Stata dataset - wastewater'!$A$2:$AMU$195, MATCH( $A28, 'Stata dataset - wastewater'!$A$2:$A$195, 0 ), MATCH( KD$2, 'Stata dataset - wastewater'!$A$2:$AMU$2, 0 ) ) )</f>
        <v>0</v>
      </c>
      <c r="KE28" s="58">
        <f xml:space="preserve">  IF( $F28 = 1, "", INDEX( 'Stata dataset - wastewater'!$A$2:$AMU$195, MATCH( $A28, 'Stata dataset - wastewater'!$A$2:$A$195, 0 ), MATCH( KE$2, 'Stata dataset - wastewater'!$A$2:$AMU$2, 0 ) ) )</f>
        <v>0</v>
      </c>
      <c r="KF28" s="58">
        <f xml:space="preserve">  IF( $F28 = 1, "", INDEX( 'Stata dataset - wastewater'!$A$2:$AMU$195, MATCH( $A28, 'Stata dataset - wastewater'!$A$2:$A$195, 0 ), MATCH( KF$2, 'Stata dataset - wastewater'!$A$2:$AMU$2, 0 ) ) )</f>
        <v>0</v>
      </c>
      <c r="KG28" s="58">
        <f xml:space="preserve">  IF( $F28 = 1, "", INDEX( 'Stata dataset - wastewater'!$A$2:$AMU$195, MATCH( $A28, 'Stata dataset - wastewater'!$A$2:$A$195, 0 ), MATCH( KG$2, 'Stata dataset - wastewater'!$A$2:$AMU$2, 0 ) ) )</f>
        <v>0</v>
      </c>
      <c r="KH28" s="58">
        <f xml:space="preserve">  IF( $F28 = 1, "", INDEX( 'Stata dataset - wastewater'!$A$2:$AMU$195, MATCH( $A28, 'Stata dataset - wastewater'!$A$2:$A$195, 0 ), MATCH( KH$2, 'Stata dataset - wastewater'!$A$2:$AMU$2, 0 ) ) )</f>
        <v>0</v>
      </c>
      <c r="KI28" s="58">
        <f xml:space="preserve">  IF( $F28 = 1, "", INDEX( 'Stata dataset - wastewater'!$A$2:$AMU$195, MATCH( $A28, 'Stata dataset - wastewater'!$A$2:$A$195, 0 ), MATCH( KI$2, 'Stata dataset - wastewater'!$A$2:$AMU$2, 0 ) ) )</f>
        <v>1204</v>
      </c>
      <c r="KJ28" s="58">
        <f xml:space="preserve">  IF( $F28 = 1, "", INDEX( 'Stata dataset - wastewater'!$A$2:$AMU$195, MATCH( $A28, 'Stata dataset - wastewater'!$A$2:$A$195, 0 ), MATCH( KJ$2, 'Stata dataset - wastewater'!$A$2:$AMU$2, 0 ) ) )</f>
        <v>526</v>
      </c>
      <c r="KK28" s="58">
        <f xml:space="preserve">  IF( $F28 = 1, "", INDEX( 'Stata dataset - wastewater'!$A$2:$AMU$195, MATCH( $A28, 'Stata dataset - wastewater'!$A$2:$A$195, 0 ), MATCH( KK$2, 'Stata dataset - wastewater'!$A$2:$AMU$2, 0 ) ) )</f>
        <v>1374</v>
      </c>
      <c r="KL28" s="58">
        <f xml:space="preserve">  IF( $F28 = 1, "", INDEX( 'Stata dataset - wastewater'!$A$2:$AMU$195, MATCH( $A28, 'Stata dataset - wastewater'!$A$2:$A$195, 0 ), MATCH( KL$2, 'Stata dataset - wastewater'!$A$2:$AMU$2, 0 ) ) )</f>
        <v>3145</v>
      </c>
      <c r="KM28" s="58">
        <f xml:space="preserve">  IF( $F28 = 1, "", INDEX( 'Stata dataset - wastewater'!$A$2:$AMU$195, MATCH( $A28, 'Stata dataset - wastewater'!$A$2:$A$195, 0 ), MATCH( KM$2, 'Stata dataset - wastewater'!$A$2:$AMU$2, 0 ) ) )</f>
        <v>1996</v>
      </c>
      <c r="KN28" s="58">
        <f xml:space="preserve">  IF( $F28 = 1, "", INDEX( 'Stata dataset - wastewater'!$A$2:$AMU$195, MATCH( $A28, 'Stata dataset - wastewater'!$A$2:$A$195, 0 ), MATCH( KN$2, 'Stata dataset - wastewater'!$A$2:$AMU$2, 0 ) ) )</f>
        <v>24624</v>
      </c>
      <c r="KO28" s="58">
        <f xml:space="preserve">  IF( $F28 = 1, "", INDEX( 'Stata dataset - wastewater'!$A$2:$AMU$195, MATCH( $A28, 'Stata dataset - wastewater'!$A$2:$A$195, 0 ), MATCH( KO$2, 'Stata dataset - wastewater'!$A$2:$AMU$2, 0 ) ) )</f>
        <v>0.73399999999999999</v>
      </c>
      <c r="KP28" s="58">
        <f xml:space="preserve">  IF( $F28 = 1, "", INDEX( 'Stata dataset - wastewater'!$A$2:$AMU$195, MATCH( $A28, 'Stata dataset - wastewater'!$A$2:$A$195, 0 ), MATCH( KP$2, 'Stata dataset - wastewater'!$A$2:$AMU$2, 0 ) ) )</f>
        <v>0</v>
      </c>
      <c r="KQ28" s="58">
        <f xml:space="preserve">  IF( $F28 = 1, "", INDEX( 'Stata dataset - wastewater'!$A$2:$AMU$195, MATCH( $A28, 'Stata dataset - wastewater'!$A$2:$A$195, 0 ), MATCH( KQ$2, 'Stata dataset - wastewater'!$A$2:$AMU$2, 0 ) ) )</f>
        <v>0</v>
      </c>
      <c r="KR28" s="58">
        <f xml:space="preserve">  IF( $F28 = 1, "", INDEX( 'Stata dataset - wastewater'!$A$2:$AMU$195, MATCH( $A28, 'Stata dataset - wastewater'!$A$2:$A$195, 0 ), MATCH( KR$2, 'Stata dataset - wastewater'!$A$2:$AMU$2, 0 ) ) )</f>
        <v>0.73399999999999999</v>
      </c>
      <c r="KS28" s="58">
        <f xml:space="preserve">  IF( $F28 = 1, "", INDEX( 'Stata dataset - wastewater'!$A$2:$AMU$195, MATCH( $A28, 'Stata dataset - wastewater'!$A$2:$A$195, 0 ), MATCH( KS$2, 'Stata dataset - wastewater'!$A$2:$AMU$2, 0 ) ) )</f>
        <v>0</v>
      </c>
      <c r="KT28" s="58">
        <f xml:space="preserve">  IF( $F28 = 1, "", INDEX( 'Stata dataset - wastewater'!$A$2:$AMU$195, MATCH( $A28, 'Stata dataset - wastewater'!$A$2:$A$195, 0 ), MATCH( KT$2, 'Stata dataset - wastewater'!$A$2:$AMU$2, 0 ) ) )</f>
        <v>0.26100000000000001</v>
      </c>
      <c r="KU28" s="58">
        <f xml:space="preserve">  IF( $F28 = 1, "", INDEX( 'Stata dataset - wastewater'!$A$2:$AMU$195, MATCH( $A28, 'Stata dataset - wastewater'!$A$2:$A$195, 0 ), MATCH( KU$2, 'Stata dataset - wastewater'!$A$2:$AMU$2, 0 ) ) )</f>
        <v>0</v>
      </c>
      <c r="KV28" s="58">
        <f xml:space="preserve">  IF( $F28 = 1, "", INDEX( 'Stata dataset - wastewater'!$A$2:$AMU$195, MATCH( $A28, 'Stata dataset - wastewater'!$A$2:$A$195, 0 ), MATCH( KV$2, 'Stata dataset - wastewater'!$A$2:$AMU$2, 0 ) ) )</f>
        <v>0.26100000000000001</v>
      </c>
      <c r="KW28" s="58">
        <f xml:space="preserve">  IF( $F28 = 1, "", INDEX( 'Stata dataset - wastewater'!$A$2:$AMU$195, MATCH( $A28, 'Stata dataset - wastewater'!$A$2:$A$195, 0 ), MATCH( KW$2, 'Stata dataset - wastewater'!$A$2:$AMU$2, 0 ) ) )</f>
        <v>10.246</v>
      </c>
      <c r="KX28" s="58">
        <f xml:space="preserve">  IF( $F28 = 1, "", INDEX( 'Stata dataset - wastewater'!$A$2:$AMU$195, MATCH( $A28, 'Stata dataset - wastewater'!$A$2:$A$195, 0 ), MATCH( KX$2, 'Stata dataset - wastewater'!$A$2:$AMU$2, 0 ) ) )</f>
        <v>0</v>
      </c>
      <c r="KY28" s="58">
        <f xml:space="preserve">  IF( $F28 = 1, "", INDEX( 'Stata dataset - wastewater'!$A$2:$AMU$195, MATCH( $A28, 'Stata dataset - wastewater'!$A$2:$A$195, 0 ), MATCH( KY$2, 'Stata dataset - wastewater'!$A$2:$AMU$2, 0 ) ) )</f>
        <v>0</v>
      </c>
      <c r="KZ28" s="58">
        <f xml:space="preserve">  IF( $F28 = 1, "", INDEX( 'Stata dataset - wastewater'!$A$2:$AMU$195, MATCH( $A28, 'Stata dataset - wastewater'!$A$2:$A$195, 0 ), MATCH( KZ$2, 'Stata dataset - wastewater'!$A$2:$AMU$2, 0 ) ) )</f>
        <v>10.246</v>
      </c>
    </row>
    <row r="29" spans="1:312">
      <c r="A29" s="56" t="str">
        <f xml:space="preserve"> 'Stata dataset - wastewater'!A29</f>
        <v>NES20BP</v>
      </c>
      <c r="B29" s="57" t="str">
        <f xml:space="preserve"> 'Stata dataset - wastewater'!B29</f>
        <v>NES</v>
      </c>
      <c r="C29" s="57" t="str">
        <f xml:space="preserve"> 'Stata dataset - wastewater'!C29</f>
        <v>BP2019-20</v>
      </c>
      <c r="D29" s="57" t="s">
        <v>13</v>
      </c>
      <c r="E29" s="57" t="str">
        <f xml:space="preserve"> D29&amp;RIGHT( C29, 2 ) &amp; "BP"</f>
        <v>NES20BP</v>
      </c>
      <c r="F29" s="57"/>
      <c r="G29" s="58">
        <f xml:space="preserve">  IF( $F29 = 1, "", INDEX( 'Stata dataset - wastewater'!$A$2:$AMU$195, MATCH( $A29, 'Stata dataset - wastewater'!$A$2:$A$195, 0 ), MATCH( G$2, 'Stata dataset - wastewater'!$A$2:$AMU$2, 0 ) ) )</f>
        <v>6.032</v>
      </c>
      <c r="H29" s="58">
        <f xml:space="preserve">  IF( $F29 = 1, "", INDEX( 'Stata dataset - wastewater'!$A$2:$AMU$195, MATCH( $A29, 'Stata dataset - wastewater'!$A$2:$A$195, 0 ), MATCH( H$2, 'Stata dataset - wastewater'!$A$2:$AMU$2, 0 ) ) )</f>
        <v>0</v>
      </c>
      <c r="I29" s="58">
        <f xml:space="preserve">  IF( $F29 = 1, "", INDEX( 'Stata dataset - wastewater'!$A$2:$AMU$195, MATCH( $A29, 'Stata dataset - wastewater'!$A$2:$A$195, 0 ), MATCH( I$2, 'Stata dataset - wastewater'!$A$2:$AMU$2, 0 ) ) )</f>
        <v>1.7010000000000001</v>
      </c>
      <c r="J29" s="58">
        <f xml:space="preserve">  IF( $F29 = 1, "", INDEX( 'Stata dataset - wastewater'!$A$2:$AMU$195, MATCH( $A29, 'Stata dataset - wastewater'!$A$2:$A$195, 0 ), MATCH( J$2, 'Stata dataset - wastewater'!$A$2:$AMU$2, 0 ) ) )</f>
        <v>0</v>
      </c>
      <c r="K29" s="58">
        <f xml:space="preserve">  IF( $F29 = 1, "", INDEX( 'Stata dataset - wastewater'!$A$2:$AMU$195, MATCH( $A29, 'Stata dataset - wastewater'!$A$2:$A$195, 0 ), MATCH( K$2, 'Stata dataset - wastewater'!$A$2:$AMU$2, 0 ) ) )</f>
        <v>4.8460000000000001</v>
      </c>
      <c r="L29" s="58">
        <f xml:space="preserve">  IF( $F29 = 1, "", INDEX( 'Stata dataset - wastewater'!$A$2:$AMU$195, MATCH( $A29, 'Stata dataset - wastewater'!$A$2:$A$195, 0 ), MATCH( L$2, 'Stata dataset - wastewater'!$A$2:$AMU$2, 0 ) ) )</f>
        <v>0.42299999999999999</v>
      </c>
      <c r="M29" s="58">
        <f xml:space="preserve">  IF( $F29 = 1, "", INDEX( 'Stata dataset - wastewater'!$A$2:$AMU$195, MATCH( $A29, 'Stata dataset - wastewater'!$A$2:$A$195, 0 ), MATCH( M$2, 'Stata dataset - wastewater'!$A$2:$AMU$2, 0 ) ) )</f>
        <v>22.952999999999999</v>
      </c>
      <c r="N29" s="58">
        <f xml:space="preserve">  IF( $F29 = 1, "", INDEX( 'Stata dataset - wastewater'!$A$2:$AMU$195, MATCH( $A29, 'Stata dataset - wastewater'!$A$2:$A$195, 0 ), MATCH( N$2, 'Stata dataset - wastewater'!$A$2:$AMU$2, 0 ) ) )</f>
        <v>0.315</v>
      </c>
      <c r="O29" s="58">
        <f xml:space="preserve">  IF( $F29 = 1, "", INDEX( 'Stata dataset - wastewater'!$A$2:$AMU$195, MATCH( $A29, 'Stata dataset - wastewater'!$A$2:$A$195, 0 ), MATCH( O$2, 'Stata dataset - wastewater'!$A$2:$AMU$2, 0 ) ) )</f>
        <v>36.270000000000003</v>
      </c>
      <c r="P29" s="58">
        <f xml:space="preserve">  IF( $F29 = 1, "", INDEX( 'Stata dataset - wastewater'!$A$2:$AMU$195, MATCH( $A29, 'Stata dataset - wastewater'!$A$2:$A$195, 0 ), MATCH( P$2, 'Stata dataset - wastewater'!$A$2:$AMU$2, 0 ) ) )</f>
        <v>0.21</v>
      </c>
      <c r="Q29" s="58">
        <f xml:space="preserve">  IF( $F29 = 1, "", INDEX( 'Stata dataset - wastewater'!$A$2:$AMU$195, MATCH( $A29, 'Stata dataset - wastewater'!$A$2:$A$195, 0 ), MATCH( Q$2, 'Stata dataset - wastewater'!$A$2:$AMU$2, 0 ) ) )</f>
        <v>36.479999999999997</v>
      </c>
      <c r="R29" s="58">
        <f xml:space="preserve">  IF( $F29 = 1, "", INDEX( 'Stata dataset - wastewater'!$A$2:$AMU$195, MATCH( $A29, 'Stata dataset - wastewater'!$A$2:$A$195, 0 ), MATCH( R$2, 'Stata dataset - wastewater'!$A$2:$AMU$2, 0 ) ) )</f>
        <v>14.532999999999999</v>
      </c>
      <c r="S29" s="58">
        <f xml:space="preserve">  IF( $F29 = 1, "", INDEX( 'Stata dataset - wastewater'!$A$2:$AMU$195, MATCH( $A29, 'Stata dataset - wastewater'!$A$2:$A$195, 0 ), MATCH( S$2, 'Stata dataset - wastewater'!$A$2:$AMU$2, 0 ) ) )</f>
        <v>12.965999999999999</v>
      </c>
      <c r="T29" s="58">
        <f xml:space="preserve">  IF( $F29 = 1, "", INDEX( 'Stata dataset - wastewater'!$A$2:$AMU$195, MATCH( $A29, 'Stata dataset - wastewater'!$A$2:$A$195, 0 ), MATCH( T$2, 'Stata dataset - wastewater'!$A$2:$AMU$2, 0 ) ) )</f>
        <v>18.754000000000001</v>
      </c>
      <c r="U29" s="58">
        <f xml:space="preserve">  IF( $F29 = 1, "", INDEX( 'Stata dataset - wastewater'!$A$2:$AMU$195, MATCH( $A29, 'Stata dataset - wastewater'!$A$2:$A$195, 0 ), MATCH( U$2, 'Stata dataset - wastewater'!$A$2:$AMU$2, 0 ) ) )</f>
        <v>1.86</v>
      </c>
      <c r="V29" s="58">
        <f xml:space="preserve">  IF( $F29 = 1, "", INDEX( 'Stata dataset - wastewater'!$A$2:$AMU$195, MATCH( $A29, 'Stata dataset - wastewater'!$A$2:$A$195, 0 ), MATCH( V$2, 'Stata dataset - wastewater'!$A$2:$AMU$2, 0 ) ) )</f>
        <v>1.4059999999999999</v>
      </c>
      <c r="W29" s="58">
        <f xml:space="preserve">  IF( $F29 = 1, "", INDEX( 'Stata dataset - wastewater'!$A$2:$AMU$195, MATCH( $A29, 'Stata dataset - wastewater'!$A$2:$A$195, 0 ), MATCH( W$2, 'Stata dataset - wastewater'!$A$2:$AMU$2, 0 ) ) )</f>
        <v>49.518999999999998</v>
      </c>
      <c r="X29" s="58">
        <f xml:space="preserve">  IF( $F29 = 1, "", INDEX( 'Stata dataset - wastewater'!$A$2:$AMU$195, MATCH( $A29, 'Stata dataset - wastewater'!$A$2:$A$195, 0 ), MATCH( X$2, 'Stata dataset - wastewater'!$A$2:$AMU$2, 0 ) ) )</f>
        <v>0</v>
      </c>
      <c r="Y29" s="58">
        <f xml:space="preserve">  IF( $F29 = 1, "", INDEX( 'Stata dataset - wastewater'!$A$2:$AMU$195, MATCH( $A29, 'Stata dataset - wastewater'!$A$2:$A$195, 0 ), MATCH( Y$2, 'Stata dataset - wastewater'!$A$2:$AMU$2, 0 ) ) )</f>
        <v>49.518999999999998</v>
      </c>
      <c r="Z29" s="58">
        <f xml:space="preserve">  IF( $F29 = 1, "", INDEX( 'Stata dataset - wastewater'!$A$2:$AMU$195, MATCH( $A29, 'Stata dataset - wastewater'!$A$2:$A$195, 0 ), MATCH( Z$2, 'Stata dataset - wastewater'!$A$2:$AMU$2, 0 ) ) )</f>
        <v>4.4589999999999996</v>
      </c>
      <c r="AA29" s="58">
        <f xml:space="preserve">  IF( $F29 = 1, "", INDEX( 'Stata dataset - wastewater'!$A$2:$AMU$195, MATCH( $A29, 'Stata dataset - wastewater'!$A$2:$A$195, 0 ), MATCH( AA$2, 'Stata dataset - wastewater'!$A$2:$AMU$2, 0 ) ) )</f>
        <v>0</v>
      </c>
      <c r="AB29" s="58">
        <f xml:space="preserve">  IF( $F29 = 1, "", INDEX( 'Stata dataset - wastewater'!$A$2:$AMU$195, MATCH( $A29, 'Stata dataset - wastewater'!$A$2:$A$195, 0 ), MATCH( AB$2, 'Stata dataset - wastewater'!$A$2:$AMU$2, 0 ) ) )</f>
        <v>4.4589999999999996</v>
      </c>
      <c r="AC29" s="58">
        <f xml:space="preserve">  IF( $F29 = 1, "", INDEX( 'Stata dataset - wastewater'!$A$2:$AMU$195, MATCH( $A29, 'Stata dataset - wastewater'!$A$2:$A$195, 0 ), MATCH( AC$2, 'Stata dataset - wastewater'!$A$2:$AMU$2, 0 ) ) )</f>
        <v>4.4589999999999996</v>
      </c>
      <c r="AD29" s="58">
        <f xml:space="preserve">  IF( $F29 = 1, "", INDEX( 'Stata dataset - wastewater'!$A$2:$AMU$195, MATCH( $A29, 'Stata dataset - wastewater'!$A$2:$A$195, 0 ), MATCH( AD$2, 'Stata dataset - wastewater'!$A$2:$AMU$2, 0 ) ) )</f>
        <v>81.540000000000006</v>
      </c>
      <c r="AE29" s="58">
        <f xml:space="preserve">  IF( $F29 = 1, "", INDEX( 'Stata dataset - wastewater'!$A$2:$AMU$195, MATCH( $A29, 'Stata dataset - wastewater'!$A$2:$A$195, 0 ), MATCH( AE$2, 'Stata dataset - wastewater'!$A$2:$AMU$2, 0 ) ) )</f>
        <v>1.2230000000000001</v>
      </c>
      <c r="AF29" s="58">
        <f xml:space="preserve">  IF( $F29 = 1, "", INDEX( 'Stata dataset - wastewater'!$A$2:$AMU$195, MATCH( $A29, 'Stata dataset - wastewater'!$A$2:$A$195, 0 ), MATCH( AF$2, 'Stata dataset - wastewater'!$A$2:$AMU$2, 0 ) ) )</f>
        <v>0</v>
      </c>
      <c r="AG29" s="58">
        <f xml:space="preserve">  IF( $F29 = 1, "", INDEX( 'Stata dataset - wastewater'!$A$2:$AMU$195, MATCH( $A29, 'Stata dataset - wastewater'!$A$2:$A$195, 0 ), MATCH( AG$2, 'Stata dataset - wastewater'!$A$2:$AMU$2, 0 ) ) )</f>
        <v>82.763000000000005</v>
      </c>
      <c r="AH29" s="58">
        <f xml:space="preserve">  IF( $F29 = 1, "", INDEX( 'Stata dataset - wastewater'!$A$2:$AMU$195, MATCH( $A29, 'Stata dataset - wastewater'!$A$2:$A$195, 0 ), MATCH( AH$2, 'Stata dataset - wastewater'!$A$2:$AMU$2, 0 ) ) )</f>
        <v>82.763000000000005</v>
      </c>
      <c r="AI29" s="58">
        <f xml:space="preserve">  IF( $F29 = 1, "", INDEX( 'Stata dataset - wastewater'!$A$2:$AMU$195, MATCH( $A29, 'Stata dataset - wastewater'!$A$2:$A$195, 0 ), MATCH( AI$2, 'Stata dataset - wastewater'!$A$2:$AMU$2, 0 ) ) )</f>
        <v>13.638999999999999</v>
      </c>
      <c r="AJ29" s="58">
        <f xml:space="preserve">  IF( $F29 = 1, "", INDEX( 'Stata dataset - wastewater'!$A$2:$AMU$195, MATCH( $A29, 'Stata dataset - wastewater'!$A$2:$A$195, 0 ), MATCH( AJ$2, 'Stata dataset - wastewater'!$A$2:$AMU$2, 0 ) ) )</f>
        <v>0</v>
      </c>
      <c r="AK29" s="58">
        <f xml:space="preserve">  IF( $F29 = 1, "", INDEX( 'Stata dataset - wastewater'!$A$2:$AMU$195, MATCH( $A29, 'Stata dataset - wastewater'!$A$2:$A$195, 0 ), MATCH( AK$2, 'Stata dataset - wastewater'!$A$2:$AMU$2, 0 ) ) )</f>
        <v>2.2160000000000002</v>
      </c>
      <c r="AL29" s="58">
        <f xml:space="preserve">  IF( $F29 = 1, "", INDEX( 'Stata dataset - wastewater'!$A$2:$AMU$195, MATCH( $A29, 'Stata dataset - wastewater'!$A$2:$A$195, 0 ), MATCH( AL$2, 'Stata dataset - wastewater'!$A$2:$AMU$2, 0 ) ) )</f>
        <v>0</v>
      </c>
      <c r="AM29" s="58">
        <f xml:space="preserve">  IF( $F29 = 1, "", INDEX( 'Stata dataset - wastewater'!$A$2:$AMU$195, MATCH( $A29, 'Stata dataset - wastewater'!$A$2:$A$195, 0 ), MATCH( AM$2, 'Stata dataset - wastewater'!$A$2:$AMU$2, 0 ) ) )</f>
        <v>0</v>
      </c>
      <c r="AN29" s="58">
        <f xml:space="preserve">  IF( $F29 = 1, "", INDEX( 'Stata dataset - wastewater'!$A$2:$AMU$195, MATCH( $A29, 'Stata dataset - wastewater'!$A$2:$A$195, 0 ), MATCH( AN$2, 'Stata dataset - wastewater'!$A$2:$AMU$2, 0 ) ) )</f>
        <v>0.69199999999999995</v>
      </c>
      <c r="AO29" s="58">
        <f xml:space="preserve">  IF( $F29 = 1, "", INDEX( 'Stata dataset - wastewater'!$A$2:$AMU$195, MATCH( $A29, 'Stata dataset - wastewater'!$A$2:$A$195, 0 ), MATCH( AO$2, 'Stata dataset - wastewater'!$A$2:$AMU$2, 0 ) ) )</f>
        <v>25.623999999999999</v>
      </c>
      <c r="AP29" s="58">
        <f xml:space="preserve">  IF( $F29 = 1, "", INDEX( 'Stata dataset - wastewater'!$A$2:$AMU$195, MATCH( $A29, 'Stata dataset - wastewater'!$A$2:$A$195, 0 ), MATCH( AP$2, 'Stata dataset - wastewater'!$A$2:$AMU$2, 0 ) ) )</f>
        <v>6.8470000000000004</v>
      </c>
      <c r="AQ29" s="58">
        <f xml:space="preserve">  IF( $F29 = 1, "", INDEX( 'Stata dataset - wastewater'!$A$2:$AMU$195, MATCH( $A29, 'Stata dataset - wastewater'!$A$2:$A$195, 0 ), MATCH( AQ$2, 'Stata dataset - wastewater'!$A$2:$AMU$2, 0 ) ) )</f>
        <v>49.018000000000001</v>
      </c>
      <c r="AR29" s="58">
        <f xml:space="preserve">  IF( $F29 = 1, "", INDEX( 'Stata dataset - wastewater'!$A$2:$AMU$195, MATCH( $A29, 'Stata dataset - wastewater'!$A$2:$A$195, 0 ), MATCH( AR$2, 'Stata dataset - wastewater'!$A$2:$AMU$2, 0 ) ) )</f>
        <v>0.104</v>
      </c>
      <c r="AS29" s="58">
        <f xml:space="preserve">  IF( $F29 = 1, "", INDEX( 'Stata dataset - wastewater'!$A$2:$AMU$195, MATCH( $A29, 'Stata dataset - wastewater'!$A$2:$A$195, 0 ), MATCH( AS$2, 'Stata dataset - wastewater'!$A$2:$AMU$2, 0 ) ) )</f>
        <v>49.122</v>
      </c>
      <c r="AT29" s="58">
        <f xml:space="preserve">  IF( $F29 = 1, "", INDEX( 'Stata dataset - wastewater'!$A$2:$AMU$195, MATCH( $A29, 'Stata dataset - wastewater'!$A$2:$A$195, 0 ), MATCH( AT$2, 'Stata dataset - wastewater'!$A$2:$AMU$2, 0 ) ) )</f>
        <v>0</v>
      </c>
      <c r="AU29" s="58">
        <f xml:space="preserve">  IF( $F29 = 1, "", INDEX( 'Stata dataset - wastewater'!$A$2:$AMU$195, MATCH( $A29, 'Stata dataset - wastewater'!$A$2:$A$195, 0 ), MATCH( AU$2, 'Stata dataset - wastewater'!$A$2:$AMU$2, 0 ) ) )</f>
        <v>25.933</v>
      </c>
      <c r="AV29" s="58">
        <f xml:space="preserve">  IF( $F29 = 1, "", INDEX( 'Stata dataset - wastewater'!$A$2:$AMU$195, MATCH( $A29, 'Stata dataset - wastewater'!$A$2:$A$195, 0 ), MATCH( AV$2, 'Stata dataset - wastewater'!$A$2:$AMU$2, 0 ) ) )</f>
        <v>0</v>
      </c>
      <c r="AW29" s="58">
        <f xml:space="preserve">  IF( $F29 = 1, "", INDEX( 'Stata dataset - wastewater'!$A$2:$AMU$195, MATCH( $A29, 'Stata dataset - wastewater'!$A$2:$A$195, 0 ), MATCH( AW$2, 'Stata dataset - wastewater'!$A$2:$AMU$2, 0 ) ) )</f>
        <v>9.0399999999999991</v>
      </c>
      <c r="AX29" s="58">
        <f xml:space="preserve">  IF( $F29 = 1, "", INDEX( 'Stata dataset - wastewater'!$A$2:$AMU$195, MATCH( $A29, 'Stata dataset - wastewater'!$A$2:$A$195, 0 ), MATCH( AX$2, 'Stata dataset - wastewater'!$A$2:$AMU$2, 0 ) ) )</f>
        <v>0</v>
      </c>
      <c r="AY29" s="58">
        <f xml:space="preserve">  IF( $F29 = 1, "", INDEX( 'Stata dataset - wastewater'!$A$2:$AMU$195, MATCH( $A29, 'Stata dataset - wastewater'!$A$2:$A$195, 0 ), MATCH( AY$2, 'Stata dataset - wastewater'!$A$2:$AMU$2, 0 ) ) )</f>
        <v>34.972999999999999</v>
      </c>
      <c r="AZ29" s="58">
        <f xml:space="preserve">  IF( $F29 = 1, "", INDEX( 'Stata dataset - wastewater'!$A$2:$AMU$195, MATCH( $A29, 'Stata dataset - wastewater'!$A$2:$A$195, 0 ), MATCH( AZ$2, 'Stata dataset - wastewater'!$A$2:$AMU$2, 0 ) ) )</f>
        <v>0</v>
      </c>
      <c r="BA29" s="58">
        <f xml:space="preserve">  IF( $F29 = 1, "", INDEX( 'Stata dataset - wastewater'!$A$2:$AMU$195, MATCH( $A29, 'Stata dataset - wastewater'!$A$2:$A$195, 0 ), MATCH( BA$2, 'Stata dataset - wastewater'!$A$2:$AMU$2, 0 ) ) )</f>
        <v>34.972999999999999</v>
      </c>
      <c r="BB29" s="58">
        <f xml:space="preserve">  IF( $F29 = 1, "", INDEX( 'Stata dataset - wastewater'!$A$2:$AMU$195, MATCH( $A29, 'Stata dataset - wastewater'!$A$2:$A$195, 0 ), MATCH( BB$2, 'Stata dataset - wastewater'!$A$2:$AMU$2, 0 ) ) )</f>
        <v>0</v>
      </c>
      <c r="BC29" s="58">
        <f xml:space="preserve">  IF( $F29 = 1, "", INDEX( 'Stata dataset - wastewater'!$A$2:$AMU$195, MATCH( $A29, 'Stata dataset - wastewater'!$A$2:$A$195, 0 ), MATCH( BC$2, 'Stata dataset - wastewater'!$A$2:$AMU$2, 0 ) ) )</f>
        <v>0</v>
      </c>
      <c r="BD29" s="58">
        <f xml:space="preserve">  IF( $F29 = 1, "", INDEX( 'Stata dataset - wastewater'!$A$2:$AMU$195, MATCH( $A29, 'Stata dataset - wastewater'!$A$2:$A$195, 0 ), MATCH( BD$2, 'Stata dataset - wastewater'!$A$2:$AMU$2, 0 ) ) )</f>
        <v>0</v>
      </c>
      <c r="BE29" s="58">
        <f xml:space="preserve">  IF( $F29 = 1, "", INDEX( 'Stata dataset - wastewater'!$A$2:$AMU$195, MATCH( $A29, 'Stata dataset - wastewater'!$A$2:$A$195, 0 ), MATCH( BE$2, 'Stata dataset - wastewater'!$A$2:$AMU$2, 0 ) ) )</f>
        <v>0</v>
      </c>
      <c r="BF29" s="58">
        <f xml:space="preserve">  IF( $F29 = 1, "", INDEX( 'Stata dataset - wastewater'!$A$2:$AMU$195, MATCH( $A29, 'Stata dataset - wastewater'!$A$2:$A$195, 0 ), MATCH( BF$2, 'Stata dataset - wastewater'!$A$2:$AMU$2, 0 ) ) )</f>
        <v>84.094999999999999</v>
      </c>
      <c r="BG29" s="58">
        <f xml:space="preserve">  IF( $F29 = 1, "", INDEX( 'Stata dataset - wastewater'!$A$2:$AMU$195, MATCH( $A29, 'Stata dataset - wastewater'!$A$2:$A$195, 0 ), MATCH( BG$2, 'Stata dataset - wastewater'!$A$2:$AMU$2, 0 ) ) )</f>
        <v>1.3360000000000001</v>
      </c>
      <c r="BH29" s="58">
        <f xml:space="preserve">  IF( $F29 = 1, "", INDEX( 'Stata dataset - wastewater'!$A$2:$AMU$195, MATCH( $A29, 'Stata dataset - wastewater'!$A$2:$A$195, 0 ), MATCH( BH$2, 'Stata dataset - wastewater'!$A$2:$AMU$2, 0 ) ) )</f>
        <v>0</v>
      </c>
      <c r="BI29" s="58">
        <f xml:space="preserve">  IF( $F29 = 1, "", INDEX( 'Stata dataset - wastewater'!$A$2:$AMU$195, MATCH( $A29, 'Stata dataset - wastewater'!$A$2:$A$195, 0 ), MATCH( BI$2, 'Stata dataset - wastewater'!$A$2:$AMU$2, 0 ) ) )</f>
        <v>85.430999999999997</v>
      </c>
      <c r="BJ29" s="58">
        <f xml:space="preserve">  IF( $F29 = 1, "", INDEX( 'Stata dataset - wastewater'!$A$2:$AMU$195, MATCH( $A29, 'Stata dataset - wastewater'!$A$2:$A$195, 0 ), MATCH( BJ$2, 'Stata dataset - wastewater'!$A$2:$AMU$2, 0 ) ) )</f>
        <v>85.430999999999997</v>
      </c>
      <c r="BK29" s="58">
        <f xml:space="preserve">  IF( $F29 = 1, "", INDEX( 'Stata dataset - wastewater'!$A$2:$AMU$195, MATCH( $A29, 'Stata dataset - wastewater'!$A$2:$A$195, 0 ), MATCH( BK$2, 'Stata dataset - wastewater'!$A$2:$AMU$2, 0 ) ) )</f>
        <v>0.01</v>
      </c>
      <c r="BL29" s="58">
        <f xml:space="preserve">  IF( $F29 = 1, "", INDEX( 'Stata dataset - wastewater'!$A$2:$AMU$195, MATCH( $A29, 'Stata dataset - wastewater'!$A$2:$A$195, 0 ), MATCH( BL$2, 'Stata dataset - wastewater'!$A$2:$AMU$2, 0 ) ) )</f>
        <v>0</v>
      </c>
      <c r="BM29" s="58">
        <f xml:space="preserve">  IF( $F29 = 1, "", INDEX( 'Stata dataset - wastewater'!$A$2:$AMU$195, MATCH( $A29, 'Stata dataset - wastewater'!$A$2:$A$195, 0 ), MATCH( BM$2, 'Stata dataset - wastewater'!$A$2:$AMU$2, 0 ) ) )</f>
        <v>0</v>
      </c>
      <c r="BN29" s="58">
        <f xml:space="preserve">  IF( $F29 = 1, "", INDEX( 'Stata dataset - wastewater'!$A$2:$AMU$195, MATCH( $A29, 'Stata dataset - wastewater'!$A$2:$A$195, 0 ), MATCH( BN$2, 'Stata dataset - wastewater'!$A$2:$AMU$2, 0 ) ) )</f>
        <v>0</v>
      </c>
      <c r="BO29" s="58">
        <f xml:space="preserve">  IF( $F29 = 1, "", INDEX( 'Stata dataset - wastewater'!$A$2:$AMU$195, MATCH( $A29, 'Stata dataset - wastewater'!$A$2:$A$195, 0 ), MATCH( BO$2, 'Stata dataset - wastewater'!$A$2:$AMU$2, 0 ) ) )</f>
        <v>0</v>
      </c>
      <c r="BP29" s="58">
        <f xml:space="preserve">  IF( $F29 = 1, "", INDEX( 'Stata dataset - wastewater'!$A$2:$AMU$195, MATCH( $A29, 'Stata dataset - wastewater'!$A$2:$A$195, 0 ), MATCH( BP$2, 'Stata dataset - wastewater'!$A$2:$AMU$2, 0 ) ) )</f>
        <v>0</v>
      </c>
      <c r="BQ29" s="58">
        <f xml:space="preserve">  IF( $F29 = 1, "", INDEX( 'Stata dataset - wastewater'!$A$2:$AMU$195, MATCH( $A29, 'Stata dataset - wastewater'!$A$2:$A$195, 0 ), MATCH( BQ$2, 'Stata dataset - wastewater'!$A$2:$AMU$2, 0 ) ) )</f>
        <v>3.6560000000000001</v>
      </c>
      <c r="BR29" s="58">
        <f xml:space="preserve">  IF( $F29 = 1, "", INDEX( 'Stata dataset - wastewater'!$A$2:$AMU$195, MATCH( $A29, 'Stata dataset - wastewater'!$A$2:$A$195, 0 ), MATCH( BR$2, 'Stata dataset - wastewater'!$A$2:$AMU$2, 0 ) ) )</f>
        <v>0</v>
      </c>
      <c r="BS29" s="58">
        <f xml:space="preserve">  IF( $F29 = 1, "", INDEX( 'Stata dataset - wastewater'!$A$2:$AMU$195, MATCH( $A29, 'Stata dataset - wastewater'!$A$2:$A$195, 0 ), MATCH( BS$2, 'Stata dataset - wastewater'!$A$2:$AMU$2, 0 ) ) )</f>
        <v>3.6659999999999999</v>
      </c>
      <c r="BT29" s="58">
        <f xml:space="preserve">  IF( $F29 = 1, "", INDEX( 'Stata dataset - wastewater'!$A$2:$AMU$195, MATCH( $A29, 'Stata dataset - wastewater'!$A$2:$A$195, 0 ), MATCH( BT$2, 'Stata dataset - wastewater'!$A$2:$AMU$2, 0 ) ) )</f>
        <v>0</v>
      </c>
      <c r="BU29" s="58">
        <f xml:space="preserve">  IF( $F29 = 1, "", INDEX( 'Stata dataset - wastewater'!$A$2:$AMU$195, MATCH( $A29, 'Stata dataset - wastewater'!$A$2:$A$195, 0 ), MATCH( BU$2, 'Stata dataset - wastewater'!$A$2:$AMU$2, 0 ) ) )</f>
        <v>3.6659999999999999</v>
      </c>
      <c r="BV29" s="58">
        <f xml:space="preserve">  IF( $F29 = 1, "", INDEX( 'Stata dataset - wastewater'!$A$2:$AMU$195, MATCH( $A29, 'Stata dataset - wastewater'!$A$2:$A$195, 0 ), MATCH( BV$2, 'Stata dataset - wastewater'!$A$2:$AMU$2, 0 ) ) )</f>
        <v>0</v>
      </c>
      <c r="BW29" s="58">
        <f xml:space="preserve">  IF( $F29 = 1, "", INDEX( 'Stata dataset - wastewater'!$A$2:$AMU$195, MATCH( $A29, 'Stata dataset - wastewater'!$A$2:$A$195, 0 ), MATCH( BW$2, 'Stata dataset - wastewater'!$A$2:$AMU$2, 0 ) ) )</f>
        <v>0</v>
      </c>
      <c r="BX29" s="58">
        <f xml:space="preserve">  IF( $F29 = 1, "", INDEX( 'Stata dataset - wastewater'!$A$2:$AMU$195, MATCH( $A29, 'Stata dataset - wastewater'!$A$2:$A$195, 0 ), MATCH( BX$2, 'Stata dataset - wastewater'!$A$2:$AMU$2, 0 ) ) )</f>
        <v>0</v>
      </c>
      <c r="BY29" s="58">
        <f xml:space="preserve">  IF( $F29 = 1, "", INDEX( 'Stata dataset - wastewater'!$A$2:$AMU$195, MATCH( $A29, 'Stata dataset - wastewater'!$A$2:$A$195, 0 ), MATCH( BY$2, 'Stata dataset - wastewater'!$A$2:$AMU$2, 0 ) ) )</f>
        <v>0</v>
      </c>
      <c r="BZ29" s="58">
        <f xml:space="preserve">  IF( $F29 = 1, "", INDEX( 'Stata dataset - wastewater'!$A$2:$AMU$195, MATCH( $A29, 'Stata dataset - wastewater'!$A$2:$A$195, 0 ), MATCH( BZ$2, 'Stata dataset - wastewater'!$A$2:$AMU$2, 0 ) ) )</f>
        <v>0</v>
      </c>
      <c r="CA29" s="58">
        <f xml:space="preserve">  IF( $F29 = 1, "", INDEX( 'Stata dataset - wastewater'!$A$2:$AMU$195, MATCH( $A29, 'Stata dataset - wastewater'!$A$2:$A$195, 0 ), MATCH( CA$2, 'Stata dataset - wastewater'!$A$2:$AMU$2, 0 ) ) )</f>
        <v>0</v>
      </c>
      <c r="CB29" s="58">
        <f xml:space="preserve">  IF( $F29 = 1, "", INDEX( 'Stata dataset - wastewater'!$A$2:$AMU$195, MATCH( $A29, 'Stata dataset - wastewater'!$A$2:$A$195, 0 ), MATCH( CB$2, 'Stata dataset - wastewater'!$A$2:$AMU$2, 0 ) ) )</f>
        <v>0</v>
      </c>
      <c r="CC29" s="58">
        <f xml:space="preserve">  IF( $F29 = 1, "", INDEX( 'Stata dataset - wastewater'!$A$2:$AMU$195, MATCH( $A29, 'Stata dataset - wastewater'!$A$2:$A$195, 0 ), MATCH( CC$2, 'Stata dataset - wastewater'!$A$2:$AMU$2, 0 ) ) )</f>
        <v>0</v>
      </c>
      <c r="CD29" s="58">
        <f xml:space="preserve">  IF( $F29 = 1, "", INDEX( 'Stata dataset - wastewater'!$A$2:$AMU$195, MATCH( $A29, 'Stata dataset - wastewater'!$A$2:$A$195, 0 ), MATCH( CD$2, 'Stata dataset - wastewater'!$A$2:$AMU$2, 0 ) ) )</f>
        <v>0</v>
      </c>
      <c r="CE29" s="58">
        <f xml:space="preserve">  IF( $F29 = 1, "", INDEX( 'Stata dataset - wastewater'!$A$2:$AMU$195, MATCH( $A29, 'Stata dataset - wastewater'!$A$2:$A$195, 0 ), MATCH( CE$2, 'Stata dataset - wastewater'!$A$2:$AMU$2, 0 ) ) )</f>
        <v>0</v>
      </c>
      <c r="CF29" s="58">
        <f xml:space="preserve">  IF( $F29 = 1, "", INDEX( 'Stata dataset - wastewater'!$A$2:$AMU$195, MATCH( $A29, 'Stata dataset - wastewater'!$A$2:$A$195, 0 ), MATCH( CF$2, 'Stata dataset - wastewater'!$A$2:$AMU$2, 0 ) ) )</f>
        <v>0</v>
      </c>
      <c r="CG29" s="58">
        <f xml:space="preserve">  IF( $F29 = 1, "", INDEX( 'Stata dataset - wastewater'!$A$2:$AMU$195, MATCH( $A29, 'Stata dataset - wastewater'!$A$2:$A$195, 0 ), MATCH( CG$2, 'Stata dataset - wastewater'!$A$2:$AMU$2, 0 ) ) )</f>
        <v>0</v>
      </c>
      <c r="CH29" s="58">
        <f xml:space="preserve">  IF( $F29 = 1, "", INDEX( 'Stata dataset - wastewater'!$A$2:$AMU$195, MATCH( $A29, 'Stata dataset - wastewater'!$A$2:$A$195, 0 ), MATCH( CH$2, 'Stata dataset - wastewater'!$A$2:$AMU$2, 0 ) ) )</f>
        <v>3.6659999999999999</v>
      </c>
      <c r="CI29" s="58">
        <f xml:space="preserve">  IF( $F29 = 1, "", INDEX( 'Stata dataset - wastewater'!$A$2:$AMU$195, MATCH( $A29, 'Stata dataset - wastewater'!$A$2:$A$195, 0 ), MATCH( CI$2, 'Stata dataset - wastewater'!$A$2:$AMU$2, 0 ) ) )</f>
        <v>3.9E-2</v>
      </c>
      <c r="CJ29" s="58">
        <f xml:space="preserve">  IF( $F29 = 1, "", INDEX( 'Stata dataset - wastewater'!$A$2:$AMU$195, MATCH( $A29, 'Stata dataset - wastewater'!$A$2:$A$195, 0 ), MATCH( CJ$2, 'Stata dataset - wastewater'!$A$2:$AMU$2, 0 ) ) )</f>
        <v>0</v>
      </c>
      <c r="CK29" s="58">
        <f xml:space="preserve">  IF( $F29 = 1, "", INDEX( 'Stata dataset - wastewater'!$A$2:$AMU$195, MATCH( $A29, 'Stata dataset - wastewater'!$A$2:$A$195, 0 ), MATCH( CK$2, 'Stata dataset - wastewater'!$A$2:$AMU$2, 0 ) ) )</f>
        <v>3.7050000000000001</v>
      </c>
      <c r="CL29" s="58">
        <f xml:space="preserve">  IF( $F29 = 1, "", INDEX( 'Stata dataset - wastewater'!$A$2:$AMU$195, MATCH( $A29, 'Stata dataset - wastewater'!$A$2:$A$195, 0 ), MATCH( CL$2, 'Stata dataset - wastewater'!$A$2:$AMU$2, 0 ) ) )</f>
        <v>3.7050000000000001</v>
      </c>
      <c r="CM29" s="58">
        <f xml:space="preserve">  IF( $F29 = 1, "", INDEX( 'Stata dataset - wastewater'!$A$2:$AMU$195, MATCH( $A29, 'Stata dataset - wastewater'!$A$2:$A$195, 0 ), MATCH( CM$2, 'Stata dataset - wastewater'!$A$2:$AMU$2, 0 ) ) )</f>
        <v>-0.85399999999999998</v>
      </c>
      <c r="CN29" s="58">
        <f xml:space="preserve">  IF( $F29 = 1, "", INDEX( 'Stata dataset - wastewater'!$A$2:$AMU$195, MATCH( $A29, 'Stata dataset - wastewater'!$A$2:$A$195, 0 ), MATCH( CN$2, 'Stata dataset - wastewater'!$A$2:$AMU$2, 0 ) ) )</f>
        <v>-8.39</v>
      </c>
      <c r="CO29" s="58">
        <f xml:space="preserve">  IF( $F29 = 1, "", INDEX( 'Stata dataset - wastewater'!$A$2:$AMU$195, MATCH( $A29, 'Stata dataset - wastewater'!$A$2:$A$195, 0 ), MATCH( CO$2, 'Stata dataset - wastewater'!$A$2:$AMU$2, 0 ) ) )</f>
        <v>0</v>
      </c>
      <c r="CP29" s="58">
        <f xml:space="preserve">  IF( $F29 = 1, "", INDEX( 'Stata dataset - wastewater'!$A$2:$AMU$195, MATCH( $A29, 'Stata dataset - wastewater'!$A$2:$A$195, 0 ), MATCH( CP$2, 'Stata dataset - wastewater'!$A$2:$AMU$2, 0 ) ) )</f>
        <v>0</v>
      </c>
      <c r="CQ29" s="58">
        <f xml:space="preserve">  IF( $F29 = 1, "", INDEX( 'Stata dataset - wastewater'!$A$2:$AMU$195, MATCH( $A29, 'Stata dataset - wastewater'!$A$2:$A$195, 0 ), MATCH( CQ$2, 'Stata dataset - wastewater'!$A$2:$AMU$2, 0 ) ) )</f>
        <v>0</v>
      </c>
      <c r="CR29" s="58">
        <f xml:space="preserve">  IF( $F29 = 1, "", INDEX( 'Stata dataset - wastewater'!$A$2:$AMU$195, MATCH( $A29, 'Stata dataset - wastewater'!$A$2:$A$195, 0 ), MATCH( CR$2, 'Stata dataset - wastewater'!$A$2:$AMU$2, 0 ) ) )</f>
        <v>2.3E-2</v>
      </c>
      <c r="CS29" s="58">
        <f xml:space="preserve">  IF( $F29 = 1, "", INDEX( 'Stata dataset - wastewater'!$A$2:$AMU$195, MATCH( $A29, 'Stata dataset - wastewater'!$A$2:$A$195, 0 ), MATCH( CS$2, 'Stata dataset - wastewater'!$A$2:$AMU$2, 0 ) ) )</f>
        <v>9.391</v>
      </c>
      <c r="CT29" s="58">
        <f xml:space="preserve">  IF( $F29 = 1, "", INDEX( 'Stata dataset - wastewater'!$A$2:$AMU$195, MATCH( $A29, 'Stata dataset - wastewater'!$A$2:$A$195, 0 ), MATCH( CT$2, 'Stata dataset - wastewater'!$A$2:$AMU$2, 0 ) ) )</f>
        <v>1.4710000000000001</v>
      </c>
      <c r="CU29" s="58">
        <f xml:space="preserve">  IF( $F29 = 1, "", INDEX( 'Stata dataset - wastewater'!$A$2:$AMU$195, MATCH( $A29, 'Stata dataset - wastewater'!$A$2:$A$195, 0 ), MATCH( CU$2, 'Stata dataset - wastewater'!$A$2:$AMU$2, 0 ) ) )</f>
        <v>1.641</v>
      </c>
      <c r="CV29" s="58">
        <f xml:space="preserve">  IF( $F29 = 1, "", INDEX( 'Stata dataset - wastewater'!$A$2:$AMU$195, MATCH( $A29, 'Stata dataset - wastewater'!$A$2:$A$195, 0 ), MATCH( CV$2, 'Stata dataset - wastewater'!$A$2:$AMU$2, 0 ) ) )</f>
        <v>0</v>
      </c>
      <c r="CW29" s="58">
        <f xml:space="preserve">  IF( $F29 = 1, "", INDEX( 'Stata dataset - wastewater'!$A$2:$AMU$195, MATCH( $A29, 'Stata dataset - wastewater'!$A$2:$A$195, 0 ), MATCH( CW$2, 'Stata dataset - wastewater'!$A$2:$AMU$2, 0 ) ) )</f>
        <v>1.641</v>
      </c>
      <c r="CX29" s="58">
        <f xml:space="preserve">  IF( $F29 = 1, "", INDEX( 'Stata dataset - wastewater'!$A$2:$AMU$195, MATCH( $A29, 'Stata dataset - wastewater'!$A$2:$A$195, 0 ), MATCH( CX$2, 'Stata dataset - wastewater'!$A$2:$AMU$2, 0 ) ) )</f>
        <v>0</v>
      </c>
      <c r="CY29" s="58">
        <f xml:space="preserve">  IF( $F29 = 1, "", INDEX( 'Stata dataset - wastewater'!$A$2:$AMU$195, MATCH( $A29, 'Stata dataset - wastewater'!$A$2:$A$195, 0 ), MATCH( CY$2, 'Stata dataset - wastewater'!$A$2:$AMU$2, 0 ) ) )</f>
        <v>9.2219999999999995</v>
      </c>
      <c r="CZ29" s="58">
        <f xml:space="preserve">  IF( $F29 = 1, "", INDEX( 'Stata dataset - wastewater'!$A$2:$AMU$195, MATCH( $A29, 'Stata dataset - wastewater'!$A$2:$A$195, 0 ), MATCH( CZ$2, 'Stata dataset - wastewater'!$A$2:$AMU$2, 0 ) ) )</f>
        <v>0</v>
      </c>
      <c r="DA29" s="58">
        <f xml:space="preserve">  IF( $F29 = 1, "", INDEX( 'Stata dataset - wastewater'!$A$2:$AMU$195, MATCH( $A29, 'Stata dataset - wastewater'!$A$2:$A$195, 0 ), MATCH( DA$2, 'Stata dataset - wastewater'!$A$2:$AMU$2, 0 ) ) )</f>
        <v>0</v>
      </c>
      <c r="DB29" s="58">
        <f xml:space="preserve">  IF( $F29 = 1, "", INDEX( 'Stata dataset - wastewater'!$A$2:$AMU$195, MATCH( $A29, 'Stata dataset - wastewater'!$A$2:$A$195, 0 ), MATCH( DB$2, 'Stata dataset - wastewater'!$A$2:$AMU$2, 0 ) ) )</f>
        <v>0</v>
      </c>
      <c r="DC29" s="58">
        <f xml:space="preserve">  IF( $F29 = 1, "", INDEX( 'Stata dataset - wastewater'!$A$2:$AMU$195, MATCH( $A29, 'Stata dataset - wastewater'!$A$2:$A$195, 0 ), MATCH( DC$2, 'Stata dataset - wastewater'!$A$2:$AMU$2, 0 ) ) )</f>
        <v>9.2219999999999995</v>
      </c>
      <c r="DD29" s="58">
        <f xml:space="preserve">  IF( $F29 = 1, "", INDEX( 'Stata dataset - wastewater'!$A$2:$AMU$195, MATCH( $A29, 'Stata dataset - wastewater'!$A$2:$A$195, 0 ), MATCH( DD$2, 'Stata dataset - wastewater'!$A$2:$AMU$2, 0 ) ) )</f>
        <v>0</v>
      </c>
      <c r="DE29" s="58">
        <f xml:space="preserve">  IF( $F29 = 1, "", INDEX( 'Stata dataset - wastewater'!$A$2:$AMU$195, MATCH( $A29, 'Stata dataset - wastewater'!$A$2:$A$195, 0 ), MATCH( DE$2, 'Stata dataset - wastewater'!$A$2:$AMU$2, 0 ) ) )</f>
        <v>9.2219999999999995</v>
      </c>
      <c r="DF29" s="58">
        <f xml:space="preserve">  IF( $F29 = 1, "", INDEX( 'Stata dataset - wastewater'!$A$2:$AMU$195, MATCH( $A29, 'Stata dataset - wastewater'!$A$2:$A$195, 0 ), MATCH( DF$2, 'Stata dataset - wastewater'!$A$2:$AMU$2, 0 ) ) )</f>
        <v>0</v>
      </c>
      <c r="DG29" s="58">
        <f xml:space="preserve">  IF( $F29 = 1, "", INDEX( 'Stata dataset - wastewater'!$A$2:$AMU$195, MATCH( $A29, 'Stata dataset - wastewater'!$A$2:$A$195, 0 ), MATCH( DG$2, 'Stata dataset - wastewater'!$A$2:$AMU$2, 0 ) ) )</f>
        <v>0</v>
      </c>
      <c r="DH29" s="58">
        <f xml:space="preserve">  IF( $F29 = 1, "", INDEX( 'Stata dataset - wastewater'!$A$2:$AMU$195, MATCH( $A29, 'Stata dataset - wastewater'!$A$2:$A$195, 0 ), MATCH( DH$2, 'Stata dataset - wastewater'!$A$2:$AMU$2, 0 ) ) )</f>
        <v>0</v>
      </c>
      <c r="DI29" s="58">
        <f xml:space="preserve">  IF( $F29 = 1, "", INDEX( 'Stata dataset - wastewater'!$A$2:$AMU$195, MATCH( $A29, 'Stata dataset - wastewater'!$A$2:$A$195, 0 ), MATCH( DI$2, 'Stata dataset - wastewater'!$A$2:$AMU$2, 0 ) ) )</f>
        <v>0</v>
      </c>
      <c r="DJ29" s="58">
        <f xml:space="preserve">  IF( $F29 = 1, "", INDEX( 'Stata dataset - wastewater'!$A$2:$AMU$195, MATCH( $A29, 'Stata dataset - wastewater'!$A$2:$A$195, 0 ), MATCH( DJ$2, 'Stata dataset - wastewater'!$A$2:$AMU$2, 0 ) ) )</f>
        <v>10.863</v>
      </c>
      <c r="DK29" s="58">
        <f xml:space="preserve">  IF( $F29 = 1, "", INDEX( 'Stata dataset - wastewater'!$A$2:$AMU$195, MATCH( $A29, 'Stata dataset - wastewater'!$A$2:$A$195, 0 ), MATCH( DK$2, 'Stata dataset - wastewater'!$A$2:$AMU$2, 0 ) ) )</f>
        <v>0.30499999999999999</v>
      </c>
      <c r="DL29" s="58">
        <f xml:space="preserve">  IF( $F29 = 1, "", INDEX( 'Stata dataset - wastewater'!$A$2:$AMU$195, MATCH( $A29, 'Stata dataset - wastewater'!$A$2:$A$195, 0 ), MATCH( DL$2, 'Stata dataset - wastewater'!$A$2:$AMU$2, 0 ) ) )</f>
        <v>0</v>
      </c>
      <c r="DM29" s="58">
        <f xml:space="preserve">  IF( $F29 = 1, "", INDEX( 'Stata dataset - wastewater'!$A$2:$AMU$195, MATCH( $A29, 'Stata dataset - wastewater'!$A$2:$A$195, 0 ), MATCH( DM$2, 'Stata dataset - wastewater'!$A$2:$AMU$2, 0 ) ) )</f>
        <v>11.167999999999999</v>
      </c>
      <c r="DN29" s="58">
        <f xml:space="preserve">  IF( $F29 = 1, "", INDEX( 'Stata dataset - wastewater'!$A$2:$AMU$195, MATCH( $A29, 'Stata dataset - wastewater'!$A$2:$A$195, 0 ), MATCH( DN$2, 'Stata dataset - wastewater'!$A$2:$AMU$2, 0 ) ) )</f>
        <v>11.167999999999999</v>
      </c>
      <c r="DO29" s="58">
        <f xml:space="preserve">  IF( $F29 = 1, "", INDEX( 'Stata dataset - wastewater'!$A$2:$AMU$195, MATCH( $A29, 'Stata dataset - wastewater'!$A$2:$A$195, 0 ), MATCH( DO$2, 'Stata dataset - wastewater'!$A$2:$AMU$2, 0 ) ) )</f>
        <v>0</v>
      </c>
      <c r="DP29" s="58">
        <f xml:space="preserve">  IF( $F29 = 1, "", INDEX( 'Stata dataset - wastewater'!$A$2:$AMU$195, MATCH( $A29, 'Stata dataset - wastewater'!$A$2:$A$195, 0 ), MATCH( DP$2, 'Stata dataset - wastewater'!$A$2:$AMU$2, 0 ) ) )</f>
        <v>0</v>
      </c>
      <c r="DQ29" s="58">
        <f xml:space="preserve">  IF( $F29 = 1, "", INDEX( 'Stata dataset - wastewater'!$A$2:$AMU$195, MATCH( $A29, 'Stata dataset - wastewater'!$A$2:$A$195, 0 ), MATCH( DQ$2, 'Stata dataset - wastewater'!$A$2:$AMU$2, 0 ) ) )</f>
        <v>0</v>
      </c>
      <c r="DR29" s="58">
        <f xml:space="preserve">  IF( $F29 = 1, "", INDEX( 'Stata dataset - wastewater'!$A$2:$AMU$195, MATCH( $A29, 'Stata dataset - wastewater'!$A$2:$A$195, 0 ), MATCH( DR$2, 'Stata dataset - wastewater'!$A$2:$AMU$2, 0 ) ) )</f>
        <v>0</v>
      </c>
      <c r="DS29" s="58">
        <f xml:space="preserve">  IF( $F29 = 1, "", INDEX( 'Stata dataset - wastewater'!$A$2:$AMU$195, MATCH( $A29, 'Stata dataset - wastewater'!$A$2:$A$195, 0 ), MATCH( DS$2, 'Stata dataset - wastewater'!$A$2:$AMU$2, 0 ) ) )</f>
        <v>0</v>
      </c>
      <c r="DT29" s="58">
        <f xml:space="preserve">  IF( $F29 = 1, "", INDEX( 'Stata dataset - wastewater'!$A$2:$AMU$195, MATCH( $A29, 'Stata dataset - wastewater'!$A$2:$A$195, 0 ), MATCH( DT$2, 'Stata dataset - wastewater'!$A$2:$AMU$2, 0 ) ) )</f>
        <v>0</v>
      </c>
      <c r="DU29" s="58">
        <f xml:space="preserve">  IF( $F29 = 1, "", INDEX( 'Stata dataset - wastewater'!$A$2:$AMU$195, MATCH( $A29, 'Stata dataset - wastewater'!$A$2:$A$195, 0 ), MATCH( DU$2, 'Stata dataset - wastewater'!$A$2:$AMU$2, 0 ) ) )</f>
        <v>1.2509999999999999</v>
      </c>
      <c r="DV29" s="58">
        <f xml:space="preserve">  IF( $F29 = 1, "", INDEX( 'Stata dataset - wastewater'!$A$2:$AMU$195, MATCH( $A29, 'Stata dataset - wastewater'!$A$2:$A$195, 0 ), MATCH( DV$2, 'Stata dataset - wastewater'!$A$2:$AMU$2, 0 ) ) )</f>
        <v>0</v>
      </c>
      <c r="DW29" s="58">
        <f xml:space="preserve">  IF( $F29 = 1, "", INDEX( 'Stata dataset - wastewater'!$A$2:$AMU$195, MATCH( $A29, 'Stata dataset - wastewater'!$A$2:$A$195, 0 ), MATCH( DW$2, 'Stata dataset - wastewater'!$A$2:$AMU$2, 0 ) ) )</f>
        <v>1.2509999999999999</v>
      </c>
      <c r="DX29" s="58">
        <f xml:space="preserve">  IF( $F29 = 1, "", INDEX( 'Stata dataset - wastewater'!$A$2:$AMU$195, MATCH( $A29, 'Stata dataset - wastewater'!$A$2:$A$195, 0 ), MATCH( DX$2, 'Stata dataset - wastewater'!$A$2:$AMU$2, 0 ) ) )</f>
        <v>0</v>
      </c>
      <c r="DY29" s="58">
        <f xml:space="preserve">  IF( $F29 = 1, "", INDEX( 'Stata dataset - wastewater'!$A$2:$AMU$195, MATCH( $A29, 'Stata dataset - wastewater'!$A$2:$A$195, 0 ), MATCH( DY$2, 'Stata dataset - wastewater'!$A$2:$AMU$2, 0 ) ) )</f>
        <v>1.2509999999999999</v>
      </c>
      <c r="DZ29" s="58">
        <f xml:space="preserve">  IF( $F29 = 1, "", INDEX( 'Stata dataset - wastewater'!$A$2:$AMU$195, MATCH( $A29, 'Stata dataset - wastewater'!$A$2:$A$195, 0 ), MATCH( DZ$2, 'Stata dataset - wastewater'!$A$2:$AMU$2, 0 ) ) )</f>
        <v>0</v>
      </c>
      <c r="EA29" s="58">
        <f xml:space="preserve">  IF( $F29 = 1, "", INDEX( 'Stata dataset - wastewater'!$A$2:$AMU$195, MATCH( $A29, 'Stata dataset - wastewater'!$A$2:$A$195, 0 ), MATCH( EA$2, 'Stata dataset - wastewater'!$A$2:$AMU$2, 0 ) ) )</f>
        <v>0</v>
      </c>
      <c r="EB29" s="58">
        <f xml:space="preserve">  IF( $F29 = 1, "", INDEX( 'Stata dataset - wastewater'!$A$2:$AMU$195, MATCH( $A29, 'Stata dataset - wastewater'!$A$2:$A$195, 0 ), MATCH( EB$2, 'Stata dataset - wastewater'!$A$2:$AMU$2, 0 ) ) )</f>
        <v>0</v>
      </c>
      <c r="EC29" s="58">
        <f xml:space="preserve">  IF( $F29 = 1, "", INDEX( 'Stata dataset - wastewater'!$A$2:$AMU$195, MATCH( $A29, 'Stata dataset - wastewater'!$A$2:$A$195, 0 ), MATCH( EC$2, 'Stata dataset - wastewater'!$A$2:$AMU$2, 0 ) ) )</f>
        <v>0</v>
      </c>
      <c r="ED29" s="58">
        <f xml:space="preserve">  IF( $F29 = 1, "", INDEX( 'Stata dataset - wastewater'!$A$2:$AMU$195, MATCH( $A29, 'Stata dataset - wastewater'!$A$2:$A$195, 0 ), MATCH( ED$2, 'Stata dataset - wastewater'!$A$2:$AMU$2, 0 ) ) )</f>
        <v>0</v>
      </c>
      <c r="EE29" s="58">
        <f xml:space="preserve">  IF( $F29 = 1, "", INDEX( 'Stata dataset - wastewater'!$A$2:$AMU$195, MATCH( $A29, 'Stata dataset - wastewater'!$A$2:$A$195, 0 ), MATCH( EE$2, 'Stata dataset - wastewater'!$A$2:$AMU$2, 0 ) ) )</f>
        <v>0</v>
      </c>
      <c r="EF29" s="58">
        <f xml:space="preserve">  IF( $F29 = 1, "", INDEX( 'Stata dataset - wastewater'!$A$2:$AMU$195, MATCH( $A29, 'Stata dataset - wastewater'!$A$2:$A$195, 0 ), MATCH( EF$2, 'Stata dataset - wastewater'!$A$2:$AMU$2, 0 ) ) )</f>
        <v>0</v>
      </c>
      <c r="EG29" s="58">
        <f xml:space="preserve">  IF( $F29 = 1, "", INDEX( 'Stata dataset - wastewater'!$A$2:$AMU$195, MATCH( $A29, 'Stata dataset - wastewater'!$A$2:$A$195, 0 ), MATCH( EG$2, 'Stata dataset - wastewater'!$A$2:$AMU$2, 0 ) ) )</f>
        <v>0</v>
      </c>
      <c r="EH29" s="58">
        <f xml:space="preserve">  IF( $F29 = 1, "", INDEX( 'Stata dataset - wastewater'!$A$2:$AMU$195, MATCH( $A29, 'Stata dataset - wastewater'!$A$2:$A$195, 0 ), MATCH( EH$2, 'Stata dataset - wastewater'!$A$2:$AMU$2, 0 ) ) )</f>
        <v>0</v>
      </c>
      <c r="EI29" s="58">
        <f xml:space="preserve">  IF( $F29 = 1, "", INDEX( 'Stata dataset - wastewater'!$A$2:$AMU$195, MATCH( $A29, 'Stata dataset - wastewater'!$A$2:$A$195, 0 ), MATCH( EI$2, 'Stata dataset - wastewater'!$A$2:$AMU$2, 0 ) ) )</f>
        <v>0</v>
      </c>
      <c r="EJ29" s="58">
        <f xml:space="preserve">  IF( $F29 = 1, "", INDEX( 'Stata dataset - wastewater'!$A$2:$AMU$195, MATCH( $A29, 'Stata dataset - wastewater'!$A$2:$A$195, 0 ), MATCH( EJ$2, 'Stata dataset - wastewater'!$A$2:$AMU$2, 0 ) ) )</f>
        <v>0</v>
      </c>
      <c r="EK29" s="58">
        <f xml:space="preserve">  IF( $F29 = 1, "", INDEX( 'Stata dataset - wastewater'!$A$2:$AMU$195, MATCH( $A29, 'Stata dataset - wastewater'!$A$2:$A$195, 0 ), MATCH( EK$2, 'Stata dataset - wastewater'!$A$2:$AMU$2, 0 ) ) )</f>
        <v>0</v>
      </c>
      <c r="EL29" s="58">
        <f xml:space="preserve">  IF( $F29 = 1, "", INDEX( 'Stata dataset - wastewater'!$A$2:$AMU$195, MATCH( $A29, 'Stata dataset - wastewater'!$A$2:$A$195, 0 ), MATCH( EL$2, 'Stata dataset - wastewater'!$A$2:$AMU$2, 0 ) ) )</f>
        <v>1.2509999999999999</v>
      </c>
      <c r="EM29" s="58">
        <f xml:space="preserve">  IF( $F29 = 1, "", INDEX( 'Stata dataset - wastewater'!$A$2:$AMU$195, MATCH( $A29, 'Stata dataset - wastewater'!$A$2:$A$195, 0 ), MATCH( EM$2, 'Stata dataset - wastewater'!$A$2:$AMU$2, 0 ) ) )</f>
        <v>0</v>
      </c>
      <c r="EN29" s="58">
        <f xml:space="preserve">  IF( $F29 = 1, "", INDEX( 'Stata dataset - wastewater'!$A$2:$AMU$195, MATCH( $A29, 'Stata dataset - wastewater'!$A$2:$A$195, 0 ), MATCH( EN$2, 'Stata dataset - wastewater'!$A$2:$AMU$2, 0 ) ) )</f>
        <v>0</v>
      </c>
      <c r="EO29" s="58">
        <f xml:space="preserve">  IF( $F29 = 1, "", INDEX( 'Stata dataset - wastewater'!$A$2:$AMU$195, MATCH( $A29, 'Stata dataset - wastewater'!$A$2:$A$195, 0 ), MATCH( EO$2, 'Stata dataset - wastewater'!$A$2:$AMU$2, 0 ) ) )</f>
        <v>1.2509999999999999</v>
      </c>
      <c r="EP29" s="58">
        <f xml:space="preserve">  IF( $F29 = 1, "", INDEX( 'Stata dataset - wastewater'!$A$2:$AMU$195, MATCH( $A29, 'Stata dataset - wastewater'!$A$2:$A$195, 0 ), MATCH( EP$2, 'Stata dataset - wastewater'!$A$2:$AMU$2, 0 ) ) )</f>
        <v>1.2509999999999999</v>
      </c>
      <c r="EQ29" s="58">
        <f xml:space="preserve">  IF( $F29 = 1, "", INDEX( 'Stata dataset - wastewater'!$A$2:$AMU$195, MATCH( $A29, 'Stata dataset - wastewater'!$A$2:$A$195, 0 ), MATCH( EQ$2, 'Stata dataset - wastewater'!$A$2:$AMU$2, 0 ) ) )</f>
        <v>19.670999999999999</v>
      </c>
      <c r="ER29" s="58">
        <f xml:space="preserve">  IF( $F29 = 1, "", INDEX( 'Stata dataset - wastewater'!$A$2:$AMU$195, MATCH( $A29, 'Stata dataset - wastewater'!$A$2:$A$195, 0 ), MATCH( ER$2, 'Stata dataset - wastewater'!$A$2:$AMU$2, 0 ) ) )</f>
        <v>0</v>
      </c>
      <c r="ES29" s="58">
        <f xml:space="preserve">  IF( $F29 = 1, "", INDEX( 'Stata dataset - wastewater'!$A$2:$AMU$195, MATCH( $A29, 'Stata dataset - wastewater'!$A$2:$A$195, 0 ), MATCH( ES$2, 'Stata dataset - wastewater'!$A$2:$AMU$2, 0 ) ) )</f>
        <v>3.9170000000000003</v>
      </c>
      <c r="ET29" s="58">
        <f xml:space="preserve">  IF( $F29 = 1, "", INDEX( 'Stata dataset - wastewater'!$A$2:$AMU$195, MATCH( $A29, 'Stata dataset - wastewater'!$A$2:$A$195, 0 ), MATCH( ET$2, 'Stata dataset - wastewater'!$A$2:$AMU$2, 0 ) ) )</f>
        <v>0</v>
      </c>
      <c r="EU29" s="58">
        <f xml:space="preserve">  IF( $F29 = 1, "", INDEX( 'Stata dataset - wastewater'!$A$2:$AMU$195, MATCH( $A29, 'Stata dataset - wastewater'!$A$2:$A$195, 0 ), MATCH( EU$2, 'Stata dataset - wastewater'!$A$2:$AMU$2, 0 ) ) )</f>
        <v>4.8460000000000001</v>
      </c>
      <c r="EV29" s="58">
        <f xml:space="preserve">  IF( $F29 = 1, "", INDEX( 'Stata dataset - wastewater'!$A$2:$AMU$195, MATCH( $A29, 'Stata dataset - wastewater'!$A$2:$A$195, 0 ), MATCH( EV$2, 'Stata dataset - wastewater'!$A$2:$AMU$2, 0 ) ) )</f>
        <v>1.115</v>
      </c>
      <c r="EW29" s="58">
        <f xml:space="preserve">  IF( $F29 = 1, "", INDEX( 'Stata dataset - wastewater'!$A$2:$AMU$195, MATCH( $A29, 'Stata dataset - wastewater'!$A$2:$A$195, 0 ), MATCH( EW$2, 'Stata dataset - wastewater'!$A$2:$AMU$2, 0 ) ) )</f>
        <v>48.576999999999998</v>
      </c>
      <c r="EX29" s="58">
        <f xml:space="preserve">  IF( $F29 = 1, "", INDEX( 'Stata dataset - wastewater'!$A$2:$AMU$195, MATCH( $A29, 'Stata dataset - wastewater'!$A$2:$A$195, 0 ), MATCH( EX$2, 'Stata dataset - wastewater'!$A$2:$AMU$2, 0 ) ) )</f>
        <v>7.1620000000000008</v>
      </c>
      <c r="EY29" s="58">
        <f xml:space="preserve">  IF( $F29 = 1, "", INDEX( 'Stata dataset - wastewater'!$A$2:$AMU$195, MATCH( $A29, 'Stata dataset - wastewater'!$A$2:$A$195, 0 ), MATCH( EY$2, 'Stata dataset - wastewater'!$A$2:$AMU$2, 0 ) ) )</f>
        <v>85.288000000000011</v>
      </c>
      <c r="EZ29" s="58">
        <f xml:space="preserve">  IF( $F29 = 1, "", INDEX( 'Stata dataset - wastewater'!$A$2:$AMU$195, MATCH( $A29, 'Stata dataset - wastewater'!$A$2:$A$195, 0 ), MATCH( EZ$2, 'Stata dataset - wastewater'!$A$2:$AMU$2, 0 ) ) )</f>
        <v>0.314</v>
      </c>
      <c r="FA29" s="58">
        <f xml:space="preserve">  IF( $F29 = 1, "", INDEX( 'Stata dataset - wastewater'!$A$2:$AMU$195, MATCH( $A29, 'Stata dataset - wastewater'!$A$2:$A$195, 0 ), MATCH( FA$2, 'Stata dataset - wastewater'!$A$2:$AMU$2, 0 ) ) )</f>
        <v>85.602000000000004</v>
      </c>
      <c r="FB29" s="58">
        <f xml:space="preserve">  IF( $F29 = 1, "", INDEX( 'Stata dataset - wastewater'!$A$2:$AMU$195, MATCH( $A29, 'Stata dataset - wastewater'!$A$2:$A$195, 0 ), MATCH( FB$2, 'Stata dataset - wastewater'!$A$2:$AMU$2, 0 ) ) )</f>
        <v>14.532999999999999</v>
      </c>
      <c r="FC29" s="58">
        <f xml:space="preserve">  IF( $F29 = 1, "", INDEX( 'Stata dataset - wastewater'!$A$2:$AMU$195, MATCH( $A29, 'Stata dataset - wastewater'!$A$2:$A$195, 0 ), MATCH( FC$2, 'Stata dataset - wastewater'!$A$2:$AMU$2, 0 ) ) )</f>
        <v>38.899000000000001</v>
      </c>
      <c r="FD29" s="58">
        <f xml:space="preserve">  IF( $F29 = 1, "", INDEX( 'Stata dataset - wastewater'!$A$2:$AMU$195, MATCH( $A29, 'Stata dataset - wastewater'!$A$2:$A$195, 0 ), MATCH( FD$2, 'Stata dataset - wastewater'!$A$2:$AMU$2, 0 ) ) )</f>
        <v>18.754000000000001</v>
      </c>
      <c r="FE29" s="58">
        <f xml:space="preserve">  IF( $F29 = 1, "", INDEX( 'Stata dataset - wastewater'!$A$2:$AMU$195, MATCH( $A29, 'Stata dataset - wastewater'!$A$2:$A$195, 0 ), MATCH( FE$2, 'Stata dataset - wastewater'!$A$2:$AMU$2, 0 ) ) )</f>
        <v>10.899999999999999</v>
      </c>
      <c r="FF29" s="58">
        <f xml:space="preserve">  IF( $F29 = 1, "", INDEX( 'Stata dataset - wastewater'!$A$2:$AMU$195, MATCH( $A29, 'Stata dataset - wastewater'!$A$2:$A$195, 0 ), MATCH( FF$2, 'Stata dataset - wastewater'!$A$2:$AMU$2, 0 ) ) )</f>
        <v>1.4059999999999999</v>
      </c>
      <c r="FG29" s="58">
        <f xml:space="preserve">  IF( $F29 = 1, "", INDEX( 'Stata dataset - wastewater'!$A$2:$AMU$195, MATCH( $A29, 'Stata dataset - wastewater'!$A$2:$A$195, 0 ), MATCH( FG$2, 'Stata dataset - wastewater'!$A$2:$AMU$2, 0 ) ) )</f>
        <v>84.49199999999999</v>
      </c>
      <c r="FH29" s="58">
        <f xml:space="preserve">  IF( $F29 = 1, "", INDEX( 'Stata dataset - wastewater'!$A$2:$AMU$195, MATCH( $A29, 'Stata dataset - wastewater'!$A$2:$A$195, 0 ), MATCH( FH$2, 'Stata dataset - wastewater'!$A$2:$AMU$2, 0 ) ) )</f>
        <v>0</v>
      </c>
      <c r="FI29" s="58">
        <f xml:space="preserve">  IF( $F29 = 1, "", INDEX( 'Stata dataset - wastewater'!$A$2:$AMU$195, MATCH( $A29, 'Stata dataset - wastewater'!$A$2:$A$195, 0 ), MATCH( FI$2, 'Stata dataset - wastewater'!$A$2:$AMU$2, 0 ) ) )</f>
        <v>84.49199999999999</v>
      </c>
      <c r="FJ29" s="58">
        <f xml:space="preserve">  IF( $F29 = 1, "", INDEX( 'Stata dataset - wastewater'!$A$2:$AMU$195, MATCH( $A29, 'Stata dataset - wastewater'!$A$2:$A$195, 0 ), MATCH( FJ$2, 'Stata dataset - wastewater'!$A$2:$AMU$2, 0 ) ) )</f>
        <v>4.4589999999999996</v>
      </c>
      <c r="FK29" s="58">
        <f xml:space="preserve">  IF( $F29 = 1, "", INDEX( 'Stata dataset - wastewater'!$A$2:$AMU$195, MATCH( $A29, 'Stata dataset - wastewater'!$A$2:$A$195, 0 ), MATCH( FK$2, 'Stata dataset - wastewater'!$A$2:$AMU$2, 0 ) ) )</f>
        <v>0</v>
      </c>
      <c r="FL29" s="58">
        <f xml:space="preserve">  IF( $F29 = 1, "", INDEX( 'Stata dataset - wastewater'!$A$2:$AMU$195, MATCH( $A29, 'Stata dataset - wastewater'!$A$2:$A$195, 0 ), MATCH( FL$2, 'Stata dataset - wastewater'!$A$2:$AMU$2, 0 ) ) )</f>
        <v>4.4589999999999996</v>
      </c>
      <c r="FM29" s="58">
        <f xml:space="preserve">  IF( $F29 = 1, "", INDEX( 'Stata dataset - wastewater'!$A$2:$AMU$195, MATCH( $A29, 'Stata dataset - wastewater'!$A$2:$A$195, 0 ), MATCH( FM$2, 'Stata dataset - wastewater'!$A$2:$AMU$2, 0 ) ) )</f>
        <v>4.4589999999999996</v>
      </c>
      <c r="FN29" s="58">
        <f xml:space="preserve">  IF( $F29 = 1, "", INDEX( 'Stata dataset - wastewater'!$A$2:$AMU$195, MATCH( $A29, 'Stata dataset - wastewater'!$A$2:$A$195, 0 ), MATCH( FN$2, 'Stata dataset - wastewater'!$A$2:$AMU$2, 0 ) ) )</f>
        <v>165.63499999999999</v>
      </c>
      <c r="FO29" s="58">
        <f xml:space="preserve">  IF( $F29 = 1, "", INDEX( 'Stata dataset - wastewater'!$A$2:$AMU$195, MATCH( $A29, 'Stata dataset - wastewater'!$A$2:$A$195, 0 ), MATCH( FO$2, 'Stata dataset - wastewater'!$A$2:$AMU$2, 0 ) ) )</f>
        <v>2.5590000000000002</v>
      </c>
      <c r="FP29" s="58">
        <f xml:space="preserve">  IF( $F29 = 1, "", INDEX( 'Stata dataset - wastewater'!$A$2:$AMU$195, MATCH( $A29, 'Stata dataset - wastewater'!$A$2:$A$195, 0 ), MATCH( FP$2, 'Stata dataset - wastewater'!$A$2:$AMU$2, 0 ) ) )</f>
        <v>0</v>
      </c>
      <c r="FQ29" s="58">
        <f xml:space="preserve">  IF( $F29 = 1, "", INDEX( 'Stata dataset - wastewater'!$A$2:$AMU$195, MATCH( $A29, 'Stata dataset - wastewater'!$A$2:$A$195, 0 ), MATCH( FQ$2, 'Stata dataset - wastewater'!$A$2:$AMU$2, 0 ) ) )</f>
        <v>168.19400000000002</v>
      </c>
      <c r="FR29" s="58">
        <f xml:space="preserve">  IF( $F29 = 1, "", INDEX( 'Stata dataset - wastewater'!$A$2:$AMU$195, MATCH( $A29, 'Stata dataset - wastewater'!$A$2:$A$195, 0 ), MATCH( FR$2, 'Stata dataset - wastewater'!$A$2:$AMU$2, 0 ) ) )</f>
        <v>168.19400000000002</v>
      </c>
      <c r="FS29" s="58">
        <f xml:space="preserve">  IF( $F29 = 1, "", INDEX( 'Stata dataset - wastewater'!$A$2:$AMU$195, MATCH( $A29, 'Stata dataset - wastewater'!$A$2:$A$195, 0 ), MATCH( FS$2, 'Stata dataset - wastewater'!$A$2:$AMU$2, 0 ) ) )</f>
        <v>-0.84399999999999997</v>
      </c>
      <c r="FT29" s="58">
        <f xml:space="preserve">  IF( $F29 = 1, "", INDEX( 'Stata dataset - wastewater'!$A$2:$AMU$195, MATCH( $A29, 'Stata dataset - wastewater'!$A$2:$A$195, 0 ), MATCH( FT$2, 'Stata dataset - wastewater'!$A$2:$AMU$2, 0 ) ) )</f>
        <v>-8.39</v>
      </c>
      <c r="FU29" s="58">
        <f xml:space="preserve">  IF( $F29 = 1, "", INDEX( 'Stata dataset - wastewater'!$A$2:$AMU$195, MATCH( $A29, 'Stata dataset - wastewater'!$A$2:$A$195, 0 ), MATCH( FU$2, 'Stata dataset - wastewater'!$A$2:$AMU$2, 0 ) ) )</f>
        <v>0</v>
      </c>
      <c r="FV29" s="58">
        <f xml:space="preserve">  IF( $F29 = 1, "", INDEX( 'Stata dataset - wastewater'!$A$2:$AMU$195, MATCH( $A29, 'Stata dataset - wastewater'!$A$2:$A$195, 0 ), MATCH( FV$2, 'Stata dataset - wastewater'!$A$2:$AMU$2, 0 ) ) )</f>
        <v>0</v>
      </c>
      <c r="FW29" s="58">
        <f xml:space="preserve">  IF( $F29 = 1, "", INDEX( 'Stata dataset - wastewater'!$A$2:$AMU$195, MATCH( $A29, 'Stata dataset - wastewater'!$A$2:$A$195, 0 ), MATCH( FW$2, 'Stata dataset - wastewater'!$A$2:$AMU$2, 0 ) ) )</f>
        <v>0</v>
      </c>
      <c r="FX29" s="58">
        <f xml:space="preserve">  IF( $F29 = 1, "", INDEX( 'Stata dataset - wastewater'!$A$2:$AMU$195, MATCH( $A29, 'Stata dataset - wastewater'!$A$2:$A$195, 0 ), MATCH( FX$2, 'Stata dataset - wastewater'!$A$2:$AMU$2, 0 ) ) )</f>
        <v>2.3E-2</v>
      </c>
      <c r="FY29" s="58">
        <f xml:space="preserve">  IF( $F29 = 1, "", INDEX( 'Stata dataset - wastewater'!$A$2:$AMU$195, MATCH( $A29, 'Stata dataset - wastewater'!$A$2:$A$195, 0 ), MATCH( FY$2, 'Stata dataset - wastewater'!$A$2:$AMU$2, 0 ) ) )</f>
        <v>14.298</v>
      </c>
      <c r="FZ29" s="58">
        <f xml:space="preserve">  IF( $F29 = 1, "", INDEX( 'Stata dataset - wastewater'!$A$2:$AMU$195, MATCH( $A29, 'Stata dataset - wastewater'!$A$2:$A$195, 0 ), MATCH( FZ$2, 'Stata dataset - wastewater'!$A$2:$AMU$2, 0 ) ) )</f>
        <v>1.4710000000000001</v>
      </c>
      <c r="GA29" s="58">
        <f xml:space="preserve">  IF( $F29 = 1, "", INDEX( 'Stata dataset - wastewater'!$A$2:$AMU$195, MATCH( $A29, 'Stata dataset - wastewater'!$A$2:$A$195, 0 ), MATCH( GA$2, 'Stata dataset - wastewater'!$A$2:$AMU$2, 0 ) ) )</f>
        <v>6.5579999999999998</v>
      </c>
      <c r="GB29" s="58">
        <f xml:space="preserve">  IF( $F29 = 1, "", INDEX( 'Stata dataset - wastewater'!$A$2:$AMU$195, MATCH( $A29, 'Stata dataset - wastewater'!$A$2:$A$195, 0 ), MATCH( GB$2, 'Stata dataset - wastewater'!$A$2:$AMU$2, 0 ) ) )</f>
        <v>0</v>
      </c>
      <c r="GC29" s="58">
        <f xml:space="preserve">  IF( $F29 = 1, "", INDEX( 'Stata dataset - wastewater'!$A$2:$AMU$195, MATCH( $A29, 'Stata dataset - wastewater'!$A$2:$A$195, 0 ), MATCH( GC$2, 'Stata dataset - wastewater'!$A$2:$AMU$2, 0 ) ) )</f>
        <v>6.5579999999999998</v>
      </c>
      <c r="GD29" s="58">
        <f xml:space="preserve">  IF( $F29 = 1, "", INDEX( 'Stata dataset - wastewater'!$A$2:$AMU$195, MATCH( $A29, 'Stata dataset - wastewater'!$A$2:$A$195, 0 ), MATCH( GD$2, 'Stata dataset - wastewater'!$A$2:$AMU$2, 0 ) ) )</f>
        <v>0</v>
      </c>
      <c r="GE29" s="58">
        <f xml:space="preserve">  IF( $F29 = 1, "", INDEX( 'Stata dataset - wastewater'!$A$2:$AMU$195, MATCH( $A29, 'Stata dataset - wastewater'!$A$2:$A$195, 0 ), MATCH( GE$2, 'Stata dataset - wastewater'!$A$2:$AMU$2, 0 ) ) )</f>
        <v>9.2219999999999995</v>
      </c>
      <c r="GF29" s="58">
        <f xml:space="preserve">  IF( $F29 = 1, "", INDEX( 'Stata dataset - wastewater'!$A$2:$AMU$195, MATCH( $A29, 'Stata dataset - wastewater'!$A$2:$A$195, 0 ), MATCH( GF$2, 'Stata dataset - wastewater'!$A$2:$AMU$2, 0 ) ) )</f>
        <v>0</v>
      </c>
      <c r="GG29" s="58">
        <f xml:space="preserve">  IF( $F29 = 1, "", INDEX( 'Stata dataset - wastewater'!$A$2:$AMU$195, MATCH( $A29, 'Stata dataset - wastewater'!$A$2:$A$195, 0 ), MATCH( GG$2, 'Stata dataset - wastewater'!$A$2:$AMU$2, 0 ) ) )</f>
        <v>0</v>
      </c>
      <c r="GH29" s="58">
        <f xml:space="preserve">  IF( $F29 = 1, "", INDEX( 'Stata dataset - wastewater'!$A$2:$AMU$195, MATCH( $A29, 'Stata dataset - wastewater'!$A$2:$A$195, 0 ), MATCH( GH$2, 'Stata dataset - wastewater'!$A$2:$AMU$2, 0 ) ) )</f>
        <v>0</v>
      </c>
      <c r="GI29" s="58">
        <f xml:space="preserve">  IF( $F29 = 1, "", INDEX( 'Stata dataset - wastewater'!$A$2:$AMU$195, MATCH( $A29, 'Stata dataset - wastewater'!$A$2:$A$195, 0 ), MATCH( GI$2, 'Stata dataset - wastewater'!$A$2:$AMU$2, 0 ) ) )</f>
        <v>9.2219999999999995</v>
      </c>
      <c r="GJ29" s="58">
        <f xml:space="preserve">  IF( $F29 = 1, "", INDEX( 'Stata dataset - wastewater'!$A$2:$AMU$195, MATCH( $A29, 'Stata dataset - wastewater'!$A$2:$A$195, 0 ), MATCH( GJ$2, 'Stata dataset - wastewater'!$A$2:$AMU$2, 0 ) ) )</f>
        <v>0</v>
      </c>
      <c r="GK29" s="58">
        <f xml:space="preserve">  IF( $F29 = 1, "", INDEX( 'Stata dataset - wastewater'!$A$2:$AMU$195, MATCH( $A29, 'Stata dataset - wastewater'!$A$2:$A$195, 0 ), MATCH( GK$2, 'Stata dataset - wastewater'!$A$2:$AMU$2, 0 ) ) )</f>
        <v>9.2219999999999995</v>
      </c>
      <c r="GL29" s="58">
        <f xml:space="preserve">  IF( $F29 = 1, "", INDEX( 'Stata dataset - wastewater'!$A$2:$AMU$195, MATCH( $A29, 'Stata dataset - wastewater'!$A$2:$A$195, 0 ), MATCH( GL$2, 'Stata dataset - wastewater'!$A$2:$AMU$2, 0 ) ) )</f>
        <v>0</v>
      </c>
      <c r="GM29" s="58">
        <f xml:space="preserve">  IF( $F29 = 1, "", INDEX( 'Stata dataset - wastewater'!$A$2:$AMU$195, MATCH( $A29, 'Stata dataset - wastewater'!$A$2:$A$195, 0 ), MATCH( GM$2, 'Stata dataset - wastewater'!$A$2:$AMU$2, 0 ) ) )</f>
        <v>0</v>
      </c>
      <c r="GN29" s="58">
        <f xml:space="preserve">  IF( $F29 = 1, "", INDEX( 'Stata dataset - wastewater'!$A$2:$AMU$195, MATCH( $A29, 'Stata dataset - wastewater'!$A$2:$A$195, 0 ), MATCH( GN$2, 'Stata dataset - wastewater'!$A$2:$AMU$2, 0 ) ) )</f>
        <v>0</v>
      </c>
      <c r="GO29" s="58">
        <f xml:space="preserve">  IF( $F29 = 1, "", INDEX( 'Stata dataset - wastewater'!$A$2:$AMU$195, MATCH( $A29, 'Stata dataset - wastewater'!$A$2:$A$195, 0 ), MATCH( GO$2, 'Stata dataset - wastewater'!$A$2:$AMU$2, 0 ) ) )</f>
        <v>0</v>
      </c>
      <c r="GP29" s="58">
        <f xml:space="preserve">  IF( $F29 = 1, "", INDEX( 'Stata dataset - wastewater'!$A$2:$AMU$195, MATCH( $A29, 'Stata dataset - wastewater'!$A$2:$A$195, 0 ), MATCH( GP$2, 'Stata dataset - wastewater'!$A$2:$AMU$2, 0 ) ) )</f>
        <v>15.78</v>
      </c>
      <c r="GQ29" s="58">
        <f xml:space="preserve">  IF( $F29 = 1, "", INDEX( 'Stata dataset - wastewater'!$A$2:$AMU$195, MATCH( $A29, 'Stata dataset - wastewater'!$A$2:$A$195, 0 ), MATCH( GQ$2, 'Stata dataset - wastewater'!$A$2:$AMU$2, 0 ) ) )</f>
        <v>0.34399999999999997</v>
      </c>
      <c r="GR29" s="58">
        <f xml:space="preserve">  IF( $F29 = 1, "", INDEX( 'Stata dataset - wastewater'!$A$2:$AMU$195, MATCH( $A29, 'Stata dataset - wastewater'!$A$2:$A$195, 0 ), MATCH( GR$2, 'Stata dataset - wastewater'!$A$2:$AMU$2, 0 ) ) )</f>
        <v>0</v>
      </c>
      <c r="GS29" s="58">
        <f xml:space="preserve">  IF( $F29 = 1, "", INDEX( 'Stata dataset - wastewater'!$A$2:$AMU$195, MATCH( $A29, 'Stata dataset - wastewater'!$A$2:$A$195, 0 ), MATCH( GS$2, 'Stata dataset - wastewater'!$A$2:$AMU$2, 0 ) ) )</f>
        <v>16.123999999999999</v>
      </c>
      <c r="GT29" s="58">
        <f xml:space="preserve">  IF( $F29 = 1, "", INDEX( 'Stata dataset - wastewater'!$A$2:$AMU$195, MATCH( $A29, 'Stata dataset - wastewater'!$A$2:$A$195, 0 ), MATCH( GT$2, 'Stata dataset - wastewater'!$A$2:$AMU$2, 0 ) ) )</f>
        <v>16.123999999999999</v>
      </c>
      <c r="GU29" s="58">
        <f xml:space="preserve">  IF( $F29 = 1, "", INDEX( 'Stata dataset - wastewater'!$A$2:$AMU$195, MATCH( $A29, 'Stata dataset - wastewater'!$A$2:$A$195, 0 ), MATCH( GU$2, 'Stata dataset - wastewater'!$A$2:$AMU$2, 0 ) ) )</f>
        <v>18.827000000000002</v>
      </c>
      <c r="GV29" s="58">
        <f xml:space="preserve">  IF( $F29 = 1, "", INDEX( 'Stata dataset - wastewater'!$A$2:$AMU$195, MATCH( $A29, 'Stata dataset - wastewater'!$A$2:$A$195, 0 ), MATCH( GV$2, 'Stata dataset - wastewater'!$A$2:$AMU$2, 0 ) ) )</f>
        <v>-8.39</v>
      </c>
      <c r="GW29" s="58">
        <f xml:space="preserve">  IF( $F29 = 1, "", INDEX( 'Stata dataset - wastewater'!$A$2:$AMU$195, MATCH( $A29, 'Stata dataset - wastewater'!$A$2:$A$195, 0 ), MATCH( GW$2, 'Stata dataset - wastewater'!$A$2:$AMU$2, 0 ) ) )</f>
        <v>3.9169999999999998</v>
      </c>
      <c r="GX29" s="58">
        <f xml:space="preserve">  IF( $F29 = 1, "", INDEX( 'Stata dataset - wastewater'!$A$2:$AMU$195, MATCH( $A29, 'Stata dataset - wastewater'!$A$2:$A$195, 0 ), MATCH( GX$2, 'Stata dataset - wastewater'!$A$2:$AMU$2, 0 ) ) )</f>
        <v>0</v>
      </c>
      <c r="GY29" s="58">
        <f xml:space="preserve">  IF( $F29 = 1, "", INDEX( 'Stata dataset - wastewater'!$A$2:$AMU$195, MATCH( $A29, 'Stata dataset - wastewater'!$A$2:$A$195, 0 ), MATCH( GY$2, 'Stata dataset - wastewater'!$A$2:$AMU$2, 0 ) ) )</f>
        <v>4.8460000000000001</v>
      </c>
      <c r="GZ29" s="58">
        <f xml:space="preserve">  IF( $F29 = 1, "", INDEX( 'Stata dataset - wastewater'!$A$2:$AMU$195, MATCH( $A29, 'Stata dataset - wastewater'!$A$2:$A$195, 0 ), MATCH( GZ$2, 'Stata dataset - wastewater'!$A$2:$AMU$2, 0 ) ) )</f>
        <v>1.1379999999999999</v>
      </c>
      <c r="HA29" s="58">
        <f xml:space="preserve">  IF( $F29 = 1, "", INDEX( 'Stata dataset - wastewater'!$A$2:$AMU$195, MATCH( $A29, 'Stata dataset - wastewater'!$A$2:$A$195, 0 ), MATCH( HA$2, 'Stata dataset - wastewater'!$A$2:$AMU$2, 0 ) ) )</f>
        <v>62.875</v>
      </c>
      <c r="HB29" s="58">
        <f xml:space="preserve">  IF( $F29 = 1, "", INDEX( 'Stata dataset - wastewater'!$A$2:$AMU$195, MATCH( $A29, 'Stata dataset - wastewater'!$A$2:$A$195, 0 ), MATCH( HB$2, 'Stata dataset - wastewater'!$A$2:$AMU$2, 0 ) ) )</f>
        <v>8.6329999999999991</v>
      </c>
      <c r="HC29" s="58">
        <f xml:space="preserve">  IF( $F29 = 1, "", INDEX( 'Stata dataset - wastewater'!$A$2:$AMU$195, MATCH( $A29, 'Stata dataset - wastewater'!$A$2:$A$195, 0 ), MATCH( HC$2, 'Stata dataset - wastewater'!$A$2:$AMU$2, 0 ) ) )</f>
        <v>91.846000000000004</v>
      </c>
      <c r="HD29" s="58">
        <f xml:space="preserve">  IF( $F29 = 1, "", INDEX( 'Stata dataset - wastewater'!$A$2:$AMU$195, MATCH( $A29, 'Stata dataset - wastewater'!$A$2:$A$195, 0 ), MATCH( HD$2, 'Stata dataset - wastewater'!$A$2:$AMU$2, 0 ) ) )</f>
        <v>0.314</v>
      </c>
      <c r="HE29" s="58">
        <f xml:space="preserve">  IF( $F29 = 1, "", INDEX( 'Stata dataset - wastewater'!$A$2:$AMU$195, MATCH( $A29, 'Stata dataset - wastewater'!$A$2:$A$195, 0 ), MATCH( HE$2, 'Stata dataset - wastewater'!$A$2:$AMU$2, 0 ) ) )</f>
        <v>92.16</v>
      </c>
      <c r="HF29" s="58">
        <f xml:space="preserve">  IF( $F29 = 1, "", INDEX( 'Stata dataset - wastewater'!$A$2:$AMU$195, MATCH( $A29, 'Stata dataset - wastewater'!$A$2:$A$195, 0 ), MATCH( HF$2, 'Stata dataset - wastewater'!$A$2:$AMU$2, 0 ) ) )</f>
        <v>14.532999999999999</v>
      </c>
      <c r="HG29" s="58">
        <f xml:space="preserve">  IF( $F29 = 1, "", INDEX( 'Stata dataset - wastewater'!$A$2:$AMU$195, MATCH( $A29, 'Stata dataset - wastewater'!$A$2:$A$195, 0 ), MATCH( HG$2, 'Stata dataset - wastewater'!$A$2:$AMU$2, 0 ) ) )</f>
        <v>48.121000000000002</v>
      </c>
      <c r="HH29" s="58">
        <f xml:space="preserve">  IF( $F29 = 1, "", INDEX( 'Stata dataset - wastewater'!$A$2:$AMU$195, MATCH( $A29, 'Stata dataset - wastewater'!$A$2:$A$195, 0 ), MATCH( HH$2, 'Stata dataset - wastewater'!$A$2:$AMU$2, 0 ) ) )</f>
        <v>18.754000000000001</v>
      </c>
      <c r="HI29" s="58">
        <f xml:space="preserve">  IF( $F29 = 1, "", INDEX( 'Stata dataset - wastewater'!$A$2:$AMU$195, MATCH( $A29, 'Stata dataset - wastewater'!$A$2:$A$195, 0 ), MATCH( HI$2, 'Stata dataset - wastewater'!$A$2:$AMU$2, 0 ) ) )</f>
        <v>10.9</v>
      </c>
      <c r="HJ29" s="58">
        <f xml:space="preserve">  IF( $F29 = 1, "", INDEX( 'Stata dataset - wastewater'!$A$2:$AMU$195, MATCH( $A29, 'Stata dataset - wastewater'!$A$2:$A$195, 0 ), MATCH( HJ$2, 'Stata dataset - wastewater'!$A$2:$AMU$2, 0 ) ) )</f>
        <v>1.4059999999999999</v>
      </c>
      <c r="HK29" s="58">
        <f xml:space="preserve">  IF( $F29 = 1, "", INDEX( 'Stata dataset - wastewater'!$A$2:$AMU$195, MATCH( $A29, 'Stata dataset - wastewater'!$A$2:$A$195, 0 ), MATCH( HK$2, 'Stata dataset - wastewater'!$A$2:$AMU$2, 0 ) ) )</f>
        <v>93.713999999999999</v>
      </c>
      <c r="HL29" s="58">
        <f xml:space="preserve">  IF( $F29 = 1, "", INDEX( 'Stata dataset - wastewater'!$A$2:$AMU$195, MATCH( $A29, 'Stata dataset - wastewater'!$A$2:$A$195, 0 ), MATCH( HL$2, 'Stata dataset - wastewater'!$A$2:$AMU$2, 0 ) ) )</f>
        <v>0</v>
      </c>
      <c r="HM29" s="58">
        <f xml:space="preserve">  IF( $F29 = 1, "", INDEX( 'Stata dataset - wastewater'!$A$2:$AMU$195, MATCH( $A29, 'Stata dataset - wastewater'!$A$2:$A$195, 0 ), MATCH( HM$2, 'Stata dataset - wastewater'!$A$2:$AMU$2, 0 ) ) )</f>
        <v>93.713999999999999</v>
      </c>
      <c r="HN29" s="58">
        <f xml:space="preserve">  IF( $F29 = 1, "", INDEX( 'Stata dataset - wastewater'!$A$2:$AMU$195, MATCH( $A29, 'Stata dataset - wastewater'!$A$2:$A$195, 0 ), MATCH( HN$2, 'Stata dataset - wastewater'!$A$2:$AMU$2, 0 ) ) )</f>
        <v>4.4589999999999996</v>
      </c>
      <c r="HO29" s="58">
        <f xml:space="preserve">  IF( $F29 = 1, "", INDEX( 'Stata dataset - wastewater'!$A$2:$AMU$195, MATCH( $A29, 'Stata dataset - wastewater'!$A$2:$A$195, 0 ), MATCH( HO$2, 'Stata dataset - wastewater'!$A$2:$AMU$2, 0 ) ) )</f>
        <v>0</v>
      </c>
      <c r="HP29" s="58">
        <f xml:space="preserve">  IF( $F29 = 1, "", INDEX( 'Stata dataset - wastewater'!$A$2:$AMU$195, MATCH( $A29, 'Stata dataset - wastewater'!$A$2:$A$195, 0 ), MATCH( HP$2, 'Stata dataset - wastewater'!$A$2:$AMU$2, 0 ) ) )</f>
        <v>4.4589999999999996</v>
      </c>
      <c r="HQ29" s="58">
        <f xml:space="preserve">  IF( $F29 = 1, "", INDEX( 'Stata dataset - wastewater'!$A$2:$AMU$195, MATCH( $A29, 'Stata dataset - wastewater'!$A$2:$A$195, 0 ), MATCH( HQ$2, 'Stata dataset - wastewater'!$A$2:$AMU$2, 0 ) ) )</f>
        <v>4.4589999999999996</v>
      </c>
      <c r="HR29" s="58">
        <f xml:space="preserve">  IF( $F29 = 1, "", INDEX( 'Stata dataset - wastewater'!$A$2:$AMU$195, MATCH( $A29, 'Stata dataset - wastewater'!$A$2:$A$195, 0 ), MATCH( HR$2, 'Stata dataset - wastewater'!$A$2:$AMU$2, 0 ) ) )</f>
        <v>181.41499999999999</v>
      </c>
      <c r="HS29" s="58">
        <f xml:space="preserve">  IF( $F29 = 1, "", INDEX( 'Stata dataset - wastewater'!$A$2:$AMU$195, MATCH( $A29, 'Stata dataset - wastewater'!$A$2:$A$195, 0 ), MATCH( HS$2, 'Stata dataset - wastewater'!$A$2:$AMU$2, 0 ) ) )</f>
        <v>2.903</v>
      </c>
      <c r="HT29" s="58">
        <f xml:space="preserve">  IF( $F29 = 1, "", INDEX( 'Stata dataset - wastewater'!$A$2:$AMU$195, MATCH( $A29, 'Stata dataset - wastewater'!$A$2:$A$195, 0 ), MATCH( HT$2, 'Stata dataset - wastewater'!$A$2:$AMU$2, 0 ) ) )</f>
        <v>0</v>
      </c>
      <c r="HU29" s="58">
        <f xml:space="preserve">  IF( $F29 = 1, "", INDEX( 'Stata dataset - wastewater'!$A$2:$AMU$195, MATCH( $A29, 'Stata dataset - wastewater'!$A$2:$A$195, 0 ), MATCH( HU$2, 'Stata dataset - wastewater'!$A$2:$AMU$2, 0 ) ) )</f>
        <v>184.31800000000001</v>
      </c>
      <c r="HV29" s="58">
        <f xml:space="preserve">  IF( $F29 = 1, "", INDEX( 'Stata dataset - wastewater'!$A$2:$AMU$195, MATCH( $A29, 'Stata dataset - wastewater'!$A$2:$A$195, 0 ), MATCH( HV$2, 'Stata dataset - wastewater'!$A$2:$AMU$2, 0 ) ) )</f>
        <v>184.31800000000001</v>
      </c>
      <c r="HW29" s="58" t="e">
        <f xml:space="preserve">  IF( $F29 = 1, "", INDEX( 'Stata dataset - wastewater'!$A$2:$AMU$195, MATCH( $A29, 'Stata dataset - wastewater'!$A$2:$A$195, 0 ), MATCH( HW$2, 'Stata dataset - wastewater'!$A$2:$AMU$2, 0 ) ) )</f>
        <v>#N/A</v>
      </c>
      <c r="HX29" s="58" t="e">
        <f xml:space="preserve">  IF( $F29 = 1, "", INDEX( 'Stata dataset - wastewater'!$A$2:$AMU$195, MATCH( $A29, 'Stata dataset - wastewater'!$A$2:$A$195, 0 ), MATCH( HX$2, 'Stata dataset - wastewater'!$A$2:$AMU$2, 0 ) ) )</f>
        <v>#N/A</v>
      </c>
      <c r="HY29" s="58">
        <f xml:space="preserve">  IF( $F29 = 1, "", INDEX( 'Stata dataset - wastewater'!$A$2:$AMU$195, MATCH( $A29, 'Stata dataset - wastewater'!$A$2:$A$195, 0 ), MATCH( HY$2, 'Stata dataset - wastewater'!$A$2:$AMU$2, 0 ) ) )</f>
        <v>4.0000000000000001E-3</v>
      </c>
      <c r="HZ29" s="58">
        <f xml:space="preserve">  IF( $F29 = 1, "", INDEX( 'Stata dataset - wastewater'!$A$2:$AMU$195, MATCH( $A29, 'Stata dataset - wastewater'!$A$2:$A$195, 0 ), MATCH( HZ$2, 'Stata dataset - wastewater'!$A$2:$AMU$2, 0 ) ) )</f>
        <v>0</v>
      </c>
      <c r="IA29" s="58">
        <f xml:space="preserve">  IF( $F29 = 1, "", INDEX( 'Stata dataset - wastewater'!$A$2:$AMU$195, MATCH( $A29, 'Stata dataset - wastewater'!$A$2:$A$195, 0 ), MATCH( IA$2, 'Stata dataset - wastewater'!$A$2:$AMU$2, 0 ) ) )</f>
        <v>0</v>
      </c>
      <c r="IB29" s="58">
        <f xml:space="preserve">  IF( $F29 = 1, "", INDEX( 'Stata dataset - wastewater'!$A$2:$AMU$195, MATCH( $A29, 'Stata dataset - wastewater'!$A$2:$A$195, 0 ), MATCH( IB$2, 'Stata dataset - wastewater'!$A$2:$AMU$2, 0 ) ) )</f>
        <v>0</v>
      </c>
      <c r="IC29" s="58">
        <f xml:space="preserve">  IF( $F29 = 1, "", INDEX( 'Stata dataset - wastewater'!$A$2:$AMU$195, MATCH( $A29, 'Stata dataset - wastewater'!$A$2:$A$195, 0 ), MATCH( IC$2, 'Stata dataset - wastewater'!$A$2:$AMU$2, 0 ) ) )</f>
        <v>0</v>
      </c>
      <c r="ID29" s="58">
        <f xml:space="preserve">  IF( $F29 = 1, "", INDEX( 'Stata dataset - wastewater'!$A$2:$AMU$195, MATCH( $A29, 'Stata dataset - wastewater'!$A$2:$A$195, 0 ), MATCH( ID$2, 'Stata dataset - wastewater'!$A$2:$AMU$2, 0 ) ) )</f>
        <v>2.0609999999999999</v>
      </c>
      <c r="IE29" s="58">
        <f xml:space="preserve">  IF( $F29 = 1, "", INDEX( 'Stata dataset - wastewater'!$A$2:$AMU$195, MATCH( $A29, 'Stata dataset - wastewater'!$A$2:$A$195, 0 ), MATCH( IE$2, 'Stata dataset - wastewater'!$A$2:$AMU$2, 0 ) ) )</f>
        <v>0</v>
      </c>
      <c r="IF29" s="58">
        <f xml:space="preserve">  IF( $F29 = 1, "", INDEX( 'Stata dataset - wastewater'!$A$2:$AMU$195, MATCH( $A29, 'Stata dataset - wastewater'!$A$2:$A$195, 0 ), MATCH( IF$2, 'Stata dataset - wastewater'!$A$2:$AMU$2, 0 ) ) )</f>
        <v>0</v>
      </c>
      <c r="IG29" s="58">
        <f xml:space="preserve">  IF( $F29 = 1, "", INDEX( 'Stata dataset - wastewater'!$A$2:$AMU$195, MATCH( $A29, 'Stata dataset - wastewater'!$A$2:$A$195, 0 ), MATCH( IG$2, 'Stata dataset - wastewater'!$A$2:$AMU$2, 0 ) ) )</f>
        <v>0</v>
      </c>
      <c r="IH29" s="58">
        <f xml:space="preserve">  IF( $F29 = 1, "", INDEX( 'Stata dataset - wastewater'!$A$2:$AMU$195, MATCH( $A29, 'Stata dataset - wastewater'!$A$2:$A$195, 0 ), MATCH( IH$2, 'Stata dataset - wastewater'!$A$2:$AMU$2, 0 ) ) )</f>
        <v>0</v>
      </c>
      <c r="II29" s="58">
        <f xml:space="preserve">  IF( $F29 = 1, "", INDEX( 'Stata dataset - wastewater'!$A$2:$AMU$195, MATCH( $A29, 'Stata dataset - wastewater'!$A$2:$A$195, 0 ), MATCH( II$2, 'Stata dataset - wastewater'!$A$2:$AMU$2, 0 ) ) )</f>
        <v>0</v>
      </c>
      <c r="IJ29" s="58">
        <f xml:space="preserve">  IF( $F29 = 1, "", INDEX( 'Stata dataset - wastewater'!$A$2:$AMU$195, MATCH( $A29, 'Stata dataset - wastewater'!$A$2:$A$195, 0 ), MATCH( IJ$2, 'Stata dataset - wastewater'!$A$2:$AMU$2, 0 ) ) )</f>
        <v>0</v>
      </c>
      <c r="IK29" s="58">
        <f xml:space="preserve">  IF( $F29 = 1, "", INDEX( 'Stata dataset - wastewater'!$A$2:$AMU$195, MATCH( $A29, 'Stata dataset - wastewater'!$A$2:$A$195, 0 ), MATCH( IK$2, 'Stata dataset - wastewater'!$A$2:$AMU$2, 0 ) ) )</f>
        <v>0</v>
      </c>
      <c r="IL29" s="58">
        <f xml:space="preserve">  IF( $F29 = 1, "", INDEX( 'Stata dataset - wastewater'!$A$2:$AMU$195, MATCH( $A29, 'Stata dataset - wastewater'!$A$2:$A$195, 0 ), MATCH( IL$2, 'Stata dataset - wastewater'!$A$2:$AMU$2, 0 ) ) )</f>
        <v>0</v>
      </c>
      <c r="IM29" s="58">
        <f xml:space="preserve">  IF( $F29 = 1, "", INDEX( 'Stata dataset - wastewater'!$A$2:$AMU$195, MATCH( $A29, 'Stata dataset - wastewater'!$A$2:$A$195, 0 ), MATCH( IM$2, 'Stata dataset - wastewater'!$A$2:$AMU$2, 0 ) ) )</f>
        <v>0</v>
      </c>
      <c r="IN29" s="58">
        <f xml:space="preserve">  IF( $F29 = 1, "", INDEX( 'Stata dataset - wastewater'!$A$2:$AMU$195, MATCH( $A29, 'Stata dataset - wastewater'!$A$2:$A$195, 0 ), MATCH( IN$2, 'Stata dataset - wastewater'!$A$2:$AMU$2, 0 ) ) )</f>
        <v>0</v>
      </c>
      <c r="IO29" s="58">
        <f xml:space="preserve">  IF( $F29 = 1, "", INDEX( 'Stata dataset - wastewater'!$A$2:$AMU$195, MATCH( $A29, 'Stata dataset - wastewater'!$A$2:$A$195, 0 ), MATCH( IO$2, 'Stata dataset - wastewater'!$A$2:$AMU$2, 0 ) ) )</f>
        <v>0</v>
      </c>
      <c r="IP29" s="58">
        <f xml:space="preserve">  IF( $F29 = 1, "", INDEX( 'Stata dataset - wastewater'!$A$2:$AMU$195, MATCH( $A29, 'Stata dataset - wastewater'!$A$2:$A$195, 0 ), MATCH( IP$2, 'Stata dataset - wastewater'!$A$2:$AMU$2, 0 ) ) )</f>
        <v>0</v>
      </c>
      <c r="IQ29" s="58">
        <f xml:space="preserve">  IF( $F29 = 1, "", INDEX( 'Stata dataset - wastewater'!$A$2:$AMU$195, MATCH( $A29, 'Stata dataset - wastewater'!$A$2:$A$195, 0 ), MATCH( IQ$2, 'Stata dataset - wastewater'!$A$2:$AMU$2, 0 ) ) )</f>
        <v>4.681</v>
      </c>
      <c r="IR29" s="58">
        <f xml:space="preserve">  IF( $F29 = 1, "", INDEX( 'Stata dataset - wastewater'!$A$2:$AMU$195, MATCH( $A29, 'Stata dataset - wastewater'!$A$2:$A$195, 0 ), MATCH( IR$2, 'Stata dataset - wastewater'!$A$2:$AMU$2, 0 ) ) )</f>
        <v>0</v>
      </c>
      <c r="IS29" s="58">
        <f xml:space="preserve">  IF( $F29 = 1, "", INDEX( 'Stata dataset - wastewater'!$A$2:$AMU$195, MATCH( $A29, 'Stata dataset - wastewater'!$A$2:$A$195, 0 ), MATCH( IS$2, 'Stata dataset - wastewater'!$A$2:$AMU$2, 0 ) ) )</f>
        <v>0</v>
      </c>
      <c r="IT29" s="58">
        <f xml:space="preserve">  IF( $F29 = 1, "", INDEX( 'Stata dataset - wastewater'!$A$2:$AMU$195, MATCH( $A29, 'Stata dataset - wastewater'!$A$2:$A$195, 0 ), MATCH( IT$2, 'Stata dataset - wastewater'!$A$2:$AMU$2, 0 ) ) )</f>
        <v>0</v>
      </c>
      <c r="IU29" s="58">
        <f xml:space="preserve">  IF( $F29 = 1, "", INDEX( 'Stata dataset - wastewater'!$A$2:$AMU$195, MATCH( $A29, 'Stata dataset - wastewater'!$A$2:$A$195, 0 ), MATCH( IU$2, 'Stata dataset - wastewater'!$A$2:$AMU$2, 0 ) ) )</f>
        <v>0</v>
      </c>
      <c r="IV29" s="58">
        <f xml:space="preserve">  IF( $F29 = 1, "", INDEX( 'Stata dataset - wastewater'!$A$2:$AMU$195, MATCH( $A29, 'Stata dataset - wastewater'!$A$2:$A$195, 0 ), MATCH( IV$2, 'Stata dataset - wastewater'!$A$2:$AMU$2, 0 ) ) )</f>
        <v>0</v>
      </c>
      <c r="IW29" s="58">
        <f xml:space="preserve">  IF( $F29 = 1, "", INDEX( 'Stata dataset - wastewater'!$A$2:$AMU$195, MATCH( $A29, 'Stata dataset - wastewater'!$A$2:$A$195, 0 ), MATCH( IW$2, 'Stata dataset - wastewater'!$A$2:$AMU$2, 0 ) ) )</f>
        <v>0.95299999999999996</v>
      </c>
      <c r="IX29" s="58">
        <f xml:space="preserve">  IF( $F29 = 1, "", INDEX( 'Stata dataset - wastewater'!$A$2:$AMU$195, MATCH( $A29, 'Stata dataset - wastewater'!$A$2:$A$195, 0 ), MATCH( IX$2, 'Stata dataset - wastewater'!$A$2:$AMU$2, 0 ) ) )</f>
        <v>3.6749999999999998</v>
      </c>
      <c r="IY29" s="58">
        <f xml:space="preserve">  IF( $F29 = 1, "", INDEX( 'Stata dataset - wastewater'!$A$2:$AMU$195, MATCH( $A29, 'Stata dataset - wastewater'!$A$2:$A$195, 0 ), MATCH( IY$2, 'Stata dataset - wastewater'!$A$2:$AMU$2, 0 ) ) )</f>
        <v>0</v>
      </c>
      <c r="IZ29" s="58">
        <f xml:space="preserve">  IF( $F29 = 1, "", INDEX( 'Stata dataset - wastewater'!$A$2:$AMU$195, MATCH( $A29, 'Stata dataset - wastewater'!$A$2:$A$195, 0 ), MATCH( IZ$2, 'Stata dataset - wastewater'!$A$2:$AMU$2, 0 ) ) )</f>
        <v>0</v>
      </c>
      <c r="JA29" s="58">
        <f xml:space="preserve">  IF( $F29 = 1, "", INDEX( 'Stata dataset - wastewater'!$A$2:$AMU$195, MATCH( $A29, 'Stata dataset - wastewater'!$A$2:$A$195, 0 ), MATCH( JA$2, 'Stata dataset - wastewater'!$A$2:$AMU$2, 0 ) ) )</f>
        <v>0</v>
      </c>
      <c r="JB29" s="58">
        <f xml:space="preserve">  IF( $F29 = 1, "", INDEX( 'Stata dataset - wastewater'!$A$2:$AMU$195, MATCH( $A29, 'Stata dataset - wastewater'!$A$2:$A$195, 0 ), MATCH( JB$2, 'Stata dataset - wastewater'!$A$2:$AMU$2, 0 ) ) )</f>
        <v>15.516999999999999</v>
      </c>
      <c r="JC29" s="58">
        <f xml:space="preserve">  IF( $F29 = 1, "", INDEX( 'Stata dataset - wastewater'!$A$2:$AMU$195, MATCH( $A29, 'Stata dataset - wastewater'!$A$2:$A$195, 0 ), MATCH( JC$2, 'Stata dataset - wastewater'!$A$2:$AMU$2, 0 ) ) )</f>
        <v>2.7629999999999999</v>
      </c>
      <c r="JD29" s="58">
        <f xml:space="preserve">  IF( $F29 = 1, "", INDEX( 'Stata dataset - wastewater'!$A$2:$AMU$195, MATCH( $A29, 'Stata dataset - wastewater'!$A$2:$A$195, 0 ), MATCH( JD$2, 'Stata dataset - wastewater'!$A$2:$AMU$2, 0 ) ) )</f>
        <v>1.4059999999999999</v>
      </c>
      <c r="JE29" s="58">
        <f xml:space="preserve">  IF( $F29 = 1, "", INDEX( 'Stata dataset - wastewater'!$A$2:$AMU$195, MATCH( $A29, 'Stata dataset - wastewater'!$A$2:$A$195, 0 ), MATCH( JE$2, 'Stata dataset - wastewater'!$A$2:$AMU$2, 0 ) ) )</f>
        <v>0</v>
      </c>
      <c r="JF29" s="58">
        <f xml:space="preserve">  IF( $F29 = 1, "", INDEX( 'Stata dataset - wastewater'!$A$2:$AMU$195, MATCH( $A29, 'Stata dataset - wastewater'!$A$2:$A$195, 0 ), MATCH( JF$2, 'Stata dataset - wastewater'!$A$2:$AMU$2, 0 ) ) )</f>
        <v>0</v>
      </c>
      <c r="JG29" s="58">
        <f xml:space="preserve">  IF( $F29 = 1, "", INDEX( 'Stata dataset - wastewater'!$A$2:$AMU$195, MATCH( $A29, 'Stata dataset - wastewater'!$A$2:$A$195, 0 ), MATCH( JG$2, 'Stata dataset - wastewater'!$A$2:$AMU$2, 0 ) ) )</f>
        <v>0</v>
      </c>
      <c r="JH29" s="58">
        <f xml:space="preserve">  IF( $F29 = 1, "", INDEX( 'Stata dataset - wastewater'!$A$2:$AMU$195, MATCH( $A29, 'Stata dataset - wastewater'!$A$2:$A$195, 0 ), MATCH( JH$2, 'Stata dataset - wastewater'!$A$2:$AMU$2, 0 ) ) )</f>
        <v>0</v>
      </c>
      <c r="JI29" s="58">
        <f xml:space="preserve">  IF( $F29 = 1, "", INDEX( 'Stata dataset - wastewater'!$A$2:$AMU$195, MATCH( $A29, 'Stata dataset - wastewater'!$A$2:$A$195, 0 ), MATCH( JI$2, 'Stata dataset - wastewater'!$A$2:$AMU$2, 0 ) ) )</f>
        <v>0</v>
      </c>
      <c r="JJ29" s="58">
        <f xml:space="preserve">  IF( $F29 = 1, "", INDEX( 'Stata dataset - wastewater'!$A$2:$AMU$195, MATCH( $A29, 'Stata dataset - wastewater'!$A$2:$A$195, 0 ), MATCH( JJ$2, 'Stata dataset - wastewater'!$A$2:$AMU$2, 0 ) ) )</f>
        <v>0</v>
      </c>
      <c r="JK29" s="58">
        <f xml:space="preserve">  IF( $F29 = 1, "", INDEX( 'Stata dataset - wastewater'!$A$2:$AMU$195, MATCH( $A29, 'Stata dataset - wastewater'!$A$2:$A$195, 0 ), MATCH( JK$2, 'Stata dataset - wastewater'!$A$2:$AMU$2, 0 ) ) )</f>
        <v>0</v>
      </c>
      <c r="JL29" s="58">
        <f xml:space="preserve">  IF( $F29 = 1, "", INDEX( 'Stata dataset - wastewater'!$A$2:$AMU$195, MATCH( $A29, 'Stata dataset - wastewater'!$A$2:$A$195, 0 ), MATCH( JL$2, 'Stata dataset - wastewater'!$A$2:$AMU$2, 0 ) ) )</f>
        <v>0</v>
      </c>
      <c r="JM29" s="58">
        <f xml:space="preserve">  IF( $F29 = 1, "", INDEX( 'Stata dataset - wastewater'!$A$2:$AMU$195, MATCH( $A29, 'Stata dataset - wastewater'!$A$2:$A$195, 0 ), MATCH( JM$2, 'Stata dataset - wastewater'!$A$2:$AMU$2, 0 ) ) )</f>
        <v>0</v>
      </c>
      <c r="JN29" s="58">
        <f xml:space="preserve">  IF( $F29 = 1, "", INDEX( 'Stata dataset - wastewater'!$A$2:$AMU$195, MATCH( $A29, 'Stata dataset - wastewater'!$A$2:$A$195, 0 ), MATCH( JN$2, 'Stata dataset - wastewater'!$A$2:$AMU$2, 0 ) ) )</f>
        <v>0</v>
      </c>
      <c r="JO29" s="58">
        <f xml:space="preserve">  IF( $F29 = 1, "", INDEX( 'Stata dataset - wastewater'!$A$2:$AMU$195, MATCH( $A29, 'Stata dataset - wastewater'!$A$2:$A$195, 0 ), MATCH( JO$2, 'Stata dataset - wastewater'!$A$2:$AMU$2, 0 ) ) )</f>
        <v>0</v>
      </c>
      <c r="JP29" s="58">
        <f xml:space="preserve">  IF( $F29 = 1, "", INDEX( 'Stata dataset - wastewater'!$A$2:$AMU$195, MATCH( $A29, 'Stata dataset - wastewater'!$A$2:$A$195, 0 ), MATCH( JP$2, 'Stata dataset - wastewater'!$A$2:$AMU$2, 0 ) ) )</f>
        <v>0</v>
      </c>
      <c r="JQ29" s="58">
        <f xml:space="preserve">  IF( $F29 = 1, "", INDEX( 'Stata dataset - wastewater'!$A$2:$AMU$195, MATCH( $A29, 'Stata dataset - wastewater'!$A$2:$A$195, 0 ), MATCH( JQ$2, 'Stata dataset - wastewater'!$A$2:$AMU$2, 0 ) ) )</f>
        <v>0</v>
      </c>
      <c r="JR29" s="58" t="e">
        <f xml:space="preserve">  IF( $F29 = 1, "", INDEX( 'Stata dataset - wastewater'!$A$2:$AMU$195, MATCH( $A29, 'Stata dataset - wastewater'!$A$2:$A$195, 0 ), MATCH( JR$2, 'Stata dataset - wastewater'!$A$2:$AMU$2, 0 ) ) )</f>
        <v>#N/A</v>
      </c>
      <c r="JS29" s="58">
        <f xml:space="preserve">  IF( $F29 = 1, "", INDEX( 'Stata dataset - wastewater'!$A$2:$AMU$195, MATCH( $A29, 'Stata dataset - wastewater'!$A$2:$A$195, 0 ), MATCH( JS$2, 'Stata dataset - wastewater'!$A$2:$AMU$2, 0 ) ) )</f>
        <v>181.41499999999999</v>
      </c>
      <c r="JT29" s="58">
        <f xml:space="preserve">  IF( $F29 = 1, "", INDEX( 'Stata dataset - wastewater'!$A$2:$AMU$195, MATCH( $A29, 'Stata dataset - wastewater'!$A$2:$A$195, 0 ), MATCH( JT$2, 'Stata dataset - wastewater'!$A$2:$AMU$2, 0 ) ) )</f>
        <v>184.31800000000001</v>
      </c>
      <c r="JU29" s="58">
        <f xml:space="preserve">  IF( $F29 = 1, "", INDEX( 'Stata dataset - wastewater'!$A$2:$AMU$195, MATCH( $A29, 'Stata dataset - wastewater'!$A$2:$A$195, 0 ), MATCH( JU$2, 'Stata dataset - wastewater'!$A$2:$AMU$2, 0 ) ) )</f>
        <v>16.123999999999999</v>
      </c>
      <c r="JV29" s="58">
        <f xml:space="preserve">  IF( $F29 = 1, "", INDEX( 'Stata dataset - wastewater'!$A$2:$AMU$195, MATCH( $A29, 'Stata dataset - wastewater'!$A$2:$A$195, 0 ), MATCH( JV$2, 'Stata dataset - wastewater'!$A$2:$AMU$2, 0 ) ) )</f>
        <v>168.19400000000002</v>
      </c>
      <c r="JW29" s="58">
        <f xml:space="preserve">  IF( $F29 = 1, "", INDEX( 'Stata dataset - wastewater'!$A$2:$AMU$195, MATCH( $A29, 'Stata dataset - wastewater'!$A$2:$A$195, 0 ), MATCH( JW$2, 'Stata dataset - wastewater'!$A$2:$AMU$2, 0 ) ) )</f>
        <v>31.06</v>
      </c>
      <c r="JX29" s="58">
        <f xml:space="preserve">  IF( $F29 = 1, "", INDEX( 'Stata dataset - wastewater'!$A$2:$AMU$195, MATCH( $A29, 'Stata dataset - wastewater'!$A$2:$A$195, 0 ), MATCH( JX$2, 'Stata dataset - wastewater'!$A$2:$AMU$2, 0 ) ) )</f>
        <v>2.7629999999999999</v>
      </c>
      <c r="JY29" s="58">
        <f xml:space="preserve">  IF( $F29 = 1, "", INDEX( 'Stata dataset - wastewater'!$A$2:$AMU$195, MATCH( $A29, 'Stata dataset - wastewater'!$A$2:$A$195, 0 ), MATCH( JY$2, 'Stata dataset - wastewater'!$A$2:$AMU$2, 0 ) ) )</f>
        <v>0</v>
      </c>
      <c r="JZ29" s="58">
        <f xml:space="preserve">  IF( $F29 = 1, "", INDEX( 'Stata dataset - wastewater'!$A$2:$AMU$195, MATCH( $A29, 'Stata dataset - wastewater'!$A$2:$A$195, 0 ), MATCH( JZ$2, 'Stata dataset - wastewater'!$A$2:$AMU$2, 0 ) ) )</f>
        <v>0</v>
      </c>
      <c r="KA29" s="58">
        <f xml:space="preserve">  IF( $F29 = 1, "", INDEX( 'Stata dataset - wastewater'!$A$2:$AMU$195, MATCH( $A29, 'Stata dataset - wastewater'!$A$2:$A$195, 0 ), MATCH( KA$2, 'Stata dataset - wastewater'!$A$2:$AMU$2, 0 ) ) )</f>
        <v>0</v>
      </c>
      <c r="KB29" s="58">
        <f xml:space="preserve">  IF( $F29 = 1, "", INDEX( 'Stata dataset - wastewater'!$A$2:$AMU$195, MATCH( $A29, 'Stata dataset - wastewater'!$A$2:$A$195, 0 ), MATCH( KB$2, 'Stata dataset - wastewater'!$A$2:$AMU$2, 0 ) ) )</f>
        <v>0</v>
      </c>
      <c r="KC29" s="58">
        <f xml:space="preserve">  IF( $F29 = 1, "", INDEX( 'Stata dataset - wastewater'!$A$2:$AMU$195, MATCH( $A29, 'Stata dataset - wastewater'!$A$2:$A$195, 0 ), MATCH( KC$2, 'Stata dataset - wastewater'!$A$2:$AMU$2, 0 ) ) )</f>
        <v>0</v>
      </c>
      <c r="KD29" s="58">
        <f xml:space="preserve">  IF( $F29 = 1, "", INDEX( 'Stata dataset - wastewater'!$A$2:$AMU$195, MATCH( $A29, 'Stata dataset - wastewater'!$A$2:$A$195, 0 ), MATCH( KD$2, 'Stata dataset - wastewater'!$A$2:$AMU$2, 0 ) ) )</f>
        <v>0</v>
      </c>
      <c r="KE29" s="58">
        <f xml:space="preserve">  IF( $F29 = 1, "", INDEX( 'Stata dataset - wastewater'!$A$2:$AMU$195, MATCH( $A29, 'Stata dataset - wastewater'!$A$2:$A$195, 0 ), MATCH( KE$2, 'Stata dataset - wastewater'!$A$2:$AMU$2, 0 ) ) )</f>
        <v>0</v>
      </c>
      <c r="KF29" s="58">
        <f xml:space="preserve">  IF( $F29 = 1, "", INDEX( 'Stata dataset - wastewater'!$A$2:$AMU$195, MATCH( $A29, 'Stata dataset - wastewater'!$A$2:$A$195, 0 ), MATCH( KF$2, 'Stata dataset - wastewater'!$A$2:$AMU$2, 0 ) ) )</f>
        <v>0</v>
      </c>
      <c r="KG29" s="58">
        <f xml:space="preserve">  IF( $F29 = 1, "", INDEX( 'Stata dataset - wastewater'!$A$2:$AMU$195, MATCH( $A29, 'Stata dataset - wastewater'!$A$2:$A$195, 0 ), MATCH( KG$2, 'Stata dataset - wastewater'!$A$2:$AMU$2, 0 ) ) )</f>
        <v>0</v>
      </c>
      <c r="KH29" s="58">
        <f xml:space="preserve">  IF( $F29 = 1, "", INDEX( 'Stata dataset - wastewater'!$A$2:$AMU$195, MATCH( $A29, 'Stata dataset - wastewater'!$A$2:$A$195, 0 ), MATCH( KH$2, 'Stata dataset - wastewater'!$A$2:$AMU$2, 0 ) ) )</f>
        <v>0</v>
      </c>
      <c r="KI29" s="58">
        <f xml:space="preserve">  IF( $F29 = 1, "", INDEX( 'Stata dataset - wastewater'!$A$2:$AMU$195, MATCH( $A29, 'Stata dataset - wastewater'!$A$2:$A$195, 0 ), MATCH( KI$2, 'Stata dataset - wastewater'!$A$2:$AMU$2, 0 ) ) )</f>
        <v>1212</v>
      </c>
      <c r="KJ29" s="58">
        <f xml:space="preserve">  IF( $F29 = 1, "", INDEX( 'Stata dataset - wastewater'!$A$2:$AMU$195, MATCH( $A29, 'Stata dataset - wastewater'!$A$2:$A$195, 0 ), MATCH( KJ$2, 'Stata dataset - wastewater'!$A$2:$AMU$2, 0 ) ) )</f>
        <v>530</v>
      </c>
      <c r="KK29" s="58">
        <f xml:space="preserve">  IF( $F29 = 1, "", INDEX( 'Stata dataset - wastewater'!$A$2:$AMU$195, MATCH( $A29, 'Stata dataset - wastewater'!$A$2:$A$195, 0 ), MATCH( KK$2, 'Stata dataset - wastewater'!$A$2:$AMU$2, 0 ) ) )</f>
        <v>1384</v>
      </c>
      <c r="KL29" s="58">
        <f xml:space="preserve">  IF( $F29 = 1, "", INDEX( 'Stata dataset - wastewater'!$A$2:$AMU$195, MATCH( $A29, 'Stata dataset - wastewater'!$A$2:$A$195, 0 ), MATCH( KL$2, 'Stata dataset - wastewater'!$A$2:$AMU$2, 0 ) ) )</f>
        <v>3167</v>
      </c>
      <c r="KM29" s="58">
        <f xml:space="preserve">  IF( $F29 = 1, "", INDEX( 'Stata dataset - wastewater'!$A$2:$AMU$195, MATCH( $A29, 'Stata dataset - wastewater'!$A$2:$A$195, 0 ), MATCH( KM$2, 'Stata dataset - wastewater'!$A$2:$AMU$2, 0 ) ) )</f>
        <v>2010</v>
      </c>
      <c r="KN29" s="58">
        <f xml:space="preserve">  IF( $F29 = 1, "", INDEX( 'Stata dataset - wastewater'!$A$2:$AMU$195, MATCH( $A29, 'Stata dataset - wastewater'!$A$2:$A$195, 0 ), MATCH( KN$2, 'Stata dataset - wastewater'!$A$2:$AMU$2, 0 ) ) )</f>
        <v>24793</v>
      </c>
      <c r="KO29" s="58">
        <f xml:space="preserve">  IF( $F29 = 1, "", INDEX( 'Stata dataset - wastewater'!$A$2:$AMU$195, MATCH( $A29, 'Stata dataset - wastewater'!$A$2:$A$195, 0 ), MATCH( KO$2, 'Stata dataset - wastewater'!$A$2:$AMU$2, 0 ) ) )</f>
        <v>0.95299999999999996</v>
      </c>
      <c r="KP29" s="58">
        <f xml:space="preserve">  IF( $F29 = 1, "", INDEX( 'Stata dataset - wastewater'!$A$2:$AMU$195, MATCH( $A29, 'Stata dataset - wastewater'!$A$2:$A$195, 0 ), MATCH( KP$2, 'Stata dataset - wastewater'!$A$2:$AMU$2, 0 ) ) )</f>
        <v>0</v>
      </c>
      <c r="KQ29" s="58">
        <f xml:space="preserve">  IF( $F29 = 1, "", INDEX( 'Stata dataset - wastewater'!$A$2:$AMU$195, MATCH( $A29, 'Stata dataset - wastewater'!$A$2:$A$195, 0 ), MATCH( KQ$2, 'Stata dataset - wastewater'!$A$2:$AMU$2, 0 ) ) )</f>
        <v>0</v>
      </c>
      <c r="KR29" s="58">
        <f xml:space="preserve">  IF( $F29 = 1, "", INDEX( 'Stata dataset - wastewater'!$A$2:$AMU$195, MATCH( $A29, 'Stata dataset - wastewater'!$A$2:$A$195, 0 ), MATCH( KR$2, 'Stata dataset - wastewater'!$A$2:$AMU$2, 0 ) ) )</f>
        <v>0.95299999999999996</v>
      </c>
      <c r="KS29" s="58">
        <f xml:space="preserve">  IF( $F29 = 1, "", INDEX( 'Stata dataset - wastewater'!$A$2:$AMU$195, MATCH( $A29, 'Stata dataset - wastewater'!$A$2:$A$195, 0 ), MATCH( KS$2, 'Stata dataset - wastewater'!$A$2:$AMU$2, 0 ) ) )</f>
        <v>0</v>
      </c>
      <c r="KT29" s="58">
        <f xml:space="preserve">  IF( $F29 = 1, "", INDEX( 'Stata dataset - wastewater'!$A$2:$AMU$195, MATCH( $A29, 'Stata dataset - wastewater'!$A$2:$A$195, 0 ), MATCH( KT$2, 'Stata dataset - wastewater'!$A$2:$AMU$2, 0 ) ) )</f>
        <v>3.6749999999999998</v>
      </c>
      <c r="KU29" s="58">
        <f xml:space="preserve">  IF( $F29 = 1, "", INDEX( 'Stata dataset - wastewater'!$A$2:$AMU$195, MATCH( $A29, 'Stata dataset - wastewater'!$A$2:$A$195, 0 ), MATCH( KU$2, 'Stata dataset - wastewater'!$A$2:$AMU$2, 0 ) ) )</f>
        <v>0</v>
      </c>
      <c r="KV29" s="58">
        <f xml:space="preserve">  IF( $F29 = 1, "", INDEX( 'Stata dataset - wastewater'!$A$2:$AMU$195, MATCH( $A29, 'Stata dataset - wastewater'!$A$2:$A$195, 0 ), MATCH( KV$2, 'Stata dataset - wastewater'!$A$2:$AMU$2, 0 ) ) )</f>
        <v>3.6749999999999998</v>
      </c>
      <c r="KW29" s="58">
        <f xml:space="preserve">  IF( $F29 = 1, "", INDEX( 'Stata dataset - wastewater'!$A$2:$AMU$195, MATCH( $A29, 'Stata dataset - wastewater'!$A$2:$A$195, 0 ), MATCH( KW$2, 'Stata dataset - wastewater'!$A$2:$AMU$2, 0 ) ) )</f>
        <v>15.516999999999999</v>
      </c>
      <c r="KX29" s="58">
        <f xml:space="preserve">  IF( $F29 = 1, "", INDEX( 'Stata dataset - wastewater'!$A$2:$AMU$195, MATCH( $A29, 'Stata dataset - wastewater'!$A$2:$A$195, 0 ), MATCH( KX$2, 'Stata dataset - wastewater'!$A$2:$AMU$2, 0 ) ) )</f>
        <v>0</v>
      </c>
      <c r="KY29" s="58">
        <f xml:space="preserve">  IF( $F29 = 1, "", INDEX( 'Stata dataset - wastewater'!$A$2:$AMU$195, MATCH( $A29, 'Stata dataset - wastewater'!$A$2:$A$195, 0 ), MATCH( KY$2, 'Stata dataset - wastewater'!$A$2:$AMU$2, 0 ) ) )</f>
        <v>0</v>
      </c>
      <c r="KZ29" s="58">
        <f xml:space="preserve">  IF( $F29 = 1, "", INDEX( 'Stata dataset - wastewater'!$A$2:$AMU$195, MATCH( $A29, 'Stata dataset - wastewater'!$A$2:$A$195, 0 ), MATCH( KZ$2, 'Stata dataset - wastewater'!$A$2:$AMU$2, 0 ) ) )</f>
        <v>15.516999999999999</v>
      </c>
    </row>
    <row r="30" spans="1:312">
      <c r="A30" s="108" t="str">
        <f xml:space="preserve"> 'Stata dataset - wastewater'!A30</f>
        <v>NES20</v>
      </c>
      <c r="B30" s="60" t="str">
        <f xml:space="preserve"> 'Stata dataset - wastewater'!B30</f>
        <v>NES</v>
      </c>
      <c r="C30" s="60" t="str">
        <f xml:space="preserve"> 'Stata dataset - wastewater'!C30</f>
        <v>2019-20</v>
      </c>
      <c r="D30" s="60" t="s">
        <v>13</v>
      </c>
      <c r="E30" s="60" t="str">
        <f t="shared" si="0"/>
        <v>NES20</v>
      </c>
      <c r="F30" s="60"/>
      <c r="G30" s="13">
        <f xml:space="preserve">  IF( $F30 = 1, "", INDEX( 'Stata dataset - wastewater'!$A$2:$AMU$195, MATCH( $A30, 'Stata dataset - wastewater'!$A$2:$A$195, 0 ), MATCH( G$2, 'Stata dataset - wastewater'!$A$2:$AMU$2, 0 ) ) )</f>
        <v>7.141</v>
      </c>
      <c r="H30" s="13">
        <f xml:space="preserve">  IF( $F30 = 1, "", INDEX( 'Stata dataset - wastewater'!$A$2:$AMU$195, MATCH( $A30, 'Stata dataset - wastewater'!$A$2:$A$195, 0 ), MATCH( H$2, 'Stata dataset - wastewater'!$A$2:$AMU$2, 0 ) ) )</f>
        <v>0</v>
      </c>
      <c r="I30" s="13">
        <f xml:space="preserve">  IF( $F30 = 1, "", INDEX( 'Stata dataset - wastewater'!$A$2:$AMU$195, MATCH( $A30, 'Stata dataset - wastewater'!$A$2:$A$195, 0 ), MATCH( I$2, 'Stata dataset - wastewater'!$A$2:$AMU$2, 0 ) ) )</f>
        <v>1.7909999999999999</v>
      </c>
      <c r="J30" s="13">
        <f xml:space="preserve">  IF( $F30 = 1, "", INDEX( 'Stata dataset - wastewater'!$A$2:$AMU$195, MATCH( $A30, 'Stata dataset - wastewater'!$A$2:$A$195, 0 ), MATCH( J$2, 'Stata dataset - wastewater'!$A$2:$AMU$2, 0 ) ) )</f>
        <v>0</v>
      </c>
      <c r="K30" s="13">
        <f xml:space="preserve">  IF( $F30 = 1, "", INDEX( 'Stata dataset - wastewater'!$A$2:$AMU$195, MATCH( $A30, 'Stata dataset - wastewater'!$A$2:$A$195, 0 ), MATCH( K$2, 'Stata dataset - wastewater'!$A$2:$AMU$2, 0 ) ) )</f>
        <v>5.2709999999999999</v>
      </c>
      <c r="L30" s="13">
        <f xml:space="preserve">  IF( $F30 = 1, "", INDEX( 'Stata dataset - wastewater'!$A$2:$AMU$195, MATCH( $A30, 'Stata dataset - wastewater'!$A$2:$A$195, 0 ), MATCH( L$2, 'Stata dataset - wastewater'!$A$2:$AMU$2, 0 ) ) )</f>
        <v>0.92600000000000005</v>
      </c>
      <c r="M30" s="13">
        <f xml:space="preserve">  IF( $F30 = 1, "", INDEX( 'Stata dataset - wastewater'!$A$2:$AMU$195, MATCH( $A30, 'Stata dataset - wastewater'!$A$2:$A$195, 0 ), MATCH( M$2, 'Stata dataset - wastewater'!$A$2:$AMU$2, 0 ) ) )</f>
        <v>21.949000000000002</v>
      </c>
      <c r="N30" s="13">
        <f xml:space="preserve">  IF( $F30 = 1, "", INDEX( 'Stata dataset - wastewater'!$A$2:$AMU$195, MATCH( $A30, 'Stata dataset - wastewater'!$A$2:$A$195, 0 ), MATCH( N$2, 'Stata dataset - wastewater'!$A$2:$AMU$2, 0 ) ) )</f>
        <v>0.22700000000000001</v>
      </c>
      <c r="O30" s="13">
        <f xml:space="preserve">  IF( $F30 = 1, "", INDEX( 'Stata dataset - wastewater'!$A$2:$AMU$195, MATCH( $A30, 'Stata dataset - wastewater'!$A$2:$A$195, 0 ), MATCH( O$2, 'Stata dataset - wastewater'!$A$2:$AMU$2, 0 ) ) )</f>
        <v>37.305</v>
      </c>
      <c r="P30" s="13">
        <f xml:space="preserve">  IF( $F30 = 1, "", INDEX( 'Stata dataset - wastewater'!$A$2:$AMU$195, MATCH( $A30, 'Stata dataset - wastewater'!$A$2:$A$195, 0 ), MATCH( P$2, 'Stata dataset - wastewater'!$A$2:$AMU$2, 0 ) ) )</f>
        <v>0.29399999999999998</v>
      </c>
      <c r="Q30" s="13">
        <f xml:space="preserve">  IF( $F30 = 1, "", INDEX( 'Stata dataset - wastewater'!$A$2:$AMU$195, MATCH( $A30, 'Stata dataset - wastewater'!$A$2:$A$195, 0 ), MATCH( Q$2, 'Stata dataset - wastewater'!$A$2:$AMU$2, 0 ) ) )</f>
        <v>37.598999999999997</v>
      </c>
      <c r="R30" s="13">
        <f xml:space="preserve">  IF( $F30 = 1, "", INDEX( 'Stata dataset - wastewater'!$A$2:$AMU$195, MATCH( $A30, 'Stata dataset - wastewater'!$A$2:$A$195, 0 ), MATCH( R$2, 'Stata dataset - wastewater'!$A$2:$AMU$2, 0 ) ) )</f>
        <v>19.934000000000001</v>
      </c>
      <c r="S30" s="13">
        <f xml:space="preserve">  IF( $F30 = 1, "", INDEX( 'Stata dataset - wastewater'!$A$2:$AMU$195, MATCH( $A30, 'Stata dataset - wastewater'!$A$2:$A$195, 0 ), MATCH( S$2, 'Stata dataset - wastewater'!$A$2:$AMU$2, 0 ) ) )</f>
        <v>5.3929999999999998</v>
      </c>
      <c r="T30" s="13">
        <f xml:space="preserve">  IF( $F30 = 1, "", INDEX( 'Stata dataset - wastewater'!$A$2:$AMU$195, MATCH( $A30, 'Stata dataset - wastewater'!$A$2:$A$195, 0 ), MATCH( T$2, 'Stata dataset - wastewater'!$A$2:$AMU$2, 0 ) ) )</f>
        <v>9.6170000000000009</v>
      </c>
      <c r="U30" s="13">
        <f xml:space="preserve">  IF( $F30 = 1, "", INDEX( 'Stata dataset - wastewater'!$A$2:$AMU$195, MATCH( $A30, 'Stata dataset - wastewater'!$A$2:$A$195, 0 ), MATCH( U$2, 'Stata dataset - wastewater'!$A$2:$AMU$2, 0 ) ) )</f>
        <v>1.718</v>
      </c>
      <c r="V30" s="13">
        <f xml:space="preserve">  IF( $F30 = 1, "", INDEX( 'Stata dataset - wastewater'!$A$2:$AMU$195, MATCH( $A30, 'Stata dataset - wastewater'!$A$2:$A$195, 0 ), MATCH( V$2, 'Stata dataset - wastewater'!$A$2:$AMU$2, 0 ) ) )</f>
        <v>0.122</v>
      </c>
      <c r="W30" s="13">
        <f xml:space="preserve">  IF( $F30 = 1, "", INDEX( 'Stata dataset - wastewater'!$A$2:$AMU$195, MATCH( $A30, 'Stata dataset - wastewater'!$A$2:$A$195, 0 ), MATCH( W$2, 'Stata dataset - wastewater'!$A$2:$AMU$2, 0 ) ) )</f>
        <v>36.783999999999999</v>
      </c>
      <c r="X30" s="13">
        <f xml:space="preserve">  IF( $F30 = 1, "", INDEX( 'Stata dataset - wastewater'!$A$2:$AMU$195, MATCH( $A30, 'Stata dataset - wastewater'!$A$2:$A$195, 0 ), MATCH( X$2, 'Stata dataset - wastewater'!$A$2:$AMU$2, 0 ) ) )</f>
        <v>0</v>
      </c>
      <c r="Y30" s="13">
        <f xml:space="preserve">  IF( $F30 = 1, "", INDEX( 'Stata dataset - wastewater'!$A$2:$AMU$195, MATCH( $A30, 'Stata dataset - wastewater'!$A$2:$A$195, 0 ), MATCH( Y$2, 'Stata dataset - wastewater'!$A$2:$AMU$2, 0 ) ) )</f>
        <v>36.783999999999999</v>
      </c>
      <c r="Z30" s="13">
        <f xml:space="preserve">  IF( $F30 = 1, "", INDEX( 'Stata dataset - wastewater'!$A$2:$AMU$195, MATCH( $A30, 'Stata dataset - wastewater'!$A$2:$A$195, 0 ), MATCH( Z$2, 'Stata dataset - wastewater'!$A$2:$AMU$2, 0 ) ) )</f>
        <v>3.8969999999999998</v>
      </c>
      <c r="AA30" s="13" t="str">
        <f xml:space="preserve">  IF( $F30 = 1, "", INDEX( 'Stata dataset - wastewater'!$A$2:$AMU$195, MATCH( $A30, 'Stata dataset - wastewater'!$A$2:$A$195, 0 ), MATCH( AA$2, 'Stata dataset - wastewater'!$A$2:$AMU$2, 0 ) ) )</f>
        <v/>
      </c>
      <c r="AB30" s="13">
        <f xml:space="preserve">  IF( $F30 = 1, "", INDEX( 'Stata dataset - wastewater'!$A$2:$AMU$195, MATCH( $A30, 'Stata dataset - wastewater'!$A$2:$A$195, 0 ), MATCH( AB$2, 'Stata dataset - wastewater'!$A$2:$AMU$2, 0 ) ) )</f>
        <v>3.8969999999999998</v>
      </c>
      <c r="AC30" s="13">
        <f xml:space="preserve">  IF( $F30 = 1, "", INDEX( 'Stata dataset - wastewater'!$A$2:$AMU$195, MATCH( $A30, 'Stata dataset - wastewater'!$A$2:$A$195, 0 ), MATCH( AC$2, 'Stata dataset - wastewater'!$A$2:$AMU$2, 0 ) ) )</f>
        <v>3.8969999999999998</v>
      </c>
      <c r="AD30" s="13">
        <f xml:space="preserve">  IF( $F30 = 1, "", INDEX( 'Stata dataset - wastewater'!$A$2:$AMU$195, MATCH( $A30, 'Stata dataset - wastewater'!$A$2:$A$195, 0 ), MATCH( AD$2, 'Stata dataset - wastewater'!$A$2:$AMU$2, 0 ) ) )</f>
        <v>70.486000000000004</v>
      </c>
      <c r="AE30" s="13">
        <f xml:space="preserve">  IF( $F30 = 1, "", INDEX( 'Stata dataset - wastewater'!$A$2:$AMU$195, MATCH( $A30, 'Stata dataset - wastewater'!$A$2:$A$195, 0 ), MATCH( AE$2, 'Stata dataset - wastewater'!$A$2:$AMU$2, 0 ) ) )</f>
        <v>1.2130000000000001</v>
      </c>
      <c r="AF30" s="13">
        <f xml:space="preserve">  IF( $F30 = 1, "", INDEX( 'Stata dataset - wastewater'!$A$2:$AMU$195, MATCH( $A30, 'Stata dataset - wastewater'!$A$2:$A$195, 0 ), MATCH( AF$2, 'Stata dataset - wastewater'!$A$2:$AMU$2, 0 ) ) )</f>
        <v>0</v>
      </c>
      <c r="AG30" s="13">
        <f xml:space="preserve">  IF( $F30 = 1, "", INDEX( 'Stata dataset - wastewater'!$A$2:$AMU$195, MATCH( $A30, 'Stata dataset - wastewater'!$A$2:$A$195, 0 ), MATCH( AG$2, 'Stata dataset - wastewater'!$A$2:$AMU$2, 0 ) ) )</f>
        <v>71.698999999999998</v>
      </c>
      <c r="AH30" s="13">
        <f xml:space="preserve">  IF( $F30 = 1, "", INDEX( 'Stata dataset - wastewater'!$A$2:$AMU$195, MATCH( $A30, 'Stata dataset - wastewater'!$A$2:$A$195, 0 ), MATCH( AH$2, 'Stata dataset - wastewater'!$A$2:$AMU$2, 0 ) ) )</f>
        <v>71.698999999999998</v>
      </c>
      <c r="AI30" s="13">
        <f xml:space="preserve">  IF( $F30 = 1, "", INDEX( 'Stata dataset - wastewater'!$A$2:$AMU$195, MATCH( $A30, 'Stata dataset - wastewater'!$A$2:$A$195, 0 ), MATCH( AI$2, 'Stata dataset - wastewater'!$A$2:$AMU$2, 0 ) ) )</f>
        <v>14.273999999999999</v>
      </c>
      <c r="AJ30" s="13">
        <f xml:space="preserve">  IF( $F30 = 1, "", INDEX( 'Stata dataset - wastewater'!$A$2:$AMU$195, MATCH( $A30, 'Stata dataset - wastewater'!$A$2:$A$195, 0 ), MATCH( AJ$2, 'Stata dataset - wastewater'!$A$2:$AMU$2, 0 ) ) )</f>
        <v>0</v>
      </c>
      <c r="AK30" s="13">
        <f xml:space="preserve">  IF( $F30 = 1, "", INDEX( 'Stata dataset - wastewater'!$A$2:$AMU$195, MATCH( $A30, 'Stata dataset - wastewater'!$A$2:$A$195, 0 ), MATCH( AK$2, 'Stata dataset - wastewater'!$A$2:$AMU$2, 0 ) ) )</f>
        <v>1.9350000000000001</v>
      </c>
      <c r="AL30" s="13">
        <f xml:space="preserve">  IF( $F30 = 1, "", INDEX( 'Stata dataset - wastewater'!$A$2:$AMU$195, MATCH( $A30, 'Stata dataset - wastewater'!$A$2:$A$195, 0 ), MATCH( AL$2, 'Stata dataset - wastewater'!$A$2:$AMU$2, 0 ) ) )</f>
        <v>0</v>
      </c>
      <c r="AM30" s="13">
        <f xml:space="preserve">  IF( $F30 = 1, "", INDEX( 'Stata dataset - wastewater'!$A$2:$AMU$195, MATCH( $A30, 'Stata dataset - wastewater'!$A$2:$A$195, 0 ), MATCH( AM$2, 'Stata dataset - wastewater'!$A$2:$AMU$2, 0 ) ) )</f>
        <v>0</v>
      </c>
      <c r="AN30" s="13">
        <f xml:space="preserve">  IF( $F30 = 1, "", INDEX( 'Stata dataset - wastewater'!$A$2:$AMU$195, MATCH( $A30, 'Stata dataset - wastewater'!$A$2:$A$195, 0 ), MATCH( AN$2, 'Stata dataset - wastewater'!$A$2:$AMU$2, 0 ) ) )</f>
        <v>0.61599999999999999</v>
      </c>
      <c r="AO30" s="13">
        <f xml:space="preserve">  IF( $F30 = 1, "", INDEX( 'Stata dataset - wastewater'!$A$2:$AMU$195, MATCH( $A30, 'Stata dataset - wastewater'!$A$2:$A$195, 0 ), MATCH( AO$2, 'Stata dataset - wastewater'!$A$2:$AMU$2, 0 ) ) )</f>
        <v>27.85</v>
      </c>
      <c r="AP30" s="13">
        <f xml:space="preserve">  IF( $F30 = 1, "", INDEX( 'Stata dataset - wastewater'!$A$2:$AMU$195, MATCH( $A30, 'Stata dataset - wastewater'!$A$2:$A$195, 0 ), MATCH( AP$2, 'Stata dataset - wastewater'!$A$2:$AMU$2, 0 ) ) )</f>
        <v>5.5540000000000003</v>
      </c>
      <c r="AQ30" s="13">
        <f xml:space="preserve">  IF( $F30 = 1, "", INDEX( 'Stata dataset - wastewater'!$A$2:$AMU$195, MATCH( $A30, 'Stata dataset - wastewater'!$A$2:$A$195, 0 ), MATCH( AQ$2, 'Stata dataset - wastewater'!$A$2:$AMU$2, 0 ) ) )</f>
        <v>50.228999999999999</v>
      </c>
      <c r="AR30" s="13">
        <f xml:space="preserve">  IF( $F30 = 1, "", INDEX( 'Stata dataset - wastewater'!$A$2:$AMU$195, MATCH( $A30, 'Stata dataset - wastewater'!$A$2:$A$195, 0 ), MATCH( AR$2, 'Stata dataset - wastewater'!$A$2:$AMU$2, 0 ) ) )</f>
        <v>1.2999999999999999E-2</v>
      </c>
      <c r="AS30" s="13">
        <f xml:space="preserve">  IF( $F30 = 1, "", INDEX( 'Stata dataset - wastewater'!$A$2:$AMU$195, MATCH( $A30, 'Stata dataset - wastewater'!$A$2:$A$195, 0 ), MATCH( AS$2, 'Stata dataset - wastewater'!$A$2:$AMU$2, 0 ) ) )</f>
        <v>50.241999999999997</v>
      </c>
      <c r="AT30" s="13">
        <f xml:space="preserve">  IF( $F30 = 1, "", INDEX( 'Stata dataset - wastewater'!$A$2:$AMU$195, MATCH( $A30, 'Stata dataset - wastewater'!$A$2:$A$195, 0 ), MATCH( AT$2, 'Stata dataset - wastewater'!$A$2:$AMU$2, 0 ) ) )</f>
        <v>7.3999999999999996E-2</v>
      </c>
      <c r="AU30" s="13">
        <f xml:space="preserve">  IF( $F30 = 1, "", INDEX( 'Stata dataset - wastewater'!$A$2:$AMU$195, MATCH( $A30, 'Stata dataset - wastewater'!$A$2:$A$195, 0 ), MATCH( AU$2, 'Stata dataset - wastewater'!$A$2:$AMU$2, 0 ) ) )</f>
        <v>26.64</v>
      </c>
      <c r="AV30" s="13">
        <f xml:space="preserve">  IF( $F30 = 1, "", INDEX( 'Stata dataset - wastewater'!$A$2:$AMU$195, MATCH( $A30, 'Stata dataset - wastewater'!$A$2:$A$195, 0 ), MATCH( AV$2, 'Stata dataset - wastewater'!$A$2:$AMU$2, 0 ) ) )</f>
        <v>0</v>
      </c>
      <c r="AW30" s="13">
        <f xml:space="preserve">  IF( $F30 = 1, "", INDEX( 'Stata dataset - wastewater'!$A$2:$AMU$195, MATCH( $A30, 'Stata dataset - wastewater'!$A$2:$A$195, 0 ), MATCH( AW$2, 'Stata dataset - wastewater'!$A$2:$AMU$2, 0 ) ) )</f>
        <v>13.522</v>
      </c>
      <c r="AX30" s="13">
        <f xml:space="preserve">  IF( $F30 = 1, "", INDEX( 'Stata dataset - wastewater'!$A$2:$AMU$195, MATCH( $A30, 'Stata dataset - wastewater'!$A$2:$A$195, 0 ), MATCH( AX$2, 'Stata dataset - wastewater'!$A$2:$AMU$2, 0 ) ) )</f>
        <v>0</v>
      </c>
      <c r="AY30" s="13">
        <f xml:space="preserve">  IF( $F30 = 1, "", INDEX( 'Stata dataset - wastewater'!$A$2:$AMU$195, MATCH( $A30, 'Stata dataset - wastewater'!$A$2:$A$195, 0 ), MATCH( AY$2, 'Stata dataset - wastewater'!$A$2:$AMU$2, 0 ) ) )</f>
        <v>40.235999999999997</v>
      </c>
      <c r="AZ30" s="13">
        <f xml:space="preserve">  IF( $F30 = 1, "", INDEX( 'Stata dataset - wastewater'!$A$2:$AMU$195, MATCH( $A30, 'Stata dataset - wastewater'!$A$2:$A$195, 0 ), MATCH( AZ$2, 'Stata dataset - wastewater'!$A$2:$AMU$2, 0 ) ) )</f>
        <v>0</v>
      </c>
      <c r="BA30" s="13">
        <f xml:space="preserve">  IF( $F30 = 1, "", INDEX( 'Stata dataset - wastewater'!$A$2:$AMU$195, MATCH( $A30, 'Stata dataset - wastewater'!$A$2:$A$195, 0 ), MATCH( BA$2, 'Stata dataset - wastewater'!$A$2:$AMU$2, 0 ) ) )</f>
        <v>40.235999999999997</v>
      </c>
      <c r="BB30" s="13">
        <f xml:space="preserve">  IF( $F30 = 1, "", INDEX( 'Stata dataset - wastewater'!$A$2:$AMU$195, MATCH( $A30, 'Stata dataset - wastewater'!$A$2:$A$195, 0 ), MATCH( BB$2, 'Stata dataset - wastewater'!$A$2:$AMU$2, 0 ) ) )</f>
        <v>0</v>
      </c>
      <c r="BC30" s="13" t="str">
        <f xml:space="preserve">  IF( $F30 = 1, "", INDEX( 'Stata dataset - wastewater'!$A$2:$AMU$195, MATCH( $A30, 'Stata dataset - wastewater'!$A$2:$A$195, 0 ), MATCH( BC$2, 'Stata dataset - wastewater'!$A$2:$AMU$2, 0 ) ) )</f>
        <v/>
      </c>
      <c r="BD30" s="13">
        <f xml:space="preserve">  IF( $F30 = 1, "", INDEX( 'Stata dataset - wastewater'!$A$2:$AMU$195, MATCH( $A30, 'Stata dataset - wastewater'!$A$2:$A$195, 0 ), MATCH( BD$2, 'Stata dataset - wastewater'!$A$2:$AMU$2, 0 ) ) )</f>
        <v>0</v>
      </c>
      <c r="BE30" s="13">
        <f xml:space="preserve">  IF( $F30 = 1, "", INDEX( 'Stata dataset - wastewater'!$A$2:$AMU$195, MATCH( $A30, 'Stata dataset - wastewater'!$A$2:$A$195, 0 ), MATCH( BE$2, 'Stata dataset - wastewater'!$A$2:$AMU$2, 0 ) ) )</f>
        <v>0</v>
      </c>
      <c r="BF30" s="13">
        <f xml:space="preserve">  IF( $F30 = 1, "", INDEX( 'Stata dataset - wastewater'!$A$2:$AMU$195, MATCH( $A30, 'Stata dataset - wastewater'!$A$2:$A$195, 0 ), MATCH( BF$2, 'Stata dataset - wastewater'!$A$2:$AMU$2, 0 ) ) )</f>
        <v>90.477999999999994</v>
      </c>
      <c r="BG30" s="13">
        <f xml:space="preserve">  IF( $F30 = 1, "", INDEX( 'Stata dataset - wastewater'!$A$2:$AMU$195, MATCH( $A30, 'Stata dataset - wastewater'!$A$2:$A$195, 0 ), MATCH( BG$2, 'Stata dataset - wastewater'!$A$2:$AMU$2, 0 ) ) )</f>
        <v>1.476</v>
      </c>
      <c r="BH30" s="13">
        <f xml:space="preserve">  IF( $F30 = 1, "", INDEX( 'Stata dataset - wastewater'!$A$2:$AMU$195, MATCH( $A30, 'Stata dataset - wastewater'!$A$2:$A$195, 0 ), MATCH( BH$2, 'Stata dataset - wastewater'!$A$2:$AMU$2, 0 ) ) )</f>
        <v>0</v>
      </c>
      <c r="BI30" s="13">
        <f xml:space="preserve">  IF( $F30 = 1, "", INDEX( 'Stata dataset - wastewater'!$A$2:$AMU$195, MATCH( $A30, 'Stata dataset - wastewater'!$A$2:$A$195, 0 ), MATCH( BI$2, 'Stata dataset - wastewater'!$A$2:$AMU$2, 0 ) ) )</f>
        <v>91.953999999999994</v>
      </c>
      <c r="BJ30" s="13">
        <f xml:space="preserve">  IF( $F30 = 1, "", INDEX( 'Stata dataset - wastewater'!$A$2:$AMU$195, MATCH( $A30, 'Stata dataset - wastewater'!$A$2:$A$195, 0 ), MATCH( BJ$2, 'Stata dataset - wastewater'!$A$2:$AMU$2, 0 ) ) )</f>
        <v>91.953999999999994</v>
      </c>
      <c r="BK30" s="13">
        <f xml:space="preserve">  IF( $F30 = 1, "", INDEX( 'Stata dataset - wastewater'!$A$2:$AMU$195, MATCH( $A30, 'Stata dataset - wastewater'!$A$2:$A$195, 0 ), MATCH( BK$2, 'Stata dataset - wastewater'!$A$2:$AMU$2, 0 ) ) )</f>
        <v>1.117</v>
      </c>
      <c r="BL30" s="13">
        <f xml:space="preserve">  IF( $F30 = 1, "", INDEX( 'Stata dataset - wastewater'!$A$2:$AMU$195, MATCH( $A30, 'Stata dataset - wastewater'!$A$2:$A$195, 0 ), MATCH( BL$2, 'Stata dataset - wastewater'!$A$2:$AMU$2, 0 ) ) )</f>
        <v>0</v>
      </c>
      <c r="BM30" s="13">
        <f xml:space="preserve">  IF( $F30 = 1, "", INDEX( 'Stata dataset - wastewater'!$A$2:$AMU$195, MATCH( $A30, 'Stata dataset - wastewater'!$A$2:$A$195, 0 ), MATCH( BM$2, 'Stata dataset - wastewater'!$A$2:$AMU$2, 0 ) ) )</f>
        <v>0</v>
      </c>
      <c r="BN30" s="13">
        <f xml:space="preserve">  IF( $F30 = 1, "", INDEX( 'Stata dataset - wastewater'!$A$2:$AMU$195, MATCH( $A30, 'Stata dataset - wastewater'!$A$2:$A$195, 0 ), MATCH( BN$2, 'Stata dataset - wastewater'!$A$2:$AMU$2, 0 ) ) )</f>
        <v>0</v>
      </c>
      <c r="BO30" s="13">
        <f xml:space="preserve">  IF( $F30 = 1, "", INDEX( 'Stata dataset - wastewater'!$A$2:$AMU$195, MATCH( $A30, 'Stata dataset - wastewater'!$A$2:$A$195, 0 ), MATCH( BO$2, 'Stata dataset - wastewater'!$A$2:$AMU$2, 0 ) ) )</f>
        <v>0</v>
      </c>
      <c r="BP30" s="13">
        <f xml:space="preserve">  IF( $F30 = 1, "", INDEX( 'Stata dataset - wastewater'!$A$2:$AMU$195, MATCH( $A30, 'Stata dataset - wastewater'!$A$2:$A$195, 0 ), MATCH( BP$2, 'Stata dataset - wastewater'!$A$2:$AMU$2, 0 ) ) )</f>
        <v>0</v>
      </c>
      <c r="BQ30" s="13">
        <f xml:space="preserve">  IF( $F30 = 1, "", INDEX( 'Stata dataset - wastewater'!$A$2:$AMU$195, MATCH( $A30, 'Stata dataset - wastewater'!$A$2:$A$195, 0 ), MATCH( BQ$2, 'Stata dataset - wastewater'!$A$2:$AMU$2, 0 ) ) )</f>
        <v>3.2749999999999999</v>
      </c>
      <c r="BR30" s="13">
        <f xml:space="preserve">  IF( $F30 = 1, "", INDEX( 'Stata dataset - wastewater'!$A$2:$AMU$195, MATCH( $A30, 'Stata dataset - wastewater'!$A$2:$A$195, 0 ), MATCH( BR$2, 'Stata dataset - wastewater'!$A$2:$AMU$2, 0 ) ) )</f>
        <v>0</v>
      </c>
      <c r="BS30" s="13">
        <f xml:space="preserve">  IF( $F30 = 1, "", INDEX( 'Stata dataset - wastewater'!$A$2:$AMU$195, MATCH( $A30, 'Stata dataset - wastewater'!$A$2:$A$195, 0 ), MATCH( BS$2, 'Stata dataset - wastewater'!$A$2:$AMU$2, 0 ) ) )</f>
        <v>4.3920000000000003</v>
      </c>
      <c r="BT30" s="13">
        <f xml:space="preserve">  IF( $F30 = 1, "", INDEX( 'Stata dataset - wastewater'!$A$2:$AMU$195, MATCH( $A30, 'Stata dataset - wastewater'!$A$2:$A$195, 0 ), MATCH( BT$2, 'Stata dataset - wastewater'!$A$2:$AMU$2, 0 ) ) )</f>
        <v>2.3E-2</v>
      </c>
      <c r="BU30" s="13">
        <f xml:space="preserve">  IF( $F30 = 1, "", INDEX( 'Stata dataset - wastewater'!$A$2:$AMU$195, MATCH( $A30, 'Stata dataset - wastewater'!$A$2:$A$195, 0 ), MATCH( BU$2, 'Stata dataset - wastewater'!$A$2:$AMU$2, 0 ) ) )</f>
        <v>4.415</v>
      </c>
      <c r="BV30" s="13">
        <f xml:space="preserve">  IF( $F30 = 1, "", INDEX( 'Stata dataset - wastewater'!$A$2:$AMU$195, MATCH( $A30, 'Stata dataset - wastewater'!$A$2:$A$195, 0 ), MATCH( BV$2, 'Stata dataset - wastewater'!$A$2:$AMU$2, 0 ) ) )</f>
        <v>0</v>
      </c>
      <c r="BW30" s="13">
        <f xml:space="preserve">  IF( $F30 = 1, "", INDEX( 'Stata dataset - wastewater'!$A$2:$AMU$195, MATCH( $A30, 'Stata dataset - wastewater'!$A$2:$A$195, 0 ), MATCH( BW$2, 'Stata dataset - wastewater'!$A$2:$AMU$2, 0 ) ) )</f>
        <v>0.83899999999999997</v>
      </c>
      <c r="BX30" s="13">
        <f xml:space="preserve">  IF( $F30 = 1, "", INDEX( 'Stata dataset - wastewater'!$A$2:$AMU$195, MATCH( $A30, 'Stata dataset - wastewater'!$A$2:$A$195, 0 ), MATCH( BX$2, 'Stata dataset - wastewater'!$A$2:$AMU$2, 0 ) ) )</f>
        <v>0</v>
      </c>
      <c r="BY30" s="13">
        <f xml:space="preserve">  IF( $F30 = 1, "", INDEX( 'Stata dataset - wastewater'!$A$2:$AMU$195, MATCH( $A30, 'Stata dataset - wastewater'!$A$2:$A$195, 0 ), MATCH( BY$2, 'Stata dataset - wastewater'!$A$2:$AMU$2, 0 ) ) )</f>
        <v>0</v>
      </c>
      <c r="BZ30" s="13">
        <f xml:space="preserve">  IF( $F30 = 1, "", INDEX( 'Stata dataset - wastewater'!$A$2:$AMU$195, MATCH( $A30, 'Stata dataset - wastewater'!$A$2:$A$195, 0 ), MATCH( BZ$2, 'Stata dataset - wastewater'!$A$2:$AMU$2, 0 ) ) )</f>
        <v>0</v>
      </c>
      <c r="CA30" s="13">
        <f xml:space="preserve">  IF( $F30 = 1, "", INDEX( 'Stata dataset - wastewater'!$A$2:$AMU$195, MATCH( $A30, 'Stata dataset - wastewater'!$A$2:$A$195, 0 ), MATCH( CA$2, 'Stata dataset - wastewater'!$A$2:$AMU$2, 0 ) ) )</f>
        <v>0.83899999999999997</v>
      </c>
      <c r="CB30" s="13">
        <f xml:space="preserve">  IF( $F30 = 1, "", INDEX( 'Stata dataset - wastewater'!$A$2:$AMU$195, MATCH( $A30, 'Stata dataset - wastewater'!$A$2:$A$195, 0 ), MATCH( CB$2, 'Stata dataset - wastewater'!$A$2:$AMU$2, 0 ) ) )</f>
        <v>0</v>
      </c>
      <c r="CC30" s="13">
        <f xml:space="preserve">  IF( $F30 = 1, "", INDEX( 'Stata dataset - wastewater'!$A$2:$AMU$195, MATCH( $A30, 'Stata dataset - wastewater'!$A$2:$A$195, 0 ), MATCH( CC$2, 'Stata dataset - wastewater'!$A$2:$AMU$2, 0 ) ) )</f>
        <v>0.83899999999999997</v>
      </c>
      <c r="CD30" s="13">
        <f xml:space="preserve">  IF( $F30 = 1, "", INDEX( 'Stata dataset - wastewater'!$A$2:$AMU$195, MATCH( $A30, 'Stata dataset - wastewater'!$A$2:$A$195, 0 ), MATCH( CD$2, 'Stata dataset - wastewater'!$A$2:$AMU$2, 0 ) ) )</f>
        <v>0</v>
      </c>
      <c r="CE30" s="13" t="str">
        <f xml:space="preserve">  IF( $F30 = 1, "", INDEX( 'Stata dataset - wastewater'!$A$2:$AMU$195, MATCH( $A30, 'Stata dataset - wastewater'!$A$2:$A$195, 0 ), MATCH( CE$2, 'Stata dataset - wastewater'!$A$2:$AMU$2, 0 ) ) )</f>
        <v/>
      </c>
      <c r="CF30" s="13">
        <f xml:space="preserve">  IF( $F30 = 1, "", INDEX( 'Stata dataset - wastewater'!$A$2:$AMU$195, MATCH( $A30, 'Stata dataset - wastewater'!$A$2:$A$195, 0 ), MATCH( CF$2, 'Stata dataset - wastewater'!$A$2:$AMU$2, 0 ) ) )</f>
        <v>0</v>
      </c>
      <c r="CG30" s="13">
        <f xml:space="preserve">  IF( $F30 = 1, "", INDEX( 'Stata dataset - wastewater'!$A$2:$AMU$195, MATCH( $A30, 'Stata dataset - wastewater'!$A$2:$A$195, 0 ), MATCH( CG$2, 'Stata dataset - wastewater'!$A$2:$AMU$2, 0 ) ) )</f>
        <v>0</v>
      </c>
      <c r="CH30" s="13">
        <f xml:space="preserve">  IF( $F30 = 1, "", INDEX( 'Stata dataset - wastewater'!$A$2:$AMU$195, MATCH( $A30, 'Stata dataset - wastewater'!$A$2:$A$195, 0 ), MATCH( CH$2, 'Stata dataset - wastewater'!$A$2:$AMU$2, 0 ) ) )</f>
        <v>5.2539999999999996</v>
      </c>
      <c r="CI30" s="13">
        <f xml:space="preserve">  IF( $F30 = 1, "", INDEX( 'Stata dataset - wastewater'!$A$2:$AMU$195, MATCH( $A30, 'Stata dataset - wastewater'!$A$2:$A$195, 0 ), MATCH( CI$2, 'Stata dataset - wastewater'!$A$2:$AMU$2, 0 ) ) )</f>
        <v>3.5000000000000003E-2</v>
      </c>
      <c r="CJ30" s="13">
        <f xml:space="preserve">  IF( $F30 = 1, "", INDEX( 'Stata dataset - wastewater'!$A$2:$AMU$195, MATCH( $A30, 'Stata dataset - wastewater'!$A$2:$A$195, 0 ), MATCH( CJ$2, 'Stata dataset - wastewater'!$A$2:$AMU$2, 0 ) ) )</f>
        <v>0</v>
      </c>
      <c r="CK30" s="13">
        <f xml:space="preserve">  IF( $F30 = 1, "", INDEX( 'Stata dataset - wastewater'!$A$2:$AMU$195, MATCH( $A30, 'Stata dataset - wastewater'!$A$2:$A$195, 0 ), MATCH( CK$2, 'Stata dataset - wastewater'!$A$2:$AMU$2, 0 ) ) )</f>
        <v>5.2889999999999997</v>
      </c>
      <c r="CL30" s="13">
        <f xml:space="preserve">  IF( $F30 = 1, "", INDEX( 'Stata dataset - wastewater'!$A$2:$AMU$195, MATCH( $A30, 'Stata dataset - wastewater'!$A$2:$A$195, 0 ), MATCH( CL$2, 'Stata dataset - wastewater'!$A$2:$AMU$2, 0 ) ) )</f>
        <v>5.2889999999999997</v>
      </c>
      <c r="CM30" s="13">
        <f xml:space="preserve">  IF( $F30 = 1, "", INDEX( 'Stata dataset - wastewater'!$A$2:$AMU$195, MATCH( $A30, 'Stata dataset - wastewater'!$A$2:$A$195, 0 ), MATCH( CM$2, 'Stata dataset - wastewater'!$A$2:$AMU$2, 0 ) ) )</f>
        <v>-2.0369999999999999</v>
      </c>
      <c r="CN30" s="13">
        <f xml:space="preserve">  IF( $F30 = 1, "", INDEX( 'Stata dataset - wastewater'!$A$2:$AMU$195, MATCH( $A30, 'Stata dataset - wastewater'!$A$2:$A$195, 0 ), MATCH( CN$2, 'Stata dataset - wastewater'!$A$2:$AMU$2, 0 ) ) )</f>
        <v>-8.5289999999999999</v>
      </c>
      <c r="CO30" s="13">
        <f xml:space="preserve">  IF( $F30 = 1, "", INDEX( 'Stata dataset - wastewater'!$A$2:$AMU$195, MATCH( $A30, 'Stata dataset - wastewater'!$A$2:$A$195, 0 ), MATCH( CO$2, 'Stata dataset - wastewater'!$A$2:$AMU$2, 0 ) ) )</f>
        <v>0</v>
      </c>
      <c r="CP30" s="13">
        <f xml:space="preserve">  IF( $F30 = 1, "", INDEX( 'Stata dataset - wastewater'!$A$2:$AMU$195, MATCH( $A30, 'Stata dataset - wastewater'!$A$2:$A$195, 0 ), MATCH( CP$2, 'Stata dataset - wastewater'!$A$2:$AMU$2, 0 ) ) )</f>
        <v>0</v>
      </c>
      <c r="CQ30" s="13">
        <f xml:space="preserve">  IF( $F30 = 1, "", INDEX( 'Stata dataset - wastewater'!$A$2:$AMU$195, MATCH( $A30, 'Stata dataset - wastewater'!$A$2:$A$195, 0 ), MATCH( CQ$2, 'Stata dataset - wastewater'!$A$2:$AMU$2, 0 ) ) )</f>
        <v>0</v>
      </c>
      <c r="CR30" s="13">
        <f xml:space="preserve">  IF( $F30 = 1, "", INDEX( 'Stata dataset - wastewater'!$A$2:$AMU$195, MATCH( $A30, 'Stata dataset - wastewater'!$A$2:$A$195, 0 ), MATCH( CR$2, 'Stata dataset - wastewater'!$A$2:$AMU$2, 0 ) ) )</f>
        <v>3.3000000000000002E-2</v>
      </c>
      <c r="CS30" s="13">
        <f xml:space="preserve">  IF( $F30 = 1, "", INDEX( 'Stata dataset - wastewater'!$A$2:$AMU$195, MATCH( $A30, 'Stata dataset - wastewater'!$A$2:$A$195, 0 ), MATCH( CS$2, 'Stata dataset - wastewater'!$A$2:$AMU$2, 0 ) ) )</f>
        <v>11.157</v>
      </c>
      <c r="CT30" s="13">
        <f xml:space="preserve">  IF( $F30 = 1, "", INDEX( 'Stata dataset - wastewater'!$A$2:$AMU$195, MATCH( $A30, 'Stata dataset - wastewater'!$A$2:$A$195, 0 ), MATCH( CT$2, 'Stata dataset - wastewater'!$A$2:$AMU$2, 0 ) ) )</f>
        <v>1.1839999999999999</v>
      </c>
      <c r="CU30" s="13">
        <f xml:space="preserve">  IF( $F30 = 1, "", INDEX( 'Stata dataset - wastewater'!$A$2:$AMU$195, MATCH( $A30, 'Stata dataset - wastewater'!$A$2:$A$195, 0 ), MATCH( CU$2, 'Stata dataset - wastewater'!$A$2:$AMU$2, 0 ) ) )</f>
        <v>1.8080000000000001</v>
      </c>
      <c r="CV30" s="13">
        <f xml:space="preserve">  IF( $F30 = 1, "", INDEX( 'Stata dataset - wastewater'!$A$2:$AMU$195, MATCH( $A30, 'Stata dataset - wastewater'!$A$2:$A$195, 0 ), MATCH( CV$2, 'Stata dataset - wastewater'!$A$2:$AMU$2, 0 ) ) )</f>
        <v>5.0000000000000001E-3</v>
      </c>
      <c r="CW30" s="13">
        <f xml:space="preserve">  IF( $F30 = 1, "", INDEX( 'Stata dataset - wastewater'!$A$2:$AMU$195, MATCH( $A30, 'Stata dataset - wastewater'!$A$2:$A$195, 0 ), MATCH( CW$2, 'Stata dataset - wastewater'!$A$2:$AMU$2, 0 ) ) )</f>
        <v>1.8129999999999999</v>
      </c>
      <c r="CX30" s="13">
        <f xml:space="preserve">  IF( $F30 = 1, "", INDEX( 'Stata dataset - wastewater'!$A$2:$AMU$195, MATCH( $A30, 'Stata dataset - wastewater'!$A$2:$A$195, 0 ), MATCH( CX$2, 'Stata dataset - wastewater'!$A$2:$AMU$2, 0 ) ) )</f>
        <v>0</v>
      </c>
      <c r="CY30" s="13">
        <f xml:space="preserve">  IF( $F30 = 1, "", INDEX( 'Stata dataset - wastewater'!$A$2:$AMU$195, MATCH( $A30, 'Stata dataset - wastewater'!$A$2:$A$195, 0 ), MATCH( CY$2, 'Stata dataset - wastewater'!$A$2:$AMU$2, 0 ) ) )</f>
        <v>12.157999999999999</v>
      </c>
      <c r="CZ30" s="13">
        <f xml:space="preserve">  IF( $F30 = 1, "", INDEX( 'Stata dataset - wastewater'!$A$2:$AMU$195, MATCH( $A30, 'Stata dataset - wastewater'!$A$2:$A$195, 0 ), MATCH( CZ$2, 'Stata dataset - wastewater'!$A$2:$AMU$2, 0 ) ) )</f>
        <v>0</v>
      </c>
      <c r="DA30" s="13">
        <f xml:space="preserve">  IF( $F30 = 1, "", INDEX( 'Stata dataset - wastewater'!$A$2:$AMU$195, MATCH( $A30, 'Stata dataset - wastewater'!$A$2:$A$195, 0 ), MATCH( DA$2, 'Stata dataset - wastewater'!$A$2:$AMU$2, 0 ) ) )</f>
        <v>0</v>
      </c>
      <c r="DB30" s="13">
        <f xml:space="preserve">  IF( $F30 = 1, "", INDEX( 'Stata dataset - wastewater'!$A$2:$AMU$195, MATCH( $A30, 'Stata dataset - wastewater'!$A$2:$A$195, 0 ), MATCH( DB$2, 'Stata dataset - wastewater'!$A$2:$AMU$2, 0 ) ) )</f>
        <v>0</v>
      </c>
      <c r="DC30" s="13">
        <f xml:space="preserve">  IF( $F30 = 1, "", INDEX( 'Stata dataset - wastewater'!$A$2:$AMU$195, MATCH( $A30, 'Stata dataset - wastewater'!$A$2:$A$195, 0 ), MATCH( DC$2, 'Stata dataset - wastewater'!$A$2:$AMU$2, 0 ) ) )</f>
        <v>12.157999999999999</v>
      </c>
      <c r="DD30" s="13">
        <f xml:space="preserve">  IF( $F30 = 1, "", INDEX( 'Stata dataset - wastewater'!$A$2:$AMU$195, MATCH( $A30, 'Stata dataset - wastewater'!$A$2:$A$195, 0 ), MATCH( DD$2, 'Stata dataset - wastewater'!$A$2:$AMU$2, 0 ) ) )</f>
        <v>0</v>
      </c>
      <c r="DE30" s="13">
        <f xml:space="preserve">  IF( $F30 = 1, "", INDEX( 'Stata dataset - wastewater'!$A$2:$AMU$195, MATCH( $A30, 'Stata dataset - wastewater'!$A$2:$A$195, 0 ), MATCH( DE$2, 'Stata dataset - wastewater'!$A$2:$AMU$2, 0 ) ) )</f>
        <v>12.157999999999999</v>
      </c>
      <c r="DF30" s="13">
        <f xml:space="preserve">  IF( $F30 = 1, "", INDEX( 'Stata dataset - wastewater'!$A$2:$AMU$195, MATCH( $A30, 'Stata dataset - wastewater'!$A$2:$A$195, 0 ), MATCH( DF$2, 'Stata dataset - wastewater'!$A$2:$AMU$2, 0 ) ) )</f>
        <v>0</v>
      </c>
      <c r="DG30" s="13" t="str">
        <f xml:space="preserve">  IF( $F30 = 1, "", INDEX( 'Stata dataset - wastewater'!$A$2:$AMU$195, MATCH( $A30, 'Stata dataset - wastewater'!$A$2:$A$195, 0 ), MATCH( DG$2, 'Stata dataset - wastewater'!$A$2:$AMU$2, 0 ) ) )</f>
        <v/>
      </c>
      <c r="DH30" s="13">
        <f xml:space="preserve">  IF( $F30 = 1, "", INDEX( 'Stata dataset - wastewater'!$A$2:$AMU$195, MATCH( $A30, 'Stata dataset - wastewater'!$A$2:$A$195, 0 ), MATCH( DH$2, 'Stata dataset - wastewater'!$A$2:$AMU$2, 0 ) ) )</f>
        <v>0</v>
      </c>
      <c r="DI30" s="13">
        <f xml:space="preserve">  IF( $F30 = 1, "", INDEX( 'Stata dataset - wastewater'!$A$2:$AMU$195, MATCH( $A30, 'Stata dataset - wastewater'!$A$2:$A$195, 0 ), MATCH( DI$2, 'Stata dataset - wastewater'!$A$2:$AMU$2, 0 ) ) )</f>
        <v>0</v>
      </c>
      <c r="DJ30" s="13">
        <f xml:space="preserve">  IF( $F30 = 1, "", INDEX( 'Stata dataset - wastewater'!$A$2:$AMU$195, MATCH( $A30, 'Stata dataset - wastewater'!$A$2:$A$195, 0 ), MATCH( DJ$2, 'Stata dataset - wastewater'!$A$2:$AMU$2, 0 ) ) )</f>
        <v>13.971</v>
      </c>
      <c r="DK30" s="13">
        <f xml:space="preserve">  IF( $F30 = 1, "", INDEX( 'Stata dataset - wastewater'!$A$2:$AMU$195, MATCH( $A30, 'Stata dataset - wastewater'!$A$2:$A$195, 0 ), MATCH( DK$2, 'Stata dataset - wastewater'!$A$2:$AMU$2, 0 ) ) )</f>
        <v>0.45200000000000001</v>
      </c>
      <c r="DL30" s="13">
        <f xml:space="preserve">  IF( $F30 = 1, "", INDEX( 'Stata dataset - wastewater'!$A$2:$AMU$195, MATCH( $A30, 'Stata dataset - wastewater'!$A$2:$A$195, 0 ), MATCH( DL$2, 'Stata dataset - wastewater'!$A$2:$AMU$2, 0 ) ) )</f>
        <v>0</v>
      </c>
      <c r="DM30" s="13">
        <f xml:space="preserve">  IF( $F30 = 1, "", INDEX( 'Stata dataset - wastewater'!$A$2:$AMU$195, MATCH( $A30, 'Stata dataset - wastewater'!$A$2:$A$195, 0 ), MATCH( DM$2, 'Stata dataset - wastewater'!$A$2:$AMU$2, 0 ) ) )</f>
        <v>14.423</v>
      </c>
      <c r="DN30" s="13">
        <f xml:space="preserve">  IF( $F30 = 1, "", INDEX( 'Stata dataset - wastewater'!$A$2:$AMU$195, MATCH( $A30, 'Stata dataset - wastewater'!$A$2:$A$195, 0 ), MATCH( DN$2, 'Stata dataset - wastewater'!$A$2:$AMU$2, 0 ) ) )</f>
        <v>14.423</v>
      </c>
      <c r="DO30" s="13">
        <f xml:space="preserve">  IF( $F30 = 1, "", INDEX( 'Stata dataset - wastewater'!$A$2:$AMU$195, MATCH( $A30, 'Stata dataset - wastewater'!$A$2:$A$195, 0 ), MATCH( DO$2, 'Stata dataset - wastewater'!$A$2:$AMU$2, 0 ) ) )</f>
        <v>0</v>
      </c>
      <c r="DP30" s="13">
        <f xml:space="preserve">  IF( $F30 = 1, "", INDEX( 'Stata dataset - wastewater'!$A$2:$AMU$195, MATCH( $A30, 'Stata dataset - wastewater'!$A$2:$A$195, 0 ), MATCH( DP$2, 'Stata dataset - wastewater'!$A$2:$AMU$2, 0 ) ) )</f>
        <v>0</v>
      </c>
      <c r="DQ30" s="13">
        <f xml:space="preserve">  IF( $F30 = 1, "", INDEX( 'Stata dataset - wastewater'!$A$2:$AMU$195, MATCH( $A30, 'Stata dataset - wastewater'!$A$2:$A$195, 0 ), MATCH( DQ$2, 'Stata dataset - wastewater'!$A$2:$AMU$2, 0 ) ) )</f>
        <v>0</v>
      </c>
      <c r="DR30" s="13">
        <f xml:space="preserve">  IF( $F30 = 1, "", INDEX( 'Stata dataset - wastewater'!$A$2:$AMU$195, MATCH( $A30, 'Stata dataset - wastewater'!$A$2:$A$195, 0 ), MATCH( DR$2, 'Stata dataset - wastewater'!$A$2:$AMU$2, 0 ) ) )</f>
        <v>0</v>
      </c>
      <c r="DS30" s="13">
        <f xml:space="preserve">  IF( $F30 = 1, "", INDEX( 'Stata dataset - wastewater'!$A$2:$AMU$195, MATCH( $A30, 'Stata dataset - wastewater'!$A$2:$A$195, 0 ), MATCH( DS$2, 'Stata dataset - wastewater'!$A$2:$AMU$2, 0 ) ) )</f>
        <v>0</v>
      </c>
      <c r="DT30" s="13">
        <f xml:space="preserve">  IF( $F30 = 1, "", INDEX( 'Stata dataset - wastewater'!$A$2:$AMU$195, MATCH( $A30, 'Stata dataset - wastewater'!$A$2:$A$195, 0 ), MATCH( DT$2, 'Stata dataset - wastewater'!$A$2:$AMU$2, 0 ) ) )</f>
        <v>0</v>
      </c>
      <c r="DU30" s="13">
        <f xml:space="preserve">  IF( $F30 = 1, "", INDEX( 'Stata dataset - wastewater'!$A$2:$AMU$195, MATCH( $A30, 'Stata dataset - wastewater'!$A$2:$A$195, 0 ), MATCH( DU$2, 'Stata dataset - wastewater'!$A$2:$AMU$2, 0 ) ) )</f>
        <v>1.198</v>
      </c>
      <c r="DV30" s="13">
        <f xml:space="preserve">  IF( $F30 = 1, "", INDEX( 'Stata dataset - wastewater'!$A$2:$AMU$195, MATCH( $A30, 'Stata dataset - wastewater'!$A$2:$A$195, 0 ), MATCH( DV$2, 'Stata dataset - wastewater'!$A$2:$AMU$2, 0 ) ) )</f>
        <v>0</v>
      </c>
      <c r="DW30" s="13">
        <f xml:space="preserve">  IF( $F30 = 1, "", INDEX( 'Stata dataset - wastewater'!$A$2:$AMU$195, MATCH( $A30, 'Stata dataset - wastewater'!$A$2:$A$195, 0 ), MATCH( DW$2, 'Stata dataset - wastewater'!$A$2:$AMU$2, 0 ) ) )</f>
        <v>1.198</v>
      </c>
      <c r="DX30" s="13">
        <f xml:space="preserve">  IF( $F30 = 1, "", INDEX( 'Stata dataset - wastewater'!$A$2:$AMU$195, MATCH( $A30, 'Stata dataset - wastewater'!$A$2:$A$195, 0 ), MATCH( DX$2, 'Stata dataset - wastewater'!$A$2:$AMU$2, 0 ) ) )</f>
        <v>0</v>
      </c>
      <c r="DY30" s="13">
        <f xml:space="preserve">  IF( $F30 = 1, "", INDEX( 'Stata dataset - wastewater'!$A$2:$AMU$195, MATCH( $A30, 'Stata dataset - wastewater'!$A$2:$A$195, 0 ), MATCH( DY$2, 'Stata dataset - wastewater'!$A$2:$AMU$2, 0 ) ) )</f>
        <v>1.198</v>
      </c>
      <c r="DZ30" s="13">
        <f xml:space="preserve">  IF( $F30 = 1, "", INDEX( 'Stata dataset - wastewater'!$A$2:$AMU$195, MATCH( $A30, 'Stata dataset - wastewater'!$A$2:$A$195, 0 ), MATCH( DZ$2, 'Stata dataset - wastewater'!$A$2:$AMU$2, 0 ) ) )</f>
        <v>0</v>
      </c>
      <c r="EA30" s="13">
        <f xml:space="preserve">  IF( $F30 = 1, "", INDEX( 'Stata dataset - wastewater'!$A$2:$AMU$195, MATCH( $A30, 'Stata dataset - wastewater'!$A$2:$A$195, 0 ), MATCH( EA$2, 'Stata dataset - wastewater'!$A$2:$AMU$2, 0 ) ) )</f>
        <v>0</v>
      </c>
      <c r="EB30" s="13">
        <f xml:space="preserve">  IF( $F30 = 1, "", INDEX( 'Stata dataset - wastewater'!$A$2:$AMU$195, MATCH( $A30, 'Stata dataset - wastewater'!$A$2:$A$195, 0 ), MATCH( EB$2, 'Stata dataset - wastewater'!$A$2:$AMU$2, 0 ) ) )</f>
        <v>0</v>
      </c>
      <c r="EC30" s="13">
        <f xml:space="preserve">  IF( $F30 = 1, "", INDEX( 'Stata dataset - wastewater'!$A$2:$AMU$195, MATCH( $A30, 'Stata dataset - wastewater'!$A$2:$A$195, 0 ), MATCH( EC$2, 'Stata dataset - wastewater'!$A$2:$AMU$2, 0 ) ) )</f>
        <v>0</v>
      </c>
      <c r="ED30" s="13">
        <f xml:space="preserve">  IF( $F30 = 1, "", INDEX( 'Stata dataset - wastewater'!$A$2:$AMU$195, MATCH( $A30, 'Stata dataset - wastewater'!$A$2:$A$195, 0 ), MATCH( ED$2, 'Stata dataset - wastewater'!$A$2:$AMU$2, 0 ) ) )</f>
        <v>0</v>
      </c>
      <c r="EE30" s="13">
        <f xml:space="preserve">  IF( $F30 = 1, "", INDEX( 'Stata dataset - wastewater'!$A$2:$AMU$195, MATCH( $A30, 'Stata dataset - wastewater'!$A$2:$A$195, 0 ), MATCH( EE$2, 'Stata dataset - wastewater'!$A$2:$AMU$2, 0 ) ) )</f>
        <v>0</v>
      </c>
      <c r="EF30" s="13">
        <f xml:space="preserve">  IF( $F30 = 1, "", INDEX( 'Stata dataset - wastewater'!$A$2:$AMU$195, MATCH( $A30, 'Stata dataset - wastewater'!$A$2:$A$195, 0 ), MATCH( EF$2, 'Stata dataset - wastewater'!$A$2:$AMU$2, 0 ) ) )</f>
        <v>0</v>
      </c>
      <c r="EG30" s="13">
        <f xml:space="preserve">  IF( $F30 = 1, "", INDEX( 'Stata dataset - wastewater'!$A$2:$AMU$195, MATCH( $A30, 'Stata dataset - wastewater'!$A$2:$A$195, 0 ), MATCH( EG$2, 'Stata dataset - wastewater'!$A$2:$AMU$2, 0 ) ) )</f>
        <v>0</v>
      </c>
      <c r="EH30" s="13">
        <f xml:space="preserve">  IF( $F30 = 1, "", INDEX( 'Stata dataset - wastewater'!$A$2:$AMU$195, MATCH( $A30, 'Stata dataset - wastewater'!$A$2:$A$195, 0 ), MATCH( EH$2, 'Stata dataset - wastewater'!$A$2:$AMU$2, 0 ) ) )</f>
        <v>0</v>
      </c>
      <c r="EI30" s="13" t="str">
        <f xml:space="preserve">  IF( $F30 = 1, "", INDEX( 'Stata dataset - wastewater'!$A$2:$AMU$195, MATCH( $A30, 'Stata dataset - wastewater'!$A$2:$A$195, 0 ), MATCH( EI$2, 'Stata dataset - wastewater'!$A$2:$AMU$2, 0 ) ) )</f>
        <v/>
      </c>
      <c r="EJ30" s="13">
        <f xml:space="preserve">  IF( $F30 = 1, "", INDEX( 'Stata dataset - wastewater'!$A$2:$AMU$195, MATCH( $A30, 'Stata dataset - wastewater'!$A$2:$A$195, 0 ), MATCH( EJ$2, 'Stata dataset - wastewater'!$A$2:$AMU$2, 0 ) ) )</f>
        <v>0</v>
      </c>
      <c r="EK30" s="13">
        <f xml:space="preserve">  IF( $F30 = 1, "", INDEX( 'Stata dataset - wastewater'!$A$2:$AMU$195, MATCH( $A30, 'Stata dataset - wastewater'!$A$2:$A$195, 0 ), MATCH( EK$2, 'Stata dataset - wastewater'!$A$2:$AMU$2, 0 ) ) )</f>
        <v>0</v>
      </c>
      <c r="EL30" s="13">
        <f xml:space="preserve">  IF( $F30 = 1, "", INDEX( 'Stata dataset - wastewater'!$A$2:$AMU$195, MATCH( $A30, 'Stata dataset - wastewater'!$A$2:$A$195, 0 ), MATCH( EL$2, 'Stata dataset - wastewater'!$A$2:$AMU$2, 0 ) ) )</f>
        <v>1.198</v>
      </c>
      <c r="EM30" s="13">
        <f xml:space="preserve">  IF( $F30 = 1, "", INDEX( 'Stata dataset - wastewater'!$A$2:$AMU$195, MATCH( $A30, 'Stata dataset - wastewater'!$A$2:$A$195, 0 ), MATCH( EM$2, 'Stata dataset - wastewater'!$A$2:$AMU$2, 0 ) ) )</f>
        <v>0</v>
      </c>
      <c r="EN30" s="13">
        <f xml:space="preserve">  IF( $F30 = 1, "", INDEX( 'Stata dataset - wastewater'!$A$2:$AMU$195, MATCH( $A30, 'Stata dataset - wastewater'!$A$2:$A$195, 0 ), MATCH( EN$2, 'Stata dataset - wastewater'!$A$2:$AMU$2, 0 ) ) )</f>
        <v>0</v>
      </c>
      <c r="EO30" s="13">
        <f xml:space="preserve">  IF( $F30 = 1, "", INDEX( 'Stata dataset - wastewater'!$A$2:$AMU$195, MATCH( $A30, 'Stata dataset - wastewater'!$A$2:$A$195, 0 ), MATCH( EO$2, 'Stata dataset - wastewater'!$A$2:$AMU$2, 0 ) ) )</f>
        <v>1.198</v>
      </c>
      <c r="EP30" s="13">
        <f xml:space="preserve">  IF( $F30 = 1, "", INDEX( 'Stata dataset - wastewater'!$A$2:$AMU$195, MATCH( $A30, 'Stata dataset - wastewater'!$A$2:$A$195, 0 ), MATCH( EP$2, 'Stata dataset - wastewater'!$A$2:$AMU$2, 0 ) ) )</f>
        <v>1.198</v>
      </c>
      <c r="EQ30" s="13">
        <f xml:space="preserve">  IF( $F30 = 1, "", INDEX( 'Stata dataset - wastewater'!$A$2:$AMU$195, MATCH( $A30, 'Stata dataset - wastewater'!$A$2:$A$195, 0 ), MATCH( EQ$2, 'Stata dataset - wastewater'!$A$2:$AMU$2, 0 ) ) )</f>
        <v>21.414999999999999</v>
      </c>
      <c r="ER30" s="13">
        <f xml:space="preserve">  IF( $F30 = 1, "", INDEX( 'Stata dataset - wastewater'!$A$2:$AMU$195, MATCH( $A30, 'Stata dataset - wastewater'!$A$2:$A$195, 0 ), MATCH( ER$2, 'Stata dataset - wastewater'!$A$2:$AMU$2, 0 ) ) )</f>
        <v>0</v>
      </c>
      <c r="ES30" s="13">
        <f xml:space="preserve">  IF( $F30 = 1, "", INDEX( 'Stata dataset - wastewater'!$A$2:$AMU$195, MATCH( $A30, 'Stata dataset - wastewater'!$A$2:$A$195, 0 ), MATCH( ES$2, 'Stata dataset - wastewater'!$A$2:$AMU$2, 0 ) ) )</f>
        <v>3.726</v>
      </c>
      <c r="ET30" s="13">
        <f xml:space="preserve">  IF( $F30 = 1, "", INDEX( 'Stata dataset - wastewater'!$A$2:$AMU$195, MATCH( $A30, 'Stata dataset - wastewater'!$A$2:$A$195, 0 ), MATCH( ET$2, 'Stata dataset - wastewater'!$A$2:$AMU$2, 0 ) ) )</f>
        <v>0</v>
      </c>
      <c r="EU30" s="13">
        <f xml:space="preserve">  IF( $F30 = 1, "", INDEX( 'Stata dataset - wastewater'!$A$2:$AMU$195, MATCH( $A30, 'Stata dataset - wastewater'!$A$2:$A$195, 0 ), MATCH( EU$2, 'Stata dataset - wastewater'!$A$2:$AMU$2, 0 ) ) )</f>
        <v>5.2709999999999999</v>
      </c>
      <c r="EV30" s="13">
        <f xml:space="preserve">  IF( $F30 = 1, "", INDEX( 'Stata dataset - wastewater'!$A$2:$AMU$195, MATCH( $A30, 'Stata dataset - wastewater'!$A$2:$A$195, 0 ), MATCH( EV$2, 'Stata dataset - wastewater'!$A$2:$AMU$2, 0 ) ) )</f>
        <v>1.542</v>
      </c>
      <c r="EW30" s="13">
        <f xml:space="preserve">  IF( $F30 = 1, "", INDEX( 'Stata dataset - wastewater'!$A$2:$AMU$195, MATCH( $A30, 'Stata dataset - wastewater'!$A$2:$A$195, 0 ), MATCH( EW$2, 'Stata dataset - wastewater'!$A$2:$AMU$2, 0 ) ) )</f>
        <v>49.799000000000007</v>
      </c>
      <c r="EX30" s="13">
        <f xml:space="preserve">  IF( $F30 = 1, "", INDEX( 'Stata dataset - wastewater'!$A$2:$AMU$195, MATCH( $A30, 'Stata dataset - wastewater'!$A$2:$A$195, 0 ), MATCH( EX$2, 'Stata dataset - wastewater'!$A$2:$AMU$2, 0 ) ) )</f>
        <v>5.7810000000000006</v>
      </c>
      <c r="EY30" s="13">
        <f xml:space="preserve">  IF( $F30 = 1, "", INDEX( 'Stata dataset - wastewater'!$A$2:$AMU$195, MATCH( $A30, 'Stata dataset - wastewater'!$A$2:$A$195, 0 ), MATCH( EY$2, 'Stata dataset - wastewater'!$A$2:$AMU$2, 0 ) ) )</f>
        <v>87.533999999999992</v>
      </c>
      <c r="EZ30" s="13">
        <f xml:space="preserve">  IF( $F30 = 1, "", INDEX( 'Stata dataset - wastewater'!$A$2:$AMU$195, MATCH( $A30, 'Stata dataset - wastewater'!$A$2:$A$195, 0 ), MATCH( EZ$2, 'Stata dataset - wastewater'!$A$2:$AMU$2, 0 ) ) )</f>
        <v>0.307</v>
      </c>
      <c r="FA30" s="13">
        <f xml:space="preserve">  IF( $F30 = 1, "", INDEX( 'Stata dataset - wastewater'!$A$2:$AMU$195, MATCH( $A30, 'Stata dataset - wastewater'!$A$2:$A$195, 0 ), MATCH( FA$2, 'Stata dataset - wastewater'!$A$2:$AMU$2, 0 ) ) )</f>
        <v>87.840999999999994</v>
      </c>
      <c r="FB30" s="13">
        <f xml:space="preserve">  IF( $F30 = 1, "", INDEX( 'Stata dataset - wastewater'!$A$2:$AMU$195, MATCH( $A30, 'Stata dataset - wastewater'!$A$2:$A$195, 0 ), MATCH( FB$2, 'Stata dataset - wastewater'!$A$2:$AMU$2, 0 ) ) )</f>
        <v>20.008000000000003</v>
      </c>
      <c r="FC30" s="13">
        <f xml:space="preserve">  IF( $F30 = 1, "", INDEX( 'Stata dataset - wastewater'!$A$2:$AMU$195, MATCH( $A30, 'Stata dataset - wastewater'!$A$2:$A$195, 0 ), MATCH( FC$2, 'Stata dataset - wastewater'!$A$2:$AMU$2, 0 ) ) )</f>
        <v>32.033000000000001</v>
      </c>
      <c r="FD30" s="13">
        <f xml:space="preserve">  IF( $F30 = 1, "", INDEX( 'Stata dataset - wastewater'!$A$2:$AMU$195, MATCH( $A30, 'Stata dataset - wastewater'!$A$2:$A$195, 0 ), MATCH( FD$2, 'Stata dataset - wastewater'!$A$2:$AMU$2, 0 ) ) )</f>
        <v>9.6170000000000009</v>
      </c>
      <c r="FE30" s="13">
        <f xml:space="preserve">  IF( $F30 = 1, "", INDEX( 'Stata dataset - wastewater'!$A$2:$AMU$195, MATCH( $A30, 'Stata dataset - wastewater'!$A$2:$A$195, 0 ), MATCH( FE$2, 'Stata dataset - wastewater'!$A$2:$AMU$2, 0 ) ) )</f>
        <v>15.24</v>
      </c>
      <c r="FF30" s="13">
        <f xml:space="preserve">  IF( $F30 = 1, "", INDEX( 'Stata dataset - wastewater'!$A$2:$AMU$195, MATCH( $A30, 'Stata dataset - wastewater'!$A$2:$A$195, 0 ), MATCH( FF$2, 'Stata dataset - wastewater'!$A$2:$AMU$2, 0 ) ) )</f>
        <v>0.122</v>
      </c>
      <c r="FG30" s="13">
        <f xml:space="preserve">  IF( $F30 = 1, "", INDEX( 'Stata dataset - wastewater'!$A$2:$AMU$195, MATCH( $A30, 'Stata dataset - wastewater'!$A$2:$A$195, 0 ), MATCH( FG$2, 'Stata dataset - wastewater'!$A$2:$AMU$2, 0 ) ) )</f>
        <v>77.02</v>
      </c>
      <c r="FH30" s="13">
        <f xml:space="preserve">  IF( $F30 = 1, "", INDEX( 'Stata dataset - wastewater'!$A$2:$AMU$195, MATCH( $A30, 'Stata dataset - wastewater'!$A$2:$A$195, 0 ), MATCH( FH$2, 'Stata dataset - wastewater'!$A$2:$AMU$2, 0 ) ) )</f>
        <v>0</v>
      </c>
      <c r="FI30" s="13">
        <f xml:space="preserve">  IF( $F30 = 1, "", INDEX( 'Stata dataset - wastewater'!$A$2:$AMU$195, MATCH( $A30, 'Stata dataset - wastewater'!$A$2:$A$195, 0 ), MATCH( FI$2, 'Stata dataset - wastewater'!$A$2:$AMU$2, 0 ) ) )</f>
        <v>77.02</v>
      </c>
      <c r="FJ30" s="13">
        <f xml:space="preserve">  IF( $F30 = 1, "", INDEX( 'Stata dataset - wastewater'!$A$2:$AMU$195, MATCH( $A30, 'Stata dataset - wastewater'!$A$2:$A$195, 0 ), MATCH( FJ$2, 'Stata dataset - wastewater'!$A$2:$AMU$2, 0 ) ) )</f>
        <v>3.8969999999999998</v>
      </c>
      <c r="FK30" s="13" t="e">
        <f xml:space="preserve">  IF( $F30 = 1, "", INDEX( 'Stata dataset - wastewater'!$A$2:$AMU$195, MATCH( $A30, 'Stata dataset - wastewater'!$A$2:$A$195, 0 ), MATCH( FK$2, 'Stata dataset - wastewater'!$A$2:$AMU$2, 0 ) ) )</f>
        <v>#VALUE!</v>
      </c>
      <c r="FL30" s="13">
        <f xml:space="preserve">  IF( $F30 = 1, "", INDEX( 'Stata dataset - wastewater'!$A$2:$AMU$195, MATCH( $A30, 'Stata dataset - wastewater'!$A$2:$A$195, 0 ), MATCH( FL$2, 'Stata dataset - wastewater'!$A$2:$AMU$2, 0 ) ) )</f>
        <v>3.8969999999999998</v>
      </c>
      <c r="FM30" s="13">
        <f xml:space="preserve">  IF( $F30 = 1, "", INDEX( 'Stata dataset - wastewater'!$A$2:$AMU$195, MATCH( $A30, 'Stata dataset - wastewater'!$A$2:$A$195, 0 ), MATCH( FM$2, 'Stata dataset - wastewater'!$A$2:$AMU$2, 0 ) ) )</f>
        <v>3.8969999999999998</v>
      </c>
      <c r="FN30" s="13">
        <f xml:space="preserve">  IF( $F30 = 1, "", INDEX( 'Stata dataset - wastewater'!$A$2:$AMU$195, MATCH( $A30, 'Stata dataset - wastewater'!$A$2:$A$195, 0 ), MATCH( FN$2, 'Stata dataset - wastewater'!$A$2:$AMU$2, 0 ) ) )</f>
        <v>160.964</v>
      </c>
      <c r="FO30" s="13">
        <f xml:space="preserve">  IF( $F30 = 1, "", INDEX( 'Stata dataset - wastewater'!$A$2:$AMU$195, MATCH( $A30, 'Stata dataset - wastewater'!$A$2:$A$195, 0 ), MATCH( FO$2, 'Stata dataset - wastewater'!$A$2:$AMU$2, 0 ) ) )</f>
        <v>2.6890000000000001</v>
      </c>
      <c r="FP30" s="13">
        <f xml:space="preserve">  IF( $F30 = 1, "", INDEX( 'Stata dataset - wastewater'!$A$2:$AMU$195, MATCH( $A30, 'Stata dataset - wastewater'!$A$2:$A$195, 0 ), MATCH( FP$2, 'Stata dataset - wastewater'!$A$2:$AMU$2, 0 ) ) )</f>
        <v>0</v>
      </c>
      <c r="FQ30" s="13">
        <f xml:space="preserve">  IF( $F30 = 1, "", INDEX( 'Stata dataset - wastewater'!$A$2:$AMU$195, MATCH( $A30, 'Stata dataset - wastewater'!$A$2:$A$195, 0 ), MATCH( FQ$2, 'Stata dataset - wastewater'!$A$2:$AMU$2, 0 ) ) )</f>
        <v>163.65299999999999</v>
      </c>
      <c r="FR30" s="13">
        <f xml:space="preserve">  IF( $F30 = 1, "", INDEX( 'Stata dataset - wastewater'!$A$2:$AMU$195, MATCH( $A30, 'Stata dataset - wastewater'!$A$2:$A$195, 0 ), MATCH( FR$2, 'Stata dataset - wastewater'!$A$2:$AMU$2, 0 ) ) )</f>
        <v>163.65299999999999</v>
      </c>
      <c r="FS30" s="13">
        <f xml:space="preserve">  IF( $F30 = 1, "", INDEX( 'Stata dataset - wastewater'!$A$2:$AMU$195, MATCH( $A30, 'Stata dataset - wastewater'!$A$2:$A$195, 0 ), MATCH( FS$2, 'Stata dataset - wastewater'!$A$2:$AMU$2, 0 ) ) )</f>
        <v>-0.91999999999999993</v>
      </c>
      <c r="FT30" s="13">
        <f xml:space="preserve">  IF( $F30 = 1, "", INDEX( 'Stata dataset - wastewater'!$A$2:$AMU$195, MATCH( $A30, 'Stata dataset - wastewater'!$A$2:$A$195, 0 ), MATCH( FT$2, 'Stata dataset - wastewater'!$A$2:$AMU$2, 0 ) ) )</f>
        <v>-8.5289999999999999</v>
      </c>
      <c r="FU30" s="13">
        <f xml:space="preserve">  IF( $F30 = 1, "", INDEX( 'Stata dataset - wastewater'!$A$2:$AMU$195, MATCH( $A30, 'Stata dataset - wastewater'!$A$2:$A$195, 0 ), MATCH( FU$2, 'Stata dataset - wastewater'!$A$2:$AMU$2, 0 ) ) )</f>
        <v>0</v>
      </c>
      <c r="FV30" s="13">
        <f xml:space="preserve">  IF( $F30 = 1, "", INDEX( 'Stata dataset - wastewater'!$A$2:$AMU$195, MATCH( $A30, 'Stata dataset - wastewater'!$A$2:$A$195, 0 ), MATCH( FV$2, 'Stata dataset - wastewater'!$A$2:$AMU$2, 0 ) ) )</f>
        <v>0</v>
      </c>
      <c r="FW30" s="13">
        <f xml:space="preserve">  IF( $F30 = 1, "", INDEX( 'Stata dataset - wastewater'!$A$2:$AMU$195, MATCH( $A30, 'Stata dataset - wastewater'!$A$2:$A$195, 0 ), MATCH( FW$2, 'Stata dataset - wastewater'!$A$2:$AMU$2, 0 ) ) )</f>
        <v>0</v>
      </c>
      <c r="FX30" s="13">
        <f xml:space="preserve">  IF( $F30 = 1, "", INDEX( 'Stata dataset - wastewater'!$A$2:$AMU$195, MATCH( $A30, 'Stata dataset - wastewater'!$A$2:$A$195, 0 ), MATCH( FX$2, 'Stata dataset - wastewater'!$A$2:$AMU$2, 0 ) ) )</f>
        <v>3.3000000000000002E-2</v>
      </c>
      <c r="FY30" s="13">
        <f xml:space="preserve">  IF( $F30 = 1, "", INDEX( 'Stata dataset - wastewater'!$A$2:$AMU$195, MATCH( $A30, 'Stata dataset - wastewater'!$A$2:$A$195, 0 ), MATCH( FY$2, 'Stata dataset - wastewater'!$A$2:$AMU$2, 0 ) ) )</f>
        <v>15.63</v>
      </c>
      <c r="FZ30" s="13">
        <f xml:space="preserve">  IF( $F30 = 1, "", INDEX( 'Stata dataset - wastewater'!$A$2:$AMU$195, MATCH( $A30, 'Stata dataset - wastewater'!$A$2:$A$195, 0 ), MATCH( FZ$2, 'Stata dataset - wastewater'!$A$2:$AMU$2, 0 ) ) )</f>
        <v>1.1839999999999999</v>
      </c>
      <c r="GA30" s="13">
        <f xml:space="preserve">  IF( $F30 = 1, "", INDEX( 'Stata dataset - wastewater'!$A$2:$AMU$195, MATCH( $A30, 'Stata dataset - wastewater'!$A$2:$A$195, 0 ), MATCH( GA$2, 'Stata dataset - wastewater'!$A$2:$AMU$2, 0 ) ) )</f>
        <v>7.3979999999999997</v>
      </c>
      <c r="GB30" s="13">
        <f xml:space="preserve">  IF( $F30 = 1, "", INDEX( 'Stata dataset - wastewater'!$A$2:$AMU$195, MATCH( $A30, 'Stata dataset - wastewater'!$A$2:$A$195, 0 ), MATCH( GB$2, 'Stata dataset - wastewater'!$A$2:$AMU$2, 0 ) ) )</f>
        <v>2.8000000000000001E-2</v>
      </c>
      <c r="GC30" s="13">
        <f xml:space="preserve">  IF( $F30 = 1, "", INDEX( 'Stata dataset - wastewater'!$A$2:$AMU$195, MATCH( $A30, 'Stata dataset - wastewater'!$A$2:$A$195, 0 ), MATCH( GC$2, 'Stata dataset - wastewater'!$A$2:$AMU$2, 0 ) ) )</f>
        <v>7.4260000000000002</v>
      </c>
      <c r="GD30" s="13">
        <f xml:space="preserve">  IF( $F30 = 1, "", INDEX( 'Stata dataset - wastewater'!$A$2:$AMU$195, MATCH( $A30, 'Stata dataset - wastewater'!$A$2:$A$195, 0 ), MATCH( GD$2, 'Stata dataset - wastewater'!$A$2:$AMU$2, 0 ) ) )</f>
        <v>0</v>
      </c>
      <c r="GE30" s="13">
        <f xml:space="preserve">  IF( $F30 = 1, "", INDEX( 'Stata dataset - wastewater'!$A$2:$AMU$195, MATCH( $A30, 'Stata dataset - wastewater'!$A$2:$A$195, 0 ), MATCH( GE$2, 'Stata dataset - wastewater'!$A$2:$AMU$2, 0 ) ) )</f>
        <v>12.997</v>
      </c>
      <c r="GF30" s="13">
        <f xml:space="preserve">  IF( $F30 = 1, "", INDEX( 'Stata dataset - wastewater'!$A$2:$AMU$195, MATCH( $A30, 'Stata dataset - wastewater'!$A$2:$A$195, 0 ), MATCH( GF$2, 'Stata dataset - wastewater'!$A$2:$AMU$2, 0 ) ) )</f>
        <v>0</v>
      </c>
      <c r="GG30" s="13">
        <f xml:space="preserve">  IF( $F30 = 1, "", INDEX( 'Stata dataset - wastewater'!$A$2:$AMU$195, MATCH( $A30, 'Stata dataset - wastewater'!$A$2:$A$195, 0 ), MATCH( GG$2, 'Stata dataset - wastewater'!$A$2:$AMU$2, 0 ) ) )</f>
        <v>0</v>
      </c>
      <c r="GH30" s="13">
        <f xml:space="preserve">  IF( $F30 = 1, "", INDEX( 'Stata dataset - wastewater'!$A$2:$AMU$195, MATCH( $A30, 'Stata dataset - wastewater'!$A$2:$A$195, 0 ), MATCH( GH$2, 'Stata dataset - wastewater'!$A$2:$AMU$2, 0 ) ) )</f>
        <v>0</v>
      </c>
      <c r="GI30" s="13">
        <f xml:space="preserve">  IF( $F30 = 1, "", INDEX( 'Stata dataset - wastewater'!$A$2:$AMU$195, MATCH( $A30, 'Stata dataset - wastewater'!$A$2:$A$195, 0 ), MATCH( GI$2, 'Stata dataset - wastewater'!$A$2:$AMU$2, 0 ) ) )</f>
        <v>12.997</v>
      </c>
      <c r="GJ30" s="13">
        <f xml:space="preserve">  IF( $F30 = 1, "", INDEX( 'Stata dataset - wastewater'!$A$2:$AMU$195, MATCH( $A30, 'Stata dataset - wastewater'!$A$2:$A$195, 0 ), MATCH( GJ$2, 'Stata dataset - wastewater'!$A$2:$AMU$2, 0 ) ) )</f>
        <v>0</v>
      </c>
      <c r="GK30" s="13">
        <f xml:space="preserve">  IF( $F30 = 1, "", INDEX( 'Stata dataset - wastewater'!$A$2:$AMU$195, MATCH( $A30, 'Stata dataset - wastewater'!$A$2:$A$195, 0 ), MATCH( GK$2, 'Stata dataset - wastewater'!$A$2:$AMU$2, 0 ) ) )</f>
        <v>12.997</v>
      </c>
      <c r="GL30" s="13">
        <f xml:space="preserve">  IF( $F30 = 1, "", INDEX( 'Stata dataset - wastewater'!$A$2:$AMU$195, MATCH( $A30, 'Stata dataset - wastewater'!$A$2:$A$195, 0 ), MATCH( GL$2, 'Stata dataset - wastewater'!$A$2:$AMU$2, 0 ) ) )</f>
        <v>0</v>
      </c>
      <c r="GM30" s="13" t="e">
        <f xml:space="preserve">  IF( $F30 = 1, "", INDEX( 'Stata dataset - wastewater'!$A$2:$AMU$195, MATCH( $A30, 'Stata dataset - wastewater'!$A$2:$A$195, 0 ), MATCH( GM$2, 'Stata dataset - wastewater'!$A$2:$AMU$2, 0 ) ) )</f>
        <v>#VALUE!</v>
      </c>
      <c r="GN30" s="13">
        <f xml:space="preserve">  IF( $F30 = 1, "", INDEX( 'Stata dataset - wastewater'!$A$2:$AMU$195, MATCH( $A30, 'Stata dataset - wastewater'!$A$2:$A$195, 0 ), MATCH( GN$2, 'Stata dataset - wastewater'!$A$2:$AMU$2, 0 ) ) )</f>
        <v>0</v>
      </c>
      <c r="GO30" s="13">
        <f xml:space="preserve">  IF( $F30 = 1, "", INDEX( 'Stata dataset - wastewater'!$A$2:$AMU$195, MATCH( $A30, 'Stata dataset - wastewater'!$A$2:$A$195, 0 ), MATCH( GO$2, 'Stata dataset - wastewater'!$A$2:$AMU$2, 0 ) ) )</f>
        <v>0</v>
      </c>
      <c r="GP30" s="13">
        <f xml:space="preserve">  IF( $F30 = 1, "", INDEX( 'Stata dataset - wastewater'!$A$2:$AMU$195, MATCH( $A30, 'Stata dataset - wastewater'!$A$2:$A$195, 0 ), MATCH( GP$2, 'Stata dataset - wastewater'!$A$2:$AMU$2, 0 ) ) )</f>
        <v>20.423000000000002</v>
      </c>
      <c r="GQ30" s="13">
        <f xml:space="preserve">  IF( $F30 = 1, "", INDEX( 'Stata dataset - wastewater'!$A$2:$AMU$195, MATCH( $A30, 'Stata dataset - wastewater'!$A$2:$A$195, 0 ), MATCH( GQ$2, 'Stata dataset - wastewater'!$A$2:$AMU$2, 0 ) ) )</f>
        <v>0.48699999999999999</v>
      </c>
      <c r="GR30" s="13">
        <f xml:space="preserve">  IF( $F30 = 1, "", INDEX( 'Stata dataset - wastewater'!$A$2:$AMU$195, MATCH( $A30, 'Stata dataset - wastewater'!$A$2:$A$195, 0 ), MATCH( GR$2, 'Stata dataset - wastewater'!$A$2:$AMU$2, 0 ) ) )</f>
        <v>0</v>
      </c>
      <c r="GS30" s="13">
        <f xml:space="preserve">  IF( $F30 = 1, "", INDEX( 'Stata dataset - wastewater'!$A$2:$AMU$195, MATCH( $A30, 'Stata dataset - wastewater'!$A$2:$A$195, 0 ), MATCH( GS$2, 'Stata dataset - wastewater'!$A$2:$AMU$2, 0 ) ) )</f>
        <v>20.91</v>
      </c>
      <c r="GT30" s="13">
        <f xml:space="preserve">  IF( $F30 = 1, "", INDEX( 'Stata dataset - wastewater'!$A$2:$AMU$195, MATCH( $A30, 'Stata dataset - wastewater'!$A$2:$A$195, 0 ), MATCH( GT$2, 'Stata dataset - wastewater'!$A$2:$AMU$2, 0 ) ) )</f>
        <v>20.91</v>
      </c>
      <c r="GU30" s="13">
        <f xml:space="preserve">  IF( $F30 = 1, "", INDEX( 'Stata dataset - wastewater'!$A$2:$AMU$195, MATCH( $A30, 'Stata dataset - wastewater'!$A$2:$A$195, 0 ), MATCH( GU$2, 'Stata dataset - wastewater'!$A$2:$AMU$2, 0 ) ) )</f>
        <v>20.495000000000001</v>
      </c>
      <c r="GV30" s="13">
        <f xml:space="preserve">  IF( $F30 = 1, "", INDEX( 'Stata dataset - wastewater'!$A$2:$AMU$195, MATCH( $A30, 'Stata dataset - wastewater'!$A$2:$A$195, 0 ), MATCH( GV$2, 'Stata dataset - wastewater'!$A$2:$AMU$2, 0 ) ) )</f>
        <v>-8.5289999999999999</v>
      </c>
      <c r="GW30" s="13">
        <f xml:space="preserve">  IF( $F30 = 1, "", INDEX( 'Stata dataset - wastewater'!$A$2:$AMU$195, MATCH( $A30, 'Stata dataset - wastewater'!$A$2:$A$195, 0 ), MATCH( GW$2, 'Stata dataset - wastewater'!$A$2:$AMU$2, 0 ) ) )</f>
        <v>3.726</v>
      </c>
      <c r="GX30" s="13">
        <f xml:space="preserve">  IF( $F30 = 1, "", INDEX( 'Stata dataset - wastewater'!$A$2:$AMU$195, MATCH( $A30, 'Stata dataset - wastewater'!$A$2:$A$195, 0 ), MATCH( GX$2, 'Stata dataset - wastewater'!$A$2:$AMU$2, 0 ) ) )</f>
        <v>0</v>
      </c>
      <c r="GY30" s="13">
        <f xml:space="preserve">  IF( $F30 = 1, "", INDEX( 'Stata dataset - wastewater'!$A$2:$AMU$195, MATCH( $A30, 'Stata dataset - wastewater'!$A$2:$A$195, 0 ), MATCH( GY$2, 'Stata dataset - wastewater'!$A$2:$AMU$2, 0 ) ) )</f>
        <v>5.2709999999999999</v>
      </c>
      <c r="GZ30" s="13">
        <f xml:space="preserve">  IF( $F30 = 1, "", INDEX( 'Stata dataset - wastewater'!$A$2:$AMU$195, MATCH( $A30, 'Stata dataset - wastewater'!$A$2:$A$195, 0 ), MATCH( GZ$2, 'Stata dataset - wastewater'!$A$2:$AMU$2, 0 ) ) )</f>
        <v>1.575</v>
      </c>
      <c r="HA30" s="13">
        <f xml:space="preserve">  IF( $F30 = 1, "", INDEX( 'Stata dataset - wastewater'!$A$2:$AMU$195, MATCH( $A30, 'Stata dataset - wastewater'!$A$2:$A$195, 0 ), MATCH( HA$2, 'Stata dataset - wastewater'!$A$2:$AMU$2, 0 ) ) )</f>
        <v>65.429000000000002</v>
      </c>
      <c r="HB30" s="13">
        <f xml:space="preserve">  IF( $F30 = 1, "", INDEX( 'Stata dataset - wastewater'!$A$2:$AMU$195, MATCH( $A30, 'Stata dataset - wastewater'!$A$2:$A$195, 0 ), MATCH( HB$2, 'Stata dataset - wastewater'!$A$2:$AMU$2, 0 ) ) )</f>
        <v>6.9649999999999999</v>
      </c>
      <c r="HC30" s="13">
        <f xml:space="preserve">  IF( $F30 = 1, "", INDEX( 'Stata dataset - wastewater'!$A$2:$AMU$195, MATCH( $A30, 'Stata dataset - wastewater'!$A$2:$A$195, 0 ), MATCH( HC$2, 'Stata dataset - wastewater'!$A$2:$AMU$2, 0 ) ) )</f>
        <v>94.932000000000002</v>
      </c>
      <c r="HD30" s="13">
        <f xml:space="preserve">  IF( $F30 = 1, "", INDEX( 'Stata dataset - wastewater'!$A$2:$AMU$195, MATCH( $A30, 'Stata dataset - wastewater'!$A$2:$A$195, 0 ), MATCH( HD$2, 'Stata dataset - wastewater'!$A$2:$AMU$2, 0 ) ) )</f>
        <v>0.33500000000000002</v>
      </c>
      <c r="HE30" s="13">
        <f xml:space="preserve">  IF( $F30 = 1, "", INDEX( 'Stata dataset - wastewater'!$A$2:$AMU$195, MATCH( $A30, 'Stata dataset - wastewater'!$A$2:$A$195, 0 ), MATCH( HE$2, 'Stata dataset - wastewater'!$A$2:$AMU$2, 0 ) ) )</f>
        <v>95.266999999999996</v>
      </c>
      <c r="HF30" s="13">
        <f xml:space="preserve">  IF( $F30 = 1, "", INDEX( 'Stata dataset - wastewater'!$A$2:$AMU$195, MATCH( $A30, 'Stata dataset - wastewater'!$A$2:$A$195, 0 ), MATCH( HF$2, 'Stata dataset - wastewater'!$A$2:$AMU$2, 0 ) ) )</f>
        <v>20.007999999999999</v>
      </c>
      <c r="HG30" s="13">
        <f xml:space="preserve">  IF( $F30 = 1, "", INDEX( 'Stata dataset - wastewater'!$A$2:$AMU$195, MATCH( $A30, 'Stata dataset - wastewater'!$A$2:$A$195, 0 ), MATCH( HG$2, 'Stata dataset - wastewater'!$A$2:$AMU$2, 0 ) ) )</f>
        <v>45.03</v>
      </c>
      <c r="HH30" s="13">
        <f xml:space="preserve">  IF( $F30 = 1, "", INDEX( 'Stata dataset - wastewater'!$A$2:$AMU$195, MATCH( $A30, 'Stata dataset - wastewater'!$A$2:$A$195, 0 ), MATCH( HH$2, 'Stata dataset - wastewater'!$A$2:$AMU$2, 0 ) ) )</f>
        <v>9.6170000000000009</v>
      </c>
      <c r="HI30" s="13">
        <f xml:space="preserve">  IF( $F30 = 1, "", INDEX( 'Stata dataset - wastewater'!$A$2:$AMU$195, MATCH( $A30, 'Stata dataset - wastewater'!$A$2:$A$195, 0 ), MATCH( HI$2, 'Stata dataset - wastewater'!$A$2:$AMU$2, 0 ) ) )</f>
        <v>15.24</v>
      </c>
      <c r="HJ30" s="13">
        <f xml:space="preserve">  IF( $F30 = 1, "", INDEX( 'Stata dataset - wastewater'!$A$2:$AMU$195, MATCH( $A30, 'Stata dataset - wastewater'!$A$2:$A$195, 0 ), MATCH( HJ$2, 'Stata dataset - wastewater'!$A$2:$AMU$2, 0 ) ) )</f>
        <v>0.122</v>
      </c>
      <c r="HK30" s="13">
        <f xml:space="preserve">  IF( $F30 = 1, "", INDEX( 'Stata dataset - wastewater'!$A$2:$AMU$195, MATCH( $A30, 'Stata dataset - wastewater'!$A$2:$A$195, 0 ), MATCH( HK$2, 'Stata dataset - wastewater'!$A$2:$AMU$2, 0 ) ) )</f>
        <v>90.016999999999996</v>
      </c>
      <c r="HL30" s="13">
        <f xml:space="preserve">  IF( $F30 = 1, "", INDEX( 'Stata dataset - wastewater'!$A$2:$AMU$195, MATCH( $A30, 'Stata dataset - wastewater'!$A$2:$A$195, 0 ), MATCH( HL$2, 'Stata dataset - wastewater'!$A$2:$AMU$2, 0 ) ) )</f>
        <v>0</v>
      </c>
      <c r="HM30" s="13">
        <f xml:space="preserve">  IF( $F30 = 1, "", INDEX( 'Stata dataset - wastewater'!$A$2:$AMU$195, MATCH( $A30, 'Stata dataset - wastewater'!$A$2:$A$195, 0 ), MATCH( HM$2, 'Stata dataset - wastewater'!$A$2:$AMU$2, 0 ) ) )</f>
        <v>90.016999999999996</v>
      </c>
      <c r="HN30" s="13">
        <f xml:space="preserve">  IF( $F30 = 1, "", INDEX( 'Stata dataset - wastewater'!$A$2:$AMU$195, MATCH( $A30, 'Stata dataset - wastewater'!$A$2:$A$195, 0 ), MATCH( HN$2, 'Stata dataset - wastewater'!$A$2:$AMU$2, 0 ) ) )</f>
        <v>3.8969999999999998</v>
      </c>
      <c r="HO30" s="13" t="str">
        <f xml:space="preserve">  IF( $F30 = 1, "", INDEX( 'Stata dataset - wastewater'!$A$2:$AMU$195, MATCH( $A30, 'Stata dataset - wastewater'!$A$2:$A$195, 0 ), MATCH( HO$2, 'Stata dataset - wastewater'!$A$2:$AMU$2, 0 ) ) )</f>
        <v/>
      </c>
      <c r="HP30" s="13">
        <f xml:space="preserve">  IF( $F30 = 1, "", INDEX( 'Stata dataset - wastewater'!$A$2:$AMU$195, MATCH( $A30, 'Stata dataset - wastewater'!$A$2:$A$195, 0 ), MATCH( HP$2, 'Stata dataset - wastewater'!$A$2:$AMU$2, 0 ) ) )</f>
        <v>3.8969999999999998</v>
      </c>
      <c r="HQ30" s="13">
        <f xml:space="preserve">  IF( $F30 = 1, "", INDEX( 'Stata dataset - wastewater'!$A$2:$AMU$195, MATCH( $A30, 'Stata dataset - wastewater'!$A$2:$A$195, 0 ), MATCH( HQ$2, 'Stata dataset - wastewater'!$A$2:$AMU$2, 0 ) ) )</f>
        <v>3.8969999999999998</v>
      </c>
      <c r="HR30" s="13">
        <f xml:space="preserve">  IF( $F30 = 1, "", INDEX( 'Stata dataset - wastewater'!$A$2:$AMU$195, MATCH( $A30, 'Stata dataset - wastewater'!$A$2:$A$195, 0 ), MATCH( HR$2, 'Stata dataset - wastewater'!$A$2:$AMU$2, 0 ) ) )</f>
        <v>181.387</v>
      </c>
      <c r="HS30" s="13">
        <f xml:space="preserve">  IF( $F30 = 1, "", INDEX( 'Stata dataset - wastewater'!$A$2:$AMU$195, MATCH( $A30, 'Stata dataset - wastewater'!$A$2:$A$195, 0 ), MATCH( HS$2, 'Stata dataset - wastewater'!$A$2:$AMU$2, 0 ) ) )</f>
        <v>3.1760000000000002</v>
      </c>
      <c r="HT30" s="13">
        <f xml:space="preserve">  IF( $F30 = 1, "", INDEX( 'Stata dataset - wastewater'!$A$2:$AMU$195, MATCH( $A30, 'Stata dataset - wastewater'!$A$2:$A$195, 0 ), MATCH( HT$2, 'Stata dataset - wastewater'!$A$2:$AMU$2, 0 ) ) )</f>
        <v>0</v>
      </c>
      <c r="HU30" s="13">
        <f xml:space="preserve">  IF( $F30 = 1, "", INDEX( 'Stata dataset - wastewater'!$A$2:$AMU$195, MATCH( $A30, 'Stata dataset - wastewater'!$A$2:$A$195, 0 ), MATCH( HU$2, 'Stata dataset - wastewater'!$A$2:$AMU$2, 0 ) ) )</f>
        <v>184.56299999999999</v>
      </c>
      <c r="HV30" s="13">
        <f xml:space="preserve">  IF( $F30 = 1, "", INDEX( 'Stata dataset - wastewater'!$A$2:$AMU$195, MATCH( $A30, 'Stata dataset - wastewater'!$A$2:$A$195, 0 ), MATCH( HV$2, 'Stata dataset - wastewater'!$A$2:$AMU$2, 0 ) ) )</f>
        <v>184.56299999999999</v>
      </c>
      <c r="HW30" s="13">
        <f xml:space="preserve">  IF( $F30 = 1, "", INDEX( 'Stata dataset - wastewater'!$A$2:$AMU$195, MATCH( $A30, 'Stata dataset - wastewater'!$A$2:$A$195, 0 ), MATCH( HW$2, 'Stata dataset - wastewater'!$A$2:$AMU$2, 0 ) ) )</f>
        <v>8.2000000000000003E-2</v>
      </c>
      <c r="HX30" s="13">
        <f xml:space="preserve">  IF( $F30 = 1, "", INDEX( 'Stata dataset - wastewater'!$A$2:$AMU$195, MATCH( $A30, 'Stata dataset - wastewater'!$A$2:$A$195, 0 ), MATCH( HX$2, 'Stata dataset - wastewater'!$A$2:$AMU$2, 0 ) ) )</f>
        <v>0</v>
      </c>
      <c r="HY30" s="13">
        <f xml:space="preserve">  IF( $F30 = 1, "", INDEX( 'Stata dataset - wastewater'!$A$2:$AMU$195, MATCH( $A30, 'Stata dataset - wastewater'!$A$2:$A$195, 0 ), MATCH( HY$2, 'Stata dataset - wastewater'!$A$2:$AMU$2, 0 ) ) )</f>
        <v>5.0000000000000001E-3</v>
      </c>
      <c r="HZ30" s="13">
        <f xml:space="preserve">  IF( $F30 = 1, "", INDEX( 'Stata dataset - wastewater'!$A$2:$AMU$195, MATCH( $A30, 'Stata dataset - wastewater'!$A$2:$A$195, 0 ), MATCH( HZ$2, 'Stata dataset - wastewater'!$A$2:$AMU$2, 0 ) ) )</f>
        <v>0</v>
      </c>
      <c r="IA30" s="13">
        <f xml:space="preserve">  IF( $F30 = 1, "", INDEX( 'Stata dataset - wastewater'!$A$2:$AMU$195, MATCH( $A30, 'Stata dataset - wastewater'!$A$2:$A$195, 0 ), MATCH( IA$2, 'Stata dataset - wastewater'!$A$2:$AMU$2, 0 ) ) )</f>
        <v>0</v>
      </c>
      <c r="IB30" s="13">
        <f xml:space="preserve">  IF( $F30 = 1, "", INDEX( 'Stata dataset - wastewater'!$A$2:$AMU$195, MATCH( $A30, 'Stata dataset - wastewater'!$A$2:$A$195, 0 ), MATCH( IB$2, 'Stata dataset - wastewater'!$A$2:$AMU$2, 0 ) ) )</f>
        <v>0</v>
      </c>
      <c r="IC30" s="13">
        <f xml:space="preserve">  IF( $F30 = 1, "", INDEX( 'Stata dataset - wastewater'!$A$2:$AMU$195, MATCH( $A30, 'Stata dataset - wastewater'!$A$2:$A$195, 0 ), MATCH( IC$2, 'Stata dataset - wastewater'!$A$2:$AMU$2, 0 ) ) )</f>
        <v>0</v>
      </c>
      <c r="ID30" s="13">
        <f xml:space="preserve">  IF( $F30 = 1, "", INDEX( 'Stata dataset - wastewater'!$A$2:$AMU$195, MATCH( $A30, 'Stata dataset - wastewater'!$A$2:$A$195, 0 ), MATCH( ID$2, 'Stata dataset - wastewater'!$A$2:$AMU$2, 0 ) ) )</f>
        <v>1.48</v>
      </c>
      <c r="IE30" s="13">
        <f xml:space="preserve">  IF( $F30 = 1, "", INDEX( 'Stata dataset - wastewater'!$A$2:$AMU$195, MATCH( $A30, 'Stata dataset - wastewater'!$A$2:$A$195, 0 ), MATCH( IE$2, 'Stata dataset - wastewater'!$A$2:$AMU$2, 0 ) ) )</f>
        <v>0</v>
      </c>
      <c r="IF30" s="13">
        <f xml:space="preserve">  IF( $F30 = 1, "", INDEX( 'Stata dataset - wastewater'!$A$2:$AMU$195, MATCH( $A30, 'Stata dataset - wastewater'!$A$2:$A$195, 0 ), MATCH( IF$2, 'Stata dataset - wastewater'!$A$2:$AMU$2, 0 ) ) )</f>
        <v>0</v>
      </c>
      <c r="IG30" s="13">
        <f xml:space="preserve">  IF( $F30 = 1, "", INDEX( 'Stata dataset - wastewater'!$A$2:$AMU$195, MATCH( $A30, 'Stata dataset - wastewater'!$A$2:$A$195, 0 ), MATCH( IG$2, 'Stata dataset - wastewater'!$A$2:$AMU$2, 0 ) ) )</f>
        <v>0.16200000000000001</v>
      </c>
      <c r="IH30" s="13">
        <f xml:space="preserve">  IF( $F30 = 1, "", INDEX( 'Stata dataset - wastewater'!$A$2:$AMU$195, MATCH( $A30, 'Stata dataset - wastewater'!$A$2:$A$195, 0 ), MATCH( IH$2, 'Stata dataset - wastewater'!$A$2:$AMU$2, 0 ) ) )</f>
        <v>0</v>
      </c>
      <c r="II30" s="13" t="str">
        <f xml:space="preserve">  IF( $F30 = 1, "", INDEX( 'Stata dataset - wastewater'!$A$2:$AMU$195, MATCH( $A30, 'Stata dataset - wastewater'!$A$2:$A$195, 0 ), MATCH( II$2, 'Stata dataset - wastewater'!$A$2:$AMU$2, 0 ) ) )</f>
        <v/>
      </c>
      <c r="IJ30" s="13" t="str">
        <f xml:space="preserve">  IF( $F30 = 1, "", INDEX( 'Stata dataset - wastewater'!$A$2:$AMU$195, MATCH( $A30, 'Stata dataset - wastewater'!$A$2:$A$195, 0 ), MATCH( IJ$2, 'Stata dataset - wastewater'!$A$2:$AMU$2, 0 ) ) )</f>
        <v/>
      </c>
      <c r="IK30" s="13" t="str">
        <f xml:space="preserve">  IF( $F30 = 1, "", INDEX( 'Stata dataset - wastewater'!$A$2:$AMU$195, MATCH( $A30, 'Stata dataset - wastewater'!$A$2:$A$195, 0 ), MATCH( IK$2, 'Stata dataset - wastewater'!$A$2:$AMU$2, 0 ) ) )</f>
        <v/>
      </c>
      <c r="IL30" s="13">
        <f xml:space="preserve">  IF( $F30 = 1, "", INDEX( 'Stata dataset - wastewater'!$A$2:$AMU$195, MATCH( $A30, 'Stata dataset - wastewater'!$A$2:$A$195, 0 ), MATCH( IL$2, 'Stata dataset - wastewater'!$A$2:$AMU$2, 0 ) ) )</f>
        <v>0</v>
      </c>
      <c r="IM30" s="13">
        <f xml:space="preserve">  IF( $F30 = 1, "", INDEX( 'Stata dataset - wastewater'!$A$2:$AMU$195, MATCH( $A30, 'Stata dataset - wastewater'!$A$2:$A$195, 0 ), MATCH( IM$2, 'Stata dataset - wastewater'!$A$2:$AMU$2, 0 ) ) )</f>
        <v>0</v>
      </c>
      <c r="IN30" s="13">
        <f xml:space="preserve">  IF( $F30 = 1, "", INDEX( 'Stata dataset - wastewater'!$A$2:$AMU$195, MATCH( $A30, 'Stata dataset - wastewater'!$A$2:$A$195, 0 ), MATCH( IN$2, 'Stata dataset - wastewater'!$A$2:$AMU$2, 0 ) ) )</f>
        <v>0</v>
      </c>
      <c r="IO30" s="13">
        <f xml:space="preserve">  IF( $F30 = 1, "", INDEX( 'Stata dataset - wastewater'!$A$2:$AMU$195, MATCH( $A30, 'Stata dataset - wastewater'!$A$2:$A$195, 0 ), MATCH( IO$2, 'Stata dataset - wastewater'!$A$2:$AMU$2, 0 ) ) )</f>
        <v>0</v>
      </c>
      <c r="IP30" s="13">
        <f xml:space="preserve">  IF( $F30 = 1, "", INDEX( 'Stata dataset - wastewater'!$A$2:$AMU$195, MATCH( $A30, 'Stata dataset - wastewater'!$A$2:$A$195, 0 ), MATCH( IP$2, 'Stata dataset - wastewater'!$A$2:$AMU$2, 0 ) ) )</f>
        <v>0</v>
      </c>
      <c r="IQ30" s="13">
        <f xml:space="preserve">  IF( $F30 = 1, "", INDEX( 'Stata dataset - wastewater'!$A$2:$AMU$195, MATCH( $A30, 'Stata dataset - wastewater'!$A$2:$A$195, 0 ), MATCH( IQ$2, 'Stata dataset - wastewater'!$A$2:$AMU$2, 0 ) ) )</f>
        <v>10.349</v>
      </c>
      <c r="IR30" s="13">
        <f xml:space="preserve">  IF( $F30 = 1, "", INDEX( 'Stata dataset - wastewater'!$A$2:$AMU$195, MATCH( $A30, 'Stata dataset - wastewater'!$A$2:$A$195, 0 ), MATCH( IR$2, 'Stata dataset - wastewater'!$A$2:$AMU$2, 0 ) ) )</f>
        <v>-4.7E-2</v>
      </c>
      <c r="IS30" s="13">
        <f xml:space="preserve">  IF( $F30 = 1, "", INDEX( 'Stata dataset - wastewater'!$A$2:$AMU$195, MATCH( $A30, 'Stata dataset - wastewater'!$A$2:$A$195, 0 ), MATCH( IS$2, 'Stata dataset - wastewater'!$A$2:$AMU$2, 0 ) ) )</f>
        <v>0</v>
      </c>
      <c r="IT30" s="13">
        <f xml:space="preserve">  IF( $F30 = 1, "", INDEX( 'Stata dataset - wastewater'!$A$2:$AMU$195, MATCH( $A30, 'Stata dataset - wastewater'!$A$2:$A$195, 0 ), MATCH( IT$2, 'Stata dataset - wastewater'!$A$2:$AMU$2, 0 ) ) )</f>
        <v>0</v>
      </c>
      <c r="IU30" s="13">
        <f xml:space="preserve">  IF( $F30 = 1, "", INDEX( 'Stata dataset - wastewater'!$A$2:$AMU$195, MATCH( $A30, 'Stata dataset - wastewater'!$A$2:$A$195, 0 ), MATCH( IU$2, 'Stata dataset - wastewater'!$A$2:$AMU$2, 0 ) ) )</f>
        <v>0</v>
      </c>
      <c r="IV30" s="13">
        <f xml:space="preserve">  IF( $F30 = 1, "", INDEX( 'Stata dataset - wastewater'!$A$2:$AMU$195, MATCH( $A30, 'Stata dataset - wastewater'!$A$2:$A$195, 0 ), MATCH( IV$2, 'Stata dataset - wastewater'!$A$2:$AMU$2, 0 ) ) )</f>
        <v>0</v>
      </c>
      <c r="IW30" s="13">
        <f xml:space="preserve">  IF( $F30 = 1, "", INDEX( 'Stata dataset - wastewater'!$A$2:$AMU$195, MATCH( $A30, 'Stata dataset - wastewater'!$A$2:$A$195, 0 ), MATCH( IW$2, 'Stata dataset - wastewater'!$A$2:$AMU$2, 0 ) ) )</f>
        <v>0.80800000000000005</v>
      </c>
      <c r="IX30" s="13">
        <f xml:space="preserve">  IF( $F30 = 1, "", INDEX( 'Stata dataset - wastewater'!$A$2:$AMU$195, MATCH( $A30, 'Stata dataset - wastewater'!$A$2:$A$195, 0 ), MATCH( IX$2, 'Stata dataset - wastewater'!$A$2:$AMU$2, 0 ) ) )</f>
        <v>2.6110000000000002</v>
      </c>
      <c r="IY30" s="13">
        <f xml:space="preserve">  IF( $F30 = 1, "", INDEX( 'Stata dataset - wastewater'!$A$2:$AMU$195, MATCH( $A30, 'Stata dataset - wastewater'!$A$2:$A$195, 0 ), MATCH( IY$2, 'Stata dataset - wastewater'!$A$2:$AMU$2, 0 ) ) )</f>
        <v>0</v>
      </c>
      <c r="IZ30" s="13">
        <f xml:space="preserve">  IF( $F30 = 1, "", INDEX( 'Stata dataset - wastewater'!$A$2:$AMU$195, MATCH( $A30, 'Stata dataset - wastewater'!$A$2:$A$195, 0 ), MATCH( IZ$2, 'Stata dataset - wastewater'!$A$2:$AMU$2, 0 ) ) )</f>
        <v>0</v>
      </c>
      <c r="JA30" s="13" t="str">
        <f xml:space="preserve">  IF( $F30 = 1, "", INDEX( 'Stata dataset - wastewater'!$A$2:$AMU$195, MATCH( $A30, 'Stata dataset - wastewater'!$A$2:$A$195, 0 ), MATCH( JA$2, 'Stata dataset - wastewater'!$A$2:$AMU$2, 0 ) ) )</f>
        <v/>
      </c>
      <c r="JB30" s="13">
        <f xml:space="preserve">  IF( $F30 = 1, "", INDEX( 'Stata dataset - wastewater'!$A$2:$AMU$195, MATCH( $A30, 'Stata dataset - wastewater'!$A$2:$A$195, 0 ), MATCH( JB$2, 'Stata dataset - wastewater'!$A$2:$AMU$2, 0 ) ) )</f>
        <v>5.4560000000000004</v>
      </c>
      <c r="JC30" s="13">
        <f xml:space="preserve">  IF( $F30 = 1, "", INDEX( 'Stata dataset - wastewater'!$A$2:$AMU$195, MATCH( $A30, 'Stata dataset - wastewater'!$A$2:$A$195, 0 ), MATCH( JC$2, 'Stata dataset - wastewater'!$A$2:$AMU$2, 0 ) ) )</f>
        <v>3.97</v>
      </c>
      <c r="JD30" s="13">
        <f xml:space="preserve">  IF( $F30 = 1, "", INDEX( 'Stata dataset - wastewater'!$A$2:$AMU$195, MATCH( $A30, 'Stata dataset - wastewater'!$A$2:$A$195, 0 ), MATCH( JD$2, 'Stata dataset - wastewater'!$A$2:$AMU$2, 0 ) ) )</f>
        <v>0</v>
      </c>
      <c r="JE30" s="13">
        <f xml:space="preserve">  IF( $F30 = 1, "", INDEX( 'Stata dataset - wastewater'!$A$2:$AMU$195, MATCH( $A30, 'Stata dataset - wastewater'!$A$2:$A$195, 0 ), MATCH( JE$2, 'Stata dataset - wastewater'!$A$2:$AMU$2, 0 ) ) )</f>
        <v>0</v>
      </c>
      <c r="JF30" s="13">
        <f xml:space="preserve">  IF( $F30 = 1, "", INDEX( 'Stata dataset - wastewater'!$A$2:$AMU$195, MATCH( $A30, 'Stata dataset - wastewater'!$A$2:$A$195, 0 ), MATCH( JF$2, 'Stata dataset - wastewater'!$A$2:$AMU$2, 0 ) ) )</f>
        <v>0</v>
      </c>
      <c r="JG30" s="13">
        <f xml:space="preserve">  IF( $F30 = 1, "", INDEX( 'Stata dataset - wastewater'!$A$2:$AMU$195, MATCH( $A30, 'Stata dataset - wastewater'!$A$2:$A$195, 0 ), MATCH( JG$2, 'Stata dataset - wastewater'!$A$2:$AMU$2, 0 ) ) )</f>
        <v>0</v>
      </c>
      <c r="JH30" s="13">
        <f xml:space="preserve">  IF( $F30 = 1, "", INDEX( 'Stata dataset - wastewater'!$A$2:$AMU$195, MATCH( $A30, 'Stata dataset - wastewater'!$A$2:$A$195, 0 ), MATCH( JH$2, 'Stata dataset - wastewater'!$A$2:$AMU$2, 0 ) ) )</f>
        <v>0</v>
      </c>
      <c r="JI30" s="13">
        <f xml:space="preserve">  IF( $F30 = 1, "", INDEX( 'Stata dataset - wastewater'!$A$2:$AMU$195, MATCH( $A30, 'Stata dataset - wastewater'!$A$2:$A$195, 0 ), MATCH( JI$2, 'Stata dataset - wastewater'!$A$2:$AMU$2, 0 ) ) )</f>
        <v>0</v>
      </c>
      <c r="JJ30" s="13">
        <f xml:space="preserve">  IF( $F30 = 1, "", INDEX( 'Stata dataset - wastewater'!$A$2:$AMU$195, MATCH( $A30, 'Stata dataset - wastewater'!$A$2:$A$195, 0 ), MATCH( JJ$2, 'Stata dataset - wastewater'!$A$2:$AMU$2, 0 ) ) )</f>
        <v>0</v>
      </c>
      <c r="JK30" s="13">
        <f xml:space="preserve">  IF( $F30 = 1, "", INDEX( 'Stata dataset - wastewater'!$A$2:$AMU$195, MATCH( $A30, 'Stata dataset - wastewater'!$A$2:$A$195, 0 ), MATCH( JK$2, 'Stata dataset - wastewater'!$A$2:$AMU$2, 0 ) ) )</f>
        <v>0</v>
      </c>
      <c r="JL30" s="13">
        <f xml:space="preserve">  IF( $F30 = 1, "", INDEX( 'Stata dataset - wastewater'!$A$2:$AMU$195, MATCH( $A30, 'Stata dataset - wastewater'!$A$2:$A$195, 0 ), MATCH( JL$2, 'Stata dataset - wastewater'!$A$2:$AMU$2, 0 ) ) )</f>
        <v>0</v>
      </c>
      <c r="JM30" s="13">
        <f xml:space="preserve">  IF( $F30 = 1, "", INDEX( 'Stata dataset - wastewater'!$A$2:$AMU$195, MATCH( $A30, 'Stata dataset - wastewater'!$A$2:$A$195, 0 ), MATCH( JM$2, 'Stata dataset - wastewater'!$A$2:$AMU$2, 0 ) ) )</f>
        <v>0</v>
      </c>
      <c r="JN30" s="13">
        <f xml:space="preserve">  IF( $F30 = 1, "", INDEX( 'Stata dataset - wastewater'!$A$2:$AMU$195, MATCH( $A30, 'Stata dataset - wastewater'!$A$2:$A$195, 0 ), MATCH( JN$2, 'Stata dataset - wastewater'!$A$2:$AMU$2, 0 ) ) )</f>
        <v>0</v>
      </c>
      <c r="JO30" s="13">
        <f xml:space="preserve">  IF( $F30 = 1, "", INDEX( 'Stata dataset - wastewater'!$A$2:$AMU$195, MATCH( $A30, 'Stata dataset - wastewater'!$A$2:$A$195, 0 ), MATCH( JO$2, 'Stata dataset - wastewater'!$A$2:$AMU$2, 0 ) ) )</f>
        <v>0</v>
      </c>
      <c r="JP30" s="13">
        <f xml:space="preserve">  IF( $F30 = 1, "", INDEX( 'Stata dataset - wastewater'!$A$2:$AMU$195, MATCH( $A30, 'Stata dataset - wastewater'!$A$2:$A$195, 0 ), MATCH( JP$2, 'Stata dataset - wastewater'!$A$2:$AMU$2, 0 ) ) )</f>
        <v>0</v>
      </c>
      <c r="JQ30" s="13">
        <f xml:space="preserve">  IF( $F30 = 1, "", INDEX( 'Stata dataset - wastewater'!$A$2:$AMU$195, MATCH( $A30, 'Stata dataset - wastewater'!$A$2:$A$195, 0 ), MATCH( JQ$2, 'Stata dataset - wastewater'!$A$2:$AMU$2, 0 ) ) )</f>
        <v>0</v>
      </c>
      <c r="JR30" s="13" t="e">
        <f xml:space="preserve">  IF( $F30 = 1, "", INDEX( 'Stata dataset - wastewater'!$A$2:$AMU$195, MATCH( $A30, 'Stata dataset - wastewater'!$A$2:$A$195, 0 ), MATCH( JR$2, 'Stata dataset - wastewater'!$A$2:$AMU$2, 0 ) ) )</f>
        <v>#N/A</v>
      </c>
      <c r="JS30" s="13">
        <f xml:space="preserve">  IF( $F30 = 1, "", INDEX( 'Stata dataset - wastewater'!$A$2:$AMU$195, MATCH( $A30, 'Stata dataset - wastewater'!$A$2:$A$195, 0 ), MATCH( JS$2, 'Stata dataset - wastewater'!$A$2:$AMU$2, 0 ) ) )</f>
        <v>181.387</v>
      </c>
      <c r="JT30" s="13">
        <f xml:space="preserve">  IF( $F30 = 1, "", INDEX( 'Stata dataset - wastewater'!$A$2:$AMU$195, MATCH( $A30, 'Stata dataset - wastewater'!$A$2:$A$195, 0 ), MATCH( JT$2, 'Stata dataset - wastewater'!$A$2:$AMU$2, 0 ) ) )</f>
        <v>184.56299999999999</v>
      </c>
      <c r="JU30" s="13">
        <f xml:space="preserve">  IF( $F30 = 1, "", INDEX( 'Stata dataset - wastewater'!$A$2:$AMU$195, MATCH( $A30, 'Stata dataset - wastewater'!$A$2:$A$195, 0 ), MATCH( JU$2, 'Stata dataset - wastewater'!$A$2:$AMU$2, 0 ) ) )</f>
        <v>20.91</v>
      </c>
      <c r="JV30" s="13">
        <f xml:space="preserve">  IF( $F30 = 1, "", INDEX( 'Stata dataset - wastewater'!$A$2:$AMU$195, MATCH( $A30, 'Stata dataset - wastewater'!$A$2:$A$195, 0 ), MATCH( JV$2, 'Stata dataset - wastewater'!$A$2:$AMU$2, 0 ) ) )</f>
        <v>163.65299999999999</v>
      </c>
      <c r="JW30" s="13">
        <f xml:space="preserve">  IF( $F30 = 1, "", INDEX( 'Stata dataset - wastewater'!$A$2:$AMU$195, MATCH( $A30, 'Stata dataset - wastewater'!$A$2:$A$195, 0 ), MATCH( JW$2, 'Stata dataset - wastewater'!$A$2:$AMU$2, 0 ) ) )</f>
        <v>24.856999999999999</v>
      </c>
      <c r="JX30" s="13">
        <f xml:space="preserve">  IF( $F30 = 1, "", INDEX( 'Stata dataset - wastewater'!$A$2:$AMU$195, MATCH( $A30, 'Stata dataset - wastewater'!$A$2:$A$195, 0 ), MATCH( JX$2, 'Stata dataset - wastewater'!$A$2:$AMU$2, 0 ) ) )</f>
        <v>3.97</v>
      </c>
      <c r="JY30" s="13">
        <f xml:space="preserve">  IF( $F30 = 1, "", INDEX( 'Stata dataset - wastewater'!$A$2:$AMU$195, MATCH( $A30, 'Stata dataset - wastewater'!$A$2:$A$195, 0 ), MATCH( JY$2, 'Stata dataset - wastewater'!$A$2:$AMU$2, 0 ) ) )</f>
        <v>0</v>
      </c>
      <c r="JZ30" s="13">
        <f xml:space="preserve">  IF( $F30 = 1, "", INDEX( 'Stata dataset - wastewater'!$A$2:$AMU$195, MATCH( $A30, 'Stata dataset - wastewater'!$A$2:$A$195, 0 ), MATCH( JZ$2, 'Stata dataset - wastewater'!$A$2:$AMU$2, 0 ) ) )</f>
        <v>0</v>
      </c>
      <c r="KA30" s="13">
        <f xml:space="preserve">  IF( $F30 = 1, "", INDEX( 'Stata dataset - wastewater'!$A$2:$AMU$195, MATCH( $A30, 'Stata dataset - wastewater'!$A$2:$A$195, 0 ), MATCH( KA$2, 'Stata dataset - wastewater'!$A$2:$AMU$2, 0 ) ) )</f>
        <v>0</v>
      </c>
      <c r="KB30" s="13">
        <f xml:space="preserve">  IF( $F30 = 1, "", INDEX( 'Stata dataset - wastewater'!$A$2:$AMU$195, MATCH( $A30, 'Stata dataset - wastewater'!$A$2:$A$195, 0 ), MATCH( KB$2, 'Stata dataset - wastewater'!$A$2:$AMU$2, 0 ) ) )</f>
        <v>0</v>
      </c>
      <c r="KC30" s="13">
        <f xml:space="preserve">  IF( $F30 = 1, "", INDEX( 'Stata dataset - wastewater'!$A$2:$AMU$195, MATCH( $A30, 'Stata dataset - wastewater'!$A$2:$A$195, 0 ), MATCH( KC$2, 'Stata dataset - wastewater'!$A$2:$AMU$2, 0 ) ) )</f>
        <v>0</v>
      </c>
      <c r="KD30" s="13">
        <f xml:space="preserve">  IF( $F30 = 1, "", INDEX( 'Stata dataset - wastewater'!$A$2:$AMU$195, MATCH( $A30, 'Stata dataset - wastewater'!$A$2:$A$195, 0 ), MATCH( KD$2, 'Stata dataset - wastewater'!$A$2:$AMU$2, 0 ) ) )</f>
        <v>0</v>
      </c>
      <c r="KE30" s="13">
        <f xml:space="preserve">  IF( $F30 = 1, "", INDEX( 'Stata dataset - wastewater'!$A$2:$AMU$195, MATCH( $A30, 'Stata dataset - wastewater'!$A$2:$A$195, 0 ), MATCH( KE$2, 'Stata dataset - wastewater'!$A$2:$AMU$2, 0 ) ) )</f>
        <v>0</v>
      </c>
      <c r="KF30" s="13">
        <f xml:space="preserve">  IF( $F30 = 1, "", INDEX( 'Stata dataset - wastewater'!$A$2:$AMU$195, MATCH( $A30, 'Stata dataset - wastewater'!$A$2:$A$195, 0 ), MATCH( KF$2, 'Stata dataset - wastewater'!$A$2:$AMU$2, 0 ) ) )</f>
        <v>0</v>
      </c>
      <c r="KG30" s="13">
        <f xml:space="preserve">  IF( $F30 = 1, "", INDEX( 'Stata dataset - wastewater'!$A$2:$AMU$195, MATCH( $A30, 'Stata dataset - wastewater'!$A$2:$A$195, 0 ), MATCH( KG$2, 'Stata dataset - wastewater'!$A$2:$AMU$2, 0 ) ) )</f>
        <v>0</v>
      </c>
      <c r="KH30" s="13">
        <f xml:space="preserve">  IF( $F30 = 1, "", INDEX( 'Stata dataset - wastewater'!$A$2:$AMU$195, MATCH( $A30, 'Stata dataset - wastewater'!$A$2:$A$195, 0 ), MATCH( KH$2, 'Stata dataset - wastewater'!$A$2:$AMU$2, 0 ) ) )</f>
        <v>0</v>
      </c>
      <c r="KI30" s="13">
        <f xml:space="preserve">  IF( $F30 = 1, "", INDEX( 'Stata dataset - wastewater'!$A$2:$AMU$195, MATCH( $A30, 'Stata dataset - wastewater'!$A$2:$A$195, 0 ), MATCH( KI$2, 'Stata dataset - wastewater'!$A$2:$AMU$2, 0 ) ) )</f>
        <v>1438.4459999999999</v>
      </c>
      <c r="KJ30" s="13">
        <f xml:space="preserve">  IF( $F30 = 1, "", INDEX( 'Stata dataset - wastewater'!$A$2:$AMU$195, MATCH( $A30, 'Stata dataset - wastewater'!$A$2:$A$195, 0 ), MATCH( KJ$2, 'Stata dataset - wastewater'!$A$2:$AMU$2, 0 ) ) )</f>
        <v>538.11599999999999</v>
      </c>
      <c r="KK30" s="13">
        <f xml:space="preserve">  IF( $F30 = 1, "", INDEX( 'Stata dataset - wastewater'!$A$2:$AMU$195, MATCH( $A30, 'Stata dataset - wastewater'!$A$2:$A$195, 0 ), MATCH( KK$2, 'Stata dataset - wastewater'!$A$2:$AMU$2, 0 ) ) )</f>
        <v>1396.7260000000001</v>
      </c>
      <c r="KL30" s="13">
        <f xml:space="preserve">  IF( $F30 = 1, "", INDEX( 'Stata dataset - wastewater'!$A$2:$AMU$195, MATCH( $A30, 'Stata dataset - wastewater'!$A$2:$A$195, 0 ), MATCH( KL$2, 'Stata dataset - wastewater'!$A$2:$AMU$2, 0 ) ) )</f>
        <v>3640.422</v>
      </c>
      <c r="KM30" s="13">
        <f xml:space="preserve">  IF( $F30 = 1, "", INDEX( 'Stata dataset - wastewater'!$A$2:$AMU$195, MATCH( $A30, 'Stata dataset - wastewater'!$A$2:$A$195, 0 ), MATCH( KM$2, 'Stata dataset - wastewater'!$A$2:$AMU$2, 0 ) ) )</f>
        <v>2005.89</v>
      </c>
      <c r="KN30" s="13">
        <f xml:space="preserve">  IF( $F30 = 1, "", INDEX( 'Stata dataset - wastewater'!$A$2:$AMU$195, MATCH( $A30, 'Stata dataset - wastewater'!$A$2:$A$195, 0 ), MATCH( KN$2, 'Stata dataset - wastewater'!$A$2:$AMU$2, 0 ) ) )</f>
        <v>26190.129019327502</v>
      </c>
      <c r="KO30" s="13">
        <f xml:space="preserve">  IF( $F30 = 1, "", INDEX( 'Stata dataset - wastewater'!$A$2:$AMU$195, MATCH( $A30, 'Stata dataset - wastewater'!$A$2:$A$195, 0 ), MATCH( KO$2, 'Stata dataset - wastewater'!$A$2:$AMU$2, 0 ) ) )</f>
        <v>0.80800000000000005</v>
      </c>
      <c r="KP30" s="13">
        <f xml:space="preserve">  IF( $F30 = 1, "", INDEX( 'Stata dataset - wastewater'!$A$2:$AMU$195, MATCH( $A30, 'Stata dataset - wastewater'!$A$2:$A$195, 0 ), MATCH( KP$2, 'Stata dataset - wastewater'!$A$2:$AMU$2, 0 ) ) )</f>
        <v>0</v>
      </c>
      <c r="KQ30" s="13">
        <f xml:space="preserve">  IF( $F30 = 1, "", INDEX( 'Stata dataset - wastewater'!$A$2:$AMU$195, MATCH( $A30, 'Stata dataset - wastewater'!$A$2:$A$195, 0 ), MATCH( KQ$2, 'Stata dataset - wastewater'!$A$2:$AMU$2, 0 ) ) )</f>
        <v>0</v>
      </c>
      <c r="KR30" s="13">
        <f xml:space="preserve">  IF( $F30 = 1, "", INDEX( 'Stata dataset - wastewater'!$A$2:$AMU$195, MATCH( $A30, 'Stata dataset - wastewater'!$A$2:$A$195, 0 ), MATCH( KR$2, 'Stata dataset - wastewater'!$A$2:$AMU$2, 0 ) ) )</f>
        <v>0.80800000000000005</v>
      </c>
      <c r="KS30" s="13">
        <f xml:space="preserve">  IF( $F30 = 1, "", INDEX( 'Stata dataset - wastewater'!$A$2:$AMU$195, MATCH( $A30, 'Stata dataset - wastewater'!$A$2:$A$195, 0 ), MATCH( KS$2, 'Stata dataset - wastewater'!$A$2:$AMU$2, 0 ) ) )</f>
        <v>9.1999999999999998E-2</v>
      </c>
      <c r="KT30" s="13">
        <f xml:space="preserve">  IF( $F30 = 1, "", INDEX( 'Stata dataset - wastewater'!$A$2:$AMU$195, MATCH( $A30, 'Stata dataset - wastewater'!$A$2:$A$195, 0 ), MATCH( KT$2, 'Stata dataset - wastewater'!$A$2:$AMU$2, 0 ) ) )</f>
        <v>2.5190000000000001</v>
      </c>
      <c r="KU30" s="13">
        <f xml:space="preserve">  IF( $F30 = 1, "", INDEX( 'Stata dataset - wastewater'!$A$2:$AMU$195, MATCH( $A30, 'Stata dataset - wastewater'!$A$2:$A$195, 0 ), MATCH( KU$2, 'Stata dataset - wastewater'!$A$2:$AMU$2, 0 ) ) )</f>
        <v>0</v>
      </c>
      <c r="KV30" s="13">
        <f xml:space="preserve">  IF( $F30 = 1, "", INDEX( 'Stata dataset - wastewater'!$A$2:$AMU$195, MATCH( $A30, 'Stata dataset - wastewater'!$A$2:$A$195, 0 ), MATCH( KV$2, 'Stata dataset - wastewater'!$A$2:$AMU$2, 0 ) ) )</f>
        <v>2.6110000000000002</v>
      </c>
      <c r="KW30" s="13">
        <f xml:space="preserve">  IF( $F30 = 1, "", INDEX( 'Stata dataset - wastewater'!$A$2:$AMU$195, MATCH( $A30, 'Stata dataset - wastewater'!$A$2:$A$195, 0 ), MATCH( KW$2, 'Stata dataset - wastewater'!$A$2:$AMU$2, 0 ) ) )</f>
        <v>5.4560000000000004</v>
      </c>
      <c r="KX30" s="13">
        <f xml:space="preserve">  IF( $F30 = 1, "", INDEX( 'Stata dataset - wastewater'!$A$2:$AMU$195, MATCH( $A30, 'Stata dataset - wastewater'!$A$2:$A$195, 0 ), MATCH( KX$2, 'Stata dataset - wastewater'!$A$2:$AMU$2, 0 ) ) )</f>
        <v>0</v>
      </c>
      <c r="KY30" s="13">
        <f xml:space="preserve">  IF( $F30 = 1, "", INDEX( 'Stata dataset - wastewater'!$A$2:$AMU$195, MATCH( $A30, 'Stata dataset - wastewater'!$A$2:$A$195, 0 ), MATCH( KY$2, 'Stata dataset - wastewater'!$A$2:$AMU$2, 0 ) ) )</f>
        <v>0</v>
      </c>
      <c r="KZ30" s="13">
        <f xml:space="preserve">  IF( $F30 = 1, "", INDEX( 'Stata dataset - wastewater'!$A$2:$AMU$195, MATCH( $A30, 'Stata dataset - wastewater'!$A$2:$A$195, 0 ), MATCH( KZ$2, 'Stata dataset - wastewater'!$A$2:$AMU$2, 0 ) ) )</f>
        <v>5.4560000000000004</v>
      </c>
    </row>
    <row r="31" spans="1:312">
      <c r="A31" s="108" t="str">
        <f xml:space="preserve"> 'Stata dataset - wastewater'!A31</f>
        <v>NES21</v>
      </c>
      <c r="B31" s="60" t="str">
        <f xml:space="preserve"> 'Stata dataset - wastewater'!B31</f>
        <v>NES</v>
      </c>
      <c r="C31" s="60" t="str">
        <f xml:space="preserve"> 'Stata dataset - wastewater'!C31</f>
        <v>2020-21</v>
      </c>
      <c r="D31" s="60" t="s">
        <v>13</v>
      </c>
      <c r="E31" s="60" t="str">
        <f t="shared" si="0"/>
        <v>NES21</v>
      </c>
      <c r="F31" s="60"/>
      <c r="G31" s="13">
        <f xml:space="preserve">  IF( $F31 = 1, "", INDEX( 'Stata dataset - wastewater'!$A$2:$AMU$195, MATCH( $A31, 'Stata dataset - wastewater'!$A$2:$A$195, 0 ), MATCH( G$2, 'Stata dataset - wastewater'!$A$2:$AMU$2, 0 ) ) )</f>
        <v>5.7050000000000001</v>
      </c>
      <c r="H31" s="13">
        <f xml:space="preserve">  IF( $F31 = 1, "", INDEX( 'Stata dataset - wastewater'!$A$2:$AMU$195, MATCH( $A31, 'Stata dataset - wastewater'!$A$2:$A$195, 0 ), MATCH( H$2, 'Stata dataset - wastewater'!$A$2:$AMU$2, 0 ) ) )</f>
        <v>0</v>
      </c>
      <c r="I31" s="13">
        <f xml:space="preserve">  IF( $F31 = 1, "", INDEX( 'Stata dataset - wastewater'!$A$2:$AMU$195, MATCH( $A31, 'Stata dataset - wastewater'!$A$2:$A$195, 0 ), MATCH( I$2, 'Stata dataset - wastewater'!$A$2:$AMU$2, 0 ) ) )</f>
        <v>1.609</v>
      </c>
      <c r="J31" s="13">
        <f xml:space="preserve">  IF( $F31 = 1, "", INDEX( 'Stata dataset - wastewater'!$A$2:$AMU$195, MATCH( $A31, 'Stata dataset - wastewater'!$A$2:$A$195, 0 ), MATCH( J$2, 'Stata dataset - wastewater'!$A$2:$AMU$2, 0 ) ) )</f>
        <v>0</v>
      </c>
      <c r="K31" s="13">
        <f xml:space="preserve">  IF( $F31 = 1, "", INDEX( 'Stata dataset - wastewater'!$A$2:$AMU$195, MATCH( $A31, 'Stata dataset - wastewater'!$A$2:$A$195, 0 ), MATCH( K$2, 'Stata dataset - wastewater'!$A$2:$AMU$2, 0 ) ) )</f>
        <v>4.5839999999999996</v>
      </c>
      <c r="L31" s="13">
        <f xml:space="preserve">  IF( $F31 = 1, "", INDEX( 'Stata dataset - wastewater'!$A$2:$AMU$195, MATCH( $A31, 'Stata dataset - wastewater'!$A$2:$A$195, 0 ), MATCH( L$2, 'Stata dataset - wastewater'!$A$2:$AMU$2, 0 ) ) )</f>
        <v>0.4</v>
      </c>
      <c r="M31" s="13">
        <f xml:space="preserve">  IF( $F31 = 1, "", INDEX( 'Stata dataset - wastewater'!$A$2:$AMU$195, MATCH( $A31, 'Stata dataset - wastewater'!$A$2:$A$195, 0 ), MATCH( M$2, 'Stata dataset - wastewater'!$A$2:$AMU$2, 0 ) ) )</f>
        <v>21.689</v>
      </c>
      <c r="N31" s="13">
        <f xml:space="preserve">  IF( $F31 = 1, "", INDEX( 'Stata dataset - wastewater'!$A$2:$AMU$195, MATCH( $A31, 'Stata dataset - wastewater'!$A$2:$A$195, 0 ), MATCH( N$2, 'Stata dataset - wastewater'!$A$2:$AMU$2, 0 ) ) )</f>
        <v>0.29499999999999998</v>
      </c>
      <c r="O31" s="13">
        <f xml:space="preserve">  IF( $F31 = 1, "", INDEX( 'Stata dataset - wastewater'!$A$2:$AMU$195, MATCH( $A31, 'Stata dataset - wastewater'!$A$2:$A$195, 0 ), MATCH( O$2, 'Stata dataset - wastewater'!$A$2:$AMU$2, 0 ) ) )</f>
        <v>34.281999999999996</v>
      </c>
      <c r="P31" s="13">
        <f xml:space="preserve">  IF( $F31 = 1, "", INDEX( 'Stata dataset - wastewater'!$A$2:$AMU$195, MATCH( $A31, 'Stata dataset - wastewater'!$A$2:$A$195, 0 ), MATCH( P$2, 'Stata dataset - wastewater'!$A$2:$AMU$2, 0 ) ) )</f>
        <v>0.20200000000000001</v>
      </c>
      <c r="Q31" s="13">
        <f xml:space="preserve">  IF( $F31 = 1, "", INDEX( 'Stata dataset - wastewater'!$A$2:$AMU$195, MATCH( $A31, 'Stata dataset - wastewater'!$A$2:$A$195, 0 ), MATCH( Q$2, 'Stata dataset - wastewater'!$A$2:$AMU$2, 0 ) ) )</f>
        <v>34.484000000000002</v>
      </c>
      <c r="R31" s="13">
        <f xml:space="preserve">  IF( $F31 = 1, "", INDEX( 'Stata dataset - wastewater'!$A$2:$AMU$195, MATCH( $A31, 'Stata dataset - wastewater'!$A$2:$A$195, 0 ), MATCH( R$2, 'Stata dataset - wastewater'!$A$2:$AMU$2, 0 ) ) )</f>
        <v>14.503</v>
      </c>
      <c r="S31" s="13">
        <f xml:space="preserve">  IF( $F31 = 1, "", INDEX( 'Stata dataset - wastewater'!$A$2:$AMU$195, MATCH( $A31, 'Stata dataset - wastewater'!$A$2:$A$195, 0 ), MATCH( S$2, 'Stata dataset - wastewater'!$A$2:$AMU$2, 0 ) ) )</f>
        <v>12.933</v>
      </c>
      <c r="T31" s="13">
        <f xml:space="preserve">  IF( $F31 = 1, "", INDEX( 'Stata dataset - wastewater'!$A$2:$AMU$195, MATCH( $A31, 'Stata dataset - wastewater'!$A$2:$A$195, 0 ), MATCH( T$2, 'Stata dataset - wastewater'!$A$2:$AMU$2, 0 ) ) )</f>
        <v>23.344000000000001</v>
      </c>
      <c r="U31" s="13">
        <f xml:space="preserve">  IF( $F31 = 1, "", INDEX( 'Stata dataset - wastewater'!$A$2:$AMU$195, MATCH( $A31, 'Stata dataset - wastewater'!$A$2:$A$195, 0 ), MATCH( U$2, 'Stata dataset - wastewater'!$A$2:$AMU$2, 0 ) ) )</f>
        <v>6.2110000000000003</v>
      </c>
      <c r="V31" s="13">
        <f xml:space="preserve">  IF( $F31 = 1, "", INDEX( 'Stata dataset - wastewater'!$A$2:$AMU$195, MATCH( $A31, 'Stata dataset - wastewater'!$A$2:$A$195, 0 ), MATCH( V$2, 'Stata dataset - wastewater'!$A$2:$AMU$2, 0 ) ) )</f>
        <v>1.73</v>
      </c>
      <c r="W31" s="13">
        <f xml:space="preserve">  IF( $F31 = 1, "", INDEX( 'Stata dataset - wastewater'!$A$2:$AMU$195, MATCH( $A31, 'Stata dataset - wastewater'!$A$2:$A$195, 0 ), MATCH( W$2, 'Stata dataset - wastewater'!$A$2:$AMU$2, 0 ) ) )</f>
        <v>58.720999999999997</v>
      </c>
      <c r="X31" s="13">
        <f xml:space="preserve">  IF( $F31 = 1, "", INDEX( 'Stata dataset - wastewater'!$A$2:$AMU$195, MATCH( $A31, 'Stata dataset - wastewater'!$A$2:$A$195, 0 ), MATCH( X$2, 'Stata dataset - wastewater'!$A$2:$AMU$2, 0 ) ) )</f>
        <v>0</v>
      </c>
      <c r="Y31" s="13">
        <f xml:space="preserve">  IF( $F31 = 1, "", INDEX( 'Stata dataset - wastewater'!$A$2:$AMU$195, MATCH( $A31, 'Stata dataset - wastewater'!$A$2:$A$195, 0 ), MATCH( Y$2, 'Stata dataset - wastewater'!$A$2:$AMU$2, 0 ) ) )</f>
        <v>58.720999999999997</v>
      </c>
      <c r="Z31" s="13">
        <f xml:space="preserve">  IF( $F31 = 1, "", INDEX( 'Stata dataset - wastewater'!$A$2:$AMU$195, MATCH( $A31, 'Stata dataset - wastewater'!$A$2:$A$195, 0 ), MATCH( Z$2, 'Stata dataset - wastewater'!$A$2:$AMU$2, 0 ) ) )</f>
        <v>4.375</v>
      </c>
      <c r="AA31" s="13">
        <f xml:space="preserve">  IF( $F31 = 1, "", INDEX( 'Stata dataset - wastewater'!$A$2:$AMU$195, MATCH( $A31, 'Stata dataset - wastewater'!$A$2:$A$195, 0 ), MATCH( AA$2, 'Stata dataset - wastewater'!$A$2:$AMU$2, 0 ) ) )</f>
        <v>0</v>
      </c>
      <c r="AB31" s="13">
        <f xml:space="preserve">  IF( $F31 = 1, "", INDEX( 'Stata dataset - wastewater'!$A$2:$AMU$195, MATCH( $A31, 'Stata dataset - wastewater'!$A$2:$A$195, 0 ), MATCH( AB$2, 'Stata dataset - wastewater'!$A$2:$AMU$2, 0 ) ) )</f>
        <v>3.819</v>
      </c>
      <c r="AC31" s="13">
        <f xml:space="preserve">  IF( $F31 = 1, "", INDEX( 'Stata dataset - wastewater'!$A$2:$AMU$195, MATCH( $A31, 'Stata dataset - wastewater'!$A$2:$A$195, 0 ), MATCH( AC$2, 'Stata dataset - wastewater'!$A$2:$AMU$2, 0 ) ) )</f>
        <v>3.819</v>
      </c>
      <c r="AD31" s="13">
        <f xml:space="preserve">  IF( $F31 = 1, "", INDEX( 'Stata dataset - wastewater'!$A$2:$AMU$195, MATCH( $A31, 'Stata dataset - wastewater'!$A$2:$A$195, 0 ), MATCH( AD$2, 'Stata dataset - wastewater'!$A$2:$AMU$2, 0 ) ) )</f>
        <v>89.385999999999996</v>
      </c>
      <c r="AE31" s="13">
        <f xml:space="preserve">  IF( $F31 = 1, "", INDEX( 'Stata dataset - wastewater'!$A$2:$AMU$195, MATCH( $A31, 'Stata dataset - wastewater'!$A$2:$A$195, 0 ), MATCH( AE$2, 'Stata dataset - wastewater'!$A$2:$AMU$2, 0 ) ) )</f>
        <v>1.1890000000000001</v>
      </c>
      <c r="AF31" s="13">
        <f xml:space="preserve">  IF( $F31 = 1, "", INDEX( 'Stata dataset - wastewater'!$A$2:$AMU$195, MATCH( $A31, 'Stata dataset - wastewater'!$A$2:$A$195, 0 ), MATCH( AF$2, 'Stata dataset - wastewater'!$A$2:$AMU$2, 0 ) ) )</f>
        <v>0</v>
      </c>
      <c r="AG31" s="13">
        <f xml:space="preserve">  IF( $F31 = 1, "", INDEX( 'Stata dataset - wastewater'!$A$2:$AMU$195, MATCH( $A31, 'Stata dataset - wastewater'!$A$2:$A$195, 0 ), MATCH( AG$2, 'Stata dataset - wastewater'!$A$2:$AMU$2, 0 ) ) )</f>
        <v>90.575000000000003</v>
      </c>
      <c r="AH31" s="13">
        <f xml:space="preserve">  IF( $F31 = 1, "", INDEX( 'Stata dataset - wastewater'!$A$2:$AMU$195, MATCH( $A31, 'Stata dataset - wastewater'!$A$2:$A$195, 0 ), MATCH( AH$2, 'Stata dataset - wastewater'!$A$2:$AMU$2, 0 ) ) )</f>
        <v>90.575000000000003</v>
      </c>
      <c r="AI31" s="13">
        <f xml:space="preserve">  IF( $F31 = 1, "", INDEX( 'Stata dataset - wastewater'!$A$2:$AMU$195, MATCH( $A31, 'Stata dataset - wastewater'!$A$2:$A$195, 0 ), MATCH( AI$2, 'Stata dataset - wastewater'!$A$2:$AMU$2, 0 ) ) )</f>
        <v>12.898999999999999</v>
      </c>
      <c r="AJ31" s="13">
        <f xml:space="preserve">  IF( $F31 = 1, "", INDEX( 'Stata dataset - wastewater'!$A$2:$AMU$195, MATCH( $A31, 'Stata dataset - wastewater'!$A$2:$A$195, 0 ), MATCH( AJ$2, 'Stata dataset - wastewater'!$A$2:$AMU$2, 0 ) ) )</f>
        <v>0</v>
      </c>
      <c r="AK31" s="13">
        <f xml:space="preserve">  IF( $F31 = 1, "", INDEX( 'Stata dataset - wastewater'!$A$2:$AMU$195, MATCH( $A31, 'Stata dataset - wastewater'!$A$2:$A$195, 0 ), MATCH( AK$2, 'Stata dataset - wastewater'!$A$2:$AMU$2, 0 ) ) )</f>
        <v>2.0960000000000001</v>
      </c>
      <c r="AL31" s="13">
        <f xml:space="preserve">  IF( $F31 = 1, "", INDEX( 'Stata dataset - wastewater'!$A$2:$AMU$195, MATCH( $A31, 'Stata dataset - wastewater'!$A$2:$A$195, 0 ), MATCH( AL$2, 'Stata dataset - wastewater'!$A$2:$AMU$2, 0 ) ) )</f>
        <v>0</v>
      </c>
      <c r="AM31" s="13">
        <f xml:space="preserve">  IF( $F31 = 1, "", INDEX( 'Stata dataset - wastewater'!$A$2:$AMU$195, MATCH( $A31, 'Stata dataset - wastewater'!$A$2:$A$195, 0 ), MATCH( AM$2, 'Stata dataset - wastewater'!$A$2:$AMU$2, 0 ) ) )</f>
        <v>0</v>
      </c>
      <c r="AN31" s="13">
        <f xml:space="preserve">  IF( $F31 = 1, "", INDEX( 'Stata dataset - wastewater'!$A$2:$AMU$195, MATCH( $A31, 'Stata dataset - wastewater'!$A$2:$A$195, 0 ), MATCH( AN$2, 'Stata dataset - wastewater'!$A$2:$AMU$2, 0 ) ) )</f>
        <v>0.65500000000000003</v>
      </c>
      <c r="AO31" s="13">
        <f xml:space="preserve">  IF( $F31 = 1, "", INDEX( 'Stata dataset - wastewater'!$A$2:$AMU$195, MATCH( $A31, 'Stata dataset - wastewater'!$A$2:$A$195, 0 ), MATCH( AO$2, 'Stata dataset - wastewater'!$A$2:$AMU$2, 0 ) ) )</f>
        <v>24.236999999999998</v>
      </c>
      <c r="AP31" s="13">
        <f xml:space="preserve">  IF( $F31 = 1, "", INDEX( 'Stata dataset - wastewater'!$A$2:$AMU$195, MATCH( $A31, 'Stata dataset - wastewater'!$A$2:$A$195, 0 ), MATCH( AP$2, 'Stata dataset - wastewater'!$A$2:$AMU$2, 0 ) ) )</f>
        <v>6.4029999999999996</v>
      </c>
      <c r="AQ31" s="13">
        <f xml:space="preserve">  IF( $F31 = 1, "", INDEX( 'Stata dataset - wastewater'!$A$2:$AMU$195, MATCH( $A31, 'Stata dataset - wastewater'!$A$2:$A$195, 0 ), MATCH( AQ$2, 'Stata dataset - wastewater'!$A$2:$AMU$2, 0 ) ) )</f>
        <v>46.29</v>
      </c>
      <c r="AR31" s="13">
        <f xml:space="preserve">  IF( $F31 = 1, "", INDEX( 'Stata dataset - wastewater'!$A$2:$AMU$195, MATCH( $A31, 'Stata dataset - wastewater'!$A$2:$A$195, 0 ), MATCH( AR$2, 'Stata dataset - wastewater'!$A$2:$AMU$2, 0 ) ) )</f>
        <v>0.1</v>
      </c>
      <c r="AS31" s="13">
        <f xml:space="preserve">  IF( $F31 = 1, "", INDEX( 'Stata dataset - wastewater'!$A$2:$AMU$195, MATCH( $A31, 'Stata dataset - wastewater'!$A$2:$A$195, 0 ), MATCH( AS$2, 'Stata dataset - wastewater'!$A$2:$AMU$2, 0 ) ) )</f>
        <v>46.39</v>
      </c>
      <c r="AT31" s="13">
        <f xml:space="preserve">  IF( $F31 = 1, "", INDEX( 'Stata dataset - wastewater'!$A$2:$AMU$195, MATCH( $A31, 'Stata dataset - wastewater'!$A$2:$A$195, 0 ), MATCH( AT$2, 'Stata dataset - wastewater'!$A$2:$AMU$2, 0 ) ) )</f>
        <v>0</v>
      </c>
      <c r="AU31" s="13">
        <f xml:space="preserve">  IF( $F31 = 1, "", INDEX( 'Stata dataset - wastewater'!$A$2:$AMU$195, MATCH( $A31, 'Stata dataset - wastewater'!$A$2:$A$195, 0 ), MATCH( AU$2, 'Stata dataset - wastewater'!$A$2:$AMU$2, 0 ) ) )</f>
        <v>25.867999999999999</v>
      </c>
      <c r="AV31" s="13">
        <f xml:space="preserve">  IF( $F31 = 1, "", INDEX( 'Stata dataset - wastewater'!$A$2:$AMU$195, MATCH( $A31, 'Stata dataset - wastewater'!$A$2:$A$195, 0 ), MATCH( AV$2, 'Stata dataset - wastewater'!$A$2:$AMU$2, 0 ) ) )</f>
        <v>0</v>
      </c>
      <c r="AW31" s="13">
        <f xml:space="preserve">  IF( $F31 = 1, "", INDEX( 'Stata dataset - wastewater'!$A$2:$AMU$195, MATCH( $A31, 'Stata dataset - wastewater'!$A$2:$A$195, 0 ), MATCH( AW$2, 'Stata dataset - wastewater'!$A$2:$AMU$2, 0 ) ) )</f>
        <v>12.624000000000001</v>
      </c>
      <c r="AX31" s="13">
        <f xml:space="preserve">  IF( $F31 = 1, "", INDEX( 'Stata dataset - wastewater'!$A$2:$AMU$195, MATCH( $A31, 'Stata dataset - wastewater'!$A$2:$A$195, 0 ), MATCH( AX$2, 'Stata dataset - wastewater'!$A$2:$AMU$2, 0 ) ) )</f>
        <v>0</v>
      </c>
      <c r="AY31" s="13">
        <f xml:space="preserve">  IF( $F31 = 1, "", INDEX( 'Stata dataset - wastewater'!$A$2:$AMU$195, MATCH( $A31, 'Stata dataset - wastewater'!$A$2:$A$195, 0 ), MATCH( AY$2, 'Stata dataset - wastewater'!$A$2:$AMU$2, 0 ) ) )</f>
        <v>38.491999999999997</v>
      </c>
      <c r="AZ31" s="13">
        <f xml:space="preserve">  IF( $F31 = 1, "", INDEX( 'Stata dataset - wastewater'!$A$2:$AMU$195, MATCH( $A31, 'Stata dataset - wastewater'!$A$2:$A$195, 0 ), MATCH( AZ$2, 'Stata dataset - wastewater'!$A$2:$AMU$2, 0 ) ) )</f>
        <v>0</v>
      </c>
      <c r="BA31" s="13">
        <f xml:space="preserve">  IF( $F31 = 1, "", INDEX( 'Stata dataset - wastewater'!$A$2:$AMU$195, MATCH( $A31, 'Stata dataset - wastewater'!$A$2:$A$195, 0 ), MATCH( BA$2, 'Stata dataset - wastewater'!$A$2:$AMU$2, 0 ) ) )</f>
        <v>38.491999999999997</v>
      </c>
      <c r="BB31" s="13">
        <f xml:space="preserve">  IF( $F31 = 1, "", INDEX( 'Stata dataset - wastewater'!$A$2:$AMU$195, MATCH( $A31, 'Stata dataset - wastewater'!$A$2:$A$195, 0 ), MATCH( BB$2, 'Stata dataset - wastewater'!$A$2:$AMU$2, 0 ) ) )</f>
        <v>0</v>
      </c>
      <c r="BC31" s="13">
        <f xml:space="preserve">  IF( $F31 = 1, "", INDEX( 'Stata dataset - wastewater'!$A$2:$AMU$195, MATCH( $A31, 'Stata dataset - wastewater'!$A$2:$A$195, 0 ), MATCH( BC$2, 'Stata dataset - wastewater'!$A$2:$AMU$2, 0 ) ) )</f>
        <v>0</v>
      </c>
      <c r="BD31" s="13">
        <f xml:space="preserve">  IF( $F31 = 1, "", INDEX( 'Stata dataset - wastewater'!$A$2:$AMU$195, MATCH( $A31, 'Stata dataset - wastewater'!$A$2:$A$195, 0 ), MATCH( BD$2, 'Stata dataset - wastewater'!$A$2:$AMU$2, 0 ) ) )</f>
        <v>0</v>
      </c>
      <c r="BE31" s="13">
        <f xml:space="preserve">  IF( $F31 = 1, "", INDEX( 'Stata dataset - wastewater'!$A$2:$AMU$195, MATCH( $A31, 'Stata dataset - wastewater'!$A$2:$A$195, 0 ), MATCH( BE$2, 'Stata dataset - wastewater'!$A$2:$AMU$2, 0 ) ) )</f>
        <v>0</v>
      </c>
      <c r="BF31" s="13">
        <f xml:space="preserve">  IF( $F31 = 1, "", INDEX( 'Stata dataset - wastewater'!$A$2:$AMU$195, MATCH( $A31, 'Stata dataset - wastewater'!$A$2:$A$195, 0 ), MATCH( BF$2, 'Stata dataset - wastewater'!$A$2:$AMU$2, 0 ) ) )</f>
        <v>84.882000000000005</v>
      </c>
      <c r="BG31" s="13">
        <f xml:space="preserve">  IF( $F31 = 1, "", INDEX( 'Stata dataset - wastewater'!$A$2:$AMU$195, MATCH( $A31, 'Stata dataset - wastewater'!$A$2:$A$195, 0 ), MATCH( BG$2, 'Stata dataset - wastewater'!$A$2:$AMU$2, 0 ) ) )</f>
        <v>1.292</v>
      </c>
      <c r="BH31" s="13">
        <f xml:space="preserve">  IF( $F31 = 1, "", INDEX( 'Stata dataset - wastewater'!$A$2:$AMU$195, MATCH( $A31, 'Stata dataset - wastewater'!$A$2:$A$195, 0 ), MATCH( BH$2, 'Stata dataset - wastewater'!$A$2:$AMU$2, 0 ) ) )</f>
        <v>0</v>
      </c>
      <c r="BI31" s="13">
        <f xml:space="preserve">  IF( $F31 = 1, "", INDEX( 'Stata dataset - wastewater'!$A$2:$AMU$195, MATCH( $A31, 'Stata dataset - wastewater'!$A$2:$A$195, 0 ), MATCH( BI$2, 'Stata dataset - wastewater'!$A$2:$AMU$2, 0 ) ) )</f>
        <v>86.174000000000007</v>
      </c>
      <c r="BJ31" s="13">
        <f xml:space="preserve">  IF( $F31 = 1, "", INDEX( 'Stata dataset - wastewater'!$A$2:$AMU$195, MATCH( $A31, 'Stata dataset - wastewater'!$A$2:$A$195, 0 ), MATCH( BJ$2, 'Stata dataset - wastewater'!$A$2:$AMU$2, 0 ) ) )</f>
        <v>86.174000000000007</v>
      </c>
      <c r="BK31" s="13">
        <f xml:space="preserve">  IF( $F31 = 1, "", INDEX( 'Stata dataset - wastewater'!$A$2:$AMU$195, MATCH( $A31, 'Stata dataset - wastewater'!$A$2:$A$195, 0 ), MATCH( BK$2, 'Stata dataset - wastewater'!$A$2:$AMU$2, 0 ) ) )</f>
        <v>8.9999999999999993E-3</v>
      </c>
      <c r="BL31" s="13">
        <f xml:space="preserve">  IF( $F31 = 1, "", INDEX( 'Stata dataset - wastewater'!$A$2:$AMU$195, MATCH( $A31, 'Stata dataset - wastewater'!$A$2:$A$195, 0 ), MATCH( BL$2, 'Stata dataset - wastewater'!$A$2:$AMU$2, 0 ) ) )</f>
        <v>0</v>
      </c>
      <c r="BM31" s="13">
        <f xml:space="preserve">  IF( $F31 = 1, "", INDEX( 'Stata dataset - wastewater'!$A$2:$AMU$195, MATCH( $A31, 'Stata dataset - wastewater'!$A$2:$A$195, 0 ), MATCH( BM$2, 'Stata dataset - wastewater'!$A$2:$AMU$2, 0 ) ) )</f>
        <v>0</v>
      </c>
      <c r="BN31" s="13">
        <f xml:space="preserve">  IF( $F31 = 1, "", INDEX( 'Stata dataset - wastewater'!$A$2:$AMU$195, MATCH( $A31, 'Stata dataset - wastewater'!$A$2:$A$195, 0 ), MATCH( BN$2, 'Stata dataset - wastewater'!$A$2:$AMU$2, 0 ) ) )</f>
        <v>0</v>
      </c>
      <c r="BO31" s="13">
        <f xml:space="preserve">  IF( $F31 = 1, "", INDEX( 'Stata dataset - wastewater'!$A$2:$AMU$195, MATCH( $A31, 'Stata dataset - wastewater'!$A$2:$A$195, 0 ), MATCH( BO$2, 'Stata dataset - wastewater'!$A$2:$AMU$2, 0 ) ) )</f>
        <v>0</v>
      </c>
      <c r="BP31" s="13">
        <f xml:space="preserve">  IF( $F31 = 1, "", INDEX( 'Stata dataset - wastewater'!$A$2:$AMU$195, MATCH( $A31, 'Stata dataset - wastewater'!$A$2:$A$195, 0 ), MATCH( BP$2, 'Stata dataset - wastewater'!$A$2:$AMU$2, 0 ) ) )</f>
        <v>0</v>
      </c>
      <c r="BQ31" s="13">
        <f xml:space="preserve">  IF( $F31 = 1, "", INDEX( 'Stata dataset - wastewater'!$A$2:$AMU$195, MATCH( $A31, 'Stata dataset - wastewater'!$A$2:$A$195, 0 ), MATCH( BQ$2, 'Stata dataset - wastewater'!$A$2:$AMU$2, 0 ) ) )</f>
        <v>3.4550000000000001</v>
      </c>
      <c r="BR31" s="13">
        <f xml:space="preserve">  IF( $F31 = 1, "", INDEX( 'Stata dataset - wastewater'!$A$2:$AMU$195, MATCH( $A31, 'Stata dataset - wastewater'!$A$2:$A$195, 0 ), MATCH( BR$2, 'Stata dataset - wastewater'!$A$2:$AMU$2, 0 ) ) )</f>
        <v>0</v>
      </c>
      <c r="BS31" s="13">
        <f xml:space="preserve">  IF( $F31 = 1, "", INDEX( 'Stata dataset - wastewater'!$A$2:$AMU$195, MATCH( $A31, 'Stata dataset - wastewater'!$A$2:$A$195, 0 ), MATCH( BS$2, 'Stata dataset - wastewater'!$A$2:$AMU$2, 0 ) ) )</f>
        <v>3.464</v>
      </c>
      <c r="BT31" s="13">
        <f xml:space="preserve">  IF( $F31 = 1, "", INDEX( 'Stata dataset - wastewater'!$A$2:$AMU$195, MATCH( $A31, 'Stata dataset - wastewater'!$A$2:$A$195, 0 ), MATCH( BT$2, 'Stata dataset - wastewater'!$A$2:$AMU$2, 0 ) ) )</f>
        <v>0</v>
      </c>
      <c r="BU31" s="13">
        <f xml:space="preserve">  IF( $F31 = 1, "", INDEX( 'Stata dataset - wastewater'!$A$2:$AMU$195, MATCH( $A31, 'Stata dataset - wastewater'!$A$2:$A$195, 0 ), MATCH( BU$2, 'Stata dataset - wastewater'!$A$2:$AMU$2, 0 ) ) )</f>
        <v>3.464</v>
      </c>
      <c r="BV31" s="13">
        <f xml:space="preserve">  IF( $F31 = 1, "", INDEX( 'Stata dataset - wastewater'!$A$2:$AMU$195, MATCH( $A31, 'Stata dataset - wastewater'!$A$2:$A$195, 0 ), MATCH( BV$2, 'Stata dataset - wastewater'!$A$2:$AMU$2, 0 ) ) )</f>
        <v>0</v>
      </c>
      <c r="BW31" s="13">
        <f xml:space="preserve">  IF( $F31 = 1, "", INDEX( 'Stata dataset - wastewater'!$A$2:$AMU$195, MATCH( $A31, 'Stata dataset - wastewater'!$A$2:$A$195, 0 ), MATCH( BW$2, 'Stata dataset - wastewater'!$A$2:$AMU$2, 0 ) ) )</f>
        <v>0</v>
      </c>
      <c r="BX31" s="13">
        <f xml:space="preserve">  IF( $F31 = 1, "", INDEX( 'Stata dataset - wastewater'!$A$2:$AMU$195, MATCH( $A31, 'Stata dataset - wastewater'!$A$2:$A$195, 0 ), MATCH( BX$2, 'Stata dataset - wastewater'!$A$2:$AMU$2, 0 ) ) )</f>
        <v>0</v>
      </c>
      <c r="BY31" s="13">
        <f xml:space="preserve">  IF( $F31 = 1, "", INDEX( 'Stata dataset - wastewater'!$A$2:$AMU$195, MATCH( $A31, 'Stata dataset - wastewater'!$A$2:$A$195, 0 ), MATCH( BY$2, 'Stata dataset - wastewater'!$A$2:$AMU$2, 0 ) ) )</f>
        <v>0</v>
      </c>
      <c r="BZ31" s="13">
        <f xml:space="preserve">  IF( $F31 = 1, "", INDEX( 'Stata dataset - wastewater'!$A$2:$AMU$195, MATCH( $A31, 'Stata dataset - wastewater'!$A$2:$A$195, 0 ), MATCH( BZ$2, 'Stata dataset - wastewater'!$A$2:$AMU$2, 0 ) ) )</f>
        <v>0</v>
      </c>
      <c r="CA31" s="13">
        <f xml:space="preserve">  IF( $F31 = 1, "", INDEX( 'Stata dataset - wastewater'!$A$2:$AMU$195, MATCH( $A31, 'Stata dataset - wastewater'!$A$2:$A$195, 0 ), MATCH( CA$2, 'Stata dataset - wastewater'!$A$2:$AMU$2, 0 ) ) )</f>
        <v>0</v>
      </c>
      <c r="CB31" s="13">
        <f xml:space="preserve">  IF( $F31 = 1, "", INDEX( 'Stata dataset - wastewater'!$A$2:$AMU$195, MATCH( $A31, 'Stata dataset - wastewater'!$A$2:$A$195, 0 ), MATCH( CB$2, 'Stata dataset - wastewater'!$A$2:$AMU$2, 0 ) ) )</f>
        <v>0</v>
      </c>
      <c r="CC31" s="13">
        <f xml:space="preserve">  IF( $F31 = 1, "", INDEX( 'Stata dataset - wastewater'!$A$2:$AMU$195, MATCH( $A31, 'Stata dataset - wastewater'!$A$2:$A$195, 0 ), MATCH( CC$2, 'Stata dataset - wastewater'!$A$2:$AMU$2, 0 ) ) )</f>
        <v>0</v>
      </c>
      <c r="CD31" s="13">
        <f xml:space="preserve">  IF( $F31 = 1, "", INDEX( 'Stata dataset - wastewater'!$A$2:$AMU$195, MATCH( $A31, 'Stata dataset - wastewater'!$A$2:$A$195, 0 ), MATCH( CD$2, 'Stata dataset - wastewater'!$A$2:$AMU$2, 0 ) ) )</f>
        <v>0</v>
      </c>
      <c r="CE31" s="13">
        <f xml:space="preserve">  IF( $F31 = 1, "", INDEX( 'Stata dataset - wastewater'!$A$2:$AMU$195, MATCH( $A31, 'Stata dataset - wastewater'!$A$2:$A$195, 0 ), MATCH( CE$2, 'Stata dataset - wastewater'!$A$2:$AMU$2, 0 ) ) )</f>
        <v>0</v>
      </c>
      <c r="CF31" s="13">
        <f xml:space="preserve">  IF( $F31 = 1, "", INDEX( 'Stata dataset - wastewater'!$A$2:$AMU$195, MATCH( $A31, 'Stata dataset - wastewater'!$A$2:$A$195, 0 ), MATCH( CF$2, 'Stata dataset - wastewater'!$A$2:$AMU$2, 0 ) ) )</f>
        <v>0</v>
      </c>
      <c r="CG31" s="13">
        <f xml:space="preserve">  IF( $F31 = 1, "", INDEX( 'Stata dataset - wastewater'!$A$2:$AMU$195, MATCH( $A31, 'Stata dataset - wastewater'!$A$2:$A$195, 0 ), MATCH( CG$2, 'Stata dataset - wastewater'!$A$2:$AMU$2, 0 ) ) )</f>
        <v>0</v>
      </c>
      <c r="CH31" s="13">
        <f xml:space="preserve">  IF( $F31 = 1, "", INDEX( 'Stata dataset - wastewater'!$A$2:$AMU$195, MATCH( $A31, 'Stata dataset - wastewater'!$A$2:$A$195, 0 ), MATCH( CH$2, 'Stata dataset - wastewater'!$A$2:$AMU$2, 0 ) ) )</f>
        <v>3.464</v>
      </c>
      <c r="CI31" s="13">
        <f xml:space="preserve">  IF( $F31 = 1, "", INDEX( 'Stata dataset - wastewater'!$A$2:$AMU$195, MATCH( $A31, 'Stata dataset - wastewater'!$A$2:$A$195, 0 ), MATCH( CI$2, 'Stata dataset - wastewater'!$A$2:$AMU$2, 0 ) ) )</f>
        <v>3.7999999999999999E-2</v>
      </c>
      <c r="CJ31" s="13">
        <f xml:space="preserve">  IF( $F31 = 1, "", INDEX( 'Stata dataset - wastewater'!$A$2:$AMU$195, MATCH( $A31, 'Stata dataset - wastewater'!$A$2:$A$195, 0 ), MATCH( CJ$2, 'Stata dataset - wastewater'!$A$2:$AMU$2, 0 ) ) )</f>
        <v>0</v>
      </c>
      <c r="CK31" s="13">
        <f xml:space="preserve">  IF( $F31 = 1, "", INDEX( 'Stata dataset - wastewater'!$A$2:$AMU$195, MATCH( $A31, 'Stata dataset - wastewater'!$A$2:$A$195, 0 ), MATCH( CK$2, 'Stata dataset - wastewater'!$A$2:$AMU$2, 0 ) ) )</f>
        <v>3.5019999999999998</v>
      </c>
      <c r="CL31" s="13">
        <f xml:space="preserve">  IF( $F31 = 1, "", INDEX( 'Stata dataset - wastewater'!$A$2:$AMU$195, MATCH( $A31, 'Stata dataset - wastewater'!$A$2:$A$195, 0 ), MATCH( CL$2, 'Stata dataset - wastewater'!$A$2:$AMU$2, 0 ) ) )</f>
        <v>3.5019999999999998</v>
      </c>
      <c r="CM31" s="13">
        <f xml:space="preserve">  IF( $F31 = 1, "", INDEX( 'Stata dataset - wastewater'!$A$2:$AMU$195, MATCH( $A31, 'Stata dataset - wastewater'!$A$2:$A$195, 0 ), MATCH( CM$2, 'Stata dataset - wastewater'!$A$2:$AMU$2, 0 ) ) )</f>
        <v>-0.80700000000000005</v>
      </c>
      <c r="CN31" s="13">
        <f xml:space="preserve">  IF( $F31 = 1, "", INDEX( 'Stata dataset - wastewater'!$A$2:$AMU$195, MATCH( $A31, 'Stata dataset - wastewater'!$A$2:$A$195, 0 ), MATCH( CN$2, 'Stata dataset - wastewater'!$A$2:$AMU$2, 0 ) ) )</f>
        <v>-7.9290000000000003</v>
      </c>
      <c r="CO31" s="13">
        <f xml:space="preserve">  IF( $F31 = 1, "", INDEX( 'Stata dataset - wastewater'!$A$2:$AMU$195, MATCH( $A31, 'Stata dataset - wastewater'!$A$2:$A$195, 0 ), MATCH( CO$2, 'Stata dataset - wastewater'!$A$2:$AMU$2, 0 ) ) )</f>
        <v>0</v>
      </c>
      <c r="CP31" s="13">
        <f xml:space="preserve">  IF( $F31 = 1, "", INDEX( 'Stata dataset - wastewater'!$A$2:$AMU$195, MATCH( $A31, 'Stata dataset - wastewater'!$A$2:$A$195, 0 ), MATCH( CP$2, 'Stata dataset - wastewater'!$A$2:$AMU$2, 0 ) ) )</f>
        <v>0</v>
      </c>
      <c r="CQ31" s="13">
        <f xml:space="preserve">  IF( $F31 = 1, "", INDEX( 'Stata dataset - wastewater'!$A$2:$AMU$195, MATCH( $A31, 'Stata dataset - wastewater'!$A$2:$A$195, 0 ), MATCH( CQ$2, 'Stata dataset - wastewater'!$A$2:$AMU$2, 0 ) ) )</f>
        <v>0</v>
      </c>
      <c r="CR31" s="13">
        <f xml:space="preserve">  IF( $F31 = 1, "", INDEX( 'Stata dataset - wastewater'!$A$2:$AMU$195, MATCH( $A31, 'Stata dataset - wastewater'!$A$2:$A$195, 0 ), MATCH( CR$2, 'Stata dataset - wastewater'!$A$2:$AMU$2, 0 ) ) )</f>
        <v>2.1999999999999999E-2</v>
      </c>
      <c r="CS31" s="13">
        <f xml:space="preserve">  IF( $F31 = 1, "", INDEX( 'Stata dataset - wastewater'!$A$2:$AMU$195, MATCH( $A31, 'Stata dataset - wastewater'!$A$2:$A$195, 0 ), MATCH( CS$2, 'Stata dataset - wastewater'!$A$2:$AMU$2, 0 ) ) )</f>
        <v>8.8740000000000006</v>
      </c>
      <c r="CT31" s="13">
        <f xml:space="preserve">  IF( $F31 = 1, "", INDEX( 'Stata dataset - wastewater'!$A$2:$AMU$195, MATCH( $A31, 'Stata dataset - wastewater'!$A$2:$A$195, 0 ), MATCH( CT$2, 'Stata dataset - wastewater'!$A$2:$AMU$2, 0 ) ) )</f>
        <v>1.375</v>
      </c>
      <c r="CU31" s="13">
        <f xml:space="preserve">  IF( $F31 = 1, "", INDEX( 'Stata dataset - wastewater'!$A$2:$AMU$195, MATCH( $A31, 'Stata dataset - wastewater'!$A$2:$A$195, 0 ), MATCH( CU$2, 'Stata dataset - wastewater'!$A$2:$AMU$2, 0 ) ) )</f>
        <v>1.5349999999999999</v>
      </c>
      <c r="CV31" s="13">
        <f xml:space="preserve">  IF( $F31 = 1, "", INDEX( 'Stata dataset - wastewater'!$A$2:$AMU$195, MATCH( $A31, 'Stata dataset - wastewater'!$A$2:$A$195, 0 ), MATCH( CV$2, 'Stata dataset - wastewater'!$A$2:$AMU$2, 0 ) ) )</f>
        <v>0</v>
      </c>
      <c r="CW31" s="13">
        <f xml:space="preserve">  IF( $F31 = 1, "", INDEX( 'Stata dataset - wastewater'!$A$2:$AMU$195, MATCH( $A31, 'Stata dataset - wastewater'!$A$2:$A$195, 0 ), MATCH( CW$2, 'Stata dataset - wastewater'!$A$2:$AMU$2, 0 ) ) )</f>
        <v>1.5349999999999999</v>
      </c>
      <c r="CX31" s="13">
        <f xml:space="preserve">  IF( $F31 = 1, "", INDEX( 'Stata dataset - wastewater'!$A$2:$AMU$195, MATCH( $A31, 'Stata dataset - wastewater'!$A$2:$A$195, 0 ), MATCH( CX$2, 'Stata dataset - wastewater'!$A$2:$AMU$2, 0 ) ) )</f>
        <v>0</v>
      </c>
      <c r="CY31" s="13">
        <f xml:space="preserve">  IF( $F31 = 1, "", INDEX( 'Stata dataset - wastewater'!$A$2:$AMU$195, MATCH( $A31, 'Stata dataset - wastewater'!$A$2:$A$195, 0 ), MATCH( CY$2, 'Stata dataset - wastewater'!$A$2:$AMU$2, 0 ) ) )</f>
        <v>8.8350000000000009</v>
      </c>
      <c r="CZ31" s="13">
        <f xml:space="preserve">  IF( $F31 = 1, "", INDEX( 'Stata dataset - wastewater'!$A$2:$AMU$195, MATCH( $A31, 'Stata dataset - wastewater'!$A$2:$A$195, 0 ), MATCH( CZ$2, 'Stata dataset - wastewater'!$A$2:$AMU$2, 0 ) ) )</f>
        <v>0</v>
      </c>
      <c r="DA31" s="13">
        <f xml:space="preserve">  IF( $F31 = 1, "", INDEX( 'Stata dataset - wastewater'!$A$2:$AMU$195, MATCH( $A31, 'Stata dataset - wastewater'!$A$2:$A$195, 0 ), MATCH( DA$2, 'Stata dataset - wastewater'!$A$2:$AMU$2, 0 ) ) )</f>
        <v>0</v>
      </c>
      <c r="DB31" s="13">
        <f xml:space="preserve">  IF( $F31 = 1, "", INDEX( 'Stata dataset - wastewater'!$A$2:$AMU$195, MATCH( $A31, 'Stata dataset - wastewater'!$A$2:$A$195, 0 ), MATCH( DB$2, 'Stata dataset - wastewater'!$A$2:$AMU$2, 0 ) ) )</f>
        <v>0</v>
      </c>
      <c r="DC31" s="13">
        <f xml:space="preserve">  IF( $F31 = 1, "", INDEX( 'Stata dataset - wastewater'!$A$2:$AMU$195, MATCH( $A31, 'Stata dataset - wastewater'!$A$2:$A$195, 0 ), MATCH( DC$2, 'Stata dataset - wastewater'!$A$2:$AMU$2, 0 ) ) )</f>
        <v>8.8350000000000009</v>
      </c>
      <c r="DD31" s="13">
        <f xml:space="preserve">  IF( $F31 = 1, "", INDEX( 'Stata dataset - wastewater'!$A$2:$AMU$195, MATCH( $A31, 'Stata dataset - wastewater'!$A$2:$A$195, 0 ), MATCH( DD$2, 'Stata dataset - wastewater'!$A$2:$AMU$2, 0 ) ) )</f>
        <v>0</v>
      </c>
      <c r="DE31" s="13">
        <f xml:space="preserve">  IF( $F31 = 1, "", INDEX( 'Stata dataset - wastewater'!$A$2:$AMU$195, MATCH( $A31, 'Stata dataset - wastewater'!$A$2:$A$195, 0 ), MATCH( DE$2, 'Stata dataset - wastewater'!$A$2:$AMU$2, 0 ) ) )</f>
        <v>8.8350000000000009</v>
      </c>
      <c r="DF31" s="13">
        <f xml:space="preserve">  IF( $F31 = 1, "", INDEX( 'Stata dataset - wastewater'!$A$2:$AMU$195, MATCH( $A31, 'Stata dataset - wastewater'!$A$2:$A$195, 0 ), MATCH( DF$2, 'Stata dataset - wastewater'!$A$2:$AMU$2, 0 ) ) )</f>
        <v>0</v>
      </c>
      <c r="DG31" s="13">
        <f xml:space="preserve">  IF( $F31 = 1, "", INDEX( 'Stata dataset - wastewater'!$A$2:$AMU$195, MATCH( $A31, 'Stata dataset - wastewater'!$A$2:$A$195, 0 ), MATCH( DG$2, 'Stata dataset - wastewater'!$A$2:$AMU$2, 0 ) ) )</f>
        <v>0</v>
      </c>
      <c r="DH31" s="13">
        <f xml:space="preserve">  IF( $F31 = 1, "", INDEX( 'Stata dataset - wastewater'!$A$2:$AMU$195, MATCH( $A31, 'Stata dataset - wastewater'!$A$2:$A$195, 0 ), MATCH( DH$2, 'Stata dataset - wastewater'!$A$2:$AMU$2, 0 ) ) )</f>
        <v>0</v>
      </c>
      <c r="DI31" s="13">
        <f xml:space="preserve">  IF( $F31 = 1, "", INDEX( 'Stata dataset - wastewater'!$A$2:$AMU$195, MATCH( $A31, 'Stata dataset - wastewater'!$A$2:$A$195, 0 ), MATCH( DI$2, 'Stata dataset - wastewater'!$A$2:$AMU$2, 0 ) ) )</f>
        <v>0</v>
      </c>
      <c r="DJ31" s="13">
        <f xml:space="preserve">  IF( $F31 = 1, "", INDEX( 'Stata dataset - wastewater'!$A$2:$AMU$195, MATCH( $A31, 'Stata dataset - wastewater'!$A$2:$A$195, 0 ), MATCH( DJ$2, 'Stata dataset - wastewater'!$A$2:$AMU$2, 0 ) ) )</f>
        <v>10.37</v>
      </c>
      <c r="DK31" s="13">
        <f xml:space="preserve">  IF( $F31 = 1, "", INDEX( 'Stata dataset - wastewater'!$A$2:$AMU$195, MATCH( $A31, 'Stata dataset - wastewater'!$A$2:$A$195, 0 ), MATCH( DK$2, 'Stata dataset - wastewater'!$A$2:$AMU$2, 0 ) ) )</f>
        <v>0.29599999999999999</v>
      </c>
      <c r="DL31" s="13">
        <f xml:space="preserve">  IF( $F31 = 1, "", INDEX( 'Stata dataset - wastewater'!$A$2:$AMU$195, MATCH( $A31, 'Stata dataset - wastewater'!$A$2:$A$195, 0 ), MATCH( DL$2, 'Stata dataset - wastewater'!$A$2:$AMU$2, 0 ) ) )</f>
        <v>0</v>
      </c>
      <c r="DM31" s="13">
        <f xml:space="preserve">  IF( $F31 = 1, "", INDEX( 'Stata dataset - wastewater'!$A$2:$AMU$195, MATCH( $A31, 'Stata dataset - wastewater'!$A$2:$A$195, 0 ), MATCH( DM$2, 'Stata dataset - wastewater'!$A$2:$AMU$2, 0 ) ) )</f>
        <v>10.666</v>
      </c>
      <c r="DN31" s="13">
        <f xml:space="preserve">  IF( $F31 = 1, "", INDEX( 'Stata dataset - wastewater'!$A$2:$AMU$195, MATCH( $A31, 'Stata dataset - wastewater'!$A$2:$A$195, 0 ), MATCH( DN$2, 'Stata dataset - wastewater'!$A$2:$AMU$2, 0 ) ) )</f>
        <v>10.666</v>
      </c>
      <c r="DO31" s="13">
        <f xml:space="preserve">  IF( $F31 = 1, "", INDEX( 'Stata dataset - wastewater'!$A$2:$AMU$195, MATCH( $A31, 'Stata dataset - wastewater'!$A$2:$A$195, 0 ), MATCH( DO$2, 'Stata dataset - wastewater'!$A$2:$AMU$2, 0 ) ) )</f>
        <v>0</v>
      </c>
      <c r="DP31" s="13">
        <f xml:space="preserve">  IF( $F31 = 1, "", INDEX( 'Stata dataset - wastewater'!$A$2:$AMU$195, MATCH( $A31, 'Stata dataset - wastewater'!$A$2:$A$195, 0 ), MATCH( DP$2, 'Stata dataset - wastewater'!$A$2:$AMU$2, 0 ) ) )</f>
        <v>0</v>
      </c>
      <c r="DQ31" s="13">
        <f xml:space="preserve">  IF( $F31 = 1, "", INDEX( 'Stata dataset - wastewater'!$A$2:$AMU$195, MATCH( $A31, 'Stata dataset - wastewater'!$A$2:$A$195, 0 ), MATCH( DQ$2, 'Stata dataset - wastewater'!$A$2:$AMU$2, 0 ) ) )</f>
        <v>0</v>
      </c>
      <c r="DR31" s="13">
        <f xml:space="preserve">  IF( $F31 = 1, "", INDEX( 'Stata dataset - wastewater'!$A$2:$AMU$195, MATCH( $A31, 'Stata dataset - wastewater'!$A$2:$A$195, 0 ), MATCH( DR$2, 'Stata dataset - wastewater'!$A$2:$AMU$2, 0 ) ) )</f>
        <v>0</v>
      </c>
      <c r="DS31" s="13">
        <f xml:space="preserve">  IF( $F31 = 1, "", INDEX( 'Stata dataset - wastewater'!$A$2:$AMU$195, MATCH( $A31, 'Stata dataset - wastewater'!$A$2:$A$195, 0 ), MATCH( DS$2, 'Stata dataset - wastewater'!$A$2:$AMU$2, 0 ) ) )</f>
        <v>0</v>
      </c>
      <c r="DT31" s="13">
        <f xml:space="preserve">  IF( $F31 = 1, "", INDEX( 'Stata dataset - wastewater'!$A$2:$AMU$195, MATCH( $A31, 'Stata dataset - wastewater'!$A$2:$A$195, 0 ), MATCH( DT$2, 'Stata dataset - wastewater'!$A$2:$AMU$2, 0 ) ) )</f>
        <v>0</v>
      </c>
      <c r="DU31" s="13">
        <f xml:space="preserve">  IF( $F31 = 1, "", INDEX( 'Stata dataset - wastewater'!$A$2:$AMU$195, MATCH( $A31, 'Stata dataset - wastewater'!$A$2:$A$195, 0 ), MATCH( DU$2, 'Stata dataset - wastewater'!$A$2:$AMU$2, 0 ) ) )</f>
        <v>1.1819999999999999</v>
      </c>
      <c r="DV31" s="13">
        <f xml:space="preserve">  IF( $F31 = 1, "", INDEX( 'Stata dataset - wastewater'!$A$2:$AMU$195, MATCH( $A31, 'Stata dataset - wastewater'!$A$2:$A$195, 0 ), MATCH( DV$2, 'Stata dataset - wastewater'!$A$2:$AMU$2, 0 ) ) )</f>
        <v>0</v>
      </c>
      <c r="DW31" s="13">
        <f xml:space="preserve">  IF( $F31 = 1, "", INDEX( 'Stata dataset - wastewater'!$A$2:$AMU$195, MATCH( $A31, 'Stata dataset - wastewater'!$A$2:$A$195, 0 ), MATCH( DW$2, 'Stata dataset - wastewater'!$A$2:$AMU$2, 0 ) ) )</f>
        <v>1.1819999999999999</v>
      </c>
      <c r="DX31" s="13">
        <f xml:space="preserve">  IF( $F31 = 1, "", INDEX( 'Stata dataset - wastewater'!$A$2:$AMU$195, MATCH( $A31, 'Stata dataset - wastewater'!$A$2:$A$195, 0 ), MATCH( DX$2, 'Stata dataset - wastewater'!$A$2:$AMU$2, 0 ) ) )</f>
        <v>0</v>
      </c>
      <c r="DY31" s="13">
        <f xml:space="preserve">  IF( $F31 = 1, "", INDEX( 'Stata dataset - wastewater'!$A$2:$AMU$195, MATCH( $A31, 'Stata dataset - wastewater'!$A$2:$A$195, 0 ), MATCH( DY$2, 'Stata dataset - wastewater'!$A$2:$AMU$2, 0 ) ) )</f>
        <v>1.1819999999999999</v>
      </c>
      <c r="DZ31" s="13">
        <f xml:space="preserve">  IF( $F31 = 1, "", INDEX( 'Stata dataset - wastewater'!$A$2:$AMU$195, MATCH( $A31, 'Stata dataset - wastewater'!$A$2:$A$195, 0 ), MATCH( DZ$2, 'Stata dataset - wastewater'!$A$2:$AMU$2, 0 ) ) )</f>
        <v>0</v>
      </c>
      <c r="EA31" s="13">
        <f xml:space="preserve">  IF( $F31 = 1, "", INDEX( 'Stata dataset - wastewater'!$A$2:$AMU$195, MATCH( $A31, 'Stata dataset - wastewater'!$A$2:$A$195, 0 ), MATCH( EA$2, 'Stata dataset - wastewater'!$A$2:$AMU$2, 0 ) ) )</f>
        <v>0</v>
      </c>
      <c r="EB31" s="13">
        <f xml:space="preserve">  IF( $F31 = 1, "", INDEX( 'Stata dataset - wastewater'!$A$2:$AMU$195, MATCH( $A31, 'Stata dataset - wastewater'!$A$2:$A$195, 0 ), MATCH( EB$2, 'Stata dataset - wastewater'!$A$2:$AMU$2, 0 ) ) )</f>
        <v>0</v>
      </c>
      <c r="EC31" s="13">
        <f xml:space="preserve">  IF( $F31 = 1, "", INDEX( 'Stata dataset - wastewater'!$A$2:$AMU$195, MATCH( $A31, 'Stata dataset - wastewater'!$A$2:$A$195, 0 ), MATCH( EC$2, 'Stata dataset - wastewater'!$A$2:$AMU$2, 0 ) ) )</f>
        <v>0</v>
      </c>
      <c r="ED31" s="13">
        <f xml:space="preserve">  IF( $F31 = 1, "", INDEX( 'Stata dataset - wastewater'!$A$2:$AMU$195, MATCH( $A31, 'Stata dataset - wastewater'!$A$2:$A$195, 0 ), MATCH( ED$2, 'Stata dataset - wastewater'!$A$2:$AMU$2, 0 ) ) )</f>
        <v>0</v>
      </c>
      <c r="EE31" s="13">
        <f xml:space="preserve">  IF( $F31 = 1, "", INDEX( 'Stata dataset - wastewater'!$A$2:$AMU$195, MATCH( $A31, 'Stata dataset - wastewater'!$A$2:$A$195, 0 ), MATCH( EE$2, 'Stata dataset - wastewater'!$A$2:$AMU$2, 0 ) ) )</f>
        <v>0</v>
      </c>
      <c r="EF31" s="13">
        <f xml:space="preserve">  IF( $F31 = 1, "", INDEX( 'Stata dataset - wastewater'!$A$2:$AMU$195, MATCH( $A31, 'Stata dataset - wastewater'!$A$2:$A$195, 0 ), MATCH( EF$2, 'Stata dataset - wastewater'!$A$2:$AMU$2, 0 ) ) )</f>
        <v>0</v>
      </c>
      <c r="EG31" s="13">
        <f xml:space="preserve">  IF( $F31 = 1, "", INDEX( 'Stata dataset - wastewater'!$A$2:$AMU$195, MATCH( $A31, 'Stata dataset - wastewater'!$A$2:$A$195, 0 ), MATCH( EG$2, 'Stata dataset - wastewater'!$A$2:$AMU$2, 0 ) ) )</f>
        <v>0</v>
      </c>
      <c r="EH31" s="13">
        <f xml:space="preserve">  IF( $F31 = 1, "", INDEX( 'Stata dataset - wastewater'!$A$2:$AMU$195, MATCH( $A31, 'Stata dataset - wastewater'!$A$2:$A$195, 0 ), MATCH( EH$2, 'Stata dataset - wastewater'!$A$2:$AMU$2, 0 ) ) )</f>
        <v>0</v>
      </c>
      <c r="EI31" s="13">
        <f xml:space="preserve">  IF( $F31 = 1, "", INDEX( 'Stata dataset - wastewater'!$A$2:$AMU$195, MATCH( $A31, 'Stata dataset - wastewater'!$A$2:$A$195, 0 ), MATCH( EI$2, 'Stata dataset - wastewater'!$A$2:$AMU$2, 0 ) ) )</f>
        <v>0</v>
      </c>
      <c r="EJ31" s="13">
        <f xml:space="preserve">  IF( $F31 = 1, "", INDEX( 'Stata dataset - wastewater'!$A$2:$AMU$195, MATCH( $A31, 'Stata dataset - wastewater'!$A$2:$A$195, 0 ), MATCH( EJ$2, 'Stata dataset - wastewater'!$A$2:$AMU$2, 0 ) ) )</f>
        <v>0</v>
      </c>
      <c r="EK31" s="13">
        <f xml:space="preserve">  IF( $F31 = 1, "", INDEX( 'Stata dataset - wastewater'!$A$2:$AMU$195, MATCH( $A31, 'Stata dataset - wastewater'!$A$2:$A$195, 0 ), MATCH( EK$2, 'Stata dataset - wastewater'!$A$2:$AMU$2, 0 ) ) )</f>
        <v>0</v>
      </c>
      <c r="EL31" s="13">
        <f xml:space="preserve">  IF( $F31 = 1, "", INDEX( 'Stata dataset - wastewater'!$A$2:$AMU$195, MATCH( $A31, 'Stata dataset - wastewater'!$A$2:$A$195, 0 ), MATCH( EL$2, 'Stata dataset - wastewater'!$A$2:$AMU$2, 0 ) ) )</f>
        <v>1.1819999999999999</v>
      </c>
      <c r="EM31" s="13">
        <f xml:space="preserve">  IF( $F31 = 1, "", INDEX( 'Stata dataset - wastewater'!$A$2:$AMU$195, MATCH( $A31, 'Stata dataset - wastewater'!$A$2:$A$195, 0 ), MATCH( EM$2, 'Stata dataset - wastewater'!$A$2:$AMU$2, 0 ) ) )</f>
        <v>0</v>
      </c>
      <c r="EN31" s="13">
        <f xml:space="preserve">  IF( $F31 = 1, "", INDEX( 'Stata dataset - wastewater'!$A$2:$AMU$195, MATCH( $A31, 'Stata dataset - wastewater'!$A$2:$A$195, 0 ), MATCH( EN$2, 'Stata dataset - wastewater'!$A$2:$AMU$2, 0 ) ) )</f>
        <v>0</v>
      </c>
      <c r="EO31" s="13">
        <f xml:space="preserve">  IF( $F31 = 1, "", INDEX( 'Stata dataset - wastewater'!$A$2:$AMU$195, MATCH( $A31, 'Stata dataset - wastewater'!$A$2:$A$195, 0 ), MATCH( EO$2, 'Stata dataset - wastewater'!$A$2:$AMU$2, 0 ) ) )</f>
        <v>1.1819999999999999</v>
      </c>
      <c r="EP31" s="13">
        <f xml:space="preserve">  IF( $F31 = 1, "", INDEX( 'Stata dataset - wastewater'!$A$2:$AMU$195, MATCH( $A31, 'Stata dataset - wastewater'!$A$2:$A$195, 0 ), MATCH( EP$2, 'Stata dataset - wastewater'!$A$2:$AMU$2, 0 ) ) )</f>
        <v>1.1819999999999999</v>
      </c>
      <c r="EQ31" s="13">
        <f xml:space="preserve">  IF( $F31 = 1, "", INDEX( 'Stata dataset - wastewater'!$A$2:$AMU$195, MATCH( $A31, 'Stata dataset - wastewater'!$A$2:$A$195, 0 ), MATCH( EQ$2, 'Stata dataset - wastewater'!$A$2:$AMU$2, 0 ) ) )</f>
        <v>18.603999999999999</v>
      </c>
      <c r="ER31" s="13">
        <f xml:space="preserve">  IF( $F31 = 1, "", INDEX( 'Stata dataset - wastewater'!$A$2:$AMU$195, MATCH( $A31, 'Stata dataset - wastewater'!$A$2:$A$195, 0 ), MATCH( ER$2, 'Stata dataset - wastewater'!$A$2:$AMU$2, 0 ) ) )</f>
        <v>0</v>
      </c>
      <c r="ES31" s="13">
        <f xml:space="preserve">  IF( $F31 = 1, "", INDEX( 'Stata dataset - wastewater'!$A$2:$AMU$195, MATCH( $A31, 'Stata dataset - wastewater'!$A$2:$A$195, 0 ), MATCH( ES$2, 'Stata dataset - wastewater'!$A$2:$AMU$2, 0 ) ) )</f>
        <v>3.7050000000000001</v>
      </c>
      <c r="ET31" s="13">
        <f xml:space="preserve">  IF( $F31 = 1, "", INDEX( 'Stata dataset - wastewater'!$A$2:$AMU$195, MATCH( $A31, 'Stata dataset - wastewater'!$A$2:$A$195, 0 ), MATCH( ET$2, 'Stata dataset - wastewater'!$A$2:$AMU$2, 0 ) ) )</f>
        <v>0</v>
      </c>
      <c r="EU31" s="13">
        <f xml:space="preserve">  IF( $F31 = 1, "", INDEX( 'Stata dataset - wastewater'!$A$2:$AMU$195, MATCH( $A31, 'Stata dataset - wastewater'!$A$2:$A$195, 0 ), MATCH( EU$2, 'Stata dataset - wastewater'!$A$2:$AMU$2, 0 ) ) )</f>
        <v>4.5839999999999996</v>
      </c>
      <c r="EV31" s="13">
        <f xml:space="preserve">  IF( $F31 = 1, "", INDEX( 'Stata dataset - wastewater'!$A$2:$AMU$195, MATCH( $A31, 'Stata dataset - wastewater'!$A$2:$A$195, 0 ), MATCH( EV$2, 'Stata dataset - wastewater'!$A$2:$AMU$2, 0 ) ) )</f>
        <v>1.0550000000000002</v>
      </c>
      <c r="EW31" s="13">
        <f xml:space="preserve">  IF( $F31 = 1, "", INDEX( 'Stata dataset - wastewater'!$A$2:$AMU$195, MATCH( $A31, 'Stata dataset - wastewater'!$A$2:$A$195, 0 ), MATCH( EW$2, 'Stata dataset - wastewater'!$A$2:$AMU$2, 0 ) ) )</f>
        <v>45.926000000000002</v>
      </c>
      <c r="EX31" s="13">
        <f xml:space="preserve">  IF( $F31 = 1, "", INDEX( 'Stata dataset - wastewater'!$A$2:$AMU$195, MATCH( $A31, 'Stata dataset - wastewater'!$A$2:$A$195, 0 ), MATCH( EX$2, 'Stata dataset - wastewater'!$A$2:$AMU$2, 0 ) ) )</f>
        <v>6.6979999999999995</v>
      </c>
      <c r="EY31" s="13">
        <f xml:space="preserve">  IF( $F31 = 1, "", INDEX( 'Stata dataset - wastewater'!$A$2:$AMU$195, MATCH( $A31, 'Stata dataset - wastewater'!$A$2:$A$195, 0 ), MATCH( EY$2, 'Stata dataset - wastewater'!$A$2:$AMU$2, 0 ) ) )</f>
        <v>80.572000000000003</v>
      </c>
      <c r="EZ31" s="13">
        <f xml:space="preserve">  IF( $F31 = 1, "", INDEX( 'Stata dataset - wastewater'!$A$2:$AMU$195, MATCH( $A31, 'Stata dataset - wastewater'!$A$2:$A$195, 0 ), MATCH( EZ$2, 'Stata dataset - wastewater'!$A$2:$AMU$2, 0 ) ) )</f>
        <v>0.30200000000000005</v>
      </c>
      <c r="FA31" s="13">
        <f xml:space="preserve">  IF( $F31 = 1, "", INDEX( 'Stata dataset - wastewater'!$A$2:$AMU$195, MATCH( $A31, 'Stata dataset - wastewater'!$A$2:$A$195, 0 ), MATCH( FA$2, 'Stata dataset - wastewater'!$A$2:$AMU$2, 0 ) ) )</f>
        <v>80.873999999999995</v>
      </c>
      <c r="FB31" s="13">
        <f xml:space="preserve">  IF( $F31 = 1, "", INDEX( 'Stata dataset - wastewater'!$A$2:$AMU$195, MATCH( $A31, 'Stata dataset - wastewater'!$A$2:$A$195, 0 ), MATCH( FB$2, 'Stata dataset - wastewater'!$A$2:$AMU$2, 0 ) ) )</f>
        <v>14.503</v>
      </c>
      <c r="FC31" s="13">
        <f xml:space="preserve">  IF( $F31 = 1, "", INDEX( 'Stata dataset - wastewater'!$A$2:$AMU$195, MATCH( $A31, 'Stata dataset - wastewater'!$A$2:$A$195, 0 ), MATCH( FC$2, 'Stata dataset - wastewater'!$A$2:$AMU$2, 0 ) ) )</f>
        <v>38.801000000000002</v>
      </c>
      <c r="FD31" s="13">
        <f xml:space="preserve">  IF( $F31 = 1, "", INDEX( 'Stata dataset - wastewater'!$A$2:$AMU$195, MATCH( $A31, 'Stata dataset - wastewater'!$A$2:$A$195, 0 ), MATCH( FD$2, 'Stata dataset - wastewater'!$A$2:$AMU$2, 0 ) ) )</f>
        <v>23.344000000000001</v>
      </c>
      <c r="FE31" s="13">
        <f xml:space="preserve">  IF( $F31 = 1, "", INDEX( 'Stata dataset - wastewater'!$A$2:$AMU$195, MATCH( $A31, 'Stata dataset - wastewater'!$A$2:$A$195, 0 ), MATCH( FE$2, 'Stata dataset - wastewater'!$A$2:$AMU$2, 0 ) ) )</f>
        <v>18.835000000000001</v>
      </c>
      <c r="FF31" s="13">
        <f xml:space="preserve">  IF( $F31 = 1, "", INDEX( 'Stata dataset - wastewater'!$A$2:$AMU$195, MATCH( $A31, 'Stata dataset - wastewater'!$A$2:$A$195, 0 ), MATCH( FF$2, 'Stata dataset - wastewater'!$A$2:$AMU$2, 0 ) ) )</f>
        <v>1.73</v>
      </c>
      <c r="FG31" s="13">
        <f xml:space="preserve">  IF( $F31 = 1, "", INDEX( 'Stata dataset - wastewater'!$A$2:$AMU$195, MATCH( $A31, 'Stata dataset - wastewater'!$A$2:$A$195, 0 ), MATCH( FG$2, 'Stata dataset - wastewater'!$A$2:$AMU$2, 0 ) ) )</f>
        <v>97.212999999999994</v>
      </c>
      <c r="FH31" s="13">
        <f xml:space="preserve">  IF( $F31 = 1, "", INDEX( 'Stata dataset - wastewater'!$A$2:$AMU$195, MATCH( $A31, 'Stata dataset - wastewater'!$A$2:$A$195, 0 ), MATCH( FH$2, 'Stata dataset - wastewater'!$A$2:$AMU$2, 0 ) ) )</f>
        <v>0</v>
      </c>
      <c r="FI31" s="13">
        <f xml:space="preserve">  IF( $F31 = 1, "", INDEX( 'Stata dataset - wastewater'!$A$2:$AMU$195, MATCH( $A31, 'Stata dataset - wastewater'!$A$2:$A$195, 0 ), MATCH( FI$2, 'Stata dataset - wastewater'!$A$2:$AMU$2, 0 ) ) )</f>
        <v>97.212999999999994</v>
      </c>
      <c r="FJ31" s="13">
        <f xml:space="preserve">  IF( $F31 = 1, "", INDEX( 'Stata dataset - wastewater'!$A$2:$AMU$195, MATCH( $A31, 'Stata dataset - wastewater'!$A$2:$A$195, 0 ), MATCH( FJ$2, 'Stata dataset - wastewater'!$A$2:$AMU$2, 0 ) ) )</f>
        <v>4.375</v>
      </c>
      <c r="FK31" s="13">
        <f xml:space="preserve">  IF( $F31 = 1, "", INDEX( 'Stata dataset - wastewater'!$A$2:$AMU$195, MATCH( $A31, 'Stata dataset - wastewater'!$A$2:$A$195, 0 ), MATCH( FK$2, 'Stata dataset - wastewater'!$A$2:$AMU$2, 0 ) ) )</f>
        <v>0</v>
      </c>
      <c r="FL31" s="13">
        <f xml:space="preserve">  IF( $F31 = 1, "", INDEX( 'Stata dataset - wastewater'!$A$2:$AMU$195, MATCH( $A31, 'Stata dataset - wastewater'!$A$2:$A$195, 0 ), MATCH( FL$2, 'Stata dataset - wastewater'!$A$2:$AMU$2, 0 ) ) )</f>
        <v>3.819</v>
      </c>
      <c r="FM31" s="13">
        <f xml:space="preserve">  IF( $F31 = 1, "", INDEX( 'Stata dataset - wastewater'!$A$2:$AMU$195, MATCH( $A31, 'Stata dataset - wastewater'!$A$2:$A$195, 0 ), MATCH( FM$2, 'Stata dataset - wastewater'!$A$2:$AMU$2, 0 ) ) )</f>
        <v>3.819</v>
      </c>
      <c r="FN31" s="13">
        <f xml:space="preserve">  IF( $F31 = 1, "", INDEX( 'Stata dataset - wastewater'!$A$2:$AMU$195, MATCH( $A31, 'Stata dataset - wastewater'!$A$2:$A$195, 0 ), MATCH( FN$2, 'Stata dataset - wastewater'!$A$2:$AMU$2, 0 ) ) )</f>
        <v>174.268</v>
      </c>
      <c r="FO31" s="13">
        <f xml:space="preserve">  IF( $F31 = 1, "", INDEX( 'Stata dataset - wastewater'!$A$2:$AMU$195, MATCH( $A31, 'Stata dataset - wastewater'!$A$2:$A$195, 0 ), MATCH( FO$2, 'Stata dataset - wastewater'!$A$2:$AMU$2, 0 ) ) )</f>
        <v>2.4809999999999999</v>
      </c>
      <c r="FP31" s="13">
        <f xml:space="preserve">  IF( $F31 = 1, "", INDEX( 'Stata dataset - wastewater'!$A$2:$AMU$195, MATCH( $A31, 'Stata dataset - wastewater'!$A$2:$A$195, 0 ), MATCH( FP$2, 'Stata dataset - wastewater'!$A$2:$AMU$2, 0 ) ) )</f>
        <v>0</v>
      </c>
      <c r="FQ31" s="13">
        <f xml:space="preserve">  IF( $F31 = 1, "", INDEX( 'Stata dataset - wastewater'!$A$2:$AMU$195, MATCH( $A31, 'Stata dataset - wastewater'!$A$2:$A$195, 0 ), MATCH( FQ$2, 'Stata dataset - wastewater'!$A$2:$AMU$2, 0 ) ) )</f>
        <v>176.74900000000002</v>
      </c>
      <c r="FR31" s="13">
        <f xml:space="preserve">  IF( $F31 = 1, "", INDEX( 'Stata dataset - wastewater'!$A$2:$AMU$195, MATCH( $A31, 'Stata dataset - wastewater'!$A$2:$A$195, 0 ), MATCH( FR$2, 'Stata dataset - wastewater'!$A$2:$AMU$2, 0 ) ) )</f>
        <v>176.74900000000002</v>
      </c>
      <c r="FS31" s="13">
        <f xml:space="preserve">  IF( $F31 = 1, "", INDEX( 'Stata dataset - wastewater'!$A$2:$AMU$195, MATCH( $A31, 'Stata dataset - wastewater'!$A$2:$A$195, 0 ), MATCH( FS$2, 'Stata dataset - wastewater'!$A$2:$AMU$2, 0 ) ) )</f>
        <v>-0.79800000000000004</v>
      </c>
      <c r="FT31" s="13">
        <f xml:space="preserve">  IF( $F31 = 1, "", INDEX( 'Stata dataset - wastewater'!$A$2:$AMU$195, MATCH( $A31, 'Stata dataset - wastewater'!$A$2:$A$195, 0 ), MATCH( FT$2, 'Stata dataset - wastewater'!$A$2:$AMU$2, 0 ) ) )</f>
        <v>-7.9290000000000003</v>
      </c>
      <c r="FU31" s="13">
        <f xml:space="preserve">  IF( $F31 = 1, "", INDEX( 'Stata dataset - wastewater'!$A$2:$AMU$195, MATCH( $A31, 'Stata dataset - wastewater'!$A$2:$A$195, 0 ), MATCH( FU$2, 'Stata dataset - wastewater'!$A$2:$AMU$2, 0 ) ) )</f>
        <v>0</v>
      </c>
      <c r="FV31" s="13">
        <f xml:space="preserve">  IF( $F31 = 1, "", INDEX( 'Stata dataset - wastewater'!$A$2:$AMU$195, MATCH( $A31, 'Stata dataset - wastewater'!$A$2:$A$195, 0 ), MATCH( FV$2, 'Stata dataset - wastewater'!$A$2:$AMU$2, 0 ) ) )</f>
        <v>0</v>
      </c>
      <c r="FW31" s="13">
        <f xml:space="preserve">  IF( $F31 = 1, "", INDEX( 'Stata dataset - wastewater'!$A$2:$AMU$195, MATCH( $A31, 'Stata dataset - wastewater'!$A$2:$A$195, 0 ), MATCH( FW$2, 'Stata dataset - wastewater'!$A$2:$AMU$2, 0 ) ) )</f>
        <v>0</v>
      </c>
      <c r="FX31" s="13">
        <f xml:space="preserve">  IF( $F31 = 1, "", INDEX( 'Stata dataset - wastewater'!$A$2:$AMU$195, MATCH( $A31, 'Stata dataset - wastewater'!$A$2:$A$195, 0 ), MATCH( FX$2, 'Stata dataset - wastewater'!$A$2:$AMU$2, 0 ) ) )</f>
        <v>2.1999999999999999E-2</v>
      </c>
      <c r="FY31" s="13">
        <f xml:space="preserve">  IF( $F31 = 1, "", INDEX( 'Stata dataset - wastewater'!$A$2:$AMU$195, MATCH( $A31, 'Stata dataset - wastewater'!$A$2:$A$195, 0 ), MATCH( FY$2, 'Stata dataset - wastewater'!$A$2:$AMU$2, 0 ) ) )</f>
        <v>13.511000000000001</v>
      </c>
      <c r="FZ31" s="13">
        <f xml:space="preserve">  IF( $F31 = 1, "", INDEX( 'Stata dataset - wastewater'!$A$2:$AMU$195, MATCH( $A31, 'Stata dataset - wastewater'!$A$2:$A$195, 0 ), MATCH( FZ$2, 'Stata dataset - wastewater'!$A$2:$AMU$2, 0 ) ) )</f>
        <v>1.375</v>
      </c>
      <c r="GA31" s="13">
        <f xml:space="preserve">  IF( $F31 = 1, "", INDEX( 'Stata dataset - wastewater'!$A$2:$AMU$195, MATCH( $A31, 'Stata dataset - wastewater'!$A$2:$A$195, 0 ), MATCH( GA$2, 'Stata dataset - wastewater'!$A$2:$AMU$2, 0 ) ) )</f>
        <v>6.1809999999999992</v>
      </c>
      <c r="GB31" s="13">
        <f xml:space="preserve">  IF( $F31 = 1, "", INDEX( 'Stata dataset - wastewater'!$A$2:$AMU$195, MATCH( $A31, 'Stata dataset - wastewater'!$A$2:$A$195, 0 ), MATCH( GB$2, 'Stata dataset - wastewater'!$A$2:$AMU$2, 0 ) ) )</f>
        <v>0</v>
      </c>
      <c r="GC31" s="13">
        <f xml:space="preserve">  IF( $F31 = 1, "", INDEX( 'Stata dataset - wastewater'!$A$2:$AMU$195, MATCH( $A31, 'Stata dataset - wastewater'!$A$2:$A$195, 0 ), MATCH( GC$2, 'Stata dataset - wastewater'!$A$2:$AMU$2, 0 ) ) )</f>
        <v>6.1809999999999992</v>
      </c>
      <c r="GD31" s="13">
        <f xml:space="preserve">  IF( $F31 = 1, "", INDEX( 'Stata dataset - wastewater'!$A$2:$AMU$195, MATCH( $A31, 'Stata dataset - wastewater'!$A$2:$A$195, 0 ), MATCH( GD$2, 'Stata dataset - wastewater'!$A$2:$AMU$2, 0 ) ) )</f>
        <v>0</v>
      </c>
      <c r="GE31" s="13">
        <f xml:space="preserve">  IF( $F31 = 1, "", INDEX( 'Stata dataset - wastewater'!$A$2:$AMU$195, MATCH( $A31, 'Stata dataset - wastewater'!$A$2:$A$195, 0 ), MATCH( GE$2, 'Stata dataset - wastewater'!$A$2:$AMU$2, 0 ) ) )</f>
        <v>8.8350000000000009</v>
      </c>
      <c r="GF31" s="13">
        <f xml:space="preserve">  IF( $F31 = 1, "", INDEX( 'Stata dataset - wastewater'!$A$2:$AMU$195, MATCH( $A31, 'Stata dataset - wastewater'!$A$2:$A$195, 0 ), MATCH( GF$2, 'Stata dataset - wastewater'!$A$2:$AMU$2, 0 ) ) )</f>
        <v>0</v>
      </c>
      <c r="GG31" s="13">
        <f xml:space="preserve">  IF( $F31 = 1, "", INDEX( 'Stata dataset - wastewater'!$A$2:$AMU$195, MATCH( $A31, 'Stata dataset - wastewater'!$A$2:$A$195, 0 ), MATCH( GG$2, 'Stata dataset - wastewater'!$A$2:$AMU$2, 0 ) ) )</f>
        <v>0</v>
      </c>
      <c r="GH31" s="13">
        <f xml:space="preserve">  IF( $F31 = 1, "", INDEX( 'Stata dataset - wastewater'!$A$2:$AMU$195, MATCH( $A31, 'Stata dataset - wastewater'!$A$2:$A$195, 0 ), MATCH( GH$2, 'Stata dataset - wastewater'!$A$2:$AMU$2, 0 ) ) )</f>
        <v>0</v>
      </c>
      <c r="GI31" s="13">
        <f xml:space="preserve">  IF( $F31 = 1, "", INDEX( 'Stata dataset - wastewater'!$A$2:$AMU$195, MATCH( $A31, 'Stata dataset - wastewater'!$A$2:$A$195, 0 ), MATCH( GI$2, 'Stata dataset - wastewater'!$A$2:$AMU$2, 0 ) ) )</f>
        <v>8.8350000000000009</v>
      </c>
      <c r="GJ31" s="13">
        <f xml:space="preserve">  IF( $F31 = 1, "", INDEX( 'Stata dataset - wastewater'!$A$2:$AMU$195, MATCH( $A31, 'Stata dataset - wastewater'!$A$2:$A$195, 0 ), MATCH( GJ$2, 'Stata dataset - wastewater'!$A$2:$AMU$2, 0 ) ) )</f>
        <v>0</v>
      </c>
      <c r="GK31" s="13">
        <f xml:space="preserve">  IF( $F31 = 1, "", INDEX( 'Stata dataset - wastewater'!$A$2:$AMU$195, MATCH( $A31, 'Stata dataset - wastewater'!$A$2:$A$195, 0 ), MATCH( GK$2, 'Stata dataset - wastewater'!$A$2:$AMU$2, 0 ) ) )</f>
        <v>8.8350000000000009</v>
      </c>
      <c r="GL31" s="13">
        <f xml:space="preserve">  IF( $F31 = 1, "", INDEX( 'Stata dataset - wastewater'!$A$2:$AMU$195, MATCH( $A31, 'Stata dataset - wastewater'!$A$2:$A$195, 0 ), MATCH( GL$2, 'Stata dataset - wastewater'!$A$2:$AMU$2, 0 ) ) )</f>
        <v>0</v>
      </c>
      <c r="GM31" s="13">
        <f xml:space="preserve">  IF( $F31 = 1, "", INDEX( 'Stata dataset - wastewater'!$A$2:$AMU$195, MATCH( $A31, 'Stata dataset - wastewater'!$A$2:$A$195, 0 ), MATCH( GM$2, 'Stata dataset - wastewater'!$A$2:$AMU$2, 0 ) ) )</f>
        <v>0</v>
      </c>
      <c r="GN31" s="13">
        <f xml:space="preserve">  IF( $F31 = 1, "", INDEX( 'Stata dataset - wastewater'!$A$2:$AMU$195, MATCH( $A31, 'Stata dataset - wastewater'!$A$2:$A$195, 0 ), MATCH( GN$2, 'Stata dataset - wastewater'!$A$2:$AMU$2, 0 ) ) )</f>
        <v>0</v>
      </c>
      <c r="GO31" s="13">
        <f xml:space="preserve">  IF( $F31 = 1, "", INDEX( 'Stata dataset - wastewater'!$A$2:$AMU$195, MATCH( $A31, 'Stata dataset - wastewater'!$A$2:$A$195, 0 ), MATCH( GO$2, 'Stata dataset - wastewater'!$A$2:$AMU$2, 0 ) ) )</f>
        <v>0</v>
      </c>
      <c r="GP31" s="13">
        <f xml:space="preserve">  IF( $F31 = 1, "", INDEX( 'Stata dataset - wastewater'!$A$2:$AMU$195, MATCH( $A31, 'Stata dataset - wastewater'!$A$2:$A$195, 0 ), MATCH( GP$2, 'Stata dataset - wastewater'!$A$2:$AMU$2, 0 ) ) )</f>
        <v>15.016</v>
      </c>
      <c r="GQ31" s="13">
        <f xml:space="preserve">  IF( $F31 = 1, "", INDEX( 'Stata dataset - wastewater'!$A$2:$AMU$195, MATCH( $A31, 'Stata dataset - wastewater'!$A$2:$A$195, 0 ), MATCH( GQ$2, 'Stata dataset - wastewater'!$A$2:$AMU$2, 0 ) ) )</f>
        <v>0.33399999999999996</v>
      </c>
      <c r="GR31" s="13">
        <f xml:space="preserve">  IF( $F31 = 1, "", INDEX( 'Stata dataset - wastewater'!$A$2:$AMU$195, MATCH( $A31, 'Stata dataset - wastewater'!$A$2:$A$195, 0 ), MATCH( GR$2, 'Stata dataset - wastewater'!$A$2:$AMU$2, 0 ) ) )</f>
        <v>0</v>
      </c>
      <c r="GS31" s="13">
        <f xml:space="preserve">  IF( $F31 = 1, "", INDEX( 'Stata dataset - wastewater'!$A$2:$AMU$195, MATCH( $A31, 'Stata dataset - wastewater'!$A$2:$A$195, 0 ), MATCH( GS$2, 'Stata dataset - wastewater'!$A$2:$AMU$2, 0 ) ) )</f>
        <v>15.35</v>
      </c>
      <c r="GT31" s="13">
        <f xml:space="preserve">  IF( $F31 = 1, "", INDEX( 'Stata dataset - wastewater'!$A$2:$AMU$195, MATCH( $A31, 'Stata dataset - wastewater'!$A$2:$A$195, 0 ), MATCH( GT$2, 'Stata dataset - wastewater'!$A$2:$AMU$2, 0 ) ) )</f>
        <v>15.35</v>
      </c>
      <c r="GU31" s="13">
        <f xml:space="preserve">  IF( $F31 = 1, "", INDEX( 'Stata dataset - wastewater'!$A$2:$AMU$195, MATCH( $A31, 'Stata dataset - wastewater'!$A$2:$A$195, 0 ), MATCH( GU$2, 'Stata dataset - wastewater'!$A$2:$AMU$2, 0 ) ) )</f>
        <v>17.806000000000001</v>
      </c>
      <c r="GV31" s="13">
        <f xml:space="preserve">  IF( $F31 = 1, "", INDEX( 'Stata dataset - wastewater'!$A$2:$AMU$195, MATCH( $A31, 'Stata dataset - wastewater'!$A$2:$A$195, 0 ), MATCH( GV$2, 'Stata dataset - wastewater'!$A$2:$AMU$2, 0 ) ) )</f>
        <v>-7.9290000000000003</v>
      </c>
      <c r="GW31" s="13">
        <f xml:space="preserve">  IF( $F31 = 1, "", INDEX( 'Stata dataset - wastewater'!$A$2:$AMU$195, MATCH( $A31, 'Stata dataset - wastewater'!$A$2:$A$195, 0 ), MATCH( GW$2, 'Stata dataset - wastewater'!$A$2:$AMU$2, 0 ) ) )</f>
        <v>3.7050000000000001</v>
      </c>
      <c r="GX31" s="13">
        <f xml:space="preserve">  IF( $F31 = 1, "", INDEX( 'Stata dataset - wastewater'!$A$2:$AMU$195, MATCH( $A31, 'Stata dataset - wastewater'!$A$2:$A$195, 0 ), MATCH( GX$2, 'Stata dataset - wastewater'!$A$2:$AMU$2, 0 ) ) )</f>
        <v>0</v>
      </c>
      <c r="GY31" s="13">
        <f xml:space="preserve">  IF( $F31 = 1, "", INDEX( 'Stata dataset - wastewater'!$A$2:$AMU$195, MATCH( $A31, 'Stata dataset - wastewater'!$A$2:$A$195, 0 ), MATCH( GY$2, 'Stata dataset - wastewater'!$A$2:$AMU$2, 0 ) ) )</f>
        <v>4.5839999999999996</v>
      </c>
      <c r="GZ31" s="13">
        <f xml:space="preserve">  IF( $F31 = 1, "", INDEX( 'Stata dataset - wastewater'!$A$2:$AMU$195, MATCH( $A31, 'Stata dataset - wastewater'!$A$2:$A$195, 0 ), MATCH( GZ$2, 'Stata dataset - wastewater'!$A$2:$AMU$2, 0 ) ) )</f>
        <v>1.077</v>
      </c>
      <c r="HA31" s="13">
        <f xml:space="preserve">  IF( $F31 = 1, "", INDEX( 'Stata dataset - wastewater'!$A$2:$AMU$195, MATCH( $A31, 'Stata dataset - wastewater'!$A$2:$A$195, 0 ), MATCH( HA$2, 'Stata dataset - wastewater'!$A$2:$AMU$2, 0 ) ) )</f>
        <v>59.436999999999998</v>
      </c>
      <c r="HB31" s="13">
        <f xml:space="preserve">  IF( $F31 = 1, "", INDEX( 'Stata dataset - wastewater'!$A$2:$AMU$195, MATCH( $A31, 'Stata dataset - wastewater'!$A$2:$A$195, 0 ), MATCH( HB$2, 'Stata dataset - wastewater'!$A$2:$AMU$2, 0 ) ) )</f>
        <v>8.0730000000000004</v>
      </c>
      <c r="HC31" s="13">
        <f xml:space="preserve">  IF( $F31 = 1, "", INDEX( 'Stata dataset - wastewater'!$A$2:$AMU$195, MATCH( $A31, 'Stata dataset - wastewater'!$A$2:$A$195, 0 ), MATCH( HC$2, 'Stata dataset - wastewater'!$A$2:$AMU$2, 0 ) ) )</f>
        <v>86.753</v>
      </c>
      <c r="HD31" s="13">
        <f xml:space="preserve">  IF( $F31 = 1, "", INDEX( 'Stata dataset - wastewater'!$A$2:$AMU$195, MATCH( $A31, 'Stata dataset - wastewater'!$A$2:$A$195, 0 ), MATCH( HD$2, 'Stata dataset - wastewater'!$A$2:$AMU$2, 0 ) ) )</f>
        <v>0.30199999999999999</v>
      </c>
      <c r="HE31" s="13">
        <f xml:space="preserve">  IF( $F31 = 1, "", INDEX( 'Stata dataset - wastewater'!$A$2:$AMU$195, MATCH( $A31, 'Stata dataset - wastewater'!$A$2:$A$195, 0 ), MATCH( HE$2, 'Stata dataset - wastewater'!$A$2:$AMU$2, 0 ) ) )</f>
        <v>87.055000000000007</v>
      </c>
      <c r="HF31" s="13">
        <f xml:space="preserve">  IF( $F31 = 1, "", INDEX( 'Stata dataset - wastewater'!$A$2:$AMU$195, MATCH( $A31, 'Stata dataset - wastewater'!$A$2:$A$195, 0 ), MATCH( HF$2, 'Stata dataset - wastewater'!$A$2:$AMU$2, 0 ) ) )</f>
        <v>14.503</v>
      </c>
      <c r="HG31" s="13">
        <f xml:space="preserve">  IF( $F31 = 1, "", INDEX( 'Stata dataset - wastewater'!$A$2:$AMU$195, MATCH( $A31, 'Stata dataset - wastewater'!$A$2:$A$195, 0 ), MATCH( HG$2, 'Stata dataset - wastewater'!$A$2:$AMU$2, 0 ) ) )</f>
        <v>47.636000000000003</v>
      </c>
      <c r="HH31" s="13">
        <f xml:space="preserve">  IF( $F31 = 1, "", INDEX( 'Stata dataset - wastewater'!$A$2:$AMU$195, MATCH( $A31, 'Stata dataset - wastewater'!$A$2:$A$195, 0 ), MATCH( HH$2, 'Stata dataset - wastewater'!$A$2:$AMU$2, 0 ) ) )</f>
        <v>23.344000000000001</v>
      </c>
      <c r="HI31" s="13">
        <f xml:space="preserve">  IF( $F31 = 1, "", INDEX( 'Stata dataset - wastewater'!$A$2:$AMU$195, MATCH( $A31, 'Stata dataset - wastewater'!$A$2:$A$195, 0 ), MATCH( HI$2, 'Stata dataset - wastewater'!$A$2:$AMU$2, 0 ) ) )</f>
        <v>18.835000000000001</v>
      </c>
      <c r="HJ31" s="13">
        <f xml:space="preserve">  IF( $F31 = 1, "", INDEX( 'Stata dataset - wastewater'!$A$2:$AMU$195, MATCH( $A31, 'Stata dataset - wastewater'!$A$2:$A$195, 0 ), MATCH( HJ$2, 'Stata dataset - wastewater'!$A$2:$AMU$2, 0 ) ) )</f>
        <v>1.73</v>
      </c>
      <c r="HK31" s="13">
        <f xml:space="preserve">  IF( $F31 = 1, "", INDEX( 'Stata dataset - wastewater'!$A$2:$AMU$195, MATCH( $A31, 'Stata dataset - wastewater'!$A$2:$A$195, 0 ), MATCH( HK$2, 'Stata dataset - wastewater'!$A$2:$AMU$2, 0 ) ) )</f>
        <v>106.048</v>
      </c>
      <c r="HL31" s="13">
        <f xml:space="preserve">  IF( $F31 = 1, "", INDEX( 'Stata dataset - wastewater'!$A$2:$AMU$195, MATCH( $A31, 'Stata dataset - wastewater'!$A$2:$A$195, 0 ), MATCH( HL$2, 'Stata dataset - wastewater'!$A$2:$AMU$2, 0 ) ) )</f>
        <v>0</v>
      </c>
      <c r="HM31" s="13">
        <f xml:space="preserve">  IF( $F31 = 1, "", INDEX( 'Stata dataset - wastewater'!$A$2:$AMU$195, MATCH( $A31, 'Stata dataset - wastewater'!$A$2:$A$195, 0 ), MATCH( HM$2, 'Stata dataset - wastewater'!$A$2:$AMU$2, 0 ) ) )</f>
        <v>106.048</v>
      </c>
      <c r="HN31" s="13">
        <f xml:space="preserve">  IF( $F31 = 1, "", INDEX( 'Stata dataset - wastewater'!$A$2:$AMU$195, MATCH( $A31, 'Stata dataset - wastewater'!$A$2:$A$195, 0 ), MATCH( HN$2, 'Stata dataset - wastewater'!$A$2:$AMU$2, 0 ) ) )</f>
        <v>4.375</v>
      </c>
      <c r="HO31" s="13">
        <f xml:space="preserve">  IF( $F31 = 1, "", INDEX( 'Stata dataset - wastewater'!$A$2:$AMU$195, MATCH( $A31, 'Stata dataset - wastewater'!$A$2:$A$195, 0 ), MATCH( HO$2, 'Stata dataset - wastewater'!$A$2:$AMU$2, 0 ) ) )</f>
        <v>0</v>
      </c>
      <c r="HP31" s="13">
        <f xml:space="preserve">  IF( $F31 = 1, "", INDEX( 'Stata dataset - wastewater'!$A$2:$AMU$195, MATCH( $A31, 'Stata dataset - wastewater'!$A$2:$A$195, 0 ), MATCH( HP$2, 'Stata dataset - wastewater'!$A$2:$AMU$2, 0 ) ) )</f>
        <v>3.819</v>
      </c>
      <c r="HQ31" s="13">
        <f xml:space="preserve">  IF( $F31 = 1, "", INDEX( 'Stata dataset - wastewater'!$A$2:$AMU$195, MATCH( $A31, 'Stata dataset - wastewater'!$A$2:$A$195, 0 ), MATCH( HQ$2, 'Stata dataset - wastewater'!$A$2:$AMU$2, 0 ) ) )</f>
        <v>3.819</v>
      </c>
      <c r="HR31" s="13">
        <f xml:space="preserve">  IF( $F31 = 1, "", INDEX( 'Stata dataset - wastewater'!$A$2:$AMU$195, MATCH( $A31, 'Stata dataset - wastewater'!$A$2:$A$195, 0 ), MATCH( HR$2, 'Stata dataset - wastewater'!$A$2:$AMU$2, 0 ) ) )</f>
        <v>189.28399999999999</v>
      </c>
      <c r="HS31" s="13">
        <f xml:space="preserve">  IF( $F31 = 1, "", INDEX( 'Stata dataset - wastewater'!$A$2:$AMU$195, MATCH( $A31, 'Stata dataset - wastewater'!$A$2:$A$195, 0 ), MATCH( HS$2, 'Stata dataset - wastewater'!$A$2:$AMU$2, 0 ) ) )</f>
        <v>2.8149999999999999</v>
      </c>
      <c r="HT31" s="13">
        <f xml:space="preserve">  IF( $F31 = 1, "", INDEX( 'Stata dataset - wastewater'!$A$2:$AMU$195, MATCH( $A31, 'Stata dataset - wastewater'!$A$2:$A$195, 0 ), MATCH( HT$2, 'Stata dataset - wastewater'!$A$2:$AMU$2, 0 ) ) )</f>
        <v>0</v>
      </c>
      <c r="HU31" s="13">
        <f xml:space="preserve">  IF( $F31 = 1, "", INDEX( 'Stata dataset - wastewater'!$A$2:$AMU$195, MATCH( $A31, 'Stata dataset - wastewater'!$A$2:$A$195, 0 ), MATCH( HU$2, 'Stata dataset - wastewater'!$A$2:$AMU$2, 0 ) ) )</f>
        <v>192.09899999999999</v>
      </c>
      <c r="HV31" s="13">
        <f xml:space="preserve">  IF( $F31 = 1, "", INDEX( 'Stata dataset - wastewater'!$A$2:$AMU$195, MATCH( $A31, 'Stata dataset - wastewater'!$A$2:$A$195, 0 ), MATCH( HV$2, 'Stata dataset - wastewater'!$A$2:$AMU$2, 0 ) ) )</f>
        <v>192.09899999999999</v>
      </c>
      <c r="HW31" s="13">
        <f xml:space="preserve">  IF( $F31 = 1, "", INDEX( 'Stata dataset - wastewater'!$A$2:$AMU$195, MATCH( $A31, 'Stata dataset - wastewater'!$A$2:$A$195, 0 ), MATCH( HW$2, 'Stata dataset - wastewater'!$A$2:$AMU$2, 0 ) ) )</f>
        <v>0.152</v>
      </c>
      <c r="HX31" s="13">
        <f xml:space="preserve">  IF( $F31 = 1, "", INDEX( 'Stata dataset - wastewater'!$A$2:$AMU$195, MATCH( $A31, 'Stata dataset - wastewater'!$A$2:$A$195, 0 ), MATCH( HX$2, 'Stata dataset - wastewater'!$A$2:$AMU$2, 0 ) ) )</f>
        <v>0.104</v>
      </c>
      <c r="HY31" s="13">
        <f xml:space="preserve">  IF( $F31 = 1, "", INDEX( 'Stata dataset - wastewater'!$A$2:$AMU$195, MATCH( $A31, 'Stata dataset - wastewater'!$A$2:$A$195, 0 ), MATCH( HY$2, 'Stata dataset - wastewater'!$A$2:$AMU$2, 0 ) ) )</f>
        <v>0</v>
      </c>
      <c r="HZ31" s="13">
        <f xml:space="preserve">  IF( $F31 = 1, "", INDEX( 'Stata dataset - wastewater'!$A$2:$AMU$195, MATCH( $A31, 'Stata dataset - wastewater'!$A$2:$A$195, 0 ), MATCH( HZ$2, 'Stata dataset - wastewater'!$A$2:$AMU$2, 0 ) ) )</f>
        <v>0</v>
      </c>
      <c r="IA31" s="13">
        <f xml:space="preserve">  IF( $F31 = 1, "", INDEX( 'Stata dataset - wastewater'!$A$2:$AMU$195, MATCH( $A31, 'Stata dataset - wastewater'!$A$2:$A$195, 0 ), MATCH( IA$2, 'Stata dataset - wastewater'!$A$2:$AMU$2, 0 ) ) )</f>
        <v>0</v>
      </c>
      <c r="IB31" s="13">
        <f xml:space="preserve">  IF( $F31 = 1, "", INDEX( 'Stata dataset - wastewater'!$A$2:$AMU$195, MATCH( $A31, 'Stata dataset - wastewater'!$A$2:$A$195, 0 ), MATCH( IB$2, 'Stata dataset - wastewater'!$A$2:$AMU$2, 0 ) ) )</f>
        <v>0</v>
      </c>
      <c r="IC31" s="13">
        <f xml:space="preserve">  IF( $F31 = 1, "", INDEX( 'Stata dataset - wastewater'!$A$2:$AMU$195, MATCH( $A31, 'Stata dataset - wastewater'!$A$2:$A$195, 0 ), MATCH( IC$2, 'Stata dataset - wastewater'!$A$2:$AMU$2, 0 ) ) )</f>
        <v>0</v>
      </c>
      <c r="ID31" s="13">
        <f xml:space="preserve">  IF( $F31 = 1, "", INDEX( 'Stata dataset - wastewater'!$A$2:$AMU$195, MATCH( $A31, 'Stata dataset - wastewater'!$A$2:$A$195, 0 ), MATCH( ID$2, 'Stata dataset - wastewater'!$A$2:$AMU$2, 0 ) ) )</f>
        <v>0.32300000000000001</v>
      </c>
      <c r="IE31" s="13">
        <f xml:space="preserve">  IF( $F31 = 1, "", INDEX( 'Stata dataset - wastewater'!$A$2:$AMU$195, MATCH( $A31, 'Stata dataset - wastewater'!$A$2:$A$195, 0 ), MATCH( IE$2, 'Stata dataset - wastewater'!$A$2:$AMU$2, 0 ) ) )</f>
        <v>0.94099999999999995</v>
      </c>
      <c r="IF31" s="13">
        <f xml:space="preserve">  IF( $F31 = 1, "", INDEX( 'Stata dataset - wastewater'!$A$2:$AMU$195, MATCH( $A31, 'Stata dataset - wastewater'!$A$2:$A$195, 0 ), MATCH( IF$2, 'Stata dataset - wastewater'!$A$2:$AMU$2, 0 ) ) )</f>
        <v>0</v>
      </c>
      <c r="IG31" s="13">
        <f xml:space="preserve">  IF( $F31 = 1, "", INDEX( 'Stata dataset - wastewater'!$A$2:$AMU$195, MATCH( $A31, 'Stata dataset - wastewater'!$A$2:$A$195, 0 ), MATCH( IG$2, 'Stata dataset - wastewater'!$A$2:$AMU$2, 0 ) ) )</f>
        <v>0</v>
      </c>
      <c r="IH31" s="13">
        <f xml:space="preserve">  IF( $F31 = 1, "", INDEX( 'Stata dataset - wastewater'!$A$2:$AMU$195, MATCH( $A31, 'Stata dataset - wastewater'!$A$2:$A$195, 0 ), MATCH( IH$2, 'Stata dataset - wastewater'!$A$2:$AMU$2, 0 ) ) )</f>
        <v>0</v>
      </c>
      <c r="II31" s="13">
        <f xml:space="preserve">  IF( $F31 = 1, "", INDEX( 'Stata dataset - wastewater'!$A$2:$AMU$195, MATCH( $A31, 'Stata dataset - wastewater'!$A$2:$A$195, 0 ), MATCH( II$2, 'Stata dataset - wastewater'!$A$2:$AMU$2, 0 ) ) )</f>
        <v>4.3410000000000002</v>
      </c>
      <c r="IJ31" s="13">
        <f xml:space="preserve">  IF( $F31 = 1, "", INDEX( 'Stata dataset - wastewater'!$A$2:$AMU$195, MATCH( $A31, 'Stata dataset - wastewater'!$A$2:$A$195, 0 ), MATCH( IJ$2, 'Stata dataset - wastewater'!$A$2:$AMU$2, 0 ) ) )</f>
        <v>1.506</v>
      </c>
      <c r="IK31" s="13">
        <f xml:space="preserve">  IF( $F31 = 1, "", INDEX( 'Stata dataset - wastewater'!$A$2:$AMU$195, MATCH( $A31, 'Stata dataset - wastewater'!$A$2:$A$195, 0 ), MATCH( IK$2, 'Stata dataset - wastewater'!$A$2:$AMU$2, 0 ) ) )</f>
        <v>1</v>
      </c>
      <c r="IL31" s="13">
        <f xml:space="preserve">  IF( $F31 = 1, "", INDEX( 'Stata dataset - wastewater'!$A$2:$AMU$195, MATCH( $A31, 'Stata dataset - wastewater'!$A$2:$A$195, 0 ), MATCH( IL$2, 'Stata dataset - wastewater'!$A$2:$AMU$2, 0 ) ) )</f>
        <v>0</v>
      </c>
      <c r="IM31" s="13">
        <f xml:space="preserve">  IF( $F31 = 1, "", INDEX( 'Stata dataset - wastewater'!$A$2:$AMU$195, MATCH( $A31, 'Stata dataset - wastewater'!$A$2:$A$195, 0 ), MATCH( IM$2, 'Stata dataset - wastewater'!$A$2:$AMU$2, 0 ) ) )</f>
        <v>0</v>
      </c>
      <c r="IN31" s="13">
        <f xml:space="preserve">  IF( $F31 = 1, "", INDEX( 'Stata dataset - wastewater'!$A$2:$AMU$195, MATCH( $A31, 'Stata dataset - wastewater'!$A$2:$A$195, 0 ), MATCH( IN$2, 'Stata dataset - wastewater'!$A$2:$AMU$2, 0 ) ) )</f>
        <v>3.29</v>
      </c>
      <c r="IO31" s="13">
        <f xml:space="preserve">  IF( $F31 = 1, "", INDEX( 'Stata dataset - wastewater'!$A$2:$AMU$195, MATCH( $A31, 'Stata dataset - wastewater'!$A$2:$A$195, 0 ), MATCH( IO$2, 'Stata dataset - wastewater'!$A$2:$AMU$2, 0 ) ) )</f>
        <v>0</v>
      </c>
      <c r="IP31" s="13">
        <f xml:space="preserve">  IF( $F31 = 1, "", INDEX( 'Stata dataset - wastewater'!$A$2:$AMU$195, MATCH( $A31, 'Stata dataset - wastewater'!$A$2:$A$195, 0 ), MATCH( IP$2, 'Stata dataset - wastewater'!$A$2:$AMU$2, 0 ) ) )</f>
        <v>0.27600000000000002</v>
      </c>
      <c r="IQ31" s="13">
        <f xml:space="preserve">  IF( $F31 = 1, "", INDEX( 'Stata dataset - wastewater'!$A$2:$AMU$195, MATCH( $A31, 'Stata dataset - wastewater'!$A$2:$A$195, 0 ), MATCH( IQ$2, 'Stata dataset - wastewater'!$A$2:$AMU$2, 0 ) ) )</f>
        <v>0.995</v>
      </c>
      <c r="IR31" s="13">
        <f xml:space="preserve">  IF( $F31 = 1, "", INDEX( 'Stata dataset - wastewater'!$A$2:$AMU$195, MATCH( $A31, 'Stata dataset - wastewater'!$A$2:$A$195, 0 ), MATCH( IR$2, 'Stata dataset - wastewater'!$A$2:$AMU$2, 0 ) ) )</f>
        <v>0.13</v>
      </c>
      <c r="IS31" s="13">
        <f xml:space="preserve">  IF( $F31 = 1, "", INDEX( 'Stata dataset - wastewater'!$A$2:$AMU$195, MATCH( $A31, 'Stata dataset - wastewater'!$A$2:$A$195, 0 ), MATCH( IS$2, 'Stata dataset - wastewater'!$A$2:$AMU$2, 0 ) ) )</f>
        <v>0</v>
      </c>
      <c r="IT31" s="13">
        <f xml:space="preserve">  IF( $F31 = 1, "", INDEX( 'Stata dataset - wastewater'!$A$2:$AMU$195, MATCH( $A31, 'Stata dataset - wastewater'!$A$2:$A$195, 0 ), MATCH( IT$2, 'Stata dataset - wastewater'!$A$2:$AMU$2, 0 ) ) )</f>
        <v>0</v>
      </c>
      <c r="IU31" s="13">
        <f xml:space="preserve">  IF( $F31 = 1, "", INDEX( 'Stata dataset - wastewater'!$A$2:$AMU$195, MATCH( $A31, 'Stata dataset - wastewater'!$A$2:$A$195, 0 ), MATCH( IU$2, 'Stata dataset - wastewater'!$A$2:$AMU$2, 0 ) ) )</f>
        <v>0</v>
      </c>
      <c r="IV31" s="13">
        <f xml:space="preserve">  IF( $F31 = 1, "", INDEX( 'Stata dataset - wastewater'!$A$2:$AMU$195, MATCH( $A31, 'Stata dataset - wastewater'!$A$2:$A$195, 0 ), MATCH( IV$2, 'Stata dataset - wastewater'!$A$2:$AMU$2, 0 ) ) )</f>
        <v>0</v>
      </c>
      <c r="IW31" s="13">
        <f xml:space="preserve">  IF( $F31 = 1, "", INDEX( 'Stata dataset - wastewater'!$A$2:$AMU$195, MATCH( $A31, 'Stata dataset - wastewater'!$A$2:$A$195, 0 ), MATCH( IW$2, 'Stata dataset - wastewater'!$A$2:$AMU$2, 0 ) ) )</f>
        <v>1.72</v>
      </c>
      <c r="IX31" s="13">
        <f xml:space="preserve">  IF( $F31 = 1, "", INDEX( 'Stata dataset - wastewater'!$A$2:$AMU$195, MATCH( $A31, 'Stata dataset - wastewater'!$A$2:$A$195, 0 ), MATCH( IX$2, 'Stata dataset - wastewater'!$A$2:$AMU$2, 0 ) ) )</f>
        <v>4.1050000000000004</v>
      </c>
      <c r="IY31" s="13">
        <f xml:space="preserve">  IF( $F31 = 1, "", INDEX( 'Stata dataset - wastewater'!$A$2:$AMU$195, MATCH( $A31, 'Stata dataset - wastewater'!$A$2:$A$195, 0 ), MATCH( IY$2, 'Stata dataset - wastewater'!$A$2:$AMU$2, 0 ) ) )</f>
        <v>8.4735797253846101</v>
      </c>
      <c r="IZ31" s="13">
        <f xml:space="preserve">  IF( $F31 = 1, "", INDEX( 'Stata dataset - wastewater'!$A$2:$AMU$195, MATCH( $A31, 'Stata dataset - wastewater'!$A$2:$A$195, 0 ), MATCH( IZ$2, 'Stata dataset - wastewater'!$A$2:$AMU$2, 0 ) ) )</f>
        <v>3.4020000000000001</v>
      </c>
      <c r="JA31" s="13">
        <f xml:space="preserve">  IF( $F31 = 1, "", INDEX( 'Stata dataset - wastewater'!$A$2:$AMU$195, MATCH( $A31, 'Stata dataset - wastewater'!$A$2:$A$195, 0 ), MATCH( JA$2, 'Stata dataset - wastewater'!$A$2:$AMU$2, 0 ) ) )</f>
        <v>1.121</v>
      </c>
      <c r="JB31" s="13">
        <f xml:space="preserve">  IF( $F31 = 1, "", INDEX( 'Stata dataset - wastewater'!$A$2:$AMU$195, MATCH( $A31, 'Stata dataset - wastewater'!$A$2:$A$195, 0 ), MATCH( JB$2, 'Stata dataset - wastewater'!$A$2:$AMU$2, 0 ) ) )</f>
        <v>10.227</v>
      </c>
      <c r="JC31" s="13">
        <f xml:space="preserve">  IF( $F31 = 1, "", INDEX( 'Stata dataset - wastewater'!$A$2:$AMU$195, MATCH( $A31, 'Stata dataset - wastewater'!$A$2:$A$195, 0 ), MATCH( JC$2, 'Stata dataset - wastewater'!$A$2:$AMU$2, 0 ) ) )</f>
        <v>0</v>
      </c>
      <c r="JD31" s="13">
        <f xml:space="preserve">  IF( $F31 = 1, "", INDEX( 'Stata dataset - wastewater'!$A$2:$AMU$195, MATCH( $A31, 'Stata dataset - wastewater'!$A$2:$A$195, 0 ), MATCH( JD$2, 'Stata dataset - wastewater'!$A$2:$AMU$2, 0 ) ) )</f>
        <v>1.73</v>
      </c>
      <c r="JE31" s="13">
        <f xml:space="preserve">  IF( $F31 = 1, "", INDEX( 'Stata dataset - wastewater'!$A$2:$AMU$195, MATCH( $A31, 'Stata dataset - wastewater'!$A$2:$A$195, 0 ), MATCH( JE$2, 'Stata dataset - wastewater'!$A$2:$AMU$2, 0 ) ) )</f>
        <v>0.32800000000000001</v>
      </c>
      <c r="JF31" s="13">
        <f xml:space="preserve">  IF( $F31 = 1, "", INDEX( 'Stata dataset - wastewater'!$A$2:$AMU$195, MATCH( $A31, 'Stata dataset - wastewater'!$A$2:$A$195, 0 ), MATCH( JF$2, 'Stata dataset - wastewater'!$A$2:$AMU$2, 0 ) ) )</f>
        <v>0</v>
      </c>
      <c r="JG31" s="13">
        <f xml:space="preserve">  IF( $F31 = 1, "", INDEX( 'Stata dataset - wastewater'!$A$2:$AMU$195, MATCH( $A31, 'Stata dataset - wastewater'!$A$2:$A$195, 0 ), MATCH( JG$2, 'Stata dataset - wastewater'!$A$2:$AMU$2, 0 ) ) )</f>
        <v>0</v>
      </c>
      <c r="JH31" s="13">
        <f xml:space="preserve">  IF( $F31 = 1, "", INDEX( 'Stata dataset - wastewater'!$A$2:$AMU$195, MATCH( $A31, 'Stata dataset - wastewater'!$A$2:$A$195, 0 ), MATCH( JH$2, 'Stata dataset - wastewater'!$A$2:$AMU$2, 0 ) ) )</f>
        <v>0</v>
      </c>
      <c r="JI31" s="13">
        <f xml:space="preserve">  IF( $F31 = 1, "", INDEX( 'Stata dataset - wastewater'!$A$2:$AMU$195, MATCH( $A31, 'Stata dataset - wastewater'!$A$2:$A$195, 0 ), MATCH( JI$2, 'Stata dataset - wastewater'!$A$2:$AMU$2, 0 ) ) )</f>
        <v>0</v>
      </c>
      <c r="JJ31" s="13">
        <f xml:space="preserve">  IF( $F31 = 1, "", INDEX( 'Stata dataset - wastewater'!$A$2:$AMU$195, MATCH( $A31, 'Stata dataset - wastewater'!$A$2:$A$195, 0 ), MATCH( JJ$2, 'Stata dataset - wastewater'!$A$2:$AMU$2, 0 ) ) )</f>
        <v>0</v>
      </c>
      <c r="JK31" s="13">
        <f xml:space="preserve">  IF( $F31 = 1, "", INDEX( 'Stata dataset - wastewater'!$A$2:$AMU$195, MATCH( $A31, 'Stata dataset - wastewater'!$A$2:$A$195, 0 ), MATCH( JK$2, 'Stata dataset - wastewater'!$A$2:$AMU$2, 0 ) ) )</f>
        <v>0</v>
      </c>
      <c r="JL31" s="13">
        <f xml:space="preserve">  IF( $F31 = 1, "", INDEX( 'Stata dataset - wastewater'!$A$2:$AMU$195, MATCH( $A31, 'Stata dataset - wastewater'!$A$2:$A$195, 0 ), MATCH( JL$2, 'Stata dataset - wastewater'!$A$2:$AMU$2, 0 ) ) )</f>
        <v>0</v>
      </c>
      <c r="JM31" s="13">
        <f xml:space="preserve">  IF( $F31 = 1, "", INDEX( 'Stata dataset - wastewater'!$A$2:$AMU$195, MATCH( $A31, 'Stata dataset - wastewater'!$A$2:$A$195, 0 ), MATCH( JM$2, 'Stata dataset - wastewater'!$A$2:$AMU$2, 0 ) ) )</f>
        <v>0</v>
      </c>
      <c r="JN31" s="13">
        <f xml:space="preserve">  IF( $F31 = 1, "", INDEX( 'Stata dataset - wastewater'!$A$2:$AMU$195, MATCH( $A31, 'Stata dataset - wastewater'!$A$2:$A$195, 0 ), MATCH( JN$2, 'Stata dataset - wastewater'!$A$2:$AMU$2, 0 ) ) )</f>
        <v>0</v>
      </c>
      <c r="JO31" s="13">
        <f xml:space="preserve">  IF( $F31 = 1, "", INDEX( 'Stata dataset - wastewater'!$A$2:$AMU$195, MATCH( $A31, 'Stata dataset - wastewater'!$A$2:$A$195, 0 ), MATCH( JO$2, 'Stata dataset - wastewater'!$A$2:$AMU$2, 0 ) ) )</f>
        <v>0</v>
      </c>
      <c r="JP31" s="13">
        <f xml:space="preserve">  IF( $F31 = 1, "", INDEX( 'Stata dataset - wastewater'!$A$2:$AMU$195, MATCH( $A31, 'Stata dataset - wastewater'!$A$2:$A$195, 0 ), MATCH( JP$2, 'Stata dataset - wastewater'!$A$2:$AMU$2, 0 ) ) )</f>
        <v>0</v>
      </c>
      <c r="JQ31" s="13">
        <f xml:space="preserve">  IF( $F31 = 1, "", INDEX( 'Stata dataset - wastewater'!$A$2:$AMU$195, MATCH( $A31, 'Stata dataset - wastewater'!$A$2:$A$195, 0 ), MATCH( JQ$2, 'Stata dataset - wastewater'!$A$2:$AMU$2, 0 ) ) )</f>
        <v>0</v>
      </c>
      <c r="JR31" s="13" t="e">
        <f xml:space="preserve">  IF( $F31 = 1, "", INDEX( 'Stata dataset - wastewater'!$A$2:$AMU$195, MATCH( $A31, 'Stata dataset - wastewater'!$A$2:$A$195, 0 ), MATCH( JR$2, 'Stata dataset - wastewater'!$A$2:$AMU$2, 0 ) ) )</f>
        <v>#N/A</v>
      </c>
      <c r="JS31" s="13">
        <f xml:space="preserve">  IF( $F31 = 1, "", INDEX( 'Stata dataset - wastewater'!$A$2:$AMU$195, MATCH( $A31, 'Stata dataset - wastewater'!$A$2:$A$195, 0 ), MATCH( JS$2, 'Stata dataset - wastewater'!$A$2:$AMU$2, 0 ) ) )</f>
        <v>189.28399999999999</v>
      </c>
      <c r="JT31" s="13">
        <f xml:space="preserve">  IF( $F31 = 1, "", INDEX( 'Stata dataset - wastewater'!$A$2:$AMU$195, MATCH( $A31, 'Stata dataset - wastewater'!$A$2:$A$195, 0 ), MATCH( JT$2, 'Stata dataset - wastewater'!$A$2:$AMU$2, 0 ) ) )</f>
        <v>192.09899999999999</v>
      </c>
      <c r="JU31" s="13">
        <f xml:space="preserve">  IF( $F31 = 1, "", INDEX( 'Stata dataset - wastewater'!$A$2:$AMU$195, MATCH( $A31, 'Stata dataset - wastewater'!$A$2:$A$195, 0 ), MATCH( JU$2, 'Stata dataset - wastewater'!$A$2:$AMU$2, 0 ) ) )</f>
        <v>15.35</v>
      </c>
      <c r="JV31" s="13">
        <f xml:space="preserve">  IF( $F31 = 1, "", INDEX( 'Stata dataset - wastewater'!$A$2:$AMU$195, MATCH( $A31, 'Stata dataset - wastewater'!$A$2:$A$195, 0 ), MATCH( JV$2, 'Stata dataset - wastewater'!$A$2:$AMU$2, 0 ) ) )</f>
        <v>176.74900000000002</v>
      </c>
      <c r="JW31" s="13">
        <f xml:space="preserve">  IF( $F31 = 1, "", INDEX( 'Stata dataset - wastewater'!$A$2:$AMU$195, MATCH( $A31, 'Stata dataset - wastewater'!$A$2:$A$195, 0 ), MATCH( JW$2, 'Stata dataset - wastewater'!$A$2:$AMU$2, 0 ) ) )</f>
        <v>43.908579725384598</v>
      </c>
      <c r="JX31" s="13">
        <f xml:space="preserve">  IF( $F31 = 1, "", INDEX( 'Stata dataset - wastewater'!$A$2:$AMU$195, MATCH( $A31, 'Stata dataset - wastewater'!$A$2:$A$195, 0 ), MATCH( JX$2, 'Stata dataset - wastewater'!$A$2:$AMU$2, 0 ) ) )</f>
        <v>0</v>
      </c>
      <c r="JY31" s="13">
        <f xml:space="preserve">  IF( $F31 = 1, "", INDEX( 'Stata dataset - wastewater'!$A$2:$AMU$195, MATCH( $A31, 'Stata dataset - wastewater'!$A$2:$A$195, 0 ), MATCH( JY$2, 'Stata dataset - wastewater'!$A$2:$AMU$2, 0 ) ) )</f>
        <v>0</v>
      </c>
      <c r="JZ31" s="13">
        <f xml:space="preserve">  IF( $F31 = 1, "", INDEX( 'Stata dataset - wastewater'!$A$2:$AMU$195, MATCH( $A31, 'Stata dataset - wastewater'!$A$2:$A$195, 0 ), MATCH( JZ$2, 'Stata dataset - wastewater'!$A$2:$AMU$2, 0 ) ) )</f>
        <v>0</v>
      </c>
      <c r="KA31" s="13">
        <f xml:space="preserve">  IF( $F31 = 1, "", INDEX( 'Stata dataset - wastewater'!$A$2:$AMU$195, MATCH( $A31, 'Stata dataset - wastewater'!$A$2:$A$195, 0 ), MATCH( KA$2, 'Stata dataset - wastewater'!$A$2:$AMU$2, 0 ) ) )</f>
        <v>8.1000000000000003E-2</v>
      </c>
      <c r="KB31" s="13">
        <f xml:space="preserve">  IF( $F31 = 1, "", INDEX( 'Stata dataset - wastewater'!$A$2:$AMU$195, MATCH( $A31, 'Stata dataset - wastewater'!$A$2:$A$195, 0 ), MATCH( KB$2, 'Stata dataset - wastewater'!$A$2:$AMU$2, 0 ) ) )</f>
        <v>0</v>
      </c>
      <c r="KC31" s="13">
        <f xml:space="preserve">  IF( $F31 = 1, "", INDEX( 'Stata dataset - wastewater'!$A$2:$AMU$195, MATCH( $A31, 'Stata dataset - wastewater'!$A$2:$A$195, 0 ), MATCH( KC$2, 'Stata dataset - wastewater'!$A$2:$AMU$2, 0 ) ) )</f>
        <v>0</v>
      </c>
      <c r="KD31" s="13">
        <f xml:space="preserve">  IF( $F31 = 1, "", INDEX( 'Stata dataset - wastewater'!$A$2:$AMU$195, MATCH( $A31, 'Stata dataset - wastewater'!$A$2:$A$195, 0 ), MATCH( KD$2, 'Stata dataset - wastewater'!$A$2:$AMU$2, 0 ) ) )</f>
        <v>8.1000000000000003E-2</v>
      </c>
      <c r="KE31" s="13">
        <f xml:space="preserve">  IF( $F31 = 1, "", INDEX( 'Stata dataset - wastewater'!$A$2:$AMU$195, MATCH( $A31, 'Stata dataset - wastewater'!$A$2:$A$195, 0 ), MATCH( KE$2, 'Stata dataset - wastewater'!$A$2:$AMU$2, 0 ) ) )</f>
        <v>0</v>
      </c>
      <c r="KF31" s="13">
        <f xml:space="preserve">  IF( $F31 = 1, "", INDEX( 'Stata dataset - wastewater'!$A$2:$AMU$195, MATCH( $A31, 'Stata dataset - wastewater'!$A$2:$A$195, 0 ), MATCH( KF$2, 'Stata dataset - wastewater'!$A$2:$AMU$2, 0 ) ) )</f>
        <v>0</v>
      </c>
      <c r="KG31" s="13">
        <f xml:space="preserve">  IF( $F31 = 1, "", INDEX( 'Stata dataset - wastewater'!$A$2:$AMU$195, MATCH( $A31, 'Stata dataset - wastewater'!$A$2:$A$195, 0 ), MATCH( KG$2, 'Stata dataset - wastewater'!$A$2:$AMU$2, 0 ) ) )</f>
        <v>0</v>
      </c>
      <c r="KH31" s="13">
        <f xml:space="preserve">  IF( $F31 = 1, "", INDEX( 'Stata dataset - wastewater'!$A$2:$AMU$195, MATCH( $A31, 'Stata dataset - wastewater'!$A$2:$A$195, 0 ), MATCH( KH$2, 'Stata dataset - wastewater'!$A$2:$AMU$2, 0 ) ) )</f>
        <v>0</v>
      </c>
      <c r="KI31" s="13">
        <f xml:space="preserve">  IF( $F31 = 1, "", INDEX( 'Stata dataset - wastewater'!$A$2:$AMU$195, MATCH( $A31, 'Stata dataset - wastewater'!$A$2:$A$195, 0 ), MATCH( KI$2, 'Stata dataset - wastewater'!$A$2:$AMU$2, 0 ) ) )</f>
        <v>1146</v>
      </c>
      <c r="KJ31" s="13">
        <f xml:space="preserve">  IF( $F31 = 1, "", INDEX( 'Stata dataset - wastewater'!$A$2:$AMU$195, MATCH( $A31, 'Stata dataset - wastewater'!$A$2:$A$195, 0 ), MATCH( KJ$2, 'Stata dataset - wastewater'!$A$2:$AMU$2, 0 ) ) )</f>
        <v>501</v>
      </c>
      <c r="KK31" s="13">
        <f xml:space="preserve">  IF( $F31 = 1, "", INDEX( 'Stata dataset - wastewater'!$A$2:$AMU$195, MATCH( $A31, 'Stata dataset - wastewater'!$A$2:$A$195, 0 ), MATCH( KK$2, 'Stata dataset - wastewater'!$A$2:$AMU$2, 0 ) ) )</f>
        <v>1309</v>
      </c>
      <c r="KL31" s="13">
        <f xml:space="preserve">  IF( $F31 = 1, "", INDEX( 'Stata dataset - wastewater'!$A$2:$AMU$195, MATCH( $A31, 'Stata dataset - wastewater'!$A$2:$A$195, 0 ), MATCH( KL$2, 'Stata dataset - wastewater'!$A$2:$AMU$2, 0 ) ) )</f>
        <v>2995</v>
      </c>
      <c r="KM31" s="13">
        <f xml:space="preserve">  IF( $F31 = 1, "", INDEX( 'Stata dataset - wastewater'!$A$2:$AMU$195, MATCH( $A31, 'Stata dataset - wastewater'!$A$2:$A$195, 0 ), MATCH( KM$2, 'Stata dataset - wastewater'!$A$2:$AMU$2, 0 ) ) )</f>
        <v>1901</v>
      </c>
      <c r="KN31" s="13">
        <f xml:space="preserve">  IF( $F31 = 1, "", INDEX( 'Stata dataset - wastewater'!$A$2:$AMU$195, MATCH( $A31, 'Stata dataset - wastewater'!$A$2:$A$195, 0 ), MATCH( KN$2, 'Stata dataset - wastewater'!$A$2:$AMU$2, 0 ) ) )</f>
        <v>23451</v>
      </c>
      <c r="KO31" s="13">
        <f xml:space="preserve">  IF( $F31 = 1, "", INDEX( 'Stata dataset - wastewater'!$A$2:$AMU$195, MATCH( $A31, 'Stata dataset - wastewater'!$A$2:$A$195, 0 ), MATCH( KO$2, 'Stata dataset - wastewater'!$A$2:$AMU$2, 0 ) ) )</f>
        <v>1.72</v>
      </c>
      <c r="KP31" s="13">
        <f xml:space="preserve">  IF( $F31 = 1, "", INDEX( 'Stata dataset - wastewater'!$A$2:$AMU$195, MATCH( $A31, 'Stata dataset - wastewater'!$A$2:$A$195, 0 ), MATCH( KP$2, 'Stata dataset - wastewater'!$A$2:$AMU$2, 0 ) ) )</f>
        <v>0</v>
      </c>
      <c r="KQ31" s="13">
        <f xml:space="preserve">  IF( $F31 = 1, "", INDEX( 'Stata dataset - wastewater'!$A$2:$AMU$195, MATCH( $A31, 'Stata dataset - wastewater'!$A$2:$A$195, 0 ), MATCH( KQ$2, 'Stata dataset - wastewater'!$A$2:$AMU$2, 0 ) ) )</f>
        <v>0</v>
      </c>
      <c r="KR31" s="13">
        <f xml:space="preserve">  IF( $F31 = 1, "", INDEX( 'Stata dataset - wastewater'!$A$2:$AMU$195, MATCH( $A31, 'Stata dataset - wastewater'!$A$2:$A$195, 0 ), MATCH( KR$2, 'Stata dataset - wastewater'!$A$2:$AMU$2, 0 ) ) )</f>
        <v>1.72</v>
      </c>
      <c r="KS31" s="13">
        <f xml:space="preserve">  IF( $F31 = 1, "", INDEX( 'Stata dataset - wastewater'!$A$2:$AMU$195, MATCH( $A31, 'Stata dataset - wastewater'!$A$2:$A$195, 0 ), MATCH( KS$2, 'Stata dataset - wastewater'!$A$2:$AMU$2, 0 ) ) )</f>
        <v>0</v>
      </c>
      <c r="KT31" s="13">
        <f xml:space="preserve">  IF( $F31 = 1, "", INDEX( 'Stata dataset - wastewater'!$A$2:$AMU$195, MATCH( $A31, 'Stata dataset - wastewater'!$A$2:$A$195, 0 ), MATCH( KT$2, 'Stata dataset - wastewater'!$A$2:$AMU$2, 0 ) ) )</f>
        <v>4.1050000000000004</v>
      </c>
      <c r="KU31" s="13">
        <f xml:space="preserve">  IF( $F31 = 1, "", INDEX( 'Stata dataset - wastewater'!$A$2:$AMU$195, MATCH( $A31, 'Stata dataset - wastewater'!$A$2:$A$195, 0 ), MATCH( KU$2, 'Stata dataset - wastewater'!$A$2:$AMU$2, 0 ) ) )</f>
        <v>0</v>
      </c>
      <c r="KV31" s="13">
        <f xml:space="preserve">  IF( $F31 = 1, "", INDEX( 'Stata dataset - wastewater'!$A$2:$AMU$195, MATCH( $A31, 'Stata dataset - wastewater'!$A$2:$A$195, 0 ), MATCH( KV$2, 'Stata dataset - wastewater'!$A$2:$AMU$2, 0 ) ) )</f>
        <v>4.1050000000000004</v>
      </c>
      <c r="KW31" s="13">
        <f xml:space="preserve">  IF( $F31 = 1, "", INDEX( 'Stata dataset - wastewater'!$A$2:$AMU$195, MATCH( $A31, 'Stata dataset - wastewater'!$A$2:$A$195, 0 ), MATCH( KW$2, 'Stata dataset - wastewater'!$A$2:$AMU$2, 0 ) ) )</f>
        <v>10.227</v>
      </c>
      <c r="KX31" s="13">
        <f xml:space="preserve">  IF( $F31 = 1, "", INDEX( 'Stata dataset - wastewater'!$A$2:$AMU$195, MATCH( $A31, 'Stata dataset - wastewater'!$A$2:$A$195, 0 ), MATCH( KX$2, 'Stata dataset - wastewater'!$A$2:$AMU$2, 0 ) ) )</f>
        <v>0</v>
      </c>
      <c r="KY31" s="13">
        <f xml:space="preserve">  IF( $F31 = 1, "", INDEX( 'Stata dataset - wastewater'!$A$2:$AMU$195, MATCH( $A31, 'Stata dataset - wastewater'!$A$2:$A$195, 0 ), MATCH( KY$2, 'Stata dataset - wastewater'!$A$2:$AMU$2, 0 ) ) )</f>
        <v>0</v>
      </c>
      <c r="KZ31" s="13">
        <f xml:space="preserve">  IF( $F31 = 1, "", INDEX( 'Stata dataset - wastewater'!$A$2:$AMU$195, MATCH( $A31, 'Stata dataset - wastewater'!$A$2:$A$195, 0 ), MATCH( KZ$2, 'Stata dataset - wastewater'!$A$2:$AMU$2, 0 ) ) )</f>
        <v>10.227</v>
      </c>
    </row>
    <row r="32" spans="1:312">
      <c r="A32" s="108" t="str">
        <f xml:space="preserve"> 'Stata dataset - wastewater'!A32</f>
        <v>NES22</v>
      </c>
      <c r="B32" s="60" t="str">
        <f xml:space="preserve"> 'Stata dataset - wastewater'!B32</f>
        <v>NES</v>
      </c>
      <c r="C32" s="60" t="str">
        <f xml:space="preserve"> 'Stata dataset - wastewater'!C32</f>
        <v>2021-22</v>
      </c>
      <c r="D32" s="60" t="s">
        <v>13</v>
      </c>
      <c r="E32" s="60" t="str">
        <f t="shared" si="0"/>
        <v>NES22</v>
      </c>
      <c r="F32" s="60"/>
      <c r="G32" s="13">
        <f xml:space="preserve">  IF( $F32 = 1, "", INDEX( 'Stata dataset - wastewater'!$A$2:$AMU$195, MATCH( $A32, 'Stata dataset - wastewater'!$A$2:$A$195, 0 ), MATCH( G$2, 'Stata dataset - wastewater'!$A$2:$AMU$2, 0 ) ) )</f>
        <v>5.6340000000000003</v>
      </c>
      <c r="H32" s="13">
        <f xml:space="preserve">  IF( $F32 = 1, "", INDEX( 'Stata dataset - wastewater'!$A$2:$AMU$195, MATCH( $A32, 'Stata dataset - wastewater'!$A$2:$A$195, 0 ), MATCH( H$2, 'Stata dataset - wastewater'!$A$2:$AMU$2, 0 ) ) )</f>
        <v>0</v>
      </c>
      <c r="I32" s="13">
        <f xml:space="preserve">  IF( $F32 = 1, "", INDEX( 'Stata dataset - wastewater'!$A$2:$AMU$195, MATCH( $A32, 'Stata dataset - wastewater'!$A$2:$A$195, 0 ), MATCH( I$2, 'Stata dataset - wastewater'!$A$2:$AMU$2, 0 ) ) )</f>
        <v>1.589</v>
      </c>
      <c r="J32" s="13">
        <f xml:space="preserve">  IF( $F32 = 1, "", INDEX( 'Stata dataset - wastewater'!$A$2:$AMU$195, MATCH( $A32, 'Stata dataset - wastewater'!$A$2:$A$195, 0 ), MATCH( J$2, 'Stata dataset - wastewater'!$A$2:$AMU$2, 0 ) ) )</f>
        <v>0</v>
      </c>
      <c r="K32" s="13">
        <f xml:space="preserve">  IF( $F32 = 1, "", INDEX( 'Stata dataset - wastewater'!$A$2:$AMU$195, MATCH( $A32, 'Stata dataset - wastewater'!$A$2:$A$195, 0 ), MATCH( K$2, 'Stata dataset - wastewater'!$A$2:$AMU$2, 0 ) ) )</f>
        <v>4.5259999999999998</v>
      </c>
      <c r="L32" s="13">
        <f xml:space="preserve">  IF( $F32 = 1, "", INDEX( 'Stata dataset - wastewater'!$A$2:$AMU$195, MATCH( $A32, 'Stata dataset - wastewater'!$A$2:$A$195, 0 ), MATCH( L$2, 'Stata dataset - wastewater'!$A$2:$AMU$2, 0 ) ) )</f>
        <v>0.39500000000000002</v>
      </c>
      <c r="M32" s="13">
        <f xml:space="preserve">  IF( $F32 = 1, "", INDEX( 'Stata dataset - wastewater'!$A$2:$AMU$195, MATCH( $A32, 'Stata dataset - wastewater'!$A$2:$A$195, 0 ), MATCH( M$2, 'Stata dataset - wastewater'!$A$2:$AMU$2, 0 ) ) )</f>
        <v>21.428000000000001</v>
      </c>
      <c r="N32" s="13">
        <f xml:space="preserve">  IF( $F32 = 1, "", INDEX( 'Stata dataset - wastewater'!$A$2:$AMU$195, MATCH( $A32, 'Stata dataset - wastewater'!$A$2:$A$195, 0 ), MATCH( N$2, 'Stata dataset - wastewater'!$A$2:$AMU$2, 0 ) ) )</f>
        <v>0.28999999999999998</v>
      </c>
      <c r="O32" s="13">
        <f xml:space="preserve">  IF( $F32 = 1, "", INDEX( 'Stata dataset - wastewater'!$A$2:$AMU$195, MATCH( $A32, 'Stata dataset - wastewater'!$A$2:$A$195, 0 ), MATCH( O$2, 'Stata dataset - wastewater'!$A$2:$AMU$2, 0 ) ) )</f>
        <v>33.862000000000002</v>
      </c>
      <c r="P32" s="13">
        <f xml:space="preserve">  IF( $F32 = 1, "", INDEX( 'Stata dataset - wastewater'!$A$2:$AMU$195, MATCH( $A32, 'Stata dataset - wastewater'!$A$2:$A$195, 0 ), MATCH( P$2, 'Stata dataset - wastewater'!$A$2:$AMU$2, 0 ) ) )</f>
        <v>0.20200000000000001</v>
      </c>
      <c r="Q32" s="13">
        <f xml:space="preserve">  IF( $F32 = 1, "", INDEX( 'Stata dataset - wastewater'!$A$2:$AMU$195, MATCH( $A32, 'Stata dataset - wastewater'!$A$2:$A$195, 0 ), MATCH( Q$2, 'Stata dataset - wastewater'!$A$2:$AMU$2, 0 ) ) )</f>
        <v>34.064</v>
      </c>
      <c r="R32" s="13">
        <f xml:space="preserve">  IF( $F32 = 1, "", INDEX( 'Stata dataset - wastewater'!$A$2:$AMU$195, MATCH( $A32, 'Stata dataset - wastewater'!$A$2:$A$195, 0 ), MATCH( R$2, 'Stata dataset - wastewater'!$A$2:$AMU$2, 0 ) ) )</f>
        <v>14.465999999999999</v>
      </c>
      <c r="S32" s="13">
        <f xml:space="preserve">  IF( $F32 = 1, "", INDEX( 'Stata dataset - wastewater'!$A$2:$AMU$195, MATCH( $A32, 'Stata dataset - wastewater'!$A$2:$A$195, 0 ), MATCH( S$2, 'Stata dataset - wastewater'!$A$2:$AMU$2, 0 ) ) )</f>
        <v>12.894</v>
      </c>
      <c r="T32" s="13">
        <f xml:space="preserve">  IF( $F32 = 1, "", INDEX( 'Stata dataset - wastewater'!$A$2:$AMU$195, MATCH( $A32, 'Stata dataset - wastewater'!$A$2:$A$195, 0 ), MATCH( T$2, 'Stata dataset - wastewater'!$A$2:$AMU$2, 0 ) ) )</f>
        <v>26.986000000000001</v>
      </c>
      <c r="U32" s="13">
        <f xml:space="preserve">  IF( $F32 = 1, "", INDEX( 'Stata dataset - wastewater'!$A$2:$AMU$195, MATCH( $A32, 'Stata dataset - wastewater'!$A$2:$A$195, 0 ), MATCH( U$2, 'Stata dataset - wastewater'!$A$2:$AMU$2, 0 ) ) )</f>
        <v>11.747</v>
      </c>
      <c r="V32" s="13">
        <f xml:space="preserve">  IF( $F32 = 1, "", INDEX( 'Stata dataset - wastewater'!$A$2:$AMU$195, MATCH( $A32, 'Stata dataset - wastewater'!$A$2:$A$195, 0 ), MATCH( V$2, 'Stata dataset - wastewater'!$A$2:$AMU$2, 0 ) ) )</f>
        <v>1.73</v>
      </c>
      <c r="W32" s="13">
        <f xml:space="preserve">  IF( $F32 = 1, "", INDEX( 'Stata dataset - wastewater'!$A$2:$AMU$195, MATCH( $A32, 'Stata dataset - wastewater'!$A$2:$A$195, 0 ), MATCH( W$2, 'Stata dataset - wastewater'!$A$2:$AMU$2, 0 ) ) )</f>
        <v>67.822999999999993</v>
      </c>
      <c r="X32" s="13">
        <f xml:space="preserve">  IF( $F32 = 1, "", INDEX( 'Stata dataset - wastewater'!$A$2:$AMU$195, MATCH( $A32, 'Stata dataset - wastewater'!$A$2:$A$195, 0 ), MATCH( X$2, 'Stata dataset - wastewater'!$A$2:$AMU$2, 0 ) ) )</f>
        <v>0</v>
      </c>
      <c r="Y32" s="13">
        <f xml:space="preserve">  IF( $F32 = 1, "", INDEX( 'Stata dataset - wastewater'!$A$2:$AMU$195, MATCH( $A32, 'Stata dataset - wastewater'!$A$2:$A$195, 0 ), MATCH( Y$2, 'Stata dataset - wastewater'!$A$2:$AMU$2, 0 ) ) )</f>
        <v>67.822999999999993</v>
      </c>
      <c r="Z32" s="13">
        <f xml:space="preserve">  IF( $F32 = 1, "", INDEX( 'Stata dataset - wastewater'!$A$2:$AMU$195, MATCH( $A32, 'Stata dataset - wastewater'!$A$2:$A$195, 0 ), MATCH( Z$2, 'Stata dataset - wastewater'!$A$2:$AMU$2, 0 ) ) )</f>
        <v>4.4029999999999996</v>
      </c>
      <c r="AA32" s="13">
        <f xml:space="preserve">  IF( $F32 = 1, "", INDEX( 'Stata dataset - wastewater'!$A$2:$AMU$195, MATCH( $A32, 'Stata dataset - wastewater'!$A$2:$A$195, 0 ), MATCH( AA$2, 'Stata dataset - wastewater'!$A$2:$AMU$2, 0 ) ) )</f>
        <v>0</v>
      </c>
      <c r="AB32" s="13">
        <f xml:space="preserve">  IF( $F32 = 1, "", INDEX( 'Stata dataset - wastewater'!$A$2:$AMU$195, MATCH( $A32, 'Stata dataset - wastewater'!$A$2:$A$195, 0 ), MATCH( AB$2, 'Stata dataset - wastewater'!$A$2:$AMU$2, 0 ) ) )</f>
        <v>3.827</v>
      </c>
      <c r="AC32" s="13">
        <f xml:space="preserve">  IF( $F32 = 1, "", INDEX( 'Stata dataset - wastewater'!$A$2:$AMU$195, MATCH( $A32, 'Stata dataset - wastewater'!$A$2:$A$195, 0 ), MATCH( AC$2, 'Stata dataset - wastewater'!$A$2:$AMU$2, 0 ) ) )</f>
        <v>3.827</v>
      </c>
      <c r="AD32" s="13">
        <f xml:space="preserve">  IF( $F32 = 1, "", INDEX( 'Stata dataset - wastewater'!$A$2:$AMU$195, MATCH( $A32, 'Stata dataset - wastewater'!$A$2:$A$195, 0 ), MATCH( AD$2, 'Stata dataset - wastewater'!$A$2:$AMU$2, 0 ) ) )</f>
        <v>98.06</v>
      </c>
      <c r="AE32" s="13">
        <f xml:space="preserve">  IF( $F32 = 1, "", INDEX( 'Stata dataset - wastewater'!$A$2:$AMU$195, MATCH( $A32, 'Stata dataset - wastewater'!$A$2:$A$195, 0 ), MATCH( AE$2, 'Stata dataset - wastewater'!$A$2:$AMU$2, 0 ) ) )</f>
        <v>1.4430000000000001</v>
      </c>
      <c r="AF32" s="13">
        <f xml:space="preserve">  IF( $F32 = 1, "", INDEX( 'Stata dataset - wastewater'!$A$2:$AMU$195, MATCH( $A32, 'Stata dataset - wastewater'!$A$2:$A$195, 0 ), MATCH( AF$2, 'Stata dataset - wastewater'!$A$2:$AMU$2, 0 ) ) )</f>
        <v>0</v>
      </c>
      <c r="AG32" s="13">
        <f xml:space="preserve">  IF( $F32 = 1, "", INDEX( 'Stata dataset - wastewater'!$A$2:$AMU$195, MATCH( $A32, 'Stata dataset - wastewater'!$A$2:$A$195, 0 ), MATCH( AG$2, 'Stata dataset - wastewater'!$A$2:$AMU$2, 0 ) ) )</f>
        <v>99.503</v>
      </c>
      <c r="AH32" s="13">
        <f xml:space="preserve">  IF( $F32 = 1, "", INDEX( 'Stata dataset - wastewater'!$A$2:$AMU$195, MATCH( $A32, 'Stata dataset - wastewater'!$A$2:$A$195, 0 ), MATCH( AH$2, 'Stata dataset - wastewater'!$A$2:$AMU$2, 0 ) ) )</f>
        <v>99.503</v>
      </c>
      <c r="AI32" s="13">
        <f xml:space="preserve">  IF( $F32 = 1, "", INDEX( 'Stata dataset - wastewater'!$A$2:$AMU$195, MATCH( $A32, 'Stata dataset - wastewater'!$A$2:$A$195, 0 ), MATCH( AI$2, 'Stata dataset - wastewater'!$A$2:$AMU$2, 0 ) ) )</f>
        <v>12.737</v>
      </c>
      <c r="AJ32" s="13">
        <f xml:space="preserve">  IF( $F32 = 1, "", INDEX( 'Stata dataset - wastewater'!$A$2:$AMU$195, MATCH( $A32, 'Stata dataset - wastewater'!$A$2:$A$195, 0 ), MATCH( AJ$2, 'Stata dataset - wastewater'!$A$2:$AMU$2, 0 ) ) )</f>
        <v>0</v>
      </c>
      <c r="AK32" s="13">
        <f xml:space="preserve">  IF( $F32 = 1, "", INDEX( 'Stata dataset - wastewater'!$A$2:$AMU$195, MATCH( $A32, 'Stata dataset - wastewater'!$A$2:$A$195, 0 ), MATCH( AK$2, 'Stata dataset - wastewater'!$A$2:$AMU$2, 0 ) ) )</f>
        <v>2.0699999999999998</v>
      </c>
      <c r="AL32" s="13">
        <f xml:space="preserve">  IF( $F32 = 1, "", INDEX( 'Stata dataset - wastewater'!$A$2:$AMU$195, MATCH( $A32, 'Stata dataset - wastewater'!$A$2:$A$195, 0 ), MATCH( AL$2, 'Stata dataset - wastewater'!$A$2:$AMU$2, 0 ) ) )</f>
        <v>0</v>
      </c>
      <c r="AM32" s="13">
        <f xml:space="preserve">  IF( $F32 = 1, "", INDEX( 'Stata dataset - wastewater'!$A$2:$AMU$195, MATCH( $A32, 'Stata dataset - wastewater'!$A$2:$A$195, 0 ), MATCH( AM$2, 'Stata dataset - wastewater'!$A$2:$AMU$2, 0 ) ) )</f>
        <v>0</v>
      </c>
      <c r="AN32" s="13">
        <f xml:space="preserve">  IF( $F32 = 1, "", INDEX( 'Stata dataset - wastewater'!$A$2:$AMU$195, MATCH( $A32, 'Stata dataset - wastewater'!$A$2:$A$195, 0 ), MATCH( AN$2, 'Stata dataset - wastewater'!$A$2:$AMU$2, 0 ) ) )</f>
        <v>0.64600000000000002</v>
      </c>
      <c r="AO32" s="13">
        <f xml:space="preserve">  IF( $F32 = 1, "", INDEX( 'Stata dataset - wastewater'!$A$2:$AMU$195, MATCH( $A32, 'Stata dataset - wastewater'!$A$2:$A$195, 0 ), MATCH( AO$2, 'Stata dataset - wastewater'!$A$2:$AMU$2, 0 ) ) )</f>
        <v>23.931000000000001</v>
      </c>
      <c r="AP32" s="13">
        <f xml:space="preserve">  IF( $F32 = 1, "", INDEX( 'Stata dataset - wastewater'!$A$2:$AMU$195, MATCH( $A32, 'Stata dataset - wastewater'!$A$2:$A$195, 0 ), MATCH( AP$2, 'Stata dataset - wastewater'!$A$2:$AMU$2, 0 ) ) )</f>
        <v>6.3150000000000004</v>
      </c>
      <c r="AQ32" s="13">
        <f xml:space="preserve">  IF( $F32 = 1, "", INDEX( 'Stata dataset - wastewater'!$A$2:$AMU$195, MATCH( $A32, 'Stata dataset - wastewater'!$A$2:$A$195, 0 ), MATCH( AQ$2, 'Stata dataset - wastewater'!$A$2:$AMU$2, 0 ) ) )</f>
        <v>45.698999999999998</v>
      </c>
      <c r="AR32" s="13">
        <f xml:space="preserve">  IF( $F32 = 1, "", INDEX( 'Stata dataset - wastewater'!$A$2:$AMU$195, MATCH( $A32, 'Stata dataset - wastewater'!$A$2:$A$195, 0 ), MATCH( AR$2, 'Stata dataset - wastewater'!$A$2:$AMU$2, 0 ) ) )</f>
        <v>0.1</v>
      </c>
      <c r="AS32" s="13">
        <f xml:space="preserve">  IF( $F32 = 1, "", INDEX( 'Stata dataset - wastewater'!$A$2:$AMU$195, MATCH( $A32, 'Stata dataset - wastewater'!$A$2:$A$195, 0 ), MATCH( AS$2, 'Stata dataset - wastewater'!$A$2:$AMU$2, 0 ) ) )</f>
        <v>45.798999999999999</v>
      </c>
      <c r="AT32" s="13">
        <f xml:space="preserve">  IF( $F32 = 1, "", INDEX( 'Stata dataset - wastewater'!$A$2:$AMU$195, MATCH( $A32, 'Stata dataset - wastewater'!$A$2:$A$195, 0 ), MATCH( AT$2, 'Stata dataset - wastewater'!$A$2:$AMU$2, 0 ) ) )</f>
        <v>0</v>
      </c>
      <c r="AU32" s="13">
        <f xml:space="preserve">  IF( $F32 = 1, "", INDEX( 'Stata dataset - wastewater'!$A$2:$AMU$195, MATCH( $A32, 'Stata dataset - wastewater'!$A$2:$A$195, 0 ), MATCH( AU$2, 'Stata dataset - wastewater'!$A$2:$AMU$2, 0 ) ) )</f>
        <v>25.79</v>
      </c>
      <c r="AV32" s="13">
        <f xml:space="preserve">  IF( $F32 = 1, "", INDEX( 'Stata dataset - wastewater'!$A$2:$AMU$195, MATCH( $A32, 'Stata dataset - wastewater'!$A$2:$A$195, 0 ), MATCH( AV$2, 'Stata dataset - wastewater'!$A$2:$AMU$2, 0 ) ) )</f>
        <v>0</v>
      </c>
      <c r="AW32" s="13">
        <f xml:space="preserve">  IF( $F32 = 1, "", INDEX( 'Stata dataset - wastewater'!$A$2:$AMU$195, MATCH( $A32, 'Stata dataset - wastewater'!$A$2:$A$195, 0 ), MATCH( AW$2, 'Stata dataset - wastewater'!$A$2:$AMU$2, 0 ) ) )</f>
        <v>30.544</v>
      </c>
      <c r="AX32" s="13">
        <f xml:space="preserve">  IF( $F32 = 1, "", INDEX( 'Stata dataset - wastewater'!$A$2:$AMU$195, MATCH( $A32, 'Stata dataset - wastewater'!$A$2:$A$195, 0 ), MATCH( AX$2, 'Stata dataset - wastewater'!$A$2:$AMU$2, 0 ) ) )</f>
        <v>0</v>
      </c>
      <c r="AY32" s="13">
        <f xml:space="preserve">  IF( $F32 = 1, "", INDEX( 'Stata dataset - wastewater'!$A$2:$AMU$195, MATCH( $A32, 'Stata dataset - wastewater'!$A$2:$A$195, 0 ), MATCH( AY$2, 'Stata dataset - wastewater'!$A$2:$AMU$2, 0 ) ) )</f>
        <v>56.334000000000003</v>
      </c>
      <c r="AZ32" s="13">
        <f xml:space="preserve">  IF( $F32 = 1, "", INDEX( 'Stata dataset - wastewater'!$A$2:$AMU$195, MATCH( $A32, 'Stata dataset - wastewater'!$A$2:$A$195, 0 ), MATCH( AZ$2, 'Stata dataset - wastewater'!$A$2:$AMU$2, 0 ) ) )</f>
        <v>0</v>
      </c>
      <c r="BA32" s="13">
        <f xml:space="preserve">  IF( $F32 = 1, "", INDEX( 'Stata dataset - wastewater'!$A$2:$AMU$195, MATCH( $A32, 'Stata dataset - wastewater'!$A$2:$A$195, 0 ), MATCH( BA$2, 'Stata dataset - wastewater'!$A$2:$AMU$2, 0 ) ) )</f>
        <v>56.334000000000003</v>
      </c>
      <c r="BB32" s="13">
        <f xml:space="preserve">  IF( $F32 = 1, "", INDEX( 'Stata dataset - wastewater'!$A$2:$AMU$195, MATCH( $A32, 'Stata dataset - wastewater'!$A$2:$A$195, 0 ), MATCH( BB$2, 'Stata dataset - wastewater'!$A$2:$AMU$2, 0 ) ) )</f>
        <v>0</v>
      </c>
      <c r="BC32" s="13">
        <f xml:space="preserve">  IF( $F32 = 1, "", INDEX( 'Stata dataset - wastewater'!$A$2:$AMU$195, MATCH( $A32, 'Stata dataset - wastewater'!$A$2:$A$195, 0 ), MATCH( BC$2, 'Stata dataset - wastewater'!$A$2:$AMU$2, 0 ) ) )</f>
        <v>0</v>
      </c>
      <c r="BD32" s="13">
        <f xml:space="preserve">  IF( $F32 = 1, "", INDEX( 'Stata dataset - wastewater'!$A$2:$AMU$195, MATCH( $A32, 'Stata dataset - wastewater'!$A$2:$A$195, 0 ), MATCH( BD$2, 'Stata dataset - wastewater'!$A$2:$AMU$2, 0 ) ) )</f>
        <v>0</v>
      </c>
      <c r="BE32" s="13">
        <f xml:space="preserve">  IF( $F32 = 1, "", INDEX( 'Stata dataset - wastewater'!$A$2:$AMU$195, MATCH( $A32, 'Stata dataset - wastewater'!$A$2:$A$195, 0 ), MATCH( BE$2, 'Stata dataset - wastewater'!$A$2:$AMU$2, 0 ) ) )</f>
        <v>0</v>
      </c>
      <c r="BF32" s="13">
        <f xml:space="preserve">  IF( $F32 = 1, "", INDEX( 'Stata dataset - wastewater'!$A$2:$AMU$195, MATCH( $A32, 'Stata dataset - wastewater'!$A$2:$A$195, 0 ), MATCH( BF$2, 'Stata dataset - wastewater'!$A$2:$AMU$2, 0 ) ) )</f>
        <v>102.133</v>
      </c>
      <c r="BG32" s="13">
        <f xml:space="preserve">  IF( $F32 = 1, "", INDEX( 'Stata dataset - wastewater'!$A$2:$AMU$195, MATCH( $A32, 'Stata dataset - wastewater'!$A$2:$A$195, 0 ), MATCH( BG$2, 'Stata dataset - wastewater'!$A$2:$AMU$2, 0 ) ) )</f>
        <v>1.5669999999999999</v>
      </c>
      <c r="BH32" s="13">
        <f xml:space="preserve">  IF( $F32 = 1, "", INDEX( 'Stata dataset - wastewater'!$A$2:$AMU$195, MATCH( $A32, 'Stata dataset - wastewater'!$A$2:$A$195, 0 ), MATCH( BH$2, 'Stata dataset - wastewater'!$A$2:$AMU$2, 0 ) ) )</f>
        <v>0</v>
      </c>
      <c r="BI32" s="13">
        <f xml:space="preserve">  IF( $F32 = 1, "", INDEX( 'Stata dataset - wastewater'!$A$2:$AMU$195, MATCH( $A32, 'Stata dataset - wastewater'!$A$2:$A$195, 0 ), MATCH( BI$2, 'Stata dataset - wastewater'!$A$2:$AMU$2, 0 ) ) )</f>
        <v>103.7</v>
      </c>
      <c r="BJ32" s="13">
        <f xml:space="preserve">  IF( $F32 = 1, "", INDEX( 'Stata dataset - wastewater'!$A$2:$AMU$195, MATCH( $A32, 'Stata dataset - wastewater'!$A$2:$A$195, 0 ), MATCH( BJ$2, 'Stata dataset - wastewater'!$A$2:$AMU$2, 0 ) ) )</f>
        <v>103.7</v>
      </c>
      <c r="BK32" s="13">
        <f xml:space="preserve">  IF( $F32 = 1, "", INDEX( 'Stata dataset - wastewater'!$A$2:$AMU$195, MATCH( $A32, 'Stata dataset - wastewater'!$A$2:$A$195, 0 ), MATCH( BK$2, 'Stata dataset - wastewater'!$A$2:$AMU$2, 0 ) ) )</f>
        <v>8.9999999999999993E-3</v>
      </c>
      <c r="BL32" s="13">
        <f xml:space="preserve">  IF( $F32 = 1, "", INDEX( 'Stata dataset - wastewater'!$A$2:$AMU$195, MATCH( $A32, 'Stata dataset - wastewater'!$A$2:$A$195, 0 ), MATCH( BL$2, 'Stata dataset - wastewater'!$A$2:$AMU$2, 0 ) ) )</f>
        <v>0</v>
      </c>
      <c r="BM32" s="13">
        <f xml:space="preserve">  IF( $F32 = 1, "", INDEX( 'Stata dataset - wastewater'!$A$2:$AMU$195, MATCH( $A32, 'Stata dataset - wastewater'!$A$2:$A$195, 0 ), MATCH( BM$2, 'Stata dataset - wastewater'!$A$2:$AMU$2, 0 ) ) )</f>
        <v>0</v>
      </c>
      <c r="BN32" s="13">
        <f xml:space="preserve">  IF( $F32 = 1, "", INDEX( 'Stata dataset - wastewater'!$A$2:$AMU$195, MATCH( $A32, 'Stata dataset - wastewater'!$A$2:$A$195, 0 ), MATCH( BN$2, 'Stata dataset - wastewater'!$A$2:$AMU$2, 0 ) ) )</f>
        <v>0</v>
      </c>
      <c r="BO32" s="13">
        <f xml:space="preserve">  IF( $F32 = 1, "", INDEX( 'Stata dataset - wastewater'!$A$2:$AMU$195, MATCH( $A32, 'Stata dataset - wastewater'!$A$2:$A$195, 0 ), MATCH( BO$2, 'Stata dataset - wastewater'!$A$2:$AMU$2, 0 ) ) )</f>
        <v>0</v>
      </c>
      <c r="BP32" s="13">
        <f xml:space="preserve">  IF( $F32 = 1, "", INDEX( 'Stata dataset - wastewater'!$A$2:$AMU$195, MATCH( $A32, 'Stata dataset - wastewater'!$A$2:$A$195, 0 ), MATCH( BP$2, 'Stata dataset - wastewater'!$A$2:$AMU$2, 0 ) ) )</f>
        <v>0</v>
      </c>
      <c r="BQ32" s="13">
        <f xml:space="preserve">  IF( $F32 = 1, "", INDEX( 'Stata dataset - wastewater'!$A$2:$AMU$195, MATCH( $A32, 'Stata dataset - wastewater'!$A$2:$A$195, 0 ), MATCH( BQ$2, 'Stata dataset - wastewater'!$A$2:$AMU$2, 0 ) ) )</f>
        <v>3.4129999999999998</v>
      </c>
      <c r="BR32" s="13">
        <f xml:space="preserve">  IF( $F32 = 1, "", INDEX( 'Stata dataset - wastewater'!$A$2:$AMU$195, MATCH( $A32, 'Stata dataset - wastewater'!$A$2:$A$195, 0 ), MATCH( BR$2, 'Stata dataset - wastewater'!$A$2:$AMU$2, 0 ) ) )</f>
        <v>0</v>
      </c>
      <c r="BS32" s="13">
        <f xml:space="preserve">  IF( $F32 = 1, "", INDEX( 'Stata dataset - wastewater'!$A$2:$AMU$195, MATCH( $A32, 'Stata dataset - wastewater'!$A$2:$A$195, 0 ), MATCH( BS$2, 'Stata dataset - wastewater'!$A$2:$AMU$2, 0 ) ) )</f>
        <v>3.4220000000000002</v>
      </c>
      <c r="BT32" s="13">
        <f xml:space="preserve">  IF( $F32 = 1, "", INDEX( 'Stata dataset - wastewater'!$A$2:$AMU$195, MATCH( $A32, 'Stata dataset - wastewater'!$A$2:$A$195, 0 ), MATCH( BT$2, 'Stata dataset - wastewater'!$A$2:$AMU$2, 0 ) ) )</f>
        <v>0</v>
      </c>
      <c r="BU32" s="13">
        <f xml:space="preserve">  IF( $F32 = 1, "", INDEX( 'Stata dataset - wastewater'!$A$2:$AMU$195, MATCH( $A32, 'Stata dataset - wastewater'!$A$2:$A$195, 0 ), MATCH( BU$2, 'Stata dataset - wastewater'!$A$2:$AMU$2, 0 ) ) )</f>
        <v>3.4220000000000002</v>
      </c>
      <c r="BV32" s="13">
        <f xml:space="preserve">  IF( $F32 = 1, "", INDEX( 'Stata dataset - wastewater'!$A$2:$AMU$195, MATCH( $A32, 'Stata dataset - wastewater'!$A$2:$A$195, 0 ), MATCH( BV$2, 'Stata dataset - wastewater'!$A$2:$AMU$2, 0 ) ) )</f>
        <v>0</v>
      </c>
      <c r="BW32" s="13">
        <f xml:space="preserve">  IF( $F32 = 1, "", INDEX( 'Stata dataset - wastewater'!$A$2:$AMU$195, MATCH( $A32, 'Stata dataset - wastewater'!$A$2:$A$195, 0 ), MATCH( BW$2, 'Stata dataset - wastewater'!$A$2:$AMU$2, 0 ) ) )</f>
        <v>0</v>
      </c>
      <c r="BX32" s="13">
        <f xml:space="preserve">  IF( $F32 = 1, "", INDEX( 'Stata dataset - wastewater'!$A$2:$AMU$195, MATCH( $A32, 'Stata dataset - wastewater'!$A$2:$A$195, 0 ), MATCH( BX$2, 'Stata dataset - wastewater'!$A$2:$AMU$2, 0 ) ) )</f>
        <v>0</v>
      </c>
      <c r="BY32" s="13">
        <f xml:space="preserve">  IF( $F32 = 1, "", INDEX( 'Stata dataset - wastewater'!$A$2:$AMU$195, MATCH( $A32, 'Stata dataset - wastewater'!$A$2:$A$195, 0 ), MATCH( BY$2, 'Stata dataset - wastewater'!$A$2:$AMU$2, 0 ) ) )</f>
        <v>0</v>
      </c>
      <c r="BZ32" s="13">
        <f xml:space="preserve">  IF( $F32 = 1, "", INDEX( 'Stata dataset - wastewater'!$A$2:$AMU$195, MATCH( $A32, 'Stata dataset - wastewater'!$A$2:$A$195, 0 ), MATCH( BZ$2, 'Stata dataset - wastewater'!$A$2:$AMU$2, 0 ) ) )</f>
        <v>0</v>
      </c>
      <c r="CA32" s="13">
        <f xml:space="preserve">  IF( $F32 = 1, "", INDEX( 'Stata dataset - wastewater'!$A$2:$AMU$195, MATCH( $A32, 'Stata dataset - wastewater'!$A$2:$A$195, 0 ), MATCH( CA$2, 'Stata dataset - wastewater'!$A$2:$AMU$2, 0 ) ) )</f>
        <v>0</v>
      </c>
      <c r="CB32" s="13">
        <f xml:space="preserve">  IF( $F32 = 1, "", INDEX( 'Stata dataset - wastewater'!$A$2:$AMU$195, MATCH( $A32, 'Stata dataset - wastewater'!$A$2:$A$195, 0 ), MATCH( CB$2, 'Stata dataset - wastewater'!$A$2:$AMU$2, 0 ) ) )</f>
        <v>0</v>
      </c>
      <c r="CC32" s="13">
        <f xml:space="preserve">  IF( $F32 = 1, "", INDEX( 'Stata dataset - wastewater'!$A$2:$AMU$195, MATCH( $A32, 'Stata dataset - wastewater'!$A$2:$A$195, 0 ), MATCH( CC$2, 'Stata dataset - wastewater'!$A$2:$AMU$2, 0 ) ) )</f>
        <v>0</v>
      </c>
      <c r="CD32" s="13">
        <f xml:space="preserve">  IF( $F32 = 1, "", INDEX( 'Stata dataset - wastewater'!$A$2:$AMU$195, MATCH( $A32, 'Stata dataset - wastewater'!$A$2:$A$195, 0 ), MATCH( CD$2, 'Stata dataset - wastewater'!$A$2:$AMU$2, 0 ) ) )</f>
        <v>0</v>
      </c>
      <c r="CE32" s="13">
        <f xml:space="preserve">  IF( $F32 = 1, "", INDEX( 'Stata dataset - wastewater'!$A$2:$AMU$195, MATCH( $A32, 'Stata dataset - wastewater'!$A$2:$A$195, 0 ), MATCH( CE$2, 'Stata dataset - wastewater'!$A$2:$AMU$2, 0 ) ) )</f>
        <v>0</v>
      </c>
      <c r="CF32" s="13">
        <f xml:space="preserve">  IF( $F32 = 1, "", INDEX( 'Stata dataset - wastewater'!$A$2:$AMU$195, MATCH( $A32, 'Stata dataset - wastewater'!$A$2:$A$195, 0 ), MATCH( CF$2, 'Stata dataset - wastewater'!$A$2:$AMU$2, 0 ) ) )</f>
        <v>0</v>
      </c>
      <c r="CG32" s="13">
        <f xml:space="preserve">  IF( $F32 = 1, "", INDEX( 'Stata dataset - wastewater'!$A$2:$AMU$195, MATCH( $A32, 'Stata dataset - wastewater'!$A$2:$A$195, 0 ), MATCH( CG$2, 'Stata dataset - wastewater'!$A$2:$AMU$2, 0 ) ) )</f>
        <v>0</v>
      </c>
      <c r="CH32" s="13">
        <f xml:space="preserve">  IF( $F32 = 1, "", INDEX( 'Stata dataset - wastewater'!$A$2:$AMU$195, MATCH( $A32, 'Stata dataset - wastewater'!$A$2:$A$195, 0 ), MATCH( CH$2, 'Stata dataset - wastewater'!$A$2:$AMU$2, 0 ) ) )</f>
        <v>3.4220000000000002</v>
      </c>
      <c r="CI32" s="13">
        <f xml:space="preserve">  IF( $F32 = 1, "", INDEX( 'Stata dataset - wastewater'!$A$2:$AMU$195, MATCH( $A32, 'Stata dataset - wastewater'!$A$2:$A$195, 0 ), MATCH( CI$2, 'Stata dataset - wastewater'!$A$2:$AMU$2, 0 ) ) )</f>
        <v>4.5999999999999999E-2</v>
      </c>
      <c r="CJ32" s="13">
        <f xml:space="preserve">  IF( $F32 = 1, "", INDEX( 'Stata dataset - wastewater'!$A$2:$AMU$195, MATCH( $A32, 'Stata dataset - wastewater'!$A$2:$A$195, 0 ), MATCH( CJ$2, 'Stata dataset - wastewater'!$A$2:$AMU$2, 0 ) ) )</f>
        <v>0</v>
      </c>
      <c r="CK32" s="13">
        <f xml:space="preserve">  IF( $F32 = 1, "", INDEX( 'Stata dataset - wastewater'!$A$2:$AMU$195, MATCH( $A32, 'Stata dataset - wastewater'!$A$2:$A$195, 0 ), MATCH( CK$2, 'Stata dataset - wastewater'!$A$2:$AMU$2, 0 ) ) )</f>
        <v>3.468</v>
      </c>
      <c r="CL32" s="13">
        <f xml:space="preserve">  IF( $F32 = 1, "", INDEX( 'Stata dataset - wastewater'!$A$2:$AMU$195, MATCH( $A32, 'Stata dataset - wastewater'!$A$2:$A$195, 0 ), MATCH( CL$2, 'Stata dataset - wastewater'!$A$2:$AMU$2, 0 ) ) )</f>
        <v>3.468</v>
      </c>
      <c r="CM32" s="13">
        <f xml:space="preserve">  IF( $F32 = 1, "", INDEX( 'Stata dataset - wastewater'!$A$2:$AMU$195, MATCH( $A32, 'Stata dataset - wastewater'!$A$2:$A$195, 0 ), MATCH( CM$2, 'Stata dataset - wastewater'!$A$2:$AMU$2, 0 ) ) )</f>
        <v>-0.79700000000000004</v>
      </c>
      <c r="CN32" s="13">
        <f xml:space="preserve">  IF( $F32 = 1, "", INDEX( 'Stata dataset - wastewater'!$A$2:$AMU$195, MATCH( $A32, 'Stata dataset - wastewater'!$A$2:$A$195, 0 ), MATCH( CN$2, 'Stata dataset - wastewater'!$A$2:$AMU$2, 0 ) ) )</f>
        <v>-7.8330000000000002</v>
      </c>
      <c r="CO32" s="13">
        <f xml:space="preserve">  IF( $F32 = 1, "", INDEX( 'Stata dataset - wastewater'!$A$2:$AMU$195, MATCH( $A32, 'Stata dataset - wastewater'!$A$2:$A$195, 0 ), MATCH( CO$2, 'Stata dataset - wastewater'!$A$2:$AMU$2, 0 ) ) )</f>
        <v>0</v>
      </c>
      <c r="CP32" s="13">
        <f xml:space="preserve">  IF( $F32 = 1, "", INDEX( 'Stata dataset - wastewater'!$A$2:$AMU$195, MATCH( $A32, 'Stata dataset - wastewater'!$A$2:$A$195, 0 ), MATCH( CP$2, 'Stata dataset - wastewater'!$A$2:$AMU$2, 0 ) ) )</f>
        <v>0</v>
      </c>
      <c r="CQ32" s="13">
        <f xml:space="preserve">  IF( $F32 = 1, "", INDEX( 'Stata dataset - wastewater'!$A$2:$AMU$195, MATCH( $A32, 'Stata dataset - wastewater'!$A$2:$A$195, 0 ), MATCH( CQ$2, 'Stata dataset - wastewater'!$A$2:$AMU$2, 0 ) ) )</f>
        <v>0</v>
      </c>
      <c r="CR32" s="13">
        <f xml:space="preserve">  IF( $F32 = 1, "", INDEX( 'Stata dataset - wastewater'!$A$2:$AMU$195, MATCH( $A32, 'Stata dataset - wastewater'!$A$2:$A$195, 0 ), MATCH( CR$2, 'Stata dataset - wastewater'!$A$2:$AMU$2, 0 ) ) )</f>
        <v>2.1000000000000001E-2</v>
      </c>
      <c r="CS32" s="13">
        <f xml:space="preserve">  IF( $F32 = 1, "", INDEX( 'Stata dataset - wastewater'!$A$2:$AMU$195, MATCH( $A32, 'Stata dataset - wastewater'!$A$2:$A$195, 0 ), MATCH( CS$2, 'Stata dataset - wastewater'!$A$2:$AMU$2, 0 ) ) )</f>
        <v>8.766</v>
      </c>
      <c r="CT32" s="13">
        <f xml:space="preserve">  IF( $F32 = 1, "", INDEX( 'Stata dataset - wastewater'!$A$2:$AMU$195, MATCH( $A32, 'Stata dataset - wastewater'!$A$2:$A$195, 0 ), MATCH( CT$2, 'Stata dataset - wastewater'!$A$2:$AMU$2, 0 ) ) )</f>
        <v>1.3560000000000001</v>
      </c>
      <c r="CU32" s="13">
        <f xml:space="preserve">  IF( $F32 = 1, "", INDEX( 'Stata dataset - wastewater'!$A$2:$AMU$195, MATCH( $A32, 'Stata dataset - wastewater'!$A$2:$A$195, 0 ), MATCH( CU$2, 'Stata dataset - wastewater'!$A$2:$AMU$2, 0 ) ) )</f>
        <v>1.5129999999999999</v>
      </c>
      <c r="CV32" s="13">
        <f xml:space="preserve">  IF( $F32 = 1, "", INDEX( 'Stata dataset - wastewater'!$A$2:$AMU$195, MATCH( $A32, 'Stata dataset - wastewater'!$A$2:$A$195, 0 ), MATCH( CV$2, 'Stata dataset - wastewater'!$A$2:$AMU$2, 0 ) ) )</f>
        <v>0</v>
      </c>
      <c r="CW32" s="13">
        <f xml:space="preserve">  IF( $F32 = 1, "", INDEX( 'Stata dataset - wastewater'!$A$2:$AMU$195, MATCH( $A32, 'Stata dataset - wastewater'!$A$2:$A$195, 0 ), MATCH( CW$2, 'Stata dataset - wastewater'!$A$2:$AMU$2, 0 ) ) )</f>
        <v>1.5129999999999999</v>
      </c>
      <c r="CX32" s="13">
        <f xml:space="preserve">  IF( $F32 = 1, "", INDEX( 'Stata dataset - wastewater'!$A$2:$AMU$195, MATCH( $A32, 'Stata dataset - wastewater'!$A$2:$A$195, 0 ), MATCH( CX$2, 'Stata dataset - wastewater'!$A$2:$AMU$2, 0 ) ) )</f>
        <v>0</v>
      </c>
      <c r="CY32" s="13">
        <f xml:space="preserve">  IF( $F32 = 1, "", INDEX( 'Stata dataset - wastewater'!$A$2:$AMU$195, MATCH( $A32, 'Stata dataset - wastewater'!$A$2:$A$195, 0 ), MATCH( CY$2, 'Stata dataset - wastewater'!$A$2:$AMU$2, 0 ) ) )</f>
        <v>8.8079999999999998</v>
      </c>
      <c r="CZ32" s="13">
        <f xml:space="preserve">  IF( $F32 = 1, "", INDEX( 'Stata dataset - wastewater'!$A$2:$AMU$195, MATCH( $A32, 'Stata dataset - wastewater'!$A$2:$A$195, 0 ), MATCH( CZ$2, 'Stata dataset - wastewater'!$A$2:$AMU$2, 0 ) ) )</f>
        <v>0</v>
      </c>
      <c r="DA32" s="13">
        <f xml:space="preserve">  IF( $F32 = 1, "", INDEX( 'Stata dataset - wastewater'!$A$2:$AMU$195, MATCH( $A32, 'Stata dataset - wastewater'!$A$2:$A$195, 0 ), MATCH( DA$2, 'Stata dataset - wastewater'!$A$2:$AMU$2, 0 ) ) )</f>
        <v>0</v>
      </c>
      <c r="DB32" s="13">
        <f xml:space="preserve">  IF( $F32 = 1, "", INDEX( 'Stata dataset - wastewater'!$A$2:$AMU$195, MATCH( $A32, 'Stata dataset - wastewater'!$A$2:$A$195, 0 ), MATCH( DB$2, 'Stata dataset - wastewater'!$A$2:$AMU$2, 0 ) ) )</f>
        <v>0</v>
      </c>
      <c r="DC32" s="13">
        <f xml:space="preserve">  IF( $F32 = 1, "", INDEX( 'Stata dataset - wastewater'!$A$2:$AMU$195, MATCH( $A32, 'Stata dataset - wastewater'!$A$2:$A$195, 0 ), MATCH( DC$2, 'Stata dataset - wastewater'!$A$2:$AMU$2, 0 ) ) )</f>
        <v>8.8079999999999998</v>
      </c>
      <c r="DD32" s="13">
        <f xml:space="preserve">  IF( $F32 = 1, "", INDEX( 'Stata dataset - wastewater'!$A$2:$AMU$195, MATCH( $A32, 'Stata dataset - wastewater'!$A$2:$A$195, 0 ), MATCH( DD$2, 'Stata dataset - wastewater'!$A$2:$AMU$2, 0 ) ) )</f>
        <v>0</v>
      </c>
      <c r="DE32" s="13">
        <f xml:space="preserve">  IF( $F32 = 1, "", INDEX( 'Stata dataset - wastewater'!$A$2:$AMU$195, MATCH( $A32, 'Stata dataset - wastewater'!$A$2:$A$195, 0 ), MATCH( DE$2, 'Stata dataset - wastewater'!$A$2:$AMU$2, 0 ) ) )</f>
        <v>8.8079999999999998</v>
      </c>
      <c r="DF32" s="13">
        <f xml:space="preserve">  IF( $F32 = 1, "", INDEX( 'Stata dataset - wastewater'!$A$2:$AMU$195, MATCH( $A32, 'Stata dataset - wastewater'!$A$2:$A$195, 0 ), MATCH( DF$2, 'Stata dataset - wastewater'!$A$2:$AMU$2, 0 ) ) )</f>
        <v>0</v>
      </c>
      <c r="DG32" s="13">
        <f xml:space="preserve">  IF( $F32 = 1, "", INDEX( 'Stata dataset - wastewater'!$A$2:$AMU$195, MATCH( $A32, 'Stata dataset - wastewater'!$A$2:$A$195, 0 ), MATCH( DG$2, 'Stata dataset - wastewater'!$A$2:$AMU$2, 0 ) ) )</f>
        <v>0</v>
      </c>
      <c r="DH32" s="13">
        <f xml:space="preserve">  IF( $F32 = 1, "", INDEX( 'Stata dataset - wastewater'!$A$2:$AMU$195, MATCH( $A32, 'Stata dataset - wastewater'!$A$2:$A$195, 0 ), MATCH( DH$2, 'Stata dataset - wastewater'!$A$2:$AMU$2, 0 ) ) )</f>
        <v>0</v>
      </c>
      <c r="DI32" s="13">
        <f xml:space="preserve">  IF( $F32 = 1, "", INDEX( 'Stata dataset - wastewater'!$A$2:$AMU$195, MATCH( $A32, 'Stata dataset - wastewater'!$A$2:$A$195, 0 ), MATCH( DI$2, 'Stata dataset - wastewater'!$A$2:$AMU$2, 0 ) ) )</f>
        <v>0</v>
      </c>
      <c r="DJ32" s="13">
        <f xml:space="preserve">  IF( $F32 = 1, "", INDEX( 'Stata dataset - wastewater'!$A$2:$AMU$195, MATCH( $A32, 'Stata dataset - wastewater'!$A$2:$A$195, 0 ), MATCH( DJ$2, 'Stata dataset - wastewater'!$A$2:$AMU$2, 0 ) ) )</f>
        <v>10.321</v>
      </c>
      <c r="DK32" s="13">
        <f xml:space="preserve">  IF( $F32 = 1, "", INDEX( 'Stata dataset - wastewater'!$A$2:$AMU$195, MATCH( $A32, 'Stata dataset - wastewater'!$A$2:$A$195, 0 ), MATCH( DK$2, 'Stata dataset - wastewater'!$A$2:$AMU$2, 0 ) ) )</f>
        <v>0.35899999999999999</v>
      </c>
      <c r="DL32" s="13">
        <f xml:space="preserve">  IF( $F32 = 1, "", INDEX( 'Stata dataset - wastewater'!$A$2:$AMU$195, MATCH( $A32, 'Stata dataset - wastewater'!$A$2:$A$195, 0 ), MATCH( DL$2, 'Stata dataset - wastewater'!$A$2:$AMU$2, 0 ) ) )</f>
        <v>0</v>
      </c>
      <c r="DM32" s="13">
        <f xml:space="preserve">  IF( $F32 = 1, "", INDEX( 'Stata dataset - wastewater'!$A$2:$AMU$195, MATCH( $A32, 'Stata dataset - wastewater'!$A$2:$A$195, 0 ), MATCH( DM$2, 'Stata dataset - wastewater'!$A$2:$AMU$2, 0 ) ) )</f>
        <v>10.68</v>
      </c>
      <c r="DN32" s="13">
        <f xml:space="preserve">  IF( $F32 = 1, "", INDEX( 'Stata dataset - wastewater'!$A$2:$AMU$195, MATCH( $A32, 'Stata dataset - wastewater'!$A$2:$A$195, 0 ), MATCH( DN$2, 'Stata dataset - wastewater'!$A$2:$AMU$2, 0 ) ) )</f>
        <v>10.68</v>
      </c>
      <c r="DO32" s="13">
        <f xml:space="preserve">  IF( $F32 = 1, "", INDEX( 'Stata dataset - wastewater'!$A$2:$AMU$195, MATCH( $A32, 'Stata dataset - wastewater'!$A$2:$A$195, 0 ), MATCH( DO$2, 'Stata dataset - wastewater'!$A$2:$AMU$2, 0 ) ) )</f>
        <v>0</v>
      </c>
      <c r="DP32" s="13">
        <f xml:space="preserve">  IF( $F32 = 1, "", INDEX( 'Stata dataset - wastewater'!$A$2:$AMU$195, MATCH( $A32, 'Stata dataset - wastewater'!$A$2:$A$195, 0 ), MATCH( DP$2, 'Stata dataset - wastewater'!$A$2:$AMU$2, 0 ) ) )</f>
        <v>0</v>
      </c>
      <c r="DQ32" s="13">
        <f xml:space="preserve">  IF( $F32 = 1, "", INDEX( 'Stata dataset - wastewater'!$A$2:$AMU$195, MATCH( $A32, 'Stata dataset - wastewater'!$A$2:$A$195, 0 ), MATCH( DQ$2, 'Stata dataset - wastewater'!$A$2:$AMU$2, 0 ) ) )</f>
        <v>0</v>
      </c>
      <c r="DR32" s="13">
        <f xml:space="preserve">  IF( $F32 = 1, "", INDEX( 'Stata dataset - wastewater'!$A$2:$AMU$195, MATCH( $A32, 'Stata dataset - wastewater'!$A$2:$A$195, 0 ), MATCH( DR$2, 'Stata dataset - wastewater'!$A$2:$AMU$2, 0 ) ) )</f>
        <v>0</v>
      </c>
      <c r="DS32" s="13">
        <f xml:space="preserve">  IF( $F32 = 1, "", INDEX( 'Stata dataset - wastewater'!$A$2:$AMU$195, MATCH( $A32, 'Stata dataset - wastewater'!$A$2:$A$195, 0 ), MATCH( DS$2, 'Stata dataset - wastewater'!$A$2:$AMU$2, 0 ) ) )</f>
        <v>0</v>
      </c>
      <c r="DT32" s="13">
        <f xml:space="preserve">  IF( $F32 = 1, "", INDEX( 'Stata dataset - wastewater'!$A$2:$AMU$195, MATCH( $A32, 'Stata dataset - wastewater'!$A$2:$A$195, 0 ), MATCH( DT$2, 'Stata dataset - wastewater'!$A$2:$AMU$2, 0 ) ) )</f>
        <v>0</v>
      </c>
      <c r="DU32" s="13">
        <f xml:space="preserve">  IF( $F32 = 1, "", INDEX( 'Stata dataset - wastewater'!$A$2:$AMU$195, MATCH( $A32, 'Stata dataset - wastewater'!$A$2:$A$195, 0 ), MATCH( DU$2, 'Stata dataset - wastewater'!$A$2:$AMU$2, 0 ) ) )</f>
        <v>1.1679999999999999</v>
      </c>
      <c r="DV32" s="13">
        <f xml:space="preserve">  IF( $F32 = 1, "", INDEX( 'Stata dataset - wastewater'!$A$2:$AMU$195, MATCH( $A32, 'Stata dataset - wastewater'!$A$2:$A$195, 0 ), MATCH( DV$2, 'Stata dataset - wastewater'!$A$2:$AMU$2, 0 ) ) )</f>
        <v>0</v>
      </c>
      <c r="DW32" s="13">
        <f xml:space="preserve">  IF( $F32 = 1, "", INDEX( 'Stata dataset - wastewater'!$A$2:$AMU$195, MATCH( $A32, 'Stata dataset - wastewater'!$A$2:$A$195, 0 ), MATCH( DW$2, 'Stata dataset - wastewater'!$A$2:$AMU$2, 0 ) ) )</f>
        <v>1.1679999999999999</v>
      </c>
      <c r="DX32" s="13">
        <f xml:space="preserve">  IF( $F32 = 1, "", INDEX( 'Stata dataset - wastewater'!$A$2:$AMU$195, MATCH( $A32, 'Stata dataset - wastewater'!$A$2:$A$195, 0 ), MATCH( DX$2, 'Stata dataset - wastewater'!$A$2:$AMU$2, 0 ) ) )</f>
        <v>0</v>
      </c>
      <c r="DY32" s="13">
        <f xml:space="preserve">  IF( $F32 = 1, "", INDEX( 'Stata dataset - wastewater'!$A$2:$AMU$195, MATCH( $A32, 'Stata dataset - wastewater'!$A$2:$A$195, 0 ), MATCH( DY$2, 'Stata dataset - wastewater'!$A$2:$AMU$2, 0 ) ) )</f>
        <v>1.1679999999999999</v>
      </c>
      <c r="DZ32" s="13">
        <f xml:space="preserve">  IF( $F32 = 1, "", INDEX( 'Stata dataset - wastewater'!$A$2:$AMU$195, MATCH( $A32, 'Stata dataset - wastewater'!$A$2:$A$195, 0 ), MATCH( DZ$2, 'Stata dataset - wastewater'!$A$2:$AMU$2, 0 ) ) )</f>
        <v>0</v>
      </c>
      <c r="EA32" s="13">
        <f xml:space="preserve">  IF( $F32 = 1, "", INDEX( 'Stata dataset - wastewater'!$A$2:$AMU$195, MATCH( $A32, 'Stata dataset - wastewater'!$A$2:$A$195, 0 ), MATCH( EA$2, 'Stata dataset - wastewater'!$A$2:$AMU$2, 0 ) ) )</f>
        <v>0</v>
      </c>
      <c r="EB32" s="13">
        <f xml:space="preserve">  IF( $F32 = 1, "", INDEX( 'Stata dataset - wastewater'!$A$2:$AMU$195, MATCH( $A32, 'Stata dataset - wastewater'!$A$2:$A$195, 0 ), MATCH( EB$2, 'Stata dataset - wastewater'!$A$2:$AMU$2, 0 ) ) )</f>
        <v>0</v>
      </c>
      <c r="EC32" s="13">
        <f xml:space="preserve">  IF( $F32 = 1, "", INDEX( 'Stata dataset - wastewater'!$A$2:$AMU$195, MATCH( $A32, 'Stata dataset - wastewater'!$A$2:$A$195, 0 ), MATCH( EC$2, 'Stata dataset - wastewater'!$A$2:$AMU$2, 0 ) ) )</f>
        <v>0</v>
      </c>
      <c r="ED32" s="13">
        <f xml:space="preserve">  IF( $F32 = 1, "", INDEX( 'Stata dataset - wastewater'!$A$2:$AMU$195, MATCH( $A32, 'Stata dataset - wastewater'!$A$2:$A$195, 0 ), MATCH( ED$2, 'Stata dataset - wastewater'!$A$2:$AMU$2, 0 ) ) )</f>
        <v>0</v>
      </c>
      <c r="EE32" s="13">
        <f xml:space="preserve">  IF( $F32 = 1, "", INDEX( 'Stata dataset - wastewater'!$A$2:$AMU$195, MATCH( $A32, 'Stata dataset - wastewater'!$A$2:$A$195, 0 ), MATCH( EE$2, 'Stata dataset - wastewater'!$A$2:$AMU$2, 0 ) ) )</f>
        <v>0</v>
      </c>
      <c r="EF32" s="13">
        <f xml:space="preserve">  IF( $F32 = 1, "", INDEX( 'Stata dataset - wastewater'!$A$2:$AMU$195, MATCH( $A32, 'Stata dataset - wastewater'!$A$2:$A$195, 0 ), MATCH( EF$2, 'Stata dataset - wastewater'!$A$2:$AMU$2, 0 ) ) )</f>
        <v>0</v>
      </c>
      <c r="EG32" s="13">
        <f xml:space="preserve">  IF( $F32 = 1, "", INDEX( 'Stata dataset - wastewater'!$A$2:$AMU$195, MATCH( $A32, 'Stata dataset - wastewater'!$A$2:$A$195, 0 ), MATCH( EG$2, 'Stata dataset - wastewater'!$A$2:$AMU$2, 0 ) ) )</f>
        <v>0</v>
      </c>
      <c r="EH32" s="13">
        <f xml:space="preserve">  IF( $F32 = 1, "", INDEX( 'Stata dataset - wastewater'!$A$2:$AMU$195, MATCH( $A32, 'Stata dataset - wastewater'!$A$2:$A$195, 0 ), MATCH( EH$2, 'Stata dataset - wastewater'!$A$2:$AMU$2, 0 ) ) )</f>
        <v>0</v>
      </c>
      <c r="EI32" s="13">
        <f xml:space="preserve">  IF( $F32 = 1, "", INDEX( 'Stata dataset - wastewater'!$A$2:$AMU$195, MATCH( $A32, 'Stata dataset - wastewater'!$A$2:$A$195, 0 ), MATCH( EI$2, 'Stata dataset - wastewater'!$A$2:$AMU$2, 0 ) ) )</f>
        <v>0</v>
      </c>
      <c r="EJ32" s="13">
        <f xml:space="preserve">  IF( $F32 = 1, "", INDEX( 'Stata dataset - wastewater'!$A$2:$AMU$195, MATCH( $A32, 'Stata dataset - wastewater'!$A$2:$A$195, 0 ), MATCH( EJ$2, 'Stata dataset - wastewater'!$A$2:$AMU$2, 0 ) ) )</f>
        <v>0</v>
      </c>
      <c r="EK32" s="13">
        <f xml:space="preserve">  IF( $F32 = 1, "", INDEX( 'Stata dataset - wastewater'!$A$2:$AMU$195, MATCH( $A32, 'Stata dataset - wastewater'!$A$2:$A$195, 0 ), MATCH( EK$2, 'Stata dataset - wastewater'!$A$2:$AMU$2, 0 ) ) )</f>
        <v>0</v>
      </c>
      <c r="EL32" s="13">
        <f xml:space="preserve">  IF( $F32 = 1, "", INDEX( 'Stata dataset - wastewater'!$A$2:$AMU$195, MATCH( $A32, 'Stata dataset - wastewater'!$A$2:$A$195, 0 ), MATCH( EL$2, 'Stata dataset - wastewater'!$A$2:$AMU$2, 0 ) ) )</f>
        <v>1.1679999999999999</v>
      </c>
      <c r="EM32" s="13">
        <f xml:space="preserve">  IF( $F32 = 1, "", INDEX( 'Stata dataset - wastewater'!$A$2:$AMU$195, MATCH( $A32, 'Stata dataset - wastewater'!$A$2:$A$195, 0 ), MATCH( EM$2, 'Stata dataset - wastewater'!$A$2:$AMU$2, 0 ) ) )</f>
        <v>0</v>
      </c>
      <c r="EN32" s="13">
        <f xml:space="preserve">  IF( $F32 = 1, "", INDEX( 'Stata dataset - wastewater'!$A$2:$AMU$195, MATCH( $A32, 'Stata dataset - wastewater'!$A$2:$A$195, 0 ), MATCH( EN$2, 'Stata dataset - wastewater'!$A$2:$AMU$2, 0 ) ) )</f>
        <v>0</v>
      </c>
      <c r="EO32" s="13">
        <f xml:space="preserve">  IF( $F32 = 1, "", INDEX( 'Stata dataset - wastewater'!$A$2:$AMU$195, MATCH( $A32, 'Stata dataset - wastewater'!$A$2:$A$195, 0 ), MATCH( EO$2, 'Stata dataset - wastewater'!$A$2:$AMU$2, 0 ) ) )</f>
        <v>1.1679999999999999</v>
      </c>
      <c r="EP32" s="13">
        <f xml:space="preserve">  IF( $F32 = 1, "", INDEX( 'Stata dataset - wastewater'!$A$2:$AMU$195, MATCH( $A32, 'Stata dataset - wastewater'!$A$2:$A$195, 0 ), MATCH( EP$2, 'Stata dataset - wastewater'!$A$2:$AMU$2, 0 ) ) )</f>
        <v>1.1679999999999999</v>
      </c>
      <c r="EQ32" s="13">
        <f xml:space="preserve">  IF( $F32 = 1, "", INDEX( 'Stata dataset - wastewater'!$A$2:$AMU$195, MATCH( $A32, 'Stata dataset - wastewater'!$A$2:$A$195, 0 ), MATCH( EQ$2, 'Stata dataset - wastewater'!$A$2:$AMU$2, 0 ) ) )</f>
        <v>18.371000000000002</v>
      </c>
      <c r="ER32" s="13">
        <f xml:space="preserve">  IF( $F32 = 1, "", INDEX( 'Stata dataset - wastewater'!$A$2:$AMU$195, MATCH( $A32, 'Stata dataset - wastewater'!$A$2:$A$195, 0 ), MATCH( ER$2, 'Stata dataset - wastewater'!$A$2:$AMU$2, 0 ) ) )</f>
        <v>0</v>
      </c>
      <c r="ES32" s="13">
        <f xml:space="preserve">  IF( $F32 = 1, "", INDEX( 'Stata dataset - wastewater'!$A$2:$AMU$195, MATCH( $A32, 'Stata dataset - wastewater'!$A$2:$A$195, 0 ), MATCH( ES$2, 'Stata dataset - wastewater'!$A$2:$AMU$2, 0 ) ) )</f>
        <v>3.6589999999999998</v>
      </c>
      <c r="ET32" s="13">
        <f xml:space="preserve">  IF( $F32 = 1, "", INDEX( 'Stata dataset - wastewater'!$A$2:$AMU$195, MATCH( $A32, 'Stata dataset - wastewater'!$A$2:$A$195, 0 ), MATCH( ET$2, 'Stata dataset - wastewater'!$A$2:$AMU$2, 0 ) ) )</f>
        <v>0</v>
      </c>
      <c r="EU32" s="13">
        <f xml:space="preserve">  IF( $F32 = 1, "", INDEX( 'Stata dataset - wastewater'!$A$2:$AMU$195, MATCH( $A32, 'Stata dataset - wastewater'!$A$2:$A$195, 0 ), MATCH( EU$2, 'Stata dataset - wastewater'!$A$2:$AMU$2, 0 ) ) )</f>
        <v>4.5259999999999998</v>
      </c>
      <c r="EV32" s="13">
        <f xml:space="preserve">  IF( $F32 = 1, "", INDEX( 'Stata dataset - wastewater'!$A$2:$AMU$195, MATCH( $A32, 'Stata dataset - wastewater'!$A$2:$A$195, 0 ), MATCH( EV$2, 'Stata dataset - wastewater'!$A$2:$AMU$2, 0 ) ) )</f>
        <v>1.0409999999999999</v>
      </c>
      <c r="EW32" s="13">
        <f xml:space="preserve">  IF( $F32 = 1, "", INDEX( 'Stata dataset - wastewater'!$A$2:$AMU$195, MATCH( $A32, 'Stata dataset - wastewater'!$A$2:$A$195, 0 ), MATCH( EW$2, 'Stata dataset - wastewater'!$A$2:$AMU$2, 0 ) ) )</f>
        <v>45.359000000000002</v>
      </c>
      <c r="EX32" s="13">
        <f xml:space="preserve">  IF( $F32 = 1, "", INDEX( 'Stata dataset - wastewater'!$A$2:$AMU$195, MATCH( $A32, 'Stata dataset - wastewater'!$A$2:$A$195, 0 ), MATCH( EX$2, 'Stata dataset - wastewater'!$A$2:$AMU$2, 0 ) ) )</f>
        <v>6.6050000000000004</v>
      </c>
      <c r="EY32" s="13">
        <f xml:space="preserve">  IF( $F32 = 1, "", INDEX( 'Stata dataset - wastewater'!$A$2:$AMU$195, MATCH( $A32, 'Stata dataset - wastewater'!$A$2:$A$195, 0 ), MATCH( EY$2, 'Stata dataset - wastewater'!$A$2:$AMU$2, 0 ) ) )</f>
        <v>79.561000000000007</v>
      </c>
      <c r="EZ32" s="13">
        <f xml:space="preserve">  IF( $F32 = 1, "", INDEX( 'Stata dataset - wastewater'!$A$2:$AMU$195, MATCH( $A32, 'Stata dataset - wastewater'!$A$2:$A$195, 0 ), MATCH( EZ$2, 'Stata dataset - wastewater'!$A$2:$AMU$2, 0 ) ) )</f>
        <v>0.30200000000000005</v>
      </c>
      <c r="FA32" s="13">
        <f xml:space="preserve">  IF( $F32 = 1, "", INDEX( 'Stata dataset - wastewater'!$A$2:$AMU$195, MATCH( $A32, 'Stata dataset - wastewater'!$A$2:$A$195, 0 ), MATCH( FA$2, 'Stata dataset - wastewater'!$A$2:$AMU$2, 0 ) ) )</f>
        <v>79.863</v>
      </c>
      <c r="FB32" s="13">
        <f xml:space="preserve">  IF( $F32 = 1, "", INDEX( 'Stata dataset - wastewater'!$A$2:$AMU$195, MATCH( $A32, 'Stata dataset - wastewater'!$A$2:$A$195, 0 ), MATCH( FB$2, 'Stata dataset - wastewater'!$A$2:$AMU$2, 0 ) ) )</f>
        <v>14.465999999999999</v>
      </c>
      <c r="FC32" s="13">
        <f xml:space="preserve">  IF( $F32 = 1, "", INDEX( 'Stata dataset - wastewater'!$A$2:$AMU$195, MATCH( $A32, 'Stata dataset - wastewater'!$A$2:$A$195, 0 ), MATCH( FC$2, 'Stata dataset - wastewater'!$A$2:$AMU$2, 0 ) ) )</f>
        <v>38.683999999999997</v>
      </c>
      <c r="FD32" s="13">
        <f xml:space="preserve">  IF( $F32 = 1, "", INDEX( 'Stata dataset - wastewater'!$A$2:$AMU$195, MATCH( $A32, 'Stata dataset - wastewater'!$A$2:$A$195, 0 ), MATCH( FD$2, 'Stata dataset - wastewater'!$A$2:$AMU$2, 0 ) ) )</f>
        <v>26.986000000000001</v>
      </c>
      <c r="FE32" s="13">
        <f xml:space="preserve">  IF( $F32 = 1, "", INDEX( 'Stata dataset - wastewater'!$A$2:$AMU$195, MATCH( $A32, 'Stata dataset - wastewater'!$A$2:$A$195, 0 ), MATCH( FE$2, 'Stata dataset - wastewater'!$A$2:$AMU$2, 0 ) ) )</f>
        <v>42.290999999999997</v>
      </c>
      <c r="FF32" s="13">
        <f xml:space="preserve">  IF( $F32 = 1, "", INDEX( 'Stata dataset - wastewater'!$A$2:$AMU$195, MATCH( $A32, 'Stata dataset - wastewater'!$A$2:$A$195, 0 ), MATCH( FF$2, 'Stata dataset - wastewater'!$A$2:$AMU$2, 0 ) ) )</f>
        <v>1.73</v>
      </c>
      <c r="FG32" s="13">
        <f xml:space="preserve">  IF( $F32 = 1, "", INDEX( 'Stata dataset - wastewater'!$A$2:$AMU$195, MATCH( $A32, 'Stata dataset - wastewater'!$A$2:$A$195, 0 ), MATCH( FG$2, 'Stata dataset - wastewater'!$A$2:$AMU$2, 0 ) ) )</f>
        <v>124.157</v>
      </c>
      <c r="FH32" s="13">
        <f xml:space="preserve">  IF( $F32 = 1, "", INDEX( 'Stata dataset - wastewater'!$A$2:$AMU$195, MATCH( $A32, 'Stata dataset - wastewater'!$A$2:$A$195, 0 ), MATCH( FH$2, 'Stata dataset - wastewater'!$A$2:$AMU$2, 0 ) ) )</f>
        <v>0</v>
      </c>
      <c r="FI32" s="13">
        <f xml:space="preserve">  IF( $F32 = 1, "", INDEX( 'Stata dataset - wastewater'!$A$2:$AMU$195, MATCH( $A32, 'Stata dataset - wastewater'!$A$2:$A$195, 0 ), MATCH( FI$2, 'Stata dataset - wastewater'!$A$2:$AMU$2, 0 ) ) )</f>
        <v>124.157</v>
      </c>
      <c r="FJ32" s="13">
        <f xml:space="preserve">  IF( $F32 = 1, "", INDEX( 'Stata dataset - wastewater'!$A$2:$AMU$195, MATCH( $A32, 'Stata dataset - wastewater'!$A$2:$A$195, 0 ), MATCH( FJ$2, 'Stata dataset - wastewater'!$A$2:$AMU$2, 0 ) ) )</f>
        <v>4.4029999999999996</v>
      </c>
      <c r="FK32" s="13">
        <f xml:space="preserve">  IF( $F32 = 1, "", INDEX( 'Stata dataset - wastewater'!$A$2:$AMU$195, MATCH( $A32, 'Stata dataset - wastewater'!$A$2:$A$195, 0 ), MATCH( FK$2, 'Stata dataset - wastewater'!$A$2:$AMU$2, 0 ) ) )</f>
        <v>0</v>
      </c>
      <c r="FL32" s="13">
        <f xml:space="preserve">  IF( $F32 = 1, "", INDEX( 'Stata dataset - wastewater'!$A$2:$AMU$195, MATCH( $A32, 'Stata dataset - wastewater'!$A$2:$A$195, 0 ), MATCH( FL$2, 'Stata dataset - wastewater'!$A$2:$AMU$2, 0 ) ) )</f>
        <v>3.827</v>
      </c>
      <c r="FM32" s="13">
        <f xml:space="preserve">  IF( $F32 = 1, "", INDEX( 'Stata dataset - wastewater'!$A$2:$AMU$195, MATCH( $A32, 'Stata dataset - wastewater'!$A$2:$A$195, 0 ), MATCH( FM$2, 'Stata dataset - wastewater'!$A$2:$AMU$2, 0 ) ) )</f>
        <v>3.827</v>
      </c>
      <c r="FN32" s="13">
        <f xml:space="preserve">  IF( $F32 = 1, "", INDEX( 'Stata dataset - wastewater'!$A$2:$AMU$195, MATCH( $A32, 'Stata dataset - wastewater'!$A$2:$A$195, 0 ), MATCH( FN$2, 'Stata dataset - wastewater'!$A$2:$AMU$2, 0 ) ) )</f>
        <v>200.19299999999998</v>
      </c>
      <c r="FO32" s="13">
        <f xml:space="preserve">  IF( $F32 = 1, "", INDEX( 'Stata dataset - wastewater'!$A$2:$AMU$195, MATCH( $A32, 'Stata dataset - wastewater'!$A$2:$A$195, 0 ), MATCH( FO$2, 'Stata dataset - wastewater'!$A$2:$AMU$2, 0 ) ) )</f>
        <v>3.01</v>
      </c>
      <c r="FP32" s="13">
        <f xml:space="preserve">  IF( $F32 = 1, "", INDEX( 'Stata dataset - wastewater'!$A$2:$AMU$195, MATCH( $A32, 'Stata dataset - wastewater'!$A$2:$A$195, 0 ), MATCH( FP$2, 'Stata dataset - wastewater'!$A$2:$AMU$2, 0 ) ) )</f>
        <v>0</v>
      </c>
      <c r="FQ32" s="13">
        <f xml:space="preserve">  IF( $F32 = 1, "", INDEX( 'Stata dataset - wastewater'!$A$2:$AMU$195, MATCH( $A32, 'Stata dataset - wastewater'!$A$2:$A$195, 0 ), MATCH( FQ$2, 'Stata dataset - wastewater'!$A$2:$AMU$2, 0 ) ) )</f>
        <v>203.203</v>
      </c>
      <c r="FR32" s="13">
        <f xml:space="preserve">  IF( $F32 = 1, "", INDEX( 'Stata dataset - wastewater'!$A$2:$AMU$195, MATCH( $A32, 'Stata dataset - wastewater'!$A$2:$A$195, 0 ), MATCH( FR$2, 'Stata dataset - wastewater'!$A$2:$AMU$2, 0 ) ) )</f>
        <v>203.203</v>
      </c>
      <c r="FS32" s="13">
        <f xml:space="preserve">  IF( $F32 = 1, "", INDEX( 'Stata dataset - wastewater'!$A$2:$AMU$195, MATCH( $A32, 'Stata dataset - wastewater'!$A$2:$A$195, 0 ), MATCH( FS$2, 'Stata dataset - wastewater'!$A$2:$AMU$2, 0 ) ) )</f>
        <v>-0.78800000000000003</v>
      </c>
      <c r="FT32" s="13">
        <f xml:space="preserve">  IF( $F32 = 1, "", INDEX( 'Stata dataset - wastewater'!$A$2:$AMU$195, MATCH( $A32, 'Stata dataset - wastewater'!$A$2:$A$195, 0 ), MATCH( FT$2, 'Stata dataset - wastewater'!$A$2:$AMU$2, 0 ) ) )</f>
        <v>-7.8330000000000002</v>
      </c>
      <c r="FU32" s="13">
        <f xml:space="preserve">  IF( $F32 = 1, "", INDEX( 'Stata dataset - wastewater'!$A$2:$AMU$195, MATCH( $A32, 'Stata dataset - wastewater'!$A$2:$A$195, 0 ), MATCH( FU$2, 'Stata dataset - wastewater'!$A$2:$AMU$2, 0 ) ) )</f>
        <v>0</v>
      </c>
      <c r="FV32" s="13">
        <f xml:space="preserve">  IF( $F32 = 1, "", INDEX( 'Stata dataset - wastewater'!$A$2:$AMU$195, MATCH( $A32, 'Stata dataset - wastewater'!$A$2:$A$195, 0 ), MATCH( FV$2, 'Stata dataset - wastewater'!$A$2:$AMU$2, 0 ) ) )</f>
        <v>0</v>
      </c>
      <c r="FW32" s="13">
        <f xml:space="preserve">  IF( $F32 = 1, "", INDEX( 'Stata dataset - wastewater'!$A$2:$AMU$195, MATCH( $A32, 'Stata dataset - wastewater'!$A$2:$A$195, 0 ), MATCH( FW$2, 'Stata dataset - wastewater'!$A$2:$AMU$2, 0 ) ) )</f>
        <v>0</v>
      </c>
      <c r="FX32" s="13">
        <f xml:space="preserve">  IF( $F32 = 1, "", INDEX( 'Stata dataset - wastewater'!$A$2:$AMU$195, MATCH( $A32, 'Stata dataset - wastewater'!$A$2:$A$195, 0 ), MATCH( FX$2, 'Stata dataset - wastewater'!$A$2:$AMU$2, 0 ) ) )</f>
        <v>2.1000000000000001E-2</v>
      </c>
      <c r="FY32" s="13">
        <f xml:space="preserve">  IF( $F32 = 1, "", INDEX( 'Stata dataset - wastewater'!$A$2:$AMU$195, MATCH( $A32, 'Stata dataset - wastewater'!$A$2:$A$195, 0 ), MATCH( FY$2, 'Stata dataset - wastewater'!$A$2:$AMU$2, 0 ) ) )</f>
        <v>13.347</v>
      </c>
      <c r="FZ32" s="13">
        <f xml:space="preserve">  IF( $F32 = 1, "", INDEX( 'Stata dataset - wastewater'!$A$2:$AMU$195, MATCH( $A32, 'Stata dataset - wastewater'!$A$2:$A$195, 0 ), MATCH( FZ$2, 'Stata dataset - wastewater'!$A$2:$AMU$2, 0 ) ) )</f>
        <v>1.3560000000000001</v>
      </c>
      <c r="GA32" s="13">
        <f xml:space="preserve">  IF( $F32 = 1, "", INDEX( 'Stata dataset - wastewater'!$A$2:$AMU$195, MATCH( $A32, 'Stata dataset - wastewater'!$A$2:$A$195, 0 ), MATCH( GA$2, 'Stata dataset - wastewater'!$A$2:$AMU$2, 0 ) ) )</f>
        <v>6.1030000000000006</v>
      </c>
      <c r="GB32" s="13">
        <f xml:space="preserve">  IF( $F32 = 1, "", INDEX( 'Stata dataset - wastewater'!$A$2:$AMU$195, MATCH( $A32, 'Stata dataset - wastewater'!$A$2:$A$195, 0 ), MATCH( GB$2, 'Stata dataset - wastewater'!$A$2:$AMU$2, 0 ) ) )</f>
        <v>0</v>
      </c>
      <c r="GC32" s="13">
        <f xml:space="preserve">  IF( $F32 = 1, "", INDEX( 'Stata dataset - wastewater'!$A$2:$AMU$195, MATCH( $A32, 'Stata dataset - wastewater'!$A$2:$A$195, 0 ), MATCH( GC$2, 'Stata dataset - wastewater'!$A$2:$AMU$2, 0 ) ) )</f>
        <v>6.1030000000000006</v>
      </c>
      <c r="GD32" s="13">
        <f xml:space="preserve">  IF( $F32 = 1, "", INDEX( 'Stata dataset - wastewater'!$A$2:$AMU$195, MATCH( $A32, 'Stata dataset - wastewater'!$A$2:$A$195, 0 ), MATCH( GD$2, 'Stata dataset - wastewater'!$A$2:$AMU$2, 0 ) ) )</f>
        <v>0</v>
      </c>
      <c r="GE32" s="13">
        <f xml:space="preserve">  IF( $F32 = 1, "", INDEX( 'Stata dataset - wastewater'!$A$2:$AMU$195, MATCH( $A32, 'Stata dataset - wastewater'!$A$2:$A$195, 0 ), MATCH( GE$2, 'Stata dataset - wastewater'!$A$2:$AMU$2, 0 ) ) )</f>
        <v>8.8079999999999998</v>
      </c>
      <c r="GF32" s="13">
        <f xml:space="preserve">  IF( $F32 = 1, "", INDEX( 'Stata dataset - wastewater'!$A$2:$AMU$195, MATCH( $A32, 'Stata dataset - wastewater'!$A$2:$A$195, 0 ), MATCH( GF$2, 'Stata dataset - wastewater'!$A$2:$AMU$2, 0 ) ) )</f>
        <v>0</v>
      </c>
      <c r="GG32" s="13">
        <f xml:space="preserve">  IF( $F32 = 1, "", INDEX( 'Stata dataset - wastewater'!$A$2:$AMU$195, MATCH( $A32, 'Stata dataset - wastewater'!$A$2:$A$195, 0 ), MATCH( GG$2, 'Stata dataset - wastewater'!$A$2:$AMU$2, 0 ) ) )</f>
        <v>0</v>
      </c>
      <c r="GH32" s="13">
        <f xml:space="preserve">  IF( $F32 = 1, "", INDEX( 'Stata dataset - wastewater'!$A$2:$AMU$195, MATCH( $A32, 'Stata dataset - wastewater'!$A$2:$A$195, 0 ), MATCH( GH$2, 'Stata dataset - wastewater'!$A$2:$AMU$2, 0 ) ) )</f>
        <v>0</v>
      </c>
      <c r="GI32" s="13">
        <f xml:space="preserve">  IF( $F32 = 1, "", INDEX( 'Stata dataset - wastewater'!$A$2:$AMU$195, MATCH( $A32, 'Stata dataset - wastewater'!$A$2:$A$195, 0 ), MATCH( GI$2, 'Stata dataset - wastewater'!$A$2:$AMU$2, 0 ) ) )</f>
        <v>8.8079999999999998</v>
      </c>
      <c r="GJ32" s="13">
        <f xml:space="preserve">  IF( $F32 = 1, "", INDEX( 'Stata dataset - wastewater'!$A$2:$AMU$195, MATCH( $A32, 'Stata dataset - wastewater'!$A$2:$A$195, 0 ), MATCH( GJ$2, 'Stata dataset - wastewater'!$A$2:$AMU$2, 0 ) ) )</f>
        <v>0</v>
      </c>
      <c r="GK32" s="13">
        <f xml:space="preserve">  IF( $F32 = 1, "", INDEX( 'Stata dataset - wastewater'!$A$2:$AMU$195, MATCH( $A32, 'Stata dataset - wastewater'!$A$2:$A$195, 0 ), MATCH( GK$2, 'Stata dataset - wastewater'!$A$2:$AMU$2, 0 ) ) )</f>
        <v>8.8079999999999998</v>
      </c>
      <c r="GL32" s="13">
        <f xml:space="preserve">  IF( $F32 = 1, "", INDEX( 'Stata dataset - wastewater'!$A$2:$AMU$195, MATCH( $A32, 'Stata dataset - wastewater'!$A$2:$A$195, 0 ), MATCH( GL$2, 'Stata dataset - wastewater'!$A$2:$AMU$2, 0 ) ) )</f>
        <v>0</v>
      </c>
      <c r="GM32" s="13">
        <f xml:space="preserve">  IF( $F32 = 1, "", INDEX( 'Stata dataset - wastewater'!$A$2:$AMU$195, MATCH( $A32, 'Stata dataset - wastewater'!$A$2:$A$195, 0 ), MATCH( GM$2, 'Stata dataset - wastewater'!$A$2:$AMU$2, 0 ) ) )</f>
        <v>0</v>
      </c>
      <c r="GN32" s="13">
        <f xml:space="preserve">  IF( $F32 = 1, "", INDEX( 'Stata dataset - wastewater'!$A$2:$AMU$195, MATCH( $A32, 'Stata dataset - wastewater'!$A$2:$A$195, 0 ), MATCH( GN$2, 'Stata dataset - wastewater'!$A$2:$AMU$2, 0 ) ) )</f>
        <v>0</v>
      </c>
      <c r="GO32" s="13">
        <f xml:space="preserve">  IF( $F32 = 1, "", INDEX( 'Stata dataset - wastewater'!$A$2:$AMU$195, MATCH( $A32, 'Stata dataset - wastewater'!$A$2:$A$195, 0 ), MATCH( GO$2, 'Stata dataset - wastewater'!$A$2:$AMU$2, 0 ) ) )</f>
        <v>0</v>
      </c>
      <c r="GP32" s="13">
        <f xml:space="preserve">  IF( $F32 = 1, "", INDEX( 'Stata dataset - wastewater'!$A$2:$AMU$195, MATCH( $A32, 'Stata dataset - wastewater'!$A$2:$A$195, 0 ), MATCH( GP$2, 'Stata dataset - wastewater'!$A$2:$AMU$2, 0 ) ) )</f>
        <v>14.911</v>
      </c>
      <c r="GQ32" s="13">
        <f xml:space="preserve">  IF( $F32 = 1, "", INDEX( 'Stata dataset - wastewater'!$A$2:$AMU$195, MATCH( $A32, 'Stata dataset - wastewater'!$A$2:$A$195, 0 ), MATCH( GQ$2, 'Stata dataset - wastewater'!$A$2:$AMU$2, 0 ) ) )</f>
        <v>0.40499999999999997</v>
      </c>
      <c r="GR32" s="13">
        <f xml:space="preserve">  IF( $F32 = 1, "", INDEX( 'Stata dataset - wastewater'!$A$2:$AMU$195, MATCH( $A32, 'Stata dataset - wastewater'!$A$2:$A$195, 0 ), MATCH( GR$2, 'Stata dataset - wastewater'!$A$2:$AMU$2, 0 ) ) )</f>
        <v>0</v>
      </c>
      <c r="GS32" s="13">
        <f xml:space="preserve">  IF( $F32 = 1, "", INDEX( 'Stata dataset - wastewater'!$A$2:$AMU$195, MATCH( $A32, 'Stata dataset - wastewater'!$A$2:$A$195, 0 ), MATCH( GS$2, 'Stata dataset - wastewater'!$A$2:$AMU$2, 0 ) ) )</f>
        <v>15.315999999999999</v>
      </c>
      <c r="GT32" s="13">
        <f xml:space="preserve">  IF( $F32 = 1, "", INDEX( 'Stata dataset - wastewater'!$A$2:$AMU$195, MATCH( $A32, 'Stata dataset - wastewater'!$A$2:$A$195, 0 ), MATCH( GT$2, 'Stata dataset - wastewater'!$A$2:$AMU$2, 0 ) ) )</f>
        <v>15.315999999999999</v>
      </c>
      <c r="GU32" s="13">
        <f xml:space="preserve">  IF( $F32 = 1, "", INDEX( 'Stata dataset - wastewater'!$A$2:$AMU$195, MATCH( $A32, 'Stata dataset - wastewater'!$A$2:$A$195, 0 ), MATCH( GU$2, 'Stata dataset - wastewater'!$A$2:$AMU$2, 0 ) ) )</f>
        <v>17.582999999999998</v>
      </c>
      <c r="GV32" s="13">
        <f xml:space="preserve">  IF( $F32 = 1, "", INDEX( 'Stata dataset - wastewater'!$A$2:$AMU$195, MATCH( $A32, 'Stata dataset - wastewater'!$A$2:$A$195, 0 ), MATCH( GV$2, 'Stata dataset - wastewater'!$A$2:$AMU$2, 0 ) ) )</f>
        <v>-7.8330000000000002</v>
      </c>
      <c r="GW32" s="13">
        <f xml:space="preserve">  IF( $F32 = 1, "", INDEX( 'Stata dataset - wastewater'!$A$2:$AMU$195, MATCH( $A32, 'Stata dataset - wastewater'!$A$2:$A$195, 0 ), MATCH( GW$2, 'Stata dataset - wastewater'!$A$2:$AMU$2, 0 ) ) )</f>
        <v>3.6589999999999998</v>
      </c>
      <c r="GX32" s="13">
        <f xml:space="preserve">  IF( $F32 = 1, "", INDEX( 'Stata dataset - wastewater'!$A$2:$AMU$195, MATCH( $A32, 'Stata dataset - wastewater'!$A$2:$A$195, 0 ), MATCH( GX$2, 'Stata dataset - wastewater'!$A$2:$AMU$2, 0 ) ) )</f>
        <v>0</v>
      </c>
      <c r="GY32" s="13">
        <f xml:space="preserve">  IF( $F32 = 1, "", INDEX( 'Stata dataset - wastewater'!$A$2:$AMU$195, MATCH( $A32, 'Stata dataset - wastewater'!$A$2:$A$195, 0 ), MATCH( GY$2, 'Stata dataset - wastewater'!$A$2:$AMU$2, 0 ) ) )</f>
        <v>4.5259999999999998</v>
      </c>
      <c r="GZ32" s="13">
        <f xml:space="preserve">  IF( $F32 = 1, "", INDEX( 'Stata dataset - wastewater'!$A$2:$AMU$195, MATCH( $A32, 'Stata dataset - wastewater'!$A$2:$A$195, 0 ), MATCH( GZ$2, 'Stata dataset - wastewater'!$A$2:$AMU$2, 0 ) ) )</f>
        <v>1.0620000000000001</v>
      </c>
      <c r="HA32" s="13">
        <f xml:space="preserve">  IF( $F32 = 1, "", INDEX( 'Stata dataset - wastewater'!$A$2:$AMU$195, MATCH( $A32, 'Stata dataset - wastewater'!$A$2:$A$195, 0 ), MATCH( HA$2, 'Stata dataset - wastewater'!$A$2:$AMU$2, 0 ) ) )</f>
        <v>58.706000000000003</v>
      </c>
      <c r="HB32" s="13">
        <f xml:space="preserve">  IF( $F32 = 1, "", INDEX( 'Stata dataset - wastewater'!$A$2:$AMU$195, MATCH( $A32, 'Stata dataset - wastewater'!$A$2:$A$195, 0 ), MATCH( HB$2, 'Stata dataset - wastewater'!$A$2:$AMU$2, 0 ) ) )</f>
        <v>7.9610000000000003</v>
      </c>
      <c r="HC32" s="13">
        <f xml:space="preserve">  IF( $F32 = 1, "", INDEX( 'Stata dataset - wastewater'!$A$2:$AMU$195, MATCH( $A32, 'Stata dataset - wastewater'!$A$2:$A$195, 0 ), MATCH( HC$2, 'Stata dataset - wastewater'!$A$2:$AMU$2, 0 ) ) )</f>
        <v>85.664000000000001</v>
      </c>
      <c r="HD32" s="13">
        <f xml:space="preserve">  IF( $F32 = 1, "", INDEX( 'Stata dataset - wastewater'!$A$2:$AMU$195, MATCH( $A32, 'Stata dataset - wastewater'!$A$2:$A$195, 0 ), MATCH( HD$2, 'Stata dataset - wastewater'!$A$2:$AMU$2, 0 ) ) )</f>
        <v>0.30199999999999999</v>
      </c>
      <c r="HE32" s="13">
        <f xml:space="preserve">  IF( $F32 = 1, "", INDEX( 'Stata dataset - wastewater'!$A$2:$AMU$195, MATCH( $A32, 'Stata dataset - wastewater'!$A$2:$A$195, 0 ), MATCH( HE$2, 'Stata dataset - wastewater'!$A$2:$AMU$2, 0 ) ) )</f>
        <v>85.965999999999994</v>
      </c>
      <c r="HF32" s="13">
        <f xml:space="preserve">  IF( $F32 = 1, "", INDEX( 'Stata dataset - wastewater'!$A$2:$AMU$195, MATCH( $A32, 'Stata dataset - wastewater'!$A$2:$A$195, 0 ), MATCH( HF$2, 'Stata dataset - wastewater'!$A$2:$AMU$2, 0 ) ) )</f>
        <v>14.465999999999999</v>
      </c>
      <c r="HG32" s="13">
        <f xml:space="preserve">  IF( $F32 = 1, "", INDEX( 'Stata dataset - wastewater'!$A$2:$AMU$195, MATCH( $A32, 'Stata dataset - wastewater'!$A$2:$A$195, 0 ), MATCH( HG$2, 'Stata dataset - wastewater'!$A$2:$AMU$2, 0 ) ) )</f>
        <v>47.491999999999997</v>
      </c>
      <c r="HH32" s="13">
        <f xml:space="preserve">  IF( $F32 = 1, "", INDEX( 'Stata dataset - wastewater'!$A$2:$AMU$195, MATCH( $A32, 'Stata dataset - wastewater'!$A$2:$A$195, 0 ), MATCH( HH$2, 'Stata dataset - wastewater'!$A$2:$AMU$2, 0 ) ) )</f>
        <v>26.986000000000001</v>
      </c>
      <c r="HI32" s="13">
        <f xml:space="preserve">  IF( $F32 = 1, "", INDEX( 'Stata dataset - wastewater'!$A$2:$AMU$195, MATCH( $A32, 'Stata dataset - wastewater'!$A$2:$A$195, 0 ), MATCH( HI$2, 'Stata dataset - wastewater'!$A$2:$AMU$2, 0 ) ) )</f>
        <v>42.290999999999997</v>
      </c>
      <c r="HJ32" s="13">
        <f xml:space="preserve">  IF( $F32 = 1, "", INDEX( 'Stata dataset - wastewater'!$A$2:$AMU$195, MATCH( $A32, 'Stata dataset - wastewater'!$A$2:$A$195, 0 ), MATCH( HJ$2, 'Stata dataset - wastewater'!$A$2:$AMU$2, 0 ) ) )</f>
        <v>1.73</v>
      </c>
      <c r="HK32" s="13">
        <f xml:space="preserve">  IF( $F32 = 1, "", INDEX( 'Stata dataset - wastewater'!$A$2:$AMU$195, MATCH( $A32, 'Stata dataset - wastewater'!$A$2:$A$195, 0 ), MATCH( HK$2, 'Stata dataset - wastewater'!$A$2:$AMU$2, 0 ) ) )</f>
        <v>132.965</v>
      </c>
      <c r="HL32" s="13">
        <f xml:space="preserve">  IF( $F32 = 1, "", INDEX( 'Stata dataset - wastewater'!$A$2:$AMU$195, MATCH( $A32, 'Stata dataset - wastewater'!$A$2:$A$195, 0 ), MATCH( HL$2, 'Stata dataset - wastewater'!$A$2:$AMU$2, 0 ) ) )</f>
        <v>0</v>
      </c>
      <c r="HM32" s="13">
        <f xml:space="preserve">  IF( $F32 = 1, "", INDEX( 'Stata dataset - wastewater'!$A$2:$AMU$195, MATCH( $A32, 'Stata dataset - wastewater'!$A$2:$A$195, 0 ), MATCH( HM$2, 'Stata dataset - wastewater'!$A$2:$AMU$2, 0 ) ) )</f>
        <v>132.965</v>
      </c>
      <c r="HN32" s="13">
        <f xml:space="preserve">  IF( $F32 = 1, "", INDEX( 'Stata dataset - wastewater'!$A$2:$AMU$195, MATCH( $A32, 'Stata dataset - wastewater'!$A$2:$A$195, 0 ), MATCH( HN$2, 'Stata dataset - wastewater'!$A$2:$AMU$2, 0 ) ) )</f>
        <v>4.4029999999999996</v>
      </c>
      <c r="HO32" s="13">
        <f xml:space="preserve">  IF( $F32 = 1, "", INDEX( 'Stata dataset - wastewater'!$A$2:$AMU$195, MATCH( $A32, 'Stata dataset - wastewater'!$A$2:$A$195, 0 ), MATCH( HO$2, 'Stata dataset - wastewater'!$A$2:$AMU$2, 0 ) ) )</f>
        <v>0</v>
      </c>
      <c r="HP32" s="13">
        <f xml:space="preserve">  IF( $F32 = 1, "", INDEX( 'Stata dataset - wastewater'!$A$2:$AMU$195, MATCH( $A32, 'Stata dataset - wastewater'!$A$2:$A$195, 0 ), MATCH( HP$2, 'Stata dataset - wastewater'!$A$2:$AMU$2, 0 ) ) )</f>
        <v>3.827</v>
      </c>
      <c r="HQ32" s="13">
        <f xml:space="preserve">  IF( $F32 = 1, "", INDEX( 'Stata dataset - wastewater'!$A$2:$AMU$195, MATCH( $A32, 'Stata dataset - wastewater'!$A$2:$A$195, 0 ), MATCH( HQ$2, 'Stata dataset - wastewater'!$A$2:$AMU$2, 0 ) ) )</f>
        <v>3.827</v>
      </c>
      <c r="HR32" s="13">
        <f xml:space="preserve">  IF( $F32 = 1, "", INDEX( 'Stata dataset - wastewater'!$A$2:$AMU$195, MATCH( $A32, 'Stata dataset - wastewater'!$A$2:$A$195, 0 ), MATCH( HR$2, 'Stata dataset - wastewater'!$A$2:$AMU$2, 0 ) ) )</f>
        <v>215.10400000000001</v>
      </c>
      <c r="HS32" s="13">
        <f xml:space="preserve">  IF( $F32 = 1, "", INDEX( 'Stata dataset - wastewater'!$A$2:$AMU$195, MATCH( $A32, 'Stata dataset - wastewater'!$A$2:$A$195, 0 ), MATCH( HS$2, 'Stata dataset - wastewater'!$A$2:$AMU$2, 0 ) ) )</f>
        <v>3.415</v>
      </c>
      <c r="HT32" s="13">
        <f xml:space="preserve">  IF( $F32 = 1, "", INDEX( 'Stata dataset - wastewater'!$A$2:$AMU$195, MATCH( $A32, 'Stata dataset - wastewater'!$A$2:$A$195, 0 ), MATCH( HT$2, 'Stata dataset - wastewater'!$A$2:$AMU$2, 0 ) ) )</f>
        <v>0</v>
      </c>
      <c r="HU32" s="13">
        <f xml:space="preserve">  IF( $F32 = 1, "", INDEX( 'Stata dataset - wastewater'!$A$2:$AMU$195, MATCH( $A32, 'Stata dataset - wastewater'!$A$2:$A$195, 0 ), MATCH( HU$2, 'Stata dataset - wastewater'!$A$2:$AMU$2, 0 ) ) )</f>
        <v>218.51900000000001</v>
      </c>
      <c r="HV32" s="13">
        <f xml:space="preserve">  IF( $F32 = 1, "", INDEX( 'Stata dataset - wastewater'!$A$2:$AMU$195, MATCH( $A32, 'Stata dataset - wastewater'!$A$2:$A$195, 0 ), MATCH( HV$2, 'Stata dataset - wastewater'!$A$2:$AMU$2, 0 ) ) )</f>
        <v>218.51900000000001</v>
      </c>
      <c r="HW32" s="13">
        <f xml:space="preserve">  IF( $F32 = 1, "", INDEX( 'Stata dataset - wastewater'!$A$2:$AMU$195, MATCH( $A32, 'Stata dataset - wastewater'!$A$2:$A$195, 0 ), MATCH( HW$2, 'Stata dataset - wastewater'!$A$2:$AMU$2, 0 ) ) )</f>
        <v>0.154</v>
      </c>
      <c r="HX32" s="13">
        <f xml:space="preserve">  IF( $F32 = 1, "", INDEX( 'Stata dataset - wastewater'!$A$2:$AMU$195, MATCH( $A32, 'Stata dataset - wastewater'!$A$2:$A$195, 0 ), MATCH( HX$2, 'Stata dataset - wastewater'!$A$2:$AMU$2, 0 ) ) )</f>
        <v>0.105</v>
      </c>
      <c r="HY32" s="13">
        <f xml:space="preserve">  IF( $F32 = 1, "", INDEX( 'Stata dataset - wastewater'!$A$2:$AMU$195, MATCH( $A32, 'Stata dataset - wastewater'!$A$2:$A$195, 0 ), MATCH( HY$2, 'Stata dataset - wastewater'!$A$2:$AMU$2, 0 ) ) )</f>
        <v>0.25</v>
      </c>
      <c r="HZ32" s="13">
        <f xml:space="preserve">  IF( $F32 = 1, "", INDEX( 'Stata dataset - wastewater'!$A$2:$AMU$195, MATCH( $A32, 'Stata dataset - wastewater'!$A$2:$A$195, 0 ), MATCH( HZ$2, 'Stata dataset - wastewater'!$A$2:$AMU$2, 0 ) ) )</f>
        <v>0</v>
      </c>
      <c r="IA32" s="13">
        <f xml:space="preserve">  IF( $F32 = 1, "", INDEX( 'Stata dataset - wastewater'!$A$2:$AMU$195, MATCH( $A32, 'Stata dataset - wastewater'!$A$2:$A$195, 0 ), MATCH( IA$2, 'Stata dataset - wastewater'!$A$2:$AMU$2, 0 ) ) )</f>
        <v>0</v>
      </c>
      <c r="IB32" s="13">
        <f xml:space="preserve">  IF( $F32 = 1, "", INDEX( 'Stata dataset - wastewater'!$A$2:$AMU$195, MATCH( $A32, 'Stata dataset - wastewater'!$A$2:$A$195, 0 ), MATCH( IB$2, 'Stata dataset - wastewater'!$A$2:$AMU$2, 0 ) ) )</f>
        <v>0</v>
      </c>
      <c r="IC32" s="13">
        <f xml:space="preserve">  IF( $F32 = 1, "", INDEX( 'Stata dataset - wastewater'!$A$2:$AMU$195, MATCH( $A32, 'Stata dataset - wastewater'!$A$2:$A$195, 0 ), MATCH( IC$2, 'Stata dataset - wastewater'!$A$2:$AMU$2, 0 ) ) )</f>
        <v>0</v>
      </c>
      <c r="ID32" s="13">
        <f xml:space="preserve">  IF( $F32 = 1, "", INDEX( 'Stata dataset - wastewater'!$A$2:$AMU$195, MATCH( $A32, 'Stata dataset - wastewater'!$A$2:$A$195, 0 ), MATCH( ID$2, 'Stata dataset - wastewater'!$A$2:$AMU$2, 0 ) ) )</f>
        <v>0.224</v>
      </c>
      <c r="IE32" s="13">
        <f xml:space="preserve">  IF( $F32 = 1, "", INDEX( 'Stata dataset - wastewater'!$A$2:$AMU$195, MATCH( $A32, 'Stata dataset - wastewater'!$A$2:$A$195, 0 ), MATCH( IE$2, 'Stata dataset - wastewater'!$A$2:$AMU$2, 0 ) ) )</f>
        <v>0.94099999999999995</v>
      </c>
      <c r="IF32" s="13">
        <f xml:space="preserve">  IF( $F32 = 1, "", INDEX( 'Stata dataset - wastewater'!$A$2:$AMU$195, MATCH( $A32, 'Stata dataset - wastewater'!$A$2:$A$195, 0 ), MATCH( IF$2, 'Stata dataset - wastewater'!$A$2:$AMU$2, 0 ) ) )</f>
        <v>0</v>
      </c>
      <c r="IG32" s="13">
        <f xml:space="preserve">  IF( $F32 = 1, "", INDEX( 'Stata dataset - wastewater'!$A$2:$AMU$195, MATCH( $A32, 'Stata dataset - wastewater'!$A$2:$A$195, 0 ), MATCH( IG$2, 'Stata dataset - wastewater'!$A$2:$AMU$2, 0 ) ) )</f>
        <v>0</v>
      </c>
      <c r="IH32" s="13">
        <f xml:space="preserve">  IF( $F32 = 1, "", INDEX( 'Stata dataset - wastewater'!$A$2:$AMU$195, MATCH( $A32, 'Stata dataset - wastewater'!$A$2:$A$195, 0 ), MATCH( IH$2, 'Stata dataset - wastewater'!$A$2:$AMU$2, 0 ) ) )</f>
        <v>0</v>
      </c>
      <c r="II32" s="13">
        <f xml:space="preserve">  IF( $F32 = 1, "", INDEX( 'Stata dataset - wastewater'!$A$2:$AMU$195, MATCH( $A32, 'Stata dataset - wastewater'!$A$2:$A$195, 0 ), MATCH( II$2, 'Stata dataset - wastewater'!$A$2:$AMU$2, 0 ) ) )</f>
        <v>4.3419999999999996</v>
      </c>
      <c r="IJ32" s="13">
        <f xml:space="preserve">  IF( $F32 = 1, "", INDEX( 'Stata dataset - wastewater'!$A$2:$AMU$195, MATCH( $A32, 'Stata dataset - wastewater'!$A$2:$A$195, 0 ), MATCH( IJ$2, 'Stata dataset - wastewater'!$A$2:$AMU$2, 0 ) ) )</f>
        <v>1.506</v>
      </c>
      <c r="IK32" s="13">
        <f xml:space="preserve">  IF( $F32 = 1, "", INDEX( 'Stata dataset - wastewater'!$A$2:$AMU$195, MATCH( $A32, 'Stata dataset - wastewater'!$A$2:$A$195, 0 ), MATCH( IK$2, 'Stata dataset - wastewater'!$A$2:$AMU$2, 0 ) ) )</f>
        <v>0.9</v>
      </c>
      <c r="IL32" s="13">
        <f xml:space="preserve">  IF( $F32 = 1, "", INDEX( 'Stata dataset - wastewater'!$A$2:$AMU$195, MATCH( $A32, 'Stata dataset - wastewater'!$A$2:$A$195, 0 ), MATCH( IL$2, 'Stata dataset - wastewater'!$A$2:$AMU$2, 0 ) ) )</f>
        <v>0</v>
      </c>
      <c r="IM32" s="13">
        <f xml:space="preserve">  IF( $F32 = 1, "", INDEX( 'Stata dataset - wastewater'!$A$2:$AMU$195, MATCH( $A32, 'Stata dataset - wastewater'!$A$2:$A$195, 0 ), MATCH( IM$2, 'Stata dataset - wastewater'!$A$2:$AMU$2, 0 ) ) )</f>
        <v>0</v>
      </c>
      <c r="IN32" s="13">
        <f xml:space="preserve">  IF( $F32 = 1, "", INDEX( 'Stata dataset - wastewater'!$A$2:$AMU$195, MATCH( $A32, 'Stata dataset - wastewater'!$A$2:$A$195, 0 ), MATCH( IN$2, 'Stata dataset - wastewater'!$A$2:$AMU$2, 0 ) ) )</f>
        <v>4.78</v>
      </c>
      <c r="IO32" s="13">
        <f xml:space="preserve">  IF( $F32 = 1, "", INDEX( 'Stata dataset - wastewater'!$A$2:$AMU$195, MATCH( $A32, 'Stata dataset - wastewater'!$A$2:$A$195, 0 ), MATCH( IO$2, 'Stata dataset - wastewater'!$A$2:$AMU$2, 0 ) ) )</f>
        <v>0</v>
      </c>
      <c r="IP32" s="13">
        <f xml:space="preserve">  IF( $F32 = 1, "", INDEX( 'Stata dataset - wastewater'!$A$2:$AMU$195, MATCH( $A32, 'Stata dataset - wastewater'!$A$2:$A$195, 0 ), MATCH( IP$2, 'Stata dataset - wastewater'!$A$2:$AMU$2, 0 ) ) )</f>
        <v>0.1</v>
      </c>
      <c r="IQ32" s="13">
        <f xml:space="preserve">  IF( $F32 = 1, "", INDEX( 'Stata dataset - wastewater'!$A$2:$AMU$195, MATCH( $A32, 'Stata dataset - wastewater'!$A$2:$A$195, 0 ), MATCH( IQ$2, 'Stata dataset - wastewater'!$A$2:$AMU$2, 0 ) ) )</f>
        <v>12.801</v>
      </c>
      <c r="IR32" s="13">
        <f xml:space="preserve">  IF( $F32 = 1, "", INDEX( 'Stata dataset - wastewater'!$A$2:$AMU$195, MATCH( $A32, 'Stata dataset - wastewater'!$A$2:$A$195, 0 ), MATCH( IR$2, 'Stata dataset - wastewater'!$A$2:$AMU$2, 0 ) ) )</f>
        <v>1.21</v>
      </c>
      <c r="IS32" s="13">
        <f xml:space="preserve">  IF( $F32 = 1, "", INDEX( 'Stata dataset - wastewater'!$A$2:$AMU$195, MATCH( $A32, 'Stata dataset - wastewater'!$A$2:$A$195, 0 ), MATCH( IS$2, 'Stata dataset - wastewater'!$A$2:$AMU$2, 0 ) ) )</f>
        <v>0</v>
      </c>
      <c r="IT32" s="13">
        <f xml:space="preserve">  IF( $F32 = 1, "", INDEX( 'Stata dataset - wastewater'!$A$2:$AMU$195, MATCH( $A32, 'Stata dataset - wastewater'!$A$2:$A$195, 0 ), MATCH( IT$2, 'Stata dataset - wastewater'!$A$2:$AMU$2, 0 ) ) )</f>
        <v>0</v>
      </c>
      <c r="IU32" s="13">
        <f xml:space="preserve">  IF( $F32 = 1, "", INDEX( 'Stata dataset - wastewater'!$A$2:$AMU$195, MATCH( $A32, 'Stata dataset - wastewater'!$A$2:$A$195, 0 ), MATCH( IU$2, 'Stata dataset - wastewater'!$A$2:$AMU$2, 0 ) ) )</f>
        <v>0</v>
      </c>
      <c r="IV32" s="13">
        <f xml:space="preserve">  IF( $F32 = 1, "", INDEX( 'Stata dataset - wastewater'!$A$2:$AMU$195, MATCH( $A32, 'Stata dataset - wastewater'!$A$2:$A$195, 0 ), MATCH( IV$2, 'Stata dataset - wastewater'!$A$2:$AMU$2, 0 ) ) )</f>
        <v>0</v>
      </c>
      <c r="IW32" s="13">
        <f xml:space="preserve">  IF( $F32 = 1, "", INDEX( 'Stata dataset - wastewater'!$A$2:$AMU$195, MATCH( $A32, 'Stata dataset - wastewater'!$A$2:$A$195, 0 ), MATCH( IW$2, 'Stata dataset - wastewater'!$A$2:$AMU$2, 0 ) ) )</f>
        <v>1.72</v>
      </c>
      <c r="IX32" s="13">
        <f xml:space="preserve">  IF( $F32 = 1, "", INDEX( 'Stata dataset - wastewater'!$A$2:$AMU$195, MATCH( $A32, 'Stata dataset - wastewater'!$A$2:$A$195, 0 ), MATCH( IX$2, 'Stata dataset - wastewater'!$A$2:$AMU$2, 0 ) ) )</f>
        <v>1.95</v>
      </c>
      <c r="IY32" s="13">
        <f xml:space="preserve">  IF( $F32 = 1, "", INDEX( 'Stata dataset - wastewater'!$A$2:$AMU$195, MATCH( $A32, 'Stata dataset - wastewater'!$A$2:$A$195, 0 ), MATCH( IY$2, 'Stata dataset - wastewater'!$A$2:$AMU$2, 0 ) ) )</f>
        <v>18.1443183060256</v>
      </c>
      <c r="IZ32" s="13">
        <f xml:space="preserve">  IF( $F32 = 1, "", INDEX( 'Stata dataset - wastewater'!$A$2:$AMU$195, MATCH( $A32, 'Stata dataset - wastewater'!$A$2:$A$195, 0 ), MATCH( IZ$2, 'Stata dataset - wastewater'!$A$2:$AMU$2, 0 ) ) )</f>
        <v>3.5680000000000001</v>
      </c>
      <c r="JA32" s="13">
        <f xml:space="preserve">  IF( $F32 = 1, "", INDEX( 'Stata dataset - wastewater'!$A$2:$AMU$195, MATCH( $A32, 'Stata dataset - wastewater'!$A$2:$A$195, 0 ), MATCH( JA$2, 'Stata dataset - wastewater'!$A$2:$AMU$2, 0 ) ) )</f>
        <v>1.0569999999999999</v>
      </c>
      <c r="JB32" s="13">
        <f xml:space="preserve">  IF( $F32 = 1, "", INDEX( 'Stata dataset - wastewater'!$A$2:$AMU$195, MATCH( $A32, 'Stata dataset - wastewater'!$A$2:$A$195, 0 ), MATCH( JB$2, 'Stata dataset - wastewater'!$A$2:$AMU$2, 0 ) ) )</f>
        <v>15.456</v>
      </c>
      <c r="JC32" s="13">
        <f xml:space="preserve">  IF( $F32 = 1, "", INDEX( 'Stata dataset - wastewater'!$A$2:$AMU$195, MATCH( $A32, 'Stata dataset - wastewater'!$A$2:$A$195, 0 ), MATCH( JC$2, 'Stata dataset - wastewater'!$A$2:$AMU$2, 0 ) ) )</f>
        <v>0</v>
      </c>
      <c r="JD32" s="13">
        <f xml:space="preserve">  IF( $F32 = 1, "", INDEX( 'Stata dataset - wastewater'!$A$2:$AMU$195, MATCH( $A32, 'Stata dataset - wastewater'!$A$2:$A$195, 0 ), MATCH( JD$2, 'Stata dataset - wastewater'!$A$2:$AMU$2, 0 ) ) )</f>
        <v>1.73</v>
      </c>
      <c r="JE32" s="13">
        <f xml:space="preserve">  IF( $F32 = 1, "", INDEX( 'Stata dataset - wastewater'!$A$2:$AMU$195, MATCH( $A32, 'Stata dataset - wastewater'!$A$2:$A$195, 0 ), MATCH( JE$2, 'Stata dataset - wastewater'!$A$2:$AMU$2, 0 ) ) )</f>
        <v>0.32800000000000001</v>
      </c>
      <c r="JF32" s="13">
        <f xml:space="preserve">  IF( $F32 = 1, "", INDEX( 'Stata dataset - wastewater'!$A$2:$AMU$195, MATCH( $A32, 'Stata dataset - wastewater'!$A$2:$A$195, 0 ), MATCH( JF$2, 'Stata dataset - wastewater'!$A$2:$AMU$2, 0 ) ) )</f>
        <v>0</v>
      </c>
      <c r="JG32" s="13">
        <f xml:space="preserve">  IF( $F32 = 1, "", INDEX( 'Stata dataset - wastewater'!$A$2:$AMU$195, MATCH( $A32, 'Stata dataset - wastewater'!$A$2:$A$195, 0 ), MATCH( JG$2, 'Stata dataset - wastewater'!$A$2:$AMU$2, 0 ) ) )</f>
        <v>0</v>
      </c>
      <c r="JH32" s="13">
        <f xml:space="preserve">  IF( $F32 = 1, "", INDEX( 'Stata dataset - wastewater'!$A$2:$AMU$195, MATCH( $A32, 'Stata dataset - wastewater'!$A$2:$A$195, 0 ), MATCH( JH$2, 'Stata dataset - wastewater'!$A$2:$AMU$2, 0 ) ) )</f>
        <v>0</v>
      </c>
      <c r="JI32" s="13">
        <f xml:space="preserve">  IF( $F32 = 1, "", INDEX( 'Stata dataset - wastewater'!$A$2:$AMU$195, MATCH( $A32, 'Stata dataset - wastewater'!$A$2:$A$195, 0 ), MATCH( JI$2, 'Stata dataset - wastewater'!$A$2:$AMU$2, 0 ) ) )</f>
        <v>0</v>
      </c>
      <c r="JJ32" s="13">
        <f xml:space="preserve">  IF( $F32 = 1, "", INDEX( 'Stata dataset - wastewater'!$A$2:$AMU$195, MATCH( $A32, 'Stata dataset - wastewater'!$A$2:$A$195, 0 ), MATCH( JJ$2, 'Stata dataset - wastewater'!$A$2:$AMU$2, 0 ) ) )</f>
        <v>0</v>
      </c>
      <c r="JK32" s="13">
        <f xml:space="preserve">  IF( $F32 = 1, "", INDEX( 'Stata dataset - wastewater'!$A$2:$AMU$195, MATCH( $A32, 'Stata dataset - wastewater'!$A$2:$A$195, 0 ), MATCH( JK$2, 'Stata dataset - wastewater'!$A$2:$AMU$2, 0 ) ) )</f>
        <v>0</v>
      </c>
      <c r="JL32" s="13">
        <f xml:space="preserve">  IF( $F32 = 1, "", INDEX( 'Stata dataset - wastewater'!$A$2:$AMU$195, MATCH( $A32, 'Stata dataset - wastewater'!$A$2:$A$195, 0 ), MATCH( JL$2, 'Stata dataset - wastewater'!$A$2:$AMU$2, 0 ) ) )</f>
        <v>0</v>
      </c>
      <c r="JM32" s="13">
        <f xml:space="preserve">  IF( $F32 = 1, "", INDEX( 'Stata dataset - wastewater'!$A$2:$AMU$195, MATCH( $A32, 'Stata dataset - wastewater'!$A$2:$A$195, 0 ), MATCH( JM$2, 'Stata dataset - wastewater'!$A$2:$AMU$2, 0 ) ) )</f>
        <v>0</v>
      </c>
      <c r="JN32" s="13">
        <f xml:space="preserve">  IF( $F32 = 1, "", INDEX( 'Stata dataset - wastewater'!$A$2:$AMU$195, MATCH( $A32, 'Stata dataset - wastewater'!$A$2:$A$195, 0 ), MATCH( JN$2, 'Stata dataset - wastewater'!$A$2:$AMU$2, 0 ) ) )</f>
        <v>0</v>
      </c>
      <c r="JO32" s="13">
        <f xml:space="preserve">  IF( $F32 = 1, "", INDEX( 'Stata dataset - wastewater'!$A$2:$AMU$195, MATCH( $A32, 'Stata dataset - wastewater'!$A$2:$A$195, 0 ), MATCH( JO$2, 'Stata dataset - wastewater'!$A$2:$AMU$2, 0 ) ) )</f>
        <v>0</v>
      </c>
      <c r="JP32" s="13">
        <f xml:space="preserve">  IF( $F32 = 1, "", INDEX( 'Stata dataset - wastewater'!$A$2:$AMU$195, MATCH( $A32, 'Stata dataset - wastewater'!$A$2:$A$195, 0 ), MATCH( JP$2, 'Stata dataset - wastewater'!$A$2:$AMU$2, 0 ) ) )</f>
        <v>0</v>
      </c>
      <c r="JQ32" s="13">
        <f xml:space="preserve">  IF( $F32 = 1, "", INDEX( 'Stata dataset - wastewater'!$A$2:$AMU$195, MATCH( $A32, 'Stata dataset - wastewater'!$A$2:$A$195, 0 ), MATCH( JQ$2, 'Stata dataset - wastewater'!$A$2:$AMU$2, 0 ) ) )</f>
        <v>0</v>
      </c>
      <c r="JR32" s="13" t="e">
        <f xml:space="preserve">  IF( $F32 = 1, "", INDEX( 'Stata dataset - wastewater'!$A$2:$AMU$195, MATCH( $A32, 'Stata dataset - wastewater'!$A$2:$A$195, 0 ), MATCH( JR$2, 'Stata dataset - wastewater'!$A$2:$AMU$2, 0 ) ) )</f>
        <v>#N/A</v>
      </c>
      <c r="JS32" s="13">
        <f xml:space="preserve">  IF( $F32 = 1, "", INDEX( 'Stata dataset - wastewater'!$A$2:$AMU$195, MATCH( $A32, 'Stata dataset - wastewater'!$A$2:$A$195, 0 ), MATCH( JS$2, 'Stata dataset - wastewater'!$A$2:$AMU$2, 0 ) ) )</f>
        <v>215.10400000000001</v>
      </c>
      <c r="JT32" s="13">
        <f xml:space="preserve">  IF( $F32 = 1, "", INDEX( 'Stata dataset - wastewater'!$A$2:$AMU$195, MATCH( $A32, 'Stata dataset - wastewater'!$A$2:$A$195, 0 ), MATCH( JT$2, 'Stata dataset - wastewater'!$A$2:$AMU$2, 0 ) ) )</f>
        <v>218.51900000000001</v>
      </c>
      <c r="JU32" s="13">
        <f xml:space="preserve">  IF( $F32 = 1, "", INDEX( 'Stata dataset - wastewater'!$A$2:$AMU$195, MATCH( $A32, 'Stata dataset - wastewater'!$A$2:$A$195, 0 ), MATCH( JU$2, 'Stata dataset - wastewater'!$A$2:$AMU$2, 0 ) ) )</f>
        <v>15.315999999999999</v>
      </c>
      <c r="JV32" s="13">
        <f xml:space="preserve">  IF( $F32 = 1, "", INDEX( 'Stata dataset - wastewater'!$A$2:$AMU$195, MATCH( $A32, 'Stata dataset - wastewater'!$A$2:$A$195, 0 ), MATCH( JV$2, 'Stata dataset - wastewater'!$A$2:$AMU$2, 0 ) ) )</f>
        <v>203.203</v>
      </c>
      <c r="JW32" s="13">
        <f xml:space="preserve">  IF( $F32 = 1, "", INDEX( 'Stata dataset - wastewater'!$A$2:$AMU$195, MATCH( $A32, 'Stata dataset - wastewater'!$A$2:$A$195, 0 ), MATCH( JW$2, 'Stata dataset - wastewater'!$A$2:$AMU$2, 0 ) ) )</f>
        <v>71.007318306025596</v>
      </c>
      <c r="JX32" s="13">
        <f xml:space="preserve">  IF( $F32 = 1, "", INDEX( 'Stata dataset - wastewater'!$A$2:$AMU$195, MATCH( $A32, 'Stata dataset - wastewater'!$A$2:$A$195, 0 ), MATCH( JX$2, 'Stata dataset - wastewater'!$A$2:$AMU$2, 0 ) ) )</f>
        <v>0</v>
      </c>
      <c r="JY32" s="13">
        <f xml:space="preserve">  IF( $F32 = 1, "", INDEX( 'Stata dataset - wastewater'!$A$2:$AMU$195, MATCH( $A32, 'Stata dataset - wastewater'!$A$2:$A$195, 0 ), MATCH( JY$2, 'Stata dataset - wastewater'!$A$2:$AMU$2, 0 ) ) )</f>
        <v>0</v>
      </c>
      <c r="JZ32" s="13">
        <f xml:space="preserve">  IF( $F32 = 1, "", INDEX( 'Stata dataset - wastewater'!$A$2:$AMU$195, MATCH( $A32, 'Stata dataset - wastewater'!$A$2:$A$195, 0 ), MATCH( JZ$2, 'Stata dataset - wastewater'!$A$2:$AMU$2, 0 ) ) )</f>
        <v>0</v>
      </c>
      <c r="KA32" s="13">
        <f xml:space="preserve">  IF( $F32 = 1, "", INDEX( 'Stata dataset - wastewater'!$A$2:$AMU$195, MATCH( $A32, 'Stata dataset - wastewater'!$A$2:$A$195, 0 ), MATCH( KA$2, 'Stata dataset - wastewater'!$A$2:$AMU$2, 0 ) ) )</f>
        <v>0.08</v>
      </c>
      <c r="KB32" s="13">
        <f xml:space="preserve">  IF( $F32 = 1, "", INDEX( 'Stata dataset - wastewater'!$A$2:$AMU$195, MATCH( $A32, 'Stata dataset - wastewater'!$A$2:$A$195, 0 ), MATCH( KB$2, 'Stata dataset - wastewater'!$A$2:$AMU$2, 0 ) ) )</f>
        <v>0</v>
      </c>
      <c r="KC32" s="13">
        <f xml:space="preserve">  IF( $F32 = 1, "", INDEX( 'Stata dataset - wastewater'!$A$2:$AMU$195, MATCH( $A32, 'Stata dataset - wastewater'!$A$2:$A$195, 0 ), MATCH( KC$2, 'Stata dataset - wastewater'!$A$2:$AMU$2, 0 ) ) )</f>
        <v>0</v>
      </c>
      <c r="KD32" s="13">
        <f xml:space="preserve">  IF( $F32 = 1, "", INDEX( 'Stata dataset - wastewater'!$A$2:$AMU$195, MATCH( $A32, 'Stata dataset - wastewater'!$A$2:$A$195, 0 ), MATCH( KD$2, 'Stata dataset - wastewater'!$A$2:$AMU$2, 0 ) ) )</f>
        <v>0.08</v>
      </c>
      <c r="KE32" s="13">
        <f xml:space="preserve">  IF( $F32 = 1, "", INDEX( 'Stata dataset - wastewater'!$A$2:$AMU$195, MATCH( $A32, 'Stata dataset - wastewater'!$A$2:$A$195, 0 ), MATCH( KE$2, 'Stata dataset - wastewater'!$A$2:$AMU$2, 0 ) ) )</f>
        <v>0</v>
      </c>
      <c r="KF32" s="13">
        <f xml:space="preserve">  IF( $F32 = 1, "", INDEX( 'Stata dataset - wastewater'!$A$2:$AMU$195, MATCH( $A32, 'Stata dataset - wastewater'!$A$2:$A$195, 0 ), MATCH( KF$2, 'Stata dataset - wastewater'!$A$2:$AMU$2, 0 ) ) )</f>
        <v>0</v>
      </c>
      <c r="KG32" s="13">
        <f xml:space="preserve">  IF( $F32 = 1, "", INDEX( 'Stata dataset - wastewater'!$A$2:$AMU$195, MATCH( $A32, 'Stata dataset - wastewater'!$A$2:$A$195, 0 ), MATCH( KG$2, 'Stata dataset - wastewater'!$A$2:$AMU$2, 0 ) ) )</f>
        <v>0</v>
      </c>
      <c r="KH32" s="13">
        <f xml:space="preserve">  IF( $F32 = 1, "", INDEX( 'Stata dataset - wastewater'!$A$2:$AMU$195, MATCH( $A32, 'Stata dataset - wastewater'!$A$2:$A$195, 0 ), MATCH( KH$2, 'Stata dataset - wastewater'!$A$2:$AMU$2, 0 ) ) )</f>
        <v>0</v>
      </c>
      <c r="KI32" s="13">
        <f xml:space="preserve">  IF( $F32 = 1, "", INDEX( 'Stata dataset - wastewater'!$A$2:$AMU$195, MATCH( $A32, 'Stata dataset - wastewater'!$A$2:$A$195, 0 ), MATCH( KI$2, 'Stata dataset - wastewater'!$A$2:$AMU$2, 0 ) ) )</f>
        <v>1132</v>
      </c>
      <c r="KJ32" s="13">
        <f xml:space="preserve">  IF( $F32 = 1, "", INDEX( 'Stata dataset - wastewater'!$A$2:$AMU$195, MATCH( $A32, 'Stata dataset - wastewater'!$A$2:$A$195, 0 ), MATCH( KJ$2, 'Stata dataset - wastewater'!$A$2:$AMU$2, 0 ) ) )</f>
        <v>495</v>
      </c>
      <c r="KK32" s="13">
        <f xml:space="preserve">  IF( $F32 = 1, "", INDEX( 'Stata dataset - wastewater'!$A$2:$AMU$195, MATCH( $A32, 'Stata dataset - wastewater'!$A$2:$A$195, 0 ), MATCH( KK$2, 'Stata dataset - wastewater'!$A$2:$AMU$2, 0 ) ) )</f>
        <v>1292</v>
      </c>
      <c r="KL32" s="13">
        <f xml:space="preserve">  IF( $F32 = 1, "", INDEX( 'Stata dataset - wastewater'!$A$2:$AMU$195, MATCH( $A32, 'Stata dataset - wastewater'!$A$2:$A$195, 0 ), MATCH( KL$2, 'Stata dataset - wastewater'!$A$2:$AMU$2, 0 ) ) )</f>
        <v>2957</v>
      </c>
      <c r="KM32" s="13">
        <f xml:space="preserve">  IF( $F32 = 1, "", INDEX( 'Stata dataset - wastewater'!$A$2:$AMU$195, MATCH( $A32, 'Stata dataset - wastewater'!$A$2:$A$195, 0 ), MATCH( KM$2, 'Stata dataset - wastewater'!$A$2:$AMU$2, 0 ) ) )</f>
        <v>1877</v>
      </c>
      <c r="KN32" s="13">
        <f xml:space="preserve">  IF( $F32 = 1, "", INDEX( 'Stata dataset - wastewater'!$A$2:$AMU$195, MATCH( $A32, 'Stata dataset - wastewater'!$A$2:$A$195, 0 ), MATCH( KN$2, 'Stata dataset - wastewater'!$A$2:$AMU$2, 0 ) ) )</f>
        <v>23155</v>
      </c>
      <c r="KO32" s="13">
        <f xml:space="preserve">  IF( $F32 = 1, "", INDEX( 'Stata dataset - wastewater'!$A$2:$AMU$195, MATCH( $A32, 'Stata dataset - wastewater'!$A$2:$A$195, 0 ), MATCH( KO$2, 'Stata dataset - wastewater'!$A$2:$AMU$2, 0 ) ) )</f>
        <v>1.72</v>
      </c>
      <c r="KP32" s="13">
        <f xml:space="preserve">  IF( $F32 = 1, "", INDEX( 'Stata dataset - wastewater'!$A$2:$AMU$195, MATCH( $A32, 'Stata dataset - wastewater'!$A$2:$A$195, 0 ), MATCH( KP$2, 'Stata dataset - wastewater'!$A$2:$AMU$2, 0 ) ) )</f>
        <v>0</v>
      </c>
      <c r="KQ32" s="13">
        <f xml:space="preserve">  IF( $F32 = 1, "", INDEX( 'Stata dataset - wastewater'!$A$2:$AMU$195, MATCH( $A32, 'Stata dataset - wastewater'!$A$2:$A$195, 0 ), MATCH( KQ$2, 'Stata dataset - wastewater'!$A$2:$AMU$2, 0 ) ) )</f>
        <v>0</v>
      </c>
      <c r="KR32" s="13">
        <f xml:space="preserve">  IF( $F32 = 1, "", INDEX( 'Stata dataset - wastewater'!$A$2:$AMU$195, MATCH( $A32, 'Stata dataset - wastewater'!$A$2:$A$195, 0 ), MATCH( KR$2, 'Stata dataset - wastewater'!$A$2:$AMU$2, 0 ) ) )</f>
        <v>1.72</v>
      </c>
      <c r="KS32" s="13">
        <f xml:space="preserve">  IF( $F32 = 1, "", INDEX( 'Stata dataset - wastewater'!$A$2:$AMU$195, MATCH( $A32, 'Stata dataset - wastewater'!$A$2:$A$195, 0 ), MATCH( KS$2, 'Stata dataset - wastewater'!$A$2:$AMU$2, 0 ) ) )</f>
        <v>0</v>
      </c>
      <c r="KT32" s="13">
        <f xml:space="preserve">  IF( $F32 = 1, "", INDEX( 'Stata dataset - wastewater'!$A$2:$AMU$195, MATCH( $A32, 'Stata dataset - wastewater'!$A$2:$A$195, 0 ), MATCH( KT$2, 'Stata dataset - wastewater'!$A$2:$AMU$2, 0 ) ) )</f>
        <v>1.95</v>
      </c>
      <c r="KU32" s="13">
        <f xml:space="preserve">  IF( $F32 = 1, "", INDEX( 'Stata dataset - wastewater'!$A$2:$AMU$195, MATCH( $A32, 'Stata dataset - wastewater'!$A$2:$A$195, 0 ), MATCH( KU$2, 'Stata dataset - wastewater'!$A$2:$AMU$2, 0 ) ) )</f>
        <v>0</v>
      </c>
      <c r="KV32" s="13">
        <f xml:space="preserve">  IF( $F32 = 1, "", INDEX( 'Stata dataset - wastewater'!$A$2:$AMU$195, MATCH( $A32, 'Stata dataset - wastewater'!$A$2:$A$195, 0 ), MATCH( KV$2, 'Stata dataset - wastewater'!$A$2:$AMU$2, 0 ) ) )</f>
        <v>1.95</v>
      </c>
      <c r="KW32" s="13">
        <f xml:space="preserve">  IF( $F32 = 1, "", INDEX( 'Stata dataset - wastewater'!$A$2:$AMU$195, MATCH( $A32, 'Stata dataset - wastewater'!$A$2:$A$195, 0 ), MATCH( KW$2, 'Stata dataset - wastewater'!$A$2:$AMU$2, 0 ) ) )</f>
        <v>15.456</v>
      </c>
      <c r="KX32" s="13">
        <f xml:space="preserve">  IF( $F32 = 1, "", INDEX( 'Stata dataset - wastewater'!$A$2:$AMU$195, MATCH( $A32, 'Stata dataset - wastewater'!$A$2:$A$195, 0 ), MATCH( KX$2, 'Stata dataset - wastewater'!$A$2:$AMU$2, 0 ) ) )</f>
        <v>0</v>
      </c>
      <c r="KY32" s="13">
        <f xml:space="preserve">  IF( $F32 = 1, "", INDEX( 'Stata dataset - wastewater'!$A$2:$AMU$195, MATCH( $A32, 'Stata dataset - wastewater'!$A$2:$A$195, 0 ), MATCH( KY$2, 'Stata dataset - wastewater'!$A$2:$AMU$2, 0 ) ) )</f>
        <v>0</v>
      </c>
      <c r="KZ32" s="13">
        <f xml:space="preserve">  IF( $F32 = 1, "", INDEX( 'Stata dataset - wastewater'!$A$2:$AMU$195, MATCH( $A32, 'Stata dataset - wastewater'!$A$2:$A$195, 0 ), MATCH( KZ$2, 'Stata dataset - wastewater'!$A$2:$AMU$2, 0 ) ) )</f>
        <v>15.456</v>
      </c>
    </row>
    <row r="33" spans="1:312">
      <c r="A33" s="108" t="str">
        <f xml:space="preserve"> 'Stata dataset - wastewater'!A33</f>
        <v>NES23</v>
      </c>
      <c r="B33" s="60" t="str">
        <f xml:space="preserve"> 'Stata dataset - wastewater'!B33</f>
        <v>NES</v>
      </c>
      <c r="C33" s="60" t="str">
        <f xml:space="preserve"> 'Stata dataset - wastewater'!C33</f>
        <v>2022-23</v>
      </c>
      <c r="D33" s="60" t="s">
        <v>13</v>
      </c>
      <c r="E33" s="60" t="str">
        <f t="shared" si="0"/>
        <v>NES23</v>
      </c>
      <c r="F33" s="60"/>
      <c r="G33" s="13">
        <f xml:space="preserve">  IF( $F33 = 1, "", INDEX( 'Stata dataset - wastewater'!$A$2:$AMU$195, MATCH( $A33, 'Stata dataset - wastewater'!$A$2:$A$195, 0 ), MATCH( G$2, 'Stata dataset - wastewater'!$A$2:$AMU$2, 0 ) ) )</f>
        <v>5.5609999999999999</v>
      </c>
      <c r="H33" s="13">
        <f xml:space="preserve">  IF( $F33 = 1, "", INDEX( 'Stata dataset - wastewater'!$A$2:$AMU$195, MATCH( $A33, 'Stata dataset - wastewater'!$A$2:$A$195, 0 ), MATCH( H$2, 'Stata dataset - wastewater'!$A$2:$AMU$2, 0 ) ) )</f>
        <v>0</v>
      </c>
      <c r="I33" s="13">
        <f xml:space="preserve">  IF( $F33 = 1, "", INDEX( 'Stata dataset - wastewater'!$A$2:$AMU$195, MATCH( $A33, 'Stata dataset - wastewater'!$A$2:$A$195, 0 ), MATCH( I$2, 'Stata dataset - wastewater'!$A$2:$AMU$2, 0 ) ) )</f>
        <v>1.5680000000000001</v>
      </c>
      <c r="J33" s="13">
        <f xml:space="preserve">  IF( $F33 = 1, "", INDEX( 'Stata dataset - wastewater'!$A$2:$AMU$195, MATCH( $A33, 'Stata dataset - wastewater'!$A$2:$A$195, 0 ), MATCH( J$2, 'Stata dataset - wastewater'!$A$2:$AMU$2, 0 ) ) )</f>
        <v>0</v>
      </c>
      <c r="K33" s="13">
        <f xml:space="preserve">  IF( $F33 = 1, "", INDEX( 'Stata dataset - wastewater'!$A$2:$AMU$195, MATCH( $A33, 'Stata dataset - wastewater'!$A$2:$A$195, 0 ), MATCH( K$2, 'Stata dataset - wastewater'!$A$2:$AMU$2, 0 ) ) )</f>
        <v>4.468</v>
      </c>
      <c r="L33" s="13">
        <f xml:space="preserve">  IF( $F33 = 1, "", INDEX( 'Stata dataset - wastewater'!$A$2:$AMU$195, MATCH( $A33, 'Stata dataset - wastewater'!$A$2:$A$195, 0 ), MATCH( L$2, 'Stata dataset - wastewater'!$A$2:$AMU$2, 0 ) ) )</f>
        <v>0.39</v>
      </c>
      <c r="M33" s="13">
        <f xml:space="preserve">  IF( $F33 = 1, "", INDEX( 'Stata dataset - wastewater'!$A$2:$AMU$195, MATCH( $A33, 'Stata dataset - wastewater'!$A$2:$A$195, 0 ), MATCH( M$2, 'Stata dataset - wastewater'!$A$2:$AMU$2, 0 ) ) )</f>
        <v>21.15</v>
      </c>
      <c r="N33" s="13">
        <f xml:space="preserve">  IF( $F33 = 1, "", INDEX( 'Stata dataset - wastewater'!$A$2:$AMU$195, MATCH( $A33, 'Stata dataset - wastewater'!$A$2:$A$195, 0 ), MATCH( N$2, 'Stata dataset - wastewater'!$A$2:$AMU$2, 0 ) ) )</f>
        <v>0.28999999999999998</v>
      </c>
      <c r="O33" s="13">
        <f xml:space="preserve">  IF( $F33 = 1, "", INDEX( 'Stata dataset - wastewater'!$A$2:$AMU$195, MATCH( $A33, 'Stata dataset - wastewater'!$A$2:$A$195, 0 ), MATCH( O$2, 'Stata dataset - wastewater'!$A$2:$AMU$2, 0 ) ) )</f>
        <v>33.427</v>
      </c>
      <c r="P33" s="13">
        <f xml:space="preserve">  IF( $F33 = 1, "", INDEX( 'Stata dataset - wastewater'!$A$2:$AMU$195, MATCH( $A33, 'Stata dataset - wastewater'!$A$2:$A$195, 0 ), MATCH( P$2, 'Stata dataset - wastewater'!$A$2:$AMU$2, 0 ) ) )</f>
        <v>0.20200000000000001</v>
      </c>
      <c r="Q33" s="13">
        <f xml:space="preserve">  IF( $F33 = 1, "", INDEX( 'Stata dataset - wastewater'!$A$2:$AMU$195, MATCH( $A33, 'Stata dataset - wastewater'!$A$2:$A$195, 0 ), MATCH( Q$2, 'Stata dataset - wastewater'!$A$2:$AMU$2, 0 ) ) )</f>
        <v>33.628999999999998</v>
      </c>
      <c r="R33" s="13">
        <f xml:space="preserve">  IF( $F33 = 1, "", INDEX( 'Stata dataset - wastewater'!$A$2:$AMU$195, MATCH( $A33, 'Stata dataset - wastewater'!$A$2:$A$195, 0 ), MATCH( R$2, 'Stata dataset - wastewater'!$A$2:$AMU$2, 0 ) ) )</f>
        <v>14.427</v>
      </c>
      <c r="S33" s="13">
        <f xml:space="preserve">  IF( $F33 = 1, "", INDEX( 'Stata dataset - wastewater'!$A$2:$AMU$195, MATCH( $A33, 'Stata dataset - wastewater'!$A$2:$A$195, 0 ), MATCH( S$2, 'Stata dataset - wastewater'!$A$2:$AMU$2, 0 ) ) )</f>
        <v>12.853</v>
      </c>
      <c r="T33" s="13">
        <f xml:space="preserve">  IF( $F33 = 1, "", INDEX( 'Stata dataset - wastewater'!$A$2:$AMU$195, MATCH( $A33, 'Stata dataset - wastewater'!$A$2:$A$195, 0 ), MATCH( T$2, 'Stata dataset - wastewater'!$A$2:$AMU$2, 0 ) ) )</f>
        <v>32.823</v>
      </c>
      <c r="U33" s="13">
        <f xml:space="preserve">  IF( $F33 = 1, "", INDEX( 'Stata dataset - wastewater'!$A$2:$AMU$195, MATCH( $A33, 'Stata dataset - wastewater'!$A$2:$A$195, 0 ), MATCH( U$2, 'Stata dataset - wastewater'!$A$2:$AMU$2, 0 ) ) )</f>
        <v>6.9530000000000003</v>
      </c>
      <c r="V33" s="13">
        <f xml:space="preserve">  IF( $F33 = 1, "", INDEX( 'Stata dataset - wastewater'!$A$2:$AMU$195, MATCH( $A33, 'Stata dataset - wastewater'!$A$2:$A$195, 0 ), MATCH( V$2, 'Stata dataset - wastewater'!$A$2:$AMU$2, 0 ) ) )</f>
        <v>1.73</v>
      </c>
      <c r="W33" s="13">
        <f xml:space="preserve">  IF( $F33 = 1, "", INDEX( 'Stata dataset - wastewater'!$A$2:$AMU$195, MATCH( $A33, 'Stata dataset - wastewater'!$A$2:$A$195, 0 ), MATCH( W$2, 'Stata dataset - wastewater'!$A$2:$AMU$2, 0 ) ) )</f>
        <v>68.786000000000001</v>
      </c>
      <c r="X33" s="13">
        <f xml:space="preserve">  IF( $F33 = 1, "", INDEX( 'Stata dataset - wastewater'!$A$2:$AMU$195, MATCH( $A33, 'Stata dataset - wastewater'!$A$2:$A$195, 0 ), MATCH( X$2, 'Stata dataset - wastewater'!$A$2:$AMU$2, 0 ) ) )</f>
        <v>0</v>
      </c>
      <c r="Y33" s="13">
        <f xml:space="preserve">  IF( $F33 = 1, "", INDEX( 'Stata dataset - wastewater'!$A$2:$AMU$195, MATCH( $A33, 'Stata dataset - wastewater'!$A$2:$A$195, 0 ), MATCH( Y$2, 'Stata dataset - wastewater'!$A$2:$AMU$2, 0 ) ) )</f>
        <v>68.786000000000001</v>
      </c>
      <c r="Z33" s="13">
        <f xml:space="preserve">  IF( $F33 = 1, "", INDEX( 'Stata dataset - wastewater'!$A$2:$AMU$195, MATCH( $A33, 'Stata dataset - wastewater'!$A$2:$A$195, 0 ), MATCH( Z$2, 'Stata dataset - wastewater'!$A$2:$AMU$2, 0 ) ) )</f>
        <v>4.4290000000000003</v>
      </c>
      <c r="AA33" s="13">
        <f xml:space="preserve">  IF( $F33 = 1, "", INDEX( 'Stata dataset - wastewater'!$A$2:$AMU$195, MATCH( $A33, 'Stata dataset - wastewater'!$A$2:$A$195, 0 ), MATCH( AA$2, 'Stata dataset - wastewater'!$A$2:$AMU$2, 0 ) ) )</f>
        <v>0</v>
      </c>
      <c r="AB33" s="13">
        <f xml:space="preserve">  IF( $F33 = 1, "", INDEX( 'Stata dataset - wastewater'!$A$2:$AMU$195, MATCH( $A33, 'Stata dataset - wastewater'!$A$2:$A$195, 0 ), MATCH( AB$2, 'Stata dataset - wastewater'!$A$2:$AMU$2, 0 ) ) )</f>
        <v>3.8340000000000001</v>
      </c>
      <c r="AC33" s="13">
        <f xml:space="preserve">  IF( $F33 = 1, "", INDEX( 'Stata dataset - wastewater'!$A$2:$AMU$195, MATCH( $A33, 'Stata dataset - wastewater'!$A$2:$A$195, 0 ), MATCH( AC$2, 'Stata dataset - wastewater'!$A$2:$AMU$2, 0 ) ) )</f>
        <v>3.8340000000000001</v>
      </c>
      <c r="AD33" s="13">
        <f xml:space="preserve">  IF( $F33 = 1, "", INDEX( 'Stata dataset - wastewater'!$A$2:$AMU$195, MATCH( $A33, 'Stata dataset - wastewater'!$A$2:$A$195, 0 ), MATCH( AD$2, 'Stata dataset - wastewater'!$A$2:$AMU$2, 0 ) ) )</f>
        <v>98.581000000000003</v>
      </c>
      <c r="AE33" s="13">
        <f xml:space="preserve">  IF( $F33 = 1, "", INDEX( 'Stata dataset - wastewater'!$A$2:$AMU$195, MATCH( $A33, 'Stata dataset - wastewater'!$A$2:$A$195, 0 ), MATCH( AE$2, 'Stata dataset - wastewater'!$A$2:$AMU$2, 0 ) ) )</f>
        <v>1.4570000000000001</v>
      </c>
      <c r="AF33" s="13">
        <f xml:space="preserve">  IF( $F33 = 1, "", INDEX( 'Stata dataset - wastewater'!$A$2:$AMU$195, MATCH( $A33, 'Stata dataset - wastewater'!$A$2:$A$195, 0 ), MATCH( AF$2, 'Stata dataset - wastewater'!$A$2:$AMU$2, 0 ) ) )</f>
        <v>0</v>
      </c>
      <c r="AG33" s="13">
        <f xml:space="preserve">  IF( $F33 = 1, "", INDEX( 'Stata dataset - wastewater'!$A$2:$AMU$195, MATCH( $A33, 'Stata dataset - wastewater'!$A$2:$A$195, 0 ), MATCH( AG$2, 'Stata dataset - wastewater'!$A$2:$AMU$2, 0 ) ) )</f>
        <v>100.038</v>
      </c>
      <c r="AH33" s="13">
        <f xml:space="preserve">  IF( $F33 = 1, "", INDEX( 'Stata dataset - wastewater'!$A$2:$AMU$195, MATCH( $A33, 'Stata dataset - wastewater'!$A$2:$A$195, 0 ), MATCH( AH$2, 'Stata dataset - wastewater'!$A$2:$AMU$2, 0 ) ) )</f>
        <v>100.038</v>
      </c>
      <c r="AI33" s="13">
        <f xml:space="preserve">  IF( $F33 = 1, "", INDEX( 'Stata dataset - wastewater'!$A$2:$AMU$195, MATCH( $A33, 'Stata dataset - wastewater'!$A$2:$A$195, 0 ), MATCH( AI$2, 'Stata dataset - wastewater'!$A$2:$AMU$2, 0 ) ) )</f>
        <v>12.574</v>
      </c>
      <c r="AJ33" s="13">
        <f xml:space="preserve">  IF( $F33 = 1, "", INDEX( 'Stata dataset - wastewater'!$A$2:$AMU$195, MATCH( $A33, 'Stata dataset - wastewater'!$A$2:$A$195, 0 ), MATCH( AJ$2, 'Stata dataset - wastewater'!$A$2:$AMU$2, 0 ) ) )</f>
        <v>0</v>
      </c>
      <c r="AK33" s="13">
        <f xml:space="preserve">  IF( $F33 = 1, "", INDEX( 'Stata dataset - wastewater'!$A$2:$AMU$195, MATCH( $A33, 'Stata dataset - wastewater'!$A$2:$A$195, 0 ), MATCH( AK$2, 'Stata dataset - wastewater'!$A$2:$AMU$2, 0 ) ) )</f>
        <v>2.0430000000000001</v>
      </c>
      <c r="AL33" s="13">
        <f xml:space="preserve">  IF( $F33 = 1, "", INDEX( 'Stata dataset - wastewater'!$A$2:$AMU$195, MATCH( $A33, 'Stata dataset - wastewater'!$A$2:$A$195, 0 ), MATCH( AL$2, 'Stata dataset - wastewater'!$A$2:$AMU$2, 0 ) ) )</f>
        <v>0</v>
      </c>
      <c r="AM33" s="13">
        <f xml:space="preserve">  IF( $F33 = 1, "", INDEX( 'Stata dataset - wastewater'!$A$2:$AMU$195, MATCH( $A33, 'Stata dataset - wastewater'!$A$2:$A$195, 0 ), MATCH( AM$2, 'Stata dataset - wastewater'!$A$2:$AMU$2, 0 ) ) )</f>
        <v>0</v>
      </c>
      <c r="AN33" s="13">
        <f xml:space="preserve">  IF( $F33 = 1, "", INDEX( 'Stata dataset - wastewater'!$A$2:$AMU$195, MATCH( $A33, 'Stata dataset - wastewater'!$A$2:$A$195, 0 ), MATCH( AN$2, 'Stata dataset - wastewater'!$A$2:$AMU$2, 0 ) ) )</f>
        <v>0.63800000000000001</v>
      </c>
      <c r="AO33" s="13">
        <f xml:space="preserve">  IF( $F33 = 1, "", INDEX( 'Stata dataset - wastewater'!$A$2:$AMU$195, MATCH( $A33, 'Stata dataset - wastewater'!$A$2:$A$195, 0 ), MATCH( AO$2, 'Stata dataset - wastewater'!$A$2:$AMU$2, 0 ) ) )</f>
        <v>23.623000000000001</v>
      </c>
      <c r="AP33" s="13">
        <f xml:space="preserve">  IF( $F33 = 1, "", INDEX( 'Stata dataset - wastewater'!$A$2:$AMU$195, MATCH( $A33, 'Stata dataset - wastewater'!$A$2:$A$195, 0 ), MATCH( AP$2, 'Stata dataset - wastewater'!$A$2:$AMU$2, 0 ) ) )</f>
        <v>6.3150000000000004</v>
      </c>
      <c r="AQ33" s="13">
        <f xml:space="preserve">  IF( $F33 = 1, "", INDEX( 'Stata dataset - wastewater'!$A$2:$AMU$195, MATCH( $A33, 'Stata dataset - wastewater'!$A$2:$A$195, 0 ), MATCH( AQ$2, 'Stata dataset - wastewater'!$A$2:$AMU$2, 0 ) ) )</f>
        <v>45.192999999999998</v>
      </c>
      <c r="AR33" s="13">
        <f xml:space="preserve">  IF( $F33 = 1, "", INDEX( 'Stata dataset - wastewater'!$A$2:$AMU$195, MATCH( $A33, 'Stata dataset - wastewater'!$A$2:$A$195, 0 ), MATCH( AR$2, 'Stata dataset - wastewater'!$A$2:$AMU$2, 0 ) ) )</f>
        <v>0.1</v>
      </c>
      <c r="AS33" s="13">
        <f xml:space="preserve">  IF( $F33 = 1, "", INDEX( 'Stata dataset - wastewater'!$A$2:$AMU$195, MATCH( $A33, 'Stata dataset - wastewater'!$A$2:$A$195, 0 ), MATCH( AS$2, 'Stata dataset - wastewater'!$A$2:$AMU$2, 0 ) ) )</f>
        <v>45.292999999999999</v>
      </c>
      <c r="AT33" s="13">
        <f xml:space="preserve">  IF( $F33 = 1, "", INDEX( 'Stata dataset - wastewater'!$A$2:$AMU$195, MATCH( $A33, 'Stata dataset - wastewater'!$A$2:$A$195, 0 ), MATCH( AT$2, 'Stata dataset - wastewater'!$A$2:$AMU$2, 0 ) ) )</f>
        <v>0</v>
      </c>
      <c r="AU33" s="13">
        <f xml:space="preserve">  IF( $F33 = 1, "", INDEX( 'Stata dataset - wastewater'!$A$2:$AMU$195, MATCH( $A33, 'Stata dataset - wastewater'!$A$2:$A$195, 0 ), MATCH( AU$2, 'Stata dataset - wastewater'!$A$2:$AMU$2, 0 ) ) )</f>
        <v>25.707999999999998</v>
      </c>
      <c r="AV33" s="13">
        <f xml:space="preserve">  IF( $F33 = 1, "", INDEX( 'Stata dataset - wastewater'!$A$2:$AMU$195, MATCH( $A33, 'Stata dataset - wastewater'!$A$2:$A$195, 0 ), MATCH( AV$2, 'Stata dataset - wastewater'!$A$2:$AMU$2, 0 ) ) )</f>
        <v>0</v>
      </c>
      <c r="AW33" s="13">
        <f xml:space="preserve">  IF( $F33 = 1, "", INDEX( 'Stata dataset - wastewater'!$A$2:$AMU$195, MATCH( $A33, 'Stata dataset - wastewater'!$A$2:$A$195, 0 ), MATCH( AW$2, 'Stata dataset - wastewater'!$A$2:$AMU$2, 0 ) ) )</f>
        <v>55.68</v>
      </c>
      <c r="AX33" s="13">
        <f xml:space="preserve">  IF( $F33 = 1, "", INDEX( 'Stata dataset - wastewater'!$A$2:$AMU$195, MATCH( $A33, 'Stata dataset - wastewater'!$A$2:$A$195, 0 ), MATCH( AX$2, 'Stata dataset - wastewater'!$A$2:$AMU$2, 0 ) ) )</f>
        <v>0</v>
      </c>
      <c r="AY33" s="13">
        <f xml:space="preserve">  IF( $F33 = 1, "", INDEX( 'Stata dataset - wastewater'!$A$2:$AMU$195, MATCH( $A33, 'Stata dataset - wastewater'!$A$2:$A$195, 0 ), MATCH( AY$2, 'Stata dataset - wastewater'!$A$2:$AMU$2, 0 ) ) )</f>
        <v>81.388000000000005</v>
      </c>
      <c r="AZ33" s="13">
        <f xml:space="preserve">  IF( $F33 = 1, "", INDEX( 'Stata dataset - wastewater'!$A$2:$AMU$195, MATCH( $A33, 'Stata dataset - wastewater'!$A$2:$A$195, 0 ), MATCH( AZ$2, 'Stata dataset - wastewater'!$A$2:$AMU$2, 0 ) ) )</f>
        <v>0</v>
      </c>
      <c r="BA33" s="13">
        <f xml:space="preserve">  IF( $F33 = 1, "", INDEX( 'Stata dataset - wastewater'!$A$2:$AMU$195, MATCH( $A33, 'Stata dataset - wastewater'!$A$2:$A$195, 0 ), MATCH( BA$2, 'Stata dataset - wastewater'!$A$2:$AMU$2, 0 ) ) )</f>
        <v>81.388000000000005</v>
      </c>
      <c r="BB33" s="13">
        <f xml:space="preserve">  IF( $F33 = 1, "", INDEX( 'Stata dataset - wastewater'!$A$2:$AMU$195, MATCH( $A33, 'Stata dataset - wastewater'!$A$2:$A$195, 0 ), MATCH( BB$2, 'Stata dataset - wastewater'!$A$2:$AMU$2, 0 ) ) )</f>
        <v>0</v>
      </c>
      <c r="BC33" s="13">
        <f xml:space="preserve">  IF( $F33 = 1, "", INDEX( 'Stata dataset - wastewater'!$A$2:$AMU$195, MATCH( $A33, 'Stata dataset - wastewater'!$A$2:$A$195, 0 ), MATCH( BC$2, 'Stata dataset - wastewater'!$A$2:$AMU$2, 0 ) ) )</f>
        <v>0</v>
      </c>
      <c r="BD33" s="13">
        <f xml:space="preserve">  IF( $F33 = 1, "", INDEX( 'Stata dataset - wastewater'!$A$2:$AMU$195, MATCH( $A33, 'Stata dataset - wastewater'!$A$2:$A$195, 0 ), MATCH( BD$2, 'Stata dataset - wastewater'!$A$2:$AMU$2, 0 ) ) )</f>
        <v>0</v>
      </c>
      <c r="BE33" s="13">
        <f xml:space="preserve">  IF( $F33 = 1, "", INDEX( 'Stata dataset - wastewater'!$A$2:$AMU$195, MATCH( $A33, 'Stata dataset - wastewater'!$A$2:$A$195, 0 ), MATCH( BE$2, 'Stata dataset - wastewater'!$A$2:$AMU$2, 0 ) ) )</f>
        <v>0</v>
      </c>
      <c r="BF33" s="13">
        <f xml:space="preserve">  IF( $F33 = 1, "", INDEX( 'Stata dataset - wastewater'!$A$2:$AMU$195, MATCH( $A33, 'Stata dataset - wastewater'!$A$2:$A$195, 0 ), MATCH( BF$2, 'Stata dataset - wastewater'!$A$2:$AMU$2, 0 ) ) )</f>
        <v>126.681</v>
      </c>
      <c r="BG33" s="13">
        <f xml:space="preserve">  IF( $F33 = 1, "", INDEX( 'Stata dataset - wastewater'!$A$2:$AMU$195, MATCH( $A33, 'Stata dataset - wastewater'!$A$2:$A$195, 0 ), MATCH( BG$2, 'Stata dataset - wastewater'!$A$2:$AMU$2, 0 ) ) )</f>
        <v>1.583</v>
      </c>
      <c r="BH33" s="13">
        <f xml:space="preserve">  IF( $F33 = 1, "", INDEX( 'Stata dataset - wastewater'!$A$2:$AMU$195, MATCH( $A33, 'Stata dataset - wastewater'!$A$2:$A$195, 0 ), MATCH( BH$2, 'Stata dataset - wastewater'!$A$2:$AMU$2, 0 ) ) )</f>
        <v>0</v>
      </c>
      <c r="BI33" s="13">
        <f xml:space="preserve">  IF( $F33 = 1, "", INDEX( 'Stata dataset - wastewater'!$A$2:$AMU$195, MATCH( $A33, 'Stata dataset - wastewater'!$A$2:$A$195, 0 ), MATCH( BI$2, 'Stata dataset - wastewater'!$A$2:$AMU$2, 0 ) ) )</f>
        <v>128.26400000000001</v>
      </c>
      <c r="BJ33" s="13">
        <f xml:space="preserve">  IF( $F33 = 1, "", INDEX( 'Stata dataset - wastewater'!$A$2:$AMU$195, MATCH( $A33, 'Stata dataset - wastewater'!$A$2:$A$195, 0 ), MATCH( BJ$2, 'Stata dataset - wastewater'!$A$2:$AMU$2, 0 ) ) )</f>
        <v>128.26400000000001</v>
      </c>
      <c r="BK33" s="13">
        <f xml:space="preserve">  IF( $F33 = 1, "", INDEX( 'Stata dataset - wastewater'!$A$2:$AMU$195, MATCH( $A33, 'Stata dataset - wastewater'!$A$2:$A$195, 0 ), MATCH( BK$2, 'Stata dataset - wastewater'!$A$2:$AMU$2, 0 ) ) )</f>
        <v>8.9999999999999993E-3</v>
      </c>
      <c r="BL33" s="13">
        <f xml:space="preserve">  IF( $F33 = 1, "", INDEX( 'Stata dataset - wastewater'!$A$2:$AMU$195, MATCH( $A33, 'Stata dataset - wastewater'!$A$2:$A$195, 0 ), MATCH( BL$2, 'Stata dataset - wastewater'!$A$2:$AMU$2, 0 ) ) )</f>
        <v>0</v>
      </c>
      <c r="BM33" s="13">
        <f xml:space="preserve">  IF( $F33 = 1, "", INDEX( 'Stata dataset - wastewater'!$A$2:$AMU$195, MATCH( $A33, 'Stata dataset - wastewater'!$A$2:$A$195, 0 ), MATCH( BM$2, 'Stata dataset - wastewater'!$A$2:$AMU$2, 0 ) ) )</f>
        <v>0</v>
      </c>
      <c r="BN33" s="13">
        <f xml:space="preserve">  IF( $F33 = 1, "", INDEX( 'Stata dataset - wastewater'!$A$2:$AMU$195, MATCH( $A33, 'Stata dataset - wastewater'!$A$2:$A$195, 0 ), MATCH( BN$2, 'Stata dataset - wastewater'!$A$2:$AMU$2, 0 ) ) )</f>
        <v>0</v>
      </c>
      <c r="BO33" s="13">
        <f xml:space="preserve">  IF( $F33 = 1, "", INDEX( 'Stata dataset - wastewater'!$A$2:$AMU$195, MATCH( $A33, 'Stata dataset - wastewater'!$A$2:$A$195, 0 ), MATCH( BO$2, 'Stata dataset - wastewater'!$A$2:$AMU$2, 0 ) ) )</f>
        <v>0</v>
      </c>
      <c r="BP33" s="13">
        <f xml:space="preserve">  IF( $F33 = 1, "", INDEX( 'Stata dataset - wastewater'!$A$2:$AMU$195, MATCH( $A33, 'Stata dataset - wastewater'!$A$2:$A$195, 0 ), MATCH( BP$2, 'Stata dataset - wastewater'!$A$2:$AMU$2, 0 ) ) )</f>
        <v>0</v>
      </c>
      <c r="BQ33" s="13">
        <f xml:space="preserve">  IF( $F33 = 1, "", INDEX( 'Stata dataset - wastewater'!$A$2:$AMU$195, MATCH( $A33, 'Stata dataset - wastewater'!$A$2:$A$195, 0 ), MATCH( BQ$2, 'Stata dataset - wastewater'!$A$2:$AMU$2, 0 ) ) )</f>
        <v>3.3690000000000002</v>
      </c>
      <c r="BR33" s="13">
        <f xml:space="preserve">  IF( $F33 = 1, "", INDEX( 'Stata dataset - wastewater'!$A$2:$AMU$195, MATCH( $A33, 'Stata dataset - wastewater'!$A$2:$A$195, 0 ), MATCH( BR$2, 'Stata dataset - wastewater'!$A$2:$AMU$2, 0 ) ) )</f>
        <v>0</v>
      </c>
      <c r="BS33" s="13">
        <f xml:space="preserve">  IF( $F33 = 1, "", INDEX( 'Stata dataset - wastewater'!$A$2:$AMU$195, MATCH( $A33, 'Stata dataset - wastewater'!$A$2:$A$195, 0 ), MATCH( BS$2, 'Stata dataset - wastewater'!$A$2:$AMU$2, 0 ) ) )</f>
        <v>3.3780000000000001</v>
      </c>
      <c r="BT33" s="13">
        <f xml:space="preserve">  IF( $F33 = 1, "", INDEX( 'Stata dataset - wastewater'!$A$2:$AMU$195, MATCH( $A33, 'Stata dataset - wastewater'!$A$2:$A$195, 0 ), MATCH( BT$2, 'Stata dataset - wastewater'!$A$2:$AMU$2, 0 ) ) )</f>
        <v>0</v>
      </c>
      <c r="BU33" s="13">
        <f xml:space="preserve">  IF( $F33 = 1, "", INDEX( 'Stata dataset - wastewater'!$A$2:$AMU$195, MATCH( $A33, 'Stata dataset - wastewater'!$A$2:$A$195, 0 ), MATCH( BU$2, 'Stata dataset - wastewater'!$A$2:$AMU$2, 0 ) ) )</f>
        <v>3.3780000000000001</v>
      </c>
      <c r="BV33" s="13">
        <f xml:space="preserve">  IF( $F33 = 1, "", INDEX( 'Stata dataset - wastewater'!$A$2:$AMU$195, MATCH( $A33, 'Stata dataset - wastewater'!$A$2:$A$195, 0 ), MATCH( BV$2, 'Stata dataset - wastewater'!$A$2:$AMU$2, 0 ) ) )</f>
        <v>0</v>
      </c>
      <c r="BW33" s="13">
        <f xml:space="preserve">  IF( $F33 = 1, "", INDEX( 'Stata dataset - wastewater'!$A$2:$AMU$195, MATCH( $A33, 'Stata dataset - wastewater'!$A$2:$A$195, 0 ), MATCH( BW$2, 'Stata dataset - wastewater'!$A$2:$AMU$2, 0 ) ) )</f>
        <v>0</v>
      </c>
      <c r="BX33" s="13">
        <f xml:space="preserve">  IF( $F33 = 1, "", INDEX( 'Stata dataset - wastewater'!$A$2:$AMU$195, MATCH( $A33, 'Stata dataset - wastewater'!$A$2:$A$195, 0 ), MATCH( BX$2, 'Stata dataset - wastewater'!$A$2:$AMU$2, 0 ) ) )</f>
        <v>0</v>
      </c>
      <c r="BY33" s="13">
        <f xml:space="preserve">  IF( $F33 = 1, "", INDEX( 'Stata dataset - wastewater'!$A$2:$AMU$195, MATCH( $A33, 'Stata dataset - wastewater'!$A$2:$A$195, 0 ), MATCH( BY$2, 'Stata dataset - wastewater'!$A$2:$AMU$2, 0 ) ) )</f>
        <v>0</v>
      </c>
      <c r="BZ33" s="13">
        <f xml:space="preserve">  IF( $F33 = 1, "", INDEX( 'Stata dataset - wastewater'!$A$2:$AMU$195, MATCH( $A33, 'Stata dataset - wastewater'!$A$2:$A$195, 0 ), MATCH( BZ$2, 'Stata dataset - wastewater'!$A$2:$AMU$2, 0 ) ) )</f>
        <v>0</v>
      </c>
      <c r="CA33" s="13">
        <f xml:space="preserve">  IF( $F33 = 1, "", INDEX( 'Stata dataset - wastewater'!$A$2:$AMU$195, MATCH( $A33, 'Stata dataset - wastewater'!$A$2:$A$195, 0 ), MATCH( CA$2, 'Stata dataset - wastewater'!$A$2:$AMU$2, 0 ) ) )</f>
        <v>0</v>
      </c>
      <c r="CB33" s="13">
        <f xml:space="preserve">  IF( $F33 = 1, "", INDEX( 'Stata dataset - wastewater'!$A$2:$AMU$195, MATCH( $A33, 'Stata dataset - wastewater'!$A$2:$A$195, 0 ), MATCH( CB$2, 'Stata dataset - wastewater'!$A$2:$AMU$2, 0 ) ) )</f>
        <v>0</v>
      </c>
      <c r="CC33" s="13">
        <f xml:space="preserve">  IF( $F33 = 1, "", INDEX( 'Stata dataset - wastewater'!$A$2:$AMU$195, MATCH( $A33, 'Stata dataset - wastewater'!$A$2:$A$195, 0 ), MATCH( CC$2, 'Stata dataset - wastewater'!$A$2:$AMU$2, 0 ) ) )</f>
        <v>0</v>
      </c>
      <c r="CD33" s="13">
        <f xml:space="preserve">  IF( $F33 = 1, "", INDEX( 'Stata dataset - wastewater'!$A$2:$AMU$195, MATCH( $A33, 'Stata dataset - wastewater'!$A$2:$A$195, 0 ), MATCH( CD$2, 'Stata dataset - wastewater'!$A$2:$AMU$2, 0 ) ) )</f>
        <v>0</v>
      </c>
      <c r="CE33" s="13">
        <f xml:space="preserve">  IF( $F33 = 1, "", INDEX( 'Stata dataset - wastewater'!$A$2:$AMU$195, MATCH( $A33, 'Stata dataset - wastewater'!$A$2:$A$195, 0 ), MATCH( CE$2, 'Stata dataset - wastewater'!$A$2:$AMU$2, 0 ) ) )</f>
        <v>0</v>
      </c>
      <c r="CF33" s="13">
        <f xml:space="preserve">  IF( $F33 = 1, "", INDEX( 'Stata dataset - wastewater'!$A$2:$AMU$195, MATCH( $A33, 'Stata dataset - wastewater'!$A$2:$A$195, 0 ), MATCH( CF$2, 'Stata dataset - wastewater'!$A$2:$AMU$2, 0 ) ) )</f>
        <v>0</v>
      </c>
      <c r="CG33" s="13">
        <f xml:space="preserve">  IF( $F33 = 1, "", INDEX( 'Stata dataset - wastewater'!$A$2:$AMU$195, MATCH( $A33, 'Stata dataset - wastewater'!$A$2:$A$195, 0 ), MATCH( CG$2, 'Stata dataset - wastewater'!$A$2:$AMU$2, 0 ) ) )</f>
        <v>0</v>
      </c>
      <c r="CH33" s="13">
        <f xml:space="preserve">  IF( $F33 = 1, "", INDEX( 'Stata dataset - wastewater'!$A$2:$AMU$195, MATCH( $A33, 'Stata dataset - wastewater'!$A$2:$A$195, 0 ), MATCH( CH$2, 'Stata dataset - wastewater'!$A$2:$AMU$2, 0 ) ) )</f>
        <v>3.3780000000000001</v>
      </c>
      <c r="CI33" s="13">
        <f xml:space="preserve">  IF( $F33 = 1, "", INDEX( 'Stata dataset - wastewater'!$A$2:$AMU$195, MATCH( $A33, 'Stata dataset - wastewater'!$A$2:$A$195, 0 ), MATCH( CI$2, 'Stata dataset - wastewater'!$A$2:$AMU$2, 0 ) ) )</f>
        <v>4.5999999999999999E-2</v>
      </c>
      <c r="CJ33" s="13">
        <f xml:space="preserve">  IF( $F33 = 1, "", INDEX( 'Stata dataset - wastewater'!$A$2:$AMU$195, MATCH( $A33, 'Stata dataset - wastewater'!$A$2:$A$195, 0 ), MATCH( CJ$2, 'Stata dataset - wastewater'!$A$2:$AMU$2, 0 ) ) )</f>
        <v>0</v>
      </c>
      <c r="CK33" s="13">
        <f xml:space="preserve">  IF( $F33 = 1, "", INDEX( 'Stata dataset - wastewater'!$A$2:$AMU$195, MATCH( $A33, 'Stata dataset - wastewater'!$A$2:$A$195, 0 ), MATCH( CK$2, 'Stata dataset - wastewater'!$A$2:$AMU$2, 0 ) ) )</f>
        <v>3.4239999999999999</v>
      </c>
      <c r="CL33" s="13">
        <f xml:space="preserve">  IF( $F33 = 1, "", INDEX( 'Stata dataset - wastewater'!$A$2:$AMU$195, MATCH( $A33, 'Stata dataset - wastewater'!$A$2:$A$195, 0 ), MATCH( CL$2, 'Stata dataset - wastewater'!$A$2:$AMU$2, 0 ) ) )</f>
        <v>3.4239999999999999</v>
      </c>
      <c r="CM33" s="13">
        <f xml:space="preserve">  IF( $F33 = 1, "", INDEX( 'Stata dataset - wastewater'!$A$2:$AMU$195, MATCH( $A33, 'Stata dataset - wastewater'!$A$2:$A$195, 0 ), MATCH( CM$2, 'Stata dataset - wastewater'!$A$2:$AMU$2, 0 ) ) )</f>
        <v>-0.78700000000000003</v>
      </c>
      <c r="CN33" s="13">
        <f xml:space="preserve">  IF( $F33 = 1, "", INDEX( 'Stata dataset - wastewater'!$A$2:$AMU$195, MATCH( $A33, 'Stata dataset - wastewater'!$A$2:$A$195, 0 ), MATCH( CN$2, 'Stata dataset - wastewater'!$A$2:$AMU$2, 0 ) ) )</f>
        <v>-7.7309999999999999</v>
      </c>
      <c r="CO33" s="13">
        <f xml:space="preserve">  IF( $F33 = 1, "", INDEX( 'Stata dataset - wastewater'!$A$2:$AMU$195, MATCH( $A33, 'Stata dataset - wastewater'!$A$2:$A$195, 0 ), MATCH( CO$2, 'Stata dataset - wastewater'!$A$2:$AMU$2, 0 ) ) )</f>
        <v>0</v>
      </c>
      <c r="CP33" s="13">
        <f xml:space="preserve">  IF( $F33 = 1, "", INDEX( 'Stata dataset - wastewater'!$A$2:$AMU$195, MATCH( $A33, 'Stata dataset - wastewater'!$A$2:$A$195, 0 ), MATCH( CP$2, 'Stata dataset - wastewater'!$A$2:$AMU$2, 0 ) ) )</f>
        <v>0</v>
      </c>
      <c r="CQ33" s="13">
        <f xml:space="preserve">  IF( $F33 = 1, "", INDEX( 'Stata dataset - wastewater'!$A$2:$AMU$195, MATCH( $A33, 'Stata dataset - wastewater'!$A$2:$A$195, 0 ), MATCH( CQ$2, 'Stata dataset - wastewater'!$A$2:$AMU$2, 0 ) ) )</f>
        <v>0</v>
      </c>
      <c r="CR33" s="13">
        <f xml:space="preserve">  IF( $F33 = 1, "", INDEX( 'Stata dataset - wastewater'!$A$2:$AMU$195, MATCH( $A33, 'Stata dataset - wastewater'!$A$2:$A$195, 0 ), MATCH( CR$2, 'Stata dataset - wastewater'!$A$2:$AMU$2, 0 ) ) )</f>
        <v>2.1000000000000001E-2</v>
      </c>
      <c r="CS33" s="13">
        <f xml:space="preserve">  IF( $F33 = 1, "", INDEX( 'Stata dataset - wastewater'!$A$2:$AMU$195, MATCH( $A33, 'Stata dataset - wastewater'!$A$2:$A$195, 0 ), MATCH( CS$2, 'Stata dataset - wastewater'!$A$2:$AMU$2, 0 ) ) )</f>
        <v>8.6530000000000005</v>
      </c>
      <c r="CT33" s="13">
        <f xml:space="preserve">  IF( $F33 = 1, "", INDEX( 'Stata dataset - wastewater'!$A$2:$AMU$195, MATCH( $A33, 'Stata dataset - wastewater'!$A$2:$A$195, 0 ), MATCH( CT$2, 'Stata dataset - wastewater'!$A$2:$AMU$2, 0 ) ) )</f>
        <v>1.3560000000000001</v>
      </c>
      <c r="CU33" s="13">
        <f xml:space="preserve">  IF( $F33 = 1, "", INDEX( 'Stata dataset - wastewater'!$A$2:$AMU$195, MATCH( $A33, 'Stata dataset - wastewater'!$A$2:$A$195, 0 ), MATCH( CU$2, 'Stata dataset - wastewater'!$A$2:$AMU$2, 0 ) ) )</f>
        <v>1.512</v>
      </c>
      <c r="CV33" s="13">
        <f xml:space="preserve">  IF( $F33 = 1, "", INDEX( 'Stata dataset - wastewater'!$A$2:$AMU$195, MATCH( $A33, 'Stata dataset - wastewater'!$A$2:$A$195, 0 ), MATCH( CV$2, 'Stata dataset - wastewater'!$A$2:$AMU$2, 0 ) ) )</f>
        <v>0</v>
      </c>
      <c r="CW33" s="13">
        <f xml:space="preserve">  IF( $F33 = 1, "", INDEX( 'Stata dataset - wastewater'!$A$2:$AMU$195, MATCH( $A33, 'Stata dataset - wastewater'!$A$2:$A$195, 0 ), MATCH( CW$2, 'Stata dataset - wastewater'!$A$2:$AMU$2, 0 ) ) )</f>
        <v>1.512</v>
      </c>
      <c r="CX33" s="13">
        <f xml:space="preserve">  IF( $F33 = 1, "", INDEX( 'Stata dataset - wastewater'!$A$2:$AMU$195, MATCH( $A33, 'Stata dataset - wastewater'!$A$2:$A$195, 0 ), MATCH( CX$2, 'Stata dataset - wastewater'!$A$2:$AMU$2, 0 ) ) )</f>
        <v>0</v>
      </c>
      <c r="CY33" s="13">
        <f xml:space="preserve">  IF( $F33 = 1, "", INDEX( 'Stata dataset - wastewater'!$A$2:$AMU$195, MATCH( $A33, 'Stata dataset - wastewater'!$A$2:$A$195, 0 ), MATCH( CY$2, 'Stata dataset - wastewater'!$A$2:$AMU$2, 0 ) ) )</f>
        <v>8.7799999999999994</v>
      </c>
      <c r="CZ33" s="13">
        <f xml:space="preserve">  IF( $F33 = 1, "", INDEX( 'Stata dataset - wastewater'!$A$2:$AMU$195, MATCH( $A33, 'Stata dataset - wastewater'!$A$2:$A$195, 0 ), MATCH( CZ$2, 'Stata dataset - wastewater'!$A$2:$AMU$2, 0 ) ) )</f>
        <v>0</v>
      </c>
      <c r="DA33" s="13">
        <f xml:space="preserve">  IF( $F33 = 1, "", INDEX( 'Stata dataset - wastewater'!$A$2:$AMU$195, MATCH( $A33, 'Stata dataset - wastewater'!$A$2:$A$195, 0 ), MATCH( DA$2, 'Stata dataset - wastewater'!$A$2:$AMU$2, 0 ) ) )</f>
        <v>0</v>
      </c>
      <c r="DB33" s="13">
        <f xml:space="preserve">  IF( $F33 = 1, "", INDEX( 'Stata dataset - wastewater'!$A$2:$AMU$195, MATCH( $A33, 'Stata dataset - wastewater'!$A$2:$A$195, 0 ), MATCH( DB$2, 'Stata dataset - wastewater'!$A$2:$AMU$2, 0 ) ) )</f>
        <v>0</v>
      </c>
      <c r="DC33" s="13">
        <f xml:space="preserve">  IF( $F33 = 1, "", INDEX( 'Stata dataset - wastewater'!$A$2:$AMU$195, MATCH( $A33, 'Stata dataset - wastewater'!$A$2:$A$195, 0 ), MATCH( DC$2, 'Stata dataset - wastewater'!$A$2:$AMU$2, 0 ) ) )</f>
        <v>8.7799999999999994</v>
      </c>
      <c r="DD33" s="13">
        <f xml:space="preserve">  IF( $F33 = 1, "", INDEX( 'Stata dataset - wastewater'!$A$2:$AMU$195, MATCH( $A33, 'Stata dataset - wastewater'!$A$2:$A$195, 0 ), MATCH( DD$2, 'Stata dataset - wastewater'!$A$2:$AMU$2, 0 ) ) )</f>
        <v>0</v>
      </c>
      <c r="DE33" s="13">
        <f xml:space="preserve">  IF( $F33 = 1, "", INDEX( 'Stata dataset - wastewater'!$A$2:$AMU$195, MATCH( $A33, 'Stata dataset - wastewater'!$A$2:$A$195, 0 ), MATCH( DE$2, 'Stata dataset - wastewater'!$A$2:$AMU$2, 0 ) ) )</f>
        <v>8.7799999999999994</v>
      </c>
      <c r="DF33" s="13">
        <f xml:space="preserve">  IF( $F33 = 1, "", INDEX( 'Stata dataset - wastewater'!$A$2:$AMU$195, MATCH( $A33, 'Stata dataset - wastewater'!$A$2:$A$195, 0 ), MATCH( DF$2, 'Stata dataset - wastewater'!$A$2:$AMU$2, 0 ) ) )</f>
        <v>0</v>
      </c>
      <c r="DG33" s="13">
        <f xml:space="preserve">  IF( $F33 = 1, "", INDEX( 'Stata dataset - wastewater'!$A$2:$AMU$195, MATCH( $A33, 'Stata dataset - wastewater'!$A$2:$A$195, 0 ), MATCH( DG$2, 'Stata dataset - wastewater'!$A$2:$AMU$2, 0 ) ) )</f>
        <v>0</v>
      </c>
      <c r="DH33" s="13">
        <f xml:space="preserve">  IF( $F33 = 1, "", INDEX( 'Stata dataset - wastewater'!$A$2:$AMU$195, MATCH( $A33, 'Stata dataset - wastewater'!$A$2:$A$195, 0 ), MATCH( DH$2, 'Stata dataset - wastewater'!$A$2:$AMU$2, 0 ) ) )</f>
        <v>0</v>
      </c>
      <c r="DI33" s="13">
        <f xml:space="preserve">  IF( $F33 = 1, "", INDEX( 'Stata dataset - wastewater'!$A$2:$AMU$195, MATCH( $A33, 'Stata dataset - wastewater'!$A$2:$A$195, 0 ), MATCH( DI$2, 'Stata dataset - wastewater'!$A$2:$AMU$2, 0 ) ) )</f>
        <v>0</v>
      </c>
      <c r="DJ33" s="13">
        <f xml:space="preserve">  IF( $F33 = 1, "", INDEX( 'Stata dataset - wastewater'!$A$2:$AMU$195, MATCH( $A33, 'Stata dataset - wastewater'!$A$2:$A$195, 0 ), MATCH( DJ$2, 'Stata dataset - wastewater'!$A$2:$AMU$2, 0 ) ) )</f>
        <v>10.292</v>
      </c>
      <c r="DK33" s="13">
        <f xml:space="preserve">  IF( $F33 = 1, "", INDEX( 'Stata dataset - wastewater'!$A$2:$AMU$195, MATCH( $A33, 'Stata dataset - wastewater'!$A$2:$A$195, 0 ), MATCH( DK$2, 'Stata dataset - wastewater'!$A$2:$AMU$2, 0 ) ) )</f>
        <v>0.36299999999999999</v>
      </c>
      <c r="DL33" s="13">
        <f xml:space="preserve">  IF( $F33 = 1, "", INDEX( 'Stata dataset - wastewater'!$A$2:$AMU$195, MATCH( $A33, 'Stata dataset - wastewater'!$A$2:$A$195, 0 ), MATCH( DL$2, 'Stata dataset - wastewater'!$A$2:$AMU$2, 0 ) ) )</f>
        <v>0</v>
      </c>
      <c r="DM33" s="13">
        <f xml:space="preserve">  IF( $F33 = 1, "", INDEX( 'Stata dataset - wastewater'!$A$2:$AMU$195, MATCH( $A33, 'Stata dataset - wastewater'!$A$2:$A$195, 0 ), MATCH( DM$2, 'Stata dataset - wastewater'!$A$2:$AMU$2, 0 ) ) )</f>
        <v>10.654999999999999</v>
      </c>
      <c r="DN33" s="13">
        <f xml:space="preserve">  IF( $F33 = 1, "", INDEX( 'Stata dataset - wastewater'!$A$2:$AMU$195, MATCH( $A33, 'Stata dataset - wastewater'!$A$2:$A$195, 0 ), MATCH( DN$2, 'Stata dataset - wastewater'!$A$2:$AMU$2, 0 ) ) )</f>
        <v>10.654999999999999</v>
      </c>
      <c r="DO33" s="13">
        <f xml:space="preserve">  IF( $F33 = 1, "", INDEX( 'Stata dataset - wastewater'!$A$2:$AMU$195, MATCH( $A33, 'Stata dataset - wastewater'!$A$2:$A$195, 0 ), MATCH( DO$2, 'Stata dataset - wastewater'!$A$2:$AMU$2, 0 ) ) )</f>
        <v>0</v>
      </c>
      <c r="DP33" s="13">
        <f xml:space="preserve">  IF( $F33 = 1, "", INDEX( 'Stata dataset - wastewater'!$A$2:$AMU$195, MATCH( $A33, 'Stata dataset - wastewater'!$A$2:$A$195, 0 ), MATCH( DP$2, 'Stata dataset - wastewater'!$A$2:$AMU$2, 0 ) ) )</f>
        <v>0</v>
      </c>
      <c r="DQ33" s="13">
        <f xml:space="preserve">  IF( $F33 = 1, "", INDEX( 'Stata dataset - wastewater'!$A$2:$AMU$195, MATCH( $A33, 'Stata dataset - wastewater'!$A$2:$A$195, 0 ), MATCH( DQ$2, 'Stata dataset - wastewater'!$A$2:$AMU$2, 0 ) ) )</f>
        <v>0</v>
      </c>
      <c r="DR33" s="13">
        <f xml:space="preserve">  IF( $F33 = 1, "", INDEX( 'Stata dataset - wastewater'!$A$2:$AMU$195, MATCH( $A33, 'Stata dataset - wastewater'!$A$2:$A$195, 0 ), MATCH( DR$2, 'Stata dataset - wastewater'!$A$2:$AMU$2, 0 ) ) )</f>
        <v>0</v>
      </c>
      <c r="DS33" s="13">
        <f xml:space="preserve">  IF( $F33 = 1, "", INDEX( 'Stata dataset - wastewater'!$A$2:$AMU$195, MATCH( $A33, 'Stata dataset - wastewater'!$A$2:$A$195, 0 ), MATCH( DS$2, 'Stata dataset - wastewater'!$A$2:$AMU$2, 0 ) ) )</f>
        <v>0</v>
      </c>
      <c r="DT33" s="13">
        <f xml:space="preserve">  IF( $F33 = 1, "", INDEX( 'Stata dataset - wastewater'!$A$2:$AMU$195, MATCH( $A33, 'Stata dataset - wastewater'!$A$2:$A$195, 0 ), MATCH( DT$2, 'Stata dataset - wastewater'!$A$2:$AMU$2, 0 ) ) )</f>
        <v>0</v>
      </c>
      <c r="DU33" s="13">
        <f xml:space="preserve">  IF( $F33 = 1, "", INDEX( 'Stata dataset - wastewater'!$A$2:$AMU$195, MATCH( $A33, 'Stata dataset - wastewater'!$A$2:$A$195, 0 ), MATCH( DU$2, 'Stata dataset - wastewater'!$A$2:$AMU$2, 0 ) ) )</f>
        <v>1.153</v>
      </c>
      <c r="DV33" s="13">
        <f xml:space="preserve">  IF( $F33 = 1, "", INDEX( 'Stata dataset - wastewater'!$A$2:$AMU$195, MATCH( $A33, 'Stata dataset - wastewater'!$A$2:$A$195, 0 ), MATCH( DV$2, 'Stata dataset - wastewater'!$A$2:$AMU$2, 0 ) ) )</f>
        <v>0</v>
      </c>
      <c r="DW33" s="13">
        <f xml:space="preserve">  IF( $F33 = 1, "", INDEX( 'Stata dataset - wastewater'!$A$2:$AMU$195, MATCH( $A33, 'Stata dataset - wastewater'!$A$2:$A$195, 0 ), MATCH( DW$2, 'Stata dataset - wastewater'!$A$2:$AMU$2, 0 ) ) )</f>
        <v>1.153</v>
      </c>
      <c r="DX33" s="13">
        <f xml:space="preserve">  IF( $F33 = 1, "", INDEX( 'Stata dataset - wastewater'!$A$2:$AMU$195, MATCH( $A33, 'Stata dataset - wastewater'!$A$2:$A$195, 0 ), MATCH( DX$2, 'Stata dataset - wastewater'!$A$2:$AMU$2, 0 ) ) )</f>
        <v>0</v>
      </c>
      <c r="DY33" s="13">
        <f xml:space="preserve">  IF( $F33 = 1, "", INDEX( 'Stata dataset - wastewater'!$A$2:$AMU$195, MATCH( $A33, 'Stata dataset - wastewater'!$A$2:$A$195, 0 ), MATCH( DY$2, 'Stata dataset - wastewater'!$A$2:$AMU$2, 0 ) ) )</f>
        <v>1.153</v>
      </c>
      <c r="DZ33" s="13">
        <f xml:space="preserve">  IF( $F33 = 1, "", INDEX( 'Stata dataset - wastewater'!$A$2:$AMU$195, MATCH( $A33, 'Stata dataset - wastewater'!$A$2:$A$195, 0 ), MATCH( DZ$2, 'Stata dataset - wastewater'!$A$2:$AMU$2, 0 ) ) )</f>
        <v>0</v>
      </c>
      <c r="EA33" s="13">
        <f xml:space="preserve">  IF( $F33 = 1, "", INDEX( 'Stata dataset - wastewater'!$A$2:$AMU$195, MATCH( $A33, 'Stata dataset - wastewater'!$A$2:$A$195, 0 ), MATCH( EA$2, 'Stata dataset - wastewater'!$A$2:$AMU$2, 0 ) ) )</f>
        <v>0</v>
      </c>
      <c r="EB33" s="13">
        <f xml:space="preserve">  IF( $F33 = 1, "", INDEX( 'Stata dataset - wastewater'!$A$2:$AMU$195, MATCH( $A33, 'Stata dataset - wastewater'!$A$2:$A$195, 0 ), MATCH( EB$2, 'Stata dataset - wastewater'!$A$2:$AMU$2, 0 ) ) )</f>
        <v>0</v>
      </c>
      <c r="EC33" s="13">
        <f xml:space="preserve">  IF( $F33 = 1, "", INDEX( 'Stata dataset - wastewater'!$A$2:$AMU$195, MATCH( $A33, 'Stata dataset - wastewater'!$A$2:$A$195, 0 ), MATCH( EC$2, 'Stata dataset - wastewater'!$A$2:$AMU$2, 0 ) ) )</f>
        <v>0</v>
      </c>
      <c r="ED33" s="13">
        <f xml:space="preserve">  IF( $F33 = 1, "", INDEX( 'Stata dataset - wastewater'!$A$2:$AMU$195, MATCH( $A33, 'Stata dataset - wastewater'!$A$2:$A$195, 0 ), MATCH( ED$2, 'Stata dataset - wastewater'!$A$2:$AMU$2, 0 ) ) )</f>
        <v>0</v>
      </c>
      <c r="EE33" s="13">
        <f xml:space="preserve">  IF( $F33 = 1, "", INDEX( 'Stata dataset - wastewater'!$A$2:$AMU$195, MATCH( $A33, 'Stata dataset - wastewater'!$A$2:$A$195, 0 ), MATCH( EE$2, 'Stata dataset - wastewater'!$A$2:$AMU$2, 0 ) ) )</f>
        <v>0</v>
      </c>
      <c r="EF33" s="13">
        <f xml:space="preserve">  IF( $F33 = 1, "", INDEX( 'Stata dataset - wastewater'!$A$2:$AMU$195, MATCH( $A33, 'Stata dataset - wastewater'!$A$2:$A$195, 0 ), MATCH( EF$2, 'Stata dataset - wastewater'!$A$2:$AMU$2, 0 ) ) )</f>
        <v>0</v>
      </c>
      <c r="EG33" s="13">
        <f xml:space="preserve">  IF( $F33 = 1, "", INDEX( 'Stata dataset - wastewater'!$A$2:$AMU$195, MATCH( $A33, 'Stata dataset - wastewater'!$A$2:$A$195, 0 ), MATCH( EG$2, 'Stata dataset - wastewater'!$A$2:$AMU$2, 0 ) ) )</f>
        <v>0</v>
      </c>
      <c r="EH33" s="13">
        <f xml:space="preserve">  IF( $F33 = 1, "", INDEX( 'Stata dataset - wastewater'!$A$2:$AMU$195, MATCH( $A33, 'Stata dataset - wastewater'!$A$2:$A$195, 0 ), MATCH( EH$2, 'Stata dataset - wastewater'!$A$2:$AMU$2, 0 ) ) )</f>
        <v>0</v>
      </c>
      <c r="EI33" s="13">
        <f xml:space="preserve">  IF( $F33 = 1, "", INDEX( 'Stata dataset - wastewater'!$A$2:$AMU$195, MATCH( $A33, 'Stata dataset - wastewater'!$A$2:$A$195, 0 ), MATCH( EI$2, 'Stata dataset - wastewater'!$A$2:$AMU$2, 0 ) ) )</f>
        <v>0</v>
      </c>
      <c r="EJ33" s="13">
        <f xml:space="preserve">  IF( $F33 = 1, "", INDEX( 'Stata dataset - wastewater'!$A$2:$AMU$195, MATCH( $A33, 'Stata dataset - wastewater'!$A$2:$A$195, 0 ), MATCH( EJ$2, 'Stata dataset - wastewater'!$A$2:$AMU$2, 0 ) ) )</f>
        <v>0</v>
      </c>
      <c r="EK33" s="13">
        <f xml:space="preserve">  IF( $F33 = 1, "", INDEX( 'Stata dataset - wastewater'!$A$2:$AMU$195, MATCH( $A33, 'Stata dataset - wastewater'!$A$2:$A$195, 0 ), MATCH( EK$2, 'Stata dataset - wastewater'!$A$2:$AMU$2, 0 ) ) )</f>
        <v>0</v>
      </c>
      <c r="EL33" s="13">
        <f xml:space="preserve">  IF( $F33 = 1, "", INDEX( 'Stata dataset - wastewater'!$A$2:$AMU$195, MATCH( $A33, 'Stata dataset - wastewater'!$A$2:$A$195, 0 ), MATCH( EL$2, 'Stata dataset - wastewater'!$A$2:$AMU$2, 0 ) ) )</f>
        <v>1.153</v>
      </c>
      <c r="EM33" s="13">
        <f xml:space="preserve">  IF( $F33 = 1, "", INDEX( 'Stata dataset - wastewater'!$A$2:$AMU$195, MATCH( $A33, 'Stata dataset - wastewater'!$A$2:$A$195, 0 ), MATCH( EM$2, 'Stata dataset - wastewater'!$A$2:$AMU$2, 0 ) ) )</f>
        <v>0</v>
      </c>
      <c r="EN33" s="13">
        <f xml:space="preserve">  IF( $F33 = 1, "", INDEX( 'Stata dataset - wastewater'!$A$2:$AMU$195, MATCH( $A33, 'Stata dataset - wastewater'!$A$2:$A$195, 0 ), MATCH( EN$2, 'Stata dataset - wastewater'!$A$2:$AMU$2, 0 ) ) )</f>
        <v>0</v>
      </c>
      <c r="EO33" s="13">
        <f xml:space="preserve">  IF( $F33 = 1, "", INDEX( 'Stata dataset - wastewater'!$A$2:$AMU$195, MATCH( $A33, 'Stata dataset - wastewater'!$A$2:$A$195, 0 ), MATCH( EO$2, 'Stata dataset - wastewater'!$A$2:$AMU$2, 0 ) ) )</f>
        <v>1.153</v>
      </c>
      <c r="EP33" s="13">
        <f xml:space="preserve">  IF( $F33 = 1, "", INDEX( 'Stata dataset - wastewater'!$A$2:$AMU$195, MATCH( $A33, 'Stata dataset - wastewater'!$A$2:$A$195, 0 ), MATCH( EP$2, 'Stata dataset - wastewater'!$A$2:$AMU$2, 0 ) ) )</f>
        <v>1.153</v>
      </c>
      <c r="EQ33" s="13">
        <f xml:space="preserve">  IF( $F33 = 1, "", INDEX( 'Stata dataset - wastewater'!$A$2:$AMU$195, MATCH( $A33, 'Stata dataset - wastewater'!$A$2:$A$195, 0 ), MATCH( EQ$2, 'Stata dataset - wastewater'!$A$2:$AMU$2, 0 ) ) )</f>
        <v>18.134999999999998</v>
      </c>
      <c r="ER33" s="13">
        <f xml:space="preserve">  IF( $F33 = 1, "", INDEX( 'Stata dataset - wastewater'!$A$2:$AMU$195, MATCH( $A33, 'Stata dataset - wastewater'!$A$2:$A$195, 0 ), MATCH( ER$2, 'Stata dataset - wastewater'!$A$2:$AMU$2, 0 ) ) )</f>
        <v>0</v>
      </c>
      <c r="ES33" s="13">
        <f xml:space="preserve">  IF( $F33 = 1, "", INDEX( 'Stata dataset - wastewater'!$A$2:$AMU$195, MATCH( $A33, 'Stata dataset - wastewater'!$A$2:$A$195, 0 ), MATCH( ES$2, 'Stata dataset - wastewater'!$A$2:$AMU$2, 0 ) ) )</f>
        <v>3.6110000000000002</v>
      </c>
      <c r="ET33" s="13">
        <f xml:space="preserve">  IF( $F33 = 1, "", INDEX( 'Stata dataset - wastewater'!$A$2:$AMU$195, MATCH( $A33, 'Stata dataset - wastewater'!$A$2:$A$195, 0 ), MATCH( ET$2, 'Stata dataset - wastewater'!$A$2:$AMU$2, 0 ) ) )</f>
        <v>0</v>
      </c>
      <c r="EU33" s="13">
        <f xml:space="preserve">  IF( $F33 = 1, "", INDEX( 'Stata dataset - wastewater'!$A$2:$AMU$195, MATCH( $A33, 'Stata dataset - wastewater'!$A$2:$A$195, 0 ), MATCH( EU$2, 'Stata dataset - wastewater'!$A$2:$AMU$2, 0 ) ) )</f>
        <v>4.468</v>
      </c>
      <c r="EV33" s="13">
        <f xml:space="preserve">  IF( $F33 = 1, "", INDEX( 'Stata dataset - wastewater'!$A$2:$AMU$195, MATCH( $A33, 'Stata dataset - wastewater'!$A$2:$A$195, 0 ), MATCH( EV$2, 'Stata dataset - wastewater'!$A$2:$AMU$2, 0 ) ) )</f>
        <v>1.028</v>
      </c>
      <c r="EW33" s="13">
        <f xml:space="preserve">  IF( $F33 = 1, "", INDEX( 'Stata dataset - wastewater'!$A$2:$AMU$195, MATCH( $A33, 'Stata dataset - wastewater'!$A$2:$A$195, 0 ), MATCH( EW$2, 'Stata dataset - wastewater'!$A$2:$AMU$2, 0 ) ) )</f>
        <v>44.772999999999996</v>
      </c>
      <c r="EX33" s="13">
        <f xml:space="preserve">  IF( $F33 = 1, "", INDEX( 'Stata dataset - wastewater'!$A$2:$AMU$195, MATCH( $A33, 'Stata dataset - wastewater'!$A$2:$A$195, 0 ), MATCH( EX$2, 'Stata dataset - wastewater'!$A$2:$AMU$2, 0 ) ) )</f>
        <v>6.6050000000000004</v>
      </c>
      <c r="EY33" s="13">
        <f xml:space="preserve">  IF( $F33 = 1, "", INDEX( 'Stata dataset - wastewater'!$A$2:$AMU$195, MATCH( $A33, 'Stata dataset - wastewater'!$A$2:$A$195, 0 ), MATCH( EY$2, 'Stata dataset - wastewater'!$A$2:$AMU$2, 0 ) ) )</f>
        <v>78.62</v>
      </c>
      <c r="EZ33" s="13">
        <f xml:space="preserve">  IF( $F33 = 1, "", INDEX( 'Stata dataset - wastewater'!$A$2:$AMU$195, MATCH( $A33, 'Stata dataset - wastewater'!$A$2:$A$195, 0 ), MATCH( EZ$2, 'Stata dataset - wastewater'!$A$2:$AMU$2, 0 ) ) )</f>
        <v>0.30200000000000005</v>
      </c>
      <c r="FA33" s="13">
        <f xml:space="preserve">  IF( $F33 = 1, "", INDEX( 'Stata dataset - wastewater'!$A$2:$AMU$195, MATCH( $A33, 'Stata dataset - wastewater'!$A$2:$A$195, 0 ), MATCH( FA$2, 'Stata dataset - wastewater'!$A$2:$AMU$2, 0 ) ) )</f>
        <v>78.921999999999997</v>
      </c>
      <c r="FB33" s="13">
        <f xml:space="preserve">  IF( $F33 = 1, "", INDEX( 'Stata dataset - wastewater'!$A$2:$AMU$195, MATCH( $A33, 'Stata dataset - wastewater'!$A$2:$A$195, 0 ), MATCH( FB$2, 'Stata dataset - wastewater'!$A$2:$AMU$2, 0 ) ) )</f>
        <v>14.427</v>
      </c>
      <c r="FC33" s="13">
        <f xml:space="preserve">  IF( $F33 = 1, "", INDEX( 'Stata dataset - wastewater'!$A$2:$AMU$195, MATCH( $A33, 'Stata dataset - wastewater'!$A$2:$A$195, 0 ), MATCH( FC$2, 'Stata dataset - wastewater'!$A$2:$AMU$2, 0 ) ) )</f>
        <v>38.561</v>
      </c>
      <c r="FD33" s="13">
        <f xml:space="preserve">  IF( $F33 = 1, "", INDEX( 'Stata dataset - wastewater'!$A$2:$AMU$195, MATCH( $A33, 'Stata dataset - wastewater'!$A$2:$A$195, 0 ), MATCH( FD$2, 'Stata dataset - wastewater'!$A$2:$AMU$2, 0 ) ) )</f>
        <v>32.823</v>
      </c>
      <c r="FE33" s="13">
        <f xml:space="preserve">  IF( $F33 = 1, "", INDEX( 'Stata dataset - wastewater'!$A$2:$AMU$195, MATCH( $A33, 'Stata dataset - wastewater'!$A$2:$A$195, 0 ), MATCH( FE$2, 'Stata dataset - wastewater'!$A$2:$AMU$2, 0 ) ) )</f>
        <v>62.633000000000003</v>
      </c>
      <c r="FF33" s="13">
        <f xml:space="preserve">  IF( $F33 = 1, "", INDEX( 'Stata dataset - wastewater'!$A$2:$AMU$195, MATCH( $A33, 'Stata dataset - wastewater'!$A$2:$A$195, 0 ), MATCH( FF$2, 'Stata dataset - wastewater'!$A$2:$AMU$2, 0 ) ) )</f>
        <v>1.73</v>
      </c>
      <c r="FG33" s="13">
        <f xml:space="preserve">  IF( $F33 = 1, "", INDEX( 'Stata dataset - wastewater'!$A$2:$AMU$195, MATCH( $A33, 'Stata dataset - wastewater'!$A$2:$A$195, 0 ), MATCH( FG$2, 'Stata dataset - wastewater'!$A$2:$AMU$2, 0 ) ) )</f>
        <v>150.17400000000001</v>
      </c>
      <c r="FH33" s="13">
        <f xml:space="preserve">  IF( $F33 = 1, "", INDEX( 'Stata dataset - wastewater'!$A$2:$AMU$195, MATCH( $A33, 'Stata dataset - wastewater'!$A$2:$A$195, 0 ), MATCH( FH$2, 'Stata dataset - wastewater'!$A$2:$AMU$2, 0 ) ) )</f>
        <v>0</v>
      </c>
      <c r="FI33" s="13">
        <f xml:space="preserve">  IF( $F33 = 1, "", INDEX( 'Stata dataset - wastewater'!$A$2:$AMU$195, MATCH( $A33, 'Stata dataset - wastewater'!$A$2:$A$195, 0 ), MATCH( FI$2, 'Stata dataset - wastewater'!$A$2:$AMU$2, 0 ) ) )</f>
        <v>150.17400000000001</v>
      </c>
      <c r="FJ33" s="13">
        <f xml:space="preserve">  IF( $F33 = 1, "", INDEX( 'Stata dataset - wastewater'!$A$2:$AMU$195, MATCH( $A33, 'Stata dataset - wastewater'!$A$2:$A$195, 0 ), MATCH( FJ$2, 'Stata dataset - wastewater'!$A$2:$AMU$2, 0 ) ) )</f>
        <v>4.4290000000000003</v>
      </c>
      <c r="FK33" s="13">
        <f xml:space="preserve">  IF( $F33 = 1, "", INDEX( 'Stata dataset - wastewater'!$A$2:$AMU$195, MATCH( $A33, 'Stata dataset - wastewater'!$A$2:$A$195, 0 ), MATCH( FK$2, 'Stata dataset - wastewater'!$A$2:$AMU$2, 0 ) ) )</f>
        <v>0</v>
      </c>
      <c r="FL33" s="13">
        <f xml:space="preserve">  IF( $F33 = 1, "", INDEX( 'Stata dataset - wastewater'!$A$2:$AMU$195, MATCH( $A33, 'Stata dataset - wastewater'!$A$2:$A$195, 0 ), MATCH( FL$2, 'Stata dataset - wastewater'!$A$2:$AMU$2, 0 ) ) )</f>
        <v>3.8340000000000001</v>
      </c>
      <c r="FM33" s="13">
        <f xml:space="preserve">  IF( $F33 = 1, "", INDEX( 'Stata dataset - wastewater'!$A$2:$AMU$195, MATCH( $A33, 'Stata dataset - wastewater'!$A$2:$A$195, 0 ), MATCH( FM$2, 'Stata dataset - wastewater'!$A$2:$AMU$2, 0 ) ) )</f>
        <v>3.8340000000000001</v>
      </c>
      <c r="FN33" s="13">
        <f xml:space="preserve">  IF( $F33 = 1, "", INDEX( 'Stata dataset - wastewater'!$A$2:$AMU$195, MATCH( $A33, 'Stata dataset - wastewater'!$A$2:$A$195, 0 ), MATCH( FN$2, 'Stata dataset - wastewater'!$A$2:$AMU$2, 0 ) ) )</f>
        <v>225.262</v>
      </c>
      <c r="FO33" s="13">
        <f xml:space="preserve">  IF( $F33 = 1, "", INDEX( 'Stata dataset - wastewater'!$A$2:$AMU$195, MATCH( $A33, 'Stata dataset - wastewater'!$A$2:$A$195, 0 ), MATCH( FO$2, 'Stata dataset - wastewater'!$A$2:$AMU$2, 0 ) ) )</f>
        <v>3.04</v>
      </c>
      <c r="FP33" s="13">
        <f xml:space="preserve">  IF( $F33 = 1, "", INDEX( 'Stata dataset - wastewater'!$A$2:$AMU$195, MATCH( $A33, 'Stata dataset - wastewater'!$A$2:$A$195, 0 ), MATCH( FP$2, 'Stata dataset - wastewater'!$A$2:$AMU$2, 0 ) ) )</f>
        <v>0</v>
      </c>
      <c r="FQ33" s="13">
        <f xml:space="preserve">  IF( $F33 = 1, "", INDEX( 'Stata dataset - wastewater'!$A$2:$AMU$195, MATCH( $A33, 'Stata dataset - wastewater'!$A$2:$A$195, 0 ), MATCH( FQ$2, 'Stata dataset - wastewater'!$A$2:$AMU$2, 0 ) ) )</f>
        <v>228.30200000000002</v>
      </c>
      <c r="FR33" s="13">
        <f xml:space="preserve">  IF( $F33 = 1, "", INDEX( 'Stata dataset - wastewater'!$A$2:$AMU$195, MATCH( $A33, 'Stata dataset - wastewater'!$A$2:$A$195, 0 ), MATCH( FR$2, 'Stata dataset - wastewater'!$A$2:$AMU$2, 0 ) ) )</f>
        <v>228.30200000000002</v>
      </c>
      <c r="FS33" s="13">
        <f xml:space="preserve">  IF( $F33 = 1, "", INDEX( 'Stata dataset - wastewater'!$A$2:$AMU$195, MATCH( $A33, 'Stata dataset - wastewater'!$A$2:$A$195, 0 ), MATCH( FS$2, 'Stata dataset - wastewater'!$A$2:$AMU$2, 0 ) ) )</f>
        <v>-0.77800000000000002</v>
      </c>
      <c r="FT33" s="13">
        <f xml:space="preserve">  IF( $F33 = 1, "", INDEX( 'Stata dataset - wastewater'!$A$2:$AMU$195, MATCH( $A33, 'Stata dataset - wastewater'!$A$2:$A$195, 0 ), MATCH( FT$2, 'Stata dataset - wastewater'!$A$2:$AMU$2, 0 ) ) )</f>
        <v>-7.7309999999999999</v>
      </c>
      <c r="FU33" s="13">
        <f xml:space="preserve">  IF( $F33 = 1, "", INDEX( 'Stata dataset - wastewater'!$A$2:$AMU$195, MATCH( $A33, 'Stata dataset - wastewater'!$A$2:$A$195, 0 ), MATCH( FU$2, 'Stata dataset - wastewater'!$A$2:$AMU$2, 0 ) ) )</f>
        <v>0</v>
      </c>
      <c r="FV33" s="13">
        <f xml:space="preserve">  IF( $F33 = 1, "", INDEX( 'Stata dataset - wastewater'!$A$2:$AMU$195, MATCH( $A33, 'Stata dataset - wastewater'!$A$2:$A$195, 0 ), MATCH( FV$2, 'Stata dataset - wastewater'!$A$2:$AMU$2, 0 ) ) )</f>
        <v>0</v>
      </c>
      <c r="FW33" s="13">
        <f xml:space="preserve">  IF( $F33 = 1, "", INDEX( 'Stata dataset - wastewater'!$A$2:$AMU$195, MATCH( $A33, 'Stata dataset - wastewater'!$A$2:$A$195, 0 ), MATCH( FW$2, 'Stata dataset - wastewater'!$A$2:$AMU$2, 0 ) ) )</f>
        <v>0</v>
      </c>
      <c r="FX33" s="13">
        <f xml:space="preserve">  IF( $F33 = 1, "", INDEX( 'Stata dataset - wastewater'!$A$2:$AMU$195, MATCH( $A33, 'Stata dataset - wastewater'!$A$2:$A$195, 0 ), MATCH( FX$2, 'Stata dataset - wastewater'!$A$2:$AMU$2, 0 ) ) )</f>
        <v>2.1000000000000001E-2</v>
      </c>
      <c r="FY33" s="13">
        <f xml:space="preserve">  IF( $F33 = 1, "", INDEX( 'Stata dataset - wastewater'!$A$2:$AMU$195, MATCH( $A33, 'Stata dataset - wastewater'!$A$2:$A$195, 0 ), MATCH( FY$2, 'Stata dataset - wastewater'!$A$2:$AMU$2, 0 ) ) )</f>
        <v>13.175000000000001</v>
      </c>
      <c r="FZ33" s="13">
        <f xml:space="preserve">  IF( $F33 = 1, "", INDEX( 'Stata dataset - wastewater'!$A$2:$AMU$195, MATCH( $A33, 'Stata dataset - wastewater'!$A$2:$A$195, 0 ), MATCH( FZ$2, 'Stata dataset - wastewater'!$A$2:$AMU$2, 0 ) ) )</f>
        <v>1.3560000000000001</v>
      </c>
      <c r="GA33" s="13">
        <f xml:space="preserve">  IF( $F33 = 1, "", INDEX( 'Stata dataset - wastewater'!$A$2:$AMU$195, MATCH( $A33, 'Stata dataset - wastewater'!$A$2:$A$195, 0 ), MATCH( GA$2, 'Stata dataset - wastewater'!$A$2:$AMU$2, 0 ) ) )</f>
        <v>6.043000000000001</v>
      </c>
      <c r="GB33" s="13">
        <f xml:space="preserve">  IF( $F33 = 1, "", INDEX( 'Stata dataset - wastewater'!$A$2:$AMU$195, MATCH( $A33, 'Stata dataset - wastewater'!$A$2:$A$195, 0 ), MATCH( GB$2, 'Stata dataset - wastewater'!$A$2:$AMU$2, 0 ) ) )</f>
        <v>0</v>
      </c>
      <c r="GC33" s="13">
        <f xml:space="preserve">  IF( $F33 = 1, "", INDEX( 'Stata dataset - wastewater'!$A$2:$AMU$195, MATCH( $A33, 'Stata dataset - wastewater'!$A$2:$A$195, 0 ), MATCH( GC$2, 'Stata dataset - wastewater'!$A$2:$AMU$2, 0 ) ) )</f>
        <v>6.043000000000001</v>
      </c>
      <c r="GD33" s="13">
        <f xml:space="preserve">  IF( $F33 = 1, "", INDEX( 'Stata dataset - wastewater'!$A$2:$AMU$195, MATCH( $A33, 'Stata dataset - wastewater'!$A$2:$A$195, 0 ), MATCH( GD$2, 'Stata dataset - wastewater'!$A$2:$AMU$2, 0 ) ) )</f>
        <v>0</v>
      </c>
      <c r="GE33" s="13">
        <f xml:space="preserve">  IF( $F33 = 1, "", INDEX( 'Stata dataset - wastewater'!$A$2:$AMU$195, MATCH( $A33, 'Stata dataset - wastewater'!$A$2:$A$195, 0 ), MATCH( GE$2, 'Stata dataset - wastewater'!$A$2:$AMU$2, 0 ) ) )</f>
        <v>8.7799999999999994</v>
      </c>
      <c r="GF33" s="13">
        <f xml:space="preserve">  IF( $F33 = 1, "", INDEX( 'Stata dataset - wastewater'!$A$2:$AMU$195, MATCH( $A33, 'Stata dataset - wastewater'!$A$2:$A$195, 0 ), MATCH( GF$2, 'Stata dataset - wastewater'!$A$2:$AMU$2, 0 ) ) )</f>
        <v>0</v>
      </c>
      <c r="GG33" s="13">
        <f xml:space="preserve">  IF( $F33 = 1, "", INDEX( 'Stata dataset - wastewater'!$A$2:$AMU$195, MATCH( $A33, 'Stata dataset - wastewater'!$A$2:$A$195, 0 ), MATCH( GG$2, 'Stata dataset - wastewater'!$A$2:$AMU$2, 0 ) ) )</f>
        <v>0</v>
      </c>
      <c r="GH33" s="13">
        <f xml:space="preserve">  IF( $F33 = 1, "", INDEX( 'Stata dataset - wastewater'!$A$2:$AMU$195, MATCH( $A33, 'Stata dataset - wastewater'!$A$2:$A$195, 0 ), MATCH( GH$2, 'Stata dataset - wastewater'!$A$2:$AMU$2, 0 ) ) )</f>
        <v>0</v>
      </c>
      <c r="GI33" s="13">
        <f xml:space="preserve">  IF( $F33 = 1, "", INDEX( 'Stata dataset - wastewater'!$A$2:$AMU$195, MATCH( $A33, 'Stata dataset - wastewater'!$A$2:$A$195, 0 ), MATCH( GI$2, 'Stata dataset - wastewater'!$A$2:$AMU$2, 0 ) ) )</f>
        <v>8.7799999999999994</v>
      </c>
      <c r="GJ33" s="13">
        <f xml:space="preserve">  IF( $F33 = 1, "", INDEX( 'Stata dataset - wastewater'!$A$2:$AMU$195, MATCH( $A33, 'Stata dataset - wastewater'!$A$2:$A$195, 0 ), MATCH( GJ$2, 'Stata dataset - wastewater'!$A$2:$AMU$2, 0 ) ) )</f>
        <v>0</v>
      </c>
      <c r="GK33" s="13">
        <f xml:space="preserve">  IF( $F33 = 1, "", INDEX( 'Stata dataset - wastewater'!$A$2:$AMU$195, MATCH( $A33, 'Stata dataset - wastewater'!$A$2:$A$195, 0 ), MATCH( GK$2, 'Stata dataset - wastewater'!$A$2:$AMU$2, 0 ) ) )</f>
        <v>8.7799999999999994</v>
      </c>
      <c r="GL33" s="13">
        <f xml:space="preserve">  IF( $F33 = 1, "", INDEX( 'Stata dataset - wastewater'!$A$2:$AMU$195, MATCH( $A33, 'Stata dataset - wastewater'!$A$2:$A$195, 0 ), MATCH( GL$2, 'Stata dataset - wastewater'!$A$2:$AMU$2, 0 ) ) )</f>
        <v>0</v>
      </c>
      <c r="GM33" s="13">
        <f xml:space="preserve">  IF( $F33 = 1, "", INDEX( 'Stata dataset - wastewater'!$A$2:$AMU$195, MATCH( $A33, 'Stata dataset - wastewater'!$A$2:$A$195, 0 ), MATCH( GM$2, 'Stata dataset - wastewater'!$A$2:$AMU$2, 0 ) ) )</f>
        <v>0</v>
      </c>
      <c r="GN33" s="13">
        <f xml:space="preserve">  IF( $F33 = 1, "", INDEX( 'Stata dataset - wastewater'!$A$2:$AMU$195, MATCH( $A33, 'Stata dataset - wastewater'!$A$2:$A$195, 0 ), MATCH( GN$2, 'Stata dataset - wastewater'!$A$2:$AMU$2, 0 ) ) )</f>
        <v>0</v>
      </c>
      <c r="GO33" s="13">
        <f xml:space="preserve">  IF( $F33 = 1, "", INDEX( 'Stata dataset - wastewater'!$A$2:$AMU$195, MATCH( $A33, 'Stata dataset - wastewater'!$A$2:$A$195, 0 ), MATCH( GO$2, 'Stata dataset - wastewater'!$A$2:$AMU$2, 0 ) ) )</f>
        <v>0</v>
      </c>
      <c r="GP33" s="13">
        <f xml:space="preserve">  IF( $F33 = 1, "", INDEX( 'Stata dataset - wastewater'!$A$2:$AMU$195, MATCH( $A33, 'Stata dataset - wastewater'!$A$2:$A$195, 0 ), MATCH( GP$2, 'Stata dataset - wastewater'!$A$2:$AMU$2, 0 ) ) )</f>
        <v>14.823</v>
      </c>
      <c r="GQ33" s="13">
        <f xml:space="preserve">  IF( $F33 = 1, "", INDEX( 'Stata dataset - wastewater'!$A$2:$AMU$195, MATCH( $A33, 'Stata dataset - wastewater'!$A$2:$A$195, 0 ), MATCH( GQ$2, 'Stata dataset - wastewater'!$A$2:$AMU$2, 0 ) ) )</f>
        <v>0.40899999999999997</v>
      </c>
      <c r="GR33" s="13">
        <f xml:space="preserve">  IF( $F33 = 1, "", INDEX( 'Stata dataset - wastewater'!$A$2:$AMU$195, MATCH( $A33, 'Stata dataset - wastewater'!$A$2:$A$195, 0 ), MATCH( GR$2, 'Stata dataset - wastewater'!$A$2:$AMU$2, 0 ) ) )</f>
        <v>0</v>
      </c>
      <c r="GS33" s="13">
        <f xml:space="preserve">  IF( $F33 = 1, "", INDEX( 'Stata dataset - wastewater'!$A$2:$AMU$195, MATCH( $A33, 'Stata dataset - wastewater'!$A$2:$A$195, 0 ), MATCH( GS$2, 'Stata dataset - wastewater'!$A$2:$AMU$2, 0 ) ) )</f>
        <v>15.231999999999999</v>
      </c>
      <c r="GT33" s="13">
        <f xml:space="preserve">  IF( $F33 = 1, "", INDEX( 'Stata dataset - wastewater'!$A$2:$AMU$195, MATCH( $A33, 'Stata dataset - wastewater'!$A$2:$A$195, 0 ), MATCH( GT$2, 'Stata dataset - wastewater'!$A$2:$AMU$2, 0 ) ) )</f>
        <v>15.231999999999999</v>
      </c>
      <c r="GU33" s="13">
        <f xml:space="preserve">  IF( $F33 = 1, "", INDEX( 'Stata dataset - wastewater'!$A$2:$AMU$195, MATCH( $A33, 'Stata dataset - wastewater'!$A$2:$A$195, 0 ), MATCH( GU$2, 'Stata dataset - wastewater'!$A$2:$AMU$2, 0 ) ) )</f>
        <v>17.356999999999999</v>
      </c>
      <c r="GV33" s="13">
        <f xml:space="preserve">  IF( $F33 = 1, "", INDEX( 'Stata dataset - wastewater'!$A$2:$AMU$195, MATCH( $A33, 'Stata dataset - wastewater'!$A$2:$A$195, 0 ), MATCH( GV$2, 'Stata dataset - wastewater'!$A$2:$AMU$2, 0 ) ) )</f>
        <v>-7.7309999999999999</v>
      </c>
      <c r="GW33" s="13">
        <f xml:space="preserve">  IF( $F33 = 1, "", INDEX( 'Stata dataset - wastewater'!$A$2:$AMU$195, MATCH( $A33, 'Stata dataset - wastewater'!$A$2:$A$195, 0 ), MATCH( GW$2, 'Stata dataset - wastewater'!$A$2:$AMU$2, 0 ) ) )</f>
        <v>3.6110000000000002</v>
      </c>
      <c r="GX33" s="13">
        <f xml:space="preserve">  IF( $F33 = 1, "", INDEX( 'Stata dataset - wastewater'!$A$2:$AMU$195, MATCH( $A33, 'Stata dataset - wastewater'!$A$2:$A$195, 0 ), MATCH( GX$2, 'Stata dataset - wastewater'!$A$2:$AMU$2, 0 ) ) )</f>
        <v>0</v>
      </c>
      <c r="GY33" s="13">
        <f xml:space="preserve">  IF( $F33 = 1, "", INDEX( 'Stata dataset - wastewater'!$A$2:$AMU$195, MATCH( $A33, 'Stata dataset - wastewater'!$A$2:$A$195, 0 ), MATCH( GY$2, 'Stata dataset - wastewater'!$A$2:$AMU$2, 0 ) ) )</f>
        <v>4.468</v>
      </c>
      <c r="GZ33" s="13">
        <f xml:space="preserve">  IF( $F33 = 1, "", INDEX( 'Stata dataset - wastewater'!$A$2:$AMU$195, MATCH( $A33, 'Stata dataset - wastewater'!$A$2:$A$195, 0 ), MATCH( GZ$2, 'Stata dataset - wastewater'!$A$2:$AMU$2, 0 ) ) )</f>
        <v>1.0489999999999999</v>
      </c>
      <c r="HA33" s="13">
        <f xml:space="preserve">  IF( $F33 = 1, "", INDEX( 'Stata dataset - wastewater'!$A$2:$AMU$195, MATCH( $A33, 'Stata dataset - wastewater'!$A$2:$A$195, 0 ), MATCH( HA$2, 'Stata dataset - wastewater'!$A$2:$AMU$2, 0 ) ) )</f>
        <v>57.948</v>
      </c>
      <c r="HB33" s="13">
        <f xml:space="preserve">  IF( $F33 = 1, "", INDEX( 'Stata dataset - wastewater'!$A$2:$AMU$195, MATCH( $A33, 'Stata dataset - wastewater'!$A$2:$A$195, 0 ), MATCH( HB$2, 'Stata dataset - wastewater'!$A$2:$AMU$2, 0 ) ) )</f>
        <v>7.9610000000000003</v>
      </c>
      <c r="HC33" s="13">
        <f xml:space="preserve">  IF( $F33 = 1, "", INDEX( 'Stata dataset - wastewater'!$A$2:$AMU$195, MATCH( $A33, 'Stata dataset - wastewater'!$A$2:$A$195, 0 ), MATCH( HC$2, 'Stata dataset - wastewater'!$A$2:$AMU$2, 0 ) ) )</f>
        <v>84.662999999999997</v>
      </c>
      <c r="HD33" s="13">
        <f xml:space="preserve">  IF( $F33 = 1, "", INDEX( 'Stata dataset - wastewater'!$A$2:$AMU$195, MATCH( $A33, 'Stata dataset - wastewater'!$A$2:$A$195, 0 ), MATCH( HD$2, 'Stata dataset - wastewater'!$A$2:$AMU$2, 0 ) ) )</f>
        <v>0.30199999999999999</v>
      </c>
      <c r="HE33" s="13">
        <f xml:space="preserve">  IF( $F33 = 1, "", INDEX( 'Stata dataset - wastewater'!$A$2:$AMU$195, MATCH( $A33, 'Stata dataset - wastewater'!$A$2:$A$195, 0 ), MATCH( HE$2, 'Stata dataset - wastewater'!$A$2:$AMU$2, 0 ) ) )</f>
        <v>84.965000000000003</v>
      </c>
      <c r="HF33" s="13">
        <f xml:space="preserve">  IF( $F33 = 1, "", INDEX( 'Stata dataset - wastewater'!$A$2:$AMU$195, MATCH( $A33, 'Stata dataset - wastewater'!$A$2:$A$195, 0 ), MATCH( HF$2, 'Stata dataset - wastewater'!$A$2:$AMU$2, 0 ) ) )</f>
        <v>14.427</v>
      </c>
      <c r="HG33" s="13">
        <f xml:space="preserve">  IF( $F33 = 1, "", INDEX( 'Stata dataset - wastewater'!$A$2:$AMU$195, MATCH( $A33, 'Stata dataset - wastewater'!$A$2:$A$195, 0 ), MATCH( HG$2, 'Stata dataset - wastewater'!$A$2:$AMU$2, 0 ) ) )</f>
        <v>47.341000000000001</v>
      </c>
      <c r="HH33" s="13">
        <f xml:space="preserve">  IF( $F33 = 1, "", INDEX( 'Stata dataset - wastewater'!$A$2:$AMU$195, MATCH( $A33, 'Stata dataset - wastewater'!$A$2:$A$195, 0 ), MATCH( HH$2, 'Stata dataset - wastewater'!$A$2:$AMU$2, 0 ) ) )</f>
        <v>32.823</v>
      </c>
      <c r="HI33" s="13">
        <f xml:space="preserve">  IF( $F33 = 1, "", INDEX( 'Stata dataset - wastewater'!$A$2:$AMU$195, MATCH( $A33, 'Stata dataset - wastewater'!$A$2:$A$195, 0 ), MATCH( HI$2, 'Stata dataset - wastewater'!$A$2:$AMU$2, 0 ) ) )</f>
        <v>62.633000000000003</v>
      </c>
      <c r="HJ33" s="13">
        <f xml:space="preserve">  IF( $F33 = 1, "", INDEX( 'Stata dataset - wastewater'!$A$2:$AMU$195, MATCH( $A33, 'Stata dataset - wastewater'!$A$2:$A$195, 0 ), MATCH( HJ$2, 'Stata dataset - wastewater'!$A$2:$AMU$2, 0 ) ) )</f>
        <v>1.73</v>
      </c>
      <c r="HK33" s="13">
        <f xml:space="preserve">  IF( $F33 = 1, "", INDEX( 'Stata dataset - wastewater'!$A$2:$AMU$195, MATCH( $A33, 'Stata dataset - wastewater'!$A$2:$A$195, 0 ), MATCH( HK$2, 'Stata dataset - wastewater'!$A$2:$AMU$2, 0 ) ) )</f>
        <v>158.95400000000001</v>
      </c>
      <c r="HL33" s="13">
        <f xml:space="preserve">  IF( $F33 = 1, "", INDEX( 'Stata dataset - wastewater'!$A$2:$AMU$195, MATCH( $A33, 'Stata dataset - wastewater'!$A$2:$A$195, 0 ), MATCH( HL$2, 'Stata dataset - wastewater'!$A$2:$AMU$2, 0 ) ) )</f>
        <v>0</v>
      </c>
      <c r="HM33" s="13">
        <f xml:space="preserve">  IF( $F33 = 1, "", INDEX( 'Stata dataset - wastewater'!$A$2:$AMU$195, MATCH( $A33, 'Stata dataset - wastewater'!$A$2:$A$195, 0 ), MATCH( HM$2, 'Stata dataset - wastewater'!$A$2:$AMU$2, 0 ) ) )</f>
        <v>158.95400000000001</v>
      </c>
      <c r="HN33" s="13">
        <f xml:space="preserve">  IF( $F33 = 1, "", INDEX( 'Stata dataset - wastewater'!$A$2:$AMU$195, MATCH( $A33, 'Stata dataset - wastewater'!$A$2:$A$195, 0 ), MATCH( HN$2, 'Stata dataset - wastewater'!$A$2:$AMU$2, 0 ) ) )</f>
        <v>4.4290000000000003</v>
      </c>
      <c r="HO33" s="13">
        <f xml:space="preserve">  IF( $F33 = 1, "", INDEX( 'Stata dataset - wastewater'!$A$2:$AMU$195, MATCH( $A33, 'Stata dataset - wastewater'!$A$2:$A$195, 0 ), MATCH( HO$2, 'Stata dataset - wastewater'!$A$2:$AMU$2, 0 ) ) )</f>
        <v>0</v>
      </c>
      <c r="HP33" s="13">
        <f xml:space="preserve">  IF( $F33 = 1, "", INDEX( 'Stata dataset - wastewater'!$A$2:$AMU$195, MATCH( $A33, 'Stata dataset - wastewater'!$A$2:$A$195, 0 ), MATCH( HP$2, 'Stata dataset - wastewater'!$A$2:$AMU$2, 0 ) ) )</f>
        <v>3.8340000000000001</v>
      </c>
      <c r="HQ33" s="13">
        <f xml:space="preserve">  IF( $F33 = 1, "", INDEX( 'Stata dataset - wastewater'!$A$2:$AMU$195, MATCH( $A33, 'Stata dataset - wastewater'!$A$2:$A$195, 0 ), MATCH( HQ$2, 'Stata dataset - wastewater'!$A$2:$AMU$2, 0 ) ) )</f>
        <v>3.8340000000000001</v>
      </c>
      <c r="HR33" s="13">
        <f xml:space="preserve">  IF( $F33 = 1, "", INDEX( 'Stata dataset - wastewater'!$A$2:$AMU$195, MATCH( $A33, 'Stata dataset - wastewater'!$A$2:$A$195, 0 ), MATCH( HR$2, 'Stata dataset - wastewater'!$A$2:$AMU$2, 0 ) ) )</f>
        <v>240.08500000000001</v>
      </c>
      <c r="HS33" s="13">
        <f xml:space="preserve">  IF( $F33 = 1, "", INDEX( 'Stata dataset - wastewater'!$A$2:$AMU$195, MATCH( $A33, 'Stata dataset - wastewater'!$A$2:$A$195, 0 ), MATCH( HS$2, 'Stata dataset - wastewater'!$A$2:$AMU$2, 0 ) ) )</f>
        <v>3.4489999999999998</v>
      </c>
      <c r="HT33" s="13">
        <f xml:space="preserve">  IF( $F33 = 1, "", INDEX( 'Stata dataset - wastewater'!$A$2:$AMU$195, MATCH( $A33, 'Stata dataset - wastewater'!$A$2:$A$195, 0 ), MATCH( HT$2, 'Stata dataset - wastewater'!$A$2:$AMU$2, 0 ) ) )</f>
        <v>0</v>
      </c>
      <c r="HU33" s="13">
        <f xml:space="preserve">  IF( $F33 = 1, "", INDEX( 'Stata dataset - wastewater'!$A$2:$AMU$195, MATCH( $A33, 'Stata dataset - wastewater'!$A$2:$A$195, 0 ), MATCH( HU$2, 'Stata dataset - wastewater'!$A$2:$AMU$2, 0 ) ) )</f>
        <v>243.53399999999999</v>
      </c>
      <c r="HV33" s="13">
        <f xml:space="preserve">  IF( $F33 = 1, "", INDEX( 'Stata dataset - wastewater'!$A$2:$AMU$195, MATCH( $A33, 'Stata dataset - wastewater'!$A$2:$A$195, 0 ), MATCH( HV$2, 'Stata dataset - wastewater'!$A$2:$AMU$2, 0 ) ) )</f>
        <v>243.53399999999999</v>
      </c>
      <c r="HW33" s="13">
        <f xml:space="preserve">  IF( $F33 = 1, "", INDEX( 'Stata dataset - wastewater'!$A$2:$AMU$195, MATCH( $A33, 'Stata dataset - wastewater'!$A$2:$A$195, 0 ), MATCH( HW$2, 'Stata dataset - wastewater'!$A$2:$AMU$2, 0 ) ) )</f>
        <v>0.155</v>
      </c>
      <c r="HX33" s="13">
        <f xml:space="preserve">  IF( $F33 = 1, "", INDEX( 'Stata dataset - wastewater'!$A$2:$AMU$195, MATCH( $A33, 'Stata dataset - wastewater'!$A$2:$A$195, 0 ), MATCH( HX$2, 'Stata dataset - wastewater'!$A$2:$AMU$2, 0 ) ) )</f>
        <v>0.106</v>
      </c>
      <c r="HY33" s="13">
        <f xml:space="preserve">  IF( $F33 = 1, "", INDEX( 'Stata dataset - wastewater'!$A$2:$AMU$195, MATCH( $A33, 'Stata dataset - wastewater'!$A$2:$A$195, 0 ), MATCH( HY$2, 'Stata dataset - wastewater'!$A$2:$AMU$2, 0 ) ) )</f>
        <v>0.25</v>
      </c>
      <c r="HZ33" s="13">
        <f xml:space="preserve">  IF( $F33 = 1, "", INDEX( 'Stata dataset - wastewater'!$A$2:$AMU$195, MATCH( $A33, 'Stata dataset - wastewater'!$A$2:$A$195, 0 ), MATCH( HZ$2, 'Stata dataset - wastewater'!$A$2:$AMU$2, 0 ) ) )</f>
        <v>0</v>
      </c>
      <c r="IA33" s="13">
        <f xml:space="preserve">  IF( $F33 = 1, "", INDEX( 'Stata dataset - wastewater'!$A$2:$AMU$195, MATCH( $A33, 'Stata dataset - wastewater'!$A$2:$A$195, 0 ), MATCH( IA$2, 'Stata dataset - wastewater'!$A$2:$AMU$2, 0 ) ) )</f>
        <v>0</v>
      </c>
      <c r="IB33" s="13">
        <f xml:space="preserve">  IF( $F33 = 1, "", INDEX( 'Stata dataset - wastewater'!$A$2:$AMU$195, MATCH( $A33, 'Stata dataset - wastewater'!$A$2:$A$195, 0 ), MATCH( IB$2, 'Stata dataset - wastewater'!$A$2:$AMU$2, 0 ) ) )</f>
        <v>0</v>
      </c>
      <c r="IC33" s="13">
        <f xml:space="preserve">  IF( $F33 = 1, "", INDEX( 'Stata dataset - wastewater'!$A$2:$AMU$195, MATCH( $A33, 'Stata dataset - wastewater'!$A$2:$A$195, 0 ), MATCH( IC$2, 'Stata dataset - wastewater'!$A$2:$AMU$2, 0 ) ) )</f>
        <v>0</v>
      </c>
      <c r="ID33" s="13">
        <f xml:space="preserve">  IF( $F33 = 1, "", INDEX( 'Stata dataset - wastewater'!$A$2:$AMU$195, MATCH( $A33, 'Stata dataset - wastewater'!$A$2:$A$195, 0 ), MATCH( ID$2, 'Stata dataset - wastewater'!$A$2:$AMU$2, 0 ) ) )</f>
        <v>0.224</v>
      </c>
      <c r="IE33" s="13">
        <f xml:space="preserve">  IF( $F33 = 1, "", INDEX( 'Stata dataset - wastewater'!$A$2:$AMU$195, MATCH( $A33, 'Stata dataset - wastewater'!$A$2:$A$195, 0 ), MATCH( IE$2, 'Stata dataset - wastewater'!$A$2:$AMU$2, 0 ) ) )</f>
        <v>0.94199999999999995</v>
      </c>
      <c r="IF33" s="13">
        <f xml:space="preserve">  IF( $F33 = 1, "", INDEX( 'Stata dataset - wastewater'!$A$2:$AMU$195, MATCH( $A33, 'Stata dataset - wastewater'!$A$2:$A$195, 0 ), MATCH( IF$2, 'Stata dataset - wastewater'!$A$2:$AMU$2, 0 ) ) )</f>
        <v>0</v>
      </c>
      <c r="IG33" s="13">
        <f xml:space="preserve">  IF( $F33 = 1, "", INDEX( 'Stata dataset - wastewater'!$A$2:$AMU$195, MATCH( $A33, 'Stata dataset - wastewater'!$A$2:$A$195, 0 ), MATCH( IG$2, 'Stata dataset - wastewater'!$A$2:$AMU$2, 0 ) ) )</f>
        <v>8.0350000000000001</v>
      </c>
      <c r="IH33" s="13">
        <f xml:space="preserve">  IF( $F33 = 1, "", INDEX( 'Stata dataset - wastewater'!$A$2:$AMU$195, MATCH( $A33, 'Stata dataset - wastewater'!$A$2:$A$195, 0 ), MATCH( IH$2, 'Stata dataset - wastewater'!$A$2:$AMU$2, 0 ) ) )</f>
        <v>8.5000000000000006E-2</v>
      </c>
      <c r="II33" s="13">
        <f xml:space="preserve">  IF( $F33 = 1, "", INDEX( 'Stata dataset - wastewater'!$A$2:$AMU$195, MATCH( $A33, 'Stata dataset - wastewater'!$A$2:$A$195, 0 ), MATCH( II$2, 'Stata dataset - wastewater'!$A$2:$AMU$2, 0 ) ) )</f>
        <v>1.3009999999999999</v>
      </c>
      <c r="IJ33" s="13">
        <f xml:space="preserve">  IF( $F33 = 1, "", INDEX( 'Stata dataset - wastewater'!$A$2:$AMU$195, MATCH( $A33, 'Stata dataset - wastewater'!$A$2:$A$195, 0 ), MATCH( IJ$2, 'Stata dataset - wastewater'!$A$2:$AMU$2, 0 ) ) )</f>
        <v>1.506</v>
      </c>
      <c r="IK33" s="13">
        <f xml:space="preserve">  IF( $F33 = 1, "", INDEX( 'Stata dataset - wastewater'!$A$2:$AMU$195, MATCH( $A33, 'Stata dataset - wastewater'!$A$2:$A$195, 0 ), MATCH( IK$2, 'Stata dataset - wastewater'!$A$2:$AMU$2, 0 ) ) )</f>
        <v>0</v>
      </c>
      <c r="IL33" s="13">
        <f xml:space="preserve">  IF( $F33 = 1, "", INDEX( 'Stata dataset - wastewater'!$A$2:$AMU$195, MATCH( $A33, 'Stata dataset - wastewater'!$A$2:$A$195, 0 ), MATCH( IL$2, 'Stata dataset - wastewater'!$A$2:$AMU$2, 0 ) ) )</f>
        <v>0</v>
      </c>
      <c r="IM33" s="13">
        <f xml:space="preserve">  IF( $F33 = 1, "", INDEX( 'Stata dataset - wastewater'!$A$2:$AMU$195, MATCH( $A33, 'Stata dataset - wastewater'!$A$2:$A$195, 0 ), MATCH( IM$2, 'Stata dataset - wastewater'!$A$2:$AMU$2, 0 ) ) )</f>
        <v>0</v>
      </c>
      <c r="IN33" s="13">
        <f xml:space="preserve">  IF( $F33 = 1, "", INDEX( 'Stata dataset - wastewater'!$A$2:$AMU$195, MATCH( $A33, 'Stata dataset - wastewater'!$A$2:$A$195, 0 ), MATCH( IN$2, 'Stata dataset - wastewater'!$A$2:$AMU$2, 0 ) ) )</f>
        <v>0.1</v>
      </c>
      <c r="IO33" s="13">
        <f xml:space="preserve">  IF( $F33 = 1, "", INDEX( 'Stata dataset - wastewater'!$A$2:$AMU$195, MATCH( $A33, 'Stata dataset - wastewater'!$A$2:$A$195, 0 ), MATCH( IO$2, 'Stata dataset - wastewater'!$A$2:$AMU$2, 0 ) ) )</f>
        <v>0</v>
      </c>
      <c r="IP33" s="13">
        <f xml:space="preserve">  IF( $F33 = 1, "", INDEX( 'Stata dataset - wastewater'!$A$2:$AMU$195, MATCH( $A33, 'Stata dataset - wastewater'!$A$2:$A$195, 0 ), MATCH( IP$2, 'Stata dataset - wastewater'!$A$2:$AMU$2, 0 ) ) )</f>
        <v>0.1</v>
      </c>
      <c r="IQ33" s="13">
        <f xml:space="preserve">  IF( $F33 = 1, "", INDEX( 'Stata dataset - wastewater'!$A$2:$AMU$195, MATCH( $A33, 'Stata dataset - wastewater'!$A$2:$A$195, 0 ), MATCH( IQ$2, 'Stata dataset - wastewater'!$A$2:$AMU$2, 0 ) ) )</f>
        <v>18.858000000000001</v>
      </c>
      <c r="IR33" s="13">
        <f xml:space="preserve">  IF( $F33 = 1, "", INDEX( 'Stata dataset - wastewater'!$A$2:$AMU$195, MATCH( $A33, 'Stata dataset - wastewater'!$A$2:$A$195, 0 ), MATCH( IR$2, 'Stata dataset - wastewater'!$A$2:$AMU$2, 0 ) ) )</f>
        <v>1.6859999999999999</v>
      </c>
      <c r="IS33" s="13">
        <f xml:space="preserve">  IF( $F33 = 1, "", INDEX( 'Stata dataset - wastewater'!$A$2:$AMU$195, MATCH( $A33, 'Stata dataset - wastewater'!$A$2:$A$195, 0 ), MATCH( IS$2, 'Stata dataset - wastewater'!$A$2:$AMU$2, 0 ) ) )</f>
        <v>0</v>
      </c>
      <c r="IT33" s="13">
        <f xml:space="preserve">  IF( $F33 = 1, "", INDEX( 'Stata dataset - wastewater'!$A$2:$AMU$195, MATCH( $A33, 'Stata dataset - wastewater'!$A$2:$A$195, 0 ), MATCH( IT$2, 'Stata dataset - wastewater'!$A$2:$AMU$2, 0 ) ) )</f>
        <v>0</v>
      </c>
      <c r="IU33" s="13">
        <f xml:space="preserve">  IF( $F33 = 1, "", INDEX( 'Stata dataset - wastewater'!$A$2:$AMU$195, MATCH( $A33, 'Stata dataset - wastewater'!$A$2:$A$195, 0 ), MATCH( IU$2, 'Stata dataset - wastewater'!$A$2:$AMU$2, 0 ) ) )</f>
        <v>0</v>
      </c>
      <c r="IV33" s="13">
        <f xml:space="preserve">  IF( $F33 = 1, "", INDEX( 'Stata dataset - wastewater'!$A$2:$AMU$195, MATCH( $A33, 'Stata dataset - wastewater'!$A$2:$A$195, 0 ), MATCH( IV$2, 'Stata dataset - wastewater'!$A$2:$AMU$2, 0 ) ) )</f>
        <v>0</v>
      </c>
      <c r="IW33" s="13">
        <f xml:space="preserve">  IF( $F33 = 1, "", INDEX( 'Stata dataset - wastewater'!$A$2:$AMU$195, MATCH( $A33, 'Stata dataset - wastewater'!$A$2:$A$195, 0 ), MATCH( IW$2, 'Stata dataset - wastewater'!$A$2:$AMU$2, 0 ) ) )</f>
        <v>1.72</v>
      </c>
      <c r="IX33" s="13">
        <f xml:space="preserve">  IF( $F33 = 1, "", INDEX( 'Stata dataset - wastewater'!$A$2:$AMU$195, MATCH( $A33, 'Stata dataset - wastewater'!$A$2:$A$195, 0 ), MATCH( IX$2, 'Stata dataset - wastewater'!$A$2:$AMU$2, 0 ) ) )</f>
        <v>11.712</v>
      </c>
      <c r="IY33" s="13">
        <f xml:space="preserve">  IF( $F33 = 1, "", INDEX( 'Stata dataset - wastewater'!$A$2:$AMU$195, MATCH( $A33, 'Stata dataset - wastewater'!$A$2:$A$195, 0 ), MATCH( IY$2, 'Stata dataset - wastewater'!$A$2:$AMU$2, 0 ) ) )</f>
        <v>18.511784853589699</v>
      </c>
      <c r="IZ33" s="13">
        <f xml:space="preserve">  IF( $F33 = 1, "", INDEX( 'Stata dataset - wastewater'!$A$2:$AMU$195, MATCH( $A33, 'Stata dataset - wastewater'!$A$2:$A$195, 0 ), MATCH( IZ$2, 'Stata dataset - wastewater'!$A$2:$AMU$2, 0 ) ) )</f>
        <v>3.5680000000000001</v>
      </c>
      <c r="JA33" s="13">
        <f xml:space="preserve">  IF( $F33 = 1, "", INDEX( 'Stata dataset - wastewater'!$A$2:$AMU$195, MATCH( $A33, 'Stata dataset - wastewater'!$A$2:$A$195, 0 ), MATCH( JA$2, 'Stata dataset - wastewater'!$A$2:$AMU$2, 0 ) ) )</f>
        <v>0.96099999999999997</v>
      </c>
      <c r="JB33" s="13">
        <f xml:space="preserve">  IF( $F33 = 1, "", INDEX( 'Stata dataset - wastewater'!$A$2:$AMU$195, MATCH( $A33, 'Stata dataset - wastewater'!$A$2:$A$195, 0 ), MATCH( JB$2, 'Stata dataset - wastewater'!$A$2:$AMU$2, 0 ) ) )</f>
        <v>25.568000000000001</v>
      </c>
      <c r="JC33" s="13">
        <f xml:space="preserve">  IF( $F33 = 1, "", INDEX( 'Stata dataset - wastewater'!$A$2:$AMU$195, MATCH( $A33, 'Stata dataset - wastewater'!$A$2:$A$195, 0 ), MATCH( JC$2, 'Stata dataset - wastewater'!$A$2:$AMU$2, 0 ) ) )</f>
        <v>0</v>
      </c>
      <c r="JD33" s="13">
        <f xml:space="preserve">  IF( $F33 = 1, "", INDEX( 'Stata dataset - wastewater'!$A$2:$AMU$195, MATCH( $A33, 'Stata dataset - wastewater'!$A$2:$A$195, 0 ), MATCH( JD$2, 'Stata dataset - wastewater'!$A$2:$AMU$2, 0 ) ) )</f>
        <v>1.73</v>
      </c>
      <c r="JE33" s="13">
        <f xml:space="preserve">  IF( $F33 = 1, "", INDEX( 'Stata dataset - wastewater'!$A$2:$AMU$195, MATCH( $A33, 'Stata dataset - wastewater'!$A$2:$A$195, 0 ), MATCH( JE$2, 'Stata dataset - wastewater'!$A$2:$AMU$2, 0 ) ) )</f>
        <v>0.32800000000000001</v>
      </c>
      <c r="JF33" s="13">
        <f xml:space="preserve">  IF( $F33 = 1, "", INDEX( 'Stata dataset - wastewater'!$A$2:$AMU$195, MATCH( $A33, 'Stata dataset - wastewater'!$A$2:$A$195, 0 ), MATCH( JF$2, 'Stata dataset - wastewater'!$A$2:$AMU$2, 0 ) ) )</f>
        <v>0</v>
      </c>
      <c r="JG33" s="13">
        <f xml:space="preserve">  IF( $F33 = 1, "", INDEX( 'Stata dataset - wastewater'!$A$2:$AMU$195, MATCH( $A33, 'Stata dataset - wastewater'!$A$2:$A$195, 0 ), MATCH( JG$2, 'Stata dataset - wastewater'!$A$2:$AMU$2, 0 ) ) )</f>
        <v>0</v>
      </c>
      <c r="JH33" s="13">
        <f xml:space="preserve">  IF( $F33 = 1, "", INDEX( 'Stata dataset - wastewater'!$A$2:$AMU$195, MATCH( $A33, 'Stata dataset - wastewater'!$A$2:$A$195, 0 ), MATCH( JH$2, 'Stata dataset - wastewater'!$A$2:$AMU$2, 0 ) ) )</f>
        <v>0</v>
      </c>
      <c r="JI33" s="13">
        <f xml:space="preserve">  IF( $F33 = 1, "", INDEX( 'Stata dataset - wastewater'!$A$2:$AMU$195, MATCH( $A33, 'Stata dataset - wastewater'!$A$2:$A$195, 0 ), MATCH( JI$2, 'Stata dataset - wastewater'!$A$2:$AMU$2, 0 ) ) )</f>
        <v>0</v>
      </c>
      <c r="JJ33" s="13">
        <f xml:space="preserve">  IF( $F33 = 1, "", INDEX( 'Stata dataset - wastewater'!$A$2:$AMU$195, MATCH( $A33, 'Stata dataset - wastewater'!$A$2:$A$195, 0 ), MATCH( JJ$2, 'Stata dataset - wastewater'!$A$2:$AMU$2, 0 ) ) )</f>
        <v>0</v>
      </c>
      <c r="JK33" s="13">
        <f xml:space="preserve">  IF( $F33 = 1, "", INDEX( 'Stata dataset - wastewater'!$A$2:$AMU$195, MATCH( $A33, 'Stata dataset - wastewater'!$A$2:$A$195, 0 ), MATCH( JK$2, 'Stata dataset - wastewater'!$A$2:$AMU$2, 0 ) ) )</f>
        <v>0</v>
      </c>
      <c r="JL33" s="13">
        <f xml:space="preserve">  IF( $F33 = 1, "", INDEX( 'Stata dataset - wastewater'!$A$2:$AMU$195, MATCH( $A33, 'Stata dataset - wastewater'!$A$2:$A$195, 0 ), MATCH( JL$2, 'Stata dataset - wastewater'!$A$2:$AMU$2, 0 ) ) )</f>
        <v>0</v>
      </c>
      <c r="JM33" s="13">
        <f xml:space="preserve">  IF( $F33 = 1, "", INDEX( 'Stata dataset - wastewater'!$A$2:$AMU$195, MATCH( $A33, 'Stata dataset - wastewater'!$A$2:$A$195, 0 ), MATCH( JM$2, 'Stata dataset - wastewater'!$A$2:$AMU$2, 0 ) ) )</f>
        <v>0</v>
      </c>
      <c r="JN33" s="13">
        <f xml:space="preserve">  IF( $F33 = 1, "", INDEX( 'Stata dataset - wastewater'!$A$2:$AMU$195, MATCH( $A33, 'Stata dataset - wastewater'!$A$2:$A$195, 0 ), MATCH( JN$2, 'Stata dataset - wastewater'!$A$2:$AMU$2, 0 ) ) )</f>
        <v>0</v>
      </c>
      <c r="JO33" s="13">
        <f xml:space="preserve">  IF( $F33 = 1, "", INDEX( 'Stata dataset - wastewater'!$A$2:$AMU$195, MATCH( $A33, 'Stata dataset - wastewater'!$A$2:$A$195, 0 ), MATCH( JO$2, 'Stata dataset - wastewater'!$A$2:$AMU$2, 0 ) ) )</f>
        <v>0</v>
      </c>
      <c r="JP33" s="13">
        <f xml:space="preserve">  IF( $F33 = 1, "", INDEX( 'Stata dataset - wastewater'!$A$2:$AMU$195, MATCH( $A33, 'Stata dataset - wastewater'!$A$2:$A$195, 0 ), MATCH( JP$2, 'Stata dataset - wastewater'!$A$2:$AMU$2, 0 ) ) )</f>
        <v>0</v>
      </c>
      <c r="JQ33" s="13">
        <f xml:space="preserve">  IF( $F33 = 1, "", INDEX( 'Stata dataset - wastewater'!$A$2:$AMU$195, MATCH( $A33, 'Stata dataset - wastewater'!$A$2:$A$195, 0 ), MATCH( JQ$2, 'Stata dataset - wastewater'!$A$2:$AMU$2, 0 ) ) )</f>
        <v>0</v>
      </c>
      <c r="JR33" s="13" t="e">
        <f xml:space="preserve">  IF( $F33 = 1, "", INDEX( 'Stata dataset - wastewater'!$A$2:$AMU$195, MATCH( $A33, 'Stata dataset - wastewater'!$A$2:$A$195, 0 ), MATCH( JR$2, 'Stata dataset - wastewater'!$A$2:$AMU$2, 0 ) ) )</f>
        <v>#N/A</v>
      </c>
      <c r="JS33" s="13">
        <f xml:space="preserve">  IF( $F33 = 1, "", INDEX( 'Stata dataset - wastewater'!$A$2:$AMU$195, MATCH( $A33, 'Stata dataset - wastewater'!$A$2:$A$195, 0 ), MATCH( JS$2, 'Stata dataset - wastewater'!$A$2:$AMU$2, 0 ) ) )</f>
        <v>240.08500000000001</v>
      </c>
      <c r="JT33" s="13">
        <f xml:space="preserve">  IF( $F33 = 1, "", INDEX( 'Stata dataset - wastewater'!$A$2:$AMU$195, MATCH( $A33, 'Stata dataset - wastewater'!$A$2:$A$195, 0 ), MATCH( JT$2, 'Stata dataset - wastewater'!$A$2:$AMU$2, 0 ) ) )</f>
        <v>243.53399999999999</v>
      </c>
      <c r="JU33" s="13">
        <f xml:space="preserve">  IF( $F33 = 1, "", INDEX( 'Stata dataset - wastewater'!$A$2:$AMU$195, MATCH( $A33, 'Stata dataset - wastewater'!$A$2:$A$195, 0 ), MATCH( JU$2, 'Stata dataset - wastewater'!$A$2:$AMU$2, 0 ) ) )</f>
        <v>15.231999999999999</v>
      </c>
      <c r="JV33" s="13">
        <f xml:space="preserve">  IF( $F33 = 1, "", INDEX( 'Stata dataset - wastewater'!$A$2:$AMU$195, MATCH( $A33, 'Stata dataset - wastewater'!$A$2:$A$195, 0 ), MATCH( JV$2, 'Stata dataset - wastewater'!$A$2:$AMU$2, 0 ) ) )</f>
        <v>228.30200000000002</v>
      </c>
      <c r="JW33" s="13">
        <f xml:space="preserve">  IF( $F33 = 1, "", INDEX( 'Stata dataset - wastewater'!$A$2:$AMU$195, MATCH( $A33, 'Stata dataset - wastewater'!$A$2:$A$195, 0 ), MATCH( JW$2, 'Stata dataset - wastewater'!$A$2:$AMU$2, 0 ) ) )</f>
        <v>97.185784853589794</v>
      </c>
      <c r="JX33" s="13">
        <f xml:space="preserve">  IF( $F33 = 1, "", INDEX( 'Stata dataset - wastewater'!$A$2:$AMU$195, MATCH( $A33, 'Stata dataset - wastewater'!$A$2:$A$195, 0 ), MATCH( JX$2, 'Stata dataset - wastewater'!$A$2:$AMU$2, 0 ) ) )</f>
        <v>0</v>
      </c>
      <c r="JY33" s="13">
        <f xml:space="preserve">  IF( $F33 = 1, "", INDEX( 'Stata dataset - wastewater'!$A$2:$AMU$195, MATCH( $A33, 'Stata dataset - wastewater'!$A$2:$A$195, 0 ), MATCH( JY$2, 'Stata dataset - wastewater'!$A$2:$AMU$2, 0 ) ) )</f>
        <v>0</v>
      </c>
      <c r="JZ33" s="13">
        <f xml:space="preserve">  IF( $F33 = 1, "", INDEX( 'Stata dataset - wastewater'!$A$2:$AMU$195, MATCH( $A33, 'Stata dataset - wastewater'!$A$2:$A$195, 0 ), MATCH( JZ$2, 'Stata dataset - wastewater'!$A$2:$AMU$2, 0 ) ) )</f>
        <v>0</v>
      </c>
      <c r="KA33" s="13">
        <f xml:space="preserve">  IF( $F33 = 1, "", INDEX( 'Stata dataset - wastewater'!$A$2:$AMU$195, MATCH( $A33, 'Stata dataset - wastewater'!$A$2:$A$195, 0 ), MATCH( KA$2, 'Stata dataset - wastewater'!$A$2:$AMU$2, 0 ) ) )</f>
        <v>7.9000000000000001E-2</v>
      </c>
      <c r="KB33" s="13">
        <f xml:space="preserve">  IF( $F33 = 1, "", INDEX( 'Stata dataset - wastewater'!$A$2:$AMU$195, MATCH( $A33, 'Stata dataset - wastewater'!$A$2:$A$195, 0 ), MATCH( KB$2, 'Stata dataset - wastewater'!$A$2:$AMU$2, 0 ) ) )</f>
        <v>0</v>
      </c>
      <c r="KC33" s="13">
        <f xml:space="preserve">  IF( $F33 = 1, "", INDEX( 'Stata dataset - wastewater'!$A$2:$AMU$195, MATCH( $A33, 'Stata dataset - wastewater'!$A$2:$A$195, 0 ), MATCH( KC$2, 'Stata dataset - wastewater'!$A$2:$AMU$2, 0 ) ) )</f>
        <v>0</v>
      </c>
      <c r="KD33" s="13">
        <f xml:space="preserve">  IF( $F33 = 1, "", INDEX( 'Stata dataset - wastewater'!$A$2:$AMU$195, MATCH( $A33, 'Stata dataset - wastewater'!$A$2:$A$195, 0 ), MATCH( KD$2, 'Stata dataset - wastewater'!$A$2:$AMU$2, 0 ) ) )</f>
        <v>7.9000000000000001E-2</v>
      </c>
      <c r="KE33" s="13">
        <f xml:space="preserve">  IF( $F33 = 1, "", INDEX( 'Stata dataset - wastewater'!$A$2:$AMU$195, MATCH( $A33, 'Stata dataset - wastewater'!$A$2:$A$195, 0 ), MATCH( KE$2, 'Stata dataset - wastewater'!$A$2:$AMU$2, 0 ) ) )</f>
        <v>0</v>
      </c>
      <c r="KF33" s="13">
        <f xml:space="preserve">  IF( $F33 = 1, "", INDEX( 'Stata dataset - wastewater'!$A$2:$AMU$195, MATCH( $A33, 'Stata dataset - wastewater'!$A$2:$A$195, 0 ), MATCH( KF$2, 'Stata dataset - wastewater'!$A$2:$AMU$2, 0 ) ) )</f>
        <v>0</v>
      </c>
      <c r="KG33" s="13">
        <f xml:space="preserve">  IF( $F33 = 1, "", INDEX( 'Stata dataset - wastewater'!$A$2:$AMU$195, MATCH( $A33, 'Stata dataset - wastewater'!$A$2:$A$195, 0 ), MATCH( KG$2, 'Stata dataset - wastewater'!$A$2:$AMU$2, 0 ) ) )</f>
        <v>0</v>
      </c>
      <c r="KH33" s="13">
        <f xml:space="preserve">  IF( $F33 = 1, "", INDEX( 'Stata dataset - wastewater'!$A$2:$AMU$195, MATCH( $A33, 'Stata dataset - wastewater'!$A$2:$A$195, 0 ), MATCH( KH$2, 'Stata dataset - wastewater'!$A$2:$AMU$2, 0 ) ) )</f>
        <v>0</v>
      </c>
      <c r="KI33" s="13">
        <f xml:space="preserve">  IF( $F33 = 1, "", INDEX( 'Stata dataset - wastewater'!$A$2:$AMU$195, MATCH( $A33, 'Stata dataset - wastewater'!$A$2:$A$195, 0 ), MATCH( KI$2, 'Stata dataset - wastewater'!$A$2:$AMU$2, 0 ) ) )</f>
        <v>1117</v>
      </c>
      <c r="KJ33" s="13">
        <f xml:space="preserve">  IF( $F33 = 1, "", INDEX( 'Stata dataset - wastewater'!$A$2:$AMU$195, MATCH( $A33, 'Stata dataset - wastewater'!$A$2:$A$195, 0 ), MATCH( KJ$2, 'Stata dataset - wastewater'!$A$2:$AMU$2, 0 ) ) )</f>
        <v>489</v>
      </c>
      <c r="KK33" s="13">
        <f xml:space="preserve">  IF( $F33 = 1, "", INDEX( 'Stata dataset - wastewater'!$A$2:$AMU$195, MATCH( $A33, 'Stata dataset - wastewater'!$A$2:$A$195, 0 ), MATCH( KK$2, 'Stata dataset - wastewater'!$A$2:$AMU$2, 0 ) ) )</f>
        <v>1275</v>
      </c>
      <c r="KL33" s="13">
        <f xml:space="preserve">  IF( $F33 = 1, "", INDEX( 'Stata dataset - wastewater'!$A$2:$AMU$195, MATCH( $A33, 'Stata dataset - wastewater'!$A$2:$A$195, 0 ), MATCH( KL$2, 'Stata dataset - wastewater'!$A$2:$AMU$2, 0 ) ) )</f>
        <v>2919</v>
      </c>
      <c r="KM33" s="13">
        <f xml:space="preserve">  IF( $F33 = 1, "", INDEX( 'Stata dataset - wastewater'!$A$2:$AMU$195, MATCH( $A33, 'Stata dataset - wastewater'!$A$2:$A$195, 0 ), MATCH( KM$2, 'Stata dataset - wastewater'!$A$2:$AMU$2, 0 ) ) )</f>
        <v>1853</v>
      </c>
      <c r="KN33" s="13">
        <f xml:space="preserve">  IF( $F33 = 1, "", INDEX( 'Stata dataset - wastewater'!$A$2:$AMU$195, MATCH( $A33, 'Stata dataset - wastewater'!$A$2:$A$195, 0 ), MATCH( KN$2, 'Stata dataset - wastewater'!$A$2:$AMU$2, 0 ) ) )</f>
        <v>22858</v>
      </c>
      <c r="KO33" s="13">
        <f xml:space="preserve">  IF( $F33 = 1, "", INDEX( 'Stata dataset - wastewater'!$A$2:$AMU$195, MATCH( $A33, 'Stata dataset - wastewater'!$A$2:$A$195, 0 ), MATCH( KO$2, 'Stata dataset - wastewater'!$A$2:$AMU$2, 0 ) ) )</f>
        <v>1.72</v>
      </c>
      <c r="KP33" s="13">
        <f xml:space="preserve">  IF( $F33 = 1, "", INDEX( 'Stata dataset - wastewater'!$A$2:$AMU$195, MATCH( $A33, 'Stata dataset - wastewater'!$A$2:$A$195, 0 ), MATCH( KP$2, 'Stata dataset - wastewater'!$A$2:$AMU$2, 0 ) ) )</f>
        <v>0</v>
      </c>
      <c r="KQ33" s="13">
        <f xml:space="preserve">  IF( $F33 = 1, "", INDEX( 'Stata dataset - wastewater'!$A$2:$AMU$195, MATCH( $A33, 'Stata dataset - wastewater'!$A$2:$A$195, 0 ), MATCH( KQ$2, 'Stata dataset - wastewater'!$A$2:$AMU$2, 0 ) ) )</f>
        <v>0</v>
      </c>
      <c r="KR33" s="13">
        <f xml:space="preserve">  IF( $F33 = 1, "", INDEX( 'Stata dataset - wastewater'!$A$2:$AMU$195, MATCH( $A33, 'Stata dataset - wastewater'!$A$2:$A$195, 0 ), MATCH( KR$2, 'Stata dataset - wastewater'!$A$2:$AMU$2, 0 ) ) )</f>
        <v>1.72</v>
      </c>
      <c r="KS33" s="13">
        <f xml:space="preserve">  IF( $F33 = 1, "", INDEX( 'Stata dataset - wastewater'!$A$2:$AMU$195, MATCH( $A33, 'Stata dataset - wastewater'!$A$2:$A$195, 0 ), MATCH( KS$2, 'Stata dataset - wastewater'!$A$2:$AMU$2, 0 ) ) )</f>
        <v>0</v>
      </c>
      <c r="KT33" s="13">
        <f xml:space="preserve">  IF( $F33 = 1, "", INDEX( 'Stata dataset - wastewater'!$A$2:$AMU$195, MATCH( $A33, 'Stata dataset - wastewater'!$A$2:$A$195, 0 ), MATCH( KT$2, 'Stata dataset - wastewater'!$A$2:$AMU$2, 0 ) ) )</f>
        <v>11.712</v>
      </c>
      <c r="KU33" s="13">
        <f xml:space="preserve">  IF( $F33 = 1, "", INDEX( 'Stata dataset - wastewater'!$A$2:$AMU$195, MATCH( $A33, 'Stata dataset - wastewater'!$A$2:$A$195, 0 ), MATCH( KU$2, 'Stata dataset - wastewater'!$A$2:$AMU$2, 0 ) ) )</f>
        <v>0</v>
      </c>
      <c r="KV33" s="13">
        <f xml:space="preserve">  IF( $F33 = 1, "", INDEX( 'Stata dataset - wastewater'!$A$2:$AMU$195, MATCH( $A33, 'Stata dataset - wastewater'!$A$2:$A$195, 0 ), MATCH( KV$2, 'Stata dataset - wastewater'!$A$2:$AMU$2, 0 ) ) )</f>
        <v>11.712</v>
      </c>
      <c r="KW33" s="13">
        <f xml:space="preserve">  IF( $F33 = 1, "", INDEX( 'Stata dataset - wastewater'!$A$2:$AMU$195, MATCH( $A33, 'Stata dataset - wastewater'!$A$2:$A$195, 0 ), MATCH( KW$2, 'Stata dataset - wastewater'!$A$2:$AMU$2, 0 ) ) )</f>
        <v>25.568000000000001</v>
      </c>
      <c r="KX33" s="13">
        <f xml:space="preserve">  IF( $F33 = 1, "", INDEX( 'Stata dataset - wastewater'!$A$2:$AMU$195, MATCH( $A33, 'Stata dataset - wastewater'!$A$2:$A$195, 0 ), MATCH( KX$2, 'Stata dataset - wastewater'!$A$2:$AMU$2, 0 ) ) )</f>
        <v>0</v>
      </c>
      <c r="KY33" s="13">
        <f xml:space="preserve">  IF( $F33 = 1, "", INDEX( 'Stata dataset - wastewater'!$A$2:$AMU$195, MATCH( $A33, 'Stata dataset - wastewater'!$A$2:$A$195, 0 ), MATCH( KY$2, 'Stata dataset - wastewater'!$A$2:$AMU$2, 0 ) ) )</f>
        <v>0</v>
      </c>
      <c r="KZ33" s="13">
        <f xml:space="preserve">  IF( $F33 = 1, "", INDEX( 'Stata dataset - wastewater'!$A$2:$AMU$195, MATCH( $A33, 'Stata dataset - wastewater'!$A$2:$A$195, 0 ), MATCH( KZ$2, 'Stata dataset - wastewater'!$A$2:$AMU$2, 0 ) ) )</f>
        <v>25.568000000000001</v>
      </c>
    </row>
    <row r="34" spans="1:312">
      <c r="A34" s="108" t="str">
        <f xml:space="preserve"> 'Stata dataset - wastewater'!A34</f>
        <v>NES24</v>
      </c>
      <c r="B34" s="60" t="str">
        <f xml:space="preserve"> 'Stata dataset - wastewater'!B34</f>
        <v>NES</v>
      </c>
      <c r="C34" s="60" t="str">
        <f xml:space="preserve"> 'Stata dataset - wastewater'!C34</f>
        <v>2023-24</v>
      </c>
      <c r="D34" s="60" t="s">
        <v>13</v>
      </c>
      <c r="E34" s="60" t="str">
        <f t="shared" si="0"/>
        <v>NES24</v>
      </c>
      <c r="F34" s="60"/>
      <c r="G34" s="13">
        <f xml:space="preserve">  IF( $F34 = 1, "", INDEX( 'Stata dataset - wastewater'!$A$2:$AMU$195, MATCH( $A34, 'Stata dataset - wastewater'!$A$2:$A$195, 0 ), MATCH( G$2, 'Stata dataset - wastewater'!$A$2:$AMU$2, 0 ) ) )</f>
        <v>5.4969999999999999</v>
      </c>
      <c r="H34" s="13">
        <f xml:space="preserve">  IF( $F34 = 1, "", INDEX( 'Stata dataset - wastewater'!$A$2:$AMU$195, MATCH( $A34, 'Stata dataset - wastewater'!$A$2:$A$195, 0 ), MATCH( H$2, 'Stata dataset - wastewater'!$A$2:$AMU$2, 0 ) ) )</f>
        <v>0</v>
      </c>
      <c r="I34" s="13">
        <f xml:space="preserve">  IF( $F34 = 1, "", INDEX( 'Stata dataset - wastewater'!$A$2:$AMU$195, MATCH( $A34, 'Stata dataset - wastewater'!$A$2:$A$195, 0 ), MATCH( I$2, 'Stata dataset - wastewater'!$A$2:$AMU$2, 0 ) ) )</f>
        <v>1.55</v>
      </c>
      <c r="J34" s="13">
        <f xml:space="preserve">  IF( $F34 = 1, "", INDEX( 'Stata dataset - wastewater'!$A$2:$AMU$195, MATCH( $A34, 'Stata dataset - wastewater'!$A$2:$A$195, 0 ), MATCH( J$2, 'Stata dataset - wastewater'!$A$2:$AMU$2, 0 ) ) )</f>
        <v>0</v>
      </c>
      <c r="K34" s="13">
        <f xml:space="preserve">  IF( $F34 = 1, "", INDEX( 'Stata dataset - wastewater'!$A$2:$AMU$195, MATCH( $A34, 'Stata dataset - wastewater'!$A$2:$A$195, 0 ), MATCH( K$2, 'Stata dataset - wastewater'!$A$2:$AMU$2, 0 ) ) )</f>
        <v>4.4160000000000004</v>
      </c>
      <c r="L34" s="13">
        <f xml:space="preserve">  IF( $F34 = 1, "", INDEX( 'Stata dataset - wastewater'!$A$2:$AMU$195, MATCH( $A34, 'Stata dataset - wastewater'!$A$2:$A$195, 0 ), MATCH( L$2, 'Stata dataset - wastewater'!$A$2:$AMU$2, 0 ) ) )</f>
        <v>0.38600000000000001</v>
      </c>
      <c r="M34" s="13">
        <f xml:space="preserve">  IF( $F34 = 1, "", INDEX( 'Stata dataset - wastewater'!$A$2:$AMU$195, MATCH( $A34, 'Stata dataset - wastewater'!$A$2:$A$195, 0 ), MATCH( M$2, 'Stata dataset - wastewater'!$A$2:$AMU$2, 0 ) ) )</f>
        <v>20.888999999999999</v>
      </c>
      <c r="N34" s="13">
        <f xml:space="preserve">  IF( $F34 = 1, "", INDEX( 'Stata dataset - wastewater'!$A$2:$AMU$195, MATCH( $A34, 'Stata dataset - wastewater'!$A$2:$A$195, 0 ), MATCH( N$2, 'Stata dataset - wastewater'!$A$2:$AMU$2, 0 ) ) )</f>
        <v>0.28999999999999998</v>
      </c>
      <c r="O34" s="13">
        <f xml:space="preserve">  IF( $F34 = 1, "", INDEX( 'Stata dataset - wastewater'!$A$2:$AMU$195, MATCH( $A34, 'Stata dataset - wastewater'!$A$2:$A$195, 0 ), MATCH( O$2, 'Stata dataset - wastewater'!$A$2:$AMU$2, 0 ) ) )</f>
        <v>33.027999999999999</v>
      </c>
      <c r="P34" s="13">
        <f xml:space="preserve">  IF( $F34 = 1, "", INDEX( 'Stata dataset - wastewater'!$A$2:$AMU$195, MATCH( $A34, 'Stata dataset - wastewater'!$A$2:$A$195, 0 ), MATCH( P$2, 'Stata dataset - wastewater'!$A$2:$AMU$2, 0 ) ) )</f>
        <v>0.20200000000000001</v>
      </c>
      <c r="Q34" s="13">
        <f xml:space="preserve">  IF( $F34 = 1, "", INDEX( 'Stata dataset - wastewater'!$A$2:$AMU$195, MATCH( $A34, 'Stata dataset - wastewater'!$A$2:$A$195, 0 ), MATCH( Q$2, 'Stata dataset - wastewater'!$A$2:$AMU$2, 0 ) ) )</f>
        <v>33.229999999999997</v>
      </c>
      <c r="R34" s="13">
        <f xml:space="preserve">  IF( $F34 = 1, "", INDEX( 'Stata dataset - wastewater'!$A$2:$AMU$195, MATCH( $A34, 'Stata dataset - wastewater'!$A$2:$A$195, 0 ), MATCH( R$2, 'Stata dataset - wastewater'!$A$2:$AMU$2, 0 ) ) )</f>
        <v>14.388999999999999</v>
      </c>
      <c r="S34" s="13">
        <f xml:space="preserve">  IF( $F34 = 1, "", INDEX( 'Stata dataset - wastewater'!$A$2:$AMU$195, MATCH( $A34, 'Stata dataset - wastewater'!$A$2:$A$195, 0 ), MATCH( S$2, 'Stata dataset - wastewater'!$A$2:$AMU$2, 0 ) ) )</f>
        <v>12.813000000000001</v>
      </c>
      <c r="T34" s="13">
        <f xml:space="preserve">  IF( $F34 = 1, "", INDEX( 'Stata dataset - wastewater'!$A$2:$AMU$195, MATCH( $A34, 'Stata dataset - wastewater'!$A$2:$A$195, 0 ), MATCH( T$2, 'Stata dataset - wastewater'!$A$2:$AMU$2, 0 ) ) )</f>
        <v>34.302999999999997</v>
      </c>
      <c r="U34" s="13">
        <f xml:space="preserve">  IF( $F34 = 1, "", INDEX( 'Stata dataset - wastewater'!$A$2:$AMU$195, MATCH( $A34, 'Stata dataset - wastewater'!$A$2:$A$195, 0 ), MATCH( U$2, 'Stata dataset - wastewater'!$A$2:$AMU$2, 0 ) ) )</f>
        <v>6.8170000000000002</v>
      </c>
      <c r="V34" s="13">
        <f xml:space="preserve">  IF( $F34 = 1, "", INDEX( 'Stata dataset - wastewater'!$A$2:$AMU$195, MATCH( $A34, 'Stata dataset - wastewater'!$A$2:$A$195, 0 ), MATCH( V$2, 'Stata dataset - wastewater'!$A$2:$AMU$2, 0 ) ) )</f>
        <v>1.73</v>
      </c>
      <c r="W34" s="13">
        <f xml:space="preserve">  IF( $F34 = 1, "", INDEX( 'Stata dataset - wastewater'!$A$2:$AMU$195, MATCH( $A34, 'Stata dataset - wastewater'!$A$2:$A$195, 0 ), MATCH( W$2, 'Stata dataset - wastewater'!$A$2:$AMU$2, 0 ) ) )</f>
        <v>70.052000000000007</v>
      </c>
      <c r="X34" s="13">
        <f xml:space="preserve">  IF( $F34 = 1, "", INDEX( 'Stata dataset - wastewater'!$A$2:$AMU$195, MATCH( $A34, 'Stata dataset - wastewater'!$A$2:$A$195, 0 ), MATCH( X$2, 'Stata dataset - wastewater'!$A$2:$AMU$2, 0 ) ) )</f>
        <v>0</v>
      </c>
      <c r="Y34" s="13">
        <f xml:space="preserve">  IF( $F34 = 1, "", INDEX( 'Stata dataset - wastewater'!$A$2:$AMU$195, MATCH( $A34, 'Stata dataset - wastewater'!$A$2:$A$195, 0 ), MATCH( Y$2, 'Stata dataset - wastewater'!$A$2:$AMU$2, 0 ) ) )</f>
        <v>70.052000000000007</v>
      </c>
      <c r="Z34" s="13">
        <f xml:space="preserve">  IF( $F34 = 1, "", INDEX( 'Stata dataset - wastewater'!$A$2:$AMU$195, MATCH( $A34, 'Stata dataset - wastewater'!$A$2:$A$195, 0 ), MATCH( Z$2, 'Stata dataset - wastewater'!$A$2:$AMU$2, 0 ) ) )</f>
        <v>4.4569999999999999</v>
      </c>
      <c r="AA34" s="13">
        <f xml:space="preserve">  IF( $F34 = 1, "", INDEX( 'Stata dataset - wastewater'!$A$2:$AMU$195, MATCH( $A34, 'Stata dataset - wastewater'!$A$2:$A$195, 0 ), MATCH( AA$2, 'Stata dataset - wastewater'!$A$2:$AMU$2, 0 ) ) )</f>
        <v>0</v>
      </c>
      <c r="AB34" s="13">
        <f xml:space="preserve">  IF( $F34 = 1, "", INDEX( 'Stata dataset - wastewater'!$A$2:$AMU$195, MATCH( $A34, 'Stata dataset - wastewater'!$A$2:$A$195, 0 ), MATCH( AB$2, 'Stata dataset - wastewater'!$A$2:$AMU$2, 0 ) ) )</f>
        <v>3.8420000000000001</v>
      </c>
      <c r="AC34" s="13">
        <f xml:space="preserve">  IF( $F34 = 1, "", INDEX( 'Stata dataset - wastewater'!$A$2:$AMU$195, MATCH( $A34, 'Stata dataset - wastewater'!$A$2:$A$195, 0 ), MATCH( AC$2, 'Stata dataset - wastewater'!$A$2:$AMU$2, 0 ) ) )</f>
        <v>3.8420000000000001</v>
      </c>
      <c r="AD34" s="13">
        <f xml:space="preserve">  IF( $F34 = 1, "", INDEX( 'Stata dataset - wastewater'!$A$2:$AMU$195, MATCH( $A34, 'Stata dataset - wastewater'!$A$2:$A$195, 0 ), MATCH( AD$2, 'Stata dataset - wastewater'!$A$2:$AMU$2, 0 ) ) )</f>
        <v>99.44</v>
      </c>
      <c r="AE34" s="13">
        <f xml:space="preserve">  IF( $F34 = 1, "", INDEX( 'Stata dataset - wastewater'!$A$2:$AMU$195, MATCH( $A34, 'Stata dataset - wastewater'!$A$2:$A$195, 0 ), MATCH( AE$2, 'Stata dataset - wastewater'!$A$2:$AMU$2, 0 ) ) )</f>
        <v>1.4710000000000001</v>
      </c>
      <c r="AF34" s="13">
        <f xml:space="preserve">  IF( $F34 = 1, "", INDEX( 'Stata dataset - wastewater'!$A$2:$AMU$195, MATCH( $A34, 'Stata dataset - wastewater'!$A$2:$A$195, 0 ), MATCH( AF$2, 'Stata dataset - wastewater'!$A$2:$AMU$2, 0 ) ) )</f>
        <v>0</v>
      </c>
      <c r="AG34" s="13">
        <f xml:space="preserve">  IF( $F34 = 1, "", INDEX( 'Stata dataset - wastewater'!$A$2:$AMU$195, MATCH( $A34, 'Stata dataset - wastewater'!$A$2:$A$195, 0 ), MATCH( AG$2, 'Stata dataset - wastewater'!$A$2:$AMU$2, 0 ) ) )</f>
        <v>100.911</v>
      </c>
      <c r="AH34" s="13">
        <f xml:space="preserve">  IF( $F34 = 1, "", INDEX( 'Stata dataset - wastewater'!$A$2:$AMU$195, MATCH( $A34, 'Stata dataset - wastewater'!$A$2:$A$195, 0 ), MATCH( AH$2, 'Stata dataset - wastewater'!$A$2:$AMU$2, 0 ) ) )</f>
        <v>100.911</v>
      </c>
      <c r="AI34" s="13">
        <f xml:space="preserve">  IF( $F34 = 1, "", INDEX( 'Stata dataset - wastewater'!$A$2:$AMU$195, MATCH( $A34, 'Stata dataset - wastewater'!$A$2:$A$195, 0 ), MATCH( AI$2, 'Stata dataset - wastewater'!$A$2:$AMU$2, 0 ) ) )</f>
        <v>12.429</v>
      </c>
      <c r="AJ34" s="13">
        <f xml:space="preserve">  IF( $F34 = 1, "", INDEX( 'Stata dataset - wastewater'!$A$2:$AMU$195, MATCH( $A34, 'Stata dataset - wastewater'!$A$2:$A$195, 0 ), MATCH( AJ$2, 'Stata dataset - wastewater'!$A$2:$AMU$2, 0 ) ) )</f>
        <v>0</v>
      </c>
      <c r="AK34" s="13">
        <f xml:space="preserve">  IF( $F34 = 1, "", INDEX( 'Stata dataset - wastewater'!$A$2:$AMU$195, MATCH( $A34, 'Stata dataset - wastewater'!$A$2:$A$195, 0 ), MATCH( AK$2, 'Stata dataset - wastewater'!$A$2:$AMU$2, 0 ) ) )</f>
        <v>2.02</v>
      </c>
      <c r="AL34" s="13">
        <f xml:space="preserve">  IF( $F34 = 1, "", INDEX( 'Stata dataset - wastewater'!$A$2:$AMU$195, MATCH( $A34, 'Stata dataset - wastewater'!$A$2:$A$195, 0 ), MATCH( AL$2, 'Stata dataset - wastewater'!$A$2:$AMU$2, 0 ) ) )</f>
        <v>0</v>
      </c>
      <c r="AM34" s="13">
        <f xml:space="preserve">  IF( $F34 = 1, "", INDEX( 'Stata dataset - wastewater'!$A$2:$AMU$195, MATCH( $A34, 'Stata dataset - wastewater'!$A$2:$A$195, 0 ), MATCH( AM$2, 'Stata dataset - wastewater'!$A$2:$AMU$2, 0 ) ) )</f>
        <v>0</v>
      </c>
      <c r="AN34" s="13">
        <f xml:space="preserve">  IF( $F34 = 1, "", INDEX( 'Stata dataset - wastewater'!$A$2:$AMU$195, MATCH( $A34, 'Stata dataset - wastewater'!$A$2:$A$195, 0 ), MATCH( AN$2, 'Stata dataset - wastewater'!$A$2:$AMU$2, 0 ) ) )</f>
        <v>0.63100000000000001</v>
      </c>
      <c r="AO34" s="13">
        <f xml:space="preserve">  IF( $F34 = 1, "", INDEX( 'Stata dataset - wastewater'!$A$2:$AMU$195, MATCH( $A34, 'Stata dataset - wastewater'!$A$2:$A$195, 0 ), MATCH( AO$2, 'Stata dataset - wastewater'!$A$2:$AMU$2, 0 ) ) )</f>
        <v>23.352</v>
      </c>
      <c r="AP34" s="13">
        <f xml:space="preserve">  IF( $F34 = 1, "", INDEX( 'Stata dataset - wastewater'!$A$2:$AMU$195, MATCH( $A34, 'Stata dataset - wastewater'!$A$2:$A$195, 0 ), MATCH( AP$2, 'Stata dataset - wastewater'!$A$2:$AMU$2, 0 ) ) )</f>
        <v>6.3150000000000004</v>
      </c>
      <c r="AQ34" s="13">
        <f xml:space="preserve">  IF( $F34 = 1, "", INDEX( 'Stata dataset - wastewater'!$A$2:$AMU$195, MATCH( $A34, 'Stata dataset - wastewater'!$A$2:$A$195, 0 ), MATCH( AQ$2, 'Stata dataset - wastewater'!$A$2:$AMU$2, 0 ) ) )</f>
        <v>44.747</v>
      </c>
      <c r="AR34" s="13">
        <f xml:space="preserve">  IF( $F34 = 1, "", INDEX( 'Stata dataset - wastewater'!$A$2:$AMU$195, MATCH( $A34, 'Stata dataset - wastewater'!$A$2:$A$195, 0 ), MATCH( AR$2, 'Stata dataset - wastewater'!$A$2:$AMU$2, 0 ) ) )</f>
        <v>0.1</v>
      </c>
      <c r="AS34" s="13">
        <f xml:space="preserve">  IF( $F34 = 1, "", INDEX( 'Stata dataset - wastewater'!$A$2:$AMU$195, MATCH( $A34, 'Stata dataset - wastewater'!$A$2:$A$195, 0 ), MATCH( AS$2, 'Stata dataset - wastewater'!$A$2:$AMU$2, 0 ) ) )</f>
        <v>44.847000000000001</v>
      </c>
      <c r="AT34" s="13">
        <f xml:space="preserve">  IF( $F34 = 1, "", INDEX( 'Stata dataset - wastewater'!$A$2:$AMU$195, MATCH( $A34, 'Stata dataset - wastewater'!$A$2:$A$195, 0 ), MATCH( AT$2, 'Stata dataset - wastewater'!$A$2:$AMU$2, 0 ) ) )</f>
        <v>0</v>
      </c>
      <c r="AU34" s="13">
        <f xml:space="preserve">  IF( $F34 = 1, "", INDEX( 'Stata dataset - wastewater'!$A$2:$AMU$195, MATCH( $A34, 'Stata dataset - wastewater'!$A$2:$A$195, 0 ), MATCH( AU$2, 'Stata dataset - wastewater'!$A$2:$AMU$2, 0 ) ) )</f>
        <v>25.628</v>
      </c>
      <c r="AV34" s="13">
        <f xml:space="preserve">  IF( $F34 = 1, "", INDEX( 'Stata dataset - wastewater'!$A$2:$AMU$195, MATCH( $A34, 'Stata dataset - wastewater'!$A$2:$A$195, 0 ), MATCH( AV$2, 'Stata dataset - wastewater'!$A$2:$AMU$2, 0 ) ) )</f>
        <v>0</v>
      </c>
      <c r="AW34" s="13">
        <f xml:space="preserve">  IF( $F34 = 1, "", INDEX( 'Stata dataset - wastewater'!$A$2:$AMU$195, MATCH( $A34, 'Stata dataset - wastewater'!$A$2:$A$195, 0 ), MATCH( AW$2, 'Stata dataset - wastewater'!$A$2:$AMU$2, 0 ) ) )</f>
        <v>119.375</v>
      </c>
      <c r="AX34" s="13">
        <f xml:space="preserve">  IF( $F34 = 1, "", INDEX( 'Stata dataset - wastewater'!$A$2:$AMU$195, MATCH( $A34, 'Stata dataset - wastewater'!$A$2:$A$195, 0 ), MATCH( AX$2, 'Stata dataset - wastewater'!$A$2:$AMU$2, 0 ) ) )</f>
        <v>0</v>
      </c>
      <c r="AY34" s="13">
        <f xml:space="preserve">  IF( $F34 = 1, "", INDEX( 'Stata dataset - wastewater'!$A$2:$AMU$195, MATCH( $A34, 'Stata dataset - wastewater'!$A$2:$A$195, 0 ), MATCH( AY$2, 'Stata dataset - wastewater'!$A$2:$AMU$2, 0 ) ) )</f>
        <v>145.00299999999999</v>
      </c>
      <c r="AZ34" s="13">
        <f xml:space="preserve">  IF( $F34 = 1, "", INDEX( 'Stata dataset - wastewater'!$A$2:$AMU$195, MATCH( $A34, 'Stata dataset - wastewater'!$A$2:$A$195, 0 ), MATCH( AZ$2, 'Stata dataset - wastewater'!$A$2:$AMU$2, 0 ) ) )</f>
        <v>0</v>
      </c>
      <c r="BA34" s="13">
        <f xml:space="preserve">  IF( $F34 = 1, "", INDEX( 'Stata dataset - wastewater'!$A$2:$AMU$195, MATCH( $A34, 'Stata dataset - wastewater'!$A$2:$A$195, 0 ), MATCH( BA$2, 'Stata dataset - wastewater'!$A$2:$AMU$2, 0 ) ) )</f>
        <v>145.00299999999999</v>
      </c>
      <c r="BB34" s="13">
        <f xml:space="preserve">  IF( $F34 = 1, "", INDEX( 'Stata dataset - wastewater'!$A$2:$AMU$195, MATCH( $A34, 'Stata dataset - wastewater'!$A$2:$A$195, 0 ), MATCH( BB$2, 'Stata dataset - wastewater'!$A$2:$AMU$2, 0 ) ) )</f>
        <v>0</v>
      </c>
      <c r="BC34" s="13">
        <f xml:space="preserve">  IF( $F34 = 1, "", INDEX( 'Stata dataset - wastewater'!$A$2:$AMU$195, MATCH( $A34, 'Stata dataset - wastewater'!$A$2:$A$195, 0 ), MATCH( BC$2, 'Stata dataset - wastewater'!$A$2:$AMU$2, 0 ) ) )</f>
        <v>0</v>
      </c>
      <c r="BD34" s="13">
        <f xml:space="preserve">  IF( $F34 = 1, "", INDEX( 'Stata dataset - wastewater'!$A$2:$AMU$195, MATCH( $A34, 'Stata dataset - wastewater'!$A$2:$A$195, 0 ), MATCH( BD$2, 'Stata dataset - wastewater'!$A$2:$AMU$2, 0 ) ) )</f>
        <v>0</v>
      </c>
      <c r="BE34" s="13">
        <f xml:space="preserve">  IF( $F34 = 1, "", INDEX( 'Stata dataset - wastewater'!$A$2:$AMU$195, MATCH( $A34, 'Stata dataset - wastewater'!$A$2:$A$195, 0 ), MATCH( BE$2, 'Stata dataset - wastewater'!$A$2:$AMU$2, 0 ) ) )</f>
        <v>0</v>
      </c>
      <c r="BF34" s="13">
        <f xml:space="preserve">  IF( $F34 = 1, "", INDEX( 'Stata dataset - wastewater'!$A$2:$AMU$195, MATCH( $A34, 'Stata dataset - wastewater'!$A$2:$A$195, 0 ), MATCH( BF$2, 'Stata dataset - wastewater'!$A$2:$AMU$2, 0 ) ) )</f>
        <v>189.85</v>
      </c>
      <c r="BG34" s="13">
        <f xml:space="preserve">  IF( $F34 = 1, "", INDEX( 'Stata dataset - wastewater'!$A$2:$AMU$195, MATCH( $A34, 'Stata dataset - wastewater'!$A$2:$A$195, 0 ), MATCH( BG$2, 'Stata dataset - wastewater'!$A$2:$AMU$2, 0 ) ) )</f>
        <v>1.599</v>
      </c>
      <c r="BH34" s="13">
        <f xml:space="preserve">  IF( $F34 = 1, "", INDEX( 'Stata dataset - wastewater'!$A$2:$AMU$195, MATCH( $A34, 'Stata dataset - wastewater'!$A$2:$A$195, 0 ), MATCH( BH$2, 'Stata dataset - wastewater'!$A$2:$AMU$2, 0 ) ) )</f>
        <v>0</v>
      </c>
      <c r="BI34" s="13">
        <f xml:space="preserve">  IF( $F34 = 1, "", INDEX( 'Stata dataset - wastewater'!$A$2:$AMU$195, MATCH( $A34, 'Stata dataset - wastewater'!$A$2:$A$195, 0 ), MATCH( BI$2, 'Stata dataset - wastewater'!$A$2:$AMU$2, 0 ) ) )</f>
        <v>191.44900000000001</v>
      </c>
      <c r="BJ34" s="13">
        <f xml:space="preserve">  IF( $F34 = 1, "", INDEX( 'Stata dataset - wastewater'!$A$2:$AMU$195, MATCH( $A34, 'Stata dataset - wastewater'!$A$2:$A$195, 0 ), MATCH( BJ$2, 'Stata dataset - wastewater'!$A$2:$AMU$2, 0 ) ) )</f>
        <v>191.44900000000001</v>
      </c>
      <c r="BK34" s="13">
        <f xml:space="preserve">  IF( $F34 = 1, "", INDEX( 'Stata dataset - wastewater'!$A$2:$AMU$195, MATCH( $A34, 'Stata dataset - wastewater'!$A$2:$A$195, 0 ), MATCH( BK$2, 'Stata dataset - wastewater'!$A$2:$AMU$2, 0 ) ) )</f>
        <v>8.9999999999999993E-3</v>
      </c>
      <c r="BL34" s="13">
        <f xml:space="preserve">  IF( $F34 = 1, "", INDEX( 'Stata dataset - wastewater'!$A$2:$AMU$195, MATCH( $A34, 'Stata dataset - wastewater'!$A$2:$A$195, 0 ), MATCH( BL$2, 'Stata dataset - wastewater'!$A$2:$AMU$2, 0 ) ) )</f>
        <v>0</v>
      </c>
      <c r="BM34" s="13">
        <f xml:space="preserve">  IF( $F34 = 1, "", INDEX( 'Stata dataset - wastewater'!$A$2:$AMU$195, MATCH( $A34, 'Stata dataset - wastewater'!$A$2:$A$195, 0 ), MATCH( BM$2, 'Stata dataset - wastewater'!$A$2:$AMU$2, 0 ) ) )</f>
        <v>0</v>
      </c>
      <c r="BN34" s="13">
        <f xml:space="preserve">  IF( $F34 = 1, "", INDEX( 'Stata dataset - wastewater'!$A$2:$AMU$195, MATCH( $A34, 'Stata dataset - wastewater'!$A$2:$A$195, 0 ), MATCH( BN$2, 'Stata dataset - wastewater'!$A$2:$AMU$2, 0 ) ) )</f>
        <v>0</v>
      </c>
      <c r="BO34" s="13">
        <f xml:space="preserve">  IF( $F34 = 1, "", INDEX( 'Stata dataset - wastewater'!$A$2:$AMU$195, MATCH( $A34, 'Stata dataset - wastewater'!$A$2:$A$195, 0 ), MATCH( BO$2, 'Stata dataset - wastewater'!$A$2:$AMU$2, 0 ) ) )</f>
        <v>0</v>
      </c>
      <c r="BP34" s="13">
        <f xml:space="preserve">  IF( $F34 = 1, "", INDEX( 'Stata dataset - wastewater'!$A$2:$AMU$195, MATCH( $A34, 'Stata dataset - wastewater'!$A$2:$A$195, 0 ), MATCH( BP$2, 'Stata dataset - wastewater'!$A$2:$AMU$2, 0 ) ) )</f>
        <v>0</v>
      </c>
      <c r="BQ34" s="13">
        <f xml:space="preserve">  IF( $F34 = 1, "", INDEX( 'Stata dataset - wastewater'!$A$2:$AMU$195, MATCH( $A34, 'Stata dataset - wastewater'!$A$2:$A$195, 0 ), MATCH( BQ$2, 'Stata dataset - wastewater'!$A$2:$AMU$2, 0 ) ) )</f>
        <v>3.327</v>
      </c>
      <c r="BR34" s="13">
        <f xml:space="preserve">  IF( $F34 = 1, "", INDEX( 'Stata dataset - wastewater'!$A$2:$AMU$195, MATCH( $A34, 'Stata dataset - wastewater'!$A$2:$A$195, 0 ), MATCH( BR$2, 'Stata dataset - wastewater'!$A$2:$AMU$2, 0 ) ) )</f>
        <v>0</v>
      </c>
      <c r="BS34" s="13">
        <f xml:space="preserve">  IF( $F34 = 1, "", INDEX( 'Stata dataset - wastewater'!$A$2:$AMU$195, MATCH( $A34, 'Stata dataset - wastewater'!$A$2:$A$195, 0 ), MATCH( BS$2, 'Stata dataset - wastewater'!$A$2:$AMU$2, 0 ) ) )</f>
        <v>3.3359999999999999</v>
      </c>
      <c r="BT34" s="13">
        <f xml:space="preserve">  IF( $F34 = 1, "", INDEX( 'Stata dataset - wastewater'!$A$2:$AMU$195, MATCH( $A34, 'Stata dataset - wastewater'!$A$2:$A$195, 0 ), MATCH( BT$2, 'Stata dataset - wastewater'!$A$2:$AMU$2, 0 ) ) )</f>
        <v>0</v>
      </c>
      <c r="BU34" s="13">
        <f xml:space="preserve">  IF( $F34 = 1, "", INDEX( 'Stata dataset - wastewater'!$A$2:$AMU$195, MATCH( $A34, 'Stata dataset - wastewater'!$A$2:$A$195, 0 ), MATCH( BU$2, 'Stata dataset - wastewater'!$A$2:$AMU$2, 0 ) ) )</f>
        <v>3.3359999999999999</v>
      </c>
      <c r="BV34" s="13">
        <f xml:space="preserve">  IF( $F34 = 1, "", INDEX( 'Stata dataset - wastewater'!$A$2:$AMU$195, MATCH( $A34, 'Stata dataset - wastewater'!$A$2:$A$195, 0 ), MATCH( BV$2, 'Stata dataset - wastewater'!$A$2:$AMU$2, 0 ) ) )</f>
        <v>0</v>
      </c>
      <c r="BW34" s="13">
        <f xml:space="preserve">  IF( $F34 = 1, "", INDEX( 'Stata dataset - wastewater'!$A$2:$AMU$195, MATCH( $A34, 'Stata dataset - wastewater'!$A$2:$A$195, 0 ), MATCH( BW$2, 'Stata dataset - wastewater'!$A$2:$AMU$2, 0 ) ) )</f>
        <v>0</v>
      </c>
      <c r="BX34" s="13">
        <f xml:space="preserve">  IF( $F34 = 1, "", INDEX( 'Stata dataset - wastewater'!$A$2:$AMU$195, MATCH( $A34, 'Stata dataset - wastewater'!$A$2:$A$195, 0 ), MATCH( BX$2, 'Stata dataset - wastewater'!$A$2:$AMU$2, 0 ) ) )</f>
        <v>0</v>
      </c>
      <c r="BY34" s="13">
        <f xml:space="preserve">  IF( $F34 = 1, "", INDEX( 'Stata dataset - wastewater'!$A$2:$AMU$195, MATCH( $A34, 'Stata dataset - wastewater'!$A$2:$A$195, 0 ), MATCH( BY$2, 'Stata dataset - wastewater'!$A$2:$AMU$2, 0 ) ) )</f>
        <v>0</v>
      </c>
      <c r="BZ34" s="13">
        <f xml:space="preserve">  IF( $F34 = 1, "", INDEX( 'Stata dataset - wastewater'!$A$2:$AMU$195, MATCH( $A34, 'Stata dataset - wastewater'!$A$2:$A$195, 0 ), MATCH( BZ$2, 'Stata dataset - wastewater'!$A$2:$AMU$2, 0 ) ) )</f>
        <v>0</v>
      </c>
      <c r="CA34" s="13">
        <f xml:space="preserve">  IF( $F34 = 1, "", INDEX( 'Stata dataset - wastewater'!$A$2:$AMU$195, MATCH( $A34, 'Stata dataset - wastewater'!$A$2:$A$195, 0 ), MATCH( CA$2, 'Stata dataset - wastewater'!$A$2:$AMU$2, 0 ) ) )</f>
        <v>0</v>
      </c>
      <c r="CB34" s="13">
        <f xml:space="preserve">  IF( $F34 = 1, "", INDEX( 'Stata dataset - wastewater'!$A$2:$AMU$195, MATCH( $A34, 'Stata dataset - wastewater'!$A$2:$A$195, 0 ), MATCH( CB$2, 'Stata dataset - wastewater'!$A$2:$AMU$2, 0 ) ) )</f>
        <v>0</v>
      </c>
      <c r="CC34" s="13">
        <f xml:space="preserve">  IF( $F34 = 1, "", INDEX( 'Stata dataset - wastewater'!$A$2:$AMU$195, MATCH( $A34, 'Stata dataset - wastewater'!$A$2:$A$195, 0 ), MATCH( CC$2, 'Stata dataset - wastewater'!$A$2:$AMU$2, 0 ) ) )</f>
        <v>0</v>
      </c>
      <c r="CD34" s="13">
        <f xml:space="preserve">  IF( $F34 = 1, "", INDEX( 'Stata dataset - wastewater'!$A$2:$AMU$195, MATCH( $A34, 'Stata dataset - wastewater'!$A$2:$A$195, 0 ), MATCH( CD$2, 'Stata dataset - wastewater'!$A$2:$AMU$2, 0 ) ) )</f>
        <v>0</v>
      </c>
      <c r="CE34" s="13">
        <f xml:space="preserve">  IF( $F34 = 1, "", INDEX( 'Stata dataset - wastewater'!$A$2:$AMU$195, MATCH( $A34, 'Stata dataset - wastewater'!$A$2:$A$195, 0 ), MATCH( CE$2, 'Stata dataset - wastewater'!$A$2:$AMU$2, 0 ) ) )</f>
        <v>0</v>
      </c>
      <c r="CF34" s="13">
        <f xml:space="preserve">  IF( $F34 = 1, "", INDEX( 'Stata dataset - wastewater'!$A$2:$AMU$195, MATCH( $A34, 'Stata dataset - wastewater'!$A$2:$A$195, 0 ), MATCH( CF$2, 'Stata dataset - wastewater'!$A$2:$AMU$2, 0 ) ) )</f>
        <v>0</v>
      </c>
      <c r="CG34" s="13">
        <f xml:space="preserve">  IF( $F34 = 1, "", INDEX( 'Stata dataset - wastewater'!$A$2:$AMU$195, MATCH( $A34, 'Stata dataset - wastewater'!$A$2:$A$195, 0 ), MATCH( CG$2, 'Stata dataset - wastewater'!$A$2:$AMU$2, 0 ) ) )</f>
        <v>0</v>
      </c>
      <c r="CH34" s="13">
        <f xml:space="preserve">  IF( $F34 = 1, "", INDEX( 'Stata dataset - wastewater'!$A$2:$AMU$195, MATCH( $A34, 'Stata dataset - wastewater'!$A$2:$A$195, 0 ), MATCH( CH$2, 'Stata dataset - wastewater'!$A$2:$AMU$2, 0 ) ) )</f>
        <v>3.3359999999999999</v>
      </c>
      <c r="CI34" s="13">
        <f xml:space="preserve">  IF( $F34 = 1, "", INDEX( 'Stata dataset - wastewater'!$A$2:$AMU$195, MATCH( $A34, 'Stata dataset - wastewater'!$A$2:$A$195, 0 ), MATCH( CI$2, 'Stata dataset - wastewater'!$A$2:$AMU$2, 0 ) ) )</f>
        <v>4.7E-2</v>
      </c>
      <c r="CJ34" s="13">
        <f xml:space="preserve">  IF( $F34 = 1, "", INDEX( 'Stata dataset - wastewater'!$A$2:$AMU$195, MATCH( $A34, 'Stata dataset - wastewater'!$A$2:$A$195, 0 ), MATCH( CJ$2, 'Stata dataset - wastewater'!$A$2:$AMU$2, 0 ) ) )</f>
        <v>0</v>
      </c>
      <c r="CK34" s="13">
        <f xml:space="preserve">  IF( $F34 = 1, "", INDEX( 'Stata dataset - wastewater'!$A$2:$AMU$195, MATCH( $A34, 'Stata dataset - wastewater'!$A$2:$A$195, 0 ), MATCH( CK$2, 'Stata dataset - wastewater'!$A$2:$AMU$2, 0 ) ) )</f>
        <v>3.383</v>
      </c>
      <c r="CL34" s="13">
        <f xml:space="preserve">  IF( $F34 = 1, "", INDEX( 'Stata dataset - wastewater'!$A$2:$AMU$195, MATCH( $A34, 'Stata dataset - wastewater'!$A$2:$A$195, 0 ), MATCH( CL$2, 'Stata dataset - wastewater'!$A$2:$AMU$2, 0 ) ) )</f>
        <v>3.383</v>
      </c>
      <c r="CM34" s="13">
        <f xml:space="preserve">  IF( $F34 = 1, "", INDEX( 'Stata dataset - wastewater'!$A$2:$AMU$195, MATCH( $A34, 'Stata dataset - wastewater'!$A$2:$A$195, 0 ), MATCH( CM$2, 'Stata dataset - wastewater'!$A$2:$AMU$2, 0 ) ) )</f>
        <v>-0.77700000000000002</v>
      </c>
      <c r="CN34" s="13">
        <f xml:space="preserve">  IF( $F34 = 1, "", INDEX( 'Stata dataset - wastewater'!$A$2:$AMU$195, MATCH( $A34, 'Stata dataset - wastewater'!$A$2:$A$195, 0 ), MATCH( CN$2, 'Stata dataset - wastewater'!$A$2:$AMU$2, 0 ) ) )</f>
        <v>-7.6360000000000001</v>
      </c>
      <c r="CO34" s="13">
        <f xml:space="preserve">  IF( $F34 = 1, "", INDEX( 'Stata dataset - wastewater'!$A$2:$AMU$195, MATCH( $A34, 'Stata dataset - wastewater'!$A$2:$A$195, 0 ), MATCH( CO$2, 'Stata dataset - wastewater'!$A$2:$AMU$2, 0 ) ) )</f>
        <v>0</v>
      </c>
      <c r="CP34" s="13">
        <f xml:space="preserve">  IF( $F34 = 1, "", INDEX( 'Stata dataset - wastewater'!$A$2:$AMU$195, MATCH( $A34, 'Stata dataset - wastewater'!$A$2:$A$195, 0 ), MATCH( CP$2, 'Stata dataset - wastewater'!$A$2:$AMU$2, 0 ) ) )</f>
        <v>0</v>
      </c>
      <c r="CQ34" s="13">
        <f xml:space="preserve">  IF( $F34 = 1, "", INDEX( 'Stata dataset - wastewater'!$A$2:$AMU$195, MATCH( $A34, 'Stata dataset - wastewater'!$A$2:$A$195, 0 ), MATCH( CQ$2, 'Stata dataset - wastewater'!$A$2:$AMU$2, 0 ) ) )</f>
        <v>0</v>
      </c>
      <c r="CR34" s="13">
        <f xml:space="preserve">  IF( $F34 = 1, "", INDEX( 'Stata dataset - wastewater'!$A$2:$AMU$195, MATCH( $A34, 'Stata dataset - wastewater'!$A$2:$A$195, 0 ), MATCH( CR$2, 'Stata dataset - wastewater'!$A$2:$AMU$2, 0 ) ) )</f>
        <v>2.1000000000000001E-2</v>
      </c>
      <c r="CS34" s="13">
        <f xml:space="preserve">  IF( $F34 = 1, "", INDEX( 'Stata dataset - wastewater'!$A$2:$AMU$195, MATCH( $A34, 'Stata dataset - wastewater'!$A$2:$A$195, 0 ), MATCH( CS$2, 'Stata dataset - wastewater'!$A$2:$AMU$2, 0 ) ) )</f>
        <v>8.5459999999999994</v>
      </c>
      <c r="CT34" s="13">
        <f xml:space="preserve">  IF( $F34 = 1, "", INDEX( 'Stata dataset - wastewater'!$A$2:$AMU$195, MATCH( $A34, 'Stata dataset - wastewater'!$A$2:$A$195, 0 ), MATCH( CT$2, 'Stata dataset - wastewater'!$A$2:$AMU$2, 0 ) ) )</f>
        <v>1.3560000000000001</v>
      </c>
      <c r="CU34" s="13">
        <f xml:space="preserve">  IF( $F34 = 1, "", INDEX( 'Stata dataset - wastewater'!$A$2:$AMU$195, MATCH( $A34, 'Stata dataset - wastewater'!$A$2:$A$195, 0 ), MATCH( CU$2, 'Stata dataset - wastewater'!$A$2:$AMU$2, 0 ) ) )</f>
        <v>1.51</v>
      </c>
      <c r="CV34" s="13">
        <f xml:space="preserve">  IF( $F34 = 1, "", INDEX( 'Stata dataset - wastewater'!$A$2:$AMU$195, MATCH( $A34, 'Stata dataset - wastewater'!$A$2:$A$195, 0 ), MATCH( CV$2, 'Stata dataset - wastewater'!$A$2:$AMU$2, 0 ) ) )</f>
        <v>0</v>
      </c>
      <c r="CW34" s="13">
        <f xml:space="preserve">  IF( $F34 = 1, "", INDEX( 'Stata dataset - wastewater'!$A$2:$AMU$195, MATCH( $A34, 'Stata dataset - wastewater'!$A$2:$A$195, 0 ), MATCH( CW$2, 'Stata dataset - wastewater'!$A$2:$AMU$2, 0 ) ) )</f>
        <v>1.51</v>
      </c>
      <c r="CX34" s="13">
        <f xml:space="preserve">  IF( $F34 = 1, "", INDEX( 'Stata dataset - wastewater'!$A$2:$AMU$195, MATCH( $A34, 'Stata dataset - wastewater'!$A$2:$A$195, 0 ), MATCH( CX$2, 'Stata dataset - wastewater'!$A$2:$AMU$2, 0 ) ) )</f>
        <v>0</v>
      </c>
      <c r="CY34" s="13">
        <f xml:space="preserve">  IF( $F34 = 1, "", INDEX( 'Stata dataset - wastewater'!$A$2:$AMU$195, MATCH( $A34, 'Stata dataset - wastewater'!$A$2:$A$195, 0 ), MATCH( CY$2, 'Stata dataset - wastewater'!$A$2:$AMU$2, 0 ) ) )</f>
        <v>8.7530000000000001</v>
      </c>
      <c r="CZ34" s="13">
        <f xml:space="preserve">  IF( $F34 = 1, "", INDEX( 'Stata dataset - wastewater'!$A$2:$AMU$195, MATCH( $A34, 'Stata dataset - wastewater'!$A$2:$A$195, 0 ), MATCH( CZ$2, 'Stata dataset - wastewater'!$A$2:$AMU$2, 0 ) ) )</f>
        <v>0</v>
      </c>
      <c r="DA34" s="13">
        <f xml:space="preserve">  IF( $F34 = 1, "", INDEX( 'Stata dataset - wastewater'!$A$2:$AMU$195, MATCH( $A34, 'Stata dataset - wastewater'!$A$2:$A$195, 0 ), MATCH( DA$2, 'Stata dataset - wastewater'!$A$2:$AMU$2, 0 ) ) )</f>
        <v>0</v>
      </c>
      <c r="DB34" s="13">
        <f xml:space="preserve">  IF( $F34 = 1, "", INDEX( 'Stata dataset - wastewater'!$A$2:$AMU$195, MATCH( $A34, 'Stata dataset - wastewater'!$A$2:$A$195, 0 ), MATCH( DB$2, 'Stata dataset - wastewater'!$A$2:$AMU$2, 0 ) ) )</f>
        <v>0</v>
      </c>
      <c r="DC34" s="13">
        <f xml:space="preserve">  IF( $F34 = 1, "", INDEX( 'Stata dataset - wastewater'!$A$2:$AMU$195, MATCH( $A34, 'Stata dataset - wastewater'!$A$2:$A$195, 0 ), MATCH( DC$2, 'Stata dataset - wastewater'!$A$2:$AMU$2, 0 ) ) )</f>
        <v>8.7530000000000001</v>
      </c>
      <c r="DD34" s="13">
        <f xml:space="preserve">  IF( $F34 = 1, "", INDEX( 'Stata dataset - wastewater'!$A$2:$AMU$195, MATCH( $A34, 'Stata dataset - wastewater'!$A$2:$A$195, 0 ), MATCH( DD$2, 'Stata dataset - wastewater'!$A$2:$AMU$2, 0 ) ) )</f>
        <v>0</v>
      </c>
      <c r="DE34" s="13">
        <f xml:space="preserve">  IF( $F34 = 1, "", INDEX( 'Stata dataset - wastewater'!$A$2:$AMU$195, MATCH( $A34, 'Stata dataset - wastewater'!$A$2:$A$195, 0 ), MATCH( DE$2, 'Stata dataset - wastewater'!$A$2:$AMU$2, 0 ) ) )</f>
        <v>8.7530000000000001</v>
      </c>
      <c r="DF34" s="13">
        <f xml:space="preserve">  IF( $F34 = 1, "", INDEX( 'Stata dataset - wastewater'!$A$2:$AMU$195, MATCH( $A34, 'Stata dataset - wastewater'!$A$2:$A$195, 0 ), MATCH( DF$2, 'Stata dataset - wastewater'!$A$2:$AMU$2, 0 ) ) )</f>
        <v>0</v>
      </c>
      <c r="DG34" s="13">
        <f xml:space="preserve">  IF( $F34 = 1, "", INDEX( 'Stata dataset - wastewater'!$A$2:$AMU$195, MATCH( $A34, 'Stata dataset - wastewater'!$A$2:$A$195, 0 ), MATCH( DG$2, 'Stata dataset - wastewater'!$A$2:$AMU$2, 0 ) ) )</f>
        <v>0</v>
      </c>
      <c r="DH34" s="13">
        <f xml:space="preserve">  IF( $F34 = 1, "", INDEX( 'Stata dataset - wastewater'!$A$2:$AMU$195, MATCH( $A34, 'Stata dataset - wastewater'!$A$2:$A$195, 0 ), MATCH( DH$2, 'Stata dataset - wastewater'!$A$2:$AMU$2, 0 ) ) )</f>
        <v>0</v>
      </c>
      <c r="DI34" s="13">
        <f xml:space="preserve">  IF( $F34 = 1, "", INDEX( 'Stata dataset - wastewater'!$A$2:$AMU$195, MATCH( $A34, 'Stata dataset - wastewater'!$A$2:$A$195, 0 ), MATCH( DI$2, 'Stata dataset - wastewater'!$A$2:$AMU$2, 0 ) ) )</f>
        <v>0</v>
      </c>
      <c r="DJ34" s="13">
        <f xml:space="preserve">  IF( $F34 = 1, "", INDEX( 'Stata dataset - wastewater'!$A$2:$AMU$195, MATCH( $A34, 'Stata dataset - wastewater'!$A$2:$A$195, 0 ), MATCH( DJ$2, 'Stata dataset - wastewater'!$A$2:$AMU$2, 0 ) ) )</f>
        <v>10.263</v>
      </c>
      <c r="DK34" s="13">
        <f xml:space="preserve">  IF( $F34 = 1, "", INDEX( 'Stata dataset - wastewater'!$A$2:$AMU$195, MATCH( $A34, 'Stata dataset - wastewater'!$A$2:$A$195, 0 ), MATCH( DK$2, 'Stata dataset - wastewater'!$A$2:$AMU$2, 0 ) ) )</f>
        <v>0.36599999999999999</v>
      </c>
      <c r="DL34" s="13">
        <f xml:space="preserve">  IF( $F34 = 1, "", INDEX( 'Stata dataset - wastewater'!$A$2:$AMU$195, MATCH( $A34, 'Stata dataset - wastewater'!$A$2:$A$195, 0 ), MATCH( DL$2, 'Stata dataset - wastewater'!$A$2:$AMU$2, 0 ) ) )</f>
        <v>0</v>
      </c>
      <c r="DM34" s="13">
        <f xml:space="preserve">  IF( $F34 = 1, "", INDEX( 'Stata dataset - wastewater'!$A$2:$AMU$195, MATCH( $A34, 'Stata dataset - wastewater'!$A$2:$A$195, 0 ), MATCH( DM$2, 'Stata dataset - wastewater'!$A$2:$AMU$2, 0 ) ) )</f>
        <v>10.629</v>
      </c>
      <c r="DN34" s="13">
        <f xml:space="preserve">  IF( $F34 = 1, "", INDEX( 'Stata dataset - wastewater'!$A$2:$AMU$195, MATCH( $A34, 'Stata dataset - wastewater'!$A$2:$A$195, 0 ), MATCH( DN$2, 'Stata dataset - wastewater'!$A$2:$AMU$2, 0 ) ) )</f>
        <v>10.629</v>
      </c>
      <c r="DO34" s="13">
        <f xml:space="preserve">  IF( $F34 = 1, "", INDEX( 'Stata dataset - wastewater'!$A$2:$AMU$195, MATCH( $A34, 'Stata dataset - wastewater'!$A$2:$A$195, 0 ), MATCH( DO$2, 'Stata dataset - wastewater'!$A$2:$AMU$2, 0 ) ) )</f>
        <v>0</v>
      </c>
      <c r="DP34" s="13">
        <f xml:space="preserve">  IF( $F34 = 1, "", INDEX( 'Stata dataset - wastewater'!$A$2:$AMU$195, MATCH( $A34, 'Stata dataset - wastewater'!$A$2:$A$195, 0 ), MATCH( DP$2, 'Stata dataset - wastewater'!$A$2:$AMU$2, 0 ) ) )</f>
        <v>0</v>
      </c>
      <c r="DQ34" s="13">
        <f xml:space="preserve">  IF( $F34 = 1, "", INDEX( 'Stata dataset - wastewater'!$A$2:$AMU$195, MATCH( $A34, 'Stata dataset - wastewater'!$A$2:$A$195, 0 ), MATCH( DQ$2, 'Stata dataset - wastewater'!$A$2:$AMU$2, 0 ) ) )</f>
        <v>0</v>
      </c>
      <c r="DR34" s="13">
        <f xml:space="preserve">  IF( $F34 = 1, "", INDEX( 'Stata dataset - wastewater'!$A$2:$AMU$195, MATCH( $A34, 'Stata dataset - wastewater'!$A$2:$A$195, 0 ), MATCH( DR$2, 'Stata dataset - wastewater'!$A$2:$AMU$2, 0 ) ) )</f>
        <v>0</v>
      </c>
      <c r="DS34" s="13">
        <f xml:space="preserve">  IF( $F34 = 1, "", INDEX( 'Stata dataset - wastewater'!$A$2:$AMU$195, MATCH( $A34, 'Stata dataset - wastewater'!$A$2:$A$195, 0 ), MATCH( DS$2, 'Stata dataset - wastewater'!$A$2:$AMU$2, 0 ) ) )</f>
        <v>0</v>
      </c>
      <c r="DT34" s="13">
        <f xml:space="preserve">  IF( $F34 = 1, "", INDEX( 'Stata dataset - wastewater'!$A$2:$AMU$195, MATCH( $A34, 'Stata dataset - wastewater'!$A$2:$A$195, 0 ), MATCH( DT$2, 'Stata dataset - wastewater'!$A$2:$AMU$2, 0 ) ) )</f>
        <v>0</v>
      </c>
      <c r="DU34" s="13">
        <f xml:space="preserve">  IF( $F34 = 1, "", INDEX( 'Stata dataset - wastewater'!$A$2:$AMU$195, MATCH( $A34, 'Stata dataset - wastewater'!$A$2:$A$195, 0 ), MATCH( DU$2, 'Stata dataset - wastewater'!$A$2:$AMU$2, 0 ) ) )</f>
        <v>1.139</v>
      </c>
      <c r="DV34" s="13">
        <f xml:space="preserve">  IF( $F34 = 1, "", INDEX( 'Stata dataset - wastewater'!$A$2:$AMU$195, MATCH( $A34, 'Stata dataset - wastewater'!$A$2:$A$195, 0 ), MATCH( DV$2, 'Stata dataset - wastewater'!$A$2:$AMU$2, 0 ) ) )</f>
        <v>0</v>
      </c>
      <c r="DW34" s="13">
        <f xml:space="preserve">  IF( $F34 = 1, "", INDEX( 'Stata dataset - wastewater'!$A$2:$AMU$195, MATCH( $A34, 'Stata dataset - wastewater'!$A$2:$A$195, 0 ), MATCH( DW$2, 'Stata dataset - wastewater'!$A$2:$AMU$2, 0 ) ) )</f>
        <v>1.139</v>
      </c>
      <c r="DX34" s="13">
        <f xml:space="preserve">  IF( $F34 = 1, "", INDEX( 'Stata dataset - wastewater'!$A$2:$AMU$195, MATCH( $A34, 'Stata dataset - wastewater'!$A$2:$A$195, 0 ), MATCH( DX$2, 'Stata dataset - wastewater'!$A$2:$AMU$2, 0 ) ) )</f>
        <v>0</v>
      </c>
      <c r="DY34" s="13">
        <f xml:space="preserve">  IF( $F34 = 1, "", INDEX( 'Stata dataset - wastewater'!$A$2:$AMU$195, MATCH( $A34, 'Stata dataset - wastewater'!$A$2:$A$195, 0 ), MATCH( DY$2, 'Stata dataset - wastewater'!$A$2:$AMU$2, 0 ) ) )</f>
        <v>1.139</v>
      </c>
      <c r="DZ34" s="13">
        <f xml:space="preserve">  IF( $F34 = 1, "", INDEX( 'Stata dataset - wastewater'!$A$2:$AMU$195, MATCH( $A34, 'Stata dataset - wastewater'!$A$2:$A$195, 0 ), MATCH( DZ$2, 'Stata dataset - wastewater'!$A$2:$AMU$2, 0 ) ) )</f>
        <v>0</v>
      </c>
      <c r="EA34" s="13">
        <f xml:space="preserve">  IF( $F34 = 1, "", INDEX( 'Stata dataset - wastewater'!$A$2:$AMU$195, MATCH( $A34, 'Stata dataset - wastewater'!$A$2:$A$195, 0 ), MATCH( EA$2, 'Stata dataset - wastewater'!$A$2:$AMU$2, 0 ) ) )</f>
        <v>0</v>
      </c>
      <c r="EB34" s="13">
        <f xml:space="preserve">  IF( $F34 = 1, "", INDEX( 'Stata dataset - wastewater'!$A$2:$AMU$195, MATCH( $A34, 'Stata dataset - wastewater'!$A$2:$A$195, 0 ), MATCH( EB$2, 'Stata dataset - wastewater'!$A$2:$AMU$2, 0 ) ) )</f>
        <v>0</v>
      </c>
      <c r="EC34" s="13">
        <f xml:space="preserve">  IF( $F34 = 1, "", INDEX( 'Stata dataset - wastewater'!$A$2:$AMU$195, MATCH( $A34, 'Stata dataset - wastewater'!$A$2:$A$195, 0 ), MATCH( EC$2, 'Stata dataset - wastewater'!$A$2:$AMU$2, 0 ) ) )</f>
        <v>0</v>
      </c>
      <c r="ED34" s="13">
        <f xml:space="preserve">  IF( $F34 = 1, "", INDEX( 'Stata dataset - wastewater'!$A$2:$AMU$195, MATCH( $A34, 'Stata dataset - wastewater'!$A$2:$A$195, 0 ), MATCH( ED$2, 'Stata dataset - wastewater'!$A$2:$AMU$2, 0 ) ) )</f>
        <v>0</v>
      </c>
      <c r="EE34" s="13">
        <f xml:space="preserve">  IF( $F34 = 1, "", INDEX( 'Stata dataset - wastewater'!$A$2:$AMU$195, MATCH( $A34, 'Stata dataset - wastewater'!$A$2:$A$195, 0 ), MATCH( EE$2, 'Stata dataset - wastewater'!$A$2:$AMU$2, 0 ) ) )</f>
        <v>0</v>
      </c>
      <c r="EF34" s="13">
        <f xml:space="preserve">  IF( $F34 = 1, "", INDEX( 'Stata dataset - wastewater'!$A$2:$AMU$195, MATCH( $A34, 'Stata dataset - wastewater'!$A$2:$A$195, 0 ), MATCH( EF$2, 'Stata dataset - wastewater'!$A$2:$AMU$2, 0 ) ) )</f>
        <v>0</v>
      </c>
      <c r="EG34" s="13">
        <f xml:space="preserve">  IF( $F34 = 1, "", INDEX( 'Stata dataset - wastewater'!$A$2:$AMU$195, MATCH( $A34, 'Stata dataset - wastewater'!$A$2:$A$195, 0 ), MATCH( EG$2, 'Stata dataset - wastewater'!$A$2:$AMU$2, 0 ) ) )</f>
        <v>0</v>
      </c>
      <c r="EH34" s="13">
        <f xml:space="preserve">  IF( $F34 = 1, "", INDEX( 'Stata dataset - wastewater'!$A$2:$AMU$195, MATCH( $A34, 'Stata dataset - wastewater'!$A$2:$A$195, 0 ), MATCH( EH$2, 'Stata dataset - wastewater'!$A$2:$AMU$2, 0 ) ) )</f>
        <v>0</v>
      </c>
      <c r="EI34" s="13">
        <f xml:space="preserve">  IF( $F34 = 1, "", INDEX( 'Stata dataset - wastewater'!$A$2:$AMU$195, MATCH( $A34, 'Stata dataset - wastewater'!$A$2:$A$195, 0 ), MATCH( EI$2, 'Stata dataset - wastewater'!$A$2:$AMU$2, 0 ) ) )</f>
        <v>0</v>
      </c>
      <c r="EJ34" s="13">
        <f xml:space="preserve">  IF( $F34 = 1, "", INDEX( 'Stata dataset - wastewater'!$A$2:$AMU$195, MATCH( $A34, 'Stata dataset - wastewater'!$A$2:$A$195, 0 ), MATCH( EJ$2, 'Stata dataset - wastewater'!$A$2:$AMU$2, 0 ) ) )</f>
        <v>0</v>
      </c>
      <c r="EK34" s="13">
        <f xml:space="preserve">  IF( $F34 = 1, "", INDEX( 'Stata dataset - wastewater'!$A$2:$AMU$195, MATCH( $A34, 'Stata dataset - wastewater'!$A$2:$A$195, 0 ), MATCH( EK$2, 'Stata dataset - wastewater'!$A$2:$AMU$2, 0 ) ) )</f>
        <v>0</v>
      </c>
      <c r="EL34" s="13">
        <f xml:space="preserve">  IF( $F34 = 1, "", INDEX( 'Stata dataset - wastewater'!$A$2:$AMU$195, MATCH( $A34, 'Stata dataset - wastewater'!$A$2:$A$195, 0 ), MATCH( EL$2, 'Stata dataset - wastewater'!$A$2:$AMU$2, 0 ) ) )</f>
        <v>1.139</v>
      </c>
      <c r="EM34" s="13">
        <f xml:space="preserve">  IF( $F34 = 1, "", INDEX( 'Stata dataset - wastewater'!$A$2:$AMU$195, MATCH( $A34, 'Stata dataset - wastewater'!$A$2:$A$195, 0 ), MATCH( EM$2, 'Stata dataset - wastewater'!$A$2:$AMU$2, 0 ) ) )</f>
        <v>0</v>
      </c>
      <c r="EN34" s="13">
        <f xml:space="preserve">  IF( $F34 = 1, "", INDEX( 'Stata dataset - wastewater'!$A$2:$AMU$195, MATCH( $A34, 'Stata dataset - wastewater'!$A$2:$A$195, 0 ), MATCH( EN$2, 'Stata dataset - wastewater'!$A$2:$AMU$2, 0 ) ) )</f>
        <v>0</v>
      </c>
      <c r="EO34" s="13">
        <f xml:space="preserve">  IF( $F34 = 1, "", INDEX( 'Stata dataset - wastewater'!$A$2:$AMU$195, MATCH( $A34, 'Stata dataset - wastewater'!$A$2:$A$195, 0 ), MATCH( EO$2, 'Stata dataset - wastewater'!$A$2:$AMU$2, 0 ) ) )</f>
        <v>1.139</v>
      </c>
      <c r="EP34" s="13">
        <f xml:space="preserve">  IF( $F34 = 1, "", INDEX( 'Stata dataset - wastewater'!$A$2:$AMU$195, MATCH( $A34, 'Stata dataset - wastewater'!$A$2:$A$195, 0 ), MATCH( EP$2, 'Stata dataset - wastewater'!$A$2:$AMU$2, 0 ) ) )</f>
        <v>1.139</v>
      </c>
      <c r="EQ34" s="13">
        <f xml:space="preserve">  IF( $F34 = 1, "", INDEX( 'Stata dataset - wastewater'!$A$2:$AMU$195, MATCH( $A34, 'Stata dataset - wastewater'!$A$2:$A$195, 0 ), MATCH( EQ$2, 'Stata dataset - wastewater'!$A$2:$AMU$2, 0 ) ) )</f>
        <v>17.926000000000002</v>
      </c>
      <c r="ER34" s="13">
        <f xml:space="preserve">  IF( $F34 = 1, "", INDEX( 'Stata dataset - wastewater'!$A$2:$AMU$195, MATCH( $A34, 'Stata dataset - wastewater'!$A$2:$A$195, 0 ), MATCH( ER$2, 'Stata dataset - wastewater'!$A$2:$AMU$2, 0 ) ) )</f>
        <v>0</v>
      </c>
      <c r="ES34" s="13">
        <f xml:space="preserve">  IF( $F34 = 1, "", INDEX( 'Stata dataset - wastewater'!$A$2:$AMU$195, MATCH( $A34, 'Stata dataset - wastewater'!$A$2:$A$195, 0 ), MATCH( ES$2, 'Stata dataset - wastewater'!$A$2:$AMU$2, 0 ) ) )</f>
        <v>3.5700000000000003</v>
      </c>
      <c r="ET34" s="13">
        <f xml:space="preserve">  IF( $F34 = 1, "", INDEX( 'Stata dataset - wastewater'!$A$2:$AMU$195, MATCH( $A34, 'Stata dataset - wastewater'!$A$2:$A$195, 0 ), MATCH( ET$2, 'Stata dataset - wastewater'!$A$2:$AMU$2, 0 ) ) )</f>
        <v>0</v>
      </c>
      <c r="EU34" s="13">
        <f xml:space="preserve">  IF( $F34 = 1, "", INDEX( 'Stata dataset - wastewater'!$A$2:$AMU$195, MATCH( $A34, 'Stata dataset - wastewater'!$A$2:$A$195, 0 ), MATCH( EU$2, 'Stata dataset - wastewater'!$A$2:$AMU$2, 0 ) ) )</f>
        <v>4.4160000000000004</v>
      </c>
      <c r="EV34" s="13">
        <f xml:space="preserve">  IF( $F34 = 1, "", INDEX( 'Stata dataset - wastewater'!$A$2:$AMU$195, MATCH( $A34, 'Stata dataset - wastewater'!$A$2:$A$195, 0 ), MATCH( EV$2, 'Stata dataset - wastewater'!$A$2:$AMU$2, 0 ) ) )</f>
        <v>1.0169999999999999</v>
      </c>
      <c r="EW34" s="13">
        <f xml:space="preserve">  IF( $F34 = 1, "", INDEX( 'Stata dataset - wastewater'!$A$2:$AMU$195, MATCH( $A34, 'Stata dataset - wastewater'!$A$2:$A$195, 0 ), MATCH( EW$2, 'Stata dataset - wastewater'!$A$2:$AMU$2, 0 ) ) )</f>
        <v>44.241</v>
      </c>
      <c r="EX34" s="13">
        <f xml:space="preserve">  IF( $F34 = 1, "", INDEX( 'Stata dataset - wastewater'!$A$2:$AMU$195, MATCH( $A34, 'Stata dataset - wastewater'!$A$2:$A$195, 0 ), MATCH( EX$2, 'Stata dataset - wastewater'!$A$2:$AMU$2, 0 ) ) )</f>
        <v>6.6050000000000004</v>
      </c>
      <c r="EY34" s="13">
        <f xml:space="preserve">  IF( $F34 = 1, "", INDEX( 'Stata dataset - wastewater'!$A$2:$AMU$195, MATCH( $A34, 'Stata dataset - wastewater'!$A$2:$A$195, 0 ), MATCH( EY$2, 'Stata dataset - wastewater'!$A$2:$AMU$2, 0 ) ) )</f>
        <v>77.775000000000006</v>
      </c>
      <c r="EZ34" s="13">
        <f xml:space="preserve">  IF( $F34 = 1, "", INDEX( 'Stata dataset - wastewater'!$A$2:$AMU$195, MATCH( $A34, 'Stata dataset - wastewater'!$A$2:$A$195, 0 ), MATCH( EZ$2, 'Stata dataset - wastewater'!$A$2:$AMU$2, 0 ) ) )</f>
        <v>0.30200000000000005</v>
      </c>
      <c r="FA34" s="13">
        <f xml:space="preserve">  IF( $F34 = 1, "", INDEX( 'Stata dataset - wastewater'!$A$2:$AMU$195, MATCH( $A34, 'Stata dataset - wastewater'!$A$2:$A$195, 0 ), MATCH( FA$2, 'Stata dataset - wastewater'!$A$2:$AMU$2, 0 ) ) )</f>
        <v>78.076999999999998</v>
      </c>
      <c r="FB34" s="13">
        <f xml:space="preserve">  IF( $F34 = 1, "", INDEX( 'Stata dataset - wastewater'!$A$2:$AMU$195, MATCH( $A34, 'Stata dataset - wastewater'!$A$2:$A$195, 0 ), MATCH( FB$2, 'Stata dataset - wastewater'!$A$2:$AMU$2, 0 ) ) )</f>
        <v>14.388999999999999</v>
      </c>
      <c r="FC34" s="13">
        <f xml:space="preserve">  IF( $F34 = 1, "", INDEX( 'Stata dataset - wastewater'!$A$2:$AMU$195, MATCH( $A34, 'Stata dataset - wastewater'!$A$2:$A$195, 0 ), MATCH( FC$2, 'Stata dataset - wastewater'!$A$2:$AMU$2, 0 ) ) )</f>
        <v>38.441000000000003</v>
      </c>
      <c r="FD34" s="13">
        <f xml:space="preserve">  IF( $F34 = 1, "", INDEX( 'Stata dataset - wastewater'!$A$2:$AMU$195, MATCH( $A34, 'Stata dataset - wastewater'!$A$2:$A$195, 0 ), MATCH( FD$2, 'Stata dataset - wastewater'!$A$2:$AMU$2, 0 ) ) )</f>
        <v>34.302999999999997</v>
      </c>
      <c r="FE34" s="13">
        <f xml:space="preserve">  IF( $F34 = 1, "", INDEX( 'Stata dataset - wastewater'!$A$2:$AMU$195, MATCH( $A34, 'Stata dataset - wastewater'!$A$2:$A$195, 0 ), MATCH( FE$2, 'Stata dataset - wastewater'!$A$2:$AMU$2, 0 ) ) )</f>
        <v>126.19200000000001</v>
      </c>
      <c r="FF34" s="13">
        <f xml:space="preserve">  IF( $F34 = 1, "", INDEX( 'Stata dataset - wastewater'!$A$2:$AMU$195, MATCH( $A34, 'Stata dataset - wastewater'!$A$2:$A$195, 0 ), MATCH( FF$2, 'Stata dataset - wastewater'!$A$2:$AMU$2, 0 ) ) )</f>
        <v>1.73</v>
      </c>
      <c r="FG34" s="13">
        <f xml:space="preserve">  IF( $F34 = 1, "", INDEX( 'Stata dataset - wastewater'!$A$2:$AMU$195, MATCH( $A34, 'Stata dataset - wastewater'!$A$2:$A$195, 0 ), MATCH( FG$2, 'Stata dataset - wastewater'!$A$2:$AMU$2, 0 ) ) )</f>
        <v>215.05500000000001</v>
      </c>
      <c r="FH34" s="13">
        <f xml:space="preserve">  IF( $F34 = 1, "", INDEX( 'Stata dataset - wastewater'!$A$2:$AMU$195, MATCH( $A34, 'Stata dataset - wastewater'!$A$2:$A$195, 0 ), MATCH( FH$2, 'Stata dataset - wastewater'!$A$2:$AMU$2, 0 ) ) )</f>
        <v>0</v>
      </c>
      <c r="FI34" s="13">
        <f xml:space="preserve">  IF( $F34 = 1, "", INDEX( 'Stata dataset - wastewater'!$A$2:$AMU$195, MATCH( $A34, 'Stata dataset - wastewater'!$A$2:$A$195, 0 ), MATCH( FI$2, 'Stata dataset - wastewater'!$A$2:$AMU$2, 0 ) ) )</f>
        <v>215.05500000000001</v>
      </c>
      <c r="FJ34" s="13">
        <f xml:space="preserve">  IF( $F34 = 1, "", INDEX( 'Stata dataset - wastewater'!$A$2:$AMU$195, MATCH( $A34, 'Stata dataset - wastewater'!$A$2:$A$195, 0 ), MATCH( FJ$2, 'Stata dataset - wastewater'!$A$2:$AMU$2, 0 ) ) )</f>
        <v>4.4569999999999999</v>
      </c>
      <c r="FK34" s="13">
        <f xml:space="preserve">  IF( $F34 = 1, "", INDEX( 'Stata dataset - wastewater'!$A$2:$AMU$195, MATCH( $A34, 'Stata dataset - wastewater'!$A$2:$A$195, 0 ), MATCH( FK$2, 'Stata dataset - wastewater'!$A$2:$AMU$2, 0 ) ) )</f>
        <v>0</v>
      </c>
      <c r="FL34" s="13">
        <f xml:space="preserve">  IF( $F34 = 1, "", INDEX( 'Stata dataset - wastewater'!$A$2:$AMU$195, MATCH( $A34, 'Stata dataset - wastewater'!$A$2:$A$195, 0 ), MATCH( FL$2, 'Stata dataset - wastewater'!$A$2:$AMU$2, 0 ) ) )</f>
        <v>3.8420000000000001</v>
      </c>
      <c r="FM34" s="13">
        <f xml:space="preserve">  IF( $F34 = 1, "", INDEX( 'Stata dataset - wastewater'!$A$2:$AMU$195, MATCH( $A34, 'Stata dataset - wastewater'!$A$2:$A$195, 0 ), MATCH( FM$2, 'Stata dataset - wastewater'!$A$2:$AMU$2, 0 ) ) )</f>
        <v>3.8420000000000001</v>
      </c>
      <c r="FN34" s="13">
        <f xml:space="preserve">  IF( $F34 = 1, "", INDEX( 'Stata dataset - wastewater'!$A$2:$AMU$195, MATCH( $A34, 'Stata dataset - wastewater'!$A$2:$A$195, 0 ), MATCH( FN$2, 'Stata dataset - wastewater'!$A$2:$AMU$2, 0 ) ) )</f>
        <v>289.28999999999996</v>
      </c>
      <c r="FO34" s="13">
        <f xml:space="preserve">  IF( $F34 = 1, "", INDEX( 'Stata dataset - wastewater'!$A$2:$AMU$195, MATCH( $A34, 'Stata dataset - wastewater'!$A$2:$A$195, 0 ), MATCH( FO$2, 'Stata dataset - wastewater'!$A$2:$AMU$2, 0 ) ) )</f>
        <v>3.0700000000000003</v>
      </c>
      <c r="FP34" s="13">
        <f xml:space="preserve">  IF( $F34 = 1, "", INDEX( 'Stata dataset - wastewater'!$A$2:$AMU$195, MATCH( $A34, 'Stata dataset - wastewater'!$A$2:$A$195, 0 ), MATCH( FP$2, 'Stata dataset - wastewater'!$A$2:$AMU$2, 0 ) ) )</f>
        <v>0</v>
      </c>
      <c r="FQ34" s="13">
        <f xml:space="preserve">  IF( $F34 = 1, "", INDEX( 'Stata dataset - wastewater'!$A$2:$AMU$195, MATCH( $A34, 'Stata dataset - wastewater'!$A$2:$A$195, 0 ), MATCH( FQ$2, 'Stata dataset - wastewater'!$A$2:$AMU$2, 0 ) ) )</f>
        <v>292.36</v>
      </c>
      <c r="FR34" s="13">
        <f xml:space="preserve">  IF( $F34 = 1, "", INDEX( 'Stata dataset - wastewater'!$A$2:$AMU$195, MATCH( $A34, 'Stata dataset - wastewater'!$A$2:$A$195, 0 ), MATCH( FR$2, 'Stata dataset - wastewater'!$A$2:$AMU$2, 0 ) ) )</f>
        <v>292.36</v>
      </c>
      <c r="FS34" s="13">
        <f xml:space="preserve">  IF( $F34 = 1, "", INDEX( 'Stata dataset - wastewater'!$A$2:$AMU$195, MATCH( $A34, 'Stata dataset - wastewater'!$A$2:$A$195, 0 ), MATCH( FS$2, 'Stata dataset - wastewater'!$A$2:$AMU$2, 0 ) ) )</f>
        <v>-0.76800000000000002</v>
      </c>
      <c r="FT34" s="13">
        <f xml:space="preserve">  IF( $F34 = 1, "", INDEX( 'Stata dataset - wastewater'!$A$2:$AMU$195, MATCH( $A34, 'Stata dataset - wastewater'!$A$2:$A$195, 0 ), MATCH( FT$2, 'Stata dataset - wastewater'!$A$2:$AMU$2, 0 ) ) )</f>
        <v>-7.6360000000000001</v>
      </c>
      <c r="FU34" s="13">
        <f xml:space="preserve">  IF( $F34 = 1, "", INDEX( 'Stata dataset - wastewater'!$A$2:$AMU$195, MATCH( $A34, 'Stata dataset - wastewater'!$A$2:$A$195, 0 ), MATCH( FU$2, 'Stata dataset - wastewater'!$A$2:$AMU$2, 0 ) ) )</f>
        <v>0</v>
      </c>
      <c r="FV34" s="13">
        <f xml:space="preserve">  IF( $F34 = 1, "", INDEX( 'Stata dataset - wastewater'!$A$2:$AMU$195, MATCH( $A34, 'Stata dataset - wastewater'!$A$2:$A$195, 0 ), MATCH( FV$2, 'Stata dataset - wastewater'!$A$2:$AMU$2, 0 ) ) )</f>
        <v>0</v>
      </c>
      <c r="FW34" s="13">
        <f xml:space="preserve">  IF( $F34 = 1, "", INDEX( 'Stata dataset - wastewater'!$A$2:$AMU$195, MATCH( $A34, 'Stata dataset - wastewater'!$A$2:$A$195, 0 ), MATCH( FW$2, 'Stata dataset - wastewater'!$A$2:$AMU$2, 0 ) ) )</f>
        <v>0</v>
      </c>
      <c r="FX34" s="13">
        <f xml:space="preserve">  IF( $F34 = 1, "", INDEX( 'Stata dataset - wastewater'!$A$2:$AMU$195, MATCH( $A34, 'Stata dataset - wastewater'!$A$2:$A$195, 0 ), MATCH( FX$2, 'Stata dataset - wastewater'!$A$2:$AMU$2, 0 ) ) )</f>
        <v>2.1000000000000001E-2</v>
      </c>
      <c r="FY34" s="13">
        <f xml:space="preserve">  IF( $F34 = 1, "", INDEX( 'Stata dataset - wastewater'!$A$2:$AMU$195, MATCH( $A34, 'Stata dataset - wastewater'!$A$2:$A$195, 0 ), MATCH( FY$2, 'Stata dataset - wastewater'!$A$2:$AMU$2, 0 ) ) )</f>
        <v>13.011999999999999</v>
      </c>
      <c r="FZ34" s="13">
        <f xml:space="preserve">  IF( $F34 = 1, "", INDEX( 'Stata dataset - wastewater'!$A$2:$AMU$195, MATCH( $A34, 'Stata dataset - wastewater'!$A$2:$A$195, 0 ), MATCH( FZ$2, 'Stata dataset - wastewater'!$A$2:$AMU$2, 0 ) ) )</f>
        <v>1.3560000000000001</v>
      </c>
      <c r="GA34" s="13">
        <f xml:space="preserve">  IF( $F34 = 1, "", INDEX( 'Stata dataset - wastewater'!$A$2:$AMU$195, MATCH( $A34, 'Stata dataset - wastewater'!$A$2:$A$195, 0 ), MATCH( GA$2, 'Stata dataset - wastewater'!$A$2:$AMU$2, 0 ) ) )</f>
        <v>5.9850000000000003</v>
      </c>
      <c r="GB34" s="13">
        <f xml:space="preserve">  IF( $F34 = 1, "", INDEX( 'Stata dataset - wastewater'!$A$2:$AMU$195, MATCH( $A34, 'Stata dataset - wastewater'!$A$2:$A$195, 0 ), MATCH( GB$2, 'Stata dataset - wastewater'!$A$2:$AMU$2, 0 ) ) )</f>
        <v>0</v>
      </c>
      <c r="GC34" s="13">
        <f xml:space="preserve">  IF( $F34 = 1, "", INDEX( 'Stata dataset - wastewater'!$A$2:$AMU$195, MATCH( $A34, 'Stata dataset - wastewater'!$A$2:$A$195, 0 ), MATCH( GC$2, 'Stata dataset - wastewater'!$A$2:$AMU$2, 0 ) ) )</f>
        <v>5.9850000000000003</v>
      </c>
      <c r="GD34" s="13">
        <f xml:space="preserve">  IF( $F34 = 1, "", INDEX( 'Stata dataset - wastewater'!$A$2:$AMU$195, MATCH( $A34, 'Stata dataset - wastewater'!$A$2:$A$195, 0 ), MATCH( GD$2, 'Stata dataset - wastewater'!$A$2:$AMU$2, 0 ) ) )</f>
        <v>0</v>
      </c>
      <c r="GE34" s="13">
        <f xml:space="preserve">  IF( $F34 = 1, "", INDEX( 'Stata dataset - wastewater'!$A$2:$AMU$195, MATCH( $A34, 'Stata dataset - wastewater'!$A$2:$A$195, 0 ), MATCH( GE$2, 'Stata dataset - wastewater'!$A$2:$AMU$2, 0 ) ) )</f>
        <v>8.7530000000000001</v>
      </c>
      <c r="GF34" s="13">
        <f xml:space="preserve">  IF( $F34 = 1, "", INDEX( 'Stata dataset - wastewater'!$A$2:$AMU$195, MATCH( $A34, 'Stata dataset - wastewater'!$A$2:$A$195, 0 ), MATCH( GF$2, 'Stata dataset - wastewater'!$A$2:$AMU$2, 0 ) ) )</f>
        <v>0</v>
      </c>
      <c r="GG34" s="13">
        <f xml:space="preserve">  IF( $F34 = 1, "", INDEX( 'Stata dataset - wastewater'!$A$2:$AMU$195, MATCH( $A34, 'Stata dataset - wastewater'!$A$2:$A$195, 0 ), MATCH( GG$2, 'Stata dataset - wastewater'!$A$2:$AMU$2, 0 ) ) )</f>
        <v>0</v>
      </c>
      <c r="GH34" s="13">
        <f xml:space="preserve">  IF( $F34 = 1, "", INDEX( 'Stata dataset - wastewater'!$A$2:$AMU$195, MATCH( $A34, 'Stata dataset - wastewater'!$A$2:$A$195, 0 ), MATCH( GH$2, 'Stata dataset - wastewater'!$A$2:$AMU$2, 0 ) ) )</f>
        <v>0</v>
      </c>
      <c r="GI34" s="13">
        <f xml:space="preserve">  IF( $F34 = 1, "", INDEX( 'Stata dataset - wastewater'!$A$2:$AMU$195, MATCH( $A34, 'Stata dataset - wastewater'!$A$2:$A$195, 0 ), MATCH( GI$2, 'Stata dataset - wastewater'!$A$2:$AMU$2, 0 ) ) )</f>
        <v>8.7530000000000001</v>
      </c>
      <c r="GJ34" s="13">
        <f xml:space="preserve">  IF( $F34 = 1, "", INDEX( 'Stata dataset - wastewater'!$A$2:$AMU$195, MATCH( $A34, 'Stata dataset - wastewater'!$A$2:$A$195, 0 ), MATCH( GJ$2, 'Stata dataset - wastewater'!$A$2:$AMU$2, 0 ) ) )</f>
        <v>0</v>
      </c>
      <c r="GK34" s="13">
        <f xml:space="preserve">  IF( $F34 = 1, "", INDEX( 'Stata dataset - wastewater'!$A$2:$AMU$195, MATCH( $A34, 'Stata dataset - wastewater'!$A$2:$A$195, 0 ), MATCH( GK$2, 'Stata dataset - wastewater'!$A$2:$AMU$2, 0 ) ) )</f>
        <v>8.7530000000000001</v>
      </c>
      <c r="GL34" s="13">
        <f xml:space="preserve">  IF( $F34 = 1, "", INDEX( 'Stata dataset - wastewater'!$A$2:$AMU$195, MATCH( $A34, 'Stata dataset - wastewater'!$A$2:$A$195, 0 ), MATCH( GL$2, 'Stata dataset - wastewater'!$A$2:$AMU$2, 0 ) ) )</f>
        <v>0</v>
      </c>
      <c r="GM34" s="13">
        <f xml:space="preserve">  IF( $F34 = 1, "", INDEX( 'Stata dataset - wastewater'!$A$2:$AMU$195, MATCH( $A34, 'Stata dataset - wastewater'!$A$2:$A$195, 0 ), MATCH( GM$2, 'Stata dataset - wastewater'!$A$2:$AMU$2, 0 ) ) )</f>
        <v>0</v>
      </c>
      <c r="GN34" s="13">
        <f xml:space="preserve">  IF( $F34 = 1, "", INDEX( 'Stata dataset - wastewater'!$A$2:$AMU$195, MATCH( $A34, 'Stata dataset - wastewater'!$A$2:$A$195, 0 ), MATCH( GN$2, 'Stata dataset - wastewater'!$A$2:$AMU$2, 0 ) ) )</f>
        <v>0</v>
      </c>
      <c r="GO34" s="13">
        <f xml:space="preserve">  IF( $F34 = 1, "", INDEX( 'Stata dataset - wastewater'!$A$2:$AMU$195, MATCH( $A34, 'Stata dataset - wastewater'!$A$2:$A$195, 0 ), MATCH( GO$2, 'Stata dataset - wastewater'!$A$2:$AMU$2, 0 ) ) )</f>
        <v>0</v>
      </c>
      <c r="GP34" s="13">
        <f xml:space="preserve">  IF( $F34 = 1, "", INDEX( 'Stata dataset - wastewater'!$A$2:$AMU$195, MATCH( $A34, 'Stata dataset - wastewater'!$A$2:$A$195, 0 ), MATCH( GP$2, 'Stata dataset - wastewater'!$A$2:$AMU$2, 0 ) ) )</f>
        <v>14.738</v>
      </c>
      <c r="GQ34" s="13">
        <f xml:space="preserve">  IF( $F34 = 1, "", INDEX( 'Stata dataset - wastewater'!$A$2:$AMU$195, MATCH( $A34, 'Stata dataset - wastewater'!$A$2:$A$195, 0 ), MATCH( GQ$2, 'Stata dataset - wastewater'!$A$2:$AMU$2, 0 ) ) )</f>
        <v>0.41299999999999998</v>
      </c>
      <c r="GR34" s="13">
        <f xml:space="preserve">  IF( $F34 = 1, "", INDEX( 'Stata dataset - wastewater'!$A$2:$AMU$195, MATCH( $A34, 'Stata dataset - wastewater'!$A$2:$A$195, 0 ), MATCH( GR$2, 'Stata dataset - wastewater'!$A$2:$AMU$2, 0 ) ) )</f>
        <v>0</v>
      </c>
      <c r="GS34" s="13">
        <f xml:space="preserve">  IF( $F34 = 1, "", INDEX( 'Stata dataset - wastewater'!$A$2:$AMU$195, MATCH( $A34, 'Stata dataset - wastewater'!$A$2:$A$195, 0 ), MATCH( GS$2, 'Stata dataset - wastewater'!$A$2:$AMU$2, 0 ) ) )</f>
        <v>15.151</v>
      </c>
      <c r="GT34" s="13">
        <f xml:space="preserve">  IF( $F34 = 1, "", INDEX( 'Stata dataset - wastewater'!$A$2:$AMU$195, MATCH( $A34, 'Stata dataset - wastewater'!$A$2:$A$195, 0 ), MATCH( GT$2, 'Stata dataset - wastewater'!$A$2:$AMU$2, 0 ) ) )</f>
        <v>15.151</v>
      </c>
      <c r="GU34" s="13">
        <f xml:space="preserve">  IF( $F34 = 1, "", INDEX( 'Stata dataset - wastewater'!$A$2:$AMU$195, MATCH( $A34, 'Stata dataset - wastewater'!$A$2:$A$195, 0 ), MATCH( GU$2, 'Stata dataset - wastewater'!$A$2:$AMU$2, 0 ) ) )</f>
        <v>17.158000000000001</v>
      </c>
      <c r="GV34" s="13">
        <f xml:space="preserve">  IF( $F34 = 1, "", INDEX( 'Stata dataset - wastewater'!$A$2:$AMU$195, MATCH( $A34, 'Stata dataset - wastewater'!$A$2:$A$195, 0 ), MATCH( GV$2, 'Stata dataset - wastewater'!$A$2:$AMU$2, 0 ) ) )</f>
        <v>-7.6360000000000001</v>
      </c>
      <c r="GW34" s="13">
        <f xml:space="preserve">  IF( $F34 = 1, "", INDEX( 'Stata dataset - wastewater'!$A$2:$AMU$195, MATCH( $A34, 'Stata dataset - wastewater'!$A$2:$A$195, 0 ), MATCH( GW$2, 'Stata dataset - wastewater'!$A$2:$AMU$2, 0 ) ) )</f>
        <v>3.57</v>
      </c>
      <c r="GX34" s="13">
        <f xml:space="preserve">  IF( $F34 = 1, "", INDEX( 'Stata dataset - wastewater'!$A$2:$AMU$195, MATCH( $A34, 'Stata dataset - wastewater'!$A$2:$A$195, 0 ), MATCH( GX$2, 'Stata dataset - wastewater'!$A$2:$AMU$2, 0 ) ) )</f>
        <v>0</v>
      </c>
      <c r="GY34" s="13">
        <f xml:space="preserve">  IF( $F34 = 1, "", INDEX( 'Stata dataset - wastewater'!$A$2:$AMU$195, MATCH( $A34, 'Stata dataset - wastewater'!$A$2:$A$195, 0 ), MATCH( GY$2, 'Stata dataset - wastewater'!$A$2:$AMU$2, 0 ) ) )</f>
        <v>4.4160000000000004</v>
      </c>
      <c r="GZ34" s="13">
        <f xml:space="preserve">  IF( $F34 = 1, "", INDEX( 'Stata dataset - wastewater'!$A$2:$AMU$195, MATCH( $A34, 'Stata dataset - wastewater'!$A$2:$A$195, 0 ), MATCH( GZ$2, 'Stata dataset - wastewater'!$A$2:$AMU$2, 0 ) ) )</f>
        <v>1.038</v>
      </c>
      <c r="HA34" s="13">
        <f xml:space="preserve">  IF( $F34 = 1, "", INDEX( 'Stata dataset - wastewater'!$A$2:$AMU$195, MATCH( $A34, 'Stata dataset - wastewater'!$A$2:$A$195, 0 ), MATCH( HA$2, 'Stata dataset - wastewater'!$A$2:$AMU$2, 0 ) ) )</f>
        <v>57.253</v>
      </c>
      <c r="HB34" s="13">
        <f xml:space="preserve">  IF( $F34 = 1, "", INDEX( 'Stata dataset - wastewater'!$A$2:$AMU$195, MATCH( $A34, 'Stata dataset - wastewater'!$A$2:$A$195, 0 ), MATCH( HB$2, 'Stata dataset - wastewater'!$A$2:$AMU$2, 0 ) ) )</f>
        <v>7.9610000000000003</v>
      </c>
      <c r="HC34" s="13">
        <f xml:space="preserve">  IF( $F34 = 1, "", INDEX( 'Stata dataset - wastewater'!$A$2:$AMU$195, MATCH( $A34, 'Stata dataset - wastewater'!$A$2:$A$195, 0 ), MATCH( HC$2, 'Stata dataset - wastewater'!$A$2:$AMU$2, 0 ) ) )</f>
        <v>83.76</v>
      </c>
      <c r="HD34" s="13">
        <f xml:space="preserve">  IF( $F34 = 1, "", INDEX( 'Stata dataset - wastewater'!$A$2:$AMU$195, MATCH( $A34, 'Stata dataset - wastewater'!$A$2:$A$195, 0 ), MATCH( HD$2, 'Stata dataset - wastewater'!$A$2:$AMU$2, 0 ) ) )</f>
        <v>0.30199999999999999</v>
      </c>
      <c r="HE34" s="13">
        <f xml:space="preserve">  IF( $F34 = 1, "", INDEX( 'Stata dataset - wastewater'!$A$2:$AMU$195, MATCH( $A34, 'Stata dataset - wastewater'!$A$2:$A$195, 0 ), MATCH( HE$2, 'Stata dataset - wastewater'!$A$2:$AMU$2, 0 ) ) )</f>
        <v>84.061999999999998</v>
      </c>
      <c r="HF34" s="13">
        <f xml:space="preserve">  IF( $F34 = 1, "", INDEX( 'Stata dataset - wastewater'!$A$2:$AMU$195, MATCH( $A34, 'Stata dataset - wastewater'!$A$2:$A$195, 0 ), MATCH( HF$2, 'Stata dataset - wastewater'!$A$2:$AMU$2, 0 ) ) )</f>
        <v>14.388999999999999</v>
      </c>
      <c r="HG34" s="13">
        <f xml:space="preserve">  IF( $F34 = 1, "", INDEX( 'Stata dataset - wastewater'!$A$2:$AMU$195, MATCH( $A34, 'Stata dataset - wastewater'!$A$2:$A$195, 0 ), MATCH( HG$2, 'Stata dataset - wastewater'!$A$2:$AMU$2, 0 ) ) )</f>
        <v>47.194000000000003</v>
      </c>
      <c r="HH34" s="13">
        <f xml:space="preserve">  IF( $F34 = 1, "", INDEX( 'Stata dataset - wastewater'!$A$2:$AMU$195, MATCH( $A34, 'Stata dataset - wastewater'!$A$2:$A$195, 0 ), MATCH( HH$2, 'Stata dataset - wastewater'!$A$2:$AMU$2, 0 ) ) )</f>
        <v>34.302999999999997</v>
      </c>
      <c r="HI34" s="13">
        <f xml:space="preserve">  IF( $F34 = 1, "", INDEX( 'Stata dataset - wastewater'!$A$2:$AMU$195, MATCH( $A34, 'Stata dataset - wastewater'!$A$2:$A$195, 0 ), MATCH( HI$2, 'Stata dataset - wastewater'!$A$2:$AMU$2, 0 ) ) )</f>
        <v>126.19199999999999</v>
      </c>
      <c r="HJ34" s="13">
        <f xml:space="preserve">  IF( $F34 = 1, "", INDEX( 'Stata dataset - wastewater'!$A$2:$AMU$195, MATCH( $A34, 'Stata dataset - wastewater'!$A$2:$A$195, 0 ), MATCH( HJ$2, 'Stata dataset - wastewater'!$A$2:$AMU$2, 0 ) ) )</f>
        <v>1.73</v>
      </c>
      <c r="HK34" s="13">
        <f xml:space="preserve">  IF( $F34 = 1, "", INDEX( 'Stata dataset - wastewater'!$A$2:$AMU$195, MATCH( $A34, 'Stata dataset - wastewater'!$A$2:$A$195, 0 ), MATCH( HK$2, 'Stata dataset - wastewater'!$A$2:$AMU$2, 0 ) ) )</f>
        <v>223.80799999999999</v>
      </c>
      <c r="HL34" s="13">
        <f xml:space="preserve">  IF( $F34 = 1, "", INDEX( 'Stata dataset - wastewater'!$A$2:$AMU$195, MATCH( $A34, 'Stata dataset - wastewater'!$A$2:$A$195, 0 ), MATCH( HL$2, 'Stata dataset - wastewater'!$A$2:$AMU$2, 0 ) ) )</f>
        <v>0</v>
      </c>
      <c r="HM34" s="13">
        <f xml:space="preserve">  IF( $F34 = 1, "", INDEX( 'Stata dataset - wastewater'!$A$2:$AMU$195, MATCH( $A34, 'Stata dataset - wastewater'!$A$2:$A$195, 0 ), MATCH( HM$2, 'Stata dataset - wastewater'!$A$2:$AMU$2, 0 ) ) )</f>
        <v>223.80799999999999</v>
      </c>
      <c r="HN34" s="13">
        <f xml:space="preserve">  IF( $F34 = 1, "", INDEX( 'Stata dataset - wastewater'!$A$2:$AMU$195, MATCH( $A34, 'Stata dataset - wastewater'!$A$2:$A$195, 0 ), MATCH( HN$2, 'Stata dataset - wastewater'!$A$2:$AMU$2, 0 ) ) )</f>
        <v>4.4569999999999999</v>
      </c>
      <c r="HO34" s="13">
        <f xml:space="preserve">  IF( $F34 = 1, "", INDEX( 'Stata dataset - wastewater'!$A$2:$AMU$195, MATCH( $A34, 'Stata dataset - wastewater'!$A$2:$A$195, 0 ), MATCH( HO$2, 'Stata dataset - wastewater'!$A$2:$AMU$2, 0 ) ) )</f>
        <v>0</v>
      </c>
      <c r="HP34" s="13">
        <f xml:space="preserve">  IF( $F34 = 1, "", INDEX( 'Stata dataset - wastewater'!$A$2:$AMU$195, MATCH( $A34, 'Stata dataset - wastewater'!$A$2:$A$195, 0 ), MATCH( HP$2, 'Stata dataset - wastewater'!$A$2:$AMU$2, 0 ) ) )</f>
        <v>3.8420000000000001</v>
      </c>
      <c r="HQ34" s="13">
        <f xml:space="preserve">  IF( $F34 = 1, "", INDEX( 'Stata dataset - wastewater'!$A$2:$AMU$195, MATCH( $A34, 'Stata dataset - wastewater'!$A$2:$A$195, 0 ), MATCH( HQ$2, 'Stata dataset - wastewater'!$A$2:$AMU$2, 0 ) ) )</f>
        <v>3.8420000000000001</v>
      </c>
      <c r="HR34" s="13">
        <f xml:space="preserve">  IF( $F34 = 1, "", INDEX( 'Stata dataset - wastewater'!$A$2:$AMU$195, MATCH( $A34, 'Stata dataset - wastewater'!$A$2:$A$195, 0 ), MATCH( HR$2, 'Stata dataset - wastewater'!$A$2:$AMU$2, 0 ) ) )</f>
        <v>304.02800000000002</v>
      </c>
      <c r="HS34" s="13">
        <f xml:space="preserve">  IF( $F34 = 1, "", INDEX( 'Stata dataset - wastewater'!$A$2:$AMU$195, MATCH( $A34, 'Stata dataset - wastewater'!$A$2:$A$195, 0 ), MATCH( HS$2, 'Stata dataset - wastewater'!$A$2:$AMU$2, 0 ) ) )</f>
        <v>3.4830000000000001</v>
      </c>
      <c r="HT34" s="13">
        <f xml:space="preserve">  IF( $F34 = 1, "", INDEX( 'Stata dataset - wastewater'!$A$2:$AMU$195, MATCH( $A34, 'Stata dataset - wastewater'!$A$2:$A$195, 0 ), MATCH( HT$2, 'Stata dataset - wastewater'!$A$2:$AMU$2, 0 ) ) )</f>
        <v>0</v>
      </c>
      <c r="HU34" s="13">
        <f xml:space="preserve">  IF( $F34 = 1, "", INDEX( 'Stata dataset - wastewater'!$A$2:$AMU$195, MATCH( $A34, 'Stata dataset - wastewater'!$A$2:$A$195, 0 ), MATCH( HU$2, 'Stata dataset - wastewater'!$A$2:$AMU$2, 0 ) ) )</f>
        <v>307.51100000000002</v>
      </c>
      <c r="HV34" s="13">
        <f xml:space="preserve">  IF( $F34 = 1, "", INDEX( 'Stata dataset - wastewater'!$A$2:$AMU$195, MATCH( $A34, 'Stata dataset - wastewater'!$A$2:$A$195, 0 ), MATCH( HV$2, 'Stata dataset - wastewater'!$A$2:$AMU$2, 0 ) ) )</f>
        <v>307.51100000000002</v>
      </c>
      <c r="HW34" s="13">
        <f xml:space="preserve">  IF( $F34 = 1, "", INDEX( 'Stata dataset - wastewater'!$A$2:$AMU$195, MATCH( $A34, 'Stata dataset - wastewater'!$A$2:$A$195, 0 ), MATCH( HW$2, 'Stata dataset - wastewater'!$A$2:$AMU$2, 0 ) ) )</f>
        <v>0.157</v>
      </c>
      <c r="HX34" s="13">
        <f xml:space="preserve">  IF( $F34 = 1, "", INDEX( 'Stata dataset - wastewater'!$A$2:$AMU$195, MATCH( $A34, 'Stata dataset - wastewater'!$A$2:$A$195, 0 ), MATCH( HX$2, 'Stata dataset - wastewater'!$A$2:$AMU$2, 0 ) ) )</f>
        <v>0.107</v>
      </c>
      <c r="HY34" s="13">
        <f xml:space="preserve">  IF( $F34 = 1, "", INDEX( 'Stata dataset - wastewater'!$A$2:$AMU$195, MATCH( $A34, 'Stata dataset - wastewater'!$A$2:$A$195, 0 ), MATCH( HY$2, 'Stata dataset - wastewater'!$A$2:$AMU$2, 0 ) ) )</f>
        <v>0.25</v>
      </c>
      <c r="HZ34" s="13">
        <f xml:space="preserve">  IF( $F34 = 1, "", INDEX( 'Stata dataset - wastewater'!$A$2:$AMU$195, MATCH( $A34, 'Stata dataset - wastewater'!$A$2:$A$195, 0 ), MATCH( HZ$2, 'Stata dataset - wastewater'!$A$2:$AMU$2, 0 ) ) )</f>
        <v>0</v>
      </c>
      <c r="IA34" s="13">
        <f xml:space="preserve">  IF( $F34 = 1, "", INDEX( 'Stata dataset - wastewater'!$A$2:$AMU$195, MATCH( $A34, 'Stata dataset - wastewater'!$A$2:$A$195, 0 ), MATCH( IA$2, 'Stata dataset - wastewater'!$A$2:$AMU$2, 0 ) ) )</f>
        <v>0</v>
      </c>
      <c r="IB34" s="13">
        <f xml:space="preserve">  IF( $F34 = 1, "", INDEX( 'Stata dataset - wastewater'!$A$2:$AMU$195, MATCH( $A34, 'Stata dataset - wastewater'!$A$2:$A$195, 0 ), MATCH( IB$2, 'Stata dataset - wastewater'!$A$2:$AMU$2, 0 ) ) )</f>
        <v>0</v>
      </c>
      <c r="IC34" s="13">
        <f xml:space="preserve">  IF( $F34 = 1, "", INDEX( 'Stata dataset - wastewater'!$A$2:$AMU$195, MATCH( $A34, 'Stata dataset - wastewater'!$A$2:$A$195, 0 ), MATCH( IC$2, 'Stata dataset - wastewater'!$A$2:$AMU$2, 0 ) ) )</f>
        <v>0</v>
      </c>
      <c r="ID34" s="13">
        <f xml:space="preserve">  IF( $F34 = 1, "", INDEX( 'Stata dataset - wastewater'!$A$2:$AMU$195, MATCH( $A34, 'Stata dataset - wastewater'!$A$2:$A$195, 0 ), MATCH( ID$2, 'Stata dataset - wastewater'!$A$2:$AMU$2, 0 ) ) )</f>
        <v>0.224</v>
      </c>
      <c r="IE34" s="13">
        <f xml:space="preserve">  IF( $F34 = 1, "", INDEX( 'Stata dataset - wastewater'!$A$2:$AMU$195, MATCH( $A34, 'Stata dataset - wastewater'!$A$2:$A$195, 0 ), MATCH( IE$2, 'Stata dataset - wastewater'!$A$2:$AMU$2, 0 ) ) )</f>
        <v>0.94199999999999995</v>
      </c>
      <c r="IF34" s="13">
        <f xml:space="preserve">  IF( $F34 = 1, "", INDEX( 'Stata dataset - wastewater'!$A$2:$AMU$195, MATCH( $A34, 'Stata dataset - wastewater'!$A$2:$A$195, 0 ), MATCH( IF$2, 'Stata dataset - wastewater'!$A$2:$AMU$2, 0 ) ) )</f>
        <v>0</v>
      </c>
      <c r="IG34" s="13">
        <f xml:space="preserve">  IF( $F34 = 1, "", INDEX( 'Stata dataset - wastewater'!$A$2:$AMU$195, MATCH( $A34, 'Stata dataset - wastewater'!$A$2:$A$195, 0 ), MATCH( IG$2, 'Stata dataset - wastewater'!$A$2:$AMU$2, 0 ) ) )</f>
        <v>9.843</v>
      </c>
      <c r="IH34" s="13">
        <f xml:space="preserve">  IF( $F34 = 1, "", INDEX( 'Stata dataset - wastewater'!$A$2:$AMU$195, MATCH( $A34, 'Stata dataset - wastewater'!$A$2:$A$195, 0 ), MATCH( IH$2, 'Stata dataset - wastewater'!$A$2:$AMU$2, 0 ) ) )</f>
        <v>0.26200000000000001</v>
      </c>
      <c r="II34" s="13">
        <f xml:space="preserve">  IF( $F34 = 1, "", INDEX( 'Stata dataset - wastewater'!$A$2:$AMU$195, MATCH( $A34, 'Stata dataset - wastewater'!$A$2:$A$195, 0 ), MATCH( II$2, 'Stata dataset - wastewater'!$A$2:$AMU$2, 0 ) ) )</f>
        <v>1.3009999999999999</v>
      </c>
      <c r="IJ34" s="13">
        <f xml:space="preserve">  IF( $F34 = 1, "", INDEX( 'Stata dataset - wastewater'!$A$2:$AMU$195, MATCH( $A34, 'Stata dataset - wastewater'!$A$2:$A$195, 0 ), MATCH( IJ$2, 'Stata dataset - wastewater'!$A$2:$AMU$2, 0 ) ) )</f>
        <v>1.506</v>
      </c>
      <c r="IK34" s="13">
        <f xml:space="preserve">  IF( $F34 = 1, "", INDEX( 'Stata dataset - wastewater'!$A$2:$AMU$195, MATCH( $A34, 'Stata dataset - wastewater'!$A$2:$A$195, 0 ), MATCH( IK$2, 'Stata dataset - wastewater'!$A$2:$AMU$2, 0 ) ) )</f>
        <v>0</v>
      </c>
      <c r="IL34" s="13">
        <f xml:space="preserve">  IF( $F34 = 1, "", INDEX( 'Stata dataset - wastewater'!$A$2:$AMU$195, MATCH( $A34, 'Stata dataset - wastewater'!$A$2:$A$195, 0 ), MATCH( IL$2, 'Stata dataset - wastewater'!$A$2:$AMU$2, 0 ) ) )</f>
        <v>0</v>
      </c>
      <c r="IM34" s="13">
        <f xml:space="preserve">  IF( $F34 = 1, "", INDEX( 'Stata dataset - wastewater'!$A$2:$AMU$195, MATCH( $A34, 'Stata dataset - wastewater'!$A$2:$A$195, 0 ), MATCH( IM$2, 'Stata dataset - wastewater'!$A$2:$AMU$2, 0 ) ) )</f>
        <v>0</v>
      </c>
      <c r="IN34" s="13">
        <f xml:space="preserve">  IF( $F34 = 1, "", INDEX( 'Stata dataset - wastewater'!$A$2:$AMU$195, MATCH( $A34, 'Stata dataset - wastewater'!$A$2:$A$195, 0 ), MATCH( IN$2, 'Stata dataset - wastewater'!$A$2:$AMU$2, 0 ) ) )</f>
        <v>0</v>
      </c>
      <c r="IO34" s="13">
        <f xml:space="preserve">  IF( $F34 = 1, "", INDEX( 'Stata dataset - wastewater'!$A$2:$AMU$195, MATCH( $A34, 'Stata dataset - wastewater'!$A$2:$A$195, 0 ), MATCH( IO$2, 'Stata dataset - wastewater'!$A$2:$AMU$2, 0 ) ) )</f>
        <v>0</v>
      </c>
      <c r="IP34" s="13">
        <f xml:space="preserve">  IF( $F34 = 1, "", INDEX( 'Stata dataset - wastewater'!$A$2:$AMU$195, MATCH( $A34, 'Stata dataset - wastewater'!$A$2:$A$195, 0 ), MATCH( IP$2, 'Stata dataset - wastewater'!$A$2:$AMU$2, 0 ) ) )</f>
        <v>0.1</v>
      </c>
      <c r="IQ34" s="13">
        <f xml:space="preserve">  IF( $F34 = 1, "", INDEX( 'Stata dataset - wastewater'!$A$2:$AMU$195, MATCH( $A34, 'Stata dataset - wastewater'!$A$2:$A$195, 0 ), MATCH( IQ$2, 'Stata dataset - wastewater'!$A$2:$AMU$2, 0 ) ) )</f>
        <v>32.029000000000003</v>
      </c>
      <c r="IR34" s="13">
        <f xml:space="preserve">  IF( $F34 = 1, "", INDEX( 'Stata dataset - wastewater'!$A$2:$AMU$195, MATCH( $A34, 'Stata dataset - wastewater'!$A$2:$A$195, 0 ), MATCH( IR$2, 'Stata dataset - wastewater'!$A$2:$AMU$2, 0 ) ) )</f>
        <v>2.72</v>
      </c>
      <c r="IS34" s="13">
        <f xml:space="preserve">  IF( $F34 = 1, "", INDEX( 'Stata dataset - wastewater'!$A$2:$AMU$195, MATCH( $A34, 'Stata dataset - wastewater'!$A$2:$A$195, 0 ), MATCH( IS$2, 'Stata dataset - wastewater'!$A$2:$AMU$2, 0 ) ) )</f>
        <v>0</v>
      </c>
      <c r="IT34" s="13">
        <f xml:space="preserve">  IF( $F34 = 1, "", INDEX( 'Stata dataset - wastewater'!$A$2:$AMU$195, MATCH( $A34, 'Stata dataset - wastewater'!$A$2:$A$195, 0 ), MATCH( IT$2, 'Stata dataset - wastewater'!$A$2:$AMU$2, 0 ) ) )</f>
        <v>0</v>
      </c>
      <c r="IU34" s="13">
        <f xml:space="preserve">  IF( $F34 = 1, "", INDEX( 'Stata dataset - wastewater'!$A$2:$AMU$195, MATCH( $A34, 'Stata dataset - wastewater'!$A$2:$A$195, 0 ), MATCH( IU$2, 'Stata dataset - wastewater'!$A$2:$AMU$2, 0 ) ) )</f>
        <v>0</v>
      </c>
      <c r="IV34" s="13">
        <f xml:space="preserve">  IF( $F34 = 1, "", INDEX( 'Stata dataset - wastewater'!$A$2:$AMU$195, MATCH( $A34, 'Stata dataset - wastewater'!$A$2:$A$195, 0 ), MATCH( IV$2, 'Stata dataset - wastewater'!$A$2:$AMU$2, 0 ) ) )</f>
        <v>0</v>
      </c>
      <c r="IW34" s="13">
        <f xml:space="preserve">  IF( $F34 = 1, "", INDEX( 'Stata dataset - wastewater'!$A$2:$AMU$195, MATCH( $A34, 'Stata dataset - wastewater'!$A$2:$A$195, 0 ), MATCH( IW$2, 'Stata dataset - wastewater'!$A$2:$AMU$2, 0 ) ) )</f>
        <v>1.72</v>
      </c>
      <c r="IX34" s="13">
        <f xml:space="preserve">  IF( $F34 = 1, "", INDEX( 'Stata dataset - wastewater'!$A$2:$AMU$195, MATCH( $A34, 'Stata dataset - wastewater'!$A$2:$A$195, 0 ), MATCH( IX$2, 'Stata dataset - wastewater'!$A$2:$AMU$2, 0 ) ) )</f>
        <v>51.856999999999999</v>
      </c>
      <c r="IY34" s="13">
        <f xml:space="preserve">  IF( $F34 = 1, "", INDEX( 'Stata dataset - wastewater'!$A$2:$AMU$195, MATCH( $A34, 'Stata dataset - wastewater'!$A$2:$A$195, 0 ), MATCH( IY$2, 'Stata dataset - wastewater'!$A$2:$AMU$2, 0 ) ) )</f>
        <v>24.66319511</v>
      </c>
      <c r="IZ34" s="13">
        <f xml:space="preserve">  IF( $F34 = 1, "", INDEX( 'Stata dataset - wastewater'!$A$2:$AMU$195, MATCH( $A34, 'Stata dataset - wastewater'!$A$2:$A$195, 0 ), MATCH( IZ$2, 'Stata dataset - wastewater'!$A$2:$AMU$2, 0 ) ) )</f>
        <v>3.468</v>
      </c>
      <c r="JA34" s="13">
        <f xml:space="preserve">  IF( $F34 = 1, "", INDEX( 'Stata dataset - wastewater'!$A$2:$AMU$195, MATCH( $A34, 'Stata dataset - wastewater'!$A$2:$A$195, 0 ), MATCH( JA$2, 'Stata dataset - wastewater'!$A$2:$AMU$2, 0 ) ) )</f>
        <v>0.92500000000000004</v>
      </c>
      <c r="JB34" s="13">
        <f xml:space="preserve">  IF( $F34 = 1, "", INDEX( 'Stata dataset - wastewater'!$A$2:$AMU$195, MATCH( $A34, 'Stata dataset - wastewater'!$A$2:$A$195, 0 ), MATCH( JB$2, 'Stata dataset - wastewater'!$A$2:$AMU$2, 0 ) ) )</f>
        <v>28.356999999999999</v>
      </c>
      <c r="JC34" s="13">
        <f xml:space="preserve">  IF( $F34 = 1, "", INDEX( 'Stata dataset - wastewater'!$A$2:$AMU$195, MATCH( $A34, 'Stata dataset - wastewater'!$A$2:$A$195, 0 ), MATCH( JC$2, 'Stata dataset - wastewater'!$A$2:$AMU$2, 0 ) ) )</f>
        <v>0</v>
      </c>
      <c r="JD34" s="13">
        <f xml:space="preserve">  IF( $F34 = 1, "", INDEX( 'Stata dataset - wastewater'!$A$2:$AMU$195, MATCH( $A34, 'Stata dataset - wastewater'!$A$2:$A$195, 0 ), MATCH( JD$2, 'Stata dataset - wastewater'!$A$2:$AMU$2, 0 ) ) )</f>
        <v>1.73</v>
      </c>
      <c r="JE34" s="13">
        <f xml:space="preserve">  IF( $F34 = 1, "", INDEX( 'Stata dataset - wastewater'!$A$2:$AMU$195, MATCH( $A34, 'Stata dataset - wastewater'!$A$2:$A$195, 0 ), MATCH( JE$2, 'Stata dataset - wastewater'!$A$2:$AMU$2, 0 ) ) )</f>
        <v>0.32800000000000001</v>
      </c>
      <c r="JF34" s="13">
        <f xml:space="preserve">  IF( $F34 = 1, "", INDEX( 'Stata dataset - wastewater'!$A$2:$AMU$195, MATCH( $A34, 'Stata dataset - wastewater'!$A$2:$A$195, 0 ), MATCH( JF$2, 'Stata dataset - wastewater'!$A$2:$AMU$2, 0 ) ) )</f>
        <v>0</v>
      </c>
      <c r="JG34" s="13">
        <f xml:space="preserve">  IF( $F34 = 1, "", INDEX( 'Stata dataset - wastewater'!$A$2:$AMU$195, MATCH( $A34, 'Stata dataset - wastewater'!$A$2:$A$195, 0 ), MATCH( JG$2, 'Stata dataset - wastewater'!$A$2:$AMU$2, 0 ) ) )</f>
        <v>0</v>
      </c>
      <c r="JH34" s="13">
        <f xml:space="preserve">  IF( $F34 = 1, "", INDEX( 'Stata dataset - wastewater'!$A$2:$AMU$195, MATCH( $A34, 'Stata dataset - wastewater'!$A$2:$A$195, 0 ), MATCH( JH$2, 'Stata dataset - wastewater'!$A$2:$AMU$2, 0 ) ) )</f>
        <v>0</v>
      </c>
      <c r="JI34" s="13">
        <f xml:space="preserve">  IF( $F34 = 1, "", INDEX( 'Stata dataset - wastewater'!$A$2:$AMU$195, MATCH( $A34, 'Stata dataset - wastewater'!$A$2:$A$195, 0 ), MATCH( JI$2, 'Stata dataset - wastewater'!$A$2:$AMU$2, 0 ) ) )</f>
        <v>0</v>
      </c>
      <c r="JJ34" s="13">
        <f xml:space="preserve">  IF( $F34 = 1, "", INDEX( 'Stata dataset - wastewater'!$A$2:$AMU$195, MATCH( $A34, 'Stata dataset - wastewater'!$A$2:$A$195, 0 ), MATCH( JJ$2, 'Stata dataset - wastewater'!$A$2:$AMU$2, 0 ) ) )</f>
        <v>0</v>
      </c>
      <c r="JK34" s="13">
        <f xml:space="preserve">  IF( $F34 = 1, "", INDEX( 'Stata dataset - wastewater'!$A$2:$AMU$195, MATCH( $A34, 'Stata dataset - wastewater'!$A$2:$A$195, 0 ), MATCH( JK$2, 'Stata dataset - wastewater'!$A$2:$AMU$2, 0 ) ) )</f>
        <v>0</v>
      </c>
      <c r="JL34" s="13">
        <f xml:space="preserve">  IF( $F34 = 1, "", INDEX( 'Stata dataset - wastewater'!$A$2:$AMU$195, MATCH( $A34, 'Stata dataset - wastewater'!$A$2:$A$195, 0 ), MATCH( JL$2, 'Stata dataset - wastewater'!$A$2:$AMU$2, 0 ) ) )</f>
        <v>0</v>
      </c>
      <c r="JM34" s="13">
        <f xml:space="preserve">  IF( $F34 = 1, "", INDEX( 'Stata dataset - wastewater'!$A$2:$AMU$195, MATCH( $A34, 'Stata dataset - wastewater'!$A$2:$A$195, 0 ), MATCH( JM$2, 'Stata dataset - wastewater'!$A$2:$AMU$2, 0 ) ) )</f>
        <v>0</v>
      </c>
      <c r="JN34" s="13">
        <f xml:space="preserve">  IF( $F34 = 1, "", INDEX( 'Stata dataset - wastewater'!$A$2:$AMU$195, MATCH( $A34, 'Stata dataset - wastewater'!$A$2:$A$195, 0 ), MATCH( JN$2, 'Stata dataset - wastewater'!$A$2:$AMU$2, 0 ) ) )</f>
        <v>0</v>
      </c>
      <c r="JO34" s="13">
        <f xml:space="preserve">  IF( $F34 = 1, "", INDEX( 'Stata dataset - wastewater'!$A$2:$AMU$195, MATCH( $A34, 'Stata dataset - wastewater'!$A$2:$A$195, 0 ), MATCH( JO$2, 'Stata dataset - wastewater'!$A$2:$AMU$2, 0 ) ) )</f>
        <v>0</v>
      </c>
      <c r="JP34" s="13">
        <f xml:space="preserve">  IF( $F34 = 1, "", INDEX( 'Stata dataset - wastewater'!$A$2:$AMU$195, MATCH( $A34, 'Stata dataset - wastewater'!$A$2:$A$195, 0 ), MATCH( JP$2, 'Stata dataset - wastewater'!$A$2:$AMU$2, 0 ) ) )</f>
        <v>0</v>
      </c>
      <c r="JQ34" s="13">
        <f xml:space="preserve">  IF( $F34 = 1, "", INDEX( 'Stata dataset - wastewater'!$A$2:$AMU$195, MATCH( $A34, 'Stata dataset - wastewater'!$A$2:$A$195, 0 ), MATCH( JQ$2, 'Stata dataset - wastewater'!$A$2:$AMU$2, 0 ) ) )</f>
        <v>0</v>
      </c>
      <c r="JR34" s="13" t="e">
        <f xml:space="preserve">  IF( $F34 = 1, "", INDEX( 'Stata dataset - wastewater'!$A$2:$AMU$195, MATCH( $A34, 'Stata dataset - wastewater'!$A$2:$A$195, 0 ), MATCH( JR$2, 'Stata dataset - wastewater'!$A$2:$AMU$2, 0 ) ) )</f>
        <v>#N/A</v>
      </c>
      <c r="JS34" s="13">
        <f xml:space="preserve">  IF( $F34 = 1, "", INDEX( 'Stata dataset - wastewater'!$A$2:$AMU$195, MATCH( $A34, 'Stata dataset - wastewater'!$A$2:$A$195, 0 ), MATCH( JS$2, 'Stata dataset - wastewater'!$A$2:$AMU$2, 0 ) ) )</f>
        <v>304.02800000000002</v>
      </c>
      <c r="JT34" s="13">
        <f xml:space="preserve">  IF( $F34 = 1, "", INDEX( 'Stata dataset - wastewater'!$A$2:$AMU$195, MATCH( $A34, 'Stata dataset - wastewater'!$A$2:$A$195, 0 ), MATCH( JT$2, 'Stata dataset - wastewater'!$A$2:$AMU$2, 0 ) ) )</f>
        <v>307.51100000000002</v>
      </c>
      <c r="JU34" s="13">
        <f xml:space="preserve">  IF( $F34 = 1, "", INDEX( 'Stata dataset - wastewater'!$A$2:$AMU$195, MATCH( $A34, 'Stata dataset - wastewater'!$A$2:$A$195, 0 ), MATCH( JU$2, 'Stata dataset - wastewater'!$A$2:$AMU$2, 0 ) ) )</f>
        <v>15.151</v>
      </c>
      <c r="JV34" s="13">
        <f xml:space="preserve">  IF( $F34 = 1, "", INDEX( 'Stata dataset - wastewater'!$A$2:$AMU$195, MATCH( $A34, 'Stata dataset - wastewater'!$A$2:$A$195, 0 ), MATCH( JV$2, 'Stata dataset - wastewater'!$A$2:$AMU$2, 0 ) ) )</f>
        <v>292.36</v>
      </c>
      <c r="JW34" s="13">
        <f xml:space="preserve">  IF( $F34 = 1, "", INDEX( 'Stata dataset - wastewater'!$A$2:$AMU$195, MATCH( $A34, 'Stata dataset - wastewater'!$A$2:$A$195, 0 ), MATCH( JW$2, 'Stata dataset - wastewater'!$A$2:$AMU$2, 0 ) ) )</f>
        <v>162.22519510999999</v>
      </c>
      <c r="JX34" s="13">
        <f xml:space="preserve">  IF( $F34 = 1, "", INDEX( 'Stata dataset - wastewater'!$A$2:$AMU$195, MATCH( $A34, 'Stata dataset - wastewater'!$A$2:$A$195, 0 ), MATCH( JX$2, 'Stata dataset - wastewater'!$A$2:$AMU$2, 0 ) ) )</f>
        <v>0</v>
      </c>
      <c r="JY34" s="13">
        <f xml:space="preserve">  IF( $F34 = 1, "", INDEX( 'Stata dataset - wastewater'!$A$2:$AMU$195, MATCH( $A34, 'Stata dataset - wastewater'!$A$2:$A$195, 0 ), MATCH( JY$2, 'Stata dataset - wastewater'!$A$2:$AMU$2, 0 ) ) )</f>
        <v>0</v>
      </c>
      <c r="JZ34" s="13">
        <f xml:space="preserve">  IF( $F34 = 1, "", INDEX( 'Stata dataset - wastewater'!$A$2:$AMU$195, MATCH( $A34, 'Stata dataset - wastewater'!$A$2:$A$195, 0 ), MATCH( JZ$2, 'Stata dataset - wastewater'!$A$2:$AMU$2, 0 ) ) )</f>
        <v>0</v>
      </c>
      <c r="KA34" s="13">
        <f xml:space="preserve">  IF( $F34 = 1, "", INDEX( 'Stata dataset - wastewater'!$A$2:$AMU$195, MATCH( $A34, 'Stata dataset - wastewater'!$A$2:$A$195, 0 ), MATCH( KA$2, 'Stata dataset - wastewater'!$A$2:$AMU$2, 0 ) ) )</f>
        <v>7.8E-2</v>
      </c>
      <c r="KB34" s="13">
        <f xml:space="preserve">  IF( $F34 = 1, "", INDEX( 'Stata dataset - wastewater'!$A$2:$AMU$195, MATCH( $A34, 'Stata dataset - wastewater'!$A$2:$A$195, 0 ), MATCH( KB$2, 'Stata dataset - wastewater'!$A$2:$AMU$2, 0 ) ) )</f>
        <v>0</v>
      </c>
      <c r="KC34" s="13">
        <f xml:space="preserve">  IF( $F34 = 1, "", INDEX( 'Stata dataset - wastewater'!$A$2:$AMU$195, MATCH( $A34, 'Stata dataset - wastewater'!$A$2:$A$195, 0 ), MATCH( KC$2, 'Stata dataset - wastewater'!$A$2:$AMU$2, 0 ) ) )</f>
        <v>0</v>
      </c>
      <c r="KD34" s="13">
        <f xml:space="preserve">  IF( $F34 = 1, "", INDEX( 'Stata dataset - wastewater'!$A$2:$AMU$195, MATCH( $A34, 'Stata dataset - wastewater'!$A$2:$A$195, 0 ), MATCH( KD$2, 'Stata dataset - wastewater'!$A$2:$AMU$2, 0 ) ) )</f>
        <v>7.8E-2</v>
      </c>
      <c r="KE34" s="13">
        <f xml:space="preserve">  IF( $F34 = 1, "", INDEX( 'Stata dataset - wastewater'!$A$2:$AMU$195, MATCH( $A34, 'Stata dataset - wastewater'!$A$2:$A$195, 0 ), MATCH( KE$2, 'Stata dataset - wastewater'!$A$2:$AMU$2, 0 ) ) )</f>
        <v>0</v>
      </c>
      <c r="KF34" s="13">
        <f xml:space="preserve">  IF( $F34 = 1, "", INDEX( 'Stata dataset - wastewater'!$A$2:$AMU$195, MATCH( $A34, 'Stata dataset - wastewater'!$A$2:$A$195, 0 ), MATCH( KF$2, 'Stata dataset - wastewater'!$A$2:$AMU$2, 0 ) ) )</f>
        <v>0</v>
      </c>
      <c r="KG34" s="13">
        <f xml:space="preserve">  IF( $F34 = 1, "", INDEX( 'Stata dataset - wastewater'!$A$2:$AMU$195, MATCH( $A34, 'Stata dataset - wastewater'!$A$2:$A$195, 0 ), MATCH( KG$2, 'Stata dataset - wastewater'!$A$2:$AMU$2, 0 ) ) )</f>
        <v>0</v>
      </c>
      <c r="KH34" s="13">
        <f xml:space="preserve">  IF( $F34 = 1, "", INDEX( 'Stata dataset - wastewater'!$A$2:$AMU$195, MATCH( $A34, 'Stata dataset - wastewater'!$A$2:$A$195, 0 ), MATCH( KH$2, 'Stata dataset - wastewater'!$A$2:$AMU$2, 0 ) ) )</f>
        <v>0</v>
      </c>
      <c r="KI34" s="13">
        <f xml:space="preserve">  IF( $F34 = 1, "", INDEX( 'Stata dataset - wastewater'!$A$2:$AMU$195, MATCH( $A34, 'Stata dataset - wastewater'!$A$2:$A$195, 0 ), MATCH( KI$2, 'Stata dataset - wastewater'!$A$2:$AMU$2, 0 ) ) )</f>
        <v>1104</v>
      </c>
      <c r="KJ34" s="13">
        <f xml:space="preserve">  IF( $F34 = 1, "", INDEX( 'Stata dataset - wastewater'!$A$2:$AMU$195, MATCH( $A34, 'Stata dataset - wastewater'!$A$2:$A$195, 0 ), MATCH( KJ$2, 'Stata dataset - wastewater'!$A$2:$AMU$2, 0 ) ) )</f>
        <v>483</v>
      </c>
      <c r="KK34" s="13">
        <f xml:space="preserve">  IF( $F34 = 1, "", INDEX( 'Stata dataset - wastewater'!$A$2:$AMU$195, MATCH( $A34, 'Stata dataset - wastewater'!$A$2:$A$195, 0 ), MATCH( KK$2, 'Stata dataset - wastewater'!$A$2:$AMU$2, 0 ) ) )</f>
        <v>1260</v>
      </c>
      <c r="KL34" s="13">
        <f xml:space="preserve">  IF( $F34 = 1, "", INDEX( 'Stata dataset - wastewater'!$A$2:$AMU$195, MATCH( $A34, 'Stata dataset - wastewater'!$A$2:$A$195, 0 ), MATCH( KL$2, 'Stata dataset - wastewater'!$A$2:$AMU$2, 0 ) ) )</f>
        <v>2886</v>
      </c>
      <c r="KM34" s="13">
        <f xml:space="preserve">  IF( $F34 = 1, "", INDEX( 'Stata dataset - wastewater'!$A$2:$AMU$195, MATCH( $A34, 'Stata dataset - wastewater'!$A$2:$A$195, 0 ), MATCH( KM$2, 'Stata dataset - wastewater'!$A$2:$AMU$2, 0 ) ) )</f>
        <v>1832</v>
      </c>
      <c r="KN34" s="13">
        <f xml:space="preserve">  IF( $F34 = 1, "", INDEX( 'Stata dataset - wastewater'!$A$2:$AMU$195, MATCH( $A34, 'Stata dataset - wastewater'!$A$2:$A$195, 0 ), MATCH( KN$2, 'Stata dataset - wastewater'!$A$2:$AMU$2, 0 ) ) )</f>
        <v>22596</v>
      </c>
      <c r="KO34" s="13">
        <f xml:space="preserve">  IF( $F34 = 1, "", INDEX( 'Stata dataset - wastewater'!$A$2:$AMU$195, MATCH( $A34, 'Stata dataset - wastewater'!$A$2:$A$195, 0 ), MATCH( KO$2, 'Stata dataset - wastewater'!$A$2:$AMU$2, 0 ) ) )</f>
        <v>1.72</v>
      </c>
      <c r="KP34" s="13">
        <f xml:space="preserve">  IF( $F34 = 1, "", INDEX( 'Stata dataset - wastewater'!$A$2:$AMU$195, MATCH( $A34, 'Stata dataset - wastewater'!$A$2:$A$195, 0 ), MATCH( KP$2, 'Stata dataset - wastewater'!$A$2:$AMU$2, 0 ) ) )</f>
        <v>0</v>
      </c>
      <c r="KQ34" s="13">
        <f xml:space="preserve">  IF( $F34 = 1, "", INDEX( 'Stata dataset - wastewater'!$A$2:$AMU$195, MATCH( $A34, 'Stata dataset - wastewater'!$A$2:$A$195, 0 ), MATCH( KQ$2, 'Stata dataset - wastewater'!$A$2:$AMU$2, 0 ) ) )</f>
        <v>0</v>
      </c>
      <c r="KR34" s="13">
        <f xml:space="preserve">  IF( $F34 = 1, "", INDEX( 'Stata dataset - wastewater'!$A$2:$AMU$195, MATCH( $A34, 'Stata dataset - wastewater'!$A$2:$A$195, 0 ), MATCH( KR$2, 'Stata dataset - wastewater'!$A$2:$AMU$2, 0 ) ) )</f>
        <v>1.72</v>
      </c>
      <c r="KS34" s="13">
        <f xml:space="preserve">  IF( $F34 = 1, "", INDEX( 'Stata dataset - wastewater'!$A$2:$AMU$195, MATCH( $A34, 'Stata dataset - wastewater'!$A$2:$A$195, 0 ), MATCH( KS$2, 'Stata dataset - wastewater'!$A$2:$AMU$2, 0 ) ) )</f>
        <v>0</v>
      </c>
      <c r="KT34" s="13">
        <f xml:space="preserve">  IF( $F34 = 1, "", INDEX( 'Stata dataset - wastewater'!$A$2:$AMU$195, MATCH( $A34, 'Stata dataset - wastewater'!$A$2:$A$195, 0 ), MATCH( KT$2, 'Stata dataset - wastewater'!$A$2:$AMU$2, 0 ) ) )</f>
        <v>51.856999999999999</v>
      </c>
      <c r="KU34" s="13">
        <f xml:space="preserve">  IF( $F34 = 1, "", INDEX( 'Stata dataset - wastewater'!$A$2:$AMU$195, MATCH( $A34, 'Stata dataset - wastewater'!$A$2:$A$195, 0 ), MATCH( KU$2, 'Stata dataset - wastewater'!$A$2:$AMU$2, 0 ) ) )</f>
        <v>0</v>
      </c>
      <c r="KV34" s="13">
        <f xml:space="preserve">  IF( $F34 = 1, "", INDEX( 'Stata dataset - wastewater'!$A$2:$AMU$195, MATCH( $A34, 'Stata dataset - wastewater'!$A$2:$A$195, 0 ), MATCH( KV$2, 'Stata dataset - wastewater'!$A$2:$AMU$2, 0 ) ) )</f>
        <v>51.856999999999999</v>
      </c>
      <c r="KW34" s="13">
        <f xml:space="preserve">  IF( $F34 = 1, "", INDEX( 'Stata dataset - wastewater'!$A$2:$AMU$195, MATCH( $A34, 'Stata dataset - wastewater'!$A$2:$A$195, 0 ), MATCH( KW$2, 'Stata dataset - wastewater'!$A$2:$AMU$2, 0 ) ) )</f>
        <v>28.356999999999999</v>
      </c>
      <c r="KX34" s="13">
        <f xml:space="preserve">  IF( $F34 = 1, "", INDEX( 'Stata dataset - wastewater'!$A$2:$AMU$195, MATCH( $A34, 'Stata dataset - wastewater'!$A$2:$A$195, 0 ), MATCH( KX$2, 'Stata dataset - wastewater'!$A$2:$AMU$2, 0 ) ) )</f>
        <v>0</v>
      </c>
      <c r="KY34" s="13">
        <f xml:space="preserve">  IF( $F34 = 1, "", INDEX( 'Stata dataset - wastewater'!$A$2:$AMU$195, MATCH( $A34, 'Stata dataset - wastewater'!$A$2:$A$195, 0 ), MATCH( KY$2, 'Stata dataset - wastewater'!$A$2:$AMU$2, 0 ) ) )</f>
        <v>0</v>
      </c>
      <c r="KZ34" s="13">
        <f xml:space="preserve">  IF( $F34 = 1, "", INDEX( 'Stata dataset - wastewater'!$A$2:$AMU$195, MATCH( $A34, 'Stata dataset - wastewater'!$A$2:$A$195, 0 ), MATCH( KZ$2, 'Stata dataset - wastewater'!$A$2:$AMU$2, 0 ) ) )</f>
        <v>28.356999999999999</v>
      </c>
    </row>
    <row r="35" spans="1:312">
      <c r="A35" s="108" t="str">
        <f xml:space="preserve"> 'Stata dataset - wastewater'!A35</f>
        <v>NES25</v>
      </c>
      <c r="B35" s="60" t="str">
        <f xml:space="preserve"> 'Stata dataset - wastewater'!B35</f>
        <v>NES</v>
      </c>
      <c r="C35" s="60" t="str">
        <f xml:space="preserve"> 'Stata dataset - wastewater'!C35</f>
        <v>2024-25</v>
      </c>
      <c r="D35" s="60" t="s">
        <v>13</v>
      </c>
      <c r="E35" s="60" t="str">
        <f t="shared" si="0"/>
        <v>NES25</v>
      </c>
      <c r="F35" s="60"/>
      <c r="G35" s="13">
        <f xml:space="preserve">  IF( $F35 = 1, "", INDEX( 'Stata dataset - wastewater'!$A$2:$AMU$195, MATCH( $A35, 'Stata dataset - wastewater'!$A$2:$A$195, 0 ), MATCH( G$2, 'Stata dataset - wastewater'!$A$2:$AMU$2, 0 ) ) )</f>
        <v>5.4489999999999998</v>
      </c>
      <c r="H35" s="13">
        <f xml:space="preserve">  IF( $F35 = 1, "", INDEX( 'Stata dataset - wastewater'!$A$2:$AMU$195, MATCH( $A35, 'Stata dataset - wastewater'!$A$2:$A$195, 0 ), MATCH( H$2, 'Stata dataset - wastewater'!$A$2:$AMU$2, 0 ) ) )</f>
        <v>0</v>
      </c>
      <c r="I35" s="13">
        <f xml:space="preserve">  IF( $F35 = 1, "", INDEX( 'Stata dataset - wastewater'!$A$2:$AMU$195, MATCH( $A35, 'Stata dataset - wastewater'!$A$2:$A$195, 0 ), MATCH( I$2, 'Stata dataset - wastewater'!$A$2:$AMU$2, 0 ) ) )</f>
        <v>1.5369999999999999</v>
      </c>
      <c r="J35" s="13">
        <f xml:space="preserve">  IF( $F35 = 1, "", INDEX( 'Stata dataset - wastewater'!$A$2:$AMU$195, MATCH( $A35, 'Stata dataset - wastewater'!$A$2:$A$195, 0 ), MATCH( J$2, 'Stata dataset - wastewater'!$A$2:$AMU$2, 0 ) ) )</f>
        <v>0</v>
      </c>
      <c r="K35" s="13">
        <f xml:space="preserve">  IF( $F35 = 1, "", INDEX( 'Stata dataset - wastewater'!$A$2:$AMU$195, MATCH( $A35, 'Stata dataset - wastewater'!$A$2:$A$195, 0 ), MATCH( K$2, 'Stata dataset - wastewater'!$A$2:$AMU$2, 0 ) ) )</f>
        <v>4.3780000000000001</v>
      </c>
      <c r="L35" s="13">
        <f xml:space="preserve">  IF( $F35 = 1, "", INDEX( 'Stata dataset - wastewater'!$A$2:$AMU$195, MATCH( $A35, 'Stata dataset - wastewater'!$A$2:$A$195, 0 ), MATCH( L$2, 'Stata dataset - wastewater'!$A$2:$AMU$2, 0 ) ) )</f>
        <v>0.38200000000000001</v>
      </c>
      <c r="M35" s="13">
        <f xml:space="preserve">  IF( $F35 = 1, "", INDEX( 'Stata dataset - wastewater'!$A$2:$AMU$195, MATCH( $A35, 'Stata dataset - wastewater'!$A$2:$A$195, 0 ), MATCH( M$2, 'Stata dataset - wastewater'!$A$2:$AMU$2, 0 ) ) )</f>
        <v>20.640999999999998</v>
      </c>
      <c r="N35" s="13">
        <f xml:space="preserve">  IF( $F35 = 1, "", INDEX( 'Stata dataset - wastewater'!$A$2:$AMU$195, MATCH( $A35, 'Stata dataset - wastewater'!$A$2:$A$195, 0 ), MATCH( N$2, 'Stata dataset - wastewater'!$A$2:$AMU$2, 0 ) ) )</f>
        <v>0.28999999999999998</v>
      </c>
      <c r="O35" s="13">
        <f xml:space="preserve">  IF( $F35 = 1, "", INDEX( 'Stata dataset - wastewater'!$A$2:$AMU$195, MATCH( $A35, 'Stata dataset - wastewater'!$A$2:$A$195, 0 ), MATCH( O$2, 'Stata dataset - wastewater'!$A$2:$AMU$2, 0 ) ) )</f>
        <v>32.677</v>
      </c>
      <c r="P35" s="13">
        <f xml:space="preserve">  IF( $F35 = 1, "", INDEX( 'Stata dataset - wastewater'!$A$2:$AMU$195, MATCH( $A35, 'Stata dataset - wastewater'!$A$2:$A$195, 0 ), MATCH( P$2, 'Stata dataset - wastewater'!$A$2:$AMU$2, 0 ) ) )</f>
        <v>0.20200000000000001</v>
      </c>
      <c r="Q35" s="13">
        <f xml:space="preserve">  IF( $F35 = 1, "", INDEX( 'Stata dataset - wastewater'!$A$2:$AMU$195, MATCH( $A35, 'Stata dataset - wastewater'!$A$2:$A$195, 0 ), MATCH( Q$2, 'Stata dataset - wastewater'!$A$2:$AMU$2, 0 ) ) )</f>
        <v>32.878999999999998</v>
      </c>
      <c r="R35" s="13">
        <f xml:space="preserve">  IF( $F35 = 1, "", INDEX( 'Stata dataset - wastewater'!$A$2:$AMU$195, MATCH( $A35, 'Stata dataset - wastewater'!$A$2:$A$195, 0 ), MATCH( R$2, 'Stata dataset - wastewater'!$A$2:$AMU$2, 0 ) ) )</f>
        <v>14.349</v>
      </c>
      <c r="S35" s="13">
        <f xml:space="preserve">  IF( $F35 = 1, "", INDEX( 'Stata dataset - wastewater'!$A$2:$AMU$195, MATCH( $A35, 'Stata dataset - wastewater'!$A$2:$A$195, 0 ), MATCH( S$2, 'Stata dataset - wastewater'!$A$2:$AMU$2, 0 ) ) )</f>
        <v>12.772</v>
      </c>
      <c r="T35" s="13">
        <f xml:space="preserve">  IF( $F35 = 1, "", INDEX( 'Stata dataset - wastewater'!$A$2:$AMU$195, MATCH( $A35, 'Stata dataset - wastewater'!$A$2:$A$195, 0 ), MATCH( T$2, 'Stata dataset - wastewater'!$A$2:$AMU$2, 0 ) ) )</f>
        <v>11.976000000000001</v>
      </c>
      <c r="U35" s="13">
        <f xml:space="preserve">  IF( $F35 = 1, "", INDEX( 'Stata dataset - wastewater'!$A$2:$AMU$195, MATCH( $A35, 'Stata dataset - wastewater'!$A$2:$A$195, 0 ), MATCH( U$2, 'Stata dataset - wastewater'!$A$2:$AMU$2, 0 ) ) )</f>
        <v>6.7679999999999998</v>
      </c>
      <c r="V35" s="13">
        <f xml:space="preserve">  IF( $F35 = 1, "", INDEX( 'Stata dataset - wastewater'!$A$2:$AMU$195, MATCH( $A35, 'Stata dataset - wastewater'!$A$2:$A$195, 0 ), MATCH( V$2, 'Stata dataset - wastewater'!$A$2:$AMU$2, 0 ) ) )</f>
        <v>1.73</v>
      </c>
      <c r="W35" s="13">
        <f xml:space="preserve">  IF( $F35 = 1, "", INDEX( 'Stata dataset - wastewater'!$A$2:$AMU$195, MATCH( $A35, 'Stata dataset - wastewater'!$A$2:$A$195, 0 ), MATCH( W$2, 'Stata dataset - wastewater'!$A$2:$AMU$2, 0 ) ) )</f>
        <v>47.594999999999999</v>
      </c>
      <c r="X35" s="13">
        <f xml:space="preserve">  IF( $F35 = 1, "", INDEX( 'Stata dataset - wastewater'!$A$2:$AMU$195, MATCH( $A35, 'Stata dataset - wastewater'!$A$2:$A$195, 0 ), MATCH( X$2, 'Stata dataset - wastewater'!$A$2:$AMU$2, 0 ) ) )</f>
        <v>0</v>
      </c>
      <c r="Y35" s="13">
        <f xml:space="preserve">  IF( $F35 = 1, "", INDEX( 'Stata dataset - wastewater'!$A$2:$AMU$195, MATCH( $A35, 'Stata dataset - wastewater'!$A$2:$A$195, 0 ), MATCH( Y$2, 'Stata dataset - wastewater'!$A$2:$AMU$2, 0 ) ) )</f>
        <v>47.594999999999999</v>
      </c>
      <c r="Z35" s="13">
        <f xml:space="preserve">  IF( $F35 = 1, "", INDEX( 'Stata dataset - wastewater'!$A$2:$AMU$195, MATCH( $A35, 'Stata dataset - wastewater'!$A$2:$A$195, 0 ), MATCH( Z$2, 'Stata dataset - wastewater'!$A$2:$AMU$2, 0 ) ) )</f>
        <v>4.4850000000000003</v>
      </c>
      <c r="AA35" s="13">
        <f xml:space="preserve">  IF( $F35 = 1, "", INDEX( 'Stata dataset - wastewater'!$A$2:$AMU$195, MATCH( $A35, 'Stata dataset - wastewater'!$A$2:$A$195, 0 ), MATCH( AA$2, 'Stata dataset - wastewater'!$A$2:$AMU$2, 0 ) ) )</f>
        <v>0</v>
      </c>
      <c r="AB35" s="13">
        <f xml:space="preserve">  IF( $F35 = 1, "", INDEX( 'Stata dataset - wastewater'!$A$2:$AMU$195, MATCH( $A35, 'Stata dataset - wastewater'!$A$2:$A$195, 0 ), MATCH( AB$2, 'Stata dataset - wastewater'!$A$2:$AMU$2, 0 ) ) )</f>
        <v>3.85</v>
      </c>
      <c r="AC35" s="13">
        <f xml:space="preserve">  IF( $F35 = 1, "", INDEX( 'Stata dataset - wastewater'!$A$2:$AMU$195, MATCH( $A35, 'Stata dataset - wastewater'!$A$2:$A$195, 0 ), MATCH( AC$2, 'Stata dataset - wastewater'!$A$2:$AMU$2, 0 ) ) )</f>
        <v>3.85</v>
      </c>
      <c r="AD35" s="13">
        <f xml:space="preserve">  IF( $F35 = 1, "", INDEX( 'Stata dataset - wastewater'!$A$2:$AMU$195, MATCH( $A35, 'Stata dataset - wastewater'!$A$2:$A$195, 0 ), MATCH( AD$2, 'Stata dataset - wastewater'!$A$2:$AMU$2, 0 ) ) )</f>
        <v>76.623999999999995</v>
      </c>
      <c r="AE35" s="13">
        <f xml:space="preserve">  IF( $F35 = 1, "", INDEX( 'Stata dataset - wastewater'!$A$2:$AMU$195, MATCH( $A35, 'Stata dataset - wastewater'!$A$2:$A$195, 0 ), MATCH( AE$2, 'Stata dataset - wastewater'!$A$2:$AMU$2, 0 ) ) )</f>
        <v>1.4850000000000001</v>
      </c>
      <c r="AF35" s="13">
        <f xml:space="preserve">  IF( $F35 = 1, "", INDEX( 'Stata dataset - wastewater'!$A$2:$AMU$195, MATCH( $A35, 'Stata dataset - wastewater'!$A$2:$A$195, 0 ), MATCH( AF$2, 'Stata dataset - wastewater'!$A$2:$AMU$2, 0 ) ) )</f>
        <v>0</v>
      </c>
      <c r="AG35" s="13">
        <f xml:space="preserve">  IF( $F35 = 1, "", INDEX( 'Stata dataset - wastewater'!$A$2:$AMU$195, MATCH( $A35, 'Stata dataset - wastewater'!$A$2:$A$195, 0 ), MATCH( AG$2, 'Stata dataset - wastewater'!$A$2:$AMU$2, 0 ) ) )</f>
        <v>78.108999999999995</v>
      </c>
      <c r="AH35" s="13">
        <f xml:space="preserve">  IF( $F35 = 1, "", INDEX( 'Stata dataset - wastewater'!$A$2:$AMU$195, MATCH( $A35, 'Stata dataset - wastewater'!$A$2:$A$195, 0 ), MATCH( AH$2, 'Stata dataset - wastewater'!$A$2:$AMU$2, 0 ) ) )</f>
        <v>78.108999999999995</v>
      </c>
      <c r="AI35" s="13">
        <f xml:space="preserve">  IF( $F35 = 1, "", INDEX( 'Stata dataset - wastewater'!$A$2:$AMU$195, MATCH( $A35, 'Stata dataset - wastewater'!$A$2:$A$195, 0 ), MATCH( AI$2, 'Stata dataset - wastewater'!$A$2:$AMU$2, 0 ) ) )</f>
        <v>12.321</v>
      </c>
      <c r="AJ35" s="13">
        <f xml:space="preserve">  IF( $F35 = 1, "", INDEX( 'Stata dataset - wastewater'!$A$2:$AMU$195, MATCH( $A35, 'Stata dataset - wastewater'!$A$2:$A$195, 0 ), MATCH( AJ$2, 'Stata dataset - wastewater'!$A$2:$AMU$2, 0 ) ) )</f>
        <v>0</v>
      </c>
      <c r="AK35" s="13">
        <f xml:space="preserve">  IF( $F35 = 1, "", INDEX( 'Stata dataset - wastewater'!$A$2:$AMU$195, MATCH( $A35, 'Stata dataset - wastewater'!$A$2:$A$195, 0 ), MATCH( AK$2, 'Stata dataset - wastewater'!$A$2:$AMU$2, 0 ) ) )</f>
        <v>2.0019999999999998</v>
      </c>
      <c r="AL35" s="13">
        <f xml:space="preserve">  IF( $F35 = 1, "", INDEX( 'Stata dataset - wastewater'!$A$2:$AMU$195, MATCH( $A35, 'Stata dataset - wastewater'!$A$2:$A$195, 0 ), MATCH( AL$2, 'Stata dataset - wastewater'!$A$2:$AMU$2, 0 ) ) )</f>
        <v>0</v>
      </c>
      <c r="AM35" s="13">
        <f xml:space="preserve">  IF( $F35 = 1, "", INDEX( 'Stata dataset - wastewater'!$A$2:$AMU$195, MATCH( $A35, 'Stata dataset - wastewater'!$A$2:$A$195, 0 ), MATCH( AM$2, 'Stata dataset - wastewater'!$A$2:$AMU$2, 0 ) ) )</f>
        <v>0</v>
      </c>
      <c r="AN35" s="13">
        <f xml:space="preserve">  IF( $F35 = 1, "", INDEX( 'Stata dataset - wastewater'!$A$2:$AMU$195, MATCH( $A35, 'Stata dataset - wastewater'!$A$2:$A$195, 0 ), MATCH( AN$2, 'Stata dataset - wastewater'!$A$2:$AMU$2, 0 ) ) )</f>
        <v>0.625</v>
      </c>
      <c r="AO35" s="13">
        <f xml:space="preserve">  IF( $F35 = 1, "", INDEX( 'Stata dataset - wastewater'!$A$2:$AMU$195, MATCH( $A35, 'Stata dataset - wastewater'!$A$2:$A$195, 0 ), MATCH( AO$2, 'Stata dataset - wastewater'!$A$2:$AMU$2, 0 ) ) )</f>
        <v>23.148</v>
      </c>
      <c r="AP35" s="13">
        <f xml:space="preserve">  IF( $F35 = 1, "", INDEX( 'Stata dataset - wastewater'!$A$2:$AMU$195, MATCH( $A35, 'Stata dataset - wastewater'!$A$2:$A$195, 0 ), MATCH( AP$2, 'Stata dataset - wastewater'!$A$2:$AMU$2, 0 ) ) )</f>
        <v>6.3150000000000004</v>
      </c>
      <c r="AQ35" s="13">
        <f xml:space="preserve">  IF( $F35 = 1, "", INDEX( 'Stata dataset - wastewater'!$A$2:$AMU$195, MATCH( $A35, 'Stata dataset - wastewater'!$A$2:$A$195, 0 ), MATCH( AQ$2, 'Stata dataset - wastewater'!$A$2:$AMU$2, 0 ) ) )</f>
        <v>44.411000000000001</v>
      </c>
      <c r="AR35" s="13">
        <f xml:space="preserve">  IF( $F35 = 1, "", INDEX( 'Stata dataset - wastewater'!$A$2:$AMU$195, MATCH( $A35, 'Stata dataset - wastewater'!$A$2:$A$195, 0 ), MATCH( AR$2, 'Stata dataset - wastewater'!$A$2:$AMU$2, 0 ) ) )</f>
        <v>0.1</v>
      </c>
      <c r="AS35" s="13">
        <f xml:space="preserve">  IF( $F35 = 1, "", INDEX( 'Stata dataset - wastewater'!$A$2:$AMU$195, MATCH( $A35, 'Stata dataset - wastewater'!$A$2:$A$195, 0 ), MATCH( AS$2, 'Stata dataset - wastewater'!$A$2:$AMU$2, 0 ) ) )</f>
        <v>44.511000000000003</v>
      </c>
      <c r="AT35" s="13">
        <f xml:space="preserve">  IF( $F35 = 1, "", INDEX( 'Stata dataset - wastewater'!$A$2:$AMU$195, MATCH( $A35, 'Stata dataset - wastewater'!$A$2:$A$195, 0 ), MATCH( AT$2, 'Stata dataset - wastewater'!$A$2:$AMU$2, 0 ) ) )</f>
        <v>0</v>
      </c>
      <c r="AU35" s="13">
        <f xml:space="preserve">  IF( $F35 = 1, "", INDEX( 'Stata dataset - wastewater'!$A$2:$AMU$195, MATCH( $A35, 'Stata dataset - wastewater'!$A$2:$A$195, 0 ), MATCH( AU$2, 'Stata dataset - wastewater'!$A$2:$AMU$2, 0 ) ) )</f>
        <v>25.545999999999999</v>
      </c>
      <c r="AV35" s="13">
        <f xml:space="preserve">  IF( $F35 = 1, "", INDEX( 'Stata dataset - wastewater'!$A$2:$AMU$195, MATCH( $A35, 'Stata dataset - wastewater'!$A$2:$A$195, 0 ), MATCH( AV$2, 'Stata dataset - wastewater'!$A$2:$AMU$2, 0 ) ) )</f>
        <v>0</v>
      </c>
      <c r="AW35" s="13">
        <f xml:space="preserve">  IF( $F35 = 1, "", INDEX( 'Stata dataset - wastewater'!$A$2:$AMU$195, MATCH( $A35, 'Stata dataset - wastewater'!$A$2:$A$195, 0 ), MATCH( AW$2, 'Stata dataset - wastewater'!$A$2:$AMU$2, 0 ) ) )</f>
        <v>87.37</v>
      </c>
      <c r="AX35" s="13">
        <f xml:space="preserve">  IF( $F35 = 1, "", INDEX( 'Stata dataset - wastewater'!$A$2:$AMU$195, MATCH( $A35, 'Stata dataset - wastewater'!$A$2:$A$195, 0 ), MATCH( AX$2, 'Stata dataset - wastewater'!$A$2:$AMU$2, 0 ) ) )</f>
        <v>0</v>
      </c>
      <c r="AY35" s="13">
        <f xml:space="preserve">  IF( $F35 = 1, "", INDEX( 'Stata dataset - wastewater'!$A$2:$AMU$195, MATCH( $A35, 'Stata dataset - wastewater'!$A$2:$A$195, 0 ), MATCH( AY$2, 'Stata dataset - wastewater'!$A$2:$AMU$2, 0 ) ) )</f>
        <v>112.916</v>
      </c>
      <c r="AZ35" s="13">
        <f xml:space="preserve">  IF( $F35 = 1, "", INDEX( 'Stata dataset - wastewater'!$A$2:$AMU$195, MATCH( $A35, 'Stata dataset - wastewater'!$A$2:$A$195, 0 ), MATCH( AZ$2, 'Stata dataset - wastewater'!$A$2:$AMU$2, 0 ) ) )</f>
        <v>0</v>
      </c>
      <c r="BA35" s="13">
        <f xml:space="preserve">  IF( $F35 = 1, "", INDEX( 'Stata dataset - wastewater'!$A$2:$AMU$195, MATCH( $A35, 'Stata dataset - wastewater'!$A$2:$A$195, 0 ), MATCH( BA$2, 'Stata dataset - wastewater'!$A$2:$AMU$2, 0 ) ) )</f>
        <v>112.916</v>
      </c>
      <c r="BB35" s="13">
        <f xml:space="preserve">  IF( $F35 = 1, "", INDEX( 'Stata dataset - wastewater'!$A$2:$AMU$195, MATCH( $A35, 'Stata dataset - wastewater'!$A$2:$A$195, 0 ), MATCH( BB$2, 'Stata dataset - wastewater'!$A$2:$AMU$2, 0 ) ) )</f>
        <v>0</v>
      </c>
      <c r="BC35" s="13">
        <f xml:space="preserve">  IF( $F35 = 1, "", INDEX( 'Stata dataset - wastewater'!$A$2:$AMU$195, MATCH( $A35, 'Stata dataset - wastewater'!$A$2:$A$195, 0 ), MATCH( BC$2, 'Stata dataset - wastewater'!$A$2:$AMU$2, 0 ) ) )</f>
        <v>0</v>
      </c>
      <c r="BD35" s="13">
        <f xml:space="preserve">  IF( $F35 = 1, "", INDEX( 'Stata dataset - wastewater'!$A$2:$AMU$195, MATCH( $A35, 'Stata dataset - wastewater'!$A$2:$A$195, 0 ), MATCH( BD$2, 'Stata dataset - wastewater'!$A$2:$AMU$2, 0 ) ) )</f>
        <v>0</v>
      </c>
      <c r="BE35" s="13">
        <f xml:space="preserve">  IF( $F35 = 1, "", INDEX( 'Stata dataset - wastewater'!$A$2:$AMU$195, MATCH( $A35, 'Stata dataset - wastewater'!$A$2:$A$195, 0 ), MATCH( BE$2, 'Stata dataset - wastewater'!$A$2:$AMU$2, 0 ) ) )</f>
        <v>0</v>
      </c>
      <c r="BF35" s="13">
        <f xml:space="preserve">  IF( $F35 = 1, "", INDEX( 'Stata dataset - wastewater'!$A$2:$AMU$195, MATCH( $A35, 'Stata dataset - wastewater'!$A$2:$A$195, 0 ), MATCH( BF$2, 'Stata dataset - wastewater'!$A$2:$AMU$2, 0 ) ) )</f>
        <v>157.42699999999999</v>
      </c>
      <c r="BG35" s="13">
        <f xml:space="preserve">  IF( $F35 = 1, "", INDEX( 'Stata dataset - wastewater'!$A$2:$AMU$195, MATCH( $A35, 'Stata dataset - wastewater'!$A$2:$A$195, 0 ), MATCH( BG$2, 'Stata dataset - wastewater'!$A$2:$AMU$2, 0 ) ) )</f>
        <v>1.6140000000000001</v>
      </c>
      <c r="BH35" s="13">
        <f xml:space="preserve">  IF( $F35 = 1, "", INDEX( 'Stata dataset - wastewater'!$A$2:$AMU$195, MATCH( $A35, 'Stata dataset - wastewater'!$A$2:$A$195, 0 ), MATCH( BH$2, 'Stata dataset - wastewater'!$A$2:$AMU$2, 0 ) ) )</f>
        <v>0</v>
      </c>
      <c r="BI35" s="13">
        <f xml:space="preserve">  IF( $F35 = 1, "", INDEX( 'Stata dataset - wastewater'!$A$2:$AMU$195, MATCH( $A35, 'Stata dataset - wastewater'!$A$2:$A$195, 0 ), MATCH( BI$2, 'Stata dataset - wastewater'!$A$2:$AMU$2, 0 ) ) )</f>
        <v>159.041</v>
      </c>
      <c r="BJ35" s="13">
        <f xml:space="preserve">  IF( $F35 = 1, "", INDEX( 'Stata dataset - wastewater'!$A$2:$AMU$195, MATCH( $A35, 'Stata dataset - wastewater'!$A$2:$A$195, 0 ), MATCH( BJ$2, 'Stata dataset - wastewater'!$A$2:$AMU$2, 0 ) ) )</f>
        <v>159.041</v>
      </c>
      <c r="BK35" s="13">
        <f xml:space="preserve">  IF( $F35 = 1, "", INDEX( 'Stata dataset - wastewater'!$A$2:$AMU$195, MATCH( $A35, 'Stata dataset - wastewater'!$A$2:$A$195, 0 ), MATCH( BK$2, 'Stata dataset - wastewater'!$A$2:$AMU$2, 0 ) ) )</f>
        <v>8.9999999999999993E-3</v>
      </c>
      <c r="BL35" s="13">
        <f xml:space="preserve">  IF( $F35 = 1, "", INDEX( 'Stata dataset - wastewater'!$A$2:$AMU$195, MATCH( $A35, 'Stata dataset - wastewater'!$A$2:$A$195, 0 ), MATCH( BL$2, 'Stata dataset - wastewater'!$A$2:$AMU$2, 0 ) ) )</f>
        <v>0</v>
      </c>
      <c r="BM35" s="13">
        <f xml:space="preserve">  IF( $F35 = 1, "", INDEX( 'Stata dataset - wastewater'!$A$2:$AMU$195, MATCH( $A35, 'Stata dataset - wastewater'!$A$2:$A$195, 0 ), MATCH( BM$2, 'Stata dataset - wastewater'!$A$2:$AMU$2, 0 ) ) )</f>
        <v>0</v>
      </c>
      <c r="BN35" s="13">
        <f xml:space="preserve">  IF( $F35 = 1, "", INDEX( 'Stata dataset - wastewater'!$A$2:$AMU$195, MATCH( $A35, 'Stata dataset - wastewater'!$A$2:$A$195, 0 ), MATCH( BN$2, 'Stata dataset - wastewater'!$A$2:$AMU$2, 0 ) ) )</f>
        <v>0</v>
      </c>
      <c r="BO35" s="13">
        <f xml:space="preserve">  IF( $F35 = 1, "", INDEX( 'Stata dataset - wastewater'!$A$2:$AMU$195, MATCH( $A35, 'Stata dataset - wastewater'!$A$2:$A$195, 0 ), MATCH( BO$2, 'Stata dataset - wastewater'!$A$2:$AMU$2, 0 ) ) )</f>
        <v>0</v>
      </c>
      <c r="BP35" s="13">
        <f xml:space="preserve">  IF( $F35 = 1, "", INDEX( 'Stata dataset - wastewater'!$A$2:$AMU$195, MATCH( $A35, 'Stata dataset - wastewater'!$A$2:$A$195, 0 ), MATCH( BP$2, 'Stata dataset - wastewater'!$A$2:$AMU$2, 0 ) ) )</f>
        <v>0</v>
      </c>
      <c r="BQ35" s="13">
        <f xml:space="preserve">  IF( $F35 = 1, "", INDEX( 'Stata dataset - wastewater'!$A$2:$AMU$195, MATCH( $A35, 'Stata dataset - wastewater'!$A$2:$A$195, 0 ), MATCH( BQ$2, 'Stata dataset - wastewater'!$A$2:$AMU$2, 0 ) ) )</f>
        <v>3.2879999999999998</v>
      </c>
      <c r="BR35" s="13">
        <f xml:space="preserve">  IF( $F35 = 1, "", INDEX( 'Stata dataset - wastewater'!$A$2:$AMU$195, MATCH( $A35, 'Stata dataset - wastewater'!$A$2:$A$195, 0 ), MATCH( BR$2, 'Stata dataset - wastewater'!$A$2:$AMU$2, 0 ) ) )</f>
        <v>0</v>
      </c>
      <c r="BS35" s="13">
        <f xml:space="preserve">  IF( $F35 = 1, "", INDEX( 'Stata dataset - wastewater'!$A$2:$AMU$195, MATCH( $A35, 'Stata dataset - wastewater'!$A$2:$A$195, 0 ), MATCH( BS$2, 'Stata dataset - wastewater'!$A$2:$AMU$2, 0 ) ) )</f>
        <v>3.2970000000000002</v>
      </c>
      <c r="BT35" s="13">
        <f xml:space="preserve">  IF( $F35 = 1, "", INDEX( 'Stata dataset - wastewater'!$A$2:$AMU$195, MATCH( $A35, 'Stata dataset - wastewater'!$A$2:$A$195, 0 ), MATCH( BT$2, 'Stata dataset - wastewater'!$A$2:$AMU$2, 0 ) ) )</f>
        <v>0</v>
      </c>
      <c r="BU35" s="13">
        <f xml:space="preserve">  IF( $F35 = 1, "", INDEX( 'Stata dataset - wastewater'!$A$2:$AMU$195, MATCH( $A35, 'Stata dataset - wastewater'!$A$2:$A$195, 0 ), MATCH( BU$2, 'Stata dataset - wastewater'!$A$2:$AMU$2, 0 ) ) )</f>
        <v>3.2970000000000002</v>
      </c>
      <c r="BV35" s="13">
        <f xml:space="preserve">  IF( $F35 = 1, "", INDEX( 'Stata dataset - wastewater'!$A$2:$AMU$195, MATCH( $A35, 'Stata dataset - wastewater'!$A$2:$A$195, 0 ), MATCH( BV$2, 'Stata dataset - wastewater'!$A$2:$AMU$2, 0 ) ) )</f>
        <v>0</v>
      </c>
      <c r="BW35" s="13">
        <f xml:space="preserve">  IF( $F35 = 1, "", INDEX( 'Stata dataset - wastewater'!$A$2:$AMU$195, MATCH( $A35, 'Stata dataset - wastewater'!$A$2:$A$195, 0 ), MATCH( BW$2, 'Stata dataset - wastewater'!$A$2:$AMU$2, 0 ) ) )</f>
        <v>0</v>
      </c>
      <c r="BX35" s="13">
        <f xml:space="preserve">  IF( $F35 = 1, "", INDEX( 'Stata dataset - wastewater'!$A$2:$AMU$195, MATCH( $A35, 'Stata dataset - wastewater'!$A$2:$A$195, 0 ), MATCH( BX$2, 'Stata dataset - wastewater'!$A$2:$AMU$2, 0 ) ) )</f>
        <v>0</v>
      </c>
      <c r="BY35" s="13">
        <f xml:space="preserve">  IF( $F35 = 1, "", INDEX( 'Stata dataset - wastewater'!$A$2:$AMU$195, MATCH( $A35, 'Stata dataset - wastewater'!$A$2:$A$195, 0 ), MATCH( BY$2, 'Stata dataset - wastewater'!$A$2:$AMU$2, 0 ) ) )</f>
        <v>0</v>
      </c>
      <c r="BZ35" s="13">
        <f xml:space="preserve">  IF( $F35 = 1, "", INDEX( 'Stata dataset - wastewater'!$A$2:$AMU$195, MATCH( $A35, 'Stata dataset - wastewater'!$A$2:$A$195, 0 ), MATCH( BZ$2, 'Stata dataset - wastewater'!$A$2:$AMU$2, 0 ) ) )</f>
        <v>0</v>
      </c>
      <c r="CA35" s="13">
        <f xml:space="preserve">  IF( $F35 = 1, "", INDEX( 'Stata dataset - wastewater'!$A$2:$AMU$195, MATCH( $A35, 'Stata dataset - wastewater'!$A$2:$A$195, 0 ), MATCH( CA$2, 'Stata dataset - wastewater'!$A$2:$AMU$2, 0 ) ) )</f>
        <v>0</v>
      </c>
      <c r="CB35" s="13">
        <f xml:space="preserve">  IF( $F35 = 1, "", INDEX( 'Stata dataset - wastewater'!$A$2:$AMU$195, MATCH( $A35, 'Stata dataset - wastewater'!$A$2:$A$195, 0 ), MATCH( CB$2, 'Stata dataset - wastewater'!$A$2:$AMU$2, 0 ) ) )</f>
        <v>0</v>
      </c>
      <c r="CC35" s="13">
        <f xml:space="preserve">  IF( $F35 = 1, "", INDEX( 'Stata dataset - wastewater'!$A$2:$AMU$195, MATCH( $A35, 'Stata dataset - wastewater'!$A$2:$A$195, 0 ), MATCH( CC$2, 'Stata dataset - wastewater'!$A$2:$AMU$2, 0 ) ) )</f>
        <v>0</v>
      </c>
      <c r="CD35" s="13">
        <f xml:space="preserve">  IF( $F35 = 1, "", INDEX( 'Stata dataset - wastewater'!$A$2:$AMU$195, MATCH( $A35, 'Stata dataset - wastewater'!$A$2:$A$195, 0 ), MATCH( CD$2, 'Stata dataset - wastewater'!$A$2:$AMU$2, 0 ) ) )</f>
        <v>0</v>
      </c>
      <c r="CE35" s="13">
        <f xml:space="preserve">  IF( $F35 = 1, "", INDEX( 'Stata dataset - wastewater'!$A$2:$AMU$195, MATCH( $A35, 'Stata dataset - wastewater'!$A$2:$A$195, 0 ), MATCH( CE$2, 'Stata dataset - wastewater'!$A$2:$AMU$2, 0 ) ) )</f>
        <v>0</v>
      </c>
      <c r="CF35" s="13">
        <f xml:space="preserve">  IF( $F35 = 1, "", INDEX( 'Stata dataset - wastewater'!$A$2:$AMU$195, MATCH( $A35, 'Stata dataset - wastewater'!$A$2:$A$195, 0 ), MATCH( CF$2, 'Stata dataset - wastewater'!$A$2:$AMU$2, 0 ) ) )</f>
        <v>0</v>
      </c>
      <c r="CG35" s="13">
        <f xml:space="preserve">  IF( $F35 = 1, "", INDEX( 'Stata dataset - wastewater'!$A$2:$AMU$195, MATCH( $A35, 'Stata dataset - wastewater'!$A$2:$A$195, 0 ), MATCH( CG$2, 'Stata dataset - wastewater'!$A$2:$AMU$2, 0 ) ) )</f>
        <v>0</v>
      </c>
      <c r="CH35" s="13">
        <f xml:space="preserve">  IF( $F35 = 1, "", INDEX( 'Stata dataset - wastewater'!$A$2:$AMU$195, MATCH( $A35, 'Stata dataset - wastewater'!$A$2:$A$195, 0 ), MATCH( CH$2, 'Stata dataset - wastewater'!$A$2:$AMU$2, 0 ) ) )</f>
        <v>3.2970000000000002</v>
      </c>
      <c r="CI35" s="13">
        <f xml:space="preserve">  IF( $F35 = 1, "", INDEX( 'Stata dataset - wastewater'!$A$2:$AMU$195, MATCH( $A35, 'Stata dataset - wastewater'!$A$2:$A$195, 0 ), MATCH( CI$2, 'Stata dataset - wastewater'!$A$2:$AMU$2, 0 ) ) )</f>
        <v>4.7E-2</v>
      </c>
      <c r="CJ35" s="13">
        <f xml:space="preserve">  IF( $F35 = 1, "", INDEX( 'Stata dataset - wastewater'!$A$2:$AMU$195, MATCH( $A35, 'Stata dataset - wastewater'!$A$2:$A$195, 0 ), MATCH( CJ$2, 'Stata dataset - wastewater'!$A$2:$AMU$2, 0 ) ) )</f>
        <v>0</v>
      </c>
      <c r="CK35" s="13">
        <f xml:space="preserve">  IF( $F35 = 1, "", INDEX( 'Stata dataset - wastewater'!$A$2:$AMU$195, MATCH( $A35, 'Stata dataset - wastewater'!$A$2:$A$195, 0 ), MATCH( CK$2, 'Stata dataset - wastewater'!$A$2:$AMU$2, 0 ) ) )</f>
        <v>3.3439999999999999</v>
      </c>
      <c r="CL35" s="13">
        <f xml:space="preserve">  IF( $F35 = 1, "", INDEX( 'Stata dataset - wastewater'!$A$2:$AMU$195, MATCH( $A35, 'Stata dataset - wastewater'!$A$2:$A$195, 0 ), MATCH( CL$2, 'Stata dataset - wastewater'!$A$2:$AMU$2, 0 ) ) )</f>
        <v>3.3439999999999999</v>
      </c>
      <c r="CM35" s="13">
        <f xml:space="preserve">  IF( $F35 = 1, "", INDEX( 'Stata dataset - wastewater'!$A$2:$AMU$195, MATCH( $A35, 'Stata dataset - wastewater'!$A$2:$A$195, 0 ), MATCH( CM$2, 'Stata dataset - wastewater'!$A$2:$AMU$2, 0 ) ) )</f>
        <v>-0.76800000000000002</v>
      </c>
      <c r="CN35" s="13">
        <f xml:space="preserve">  IF( $F35 = 1, "", INDEX( 'Stata dataset - wastewater'!$A$2:$AMU$195, MATCH( $A35, 'Stata dataset - wastewater'!$A$2:$A$195, 0 ), MATCH( CN$2, 'Stata dataset - wastewater'!$A$2:$AMU$2, 0 ) ) )</f>
        <v>-7.5449999999999999</v>
      </c>
      <c r="CO35" s="13">
        <f xml:space="preserve">  IF( $F35 = 1, "", INDEX( 'Stata dataset - wastewater'!$A$2:$AMU$195, MATCH( $A35, 'Stata dataset - wastewater'!$A$2:$A$195, 0 ), MATCH( CO$2, 'Stata dataset - wastewater'!$A$2:$AMU$2, 0 ) ) )</f>
        <v>0</v>
      </c>
      <c r="CP35" s="13">
        <f xml:space="preserve">  IF( $F35 = 1, "", INDEX( 'Stata dataset - wastewater'!$A$2:$AMU$195, MATCH( $A35, 'Stata dataset - wastewater'!$A$2:$A$195, 0 ), MATCH( CP$2, 'Stata dataset - wastewater'!$A$2:$AMU$2, 0 ) ) )</f>
        <v>0</v>
      </c>
      <c r="CQ35" s="13">
        <f xml:space="preserve">  IF( $F35 = 1, "", INDEX( 'Stata dataset - wastewater'!$A$2:$AMU$195, MATCH( $A35, 'Stata dataset - wastewater'!$A$2:$A$195, 0 ), MATCH( CQ$2, 'Stata dataset - wastewater'!$A$2:$AMU$2, 0 ) ) )</f>
        <v>0</v>
      </c>
      <c r="CR35" s="13">
        <f xml:space="preserve">  IF( $F35 = 1, "", INDEX( 'Stata dataset - wastewater'!$A$2:$AMU$195, MATCH( $A35, 'Stata dataset - wastewater'!$A$2:$A$195, 0 ), MATCH( CR$2, 'Stata dataset - wastewater'!$A$2:$AMU$2, 0 ) ) )</f>
        <v>2.1000000000000001E-2</v>
      </c>
      <c r="CS35" s="13">
        <f xml:space="preserve">  IF( $F35 = 1, "", INDEX( 'Stata dataset - wastewater'!$A$2:$AMU$195, MATCH( $A35, 'Stata dataset - wastewater'!$A$2:$A$195, 0 ), MATCH( CS$2, 'Stata dataset - wastewater'!$A$2:$AMU$2, 0 ) ) )</f>
        <v>8.4440000000000008</v>
      </c>
      <c r="CT35" s="13">
        <f xml:space="preserve">  IF( $F35 = 1, "", INDEX( 'Stata dataset - wastewater'!$A$2:$AMU$195, MATCH( $A35, 'Stata dataset - wastewater'!$A$2:$A$195, 0 ), MATCH( CT$2, 'Stata dataset - wastewater'!$A$2:$AMU$2, 0 ) ) )</f>
        <v>1.3560000000000001</v>
      </c>
      <c r="CU35" s="13">
        <f xml:space="preserve">  IF( $F35 = 1, "", INDEX( 'Stata dataset - wastewater'!$A$2:$AMU$195, MATCH( $A35, 'Stata dataset - wastewater'!$A$2:$A$195, 0 ), MATCH( CU$2, 'Stata dataset - wastewater'!$A$2:$AMU$2, 0 ) ) )</f>
        <v>1.508</v>
      </c>
      <c r="CV35" s="13">
        <f xml:space="preserve">  IF( $F35 = 1, "", INDEX( 'Stata dataset - wastewater'!$A$2:$AMU$195, MATCH( $A35, 'Stata dataset - wastewater'!$A$2:$A$195, 0 ), MATCH( CV$2, 'Stata dataset - wastewater'!$A$2:$AMU$2, 0 ) ) )</f>
        <v>0</v>
      </c>
      <c r="CW35" s="13">
        <f xml:space="preserve">  IF( $F35 = 1, "", INDEX( 'Stata dataset - wastewater'!$A$2:$AMU$195, MATCH( $A35, 'Stata dataset - wastewater'!$A$2:$A$195, 0 ), MATCH( CW$2, 'Stata dataset - wastewater'!$A$2:$AMU$2, 0 ) ) )</f>
        <v>1.508</v>
      </c>
      <c r="CX35" s="13">
        <f xml:space="preserve">  IF( $F35 = 1, "", INDEX( 'Stata dataset - wastewater'!$A$2:$AMU$195, MATCH( $A35, 'Stata dataset - wastewater'!$A$2:$A$195, 0 ), MATCH( CX$2, 'Stata dataset - wastewater'!$A$2:$AMU$2, 0 ) ) )</f>
        <v>0</v>
      </c>
      <c r="CY35" s="13">
        <f xml:space="preserve">  IF( $F35 = 1, "", INDEX( 'Stata dataset - wastewater'!$A$2:$AMU$195, MATCH( $A35, 'Stata dataset - wastewater'!$A$2:$A$195, 0 ), MATCH( CY$2, 'Stata dataset - wastewater'!$A$2:$AMU$2, 0 ) ) )</f>
        <v>8.7249999999999996</v>
      </c>
      <c r="CZ35" s="13">
        <f xml:space="preserve">  IF( $F35 = 1, "", INDEX( 'Stata dataset - wastewater'!$A$2:$AMU$195, MATCH( $A35, 'Stata dataset - wastewater'!$A$2:$A$195, 0 ), MATCH( CZ$2, 'Stata dataset - wastewater'!$A$2:$AMU$2, 0 ) ) )</f>
        <v>0</v>
      </c>
      <c r="DA35" s="13">
        <f xml:space="preserve">  IF( $F35 = 1, "", INDEX( 'Stata dataset - wastewater'!$A$2:$AMU$195, MATCH( $A35, 'Stata dataset - wastewater'!$A$2:$A$195, 0 ), MATCH( DA$2, 'Stata dataset - wastewater'!$A$2:$AMU$2, 0 ) ) )</f>
        <v>0</v>
      </c>
      <c r="DB35" s="13">
        <f xml:space="preserve">  IF( $F35 = 1, "", INDEX( 'Stata dataset - wastewater'!$A$2:$AMU$195, MATCH( $A35, 'Stata dataset - wastewater'!$A$2:$A$195, 0 ), MATCH( DB$2, 'Stata dataset - wastewater'!$A$2:$AMU$2, 0 ) ) )</f>
        <v>0</v>
      </c>
      <c r="DC35" s="13">
        <f xml:space="preserve">  IF( $F35 = 1, "", INDEX( 'Stata dataset - wastewater'!$A$2:$AMU$195, MATCH( $A35, 'Stata dataset - wastewater'!$A$2:$A$195, 0 ), MATCH( DC$2, 'Stata dataset - wastewater'!$A$2:$AMU$2, 0 ) ) )</f>
        <v>8.7249999999999996</v>
      </c>
      <c r="DD35" s="13">
        <f xml:space="preserve">  IF( $F35 = 1, "", INDEX( 'Stata dataset - wastewater'!$A$2:$AMU$195, MATCH( $A35, 'Stata dataset - wastewater'!$A$2:$A$195, 0 ), MATCH( DD$2, 'Stata dataset - wastewater'!$A$2:$AMU$2, 0 ) ) )</f>
        <v>0</v>
      </c>
      <c r="DE35" s="13">
        <f xml:space="preserve">  IF( $F35 = 1, "", INDEX( 'Stata dataset - wastewater'!$A$2:$AMU$195, MATCH( $A35, 'Stata dataset - wastewater'!$A$2:$A$195, 0 ), MATCH( DE$2, 'Stata dataset - wastewater'!$A$2:$AMU$2, 0 ) ) )</f>
        <v>8.7249999999999996</v>
      </c>
      <c r="DF35" s="13">
        <f xml:space="preserve">  IF( $F35 = 1, "", INDEX( 'Stata dataset - wastewater'!$A$2:$AMU$195, MATCH( $A35, 'Stata dataset - wastewater'!$A$2:$A$195, 0 ), MATCH( DF$2, 'Stata dataset - wastewater'!$A$2:$AMU$2, 0 ) ) )</f>
        <v>0</v>
      </c>
      <c r="DG35" s="13">
        <f xml:space="preserve">  IF( $F35 = 1, "", INDEX( 'Stata dataset - wastewater'!$A$2:$AMU$195, MATCH( $A35, 'Stata dataset - wastewater'!$A$2:$A$195, 0 ), MATCH( DG$2, 'Stata dataset - wastewater'!$A$2:$AMU$2, 0 ) ) )</f>
        <v>0</v>
      </c>
      <c r="DH35" s="13">
        <f xml:space="preserve">  IF( $F35 = 1, "", INDEX( 'Stata dataset - wastewater'!$A$2:$AMU$195, MATCH( $A35, 'Stata dataset - wastewater'!$A$2:$A$195, 0 ), MATCH( DH$2, 'Stata dataset - wastewater'!$A$2:$AMU$2, 0 ) ) )</f>
        <v>0</v>
      </c>
      <c r="DI35" s="13">
        <f xml:space="preserve">  IF( $F35 = 1, "", INDEX( 'Stata dataset - wastewater'!$A$2:$AMU$195, MATCH( $A35, 'Stata dataset - wastewater'!$A$2:$A$195, 0 ), MATCH( DI$2, 'Stata dataset - wastewater'!$A$2:$AMU$2, 0 ) ) )</f>
        <v>0</v>
      </c>
      <c r="DJ35" s="13">
        <f xml:space="preserve">  IF( $F35 = 1, "", INDEX( 'Stata dataset - wastewater'!$A$2:$AMU$195, MATCH( $A35, 'Stata dataset - wastewater'!$A$2:$A$195, 0 ), MATCH( DJ$2, 'Stata dataset - wastewater'!$A$2:$AMU$2, 0 ) ) )</f>
        <v>10.233000000000001</v>
      </c>
      <c r="DK35" s="13">
        <f xml:space="preserve">  IF( $F35 = 1, "", INDEX( 'Stata dataset - wastewater'!$A$2:$AMU$195, MATCH( $A35, 'Stata dataset - wastewater'!$A$2:$A$195, 0 ), MATCH( DK$2, 'Stata dataset - wastewater'!$A$2:$AMU$2, 0 ) ) )</f>
        <v>0.37</v>
      </c>
      <c r="DL35" s="13">
        <f xml:space="preserve">  IF( $F35 = 1, "", INDEX( 'Stata dataset - wastewater'!$A$2:$AMU$195, MATCH( $A35, 'Stata dataset - wastewater'!$A$2:$A$195, 0 ), MATCH( DL$2, 'Stata dataset - wastewater'!$A$2:$AMU$2, 0 ) ) )</f>
        <v>0</v>
      </c>
      <c r="DM35" s="13">
        <f xml:space="preserve">  IF( $F35 = 1, "", INDEX( 'Stata dataset - wastewater'!$A$2:$AMU$195, MATCH( $A35, 'Stata dataset - wastewater'!$A$2:$A$195, 0 ), MATCH( DM$2, 'Stata dataset - wastewater'!$A$2:$AMU$2, 0 ) ) )</f>
        <v>10.603</v>
      </c>
      <c r="DN35" s="13">
        <f xml:space="preserve">  IF( $F35 = 1, "", INDEX( 'Stata dataset - wastewater'!$A$2:$AMU$195, MATCH( $A35, 'Stata dataset - wastewater'!$A$2:$A$195, 0 ), MATCH( DN$2, 'Stata dataset - wastewater'!$A$2:$AMU$2, 0 ) ) )</f>
        <v>10.603</v>
      </c>
      <c r="DO35" s="13">
        <f xml:space="preserve">  IF( $F35 = 1, "", INDEX( 'Stata dataset - wastewater'!$A$2:$AMU$195, MATCH( $A35, 'Stata dataset - wastewater'!$A$2:$A$195, 0 ), MATCH( DO$2, 'Stata dataset - wastewater'!$A$2:$AMU$2, 0 ) ) )</f>
        <v>0</v>
      </c>
      <c r="DP35" s="13">
        <f xml:space="preserve">  IF( $F35 = 1, "", INDEX( 'Stata dataset - wastewater'!$A$2:$AMU$195, MATCH( $A35, 'Stata dataset - wastewater'!$A$2:$A$195, 0 ), MATCH( DP$2, 'Stata dataset - wastewater'!$A$2:$AMU$2, 0 ) ) )</f>
        <v>0</v>
      </c>
      <c r="DQ35" s="13">
        <f xml:space="preserve">  IF( $F35 = 1, "", INDEX( 'Stata dataset - wastewater'!$A$2:$AMU$195, MATCH( $A35, 'Stata dataset - wastewater'!$A$2:$A$195, 0 ), MATCH( DQ$2, 'Stata dataset - wastewater'!$A$2:$AMU$2, 0 ) ) )</f>
        <v>0</v>
      </c>
      <c r="DR35" s="13">
        <f xml:space="preserve">  IF( $F35 = 1, "", INDEX( 'Stata dataset - wastewater'!$A$2:$AMU$195, MATCH( $A35, 'Stata dataset - wastewater'!$A$2:$A$195, 0 ), MATCH( DR$2, 'Stata dataset - wastewater'!$A$2:$AMU$2, 0 ) ) )</f>
        <v>0</v>
      </c>
      <c r="DS35" s="13">
        <f xml:space="preserve">  IF( $F35 = 1, "", INDEX( 'Stata dataset - wastewater'!$A$2:$AMU$195, MATCH( $A35, 'Stata dataset - wastewater'!$A$2:$A$195, 0 ), MATCH( DS$2, 'Stata dataset - wastewater'!$A$2:$AMU$2, 0 ) ) )</f>
        <v>0</v>
      </c>
      <c r="DT35" s="13">
        <f xml:space="preserve">  IF( $F35 = 1, "", INDEX( 'Stata dataset - wastewater'!$A$2:$AMU$195, MATCH( $A35, 'Stata dataset - wastewater'!$A$2:$A$195, 0 ), MATCH( DT$2, 'Stata dataset - wastewater'!$A$2:$AMU$2, 0 ) ) )</f>
        <v>0</v>
      </c>
      <c r="DU35" s="13">
        <f xml:space="preserve">  IF( $F35 = 1, "", INDEX( 'Stata dataset - wastewater'!$A$2:$AMU$195, MATCH( $A35, 'Stata dataset - wastewater'!$A$2:$A$195, 0 ), MATCH( DU$2, 'Stata dataset - wastewater'!$A$2:$AMU$2, 0 ) ) )</f>
        <v>1.125</v>
      </c>
      <c r="DV35" s="13">
        <f xml:space="preserve">  IF( $F35 = 1, "", INDEX( 'Stata dataset - wastewater'!$A$2:$AMU$195, MATCH( $A35, 'Stata dataset - wastewater'!$A$2:$A$195, 0 ), MATCH( DV$2, 'Stata dataset - wastewater'!$A$2:$AMU$2, 0 ) ) )</f>
        <v>0</v>
      </c>
      <c r="DW35" s="13">
        <f xml:space="preserve">  IF( $F35 = 1, "", INDEX( 'Stata dataset - wastewater'!$A$2:$AMU$195, MATCH( $A35, 'Stata dataset - wastewater'!$A$2:$A$195, 0 ), MATCH( DW$2, 'Stata dataset - wastewater'!$A$2:$AMU$2, 0 ) ) )</f>
        <v>1.125</v>
      </c>
      <c r="DX35" s="13">
        <f xml:space="preserve">  IF( $F35 = 1, "", INDEX( 'Stata dataset - wastewater'!$A$2:$AMU$195, MATCH( $A35, 'Stata dataset - wastewater'!$A$2:$A$195, 0 ), MATCH( DX$2, 'Stata dataset - wastewater'!$A$2:$AMU$2, 0 ) ) )</f>
        <v>0</v>
      </c>
      <c r="DY35" s="13">
        <f xml:space="preserve">  IF( $F35 = 1, "", INDEX( 'Stata dataset - wastewater'!$A$2:$AMU$195, MATCH( $A35, 'Stata dataset - wastewater'!$A$2:$A$195, 0 ), MATCH( DY$2, 'Stata dataset - wastewater'!$A$2:$AMU$2, 0 ) ) )</f>
        <v>1.125</v>
      </c>
      <c r="DZ35" s="13">
        <f xml:space="preserve">  IF( $F35 = 1, "", INDEX( 'Stata dataset - wastewater'!$A$2:$AMU$195, MATCH( $A35, 'Stata dataset - wastewater'!$A$2:$A$195, 0 ), MATCH( DZ$2, 'Stata dataset - wastewater'!$A$2:$AMU$2, 0 ) ) )</f>
        <v>0</v>
      </c>
      <c r="EA35" s="13">
        <f xml:space="preserve">  IF( $F35 = 1, "", INDEX( 'Stata dataset - wastewater'!$A$2:$AMU$195, MATCH( $A35, 'Stata dataset - wastewater'!$A$2:$A$195, 0 ), MATCH( EA$2, 'Stata dataset - wastewater'!$A$2:$AMU$2, 0 ) ) )</f>
        <v>0</v>
      </c>
      <c r="EB35" s="13">
        <f xml:space="preserve">  IF( $F35 = 1, "", INDEX( 'Stata dataset - wastewater'!$A$2:$AMU$195, MATCH( $A35, 'Stata dataset - wastewater'!$A$2:$A$195, 0 ), MATCH( EB$2, 'Stata dataset - wastewater'!$A$2:$AMU$2, 0 ) ) )</f>
        <v>0</v>
      </c>
      <c r="EC35" s="13">
        <f xml:space="preserve">  IF( $F35 = 1, "", INDEX( 'Stata dataset - wastewater'!$A$2:$AMU$195, MATCH( $A35, 'Stata dataset - wastewater'!$A$2:$A$195, 0 ), MATCH( EC$2, 'Stata dataset - wastewater'!$A$2:$AMU$2, 0 ) ) )</f>
        <v>0</v>
      </c>
      <c r="ED35" s="13">
        <f xml:space="preserve">  IF( $F35 = 1, "", INDEX( 'Stata dataset - wastewater'!$A$2:$AMU$195, MATCH( $A35, 'Stata dataset - wastewater'!$A$2:$A$195, 0 ), MATCH( ED$2, 'Stata dataset - wastewater'!$A$2:$AMU$2, 0 ) ) )</f>
        <v>0</v>
      </c>
      <c r="EE35" s="13">
        <f xml:space="preserve">  IF( $F35 = 1, "", INDEX( 'Stata dataset - wastewater'!$A$2:$AMU$195, MATCH( $A35, 'Stata dataset - wastewater'!$A$2:$A$195, 0 ), MATCH( EE$2, 'Stata dataset - wastewater'!$A$2:$AMU$2, 0 ) ) )</f>
        <v>0</v>
      </c>
      <c r="EF35" s="13">
        <f xml:space="preserve">  IF( $F35 = 1, "", INDEX( 'Stata dataset - wastewater'!$A$2:$AMU$195, MATCH( $A35, 'Stata dataset - wastewater'!$A$2:$A$195, 0 ), MATCH( EF$2, 'Stata dataset - wastewater'!$A$2:$AMU$2, 0 ) ) )</f>
        <v>0</v>
      </c>
      <c r="EG35" s="13">
        <f xml:space="preserve">  IF( $F35 = 1, "", INDEX( 'Stata dataset - wastewater'!$A$2:$AMU$195, MATCH( $A35, 'Stata dataset - wastewater'!$A$2:$A$195, 0 ), MATCH( EG$2, 'Stata dataset - wastewater'!$A$2:$AMU$2, 0 ) ) )</f>
        <v>0</v>
      </c>
      <c r="EH35" s="13">
        <f xml:space="preserve">  IF( $F35 = 1, "", INDEX( 'Stata dataset - wastewater'!$A$2:$AMU$195, MATCH( $A35, 'Stata dataset - wastewater'!$A$2:$A$195, 0 ), MATCH( EH$2, 'Stata dataset - wastewater'!$A$2:$AMU$2, 0 ) ) )</f>
        <v>0</v>
      </c>
      <c r="EI35" s="13">
        <f xml:space="preserve">  IF( $F35 = 1, "", INDEX( 'Stata dataset - wastewater'!$A$2:$AMU$195, MATCH( $A35, 'Stata dataset - wastewater'!$A$2:$A$195, 0 ), MATCH( EI$2, 'Stata dataset - wastewater'!$A$2:$AMU$2, 0 ) ) )</f>
        <v>0</v>
      </c>
      <c r="EJ35" s="13">
        <f xml:space="preserve">  IF( $F35 = 1, "", INDEX( 'Stata dataset - wastewater'!$A$2:$AMU$195, MATCH( $A35, 'Stata dataset - wastewater'!$A$2:$A$195, 0 ), MATCH( EJ$2, 'Stata dataset - wastewater'!$A$2:$AMU$2, 0 ) ) )</f>
        <v>0</v>
      </c>
      <c r="EK35" s="13">
        <f xml:space="preserve">  IF( $F35 = 1, "", INDEX( 'Stata dataset - wastewater'!$A$2:$AMU$195, MATCH( $A35, 'Stata dataset - wastewater'!$A$2:$A$195, 0 ), MATCH( EK$2, 'Stata dataset - wastewater'!$A$2:$AMU$2, 0 ) ) )</f>
        <v>0</v>
      </c>
      <c r="EL35" s="13">
        <f xml:space="preserve">  IF( $F35 = 1, "", INDEX( 'Stata dataset - wastewater'!$A$2:$AMU$195, MATCH( $A35, 'Stata dataset - wastewater'!$A$2:$A$195, 0 ), MATCH( EL$2, 'Stata dataset - wastewater'!$A$2:$AMU$2, 0 ) ) )</f>
        <v>1.125</v>
      </c>
      <c r="EM35" s="13">
        <f xml:space="preserve">  IF( $F35 = 1, "", INDEX( 'Stata dataset - wastewater'!$A$2:$AMU$195, MATCH( $A35, 'Stata dataset - wastewater'!$A$2:$A$195, 0 ), MATCH( EM$2, 'Stata dataset - wastewater'!$A$2:$AMU$2, 0 ) ) )</f>
        <v>0</v>
      </c>
      <c r="EN35" s="13">
        <f xml:space="preserve">  IF( $F35 = 1, "", INDEX( 'Stata dataset - wastewater'!$A$2:$AMU$195, MATCH( $A35, 'Stata dataset - wastewater'!$A$2:$A$195, 0 ), MATCH( EN$2, 'Stata dataset - wastewater'!$A$2:$AMU$2, 0 ) ) )</f>
        <v>0</v>
      </c>
      <c r="EO35" s="13">
        <f xml:space="preserve">  IF( $F35 = 1, "", INDEX( 'Stata dataset - wastewater'!$A$2:$AMU$195, MATCH( $A35, 'Stata dataset - wastewater'!$A$2:$A$195, 0 ), MATCH( EO$2, 'Stata dataset - wastewater'!$A$2:$AMU$2, 0 ) ) )</f>
        <v>1.125</v>
      </c>
      <c r="EP35" s="13">
        <f xml:space="preserve">  IF( $F35 = 1, "", INDEX( 'Stata dataset - wastewater'!$A$2:$AMU$195, MATCH( $A35, 'Stata dataset - wastewater'!$A$2:$A$195, 0 ), MATCH( EP$2, 'Stata dataset - wastewater'!$A$2:$AMU$2, 0 ) ) )</f>
        <v>1.125</v>
      </c>
      <c r="EQ35" s="13">
        <f xml:space="preserve">  IF( $F35 = 1, "", INDEX( 'Stata dataset - wastewater'!$A$2:$AMU$195, MATCH( $A35, 'Stata dataset - wastewater'!$A$2:$A$195, 0 ), MATCH( EQ$2, 'Stata dataset - wastewater'!$A$2:$AMU$2, 0 ) ) )</f>
        <v>17.77</v>
      </c>
      <c r="ER35" s="13">
        <f xml:space="preserve">  IF( $F35 = 1, "", INDEX( 'Stata dataset - wastewater'!$A$2:$AMU$195, MATCH( $A35, 'Stata dataset - wastewater'!$A$2:$A$195, 0 ), MATCH( ER$2, 'Stata dataset - wastewater'!$A$2:$AMU$2, 0 ) ) )</f>
        <v>0</v>
      </c>
      <c r="ES35" s="13">
        <f xml:space="preserve">  IF( $F35 = 1, "", INDEX( 'Stata dataset - wastewater'!$A$2:$AMU$195, MATCH( $A35, 'Stata dataset - wastewater'!$A$2:$A$195, 0 ), MATCH( ES$2, 'Stata dataset - wastewater'!$A$2:$AMU$2, 0 ) ) )</f>
        <v>3.5389999999999997</v>
      </c>
      <c r="ET35" s="13">
        <f xml:space="preserve">  IF( $F35 = 1, "", INDEX( 'Stata dataset - wastewater'!$A$2:$AMU$195, MATCH( $A35, 'Stata dataset - wastewater'!$A$2:$A$195, 0 ), MATCH( ET$2, 'Stata dataset - wastewater'!$A$2:$AMU$2, 0 ) ) )</f>
        <v>0</v>
      </c>
      <c r="EU35" s="13">
        <f xml:space="preserve">  IF( $F35 = 1, "", INDEX( 'Stata dataset - wastewater'!$A$2:$AMU$195, MATCH( $A35, 'Stata dataset - wastewater'!$A$2:$A$195, 0 ), MATCH( EU$2, 'Stata dataset - wastewater'!$A$2:$AMU$2, 0 ) ) )</f>
        <v>4.3780000000000001</v>
      </c>
      <c r="EV35" s="13">
        <f xml:space="preserve">  IF( $F35 = 1, "", INDEX( 'Stata dataset - wastewater'!$A$2:$AMU$195, MATCH( $A35, 'Stata dataset - wastewater'!$A$2:$A$195, 0 ), MATCH( EV$2, 'Stata dataset - wastewater'!$A$2:$AMU$2, 0 ) ) )</f>
        <v>1.0070000000000001</v>
      </c>
      <c r="EW35" s="13">
        <f xml:space="preserve">  IF( $F35 = 1, "", INDEX( 'Stata dataset - wastewater'!$A$2:$AMU$195, MATCH( $A35, 'Stata dataset - wastewater'!$A$2:$A$195, 0 ), MATCH( EW$2, 'Stata dataset - wastewater'!$A$2:$AMU$2, 0 ) ) )</f>
        <v>43.789000000000001</v>
      </c>
      <c r="EX35" s="13">
        <f xml:space="preserve">  IF( $F35 = 1, "", INDEX( 'Stata dataset - wastewater'!$A$2:$AMU$195, MATCH( $A35, 'Stata dataset - wastewater'!$A$2:$A$195, 0 ), MATCH( EX$2, 'Stata dataset - wastewater'!$A$2:$AMU$2, 0 ) ) )</f>
        <v>6.6050000000000004</v>
      </c>
      <c r="EY35" s="13">
        <f xml:space="preserve">  IF( $F35 = 1, "", INDEX( 'Stata dataset - wastewater'!$A$2:$AMU$195, MATCH( $A35, 'Stata dataset - wastewater'!$A$2:$A$195, 0 ), MATCH( EY$2, 'Stata dataset - wastewater'!$A$2:$AMU$2, 0 ) ) )</f>
        <v>77.087999999999994</v>
      </c>
      <c r="EZ35" s="13">
        <f xml:space="preserve">  IF( $F35 = 1, "", INDEX( 'Stata dataset - wastewater'!$A$2:$AMU$195, MATCH( $A35, 'Stata dataset - wastewater'!$A$2:$A$195, 0 ), MATCH( EZ$2, 'Stata dataset - wastewater'!$A$2:$AMU$2, 0 ) ) )</f>
        <v>0.30200000000000005</v>
      </c>
      <c r="FA35" s="13">
        <f xml:space="preserve">  IF( $F35 = 1, "", INDEX( 'Stata dataset - wastewater'!$A$2:$AMU$195, MATCH( $A35, 'Stata dataset - wastewater'!$A$2:$A$195, 0 ), MATCH( FA$2, 'Stata dataset - wastewater'!$A$2:$AMU$2, 0 ) ) )</f>
        <v>77.39</v>
      </c>
      <c r="FB35" s="13">
        <f xml:space="preserve">  IF( $F35 = 1, "", INDEX( 'Stata dataset - wastewater'!$A$2:$AMU$195, MATCH( $A35, 'Stata dataset - wastewater'!$A$2:$A$195, 0 ), MATCH( FB$2, 'Stata dataset - wastewater'!$A$2:$AMU$2, 0 ) ) )</f>
        <v>14.349</v>
      </c>
      <c r="FC35" s="13">
        <f xml:space="preserve">  IF( $F35 = 1, "", INDEX( 'Stata dataset - wastewater'!$A$2:$AMU$195, MATCH( $A35, 'Stata dataset - wastewater'!$A$2:$A$195, 0 ), MATCH( FC$2, 'Stata dataset - wastewater'!$A$2:$AMU$2, 0 ) ) )</f>
        <v>38.317999999999998</v>
      </c>
      <c r="FD35" s="13">
        <f xml:space="preserve">  IF( $F35 = 1, "", INDEX( 'Stata dataset - wastewater'!$A$2:$AMU$195, MATCH( $A35, 'Stata dataset - wastewater'!$A$2:$A$195, 0 ), MATCH( FD$2, 'Stata dataset - wastewater'!$A$2:$AMU$2, 0 ) ) )</f>
        <v>11.976000000000001</v>
      </c>
      <c r="FE35" s="13">
        <f xml:space="preserve">  IF( $F35 = 1, "", INDEX( 'Stata dataset - wastewater'!$A$2:$AMU$195, MATCH( $A35, 'Stata dataset - wastewater'!$A$2:$A$195, 0 ), MATCH( FE$2, 'Stata dataset - wastewater'!$A$2:$AMU$2, 0 ) ) )</f>
        <v>94.138000000000005</v>
      </c>
      <c r="FF35" s="13">
        <f xml:space="preserve">  IF( $F35 = 1, "", INDEX( 'Stata dataset - wastewater'!$A$2:$AMU$195, MATCH( $A35, 'Stata dataset - wastewater'!$A$2:$A$195, 0 ), MATCH( FF$2, 'Stata dataset - wastewater'!$A$2:$AMU$2, 0 ) ) )</f>
        <v>1.73</v>
      </c>
      <c r="FG35" s="13">
        <f xml:space="preserve">  IF( $F35 = 1, "", INDEX( 'Stata dataset - wastewater'!$A$2:$AMU$195, MATCH( $A35, 'Stata dataset - wastewater'!$A$2:$A$195, 0 ), MATCH( FG$2, 'Stata dataset - wastewater'!$A$2:$AMU$2, 0 ) ) )</f>
        <v>160.511</v>
      </c>
      <c r="FH35" s="13">
        <f xml:space="preserve">  IF( $F35 = 1, "", INDEX( 'Stata dataset - wastewater'!$A$2:$AMU$195, MATCH( $A35, 'Stata dataset - wastewater'!$A$2:$A$195, 0 ), MATCH( FH$2, 'Stata dataset - wastewater'!$A$2:$AMU$2, 0 ) ) )</f>
        <v>0</v>
      </c>
      <c r="FI35" s="13">
        <f xml:space="preserve">  IF( $F35 = 1, "", INDEX( 'Stata dataset - wastewater'!$A$2:$AMU$195, MATCH( $A35, 'Stata dataset - wastewater'!$A$2:$A$195, 0 ), MATCH( FI$2, 'Stata dataset - wastewater'!$A$2:$AMU$2, 0 ) ) )</f>
        <v>160.511</v>
      </c>
      <c r="FJ35" s="13">
        <f xml:space="preserve">  IF( $F35 = 1, "", INDEX( 'Stata dataset - wastewater'!$A$2:$AMU$195, MATCH( $A35, 'Stata dataset - wastewater'!$A$2:$A$195, 0 ), MATCH( FJ$2, 'Stata dataset - wastewater'!$A$2:$AMU$2, 0 ) ) )</f>
        <v>4.4850000000000003</v>
      </c>
      <c r="FK35" s="13">
        <f xml:space="preserve">  IF( $F35 = 1, "", INDEX( 'Stata dataset - wastewater'!$A$2:$AMU$195, MATCH( $A35, 'Stata dataset - wastewater'!$A$2:$A$195, 0 ), MATCH( FK$2, 'Stata dataset - wastewater'!$A$2:$AMU$2, 0 ) ) )</f>
        <v>0</v>
      </c>
      <c r="FL35" s="13">
        <f xml:space="preserve">  IF( $F35 = 1, "", INDEX( 'Stata dataset - wastewater'!$A$2:$AMU$195, MATCH( $A35, 'Stata dataset - wastewater'!$A$2:$A$195, 0 ), MATCH( FL$2, 'Stata dataset - wastewater'!$A$2:$AMU$2, 0 ) ) )</f>
        <v>3.85</v>
      </c>
      <c r="FM35" s="13">
        <f xml:space="preserve">  IF( $F35 = 1, "", INDEX( 'Stata dataset - wastewater'!$A$2:$AMU$195, MATCH( $A35, 'Stata dataset - wastewater'!$A$2:$A$195, 0 ), MATCH( FM$2, 'Stata dataset - wastewater'!$A$2:$AMU$2, 0 ) ) )</f>
        <v>3.85</v>
      </c>
      <c r="FN35" s="13">
        <f xml:space="preserve">  IF( $F35 = 1, "", INDEX( 'Stata dataset - wastewater'!$A$2:$AMU$195, MATCH( $A35, 'Stata dataset - wastewater'!$A$2:$A$195, 0 ), MATCH( FN$2, 'Stata dataset - wastewater'!$A$2:$AMU$2, 0 ) ) )</f>
        <v>234.05099999999999</v>
      </c>
      <c r="FO35" s="13">
        <f xml:space="preserve">  IF( $F35 = 1, "", INDEX( 'Stata dataset - wastewater'!$A$2:$AMU$195, MATCH( $A35, 'Stata dataset - wastewater'!$A$2:$A$195, 0 ), MATCH( FO$2, 'Stata dataset - wastewater'!$A$2:$AMU$2, 0 ) ) )</f>
        <v>3.0990000000000002</v>
      </c>
      <c r="FP35" s="13">
        <f xml:space="preserve">  IF( $F35 = 1, "", INDEX( 'Stata dataset - wastewater'!$A$2:$AMU$195, MATCH( $A35, 'Stata dataset - wastewater'!$A$2:$A$195, 0 ), MATCH( FP$2, 'Stata dataset - wastewater'!$A$2:$AMU$2, 0 ) ) )</f>
        <v>0</v>
      </c>
      <c r="FQ35" s="13">
        <f xml:space="preserve">  IF( $F35 = 1, "", INDEX( 'Stata dataset - wastewater'!$A$2:$AMU$195, MATCH( $A35, 'Stata dataset - wastewater'!$A$2:$A$195, 0 ), MATCH( FQ$2, 'Stata dataset - wastewater'!$A$2:$AMU$2, 0 ) ) )</f>
        <v>237.14999999999998</v>
      </c>
      <c r="FR35" s="13">
        <f xml:space="preserve">  IF( $F35 = 1, "", INDEX( 'Stata dataset - wastewater'!$A$2:$AMU$195, MATCH( $A35, 'Stata dataset - wastewater'!$A$2:$A$195, 0 ), MATCH( FR$2, 'Stata dataset - wastewater'!$A$2:$AMU$2, 0 ) ) )</f>
        <v>237.14999999999998</v>
      </c>
      <c r="FS35" s="13">
        <f xml:space="preserve">  IF( $F35 = 1, "", INDEX( 'Stata dataset - wastewater'!$A$2:$AMU$195, MATCH( $A35, 'Stata dataset - wastewater'!$A$2:$A$195, 0 ), MATCH( FS$2, 'Stata dataset - wastewater'!$A$2:$AMU$2, 0 ) ) )</f>
        <v>-0.75900000000000001</v>
      </c>
      <c r="FT35" s="13">
        <f xml:space="preserve">  IF( $F35 = 1, "", INDEX( 'Stata dataset - wastewater'!$A$2:$AMU$195, MATCH( $A35, 'Stata dataset - wastewater'!$A$2:$A$195, 0 ), MATCH( FT$2, 'Stata dataset - wastewater'!$A$2:$AMU$2, 0 ) ) )</f>
        <v>-7.5449999999999999</v>
      </c>
      <c r="FU35" s="13">
        <f xml:space="preserve">  IF( $F35 = 1, "", INDEX( 'Stata dataset - wastewater'!$A$2:$AMU$195, MATCH( $A35, 'Stata dataset - wastewater'!$A$2:$A$195, 0 ), MATCH( FU$2, 'Stata dataset - wastewater'!$A$2:$AMU$2, 0 ) ) )</f>
        <v>0</v>
      </c>
      <c r="FV35" s="13">
        <f xml:space="preserve">  IF( $F35 = 1, "", INDEX( 'Stata dataset - wastewater'!$A$2:$AMU$195, MATCH( $A35, 'Stata dataset - wastewater'!$A$2:$A$195, 0 ), MATCH( FV$2, 'Stata dataset - wastewater'!$A$2:$AMU$2, 0 ) ) )</f>
        <v>0</v>
      </c>
      <c r="FW35" s="13">
        <f xml:space="preserve">  IF( $F35 = 1, "", INDEX( 'Stata dataset - wastewater'!$A$2:$AMU$195, MATCH( $A35, 'Stata dataset - wastewater'!$A$2:$A$195, 0 ), MATCH( FW$2, 'Stata dataset - wastewater'!$A$2:$AMU$2, 0 ) ) )</f>
        <v>0</v>
      </c>
      <c r="FX35" s="13">
        <f xml:space="preserve">  IF( $F35 = 1, "", INDEX( 'Stata dataset - wastewater'!$A$2:$AMU$195, MATCH( $A35, 'Stata dataset - wastewater'!$A$2:$A$195, 0 ), MATCH( FX$2, 'Stata dataset - wastewater'!$A$2:$AMU$2, 0 ) ) )</f>
        <v>2.1000000000000001E-2</v>
      </c>
      <c r="FY35" s="13">
        <f xml:space="preserve">  IF( $F35 = 1, "", INDEX( 'Stata dataset - wastewater'!$A$2:$AMU$195, MATCH( $A35, 'Stata dataset - wastewater'!$A$2:$A$195, 0 ), MATCH( FY$2, 'Stata dataset - wastewater'!$A$2:$AMU$2, 0 ) ) )</f>
        <v>12.857000000000001</v>
      </c>
      <c r="FZ35" s="13">
        <f xml:space="preserve">  IF( $F35 = 1, "", INDEX( 'Stata dataset - wastewater'!$A$2:$AMU$195, MATCH( $A35, 'Stata dataset - wastewater'!$A$2:$A$195, 0 ), MATCH( FZ$2, 'Stata dataset - wastewater'!$A$2:$AMU$2, 0 ) ) )</f>
        <v>1.3560000000000001</v>
      </c>
      <c r="GA35" s="13">
        <f xml:space="preserve">  IF( $F35 = 1, "", INDEX( 'Stata dataset - wastewater'!$A$2:$AMU$195, MATCH( $A35, 'Stata dataset - wastewater'!$A$2:$A$195, 0 ), MATCH( GA$2, 'Stata dataset - wastewater'!$A$2:$AMU$2, 0 ) ) )</f>
        <v>5.93</v>
      </c>
      <c r="GB35" s="13">
        <f xml:space="preserve">  IF( $F35 = 1, "", INDEX( 'Stata dataset - wastewater'!$A$2:$AMU$195, MATCH( $A35, 'Stata dataset - wastewater'!$A$2:$A$195, 0 ), MATCH( GB$2, 'Stata dataset - wastewater'!$A$2:$AMU$2, 0 ) ) )</f>
        <v>0</v>
      </c>
      <c r="GC35" s="13">
        <f xml:space="preserve">  IF( $F35 = 1, "", INDEX( 'Stata dataset - wastewater'!$A$2:$AMU$195, MATCH( $A35, 'Stata dataset - wastewater'!$A$2:$A$195, 0 ), MATCH( GC$2, 'Stata dataset - wastewater'!$A$2:$AMU$2, 0 ) ) )</f>
        <v>5.93</v>
      </c>
      <c r="GD35" s="13">
        <f xml:space="preserve">  IF( $F35 = 1, "", INDEX( 'Stata dataset - wastewater'!$A$2:$AMU$195, MATCH( $A35, 'Stata dataset - wastewater'!$A$2:$A$195, 0 ), MATCH( GD$2, 'Stata dataset - wastewater'!$A$2:$AMU$2, 0 ) ) )</f>
        <v>0</v>
      </c>
      <c r="GE35" s="13">
        <f xml:space="preserve">  IF( $F35 = 1, "", INDEX( 'Stata dataset - wastewater'!$A$2:$AMU$195, MATCH( $A35, 'Stata dataset - wastewater'!$A$2:$A$195, 0 ), MATCH( GE$2, 'Stata dataset - wastewater'!$A$2:$AMU$2, 0 ) ) )</f>
        <v>8.7249999999999996</v>
      </c>
      <c r="GF35" s="13">
        <f xml:space="preserve">  IF( $F35 = 1, "", INDEX( 'Stata dataset - wastewater'!$A$2:$AMU$195, MATCH( $A35, 'Stata dataset - wastewater'!$A$2:$A$195, 0 ), MATCH( GF$2, 'Stata dataset - wastewater'!$A$2:$AMU$2, 0 ) ) )</f>
        <v>0</v>
      </c>
      <c r="GG35" s="13">
        <f xml:space="preserve">  IF( $F35 = 1, "", INDEX( 'Stata dataset - wastewater'!$A$2:$AMU$195, MATCH( $A35, 'Stata dataset - wastewater'!$A$2:$A$195, 0 ), MATCH( GG$2, 'Stata dataset - wastewater'!$A$2:$AMU$2, 0 ) ) )</f>
        <v>0</v>
      </c>
      <c r="GH35" s="13">
        <f xml:space="preserve">  IF( $F35 = 1, "", INDEX( 'Stata dataset - wastewater'!$A$2:$AMU$195, MATCH( $A35, 'Stata dataset - wastewater'!$A$2:$A$195, 0 ), MATCH( GH$2, 'Stata dataset - wastewater'!$A$2:$AMU$2, 0 ) ) )</f>
        <v>0</v>
      </c>
      <c r="GI35" s="13">
        <f xml:space="preserve">  IF( $F35 = 1, "", INDEX( 'Stata dataset - wastewater'!$A$2:$AMU$195, MATCH( $A35, 'Stata dataset - wastewater'!$A$2:$A$195, 0 ), MATCH( GI$2, 'Stata dataset - wastewater'!$A$2:$AMU$2, 0 ) ) )</f>
        <v>8.7249999999999996</v>
      </c>
      <c r="GJ35" s="13">
        <f xml:space="preserve">  IF( $F35 = 1, "", INDEX( 'Stata dataset - wastewater'!$A$2:$AMU$195, MATCH( $A35, 'Stata dataset - wastewater'!$A$2:$A$195, 0 ), MATCH( GJ$2, 'Stata dataset - wastewater'!$A$2:$AMU$2, 0 ) ) )</f>
        <v>0</v>
      </c>
      <c r="GK35" s="13">
        <f xml:space="preserve">  IF( $F35 = 1, "", INDEX( 'Stata dataset - wastewater'!$A$2:$AMU$195, MATCH( $A35, 'Stata dataset - wastewater'!$A$2:$A$195, 0 ), MATCH( GK$2, 'Stata dataset - wastewater'!$A$2:$AMU$2, 0 ) ) )</f>
        <v>8.7249999999999996</v>
      </c>
      <c r="GL35" s="13">
        <f xml:space="preserve">  IF( $F35 = 1, "", INDEX( 'Stata dataset - wastewater'!$A$2:$AMU$195, MATCH( $A35, 'Stata dataset - wastewater'!$A$2:$A$195, 0 ), MATCH( GL$2, 'Stata dataset - wastewater'!$A$2:$AMU$2, 0 ) ) )</f>
        <v>0</v>
      </c>
      <c r="GM35" s="13">
        <f xml:space="preserve">  IF( $F35 = 1, "", INDEX( 'Stata dataset - wastewater'!$A$2:$AMU$195, MATCH( $A35, 'Stata dataset - wastewater'!$A$2:$A$195, 0 ), MATCH( GM$2, 'Stata dataset - wastewater'!$A$2:$AMU$2, 0 ) ) )</f>
        <v>0</v>
      </c>
      <c r="GN35" s="13">
        <f xml:space="preserve">  IF( $F35 = 1, "", INDEX( 'Stata dataset - wastewater'!$A$2:$AMU$195, MATCH( $A35, 'Stata dataset - wastewater'!$A$2:$A$195, 0 ), MATCH( GN$2, 'Stata dataset - wastewater'!$A$2:$AMU$2, 0 ) ) )</f>
        <v>0</v>
      </c>
      <c r="GO35" s="13">
        <f xml:space="preserve">  IF( $F35 = 1, "", INDEX( 'Stata dataset - wastewater'!$A$2:$AMU$195, MATCH( $A35, 'Stata dataset - wastewater'!$A$2:$A$195, 0 ), MATCH( GO$2, 'Stata dataset - wastewater'!$A$2:$AMU$2, 0 ) ) )</f>
        <v>0</v>
      </c>
      <c r="GP35" s="13">
        <f xml:space="preserve">  IF( $F35 = 1, "", INDEX( 'Stata dataset - wastewater'!$A$2:$AMU$195, MATCH( $A35, 'Stata dataset - wastewater'!$A$2:$A$195, 0 ), MATCH( GP$2, 'Stata dataset - wastewater'!$A$2:$AMU$2, 0 ) ) )</f>
        <v>14.655000000000001</v>
      </c>
      <c r="GQ35" s="13">
        <f xml:space="preserve">  IF( $F35 = 1, "", INDEX( 'Stata dataset - wastewater'!$A$2:$AMU$195, MATCH( $A35, 'Stata dataset - wastewater'!$A$2:$A$195, 0 ), MATCH( GQ$2, 'Stata dataset - wastewater'!$A$2:$AMU$2, 0 ) ) )</f>
        <v>0.41699999999999998</v>
      </c>
      <c r="GR35" s="13">
        <f xml:space="preserve">  IF( $F35 = 1, "", INDEX( 'Stata dataset - wastewater'!$A$2:$AMU$195, MATCH( $A35, 'Stata dataset - wastewater'!$A$2:$A$195, 0 ), MATCH( GR$2, 'Stata dataset - wastewater'!$A$2:$AMU$2, 0 ) ) )</f>
        <v>0</v>
      </c>
      <c r="GS35" s="13">
        <f xml:space="preserve">  IF( $F35 = 1, "", INDEX( 'Stata dataset - wastewater'!$A$2:$AMU$195, MATCH( $A35, 'Stata dataset - wastewater'!$A$2:$A$195, 0 ), MATCH( GS$2, 'Stata dataset - wastewater'!$A$2:$AMU$2, 0 ) ) )</f>
        <v>15.071999999999999</v>
      </c>
      <c r="GT35" s="13">
        <f xml:space="preserve">  IF( $F35 = 1, "", INDEX( 'Stata dataset - wastewater'!$A$2:$AMU$195, MATCH( $A35, 'Stata dataset - wastewater'!$A$2:$A$195, 0 ), MATCH( GT$2, 'Stata dataset - wastewater'!$A$2:$AMU$2, 0 ) ) )</f>
        <v>15.071999999999999</v>
      </c>
      <c r="GU35" s="13">
        <f xml:space="preserve">  IF( $F35 = 1, "", INDEX( 'Stata dataset - wastewater'!$A$2:$AMU$195, MATCH( $A35, 'Stata dataset - wastewater'!$A$2:$A$195, 0 ), MATCH( GU$2, 'Stata dataset - wastewater'!$A$2:$AMU$2, 0 ) ) )</f>
        <v>17.010999999999999</v>
      </c>
      <c r="GV35" s="13">
        <f xml:space="preserve">  IF( $F35 = 1, "", INDEX( 'Stata dataset - wastewater'!$A$2:$AMU$195, MATCH( $A35, 'Stata dataset - wastewater'!$A$2:$A$195, 0 ), MATCH( GV$2, 'Stata dataset - wastewater'!$A$2:$AMU$2, 0 ) ) )</f>
        <v>-7.5449999999999999</v>
      </c>
      <c r="GW35" s="13">
        <f xml:space="preserve">  IF( $F35 = 1, "", INDEX( 'Stata dataset - wastewater'!$A$2:$AMU$195, MATCH( $A35, 'Stata dataset - wastewater'!$A$2:$A$195, 0 ), MATCH( GW$2, 'Stata dataset - wastewater'!$A$2:$AMU$2, 0 ) ) )</f>
        <v>3.5390000000000001</v>
      </c>
      <c r="GX35" s="13">
        <f xml:space="preserve">  IF( $F35 = 1, "", INDEX( 'Stata dataset - wastewater'!$A$2:$AMU$195, MATCH( $A35, 'Stata dataset - wastewater'!$A$2:$A$195, 0 ), MATCH( GX$2, 'Stata dataset - wastewater'!$A$2:$AMU$2, 0 ) ) )</f>
        <v>0</v>
      </c>
      <c r="GY35" s="13">
        <f xml:space="preserve">  IF( $F35 = 1, "", INDEX( 'Stata dataset - wastewater'!$A$2:$AMU$195, MATCH( $A35, 'Stata dataset - wastewater'!$A$2:$A$195, 0 ), MATCH( GY$2, 'Stata dataset - wastewater'!$A$2:$AMU$2, 0 ) ) )</f>
        <v>4.3780000000000001</v>
      </c>
      <c r="GZ35" s="13">
        <f xml:space="preserve">  IF( $F35 = 1, "", INDEX( 'Stata dataset - wastewater'!$A$2:$AMU$195, MATCH( $A35, 'Stata dataset - wastewater'!$A$2:$A$195, 0 ), MATCH( GZ$2, 'Stata dataset - wastewater'!$A$2:$AMU$2, 0 ) ) )</f>
        <v>1.028</v>
      </c>
      <c r="HA35" s="13">
        <f xml:space="preserve">  IF( $F35 = 1, "", INDEX( 'Stata dataset - wastewater'!$A$2:$AMU$195, MATCH( $A35, 'Stata dataset - wastewater'!$A$2:$A$195, 0 ), MATCH( HA$2, 'Stata dataset - wastewater'!$A$2:$AMU$2, 0 ) ) )</f>
        <v>56.646000000000001</v>
      </c>
      <c r="HB35" s="13">
        <f xml:space="preserve">  IF( $F35 = 1, "", INDEX( 'Stata dataset - wastewater'!$A$2:$AMU$195, MATCH( $A35, 'Stata dataset - wastewater'!$A$2:$A$195, 0 ), MATCH( HB$2, 'Stata dataset - wastewater'!$A$2:$AMU$2, 0 ) ) )</f>
        <v>7.9610000000000003</v>
      </c>
      <c r="HC35" s="13">
        <f xml:space="preserve">  IF( $F35 = 1, "", INDEX( 'Stata dataset - wastewater'!$A$2:$AMU$195, MATCH( $A35, 'Stata dataset - wastewater'!$A$2:$A$195, 0 ), MATCH( HC$2, 'Stata dataset - wastewater'!$A$2:$AMU$2, 0 ) ) )</f>
        <v>83.018000000000001</v>
      </c>
      <c r="HD35" s="13">
        <f xml:space="preserve">  IF( $F35 = 1, "", INDEX( 'Stata dataset - wastewater'!$A$2:$AMU$195, MATCH( $A35, 'Stata dataset - wastewater'!$A$2:$A$195, 0 ), MATCH( HD$2, 'Stata dataset - wastewater'!$A$2:$AMU$2, 0 ) ) )</f>
        <v>0.30199999999999999</v>
      </c>
      <c r="HE35" s="13">
        <f xml:space="preserve">  IF( $F35 = 1, "", INDEX( 'Stata dataset - wastewater'!$A$2:$AMU$195, MATCH( $A35, 'Stata dataset - wastewater'!$A$2:$A$195, 0 ), MATCH( HE$2, 'Stata dataset - wastewater'!$A$2:$AMU$2, 0 ) ) )</f>
        <v>83.32</v>
      </c>
      <c r="HF35" s="13">
        <f xml:space="preserve">  IF( $F35 = 1, "", INDEX( 'Stata dataset - wastewater'!$A$2:$AMU$195, MATCH( $A35, 'Stata dataset - wastewater'!$A$2:$A$195, 0 ), MATCH( HF$2, 'Stata dataset - wastewater'!$A$2:$AMU$2, 0 ) ) )</f>
        <v>14.349</v>
      </c>
      <c r="HG35" s="13">
        <f xml:space="preserve">  IF( $F35 = 1, "", INDEX( 'Stata dataset - wastewater'!$A$2:$AMU$195, MATCH( $A35, 'Stata dataset - wastewater'!$A$2:$A$195, 0 ), MATCH( HG$2, 'Stata dataset - wastewater'!$A$2:$AMU$2, 0 ) ) )</f>
        <v>47.042999999999999</v>
      </c>
      <c r="HH35" s="13">
        <f xml:space="preserve">  IF( $F35 = 1, "", INDEX( 'Stata dataset - wastewater'!$A$2:$AMU$195, MATCH( $A35, 'Stata dataset - wastewater'!$A$2:$A$195, 0 ), MATCH( HH$2, 'Stata dataset - wastewater'!$A$2:$AMU$2, 0 ) ) )</f>
        <v>11.976000000000001</v>
      </c>
      <c r="HI35" s="13">
        <f xml:space="preserve">  IF( $F35 = 1, "", INDEX( 'Stata dataset - wastewater'!$A$2:$AMU$195, MATCH( $A35, 'Stata dataset - wastewater'!$A$2:$A$195, 0 ), MATCH( HI$2, 'Stata dataset - wastewater'!$A$2:$AMU$2, 0 ) ) )</f>
        <v>94.138000000000005</v>
      </c>
      <c r="HJ35" s="13">
        <f xml:space="preserve">  IF( $F35 = 1, "", INDEX( 'Stata dataset - wastewater'!$A$2:$AMU$195, MATCH( $A35, 'Stata dataset - wastewater'!$A$2:$A$195, 0 ), MATCH( HJ$2, 'Stata dataset - wastewater'!$A$2:$AMU$2, 0 ) ) )</f>
        <v>1.73</v>
      </c>
      <c r="HK35" s="13">
        <f xml:space="preserve">  IF( $F35 = 1, "", INDEX( 'Stata dataset - wastewater'!$A$2:$AMU$195, MATCH( $A35, 'Stata dataset - wastewater'!$A$2:$A$195, 0 ), MATCH( HK$2, 'Stata dataset - wastewater'!$A$2:$AMU$2, 0 ) ) )</f>
        <v>169.23599999999999</v>
      </c>
      <c r="HL35" s="13">
        <f xml:space="preserve">  IF( $F35 = 1, "", INDEX( 'Stata dataset - wastewater'!$A$2:$AMU$195, MATCH( $A35, 'Stata dataset - wastewater'!$A$2:$A$195, 0 ), MATCH( HL$2, 'Stata dataset - wastewater'!$A$2:$AMU$2, 0 ) ) )</f>
        <v>0</v>
      </c>
      <c r="HM35" s="13">
        <f xml:space="preserve">  IF( $F35 = 1, "", INDEX( 'Stata dataset - wastewater'!$A$2:$AMU$195, MATCH( $A35, 'Stata dataset - wastewater'!$A$2:$A$195, 0 ), MATCH( HM$2, 'Stata dataset - wastewater'!$A$2:$AMU$2, 0 ) ) )</f>
        <v>169.23599999999999</v>
      </c>
      <c r="HN35" s="13">
        <f xml:space="preserve">  IF( $F35 = 1, "", INDEX( 'Stata dataset - wastewater'!$A$2:$AMU$195, MATCH( $A35, 'Stata dataset - wastewater'!$A$2:$A$195, 0 ), MATCH( HN$2, 'Stata dataset - wastewater'!$A$2:$AMU$2, 0 ) ) )</f>
        <v>4.4850000000000003</v>
      </c>
      <c r="HO35" s="13">
        <f xml:space="preserve">  IF( $F35 = 1, "", INDEX( 'Stata dataset - wastewater'!$A$2:$AMU$195, MATCH( $A35, 'Stata dataset - wastewater'!$A$2:$A$195, 0 ), MATCH( HO$2, 'Stata dataset - wastewater'!$A$2:$AMU$2, 0 ) ) )</f>
        <v>0</v>
      </c>
      <c r="HP35" s="13">
        <f xml:space="preserve">  IF( $F35 = 1, "", INDEX( 'Stata dataset - wastewater'!$A$2:$AMU$195, MATCH( $A35, 'Stata dataset - wastewater'!$A$2:$A$195, 0 ), MATCH( HP$2, 'Stata dataset - wastewater'!$A$2:$AMU$2, 0 ) ) )</f>
        <v>3.85</v>
      </c>
      <c r="HQ35" s="13">
        <f xml:space="preserve">  IF( $F35 = 1, "", INDEX( 'Stata dataset - wastewater'!$A$2:$AMU$195, MATCH( $A35, 'Stata dataset - wastewater'!$A$2:$A$195, 0 ), MATCH( HQ$2, 'Stata dataset - wastewater'!$A$2:$AMU$2, 0 ) ) )</f>
        <v>3.85</v>
      </c>
      <c r="HR35" s="13">
        <f xml:space="preserve">  IF( $F35 = 1, "", INDEX( 'Stata dataset - wastewater'!$A$2:$AMU$195, MATCH( $A35, 'Stata dataset - wastewater'!$A$2:$A$195, 0 ), MATCH( HR$2, 'Stata dataset - wastewater'!$A$2:$AMU$2, 0 ) ) )</f>
        <v>248.70599999999999</v>
      </c>
      <c r="HS35" s="13">
        <f xml:space="preserve">  IF( $F35 = 1, "", INDEX( 'Stata dataset - wastewater'!$A$2:$AMU$195, MATCH( $A35, 'Stata dataset - wastewater'!$A$2:$A$195, 0 ), MATCH( HS$2, 'Stata dataset - wastewater'!$A$2:$AMU$2, 0 ) ) )</f>
        <v>3.516</v>
      </c>
      <c r="HT35" s="13">
        <f xml:space="preserve">  IF( $F35 = 1, "", INDEX( 'Stata dataset - wastewater'!$A$2:$AMU$195, MATCH( $A35, 'Stata dataset - wastewater'!$A$2:$A$195, 0 ), MATCH( HT$2, 'Stata dataset - wastewater'!$A$2:$AMU$2, 0 ) ) )</f>
        <v>0</v>
      </c>
      <c r="HU35" s="13">
        <f xml:space="preserve">  IF( $F35 = 1, "", INDEX( 'Stata dataset - wastewater'!$A$2:$AMU$195, MATCH( $A35, 'Stata dataset - wastewater'!$A$2:$A$195, 0 ), MATCH( HU$2, 'Stata dataset - wastewater'!$A$2:$AMU$2, 0 ) ) )</f>
        <v>252.22200000000001</v>
      </c>
      <c r="HV35" s="13">
        <f xml:space="preserve">  IF( $F35 = 1, "", INDEX( 'Stata dataset - wastewater'!$A$2:$AMU$195, MATCH( $A35, 'Stata dataset - wastewater'!$A$2:$A$195, 0 ), MATCH( HV$2, 'Stata dataset - wastewater'!$A$2:$AMU$2, 0 ) ) )</f>
        <v>252.22200000000001</v>
      </c>
      <c r="HW35" s="13">
        <f xml:space="preserve">  IF( $F35 = 1, "", INDEX( 'Stata dataset - wastewater'!$A$2:$AMU$195, MATCH( $A35, 'Stata dataset - wastewater'!$A$2:$A$195, 0 ), MATCH( HW$2, 'Stata dataset - wastewater'!$A$2:$AMU$2, 0 ) ) )</f>
        <v>0.158</v>
      </c>
      <c r="HX35" s="13">
        <f xml:space="preserve">  IF( $F35 = 1, "", INDEX( 'Stata dataset - wastewater'!$A$2:$AMU$195, MATCH( $A35, 'Stata dataset - wastewater'!$A$2:$A$195, 0 ), MATCH( HX$2, 'Stata dataset - wastewater'!$A$2:$AMU$2, 0 ) ) )</f>
        <v>0.108</v>
      </c>
      <c r="HY35" s="13">
        <f xml:space="preserve">  IF( $F35 = 1, "", INDEX( 'Stata dataset - wastewater'!$A$2:$AMU$195, MATCH( $A35, 'Stata dataset - wastewater'!$A$2:$A$195, 0 ), MATCH( HY$2, 'Stata dataset - wastewater'!$A$2:$AMU$2, 0 ) ) )</f>
        <v>0.25</v>
      </c>
      <c r="HZ35" s="13">
        <f xml:space="preserve">  IF( $F35 = 1, "", INDEX( 'Stata dataset - wastewater'!$A$2:$AMU$195, MATCH( $A35, 'Stata dataset - wastewater'!$A$2:$A$195, 0 ), MATCH( HZ$2, 'Stata dataset - wastewater'!$A$2:$AMU$2, 0 ) ) )</f>
        <v>0</v>
      </c>
      <c r="IA35" s="13">
        <f xml:space="preserve">  IF( $F35 = 1, "", INDEX( 'Stata dataset - wastewater'!$A$2:$AMU$195, MATCH( $A35, 'Stata dataset - wastewater'!$A$2:$A$195, 0 ), MATCH( IA$2, 'Stata dataset - wastewater'!$A$2:$AMU$2, 0 ) ) )</f>
        <v>0</v>
      </c>
      <c r="IB35" s="13">
        <f xml:space="preserve">  IF( $F35 = 1, "", INDEX( 'Stata dataset - wastewater'!$A$2:$AMU$195, MATCH( $A35, 'Stata dataset - wastewater'!$A$2:$A$195, 0 ), MATCH( IB$2, 'Stata dataset - wastewater'!$A$2:$AMU$2, 0 ) ) )</f>
        <v>0</v>
      </c>
      <c r="IC35" s="13">
        <f xml:space="preserve">  IF( $F35 = 1, "", INDEX( 'Stata dataset - wastewater'!$A$2:$AMU$195, MATCH( $A35, 'Stata dataset - wastewater'!$A$2:$A$195, 0 ), MATCH( IC$2, 'Stata dataset - wastewater'!$A$2:$AMU$2, 0 ) ) )</f>
        <v>0</v>
      </c>
      <c r="ID35" s="13">
        <f xml:space="preserve">  IF( $F35 = 1, "", INDEX( 'Stata dataset - wastewater'!$A$2:$AMU$195, MATCH( $A35, 'Stata dataset - wastewater'!$A$2:$A$195, 0 ), MATCH( ID$2, 'Stata dataset - wastewater'!$A$2:$AMU$2, 0 ) ) )</f>
        <v>0.224</v>
      </c>
      <c r="IE35" s="13">
        <f xml:space="preserve">  IF( $F35 = 1, "", INDEX( 'Stata dataset - wastewater'!$A$2:$AMU$195, MATCH( $A35, 'Stata dataset - wastewater'!$A$2:$A$195, 0 ), MATCH( IE$2, 'Stata dataset - wastewater'!$A$2:$AMU$2, 0 ) ) )</f>
        <v>0.94199999999999995</v>
      </c>
      <c r="IF35" s="13">
        <f xml:space="preserve">  IF( $F35 = 1, "", INDEX( 'Stata dataset - wastewater'!$A$2:$AMU$195, MATCH( $A35, 'Stata dataset - wastewater'!$A$2:$A$195, 0 ), MATCH( IF$2, 'Stata dataset - wastewater'!$A$2:$AMU$2, 0 ) ) )</f>
        <v>0</v>
      </c>
      <c r="IG35" s="13">
        <f xml:space="preserve">  IF( $F35 = 1, "", INDEX( 'Stata dataset - wastewater'!$A$2:$AMU$195, MATCH( $A35, 'Stata dataset - wastewater'!$A$2:$A$195, 0 ), MATCH( IG$2, 'Stata dataset - wastewater'!$A$2:$AMU$2, 0 ) ) )</f>
        <v>19.408000000000001</v>
      </c>
      <c r="IH35" s="13">
        <f xml:space="preserve">  IF( $F35 = 1, "", INDEX( 'Stata dataset - wastewater'!$A$2:$AMU$195, MATCH( $A35, 'Stata dataset - wastewater'!$A$2:$A$195, 0 ), MATCH( IH$2, 'Stata dataset - wastewater'!$A$2:$AMU$2, 0 ) ) )</f>
        <v>0.6</v>
      </c>
      <c r="II35" s="13">
        <f xml:space="preserve">  IF( $F35 = 1, "", INDEX( 'Stata dataset - wastewater'!$A$2:$AMU$195, MATCH( $A35, 'Stata dataset - wastewater'!$A$2:$A$195, 0 ), MATCH( II$2, 'Stata dataset - wastewater'!$A$2:$AMU$2, 0 ) ) )</f>
        <v>1.3009999999999999</v>
      </c>
      <c r="IJ35" s="13">
        <f xml:space="preserve">  IF( $F35 = 1, "", INDEX( 'Stata dataset - wastewater'!$A$2:$AMU$195, MATCH( $A35, 'Stata dataset - wastewater'!$A$2:$A$195, 0 ), MATCH( IJ$2, 'Stata dataset - wastewater'!$A$2:$AMU$2, 0 ) ) )</f>
        <v>1.506</v>
      </c>
      <c r="IK35" s="13">
        <f xml:space="preserve">  IF( $F35 = 1, "", INDEX( 'Stata dataset - wastewater'!$A$2:$AMU$195, MATCH( $A35, 'Stata dataset - wastewater'!$A$2:$A$195, 0 ), MATCH( IK$2, 'Stata dataset - wastewater'!$A$2:$AMU$2, 0 ) ) )</f>
        <v>0</v>
      </c>
      <c r="IL35" s="13">
        <f xml:space="preserve">  IF( $F35 = 1, "", INDEX( 'Stata dataset - wastewater'!$A$2:$AMU$195, MATCH( $A35, 'Stata dataset - wastewater'!$A$2:$A$195, 0 ), MATCH( IL$2, 'Stata dataset - wastewater'!$A$2:$AMU$2, 0 ) ) )</f>
        <v>0</v>
      </c>
      <c r="IM35" s="13">
        <f xml:space="preserve">  IF( $F35 = 1, "", INDEX( 'Stata dataset - wastewater'!$A$2:$AMU$195, MATCH( $A35, 'Stata dataset - wastewater'!$A$2:$A$195, 0 ), MATCH( IM$2, 'Stata dataset - wastewater'!$A$2:$AMU$2, 0 ) ) )</f>
        <v>0</v>
      </c>
      <c r="IN35" s="13">
        <f xml:space="preserve">  IF( $F35 = 1, "", INDEX( 'Stata dataset - wastewater'!$A$2:$AMU$195, MATCH( $A35, 'Stata dataset - wastewater'!$A$2:$A$195, 0 ), MATCH( IN$2, 'Stata dataset - wastewater'!$A$2:$AMU$2, 0 ) ) )</f>
        <v>0</v>
      </c>
      <c r="IO35" s="13">
        <f xml:space="preserve">  IF( $F35 = 1, "", INDEX( 'Stata dataset - wastewater'!$A$2:$AMU$195, MATCH( $A35, 'Stata dataset - wastewater'!$A$2:$A$195, 0 ), MATCH( IO$2, 'Stata dataset - wastewater'!$A$2:$AMU$2, 0 ) ) )</f>
        <v>0</v>
      </c>
      <c r="IP35" s="13">
        <f xml:space="preserve">  IF( $F35 = 1, "", INDEX( 'Stata dataset - wastewater'!$A$2:$AMU$195, MATCH( $A35, 'Stata dataset - wastewater'!$A$2:$A$195, 0 ), MATCH( IP$2, 'Stata dataset - wastewater'!$A$2:$AMU$2, 0 ) ) )</f>
        <v>0.1</v>
      </c>
      <c r="IQ35" s="13">
        <f xml:space="preserve">  IF( $F35 = 1, "", INDEX( 'Stata dataset - wastewater'!$A$2:$AMU$195, MATCH( $A35, 'Stata dataset - wastewater'!$A$2:$A$195, 0 ), MATCH( IQ$2, 'Stata dataset - wastewater'!$A$2:$AMU$2, 0 ) ) )</f>
        <v>25.497</v>
      </c>
      <c r="IR35" s="13">
        <f xml:space="preserve">  IF( $F35 = 1, "", INDEX( 'Stata dataset - wastewater'!$A$2:$AMU$195, MATCH( $A35, 'Stata dataset - wastewater'!$A$2:$A$195, 0 ), MATCH( IR$2, 'Stata dataset - wastewater'!$A$2:$AMU$2, 0 ) ) )</f>
        <v>3</v>
      </c>
      <c r="IS35" s="13">
        <f xml:space="preserve">  IF( $F35 = 1, "", INDEX( 'Stata dataset - wastewater'!$A$2:$AMU$195, MATCH( $A35, 'Stata dataset - wastewater'!$A$2:$A$195, 0 ), MATCH( IS$2, 'Stata dataset - wastewater'!$A$2:$AMU$2, 0 ) ) )</f>
        <v>0</v>
      </c>
      <c r="IT35" s="13">
        <f xml:space="preserve">  IF( $F35 = 1, "", INDEX( 'Stata dataset - wastewater'!$A$2:$AMU$195, MATCH( $A35, 'Stata dataset - wastewater'!$A$2:$A$195, 0 ), MATCH( IT$2, 'Stata dataset - wastewater'!$A$2:$AMU$2, 0 ) ) )</f>
        <v>0</v>
      </c>
      <c r="IU35" s="13">
        <f xml:space="preserve">  IF( $F35 = 1, "", INDEX( 'Stata dataset - wastewater'!$A$2:$AMU$195, MATCH( $A35, 'Stata dataset - wastewater'!$A$2:$A$195, 0 ), MATCH( IU$2, 'Stata dataset - wastewater'!$A$2:$AMU$2, 0 ) ) )</f>
        <v>0</v>
      </c>
      <c r="IV35" s="13">
        <f xml:space="preserve">  IF( $F35 = 1, "", INDEX( 'Stata dataset - wastewater'!$A$2:$AMU$195, MATCH( $A35, 'Stata dataset - wastewater'!$A$2:$A$195, 0 ), MATCH( IV$2, 'Stata dataset - wastewater'!$A$2:$AMU$2, 0 ) ) )</f>
        <v>0</v>
      </c>
      <c r="IW35" s="13">
        <f xml:space="preserve">  IF( $F35 = 1, "", INDEX( 'Stata dataset - wastewater'!$A$2:$AMU$195, MATCH( $A35, 'Stata dataset - wastewater'!$A$2:$A$195, 0 ), MATCH( IW$2, 'Stata dataset - wastewater'!$A$2:$AMU$2, 0 ) ) )</f>
        <v>1.72</v>
      </c>
      <c r="IX35" s="13">
        <f xml:space="preserve">  IF( $F35 = 1, "", INDEX( 'Stata dataset - wastewater'!$A$2:$AMU$195, MATCH( $A35, 'Stata dataset - wastewater'!$A$2:$A$195, 0 ), MATCH( IX$2, 'Stata dataset - wastewater'!$A$2:$AMU$2, 0 ) ) )</f>
        <v>24.734999999999999</v>
      </c>
      <c r="IY35" s="13">
        <f xml:space="preserve">  IF( $F35 = 1, "", INDEX( 'Stata dataset - wastewater'!$A$2:$AMU$195, MATCH( $A35, 'Stata dataset - wastewater'!$A$2:$A$195, 0 ), MATCH( IY$2, 'Stata dataset - wastewater'!$A$2:$AMU$2, 0 ) ) )</f>
        <v>18.050999999999998</v>
      </c>
      <c r="IZ35" s="13">
        <f xml:space="preserve">  IF( $F35 = 1, "", INDEX( 'Stata dataset - wastewater'!$A$2:$AMU$195, MATCH( $A35, 'Stata dataset - wastewater'!$A$2:$A$195, 0 ), MATCH( IZ$2, 'Stata dataset - wastewater'!$A$2:$AMU$2, 0 ) ) )</f>
        <v>1.1839999999999999</v>
      </c>
      <c r="JA35" s="13">
        <f xml:space="preserve">  IF( $F35 = 1, "", INDEX( 'Stata dataset - wastewater'!$A$2:$AMU$195, MATCH( $A35, 'Stata dataset - wastewater'!$A$2:$A$195, 0 ), MATCH( JA$2, 'Stata dataset - wastewater'!$A$2:$AMU$2, 0 ) ) )</f>
        <v>0.876</v>
      </c>
      <c r="JB35" s="13">
        <f xml:space="preserve">  IF( $F35 = 1, "", INDEX( 'Stata dataset - wastewater'!$A$2:$AMU$195, MATCH( $A35, 'Stata dataset - wastewater'!$A$2:$A$195, 0 ), MATCH( JB$2, 'Stata dataset - wastewater'!$A$2:$AMU$2, 0 ) ) )</f>
        <v>6.3920000000000003</v>
      </c>
      <c r="JC35" s="13">
        <f xml:space="preserve">  IF( $F35 = 1, "", INDEX( 'Stata dataset - wastewater'!$A$2:$AMU$195, MATCH( $A35, 'Stata dataset - wastewater'!$A$2:$A$195, 0 ), MATCH( JC$2, 'Stata dataset - wastewater'!$A$2:$AMU$2, 0 ) ) )</f>
        <v>0</v>
      </c>
      <c r="JD35" s="13">
        <f xml:space="preserve">  IF( $F35 = 1, "", INDEX( 'Stata dataset - wastewater'!$A$2:$AMU$195, MATCH( $A35, 'Stata dataset - wastewater'!$A$2:$A$195, 0 ), MATCH( JD$2, 'Stata dataset - wastewater'!$A$2:$AMU$2, 0 ) ) )</f>
        <v>1.73</v>
      </c>
      <c r="JE35" s="13">
        <f xml:space="preserve">  IF( $F35 = 1, "", INDEX( 'Stata dataset - wastewater'!$A$2:$AMU$195, MATCH( $A35, 'Stata dataset - wastewater'!$A$2:$A$195, 0 ), MATCH( JE$2, 'Stata dataset - wastewater'!$A$2:$AMU$2, 0 ) ) )</f>
        <v>0.32800000000000001</v>
      </c>
      <c r="JF35" s="13">
        <f xml:space="preserve">  IF( $F35 = 1, "", INDEX( 'Stata dataset - wastewater'!$A$2:$AMU$195, MATCH( $A35, 'Stata dataset - wastewater'!$A$2:$A$195, 0 ), MATCH( JF$2, 'Stata dataset - wastewater'!$A$2:$AMU$2, 0 ) ) )</f>
        <v>0</v>
      </c>
      <c r="JG35" s="13">
        <f xml:space="preserve">  IF( $F35 = 1, "", INDEX( 'Stata dataset - wastewater'!$A$2:$AMU$195, MATCH( $A35, 'Stata dataset - wastewater'!$A$2:$A$195, 0 ), MATCH( JG$2, 'Stata dataset - wastewater'!$A$2:$AMU$2, 0 ) ) )</f>
        <v>0</v>
      </c>
      <c r="JH35" s="13">
        <f xml:space="preserve">  IF( $F35 = 1, "", INDEX( 'Stata dataset - wastewater'!$A$2:$AMU$195, MATCH( $A35, 'Stata dataset - wastewater'!$A$2:$A$195, 0 ), MATCH( JH$2, 'Stata dataset - wastewater'!$A$2:$AMU$2, 0 ) ) )</f>
        <v>0</v>
      </c>
      <c r="JI35" s="13">
        <f xml:space="preserve">  IF( $F35 = 1, "", INDEX( 'Stata dataset - wastewater'!$A$2:$AMU$195, MATCH( $A35, 'Stata dataset - wastewater'!$A$2:$A$195, 0 ), MATCH( JI$2, 'Stata dataset - wastewater'!$A$2:$AMU$2, 0 ) ) )</f>
        <v>0</v>
      </c>
      <c r="JJ35" s="13">
        <f xml:space="preserve">  IF( $F35 = 1, "", INDEX( 'Stata dataset - wastewater'!$A$2:$AMU$195, MATCH( $A35, 'Stata dataset - wastewater'!$A$2:$A$195, 0 ), MATCH( JJ$2, 'Stata dataset - wastewater'!$A$2:$AMU$2, 0 ) ) )</f>
        <v>0</v>
      </c>
      <c r="JK35" s="13">
        <f xml:space="preserve">  IF( $F35 = 1, "", INDEX( 'Stata dataset - wastewater'!$A$2:$AMU$195, MATCH( $A35, 'Stata dataset - wastewater'!$A$2:$A$195, 0 ), MATCH( JK$2, 'Stata dataset - wastewater'!$A$2:$AMU$2, 0 ) ) )</f>
        <v>0</v>
      </c>
      <c r="JL35" s="13">
        <f xml:space="preserve">  IF( $F35 = 1, "", INDEX( 'Stata dataset - wastewater'!$A$2:$AMU$195, MATCH( $A35, 'Stata dataset - wastewater'!$A$2:$A$195, 0 ), MATCH( JL$2, 'Stata dataset - wastewater'!$A$2:$AMU$2, 0 ) ) )</f>
        <v>0</v>
      </c>
      <c r="JM35" s="13">
        <f xml:space="preserve">  IF( $F35 = 1, "", INDEX( 'Stata dataset - wastewater'!$A$2:$AMU$195, MATCH( $A35, 'Stata dataset - wastewater'!$A$2:$A$195, 0 ), MATCH( JM$2, 'Stata dataset - wastewater'!$A$2:$AMU$2, 0 ) ) )</f>
        <v>0</v>
      </c>
      <c r="JN35" s="13">
        <f xml:space="preserve">  IF( $F35 = 1, "", INDEX( 'Stata dataset - wastewater'!$A$2:$AMU$195, MATCH( $A35, 'Stata dataset - wastewater'!$A$2:$A$195, 0 ), MATCH( JN$2, 'Stata dataset - wastewater'!$A$2:$AMU$2, 0 ) ) )</f>
        <v>0</v>
      </c>
      <c r="JO35" s="13">
        <f xml:space="preserve">  IF( $F35 = 1, "", INDEX( 'Stata dataset - wastewater'!$A$2:$AMU$195, MATCH( $A35, 'Stata dataset - wastewater'!$A$2:$A$195, 0 ), MATCH( JO$2, 'Stata dataset - wastewater'!$A$2:$AMU$2, 0 ) ) )</f>
        <v>0</v>
      </c>
      <c r="JP35" s="13">
        <f xml:space="preserve">  IF( $F35 = 1, "", INDEX( 'Stata dataset - wastewater'!$A$2:$AMU$195, MATCH( $A35, 'Stata dataset - wastewater'!$A$2:$A$195, 0 ), MATCH( JP$2, 'Stata dataset - wastewater'!$A$2:$AMU$2, 0 ) ) )</f>
        <v>0</v>
      </c>
      <c r="JQ35" s="13">
        <f xml:space="preserve">  IF( $F35 = 1, "", INDEX( 'Stata dataset - wastewater'!$A$2:$AMU$195, MATCH( $A35, 'Stata dataset - wastewater'!$A$2:$A$195, 0 ), MATCH( JQ$2, 'Stata dataset - wastewater'!$A$2:$AMU$2, 0 ) ) )</f>
        <v>0</v>
      </c>
      <c r="JR35" s="13" t="e">
        <f xml:space="preserve">  IF( $F35 = 1, "", INDEX( 'Stata dataset - wastewater'!$A$2:$AMU$195, MATCH( $A35, 'Stata dataset - wastewater'!$A$2:$A$195, 0 ), MATCH( JR$2, 'Stata dataset - wastewater'!$A$2:$AMU$2, 0 ) ) )</f>
        <v>#N/A</v>
      </c>
      <c r="JS35" s="13">
        <f xml:space="preserve">  IF( $F35 = 1, "", INDEX( 'Stata dataset - wastewater'!$A$2:$AMU$195, MATCH( $A35, 'Stata dataset - wastewater'!$A$2:$A$195, 0 ), MATCH( JS$2, 'Stata dataset - wastewater'!$A$2:$AMU$2, 0 ) ) )</f>
        <v>248.70599999999999</v>
      </c>
      <c r="JT35" s="13">
        <f xml:space="preserve">  IF( $F35 = 1, "", INDEX( 'Stata dataset - wastewater'!$A$2:$AMU$195, MATCH( $A35, 'Stata dataset - wastewater'!$A$2:$A$195, 0 ), MATCH( JT$2, 'Stata dataset - wastewater'!$A$2:$AMU$2, 0 ) ) )</f>
        <v>252.22200000000001</v>
      </c>
      <c r="JU35" s="13">
        <f xml:space="preserve">  IF( $F35 = 1, "", INDEX( 'Stata dataset - wastewater'!$A$2:$AMU$195, MATCH( $A35, 'Stata dataset - wastewater'!$A$2:$A$195, 0 ), MATCH( JU$2, 'Stata dataset - wastewater'!$A$2:$AMU$2, 0 ) ) )</f>
        <v>15.071999999999999</v>
      </c>
      <c r="JV35" s="13">
        <f xml:space="preserve">  IF( $F35 = 1, "", INDEX( 'Stata dataset - wastewater'!$A$2:$AMU$195, MATCH( $A35, 'Stata dataset - wastewater'!$A$2:$A$195, 0 ), MATCH( JV$2, 'Stata dataset - wastewater'!$A$2:$AMU$2, 0 ) ) )</f>
        <v>237.14999999999998</v>
      </c>
      <c r="JW35" s="13">
        <f xml:space="preserve">  IF( $F35 = 1, "", INDEX( 'Stata dataset - wastewater'!$A$2:$AMU$195, MATCH( $A35, 'Stata dataset - wastewater'!$A$2:$A$195, 0 ), MATCH( JW$2, 'Stata dataset - wastewater'!$A$2:$AMU$2, 0 ) ) )</f>
        <v>107.84399999999999</v>
      </c>
      <c r="JX35" s="13">
        <f xml:space="preserve">  IF( $F35 = 1, "", INDEX( 'Stata dataset - wastewater'!$A$2:$AMU$195, MATCH( $A35, 'Stata dataset - wastewater'!$A$2:$A$195, 0 ), MATCH( JX$2, 'Stata dataset - wastewater'!$A$2:$AMU$2, 0 ) ) )</f>
        <v>0</v>
      </c>
      <c r="JY35" s="13">
        <f xml:space="preserve">  IF( $F35 = 1, "", INDEX( 'Stata dataset - wastewater'!$A$2:$AMU$195, MATCH( $A35, 'Stata dataset - wastewater'!$A$2:$A$195, 0 ), MATCH( JY$2, 'Stata dataset - wastewater'!$A$2:$AMU$2, 0 ) ) )</f>
        <v>0</v>
      </c>
      <c r="JZ35" s="13">
        <f xml:space="preserve">  IF( $F35 = 1, "", INDEX( 'Stata dataset - wastewater'!$A$2:$AMU$195, MATCH( $A35, 'Stata dataset - wastewater'!$A$2:$A$195, 0 ), MATCH( JZ$2, 'Stata dataset - wastewater'!$A$2:$AMU$2, 0 ) ) )</f>
        <v>0</v>
      </c>
      <c r="KA35" s="13">
        <f xml:space="preserve">  IF( $F35 = 1, "", INDEX( 'Stata dataset - wastewater'!$A$2:$AMU$195, MATCH( $A35, 'Stata dataset - wastewater'!$A$2:$A$195, 0 ), MATCH( KA$2, 'Stata dataset - wastewater'!$A$2:$AMU$2, 0 ) ) )</f>
        <v>7.6999999999999999E-2</v>
      </c>
      <c r="KB35" s="13">
        <f xml:space="preserve">  IF( $F35 = 1, "", INDEX( 'Stata dataset - wastewater'!$A$2:$AMU$195, MATCH( $A35, 'Stata dataset - wastewater'!$A$2:$A$195, 0 ), MATCH( KB$2, 'Stata dataset - wastewater'!$A$2:$AMU$2, 0 ) ) )</f>
        <v>0</v>
      </c>
      <c r="KC35" s="13">
        <f xml:space="preserve">  IF( $F35 = 1, "", INDEX( 'Stata dataset - wastewater'!$A$2:$AMU$195, MATCH( $A35, 'Stata dataset - wastewater'!$A$2:$A$195, 0 ), MATCH( KC$2, 'Stata dataset - wastewater'!$A$2:$AMU$2, 0 ) ) )</f>
        <v>0</v>
      </c>
      <c r="KD35" s="13">
        <f xml:space="preserve">  IF( $F35 = 1, "", INDEX( 'Stata dataset - wastewater'!$A$2:$AMU$195, MATCH( $A35, 'Stata dataset - wastewater'!$A$2:$A$195, 0 ), MATCH( KD$2, 'Stata dataset - wastewater'!$A$2:$AMU$2, 0 ) ) )</f>
        <v>7.6999999999999999E-2</v>
      </c>
      <c r="KE35" s="13">
        <f xml:space="preserve">  IF( $F35 = 1, "", INDEX( 'Stata dataset - wastewater'!$A$2:$AMU$195, MATCH( $A35, 'Stata dataset - wastewater'!$A$2:$A$195, 0 ), MATCH( KE$2, 'Stata dataset - wastewater'!$A$2:$AMU$2, 0 ) ) )</f>
        <v>0</v>
      </c>
      <c r="KF35" s="13">
        <f xml:space="preserve">  IF( $F35 = 1, "", INDEX( 'Stata dataset - wastewater'!$A$2:$AMU$195, MATCH( $A35, 'Stata dataset - wastewater'!$A$2:$A$195, 0 ), MATCH( KF$2, 'Stata dataset - wastewater'!$A$2:$AMU$2, 0 ) ) )</f>
        <v>0</v>
      </c>
      <c r="KG35" s="13">
        <f xml:space="preserve">  IF( $F35 = 1, "", INDEX( 'Stata dataset - wastewater'!$A$2:$AMU$195, MATCH( $A35, 'Stata dataset - wastewater'!$A$2:$A$195, 0 ), MATCH( KG$2, 'Stata dataset - wastewater'!$A$2:$AMU$2, 0 ) ) )</f>
        <v>0</v>
      </c>
      <c r="KH35" s="13">
        <f xml:space="preserve">  IF( $F35 = 1, "", INDEX( 'Stata dataset - wastewater'!$A$2:$AMU$195, MATCH( $A35, 'Stata dataset - wastewater'!$A$2:$A$195, 0 ), MATCH( KH$2, 'Stata dataset - wastewater'!$A$2:$AMU$2, 0 ) ) )</f>
        <v>0</v>
      </c>
      <c r="KI35" s="13">
        <f xml:space="preserve">  IF( $F35 = 1, "", INDEX( 'Stata dataset - wastewater'!$A$2:$AMU$195, MATCH( $A35, 'Stata dataset - wastewater'!$A$2:$A$195, 0 ), MATCH( KI$2, 'Stata dataset - wastewater'!$A$2:$AMU$2, 0 ) ) )</f>
        <v>1094</v>
      </c>
      <c r="KJ35" s="13">
        <f xml:space="preserve">  IF( $F35 = 1, "", INDEX( 'Stata dataset - wastewater'!$A$2:$AMU$195, MATCH( $A35, 'Stata dataset - wastewater'!$A$2:$A$195, 0 ), MATCH( KJ$2, 'Stata dataset - wastewater'!$A$2:$AMU$2, 0 ) ) )</f>
        <v>479</v>
      </c>
      <c r="KK35" s="13">
        <f xml:space="preserve">  IF( $F35 = 1, "", INDEX( 'Stata dataset - wastewater'!$A$2:$AMU$195, MATCH( $A35, 'Stata dataset - wastewater'!$A$2:$A$195, 0 ), MATCH( KK$2, 'Stata dataset - wastewater'!$A$2:$AMU$2, 0 ) ) )</f>
        <v>1249</v>
      </c>
      <c r="KL35" s="13">
        <f xml:space="preserve">  IF( $F35 = 1, "", INDEX( 'Stata dataset - wastewater'!$A$2:$AMU$195, MATCH( $A35, 'Stata dataset - wastewater'!$A$2:$A$195, 0 ), MATCH( KL$2, 'Stata dataset - wastewater'!$A$2:$AMU$2, 0 ) ) )</f>
        <v>2861</v>
      </c>
      <c r="KM35" s="13">
        <f xml:space="preserve">  IF( $F35 = 1, "", INDEX( 'Stata dataset - wastewater'!$A$2:$AMU$195, MATCH( $A35, 'Stata dataset - wastewater'!$A$2:$A$195, 0 ), MATCH( KM$2, 'Stata dataset - wastewater'!$A$2:$AMU$2, 0 ) ) )</f>
        <v>1816</v>
      </c>
      <c r="KN35" s="13">
        <f xml:space="preserve">  IF( $F35 = 1, "", INDEX( 'Stata dataset - wastewater'!$A$2:$AMU$195, MATCH( $A35, 'Stata dataset - wastewater'!$A$2:$A$195, 0 ), MATCH( KN$2, 'Stata dataset - wastewater'!$A$2:$AMU$2, 0 ) ) )</f>
        <v>22398</v>
      </c>
      <c r="KO35" s="13">
        <f xml:space="preserve">  IF( $F35 = 1, "", INDEX( 'Stata dataset - wastewater'!$A$2:$AMU$195, MATCH( $A35, 'Stata dataset - wastewater'!$A$2:$A$195, 0 ), MATCH( KO$2, 'Stata dataset - wastewater'!$A$2:$AMU$2, 0 ) ) )</f>
        <v>1.72</v>
      </c>
      <c r="KP35" s="13">
        <f xml:space="preserve">  IF( $F35 = 1, "", INDEX( 'Stata dataset - wastewater'!$A$2:$AMU$195, MATCH( $A35, 'Stata dataset - wastewater'!$A$2:$A$195, 0 ), MATCH( KP$2, 'Stata dataset - wastewater'!$A$2:$AMU$2, 0 ) ) )</f>
        <v>0</v>
      </c>
      <c r="KQ35" s="13">
        <f xml:space="preserve">  IF( $F35 = 1, "", INDEX( 'Stata dataset - wastewater'!$A$2:$AMU$195, MATCH( $A35, 'Stata dataset - wastewater'!$A$2:$A$195, 0 ), MATCH( KQ$2, 'Stata dataset - wastewater'!$A$2:$AMU$2, 0 ) ) )</f>
        <v>0</v>
      </c>
      <c r="KR35" s="13">
        <f xml:space="preserve">  IF( $F35 = 1, "", INDEX( 'Stata dataset - wastewater'!$A$2:$AMU$195, MATCH( $A35, 'Stata dataset - wastewater'!$A$2:$A$195, 0 ), MATCH( KR$2, 'Stata dataset - wastewater'!$A$2:$AMU$2, 0 ) ) )</f>
        <v>1.72</v>
      </c>
      <c r="KS35" s="13">
        <f xml:space="preserve">  IF( $F35 = 1, "", INDEX( 'Stata dataset - wastewater'!$A$2:$AMU$195, MATCH( $A35, 'Stata dataset - wastewater'!$A$2:$A$195, 0 ), MATCH( KS$2, 'Stata dataset - wastewater'!$A$2:$AMU$2, 0 ) ) )</f>
        <v>0</v>
      </c>
      <c r="KT35" s="13">
        <f xml:space="preserve">  IF( $F35 = 1, "", INDEX( 'Stata dataset - wastewater'!$A$2:$AMU$195, MATCH( $A35, 'Stata dataset - wastewater'!$A$2:$A$195, 0 ), MATCH( KT$2, 'Stata dataset - wastewater'!$A$2:$AMU$2, 0 ) ) )</f>
        <v>24.734999999999999</v>
      </c>
      <c r="KU35" s="13">
        <f xml:space="preserve">  IF( $F35 = 1, "", INDEX( 'Stata dataset - wastewater'!$A$2:$AMU$195, MATCH( $A35, 'Stata dataset - wastewater'!$A$2:$A$195, 0 ), MATCH( KU$2, 'Stata dataset - wastewater'!$A$2:$AMU$2, 0 ) ) )</f>
        <v>0</v>
      </c>
      <c r="KV35" s="13">
        <f xml:space="preserve">  IF( $F35 = 1, "", INDEX( 'Stata dataset - wastewater'!$A$2:$AMU$195, MATCH( $A35, 'Stata dataset - wastewater'!$A$2:$A$195, 0 ), MATCH( KV$2, 'Stata dataset - wastewater'!$A$2:$AMU$2, 0 ) ) )</f>
        <v>24.734999999999999</v>
      </c>
      <c r="KW35" s="13">
        <f xml:space="preserve">  IF( $F35 = 1, "", INDEX( 'Stata dataset - wastewater'!$A$2:$AMU$195, MATCH( $A35, 'Stata dataset - wastewater'!$A$2:$A$195, 0 ), MATCH( KW$2, 'Stata dataset - wastewater'!$A$2:$AMU$2, 0 ) ) )</f>
        <v>6.3920000000000003</v>
      </c>
      <c r="KX35" s="13">
        <f xml:space="preserve">  IF( $F35 = 1, "", INDEX( 'Stata dataset - wastewater'!$A$2:$AMU$195, MATCH( $A35, 'Stata dataset - wastewater'!$A$2:$A$195, 0 ), MATCH( KX$2, 'Stata dataset - wastewater'!$A$2:$AMU$2, 0 ) ) )</f>
        <v>0</v>
      </c>
      <c r="KY35" s="13">
        <f xml:space="preserve">  IF( $F35 = 1, "", INDEX( 'Stata dataset - wastewater'!$A$2:$AMU$195, MATCH( $A35, 'Stata dataset - wastewater'!$A$2:$A$195, 0 ), MATCH( KY$2, 'Stata dataset - wastewater'!$A$2:$AMU$2, 0 ) ) )</f>
        <v>0</v>
      </c>
      <c r="KZ35" s="13">
        <f xml:space="preserve">  IF( $F35 = 1, "", INDEX( 'Stata dataset - wastewater'!$A$2:$AMU$195, MATCH( $A35, 'Stata dataset - wastewater'!$A$2:$A$195, 0 ), MATCH( KZ$2, 'Stata dataset - wastewater'!$A$2:$AMU$2, 0 ) ) )</f>
        <v>6.3920000000000003</v>
      </c>
    </row>
    <row r="36" spans="1:312">
      <c r="A36" s="56" t="str">
        <f xml:space="preserve"> 'Stata dataset - wastewater'!A36</f>
        <v>NWT12</v>
      </c>
      <c r="B36" s="57" t="str">
        <f xml:space="preserve"> 'Stata dataset - wastewater'!B36</f>
        <v>NWT</v>
      </c>
      <c r="C36" s="57" t="str">
        <f xml:space="preserve"> 'Stata dataset - wastewater'!C36</f>
        <v>2011-12</v>
      </c>
      <c r="D36" s="57" t="s">
        <v>14</v>
      </c>
      <c r="E36" s="57" t="str">
        <f t="shared" si="0"/>
        <v>NWT12</v>
      </c>
      <c r="F36" s="57"/>
      <c r="G36" s="58">
        <f xml:space="preserve">  IF( $F36 = 1, "", INDEX( 'Stata dataset - wastewater'!$A$2:$AMU$195, MATCH( $A36, 'Stata dataset - wastewater'!$A$2:$A$195, 0 ), MATCH( G$2, 'Stata dataset - wastewater'!$A$2:$AMU$2, 0 ) ) )</f>
        <v>4.5433257250037897</v>
      </c>
      <c r="H36" s="58">
        <f xml:space="preserve">  IF( $F36 = 1, "", INDEX( 'Stata dataset - wastewater'!$A$2:$AMU$195, MATCH( $A36, 'Stata dataset - wastewater'!$A$2:$A$195, 0 ), MATCH( H$2, 'Stata dataset - wastewater'!$A$2:$AMU$2, 0 ) ) )</f>
        <v>0</v>
      </c>
      <c r="I36" s="58">
        <f xml:space="preserve">  IF( $F36 = 1, "", INDEX( 'Stata dataset - wastewater'!$A$2:$AMU$195, MATCH( $A36, 'Stata dataset - wastewater'!$A$2:$A$195, 0 ), MATCH( I$2, 'Stata dataset - wastewater'!$A$2:$AMU$2, 0 ) ) )</f>
        <v>2.3635023427428701</v>
      </c>
      <c r="J36" s="58">
        <f xml:space="preserve">  IF( $F36 = 1, "", INDEX( 'Stata dataset - wastewater'!$A$2:$AMU$195, MATCH( $A36, 'Stata dataset - wastewater'!$A$2:$A$195, 0 ), MATCH( J$2, 'Stata dataset - wastewater'!$A$2:$AMU$2, 0 ) ) )</f>
        <v>0</v>
      </c>
      <c r="K36" s="58">
        <f xml:space="preserve">  IF( $F36 = 1, "", INDEX( 'Stata dataset - wastewater'!$A$2:$AMU$195, MATCH( $A36, 'Stata dataset - wastewater'!$A$2:$A$195, 0 ), MATCH( K$2, 'Stata dataset - wastewater'!$A$2:$AMU$2, 0 ) ) )</f>
        <v>0</v>
      </c>
      <c r="L36" s="58">
        <f xml:space="preserve">  IF( $F36 = 1, "", INDEX( 'Stata dataset - wastewater'!$A$2:$AMU$195, MATCH( $A36, 'Stata dataset - wastewater'!$A$2:$A$195, 0 ), MATCH( L$2, 'Stata dataset - wastewater'!$A$2:$AMU$2, 0 ) ) )</f>
        <v>0</v>
      </c>
      <c r="M36" s="58">
        <f xml:space="preserve">  IF( $F36 = 1, "", INDEX( 'Stata dataset - wastewater'!$A$2:$AMU$195, MATCH( $A36, 'Stata dataset - wastewater'!$A$2:$A$195, 0 ), MATCH( M$2, 'Stata dataset - wastewater'!$A$2:$AMU$2, 0 ) ) )</f>
        <v>43.1439788518923</v>
      </c>
      <c r="N36" s="58">
        <f xml:space="preserve">  IF( $F36 = 1, "", INDEX( 'Stata dataset - wastewater'!$A$2:$AMU$195, MATCH( $A36, 'Stata dataset - wastewater'!$A$2:$A$195, 0 ), MATCH( N$2, 'Stata dataset - wastewater'!$A$2:$AMU$2, 0 ) ) )</f>
        <v>0</v>
      </c>
      <c r="O36" s="58">
        <f xml:space="preserve">  IF( $F36 = 1, "", INDEX( 'Stata dataset - wastewater'!$A$2:$AMU$195, MATCH( $A36, 'Stata dataset - wastewater'!$A$2:$A$195, 0 ), MATCH( O$2, 'Stata dataset - wastewater'!$A$2:$AMU$2, 0 ) ) )</f>
        <v>50.050806919638902</v>
      </c>
      <c r="P36" s="58">
        <f xml:space="preserve">  IF( $F36 = 1, "", INDEX( 'Stata dataset - wastewater'!$A$2:$AMU$195, MATCH( $A36, 'Stata dataset - wastewater'!$A$2:$A$195, 0 ), MATCH( P$2, 'Stata dataset - wastewater'!$A$2:$AMU$2, 0 ) ) )</f>
        <v>0</v>
      </c>
      <c r="Q36" s="58">
        <f xml:space="preserve">  IF( $F36 = 1, "", INDEX( 'Stata dataset - wastewater'!$A$2:$AMU$195, MATCH( $A36, 'Stata dataset - wastewater'!$A$2:$A$195, 0 ), MATCH( Q$2, 'Stata dataset - wastewater'!$A$2:$AMU$2, 0 ) ) )</f>
        <v>50.050806919638902</v>
      </c>
      <c r="R36" s="58">
        <f xml:space="preserve">  IF( $F36 = 1, "", INDEX( 'Stata dataset - wastewater'!$A$2:$AMU$195, MATCH( $A36, 'Stata dataset - wastewater'!$A$2:$A$195, 0 ), MATCH( R$2, 'Stata dataset - wastewater'!$A$2:$AMU$2, 0 ) ) )</f>
        <v>84.416866931761902</v>
      </c>
      <c r="S36" s="58">
        <f xml:space="preserve">  IF( $F36 = 1, "", INDEX( 'Stata dataset - wastewater'!$A$2:$AMU$195, MATCH( $A36, 'Stata dataset - wastewater'!$A$2:$A$195, 0 ), MATCH( S$2, 'Stata dataset - wastewater'!$A$2:$AMU$2, 0 ) ) )</f>
        <v>19.3394981912902</v>
      </c>
      <c r="T36" s="58">
        <f xml:space="preserve">  IF( $F36 = 1, "", INDEX( 'Stata dataset - wastewater'!$A$2:$AMU$195, MATCH( $A36, 'Stata dataset - wastewater'!$A$2:$A$195, 0 ), MATCH( T$2, 'Stata dataset - wastewater'!$A$2:$AMU$2, 0 ) ) )</f>
        <v>129.024</v>
      </c>
      <c r="U36" s="58">
        <f xml:space="preserve">  IF( $F36 = 1, "", INDEX( 'Stata dataset - wastewater'!$A$2:$AMU$195, MATCH( $A36, 'Stata dataset - wastewater'!$A$2:$A$195, 0 ), MATCH( U$2, 'Stata dataset - wastewater'!$A$2:$AMU$2, 0 ) ) )</f>
        <v>24.999000317485201</v>
      </c>
      <c r="V36" s="58">
        <f xml:space="preserve">  IF( $F36 = 1, "", INDEX( 'Stata dataset - wastewater'!$A$2:$AMU$195, MATCH( $A36, 'Stata dataset - wastewater'!$A$2:$A$195, 0 ), MATCH( V$2, 'Stata dataset - wastewater'!$A$2:$AMU$2, 0 ) ) )</f>
        <v>2.8010448783380002</v>
      </c>
      <c r="W36" s="58">
        <f xml:space="preserve">  IF( $F36 = 1, "", INDEX( 'Stata dataset - wastewater'!$A$2:$AMU$195, MATCH( $A36, 'Stata dataset - wastewater'!$A$2:$A$195, 0 ), MATCH( W$2, 'Stata dataset - wastewater'!$A$2:$AMU$2, 0 ) ) )</f>
        <v>260.58041031887501</v>
      </c>
      <c r="X36" s="58">
        <f xml:space="preserve">  IF( $F36 = 1, "", INDEX( 'Stata dataset - wastewater'!$A$2:$AMU$195, MATCH( $A36, 'Stata dataset - wastewater'!$A$2:$A$195, 0 ), MATCH( X$2, 'Stata dataset - wastewater'!$A$2:$AMU$2, 0 ) ) )</f>
        <v>0</v>
      </c>
      <c r="Y36" s="58">
        <f xml:space="preserve">  IF( $F36 = 1, "", INDEX( 'Stata dataset - wastewater'!$A$2:$AMU$195, MATCH( $A36, 'Stata dataset - wastewater'!$A$2:$A$195, 0 ), MATCH( Y$2, 'Stata dataset - wastewater'!$A$2:$AMU$2, 0 ) ) )</f>
        <v>260.58041031887501</v>
      </c>
      <c r="Z36" s="58">
        <f xml:space="preserve">  IF( $F36 = 1, "", INDEX( 'Stata dataset - wastewater'!$A$2:$AMU$195, MATCH( $A36, 'Stata dataset - wastewater'!$A$2:$A$195, 0 ), MATCH( Z$2, 'Stata dataset - wastewater'!$A$2:$AMU$2, 0 ) ) )</f>
        <v>13.874000000000001</v>
      </c>
      <c r="AA36" s="58">
        <f xml:space="preserve">  IF( $F36 = 1, "", INDEX( 'Stata dataset - wastewater'!$A$2:$AMU$195, MATCH( $A36, 'Stata dataset - wastewater'!$A$2:$A$195, 0 ), MATCH( AA$2, 'Stata dataset - wastewater'!$A$2:$AMU$2, 0 ) ) )</f>
        <v>0</v>
      </c>
      <c r="AB36" s="58">
        <f xml:space="preserve">  IF( $F36 = 1, "", INDEX( 'Stata dataset - wastewater'!$A$2:$AMU$195, MATCH( $A36, 'Stata dataset - wastewater'!$A$2:$A$195, 0 ), MATCH( AB$2, 'Stata dataset - wastewater'!$A$2:$AMU$2, 0 ) ) )</f>
        <v>0</v>
      </c>
      <c r="AC36" s="58">
        <f xml:space="preserve">  IF( $F36 = 1, "", INDEX( 'Stata dataset - wastewater'!$A$2:$AMU$195, MATCH( $A36, 'Stata dataset - wastewater'!$A$2:$A$195, 0 ), MATCH( AC$2, 'Stata dataset - wastewater'!$A$2:$AMU$2, 0 ) ) )</f>
        <v>13.874000000000001</v>
      </c>
      <c r="AD36" s="58">
        <f xml:space="preserve">  IF( $F36 = 1, "", INDEX( 'Stata dataset - wastewater'!$A$2:$AMU$195, MATCH( $A36, 'Stata dataset - wastewater'!$A$2:$A$195, 0 ), MATCH( AD$2, 'Stata dataset - wastewater'!$A$2:$AMU$2, 0 ) ) )</f>
        <v>296.75721723851399</v>
      </c>
      <c r="AE36" s="58">
        <f xml:space="preserve">  IF( $F36 = 1, "", INDEX( 'Stata dataset - wastewater'!$A$2:$AMU$195, MATCH( $A36, 'Stata dataset - wastewater'!$A$2:$A$195, 0 ), MATCH( AE$2, 'Stata dataset - wastewater'!$A$2:$AMU$2, 0 ) ) )</f>
        <v>12.0970155892847</v>
      </c>
      <c r="AF36" s="58">
        <f xml:space="preserve">  IF( $F36 = 1, "", INDEX( 'Stata dataset - wastewater'!$A$2:$AMU$195, MATCH( $A36, 'Stata dataset - wastewater'!$A$2:$A$195, 0 ), MATCH( AF$2, 'Stata dataset - wastewater'!$A$2:$AMU$2, 0 ) ) )</f>
        <v>0</v>
      </c>
      <c r="AG36" s="58">
        <f xml:space="preserve">  IF( $F36 = 1, "", INDEX( 'Stata dataset - wastewater'!$A$2:$AMU$195, MATCH( $A36, 'Stata dataset - wastewater'!$A$2:$A$195, 0 ), MATCH( AG$2, 'Stata dataset - wastewater'!$A$2:$AMU$2, 0 ) ) )</f>
        <v>308.854232827798</v>
      </c>
      <c r="AH36" s="58">
        <f xml:space="preserve">  IF( $F36 = 1, "", INDEX( 'Stata dataset - wastewater'!$A$2:$AMU$195, MATCH( $A36, 'Stata dataset - wastewater'!$A$2:$A$195, 0 ), MATCH( AH$2, 'Stata dataset - wastewater'!$A$2:$AMU$2, 0 ) ) )</f>
        <v>308.854232827798</v>
      </c>
      <c r="AI36" s="58">
        <f xml:space="preserve">  IF( $F36 = 1, "", INDEX( 'Stata dataset - wastewater'!$A$2:$AMU$195, MATCH( $A36, 'Stata dataset - wastewater'!$A$2:$A$195, 0 ), MATCH( AI$2, 'Stata dataset - wastewater'!$A$2:$AMU$2, 0 ) ) )</f>
        <v>22.7366187883928</v>
      </c>
      <c r="AJ36" s="58">
        <f xml:space="preserve">  IF( $F36 = 1, "", INDEX( 'Stata dataset - wastewater'!$A$2:$AMU$195, MATCH( $A36, 'Stata dataset - wastewater'!$A$2:$A$195, 0 ), MATCH( AJ$2, 'Stata dataset - wastewater'!$A$2:$AMU$2, 0 ) ) )</f>
        <v>0</v>
      </c>
      <c r="AK36" s="58">
        <f xml:space="preserve">  IF( $F36 = 1, "", INDEX( 'Stata dataset - wastewater'!$A$2:$AMU$195, MATCH( $A36, 'Stata dataset - wastewater'!$A$2:$A$195, 0 ), MATCH( AK$2, 'Stata dataset - wastewater'!$A$2:$AMU$2, 0 ) ) )</f>
        <v>4.0858578266114902</v>
      </c>
      <c r="AL36" s="58">
        <f xml:space="preserve">  IF( $F36 = 1, "", INDEX( 'Stata dataset - wastewater'!$A$2:$AMU$195, MATCH( $A36, 'Stata dataset - wastewater'!$A$2:$A$195, 0 ), MATCH( AL$2, 'Stata dataset - wastewater'!$A$2:$AMU$2, 0 ) ) )</f>
        <v>0</v>
      </c>
      <c r="AM36" s="58">
        <f xml:space="preserve">  IF( $F36 = 1, "", INDEX( 'Stata dataset - wastewater'!$A$2:$AMU$195, MATCH( $A36, 'Stata dataset - wastewater'!$A$2:$A$195, 0 ), MATCH( AM$2, 'Stata dataset - wastewater'!$A$2:$AMU$2, 0 ) ) )</f>
        <v>0</v>
      </c>
      <c r="AN36" s="58">
        <f xml:space="preserve">  IF( $F36 = 1, "", INDEX( 'Stata dataset - wastewater'!$A$2:$AMU$195, MATCH( $A36, 'Stata dataset - wastewater'!$A$2:$A$195, 0 ), MATCH( AN$2, 'Stata dataset - wastewater'!$A$2:$AMU$2, 0 ) ) )</f>
        <v>0</v>
      </c>
      <c r="AO36" s="58">
        <f xml:space="preserve">  IF( $F36 = 1, "", INDEX( 'Stata dataset - wastewater'!$A$2:$AMU$195, MATCH( $A36, 'Stata dataset - wastewater'!$A$2:$A$195, 0 ), MATCH( AO$2, 'Stata dataset - wastewater'!$A$2:$AMU$2, 0 ) ) )</f>
        <v>46.717626625983598</v>
      </c>
      <c r="AP36" s="58">
        <f xml:space="preserve">  IF( $F36 = 1, "", INDEX( 'Stata dataset - wastewater'!$A$2:$AMU$195, MATCH( $A36, 'Stata dataset - wastewater'!$A$2:$A$195, 0 ), MATCH( AP$2, 'Stata dataset - wastewater'!$A$2:$AMU$2, 0 ) ) )</f>
        <v>18.584014696516</v>
      </c>
      <c r="AQ36" s="58">
        <f xml:space="preserve">  IF( $F36 = 1, "", INDEX( 'Stata dataset - wastewater'!$A$2:$AMU$195, MATCH( $A36, 'Stata dataset - wastewater'!$A$2:$A$195, 0 ), MATCH( AQ$2, 'Stata dataset - wastewater'!$A$2:$AMU$2, 0 ) ) )</f>
        <v>92.124117937503797</v>
      </c>
      <c r="AR36" s="58">
        <f xml:space="preserve">  IF( $F36 = 1, "", INDEX( 'Stata dataset - wastewater'!$A$2:$AMU$195, MATCH( $A36, 'Stata dataset - wastewater'!$A$2:$A$195, 0 ), MATCH( AR$2, 'Stata dataset - wastewater'!$A$2:$AMU$2, 0 ) ) )</f>
        <v>0</v>
      </c>
      <c r="AS36" s="58">
        <f xml:space="preserve">  IF( $F36 = 1, "", INDEX( 'Stata dataset - wastewater'!$A$2:$AMU$195, MATCH( $A36, 'Stata dataset - wastewater'!$A$2:$A$195, 0 ), MATCH( AS$2, 'Stata dataset - wastewater'!$A$2:$AMU$2, 0 ) ) )</f>
        <v>92.124117937503797</v>
      </c>
      <c r="AT36" s="58">
        <f xml:space="preserve">  IF( $F36 = 1, "", INDEX( 'Stata dataset - wastewater'!$A$2:$AMU$195, MATCH( $A36, 'Stata dataset - wastewater'!$A$2:$A$195, 0 ), MATCH( AT$2, 'Stata dataset - wastewater'!$A$2:$AMU$2, 0 ) ) )</f>
        <v>0</v>
      </c>
      <c r="AU36" s="58">
        <f xml:space="preserve">  IF( $F36 = 1, "", INDEX( 'Stata dataset - wastewater'!$A$2:$AMU$195, MATCH( $A36, 'Stata dataset - wastewater'!$A$2:$A$195, 0 ), MATCH( AU$2, 'Stata dataset - wastewater'!$A$2:$AMU$2, 0 ) ) )</f>
        <v>106.19030123771201</v>
      </c>
      <c r="AV36" s="58">
        <f xml:space="preserve">  IF( $F36 = 1, "", INDEX( 'Stata dataset - wastewater'!$A$2:$AMU$195, MATCH( $A36, 'Stata dataset - wastewater'!$A$2:$A$195, 0 ), MATCH( AV$2, 'Stata dataset - wastewater'!$A$2:$AMU$2, 0 ) ) )</f>
        <v>0</v>
      </c>
      <c r="AW36" s="58">
        <f xml:space="preserve">  IF( $F36 = 1, "", INDEX( 'Stata dataset - wastewater'!$A$2:$AMU$195, MATCH( $A36, 'Stata dataset - wastewater'!$A$2:$A$195, 0 ), MATCH( AW$2, 'Stata dataset - wastewater'!$A$2:$AMU$2, 0 ) ) )</f>
        <v>52.083336301617798</v>
      </c>
      <c r="AX36" s="58">
        <f xml:space="preserve">  IF( $F36 = 1, "", INDEX( 'Stata dataset - wastewater'!$A$2:$AMU$195, MATCH( $A36, 'Stata dataset - wastewater'!$A$2:$A$195, 0 ), MATCH( AX$2, 'Stata dataset - wastewater'!$A$2:$AMU$2, 0 ) ) )</f>
        <v>0</v>
      </c>
      <c r="AY36" s="58">
        <f xml:space="preserve">  IF( $F36 = 1, "", INDEX( 'Stata dataset - wastewater'!$A$2:$AMU$195, MATCH( $A36, 'Stata dataset - wastewater'!$A$2:$A$195, 0 ), MATCH( AY$2, 'Stata dataset - wastewater'!$A$2:$AMU$2, 0 ) ) )</f>
        <v>158.273637539329</v>
      </c>
      <c r="AZ36" s="58">
        <f xml:space="preserve">  IF( $F36 = 1, "", INDEX( 'Stata dataset - wastewater'!$A$2:$AMU$195, MATCH( $A36, 'Stata dataset - wastewater'!$A$2:$A$195, 0 ), MATCH( AZ$2, 'Stata dataset - wastewater'!$A$2:$AMU$2, 0 ) ) )</f>
        <v>0</v>
      </c>
      <c r="BA36" s="58">
        <f xml:space="preserve">  IF( $F36 = 1, "", INDEX( 'Stata dataset - wastewater'!$A$2:$AMU$195, MATCH( $A36, 'Stata dataset - wastewater'!$A$2:$A$195, 0 ), MATCH( BA$2, 'Stata dataset - wastewater'!$A$2:$AMU$2, 0 ) ) )</f>
        <v>158.273637539329</v>
      </c>
      <c r="BB36" s="58">
        <f xml:space="preserve">  IF( $F36 = 1, "", INDEX( 'Stata dataset - wastewater'!$A$2:$AMU$195, MATCH( $A36, 'Stata dataset - wastewater'!$A$2:$A$195, 0 ), MATCH( BB$2, 'Stata dataset - wastewater'!$A$2:$AMU$2, 0 ) ) )</f>
        <v>0</v>
      </c>
      <c r="BC36" s="58">
        <f xml:space="preserve">  IF( $F36 = 1, "", INDEX( 'Stata dataset - wastewater'!$A$2:$AMU$195, MATCH( $A36, 'Stata dataset - wastewater'!$A$2:$A$195, 0 ), MATCH( BC$2, 'Stata dataset - wastewater'!$A$2:$AMU$2, 0 ) ) )</f>
        <v>0</v>
      </c>
      <c r="BD36" s="58">
        <f xml:space="preserve">  IF( $F36 = 1, "", INDEX( 'Stata dataset - wastewater'!$A$2:$AMU$195, MATCH( $A36, 'Stata dataset - wastewater'!$A$2:$A$195, 0 ), MATCH( BD$2, 'Stata dataset - wastewater'!$A$2:$AMU$2, 0 ) ) )</f>
        <v>0</v>
      </c>
      <c r="BE36" s="58">
        <f xml:space="preserve">  IF( $F36 = 1, "", INDEX( 'Stata dataset - wastewater'!$A$2:$AMU$195, MATCH( $A36, 'Stata dataset - wastewater'!$A$2:$A$195, 0 ), MATCH( BE$2, 'Stata dataset - wastewater'!$A$2:$AMU$2, 0 ) ) )</f>
        <v>0</v>
      </c>
      <c r="BF36" s="58">
        <f xml:space="preserve">  IF( $F36 = 1, "", INDEX( 'Stata dataset - wastewater'!$A$2:$AMU$195, MATCH( $A36, 'Stata dataset - wastewater'!$A$2:$A$195, 0 ), MATCH( BF$2, 'Stata dataset - wastewater'!$A$2:$AMU$2, 0 ) ) )</f>
        <v>250.397755476833</v>
      </c>
      <c r="BG36" s="58">
        <f xml:space="preserve">  IF( $F36 = 1, "", INDEX( 'Stata dataset - wastewater'!$A$2:$AMU$195, MATCH( $A36, 'Stata dataset - wastewater'!$A$2:$A$195, 0 ), MATCH( BG$2, 'Stata dataset - wastewater'!$A$2:$AMU$2, 0 ) ) )</f>
        <v>16.875521589297701</v>
      </c>
      <c r="BH36" s="58">
        <f xml:space="preserve">  IF( $F36 = 1, "", INDEX( 'Stata dataset - wastewater'!$A$2:$AMU$195, MATCH( $A36, 'Stata dataset - wastewater'!$A$2:$A$195, 0 ), MATCH( BH$2, 'Stata dataset - wastewater'!$A$2:$AMU$2, 0 ) ) )</f>
        <v>0</v>
      </c>
      <c r="BI36" s="58">
        <f xml:space="preserve">  IF( $F36 = 1, "", INDEX( 'Stata dataset - wastewater'!$A$2:$AMU$195, MATCH( $A36, 'Stata dataset - wastewater'!$A$2:$A$195, 0 ), MATCH( BI$2, 'Stata dataset - wastewater'!$A$2:$AMU$2, 0 ) ) )</f>
        <v>267.27327706613102</v>
      </c>
      <c r="BJ36" s="58">
        <f xml:space="preserve">  IF( $F36 = 1, "", INDEX( 'Stata dataset - wastewater'!$A$2:$AMU$195, MATCH( $A36, 'Stata dataset - wastewater'!$A$2:$A$195, 0 ), MATCH( BJ$2, 'Stata dataset - wastewater'!$A$2:$AMU$2, 0 ) ) )</f>
        <v>267.27327706613102</v>
      </c>
      <c r="BK36" s="58">
        <f xml:space="preserve">  IF( $F36 = 1, "", INDEX( 'Stata dataset - wastewater'!$A$2:$AMU$195, MATCH( $A36, 'Stata dataset - wastewater'!$A$2:$A$195, 0 ), MATCH( BK$2, 'Stata dataset - wastewater'!$A$2:$AMU$2, 0 ) ) )</f>
        <v>3.9266213058665898E-3</v>
      </c>
      <c r="BL36" s="58">
        <f xml:space="preserve">  IF( $F36 = 1, "", INDEX( 'Stata dataset - wastewater'!$A$2:$AMU$195, MATCH( $A36, 'Stata dataset - wastewater'!$A$2:$A$195, 0 ), MATCH( BL$2, 'Stata dataset - wastewater'!$A$2:$AMU$2, 0 ) ) )</f>
        <v>0</v>
      </c>
      <c r="BM36" s="58">
        <f xml:space="preserve">  IF( $F36 = 1, "", INDEX( 'Stata dataset - wastewater'!$A$2:$AMU$195, MATCH( $A36, 'Stata dataset - wastewater'!$A$2:$A$195, 0 ), MATCH( BM$2, 'Stata dataset - wastewater'!$A$2:$AMU$2, 0 ) ) )</f>
        <v>0</v>
      </c>
      <c r="BN36" s="58">
        <f xml:space="preserve">  IF( $F36 = 1, "", INDEX( 'Stata dataset - wastewater'!$A$2:$AMU$195, MATCH( $A36, 'Stata dataset - wastewater'!$A$2:$A$195, 0 ), MATCH( BN$2, 'Stata dataset - wastewater'!$A$2:$AMU$2, 0 ) ) )</f>
        <v>0</v>
      </c>
      <c r="BO36" s="58">
        <f xml:space="preserve">  IF( $F36 = 1, "", INDEX( 'Stata dataset - wastewater'!$A$2:$AMU$195, MATCH( $A36, 'Stata dataset - wastewater'!$A$2:$A$195, 0 ), MATCH( BO$2, 'Stata dataset - wastewater'!$A$2:$AMU$2, 0 ) ) )</f>
        <v>0</v>
      </c>
      <c r="BP36" s="58">
        <f xml:space="preserve">  IF( $F36 = 1, "", INDEX( 'Stata dataset - wastewater'!$A$2:$AMU$195, MATCH( $A36, 'Stata dataset - wastewater'!$A$2:$A$195, 0 ), MATCH( BP$2, 'Stata dataset - wastewater'!$A$2:$AMU$2, 0 ) ) )</f>
        <v>0</v>
      </c>
      <c r="BQ36" s="58">
        <f xml:space="preserve">  IF( $F36 = 1, "", INDEX( 'Stata dataset - wastewater'!$A$2:$AMU$195, MATCH( $A36, 'Stata dataset - wastewater'!$A$2:$A$195, 0 ), MATCH( BQ$2, 'Stata dataset - wastewater'!$A$2:$AMU$2, 0 ) ) )</f>
        <v>4.6613096109240502</v>
      </c>
      <c r="BR36" s="58">
        <f xml:space="preserve">  IF( $F36 = 1, "", INDEX( 'Stata dataset - wastewater'!$A$2:$AMU$195, MATCH( $A36, 'Stata dataset - wastewater'!$A$2:$A$195, 0 ), MATCH( BR$2, 'Stata dataset - wastewater'!$A$2:$AMU$2, 0 ) ) )</f>
        <v>0</v>
      </c>
      <c r="BS36" s="58">
        <f xml:space="preserve">  IF( $F36 = 1, "", INDEX( 'Stata dataset - wastewater'!$A$2:$AMU$195, MATCH( $A36, 'Stata dataset - wastewater'!$A$2:$A$195, 0 ), MATCH( BS$2, 'Stata dataset - wastewater'!$A$2:$AMU$2, 0 ) ) )</f>
        <v>4.6652362322299101</v>
      </c>
      <c r="BT36" s="58">
        <f xml:space="preserve">  IF( $F36 = 1, "", INDEX( 'Stata dataset - wastewater'!$A$2:$AMU$195, MATCH( $A36, 'Stata dataset - wastewater'!$A$2:$A$195, 0 ), MATCH( BT$2, 'Stata dataset - wastewater'!$A$2:$AMU$2, 0 ) ) )</f>
        <v>0</v>
      </c>
      <c r="BU36" s="58">
        <f xml:space="preserve">  IF( $F36 = 1, "", INDEX( 'Stata dataset - wastewater'!$A$2:$AMU$195, MATCH( $A36, 'Stata dataset - wastewater'!$A$2:$A$195, 0 ), MATCH( BU$2, 'Stata dataset - wastewater'!$A$2:$AMU$2, 0 ) ) )</f>
        <v>4.6652362322299101</v>
      </c>
      <c r="BV36" s="58">
        <f xml:space="preserve">  IF( $F36 = 1, "", INDEX( 'Stata dataset - wastewater'!$A$2:$AMU$195, MATCH( $A36, 'Stata dataset - wastewater'!$A$2:$A$195, 0 ), MATCH( BV$2, 'Stata dataset - wastewater'!$A$2:$AMU$2, 0 ) ) )</f>
        <v>1.2770309032</v>
      </c>
      <c r="BW36" s="58">
        <f xml:space="preserve">  IF( $F36 = 1, "", INDEX( 'Stata dataset - wastewater'!$A$2:$AMU$195, MATCH( $A36, 'Stata dataset - wastewater'!$A$2:$A$195, 0 ), MATCH( BW$2, 'Stata dataset - wastewater'!$A$2:$AMU$2, 0 ) ) )</f>
        <v>0</v>
      </c>
      <c r="BX36" s="58">
        <f xml:space="preserve">  IF( $F36 = 1, "", INDEX( 'Stata dataset - wastewater'!$A$2:$AMU$195, MATCH( $A36, 'Stata dataset - wastewater'!$A$2:$A$195, 0 ), MATCH( BX$2, 'Stata dataset - wastewater'!$A$2:$AMU$2, 0 ) ) )</f>
        <v>0</v>
      </c>
      <c r="BY36" s="58">
        <f xml:space="preserve">  IF( $F36 = 1, "", INDEX( 'Stata dataset - wastewater'!$A$2:$AMU$195, MATCH( $A36, 'Stata dataset - wastewater'!$A$2:$A$195, 0 ), MATCH( BY$2, 'Stata dataset - wastewater'!$A$2:$AMU$2, 0 ) ) )</f>
        <v>0</v>
      </c>
      <c r="BZ36" s="58">
        <f xml:space="preserve">  IF( $F36 = 1, "", INDEX( 'Stata dataset - wastewater'!$A$2:$AMU$195, MATCH( $A36, 'Stata dataset - wastewater'!$A$2:$A$195, 0 ), MATCH( BZ$2, 'Stata dataset - wastewater'!$A$2:$AMU$2, 0 ) ) )</f>
        <v>0</v>
      </c>
      <c r="CA36" s="58">
        <f xml:space="preserve">  IF( $F36 = 1, "", INDEX( 'Stata dataset - wastewater'!$A$2:$AMU$195, MATCH( $A36, 'Stata dataset - wastewater'!$A$2:$A$195, 0 ), MATCH( CA$2, 'Stata dataset - wastewater'!$A$2:$AMU$2, 0 ) ) )</f>
        <v>1.2770309032</v>
      </c>
      <c r="CB36" s="58">
        <f xml:space="preserve">  IF( $F36 = 1, "", INDEX( 'Stata dataset - wastewater'!$A$2:$AMU$195, MATCH( $A36, 'Stata dataset - wastewater'!$A$2:$A$195, 0 ), MATCH( CB$2, 'Stata dataset - wastewater'!$A$2:$AMU$2, 0 ) ) )</f>
        <v>0</v>
      </c>
      <c r="CC36" s="58">
        <f xml:space="preserve">  IF( $F36 = 1, "", INDEX( 'Stata dataset - wastewater'!$A$2:$AMU$195, MATCH( $A36, 'Stata dataset - wastewater'!$A$2:$A$195, 0 ), MATCH( CC$2, 'Stata dataset - wastewater'!$A$2:$AMU$2, 0 ) ) )</f>
        <v>1.2770309032</v>
      </c>
      <c r="CD36" s="58">
        <f xml:space="preserve">  IF( $F36 = 1, "", INDEX( 'Stata dataset - wastewater'!$A$2:$AMU$195, MATCH( $A36, 'Stata dataset - wastewater'!$A$2:$A$195, 0 ), MATCH( CD$2, 'Stata dataset - wastewater'!$A$2:$AMU$2, 0 ) ) )</f>
        <v>0</v>
      </c>
      <c r="CE36" s="58">
        <f xml:space="preserve">  IF( $F36 = 1, "", INDEX( 'Stata dataset - wastewater'!$A$2:$AMU$195, MATCH( $A36, 'Stata dataset - wastewater'!$A$2:$A$195, 0 ), MATCH( CE$2, 'Stata dataset - wastewater'!$A$2:$AMU$2, 0 ) ) )</f>
        <v>0</v>
      </c>
      <c r="CF36" s="58">
        <f xml:space="preserve">  IF( $F36 = 1, "", INDEX( 'Stata dataset - wastewater'!$A$2:$AMU$195, MATCH( $A36, 'Stata dataset - wastewater'!$A$2:$A$195, 0 ), MATCH( CF$2, 'Stata dataset - wastewater'!$A$2:$AMU$2, 0 ) ) )</f>
        <v>0</v>
      </c>
      <c r="CG36" s="58">
        <f xml:space="preserve">  IF( $F36 = 1, "", INDEX( 'Stata dataset - wastewater'!$A$2:$AMU$195, MATCH( $A36, 'Stata dataset - wastewater'!$A$2:$A$195, 0 ), MATCH( CG$2, 'Stata dataset - wastewater'!$A$2:$AMU$2, 0 ) ) )</f>
        <v>0</v>
      </c>
      <c r="CH36" s="58">
        <f xml:space="preserve">  IF( $F36 = 1, "", INDEX( 'Stata dataset - wastewater'!$A$2:$AMU$195, MATCH( $A36, 'Stata dataset - wastewater'!$A$2:$A$195, 0 ), MATCH( CH$2, 'Stata dataset - wastewater'!$A$2:$AMU$2, 0 ) ) )</f>
        <v>5.9422671354299101</v>
      </c>
      <c r="CI36" s="58">
        <f xml:space="preserve">  IF( $F36 = 1, "", INDEX( 'Stata dataset - wastewater'!$A$2:$AMU$195, MATCH( $A36, 'Stata dataset - wastewater'!$A$2:$A$195, 0 ), MATCH( CI$2, 'Stata dataset - wastewater'!$A$2:$AMU$2, 0 ) ) )</f>
        <v>5.1098143157369398</v>
      </c>
      <c r="CJ36" s="58">
        <f xml:space="preserve">  IF( $F36 = 1, "", INDEX( 'Stata dataset - wastewater'!$A$2:$AMU$195, MATCH( $A36, 'Stata dataset - wastewater'!$A$2:$A$195, 0 ), MATCH( CJ$2, 'Stata dataset - wastewater'!$A$2:$AMU$2, 0 ) ) )</f>
        <v>0</v>
      </c>
      <c r="CK36" s="58">
        <f xml:space="preserve">  IF( $F36 = 1, "", INDEX( 'Stata dataset - wastewater'!$A$2:$AMU$195, MATCH( $A36, 'Stata dataset - wastewater'!$A$2:$A$195, 0 ), MATCH( CK$2, 'Stata dataset - wastewater'!$A$2:$AMU$2, 0 ) ) )</f>
        <v>11.052081451166799</v>
      </c>
      <c r="CL36" s="58">
        <f xml:space="preserve">  IF( $F36 = 1, "", INDEX( 'Stata dataset - wastewater'!$A$2:$AMU$195, MATCH( $A36, 'Stata dataset - wastewater'!$A$2:$A$195, 0 ), MATCH( CL$2, 'Stata dataset - wastewater'!$A$2:$AMU$2, 0 ) ) )</f>
        <v>11.052081451166799</v>
      </c>
      <c r="CM36" s="58">
        <f xml:space="preserve">  IF( $F36 = 1, "", INDEX( 'Stata dataset - wastewater'!$A$2:$AMU$195, MATCH( $A36, 'Stata dataset - wastewater'!$A$2:$A$195, 0 ), MATCH( CM$2, 'Stata dataset - wastewater'!$A$2:$AMU$2, 0 ) ) )</f>
        <v>1.1653134512729499</v>
      </c>
      <c r="CN36" s="58">
        <f xml:space="preserve">  IF( $F36 = 1, "", INDEX( 'Stata dataset - wastewater'!$A$2:$AMU$195, MATCH( $A36, 'Stata dataset - wastewater'!$A$2:$A$195, 0 ), MATCH( CN$2, 'Stata dataset - wastewater'!$A$2:$AMU$2, 0 ) ) )</f>
        <v>-5.4881381100000004</v>
      </c>
      <c r="CO36" s="58">
        <f xml:space="preserve">  IF( $F36 = 1, "", INDEX( 'Stata dataset - wastewater'!$A$2:$AMU$195, MATCH( $A36, 'Stata dataset - wastewater'!$A$2:$A$195, 0 ), MATCH( CO$2, 'Stata dataset - wastewater'!$A$2:$AMU$2, 0 ) ) )</f>
        <v>0.32680124648904701</v>
      </c>
      <c r="CP36" s="58">
        <f xml:space="preserve">  IF( $F36 = 1, "", INDEX( 'Stata dataset - wastewater'!$A$2:$AMU$195, MATCH( $A36, 'Stata dataset - wastewater'!$A$2:$A$195, 0 ), MATCH( CP$2, 'Stata dataset - wastewater'!$A$2:$AMU$2, 0 ) ) )</f>
        <v>0</v>
      </c>
      <c r="CQ36" s="58">
        <f xml:space="preserve">  IF( $F36 = 1, "", INDEX( 'Stata dataset - wastewater'!$A$2:$AMU$195, MATCH( $A36, 'Stata dataset - wastewater'!$A$2:$A$195, 0 ), MATCH( CQ$2, 'Stata dataset - wastewater'!$A$2:$AMU$2, 0 ) ) )</f>
        <v>0</v>
      </c>
      <c r="CR36" s="58">
        <f xml:space="preserve">  IF( $F36 = 1, "", INDEX( 'Stata dataset - wastewater'!$A$2:$AMU$195, MATCH( $A36, 'Stata dataset - wastewater'!$A$2:$A$195, 0 ), MATCH( CR$2, 'Stata dataset - wastewater'!$A$2:$AMU$2, 0 ) ) )</f>
        <v>0</v>
      </c>
      <c r="CS36" s="58">
        <f xml:space="preserve">  IF( $F36 = 1, "", INDEX( 'Stata dataset - wastewater'!$A$2:$AMU$195, MATCH( $A36, 'Stata dataset - wastewater'!$A$2:$A$195, 0 ), MATCH( CS$2, 'Stata dataset - wastewater'!$A$2:$AMU$2, 0 ) ) )</f>
        <v>16.113879496221401</v>
      </c>
      <c r="CT36" s="58">
        <f xml:space="preserve">  IF( $F36 = 1, "", INDEX( 'Stata dataset - wastewater'!$A$2:$AMU$195, MATCH( $A36, 'Stata dataset - wastewater'!$A$2:$A$195, 0 ), MATCH( CT$2, 'Stata dataset - wastewater'!$A$2:$AMU$2, 0 ) ) )</f>
        <v>4.44017019789678</v>
      </c>
      <c r="CU36" s="58">
        <f xml:space="preserve">  IF( $F36 = 1, "", INDEX( 'Stata dataset - wastewater'!$A$2:$AMU$195, MATCH( $A36, 'Stata dataset - wastewater'!$A$2:$A$195, 0 ), MATCH( CU$2, 'Stata dataset - wastewater'!$A$2:$AMU$2, 0 ) ) )</f>
        <v>16.5580262818801</v>
      </c>
      <c r="CV36" s="58">
        <f xml:space="preserve">  IF( $F36 = 1, "", INDEX( 'Stata dataset - wastewater'!$A$2:$AMU$195, MATCH( $A36, 'Stata dataset - wastewater'!$A$2:$A$195, 0 ), MATCH( CV$2, 'Stata dataset - wastewater'!$A$2:$AMU$2, 0 ) ) )</f>
        <v>0</v>
      </c>
      <c r="CW36" s="58">
        <f xml:space="preserve">  IF( $F36 = 1, "", INDEX( 'Stata dataset - wastewater'!$A$2:$AMU$195, MATCH( $A36, 'Stata dataset - wastewater'!$A$2:$A$195, 0 ), MATCH( CW$2, 'Stata dataset - wastewater'!$A$2:$AMU$2, 0 ) ) )</f>
        <v>16.5580262818801</v>
      </c>
      <c r="CX36" s="58">
        <f xml:space="preserve">  IF( $F36 = 1, "", INDEX( 'Stata dataset - wastewater'!$A$2:$AMU$195, MATCH( $A36, 'Stata dataset - wastewater'!$A$2:$A$195, 0 ), MATCH( CX$2, 'Stata dataset - wastewater'!$A$2:$AMU$2, 0 ) ) )</f>
        <v>0</v>
      </c>
      <c r="CY36" s="58">
        <f xml:space="preserve">  IF( $F36 = 1, "", INDEX( 'Stata dataset - wastewater'!$A$2:$AMU$195, MATCH( $A36, 'Stata dataset - wastewater'!$A$2:$A$195, 0 ), MATCH( CY$2, 'Stata dataset - wastewater'!$A$2:$AMU$2, 0 ) ) )</f>
        <v>2.1329477200054598</v>
      </c>
      <c r="CZ36" s="58">
        <f xml:space="preserve">  IF( $F36 = 1, "", INDEX( 'Stata dataset - wastewater'!$A$2:$AMU$195, MATCH( $A36, 'Stata dataset - wastewater'!$A$2:$A$195, 0 ), MATCH( CZ$2, 'Stata dataset - wastewater'!$A$2:$AMU$2, 0 ) ) )</f>
        <v>0</v>
      </c>
      <c r="DA36" s="58">
        <f xml:space="preserve">  IF( $F36 = 1, "", INDEX( 'Stata dataset - wastewater'!$A$2:$AMU$195, MATCH( $A36, 'Stata dataset - wastewater'!$A$2:$A$195, 0 ), MATCH( DA$2, 'Stata dataset - wastewater'!$A$2:$AMU$2, 0 ) ) )</f>
        <v>26.086764900997</v>
      </c>
      <c r="DB36" s="58">
        <f xml:space="preserve">  IF( $F36 = 1, "", INDEX( 'Stata dataset - wastewater'!$A$2:$AMU$195, MATCH( $A36, 'Stata dataset - wastewater'!$A$2:$A$195, 0 ), MATCH( DB$2, 'Stata dataset - wastewater'!$A$2:$AMU$2, 0 ) ) )</f>
        <v>0</v>
      </c>
      <c r="DC36" s="58">
        <f xml:space="preserve">  IF( $F36 = 1, "", INDEX( 'Stata dataset - wastewater'!$A$2:$AMU$195, MATCH( $A36, 'Stata dataset - wastewater'!$A$2:$A$195, 0 ), MATCH( DC$2, 'Stata dataset - wastewater'!$A$2:$AMU$2, 0 ) ) )</f>
        <v>28.219712621002401</v>
      </c>
      <c r="DD36" s="58">
        <f xml:space="preserve">  IF( $F36 = 1, "", INDEX( 'Stata dataset - wastewater'!$A$2:$AMU$195, MATCH( $A36, 'Stata dataset - wastewater'!$A$2:$A$195, 0 ), MATCH( DD$2, 'Stata dataset - wastewater'!$A$2:$AMU$2, 0 ) ) )</f>
        <v>0</v>
      </c>
      <c r="DE36" s="58">
        <f xml:space="preserve">  IF( $F36 = 1, "", INDEX( 'Stata dataset - wastewater'!$A$2:$AMU$195, MATCH( $A36, 'Stata dataset - wastewater'!$A$2:$A$195, 0 ), MATCH( DE$2, 'Stata dataset - wastewater'!$A$2:$AMU$2, 0 ) ) )</f>
        <v>28.219712621002401</v>
      </c>
      <c r="DF36" s="58">
        <f xml:space="preserve">  IF( $F36 = 1, "", INDEX( 'Stata dataset - wastewater'!$A$2:$AMU$195, MATCH( $A36, 'Stata dataset - wastewater'!$A$2:$A$195, 0 ), MATCH( DF$2, 'Stata dataset - wastewater'!$A$2:$AMU$2, 0 ) ) )</f>
        <v>0</v>
      </c>
      <c r="DG36" s="58">
        <f xml:space="preserve">  IF( $F36 = 1, "", INDEX( 'Stata dataset - wastewater'!$A$2:$AMU$195, MATCH( $A36, 'Stata dataset - wastewater'!$A$2:$A$195, 0 ), MATCH( DG$2, 'Stata dataset - wastewater'!$A$2:$AMU$2, 0 ) ) )</f>
        <v>0</v>
      </c>
      <c r="DH36" s="58">
        <f xml:space="preserve">  IF( $F36 = 1, "", INDEX( 'Stata dataset - wastewater'!$A$2:$AMU$195, MATCH( $A36, 'Stata dataset - wastewater'!$A$2:$A$195, 0 ), MATCH( DH$2, 'Stata dataset - wastewater'!$A$2:$AMU$2, 0 ) ) )</f>
        <v>0</v>
      </c>
      <c r="DI36" s="58">
        <f xml:space="preserve">  IF( $F36 = 1, "", INDEX( 'Stata dataset - wastewater'!$A$2:$AMU$195, MATCH( $A36, 'Stata dataset - wastewater'!$A$2:$A$195, 0 ), MATCH( DI$2, 'Stata dataset - wastewater'!$A$2:$AMU$2, 0 ) ) )</f>
        <v>0</v>
      </c>
      <c r="DJ36" s="58">
        <f xml:space="preserve">  IF( $F36 = 1, "", INDEX( 'Stata dataset - wastewater'!$A$2:$AMU$195, MATCH( $A36, 'Stata dataset - wastewater'!$A$2:$A$195, 0 ), MATCH( DJ$2, 'Stata dataset - wastewater'!$A$2:$AMU$2, 0 ) ) )</f>
        <v>44.777738902882597</v>
      </c>
      <c r="DK36" s="58">
        <f xml:space="preserve">  IF( $F36 = 1, "", INDEX( 'Stata dataset - wastewater'!$A$2:$AMU$195, MATCH( $A36, 'Stata dataset - wastewater'!$A$2:$A$195, 0 ), MATCH( DK$2, 'Stata dataset - wastewater'!$A$2:$AMU$2, 0 ) ) )</f>
        <v>3.27865529486311</v>
      </c>
      <c r="DL36" s="58">
        <f xml:space="preserve">  IF( $F36 = 1, "", INDEX( 'Stata dataset - wastewater'!$A$2:$AMU$195, MATCH( $A36, 'Stata dataset - wastewater'!$A$2:$A$195, 0 ), MATCH( DL$2, 'Stata dataset - wastewater'!$A$2:$AMU$2, 0 ) ) )</f>
        <v>0</v>
      </c>
      <c r="DM36" s="58">
        <f xml:space="preserve">  IF( $F36 = 1, "", INDEX( 'Stata dataset - wastewater'!$A$2:$AMU$195, MATCH( $A36, 'Stata dataset - wastewater'!$A$2:$A$195, 0 ), MATCH( DM$2, 'Stata dataset - wastewater'!$A$2:$AMU$2, 0 ) ) )</f>
        <v>48.056394197745703</v>
      </c>
      <c r="DN36" s="58">
        <f xml:space="preserve">  IF( $F36 = 1, "", INDEX( 'Stata dataset - wastewater'!$A$2:$AMU$195, MATCH( $A36, 'Stata dataset - wastewater'!$A$2:$A$195, 0 ), MATCH( DN$2, 'Stata dataset - wastewater'!$A$2:$AMU$2, 0 ) ) )</f>
        <v>48.056394197745703</v>
      </c>
      <c r="DO36" s="58">
        <f xml:space="preserve">  IF( $F36 = 1, "", INDEX( 'Stata dataset - wastewater'!$A$2:$AMU$195, MATCH( $A36, 'Stata dataset - wastewater'!$A$2:$A$195, 0 ), MATCH( DO$2, 'Stata dataset - wastewater'!$A$2:$AMU$2, 0 ) ) )</f>
        <v>0.73343048402459499</v>
      </c>
      <c r="DP36" s="58">
        <f xml:space="preserve">  IF( $F36 = 1, "", INDEX( 'Stata dataset - wastewater'!$A$2:$AMU$195, MATCH( $A36, 'Stata dataset - wastewater'!$A$2:$A$195, 0 ), MATCH( DP$2, 'Stata dataset - wastewater'!$A$2:$AMU$2, 0 ) ) )</f>
        <v>0</v>
      </c>
      <c r="DQ36" s="58">
        <f xml:space="preserve">  IF( $F36 = 1, "", INDEX( 'Stata dataset - wastewater'!$A$2:$AMU$195, MATCH( $A36, 'Stata dataset - wastewater'!$A$2:$A$195, 0 ), MATCH( DQ$2, 'Stata dataset - wastewater'!$A$2:$AMU$2, 0 ) ) )</f>
        <v>0</v>
      </c>
      <c r="DR36" s="58">
        <f xml:space="preserve">  IF( $F36 = 1, "", INDEX( 'Stata dataset - wastewater'!$A$2:$AMU$195, MATCH( $A36, 'Stata dataset - wastewater'!$A$2:$A$195, 0 ), MATCH( DR$2, 'Stata dataset - wastewater'!$A$2:$AMU$2, 0 ) ) )</f>
        <v>0</v>
      </c>
      <c r="DS36" s="58">
        <f xml:space="preserve">  IF( $F36 = 1, "", INDEX( 'Stata dataset - wastewater'!$A$2:$AMU$195, MATCH( $A36, 'Stata dataset - wastewater'!$A$2:$A$195, 0 ), MATCH( DS$2, 'Stata dataset - wastewater'!$A$2:$AMU$2, 0 ) ) )</f>
        <v>0</v>
      </c>
      <c r="DT36" s="58">
        <f xml:space="preserve">  IF( $F36 = 1, "", INDEX( 'Stata dataset - wastewater'!$A$2:$AMU$195, MATCH( $A36, 'Stata dataset - wastewater'!$A$2:$A$195, 0 ), MATCH( DT$2, 'Stata dataset - wastewater'!$A$2:$AMU$2, 0 ) ) )</f>
        <v>0</v>
      </c>
      <c r="DU36" s="58">
        <f xml:space="preserve">  IF( $F36 = 1, "", INDEX( 'Stata dataset - wastewater'!$A$2:$AMU$195, MATCH( $A36, 'Stata dataset - wastewater'!$A$2:$A$195, 0 ), MATCH( DU$2, 'Stata dataset - wastewater'!$A$2:$AMU$2, 0 ) ) )</f>
        <v>21.4538716228402</v>
      </c>
      <c r="DV36" s="58">
        <f xml:space="preserve">  IF( $F36 = 1, "", INDEX( 'Stata dataset - wastewater'!$A$2:$AMU$195, MATCH( $A36, 'Stata dataset - wastewater'!$A$2:$A$195, 0 ), MATCH( DV$2, 'Stata dataset - wastewater'!$A$2:$AMU$2, 0 ) ) )</f>
        <v>0.66297137558717401</v>
      </c>
      <c r="DW36" s="58">
        <f xml:space="preserve">  IF( $F36 = 1, "", INDEX( 'Stata dataset - wastewater'!$A$2:$AMU$195, MATCH( $A36, 'Stata dataset - wastewater'!$A$2:$A$195, 0 ), MATCH( DW$2, 'Stata dataset - wastewater'!$A$2:$AMU$2, 0 ) ) )</f>
        <v>22.8502734824519</v>
      </c>
      <c r="DX36" s="58">
        <f xml:space="preserve">  IF( $F36 = 1, "", INDEX( 'Stata dataset - wastewater'!$A$2:$AMU$195, MATCH( $A36, 'Stata dataset - wastewater'!$A$2:$A$195, 0 ), MATCH( DX$2, 'Stata dataset - wastewater'!$A$2:$AMU$2, 0 ) ) )</f>
        <v>0</v>
      </c>
      <c r="DY36" s="58">
        <f xml:space="preserve">  IF( $F36 = 1, "", INDEX( 'Stata dataset - wastewater'!$A$2:$AMU$195, MATCH( $A36, 'Stata dataset - wastewater'!$A$2:$A$195, 0 ), MATCH( DY$2, 'Stata dataset - wastewater'!$A$2:$AMU$2, 0 ) ) )</f>
        <v>22.8502734824519</v>
      </c>
      <c r="DZ36" s="58">
        <f xml:space="preserve">  IF( $F36 = 1, "", INDEX( 'Stata dataset - wastewater'!$A$2:$AMU$195, MATCH( $A36, 'Stata dataset - wastewater'!$A$2:$A$195, 0 ), MATCH( DZ$2, 'Stata dataset - wastewater'!$A$2:$AMU$2, 0 ) ) )</f>
        <v>0</v>
      </c>
      <c r="EA36" s="58">
        <f xml:space="preserve">  IF( $F36 = 1, "", INDEX( 'Stata dataset - wastewater'!$A$2:$AMU$195, MATCH( $A36, 'Stata dataset - wastewater'!$A$2:$A$195, 0 ), MATCH( EA$2, 'Stata dataset - wastewater'!$A$2:$AMU$2, 0 ) ) )</f>
        <v>9.1401513308925395</v>
      </c>
      <c r="EB36" s="58">
        <f xml:space="preserve">  IF( $F36 = 1, "", INDEX( 'Stata dataset - wastewater'!$A$2:$AMU$195, MATCH( $A36, 'Stata dataset - wastewater'!$A$2:$A$195, 0 ), MATCH( EB$2, 'Stata dataset - wastewater'!$A$2:$AMU$2, 0 ) ) )</f>
        <v>0</v>
      </c>
      <c r="EC36" s="58">
        <f xml:space="preserve">  IF( $F36 = 1, "", INDEX( 'Stata dataset - wastewater'!$A$2:$AMU$195, MATCH( $A36, 'Stata dataset - wastewater'!$A$2:$A$195, 0 ), MATCH( EC$2, 'Stata dataset - wastewater'!$A$2:$AMU$2, 0 ) ) )</f>
        <v>0</v>
      </c>
      <c r="ED36" s="58">
        <f xml:space="preserve">  IF( $F36 = 1, "", INDEX( 'Stata dataset - wastewater'!$A$2:$AMU$195, MATCH( $A36, 'Stata dataset - wastewater'!$A$2:$A$195, 0 ), MATCH( ED$2, 'Stata dataset - wastewater'!$A$2:$AMU$2, 0 ) ) )</f>
        <v>0</v>
      </c>
      <c r="EE36" s="58">
        <f xml:space="preserve">  IF( $F36 = 1, "", INDEX( 'Stata dataset - wastewater'!$A$2:$AMU$195, MATCH( $A36, 'Stata dataset - wastewater'!$A$2:$A$195, 0 ), MATCH( EE$2, 'Stata dataset - wastewater'!$A$2:$AMU$2, 0 ) ) )</f>
        <v>9.1401513308925395</v>
      </c>
      <c r="EF36" s="58">
        <f xml:space="preserve">  IF( $F36 = 1, "", INDEX( 'Stata dataset - wastewater'!$A$2:$AMU$195, MATCH( $A36, 'Stata dataset - wastewater'!$A$2:$A$195, 0 ), MATCH( EF$2, 'Stata dataset - wastewater'!$A$2:$AMU$2, 0 ) ) )</f>
        <v>0</v>
      </c>
      <c r="EG36" s="58">
        <f xml:space="preserve">  IF( $F36 = 1, "", INDEX( 'Stata dataset - wastewater'!$A$2:$AMU$195, MATCH( $A36, 'Stata dataset - wastewater'!$A$2:$A$195, 0 ), MATCH( EG$2, 'Stata dataset - wastewater'!$A$2:$AMU$2, 0 ) ) )</f>
        <v>9.1401513308925395</v>
      </c>
      <c r="EH36" s="58">
        <f xml:space="preserve">  IF( $F36 = 1, "", INDEX( 'Stata dataset - wastewater'!$A$2:$AMU$195, MATCH( $A36, 'Stata dataset - wastewater'!$A$2:$A$195, 0 ), MATCH( EH$2, 'Stata dataset - wastewater'!$A$2:$AMU$2, 0 ) ) )</f>
        <v>0</v>
      </c>
      <c r="EI36" s="58">
        <f xml:space="preserve">  IF( $F36 = 1, "", INDEX( 'Stata dataset - wastewater'!$A$2:$AMU$195, MATCH( $A36, 'Stata dataset - wastewater'!$A$2:$A$195, 0 ), MATCH( EI$2, 'Stata dataset - wastewater'!$A$2:$AMU$2, 0 ) ) )</f>
        <v>0</v>
      </c>
      <c r="EJ36" s="58">
        <f xml:space="preserve">  IF( $F36 = 1, "", INDEX( 'Stata dataset - wastewater'!$A$2:$AMU$195, MATCH( $A36, 'Stata dataset - wastewater'!$A$2:$A$195, 0 ), MATCH( EJ$2, 'Stata dataset - wastewater'!$A$2:$AMU$2, 0 ) ) )</f>
        <v>0</v>
      </c>
      <c r="EK36" s="58">
        <f xml:space="preserve">  IF( $F36 = 1, "", INDEX( 'Stata dataset - wastewater'!$A$2:$AMU$195, MATCH( $A36, 'Stata dataset - wastewater'!$A$2:$A$195, 0 ), MATCH( EK$2, 'Stata dataset - wastewater'!$A$2:$AMU$2, 0 ) ) )</f>
        <v>0</v>
      </c>
      <c r="EL36" s="58">
        <f xml:space="preserve">  IF( $F36 = 1, "", INDEX( 'Stata dataset - wastewater'!$A$2:$AMU$195, MATCH( $A36, 'Stata dataset - wastewater'!$A$2:$A$195, 0 ), MATCH( EL$2, 'Stata dataset - wastewater'!$A$2:$AMU$2, 0 ) ) )</f>
        <v>31.9904248133445</v>
      </c>
      <c r="EM36" s="58">
        <f xml:space="preserve">  IF( $F36 = 1, "", INDEX( 'Stata dataset - wastewater'!$A$2:$AMU$195, MATCH( $A36, 'Stata dataset - wastewater'!$A$2:$A$195, 0 ), MATCH( EM$2, 'Stata dataset - wastewater'!$A$2:$AMU$2, 0 ) ) )</f>
        <v>5.1098143157369398</v>
      </c>
      <c r="EN36" s="58">
        <f xml:space="preserve">  IF( $F36 = 1, "", INDEX( 'Stata dataset - wastewater'!$A$2:$AMU$195, MATCH( $A36, 'Stata dataset - wastewater'!$A$2:$A$195, 0 ), MATCH( EN$2, 'Stata dataset - wastewater'!$A$2:$AMU$2, 0 ) ) )</f>
        <v>0</v>
      </c>
      <c r="EO36" s="58">
        <f xml:space="preserve">  IF( $F36 = 1, "", INDEX( 'Stata dataset - wastewater'!$A$2:$AMU$195, MATCH( $A36, 'Stata dataset - wastewater'!$A$2:$A$195, 0 ), MATCH( EO$2, 'Stata dataset - wastewater'!$A$2:$AMU$2, 0 ) ) )</f>
        <v>37.100239129081402</v>
      </c>
      <c r="EP36" s="58">
        <f xml:space="preserve">  IF( $F36 = 1, "", INDEX( 'Stata dataset - wastewater'!$A$2:$AMU$195, MATCH( $A36, 'Stata dataset - wastewater'!$A$2:$A$195, 0 ), MATCH( EP$2, 'Stata dataset - wastewater'!$A$2:$AMU$2, 0 ) ) )</f>
        <v>37.100239129081402</v>
      </c>
      <c r="EQ36" s="58">
        <f xml:space="preserve">  IF( $F36 = 1, "", INDEX( 'Stata dataset - wastewater'!$A$2:$AMU$195, MATCH( $A36, 'Stata dataset - wastewater'!$A$2:$A$195, 0 ), MATCH( EQ$2, 'Stata dataset - wastewater'!$A$2:$AMU$2, 0 ) ) )</f>
        <v>27.27994451339659</v>
      </c>
      <c r="ER36" s="58">
        <f xml:space="preserve">  IF( $F36 = 1, "", INDEX( 'Stata dataset - wastewater'!$A$2:$AMU$195, MATCH( $A36, 'Stata dataset - wastewater'!$A$2:$A$195, 0 ), MATCH( ER$2, 'Stata dataset - wastewater'!$A$2:$AMU$2, 0 ) ) )</f>
        <v>0</v>
      </c>
      <c r="ES36" s="58">
        <f xml:space="preserve">  IF( $F36 = 1, "", INDEX( 'Stata dataset - wastewater'!$A$2:$AMU$195, MATCH( $A36, 'Stata dataset - wastewater'!$A$2:$A$195, 0 ), MATCH( ES$2, 'Stata dataset - wastewater'!$A$2:$AMU$2, 0 ) ) )</f>
        <v>6.4493601693543603</v>
      </c>
      <c r="ET36" s="58">
        <f xml:space="preserve">  IF( $F36 = 1, "", INDEX( 'Stata dataset - wastewater'!$A$2:$AMU$195, MATCH( $A36, 'Stata dataset - wastewater'!$A$2:$A$195, 0 ), MATCH( ET$2, 'Stata dataset - wastewater'!$A$2:$AMU$2, 0 ) ) )</f>
        <v>0</v>
      </c>
      <c r="EU36" s="58">
        <f xml:space="preserve">  IF( $F36 = 1, "", INDEX( 'Stata dataset - wastewater'!$A$2:$AMU$195, MATCH( $A36, 'Stata dataset - wastewater'!$A$2:$A$195, 0 ), MATCH( EU$2, 'Stata dataset - wastewater'!$A$2:$AMU$2, 0 ) ) )</f>
        <v>0</v>
      </c>
      <c r="EV36" s="58">
        <f xml:space="preserve">  IF( $F36 = 1, "", INDEX( 'Stata dataset - wastewater'!$A$2:$AMU$195, MATCH( $A36, 'Stata dataset - wastewater'!$A$2:$A$195, 0 ), MATCH( EV$2, 'Stata dataset - wastewater'!$A$2:$AMU$2, 0 ) ) )</f>
        <v>0</v>
      </c>
      <c r="EW36" s="58">
        <f xml:space="preserve">  IF( $F36 = 1, "", INDEX( 'Stata dataset - wastewater'!$A$2:$AMU$195, MATCH( $A36, 'Stata dataset - wastewater'!$A$2:$A$195, 0 ), MATCH( EW$2, 'Stata dataset - wastewater'!$A$2:$AMU$2, 0 ) ) )</f>
        <v>89.861605477875898</v>
      </c>
      <c r="EX36" s="58">
        <f xml:space="preserve">  IF( $F36 = 1, "", INDEX( 'Stata dataset - wastewater'!$A$2:$AMU$195, MATCH( $A36, 'Stata dataset - wastewater'!$A$2:$A$195, 0 ), MATCH( EX$2, 'Stata dataset - wastewater'!$A$2:$AMU$2, 0 ) ) )</f>
        <v>18.584014696516</v>
      </c>
      <c r="EY36" s="58">
        <f xml:space="preserve">  IF( $F36 = 1, "", INDEX( 'Stata dataset - wastewater'!$A$2:$AMU$195, MATCH( $A36, 'Stata dataset - wastewater'!$A$2:$A$195, 0 ), MATCH( EY$2, 'Stata dataset - wastewater'!$A$2:$AMU$2, 0 ) ) )</f>
        <v>142.17492485714268</v>
      </c>
      <c r="EZ36" s="58">
        <f xml:space="preserve">  IF( $F36 = 1, "", INDEX( 'Stata dataset - wastewater'!$A$2:$AMU$195, MATCH( $A36, 'Stata dataset - wastewater'!$A$2:$A$195, 0 ), MATCH( EZ$2, 'Stata dataset - wastewater'!$A$2:$AMU$2, 0 ) ) )</f>
        <v>0</v>
      </c>
      <c r="FA36" s="58">
        <f xml:space="preserve">  IF( $F36 = 1, "", INDEX( 'Stata dataset - wastewater'!$A$2:$AMU$195, MATCH( $A36, 'Stata dataset - wastewater'!$A$2:$A$195, 0 ), MATCH( FA$2, 'Stata dataset - wastewater'!$A$2:$AMU$2, 0 ) ) )</f>
        <v>142.17492485714268</v>
      </c>
      <c r="FB36" s="58">
        <f xml:space="preserve">  IF( $F36 = 1, "", INDEX( 'Stata dataset - wastewater'!$A$2:$AMU$195, MATCH( $A36, 'Stata dataset - wastewater'!$A$2:$A$195, 0 ), MATCH( FB$2, 'Stata dataset - wastewater'!$A$2:$AMU$2, 0 ) ) )</f>
        <v>84.416866931761902</v>
      </c>
      <c r="FC36" s="58">
        <f xml:space="preserve">  IF( $F36 = 1, "", INDEX( 'Stata dataset - wastewater'!$A$2:$AMU$195, MATCH( $A36, 'Stata dataset - wastewater'!$A$2:$A$195, 0 ), MATCH( FC$2, 'Stata dataset - wastewater'!$A$2:$AMU$2, 0 ) ) )</f>
        <v>125.52979942900221</v>
      </c>
      <c r="FD36" s="58">
        <f xml:space="preserve">  IF( $F36 = 1, "", INDEX( 'Stata dataset - wastewater'!$A$2:$AMU$195, MATCH( $A36, 'Stata dataset - wastewater'!$A$2:$A$195, 0 ), MATCH( FD$2, 'Stata dataset - wastewater'!$A$2:$AMU$2, 0 ) ) )</f>
        <v>129.024</v>
      </c>
      <c r="FE36" s="58">
        <f xml:space="preserve">  IF( $F36 = 1, "", INDEX( 'Stata dataset - wastewater'!$A$2:$AMU$195, MATCH( $A36, 'Stata dataset - wastewater'!$A$2:$A$195, 0 ), MATCH( FE$2, 'Stata dataset - wastewater'!$A$2:$AMU$2, 0 ) ) )</f>
        <v>77.082336619103003</v>
      </c>
      <c r="FF36" s="58">
        <f xml:space="preserve">  IF( $F36 = 1, "", INDEX( 'Stata dataset - wastewater'!$A$2:$AMU$195, MATCH( $A36, 'Stata dataset - wastewater'!$A$2:$A$195, 0 ), MATCH( FF$2, 'Stata dataset - wastewater'!$A$2:$AMU$2, 0 ) ) )</f>
        <v>2.8010448783380002</v>
      </c>
      <c r="FG36" s="58">
        <f xml:space="preserve">  IF( $F36 = 1, "", INDEX( 'Stata dataset - wastewater'!$A$2:$AMU$195, MATCH( $A36, 'Stata dataset - wastewater'!$A$2:$A$195, 0 ), MATCH( FG$2, 'Stata dataset - wastewater'!$A$2:$AMU$2, 0 ) ) )</f>
        <v>418.85404785820401</v>
      </c>
      <c r="FH36" s="58">
        <f xml:space="preserve">  IF( $F36 = 1, "", INDEX( 'Stata dataset - wastewater'!$A$2:$AMU$195, MATCH( $A36, 'Stata dataset - wastewater'!$A$2:$A$195, 0 ), MATCH( FH$2, 'Stata dataset - wastewater'!$A$2:$AMU$2, 0 ) ) )</f>
        <v>0</v>
      </c>
      <c r="FI36" s="58">
        <f xml:space="preserve">  IF( $F36 = 1, "", INDEX( 'Stata dataset - wastewater'!$A$2:$AMU$195, MATCH( $A36, 'Stata dataset - wastewater'!$A$2:$A$195, 0 ), MATCH( FI$2, 'Stata dataset - wastewater'!$A$2:$AMU$2, 0 ) ) )</f>
        <v>418.85404785820401</v>
      </c>
      <c r="FJ36" s="58">
        <f xml:space="preserve">  IF( $F36 = 1, "", INDEX( 'Stata dataset - wastewater'!$A$2:$AMU$195, MATCH( $A36, 'Stata dataset - wastewater'!$A$2:$A$195, 0 ), MATCH( FJ$2, 'Stata dataset - wastewater'!$A$2:$AMU$2, 0 ) ) )</f>
        <v>13.874000000000001</v>
      </c>
      <c r="FK36" s="58">
        <f xml:space="preserve">  IF( $F36 = 1, "", INDEX( 'Stata dataset - wastewater'!$A$2:$AMU$195, MATCH( $A36, 'Stata dataset - wastewater'!$A$2:$A$195, 0 ), MATCH( FK$2, 'Stata dataset - wastewater'!$A$2:$AMU$2, 0 ) ) )</f>
        <v>0</v>
      </c>
      <c r="FL36" s="58">
        <f xml:space="preserve">  IF( $F36 = 1, "", INDEX( 'Stata dataset - wastewater'!$A$2:$AMU$195, MATCH( $A36, 'Stata dataset - wastewater'!$A$2:$A$195, 0 ), MATCH( FL$2, 'Stata dataset - wastewater'!$A$2:$AMU$2, 0 ) ) )</f>
        <v>0</v>
      </c>
      <c r="FM36" s="58">
        <f xml:space="preserve">  IF( $F36 = 1, "", INDEX( 'Stata dataset - wastewater'!$A$2:$AMU$195, MATCH( $A36, 'Stata dataset - wastewater'!$A$2:$A$195, 0 ), MATCH( FM$2, 'Stata dataset - wastewater'!$A$2:$AMU$2, 0 ) ) )</f>
        <v>13.874000000000001</v>
      </c>
      <c r="FN36" s="58">
        <f xml:space="preserve">  IF( $F36 = 1, "", INDEX( 'Stata dataset - wastewater'!$A$2:$AMU$195, MATCH( $A36, 'Stata dataset - wastewater'!$A$2:$A$195, 0 ), MATCH( FN$2, 'Stata dataset - wastewater'!$A$2:$AMU$2, 0 ) ) )</f>
        <v>547.15497271534696</v>
      </c>
      <c r="FO36" s="58">
        <f xml:space="preserve">  IF( $F36 = 1, "", INDEX( 'Stata dataset - wastewater'!$A$2:$AMU$195, MATCH( $A36, 'Stata dataset - wastewater'!$A$2:$A$195, 0 ), MATCH( FO$2, 'Stata dataset - wastewater'!$A$2:$AMU$2, 0 ) ) )</f>
        <v>28.9725371785824</v>
      </c>
      <c r="FP36" s="58">
        <f xml:space="preserve">  IF( $F36 = 1, "", INDEX( 'Stata dataset - wastewater'!$A$2:$AMU$195, MATCH( $A36, 'Stata dataset - wastewater'!$A$2:$A$195, 0 ), MATCH( FP$2, 'Stata dataset - wastewater'!$A$2:$AMU$2, 0 ) ) )</f>
        <v>0</v>
      </c>
      <c r="FQ36" s="58">
        <f xml:space="preserve">  IF( $F36 = 1, "", INDEX( 'Stata dataset - wastewater'!$A$2:$AMU$195, MATCH( $A36, 'Stata dataset - wastewater'!$A$2:$A$195, 0 ), MATCH( FQ$2, 'Stata dataset - wastewater'!$A$2:$AMU$2, 0 ) ) )</f>
        <v>576.12750989392907</v>
      </c>
      <c r="FR36" s="58">
        <f xml:space="preserve">  IF( $F36 = 1, "", INDEX( 'Stata dataset - wastewater'!$A$2:$AMU$195, MATCH( $A36, 'Stata dataset - wastewater'!$A$2:$A$195, 0 ), MATCH( FR$2, 'Stata dataset - wastewater'!$A$2:$AMU$2, 0 ) ) )</f>
        <v>576.12750989392907</v>
      </c>
      <c r="FS36" s="58">
        <f xml:space="preserve">  IF( $F36 = 1, "", INDEX( 'Stata dataset - wastewater'!$A$2:$AMU$195, MATCH( $A36, 'Stata dataset - wastewater'!$A$2:$A$195, 0 ), MATCH( FS$2, 'Stata dataset - wastewater'!$A$2:$AMU$2, 0 ) ) )</f>
        <v>1.9026705566034114</v>
      </c>
      <c r="FT36" s="58">
        <f xml:space="preserve">  IF( $F36 = 1, "", INDEX( 'Stata dataset - wastewater'!$A$2:$AMU$195, MATCH( $A36, 'Stata dataset - wastewater'!$A$2:$A$195, 0 ), MATCH( FT$2, 'Stata dataset - wastewater'!$A$2:$AMU$2, 0 ) ) )</f>
        <v>-5.4881381100000004</v>
      </c>
      <c r="FU36" s="58">
        <f xml:space="preserve">  IF( $F36 = 1, "", INDEX( 'Stata dataset - wastewater'!$A$2:$AMU$195, MATCH( $A36, 'Stata dataset - wastewater'!$A$2:$A$195, 0 ), MATCH( FU$2, 'Stata dataset - wastewater'!$A$2:$AMU$2, 0 ) ) )</f>
        <v>0.32680124648904701</v>
      </c>
      <c r="FV36" s="58">
        <f xml:space="preserve">  IF( $F36 = 1, "", INDEX( 'Stata dataset - wastewater'!$A$2:$AMU$195, MATCH( $A36, 'Stata dataset - wastewater'!$A$2:$A$195, 0 ), MATCH( FV$2, 'Stata dataset - wastewater'!$A$2:$AMU$2, 0 ) ) )</f>
        <v>0</v>
      </c>
      <c r="FW36" s="58">
        <f xml:space="preserve">  IF( $F36 = 1, "", INDEX( 'Stata dataset - wastewater'!$A$2:$AMU$195, MATCH( $A36, 'Stata dataset - wastewater'!$A$2:$A$195, 0 ), MATCH( FW$2, 'Stata dataset - wastewater'!$A$2:$AMU$2, 0 ) ) )</f>
        <v>0</v>
      </c>
      <c r="FX36" s="58">
        <f xml:space="preserve">  IF( $F36 = 1, "", INDEX( 'Stata dataset - wastewater'!$A$2:$AMU$195, MATCH( $A36, 'Stata dataset - wastewater'!$A$2:$A$195, 0 ), MATCH( FX$2, 'Stata dataset - wastewater'!$A$2:$AMU$2, 0 ) ) )</f>
        <v>0</v>
      </c>
      <c r="FY36" s="58">
        <f xml:space="preserve">  IF( $F36 = 1, "", INDEX( 'Stata dataset - wastewater'!$A$2:$AMU$195, MATCH( $A36, 'Stata dataset - wastewater'!$A$2:$A$195, 0 ), MATCH( FY$2, 'Stata dataset - wastewater'!$A$2:$AMU$2, 0 ) ) )</f>
        <v>42.229060729985648</v>
      </c>
      <c r="FZ36" s="58">
        <f xml:space="preserve">  IF( $F36 = 1, "", INDEX( 'Stata dataset - wastewater'!$A$2:$AMU$195, MATCH( $A36, 'Stata dataset - wastewater'!$A$2:$A$195, 0 ), MATCH( FZ$2, 'Stata dataset - wastewater'!$A$2:$AMU$2, 0 ) ) )</f>
        <v>5.1031415734839545</v>
      </c>
      <c r="GA36" s="58">
        <f xml:space="preserve">  IF( $F36 = 1, "", INDEX( 'Stata dataset - wastewater'!$A$2:$AMU$195, MATCH( $A36, 'Stata dataset - wastewater'!$A$2:$A$195, 0 ), MATCH( GA$2, 'Stata dataset - wastewater'!$A$2:$AMU$2, 0 ) ) )</f>
        <v>44.073535996561915</v>
      </c>
      <c r="GB36" s="58">
        <f xml:space="preserve">  IF( $F36 = 1, "", INDEX( 'Stata dataset - wastewater'!$A$2:$AMU$195, MATCH( $A36, 'Stata dataset - wastewater'!$A$2:$A$195, 0 ), MATCH( GB$2, 'Stata dataset - wastewater'!$A$2:$AMU$2, 0 ) ) )</f>
        <v>0</v>
      </c>
      <c r="GC36" s="58">
        <f xml:space="preserve">  IF( $F36 = 1, "", INDEX( 'Stata dataset - wastewater'!$A$2:$AMU$195, MATCH( $A36, 'Stata dataset - wastewater'!$A$2:$A$195, 0 ), MATCH( GC$2, 'Stata dataset - wastewater'!$A$2:$AMU$2, 0 ) ) )</f>
        <v>44.073535996561915</v>
      </c>
      <c r="GD36" s="58">
        <f xml:space="preserve">  IF( $F36 = 1, "", INDEX( 'Stata dataset - wastewater'!$A$2:$AMU$195, MATCH( $A36, 'Stata dataset - wastewater'!$A$2:$A$195, 0 ), MATCH( GD$2, 'Stata dataset - wastewater'!$A$2:$AMU$2, 0 ) ) )</f>
        <v>1.2770309032</v>
      </c>
      <c r="GE36" s="58">
        <f xml:space="preserve">  IF( $F36 = 1, "", INDEX( 'Stata dataset - wastewater'!$A$2:$AMU$195, MATCH( $A36, 'Stata dataset - wastewater'!$A$2:$A$195, 0 ), MATCH( GE$2, 'Stata dataset - wastewater'!$A$2:$AMU$2, 0 ) ) )</f>
        <v>11.273099050897999</v>
      </c>
      <c r="GF36" s="58">
        <f xml:space="preserve">  IF( $F36 = 1, "", INDEX( 'Stata dataset - wastewater'!$A$2:$AMU$195, MATCH( $A36, 'Stata dataset - wastewater'!$A$2:$A$195, 0 ), MATCH( GF$2, 'Stata dataset - wastewater'!$A$2:$AMU$2, 0 ) ) )</f>
        <v>0</v>
      </c>
      <c r="GG36" s="58">
        <f xml:space="preserve">  IF( $F36 = 1, "", INDEX( 'Stata dataset - wastewater'!$A$2:$AMU$195, MATCH( $A36, 'Stata dataset - wastewater'!$A$2:$A$195, 0 ), MATCH( GG$2, 'Stata dataset - wastewater'!$A$2:$AMU$2, 0 ) ) )</f>
        <v>26.086764900997</v>
      </c>
      <c r="GH36" s="58">
        <f xml:space="preserve">  IF( $F36 = 1, "", INDEX( 'Stata dataset - wastewater'!$A$2:$AMU$195, MATCH( $A36, 'Stata dataset - wastewater'!$A$2:$A$195, 0 ), MATCH( GH$2, 'Stata dataset - wastewater'!$A$2:$AMU$2, 0 ) ) )</f>
        <v>0</v>
      </c>
      <c r="GI36" s="58">
        <f xml:space="preserve">  IF( $F36 = 1, "", INDEX( 'Stata dataset - wastewater'!$A$2:$AMU$195, MATCH( $A36, 'Stata dataset - wastewater'!$A$2:$A$195, 0 ), MATCH( GI$2, 'Stata dataset - wastewater'!$A$2:$AMU$2, 0 ) ) )</f>
        <v>38.636894855094937</v>
      </c>
      <c r="GJ36" s="58">
        <f xml:space="preserve">  IF( $F36 = 1, "", INDEX( 'Stata dataset - wastewater'!$A$2:$AMU$195, MATCH( $A36, 'Stata dataset - wastewater'!$A$2:$A$195, 0 ), MATCH( GJ$2, 'Stata dataset - wastewater'!$A$2:$AMU$2, 0 ) ) )</f>
        <v>0</v>
      </c>
      <c r="GK36" s="58">
        <f xml:space="preserve">  IF( $F36 = 1, "", INDEX( 'Stata dataset - wastewater'!$A$2:$AMU$195, MATCH( $A36, 'Stata dataset - wastewater'!$A$2:$A$195, 0 ), MATCH( GK$2, 'Stata dataset - wastewater'!$A$2:$AMU$2, 0 ) ) )</f>
        <v>38.636894855094937</v>
      </c>
      <c r="GL36" s="58">
        <f xml:space="preserve">  IF( $F36 = 1, "", INDEX( 'Stata dataset - wastewater'!$A$2:$AMU$195, MATCH( $A36, 'Stata dataset - wastewater'!$A$2:$A$195, 0 ), MATCH( GL$2, 'Stata dataset - wastewater'!$A$2:$AMU$2, 0 ) ) )</f>
        <v>0</v>
      </c>
      <c r="GM36" s="58">
        <f xml:space="preserve">  IF( $F36 = 1, "", INDEX( 'Stata dataset - wastewater'!$A$2:$AMU$195, MATCH( $A36, 'Stata dataset - wastewater'!$A$2:$A$195, 0 ), MATCH( GM$2, 'Stata dataset - wastewater'!$A$2:$AMU$2, 0 ) ) )</f>
        <v>0</v>
      </c>
      <c r="GN36" s="58">
        <f xml:space="preserve">  IF( $F36 = 1, "", INDEX( 'Stata dataset - wastewater'!$A$2:$AMU$195, MATCH( $A36, 'Stata dataset - wastewater'!$A$2:$A$195, 0 ), MATCH( GN$2, 'Stata dataset - wastewater'!$A$2:$AMU$2, 0 ) ) )</f>
        <v>0</v>
      </c>
      <c r="GO36" s="58">
        <f xml:space="preserve">  IF( $F36 = 1, "", INDEX( 'Stata dataset - wastewater'!$A$2:$AMU$195, MATCH( $A36, 'Stata dataset - wastewater'!$A$2:$A$195, 0 ), MATCH( GO$2, 'Stata dataset - wastewater'!$A$2:$AMU$2, 0 ) ) )</f>
        <v>0</v>
      </c>
      <c r="GP36" s="58">
        <f xml:space="preserve">  IF( $F36 = 1, "", INDEX( 'Stata dataset - wastewater'!$A$2:$AMU$195, MATCH( $A36, 'Stata dataset - wastewater'!$A$2:$A$195, 0 ), MATCH( GP$2, 'Stata dataset - wastewater'!$A$2:$AMU$2, 0 ) ) )</f>
        <v>82.710430851657009</v>
      </c>
      <c r="GQ36" s="58">
        <f xml:space="preserve">  IF( $F36 = 1, "", INDEX( 'Stata dataset - wastewater'!$A$2:$AMU$195, MATCH( $A36, 'Stata dataset - wastewater'!$A$2:$A$195, 0 ), MATCH( GQ$2, 'Stata dataset - wastewater'!$A$2:$AMU$2, 0 ) ) )</f>
        <v>13.498283926336988</v>
      </c>
      <c r="GR36" s="58">
        <f xml:space="preserve">  IF( $F36 = 1, "", INDEX( 'Stata dataset - wastewater'!$A$2:$AMU$195, MATCH( $A36, 'Stata dataset - wastewater'!$A$2:$A$195, 0 ), MATCH( GR$2, 'Stata dataset - wastewater'!$A$2:$AMU$2, 0 ) ) )</f>
        <v>0</v>
      </c>
      <c r="GS36" s="58">
        <f xml:space="preserve">  IF( $F36 = 1, "", INDEX( 'Stata dataset - wastewater'!$A$2:$AMU$195, MATCH( $A36, 'Stata dataset - wastewater'!$A$2:$A$195, 0 ), MATCH( GS$2, 'Stata dataset - wastewater'!$A$2:$AMU$2, 0 ) ) )</f>
        <v>96.208714777993904</v>
      </c>
      <c r="GT36" s="58">
        <f xml:space="preserve">  IF( $F36 = 1, "", INDEX( 'Stata dataset - wastewater'!$A$2:$AMU$195, MATCH( $A36, 'Stata dataset - wastewater'!$A$2:$A$195, 0 ), MATCH( GT$2, 'Stata dataset - wastewater'!$A$2:$AMU$2, 0 ) ) )</f>
        <v>96.208714777993904</v>
      </c>
      <c r="GU36" s="58">
        <f xml:space="preserve">  IF( $F36 = 1, "", INDEX( 'Stata dataset - wastewater'!$A$2:$AMU$195, MATCH( $A36, 'Stata dataset - wastewater'!$A$2:$A$195, 0 ), MATCH( GU$2, 'Stata dataset - wastewater'!$A$2:$AMU$2, 0 ) ) )</f>
        <v>29.182615070000001</v>
      </c>
      <c r="GV36" s="58">
        <f xml:space="preserve">  IF( $F36 = 1, "", INDEX( 'Stata dataset - wastewater'!$A$2:$AMU$195, MATCH( $A36, 'Stata dataset - wastewater'!$A$2:$A$195, 0 ), MATCH( GV$2, 'Stata dataset - wastewater'!$A$2:$AMU$2, 0 ) ) )</f>
        <v>-5.4881381100000004</v>
      </c>
      <c r="GW36" s="58">
        <f xml:space="preserve">  IF( $F36 = 1, "", INDEX( 'Stata dataset - wastewater'!$A$2:$AMU$195, MATCH( $A36, 'Stata dataset - wastewater'!$A$2:$A$195, 0 ), MATCH( GW$2, 'Stata dataset - wastewater'!$A$2:$AMU$2, 0 ) ) )</f>
        <v>6.7761614158433998</v>
      </c>
      <c r="GX36" s="58">
        <f xml:space="preserve">  IF( $F36 = 1, "", INDEX( 'Stata dataset - wastewater'!$A$2:$AMU$195, MATCH( $A36, 'Stata dataset - wastewater'!$A$2:$A$195, 0 ), MATCH( GX$2, 'Stata dataset - wastewater'!$A$2:$AMU$2, 0 ) ) )</f>
        <v>0</v>
      </c>
      <c r="GY36" s="58">
        <f xml:space="preserve">  IF( $F36 = 1, "", INDEX( 'Stata dataset - wastewater'!$A$2:$AMU$195, MATCH( $A36, 'Stata dataset - wastewater'!$A$2:$A$195, 0 ), MATCH( GY$2, 'Stata dataset - wastewater'!$A$2:$AMU$2, 0 ) ) )</f>
        <v>0</v>
      </c>
      <c r="GZ36" s="58">
        <f xml:space="preserve">  IF( $F36 = 1, "", INDEX( 'Stata dataset - wastewater'!$A$2:$AMU$195, MATCH( $A36, 'Stata dataset - wastewater'!$A$2:$A$195, 0 ), MATCH( GZ$2, 'Stata dataset - wastewater'!$A$2:$AMU$2, 0 ) ) )</f>
        <v>0</v>
      </c>
      <c r="HA36" s="58">
        <f xml:space="preserve">  IF( $F36 = 1, "", INDEX( 'Stata dataset - wastewater'!$A$2:$AMU$195, MATCH( $A36, 'Stata dataset - wastewater'!$A$2:$A$195, 0 ), MATCH( HA$2, 'Stata dataset - wastewater'!$A$2:$AMU$2, 0 ) ) )</f>
        <v>132.09066620786101</v>
      </c>
      <c r="HB36" s="58">
        <f xml:space="preserve">  IF( $F36 = 1, "", INDEX( 'Stata dataset - wastewater'!$A$2:$AMU$195, MATCH( $A36, 'Stata dataset - wastewater'!$A$2:$A$195, 0 ), MATCH( HB$2, 'Stata dataset - wastewater'!$A$2:$AMU$2, 0 ) ) )</f>
        <v>23.6871562699999</v>
      </c>
      <c r="HC36" s="58">
        <f xml:space="preserve">  IF( $F36 = 1, "", INDEX( 'Stata dataset - wastewater'!$A$2:$AMU$195, MATCH( $A36, 'Stata dataset - wastewater'!$A$2:$A$195, 0 ), MATCH( HC$2, 'Stata dataset - wastewater'!$A$2:$AMU$2, 0 ) ) )</f>
        <v>186.24846085370399</v>
      </c>
      <c r="HD36" s="58">
        <f xml:space="preserve">  IF( $F36 = 1, "", INDEX( 'Stata dataset - wastewater'!$A$2:$AMU$195, MATCH( $A36, 'Stata dataset - wastewater'!$A$2:$A$195, 0 ), MATCH( HD$2, 'Stata dataset - wastewater'!$A$2:$AMU$2, 0 ) ) )</f>
        <v>0</v>
      </c>
      <c r="HE36" s="58">
        <f xml:space="preserve">  IF( $F36 = 1, "", INDEX( 'Stata dataset - wastewater'!$A$2:$AMU$195, MATCH( $A36, 'Stata dataset - wastewater'!$A$2:$A$195, 0 ), MATCH( HE$2, 'Stata dataset - wastewater'!$A$2:$AMU$2, 0 ) ) )</f>
        <v>186.24846085370399</v>
      </c>
      <c r="HF36" s="58">
        <f xml:space="preserve">  IF( $F36 = 1, "", INDEX( 'Stata dataset - wastewater'!$A$2:$AMU$195, MATCH( $A36, 'Stata dataset - wastewater'!$A$2:$A$195, 0 ), MATCH( HF$2, 'Stata dataset - wastewater'!$A$2:$AMU$2, 0 ) ) )</f>
        <v>85.693897834961902</v>
      </c>
      <c r="HG36" s="58">
        <f xml:space="preserve">  IF( $F36 = 1, "", INDEX( 'Stata dataset - wastewater'!$A$2:$AMU$195, MATCH( $A36, 'Stata dataset - wastewater'!$A$2:$A$195, 0 ), MATCH( HG$2, 'Stata dataset - wastewater'!$A$2:$AMU$2, 0 ) ) )</f>
        <v>136.80289847989999</v>
      </c>
      <c r="HH36" s="58">
        <f xml:space="preserve">  IF( $F36 = 1, "", INDEX( 'Stata dataset - wastewater'!$A$2:$AMU$195, MATCH( $A36, 'Stata dataset - wastewater'!$A$2:$A$195, 0 ), MATCH( HH$2, 'Stata dataset - wastewater'!$A$2:$AMU$2, 0 ) ) )</f>
        <v>129.024</v>
      </c>
      <c r="HI36" s="58">
        <f xml:space="preserve">  IF( $F36 = 1, "", INDEX( 'Stata dataset - wastewater'!$A$2:$AMU$195, MATCH( $A36, 'Stata dataset - wastewater'!$A$2:$A$195, 0 ), MATCH( HI$2, 'Stata dataset - wastewater'!$A$2:$AMU$2, 0 ) ) )</f>
        <v>103.1691015201</v>
      </c>
      <c r="HJ36" s="58">
        <f xml:space="preserve">  IF( $F36 = 1, "", INDEX( 'Stata dataset - wastewater'!$A$2:$AMU$195, MATCH( $A36, 'Stata dataset - wastewater'!$A$2:$A$195, 0 ), MATCH( HJ$2, 'Stata dataset - wastewater'!$A$2:$AMU$2, 0 ) ) )</f>
        <v>2.8010448783380002</v>
      </c>
      <c r="HK36" s="58">
        <f xml:space="preserve">  IF( $F36 = 1, "", INDEX( 'Stata dataset - wastewater'!$A$2:$AMU$195, MATCH( $A36, 'Stata dataset - wastewater'!$A$2:$A$195, 0 ), MATCH( HK$2, 'Stata dataset - wastewater'!$A$2:$AMU$2, 0 ) ) )</f>
        <v>457.4909427133</v>
      </c>
      <c r="HL36" s="58">
        <f xml:space="preserve">  IF( $F36 = 1, "", INDEX( 'Stata dataset - wastewater'!$A$2:$AMU$195, MATCH( $A36, 'Stata dataset - wastewater'!$A$2:$A$195, 0 ), MATCH( HL$2, 'Stata dataset - wastewater'!$A$2:$AMU$2, 0 ) ) )</f>
        <v>0</v>
      </c>
      <c r="HM36" s="58">
        <f xml:space="preserve">  IF( $F36 = 1, "", INDEX( 'Stata dataset - wastewater'!$A$2:$AMU$195, MATCH( $A36, 'Stata dataset - wastewater'!$A$2:$A$195, 0 ), MATCH( HM$2, 'Stata dataset - wastewater'!$A$2:$AMU$2, 0 ) ) )</f>
        <v>457.4909427133</v>
      </c>
      <c r="HN36" s="58">
        <f xml:space="preserve">  IF( $F36 = 1, "", INDEX( 'Stata dataset - wastewater'!$A$2:$AMU$195, MATCH( $A36, 'Stata dataset - wastewater'!$A$2:$A$195, 0 ), MATCH( HN$2, 'Stata dataset - wastewater'!$A$2:$AMU$2, 0 ) ) )</f>
        <v>13.874000000000001</v>
      </c>
      <c r="HO36" s="58">
        <f xml:space="preserve">  IF( $F36 = 1, "", INDEX( 'Stata dataset - wastewater'!$A$2:$AMU$195, MATCH( $A36, 'Stata dataset - wastewater'!$A$2:$A$195, 0 ), MATCH( HO$2, 'Stata dataset - wastewater'!$A$2:$AMU$2, 0 ) ) )</f>
        <v>0</v>
      </c>
      <c r="HP36" s="58">
        <f xml:space="preserve">  IF( $F36 = 1, "", INDEX( 'Stata dataset - wastewater'!$A$2:$AMU$195, MATCH( $A36, 'Stata dataset - wastewater'!$A$2:$A$195, 0 ), MATCH( HP$2, 'Stata dataset - wastewater'!$A$2:$AMU$2, 0 ) ) )</f>
        <v>0</v>
      </c>
      <c r="HQ36" s="58">
        <f xml:space="preserve">  IF( $F36 = 1, "", INDEX( 'Stata dataset - wastewater'!$A$2:$AMU$195, MATCH( $A36, 'Stata dataset - wastewater'!$A$2:$A$195, 0 ), MATCH( HQ$2, 'Stata dataset - wastewater'!$A$2:$AMU$2, 0 ) ) )</f>
        <v>13.874000000000001</v>
      </c>
      <c r="HR36" s="58">
        <f xml:space="preserve">  IF( $F36 = 1, "", INDEX( 'Stata dataset - wastewater'!$A$2:$AMU$195, MATCH( $A36, 'Stata dataset - wastewater'!$A$2:$A$195, 0 ), MATCH( HR$2, 'Stata dataset - wastewater'!$A$2:$AMU$2, 0 ) ) )</f>
        <v>629.86540356700402</v>
      </c>
      <c r="HS36" s="58">
        <f xml:space="preserve">  IF( $F36 = 1, "", INDEX( 'Stata dataset - wastewater'!$A$2:$AMU$195, MATCH( $A36, 'Stata dataset - wastewater'!$A$2:$A$195, 0 ), MATCH( HS$2, 'Stata dataset - wastewater'!$A$2:$AMU$2, 0 ) ) )</f>
        <v>42.470821104919303</v>
      </c>
      <c r="HT36" s="58">
        <f xml:space="preserve">  IF( $F36 = 1, "", INDEX( 'Stata dataset - wastewater'!$A$2:$AMU$195, MATCH( $A36, 'Stata dataset - wastewater'!$A$2:$A$195, 0 ), MATCH( HT$2, 'Stata dataset - wastewater'!$A$2:$AMU$2, 0 ) ) )</f>
        <v>0</v>
      </c>
      <c r="HU36" s="58">
        <f xml:space="preserve">  IF( $F36 = 1, "", INDEX( 'Stata dataset - wastewater'!$A$2:$AMU$195, MATCH( $A36, 'Stata dataset - wastewater'!$A$2:$A$195, 0 ), MATCH( HU$2, 'Stata dataset - wastewater'!$A$2:$AMU$2, 0 ) ) )</f>
        <v>672.33622467192401</v>
      </c>
      <c r="HV36" s="58">
        <f xml:space="preserve">  IF( $F36 = 1, "", INDEX( 'Stata dataset - wastewater'!$A$2:$AMU$195, MATCH( $A36, 'Stata dataset - wastewater'!$A$2:$A$195, 0 ), MATCH( HV$2, 'Stata dataset - wastewater'!$A$2:$AMU$2, 0 ) ) )</f>
        <v>672.33622467192401</v>
      </c>
      <c r="HW36" s="58">
        <f xml:space="preserve">  IF( $F36 = 1, "", INDEX( 'Stata dataset - wastewater'!$A$2:$AMU$195, MATCH( $A36, 'Stata dataset - wastewater'!$A$2:$A$195, 0 ), MATCH( HW$2, 'Stata dataset - wastewater'!$A$2:$AMU$2, 0 ) ) )</f>
        <v>10.105310400131801</v>
      </c>
      <c r="HX36" s="58">
        <f xml:space="preserve">  IF( $F36 = 1, "", INDEX( 'Stata dataset - wastewater'!$A$2:$AMU$195, MATCH( $A36, 'Stata dataset - wastewater'!$A$2:$A$195, 0 ), MATCH( HX$2, 'Stata dataset - wastewater'!$A$2:$AMU$2, 0 ) ) )</f>
        <v>0</v>
      </c>
      <c r="HY36" s="58">
        <f xml:space="preserve">  IF( $F36 = 1, "", INDEX( 'Stata dataset - wastewater'!$A$2:$AMU$195, MATCH( $A36, 'Stata dataset - wastewater'!$A$2:$A$195, 0 ), MATCH( HY$2, 'Stata dataset - wastewater'!$A$2:$AMU$2, 0 ) ) )</f>
        <v>9.2620407904644804</v>
      </c>
      <c r="HZ36" s="58">
        <f xml:space="preserve">  IF( $F36 = 1, "", INDEX( 'Stata dataset - wastewater'!$A$2:$AMU$195, MATCH( $A36, 'Stata dataset - wastewater'!$A$2:$A$195, 0 ), MATCH( HZ$2, 'Stata dataset - wastewater'!$A$2:$AMU$2, 0 ) ) )</f>
        <v>26.086983640374399</v>
      </c>
      <c r="IA36" s="58">
        <f xml:space="preserve">  IF( $F36 = 1, "", INDEX( 'Stata dataset - wastewater'!$A$2:$AMU$195, MATCH( $A36, 'Stata dataset - wastewater'!$A$2:$A$195, 0 ), MATCH( IA$2, 'Stata dataset - wastewater'!$A$2:$AMU$2, 0 ) ) )</f>
        <v>0</v>
      </c>
      <c r="IB36" s="58">
        <f xml:space="preserve">  IF( $F36 = 1, "", INDEX( 'Stata dataset - wastewater'!$A$2:$AMU$195, MATCH( $A36, 'Stata dataset - wastewater'!$A$2:$A$195, 0 ), MATCH( IB$2, 'Stata dataset - wastewater'!$A$2:$AMU$2, 0 ) ) )</f>
        <v>4.0449999999999999</v>
      </c>
      <c r="IC36" s="58" t="e">
        <f xml:space="preserve">  IF( $F36 = 1, "", INDEX( 'Stata dataset - wastewater'!$A$2:$AMU$195, MATCH( $A36, 'Stata dataset - wastewater'!$A$2:$A$195, 0 ), MATCH( IC$2, 'Stata dataset - wastewater'!$A$2:$AMU$2, 0 ) ) )</f>
        <v>#N/A</v>
      </c>
      <c r="ID36" s="58">
        <f xml:space="preserve">  IF( $F36 = 1, "", INDEX( 'Stata dataset - wastewater'!$A$2:$AMU$195, MATCH( $A36, 'Stata dataset - wastewater'!$A$2:$A$195, 0 ), MATCH( ID$2, 'Stata dataset - wastewater'!$A$2:$AMU$2, 0 ) ) )</f>
        <v>0</v>
      </c>
      <c r="IE36" s="58">
        <f xml:space="preserve">  IF( $F36 = 1, "", INDEX( 'Stata dataset - wastewater'!$A$2:$AMU$195, MATCH( $A36, 'Stata dataset - wastewater'!$A$2:$A$195, 0 ), MATCH( IE$2, 'Stata dataset - wastewater'!$A$2:$AMU$2, 0 ) ) )</f>
        <v>0</v>
      </c>
      <c r="IF36" s="58">
        <f xml:space="preserve">  IF( $F36 = 1, "", INDEX( 'Stata dataset - wastewater'!$A$2:$AMU$195, MATCH( $A36, 'Stata dataset - wastewater'!$A$2:$A$195, 0 ), MATCH( IF$2, 'Stata dataset - wastewater'!$A$2:$AMU$2, 0 ) ) )</f>
        <v>0</v>
      </c>
      <c r="IG36" s="58" t="e">
        <f xml:space="preserve">  IF( $F36 = 1, "", INDEX( 'Stata dataset - wastewater'!$A$2:$AMU$195, MATCH( $A36, 'Stata dataset - wastewater'!$A$2:$A$195, 0 ), MATCH( IG$2, 'Stata dataset - wastewater'!$A$2:$AMU$2, 0 ) ) )</f>
        <v>#N/A</v>
      </c>
      <c r="IH36" s="58" t="e">
        <f xml:space="preserve">  IF( $F36 = 1, "", INDEX( 'Stata dataset - wastewater'!$A$2:$AMU$195, MATCH( $A36, 'Stata dataset - wastewater'!$A$2:$A$195, 0 ), MATCH( IH$2, 'Stata dataset - wastewater'!$A$2:$AMU$2, 0 ) ) )</f>
        <v>#N/A</v>
      </c>
      <c r="II36" s="58">
        <f xml:space="preserve">  IF( $F36 = 1, "", INDEX( 'Stata dataset - wastewater'!$A$2:$AMU$195, MATCH( $A36, 'Stata dataset - wastewater'!$A$2:$A$195, 0 ), MATCH( II$2, 'Stata dataset - wastewater'!$A$2:$AMU$2, 0 ) ) )</f>
        <v>115.337</v>
      </c>
      <c r="IJ36" s="58">
        <f xml:space="preserve">  IF( $F36 = 1, "", INDEX( 'Stata dataset - wastewater'!$A$2:$AMU$195, MATCH( $A36, 'Stata dataset - wastewater'!$A$2:$A$195, 0 ), MATCH( IJ$2, 'Stata dataset - wastewater'!$A$2:$AMU$2, 0 ) ) )</f>
        <v>0</v>
      </c>
      <c r="IK36" s="58" t="e">
        <f xml:space="preserve">  IF( $F36 = 1, "", INDEX( 'Stata dataset - wastewater'!$A$2:$AMU$195, MATCH( $A36, 'Stata dataset - wastewater'!$A$2:$A$195, 0 ), MATCH( IK$2, 'Stata dataset - wastewater'!$A$2:$AMU$2, 0 ) ) )</f>
        <v>#N/A</v>
      </c>
      <c r="IL36" s="58" t="e">
        <f xml:space="preserve">  IF( $F36 = 1, "", INDEX( 'Stata dataset - wastewater'!$A$2:$AMU$195, MATCH( $A36, 'Stata dataset - wastewater'!$A$2:$A$195, 0 ), MATCH( IL$2, 'Stata dataset - wastewater'!$A$2:$AMU$2, 0 ) ) )</f>
        <v>#N/A</v>
      </c>
      <c r="IM36" s="58">
        <f xml:space="preserve">  IF( $F36 = 1, "", INDEX( 'Stata dataset - wastewater'!$A$2:$AMU$195, MATCH( $A36, 'Stata dataset - wastewater'!$A$2:$A$195, 0 ), MATCH( IM$2, 'Stata dataset - wastewater'!$A$2:$AMU$2, 0 ) ) )</f>
        <v>0</v>
      </c>
      <c r="IN36" s="58">
        <f xml:space="preserve">  IF( $F36 = 1, "", INDEX( 'Stata dataset - wastewater'!$A$2:$AMU$195, MATCH( $A36, 'Stata dataset - wastewater'!$A$2:$A$195, 0 ), MATCH( IN$2, 'Stata dataset - wastewater'!$A$2:$AMU$2, 0 ) ) )</f>
        <v>7.1490988916473501</v>
      </c>
      <c r="IO36" s="58">
        <f xml:space="preserve">  IF( $F36 = 1, "", INDEX( 'Stata dataset - wastewater'!$A$2:$AMU$195, MATCH( $A36, 'Stata dataset - wastewater'!$A$2:$A$195, 0 ), MATCH( IO$2, 'Stata dataset - wastewater'!$A$2:$AMU$2, 0 ) ) )</f>
        <v>0</v>
      </c>
      <c r="IP36" s="58">
        <f xml:space="preserve">  IF( $F36 = 1, "", INDEX( 'Stata dataset - wastewater'!$A$2:$AMU$195, MATCH( $A36, 'Stata dataset - wastewater'!$A$2:$A$195, 0 ), MATCH( IP$2, 'Stata dataset - wastewater'!$A$2:$AMU$2, 0 ) ) )</f>
        <v>11.264999999999899</v>
      </c>
      <c r="IQ36" s="58">
        <f xml:space="preserve">  IF( $F36 = 1, "", INDEX( 'Stata dataset - wastewater'!$A$2:$AMU$195, MATCH( $A36, 'Stata dataset - wastewater'!$A$2:$A$195, 0 ), MATCH( IQ$2, 'Stata dataset - wastewater'!$A$2:$AMU$2, 0 ) ) )</f>
        <v>2.81</v>
      </c>
      <c r="IR36" s="58">
        <f xml:space="preserve">  IF( $F36 = 1, "", INDEX( 'Stata dataset - wastewater'!$A$2:$AMU$195, MATCH( $A36, 'Stata dataset - wastewater'!$A$2:$A$195, 0 ), MATCH( IR$2, 'Stata dataset - wastewater'!$A$2:$AMU$2, 0 ) ) )</f>
        <v>21.846</v>
      </c>
      <c r="IS36" s="58">
        <f xml:space="preserve">  IF( $F36 = 1, "", INDEX( 'Stata dataset - wastewater'!$A$2:$AMU$195, MATCH( $A36, 'Stata dataset - wastewater'!$A$2:$A$195, 0 ), MATCH( IS$2, 'Stata dataset - wastewater'!$A$2:$AMU$2, 0 ) ) )</f>
        <v>0</v>
      </c>
      <c r="IT36" s="58">
        <f xml:space="preserve">  IF( $F36 = 1, "", INDEX( 'Stata dataset - wastewater'!$A$2:$AMU$195, MATCH( $A36, 'Stata dataset - wastewater'!$A$2:$A$195, 0 ), MATCH( IT$2, 'Stata dataset - wastewater'!$A$2:$AMU$2, 0 ) ) )</f>
        <v>2.173</v>
      </c>
      <c r="IU36" s="58">
        <f xml:space="preserve">  IF( $F36 = 1, "", INDEX( 'Stata dataset - wastewater'!$A$2:$AMU$195, MATCH( $A36, 'Stata dataset - wastewater'!$A$2:$A$195, 0 ), MATCH( IU$2, 'Stata dataset - wastewater'!$A$2:$AMU$2, 0 ) ) )</f>
        <v>0</v>
      </c>
      <c r="IV36" s="58">
        <f xml:space="preserve">  IF( $F36 = 1, "", INDEX( 'Stata dataset - wastewater'!$A$2:$AMU$195, MATCH( $A36, 'Stata dataset - wastewater'!$A$2:$A$195, 0 ), MATCH( IV$2, 'Stata dataset - wastewater'!$A$2:$AMU$2, 0 ) ) )</f>
        <v>0</v>
      </c>
      <c r="IW36" s="58">
        <f xml:space="preserve">  IF( $F36 = 1, "", INDEX( 'Stata dataset - wastewater'!$A$2:$AMU$195, MATCH( $A36, 'Stata dataset - wastewater'!$A$2:$A$195, 0 ), MATCH( IW$2, 'Stata dataset - wastewater'!$A$2:$AMU$2, 0 ) ) )</f>
        <v>8.032</v>
      </c>
      <c r="IX36" s="58">
        <f xml:space="preserve">  IF( $F36 = 1, "", INDEX( 'Stata dataset - wastewater'!$A$2:$AMU$195, MATCH( $A36, 'Stata dataset - wastewater'!$A$2:$A$195, 0 ), MATCH( IX$2, 'Stata dataset - wastewater'!$A$2:$AMU$2, 0 ) ) )</f>
        <v>6.4077708637942301</v>
      </c>
      <c r="IY36" s="58">
        <f xml:space="preserve">  IF( $F36 = 1, "", INDEX( 'Stata dataset - wastewater'!$A$2:$AMU$195, MATCH( $A36, 'Stata dataset - wastewater'!$A$2:$A$195, 0 ), MATCH( IY$2, 'Stata dataset - wastewater'!$A$2:$AMU$2, 0 ) ) )</f>
        <v>0</v>
      </c>
      <c r="IZ36" s="58">
        <f xml:space="preserve">  IF( $F36 = 1, "", INDEX( 'Stata dataset - wastewater'!$A$2:$AMU$195, MATCH( $A36, 'Stata dataset - wastewater'!$A$2:$A$195, 0 ), MATCH( IZ$2, 'Stata dataset - wastewater'!$A$2:$AMU$2, 0 ) ) )</f>
        <v>0.49103755234862501</v>
      </c>
      <c r="JA36" s="58" t="e">
        <f xml:space="preserve">  IF( $F36 = 1, "", INDEX( 'Stata dataset - wastewater'!$A$2:$AMU$195, MATCH( $A36, 'Stata dataset - wastewater'!$A$2:$A$195, 0 ), MATCH( JA$2, 'Stata dataset - wastewater'!$A$2:$AMU$2, 0 ) ) )</f>
        <v>#N/A</v>
      </c>
      <c r="JB36" s="58">
        <f xml:space="preserve">  IF( $F36 = 1, "", INDEX( 'Stata dataset - wastewater'!$A$2:$AMU$195, MATCH( $A36, 'Stata dataset - wastewater'!$A$2:$A$195, 0 ), MATCH( JB$2, 'Stata dataset - wastewater'!$A$2:$AMU$2, 0 ) ) )</f>
        <v>19.901796889272902</v>
      </c>
      <c r="JC36" s="58">
        <f xml:space="preserve">  IF( $F36 = 1, "", INDEX( 'Stata dataset - wastewater'!$A$2:$AMU$195, MATCH( $A36, 'Stata dataset - wastewater'!$A$2:$A$195, 0 ), MATCH( JC$2, 'Stata dataset - wastewater'!$A$2:$AMU$2, 0 ) ) )</f>
        <v>0.18867953739826901</v>
      </c>
      <c r="JD36" s="58">
        <f xml:space="preserve">  IF( $F36 = 1, "", INDEX( 'Stata dataset - wastewater'!$A$2:$AMU$195, MATCH( $A36, 'Stata dataset - wastewater'!$A$2:$A$195, 0 ), MATCH( JD$2, 'Stata dataset - wastewater'!$A$2:$AMU$2, 0 ) ) )</f>
        <v>0</v>
      </c>
      <c r="JE36" s="58">
        <f xml:space="preserve">  IF( $F36 = 1, "", INDEX( 'Stata dataset - wastewater'!$A$2:$AMU$195, MATCH( $A36, 'Stata dataset - wastewater'!$A$2:$A$195, 0 ), MATCH( JE$2, 'Stata dataset - wastewater'!$A$2:$AMU$2, 0 ) ) )</f>
        <v>0</v>
      </c>
      <c r="JF36" s="58">
        <f xml:space="preserve">  IF( $F36 = 1, "", INDEX( 'Stata dataset - wastewater'!$A$2:$AMU$195, MATCH( $A36, 'Stata dataset - wastewater'!$A$2:$A$195, 0 ), MATCH( JF$2, 'Stata dataset - wastewater'!$A$2:$AMU$2, 0 ) ) )</f>
        <v>6.819</v>
      </c>
      <c r="JG36" s="58">
        <f xml:space="preserve">  IF( $F36 = 1, "", INDEX( 'Stata dataset - wastewater'!$A$2:$AMU$195, MATCH( $A36, 'Stata dataset - wastewater'!$A$2:$A$195, 0 ), MATCH( JG$2, 'Stata dataset - wastewater'!$A$2:$AMU$2, 0 ) ) )</f>
        <v>0</v>
      </c>
      <c r="JH36" s="58">
        <f xml:space="preserve">  IF( $F36 = 1, "", INDEX( 'Stata dataset - wastewater'!$A$2:$AMU$195, MATCH( $A36, 'Stata dataset - wastewater'!$A$2:$A$195, 0 ), MATCH( JH$2, 'Stata dataset - wastewater'!$A$2:$AMU$2, 0 ) ) )</f>
        <v>0</v>
      </c>
      <c r="JI36" s="58">
        <f xml:space="preserve">  IF( $F36 = 1, "", INDEX( 'Stata dataset - wastewater'!$A$2:$AMU$195, MATCH( $A36, 'Stata dataset - wastewater'!$A$2:$A$195, 0 ), MATCH( JI$2, 'Stata dataset - wastewater'!$A$2:$AMU$2, 0 ) ) )</f>
        <v>0</v>
      </c>
      <c r="JJ36" s="58">
        <f xml:space="preserve">  IF( $F36 = 1, "", INDEX( 'Stata dataset - wastewater'!$A$2:$AMU$195, MATCH( $A36, 'Stata dataset - wastewater'!$A$2:$A$195, 0 ), MATCH( JJ$2, 'Stata dataset - wastewater'!$A$2:$AMU$2, 0 ) ) )</f>
        <v>0</v>
      </c>
      <c r="JK36" s="58">
        <f xml:space="preserve">  IF( $F36 = 1, "", INDEX( 'Stata dataset - wastewater'!$A$2:$AMU$195, MATCH( $A36, 'Stata dataset - wastewater'!$A$2:$A$195, 0 ), MATCH( JK$2, 'Stata dataset - wastewater'!$A$2:$AMU$2, 0 ) ) )</f>
        <v>0</v>
      </c>
      <c r="JL36" s="58">
        <f xml:space="preserve">  IF( $F36 = 1, "", INDEX( 'Stata dataset - wastewater'!$A$2:$AMU$195, MATCH( $A36, 'Stata dataset - wastewater'!$A$2:$A$195, 0 ), MATCH( JL$2, 'Stata dataset - wastewater'!$A$2:$AMU$2, 0 ) ) )</f>
        <v>0</v>
      </c>
      <c r="JM36" s="58">
        <f xml:space="preserve">  IF( $F36 = 1, "", INDEX( 'Stata dataset - wastewater'!$A$2:$AMU$195, MATCH( $A36, 'Stata dataset - wastewater'!$A$2:$A$195, 0 ), MATCH( JM$2, 'Stata dataset - wastewater'!$A$2:$AMU$2, 0 ) ) )</f>
        <v>0</v>
      </c>
      <c r="JN36" s="58">
        <f xml:space="preserve">  IF( $F36 = 1, "", INDEX( 'Stata dataset - wastewater'!$A$2:$AMU$195, MATCH( $A36, 'Stata dataset - wastewater'!$A$2:$A$195, 0 ), MATCH( JN$2, 'Stata dataset - wastewater'!$A$2:$AMU$2, 0 ) ) )</f>
        <v>0</v>
      </c>
      <c r="JO36" s="58">
        <f xml:space="preserve">  IF( $F36 = 1, "", INDEX( 'Stata dataset - wastewater'!$A$2:$AMU$195, MATCH( $A36, 'Stata dataset - wastewater'!$A$2:$A$195, 0 ), MATCH( JO$2, 'Stata dataset - wastewater'!$A$2:$AMU$2, 0 ) ) )</f>
        <v>0</v>
      </c>
      <c r="JP36" s="58">
        <f xml:space="preserve">  IF( $F36 = 1, "", INDEX( 'Stata dataset - wastewater'!$A$2:$AMU$195, MATCH( $A36, 'Stata dataset - wastewater'!$A$2:$A$195, 0 ), MATCH( JP$2, 'Stata dataset - wastewater'!$A$2:$AMU$2, 0 ) ) )</f>
        <v>0</v>
      </c>
      <c r="JQ36" s="58">
        <f xml:space="preserve">  IF( $F36 = 1, "", INDEX( 'Stata dataset - wastewater'!$A$2:$AMU$195, MATCH( $A36, 'Stata dataset - wastewater'!$A$2:$A$195, 0 ), MATCH( JQ$2, 'Stata dataset - wastewater'!$A$2:$AMU$2, 0 ) ) )</f>
        <v>0</v>
      </c>
      <c r="JR36" s="58">
        <f xml:space="preserve">  IF( $F36 = 1, "", INDEX( 'Stata dataset - wastewater'!$A$2:$AMU$195, MATCH( $A36, 'Stata dataset - wastewater'!$A$2:$A$195, 0 ), MATCH( JR$2, 'Stata dataset - wastewater'!$A$2:$AMU$2, 0 ) ) )</f>
        <v>0</v>
      </c>
      <c r="JS36" s="58">
        <f xml:space="preserve">  IF( $F36 = 1, "", INDEX( 'Stata dataset - wastewater'!$A$2:$AMU$195, MATCH( $A36, 'Stata dataset - wastewater'!$A$2:$A$195, 0 ), MATCH( JS$2, 'Stata dataset - wastewater'!$A$2:$AMU$2, 0 ) ) )</f>
        <v>629.86540356700402</v>
      </c>
      <c r="JT36" s="58">
        <f xml:space="preserve">  IF( $F36 = 1, "", INDEX( 'Stata dataset - wastewater'!$A$2:$AMU$195, MATCH( $A36, 'Stata dataset - wastewater'!$A$2:$A$195, 0 ), MATCH( JT$2, 'Stata dataset - wastewater'!$A$2:$AMU$2, 0 ) ) )</f>
        <v>672.33622467192401</v>
      </c>
      <c r="JU36" s="58">
        <f xml:space="preserve">  IF( $F36 = 1, "", INDEX( 'Stata dataset - wastewater'!$A$2:$AMU$195, MATCH( $A36, 'Stata dataset - wastewater'!$A$2:$A$195, 0 ), MATCH( JU$2, 'Stata dataset - wastewater'!$A$2:$AMU$2, 0 ) ) )</f>
        <v>96.208714777993904</v>
      </c>
      <c r="JV36" s="58">
        <f xml:space="preserve">  IF( $F36 = 1, "", INDEX( 'Stata dataset - wastewater'!$A$2:$AMU$195, MATCH( $A36, 'Stata dataset - wastewater'!$A$2:$A$195, 0 ), MATCH( JV$2, 'Stata dataset - wastewater'!$A$2:$AMU$2, 0 ) ) )</f>
        <v>576.12750989392907</v>
      </c>
      <c r="JW36" s="58">
        <f xml:space="preserve">  IF( $F36 = 1, "", INDEX( 'Stata dataset - wastewater'!$A$2:$AMU$195, MATCH( $A36, 'Stata dataset - wastewater'!$A$2:$A$195, 0 ), MATCH( JW$2, 'Stata dataset - wastewater'!$A$2:$AMU$2, 0 ) ) )</f>
        <v>241.81440816529999</v>
      </c>
      <c r="JX36" s="58">
        <f xml:space="preserve">  IF( $F36 = 1, "", INDEX( 'Stata dataset - wastewater'!$A$2:$AMU$195, MATCH( $A36, 'Stata dataset - wastewater'!$A$2:$A$195, 0 ), MATCH( JX$2, 'Stata dataset - wastewater'!$A$2:$AMU$2, 0 ) ) )</f>
        <v>0.18867953739826901</v>
      </c>
      <c r="JY36" s="58">
        <f xml:space="preserve">  IF( $F36 = 1, "", INDEX( 'Stata dataset - wastewater'!$A$2:$AMU$195, MATCH( $A36, 'Stata dataset - wastewater'!$A$2:$A$195, 0 ), MATCH( JY$2, 'Stata dataset - wastewater'!$A$2:$AMU$2, 0 ) ) )</f>
        <v>0</v>
      </c>
      <c r="JZ36" s="58">
        <f xml:space="preserve">  IF( $F36 = 1, "", INDEX( 'Stata dataset - wastewater'!$A$2:$AMU$195, MATCH( $A36, 'Stata dataset - wastewater'!$A$2:$A$195, 0 ), MATCH( JZ$2, 'Stata dataset - wastewater'!$A$2:$AMU$2, 0 ) ) )</f>
        <v>0</v>
      </c>
      <c r="KA36" s="58">
        <f xml:space="preserve">  IF( $F36 = 1, "", INDEX( 'Stata dataset - wastewater'!$A$2:$AMU$195, MATCH( $A36, 'Stata dataset - wastewater'!$A$2:$A$195, 0 ), MATCH( KA$2, 'Stata dataset - wastewater'!$A$2:$AMU$2, 0 ) ) )</f>
        <v>0</v>
      </c>
      <c r="KB36" s="58">
        <f xml:space="preserve">  IF( $F36 = 1, "", INDEX( 'Stata dataset - wastewater'!$A$2:$AMU$195, MATCH( $A36, 'Stata dataset - wastewater'!$A$2:$A$195, 0 ), MATCH( KB$2, 'Stata dataset - wastewater'!$A$2:$AMU$2, 0 ) ) )</f>
        <v>0</v>
      </c>
      <c r="KC36" s="58">
        <f xml:space="preserve">  IF( $F36 = 1, "", INDEX( 'Stata dataset - wastewater'!$A$2:$AMU$195, MATCH( $A36, 'Stata dataset - wastewater'!$A$2:$A$195, 0 ), MATCH( KC$2, 'Stata dataset - wastewater'!$A$2:$AMU$2, 0 ) ) )</f>
        <v>0</v>
      </c>
      <c r="KD36" s="58">
        <f xml:space="preserve">  IF( $F36 = 1, "", INDEX( 'Stata dataset - wastewater'!$A$2:$AMU$195, MATCH( $A36, 'Stata dataset - wastewater'!$A$2:$A$195, 0 ), MATCH( KD$2, 'Stata dataset - wastewater'!$A$2:$AMU$2, 0 ) ) )</f>
        <v>0</v>
      </c>
      <c r="KE36" s="58">
        <f xml:space="preserve">  IF( $F36 = 1, "", INDEX( 'Stata dataset - wastewater'!$A$2:$AMU$195, MATCH( $A36, 'Stata dataset - wastewater'!$A$2:$A$195, 0 ), MATCH( KE$2, 'Stata dataset - wastewater'!$A$2:$AMU$2, 0 ) ) )</f>
        <v>0</v>
      </c>
      <c r="KF36" s="58">
        <f xml:space="preserve">  IF( $F36 = 1, "", INDEX( 'Stata dataset - wastewater'!$A$2:$AMU$195, MATCH( $A36, 'Stata dataset - wastewater'!$A$2:$A$195, 0 ), MATCH( KF$2, 'Stata dataset - wastewater'!$A$2:$AMU$2, 0 ) ) )</f>
        <v>0</v>
      </c>
      <c r="KG36" s="58">
        <f xml:space="preserve">  IF( $F36 = 1, "", INDEX( 'Stata dataset - wastewater'!$A$2:$AMU$195, MATCH( $A36, 'Stata dataset - wastewater'!$A$2:$A$195, 0 ), MATCH( KG$2, 'Stata dataset - wastewater'!$A$2:$AMU$2, 0 ) ) )</f>
        <v>1044.2540742205399</v>
      </c>
      <c r="KH36" s="58">
        <f xml:space="preserve">  IF( $F36 = 1, "", INDEX( 'Stata dataset - wastewater'!$A$2:$AMU$195, MATCH( $A36, 'Stata dataset - wastewater'!$A$2:$A$195, 0 ), MATCH( KH$2, 'Stata dataset - wastewater'!$A$2:$AMU$2, 0 ) ) )</f>
        <v>1044.2540742205399</v>
      </c>
      <c r="KI36" s="58">
        <f xml:space="preserve">  IF( $F36 = 1, "", INDEX( 'Stata dataset - wastewater'!$A$2:$AMU$195, MATCH( $A36, 'Stata dataset - wastewater'!$A$2:$A$195, 0 ), MATCH( KI$2, 'Stata dataset - wastewater'!$A$2:$AMU$2, 0 ) ) )</f>
        <v>3669.5921520050701</v>
      </c>
      <c r="KJ36" s="58">
        <f xml:space="preserve">  IF( $F36 = 1, "", INDEX( 'Stata dataset - wastewater'!$A$2:$AMU$195, MATCH( $A36, 'Stata dataset - wastewater'!$A$2:$A$195, 0 ), MATCH( KJ$2, 'Stata dataset - wastewater'!$A$2:$AMU$2, 0 ) ) )</f>
        <v>1745.9000622301201</v>
      </c>
      <c r="KK36" s="58">
        <f xml:space="preserve">  IF( $F36 = 1, "", INDEX( 'Stata dataset - wastewater'!$A$2:$AMU$195, MATCH( $A36, 'Stata dataset - wastewater'!$A$2:$A$195, 0 ), MATCH( KK$2, 'Stata dataset - wastewater'!$A$2:$AMU$2, 0 ) ) )</f>
        <v>2749.5947086887099</v>
      </c>
      <c r="KL36" s="58">
        <f xml:space="preserve">  IF( $F36 = 1, "", INDEX( 'Stata dataset - wastewater'!$A$2:$AMU$195, MATCH( $A36, 'Stata dataset - wastewater'!$A$2:$A$195, 0 ), MATCH( KL$2, 'Stata dataset - wastewater'!$A$2:$AMU$2, 0 ) ) )</f>
        <v>3677.64401044438</v>
      </c>
      <c r="KM36" s="58">
        <f xml:space="preserve">  IF( $F36 = 1, "", INDEX( 'Stata dataset - wastewater'!$A$2:$AMU$195, MATCH( $A36, 'Stata dataset - wastewater'!$A$2:$A$195, 0 ), MATCH( KM$2, 'Stata dataset - wastewater'!$A$2:$AMU$2, 0 ) ) )</f>
        <v>3915.6618466423402</v>
      </c>
      <c r="KN36" s="58">
        <f xml:space="preserve">  IF( $F36 = 1, "", INDEX( 'Stata dataset - wastewater'!$A$2:$AMU$195, MATCH( $A36, 'Stata dataset - wastewater'!$A$2:$A$195, 0 ), MATCH( KN$2, 'Stata dataset - wastewater'!$A$2:$AMU$2, 0 ) ) )</f>
        <v>37742.920862868603</v>
      </c>
      <c r="KO36" s="58">
        <f xml:space="preserve">  IF( $F36 = 1, "", INDEX( 'Stata dataset - wastewater'!$A$2:$AMU$195, MATCH( $A36, 'Stata dataset - wastewater'!$A$2:$A$195, 0 ), MATCH( KO$2, 'Stata dataset - wastewater'!$A$2:$AMU$2, 0 ) ) )</f>
        <v>8.032</v>
      </c>
      <c r="KP36" s="58">
        <f xml:space="preserve">  IF( $F36 = 1, "", INDEX( 'Stata dataset - wastewater'!$A$2:$AMU$195, MATCH( $A36, 'Stata dataset - wastewater'!$A$2:$A$195, 0 ), MATCH( KP$2, 'Stata dataset - wastewater'!$A$2:$AMU$2, 0 ) ) )</f>
        <v>0</v>
      </c>
      <c r="KQ36" s="58">
        <f xml:space="preserve">  IF( $F36 = 1, "", INDEX( 'Stata dataset - wastewater'!$A$2:$AMU$195, MATCH( $A36, 'Stata dataset - wastewater'!$A$2:$A$195, 0 ), MATCH( KQ$2, 'Stata dataset - wastewater'!$A$2:$AMU$2, 0 ) ) )</f>
        <v>0</v>
      </c>
      <c r="KR36" s="58">
        <f xml:space="preserve">  IF( $F36 = 1, "", INDEX( 'Stata dataset - wastewater'!$A$2:$AMU$195, MATCH( $A36, 'Stata dataset - wastewater'!$A$2:$A$195, 0 ), MATCH( KR$2, 'Stata dataset - wastewater'!$A$2:$AMU$2, 0 ) ) )</f>
        <v>8.032</v>
      </c>
      <c r="KS36" s="58">
        <f xml:space="preserve">  IF( $F36 = 1, "", INDEX( 'Stata dataset - wastewater'!$A$2:$AMU$195, MATCH( $A36, 'Stata dataset - wastewater'!$A$2:$A$195, 0 ), MATCH( KS$2, 'Stata dataset - wastewater'!$A$2:$AMU$2, 0 ) ) )</f>
        <v>0</v>
      </c>
      <c r="KT36" s="58">
        <f xml:space="preserve">  IF( $F36 = 1, "", INDEX( 'Stata dataset - wastewater'!$A$2:$AMU$195, MATCH( $A36, 'Stata dataset - wastewater'!$A$2:$A$195, 0 ), MATCH( KT$2, 'Stata dataset - wastewater'!$A$2:$AMU$2, 0 ) ) )</f>
        <v>6.4077708637942301</v>
      </c>
      <c r="KU36" s="58">
        <f xml:space="preserve">  IF( $F36 = 1, "", INDEX( 'Stata dataset - wastewater'!$A$2:$AMU$195, MATCH( $A36, 'Stata dataset - wastewater'!$A$2:$A$195, 0 ), MATCH( KU$2, 'Stata dataset - wastewater'!$A$2:$AMU$2, 0 ) ) )</f>
        <v>0</v>
      </c>
      <c r="KV36" s="58">
        <f xml:space="preserve">  IF( $F36 = 1, "", INDEX( 'Stata dataset - wastewater'!$A$2:$AMU$195, MATCH( $A36, 'Stata dataset - wastewater'!$A$2:$A$195, 0 ), MATCH( KV$2, 'Stata dataset - wastewater'!$A$2:$AMU$2, 0 ) ) )</f>
        <v>6.4077708637942301</v>
      </c>
      <c r="KW36" s="58">
        <f xml:space="preserve">  IF( $F36 = 1, "", INDEX( 'Stata dataset - wastewater'!$A$2:$AMU$195, MATCH( $A36, 'Stata dataset - wastewater'!$A$2:$A$195, 0 ), MATCH( KW$2, 'Stata dataset - wastewater'!$A$2:$AMU$2, 0 ) ) )</f>
        <v>19.901796889272902</v>
      </c>
      <c r="KX36" s="58">
        <f xml:space="preserve">  IF( $F36 = 1, "", INDEX( 'Stata dataset - wastewater'!$A$2:$AMU$195, MATCH( $A36, 'Stata dataset - wastewater'!$A$2:$A$195, 0 ), MATCH( KX$2, 'Stata dataset - wastewater'!$A$2:$AMU$2, 0 ) ) )</f>
        <v>0</v>
      </c>
      <c r="KY36" s="58">
        <f xml:space="preserve">  IF( $F36 = 1, "", INDEX( 'Stata dataset - wastewater'!$A$2:$AMU$195, MATCH( $A36, 'Stata dataset - wastewater'!$A$2:$A$195, 0 ), MATCH( KY$2, 'Stata dataset - wastewater'!$A$2:$AMU$2, 0 ) ) )</f>
        <v>0</v>
      </c>
      <c r="KZ36" s="58">
        <f xml:space="preserve">  IF( $F36 = 1, "", INDEX( 'Stata dataset - wastewater'!$A$2:$AMU$195, MATCH( $A36, 'Stata dataset - wastewater'!$A$2:$A$195, 0 ), MATCH( KZ$2, 'Stata dataset - wastewater'!$A$2:$AMU$2, 0 ) ) )</f>
        <v>19.901796889272902</v>
      </c>
    </row>
    <row r="37" spans="1:312">
      <c r="A37" s="56" t="str">
        <f xml:space="preserve"> 'Stata dataset - wastewater'!A37</f>
        <v>NWT13</v>
      </c>
      <c r="B37" s="57" t="str">
        <f xml:space="preserve"> 'Stata dataset - wastewater'!B37</f>
        <v>NWT</v>
      </c>
      <c r="C37" s="57" t="str">
        <f xml:space="preserve"> 'Stata dataset - wastewater'!C37</f>
        <v>2012-13</v>
      </c>
      <c r="D37" s="57" t="s">
        <v>14</v>
      </c>
      <c r="E37" s="57" t="str">
        <f t="shared" si="0"/>
        <v>NWT13</v>
      </c>
      <c r="F37" s="57"/>
      <c r="G37" s="58">
        <f xml:space="preserve">  IF( $F37 = 1, "", INDEX( 'Stata dataset - wastewater'!$A$2:$AMU$195, MATCH( $A37, 'Stata dataset - wastewater'!$A$2:$A$195, 0 ), MATCH( G$2, 'Stata dataset - wastewater'!$A$2:$AMU$2, 0 ) ) )</f>
        <v>5.7143962296161002</v>
      </c>
      <c r="H37" s="58">
        <f xml:space="preserve">  IF( $F37 = 1, "", INDEX( 'Stata dataset - wastewater'!$A$2:$AMU$195, MATCH( $A37, 'Stata dataset - wastewater'!$A$2:$A$195, 0 ), MATCH( H$2, 'Stata dataset - wastewater'!$A$2:$AMU$2, 0 ) ) )</f>
        <v>0</v>
      </c>
      <c r="I37" s="58">
        <f xml:space="preserve">  IF( $F37 = 1, "", INDEX( 'Stata dataset - wastewater'!$A$2:$AMU$195, MATCH( $A37, 'Stata dataset - wastewater'!$A$2:$A$195, 0 ), MATCH( I$2, 'Stata dataset - wastewater'!$A$2:$AMU$2, 0 ) ) )</f>
        <v>2.3481317511580801</v>
      </c>
      <c r="J37" s="58">
        <f xml:space="preserve">  IF( $F37 = 1, "", INDEX( 'Stata dataset - wastewater'!$A$2:$AMU$195, MATCH( $A37, 'Stata dataset - wastewater'!$A$2:$A$195, 0 ), MATCH( J$2, 'Stata dataset - wastewater'!$A$2:$AMU$2, 0 ) ) )</f>
        <v>0</v>
      </c>
      <c r="K37" s="58">
        <f xml:space="preserve">  IF( $F37 = 1, "", INDEX( 'Stata dataset - wastewater'!$A$2:$AMU$195, MATCH( $A37, 'Stata dataset - wastewater'!$A$2:$A$195, 0 ), MATCH( K$2, 'Stata dataset - wastewater'!$A$2:$AMU$2, 0 ) ) )</f>
        <v>0</v>
      </c>
      <c r="L37" s="58">
        <f xml:space="preserve">  IF( $F37 = 1, "", INDEX( 'Stata dataset - wastewater'!$A$2:$AMU$195, MATCH( $A37, 'Stata dataset - wastewater'!$A$2:$A$195, 0 ), MATCH( L$2, 'Stata dataset - wastewater'!$A$2:$AMU$2, 0 ) ) )</f>
        <v>0</v>
      </c>
      <c r="M37" s="58">
        <f xml:space="preserve">  IF( $F37 = 1, "", INDEX( 'Stata dataset - wastewater'!$A$2:$AMU$195, MATCH( $A37, 'Stata dataset - wastewater'!$A$2:$A$195, 0 ), MATCH( M$2, 'Stata dataset - wastewater'!$A$2:$AMU$2, 0 ) ) )</f>
        <v>36.2166033976835</v>
      </c>
      <c r="N37" s="58">
        <f xml:space="preserve">  IF( $F37 = 1, "", INDEX( 'Stata dataset - wastewater'!$A$2:$AMU$195, MATCH( $A37, 'Stata dataset - wastewater'!$A$2:$A$195, 0 ), MATCH( N$2, 'Stata dataset - wastewater'!$A$2:$AMU$2, 0 ) ) )</f>
        <v>0</v>
      </c>
      <c r="O37" s="58">
        <f xml:space="preserve">  IF( $F37 = 1, "", INDEX( 'Stata dataset - wastewater'!$A$2:$AMU$195, MATCH( $A37, 'Stata dataset - wastewater'!$A$2:$A$195, 0 ), MATCH( O$2, 'Stata dataset - wastewater'!$A$2:$AMU$2, 0 ) ) )</f>
        <v>44.279131378457599</v>
      </c>
      <c r="P37" s="58">
        <f xml:space="preserve">  IF( $F37 = 1, "", INDEX( 'Stata dataset - wastewater'!$A$2:$AMU$195, MATCH( $A37, 'Stata dataset - wastewater'!$A$2:$A$195, 0 ), MATCH( P$2, 'Stata dataset - wastewater'!$A$2:$AMU$2, 0 ) ) )</f>
        <v>0</v>
      </c>
      <c r="Q37" s="58">
        <f xml:space="preserve">  IF( $F37 = 1, "", INDEX( 'Stata dataset - wastewater'!$A$2:$AMU$195, MATCH( $A37, 'Stata dataset - wastewater'!$A$2:$A$195, 0 ), MATCH( Q$2, 'Stata dataset - wastewater'!$A$2:$AMU$2, 0 ) ) )</f>
        <v>44.279131378457599</v>
      </c>
      <c r="R37" s="58">
        <f xml:space="preserve">  IF( $F37 = 1, "", INDEX( 'Stata dataset - wastewater'!$A$2:$AMU$195, MATCH( $A37, 'Stata dataset - wastewater'!$A$2:$A$195, 0 ), MATCH( R$2, 'Stata dataset - wastewater'!$A$2:$AMU$2, 0 ) ) )</f>
        <v>72.064705881562006</v>
      </c>
      <c r="S37" s="58">
        <f xml:space="preserve">  IF( $F37 = 1, "", INDEX( 'Stata dataset - wastewater'!$A$2:$AMU$195, MATCH( $A37, 'Stata dataset - wastewater'!$A$2:$A$195, 0 ), MATCH( S$2, 'Stata dataset - wastewater'!$A$2:$AMU$2, 0 ) ) )</f>
        <v>29.049638811680001</v>
      </c>
      <c r="T37" s="58">
        <f xml:space="preserve">  IF( $F37 = 1, "", INDEX( 'Stata dataset - wastewater'!$A$2:$AMU$195, MATCH( $A37, 'Stata dataset - wastewater'!$A$2:$A$195, 0 ), MATCH( T$2, 'Stata dataset - wastewater'!$A$2:$AMU$2, 0 ) ) )</f>
        <v>138.34200000000001</v>
      </c>
      <c r="U37" s="58">
        <f xml:space="preserve">  IF( $F37 = 1, "", INDEX( 'Stata dataset - wastewater'!$A$2:$AMU$195, MATCH( $A37, 'Stata dataset - wastewater'!$A$2:$A$195, 0 ), MATCH( U$2, 'Stata dataset - wastewater'!$A$2:$AMU$2, 0 ) ) )</f>
        <v>41.712482942824998</v>
      </c>
      <c r="V37" s="58">
        <f xml:space="preserve">  IF( $F37 = 1, "", INDEX( 'Stata dataset - wastewater'!$A$2:$AMU$195, MATCH( $A37, 'Stata dataset - wastewater'!$A$2:$A$195, 0 ), MATCH( V$2, 'Stata dataset - wastewater'!$A$2:$AMU$2, 0 ) ) )</f>
        <v>2.8010448783380002</v>
      </c>
      <c r="W37" s="58">
        <f xml:space="preserve">  IF( $F37 = 1, "", INDEX( 'Stata dataset - wastewater'!$A$2:$AMU$195, MATCH( $A37, 'Stata dataset - wastewater'!$A$2:$A$195, 0 ), MATCH( W$2, 'Stata dataset - wastewater'!$A$2:$AMU$2, 0 ) ) )</f>
        <v>283.96987251440498</v>
      </c>
      <c r="X37" s="58">
        <f xml:space="preserve">  IF( $F37 = 1, "", INDEX( 'Stata dataset - wastewater'!$A$2:$AMU$195, MATCH( $A37, 'Stata dataset - wastewater'!$A$2:$A$195, 0 ), MATCH( X$2, 'Stata dataset - wastewater'!$A$2:$AMU$2, 0 ) ) )</f>
        <v>0</v>
      </c>
      <c r="Y37" s="58">
        <f xml:space="preserve">  IF( $F37 = 1, "", INDEX( 'Stata dataset - wastewater'!$A$2:$AMU$195, MATCH( $A37, 'Stata dataset - wastewater'!$A$2:$A$195, 0 ), MATCH( Y$2, 'Stata dataset - wastewater'!$A$2:$AMU$2, 0 ) ) )</f>
        <v>283.96987251440498</v>
      </c>
      <c r="Z37" s="58">
        <f xml:space="preserve">  IF( $F37 = 1, "", INDEX( 'Stata dataset - wastewater'!$A$2:$AMU$195, MATCH( $A37, 'Stata dataset - wastewater'!$A$2:$A$195, 0 ), MATCH( Z$2, 'Stata dataset - wastewater'!$A$2:$AMU$2, 0 ) ) )</f>
        <v>9.3539999999999992</v>
      </c>
      <c r="AA37" s="58">
        <f xml:space="preserve">  IF( $F37 = 1, "", INDEX( 'Stata dataset - wastewater'!$A$2:$AMU$195, MATCH( $A37, 'Stata dataset - wastewater'!$A$2:$A$195, 0 ), MATCH( AA$2, 'Stata dataset - wastewater'!$A$2:$AMU$2, 0 ) ) )</f>
        <v>0</v>
      </c>
      <c r="AB37" s="58">
        <f xml:space="preserve">  IF( $F37 = 1, "", INDEX( 'Stata dataset - wastewater'!$A$2:$AMU$195, MATCH( $A37, 'Stata dataset - wastewater'!$A$2:$A$195, 0 ), MATCH( AB$2, 'Stata dataset - wastewater'!$A$2:$AMU$2, 0 ) ) )</f>
        <v>0</v>
      </c>
      <c r="AC37" s="58">
        <f xml:space="preserve">  IF( $F37 = 1, "", INDEX( 'Stata dataset - wastewater'!$A$2:$AMU$195, MATCH( $A37, 'Stata dataset - wastewater'!$A$2:$A$195, 0 ), MATCH( AC$2, 'Stata dataset - wastewater'!$A$2:$AMU$2, 0 ) ) )</f>
        <v>9.3539999999999992</v>
      </c>
      <c r="AD37" s="58">
        <f xml:space="preserve">  IF( $F37 = 1, "", INDEX( 'Stata dataset - wastewater'!$A$2:$AMU$195, MATCH( $A37, 'Stata dataset - wastewater'!$A$2:$A$195, 0 ), MATCH( AD$2, 'Stata dataset - wastewater'!$A$2:$AMU$2, 0 ) ) )</f>
        <v>318.89500389286201</v>
      </c>
      <c r="AE37" s="58">
        <f xml:space="preserve">  IF( $F37 = 1, "", INDEX( 'Stata dataset - wastewater'!$A$2:$AMU$195, MATCH( $A37, 'Stata dataset - wastewater'!$A$2:$A$195, 0 ), MATCH( AE$2, 'Stata dataset - wastewater'!$A$2:$AMU$2, 0 ) ) )</f>
        <v>4.9542357775101102</v>
      </c>
      <c r="AF37" s="58">
        <f xml:space="preserve">  IF( $F37 = 1, "", INDEX( 'Stata dataset - wastewater'!$A$2:$AMU$195, MATCH( $A37, 'Stata dataset - wastewater'!$A$2:$A$195, 0 ), MATCH( AF$2, 'Stata dataset - wastewater'!$A$2:$AMU$2, 0 ) ) )</f>
        <v>0</v>
      </c>
      <c r="AG37" s="58">
        <f xml:space="preserve">  IF( $F37 = 1, "", INDEX( 'Stata dataset - wastewater'!$A$2:$AMU$195, MATCH( $A37, 'Stata dataset - wastewater'!$A$2:$A$195, 0 ), MATCH( AG$2, 'Stata dataset - wastewater'!$A$2:$AMU$2, 0 ) ) )</f>
        <v>323.84923967037201</v>
      </c>
      <c r="AH37" s="58">
        <f xml:space="preserve">  IF( $F37 = 1, "", INDEX( 'Stata dataset - wastewater'!$A$2:$AMU$195, MATCH( $A37, 'Stata dataset - wastewater'!$A$2:$A$195, 0 ), MATCH( AH$2, 'Stata dataset - wastewater'!$A$2:$AMU$2, 0 ) ) )</f>
        <v>323.84923967037201</v>
      </c>
      <c r="AI37" s="58">
        <f xml:space="preserve">  IF( $F37 = 1, "", INDEX( 'Stata dataset - wastewater'!$A$2:$AMU$195, MATCH( $A37, 'Stata dataset - wastewater'!$A$2:$A$195, 0 ), MATCH( AI$2, 'Stata dataset - wastewater'!$A$2:$AMU$2, 0 ) ) )</f>
        <v>27.472107141534401</v>
      </c>
      <c r="AJ37" s="58">
        <f xml:space="preserve">  IF( $F37 = 1, "", INDEX( 'Stata dataset - wastewater'!$A$2:$AMU$195, MATCH( $A37, 'Stata dataset - wastewater'!$A$2:$A$195, 0 ), MATCH( AJ$2, 'Stata dataset - wastewater'!$A$2:$AMU$2, 0 ) ) )</f>
        <v>0</v>
      </c>
      <c r="AK37" s="58">
        <f xml:space="preserve">  IF( $F37 = 1, "", INDEX( 'Stata dataset - wastewater'!$A$2:$AMU$195, MATCH( $A37, 'Stata dataset - wastewater'!$A$2:$A$195, 0 ), MATCH( AK$2, 'Stata dataset - wastewater'!$A$2:$AMU$2, 0 ) ) )</f>
        <v>4.29011542549196</v>
      </c>
      <c r="AL37" s="58">
        <f xml:space="preserve">  IF( $F37 = 1, "", INDEX( 'Stata dataset - wastewater'!$A$2:$AMU$195, MATCH( $A37, 'Stata dataset - wastewater'!$A$2:$A$195, 0 ), MATCH( AL$2, 'Stata dataset - wastewater'!$A$2:$AMU$2, 0 ) ) )</f>
        <v>0</v>
      </c>
      <c r="AM37" s="58">
        <f xml:space="preserve">  IF( $F37 = 1, "", INDEX( 'Stata dataset - wastewater'!$A$2:$AMU$195, MATCH( $A37, 'Stata dataset - wastewater'!$A$2:$A$195, 0 ), MATCH( AM$2, 'Stata dataset - wastewater'!$A$2:$AMU$2, 0 ) ) )</f>
        <v>0</v>
      </c>
      <c r="AN37" s="58">
        <f xml:space="preserve">  IF( $F37 = 1, "", INDEX( 'Stata dataset - wastewater'!$A$2:$AMU$195, MATCH( $A37, 'Stata dataset - wastewater'!$A$2:$A$195, 0 ), MATCH( AN$2, 'Stata dataset - wastewater'!$A$2:$AMU$2, 0 ) ) )</f>
        <v>0</v>
      </c>
      <c r="AO37" s="58">
        <f xml:space="preserve">  IF( $F37 = 1, "", INDEX( 'Stata dataset - wastewater'!$A$2:$AMU$195, MATCH( $A37, 'Stata dataset - wastewater'!$A$2:$A$195, 0 ), MATCH( AO$2, 'Stata dataset - wastewater'!$A$2:$AMU$2, 0 ) ) )</f>
        <v>58.860772527683899</v>
      </c>
      <c r="AP37" s="58">
        <f xml:space="preserve">  IF( $F37 = 1, "", INDEX( 'Stata dataset - wastewater'!$A$2:$AMU$195, MATCH( $A37, 'Stata dataset - wastewater'!$A$2:$A$195, 0 ), MATCH( AP$2, 'Stata dataset - wastewater'!$A$2:$AMU$2, 0 ) ) )</f>
        <v>17.922990150294499</v>
      </c>
      <c r="AQ37" s="58">
        <f xml:space="preserve">  IF( $F37 = 1, "", INDEX( 'Stata dataset - wastewater'!$A$2:$AMU$195, MATCH( $A37, 'Stata dataset - wastewater'!$A$2:$A$195, 0 ), MATCH( AQ$2, 'Stata dataset - wastewater'!$A$2:$AMU$2, 0 ) ) )</f>
        <v>108.545985245004</v>
      </c>
      <c r="AR37" s="58">
        <f xml:space="preserve">  IF( $F37 = 1, "", INDEX( 'Stata dataset - wastewater'!$A$2:$AMU$195, MATCH( $A37, 'Stata dataset - wastewater'!$A$2:$A$195, 0 ), MATCH( AR$2, 'Stata dataset - wastewater'!$A$2:$AMU$2, 0 ) ) )</f>
        <v>0</v>
      </c>
      <c r="AS37" s="58">
        <f xml:space="preserve">  IF( $F37 = 1, "", INDEX( 'Stata dataset - wastewater'!$A$2:$AMU$195, MATCH( $A37, 'Stata dataset - wastewater'!$A$2:$A$195, 0 ), MATCH( AS$2, 'Stata dataset - wastewater'!$A$2:$AMU$2, 0 ) ) )</f>
        <v>108.545985245004</v>
      </c>
      <c r="AT37" s="58">
        <f xml:space="preserve">  IF( $F37 = 1, "", INDEX( 'Stata dataset - wastewater'!$A$2:$AMU$195, MATCH( $A37, 'Stata dataset - wastewater'!$A$2:$A$195, 0 ), MATCH( AT$2, 'Stata dataset - wastewater'!$A$2:$AMU$2, 0 ) ) )</f>
        <v>0</v>
      </c>
      <c r="AU37" s="58">
        <f xml:space="preserve">  IF( $F37 = 1, "", INDEX( 'Stata dataset - wastewater'!$A$2:$AMU$195, MATCH( $A37, 'Stata dataset - wastewater'!$A$2:$A$195, 0 ), MATCH( AU$2, 'Stata dataset - wastewater'!$A$2:$AMU$2, 0 ) ) )</f>
        <v>116.269154002297</v>
      </c>
      <c r="AV37" s="58">
        <f xml:space="preserve">  IF( $F37 = 1, "", INDEX( 'Stata dataset - wastewater'!$A$2:$AMU$195, MATCH( $A37, 'Stata dataset - wastewater'!$A$2:$A$195, 0 ), MATCH( AV$2, 'Stata dataset - wastewater'!$A$2:$AMU$2, 0 ) ) )</f>
        <v>0</v>
      </c>
      <c r="AW37" s="58">
        <f xml:space="preserve">  IF( $F37 = 1, "", INDEX( 'Stata dataset - wastewater'!$A$2:$AMU$195, MATCH( $A37, 'Stata dataset - wastewater'!$A$2:$A$195, 0 ), MATCH( AW$2, 'Stata dataset - wastewater'!$A$2:$AMU$2, 0 ) ) )</f>
        <v>79.721849960418595</v>
      </c>
      <c r="AX37" s="58">
        <f xml:space="preserve">  IF( $F37 = 1, "", INDEX( 'Stata dataset - wastewater'!$A$2:$AMU$195, MATCH( $A37, 'Stata dataset - wastewater'!$A$2:$A$195, 0 ), MATCH( AX$2, 'Stata dataset - wastewater'!$A$2:$AMU$2, 0 ) ) )</f>
        <v>0</v>
      </c>
      <c r="AY37" s="58">
        <f xml:space="preserve">  IF( $F37 = 1, "", INDEX( 'Stata dataset - wastewater'!$A$2:$AMU$195, MATCH( $A37, 'Stata dataset - wastewater'!$A$2:$A$195, 0 ), MATCH( AY$2, 'Stata dataset - wastewater'!$A$2:$AMU$2, 0 ) ) )</f>
        <v>195.99100396271501</v>
      </c>
      <c r="AZ37" s="58">
        <f xml:space="preserve">  IF( $F37 = 1, "", INDEX( 'Stata dataset - wastewater'!$A$2:$AMU$195, MATCH( $A37, 'Stata dataset - wastewater'!$A$2:$A$195, 0 ), MATCH( AZ$2, 'Stata dataset - wastewater'!$A$2:$AMU$2, 0 ) ) )</f>
        <v>0</v>
      </c>
      <c r="BA37" s="58">
        <f xml:space="preserve">  IF( $F37 = 1, "", INDEX( 'Stata dataset - wastewater'!$A$2:$AMU$195, MATCH( $A37, 'Stata dataset - wastewater'!$A$2:$A$195, 0 ), MATCH( BA$2, 'Stata dataset - wastewater'!$A$2:$AMU$2, 0 ) ) )</f>
        <v>195.99100396271501</v>
      </c>
      <c r="BB37" s="58">
        <f xml:space="preserve">  IF( $F37 = 1, "", INDEX( 'Stata dataset - wastewater'!$A$2:$AMU$195, MATCH( $A37, 'Stata dataset - wastewater'!$A$2:$A$195, 0 ), MATCH( BB$2, 'Stata dataset - wastewater'!$A$2:$AMU$2, 0 ) ) )</f>
        <v>0.3</v>
      </c>
      <c r="BC37" s="58">
        <f xml:space="preserve">  IF( $F37 = 1, "", INDEX( 'Stata dataset - wastewater'!$A$2:$AMU$195, MATCH( $A37, 'Stata dataset - wastewater'!$A$2:$A$195, 0 ), MATCH( BC$2, 'Stata dataset - wastewater'!$A$2:$AMU$2, 0 ) ) )</f>
        <v>0</v>
      </c>
      <c r="BD37" s="58">
        <f xml:space="preserve">  IF( $F37 = 1, "", INDEX( 'Stata dataset - wastewater'!$A$2:$AMU$195, MATCH( $A37, 'Stata dataset - wastewater'!$A$2:$A$195, 0 ), MATCH( BD$2, 'Stata dataset - wastewater'!$A$2:$AMU$2, 0 ) ) )</f>
        <v>0</v>
      </c>
      <c r="BE37" s="58">
        <f xml:space="preserve">  IF( $F37 = 1, "", INDEX( 'Stata dataset - wastewater'!$A$2:$AMU$195, MATCH( $A37, 'Stata dataset - wastewater'!$A$2:$A$195, 0 ), MATCH( BE$2, 'Stata dataset - wastewater'!$A$2:$AMU$2, 0 ) ) )</f>
        <v>0.3</v>
      </c>
      <c r="BF37" s="58">
        <f xml:space="preserve">  IF( $F37 = 1, "", INDEX( 'Stata dataset - wastewater'!$A$2:$AMU$195, MATCH( $A37, 'Stata dataset - wastewater'!$A$2:$A$195, 0 ), MATCH( BF$2, 'Stata dataset - wastewater'!$A$2:$AMU$2, 0 ) ) )</f>
        <v>304.23698920772</v>
      </c>
      <c r="BG37" s="58">
        <f xml:space="preserve">  IF( $F37 = 1, "", INDEX( 'Stata dataset - wastewater'!$A$2:$AMU$195, MATCH( $A37, 'Stata dataset - wastewater'!$A$2:$A$195, 0 ), MATCH( BG$2, 'Stata dataset - wastewater'!$A$2:$AMU$2, 0 ) ) )</f>
        <v>11.0101765792596</v>
      </c>
      <c r="BH37" s="58">
        <f xml:space="preserve">  IF( $F37 = 1, "", INDEX( 'Stata dataset - wastewater'!$A$2:$AMU$195, MATCH( $A37, 'Stata dataset - wastewater'!$A$2:$A$195, 0 ), MATCH( BH$2, 'Stata dataset - wastewater'!$A$2:$AMU$2, 0 ) ) )</f>
        <v>0</v>
      </c>
      <c r="BI37" s="58">
        <f xml:space="preserve">  IF( $F37 = 1, "", INDEX( 'Stata dataset - wastewater'!$A$2:$AMU$195, MATCH( $A37, 'Stata dataset - wastewater'!$A$2:$A$195, 0 ), MATCH( BI$2, 'Stata dataset - wastewater'!$A$2:$AMU$2, 0 ) ) )</f>
        <v>315.247165786979</v>
      </c>
      <c r="BJ37" s="58">
        <f xml:space="preserve">  IF( $F37 = 1, "", INDEX( 'Stata dataset - wastewater'!$A$2:$AMU$195, MATCH( $A37, 'Stata dataset - wastewater'!$A$2:$A$195, 0 ), MATCH( BJ$2, 'Stata dataset - wastewater'!$A$2:$AMU$2, 0 ) ) )</f>
        <v>315.247165786979</v>
      </c>
      <c r="BK37" s="58">
        <f xml:space="preserve">  IF( $F37 = 1, "", INDEX( 'Stata dataset - wastewater'!$A$2:$AMU$195, MATCH( $A37, 'Stata dataset - wastewater'!$A$2:$A$195, 0 ), MATCH( BK$2, 'Stata dataset - wastewater'!$A$2:$AMU$2, 0 ) ) )</f>
        <v>5.0724822403410003E-3</v>
      </c>
      <c r="BL37" s="58">
        <f xml:space="preserve">  IF( $F37 = 1, "", INDEX( 'Stata dataset - wastewater'!$A$2:$AMU$195, MATCH( $A37, 'Stata dataset - wastewater'!$A$2:$A$195, 0 ), MATCH( BL$2, 'Stata dataset - wastewater'!$A$2:$AMU$2, 0 ) ) )</f>
        <v>0</v>
      </c>
      <c r="BM37" s="58">
        <f xml:space="preserve">  IF( $F37 = 1, "", INDEX( 'Stata dataset - wastewater'!$A$2:$AMU$195, MATCH( $A37, 'Stata dataset - wastewater'!$A$2:$A$195, 0 ), MATCH( BM$2, 'Stata dataset - wastewater'!$A$2:$AMU$2, 0 ) ) )</f>
        <v>0</v>
      </c>
      <c r="BN37" s="58">
        <f xml:space="preserve">  IF( $F37 = 1, "", INDEX( 'Stata dataset - wastewater'!$A$2:$AMU$195, MATCH( $A37, 'Stata dataset - wastewater'!$A$2:$A$195, 0 ), MATCH( BN$2, 'Stata dataset - wastewater'!$A$2:$AMU$2, 0 ) ) )</f>
        <v>0</v>
      </c>
      <c r="BO37" s="58">
        <f xml:space="preserve">  IF( $F37 = 1, "", INDEX( 'Stata dataset - wastewater'!$A$2:$AMU$195, MATCH( $A37, 'Stata dataset - wastewater'!$A$2:$A$195, 0 ), MATCH( BO$2, 'Stata dataset - wastewater'!$A$2:$AMU$2, 0 ) ) )</f>
        <v>0</v>
      </c>
      <c r="BP37" s="58">
        <f xml:space="preserve">  IF( $F37 = 1, "", INDEX( 'Stata dataset - wastewater'!$A$2:$AMU$195, MATCH( $A37, 'Stata dataset - wastewater'!$A$2:$A$195, 0 ), MATCH( BP$2, 'Stata dataset - wastewater'!$A$2:$AMU$2, 0 ) ) )</f>
        <v>0</v>
      </c>
      <c r="BQ37" s="58">
        <f xml:space="preserve">  IF( $F37 = 1, "", INDEX( 'Stata dataset - wastewater'!$A$2:$AMU$195, MATCH( $A37, 'Stata dataset - wastewater'!$A$2:$A$195, 0 ), MATCH( BQ$2, 'Stata dataset - wastewater'!$A$2:$AMU$2, 0 ) ) )</f>
        <v>5.37361501918841</v>
      </c>
      <c r="BR37" s="58">
        <f xml:space="preserve">  IF( $F37 = 1, "", INDEX( 'Stata dataset - wastewater'!$A$2:$AMU$195, MATCH( $A37, 'Stata dataset - wastewater'!$A$2:$A$195, 0 ), MATCH( BR$2, 'Stata dataset - wastewater'!$A$2:$AMU$2, 0 ) ) )</f>
        <v>0</v>
      </c>
      <c r="BS37" s="58">
        <f xml:space="preserve">  IF( $F37 = 1, "", INDEX( 'Stata dataset - wastewater'!$A$2:$AMU$195, MATCH( $A37, 'Stata dataset - wastewater'!$A$2:$A$195, 0 ), MATCH( BS$2, 'Stata dataset - wastewater'!$A$2:$AMU$2, 0 ) ) )</f>
        <v>5.3786875014287503</v>
      </c>
      <c r="BT37" s="58">
        <f xml:space="preserve">  IF( $F37 = 1, "", INDEX( 'Stata dataset - wastewater'!$A$2:$AMU$195, MATCH( $A37, 'Stata dataset - wastewater'!$A$2:$A$195, 0 ), MATCH( BT$2, 'Stata dataset - wastewater'!$A$2:$AMU$2, 0 ) ) )</f>
        <v>0</v>
      </c>
      <c r="BU37" s="58">
        <f xml:space="preserve">  IF( $F37 = 1, "", INDEX( 'Stata dataset - wastewater'!$A$2:$AMU$195, MATCH( $A37, 'Stata dataset - wastewater'!$A$2:$A$195, 0 ), MATCH( BU$2, 'Stata dataset - wastewater'!$A$2:$AMU$2, 0 ) ) )</f>
        <v>5.3786875014287503</v>
      </c>
      <c r="BV37" s="58">
        <f xml:space="preserve">  IF( $F37 = 1, "", INDEX( 'Stata dataset - wastewater'!$A$2:$AMU$195, MATCH( $A37, 'Stata dataset - wastewater'!$A$2:$A$195, 0 ), MATCH( BV$2, 'Stata dataset - wastewater'!$A$2:$AMU$2, 0 ) ) )</f>
        <v>0.42190634999999999</v>
      </c>
      <c r="BW37" s="58">
        <f xml:space="preserve">  IF( $F37 = 1, "", INDEX( 'Stata dataset - wastewater'!$A$2:$AMU$195, MATCH( $A37, 'Stata dataset - wastewater'!$A$2:$A$195, 0 ), MATCH( BW$2, 'Stata dataset - wastewater'!$A$2:$AMU$2, 0 ) ) )</f>
        <v>0</v>
      </c>
      <c r="BX37" s="58">
        <f xml:space="preserve">  IF( $F37 = 1, "", INDEX( 'Stata dataset - wastewater'!$A$2:$AMU$195, MATCH( $A37, 'Stata dataset - wastewater'!$A$2:$A$195, 0 ), MATCH( BX$2, 'Stata dataset - wastewater'!$A$2:$AMU$2, 0 ) ) )</f>
        <v>0</v>
      </c>
      <c r="BY37" s="58">
        <f xml:space="preserve">  IF( $F37 = 1, "", INDEX( 'Stata dataset - wastewater'!$A$2:$AMU$195, MATCH( $A37, 'Stata dataset - wastewater'!$A$2:$A$195, 0 ), MATCH( BY$2, 'Stata dataset - wastewater'!$A$2:$AMU$2, 0 ) ) )</f>
        <v>0</v>
      </c>
      <c r="BZ37" s="58">
        <f xml:space="preserve">  IF( $F37 = 1, "", INDEX( 'Stata dataset - wastewater'!$A$2:$AMU$195, MATCH( $A37, 'Stata dataset - wastewater'!$A$2:$A$195, 0 ), MATCH( BZ$2, 'Stata dataset - wastewater'!$A$2:$AMU$2, 0 ) ) )</f>
        <v>0</v>
      </c>
      <c r="CA37" s="58">
        <f xml:space="preserve">  IF( $F37 = 1, "", INDEX( 'Stata dataset - wastewater'!$A$2:$AMU$195, MATCH( $A37, 'Stata dataset - wastewater'!$A$2:$A$195, 0 ), MATCH( CA$2, 'Stata dataset - wastewater'!$A$2:$AMU$2, 0 ) ) )</f>
        <v>0.42190634999999999</v>
      </c>
      <c r="CB37" s="58">
        <f xml:space="preserve">  IF( $F37 = 1, "", INDEX( 'Stata dataset - wastewater'!$A$2:$AMU$195, MATCH( $A37, 'Stata dataset - wastewater'!$A$2:$A$195, 0 ), MATCH( CB$2, 'Stata dataset - wastewater'!$A$2:$AMU$2, 0 ) ) )</f>
        <v>0</v>
      </c>
      <c r="CC37" s="58">
        <f xml:space="preserve">  IF( $F37 = 1, "", INDEX( 'Stata dataset - wastewater'!$A$2:$AMU$195, MATCH( $A37, 'Stata dataset - wastewater'!$A$2:$A$195, 0 ), MATCH( CC$2, 'Stata dataset - wastewater'!$A$2:$AMU$2, 0 ) ) )</f>
        <v>0.42190634999999999</v>
      </c>
      <c r="CD37" s="58">
        <f xml:space="preserve">  IF( $F37 = 1, "", INDEX( 'Stata dataset - wastewater'!$A$2:$AMU$195, MATCH( $A37, 'Stata dataset - wastewater'!$A$2:$A$195, 0 ), MATCH( CD$2, 'Stata dataset - wastewater'!$A$2:$AMU$2, 0 ) ) )</f>
        <v>0</v>
      </c>
      <c r="CE37" s="58">
        <f xml:space="preserve">  IF( $F37 = 1, "", INDEX( 'Stata dataset - wastewater'!$A$2:$AMU$195, MATCH( $A37, 'Stata dataset - wastewater'!$A$2:$A$195, 0 ), MATCH( CE$2, 'Stata dataset - wastewater'!$A$2:$AMU$2, 0 ) ) )</f>
        <v>0</v>
      </c>
      <c r="CF37" s="58">
        <f xml:space="preserve">  IF( $F37 = 1, "", INDEX( 'Stata dataset - wastewater'!$A$2:$AMU$195, MATCH( $A37, 'Stata dataset - wastewater'!$A$2:$A$195, 0 ), MATCH( CF$2, 'Stata dataset - wastewater'!$A$2:$AMU$2, 0 ) ) )</f>
        <v>0</v>
      </c>
      <c r="CG37" s="58">
        <f xml:space="preserve">  IF( $F37 = 1, "", INDEX( 'Stata dataset - wastewater'!$A$2:$AMU$195, MATCH( $A37, 'Stata dataset - wastewater'!$A$2:$A$195, 0 ), MATCH( CG$2, 'Stata dataset - wastewater'!$A$2:$AMU$2, 0 ) ) )</f>
        <v>0</v>
      </c>
      <c r="CH37" s="58">
        <f xml:space="preserve">  IF( $F37 = 1, "", INDEX( 'Stata dataset - wastewater'!$A$2:$AMU$195, MATCH( $A37, 'Stata dataset - wastewater'!$A$2:$A$195, 0 ), MATCH( CH$2, 'Stata dataset - wastewater'!$A$2:$AMU$2, 0 ) ) )</f>
        <v>5.8005938514287498</v>
      </c>
      <c r="CI37" s="58">
        <f xml:space="preserve">  IF( $F37 = 1, "", INDEX( 'Stata dataset - wastewater'!$A$2:$AMU$195, MATCH( $A37, 'Stata dataset - wastewater'!$A$2:$A$195, 0 ), MATCH( CI$2, 'Stata dataset - wastewater'!$A$2:$AMU$2, 0 ) ) )</f>
        <v>3.0975343856142499</v>
      </c>
      <c r="CJ37" s="58">
        <f xml:space="preserve">  IF( $F37 = 1, "", INDEX( 'Stata dataset - wastewater'!$A$2:$AMU$195, MATCH( $A37, 'Stata dataset - wastewater'!$A$2:$A$195, 0 ), MATCH( CJ$2, 'Stata dataset - wastewater'!$A$2:$AMU$2, 0 ) ) )</f>
        <v>0</v>
      </c>
      <c r="CK37" s="58">
        <f xml:space="preserve">  IF( $F37 = 1, "", INDEX( 'Stata dataset - wastewater'!$A$2:$AMU$195, MATCH( $A37, 'Stata dataset - wastewater'!$A$2:$A$195, 0 ), MATCH( CK$2, 'Stata dataset - wastewater'!$A$2:$AMU$2, 0 ) ) )</f>
        <v>8.8981282370430002</v>
      </c>
      <c r="CL37" s="58">
        <f xml:space="preserve">  IF( $F37 = 1, "", INDEX( 'Stata dataset - wastewater'!$A$2:$AMU$195, MATCH( $A37, 'Stata dataset - wastewater'!$A$2:$A$195, 0 ), MATCH( CL$2, 'Stata dataset - wastewater'!$A$2:$AMU$2, 0 ) ) )</f>
        <v>8.8981282370430002</v>
      </c>
      <c r="CM37" s="58">
        <f xml:space="preserve">  IF( $F37 = 1, "", INDEX( 'Stata dataset - wastewater'!$A$2:$AMU$195, MATCH( $A37, 'Stata dataset - wastewater'!$A$2:$A$195, 0 ), MATCH( CM$2, 'Stata dataset - wastewater'!$A$2:$AMU$2, 0 ) ) )</f>
        <v>2.9688099479448198</v>
      </c>
      <c r="CN37" s="58">
        <f xml:space="preserve">  IF( $F37 = 1, "", INDEX( 'Stata dataset - wastewater'!$A$2:$AMU$195, MATCH( $A37, 'Stata dataset - wastewater'!$A$2:$A$195, 0 ), MATCH( CN$2, 'Stata dataset - wastewater'!$A$2:$AMU$2, 0 ) ) )</f>
        <v>-3.1659243955910101</v>
      </c>
      <c r="CO37" s="58">
        <f xml:space="preserve">  IF( $F37 = 1, "", INDEX( 'Stata dataset - wastewater'!$A$2:$AMU$195, MATCH( $A37, 'Stata dataset - wastewater'!$A$2:$A$195, 0 ), MATCH( CO$2, 'Stata dataset - wastewater'!$A$2:$AMU$2, 0 ) ) )</f>
        <v>0.25167561662230298</v>
      </c>
      <c r="CP37" s="58">
        <f xml:space="preserve">  IF( $F37 = 1, "", INDEX( 'Stata dataset - wastewater'!$A$2:$AMU$195, MATCH( $A37, 'Stata dataset - wastewater'!$A$2:$A$195, 0 ), MATCH( CP$2, 'Stata dataset - wastewater'!$A$2:$AMU$2, 0 ) ) )</f>
        <v>0</v>
      </c>
      <c r="CQ37" s="58">
        <f xml:space="preserve">  IF( $F37 = 1, "", INDEX( 'Stata dataset - wastewater'!$A$2:$AMU$195, MATCH( $A37, 'Stata dataset - wastewater'!$A$2:$A$195, 0 ), MATCH( CQ$2, 'Stata dataset - wastewater'!$A$2:$AMU$2, 0 ) ) )</f>
        <v>0</v>
      </c>
      <c r="CR37" s="58">
        <f xml:space="preserve">  IF( $F37 = 1, "", INDEX( 'Stata dataset - wastewater'!$A$2:$AMU$195, MATCH( $A37, 'Stata dataset - wastewater'!$A$2:$A$195, 0 ), MATCH( CR$2, 'Stata dataset - wastewater'!$A$2:$AMU$2, 0 ) ) )</f>
        <v>0</v>
      </c>
      <c r="CS37" s="58">
        <f xml:space="preserve">  IF( $F37 = 1, "", INDEX( 'Stata dataset - wastewater'!$A$2:$AMU$195, MATCH( $A37, 'Stata dataset - wastewater'!$A$2:$A$195, 0 ), MATCH( CS$2, 'Stata dataset - wastewater'!$A$2:$AMU$2, 0 ) ) )</f>
        <v>18.406335992640699</v>
      </c>
      <c r="CT37" s="58">
        <f xml:space="preserve">  IF( $F37 = 1, "", INDEX( 'Stata dataset - wastewater'!$A$2:$AMU$195, MATCH( $A37, 'Stata dataset - wastewater'!$A$2:$A$195, 0 ), MATCH( CT$2, 'Stata dataset - wastewater'!$A$2:$AMU$2, 0 ) ) )</f>
        <v>4.2822354599974801</v>
      </c>
      <c r="CU37" s="58">
        <f xml:space="preserve">  IF( $F37 = 1, "", INDEX( 'Stata dataset - wastewater'!$A$2:$AMU$195, MATCH( $A37, 'Stata dataset - wastewater'!$A$2:$A$195, 0 ), MATCH( CU$2, 'Stata dataset - wastewater'!$A$2:$AMU$2, 0 ) ) )</f>
        <v>22.743132621614201</v>
      </c>
      <c r="CV37" s="58">
        <f xml:space="preserve">  IF( $F37 = 1, "", INDEX( 'Stata dataset - wastewater'!$A$2:$AMU$195, MATCH( $A37, 'Stata dataset - wastewater'!$A$2:$A$195, 0 ), MATCH( CV$2, 'Stata dataset - wastewater'!$A$2:$AMU$2, 0 ) ) )</f>
        <v>0</v>
      </c>
      <c r="CW37" s="58">
        <f xml:space="preserve">  IF( $F37 = 1, "", INDEX( 'Stata dataset - wastewater'!$A$2:$AMU$195, MATCH( $A37, 'Stata dataset - wastewater'!$A$2:$A$195, 0 ), MATCH( CW$2, 'Stata dataset - wastewater'!$A$2:$AMU$2, 0 ) ) )</f>
        <v>22.743132621614201</v>
      </c>
      <c r="CX37" s="58">
        <f xml:space="preserve">  IF( $F37 = 1, "", INDEX( 'Stata dataset - wastewater'!$A$2:$AMU$195, MATCH( $A37, 'Stata dataset - wastewater'!$A$2:$A$195, 0 ), MATCH( CX$2, 'Stata dataset - wastewater'!$A$2:$AMU$2, 0 ) ) )</f>
        <v>0</v>
      </c>
      <c r="CY37" s="58">
        <f xml:space="preserve">  IF( $F37 = 1, "", INDEX( 'Stata dataset - wastewater'!$A$2:$AMU$195, MATCH( $A37, 'Stata dataset - wastewater'!$A$2:$A$195, 0 ), MATCH( CY$2, 'Stata dataset - wastewater'!$A$2:$AMU$2, 0 ) ) )</f>
        <v>2.9729508469999999</v>
      </c>
      <c r="CZ37" s="58">
        <f xml:space="preserve">  IF( $F37 = 1, "", INDEX( 'Stata dataset - wastewater'!$A$2:$AMU$195, MATCH( $A37, 'Stata dataset - wastewater'!$A$2:$A$195, 0 ), MATCH( CZ$2, 'Stata dataset - wastewater'!$A$2:$AMU$2, 0 ) ) )</f>
        <v>0</v>
      </c>
      <c r="DA37" s="58">
        <f xml:space="preserve">  IF( $F37 = 1, "", INDEX( 'Stata dataset - wastewater'!$A$2:$AMU$195, MATCH( $A37, 'Stata dataset - wastewater'!$A$2:$A$195, 0 ), MATCH( DA$2, 'Stata dataset - wastewater'!$A$2:$AMU$2, 0 ) ) )</f>
        <v>10.966611654778999</v>
      </c>
      <c r="DB37" s="58">
        <f xml:space="preserve">  IF( $F37 = 1, "", INDEX( 'Stata dataset - wastewater'!$A$2:$AMU$195, MATCH( $A37, 'Stata dataset - wastewater'!$A$2:$A$195, 0 ), MATCH( DB$2, 'Stata dataset - wastewater'!$A$2:$AMU$2, 0 ) ) )</f>
        <v>0</v>
      </c>
      <c r="DC37" s="58">
        <f xml:space="preserve">  IF( $F37 = 1, "", INDEX( 'Stata dataset - wastewater'!$A$2:$AMU$195, MATCH( $A37, 'Stata dataset - wastewater'!$A$2:$A$195, 0 ), MATCH( DC$2, 'Stata dataset - wastewater'!$A$2:$AMU$2, 0 ) ) )</f>
        <v>13.939562501778999</v>
      </c>
      <c r="DD37" s="58">
        <f xml:space="preserve">  IF( $F37 = 1, "", INDEX( 'Stata dataset - wastewater'!$A$2:$AMU$195, MATCH( $A37, 'Stata dataset - wastewater'!$A$2:$A$195, 0 ), MATCH( DD$2, 'Stata dataset - wastewater'!$A$2:$AMU$2, 0 ) ) )</f>
        <v>0</v>
      </c>
      <c r="DE37" s="58">
        <f xml:space="preserve">  IF( $F37 = 1, "", INDEX( 'Stata dataset - wastewater'!$A$2:$AMU$195, MATCH( $A37, 'Stata dataset - wastewater'!$A$2:$A$195, 0 ), MATCH( DE$2, 'Stata dataset - wastewater'!$A$2:$AMU$2, 0 ) ) )</f>
        <v>13.939562501778999</v>
      </c>
      <c r="DF37" s="58">
        <f xml:space="preserve">  IF( $F37 = 1, "", INDEX( 'Stata dataset - wastewater'!$A$2:$AMU$195, MATCH( $A37, 'Stata dataset - wastewater'!$A$2:$A$195, 0 ), MATCH( DF$2, 'Stata dataset - wastewater'!$A$2:$AMU$2, 0 ) ) )</f>
        <v>0</v>
      </c>
      <c r="DG37" s="58">
        <f xml:space="preserve">  IF( $F37 = 1, "", INDEX( 'Stata dataset - wastewater'!$A$2:$AMU$195, MATCH( $A37, 'Stata dataset - wastewater'!$A$2:$A$195, 0 ), MATCH( DG$2, 'Stata dataset - wastewater'!$A$2:$AMU$2, 0 ) ) )</f>
        <v>0</v>
      </c>
      <c r="DH37" s="58">
        <f xml:space="preserve">  IF( $F37 = 1, "", INDEX( 'Stata dataset - wastewater'!$A$2:$AMU$195, MATCH( $A37, 'Stata dataset - wastewater'!$A$2:$A$195, 0 ), MATCH( DH$2, 'Stata dataset - wastewater'!$A$2:$AMU$2, 0 ) ) )</f>
        <v>0</v>
      </c>
      <c r="DI37" s="58">
        <f xml:space="preserve">  IF( $F37 = 1, "", INDEX( 'Stata dataset - wastewater'!$A$2:$AMU$195, MATCH( $A37, 'Stata dataset - wastewater'!$A$2:$A$195, 0 ), MATCH( DI$2, 'Stata dataset - wastewater'!$A$2:$AMU$2, 0 ) ) )</f>
        <v>0</v>
      </c>
      <c r="DJ37" s="58">
        <f xml:space="preserve">  IF( $F37 = 1, "", INDEX( 'Stata dataset - wastewater'!$A$2:$AMU$195, MATCH( $A37, 'Stata dataset - wastewater'!$A$2:$A$195, 0 ), MATCH( DJ$2, 'Stata dataset - wastewater'!$A$2:$AMU$2, 0 ) ) )</f>
        <v>36.682695123393202</v>
      </c>
      <c r="DK37" s="58">
        <f xml:space="preserve">  IF( $F37 = 1, "", INDEX( 'Stata dataset - wastewater'!$A$2:$AMU$195, MATCH( $A37, 'Stata dataset - wastewater'!$A$2:$A$195, 0 ), MATCH( DK$2, 'Stata dataset - wastewater'!$A$2:$AMU$2, 0 ) ) )</f>
        <v>1.77015431865715</v>
      </c>
      <c r="DL37" s="58">
        <f xml:space="preserve">  IF( $F37 = 1, "", INDEX( 'Stata dataset - wastewater'!$A$2:$AMU$195, MATCH( $A37, 'Stata dataset - wastewater'!$A$2:$A$195, 0 ), MATCH( DL$2, 'Stata dataset - wastewater'!$A$2:$AMU$2, 0 ) ) )</f>
        <v>0</v>
      </c>
      <c r="DM37" s="58">
        <f xml:space="preserve">  IF( $F37 = 1, "", INDEX( 'Stata dataset - wastewater'!$A$2:$AMU$195, MATCH( $A37, 'Stata dataset - wastewater'!$A$2:$A$195, 0 ), MATCH( DM$2, 'Stata dataset - wastewater'!$A$2:$AMU$2, 0 ) ) )</f>
        <v>38.4528494420504</v>
      </c>
      <c r="DN37" s="58">
        <f xml:space="preserve">  IF( $F37 = 1, "", INDEX( 'Stata dataset - wastewater'!$A$2:$AMU$195, MATCH( $A37, 'Stata dataset - wastewater'!$A$2:$A$195, 0 ), MATCH( DN$2, 'Stata dataset - wastewater'!$A$2:$AMU$2, 0 ) ) )</f>
        <v>38.4528494420504</v>
      </c>
      <c r="DO37" s="58">
        <f xml:space="preserve">  IF( $F37 = 1, "", INDEX( 'Stata dataset - wastewater'!$A$2:$AMU$195, MATCH( $A37, 'Stata dataset - wastewater'!$A$2:$A$195, 0 ), MATCH( DO$2, 'Stata dataset - wastewater'!$A$2:$AMU$2, 0 ) ) )</f>
        <v>1.0526581286643599</v>
      </c>
      <c r="DP37" s="58">
        <f xml:space="preserve">  IF( $F37 = 1, "", INDEX( 'Stata dataset - wastewater'!$A$2:$AMU$195, MATCH( $A37, 'Stata dataset - wastewater'!$A$2:$A$195, 0 ), MATCH( DP$2, 'Stata dataset - wastewater'!$A$2:$AMU$2, 0 ) ) )</f>
        <v>0</v>
      </c>
      <c r="DQ37" s="58">
        <f xml:space="preserve">  IF( $F37 = 1, "", INDEX( 'Stata dataset - wastewater'!$A$2:$AMU$195, MATCH( $A37, 'Stata dataset - wastewater'!$A$2:$A$195, 0 ), MATCH( DQ$2, 'Stata dataset - wastewater'!$A$2:$AMU$2, 0 ) ) )</f>
        <v>8.5223066646012896E-2</v>
      </c>
      <c r="DR37" s="58">
        <f xml:space="preserve">  IF( $F37 = 1, "", INDEX( 'Stata dataset - wastewater'!$A$2:$AMU$195, MATCH( $A37, 'Stata dataset - wastewater'!$A$2:$A$195, 0 ), MATCH( DR$2, 'Stata dataset - wastewater'!$A$2:$AMU$2, 0 ) ) )</f>
        <v>0</v>
      </c>
      <c r="DS37" s="58">
        <f xml:space="preserve">  IF( $F37 = 1, "", INDEX( 'Stata dataset - wastewater'!$A$2:$AMU$195, MATCH( $A37, 'Stata dataset - wastewater'!$A$2:$A$195, 0 ), MATCH( DS$2, 'Stata dataset - wastewater'!$A$2:$AMU$2, 0 ) ) )</f>
        <v>0</v>
      </c>
      <c r="DT37" s="58">
        <f xml:space="preserve">  IF( $F37 = 1, "", INDEX( 'Stata dataset - wastewater'!$A$2:$AMU$195, MATCH( $A37, 'Stata dataset - wastewater'!$A$2:$A$195, 0 ), MATCH( DT$2, 'Stata dataset - wastewater'!$A$2:$AMU$2, 0 ) ) )</f>
        <v>0</v>
      </c>
      <c r="DU37" s="58">
        <f xml:space="preserve">  IF( $F37 = 1, "", INDEX( 'Stata dataset - wastewater'!$A$2:$AMU$195, MATCH( $A37, 'Stata dataset - wastewater'!$A$2:$A$195, 0 ), MATCH( DU$2, 'Stata dataset - wastewater'!$A$2:$AMU$2, 0 ) ) )</f>
        <v>17.018343247232099</v>
      </c>
      <c r="DV37" s="58">
        <f xml:space="preserve">  IF( $F37 = 1, "", INDEX( 'Stata dataset - wastewater'!$A$2:$AMU$195, MATCH( $A37, 'Stata dataset - wastewater'!$A$2:$A$195, 0 ), MATCH( DV$2, 'Stata dataset - wastewater'!$A$2:$AMU$2, 0 ) ) )</f>
        <v>0.63938979970801102</v>
      </c>
      <c r="DW37" s="58">
        <f xml:space="preserve">  IF( $F37 = 1, "", INDEX( 'Stata dataset - wastewater'!$A$2:$AMU$195, MATCH( $A37, 'Stata dataset - wastewater'!$A$2:$A$195, 0 ), MATCH( DW$2, 'Stata dataset - wastewater'!$A$2:$AMU$2, 0 ) ) )</f>
        <v>18.795614242250402</v>
      </c>
      <c r="DX37" s="58">
        <f xml:space="preserve">  IF( $F37 = 1, "", INDEX( 'Stata dataset - wastewater'!$A$2:$AMU$195, MATCH( $A37, 'Stata dataset - wastewater'!$A$2:$A$195, 0 ), MATCH( DX$2, 'Stata dataset - wastewater'!$A$2:$AMU$2, 0 ) ) )</f>
        <v>0</v>
      </c>
      <c r="DY37" s="58">
        <f xml:space="preserve">  IF( $F37 = 1, "", INDEX( 'Stata dataset - wastewater'!$A$2:$AMU$195, MATCH( $A37, 'Stata dataset - wastewater'!$A$2:$A$195, 0 ), MATCH( DY$2, 'Stata dataset - wastewater'!$A$2:$AMU$2, 0 ) ) )</f>
        <v>18.795614242250402</v>
      </c>
      <c r="DZ37" s="58">
        <f xml:space="preserve">  IF( $F37 = 1, "", INDEX( 'Stata dataset - wastewater'!$A$2:$AMU$195, MATCH( $A37, 'Stata dataset - wastewater'!$A$2:$A$195, 0 ), MATCH( DZ$2, 'Stata dataset - wastewater'!$A$2:$AMU$2, 0 ) ) )</f>
        <v>0</v>
      </c>
      <c r="EA37" s="58">
        <f xml:space="preserve">  IF( $F37 = 1, "", INDEX( 'Stata dataset - wastewater'!$A$2:$AMU$195, MATCH( $A37, 'Stata dataset - wastewater'!$A$2:$A$195, 0 ), MATCH( EA$2, 'Stata dataset - wastewater'!$A$2:$AMU$2, 0 ) ) )</f>
        <v>6.0103117810000004</v>
      </c>
      <c r="EB37" s="58">
        <f xml:space="preserve">  IF( $F37 = 1, "", INDEX( 'Stata dataset - wastewater'!$A$2:$AMU$195, MATCH( $A37, 'Stata dataset - wastewater'!$A$2:$A$195, 0 ), MATCH( EB$2, 'Stata dataset - wastewater'!$A$2:$AMU$2, 0 ) ) )</f>
        <v>0</v>
      </c>
      <c r="EC37" s="58">
        <f xml:space="preserve">  IF( $F37 = 1, "", INDEX( 'Stata dataset - wastewater'!$A$2:$AMU$195, MATCH( $A37, 'Stata dataset - wastewater'!$A$2:$A$195, 0 ), MATCH( EC$2, 'Stata dataset - wastewater'!$A$2:$AMU$2, 0 ) ) )</f>
        <v>0</v>
      </c>
      <c r="ED37" s="58">
        <f xml:space="preserve">  IF( $F37 = 1, "", INDEX( 'Stata dataset - wastewater'!$A$2:$AMU$195, MATCH( $A37, 'Stata dataset - wastewater'!$A$2:$A$195, 0 ), MATCH( ED$2, 'Stata dataset - wastewater'!$A$2:$AMU$2, 0 ) ) )</f>
        <v>0</v>
      </c>
      <c r="EE37" s="58">
        <f xml:space="preserve">  IF( $F37 = 1, "", INDEX( 'Stata dataset - wastewater'!$A$2:$AMU$195, MATCH( $A37, 'Stata dataset - wastewater'!$A$2:$A$195, 0 ), MATCH( EE$2, 'Stata dataset - wastewater'!$A$2:$AMU$2, 0 ) ) )</f>
        <v>6.0103117810000004</v>
      </c>
      <c r="EF37" s="58">
        <f xml:space="preserve">  IF( $F37 = 1, "", INDEX( 'Stata dataset - wastewater'!$A$2:$AMU$195, MATCH( $A37, 'Stata dataset - wastewater'!$A$2:$A$195, 0 ), MATCH( EF$2, 'Stata dataset - wastewater'!$A$2:$AMU$2, 0 ) ) )</f>
        <v>0</v>
      </c>
      <c r="EG37" s="58">
        <f xml:space="preserve">  IF( $F37 = 1, "", INDEX( 'Stata dataset - wastewater'!$A$2:$AMU$195, MATCH( $A37, 'Stata dataset - wastewater'!$A$2:$A$195, 0 ), MATCH( EG$2, 'Stata dataset - wastewater'!$A$2:$AMU$2, 0 ) ) )</f>
        <v>6.0103117810000004</v>
      </c>
      <c r="EH37" s="58">
        <f xml:space="preserve">  IF( $F37 = 1, "", INDEX( 'Stata dataset - wastewater'!$A$2:$AMU$195, MATCH( $A37, 'Stata dataset - wastewater'!$A$2:$A$195, 0 ), MATCH( EH$2, 'Stata dataset - wastewater'!$A$2:$AMU$2, 0 ) ) )</f>
        <v>0</v>
      </c>
      <c r="EI37" s="58">
        <f xml:space="preserve">  IF( $F37 = 1, "", INDEX( 'Stata dataset - wastewater'!$A$2:$AMU$195, MATCH( $A37, 'Stata dataset - wastewater'!$A$2:$A$195, 0 ), MATCH( EI$2, 'Stata dataset - wastewater'!$A$2:$AMU$2, 0 ) ) )</f>
        <v>0</v>
      </c>
      <c r="EJ37" s="58">
        <f xml:space="preserve">  IF( $F37 = 1, "", INDEX( 'Stata dataset - wastewater'!$A$2:$AMU$195, MATCH( $A37, 'Stata dataset - wastewater'!$A$2:$A$195, 0 ), MATCH( EJ$2, 'Stata dataset - wastewater'!$A$2:$AMU$2, 0 ) ) )</f>
        <v>0</v>
      </c>
      <c r="EK37" s="58">
        <f xml:space="preserve">  IF( $F37 = 1, "", INDEX( 'Stata dataset - wastewater'!$A$2:$AMU$195, MATCH( $A37, 'Stata dataset - wastewater'!$A$2:$A$195, 0 ), MATCH( EK$2, 'Stata dataset - wastewater'!$A$2:$AMU$2, 0 ) ) )</f>
        <v>0</v>
      </c>
      <c r="EL37" s="58">
        <f xml:space="preserve">  IF( $F37 = 1, "", INDEX( 'Stata dataset - wastewater'!$A$2:$AMU$195, MATCH( $A37, 'Stata dataset - wastewater'!$A$2:$A$195, 0 ), MATCH( EL$2, 'Stata dataset - wastewater'!$A$2:$AMU$2, 0 ) ) )</f>
        <v>24.8059260232504</v>
      </c>
      <c r="EM37" s="58">
        <f xml:space="preserve">  IF( $F37 = 1, "", INDEX( 'Stata dataset - wastewater'!$A$2:$AMU$195, MATCH( $A37, 'Stata dataset - wastewater'!$A$2:$A$195, 0 ), MATCH( EM$2, 'Stata dataset - wastewater'!$A$2:$AMU$2, 0 ) ) )</f>
        <v>2.76589893895884</v>
      </c>
      <c r="EN37" s="58">
        <f xml:space="preserve">  IF( $F37 = 1, "", INDEX( 'Stata dataset - wastewater'!$A$2:$AMU$195, MATCH( $A37, 'Stata dataset - wastewater'!$A$2:$A$195, 0 ), MATCH( EN$2, 'Stata dataset - wastewater'!$A$2:$AMU$2, 0 ) ) )</f>
        <v>0</v>
      </c>
      <c r="EO37" s="58">
        <f xml:space="preserve">  IF( $F37 = 1, "", INDEX( 'Stata dataset - wastewater'!$A$2:$AMU$195, MATCH( $A37, 'Stata dataset - wastewater'!$A$2:$A$195, 0 ), MATCH( EO$2, 'Stata dataset - wastewater'!$A$2:$AMU$2, 0 ) ) )</f>
        <v>27.571824962209298</v>
      </c>
      <c r="EP37" s="58">
        <f xml:space="preserve">  IF( $F37 = 1, "", INDEX( 'Stata dataset - wastewater'!$A$2:$AMU$195, MATCH( $A37, 'Stata dataset - wastewater'!$A$2:$A$195, 0 ), MATCH( EP$2, 'Stata dataset - wastewater'!$A$2:$AMU$2, 0 ) ) )</f>
        <v>27.571824962209298</v>
      </c>
      <c r="EQ37" s="58">
        <f xml:space="preserve">  IF( $F37 = 1, "", INDEX( 'Stata dataset - wastewater'!$A$2:$AMU$195, MATCH( $A37, 'Stata dataset - wastewater'!$A$2:$A$195, 0 ), MATCH( EQ$2, 'Stata dataset - wastewater'!$A$2:$AMU$2, 0 ) ) )</f>
        <v>33.186503371150501</v>
      </c>
      <c r="ER37" s="58">
        <f xml:space="preserve">  IF( $F37 = 1, "", INDEX( 'Stata dataset - wastewater'!$A$2:$AMU$195, MATCH( $A37, 'Stata dataset - wastewater'!$A$2:$A$195, 0 ), MATCH( ER$2, 'Stata dataset - wastewater'!$A$2:$AMU$2, 0 ) ) )</f>
        <v>0</v>
      </c>
      <c r="ES37" s="58">
        <f xml:space="preserve">  IF( $F37 = 1, "", INDEX( 'Stata dataset - wastewater'!$A$2:$AMU$195, MATCH( $A37, 'Stata dataset - wastewater'!$A$2:$A$195, 0 ), MATCH( ES$2, 'Stata dataset - wastewater'!$A$2:$AMU$2, 0 ) ) )</f>
        <v>6.6382471766500402</v>
      </c>
      <c r="ET37" s="58">
        <f xml:space="preserve">  IF( $F37 = 1, "", INDEX( 'Stata dataset - wastewater'!$A$2:$AMU$195, MATCH( $A37, 'Stata dataset - wastewater'!$A$2:$A$195, 0 ), MATCH( ET$2, 'Stata dataset - wastewater'!$A$2:$AMU$2, 0 ) ) )</f>
        <v>0</v>
      </c>
      <c r="EU37" s="58">
        <f xml:space="preserve">  IF( $F37 = 1, "", INDEX( 'Stata dataset - wastewater'!$A$2:$AMU$195, MATCH( $A37, 'Stata dataset - wastewater'!$A$2:$A$195, 0 ), MATCH( EU$2, 'Stata dataset - wastewater'!$A$2:$AMU$2, 0 ) ) )</f>
        <v>0</v>
      </c>
      <c r="EV37" s="58">
        <f xml:space="preserve">  IF( $F37 = 1, "", INDEX( 'Stata dataset - wastewater'!$A$2:$AMU$195, MATCH( $A37, 'Stata dataset - wastewater'!$A$2:$A$195, 0 ), MATCH( EV$2, 'Stata dataset - wastewater'!$A$2:$AMU$2, 0 ) ) )</f>
        <v>0</v>
      </c>
      <c r="EW37" s="58">
        <f xml:space="preserve">  IF( $F37 = 1, "", INDEX( 'Stata dataset - wastewater'!$A$2:$AMU$195, MATCH( $A37, 'Stata dataset - wastewater'!$A$2:$A$195, 0 ), MATCH( EW$2, 'Stata dataset - wastewater'!$A$2:$AMU$2, 0 ) ) )</f>
        <v>95.077375925367392</v>
      </c>
      <c r="EX37" s="58">
        <f xml:space="preserve">  IF( $F37 = 1, "", INDEX( 'Stata dataset - wastewater'!$A$2:$AMU$195, MATCH( $A37, 'Stata dataset - wastewater'!$A$2:$A$195, 0 ), MATCH( EX$2, 'Stata dataset - wastewater'!$A$2:$AMU$2, 0 ) ) )</f>
        <v>17.922990150294499</v>
      </c>
      <c r="EY37" s="58">
        <f xml:space="preserve">  IF( $F37 = 1, "", INDEX( 'Stata dataset - wastewater'!$A$2:$AMU$195, MATCH( $A37, 'Stata dataset - wastewater'!$A$2:$A$195, 0 ), MATCH( EY$2, 'Stata dataset - wastewater'!$A$2:$AMU$2, 0 ) ) )</f>
        <v>152.82511662346161</v>
      </c>
      <c r="EZ37" s="58">
        <f xml:space="preserve">  IF( $F37 = 1, "", INDEX( 'Stata dataset - wastewater'!$A$2:$AMU$195, MATCH( $A37, 'Stata dataset - wastewater'!$A$2:$A$195, 0 ), MATCH( EZ$2, 'Stata dataset - wastewater'!$A$2:$AMU$2, 0 ) ) )</f>
        <v>0</v>
      </c>
      <c r="FA37" s="58">
        <f xml:space="preserve">  IF( $F37 = 1, "", INDEX( 'Stata dataset - wastewater'!$A$2:$AMU$195, MATCH( $A37, 'Stata dataset - wastewater'!$A$2:$A$195, 0 ), MATCH( FA$2, 'Stata dataset - wastewater'!$A$2:$AMU$2, 0 ) ) )</f>
        <v>152.82511662346161</v>
      </c>
      <c r="FB37" s="58">
        <f xml:space="preserve">  IF( $F37 = 1, "", INDEX( 'Stata dataset - wastewater'!$A$2:$AMU$195, MATCH( $A37, 'Stata dataset - wastewater'!$A$2:$A$195, 0 ), MATCH( FB$2, 'Stata dataset - wastewater'!$A$2:$AMU$2, 0 ) ) )</f>
        <v>72.064705881562006</v>
      </c>
      <c r="FC37" s="58">
        <f xml:space="preserve">  IF( $F37 = 1, "", INDEX( 'Stata dataset - wastewater'!$A$2:$AMU$195, MATCH( $A37, 'Stata dataset - wastewater'!$A$2:$A$195, 0 ), MATCH( FC$2, 'Stata dataset - wastewater'!$A$2:$AMU$2, 0 ) ) )</f>
        <v>145.31879281397701</v>
      </c>
      <c r="FD37" s="58">
        <f xml:space="preserve">  IF( $F37 = 1, "", INDEX( 'Stata dataset - wastewater'!$A$2:$AMU$195, MATCH( $A37, 'Stata dataset - wastewater'!$A$2:$A$195, 0 ), MATCH( FD$2, 'Stata dataset - wastewater'!$A$2:$AMU$2, 0 ) ) )</f>
        <v>138.34200000000001</v>
      </c>
      <c r="FE37" s="58">
        <f xml:space="preserve">  IF( $F37 = 1, "", INDEX( 'Stata dataset - wastewater'!$A$2:$AMU$195, MATCH( $A37, 'Stata dataset - wastewater'!$A$2:$A$195, 0 ), MATCH( FE$2, 'Stata dataset - wastewater'!$A$2:$AMU$2, 0 ) ) )</f>
        <v>121.43433290324359</v>
      </c>
      <c r="FF37" s="58">
        <f xml:space="preserve">  IF( $F37 = 1, "", INDEX( 'Stata dataset - wastewater'!$A$2:$AMU$195, MATCH( $A37, 'Stata dataset - wastewater'!$A$2:$A$195, 0 ), MATCH( FF$2, 'Stata dataset - wastewater'!$A$2:$AMU$2, 0 ) ) )</f>
        <v>2.8010448783380002</v>
      </c>
      <c r="FG37" s="58">
        <f xml:space="preserve">  IF( $F37 = 1, "", INDEX( 'Stata dataset - wastewater'!$A$2:$AMU$195, MATCH( $A37, 'Stata dataset - wastewater'!$A$2:$A$195, 0 ), MATCH( FG$2, 'Stata dataset - wastewater'!$A$2:$AMU$2, 0 ) ) )</f>
        <v>479.96087647712</v>
      </c>
      <c r="FH37" s="58">
        <f xml:space="preserve">  IF( $F37 = 1, "", INDEX( 'Stata dataset - wastewater'!$A$2:$AMU$195, MATCH( $A37, 'Stata dataset - wastewater'!$A$2:$A$195, 0 ), MATCH( FH$2, 'Stata dataset - wastewater'!$A$2:$AMU$2, 0 ) ) )</f>
        <v>0</v>
      </c>
      <c r="FI37" s="58">
        <f xml:space="preserve">  IF( $F37 = 1, "", INDEX( 'Stata dataset - wastewater'!$A$2:$AMU$195, MATCH( $A37, 'Stata dataset - wastewater'!$A$2:$A$195, 0 ), MATCH( FI$2, 'Stata dataset - wastewater'!$A$2:$AMU$2, 0 ) ) )</f>
        <v>479.96087647712</v>
      </c>
      <c r="FJ37" s="58">
        <f xml:space="preserve">  IF( $F37 = 1, "", INDEX( 'Stata dataset - wastewater'!$A$2:$AMU$195, MATCH( $A37, 'Stata dataset - wastewater'!$A$2:$A$195, 0 ), MATCH( FJ$2, 'Stata dataset - wastewater'!$A$2:$AMU$2, 0 ) ) )</f>
        <v>9.6539999999999999</v>
      </c>
      <c r="FK37" s="58">
        <f xml:space="preserve">  IF( $F37 = 1, "", INDEX( 'Stata dataset - wastewater'!$A$2:$AMU$195, MATCH( $A37, 'Stata dataset - wastewater'!$A$2:$A$195, 0 ), MATCH( FK$2, 'Stata dataset - wastewater'!$A$2:$AMU$2, 0 ) ) )</f>
        <v>0</v>
      </c>
      <c r="FL37" s="58">
        <f xml:space="preserve">  IF( $F37 = 1, "", INDEX( 'Stata dataset - wastewater'!$A$2:$AMU$195, MATCH( $A37, 'Stata dataset - wastewater'!$A$2:$A$195, 0 ), MATCH( FL$2, 'Stata dataset - wastewater'!$A$2:$AMU$2, 0 ) ) )</f>
        <v>0</v>
      </c>
      <c r="FM37" s="58">
        <f xml:space="preserve">  IF( $F37 = 1, "", INDEX( 'Stata dataset - wastewater'!$A$2:$AMU$195, MATCH( $A37, 'Stata dataset - wastewater'!$A$2:$A$195, 0 ), MATCH( FM$2, 'Stata dataset - wastewater'!$A$2:$AMU$2, 0 ) ) )</f>
        <v>9.6539999999999999</v>
      </c>
      <c r="FN37" s="58">
        <f xml:space="preserve">  IF( $F37 = 1, "", INDEX( 'Stata dataset - wastewater'!$A$2:$AMU$195, MATCH( $A37, 'Stata dataset - wastewater'!$A$2:$A$195, 0 ), MATCH( FN$2, 'Stata dataset - wastewater'!$A$2:$AMU$2, 0 ) ) )</f>
        <v>623.13199310058201</v>
      </c>
      <c r="FO37" s="58">
        <f xml:space="preserve">  IF( $F37 = 1, "", INDEX( 'Stata dataset - wastewater'!$A$2:$AMU$195, MATCH( $A37, 'Stata dataset - wastewater'!$A$2:$A$195, 0 ), MATCH( FO$2, 'Stata dataset - wastewater'!$A$2:$AMU$2, 0 ) ) )</f>
        <v>15.96441235676971</v>
      </c>
      <c r="FP37" s="58">
        <f xml:space="preserve">  IF( $F37 = 1, "", INDEX( 'Stata dataset - wastewater'!$A$2:$AMU$195, MATCH( $A37, 'Stata dataset - wastewater'!$A$2:$A$195, 0 ), MATCH( FP$2, 'Stata dataset - wastewater'!$A$2:$AMU$2, 0 ) ) )</f>
        <v>0</v>
      </c>
      <c r="FQ37" s="58">
        <f xml:space="preserve">  IF( $F37 = 1, "", INDEX( 'Stata dataset - wastewater'!$A$2:$AMU$195, MATCH( $A37, 'Stata dataset - wastewater'!$A$2:$A$195, 0 ), MATCH( FQ$2, 'Stata dataset - wastewater'!$A$2:$AMU$2, 0 ) ) )</f>
        <v>639.09640545735101</v>
      </c>
      <c r="FR37" s="58">
        <f xml:space="preserve">  IF( $F37 = 1, "", INDEX( 'Stata dataset - wastewater'!$A$2:$AMU$195, MATCH( $A37, 'Stata dataset - wastewater'!$A$2:$A$195, 0 ), MATCH( FR$2, 'Stata dataset - wastewater'!$A$2:$AMU$2, 0 ) ) )</f>
        <v>639.09640545735101</v>
      </c>
      <c r="FS37" s="58">
        <f xml:space="preserve">  IF( $F37 = 1, "", INDEX( 'Stata dataset - wastewater'!$A$2:$AMU$195, MATCH( $A37, 'Stata dataset - wastewater'!$A$2:$A$195, 0 ), MATCH( FS$2, 'Stata dataset - wastewater'!$A$2:$AMU$2, 0 ) ) )</f>
        <v>4.0265405588495211</v>
      </c>
      <c r="FT37" s="58">
        <f xml:space="preserve">  IF( $F37 = 1, "", INDEX( 'Stata dataset - wastewater'!$A$2:$AMU$195, MATCH( $A37, 'Stata dataset - wastewater'!$A$2:$A$195, 0 ), MATCH( FT$2, 'Stata dataset - wastewater'!$A$2:$AMU$2, 0 ) ) )</f>
        <v>-3.1659243955910101</v>
      </c>
      <c r="FU37" s="58">
        <f xml:space="preserve">  IF( $F37 = 1, "", INDEX( 'Stata dataset - wastewater'!$A$2:$AMU$195, MATCH( $A37, 'Stata dataset - wastewater'!$A$2:$A$195, 0 ), MATCH( FU$2, 'Stata dataset - wastewater'!$A$2:$AMU$2, 0 ) ) )</f>
        <v>0.33689868326831585</v>
      </c>
      <c r="FV37" s="58">
        <f xml:space="preserve">  IF( $F37 = 1, "", INDEX( 'Stata dataset - wastewater'!$A$2:$AMU$195, MATCH( $A37, 'Stata dataset - wastewater'!$A$2:$A$195, 0 ), MATCH( FV$2, 'Stata dataset - wastewater'!$A$2:$AMU$2, 0 ) ) )</f>
        <v>0</v>
      </c>
      <c r="FW37" s="58">
        <f xml:space="preserve">  IF( $F37 = 1, "", INDEX( 'Stata dataset - wastewater'!$A$2:$AMU$195, MATCH( $A37, 'Stata dataset - wastewater'!$A$2:$A$195, 0 ), MATCH( FW$2, 'Stata dataset - wastewater'!$A$2:$AMU$2, 0 ) ) )</f>
        <v>0</v>
      </c>
      <c r="FX37" s="58">
        <f xml:space="preserve">  IF( $F37 = 1, "", INDEX( 'Stata dataset - wastewater'!$A$2:$AMU$195, MATCH( $A37, 'Stata dataset - wastewater'!$A$2:$A$195, 0 ), MATCH( FX$2, 'Stata dataset - wastewater'!$A$2:$AMU$2, 0 ) ) )</f>
        <v>0</v>
      </c>
      <c r="FY37" s="58">
        <f xml:space="preserve">  IF( $F37 = 1, "", INDEX( 'Stata dataset - wastewater'!$A$2:$AMU$195, MATCH( $A37, 'Stata dataset - wastewater'!$A$2:$A$195, 0 ), MATCH( FY$2, 'Stata dataset - wastewater'!$A$2:$AMU$2, 0 ) ) )</f>
        <v>40.798294259061208</v>
      </c>
      <c r="FZ37" s="58">
        <f xml:space="preserve">  IF( $F37 = 1, "", INDEX( 'Stata dataset - wastewater'!$A$2:$AMU$195, MATCH( $A37, 'Stata dataset - wastewater'!$A$2:$A$195, 0 ), MATCH( FZ$2, 'Stata dataset - wastewater'!$A$2:$AMU$2, 0 ) ) )</f>
        <v>4.9216252597054915</v>
      </c>
      <c r="GA37" s="58">
        <f xml:space="preserve">  IF( $F37 = 1, "", INDEX( 'Stata dataset - wastewater'!$A$2:$AMU$195, MATCH( $A37, 'Stata dataset - wastewater'!$A$2:$A$195, 0 ), MATCH( GA$2, 'Stata dataset - wastewater'!$A$2:$AMU$2, 0 ) ) )</f>
        <v>46.917434365293353</v>
      </c>
      <c r="GB37" s="58">
        <f xml:space="preserve">  IF( $F37 = 1, "", INDEX( 'Stata dataset - wastewater'!$A$2:$AMU$195, MATCH( $A37, 'Stata dataset - wastewater'!$A$2:$A$195, 0 ), MATCH( GB$2, 'Stata dataset - wastewater'!$A$2:$AMU$2, 0 ) ) )</f>
        <v>0</v>
      </c>
      <c r="GC37" s="58">
        <f xml:space="preserve">  IF( $F37 = 1, "", INDEX( 'Stata dataset - wastewater'!$A$2:$AMU$195, MATCH( $A37, 'Stata dataset - wastewater'!$A$2:$A$195, 0 ), MATCH( GC$2, 'Stata dataset - wastewater'!$A$2:$AMU$2, 0 ) ) )</f>
        <v>46.917434365293353</v>
      </c>
      <c r="GD37" s="58">
        <f xml:space="preserve">  IF( $F37 = 1, "", INDEX( 'Stata dataset - wastewater'!$A$2:$AMU$195, MATCH( $A37, 'Stata dataset - wastewater'!$A$2:$A$195, 0 ), MATCH( GD$2, 'Stata dataset - wastewater'!$A$2:$AMU$2, 0 ) ) )</f>
        <v>0.42190634999999999</v>
      </c>
      <c r="GE37" s="58">
        <f xml:space="preserve">  IF( $F37 = 1, "", INDEX( 'Stata dataset - wastewater'!$A$2:$AMU$195, MATCH( $A37, 'Stata dataset - wastewater'!$A$2:$A$195, 0 ), MATCH( GE$2, 'Stata dataset - wastewater'!$A$2:$AMU$2, 0 ) ) )</f>
        <v>8.9832626280000003</v>
      </c>
      <c r="GF37" s="58">
        <f xml:space="preserve">  IF( $F37 = 1, "", INDEX( 'Stata dataset - wastewater'!$A$2:$AMU$195, MATCH( $A37, 'Stata dataset - wastewater'!$A$2:$A$195, 0 ), MATCH( GF$2, 'Stata dataset - wastewater'!$A$2:$AMU$2, 0 ) ) )</f>
        <v>0</v>
      </c>
      <c r="GG37" s="58">
        <f xml:space="preserve">  IF( $F37 = 1, "", INDEX( 'Stata dataset - wastewater'!$A$2:$AMU$195, MATCH( $A37, 'Stata dataset - wastewater'!$A$2:$A$195, 0 ), MATCH( GG$2, 'Stata dataset - wastewater'!$A$2:$AMU$2, 0 ) ) )</f>
        <v>10.966611654778999</v>
      </c>
      <c r="GH37" s="58">
        <f xml:space="preserve">  IF( $F37 = 1, "", INDEX( 'Stata dataset - wastewater'!$A$2:$AMU$195, MATCH( $A37, 'Stata dataset - wastewater'!$A$2:$A$195, 0 ), MATCH( GH$2, 'Stata dataset - wastewater'!$A$2:$AMU$2, 0 ) ) )</f>
        <v>0</v>
      </c>
      <c r="GI37" s="58">
        <f xml:space="preserve">  IF( $F37 = 1, "", INDEX( 'Stata dataset - wastewater'!$A$2:$AMU$195, MATCH( $A37, 'Stata dataset - wastewater'!$A$2:$A$195, 0 ), MATCH( GI$2, 'Stata dataset - wastewater'!$A$2:$AMU$2, 0 ) ) )</f>
        <v>20.371780632779</v>
      </c>
      <c r="GJ37" s="58">
        <f xml:space="preserve">  IF( $F37 = 1, "", INDEX( 'Stata dataset - wastewater'!$A$2:$AMU$195, MATCH( $A37, 'Stata dataset - wastewater'!$A$2:$A$195, 0 ), MATCH( GJ$2, 'Stata dataset - wastewater'!$A$2:$AMU$2, 0 ) ) )</f>
        <v>0</v>
      </c>
      <c r="GK37" s="58">
        <f xml:space="preserve">  IF( $F37 = 1, "", INDEX( 'Stata dataset - wastewater'!$A$2:$AMU$195, MATCH( $A37, 'Stata dataset - wastewater'!$A$2:$A$195, 0 ), MATCH( GK$2, 'Stata dataset - wastewater'!$A$2:$AMU$2, 0 ) ) )</f>
        <v>20.371780632779</v>
      </c>
      <c r="GL37" s="58">
        <f xml:space="preserve">  IF( $F37 = 1, "", INDEX( 'Stata dataset - wastewater'!$A$2:$AMU$195, MATCH( $A37, 'Stata dataset - wastewater'!$A$2:$A$195, 0 ), MATCH( GL$2, 'Stata dataset - wastewater'!$A$2:$AMU$2, 0 ) ) )</f>
        <v>0</v>
      </c>
      <c r="GM37" s="58">
        <f xml:space="preserve">  IF( $F37 = 1, "", INDEX( 'Stata dataset - wastewater'!$A$2:$AMU$195, MATCH( $A37, 'Stata dataset - wastewater'!$A$2:$A$195, 0 ), MATCH( GM$2, 'Stata dataset - wastewater'!$A$2:$AMU$2, 0 ) ) )</f>
        <v>0</v>
      </c>
      <c r="GN37" s="58">
        <f xml:space="preserve">  IF( $F37 = 1, "", INDEX( 'Stata dataset - wastewater'!$A$2:$AMU$195, MATCH( $A37, 'Stata dataset - wastewater'!$A$2:$A$195, 0 ), MATCH( GN$2, 'Stata dataset - wastewater'!$A$2:$AMU$2, 0 ) ) )</f>
        <v>0</v>
      </c>
      <c r="GO37" s="58">
        <f xml:space="preserve">  IF( $F37 = 1, "", INDEX( 'Stata dataset - wastewater'!$A$2:$AMU$195, MATCH( $A37, 'Stata dataset - wastewater'!$A$2:$A$195, 0 ), MATCH( GO$2, 'Stata dataset - wastewater'!$A$2:$AMU$2, 0 ) ) )</f>
        <v>0</v>
      </c>
      <c r="GP37" s="58">
        <f xml:space="preserve">  IF( $F37 = 1, "", INDEX( 'Stata dataset - wastewater'!$A$2:$AMU$195, MATCH( $A37, 'Stata dataset - wastewater'!$A$2:$A$195, 0 ), MATCH( GP$2, 'Stata dataset - wastewater'!$A$2:$AMU$2, 0 ) ) )</f>
        <v>67.289214998072353</v>
      </c>
      <c r="GQ37" s="58">
        <f xml:space="preserve">  IF( $F37 = 1, "", INDEX( 'Stata dataset - wastewater'!$A$2:$AMU$195, MATCH( $A37, 'Stata dataset - wastewater'!$A$2:$A$195, 0 ), MATCH( GQ$2, 'Stata dataset - wastewater'!$A$2:$AMU$2, 0 ) ) )</f>
        <v>7.6335876432302392</v>
      </c>
      <c r="GR37" s="58">
        <f xml:space="preserve">  IF( $F37 = 1, "", INDEX( 'Stata dataset - wastewater'!$A$2:$AMU$195, MATCH( $A37, 'Stata dataset - wastewater'!$A$2:$A$195, 0 ), MATCH( GR$2, 'Stata dataset - wastewater'!$A$2:$AMU$2, 0 ) ) )</f>
        <v>0</v>
      </c>
      <c r="GS37" s="58">
        <f xml:space="preserve">  IF( $F37 = 1, "", INDEX( 'Stata dataset - wastewater'!$A$2:$AMU$195, MATCH( $A37, 'Stata dataset - wastewater'!$A$2:$A$195, 0 ), MATCH( GS$2, 'Stata dataset - wastewater'!$A$2:$AMU$2, 0 ) ) )</f>
        <v>74.922802641302695</v>
      </c>
      <c r="GT37" s="58">
        <f xml:space="preserve">  IF( $F37 = 1, "", INDEX( 'Stata dataset - wastewater'!$A$2:$AMU$195, MATCH( $A37, 'Stata dataset - wastewater'!$A$2:$A$195, 0 ), MATCH( GT$2, 'Stata dataset - wastewater'!$A$2:$AMU$2, 0 ) ) )</f>
        <v>74.922802641302695</v>
      </c>
      <c r="GU37" s="58">
        <f xml:space="preserve">  IF( $F37 = 1, "", INDEX( 'Stata dataset - wastewater'!$A$2:$AMU$195, MATCH( $A37, 'Stata dataset - wastewater'!$A$2:$A$195, 0 ), MATCH( GU$2, 'Stata dataset - wastewater'!$A$2:$AMU$2, 0 ) ) )</f>
        <v>37.213043929999998</v>
      </c>
      <c r="GV37" s="58">
        <f xml:space="preserve">  IF( $F37 = 1, "", INDEX( 'Stata dataset - wastewater'!$A$2:$AMU$195, MATCH( $A37, 'Stata dataset - wastewater'!$A$2:$A$195, 0 ), MATCH( GV$2, 'Stata dataset - wastewater'!$A$2:$AMU$2, 0 ) ) )</f>
        <v>-3.1659243955910101</v>
      </c>
      <c r="GW37" s="58">
        <f xml:space="preserve">  IF( $F37 = 1, "", INDEX( 'Stata dataset - wastewater'!$A$2:$AMU$195, MATCH( $A37, 'Stata dataset - wastewater'!$A$2:$A$195, 0 ), MATCH( GW$2, 'Stata dataset - wastewater'!$A$2:$AMU$2, 0 ) ) )</f>
        <v>6.9751458599183502</v>
      </c>
      <c r="GX37" s="58">
        <f xml:space="preserve">  IF( $F37 = 1, "", INDEX( 'Stata dataset - wastewater'!$A$2:$AMU$195, MATCH( $A37, 'Stata dataset - wastewater'!$A$2:$A$195, 0 ), MATCH( GX$2, 'Stata dataset - wastewater'!$A$2:$AMU$2, 0 ) ) )</f>
        <v>0</v>
      </c>
      <c r="GY37" s="58">
        <f xml:space="preserve">  IF( $F37 = 1, "", INDEX( 'Stata dataset - wastewater'!$A$2:$AMU$195, MATCH( $A37, 'Stata dataset - wastewater'!$A$2:$A$195, 0 ), MATCH( GY$2, 'Stata dataset - wastewater'!$A$2:$AMU$2, 0 ) ) )</f>
        <v>0</v>
      </c>
      <c r="GZ37" s="58">
        <f xml:space="preserve">  IF( $F37 = 1, "", INDEX( 'Stata dataset - wastewater'!$A$2:$AMU$195, MATCH( $A37, 'Stata dataset - wastewater'!$A$2:$A$195, 0 ), MATCH( GZ$2, 'Stata dataset - wastewater'!$A$2:$AMU$2, 0 ) ) )</f>
        <v>0</v>
      </c>
      <c r="HA37" s="58">
        <f xml:space="preserve">  IF( $F37 = 1, "", INDEX( 'Stata dataset - wastewater'!$A$2:$AMU$195, MATCH( $A37, 'Stata dataset - wastewater'!$A$2:$A$195, 0 ), MATCH( HA$2, 'Stata dataset - wastewater'!$A$2:$AMU$2, 0 ) ) )</f>
        <v>135.875670184428</v>
      </c>
      <c r="HB37" s="58">
        <f xml:space="preserve">  IF( $F37 = 1, "", INDEX( 'Stata dataset - wastewater'!$A$2:$AMU$195, MATCH( $A37, 'Stata dataset - wastewater'!$A$2:$A$195, 0 ), MATCH( HB$2, 'Stata dataset - wastewater'!$A$2:$AMU$2, 0 ) ) )</f>
        <v>22.8446154099999</v>
      </c>
      <c r="HC37" s="58">
        <f xml:space="preserve">  IF( $F37 = 1, "", INDEX( 'Stata dataset - wastewater'!$A$2:$AMU$195, MATCH( $A37, 'Stata dataset - wastewater'!$A$2:$A$195, 0 ), MATCH( HC$2, 'Stata dataset - wastewater'!$A$2:$AMU$2, 0 ) ) )</f>
        <v>199.742550988755</v>
      </c>
      <c r="HD37" s="58">
        <f xml:space="preserve">  IF( $F37 = 1, "", INDEX( 'Stata dataset - wastewater'!$A$2:$AMU$195, MATCH( $A37, 'Stata dataset - wastewater'!$A$2:$A$195, 0 ), MATCH( HD$2, 'Stata dataset - wastewater'!$A$2:$AMU$2, 0 ) ) )</f>
        <v>0</v>
      </c>
      <c r="HE37" s="58">
        <f xml:space="preserve">  IF( $F37 = 1, "", INDEX( 'Stata dataset - wastewater'!$A$2:$AMU$195, MATCH( $A37, 'Stata dataset - wastewater'!$A$2:$A$195, 0 ), MATCH( HE$2, 'Stata dataset - wastewater'!$A$2:$AMU$2, 0 ) ) )</f>
        <v>199.742550988755</v>
      </c>
      <c r="HF37" s="58">
        <f xml:space="preserve">  IF( $F37 = 1, "", INDEX( 'Stata dataset - wastewater'!$A$2:$AMU$195, MATCH( $A37, 'Stata dataset - wastewater'!$A$2:$A$195, 0 ), MATCH( HF$2, 'Stata dataset - wastewater'!$A$2:$AMU$2, 0 ) ) )</f>
        <v>72.486612231562006</v>
      </c>
      <c r="HG37" s="58">
        <f xml:space="preserve">  IF( $F37 = 1, "", INDEX( 'Stata dataset - wastewater'!$A$2:$AMU$195, MATCH( $A37, 'Stata dataset - wastewater'!$A$2:$A$195, 0 ), MATCH( HG$2, 'Stata dataset - wastewater'!$A$2:$AMU$2, 0 ) ) )</f>
        <v>154.30205544197699</v>
      </c>
      <c r="HH37" s="58">
        <f xml:space="preserve">  IF( $F37 = 1, "", INDEX( 'Stata dataset - wastewater'!$A$2:$AMU$195, MATCH( $A37, 'Stata dataset - wastewater'!$A$2:$A$195, 0 ), MATCH( HH$2, 'Stata dataset - wastewater'!$A$2:$AMU$2, 0 ) ) )</f>
        <v>138.34200000000001</v>
      </c>
      <c r="HI37" s="58">
        <f xml:space="preserve">  IF( $F37 = 1, "", INDEX( 'Stata dataset - wastewater'!$A$2:$AMU$195, MATCH( $A37, 'Stata dataset - wastewater'!$A$2:$A$195, 0 ), MATCH( HI$2, 'Stata dataset - wastewater'!$A$2:$AMU$2, 0 ) ) )</f>
        <v>132.40094455802199</v>
      </c>
      <c r="HJ37" s="58">
        <f xml:space="preserve">  IF( $F37 = 1, "", INDEX( 'Stata dataset - wastewater'!$A$2:$AMU$195, MATCH( $A37, 'Stata dataset - wastewater'!$A$2:$A$195, 0 ), MATCH( HJ$2, 'Stata dataset - wastewater'!$A$2:$AMU$2, 0 ) ) )</f>
        <v>2.8010448783380002</v>
      </c>
      <c r="HK37" s="58">
        <f xml:space="preserve">  IF( $F37 = 1, "", INDEX( 'Stata dataset - wastewater'!$A$2:$AMU$195, MATCH( $A37, 'Stata dataset - wastewater'!$A$2:$A$195, 0 ), MATCH( HK$2, 'Stata dataset - wastewater'!$A$2:$AMU$2, 0 ) ) )</f>
        <v>500.332657109899</v>
      </c>
      <c r="HL37" s="58">
        <f xml:space="preserve">  IF( $F37 = 1, "", INDEX( 'Stata dataset - wastewater'!$A$2:$AMU$195, MATCH( $A37, 'Stata dataset - wastewater'!$A$2:$A$195, 0 ), MATCH( HL$2, 'Stata dataset - wastewater'!$A$2:$AMU$2, 0 ) ) )</f>
        <v>0</v>
      </c>
      <c r="HM37" s="58">
        <f xml:space="preserve">  IF( $F37 = 1, "", INDEX( 'Stata dataset - wastewater'!$A$2:$AMU$195, MATCH( $A37, 'Stata dataset - wastewater'!$A$2:$A$195, 0 ), MATCH( HM$2, 'Stata dataset - wastewater'!$A$2:$AMU$2, 0 ) ) )</f>
        <v>500.332657109899</v>
      </c>
      <c r="HN37" s="58">
        <f xml:space="preserve">  IF( $F37 = 1, "", INDEX( 'Stata dataset - wastewater'!$A$2:$AMU$195, MATCH( $A37, 'Stata dataset - wastewater'!$A$2:$A$195, 0 ), MATCH( HN$2, 'Stata dataset - wastewater'!$A$2:$AMU$2, 0 ) ) )</f>
        <v>9.6539999999999999</v>
      </c>
      <c r="HO37" s="58">
        <f xml:space="preserve">  IF( $F37 = 1, "", INDEX( 'Stata dataset - wastewater'!$A$2:$AMU$195, MATCH( $A37, 'Stata dataset - wastewater'!$A$2:$A$195, 0 ), MATCH( HO$2, 'Stata dataset - wastewater'!$A$2:$AMU$2, 0 ) ) )</f>
        <v>0</v>
      </c>
      <c r="HP37" s="58">
        <f xml:space="preserve">  IF( $F37 = 1, "", INDEX( 'Stata dataset - wastewater'!$A$2:$AMU$195, MATCH( $A37, 'Stata dataset - wastewater'!$A$2:$A$195, 0 ), MATCH( HP$2, 'Stata dataset - wastewater'!$A$2:$AMU$2, 0 ) ) )</f>
        <v>0</v>
      </c>
      <c r="HQ37" s="58">
        <f xml:space="preserve">  IF( $F37 = 1, "", INDEX( 'Stata dataset - wastewater'!$A$2:$AMU$195, MATCH( $A37, 'Stata dataset - wastewater'!$A$2:$A$195, 0 ), MATCH( HQ$2, 'Stata dataset - wastewater'!$A$2:$AMU$2, 0 ) ) )</f>
        <v>9.6539999999999999</v>
      </c>
      <c r="HR37" s="58">
        <f xml:space="preserve">  IF( $F37 = 1, "", INDEX( 'Stata dataset - wastewater'!$A$2:$AMU$195, MATCH( $A37, 'Stata dataset - wastewater'!$A$2:$A$195, 0 ), MATCH( HR$2, 'Stata dataset - wastewater'!$A$2:$AMU$2, 0 ) ) )</f>
        <v>690.42120809865503</v>
      </c>
      <c r="HS37" s="58">
        <f xml:space="preserve">  IF( $F37 = 1, "", INDEX( 'Stata dataset - wastewater'!$A$2:$AMU$195, MATCH( $A37, 'Stata dataset - wastewater'!$A$2:$A$195, 0 ), MATCH( HS$2, 'Stata dataset - wastewater'!$A$2:$AMU$2, 0 ) ) )</f>
        <v>23.5979999999999</v>
      </c>
      <c r="HT37" s="58">
        <f xml:space="preserve">  IF( $F37 = 1, "", INDEX( 'Stata dataset - wastewater'!$A$2:$AMU$195, MATCH( $A37, 'Stata dataset - wastewater'!$A$2:$A$195, 0 ), MATCH( HT$2, 'Stata dataset - wastewater'!$A$2:$AMU$2, 0 ) ) )</f>
        <v>0</v>
      </c>
      <c r="HU37" s="58">
        <f xml:space="preserve">  IF( $F37 = 1, "", INDEX( 'Stata dataset - wastewater'!$A$2:$AMU$195, MATCH( $A37, 'Stata dataset - wastewater'!$A$2:$A$195, 0 ), MATCH( HU$2, 'Stata dataset - wastewater'!$A$2:$AMU$2, 0 ) ) )</f>
        <v>714.01920809865499</v>
      </c>
      <c r="HV37" s="58">
        <f xml:space="preserve">  IF( $F37 = 1, "", INDEX( 'Stata dataset - wastewater'!$A$2:$AMU$195, MATCH( $A37, 'Stata dataset - wastewater'!$A$2:$A$195, 0 ), MATCH( HV$2, 'Stata dataset - wastewater'!$A$2:$AMU$2, 0 ) ) )</f>
        <v>714.01920809865499</v>
      </c>
      <c r="HW37" s="58">
        <f xml:space="preserve">  IF( $F37 = 1, "", INDEX( 'Stata dataset - wastewater'!$A$2:$AMU$195, MATCH( $A37, 'Stata dataset - wastewater'!$A$2:$A$195, 0 ), MATCH( HW$2, 'Stata dataset - wastewater'!$A$2:$AMU$2, 0 ) ) )</f>
        <v>4.5556756756756798</v>
      </c>
      <c r="HX37" s="58">
        <f xml:space="preserve">  IF( $F37 = 1, "", INDEX( 'Stata dataset - wastewater'!$A$2:$AMU$195, MATCH( $A37, 'Stata dataset - wastewater'!$A$2:$A$195, 0 ), MATCH( HX$2, 'Stata dataset - wastewater'!$A$2:$AMU$2, 0 ) ) )</f>
        <v>0</v>
      </c>
      <c r="HY37" s="58">
        <f xml:space="preserve">  IF( $F37 = 1, "", INDEX( 'Stata dataset - wastewater'!$A$2:$AMU$195, MATCH( $A37, 'Stata dataset - wastewater'!$A$2:$A$195, 0 ), MATCH( HY$2, 'Stata dataset - wastewater'!$A$2:$AMU$2, 0 ) ) )</f>
        <v>2.48840729657684</v>
      </c>
      <c r="HZ37" s="58">
        <f xml:space="preserve">  IF( $F37 = 1, "", INDEX( 'Stata dataset - wastewater'!$A$2:$AMU$195, MATCH( $A37, 'Stata dataset - wastewater'!$A$2:$A$195, 0 ), MATCH( HZ$2, 'Stata dataset - wastewater'!$A$2:$AMU$2, 0 ) ) )</f>
        <v>10.967636355664601</v>
      </c>
      <c r="IA37" s="58">
        <f xml:space="preserve">  IF( $F37 = 1, "", INDEX( 'Stata dataset - wastewater'!$A$2:$AMU$195, MATCH( $A37, 'Stata dataset - wastewater'!$A$2:$A$195, 0 ), MATCH( IA$2, 'Stata dataset - wastewater'!$A$2:$AMU$2, 0 ) ) )</f>
        <v>0</v>
      </c>
      <c r="IB37" s="58">
        <f xml:space="preserve">  IF( $F37 = 1, "", INDEX( 'Stata dataset - wastewater'!$A$2:$AMU$195, MATCH( $A37, 'Stata dataset - wastewater'!$A$2:$A$195, 0 ), MATCH( IB$2, 'Stata dataset - wastewater'!$A$2:$AMU$2, 0 ) ) )</f>
        <v>0.46478992383499901</v>
      </c>
      <c r="IC37" s="58" t="e">
        <f xml:space="preserve">  IF( $F37 = 1, "", INDEX( 'Stata dataset - wastewater'!$A$2:$AMU$195, MATCH( $A37, 'Stata dataset - wastewater'!$A$2:$A$195, 0 ), MATCH( IC$2, 'Stata dataset - wastewater'!$A$2:$AMU$2, 0 ) ) )</f>
        <v>#N/A</v>
      </c>
      <c r="ID37" s="58">
        <f xml:space="preserve">  IF( $F37 = 1, "", INDEX( 'Stata dataset - wastewater'!$A$2:$AMU$195, MATCH( $A37, 'Stata dataset - wastewater'!$A$2:$A$195, 0 ), MATCH( ID$2, 'Stata dataset - wastewater'!$A$2:$AMU$2, 0 ) ) )</f>
        <v>0</v>
      </c>
      <c r="IE37" s="58">
        <f xml:space="preserve">  IF( $F37 = 1, "", INDEX( 'Stata dataset - wastewater'!$A$2:$AMU$195, MATCH( $A37, 'Stata dataset - wastewater'!$A$2:$A$195, 0 ), MATCH( IE$2, 'Stata dataset - wastewater'!$A$2:$AMU$2, 0 ) ) )</f>
        <v>0</v>
      </c>
      <c r="IF37" s="58">
        <f xml:space="preserve">  IF( $F37 = 1, "", INDEX( 'Stata dataset - wastewater'!$A$2:$AMU$195, MATCH( $A37, 'Stata dataset - wastewater'!$A$2:$A$195, 0 ), MATCH( IF$2, 'Stata dataset - wastewater'!$A$2:$AMU$2, 0 ) ) )</f>
        <v>0</v>
      </c>
      <c r="IG37" s="58" t="e">
        <f xml:space="preserve">  IF( $F37 = 1, "", INDEX( 'Stata dataset - wastewater'!$A$2:$AMU$195, MATCH( $A37, 'Stata dataset - wastewater'!$A$2:$A$195, 0 ), MATCH( IG$2, 'Stata dataset - wastewater'!$A$2:$AMU$2, 0 ) ) )</f>
        <v>#N/A</v>
      </c>
      <c r="IH37" s="58" t="e">
        <f xml:space="preserve">  IF( $F37 = 1, "", INDEX( 'Stata dataset - wastewater'!$A$2:$AMU$195, MATCH( $A37, 'Stata dataset - wastewater'!$A$2:$A$195, 0 ), MATCH( IH$2, 'Stata dataset - wastewater'!$A$2:$AMU$2, 0 ) ) )</f>
        <v>#N/A</v>
      </c>
      <c r="II37" s="58">
        <f xml:space="preserve">  IF( $F37 = 1, "", INDEX( 'Stata dataset - wastewater'!$A$2:$AMU$195, MATCH( $A37, 'Stata dataset - wastewater'!$A$2:$A$195, 0 ), MATCH( II$2, 'Stata dataset - wastewater'!$A$2:$AMU$2, 0 ) ) )</f>
        <v>148.74299999999999</v>
      </c>
      <c r="IJ37" s="58">
        <f xml:space="preserve">  IF( $F37 = 1, "", INDEX( 'Stata dataset - wastewater'!$A$2:$AMU$195, MATCH( $A37, 'Stata dataset - wastewater'!$A$2:$A$195, 0 ), MATCH( IJ$2, 'Stata dataset - wastewater'!$A$2:$AMU$2, 0 ) ) )</f>
        <v>0</v>
      </c>
      <c r="IK37" s="58" t="e">
        <f xml:space="preserve">  IF( $F37 = 1, "", INDEX( 'Stata dataset - wastewater'!$A$2:$AMU$195, MATCH( $A37, 'Stata dataset - wastewater'!$A$2:$A$195, 0 ), MATCH( IK$2, 'Stata dataset - wastewater'!$A$2:$AMU$2, 0 ) ) )</f>
        <v>#N/A</v>
      </c>
      <c r="IL37" s="58" t="e">
        <f xml:space="preserve">  IF( $F37 = 1, "", INDEX( 'Stata dataset - wastewater'!$A$2:$AMU$195, MATCH( $A37, 'Stata dataset - wastewater'!$A$2:$A$195, 0 ), MATCH( IL$2, 'Stata dataset - wastewater'!$A$2:$AMU$2, 0 ) ) )</f>
        <v>#N/A</v>
      </c>
      <c r="IM37" s="58">
        <f xml:space="preserve">  IF( $F37 = 1, "", INDEX( 'Stata dataset - wastewater'!$A$2:$AMU$195, MATCH( $A37, 'Stata dataset - wastewater'!$A$2:$A$195, 0 ), MATCH( IM$2, 'Stata dataset - wastewater'!$A$2:$AMU$2, 0 ) ) )</f>
        <v>0</v>
      </c>
      <c r="IN37" s="58">
        <f xml:space="preserve">  IF( $F37 = 1, "", INDEX( 'Stata dataset - wastewater'!$A$2:$AMU$195, MATCH( $A37, 'Stata dataset - wastewater'!$A$2:$A$195, 0 ), MATCH( IN$2, 'Stata dataset - wastewater'!$A$2:$AMU$2, 0 ) ) )</f>
        <v>3.1897973782578299</v>
      </c>
      <c r="IO37" s="58">
        <f xml:space="preserve">  IF( $F37 = 1, "", INDEX( 'Stata dataset - wastewater'!$A$2:$AMU$195, MATCH( $A37, 'Stata dataset - wastewater'!$A$2:$A$195, 0 ), MATCH( IO$2, 'Stata dataset - wastewater'!$A$2:$AMU$2, 0 ) ) )</f>
        <v>0</v>
      </c>
      <c r="IP37" s="58">
        <f xml:space="preserve">  IF( $F37 = 1, "", INDEX( 'Stata dataset - wastewater'!$A$2:$AMU$195, MATCH( $A37, 'Stata dataset - wastewater'!$A$2:$A$195, 0 ), MATCH( IP$2, 'Stata dataset - wastewater'!$A$2:$AMU$2, 0 ) ) )</f>
        <v>13.158999999999899</v>
      </c>
      <c r="IQ37" s="58">
        <f xml:space="preserve">  IF( $F37 = 1, "", INDEX( 'Stata dataset - wastewater'!$A$2:$AMU$195, MATCH( $A37, 'Stata dataset - wastewater'!$A$2:$A$195, 0 ), MATCH( IQ$2, 'Stata dataset - wastewater'!$A$2:$AMU$2, 0 ) ) )</f>
        <v>5.07</v>
      </c>
      <c r="IR37" s="58">
        <f xml:space="preserve">  IF( $F37 = 1, "", INDEX( 'Stata dataset - wastewater'!$A$2:$AMU$195, MATCH( $A37, 'Stata dataset - wastewater'!$A$2:$A$195, 0 ), MATCH( IR$2, 'Stata dataset - wastewater'!$A$2:$AMU$2, 0 ) ) )</f>
        <v>34.975999999999999</v>
      </c>
      <c r="IS37" s="58">
        <f xml:space="preserve">  IF( $F37 = 1, "", INDEX( 'Stata dataset - wastewater'!$A$2:$AMU$195, MATCH( $A37, 'Stata dataset - wastewater'!$A$2:$A$195, 0 ), MATCH( IS$2, 'Stata dataset - wastewater'!$A$2:$AMU$2, 0 ) ) )</f>
        <v>8.1039999999999992</v>
      </c>
      <c r="IT37" s="58">
        <f xml:space="preserve">  IF( $F37 = 1, "", INDEX( 'Stata dataset - wastewater'!$A$2:$AMU$195, MATCH( $A37, 'Stata dataset - wastewater'!$A$2:$A$195, 0 ), MATCH( IT$2, 'Stata dataset - wastewater'!$A$2:$AMU$2, 0 ) ) )</f>
        <v>1.004</v>
      </c>
      <c r="IU37" s="58">
        <f xml:space="preserve">  IF( $F37 = 1, "", INDEX( 'Stata dataset - wastewater'!$A$2:$AMU$195, MATCH( $A37, 'Stata dataset - wastewater'!$A$2:$A$195, 0 ), MATCH( IU$2, 'Stata dataset - wastewater'!$A$2:$AMU$2, 0 ) ) )</f>
        <v>0</v>
      </c>
      <c r="IV37" s="58">
        <f xml:space="preserve">  IF( $F37 = 1, "", INDEX( 'Stata dataset - wastewater'!$A$2:$AMU$195, MATCH( $A37, 'Stata dataset - wastewater'!$A$2:$A$195, 0 ), MATCH( IV$2, 'Stata dataset - wastewater'!$A$2:$AMU$2, 0 ) ) )</f>
        <v>0</v>
      </c>
      <c r="IW37" s="58">
        <f xml:space="preserve">  IF( $F37 = 1, "", INDEX( 'Stata dataset - wastewater'!$A$2:$AMU$195, MATCH( $A37, 'Stata dataset - wastewater'!$A$2:$A$195, 0 ), MATCH( IW$2, 'Stata dataset - wastewater'!$A$2:$AMU$2, 0 ) ) )</f>
        <v>1.8680000000000001</v>
      </c>
      <c r="IX37" s="58">
        <f xml:space="preserve">  IF( $F37 = 1, "", INDEX( 'Stata dataset - wastewater'!$A$2:$AMU$195, MATCH( $A37, 'Stata dataset - wastewater'!$A$2:$A$195, 0 ), MATCH( IX$2, 'Stata dataset - wastewater'!$A$2:$AMU$2, 0 ) ) )</f>
        <v>6.3869999999999996</v>
      </c>
      <c r="IY37" s="58">
        <f xml:space="preserve">  IF( $F37 = 1, "", INDEX( 'Stata dataset - wastewater'!$A$2:$AMU$195, MATCH( $A37, 'Stata dataset - wastewater'!$A$2:$A$195, 0 ), MATCH( IY$2, 'Stata dataset - wastewater'!$A$2:$AMU$2, 0 ) ) )</f>
        <v>0</v>
      </c>
      <c r="IZ37" s="58">
        <f xml:space="preserve">  IF( $F37 = 1, "", INDEX( 'Stata dataset - wastewater'!$A$2:$AMU$195, MATCH( $A37, 'Stata dataset - wastewater'!$A$2:$A$195, 0 ), MATCH( IZ$2, 'Stata dataset - wastewater'!$A$2:$AMU$2, 0 ) ) )</f>
        <v>0.41112879870709101</v>
      </c>
      <c r="JA37" s="58" t="e">
        <f xml:space="preserve">  IF( $F37 = 1, "", INDEX( 'Stata dataset - wastewater'!$A$2:$AMU$195, MATCH( $A37, 'Stata dataset - wastewater'!$A$2:$A$195, 0 ), MATCH( JA$2, 'Stata dataset - wastewater'!$A$2:$AMU$2, 0 ) ) )</f>
        <v>#N/A</v>
      </c>
      <c r="JB37" s="58">
        <f xml:space="preserve">  IF( $F37 = 1, "", INDEX( 'Stata dataset - wastewater'!$A$2:$AMU$195, MATCH( $A37, 'Stata dataset - wastewater'!$A$2:$A$195, 0 ), MATCH( JB$2, 'Stata dataset - wastewater'!$A$2:$AMU$2, 0 ) ) )</f>
        <v>24.7307401352112</v>
      </c>
      <c r="JC37" s="58">
        <f xml:space="preserve">  IF( $F37 = 1, "", INDEX( 'Stata dataset - wastewater'!$A$2:$AMU$195, MATCH( $A37, 'Stata dataset - wastewater'!$A$2:$A$195, 0 ), MATCH( JC$2, 'Stata dataset - wastewater'!$A$2:$AMU$2, 0 ) ) )</f>
        <v>11.9801020715639</v>
      </c>
      <c r="JD37" s="58">
        <f xml:space="preserve">  IF( $F37 = 1, "", INDEX( 'Stata dataset - wastewater'!$A$2:$AMU$195, MATCH( $A37, 'Stata dataset - wastewater'!$A$2:$A$195, 0 ), MATCH( JD$2, 'Stata dataset - wastewater'!$A$2:$AMU$2, 0 ) ) )</f>
        <v>0</v>
      </c>
      <c r="JE37" s="58">
        <f xml:space="preserve">  IF( $F37 = 1, "", INDEX( 'Stata dataset - wastewater'!$A$2:$AMU$195, MATCH( $A37, 'Stata dataset - wastewater'!$A$2:$A$195, 0 ), MATCH( JE$2, 'Stata dataset - wastewater'!$A$2:$AMU$2, 0 ) ) )</f>
        <v>0</v>
      </c>
      <c r="JF37" s="58">
        <f xml:space="preserve">  IF( $F37 = 1, "", INDEX( 'Stata dataset - wastewater'!$A$2:$AMU$195, MATCH( $A37, 'Stata dataset - wastewater'!$A$2:$A$195, 0 ), MATCH( JF$2, 'Stata dataset - wastewater'!$A$2:$AMU$2, 0 ) ) )</f>
        <v>14.295</v>
      </c>
      <c r="JG37" s="58">
        <f xml:space="preserve">  IF( $F37 = 1, "", INDEX( 'Stata dataset - wastewater'!$A$2:$AMU$195, MATCH( $A37, 'Stata dataset - wastewater'!$A$2:$A$195, 0 ), MATCH( JG$2, 'Stata dataset - wastewater'!$A$2:$AMU$2, 0 ) ) )</f>
        <v>0</v>
      </c>
      <c r="JH37" s="58">
        <f xml:space="preserve">  IF( $F37 = 1, "", INDEX( 'Stata dataset - wastewater'!$A$2:$AMU$195, MATCH( $A37, 'Stata dataset - wastewater'!$A$2:$A$195, 0 ), MATCH( JH$2, 'Stata dataset - wastewater'!$A$2:$AMU$2, 0 ) ) )</f>
        <v>0</v>
      </c>
      <c r="JI37" s="58">
        <f xml:space="preserve">  IF( $F37 = 1, "", INDEX( 'Stata dataset - wastewater'!$A$2:$AMU$195, MATCH( $A37, 'Stata dataset - wastewater'!$A$2:$A$195, 0 ), MATCH( JI$2, 'Stata dataset - wastewater'!$A$2:$AMU$2, 0 ) ) )</f>
        <v>0</v>
      </c>
      <c r="JJ37" s="58">
        <f xml:space="preserve">  IF( $F37 = 1, "", INDEX( 'Stata dataset - wastewater'!$A$2:$AMU$195, MATCH( $A37, 'Stata dataset - wastewater'!$A$2:$A$195, 0 ), MATCH( JJ$2, 'Stata dataset - wastewater'!$A$2:$AMU$2, 0 ) ) )</f>
        <v>0</v>
      </c>
      <c r="JK37" s="58">
        <f xml:space="preserve">  IF( $F37 = 1, "", INDEX( 'Stata dataset - wastewater'!$A$2:$AMU$195, MATCH( $A37, 'Stata dataset - wastewater'!$A$2:$A$195, 0 ), MATCH( JK$2, 'Stata dataset - wastewater'!$A$2:$AMU$2, 0 ) ) )</f>
        <v>0</v>
      </c>
      <c r="JL37" s="58">
        <f xml:space="preserve">  IF( $F37 = 1, "", INDEX( 'Stata dataset - wastewater'!$A$2:$AMU$195, MATCH( $A37, 'Stata dataset - wastewater'!$A$2:$A$195, 0 ), MATCH( JL$2, 'Stata dataset - wastewater'!$A$2:$AMU$2, 0 ) ) )</f>
        <v>0</v>
      </c>
      <c r="JM37" s="58">
        <f xml:space="preserve">  IF( $F37 = 1, "", INDEX( 'Stata dataset - wastewater'!$A$2:$AMU$195, MATCH( $A37, 'Stata dataset - wastewater'!$A$2:$A$195, 0 ), MATCH( JM$2, 'Stata dataset - wastewater'!$A$2:$AMU$2, 0 ) ) )</f>
        <v>0</v>
      </c>
      <c r="JN37" s="58">
        <f xml:space="preserve">  IF( $F37 = 1, "", INDEX( 'Stata dataset - wastewater'!$A$2:$AMU$195, MATCH( $A37, 'Stata dataset - wastewater'!$A$2:$A$195, 0 ), MATCH( JN$2, 'Stata dataset - wastewater'!$A$2:$AMU$2, 0 ) ) )</f>
        <v>0</v>
      </c>
      <c r="JO37" s="58">
        <f xml:space="preserve">  IF( $F37 = 1, "", INDEX( 'Stata dataset - wastewater'!$A$2:$AMU$195, MATCH( $A37, 'Stata dataset - wastewater'!$A$2:$A$195, 0 ), MATCH( JO$2, 'Stata dataset - wastewater'!$A$2:$AMU$2, 0 ) ) )</f>
        <v>0</v>
      </c>
      <c r="JP37" s="58">
        <f xml:space="preserve">  IF( $F37 = 1, "", INDEX( 'Stata dataset - wastewater'!$A$2:$AMU$195, MATCH( $A37, 'Stata dataset - wastewater'!$A$2:$A$195, 0 ), MATCH( JP$2, 'Stata dataset - wastewater'!$A$2:$AMU$2, 0 ) ) )</f>
        <v>0</v>
      </c>
      <c r="JQ37" s="58">
        <f xml:space="preserve">  IF( $F37 = 1, "", INDEX( 'Stata dataset - wastewater'!$A$2:$AMU$195, MATCH( $A37, 'Stata dataset - wastewater'!$A$2:$A$195, 0 ), MATCH( JQ$2, 'Stata dataset - wastewater'!$A$2:$AMU$2, 0 ) ) )</f>
        <v>0</v>
      </c>
      <c r="JR37" s="58">
        <f xml:space="preserve">  IF( $F37 = 1, "", INDEX( 'Stata dataset - wastewater'!$A$2:$AMU$195, MATCH( $A37, 'Stata dataset - wastewater'!$A$2:$A$195, 0 ), MATCH( JR$2, 'Stata dataset - wastewater'!$A$2:$AMU$2, 0 ) ) )</f>
        <v>0</v>
      </c>
      <c r="JS37" s="58">
        <f xml:space="preserve">  IF( $F37 = 1, "", INDEX( 'Stata dataset - wastewater'!$A$2:$AMU$195, MATCH( $A37, 'Stata dataset - wastewater'!$A$2:$A$195, 0 ), MATCH( JS$2, 'Stata dataset - wastewater'!$A$2:$AMU$2, 0 ) ) )</f>
        <v>690.42120809865503</v>
      </c>
      <c r="JT37" s="58">
        <f xml:space="preserve">  IF( $F37 = 1, "", INDEX( 'Stata dataset - wastewater'!$A$2:$AMU$195, MATCH( $A37, 'Stata dataset - wastewater'!$A$2:$A$195, 0 ), MATCH( JT$2, 'Stata dataset - wastewater'!$A$2:$AMU$2, 0 ) ) )</f>
        <v>714.01920809865499</v>
      </c>
      <c r="JU37" s="58">
        <f xml:space="preserve">  IF( $F37 = 1, "", INDEX( 'Stata dataset - wastewater'!$A$2:$AMU$195, MATCH( $A37, 'Stata dataset - wastewater'!$A$2:$A$195, 0 ), MATCH( JU$2, 'Stata dataset - wastewater'!$A$2:$AMU$2, 0 ) ) )</f>
        <v>74.922802641302695</v>
      </c>
      <c r="JV37" s="58">
        <f xml:space="preserve">  IF( $F37 = 1, "", INDEX( 'Stata dataset - wastewater'!$A$2:$AMU$195, MATCH( $A37, 'Stata dataset - wastewater'!$A$2:$A$195, 0 ), MATCH( JV$2, 'Stata dataset - wastewater'!$A$2:$AMU$2, 0 ) ) )</f>
        <v>639.09640545735101</v>
      </c>
      <c r="JW37" s="58">
        <f xml:space="preserve">  IF( $F37 = 1, "", INDEX( 'Stata dataset - wastewater'!$A$2:$AMU$195, MATCH( $A37, 'Stata dataset - wastewater'!$A$2:$A$195, 0 ), MATCH( JW$2, 'Stata dataset - wastewater'!$A$2:$AMU$2, 0 ) ) )</f>
        <v>287.838601959816</v>
      </c>
      <c r="JX37" s="58">
        <f xml:space="preserve">  IF( $F37 = 1, "", INDEX( 'Stata dataset - wastewater'!$A$2:$AMU$195, MATCH( $A37, 'Stata dataset - wastewater'!$A$2:$A$195, 0 ), MATCH( JX$2, 'Stata dataset - wastewater'!$A$2:$AMU$2, 0 ) ) )</f>
        <v>11.9801020715639</v>
      </c>
      <c r="JY37" s="58">
        <f xml:space="preserve">  IF( $F37 = 1, "", INDEX( 'Stata dataset - wastewater'!$A$2:$AMU$195, MATCH( $A37, 'Stata dataset - wastewater'!$A$2:$A$195, 0 ), MATCH( JY$2, 'Stata dataset - wastewater'!$A$2:$AMU$2, 0 ) ) )</f>
        <v>0</v>
      </c>
      <c r="JZ37" s="58">
        <f xml:space="preserve">  IF( $F37 = 1, "", INDEX( 'Stata dataset - wastewater'!$A$2:$AMU$195, MATCH( $A37, 'Stata dataset - wastewater'!$A$2:$A$195, 0 ), MATCH( JZ$2, 'Stata dataset - wastewater'!$A$2:$AMU$2, 0 ) ) )</f>
        <v>0</v>
      </c>
      <c r="KA37" s="58">
        <f xml:space="preserve">  IF( $F37 = 1, "", INDEX( 'Stata dataset - wastewater'!$A$2:$AMU$195, MATCH( $A37, 'Stata dataset - wastewater'!$A$2:$A$195, 0 ), MATCH( KA$2, 'Stata dataset - wastewater'!$A$2:$AMU$2, 0 ) ) )</f>
        <v>10.0763484371651</v>
      </c>
      <c r="KB37" s="58">
        <f xml:space="preserve">  IF( $F37 = 1, "", INDEX( 'Stata dataset - wastewater'!$A$2:$AMU$195, MATCH( $A37, 'Stata dataset - wastewater'!$A$2:$A$195, 0 ), MATCH( KB$2, 'Stata dataset - wastewater'!$A$2:$AMU$2, 0 ) ) )</f>
        <v>0</v>
      </c>
      <c r="KC37" s="58">
        <f xml:space="preserve">  IF( $F37 = 1, "", INDEX( 'Stata dataset - wastewater'!$A$2:$AMU$195, MATCH( $A37, 'Stata dataset - wastewater'!$A$2:$A$195, 0 ), MATCH( KC$2, 'Stata dataset - wastewater'!$A$2:$AMU$2, 0 ) ) )</f>
        <v>0</v>
      </c>
      <c r="KD37" s="58">
        <f xml:space="preserve">  IF( $F37 = 1, "", INDEX( 'Stata dataset - wastewater'!$A$2:$AMU$195, MATCH( $A37, 'Stata dataset - wastewater'!$A$2:$A$195, 0 ), MATCH( KD$2, 'Stata dataset - wastewater'!$A$2:$AMU$2, 0 ) ) )</f>
        <v>10.0763484371651</v>
      </c>
      <c r="KE37" s="58">
        <f xml:space="preserve">  IF( $F37 = 1, "", INDEX( 'Stata dataset - wastewater'!$A$2:$AMU$195, MATCH( $A37, 'Stata dataset - wastewater'!$A$2:$A$195, 0 ), MATCH( KE$2, 'Stata dataset - wastewater'!$A$2:$AMU$2, 0 ) ) )</f>
        <v>0</v>
      </c>
      <c r="KF37" s="58">
        <f xml:space="preserve">  IF( $F37 = 1, "", INDEX( 'Stata dataset - wastewater'!$A$2:$AMU$195, MATCH( $A37, 'Stata dataset - wastewater'!$A$2:$A$195, 0 ), MATCH( KF$2, 'Stata dataset - wastewater'!$A$2:$AMU$2, 0 ) ) )</f>
        <v>0</v>
      </c>
      <c r="KG37" s="58">
        <f xml:space="preserve">  IF( $F37 = 1, "", INDEX( 'Stata dataset - wastewater'!$A$2:$AMU$195, MATCH( $A37, 'Stata dataset - wastewater'!$A$2:$A$195, 0 ), MATCH( KG$2, 'Stata dataset - wastewater'!$A$2:$AMU$2, 0 ) ) )</f>
        <v>1076.51921888941</v>
      </c>
      <c r="KH37" s="58">
        <f xml:space="preserve">  IF( $F37 = 1, "", INDEX( 'Stata dataset - wastewater'!$A$2:$AMU$195, MATCH( $A37, 'Stata dataset - wastewater'!$A$2:$A$195, 0 ), MATCH( KH$2, 'Stata dataset - wastewater'!$A$2:$AMU$2, 0 ) ) )</f>
        <v>1076.51921888941</v>
      </c>
      <c r="KI37" s="58">
        <f xml:space="preserve">  IF( $F37 = 1, "", INDEX( 'Stata dataset - wastewater'!$A$2:$AMU$195, MATCH( $A37, 'Stata dataset - wastewater'!$A$2:$A$195, 0 ), MATCH( KI$2, 'Stata dataset - wastewater'!$A$2:$AMU$2, 0 ) ) )</f>
        <v>3925.1722008658498</v>
      </c>
      <c r="KJ37" s="58">
        <f xml:space="preserve">  IF( $F37 = 1, "", INDEX( 'Stata dataset - wastewater'!$A$2:$AMU$195, MATCH( $A37, 'Stata dataset - wastewater'!$A$2:$A$195, 0 ), MATCH( KJ$2, 'Stata dataset - wastewater'!$A$2:$AMU$2, 0 ) ) )</f>
        <v>1886.09699539299</v>
      </c>
      <c r="KK37" s="58">
        <f xml:space="preserve">  IF( $F37 = 1, "", INDEX( 'Stata dataset - wastewater'!$A$2:$AMU$195, MATCH( $A37, 'Stata dataset - wastewater'!$A$2:$A$195, 0 ), MATCH( KK$2, 'Stata dataset - wastewater'!$A$2:$AMU$2, 0 ) ) )</f>
        <v>3080.0687670562202</v>
      </c>
      <c r="KL37" s="58">
        <f xml:space="preserve">  IF( $F37 = 1, "", INDEX( 'Stata dataset - wastewater'!$A$2:$AMU$195, MATCH( $A37, 'Stata dataset - wastewater'!$A$2:$A$195, 0 ), MATCH( KL$2, 'Stata dataset - wastewater'!$A$2:$AMU$2, 0 ) ) )</f>
        <v>4093.9910722490499</v>
      </c>
      <c r="KM37" s="58">
        <f xml:space="preserve">  IF( $F37 = 1, "", INDEX( 'Stata dataset - wastewater'!$A$2:$AMU$195, MATCH( $A37, 'Stata dataset - wastewater'!$A$2:$A$195, 0 ), MATCH( KM$2, 'Stata dataset - wastewater'!$A$2:$AMU$2, 0 ) ) )</f>
        <v>4452.2441328273899</v>
      </c>
      <c r="KN37" s="58">
        <f xml:space="preserve">  IF( $F37 = 1, "", INDEX( 'Stata dataset - wastewater'!$A$2:$AMU$195, MATCH( $A37, 'Stata dataset - wastewater'!$A$2:$A$195, 0 ), MATCH( KN$2, 'Stata dataset - wastewater'!$A$2:$AMU$2, 0 ) ) )</f>
        <v>61640.334619756402</v>
      </c>
      <c r="KO37" s="58">
        <f xml:space="preserve">  IF( $F37 = 1, "", INDEX( 'Stata dataset - wastewater'!$A$2:$AMU$195, MATCH( $A37, 'Stata dataset - wastewater'!$A$2:$A$195, 0 ), MATCH( KO$2, 'Stata dataset - wastewater'!$A$2:$AMU$2, 0 ) ) )</f>
        <v>1.8680000000000001</v>
      </c>
      <c r="KP37" s="58">
        <f xml:space="preserve">  IF( $F37 = 1, "", INDEX( 'Stata dataset - wastewater'!$A$2:$AMU$195, MATCH( $A37, 'Stata dataset - wastewater'!$A$2:$A$195, 0 ), MATCH( KP$2, 'Stata dataset - wastewater'!$A$2:$AMU$2, 0 ) ) )</f>
        <v>0</v>
      </c>
      <c r="KQ37" s="58">
        <f xml:space="preserve">  IF( $F37 = 1, "", INDEX( 'Stata dataset - wastewater'!$A$2:$AMU$195, MATCH( $A37, 'Stata dataset - wastewater'!$A$2:$A$195, 0 ), MATCH( KQ$2, 'Stata dataset - wastewater'!$A$2:$AMU$2, 0 ) ) )</f>
        <v>0</v>
      </c>
      <c r="KR37" s="58">
        <f xml:space="preserve">  IF( $F37 = 1, "", INDEX( 'Stata dataset - wastewater'!$A$2:$AMU$195, MATCH( $A37, 'Stata dataset - wastewater'!$A$2:$A$195, 0 ), MATCH( KR$2, 'Stata dataset - wastewater'!$A$2:$AMU$2, 0 ) ) )</f>
        <v>1.8680000000000001</v>
      </c>
      <c r="KS37" s="58">
        <f xml:space="preserve">  IF( $F37 = 1, "", INDEX( 'Stata dataset - wastewater'!$A$2:$AMU$195, MATCH( $A37, 'Stata dataset - wastewater'!$A$2:$A$195, 0 ), MATCH( KS$2, 'Stata dataset - wastewater'!$A$2:$AMU$2, 0 ) ) )</f>
        <v>0</v>
      </c>
      <c r="KT37" s="58">
        <f xml:space="preserve">  IF( $F37 = 1, "", INDEX( 'Stata dataset - wastewater'!$A$2:$AMU$195, MATCH( $A37, 'Stata dataset - wastewater'!$A$2:$A$195, 0 ), MATCH( KT$2, 'Stata dataset - wastewater'!$A$2:$AMU$2, 0 ) ) )</f>
        <v>6.3869999999999996</v>
      </c>
      <c r="KU37" s="58">
        <f xml:space="preserve">  IF( $F37 = 1, "", INDEX( 'Stata dataset - wastewater'!$A$2:$AMU$195, MATCH( $A37, 'Stata dataset - wastewater'!$A$2:$A$195, 0 ), MATCH( KU$2, 'Stata dataset - wastewater'!$A$2:$AMU$2, 0 ) ) )</f>
        <v>0</v>
      </c>
      <c r="KV37" s="58">
        <f xml:space="preserve">  IF( $F37 = 1, "", INDEX( 'Stata dataset - wastewater'!$A$2:$AMU$195, MATCH( $A37, 'Stata dataset - wastewater'!$A$2:$A$195, 0 ), MATCH( KV$2, 'Stata dataset - wastewater'!$A$2:$AMU$2, 0 ) ) )</f>
        <v>6.3869999999999996</v>
      </c>
      <c r="KW37" s="58">
        <f xml:space="preserve">  IF( $F37 = 1, "", INDEX( 'Stata dataset - wastewater'!$A$2:$AMU$195, MATCH( $A37, 'Stata dataset - wastewater'!$A$2:$A$195, 0 ), MATCH( KW$2, 'Stata dataset - wastewater'!$A$2:$AMU$2, 0 ) ) )</f>
        <v>24.7307401352112</v>
      </c>
      <c r="KX37" s="58">
        <f xml:space="preserve">  IF( $F37 = 1, "", INDEX( 'Stata dataset - wastewater'!$A$2:$AMU$195, MATCH( $A37, 'Stata dataset - wastewater'!$A$2:$A$195, 0 ), MATCH( KX$2, 'Stata dataset - wastewater'!$A$2:$AMU$2, 0 ) ) )</f>
        <v>0</v>
      </c>
      <c r="KY37" s="58">
        <f xml:space="preserve">  IF( $F37 = 1, "", INDEX( 'Stata dataset - wastewater'!$A$2:$AMU$195, MATCH( $A37, 'Stata dataset - wastewater'!$A$2:$A$195, 0 ), MATCH( KY$2, 'Stata dataset - wastewater'!$A$2:$AMU$2, 0 ) ) )</f>
        <v>0</v>
      </c>
      <c r="KZ37" s="58">
        <f xml:space="preserve">  IF( $F37 = 1, "", INDEX( 'Stata dataset - wastewater'!$A$2:$AMU$195, MATCH( $A37, 'Stata dataset - wastewater'!$A$2:$A$195, 0 ), MATCH( KZ$2, 'Stata dataset - wastewater'!$A$2:$AMU$2, 0 ) ) )</f>
        <v>24.7307401352112</v>
      </c>
    </row>
    <row r="38" spans="1:312">
      <c r="A38" s="56" t="str">
        <f xml:space="preserve"> 'Stata dataset - wastewater'!A38</f>
        <v>NWT14</v>
      </c>
      <c r="B38" s="57" t="str">
        <f xml:space="preserve"> 'Stata dataset - wastewater'!B38</f>
        <v>NWT</v>
      </c>
      <c r="C38" s="57" t="str">
        <f xml:space="preserve"> 'Stata dataset - wastewater'!C38</f>
        <v>2013-14</v>
      </c>
      <c r="D38" s="57" t="s">
        <v>14</v>
      </c>
      <c r="E38" s="57" t="str">
        <f t="shared" si="0"/>
        <v>NWT14</v>
      </c>
      <c r="F38" s="57"/>
      <c r="G38" s="58">
        <f xml:space="preserve">  IF( $F38 = 1, "", INDEX( 'Stata dataset - wastewater'!$A$2:$AMU$195, MATCH( $A38, 'Stata dataset - wastewater'!$A$2:$A$195, 0 ), MATCH( G$2, 'Stata dataset - wastewater'!$A$2:$AMU$2, 0 ) ) )</f>
        <v>6.4203583438705403</v>
      </c>
      <c r="H38" s="58">
        <f xml:space="preserve">  IF( $F38 = 1, "", INDEX( 'Stata dataset - wastewater'!$A$2:$AMU$195, MATCH( $A38, 'Stata dataset - wastewater'!$A$2:$A$195, 0 ), MATCH( H$2, 'Stata dataset - wastewater'!$A$2:$AMU$2, 0 ) ) )</f>
        <v>0</v>
      </c>
      <c r="I38" s="58">
        <f xml:space="preserve">  IF( $F38 = 1, "", INDEX( 'Stata dataset - wastewater'!$A$2:$AMU$195, MATCH( $A38, 'Stata dataset - wastewater'!$A$2:$A$195, 0 ), MATCH( I$2, 'Stata dataset - wastewater'!$A$2:$AMU$2, 0 ) ) )</f>
        <v>2.4613071682932501</v>
      </c>
      <c r="J38" s="58">
        <f xml:space="preserve">  IF( $F38 = 1, "", INDEX( 'Stata dataset - wastewater'!$A$2:$AMU$195, MATCH( $A38, 'Stata dataset - wastewater'!$A$2:$A$195, 0 ), MATCH( J$2, 'Stata dataset - wastewater'!$A$2:$AMU$2, 0 ) ) )</f>
        <v>0</v>
      </c>
      <c r="K38" s="58">
        <f xml:space="preserve">  IF( $F38 = 1, "", INDEX( 'Stata dataset - wastewater'!$A$2:$AMU$195, MATCH( $A38, 'Stata dataset - wastewater'!$A$2:$A$195, 0 ), MATCH( K$2, 'Stata dataset - wastewater'!$A$2:$AMU$2, 0 ) ) )</f>
        <v>0</v>
      </c>
      <c r="L38" s="58">
        <f xml:space="preserve">  IF( $F38 = 1, "", INDEX( 'Stata dataset - wastewater'!$A$2:$AMU$195, MATCH( $A38, 'Stata dataset - wastewater'!$A$2:$A$195, 0 ), MATCH( L$2, 'Stata dataset - wastewater'!$A$2:$AMU$2, 0 ) ) )</f>
        <v>0</v>
      </c>
      <c r="M38" s="58">
        <f xml:space="preserve">  IF( $F38 = 1, "", INDEX( 'Stata dataset - wastewater'!$A$2:$AMU$195, MATCH( $A38, 'Stata dataset - wastewater'!$A$2:$A$195, 0 ), MATCH( M$2, 'Stata dataset - wastewater'!$A$2:$AMU$2, 0 ) ) )</f>
        <v>43.344610355698798</v>
      </c>
      <c r="N38" s="58">
        <f xml:space="preserve">  IF( $F38 = 1, "", INDEX( 'Stata dataset - wastewater'!$A$2:$AMU$195, MATCH( $A38, 'Stata dataset - wastewater'!$A$2:$A$195, 0 ), MATCH( N$2, 'Stata dataset - wastewater'!$A$2:$AMU$2, 0 ) ) )</f>
        <v>0</v>
      </c>
      <c r="O38" s="58">
        <f xml:space="preserve">  IF( $F38 = 1, "", INDEX( 'Stata dataset - wastewater'!$A$2:$AMU$195, MATCH( $A38, 'Stata dataset - wastewater'!$A$2:$A$195, 0 ), MATCH( O$2, 'Stata dataset - wastewater'!$A$2:$AMU$2, 0 ) ) )</f>
        <v>52.226275867862498</v>
      </c>
      <c r="P38" s="58">
        <f xml:space="preserve">  IF( $F38 = 1, "", INDEX( 'Stata dataset - wastewater'!$A$2:$AMU$195, MATCH( $A38, 'Stata dataset - wastewater'!$A$2:$A$195, 0 ), MATCH( P$2, 'Stata dataset - wastewater'!$A$2:$AMU$2, 0 ) ) )</f>
        <v>0</v>
      </c>
      <c r="Q38" s="58">
        <f xml:space="preserve">  IF( $F38 = 1, "", INDEX( 'Stata dataset - wastewater'!$A$2:$AMU$195, MATCH( $A38, 'Stata dataset - wastewater'!$A$2:$A$195, 0 ), MATCH( Q$2, 'Stata dataset - wastewater'!$A$2:$AMU$2, 0 ) ) )</f>
        <v>52.226275867862498</v>
      </c>
      <c r="R38" s="58">
        <f xml:space="preserve">  IF( $F38 = 1, "", INDEX( 'Stata dataset - wastewater'!$A$2:$AMU$195, MATCH( $A38, 'Stata dataset - wastewater'!$A$2:$A$195, 0 ), MATCH( R$2, 'Stata dataset - wastewater'!$A$2:$AMU$2, 0 ) ) )</f>
        <v>61.370450131854803</v>
      </c>
      <c r="S38" s="58">
        <f xml:space="preserve">  IF( $F38 = 1, "", INDEX( 'Stata dataset - wastewater'!$A$2:$AMU$195, MATCH( $A38, 'Stata dataset - wastewater'!$A$2:$A$195, 0 ), MATCH( S$2, 'Stata dataset - wastewater'!$A$2:$AMU$2, 0 ) ) )</f>
        <v>20.115305981239999</v>
      </c>
      <c r="T38" s="58">
        <f xml:space="preserve">  IF( $F38 = 1, "", INDEX( 'Stata dataset - wastewater'!$A$2:$AMU$195, MATCH( $A38, 'Stata dataset - wastewater'!$A$2:$A$195, 0 ), MATCH( T$2, 'Stata dataset - wastewater'!$A$2:$AMU$2, 0 ) ) )</f>
        <v>132.08199999999999</v>
      </c>
      <c r="U38" s="58">
        <f xml:space="preserve">  IF( $F38 = 1, "", INDEX( 'Stata dataset - wastewater'!$A$2:$AMU$195, MATCH( $A38, 'Stata dataset - wastewater'!$A$2:$A$195, 0 ), MATCH( U$2, 'Stata dataset - wastewater'!$A$2:$AMU$2, 0 ) ) )</f>
        <v>49.742599779925001</v>
      </c>
      <c r="V38" s="58">
        <f xml:space="preserve">  IF( $F38 = 1, "", INDEX( 'Stata dataset - wastewater'!$A$2:$AMU$195, MATCH( $A38, 'Stata dataset - wastewater'!$A$2:$A$195, 0 ), MATCH( V$2, 'Stata dataset - wastewater'!$A$2:$AMU$2, 0 ) ) )</f>
        <v>2.8010448783380002</v>
      </c>
      <c r="W38" s="58">
        <f xml:space="preserve">  IF( $F38 = 1, "", INDEX( 'Stata dataset - wastewater'!$A$2:$AMU$195, MATCH( $A38, 'Stata dataset - wastewater'!$A$2:$A$195, 0 ), MATCH( W$2, 'Stata dataset - wastewater'!$A$2:$AMU$2, 0 ) ) )</f>
        <v>266.11140077135701</v>
      </c>
      <c r="X38" s="58">
        <f xml:space="preserve">  IF( $F38 = 1, "", INDEX( 'Stata dataset - wastewater'!$A$2:$AMU$195, MATCH( $A38, 'Stata dataset - wastewater'!$A$2:$A$195, 0 ), MATCH( X$2, 'Stata dataset - wastewater'!$A$2:$AMU$2, 0 ) ) )</f>
        <v>0</v>
      </c>
      <c r="Y38" s="58">
        <f xml:space="preserve">  IF( $F38 = 1, "", INDEX( 'Stata dataset - wastewater'!$A$2:$AMU$195, MATCH( $A38, 'Stata dataset - wastewater'!$A$2:$A$195, 0 ), MATCH( Y$2, 'Stata dataset - wastewater'!$A$2:$AMU$2, 0 ) ) )</f>
        <v>266.11140077135701</v>
      </c>
      <c r="Z38" s="58">
        <f xml:space="preserve">  IF( $F38 = 1, "", INDEX( 'Stata dataset - wastewater'!$A$2:$AMU$195, MATCH( $A38, 'Stata dataset - wastewater'!$A$2:$A$195, 0 ), MATCH( Z$2, 'Stata dataset - wastewater'!$A$2:$AMU$2, 0 ) ) )</f>
        <v>7.3869999999999996</v>
      </c>
      <c r="AA38" s="58">
        <f xml:space="preserve">  IF( $F38 = 1, "", INDEX( 'Stata dataset - wastewater'!$A$2:$AMU$195, MATCH( $A38, 'Stata dataset - wastewater'!$A$2:$A$195, 0 ), MATCH( AA$2, 'Stata dataset - wastewater'!$A$2:$AMU$2, 0 ) ) )</f>
        <v>0</v>
      </c>
      <c r="AB38" s="58">
        <f xml:space="preserve">  IF( $F38 = 1, "", INDEX( 'Stata dataset - wastewater'!$A$2:$AMU$195, MATCH( $A38, 'Stata dataset - wastewater'!$A$2:$A$195, 0 ), MATCH( AB$2, 'Stata dataset - wastewater'!$A$2:$AMU$2, 0 ) ) )</f>
        <v>0</v>
      </c>
      <c r="AC38" s="58">
        <f xml:space="preserve">  IF( $F38 = 1, "", INDEX( 'Stata dataset - wastewater'!$A$2:$AMU$195, MATCH( $A38, 'Stata dataset - wastewater'!$A$2:$A$195, 0 ), MATCH( AC$2, 'Stata dataset - wastewater'!$A$2:$AMU$2, 0 ) ) )</f>
        <v>7.3869999999999996</v>
      </c>
      <c r="AD38" s="58">
        <f xml:space="preserve">  IF( $F38 = 1, "", INDEX( 'Stata dataset - wastewater'!$A$2:$AMU$195, MATCH( $A38, 'Stata dataset - wastewater'!$A$2:$A$195, 0 ), MATCH( AD$2, 'Stata dataset - wastewater'!$A$2:$AMU$2, 0 ) ) )</f>
        <v>310.95067663921998</v>
      </c>
      <c r="AE38" s="58">
        <f xml:space="preserve">  IF( $F38 = 1, "", INDEX( 'Stata dataset - wastewater'!$A$2:$AMU$195, MATCH( $A38, 'Stata dataset - wastewater'!$A$2:$A$195, 0 ), MATCH( AE$2, 'Stata dataset - wastewater'!$A$2:$AMU$2, 0 ) ) )</f>
        <v>0</v>
      </c>
      <c r="AF38" s="58">
        <f xml:space="preserve">  IF( $F38 = 1, "", INDEX( 'Stata dataset - wastewater'!$A$2:$AMU$195, MATCH( $A38, 'Stata dataset - wastewater'!$A$2:$A$195, 0 ), MATCH( AF$2, 'Stata dataset - wastewater'!$A$2:$AMU$2, 0 ) ) )</f>
        <v>0</v>
      </c>
      <c r="AG38" s="58">
        <f xml:space="preserve">  IF( $F38 = 1, "", INDEX( 'Stata dataset - wastewater'!$A$2:$AMU$195, MATCH( $A38, 'Stata dataset - wastewater'!$A$2:$A$195, 0 ), MATCH( AG$2, 'Stata dataset - wastewater'!$A$2:$AMU$2, 0 ) ) )</f>
        <v>310.95067663921998</v>
      </c>
      <c r="AH38" s="58">
        <f xml:space="preserve">  IF( $F38 = 1, "", INDEX( 'Stata dataset - wastewater'!$A$2:$AMU$195, MATCH( $A38, 'Stata dataset - wastewater'!$A$2:$A$195, 0 ), MATCH( AH$2, 'Stata dataset - wastewater'!$A$2:$AMU$2, 0 ) ) )</f>
        <v>310.95067663921998</v>
      </c>
      <c r="AI38" s="58">
        <f xml:space="preserve">  IF( $F38 = 1, "", INDEX( 'Stata dataset - wastewater'!$A$2:$AMU$195, MATCH( $A38, 'Stata dataset - wastewater'!$A$2:$A$195, 0 ), MATCH( AI$2, 'Stata dataset - wastewater'!$A$2:$AMU$2, 0 ) ) )</f>
        <v>32.7729224550854</v>
      </c>
      <c r="AJ38" s="58">
        <f xml:space="preserve">  IF( $F38 = 1, "", INDEX( 'Stata dataset - wastewater'!$A$2:$AMU$195, MATCH( $A38, 'Stata dataset - wastewater'!$A$2:$A$195, 0 ), MATCH( AJ$2, 'Stata dataset - wastewater'!$A$2:$AMU$2, 0 ) ) )</f>
        <v>0</v>
      </c>
      <c r="AK38" s="58">
        <f xml:space="preserve">  IF( $F38 = 1, "", INDEX( 'Stata dataset - wastewater'!$A$2:$AMU$195, MATCH( $A38, 'Stata dataset - wastewater'!$A$2:$A$195, 0 ), MATCH( AK$2, 'Stata dataset - wastewater'!$A$2:$AMU$2, 0 ) ) )</f>
        <v>3.8263910123021301</v>
      </c>
      <c r="AL38" s="58">
        <f xml:space="preserve">  IF( $F38 = 1, "", INDEX( 'Stata dataset - wastewater'!$A$2:$AMU$195, MATCH( $A38, 'Stata dataset - wastewater'!$A$2:$A$195, 0 ), MATCH( AL$2, 'Stata dataset - wastewater'!$A$2:$AMU$2, 0 ) ) )</f>
        <v>0</v>
      </c>
      <c r="AM38" s="58">
        <f xml:space="preserve">  IF( $F38 = 1, "", INDEX( 'Stata dataset - wastewater'!$A$2:$AMU$195, MATCH( $A38, 'Stata dataset - wastewater'!$A$2:$A$195, 0 ), MATCH( AM$2, 'Stata dataset - wastewater'!$A$2:$AMU$2, 0 ) ) )</f>
        <v>0</v>
      </c>
      <c r="AN38" s="58">
        <f xml:space="preserve">  IF( $F38 = 1, "", INDEX( 'Stata dataset - wastewater'!$A$2:$AMU$195, MATCH( $A38, 'Stata dataset - wastewater'!$A$2:$A$195, 0 ), MATCH( AN$2, 'Stata dataset - wastewater'!$A$2:$AMU$2, 0 ) ) )</f>
        <v>0</v>
      </c>
      <c r="AO38" s="58">
        <f xml:space="preserve">  IF( $F38 = 1, "", INDEX( 'Stata dataset - wastewater'!$A$2:$AMU$195, MATCH( $A38, 'Stata dataset - wastewater'!$A$2:$A$195, 0 ), MATCH( AO$2, 'Stata dataset - wastewater'!$A$2:$AMU$2, 0 ) ) )</f>
        <v>57.998200245079502</v>
      </c>
      <c r="AP38" s="58">
        <f xml:space="preserve">  IF( $F38 = 1, "", INDEX( 'Stata dataset - wastewater'!$A$2:$AMU$195, MATCH( $A38, 'Stata dataset - wastewater'!$A$2:$A$195, 0 ), MATCH( AP$2, 'Stata dataset - wastewater'!$A$2:$AMU$2, 0 ) ) )</f>
        <v>23.482983148120901</v>
      </c>
      <c r="AQ38" s="58">
        <f xml:space="preserve">  IF( $F38 = 1, "", INDEX( 'Stata dataset - wastewater'!$A$2:$AMU$195, MATCH( $A38, 'Stata dataset - wastewater'!$A$2:$A$195, 0 ), MATCH( AQ$2, 'Stata dataset - wastewater'!$A$2:$AMU$2, 0 ) ) )</f>
        <v>118.080496860587</v>
      </c>
      <c r="AR38" s="58">
        <f xml:space="preserve">  IF( $F38 = 1, "", INDEX( 'Stata dataset - wastewater'!$A$2:$AMU$195, MATCH( $A38, 'Stata dataset - wastewater'!$A$2:$A$195, 0 ), MATCH( AR$2, 'Stata dataset - wastewater'!$A$2:$AMU$2, 0 ) ) )</f>
        <v>0</v>
      </c>
      <c r="AS38" s="58">
        <f xml:space="preserve">  IF( $F38 = 1, "", INDEX( 'Stata dataset - wastewater'!$A$2:$AMU$195, MATCH( $A38, 'Stata dataset - wastewater'!$A$2:$A$195, 0 ), MATCH( AS$2, 'Stata dataset - wastewater'!$A$2:$AMU$2, 0 ) ) )</f>
        <v>118.080496860587</v>
      </c>
      <c r="AT38" s="58">
        <f xml:space="preserve">  IF( $F38 = 1, "", INDEX( 'Stata dataset - wastewater'!$A$2:$AMU$195, MATCH( $A38, 'Stata dataset - wastewater'!$A$2:$A$195, 0 ), MATCH( AT$2, 'Stata dataset - wastewater'!$A$2:$AMU$2, 0 ) ) )</f>
        <v>0</v>
      </c>
      <c r="AU38" s="58">
        <f xml:space="preserve">  IF( $F38 = 1, "", INDEX( 'Stata dataset - wastewater'!$A$2:$AMU$195, MATCH( $A38, 'Stata dataset - wastewater'!$A$2:$A$195, 0 ), MATCH( AU$2, 'Stata dataset - wastewater'!$A$2:$AMU$2, 0 ) ) )</f>
        <v>143.12217741196901</v>
      </c>
      <c r="AV38" s="58">
        <f xml:space="preserve">  IF( $F38 = 1, "", INDEX( 'Stata dataset - wastewater'!$A$2:$AMU$195, MATCH( $A38, 'Stata dataset - wastewater'!$A$2:$A$195, 0 ), MATCH( AV$2, 'Stata dataset - wastewater'!$A$2:$AMU$2, 0 ) ) )</f>
        <v>0</v>
      </c>
      <c r="AW38" s="58">
        <f xml:space="preserve">  IF( $F38 = 1, "", INDEX( 'Stata dataset - wastewater'!$A$2:$AMU$195, MATCH( $A38, 'Stata dataset - wastewater'!$A$2:$A$195, 0 ), MATCH( AW$2, 'Stata dataset - wastewater'!$A$2:$AMU$2, 0 ) ) )</f>
        <v>88.364579444792398</v>
      </c>
      <c r="AX38" s="58">
        <f xml:space="preserve">  IF( $F38 = 1, "", INDEX( 'Stata dataset - wastewater'!$A$2:$AMU$195, MATCH( $A38, 'Stata dataset - wastewater'!$A$2:$A$195, 0 ), MATCH( AX$2, 'Stata dataset - wastewater'!$A$2:$AMU$2, 0 ) ) )</f>
        <v>0</v>
      </c>
      <c r="AY38" s="58">
        <f xml:space="preserve">  IF( $F38 = 1, "", INDEX( 'Stata dataset - wastewater'!$A$2:$AMU$195, MATCH( $A38, 'Stata dataset - wastewater'!$A$2:$A$195, 0 ), MATCH( AY$2, 'Stata dataset - wastewater'!$A$2:$AMU$2, 0 ) ) )</f>
        <v>231.48675685676099</v>
      </c>
      <c r="AZ38" s="58">
        <f xml:space="preserve">  IF( $F38 = 1, "", INDEX( 'Stata dataset - wastewater'!$A$2:$AMU$195, MATCH( $A38, 'Stata dataset - wastewater'!$A$2:$A$195, 0 ), MATCH( AZ$2, 'Stata dataset - wastewater'!$A$2:$AMU$2, 0 ) ) )</f>
        <v>0</v>
      </c>
      <c r="BA38" s="58">
        <f xml:space="preserve">  IF( $F38 = 1, "", INDEX( 'Stata dataset - wastewater'!$A$2:$AMU$195, MATCH( $A38, 'Stata dataset - wastewater'!$A$2:$A$195, 0 ), MATCH( BA$2, 'Stata dataset - wastewater'!$A$2:$AMU$2, 0 ) ) )</f>
        <v>231.48675685676099</v>
      </c>
      <c r="BB38" s="58">
        <f xml:space="preserve">  IF( $F38 = 1, "", INDEX( 'Stata dataset - wastewater'!$A$2:$AMU$195, MATCH( $A38, 'Stata dataset - wastewater'!$A$2:$A$195, 0 ), MATCH( BB$2, 'Stata dataset - wastewater'!$A$2:$AMU$2, 0 ) ) )</f>
        <v>0</v>
      </c>
      <c r="BC38" s="58">
        <f xml:space="preserve">  IF( $F38 = 1, "", INDEX( 'Stata dataset - wastewater'!$A$2:$AMU$195, MATCH( $A38, 'Stata dataset - wastewater'!$A$2:$A$195, 0 ), MATCH( BC$2, 'Stata dataset - wastewater'!$A$2:$AMU$2, 0 ) ) )</f>
        <v>0</v>
      </c>
      <c r="BD38" s="58">
        <f xml:space="preserve">  IF( $F38 = 1, "", INDEX( 'Stata dataset - wastewater'!$A$2:$AMU$195, MATCH( $A38, 'Stata dataset - wastewater'!$A$2:$A$195, 0 ), MATCH( BD$2, 'Stata dataset - wastewater'!$A$2:$AMU$2, 0 ) ) )</f>
        <v>0</v>
      </c>
      <c r="BE38" s="58">
        <f xml:space="preserve">  IF( $F38 = 1, "", INDEX( 'Stata dataset - wastewater'!$A$2:$AMU$195, MATCH( $A38, 'Stata dataset - wastewater'!$A$2:$A$195, 0 ), MATCH( BE$2, 'Stata dataset - wastewater'!$A$2:$AMU$2, 0 ) ) )</f>
        <v>0</v>
      </c>
      <c r="BF38" s="58">
        <f xml:space="preserve">  IF( $F38 = 1, "", INDEX( 'Stata dataset - wastewater'!$A$2:$AMU$195, MATCH( $A38, 'Stata dataset - wastewater'!$A$2:$A$195, 0 ), MATCH( BF$2, 'Stata dataset - wastewater'!$A$2:$AMU$2, 0 ) ) )</f>
        <v>349.56725371734899</v>
      </c>
      <c r="BG38" s="58">
        <f xml:space="preserve">  IF( $F38 = 1, "", INDEX( 'Stata dataset - wastewater'!$A$2:$AMU$195, MATCH( $A38, 'Stata dataset - wastewater'!$A$2:$A$195, 0 ), MATCH( BG$2, 'Stata dataset - wastewater'!$A$2:$AMU$2, 0 ) ) )</f>
        <v>0</v>
      </c>
      <c r="BH38" s="58">
        <f xml:space="preserve">  IF( $F38 = 1, "", INDEX( 'Stata dataset - wastewater'!$A$2:$AMU$195, MATCH( $A38, 'Stata dataset - wastewater'!$A$2:$A$195, 0 ), MATCH( BH$2, 'Stata dataset - wastewater'!$A$2:$AMU$2, 0 ) ) )</f>
        <v>0</v>
      </c>
      <c r="BI38" s="58">
        <f xml:space="preserve">  IF( $F38 = 1, "", INDEX( 'Stata dataset - wastewater'!$A$2:$AMU$195, MATCH( $A38, 'Stata dataset - wastewater'!$A$2:$A$195, 0 ), MATCH( BI$2, 'Stata dataset - wastewater'!$A$2:$AMU$2, 0 ) ) )</f>
        <v>349.56725371734899</v>
      </c>
      <c r="BJ38" s="58">
        <f xml:space="preserve">  IF( $F38 = 1, "", INDEX( 'Stata dataset - wastewater'!$A$2:$AMU$195, MATCH( $A38, 'Stata dataset - wastewater'!$A$2:$A$195, 0 ), MATCH( BJ$2, 'Stata dataset - wastewater'!$A$2:$AMU$2, 0 ) ) )</f>
        <v>349.56725371734899</v>
      </c>
      <c r="BK38" s="58">
        <f xml:space="preserve">  IF( $F38 = 1, "", INDEX( 'Stata dataset - wastewater'!$A$2:$AMU$195, MATCH( $A38, 'Stata dataset - wastewater'!$A$2:$A$195, 0 ), MATCH( BK$2, 'Stata dataset - wastewater'!$A$2:$AMU$2, 0 ) ) )</f>
        <v>4.4608499999999997E-3</v>
      </c>
      <c r="BL38" s="58">
        <f xml:space="preserve">  IF( $F38 = 1, "", INDEX( 'Stata dataset - wastewater'!$A$2:$AMU$195, MATCH( $A38, 'Stata dataset - wastewater'!$A$2:$A$195, 0 ), MATCH( BL$2, 'Stata dataset - wastewater'!$A$2:$AMU$2, 0 ) ) )</f>
        <v>0</v>
      </c>
      <c r="BM38" s="58">
        <f xml:space="preserve">  IF( $F38 = 1, "", INDEX( 'Stata dataset - wastewater'!$A$2:$AMU$195, MATCH( $A38, 'Stata dataset - wastewater'!$A$2:$A$195, 0 ), MATCH( BM$2, 'Stata dataset - wastewater'!$A$2:$AMU$2, 0 ) ) )</f>
        <v>0</v>
      </c>
      <c r="BN38" s="58">
        <f xml:space="preserve">  IF( $F38 = 1, "", INDEX( 'Stata dataset - wastewater'!$A$2:$AMU$195, MATCH( $A38, 'Stata dataset - wastewater'!$A$2:$A$195, 0 ), MATCH( BN$2, 'Stata dataset - wastewater'!$A$2:$AMU$2, 0 ) ) )</f>
        <v>0</v>
      </c>
      <c r="BO38" s="58">
        <f xml:space="preserve">  IF( $F38 = 1, "", INDEX( 'Stata dataset - wastewater'!$A$2:$AMU$195, MATCH( $A38, 'Stata dataset - wastewater'!$A$2:$A$195, 0 ), MATCH( BO$2, 'Stata dataset - wastewater'!$A$2:$AMU$2, 0 ) ) )</f>
        <v>0</v>
      </c>
      <c r="BP38" s="58">
        <f xml:space="preserve">  IF( $F38 = 1, "", INDEX( 'Stata dataset - wastewater'!$A$2:$AMU$195, MATCH( $A38, 'Stata dataset - wastewater'!$A$2:$A$195, 0 ), MATCH( BP$2, 'Stata dataset - wastewater'!$A$2:$AMU$2, 0 ) ) )</f>
        <v>0</v>
      </c>
      <c r="BQ38" s="58">
        <f xml:space="preserve">  IF( $F38 = 1, "", INDEX( 'Stata dataset - wastewater'!$A$2:$AMU$195, MATCH( $A38, 'Stata dataset - wastewater'!$A$2:$A$195, 0 ), MATCH( BQ$2, 'Stata dataset - wastewater'!$A$2:$AMU$2, 0 ) ) )</f>
        <v>4.5457731600000004</v>
      </c>
      <c r="BR38" s="58">
        <f xml:space="preserve">  IF( $F38 = 1, "", INDEX( 'Stata dataset - wastewater'!$A$2:$AMU$195, MATCH( $A38, 'Stata dataset - wastewater'!$A$2:$A$195, 0 ), MATCH( BR$2, 'Stata dataset - wastewater'!$A$2:$AMU$2, 0 ) ) )</f>
        <v>0</v>
      </c>
      <c r="BS38" s="58">
        <f xml:space="preserve">  IF( $F38 = 1, "", INDEX( 'Stata dataset - wastewater'!$A$2:$AMU$195, MATCH( $A38, 'Stata dataset - wastewater'!$A$2:$A$195, 0 ), MATCH( BS$2, 'Stata dataset - wastewater'!$A$2:$AMU$2, 0 ) ) )</f>
        <v>4.5502340099999996</v>
      </c>
      <c r="BT38" s="58">
        <f xml:space="preserve">  IF( $F38 = 1, "", INDEX( 'Stata dataset - wastewater'!$A$2:$AMU$195, MATCH( $A38, 'Stata dataset - wastewater'!$A$2:$A$195, 0 ), MATCH( BT$2, 'Stata dataset - wastewater'!$A$2:$AMU$2, 0 ) ) )</f>
        <v>0</v>
      </c>
      <c r="BU38" s="58">
        <f xml:space="preserve">  IF( $F38 = 1, "", INDEX( 'Stata dataset - wastewater'!$A$2:$AMU$195, MATCH( $A38, 'Stata dataset - wastewater'!$A$2:$A$195, 0 ), MATCH( BU$2, 'Stata dataset - wastewater'!$A$2:$AMU$2, 0 ) ) )</f>
        <v>4.5502340099999996</v>
      </c>
      <c r="BV38" s="58">
        <f xml:space="preserve">  IF( $F38 = 1, "", INDEX( 'Stata dataset - wastewater'!$A$2:$AMU$195, MATCH( $A38, 'Stata dataset - wastewater'!$A$2:$A$195, 0 ), MATCH( BV$2, 'Stata dataset - wastewater'!$A$2:$AMU$2, 0 ) ) )</f>
        <v>1.6257964499999999</v>
      </c>
      <c r="BW38" s="58">
        <f xml:space="preserve">  IF( $F38 = 1, "", INDEX( 'Stata dataset - wastewater'!$A$2:$AMU$195, MATCH( $A38, 'Stata dataset - wastewater'!$A$2:$A$195, 0 ), MATCH( BW$2, 'Stata dataset - wastewater'!$A$2:$AMU$2, 0 ) ) )</f>
        <v>0</v>
      </c>
      <c r="BX38" s="58">
        <f xml:space="preserve">  IF( $F38 = 1, "", INDEX( 'Stata dataset - wastewater'!$A$2:$AMU$195, MATCH( $A38, 'Stata dataset - wastewater'!$A$2:$A$195, 0 ), MATCH( BX$2, 'Stata dataset - wastewater'!$A$2:$AMU$2, 0 ) ) )</f>
        <v>0</v>
      </c>
      <c r="BY38" s="58">
        <f xml:space="preserve">  IF( $F38 = 1, "", INDEX( 'Stata dataset - wastewater'!$A$2:$AMU$195, MATCH( $A38, 'Stata dataset - wastewater'!$A$2:$A$195, 0 ), MATCH( BY$2, 'Stata dataset - wastewater'!$A$2:$AMU$2, 0 ) ) )</f>
        <v>0</v>
      </c>
      <c r="BZ38" s="58">
        <f xml:space="preserve">  IF( $F38 = 1, "", INDEX( 'Stata dataset - wastewater'!$A$2:$AMU$195, MATCH( $A38, 'Stata dataset - wastewater'!$A$2:$A$195, 0 ), MATCH( BZ$2, 'Stata dataset - wastewater'!$A$2:$AMU$2, 0 ) ) )</f>
        <v>0</v>
      </c>
      <c r="CA38" s="58">
        <f xml:space="preserve">  IF( $F38 = 1, "", INDEX( 'Stata dataset - wastewater'!$A$2:$AMU$195, MATCH( $A38, 'Stata dataset - wastewater'!$A$2:$A$195, 0 ), MATCH( CA$2, 'Stata dataset - wastewater'!$A$2:$AMU$2, 0 ) ) )</f>
        <v>1.6257964499999999</v>
      </c>
      <c r="CB38" s="58">
        <f xml:space="preserve">  IF( $F38 = 1, "", INDEX( 'Stata dataset - wastewater'!$A$2:$AMU$195, MATCH( $A38, 'Stata dataset - wastewater'!$A$2:$A$195, 0 ), MATCH( CB$2, 'Stata dataset - wastewater'!$A$2:$AMU$2, 0 ) ) )</f>
        <v>0</v>
      </c>
      <c r="CC38" s="58">
        <f xml:space="preserve">  IF( $F38 = 1, "", INDEX( 'Stata dataset - wastewater'!$A$2:$AMU$195, MATCH( $A38, 'Stata dataset - wastewater'!$A$2:$A$195, 0 ), MATCH( CC$2, 'Stata dataset - wastewater'!$A$2:$AMU$2, 0 ) ) )</f>
        <v>1.6257964499999999</v>
      </c>
      <c r="CD38" s="58">
        <f xml:space="preserve">  IF( $F38 = 1, "", INDEX( 'Stata dataset - wastewater'!$A$2:$AMU$195, MATCH( $A38, 'Stata dataset - wastewater'!$A$2:$A$195, 0 ), MATCH( CD$2, 'Stata dataset - wastewater'!$A$2:$AMU$2, 0 ) ) )</f>
        <v>0</v>
      </c>
      <c r="CE38" s="58">
        <f xml:space="preserve">  IF( $F38 = 1, "", INDEX( 'Stata dataset - wastewater'!$A$2:$AMU$195, MATCH( $A38, 'Stata dataset - wastewater'!$A$2:$A$195, 0 ), MATCH( CE$2, 'Stata dataset - wastewater'!$A$2:$AMU$2, 0 ) ) )</f>
        <v>0</v>
      </c>
      <c r="CF38" s="58">
        <f xml:space="preserve">  IF( $F38 = 1, "", INDEX( 'Stata dataset - wastewater'!$A$2:$AMU$195, MATCH( $A38, 'Stata dataset - wastewater'!$A$2:$A$195, 0 ), MATCH( CF$2, 'Stata dataset - wastewater'!$A$2:$AMU$2, 0 ) ) )</f>
        <v>0</v>
      </c>
      <c r="CG38" s="58">
        <f xml:space="preserve">  IF( $F38 = 1, "", INDEX( 'Stata dataset - wastewater'!$A$2:$AMU$195, MATCH( $A38, 'Stata dataset - wastewater'!$A$2:$A$195, 0 ), MATCH( CG$2, 'Stata dataset - wastewater'!$A$2:$AMU$2, 0 ) ) )</f>
        <v>0</v>
      </c>
      <c r="CH38" s="58">
        <f xml:space="preserve">  IF( $F38 = 1, "", INDEX( 'Stata dataset - wastewater'!$A$2:$AMU$195, MATCH( $A38, 'Stata dataset - wastewater'!$A$2:$A$195, 0 ), MATCH( CH$2, 'Stata dataset - wastewater'!$A$2:$AMU$2, 0 ) ) )</f>
        <v>6.1760304599999998</v>
      </c>
      <c r="CI38" s="58">
        <f xml:space="preserve">  IF( $F38 = 1, "", INDEX( 'Stata dataset - wastewater'!$A$2:$AMU$195, MATCH( $A38, 'Stata dataset - wastewater'!$A$2:$A$195, 0 ), MATCH( CI$2, 'Stata dataset - wastewater'!$A$2:$AMU$2, 0 ) ) )</f>
        <v>0</v>
      </c>
      <c r="CJ38" s="58">
        <f xml:space="preserve">  IF( $F38 = 1, "", INDEX( 'Stata dataset - wastewater'!$A$2:$AMU$195, MATCH( $A38, 'Stata dataset - wastewater'!$A$2:$A$195, 0 ), MATCH( CJ$2, 'Stata dataset - wastewater'!$A$2:$AMU$2, 0 ) ) )</f>
        <v>0</v>
      </c>
      <c r="CK38" s="58">
        <f xml:space="preserve">  IF( $F38 = 1, "", INDEX( 'Stata dataset - wastewater'!$A$2:$AMU$195, MATCH( $A38, 'Stata dataset - wastewater'!$A$2:$A$195, 0 ), MATCH( CK$2, 'Stata dataset - wastewater'!$A$2:$AMU$2, 0 ) ) )</f>
        <v>6.1760304599999998</v>
      </c>
      <c r="CL38" s="58">
        <f xml:space="preserve">  IF( $F38 = 1, "", INDEX( 'Stata dataset - wastewater'!$A$2:$AMU$195, MATCH( $A38, 'Stata dataset - wastewater'!$A$2:$A$195, 0 ), MATCH( CL$2, 'Stata dataset - wastewater'!$A$2:$AMU$2, 0 ) ) )</f>
        <v>6.1760304599999998</v>
      </c>
      <c r="CM38" s="58">
        <f xml:space="preserve">  IF( $F38 = 1, "", INDEX( 'Stata dataset - wastewater'!$A$2:$AMU$195, MATCH( $A38, 'Stata dataset - wastewater'!$A$2:$A$195, 0 ), MATCH( CM$2, 'Stata dataset - wastewater'!$A$2:$AMU$2, 0 ) ) )</f>
        <v>0.41503632324061701</v>
      </c>
      <c r="CN38" s="58">
        <f xml:space="preserve">  IF( $F38 = 1, "", INDEX( 'Stata dataset - wastewater'!$A$2:$AMU$195, MATCH( $A38, 'Stata dataset - wastewater'!$A$2:$A$195, 0 ), MATCH( CN$2, 'Stata dataset - wastewater'!$A$2:$AMU$2, 0 ) ) )</f>
        <v>-5.7243620000000002</v>
      </c>
      <c r="CO38" s="58">
        <f xml:space="preserve">  IF( $F38 = 1, "", INDEX( 'Stata dataset - wastewater'!$A$2:$AMU$195, MATCH( $A38, 'Stata dataset - wastewater'!$A$2:$A$195, 0 ), MATCH( CO$2, 'Stata dataset - wastewater'!$A$2:$AMU$2, 0 ) ) )</f>
        <v>0.34661746616836198</v>
      </c>
      <c r="CP38" s="58">
        <f xml:space="preserve">  IF( $F38 = 1, "", INDEX( 'Stata dataset - wastewater'!$A$2:$AMU$195, MATCH( $A38, 'Stata dataset - wastewater'!$A$2:$A$195, 0 ), MATCH( CP$2, 'Stata dataset - wastewater'!$A$2:$AMU$2, 0 ) ) )</f>
        <v>0</v>
      </c>
      <c r="CQ38" s="58">
        <f xml:space="preserve">  IF( $F38 = 1, "", INDEX( 'Stata dataset - wastewater'!$A$2:$AMU$195, MATCH( $A38, 'Stata dataset - wastewater'!$A$2:$A$195, 0 ), MATCH( CQ$2, 'Stata dataset - wastewater'!$A$2:$AMU$2, 0 ) ) )</f>
        <v>0</v>
      </c>
      <c r="CR38" s="58">
        <f xml:space="preserve">  IF( $F38 = 1, "", INDEX( 'Stata dataset - wastewater'!$A$2:$AMU$195, MATCH( $A38, 'Stata dataset - wastewater'!$A$2:$A$195, 0 ), MATCH( CR$2, 'Stata dataset - wastewater'!$A$2:$AMU$2, 0 ) ) )</f>
        <v>0</v>
      </c>
      <c r="CS38" s="58">
        <f xml:space="preserve">  IF( $F38 = 1, "", INDEX( 'Stata dataset - wastewater'!$A$2:$AMU$195, MATCH( $A38, 'Stata dataset - wastewater'!$A$2:$A$195, 0 ), MATCH( CS$2, 'Stata dataset - wastewater'!$A$2:$AMU$2, 0 ) ) )</f>
        <v>15.7133364572936</v>
      </c>
      <c r="CT38" s="58">
        <f xml:space="preserve">  IF( $F38 = 1, "", INDEX( 'Stata dataset - wastewater'!$A$2:$AMU$195, MATCH( $A38, 'Stata dataset - wastewater'!$A$2:$A$195, 0 ), MATCH( CT$2, 'Stata dataset - wastewater'!$A$2:$AMU$2, 0 ) ) )</f>
        <v>5.6106521456607501</v>
      </c>
      <c r="CU38" s="58">
        <f xml:space="preserve">  IF( $F38 = 1, "", INDEX( 'Stata dataset - wastewater'!$A$2:$AMU$195, MATCH( $A38, 'Stata dataset - wastewater'!$A$2:$A$195, 0 ), MATCH( CU$2, 'Stata dataset - wastewater'!$A$2:$AMU$2, 0 ) ) )</f>
        <v>16.361280392363302</v>
      </c>
      <c r="CV38" s="58">
        <f xml:space="preserve">  IF( $F38 = 1, "", INDEX( 'Stata dataset - wastewater'!$A$2:$AMU$195, MATCH( $A38, 'Stata dataset - wastewater'!$A$2:$A$195, 0 ), MATCH( CV$2, 'Stata dataset - wastewater'!$A$2:$AMU$2, 0 ) ) )</f>
        <v>0</v>
      </c>
      <c r="CW38" s="58">
        <f xml:space="preserve">  IF( $F38 = 1, "", INDEX( 'Stata dataset - wastewater'!$A$2:$AMU$195, MATCH( $A38, 'Stata dataset - wastewater'!$A$2:$A$195, 0 ), MATCH( CW$2, 'Stata dataset - wastewater'!$A$2:$AMU$2, 0 ) ) )</f>
        <v>16.361280392363302</v>
      </c>
      <c r="CX38" s="58">
        <f xml:space="preserve">  IF( $F38 = 1, "", INDEX( 'Stata dataset - wastewater'!$A$2:$AMU$195, MATCH( $A38, 'Stata dataset - wastewater'!$A$2:$A$195, 0 ), MATCH( CX$2, 'Stata dataset - wastewater'!$A$2:$AMU$2, 0 ) ) )</f>
        <v>0</v>
      </c>
      <c r="CY38" s="58">
        <f xml:space="preserve">  IF( $F38 = 1, "", INDEX( 'Stata dataset - wastewater'!$A$2:$AMU$195, MATCH( $A38, 'Stata dataset - wastewater'!$A$2:$A$195, 0 ), MATCH( CY$2, 'Stata dataset - wastewater'!$A$2:$AMU$2, 0 ) ) )</f>
        <v>5.4268274271359997</v>
      </c>
      <c r="CZ38" s="58">
        <f xml:space="preserve">  IF( $F38 = 1, "", INDEX( 'Stata dataset - wastewater'!$A$2:$AMU$195, MATCH( $A38, 'Stata dataset - wastewater'!$A$2:$A$195, 0 ), MATCH( CZ$2, 'Stata dataset - wastewater'!$A$2:$AMU$2, 0 ) ) )</f>
        <v>0</v>
      </c>
      <c r="DA38" s="58">
        <f xml:space="preserve">  IF( $F38 = 1, "", INDEX( 'Stata dataset - wastewater'!$A$2:$AMU$195, MATCH( $A38, 'Stata dataset - wastewater'!$A$2:$A$195, 0 ), MATCH( DA$2, 'Stata dataset - wastewater'!$A$2:$AMU$2, 0 ) ) )</f>
        <v>14.799891725136</v>
      </c>
      <c r="DB38" s="58">
        <f xml:space="preserve">  IF( $F38 = 1, "", INDEX( 'Stata dataset - wastewater'!$A$2:$AMU$195, MATCH( $A38, 'Stata dataset - wastewater'!$A$2:$A$195, 0 ), MATCH( DB$2, 'Stata dataset - wastewater'!$A$2:$AMU$2, 0 ) ) )</f>
        <v>0</v>
      </c>
      <c r="DC38" s="58">
        <f xml:space="preserve">  IF( $F38 = 1, "", INDEX( 'Stata dataset - wastewater'!$A$2:$AMU$195, MATCH( $A38, 'Stata dataset - wastewater'!$A$2:$A$195, 0 ), MATCH( DC$2, 'Stata dataset - wastewater'!$A$2:$AMU$2, 0 ) ) )</f>
        <v>20.226719152272</v>
      </c>
      <c r="DD38" s="58">
        <f xml:space="preserve">  IF( $F38 = 1, "", INDEX( 'Stata dataset - wastewater'!$A$2:$AMU$195, MATCH( $A38, 'Stata dataset - wastewater'!$A$2:$A$195, 0 ), MATCH( DD$2, 'Stata dataset - wastewater'!$A$2:$AMU$2, 0 ) ) )</f>
        <v>0</v>
      </c>
      <c r="DE38" s="58">
        <f xml:space="preserve">  IF( $F38 = 1, "", INDEX( 'Stata dataset - wastewater'!$A$2:$AMU$195, MATCH( $A38, 'Stata dataset - wastewater'!$A$2:$A$195, 0 ), MATCH( DE$2, 'Stata dataset - wastewater'!$A$2:$AMU$2, 0 ) ) )</f>
        <v>20.226719152272</v>
      </c>
      <c r="DF38" s="58">
        <f xml:space="preserve">  IF( $F38 = 1, "", INDEX( 'Stata dataset - wastewater'!$A$2:$AMU$195, MATCH( $A38, 'Stata dataset - wastewater'!$A$2:$A$195, 0 ), MATCH( DF$2, 'Stata dataset - wastewater'!$A$2:$AMU$2, 0 ) ) )</f>
        <v>0</v>
      </c>
      <c r="DG38" s="58">
        <f xml:space="preserve">  IF( $F38 = 1, "", INDEX( 'Stata dataset - wastewater'!$A$2:$AMU$195, MATCH( $A38, 'Stata dataset - wastewater'!$A$2:$A$195, 0 ), MATCH( DG$2, 'Stata dataset - wastewater'!$A$2:$AMU$2, 0 ) ) )</f>
        <v>0</v>
      </c>
      <c r="DH38" s="58">
        <f xml:space="preserve">  IF( $F38 = 1, "", INDEX( 'Stata dataset - wastewater'!$A$2:$AMU$195, MATCH( $A38, 'Stata dataset - wastewater'!$A$2:$A$195, 0 ), MATCH( DH$2, 'Stata dataset - wastewater'!$A$2:$AMU$2, 0 ) ) )</f>
        <v>0</v>
      </c>
      <c r="DI38" s="58">
        <f xml:space="preserve">  IF( $F38 = 1, "", INDEX( 'Stata dataset - wastewater'!$A$2:$AMU$195, MATCH( $A38, 'Stata dataset - wastewater'!$A$2:$A$195, 0 ), MATCH( DI$2, 'Stata dataset - wastewater'!$A$2:$AMU$2, 0 ) ) )</f>
        <v>0</v>
      </c>
      <c r="DJ38" s="58">
        <f xml:space="preserve">  IF( $F38 = 1, "", INDEX( 'Stata dataset - wastewater'!$A$2:$AMU$195, MATCH( $A38, 'Stata dataset - wastewater'!$A$2:$A$195, 0 ), MATCH( DJ$2, 'Stata dataset - wastewater'!$A$2:$AMU$2, 0 ) ) )</f>
        <v>36.587999544635302</v>
      </c>
      <c r="DK38" s="58">
        <f xml:space="preserve">  IF( $F38 = 1, "", INDEX( 'Stata dataset - wastewater'!$A$2:$AMU$195, MATCH( $A38, 'Stata dataset - wastewater'!$A$2:$A$195, 0 ), MATCH( DK$2, 'Stata dataset - wastewater'!$A$2:$AMU$2, 0 ) ) )</f>
        <v>0</v>
      </c>
      <c r="DL38" s="58">
        <f xml:space="preserve">  IF( $F38 = 1, "", INDEX( 'Stata dataset - wastewater'!$A$2:$AMU$195, MATCH( $A38, 'Stata dataset - wastewater'!$A$2:$A$195, 0 ), MATCH( DL$2, 'Stata dataset - wastewater'!$A$2:$AMU$2, 0 ) ) )</f>
        <v>0</v>
      </c>
      <c r="DM38" s="58">
        <f xml:space="preserve">  IF( $F38 = 1, "", INDEX( 'Stata dataset - wastewater'!$A$2:$AMU$195, MATCH( $A38, 'Stata dataset - wastewater'!$A$2:$A$195, 0 ), MATCH( DM$2, 'Stata dataset - wastewater'!$A$2:$AMU$2, 0 ) ) )</f>
        <v>36.587999544635302</v>
      </c>
      <c r="DN38" s="58">
        <f xml:space="preserve">  IF( $F38 = 1, "", INDEX( 'Stata dataset - wastewater'!$A$2:$AMU$195, MATCH( $A38, 'Stata dataset - wastewater'!$A$2:$A$195, 0 ), MATCH( DN$2, 'Stata dataset - wastewater'!$A$2:$AMU$2, 0 ) ) )</f>
        <v>36.587999544635302</v>
      </c>
      <c r="DO38" s="58">
        <f xml:space="preserve">  IF( $F38 = 1, "", INDEX( 'Stata dataset - wastewater'!$A$2:$AMU$195, MATCH( $A38, 'Stata dataset - wastewater'!$A$2:$A$195, 0 ), MATCH( DO$2, 'Stata dataset - wastewater'!$A$2:$AMU$2, 0 ) ) )</f>
        <v>1.4220884581965501</v>
      </c>
      <c r="DP38" s="58">
        <f xml:space="preserve">  IF( $F38 = 1, "", INDEX( 'Stata dataset - wastewater'!$A$2:$AMU$195, MATCH( $A38, 'Stata dataset - wastewater'!$A$2:$A$195, 0 ), MATCH( DP$2, 'Stata dataset - wastewater'!$A$2:$AMU$2, 0 ) ) )</f>
        <v>0</v>
      </c>
      <c r="DQ38" s="58">
        <f xml:space="preserve">  IF( $F38 = 1, "", INDEX( 'Stata dataset - wastewater'!$A$2:$AMU$195, MATCH( $A38, 'Stata dataset - wastewater'!$A$2:$A$195, 0 ), MATCH( DQ$2, 'Stata dataset - wastewater'!$A$2:$AMU$2, 0 ) ) )</f>
        <v>0</v>
      </c>
      <c r="DR38" s="58">
        <f xml:space="preserve">  IF( $F38 = 1, "", INDEX( 'Stata dataset - wastewater'!$A$2:$AMU$195, MATCH( $A38, 'Stata dataset - wastewater'!$A$2:$A$195, 0 ), MATCH( DR$2, 'Stata dataset - wastewater'!$A$2:$AMU$2, 0 ) ) )</f>
        <v>0</v>
      </c>
      <c r="DS38" s="58">
        <f xml:space="preserve">  IF( $F38 = 1, "", INDEX( 'Stata dataset - wastewater'!$A$2:$AMU$195, MATCH( $A38, 'Stata dataset - wastewater'!$A$2:$A$195, 0 ), MATCH( DS$2, 'Stata dataset - wastewater'!$A$2:$AMU$2, 0 ) ) )</f>
        <v>0</v>
      </c>
      <c r="DT38" s="58">
        <f xml:space="preserve">  IF( $F38 = 1, "", INDEX( 'Stata dataset - wastewater'!$A$2:$AMU$195, MATCH( $A38, 'Stata dataset - wastewater'!$A$2:$A$195, 0 ), MATCH( DT$2, 'Stata dataset - wastewater'!$A$2:$AMU$2, 0 ) ) )</f>
        <v>0</v>
      </c>
      <c r="DU38" s="58">
        <f xml:space="preserve">  IF( $F38 = 1, "", INDEX( 'Stata dataset - wastewater'!$A$2:$AMU$195, MATCH( $A38, 'Stata dataset - wastewater'!$A$2:$A$195, 0 ), MATCH( DU$2, 'Stata dataset - wastewater'!$A$2:$AMU$2, 0 ) ) )</f>
        <v>17.017879190184999</v>
      </c>
      <c r="DV38" s="58">
        <f xml:space="preserve">  IF( $F38 = 1, "", INDEX( 'Stata dataset - wastewater'!$A$2:$AMU$195, MATCH( $A38, 'Stata dataset - wastewater'!$A$2:$A$195, 0 ), MATCH( DV$2, 'Stata dataset - wastewater'!$A$2:$AMU$2, 0 ) ) )</f>
        <v>0.83773855621836002</v>
      </c>
      <c r="DW38" s="58">
        <f xml:space="preserve">  IF( $F38 = 1, "", INDEX( 'Stata dataset - wastewater'!$A$2:$AMU$195, MATCH( $A38, 'Stata dataset - wastewater'!$A$2:$A$195, 0 ), MATCH( DW$2, 'Stata dataset - wastewater'!$A$2:$AMU$2, 0 ) ) )</f>
        <v>19.277706204599902</v>
      </c>
      <c r="DX38" s="58">
        <f xml:space="preserve">  IF( $F38 = 1, "", INDEX( 'Stata dataset - wastewater'!$A$2:$AMU$195, MATCH( $A38, 'Stata dataset - wastewater'!$A$2:$A$195, 0 ), MATCH( DX$2, 'Stata dataset - wastewater'!$A$2:$AMU$2, 0 ) ) )</f>
        <v>0</v>
      </c>
      <c r="DY38" s="58">
        <f xml:space="preserve">  IF( $F38 = 1, "", INDEX( 'Stata dataset - wastewater'!$A$2:$AMU$195, MATCH( $A38, 'Stata dataset - wastewater'!$A$2:$A$195, 0 ), MATCH( DY$2, 'Stata dataset - wastewater'!$A$2:$AMU$2, 0 ) ) )</f>
        <v>19.277706204599902</v>
      </c>
      <c r="DZ38" s="58">
        <f xml:space="preserve">  IF( $F38 = 1, "", INDEX( 'Stata dataset - wastewater'!$A$2:$AMU$195, MATCH( $A38, 'Stata dataset - wastewater'!$A$2:$A$195, 0 ), MATCH( DZ$2, 'Stata dataset - wastewater'!$A$2:$AMU$2, 0 ) ) )</f>
        <v>0</v>
      </c>
      <c r="EA38" s="58">
        <f xml:space="preserve">  IF( $F38 = 1, "", INDEX( 'Stata dataset - wastewater'!$A$2:$AMU$195, MATCH( $A38, 'Stata dataset - wastewater'!$A$2:$A$195, 0 ), MATCH( EA$2, 'Stata dataset - wastewater'!$A$2:$AMU$2, 0 ) ) )</f>
        <v>0.69761822980199995</v>
      </c>
      <c r="EB38" s="58">
        <f xml:space="preserve">  IF( $F38 = 1, "", INDEX( 'Stata dataset - wastewater'!$A$2:$AMU$195, MATCH( $A38, 'Stata dataset - wastewater'!$A$2:$A$195, 0 ), MATCH( EB$2, 'Stata dataset - wastewater'!$A$2:$AMU$2, 0 ) ) )</f>
        <v>0</v>
      </c>
      <c r="EC38" s="58">
        <f xml:space="preserve">  IF( $F38 = 1, "", INDEX( 'Stata dataset - wastewater'!$A$2:$AMU$195, MATCH( $A38, 'Stata dataset - wastewater'!$A$2:$A$195, 0 ), MATCH( EC$2, 'Stata dataset - wastewater'!$A$2:$AMU$2, 0 ) ) )</f>
        <v>0</v>
      </c>
      <c r="ED38" s="58">
        <f xml:space="preserve">  IF( $F38 = 1, "", INDEX( 'Stata dataset - wastewater'!$A$2:$AMU$195, MATCH( $A38, 'Stata dataset - wastewater'!$A$2:$A$195, 0 ), MATCH( ED$2, 'Stata dataset - wastewater'!$A$2:$AMU$2, 0 ) ) )</f>
        <v>0</v>
      </c>
      <c r="EE38" s="58">
        <f xml:space="preserve">  IF( $F38 = 1, "", INDEX( 'Stata dataset - wastewater'!$A$2:$AMU$195, MATCH( $A38, 'Stata dataset - wastewater'!$A$2:$A$195, 0 ), MATCH( EE$2, 'Stata dataset - wastewater'!$A$2:$AMU$2, 0 ) ) )</f>
        <v>0.69761822980199995</v>
      </c>
      <c r="EF38" s="58">
        <f xml:space="preserve">  IF( $F38 = 1, "", INDEX( 'Stata dataset - wastewater'!$A$2:$AMU$195, MATCH( $A38, 'Stata dataset - wastewater'!$A$2:$A$195, 0 ), MATCH( EF$2, 'Stata dataset - wastewater'!$A$2:$AMU$2, 0 ) ) )</f>
        <v>0</v>
      </c>
      <c r="EG38" s="58">
        <f xml:space="preserve">  IF( $F38 = 1, "", INDEX( 'Stata dataset - wastewater'!$A$2:$AMU$195, MATCH( $A38, 'Stata dataset - wastewater'!$A$2:$A$195, 0 ), MATCH( EG$2, 'Stata dataset - wastewater'!$A$2:$AMU$2, 0 ) ) )</f>
        <v>0.69761822980199995</v>
      </c>
      <c r="EH38" s="58">
        <f xml:space="preserve">  IF( $F38 = 1, "", INDEX( 'Stata dataset - wastewater'!$A$2:$AMU$195, MATCH( $A38, 'Stata dataset - wastewater'!$A$2:$A$195, 0 ), MATCH( EH$2, 'Stata dataset - wastewater'!$A$2:$AMU$2, 0 ) ) )</f>
        <v>0</v>
      </c>
      <c r="EI38" s="58">
        <f xml:space="preserve">  IF( $F38 = 1, "", INDEX( 'Stata dataset - wastewater'!$A$2:$AMU$195, MATCH( $A38, 'Stata dataset - wastewater'!$A$2:$A$195, 0 ), MATCH( EI$2, 'Stata dataset - wastewater'!$A$2:$AMU$2, 0 ) ) )</f>
        <v>0</v>
      </c>
      <c r="EJ38" s="58">
        <f xml:space="preserve">  IF( $F38 = 1, "", INDEX( 'Stata dataset - wastewater'!$A$2:$AMU$195, MATCH( $A38, 'Stata dataset - wastewater'!$A$2:$A$195, 0 ), MATCH( EJ$2, 'Stata dataset - wastewater'!$A$2:$AMU$2, 0 ) ) )</f>
        <v>0</v>
      </c>
      <c r="EK38" s="58">
        <f xml:space="preserve">  IF( $F38 = 1, "", INDEX( 'Stata dataset - wastewater'!$A$2:$AMU$195, MATCH( $A38, 'Stata dataset - wastewater'!$A$2:$A$195, 0 ), MATCH( EK$2, 'Stata dataset - wastewater'!$A$2:$AMU$2, 0 ) ) )</f>
        <v>0</v>
      </c>
      <c r="EL38" s="58">
        <f xml:space="preserve">  IF( $F38 = 1, "", INDEX( 'Stata dataset - wastewater'!$A$2:$AMU$195, MATCH( $A38, 'Stata dataset - wastewater'!$A$2:$A$195, 0 ), MATCH( EL$2, 'Stata dataset - wastewater'!$A$2:$AMU$2, 0 ) ) )</f>
        <v>19.975324434401902</v>
      </c>
      <c r="EM38" s="58">
        <f xml:space="preserve">  IF( $F38 = 1, "", INDEX( 'Stata dataset - wastewater'!$A$2:$AMU$195, MATCH( $A38, 'Stata dataset - wastewater'!$A$2:$A$195, 0 ), MATCH( EM$2, 'Stata dataset - wastewater'!$A$2:$AMU$2, 0 ) ) )</f>
        <v>0</v>
      </c>
      <c r="EN38" s="58">
        <f xml:space="preserve">  IF( $F38 = 1, "", INDEX( 'Stata dataset - wastewater'!$A$2:$AMU$195, MATCH( $A38, 'Stata dataset - wastewater'!$A$2:$A$195, 0 ), MATCH( EN$2, 'Stata dataset - wastewater'!$A$2:$AMU$2, 0 ) ) )</f>
        <v>0</v>
      </c>
      <c r="EO38" s="58">
        <f xml:space="preserve">  IF( $F38 = 1, "", INDEX( 'Stata dataset - wastewater'!$A$2:$AMU$195, MATCH( $A38, 'Stata dataset - wastewater'!$A$2:$A$195, 0 ), MATCH( EO$2, 'Stata dataset - wastewater'!$A$2:$AMU$2, 0 ) ) )</f>
        <v>19.975324434401902</v>
      </c>
      <c r="EP38" s="58">
        <f xml:space="preserve">  IF( $F38 = 1, "", INDEX( 'Stata dataset - wastewater'!$A$2:$AMU$195, MATCH( $A38, 'Stata dataset - wastewater'!$A$2:$A$195, 0 ), MATCH( EP$2, 'Stata dataset - wastewater'!$A$2:$AMU$2, 0 ) ) )</f>
        <v>19.975324434401902</v>
      </c>
      <c r="EQ38" s="58">
        <f xml:space="preserve">  IF( $F38 = 1, "", INDEX( 'Stata dataset - wastewater'!$A$2:$AMU$195, MATCH( $A38, 'Stata dataset - wastewater'!$A$2:$A$195, 0 ), MATCH( EQ$2, 'Stata dataset - wastewater'!$A$2:$AMU$2, 0 ) ) )</f>
        <v>39.193280798955939</v>
      </c>
      <c r="ER38" s="58">
        <f xml:space="preserve">  IF( $F38 = 1, "", INDEX( 'Stata dataset - wastewater'!$A$2:$AMU$195, MATCH( $A38, 'Stata dataset - wastewater'!$A$2:$A$195, 0 ), MATCH( ER$2, 'Stata dataset - wastewater'!$A$2:$AMU$2, 0 ) ) )</f>
        <v>0</v>
      </c>
      <c r="ES38" s="58">
        <f xml:space="preserve">  IF( $F38 = 1, "", INDEX( 'Stata dataset - wastewater'!$A$2:$AMU$195, MATCH( $A38, 'Stata dataset - wastewater'!$A$2:$A$195, 0 ), MATCH( ES$2, 'Stata dataset - wastewater'!$A$2:$AMU$2, 0 ) ) )</f>
        <v>6.2876981805953802</v>
      </c>
      <c r="ET38" s="58">
        <f xml:space="preserve">  IF( $F38 = 1, "", INDEX( 'Stata dataset - wastewater'!$A$2:$AMU$195, MATCH( $A38, 'Stata dataset - wastewater'!$A$2:$A$195, 0 ), MATCH( ET$2, 'Stata dataset - wastewater'!$A$2:$AMU$2, 0 ) ) )</f>
        <v>0</v>
      </c>
      <c r="EU38" s="58">
        <f xml:space="preserve">  IF( $F38 = 1, "", INDEX( 'Stata dataset - wastewater'!$A$2:$AMU$195, MATCH( $A38, 'Stata dataset - wastewater'!$A$2:$A$195, 0 ), MATCH( EU$2, 'Stata dataset - wastewater'!$A$2:$AMU$2, 0 ) ) )</f>
        <v>0</v>
      </c>
      <c r="EV38" s="58">
        <f xml:space="preserve">  IF( $F38 = 1, "", INDEX( 'Stata dataset - wastewater'!$A$2:$AMU$195, MATCH( $A38, 'Stata dataset - wastewater'!$A$2:$A$195, 0 ), MATCH( EV$2, 'Stata dataset - wastewater'!$A$2:$AMU$2, 0 ) ) )</f>
        <v>0</v>
      </c>
      <c r="EW38" s="58">
        <f xml:space="preserve">  IF( $F38 = 1, "", INDEX( 'Stata dataset - wastewater'!$A$2:$AMU$195, MATCH( $A38, 'Stata dataset - wastewater'!$A$2:$A$195, 0 ), MATCH( EW$2, 'Stata dataset - wastewater'!$A$2:$AMU$2, 0 ) ) )</f>
        <v>101.34281060077831</v>
      </c>
      <c r="EX38" s="58">
        <f xml:space="preserve">  IF( $F38 = 1, "", INDEX( 'Stata dataset - wastewater'!$A$2:$AMU$195, MATCH( $A38, 'Stata dataset - wastewater'!$A$2:$A$195, 0 ), MATCH( EX$2, 'Stata dataset - wastewater'!$A$2:$AMU$2, 0 ) ) )</f>
        <v>23.482983148120901</v>
      </c>
      <c r="EY38" s="58">
        <f xml:space="preserve">  IF( $F38 = 1, "", INDEX( 'Stata dataset - wastewater'!$A$2:$AMU$195, MATCH( $A38, 'Stata dataset - wastewater'!$A$2:$A$195, 0 ), MATCH( EY$2, 'Stata dataset - wastewater'!$A$2:$AMU$2, 0 ) ) )</f>
        <v>170.30677272844952</v>
      </c>
      <c r="EZ38" s="58">
        <f xml:space="preserve">  IF( $F38 = 1, "", INDEX( 'Stata dataset - wastewater'!$A$2:$AMU$195, MATCH( $A38, 'Stata dataset - wastewater'!$A$2:$A$195, 0 ), MATCH( EZ$2, 'Stata dataset - wastewater'!$A$2:$AMU$2, 0 ) ) )</f>
        <v>0</v>
      </c>
      <c r="FA38" s="58">
        <f xml:space="preserve">  IF( $F38 = 1, "", INDEX( 'Stata dataset - wastewater'!$A$2:$AMU$195, MATCH( $A38, 'Stata dataset - wastewater'!$A$2:$A$195, 0 ), MATCH( FA$2, 'Stata dataset - wastewater'!$A$2:$AMU$2, 0 ) ) )</f>
        <v>170.30677272844952</v>
      </c>
      <c r="FB38" s="58">
        <f xml:space="preserve">  IF( $F38 = 1, "", INDEX( 'Stata dataset - wastewater'!$A$2:$AMU$195, MATCH( $A38, 'Stata dataset - wastewater'!$A$2:$A$195, 0 ), MATCH( FB$2, 'Stata dataset - wastewater'!$A$2:$AMU$2, 0 ) ) )</f>
        <v>61.370450131854803</v>
      </c>
      <c r="FC38" s="58">
        <f xml:space="preserve">  IF( $F38 = 1, "", INDEX( 'Stata dataset - wastewater'!$A$2:$AMU$195, MATCH( $A38, 'Stata dataset - wastewater'!$A$2:$A$195, 0 ), MATCH( FC$2, 'Stata dataset - wastewater'!$A$2:$AMU$2, 0 ) ) )</f>
        <v>163.237483393209</v>
      </c>
      <c r="FD38" s="58">
        <f xml:space="preserve">  IF( $F38 = 1, "", INDEX( 'Stata dataset - wastewater'!$A$2:$AMU$195, MATCH( $A38, 'Stata dataset - wastewater'!$A$2:$A$195, 0 ), MATCH( FD$2, 'Stata dataset - wastewater'!$A$2:$AMU$2, 0 ) ) )</f>
        <v>132.08199999999999</v>
      </c>
      <c r="FE38" s="58">
        <f xml:space="preserve">  IF( $F38 = 1, "", INDEX( 'Stata dataset - wastewater'!$A$2:$AMU$195, MATCH( $A38, 'Stata dataset - wastewater'!$A$2:$A$195, 0 ), MATCH( FE$2, 'Stata dataset - wastewater'!$A$2:$AMU$2, 0 ) ) )</f>
        <v>138.10717922471741</v>
      </c>
      <c r="FF38" s="58">
        <f xml:space="preserve">  IF( $F38 = 1, "", INDEX( 'Stata dataset - wastewater'!$A$2:$AMU$195, MATCH( $A38, 'Stata dataset - wastewater'!$A$2:$A$195, 0 ), MATCH( FF$2, 'Stata dataset - wastewater'!$A$2:$AMU$2, 0 ) ) )</f>
        <v>2.8010448783380002</v>
      </c>
      <c r="FG38" s="58">
        <f xml:space="preserve">  IF( $F38 = 1, "", INDEX( 'Stata dataset - wastewater'!$A$2:$AMU$195, MATCH( $A38, 'Stata dataset - wastewater'!$A$2:$A$195, 0 ), MATCH( FG$2, 'Stata dataset - wastewater'!$A$2:$AMU$2, 0 ) ) )</f>
        <v>497.59815762811797</v>
      </c>
      <c r="FH38" s="58">
        <f xml:space="preserve">  IF( $F38 = 1, "", INDEX( 'Stata dataset - wastewater'!$A$2:$AMU$195, MATCH( $A38, 'Stata dataset - wastewater'!$A$2:$A$195, 0 ), MATCH( FH$2, 'Stata dataset - wastewater'!$A$2:$AMU$2, 0 ) ) )</f>
        <v>0</v>
      </c>
      <c r="FI38" s="58">
        <f xml:space="preserve">  IF( $F38 = 1, "", INDEX( 'Stata dataset - wastewater'!$A$2:$AMU$195, MATCH( $A38, 'Stata dataset - wastewater'!$A$2:$A$195, 0 ), MATCH( FI$2, 'Stata dataset - wastewater'!$A$2:$AMU$2, 0 ) ) )</f>
        <v>497.59815762811797</v>
      </c>
      <c r="FJ38" s="58">
        <f xml:space="preserve">  IF( $F38 = 1, "", INDEX( 'Stata dataset - wastewater'!$A$2:$AMU$195, MATCH( $A38, 'Stata dataset - wastewater'!$A$2:$A$195, 0 ), MATCH( FJ$2, 'Stata dataset - wastewater'!$A$2:$AMU$2, 0 ) ) )</f>
        <v>7.3869999999999996</v>
      </c>
      <c r="FK38" s="58">
        <f xml:space="preserve">  IF( $F38 = 1, "", INDEX( 'Stata dataset - wastewater'!$A$2:$AMU$195, MATCH( $A38, 'Stata dataset - wastewater'!$A$2:$A$195, 0 ), MATCH( FK$2, 'Stata dataset - wastewater'!$A$2:$AMU$2, 0 ) ) )</f>
        <v>0</v>
      </c>
      <c r="FL38" s="58">
        <f xml:space="preserve">  IF( $F38 = 1, "", INDEX( 'Stata dataset - wastewater'!$A$2:$AMU$195, MATCH( $A38, 'Stata dataset - wastewater'!$A$2:$A$195, 0 ), MATCH( FL$2, 'Stata dataset - wastewater'!$A$2:$AMU$2, 0 ) ) )</f>
        <v>0</v>
      </c>
      <c r="FM38" s="58">
        <f xml:space="preserve">  IF( $F38 = 1, "", INDEX( 'Stata dataset - wastewater'!$A$2:$AMU$195, MATCH( $A38, 'Stata dataset - wastewater'!$A$2:$A$195, 0 ), MATCH( FM$2, 'Stata dataset - wastewater'!$A$2:$AMU$2, 0 ) ) )</f>
        <v>7.3869999999999996</v>
      </c>
      <c r="FN38" s="58">
        <f xml:space="preserve">  IF( $F38 = 1, "", INDEX( 'Stata dataset - wastewater'!$A$2:$AMU$195, MATCH( $A38, 'Stata dataset - wastewater'!$A$2:$A$195, 0 ), MATCH( FN$2, 'Stata dataset - wastewater'!$A$2:$AMU$2, 0 ) ) )</f>
        <v>660.51793035656897</v>
      </c>
      <c r="FO38" s="58">
        <f xml:space="preserve">  IF( $F38 = 1, "", INDEX( 'Stata dataset - wastewater'!$A$2:$AMU$195, MATCH( $A38, 'Stata dataset - wastewater'!$A$2:$A$195, 0 ), MATCH( FO$2, 'Stata dataset - wastewater'!$A$2:$AMU$2, 0 ) ) )</f>
        <v>0</v>
      </c>
      <c r="FP38" s="58">
        <f xml:space="preserve">  IF( $F38 = 1, "", INDEX( 'Stata dataset - wastewater'!$A$2:$AMU$195, MATCH( $A38, 'Stata dataset - wastewater'!$A$2:$A$195, 0 ), MATCH( FP$2, 'Stata dataset - wastewater'!$A$2:$AMU$2, 0 ) ) )</f>
        <v>0</v>
      </c>
      <c r="FQ38" s="58">
        <f xml:space="preserve">  IF( $F38 = 1, "", INDEX( 'Stata dataset - wastewater'!$A$2:$AMU$195, MATCH( $A38, 'Stata dataset - wastewater'!$A$2:$A$195, 0 ), MATCH( FQ$2, 'Stata dataset - wastewater'!$A$2:$AMU$2, 0 ) ) )</f>
        <v>660.51793035656897</v>
      </c>
      <c r="FR38" s="58">
        <f xml:space="preserve">  IF( $F38 = 1, "", INDEX( 'Stata dataset - wastewater'!$A$2:$AMU$195, MATCH( $A38, 'Stata dataset - wastewater'!$A$2:$A$195, 0 ), MATCH( FR$2, 'Stata dataset - wastewater'!$A$2:$AMU$2, 0 ) ) )</f>
        <v>660.51793035656897</v>
      </c>
      <c r="FS38" s="58">
        <f xml:space="preserve">  IF( $F38 = 1, "", INDEX( 'Stata dataset - wastewater'!$A$2:$AMU$195, MATCH( $A38, 'Stata dataset - wastewater'!$A$2:$A$195, 0 ), MATCH( FS$2, 'Stata dataset - wastewater'!$A$2:$AMU$2, 0 ) ) )</f>
        <v>1.841585631437167</v>
      </c>
      <c r="FT38" s="58">
        <f xml:space="preserve">  IF( $F38 = 1, "", INDEX( 'Stata dataset - wastewater'!$A$2:$AMU$195, MATCH( $A38, 'Stata dataset - wastewater'!$A$2:$A$195, 0 ), MATCH( FT$2, 'Stata dataset - wastewater'!$A$2:$AMU$2, 0 ) ) )</f>
        <v>-5.7243620000000002</v>
      </c>
      <c r="FU38" s="58">
        <f xml:space="preserve">  IF( $F38 = 1, "", INDEX( 'Stata dataset - wastewater'!$A$2:$AMU$195, MATCH( $A38, 'Stata dataset - wastewater'!$A$2:$A$195, 0 ), MATCH( FU$2, 'Stata dataset - wastewater'!$A$2:$AMU$2, 0 ) ) )</f>
        <v>0.34661746616836198</v>
      </c>
      <c r="FV38" s="58">
        <f xml:space="preserve">  IF( $F38 = 1, "", INDEX( 'Stata dataset - wastewater'!$A$2:$AMU$195, MATCH( $A38, 'Stata dataset - wastewater'!$A$2:$A$195, 0 ), MATCH( FV$2, 'Stata dataset - wastewater'!$A$2:$AMU$2, 0 ) ) )</f>
        <v>0</v>
      </c>
      <c r="FW38" s="58">
        <f xml:space="preserve">  IF( $F38 = 1, "", INDEX( 'Stata dataset - wastewater'!$A$2:$AMU$195, MATCH( $A38, 'Stata dataset - wastewater'!$A$2:$A$195, 0 ), MATCH( FW$2, 'Stata dataset - wastewater'!$A$2:$AMU$2, 0 ) ) )</f>
        <v>0</v>
      </c>
      <c r="FX38" s="58">
        <f xml:space="preserve">  IF( $F38 = 1, "", INDEX( 'Stata dataset - wastewater'!$A$2:$AMU$195, MATCH( $A38, 'Stata dataset - wastewater'!$A$2:$A$195, 0 ), MATCH( FX$2, 'Stata dataset - wastewater'!$A$2:$AMU$2, 0 ) ) )</f>
        <v>0</v>
      </c>
      <c r="FY38" s="58">
        <f xml:space="preserve">  IF( $F38 = 1, "", INDEX( 'Stata dataset - wastewater'!$A$2:$AMU$195, MATCH( $A38, 'Stata dataset - wastewater'!$A$2:$A$195, 0 ), MATCH( FY$2, 'Stata dataset - wastewater'!$A$2:$AMU$2, 0 ) ) )</f>
        <v>37.276988807478602</v>
      </c>
      <c r="FZ38" s="58">
        <f xml:space="preserve">  IF( $F38 = 1, "", INDEX( 'Stata dataset - wastewater'!$A$2:$AMU$195, MATCH( $A38, 'Stata dataset - wastewater'!$A$2:$A$195, 0 ), MATCH( FZ$2, 'Stata dataset - wastewater'!$A$2:$AMU$2, 0 ) ) )</f>
        <v>6.4483907018791102</v>
      </c>
      <c r="GA38" s="58">
        <f xml:space="preserve">  IF( $F38 = 1, "", INDEX( 'Stata dataset - wastewater'!$A$2:$AMU$195, MATCH( $A38, 'Stata dataset - wastewater'!$A$2:$A$195, 0 ), MATCH( GA$2, 'Stata dataset - wastewater'!$A$2:$AMU$2, 0 ) ) )</f>
        <v>40.189220606963204</v>
      </c>
      <c r="GB38" s="58">
        <f xml:space="preserve">  IF( $F38 = 1, "", INDEX( 'Stata dataset - wastewater'!$A$2:$AMU$195, MATCH( $A38, 'Stata dataset - wastewater'!$A$2:$A$195, 0 ), MATCH( GB$2, 'Stata dataset - wastewater'!$A$2:$AMU$2, 0 ) ) )</f>
        <v>0</v>
      </c>
      <c r="GC38" s="58">
        <f xml:space="preserve">  IF( $F38 = 1, "", INDEX( 'Stata dataset - wastewater'!$A$2:$AMU$195, MATCH( $A38, 'Stata dataset - wastewater'!$A$2:$A$195, 0 ), MATCH( GC$2, 'Stata dataset - wastewater'!$A$2:$AMU$2, 0 ) ) )</f>
        <v>40.189220606963204</v>
      </c>
      <c r="GD38" s="58">
        <f xml:space="preserve">  IF( $F38 = 1, "", INDEX( 'Stata dataset - wastewater'!$A$2:$AMU$195, MATCH( $A38, 'Stata dataset - wastewater'!$A$2:$A$195, 0 ), MATCH( GD$2, 'Stata dataset - wastewater'!$A$2:$AMU$2, 0 ) ) )</f>
        <v>1.6257964499999999</v>
      </c>
      <c r="GE38" s="58">
        <f xml:space="preserve">  IF( $F38 = 1, "", INDEX( 'Stata dataset - wastewater'!$A$2:$AMU$195, MATCH( $A38, 'Stata dataset - wastewater'!$A$2:$A$195, 0 ), MATCH( GE$2, 'Stata dataset - wastewater'!$A$2:$AMU$2, 0 ) ) )</f>
        <v>6.1244456569379997</v>
      </c>
      <c r="GF38" s="58">
        <f xml:space="preserve">  IF( $F38 = 1, "", INDEX( 'Stata dataset - wastewater'!$A$2:$AMU$195, MATCH( $A38, 'Stata dataset - wastewater'!$A$2:$A$195, 0 ), MATCH( GF$2, 'Stata dataset - wastewater'!$A$2:$AMU$2, 0 ) ) )</f>
        <v>0</v>
      </c>
      <c r="GG38" s="58">
        <f xml:space="preserve">  IF( $F38 = 1, "", INDEX( 'Stata dataset - wastewater'!$A$2:$AMU$195, MATCH( $A38, 'Stata dataset - wastewater'!$A$2:$A$195, 0 ), MATCH( GG$2, 'Stata dataset - wastewater'!$A$2:$AMU$2, 0 ) ) )</f>
        <v>14.799891725136</v>
      </c>
      <c r="GH38" s="58">
        <f xml:space="preserve">  IF( $F38 = 1, "", INDEX( 'Stata dataset - wastewater'!$A$2:$AMU$195, MATCH( $A38, 'Stata dataset - wastewater'!$A$2:$A$195, 0 ), MATCH( GH$2, 'Stata dataset - wastewater'!$A$2:$AMU$2, 0 ) ) )</f>
        <v>0</v>
      </c>
      <c r="GI38" s="58">
        <f xml:space="preserve">  IF( $F38 = 1, "", INDEX( 'Stata dataset - wastewater'!$A$2:$AMU$195, MATCH( $A38, 'Stata dataset - wastewater'!$A$2:$A$195, 0 ), MATCH( GI$2, 'Stata dataset - wastewater'!$A$2:$AMU$2, 0 ) ) )</f>
        <v>22.550133832074</v>
      </c>
      <c r="GJ38" s="58">
        <f xml:space="preserve">  IF( $F38 = 1, "", INDEX( 'Stata dataset - wastewater'!$A$2:$AMU$195, MATCH( $A38, 'Stata dataset - wastewater'!$A$2:$A$195, 0 ), MATCH( GJ$2, 'Stata dataset - wastewater'!$A$2:$AMU$2, 0 ) ) )</f>
        <v>0</v>
      </c>
      <c r="GK38" s="58">
        <f xml:space="preserve">  IF( $F38 = 1, "", INDEX( 'Stata dataset - wastewater'!$A$2:$AMU$195, MATCH( $A38, 'Stata dataset - wastewater'!$A$2:$A$195, 0 ), MATCH( GK$2, 'Stata dataset - wastewater'!$A$2:$AMU$2, 0 ) ) )</f>
        <v>22.550133832074</v>
      </c>
      <c r="GL38" s="58">
        <f xml:space="preserve">  IF( $F38 = 1, "", INDEX( 'Stata dataset - wastewater'!$A$2:$AMU$195, MATCH( $A38, 'Stata dataset - wastewater'!$A$2:$A$195, 0 ), MATCH( GL$2, 'Stata dataset - wastewater'!$A$2:$AMU$2, 0 ) ) )</f>
        <v>0</v>
      </c>
      <c r="GM38" s="58">
        <f xml:space="preserve">  IF( $F38 = 1, "", INDEX( 'Stata dataset - wastewater'!$A$2:$AMU$195, MATCH( $A38, 'Stata dataset - wastewater'!$A$2:$A$195, 0 ), MATCH( GM$2, 'Stata dataset - wastewater'!$A$2:$AMU$2, 0 ) ) )</f>
        <v>0</v>
      </c>
      <c r="GN38" s="58">
        <f xml:space="preserve">  IF( $F38 = 1, "", INDEX( 'Stata dataset - wastewater'!$A$2:$AMU$195, MATCH( $A38, 'Stata dataset - wastewater'!$A$2:$A$195, 0 ), MATCH( GN$2, 'Stata dataset - wastewater'!$A$2:$AMU$2, 0 ) ) )</f>
        <v>0</v>
      </c>
      <c r="GO38" s="58">
        <f xml:space="preserve">  IF( $F38 = 1, "", INDEX( 'Stata dataset - wastewater'!$A$2:$AMU$195, MATCH( $A38, 'Stata dataset - wastewater'!$A$2:$A$195, 0 ), MATCH( GO$2, 'Stata dataset - wastewater'!$A$2:$AMU$2, 0 ) ) )</f>
        <v>0</v>
      </c>
      <c r="GP38" s="58">
        <f xml:space="preserve">  IF( $F38 = 1, "", INDEX( 'Stata dataset - wastewater'!$A$2:$AMU$195, MATCH( $A38, 'Stata dataset - wastewater'!$A$2:$A$195, 0 ), MATCH( GP$2, 'Stata dataset - wastewater'!$A$2:$AMU$2, 0 ) ) )</f>
        <v>62.7393544390372</v>
      </c>
      <c r="GQ38" s="58">
        <f xml:space="preserve">  IF( $F38 = 1, "", INDEX( 'Stata dataset - wastewater'!$A$2:$AMU$195, MATCH( $A38, 'Stata dataset - wastewater'!$A$2:$A$195, 0 ), MATCH( GQ$2, 'Stata dataset - wastewater'!$A$2:$AMU$2, 0 ) ) )</f>
        <v>0</v>
      </c>
      <c r="GR38" s="58">
        <f xml:space="preserve">  IF( $F38 = 1, "", INDEX( 'Stata dataset - wastewater'!$A$2:$AMU$195, MATCH( $A38, 'Stata dataset - wastewater'!$A$2:$A$195, 0 ), MATCH( GR$2, 'Stata dataset - wastewater'!$A$2:$AMU$2, 0 ) ) )</f>
        <v>0</v>
      </c>
      <c r="GS38" s="58">
        <f xml:space="preserve">  IF( $F38 = 1, "", INDEX( 'Stata dataset - wastewater'!$A$2:$AMU$195, MATCH( $A38, 'Stata dataset - wastewater'!$A$2:$A$195, 0 ), MATCH( GS$2, 'Stata dataset - wastewater'!$A$2:$AMU$2, 0 ) ) )</f>
        <v>62.7393544390372</v>
      </c>
      <c r="GT38" s="58">
        <f xml:space="preserve">  IF( $F38 = 1, "", INDEX( 'Stata dataset - wastewater'!$A$2:$AMU$195, MATCH( $A38, 'Stata dataset - wastewater'!$A$2:$A$195, 0 ), MATCH( GT$2, 'Stata dataset - wastewater'!$A$2:$AMU$2, 0 ) ) )</f>
        <v>62.7393544390372</v>
      </c>
      <c r="GU38" s="58">
        <f xml:space="preserve">  IF( $F38 = 1, "", INDEX( 'Stata dataset - wastewater'!$A$2:$AMU$195, MATCH( $A38, 'Stata dataset - wastewater'!$A$2:$A$195, 0 ), MATCH( GU$2, 'Stata dataset - wastewater'!$A$2:$AMU$2, 0 ) ) )</f>
        <v>41.034866430393102</v>
      </c>
      <c r="GV38" s="58">
        <f xml:space="preserve">  IF( $F38 = 1, "", INDEX( 'Stata dataset - wastewater'!$A$2:$AMU$195, MATCH( $A38, 'Stata dataset - wastewater'!$A$2:$A$195, 0 ), MATCH( GV$2, 'Stata dataset - wastewater'!$A$2:$AMU$2, 0 ) ) )</f>
        <v>-5.7243620000000002</v>
      </c>
      <c r="GW38" s="58">
        <f xml:space="preserve">  IF( $F38 = 1, "", INDEX( 'Stata dataset - wastewater'!$A$2:$AMU$195, MATCH( $A38, 'Stata dataset - wastewater'!$A$2:$A$195, 0 ), MATCH( GW$2, 'Stata dataset - wastewater'!$A$2:$AMU$2, 0 ) ) )</f>
        <v>6.6343156467637403</v>
      </c>
      <c r="GX38" s="58">
        <f xml:space="preserve">  IF( $F38 = 1, "", INDEX( 'Stata dataset - wastewater'!$A$2:$AMU$195, MATCH( $A38, 'Stata dataset - wastewater'!$A$2:$A$195, 0 ), MATCH( GX$2, 'Stata dataset - wastewater'!$A$2:$AMU$2, 0 ) ) )</f>
        <v>0</v>
      </c>
      <c r="GY38" s="58">
        <f xml:space="preserve">  IF( $F38 = 1, "", INDEX( 'Stata dataset - wastewater'!$A$2:$AMU$195, MATCH( $A38, 'Stata dataset - wastewater'!$A$2:$A$195, 0 ), MATCH( GY$2, 'Stata dataset - wastewater'!$A$2:$AMU$2, 0 ) ) )</f>
        <v>0</v>
      </c>
      <c r="GZ38" s="58">
        <f xml:space="preserve">  IF( $F38 = 1, "", INDEX( 'Stata dataset - wastewater'!$A$2:$AMU$195, MATCH( $A38, 'Stata dataset - wastewater'!$A$2:$A$195, 0 ), MATCH( GZ$2, 'Stata dataset - wastewater'!$A$2:$AMU$2, 0 ) ) )</f>
        <v>0</v>
      </c>
      <c r="HA38" s="58">
        <f xml:space="preserve">  IF( $F38 = 1, "", INDEX( 'Stata dataset - wastewater'!$A$2:$AMU$195, MATCH( $A38, 'Stata dataset - wastewater'!$A$2:$A$195, 0 ), MATCH( HA$2, 'Stata dataset - wastewater'!$A$2:$AMU$2, 0 ) ) )</f>
        <v>138.619799408256</v>
      </c>
      <c r="HB38" s="58">
        <f xml:space="preserve">  IF( $F38 = 1, "", INDEX( 'Stata dataset - wastewater'!$A$2:$AMU$195, MATCH( $A38, 'Stata dataset - wastewater'!$A$2:$A$195, 0 ), MATCH( HB$2, 'Stata dataset - wastewater'!$A$2:$AMU$2, 0 ) ) )</f>
        <v>29.93137385</v>
      </c>
      <c r="HC38" s="58">
        <f xml:space="preserve">  IF( $F38 = 1, "", INDEX( 'Stata dataset - wastewater'!$A$2:$AMU$195, MATCH( $A38, 'Stata dataset - wastewater'!$A$2:$A$195, 0 ), MATCH( HC$2, 'Stata dataset - wastewater'!$A$2:$AMU$2, 0 ) ) )</f>
        <v>210.495993335413</v>
      </c>
      <c r="HD38" s="58">
        <f xml:space="preserve">  IF( $F38 = 1, "", INDEX( 'Stata dataset - wastewater'!$A$2:$AMU$195, MATCH( $A38, 'Stata dataset - wastewater'!$A$2:$A$195, 0 ), MATCH( HD$2, 'Stata dataset - wastewater'!$A$2:$AMU$2, 0 ) ) )</f>
        <v>0</v>
      </c>
      <c r="HE38" s="58">
        <f xml:space="preserve">  IF( $F38 = 1, "", INDEX( 'Stata dataset - wastewater'!$A$2:$AMU$195, MATCH( $A38, 'Stata dataset - wastewater'!$A$2:$A$195, 0 ), MATCH( HE$2, 'Stata dataset - wastewater'!$A$2:$AMU$2, 0 ) ) )</f>
        <v>210.495993335413</v>
      </c>
      <c r="HF38" s="58">
        <f xml:space="preserve">  IF( $F38 = 1, "", INDEX( 'Stata dataset - wastewater'!$A$2:$AMU$195, MATCH( $A38, 'Stata dataset - wastewater'!$A$2:$A$195, 0 ), MATCH( HF$2, 'Stata dataset - wastewater'!$A$2:$AMU$2, 0 ) ) )</f>
        <v>62.996246581854798</v>
      </c>
      <c r="HG38" s="58">
        <f xml:space="preserve">  IF( $F38 = 1, "", INDEX( 'Stata dataset - wastewater'!$A$2:$AMU$195, MATCH( $A38, 'Stata dataset - wastewater'!$A$2:$A$195, 0 ), MATCH( HG$2, 'Stata dataset - wastewater'!$A$2:$AMU$2, 0 ) ) )</f>
        <v>169.36192905014701</v>
      </c>
      <c r="HH38" s="58">
        <f xml:space="preserve">  IF( $F38 = 1, "", INDEX( 'Stata dataset - wastewater'!$A$2:$AMU$195, MATCH( $A38, 'Stata dataset - wastewater'!$A$2:$A$195, 0 ), MATCH( HH$2, 'Stata dataset - wastewater'!$A$2:$AMU$2, 0 ) ) )</f>
        <v>132.08199999999999</v>
      </c>
      <c r="HI38" s="58">
        <f xml:space="preserve">  IF( $F38 = 1, "", INDEX( 'Stata dataset - wastewater'!$A$2:$AMU$195, MATCH( $A38, 'Stata dataset - wastewater'!$A$2:$A$195, 0 ), MATCH( HI$2, 'Stata dataset - wastewater'!$A$2:$AMU$2, 0 ) ) )</f>
        <v>152.90707094985299</v>
      </c>
      <c r="HJ38" s="58">
        <f xml:space="preserve">  IF( $F38 = 1, "", INDEX( 'Stata dataset - wastewater'!$A$2:$AMU$195, MATCH( $A38, 'Stata dataset - wastewater'!$A$2:$A$195, 0 ), MATCH( HJ$2, 'Stata dataset - wastewater'!$A$2:$AMU$2, 0 ) ) )</f>
        <v>2.8010448783380002</v>
      </c>
      <c r="HK38" s="58">
        <f xml:space="preserve">  IF( $F38 = 1, "", INDEX( 'Stata dataset - wastewater'!$A$2:$AMU$195, MATCH( $A38, 'Stata dataset - wastewater'!$A$2:$A$195, 0 ), MATCH( HK$2, 'Stata dataset - wastewater'!$A$2:$AMU$2, 0 ) ) )</f>
        <v>520.14829146019304</v>
      </c>
      <c r="HL38" s="58">
        <f xml:space="preserve">  IF( $F38 = 1, "", INDEX( 'Stata dataset - wastewater'!$A$2:$AMU$195, MATCH( $A38, 'Stata dataset - wastewater'!$A$2:$A$195, 0 ), MATCH( HL$2, 'Stata dataset - wastewater'!$A$2:$AMU$2, 0 ) ) )</f>
        <v>0</v>
      </c>
      <c r="HM38" s="58">
        <f xml:space="preserve">  IF( $F38 = 1, "", INDEX( 'Stata dataset - wastewater'!$A$2:$AMU$195, MATCH( $A38, 'Stata dataset - wastewater'!$A$2:$A$195, 0 ), MATCH( HM$2, 'Stata dataset - wastewater'!$A$2:$AMU$2, 0 ) ) )</f>
        <v>520.14829146019304</v>
      </c>
      <c r="HN38" s="58">
        <f xml:space="preserve">  IF( $F38 = 1, "", INDEX( 'Stata dataset - wastewater'!$A$2:$AMU$195, MATCH( $A38, 'Stata dataset - wastewater'!$A$2:$A$195, 0 ), MATCH( HN$2, 'Stata dataset - wastewater'!$A$2:$AMU$2, 0 ) ) )</f>
        <v>7.3869999999999996</v>
      </c>
      <c r="HO38" s="58">
        <f xml:space="preserve">  IF( $F38 = 1, "", INDEX( 'Stata dataset - wastewater'!$A$2:$AMU$195, MATCH( $A38, 'Stata dataset - wastewater'!$A$2:$A$195, 0 ), MATCH( HO$2, 'Stata dataset - wastewater'!$A$2:$AMU$2, 0 ) ) )</f>
        <v>0</v>
      </c>
      <c r="HP38" s="58">
        <f xml:space="preserve">  IF( $F38 = 1, "", INDEX( 'Stata dataset - wastewater'!$A$2:$AMU$195, MATCH( $A38, 'Stata dataset - wastewater'!$A$2:$A$195, 0 ), MATCH( HP$2, 'Stata dataset - wastewater'!$A$2:$AMU$2, 0 ) ) )</f>
        <v>0</v>
      </c>
      <c r="HQ38" s="58">
        <f xml:space="preserve">  IF( $F38 = 1, "", INDEX( 'Stata dataset - wastewater'!$A$2:$AMU$195, MATCH( $A38, 'Stata dataset - wastewater'!$A$2:$A$195, 0 ), MATCH( HQ$2, 'Stata dataset - wastewater'!$A$2:$AMU$2, 0 ) ) )</f>
        <v>7.3869999999999996</v>
      </c>
      <c r="HR38" s="58">
        <f xml:space="preserve">  IF( $F38 = 1, "", INDEX( 'Stata dataset - wastewater'!$A$2:$AMU$195, MATCH( $A38, 'Stata dataset - wastewater'!$A$2:$A$195, 0 ), MATCH( HR$2, 'Stata dataset - wastewater'!$A$2:$AMU$2, 0 ) ) )</f>
        <v>723.25728479560598</v>
      </c>
      <c r="HS38" s="58">
        <f xml:space="preserve">  IF( $F38 = 1, "", INDEX( 'Stata dataset - wastewater'!$A$2:$AMU$195, MATCH( $A38, 'Stata dataset - wastewater'!$A$2:$A$195, 0 ), MATCH( HS$2, 'Stata dataset - wastewater'!$A$2:$AMU$2, 0 ) ) )</f>
        <v>0</v>
      </c>
      <c r="HT38" s="58">
        <f xml:space="preserve">  IF( $F38 = 1, "", INDEX( 'Stata dataset - wastewater'!$A$2:$AMU$195, MATCH( $A38, 'Stata dataset - wastewater'!$A$2:$A$195, 0 ), MATCH( HT$2, 'Stata dataset - wastewater'!$A$2:$AMU$2, 0 ) ) )</f>
        <v>0</v>
      </c>
      <c r="HU38" s="58">
        <f xml:space="preserve">  IF( $F38 = 1, "", INDEX( 'Stata dataset - wastewater'!$A$2:$AMU$195, MATCH( $A38, 'Stata dataset - wastewater'!$A$2:$A$195, 0 ), MATCH( HU$2, 'Stata dataset - wastewater'!$A$2:$AMU$2, 0 ) ) )</f>
        <v>723.25728479560598</v>
      </c>
      <c r="HV38" s="58">
        <f xml:space="preserve">  IF( $F38 = 1, "", INDEX( 'Stata dataset - wastewater'!$A$2:$AMU$195, MATCH( $A38, 'Stata dataset - wastewater'!$A$2:$A$195, 0 ), MATCH( HV$2, 'Stata dataset - wastewater'!$A$2:$AMU$2, 0 ) ) )</f>
        <v>723.25728479560598</v>
      </c>
      <c r="HW38" s="58">
        <f xml:space="preserve">  IF( $F38 = 1, "", INDEX( 'Stata dataset - wastewater'!$A$2:$AMU$195, MATCH( $A38, 'Stata dataset - wastewater'!$A$2:$A$195, 0 ), MATCH( HW$2, 'Stata dataset - wastewater'!$A$2:$AMU$2, 0 ) ) )</f>
        <v>1.2460752972972999</v>
      </c>
      <c r="HX38" s="58">
        <f xml:space="preserve">  IF( $F38 = 1, "", INDEX( 'Stata dataset - wastewater'!$A$2:$AMU$195, MATCH( $A38, 'Stata dataset - wastewater'!$A$2:$A$195, 0 ), MATCH( HX$2, 'Stata dataset - wastewater'!$A$2:$AMU$2, 0 ) ) )</f>
        <v>0</v>
      </c>
      <c r="HY38" s="58">
        <f xml:space="preserve">  IF( $F38 = 1, "", INDEX( 'Stata dataset - wastewater'!$A$2:$AMU$195, MATCH( $A38, 'Stata dataset - wastewater'!$A$2:$A$195, 0 ), MATCH( HY$2, 'Stata dataset - wastewater'!$A$2:$AMU$2, 0 ) ) )</f>
        <v>2.04063546327454</v>
      </c>
      <c r="HZ38" s="58">
        <f xml:space="preserve">  IF( $F38 = 1, "", INDEX( 'Stata dataset - wastewater'!$A$2:$AMU$195, MATCH( $A38, 'Stata dataset - wastewater'!$A$2:$A$195, 0 ), MATCH( HZ$2, 'Stata dataset - wastewater'!$A$2:$AMU$2, 0 ) ) )</f>
        <v>14.800512368</v>
      </c>
      <c r="IA38" s="58">
        <f xml:space="preserve">  IF( $F38 = 1, "", INDEX( 'Stata dataset - wastewater'!$A$2:$AMU$195, MATCH( $A38, 'Stata dataset - wastewater'!$A$2:$A$195, 0 ), MATCH( IA$2, 'Stata dataset - wastewater'!$A$2:$AMU$2, 0 ) ) )</f>
        <v>0</v>
      </c>
      <c r="IB38" s="58">
        <f xml:space="preserve">  IF( $F38 = 1, "", INDEX( 'Stata dataset - wastewater'!$A$2:$AMU$195, MATCH( $A38, 'Stata dataset - wastewater'!$A$2:$A$195, 0 ), MATCH( IB$2, 'Stata dataset - wastewater'!$A$2:$AMU$2, 0 ) ) )</f>
        <v>0</v>
      </c>
      <c r="IC38" s="58" t="e">
        <f xml:space="preserve">  IF( $F38 = 1, "", INDEX( 'Stata dataset - wastewater'!$A$2:$AMU$195, MATCH( $A38, 'Stata dataset - wastewater'!$A$2:$A$195, 0 ), MATCH( IC$2, 'Stata dataset - wastewater'!$A$2:$AMU$2, 0 ) ) )</f>
        <v>#N/A</v>
      </c>
      <c r="ID38" s="58">
        <f xml:space="preserve">  IF( $F38 = 1, "", INDEX( 'Stata dataset - wastewater'!$A$2:$AMU$195, MATCH( $A38, 'Stata dataset - wastewater'!$A$2:$A$195, 0 ), MATCH( ID$2, 'Stata dataset - wastewater'!$A$2:$AMU$2, 0 ) ) )</f>
        <v>1.6179889999999999E-2</v>
      </c>
      <c r="IE38" s="58">
        <f xml:space="preserve">  IF( $F38 = 1, "", INDEX( 'Stata dataset - wastewater'!$A$2:$AMU$195, MATCH( $A38, 'Stata dataset - wastewater'!$A$2:$A$195, 0 ), MATCH( IE$2, 'Stata dataset - wastewater'!$A$2:$AMU$2, 0 ) ) )</f>
        <v>0</v>
      </c>
      <c r="IF38" s="58">
        <f xml:space="preserve">  IF( $F38 = 1, "", INDEX( 'Stata dataset - wastewater'!$A$2:$AMU$195, MATCH( $A38, 'Stata dataset - wastewater'!$A$2:$A$195, 0 ), MATCH( IF$2, 'Stata dataset - wastewater'!$A$2:$AMU$2, 0 ) ) )</f>
        <v>0</v>
      </c>
      <c r="IG38" s="58" t="e">
        <f xml:space="preserve">  IF( $F38 = 1, "", INDEX( 'Stata dataset - wastewater'!$A$2:$AMU$195, MATCH( $A38, 'Stata dataset - wastewater'!$A$2:$A$195, 0 ), MATCH( IG$2, 'Stata dataset - wastewater'!$A$2:$AMU$2, 0 ) ) )</f>
        <v>#N/A</v>
      </c>
      <c r="IH38" s="58" t="e">
        <f xml:space="preserve">  IF( $F38 = 1, "", INDEX( 'Stata dataset - wastewater'!$A$2:$AMU$195, MATCH( $A38, 'Stata dataset - wastewater'!$A$2:$A$195, 0 ), MATCH( IH$2, 'Stata dataset - wastewater'!$A$2:$AMU$2, 0 ) ) )</f>
        <v>#N/A</v>
      </c>
      <c r="II38" s="58">
        <f xml:space="preserve">  IF( $F38 = 1, "", INDEX( 'Stata dataset - wastewater'!$A$2:$AMU$195, MATCH( $A38, 'Stata dataset - wastewater'!$A$2:$A$195, 0 ), MATCH( II$2, 'Stata dataset - wastewater'!$A$2:$AMU$2, 0 ) ) )</f>
        <v>140.952</v>
      </c>
      <c r="IJ38" s="58">
        <f xml:space="preserve">  IF( $F38 = 1, "", INDEX( 'Stata dataset - wastewater'!$A$2:$AMU$195, MATCH( $A38, 'Stata dataset - wastewater'!$A$2:$A$195, 0 ), MATCH( IJ$2, 'Stata dataset - wastewater'!$A$2:$AMU$2, 0 ) ) )</f>
        <v>6.095975E-2</v>
      </c>
      <c r="IK38" s="58" t="e">
        <f xml:space="preserve">  IF( $F38 = 1, "", INDEX( 'Stata dataset - wastewater'!$A$2:$AMU$195, MATCH( $A38, 'Stata dataset - wastewater'!$A$2:$A$195, 0 ), MATCH( IK$2, 'Stata dataset - wastewater'!$A$2:$AMU$2, 0 ) ) )</f>
        <v>#N/A</v>
      </c>
      <c r="IL38" s="58" t="e">
        <f xml:space="preserve">  IF( $F38 = 1, "", INDEX( 'Stata dataset - wastewater'!$A$2:$AMU$195, MATCH( $A38, 'Stata dataset - wastewater'!$A$2:$A$195, 0 ), MATCH( IL$2, 'Stata dataset - wastewater'!$A$2:$AMU$2, 0 ) ) )</f>
        <v>#N/A</v>
      </c>
      <c r="IM38" s="58">
        <f xml:space="preserve">  IF( $F38 = 1, "", INDEX( 'Stata dataset - wastewater'!$A$2:$AMU$195, MATCH( $A38, 'Stata dataset - wastewater'!$A$2:$A$195, 0 ), MATCH( IM$2, 'Stata dataset - wastewater'!$A$2:$AMU$2, 0 ) ) )</f>
        <v>0</v>
      </c>
      <c r="IN38" s="58">
        <f xml:space="preserve">  IF( $F38 = 1, "", INDEX( 'Stata dataset - wastewater'!$A$2:$AMU$195, MATCH( $A38, 'Stata dataset - wastewater'!$A$2:$A$195, 0 ), MATCH( IN$2, 'Stata dataset - wastewater'!$A$2:$AMU$2, 0 ) ) )</f>
        <v>0.29255534351704299</v>
      </c>
      <c r="IO38" s="58">
        <f xml:space="preserve">  IF( $F38 = 1, "", INDEX( 'Stata dataset - wastewater'!$A$2:$AMU$195, MATCH( $A38, 'Stata dataset - wastewater'!$A$2:$A$195, 0 ), MATCH( IO$2, 'Stata dataset - wastewater'!$A$2:$AMU$2, 0 ) ) )</f>
        <v>0</v>
      </c>
      <c r="IP38" s="58">
        <f xml:space="preserve">  IF( $F38 = 1, "", INDEX( 'Stata dataset - wastewater'!$A$2:$AMU$195, MATCH( $A38, 'Stata dataset - wastewater'!$A$2:$A$195, 0 ), MATCH( IP$2, 'Stata dataset - wastewater'!$A$2:$AMU$2, 0 ) ) )</f>
        <v>0.36799999999999999</v>
      </c>
      <c r="IQ38" s="58">
        <f xml:space="preserve">  IF( $F38 = 1, "", INDEX( 'Stata dataset - wastewater'!$A$2:$AMU$195, MATCH( $A38, 'Stata dataset - wastewater'!$A$2:$A$195, 0 ), MATCH( IQ$2, 'Stata dataset - wastewater'!$A$2:$AMU$2, 0 ) ) )</f>
        <v>4.7350000000000003</v>
      </c>
      <c r="IR38" s="58">
        <f xml:space="preserve">  IF( $F38 = 1, "", INDEX( 'Stata dataset - wastewater'!$A$2:$AMU$195, MATCH( $A38, 'Stata dataset - wastewater'!$A$2:$A$195, 0 ), MATCH( IR$2, 'Stata dataset - wastewater'!$A$2:$AMU$2, 0 ) ) )</f>
        <v>50.478999999999999</v>
      </c>
      <c r="IS38" s="58">
        <f xml:space="preserve">  IF( $F38 = 1, "", INDEX( 'Stata dataset - wastewater'!$A$2:$AMU$195, MATCH( $A38, 'Stata dataset - wastewater'!$A$2:$A$195, 0 ), MATCH( IS$2, 'Stata dataset - wastewater'!$A$2:$AMU$2, 0 ) ) )</f>
        <v>1.9273146267200001</v>
      </c>
      <c r="IT38" s="58">
        <f xml:space="preserve">  IF( $F38 = 1, "", INDEX( 'Stata dataset - wastewater'!$A$2:$AMU$195, MATCH( $A38, 'Stata dataset - wastewater'!$A$2:$A$195, 0 ), MATCH( IT$2, 'Stata dataset - wastewater'!$A$2:$AMU$2, 0 ) ) )</f>
        <v>8.74</v>
      </c>
      <c r="IU38" s="58">
        <f xml:space="preserve">  IF( $F38 = 1, "", INDEX( 'Stata dataset - wastewater'!$A$2:$AMU$195, MATCH( $A38, 'Stata dataset - wastewater'!$A$2:$A$195, 0 ), MATCH( IU$2, 'Stata dataset - wastewater'!$A$2:$AMU$2, 0 ) ) )</f>
        <v>0</v>
      </c>
      <c r="IV38" s="58">
        <f xml:space="preserve">  IF( $F38 = 1, "", INDEX( 'Stata dataset - wastewater'!$A$2:$AMU$195, MATCH( $A38, 'Stata dataset - wastewater'!$A$2:$A$195, 0 ), MATCH( IV$2, 'Stata dataset - wastewater'!$A$2:$AMU$2, 0 ) ) )</f>
        <v>0</v>
      </c>
      <c r="IW38" s="58">
        <f xml:space="preserve">  IF( $F38 = 1, "", INDEX( 'Stata dataset - wastewater'!$A$2:$AMU$195, MATCH( $A38, 'Stata dataset - wastewater'!$A$2:$A$195, 0 ), MATCH( IW$2, 'Stata dataset - wastewater'!$A$2:$AMU$2, 0 ) ) )</f>
        <v>4.6131669286300001</v>
      </c>
      <c r="IX38" s="58">
        <f xml:space="preserve">  IF( $F38 = 1, "", INDEX( 'Stata dataset - wastewater'!$A$2:$AMU$195, MATCH( $A38, 'Stata dataset - wastewater'!$A$2:$A$195, 0 ), MATCH( IX$2, 'Stata dataset - wastewater'!$A$2:$AMU$2, 0 ) ) )</f>
        <v>9.9695114463799896</v>
      </c>
      <c r="IY38" s="58">
        <f xml:space="preserve">  IF( $F38 = 1, "", INDEX( 'Stata dataset - wastewater'!$A$2:$AMU$195, MATCH( $A38, 'Stata dataset - wastewater'!$A$2:$A$195, 0 ), MATCH( IY$2, 'Stata dataset - wastewater'!$A$2:$AMU$2, 0 ) ) )</f>
        <v>0</v>
      </c>
      <c r="IZ38" s="58">
        <f xml:space="preserve">  IF( $F38 = 1, "", INDEX( 'Stata dataset - wastewater'!$A$2:$AMU$195, MATCH( $A38, 'Stata dataset - wastewater'!$A$2:$A$195, 0 ), MATCH( IZ$2, 'Stata dataset - wastewater'!$A$2:$AMU$2, 0 ) ) )</f>
        <v>0.63514368553845801</v>
      </c>
      <c r="JA38" s="58" t="e">
        <f xml:space="preserve">  IF( $F38 = 1, "", INDEX( 'Stata dataset - wastewater'!$A$2:$AMU$195, MATCH( $A38, 'Stata dataset - wastewater'!$A$2:$A$195, 0 ), MATCH( JA$2, 'Stata dataset - wastewater'!$A$2:$AMU$2, 0 ) ) )</f>
        <v>#N/A</v>
      </c>
      <c r="JB38" s="58">
        <f xml:space="preserve">  IF( $F38 = 1, "", INDEX( 'Stata dataset - wastewater'!$A$2:$AMU$195, MATCH( $A38, 'Stata dataset - wastewater'!$A$2:$A$195, 0 ), MATCH( JB$2, 'Stata dataset - wastewater'!$A$2:$AMU$2, 0 ) ) )</f>
        <v>28.666005959010501</v>
      </c>
      <c r="JC38" s="58">
        <f xml:space="preserve">  IF( $F38 = 1, "", INDEX( 'Stata dataset - wastewater'!$A$2:$AMU$195, MATCH( $A38, 'Stata dataset - wastewater'!$A$2:$A$195, 0 ), MATCH( JC$2, 'Stata dataset - wastewater'!$A$2:$AMU$2, 0 ) ) )</f>
        <v>18.757129007694601</v>
      </c>
      <c r="JD38" s="58">
        <f xml:space="preserve">  IF( $F38 = 1, "", INDEX( 'Stata dataset - wastewater'!$A$2:$AMU$195, MATCH( $A38, 'Stata dataset - wastewater'!$A$2:$A$195, 0 ), MATCH( JD$2, 'Stata dataset - wastewater'!$A$2:$AMU$2, 0 ) ) )</f>
        <v>0</v>
      </c>
      <c r="JE38" s="58">
        <f xml:space="preserve">  IF( $F38 = 1, "", INDEX( 'Stata dataset - wastewater'!$A$2:$AMU$195, MATCH( $A38, 'Stata dataset - wastewater'!$A$2:$A$195, 0 ), MATCH( JE$2, 'Stata dataset - wastewater'!$A$2:$AMU$2, 0 ) ) )</f>
        <v>0.73620885999999996</v>
      </c>
      <c r="JF38" s="58">
        <f xml:space="preserve">  IF( $F38 = 1, "", INDEX( 'Stata dataset - wastewater'!$A$2:$AMU$195, MATCH( $A38, 'Stata dataset - wastewater'!$A$2:$A$195, 0 ), MATCH( JF$2, 'Stata dataset - wastewater'!$A$2:$AMU$2, 0 ) ) )</f>
        <v>12.56</v>
      </c>
      <c r="JG38" s="58">
        <f xml:space="preserve">  IF( $F38 = 1, "", INDEX( 'Stata dataset - wastewater'!$A$2:$AMU$195, MATCH( $A38, 'Stata dataset - wastewater'!$A$2:$A$195, 0 ), MATCH( JG$2, 'Stata dataset - wastewater'!$A$2:$AMU$2, 0 ) ) )</f>
        <v>0</v>
      </c>
      <c r="JH38" s="58">
        <f xml:space="preserve">  IF( $F38 = 1, "", INDEX( 'Stata dataset - wastewater'!$A$2:$AMU$195, MATCH( $A38, 'Stata dataset - wastewater'!$A$2:$A$195, 0 ), MATCH( JH$2, 'Stata dataset - wastewater'!$A$2:$AMU$2, 0 ) ) )</f>
        <v>0</v>
      </c>
      <c r="JI38" s="58">
        <f xml:space="preserve">  IF( $F38 = 1, "", INDEX( 'Stata dataset - wastewater'!$A$2:$AMU$195, MATCH( $A38, 'Stata dataset - wastewater'!$A$2:$A$195, 0 ), MATCH( JI$2, 'Stata dataset - wastewater'!$A$2:$AMU$2, 0 ) ) )</f>
        <v>0</v>
      </c>
      <c r="JJ38" s="58">
        <f xml:space="preserve">  IF( $F38 = 1, "", INDEX( 'Stata dataset - wastewater'!$A$2:$AMU$195, MATCH( $A38, 'Stata dataset - wastewater'!$A$2:$A$195, 0 ), MATCH( JJ$2, 'Stata dataset - wastewater'!$A$2:$AMU$2, 0 ) ) )</f>
        <v>0</v>
      </c>
      <c r="JK38" s="58">
        <f xml:space="preserve">  IF( $F38 = 1, "", INDEX( 'Stata dataset - wastewater'!$A$2:$AMU$195, MATCH( $A38, 'Stata dataset - wastewater'!$A$2:$A$195, 0 ), MATCH( JK$2, 'Stata dataset - wastewater'!$A$2:$AMU$2, 0 ) ) )</f>
        <v>0</v>
      </c>
      <c r="JL38" s="58">
        <f xml:space="preserve">  IF( $F38 = 1, "", INDEX( 'Stata dataset - wastewater'!$A$2:$AMU$195, MATCH( $A38, 'Stata dataset - wastewater'!$A$2:$A$195, 0 ), MATCH( JL$2, 'Stata dataset - wastewater'!$A$2:$AMU$2, 0 ) ) )</f>
        <v>0</v>
      </c>
      <c r="JM38" s="58">
        <f xml:space="preserve">  IF( $F38 = 1, "", INDEX( 'Stata dataset - wastewater'!$A$2:$AMU$195, MATCH( $A38, 'Stata dataset - wastewater'!$A$2:$A$195, 0 ), MATCH( JM$2, 'Stata dataset - wastewater'!$A$2:$AMU$2, 0 ) ) )</f>
        <v>0</v>
      </c>
      <c r="JN38" s="58">
        <f xml:space="preserve">  IF( $F38 = 1, "", INDEX( 'Stata dataset - wastewater'!$A$2:$AMU$195, MATCH( $A38, 'Stata dataset - wastewater'!$A$2:$A$195, 0 ), MATCH( JN$2, 'Stata dataset - wastewater'!$A$2:$AMU$2, 0 ) ) )</f>
        <v>0</v>
      </c>
      <c r="JO38" s="58">
        <f xml:space="preserve">  IF( $F38 = 1, "", INDEX( 'Stata dataset - wastewater'!$A$2:$AMU$195, MATCH( $A38, 'Stata dataset - wastewater'!$A$2:$A$195, 0 ), MATCH( JO$2, 'Stata dataset - wastewater'!$A$2:$AMU$2, 0 ) ) )</f>
        <v>0</v>
      </c>
      <c r="JP38" s="58">
        <f xml:space="preserve">  IF( $F38 = 1, "", INDEX( 'Stata dataset - wastewater'!$A$2:$AMU$195, MATCH( $A38, 'Stata dataset - wastewater'!$A$2:$A$195, 0 ), MATCH( JP$2, 'Stata dataset - wastewater'!$A$2:$AMU$2, 0 ) ) )</f>
        <v>0</v>
      </c>
      <c r="JQ38" s="58">
        <f xml:space="preserve">  IF( $F38 = 1, "", INDEX( 'Stata dataset - wastewater'!$A$2:$AMU$195, MATCH( $A38, 'Stata dataset - wastewater'!$A$2:$A$195, 0 ), MATCH( JQ$2, 'Stata dataset - wastewater'!$A$2:$AMU$2, 0 ) ) )</f>
        <v>0</v>
      </c>
      <c r="JR38" s="58">
        <f xml:space="preserve">  IF( $F38 = 1, "", INDEX( 'Stata dataset - wastewater'!$A$2:$AMU$195, MATCH( $A38, 'Stata dataset - wastewater'!$A$2:$A$195, 0 ), MATCH( JR$2, 'Stata dataset - wastewater'!$A$2:$AMU$2, 0 ) ) )</f>
        <v>0</v>
      </c>
      <c r="JS38" s="58">
        <f xml:space="preserve">  IF( $F38 = 1, "", INDEX( 'Stata dataset - wastewater'!$A$2:$AMU$195, MATCH( $A38, 'Stata dataset - wastewater'!$A$2:$A$195, 0 ), MATCH( JS$2, 'Stata dataset - wastewater'!$A$2:$AMU$2, 0 ) ) )</f>
        <v>723.25728479560598</v>
      </c>
      <c r="JT38" s="58">
        <f xml:space="preserve">  IF( $F38 = 1, "", INDEX( 'Stata dataset - wastewater'!$A$2:$AMU$195, MATCH( $A38, 'Stata dataset - wastewater'!$A$2:$A$195, 0 ), MATCH( JT$2, 'Stata dataset - wastewater'!$A$2:$AMU$2, 0 ) ) )</f>
        <v>723.25728479560598</v>
      </c>
      <c r="JU38" s="58">
        <f xml:space="preserve">  IF( $F38 = 1, "", INDEX( 'Stata dataset - wastewater'!$A$2:$AMU$195, MATCH( $A38, 'Stata dataset - wastewater'!$A$2:$A$195, 0 ), MATCH( JU$2, 'Stata dataset - wastewater'!$A$2:$AMU$2, 0 ) ) )</f>
        <v>62.7393544390372</v>
      </c>
      <c r="JV38" s="58">
        <f xml:space="preserve">  IF( $F38 = 1, "", INDEX( 'Stata dataset - wastewater'!$A$2:$AMU$195, MATCH( $A38, 'Stata dataset - wastewater'!$A$2:$A$195, 0 ), MATCH( JV$2, 'Stata dataset - wastewater'!$A$2:$AMU$2, 0 ) ) )</f>
        <v>660.51793035656897</v>
      </c>
      <c r="JW38" s="58">
        <f xml:space="preserve">  IF( $F38 = 1, "", INDEX( 'Stata dataset - wastewater'!$A$2:$AMU$195, MATCH( $A38, 'Stata dataset - wastewater'!$A$2:$A$195, 0 ), MATCH( JW$2, 'Stata dataset - wastewater'!$A$2:$AMU$2, 0 ) ) )</f>
        <v>300.34932332876502</v>
      </c>
      <c r="JX38" s="58">
        <f xml:space="preserve">  IF( $F38 = 1, "", INDEX( 'Stata dataset - wastewater'!$A$2:$AMU$195, MATCH( $A38, 'Stata dataset - wastewater'!$A$2:$A$195, 0 ), MATCH( JX$2, 'Stata dataset - wastewater'!$A$2:$AMU$2, 0 ) ) )</f>
        <v>18.757129007694601</v>
      </c>
      <c r="JY38" s="58">
        <f xml:space="preserve">  IF( $F38 = 1, "", INDEX( 'Stata dataset - wastewater'!$A$2:$AMU$195, MATCH( $A38, 'Stata dataset - wastewater'!$A$2:$A$195, 0 ), MATCH( JY$2, 'Stata dataset - wastewater'!$A$2:$AMU$2, 0 ) ) )</f>
        <v>0</v>
      </c>
      <c r="JZ38" s="58">
        <f xml:space="preserve">  IF( $F38 = 1, "", INDEX( 'Stata dataset - wastewater'!$A$2:$AMU$195, MATCH( $A38, 'Stata dataset - wastewater'!$A$2:$A$195, 0 ), MATCH( JZ$2, 'Stata dataset - wastewater'!$A$2:$AMU$2, 0 ) ) )</f>
        <v>0</v>
      </c>
      <c r="KA38" s="58">
        <f xml:space="preserve">  IF( $F38 = 1, "", INDEX( 'Stata dataset - wastewater'!$A$2:$AMU$195, MATCH( $A38, 'Stata dataset - wastewater'!$A$2:$A$195, 0 ), MATCH( KA$2, 'Stata dataset - wastewater'!$A$2:$AMU$2, 0 ) ) )</f>
        <v>169.808660307103</v>
      </c>
      <c r="KB38" s="58">
        <f xml:space="preserve">  IF( $F38 = 1, "", INDEX( 'Stata dataset - wastewater'!$A$2:$AMU$195, MATCH( $A38, 'Stata dataset - wastewater'!$A$2:$A$195, 0 ), MATCH( KB$2, 'Stata dataset - wastewater'!$A$2:$AMU$2, 0 ) ) )</f>
        <v>0</v>
      </c>
      <c r="KC38" s="58">
        <f xml:space="preserve">  IF( $F38 = 1, "", INDEX( 'Stata dataset - wastewater'!$A$2:$AMU$195, MATCH( $A38, 'Stata dataset - wastewater'!$A$2:$A$195, 0 ), MATCH( KC$2, 'Stata dataset - wastewater'!$A$2:$AMU$2, 0 ) ) )</f>
        <v>0</v>
      </c>
      <c r="KD38" s="58">
        <f xml:space="preserve">  IF( $F38 = 1, "", INDEX( 'Stata dataset - wastewater'!$A$2:$AMU$195, MATCH( $A38, 'Stata dataset - wastewater'!$A$2:$A$195, 0 ), MATCH( KD$2, 'Stata dataset - wastewater'!$A$2:$AMU$2, 0 ) ) )</f>
        <v>169.808660307103</v>
      </c>
      <c r="KE38" s="58">
        <f xml:space="preserve">  IF( $F38 = 1, "", INDEX( 'Stata dataset - wastewater'!$A$2:$AMU$195, MATCH( $A38, 'Stata dataset - wastewater'!$A$2:$A$195, 0 ), MATCH( KE$2, 'Stata dataset - wastewater'!$A$2:$AMU$2, 0 ) ) )</f>
        <v>0</v>
      </c>
      <c r="KF38" s="58">
        <f xml:space="preserve">  IF( $F38 = 1, "", INDEX( 'Stata dataset - wastewater'!$A$2:$AMU$195, MATCH( $A38, 'Stata dataset - wastewater'!$A$2:$A$195, 0 ), MATCH( KF$2, 'Stata dataset - wastewater'!$A$2:$AMU$2, 0 ) ) )</f>
        <v>0</v>
      </c>
      <c r="KG38" s="58">
        <f xml:space="preserve">  IF( $F38 = 1, "", INDEX( 'Stata dataset - wastewater'!$A$2:$AMU$195, MATCH( $A38, 'Stata dataset - wastewater'!$A$2:$A$195, 0 ), MATCH( KG$2, 'Stata dataset - wastewater'!$A$2:$AMU$2, 0 ) ) )</f>
        <v>1107.5744206331999</v>
      </c>
      <c r="KH38" s="58">
        <f xml:space="preserve">  IF( $F38 = 1, "", INDEX( 'Stata dataset - wastewater'!$A$2:$AMU$195, MATCH( $A38, 'Stata dataset - wastewater'!$A$2:$A$195, 0 ), MATCH( KH$2, 'Stata dataset - wastewater'!$A$2:$AMU$2, 0 ) ) )</f>
        <v>1107.5744206331999</v>
      </c>
      <c r="KI38" s="58">
        <f xml:space="preserve">  IF( $F38 = 1, "", INDEX( 'Stata dataset - wastewater'!$A$2:$AMU$195, MATCH( $A38, 'Stata dataset - wastewater'!$A$2:$A$195, 0 ), MATCH( KI$2, 'Stata dataset - wastewater'!$A$2:$AMU$2, 0 ) ) )</f>
        <v>2500.8160277649399</v>
      </c>
      <c r="KJ38" s="58">
        <f xml:space="preserve">  IF( $F38 = 1, "", INDEX( 'Stata dataset - wastewater'!$A$2:$AMU$195, MATCH( $A38, 'Stata dataset - wastewater'!$A$2:$A$195, 0 ), MATCH( KJ$2, 'Stata dataset - wastewater'!$A$2:$AMU$2, 0 ) ) )</f>
        <v>1210.9742055865199</v>
      </c>
      <c r="KK38" s="58">
        <f xml:space="preserve">  IF( $F38 = 1, "", INDEX( 'Stata dataset - wastewater'!$A$2:$AMU$195, MATCH( $A38, 'Stata dataset - wastewater'!$A$2:$A$195, 0 ), MATCH( KK$2, 'Stata dataset - wastewater'!$A$2:$AMU$2, 0 ) ) )</f>
        <v>2151.6064379650402</v>
      </c>
      <c r="KL38" s="58">
        <f xml:space="preserve">  IF( $F38 = 1, "", INDEX( 'Stata dataset - wastewater'!$A$2:$AMU$195, MATCH( $A38, 'Stata dataset - wastewater'!$A$2:$A$195, 0 ), MATCH( KL$2, 'Stata dataset - wastewater'!$A$2:$AMU$2, 0 ) ) )</f>
        <v>2601.7379644636499</v>
      </c>
      <c r="KM38" s="58">
        <f xml:space="preserve">  IF( $F38 = 1, "", INDEX( 'Stata dataset - wastewater'!$A$2:$AMU$195, MATCH( $A38, 'Stata dataset - wastewater'!$A$2:$A$195, 0 ), MATCH( KM$2, 'Stata dataset - wastewater'!$A$2:$AMU$2, 0 ) ) )</f>
        <v>2877.8469632977999</v>
      </c>
      <c r="KN38" s="58">
        <f xml:space="preserve">  IF( $F38 = 1, "", INDEX( 'Stata dataset - wastewater'!$A$2:$AMU$195, MATCH( $A38, 'Stata dataset - wastewater'!$A$2:$A$195, 0 ), MATCH( KN$2, 'Stata dataset - wastewater'!$A$2:$AMU$2, 0 ) ) )</f>
        <v>63455.571103687798</v>
      </c>
      <c r="KO38" s="58">
        <f xml:space="preserve">  IF( $F38 = 1, "", INDEX( 'Stata dataset - wastewater'!$A$2:$AMU$195, MATCH( $A38, 'Stata dataset - wastewater'!$A$2:$A$195, 0 ), MATCH( KO$2, 'Stata dataset - wastewater'!$A$2:$AMU$2, 0 ) ) )</f>
        <v>4.6130000000000004</v>
      </c>
      <c r="KP38" s="58">
        <f xml:space="preserve">  IF( $F38 = 1, "", INDEX( 'Stata dataset - wastewater'!$A$2:$AMU$195, MATCH( $A38, 'Stata dataset - wastewater'!$A$2:$A$195, 0 ), MATCH( KP$2, 'Stata dataset - wastewater'!$A$2:$AMU$2, 0 ) ) )</f>
        <v>1.6692863000011799E-4</v>
      </c>
      <c r="KQ38" s="58">
        <f xml:space="preserve">  IF( $F38 = 1, "", INDEX( 'Stata dataset - wastewater'!$A$2:$AMU$195, MATCH( $A38, 'Stata dataset - wastewater'!$A$2:$A$195, 0 ), MATCH( KQ$2, 'Stata dataset - wastewater'!$A$2:$AMU$2, 0 ) ) )</f>
        <v>0</v>
      </c>
      <c r="KR38" s="58">
        <f xml:space="preserve">  IF( $F38 = 1, "", INDEX( 'Stata dataset - wastewater'!$A$2:$AMU$195, MATCH( $A38, 'Stata dataset - wastewater'!$A$2:$A$195, 0 ), MATCH( KR$2, 'Stata dataset - wastewater'!$A$2:$AMU$2, 0 ) ) )</f>
        <v>4.6131669286300001</v>
      </c>
      <c r="KS38" s="58">
        <f xml:space="preserve">  IF( $F38 = 1, "", INDEX( 'Stata dataset - wastewater'!$A$2:$AMU$195, MATCH( $A38, 'Stata dataset - wastewater'!$A$2:$A$195, 0 ), MATCH( KS$2, 'Stata dataset - wastewater'!$A$2:$AMU$2, 0 ) ) )</f>
        <v>0.24051144637999999</v>
      </c>
      <c r="KT38" s="58">
        <f xml:space="preserve">  IF( $F38 = 1, "", INDEX( 'Stata dataset - wastewater'!$A$2:$AMU$195, MATCH( $A38, 'Stata dataset - wastewater'!$A$2:$A$195, 0 ), MATCH( KT$2, 'Stata dataset - wastewater'!$A$2:$AMU$2, 0 ) ) )</f>
        <v>9.7289999999999992</v>
      </c>
      <c r="KU38" s="58">
        <f xml:space="preserve">  IF( $F38 = 1, "", INDEX( 'Stata dataset - wastewater'!$A$2:$AMU$195, MATCH( $A38, 'Stata dataset - wastewater'!$A$2:$A$195, 0 ), MATCH( KU$2, 'Stata dataset - wastewater'!$A$2:$AMU$2, 0 ) ) )</f>
        <v>0</v>
      </c>
      <c r="KV38" s="58">
        <f xml:space="preserve">  IF( $F38 = 1, "", INDEX( 'Stata dataset - wastewater'!$A$2:$AMU$195, MATCH( $A38, 'Stata dataset - wastewater'!$A$2:$A$195, 0 ), MATCH( KV$2, 'Stata dataset - wastewater'!$A$2:$AMU$2, 0 ) ) )</f>
        <v>9.9695114463799896</v>
      </c>
      <c r="KW38" s="58">
        <f xml:space="preserve">  IF( $F38 = 1, "", INDEX( 'Stata dataset - wastewater'!$A$2:$AMU$195, MATCH( $A38, 'Stata dataset - wastewater'!$A$2:$A$195, 0 ), MATCH( KW$2, 'Stata dataset - wastewater'!$A$2:$AMU$2, 0 ) ) )</f>
        <v>28.666005959010501</v>
      </c>
      <c r="KX38" s="58">
        <f xml:space="preserve">  IF( $F38 = 1, "", INDEX( 'Stata dataset - wastewater'!$A$2:$AMU$195, MATCH( $A38, 'Stata dataset - wastewater'!$A$2:$A$195, 0 ), MATCH( KX$2, 'Stata dataset - wastewater'!$A$2:$AMU$2, 0 ) ) )</f>
        <v>0</v>
      </c>
      <c r="KY38" s="58">
        <f xml:space="preserve">  IF( $F38 = 1, "", INDEX( 'Stata dataset - wastewater'!$A$2:$AMU$195, MATCH( $A38, 'Stata dataset - wastewater'!$A$2:$A$195, 0 ), MATCH( KY$2, 'Stata dataset - wastewater'!$A$2:$AMU$2, 0 ) ) )</f>
        <v>0</v>
      </c>
      <c r="KZ38" s="58">
        <f xml:space="preserve">  IF( $F38 = 1, "", INDEX( 'Stata dataset - wastewater'!$A$2:$AMU$195, MATCH( $A38, 'Stata dataset - wastewater'!$A$2:$A$195, 0 ), MATCH( KZ$2, 'Stata dataset - wastewater'!$A$2:$AMU$2, 0 ) ) )</f>
        <v>28.666005959010501</v>
      </c>
    </row>
    <row r="39" spans="1:312">
      <c r="A39" s="56" t="str">
        <f xml:space="preserve"> 'Stata dataset - wastewater'!A39</f>
        <v>NWT15</v>
      </c>
      <c r="B39" s="57" t="str">
        <f xml:space="preserve"> 'Stata dataset - wastewater'!B39</f>
        <v>NWT</v>
      </c>
      <c r="C39" s="57" t="str">
        <f xml:space="preserve"> 'Stata dataset - wastewater'!C39</f>
        <v>2014-15</v>
      </c>
      <c r="D39" s="57" t="s">
        <v>14</v>
      </c>
      <c r="E39" s="57" t="str">
        <f t="shared" si="0"/>
        <v>NWT15</v>
      </c>
      <c r="F39" s="57"/>
      <c r="G39" s="58">
        <f xml:space="preserve">  IF( $F39 = 1, "", INDEX( 'Stata dataset - wastewater'!$A$2:$AMU$195, MATCH( $A39, 'Stata dataset - wastewater'!$A$2:$A$195, 0 ), MATCH( G$2, 'Stata dataset - wastewater'!$A$2:$AMU$2, 0 ) ) )</f>
        <v>6.1962865315561704</v>
      </c>
      <c r="H39" s="58">
        <f xml:space="preserve">  IF( $F39 = 1, "", INDEX( 'Stata dataset - wastewater'!$A$2:$AMU$195, MATCH( $A39, 'Stata dataset - wastewater'!$A$2:$A$195, 0 ), MATCH( H$2, 'Stata dataset - wastewater'!$A$2:$AMU$2, 0 ) ) )</f>
        <v>0</v>
      </c>
      <c r="I39" s="58">
        <f xml:space="preserve">  IF( $F39 = 1, "", INDEX( 'Stata dataset - wastewater'!$A$2:$AMU$195, MATCH( $A39, 'Stata dataset - wastewater'!$A$2:$A$195, 0 ), MATCH( I$2, 'Stata dataset - wastewater'!$A$2:$AMU$2, 0 ) ) )</f>
        <v>2.3907550645324598</v>
      </c>
      <c r="J39" s="58">
        <f xml:space="preserve">  IF( $F39 = 1, "", INDEX( 'Stata dataset - wastewater'!$A$2:$AMU$195, MATCH( $A39, 'Stata dataset - wastewater'!$A$2:$A$195, 0 ), MATCH( J$2, 'Stata dataset - wastewater'!$A$2:$AMU$2, 0 ) ) )</f>
        <v>0</v>
      </c>
      <c r="K39" s="58">
        <f xml:space="preserve">  IF( $F39 = 1, "", INDEX( 'Stata dataset - wastewater'!$A$2:$AMU$195, MATCH( $A39, 'Stata dataset - wastewater'!$A$2:$A$195, 0 ), MATCH( K$2, 'Stata dataset - wastewater'!$A$2:$AMU$2, 0 ) ) )</f>
        <v>0</v>
      </c>
      <c r="L39" s="58">
        <f xml:space="preserve">  IF( $F39 = 1, "", INDEX( 'Stata dataset - wastewater'!$A$2:$AMU$195, MATCH( $A39, 'Stata dataset - wastewater'!$A$2:$A$195, 0 ), MATCH( L$2, 'Stata dataset - wastewater'!$A$2:$AMU$2, 0 ) ) )</f>
        <v>0</v>
      </c>
      <c r="M39" s="58">
        <f xml:space="preserve">  IF( $F39 = 1, "", INDEX( 'Stata dataset - wastewater'!$A$2:$AMU$195, MATCH( $A39, 'Stata dataset - wastewater'!$A$2:$A$195, 0 ), MATCH( M$2, 'Stata dataset - wastewater'!$A$2:$AMU$2, 0 ) ) )</f>
        <v>42.558111516901803</v>
      </c>
      <c r="N39" s="58">
        <f xml:space="preserve">  IF( $F39 = 1, "", INDEX( 'Stata dataset - wastewater'!$A$2:$AMU$195, MATCH( $A39, 'Stata dataset - wastewater'!$A$2:$A$195, 0 ), MATCH( N$2, 'Stata dataset - wastewater'!$A$2:$AMU$2, 0 ) ) )</f>
        <v>0</v>
      </c>
      <c r="O39" s="58">
        <f xml:space="preserve">  IF( $F39 = 1, "", INDEX( 'Stata dataset - wastewater'!$A$2:$AMU$195, MATCH( $A39, 'Stata dataset - wastewater'!$A$2:$A$195, 0 ), MATCH( O$2, 'Stata dataset - wastewater'!$A$2:$AMU$2, 0 ) ) )</f>
        <v>51.1451531129904</v>
      </c>
      <c r="P39" s="58">
        <f xml:space="preserve">  IF( $F39 = 1, "", INDEX( 'Stata dataset - wastewater'!$A$2:$AMU$195, MATCH( $A39, 'Stata dataset - wastewater'!$A$2:$A$195, 0 ), MATCH( P$2, 'Stata dataset - wastewater'!$A$2:$AMU$2, 0 ) ) )</f>
        <v>0</v>
      </c>
      <c r="Q39" s="58">
        <f xml:space="preserve">  IF( $F39 = 1, "", INDEX( 'Stata dataset - wastewater'!$A$2:$AMU$195, MATCH( $A39, 'Stata dataset - wastewater'!$A$2:$A$195, 0 ), MATCH( Q$2, 'Stata dataset - wastewater'!$A$2:$AMU$2, 0 ) ) )</f>
        <v>51.1451531129904</v>
      </c>
      <c r="R39" s="58">
        <f xml:space="preserve">  IF( $F39 = 1, "", INDEX( 'Stata dataset - wastewater'!$A$2:$AMU$195, MATCH( $A39, 'Stata dataset - wastewater'!$A$2:$A$195, 0 ), MATCH( R$2, 'Stata dataset - wastewater'!$A$2:$AMU$2, 0 ) ) )</f>
        <v>75.201126398686498</v>
      </c>
      <c r="S39" s="58">
        <f xml:space="preserve">  IF( $F39 = 1, "", INDEX( 'Stata dataset - wastewater'!$A$2:$AMU$195, MATCH( $A39, 'Stata dataset - wastewater'!$A$2:$A$195, 0 ), MATCH( S$2, 'Stata dataset - wastewater'!$A$2:$AMU$2, 0 ) ) )</f>
        <v>12.918444367465399</v>
      </c>
      <c r="T39" s="58">
        <f xml:space="preserve">  IF( $F39 = 1, "", INDEX( 'Stata dataset - wastewater'!$A$2:$AMU$195, MATCH( $A39, 'Stata dataset - wastewater'!$A$2:$A$195, 0 ), MATCH( T$2, 'Stata dataset - wastewater'!$A$2:$AMU$2, 0 ) ) )</f>
        <v>136.1875995138</v>
      </c>
      <c r="U39" s="58">
        <f xml:space="preserve">  IF( $F39 = 1, "", INDEX( 'Stata dataset - wastewater'!$A$2:$AMU$195, MATCH( $A39, 'Stata dataset - wastewater'!$A$2:$A$195, 0 ), MATCH( U$2, 'Stata dataset - wastewater'!$A$2:$AMU$2, 0 ) ) )</f>
        <v>34.154419709886803</v>
      </c>
      <c r="V39" s="58">
        <f xml:space="preserve">  IF( $F39 = 1, "", INDEX( 'Stata dataset - wastewater'!$A$2:$AMU$195, MATCH( $A39, 'Stata dataset - wastewater'!$A$2:$A$195, 0 ), MATCH( V$2, 'Stata dataset - wastewater'!$A$2:$AMU$2, 0 ) ) )</f>
        <v>0.74507180280399998</v>
      </c>
      <c r="W39" s="58">
        <f xml:space="preserve">  IF( $F39 = 1, "", INDEX( 'Stata dataset - wastewater'!$A$2:$AMU$195, MATCH( $A39, 'Stata dataset - wastewater'!$A$2:$A$195, 0 ), MATCH( W$2, 'Stata dataset - wastewater'!$A$2:$AMU$2, 0 ) ) )</f>
        <v>259.20666179264202</v>
      </c>
      <c r="X39" s="58">
        <f xml:space="preserve">  IF( $F39 = 1, "", INDEX( 'Stata dataset - wastewater'!$A$2:$AMU$195, MATCH( $A39, 'Stata dataset - wastewater'!$A$2:$A$195, 0 ), MATCH( X$2, 'Stata dataset - wastewater'!$A$2:$AMU$2, 0 ) ) )</f>
        <v>0</v>
      </c>
      <c r="Y39" s="58">
        <f xml:space="preserve">  IF( $F39 = 1, "", INDEX( 'Stata dataset - wastewater'!$A$2:$AMU$195, MATCH( $A39, 'Stata dataset - wastewater'!$A$2:$A$195, 0 ), MATCH( Y$2, 'Stata dataset - wastewater'!$A$2:$AMU$2, 0 ) ) )</f>
        <v>259.20666179264202</v>
      </c>
      <c r="Z39" s="58">
        <f xml:space="preserve">  IF( $F39 = 1, "", INDEX( 'Stata dataset - wastewater'!$A$2:$AMU$195, MATCH( $A39, 'Stata dataset - wastewater'!$A$2:$A$195, 0 ), MATCH( Z$2, 'Stata dataset - wastewater'!$A$2:$AMU$2, 0 ) ) )</f>
        <v>10.507</v>
      </c>
      <c r="AA39" s="58">
        <f xml:space="preserve">  IF( $F39 = 1, "", INDEX( 'Stata dataset - wastewater'!$A$2:$AMU$195, MATCH( $A39, 'Stata dataset - wastewater'!$A$2:$A$195, 0 ), MATCH( AA$2, 'Stata dataset - wastewater'!$A$2:$AMU$2, 0 ) ) )</f>
        <v>0</v>
      </c>
      <c r="AB39" s="58">
        <f xml:space="preserve">  IF( $F39 = 1, "", INDEX( 'Stata dataset - wastewater'!$A$2:$AMU$195, MATCH( $A39, 'Stata dataset - wastewater'!$A$2:$A$195, 0 ), MATCH( AB$2, 'Stata dataset - wastewater'!$A$2:$AMU$2, 0 ) ) )</f>
        <v>0</v>
      </c>
      <c r="AC39" s="58">
        <f xml:space="preserve">  IF( $F39 = 1, "", INDEX( 'Stata dataset - wastewater'!$A$2:$AMU$195, MATCH( $A39, 'Stata dataset - wastewater'!$A$2:$A$195, 0 ), MATCH( AC$2, 'Stata dataset - wastewater'!$A$2:$AMU$2, 0 ) ) )</f>
        <v>10.507</v>
      </c>
      <c r="AD39" s="58">
        <f xml:space="preserve">  IF( $F39 = 1, "", INDEX( 'Stata dataset - wastewater'!$A$2:$AMU$195, MATCH( $A39, 'Stata dataset - wastewater'!$A$2:$A$195, 0 ), MATCH( AD$2, 'Stata dataset - wastewater'!$A$2:$AMU$2, 0 ) ) )</f>
        <v>299.84481490563297</v>
      </c>
      <c r="AE39" s="58">
        <f xml:space="preserve">  IF( $F39 = 1, "", INDEX( 'Stata dataset - wastewater'!$A$2:$AMU$195, MATCH( $A39, 'Stata dataset - wastewater'!$A$2:$A$195, 0 ), MATCH( AE$2, 'Stata dataset - wastewater'!$A$2:$AMU$2, 0 ) ) )</f>
        <v>0.870493067417067</v>
      </c>
      <c r="AF39" s="58">
        <f xml:space="preserve">  IF( $F39 = 1, "", INDEX( 'Stata dataset - wastewater'!$A$2:$AMU$195, MATCH( $A39, 'Stata dataset - wastewater'!$A$2:$A$195, 0 ), MATCH( AF$2, 'Stata dataset - wastewater'!$A$2:$AMU$2, 0 ) ) )</f>
        <v>0</v>
      </c>
      <c r="AG39" s="58">
        <f xml:space="preserve">  IF( $F39 = 1, "", INDEX( 'Stata dataset - wastewater'!$A$2:$AMU$195, MATCH( $A39, 'Stata dataset - wastewater'!$A$2:$A$195, 0 ), MATCH( AG$2, 'Stata dataset - wastewater'!$A$2:$AMU$2, 0 ) ) )</f>
        <v>300.71530797305002</v>
      </c>
      <c r="AH39" s="58">
        <f xml:space="preserve">  IF( $F39 = 1, "", INDEX( 'Stata dataset - wastewater'!$A$2:$AMU$195, MATCH( $A39, 'Stata dataset - wastewater'!$A$2:$A$195, 0 ), MATCH( AH$2, 'Stata dataset - wastewater'!$A$2:$AMU$2, 0 ) ) )</f>
        <v>300.71530797305002</v>
      </c>
      <c r="AI39" s="58">
        <f xml:space="preserve">  IF( $F39 = 1, "", INDEX( 'Stata dataset - wastewater'!$A$2:$AMU$195, MATCH( $A39, 'Stata dataset - wastewater'!$A$2:$A$195, 0 ), MATCH( AI$2, 'Stata dataset - wastewater'!$A$2:$AMU$2, 0 ) ) )</f>
        <v>38.099802650801699</v>
      </c>
      <c r="AJ39" s="58">
        <f xml:space="preserve">  IF( $F39 = 1, "", INDEX( 'Stata dataset - wastewater'!$A$2:$AMU$195, MATCH( $A39, 'Stata dataset - wastewater'!$A$2:$A$195, 0 ), MATCH( AJ$2, 'Stata dataset - wastewater'!$A$2:$AMU$2, 0 ) ) )</f>
        <v>1.1880000316821801E-9</v>
      </c>
      <c r="AK39" s="58">
        <f xml:space="preserve">  IF( $F39 = 1, "", INDEX( 'Stata dataset - wastewater'!$A$2:$AMU$195, MATCH( $A39, 'Stata dataset - wastewater'!$A$2:$A$195, 0 ), MATCH( AK$2, 'Stata dataset - wastewater'!$A$2:$AMU$2, 0 ) ) )</f>
        <v>3.7591516482418799</v>
      </c>
      <c r="AL39" s="58">
        <f xml:space="preserve">  IF( $F39 = 1, "", INDEX( 'Stata dataset - wastewater'!$A$2:$AMU$195, MATCH( $A39, 'Stata dataset - wastewater'!$A$2:$A$195, 0 ), MATCH( AL$2, 'Stata dataset - wastewater'!$A$2:$AMU$2, 0 ) ) )</f>
        <v>0</v>
      </c>
      <c r="AM39" s="58">
        <f xml:space="preserve">  IF( $F39 = 1, "", INDEX( 'Stata dataset - wastewater'!$A$2:$AMU$195, MATCH( $A39, 'Stata dataset - wastewater'!$A$2:$A$195, 0 ), MATCH( AM$2, 'Stata dataset - wastewater'!$A$2:$AMU$2, 0 ) ) )</f>
        <v>0</v>
      </c>
      <c r="AN39" s="58">
        <f xml:space="preserve">  IF( $F39 = 1, "", INDEX( 'Stata dataset - wastewater'!$A$2:$AMU$195, MATCH( $A39, 'Stata dataset - wastewater'!$A$2:$A$195, 0 ), MATCH( AN$2, 'Stata dataset - wastewater'!$A$2:$AMU$2, 0 ) ) )</f>
        <v>0</v>
      </c>
      <c r="AO39" s="58">
        <f xml:space="preserve">  IF( $F39 = 1, "", INDEX( 'Stata dataset - wastewater'!$A$2:$AMU$195, MATCH( $A39, 'Stata dataset - wastewater'!$A$2:$A$195, 0 ), MATCH( AO$2, 'Stata dataset - wastewater'!$A$2:$AMU$2, 0 ) ) )</f>
        <v>58.977815029082301</v>
      </c>
      <c r="AP39" s="58">
        <f xml:space="preserve">  IF( $F39 = 1, "", INDEX( 'Stata dataset - wastewater'!$A$2:$AMU$195, MATCH( $A39, 'Stata dataset - wastewater'!$A$2:$A$195, 0 ), MATCH( AP$2, 'Stata dataset - wastewater'!$A$2:$AMU$2, 0 ) ) )</f>
        <v>14.998344824573699</v>
      </c>
      <c r="AQ39" s="58">
        <f xml:space="preserve">  IF( $F39 = 1, "", INDEX( 'Stata dataset - wastewater'!$A$2:$AMU$195, MATCH( $A39, 'Stata dataset - wastewater'!$A$2:$A$195, 0 ), MATCH( AQ$2, 'Stata dataset - wastewater'!$A$2:$AMU$2, 0 ) ) )</f>
        <v>115.83511415388701</v>
      </c>
      <c r="AR39" s="58">
        <f xml:space="preserve">  IF( $F39 = 1, "", INDEX( 'Stata dataset - wastewater'!$A$2:$AMU$195, MATCH( $A39, 'Stata dataset - wastewater'!$A$2:$A$195, 0 ), MATCH( AR$2, 'Stata dataset - wastewater'!$A$2:$AMU$2, 0 ) ) )</f>
        <v>0</v>
      </c>
      <c r="AS39" s="58">
        <f xml:space="preserve">  IF( $F39 = 1, "", INDEX( 'Stata dataset - wastewater'!$A$2:$AMU$195, MATCH( $A39, 'Stata dataset - wastewater'!$A$2:$A$195, 0 ), MATCH( AS$2, 'Stata dataset - wastewater'!$A$2:$AMU$2, 0 ) ) )</f>
        <v>115.83511415388701</v>
      </c>
      <c r="AT39" s="58">
        <f xml:space="preserve">  IF( $F39 = 1, "", INDEX( 'Stata dataset - wastewater'!$A$2:$AMU$195, MATCH( $A39, 'Stata dataset - wastewater'!$A$2:$A$195, 0 ), MATCH( AT$2, 'Stata dataset - wastewater'!$A$2:$AMU$2, 0 ) ) )</f>
        <v>0</v>
      </c>
      <c r="AU39" s="58">
        <f xml:space="preserve">  IF( $F39 = 1, "", INDEX( 'Stata dataset - wastewater'!$A$2:$AMU$195, MATCH( $A39, 'Stata dataset - wastewater'!$A$2:$A$195, 0 ), MATCH( AU$2, 'Stata dataset - wastewater'!$A$2:$AMU$2, 0 ) ) )</f>
        <v>150.50432516682201</v>
      </c>
      <c r="AV39" s="58">
        <f xml:space="preserve">  IF( $F39 = 1, "", INDEX( 'Stata dataset - wastewater'!$A$2:$AMU$195, MATCH( $A39, 'Stata dataset - wastewater'!$A$2:$A$195, 0 ), MATCH( AV$2, 'Stata dataset - wastewater'!$A$2:$AMU$2, 0 ) ) )</f>
        <v>0</v>
      </c>
      <c r="AW39" s="58">
        <f xml:space="preserve">  IF( $F39 = 1, "", INDEX( 'Stata dataset - wastewater'!$A$2:$AMU$195, MATCH( $A39, 'Stata dataset - wastewater'!$A$2:$A$195, 0 ), MATCH( AW$2, 'Stata dataset - wastewater'!$A$2:$AMU$2, 0 ) ) )</f>
        <v>94.655038737260597</v>
      </c>
      <c r="AX39" s="58">
        <f xml:space="preserve">  IF( $F39 = 1, "", INDEX( 'Stata dataset - wastewater'!$A$2:$AMU$195, MATCH( $A39, 'Stata dataset - wastewater'!$A$2:$A$195, 0 ), MATCH( AX$2, 'Stata dataset - wastewater'!$A$2:$AMU$2, 0 ) ) )</f>
        <v>0</v>
      </c>
      <c r="AY39" s="58">
        <f xml:space="preserve">  IF( $F39 = 1, "", INDEX( 'Stata dataset - wastewater'!$A$2:$AMU$195, MATCH( $A39, 'Stata dataset - wastewater'!$A$2:$A$195, 0 ), MATCH( AY$2, 'Stata dataset - wastewater'!$A$2:$AMU$2, 0 ) ) )</f>
        <v>245.159363904082</v>
      </c>
      <c r="AZ39" s="58">
        <f xml:space="preserve">  IF( $F39 = 1, "", INDEX( 'Stata dataset - wastewater'!$A$2:$AMU$195, MATCH( $A39, 'Stata dataset - wastewater'!$A$2:$A$195, 0 ), MATCH( AZ$2, 'Stata dataset - wastewater'!$A$2:$AMU$2, 0 ) ) )</f>
        <v>0</v>
      </c>
      <c r="BA39" s="58">
        <f xml:space="preserve">  IF( $F39 = 1, "", INDEX( 'Stata dataset - wastewater'!$A$2:$AMU$195, MATCH( $A39, 'Stata dataset - wastewater'!$A$2:$A$195, 0 ), MATCH( BA$2, 'Stata dataset - wastewater'!$A$2:$AMU$2, 0 ) ) )</f>
        <v>245.159363904082</v>
      </c>
      <c r="BB39" s="58">
        <f xml:space="preserve">  IF( $F39 = 1, "", INDEX( 'Stata dataset - wastewater'!$A$2:$AMU$195, MATCH( $A39, 'Stata dataset - wastewater'!$A$2:$A$195, 0 ), MATCH( BB$2, 'Stata dataset - wastewater'!$A$2:$AMU$2, 0 ) ) )</f>
        <v>0</v>
      </c>
      <c r="BC39" s="58">
        <f xml:space="preserve">  IF( $F39 = 1, "", INDEX( 'Stata dataset - wastewater'!$A$2:$AMU$195, MATCH( $A39, 'Stata dataset - wastewater'!$A$2:$A$195, 0 ), MATCH( BC$2, 'Stata dataset - wastewater'!$A$2:$AMU$2, 0 ) ) )</f>
        <v>0</v>
      </c>
      <c r="BD39" s="58">
        <f xml:space="preserve">  IF( $F39 = 1, "", INDEX( 'Stata dataset - wastewater'!$A$2:$AMU$195, MATCH( $A39, 'Stata dataset - wastewater'!$A$2:$A$195, 0 ), MATCH( BD$2, 'Stata dataset - wastewater'!$A$2:$AMU$2, 0 ) ) )</f>
        <v>0</v>
      </c>
      <c r="BE39" s="58">
        <f xml:space="preserve">  IF( $F39 = 1, "", INDEX( 'Stata dataset - wastewater'!$A$2:$AMU$195, MATCH( $A39, 'Stata dataset - wastewater'!$A$2:$A$195, 0 ), MATCH( BE$2, 'Stata dataset - wastewater'!$A$2:$AMU$2, 0 ) ) )</f>
        <v>0</v>
      </c>
      <c r="BF39" s="58">
        <f xml:space="preserve">  IF( $F39 = 1, "", INDEX( 'Stata dataset - wastewater'!$A$2:$AMU$195, MATCH( $A39, 'Stata dataset - wastewater'!$A$2:$A$195, 0 ), MATCH( BF$2, 'Stata dataset - wastewater'!$A$2:$AMU$2, 0 ) ) )</f>
        <v>360.99447805797001</v>
      </c>
      <c r="BG39" s="58">
        <f xml:space="preserve">  IF( $F39 = 1, "", INDEX( 'Stata dataset - wastewater'!$A$2:$AMU$195, MATCH( $A39, 'Stata dataset - wastewater'!$A$2:$A$195, 0 ), MATCH( BG$2, 'Stata dataset - wastewater'!$A$2:$AMU$2, 0 ) ) )</f>
        <v>1.7458966369278099</v>
      </c>
      <c r="BH39" s="58">
        <f xml:space="preserve">  IF( $F39 = 1, "", INDEX( 'Stata dataset - wastewater'!$A$2:$AMU$195, MATCH( $A39, 'Stata dataset - wastewater'!$A$2:$A$195, 0 ), MATCH( BH$2, 'Stata dataset - wastewater'!$A$2:$AMU$2, 0 ) ) )</f>
        <v>0</v>
      </c>
      <c r="BI39" s="58">
        <f xml:space="preserve">  IF( $F39 = 1, "", INDEX( 'Stata dataset - wastewater'!$A$2:$AMU$195, MATCH( $A39, 'Stata dataset - wastewater'!$A$2:$A$195, 0 ), MATCH( BI$2, 'Stata dataset - wastewater'!$A$2:$AMU$2, 0 ) ) )</f>
        <v>362.74037469489798</v>
      </c>
      <c r="BJ39" s="58">
        <f xml:space="preserve">  IF( $F39 = 1, "", INDEX( 'Stata dataset - wastewater'!$A$2:$AMU$195, MATCH( $A39, 'Stata dataset - wastewater'!$A$2:$A$195, 0 ), MATCH( BJ$2, 'Stata dataset - wastewater'!$A$2:$AMU$2, 0 ) ) )</f>
        <v>361.38850986489803</v>
      </c>
      <c r="BK39" s="58">
        <f xml:space="preserve">  IF( $F39 = 1, "", INDEX( 'Stata dataset - wastewater'!$A$2:$AMU$195, MATCH( $A39, 'Stata dataset - wastewater'!$A$2:$A$195, 0 ), MATCH( BK$2, 'Stata dataset - wastewater'!$A$2:$AMU$2, 0 ) ) )</f>
        <v>2.8172959999999999E-3</v>
      </c>
      <c r="BL39" s="58">
        <f xml:space="preserve">  IF( $F39 = 1, "", INDEX( 'Stata dataset - wastewater'!$A$2:$AMU$195, MATCH( $A39, 'Stata dataset - wastewater'!$A$2:$A$195, 0 ), MATCH( BL$2, 'Stata dataset - wastewater'!$A$2:$AMU$2, 0 ) ) )</f>
        <v>0</v>
      </c>
      <c r="BM39" s="58">
        <f xml:space="preserve">  IF( $F39 = 1, "", INDEX( 'Stata dataset - wastewater'!$A$2:$AMU$195, MATCH( $A39, 'Stata dataset - wastewater'!$A$2:$A$195, 0 ), MATCH( BM$2, 'Stata dataset - wastewater'!$A$2:$AMU$2, 0 ) ) )</f>
        <v>0</v>
      </c>
      <c r="BN39" s="58">
        <f xml:space="preserve">  IF( $F39 = 1, "", INDEX( 'Stata dataset - wastewater'!$A$2:$AMU$195, MATCH( $A39, 'Stata dataset - wastewater'!$A$2:$A$195, 0 ), MATCH( BN$2, 'Stata dataset - wastewater'!$A$2:$AMU$2, 0 ) ) )</f>
        <v>0</v>
      </c>
      <c r="BO39" s="58">
        <f xml:space="preserve">  IF( $F39 = 1, "", INDEX( 'Stata dataset - wastewater'!$A$2:$AMU$195, MATCH( $A39, 'Stata dataset - wastewater'!$A$2:$A$195, 0 ), MATCH( BO$2, 'Stata dataset - wastewater'!$A$2:$AMU$2, 0 ) ) )</f>
        <v>0</v>
      </c>
      <c r="BP39" s="58">
        <f xml:space="preserve">  IF( $F39 = 1, "", INDEX( 'Stata dataset - wastewater'!$A$2:$AMU$195, MATCH( $A39, 'Stata dataset - wastewater'!$A$2:$A$195, 0 ), MATCH( BP$2, 'Stata dataset - wastewater'!$A$2:$AMU$2, 0 ) ) )</f>
        <v>0</v>
      </c>
      <c r="BQ39" s="58">
        <f xml:space="preserve">  IF( $F39 = 1, "", INDEX( 'Stata dataset - wastewater'!$A$2:$AMU$195, MATCH( $A39, 'Stata dataset - wastewater'!$A$2:$A$195, 0 ), MATCH( BQ$2, 'Stata dataset - wastewater'!$A$2:$AMU$2, 0 ) ) )</f>
        <v>3.8746363280228802</v>
      </c>
      <c r="BR39" s="58">
        <f xml:space="preserve">  IF( $F39 = 1, "", INDEX( 'Stata dataset - wastewater'!$A$2:$AMU$195, MATCH( $A39, 'Stata dataset - wastewater'!$A$2:$A$195, 0 ), MATCH( BR$2, 'Stata dataset - wastewater'!$A$2:$AMU$2, 0 ) ) )</f>
        <v>0</v>
      </c>
      <c r="BS39" s="58">
        <f xml:space="preserve">  IF( $F39 = 1, "", INDEX( 'Stata dataset - wastewater'!$A$2:$AMU$195, MATCH( $A39, 'Stata dataset - wastewater'!$A$2:$A$195, 0 ), MATCH( BS$2, 'Stata dataset - wastewater'!$A$2:$AMU$2, 0 ) ) )</f>
        <v>3.8774536240228801</v>
      </c>
      <c r="BT39" s="58">
        <f xml:space="preserve">  IF( $F39 = 1, "", INDEX( 'Stata dataset - wastewater'!$A$2:$AMU$195, MATCH( $A39, 'Stata dataset - wastewater'!$A$2:$A$195, 0 ), MATCH( BT$2, 'Stata dataset - wastewater'!$A$2:$AMU$2, 0 ) ) )</f>
        <v>0</v>
      </c>
      <c r="BU39" s="58">
        <f xml:space="preserve">  IF( $F39 = 1, "", INDEX( 'Stata dataset - wastewater'!$A$2:$AMU$195, MATCH( $A39, 'Stata dataset - wastewater'!$A$2:$A$195, 0 ), MATCH( BU$2, 'Stata dataset - wastewater'!$A$2:$AMU$2, 0 ) ) )</f>
        <v>3.8774536240228801</v>
      </c>
      <c r="BV39" s="58">
        <f xml:space="preserve">  IF( $F39 = 1, "", INDEX( 'Stata dataset - wastewater'!$A$2:$AMU$195, MATCH( $A39, 'Stata dataset - wastewater'!$A$2:$A$195, 0 ), MATCH( BV$2, 'Stata dataset - wastewater'!$A$2:$AMU$2, 0 ) ) )</f>
        <v>2.9234329820401899E-2</v>
      </c>
      <c r="BW39" s="58">
        <f xml:space="preserve">  IF( $F39 = 1, "", INDEX( 'Stata dataset - wastewater'!$A$2:$AMU$195, MATCH( $A39, 'Stata dataset - wastewater'!$A$2:$A$195, 0 ), MATCH( BW$2, 'Stata dataset - wastewater'!$A$2:$AMU$2, 0 ) ) )</f>
        <v>0</v>
      </c>
      <c r="BX39" s="58">
        <f xml:space="preserve">  IF( $F39 = 1, "", INDEX( 'Stata dataset - wastewater'!$A$2:$AMU$195, MATCH( $A39, 'Stata dataset - wastewater'!$A$2:$A$195, 0 ), MATCH( BX$2, 'Stata dataset - wastewater'!$A$2:$AMU$2, 0 ) ) )</f>
        <v>4.0048619999999099E-4</v>
      </c>
      <c r="BY39" s="58">
        <f xml:space="preserve">  IF( $F39 = 1, "", INDEX( 'Stata dataset - wastewater'!$A$2:$AMU$195, MATCH( $A39, 'Stata dataset - wastewater'!$A$2:$A$195, 0 ), MATCH( BY$2, 'Stata dataset - wastewater'!$A$2:$AMU$2, 0 ) ) )</f>
        <v>0</v>
      </c>
      <c r="BZ39" s="58">
        <f xml:space="preserve">  IF( $F39 = 1, "", INDEX( 'Stata dataset - wastewater'!$A$2:$AMU$195, MATCH( $A39, 'Stata dataset - wastewater'!$A$2:$A$195, 0 ), MATCH( BZ$2, 'Stata dataset - wastewater'!$A$2:$AMU$2, 0 ) ) )</f>
        <v>0</v>
      </c>
      <c r="CA39" s="58">
        <f xml:space="preserve">  IF( $F39 = 1, "", INDEX( 'Stata dataset - wastewater'!$A$2:$AMU$195, MATCH( $A39, 'Stata dataset - wastewater'!$A$2:$A$195, 0 ), MATCH( CA$2, 'Stata dataset - wastewater'!$A$2:$AMU$2, 0 ) ) )</f>
        <v>2.96348160204018E-2</v>
      </c>
      <c r="CB39" s="58">
        <f xml:space="preserve">  IF( $F39 = 1, "", INDEX( 'Stata dataset - wastewater'!$A$2:$AMU$195, MATCH( $A39, 'Stata dataset - wastewater'!$A$2:$A$195, 0 ), MATCH( CB$2, 'Stata dataset - wastewater'!$A$2:$AMU$2, 0 ) ) )</f>
        <v>0</v>
      </c>
      <c r="CC39" s="58">
        <f xml:space="preserve">  IF( $F39 = 1, "", INDEX( 'Stata dataset - wastewater'!$A$2:$AMU$195, MATCH( $A39, 'Stata dataset - wastewater'!$A$2:$A$195, 0 ), MATCH( CC$2, 'Stata dataset - wastewater'!$A$2:$AMU$2, 0 ) ) )</f>
        <v>2.96348160204018E-2</v>
      </c>
      <c r="CD39" s="58">
        <f xml:space="preserve">  IF( $F39 = 1, "", INDEX( 'Stata dataset - wastewater'!$A$2:$AMU$195, MATCH( $A39, 'Stata dataset - wastewater'!$A$2:$A$195, 0 ), MATCH( CD$2, 'Stata dataset - wastewater'!$A$2:$AMU$2, 0 ) ) )</f>
        <v>0</v>
      </c>
      <c r="CE39" s="58">
        <f xml:space="preserve">  IF( $F39 = 1, "", INDEX( 'Stata dataset - wastewater'!$A$2:$AMU$195, MATCH( $A39, 'Stata dataset - wastewater'!$A$2:$A$195, 0 ), MATCH( CE$2, 'Stata dataset - wastewater'!$A$2:$AMU$2, 0 ) ) )</f>
        <v>0</v>
      </c>
      <c r="CF39" s="58">
        <f xml:space="preserve">  IF( $F39 = 1, "", INDEX( 'Stata dataset - wastewater'!$A$2:$AMU$195, MATCH( $A39, 'Stata dataset - wastewater'!$A$2:$A$195, 0 ), MATCH( CF$2, 'Stata dataset - wastewater'!$A$2:$AMU$2, 0 ) ) )</f>
        <v>0</v>
      </c>
      <c r="CG39" s="58">
        <f xml:space="preserve">  IF( $F39 = 1, "", INDEX( 'Stata dataset - wastewater'!$A$2:$AMU$195, MATCH( $A39, 'Stata dataset - wastewater'!$A$2:$A$195, 0 ), MATCH( CG$2, 'Stata dataset - wastewater'!$A$2:$AMU$2, 0 ) ) )</f>
        <v>0</v>
      </c>
      <c r="CH39" s="58">
        <f xml:space="preserve">  IF( $F39 = 1, "", INDEX( 'Stata dataset - wastewater'!$A$2:$AMU$195, MATCH( $A39, 'Stata dataset - wastewater'!$A$2:$A$195, 0 ), MATCH( CH$2, 'Stata dataset - wastewater'!$A$2:$AMU$2, 0 ) ) )</f>
        <v>3.9070884400432799</v>
      </c>
      <c r="CI39" s="58">
        <f xml:space="preserve">  IF( $F39 = 1, "", INDEX( 'Stata dataset - wastewater'!$A$2:$AMU$195, MATCH( $A39, 'Stata dataset - wastewater'!$A$2:$A$195, 0 ), MATCH( CI$2, 'Stata dataset - wastewater'!$A$2:$AMU$2, 0 ) ) )</f>
        <v>0.16938023045306</v>
      </c>
      <c r="CJ39" s="58">
        <f xml:space="preserve">  IF( $F39 = 1, "", INDEX( 'Stata dataset - wastewater'!$A$2:$AMU$195, MATCH( $A39, 'Stata dataset - wastewater'!$A$2:$A$195, 0 ), MATCH( CJ$2, 'Stata dataset - wastewater'!$A$2:$AMU$2, 0 ) ) )</f>
        <v>0</v>
      </c>
      <c r="CK39" s="58">
        <f xml:space="preserve">  IF( $F39 = 1, "", INDEX( 'Stata dataset - wastewater'!$A$2:$AMU$195, MATCH( $A39, 'Stata dataset - wastewater'!$A$2:$A$195, 0 ), MATCH( CK$2, 'Stata dataset - wastewater'!$A$2:$AMU$2, 0 ) ) )</f>
        <v>4.0764686704963404</v>
      </c>
      <c r="CL39" s="58">
        <f xml:space="preserve">  IF( $F39 = 1, "", INDEX( 'Stata dataset - wastewater'!$A$2:$AMU$195, MATCH( $A39, 'Stata dataset - wastewater'!$A$2:$A$195, 0 ), MATCH( CL$2, 'Stata dataset - wastewater'!$A$2:$AMU$2, 0 ) ) )</f>
        <v>4.0764686704963404</v>
      </c>
      <c r="CM39" s="58">
        <f xml:space="preserve">  IF( $F39 = 1, "", INDEX( 'Stata dataset - wastewater'!$A$2:$AMU$195, MATCH( $A39, 'Stata dataset - wastewater'!$A$2:$A$195, 0 ), MATCH( CM$2, 'Stata dataset - wastewater'!$A$2:$AMU$2, 0 ) ) )</f>
        <v>-2.6981385906887598</v>
      </c>
      <c r="CN39" s="58">
        <f xml:space="preserve">  IF( $F39 = 1, "", INDEX( 'Stata dataset - wastewater'!$A$2:$AMU$195, MATCH( $A39, 'Stata dataset - wastewater'!$A$2:$A$195, 0 ), MATCH( CN$2, 'Stata dataset - wastewater'!$A$2:$AMU$2, 0 ) ) )</f>
        <v>-5.3771572711879996</v>
      </c>
      <c r="CO39" s="58">
        <f xml:space="preserve">  IF( $F39 = 1, "", INDEX( 'Stata dataset - wastewater'!$A$2:$AMU$195, MATCH( $A39, 'Stata dataset - wastewater'!$A$2:$A$195, 0 ), MATCH( CO$2, 'Stata dataset - wastewater'!$A$2:$AMU$2, 0 ) ) )</f>
        <v>0.35341028727441598</v>
      </c>
      <c r="CP39" s="58">
        <f xml:space="preserve">  IF( $F39 = 1, "", INDEX( 'Stata dataset - wastewater'!$A$2:$AMU$195, MATCH( $A39, 'Stata dataset - wastewater'!$A$2:$A$195, 0 ), MATCH( CP$2, 'Stata dataset - wastewater'!$A$2:$AMU$2, 0 ) ) )</f>
        <v>0</v>
      </c>
      <c r="CQ39" s="58">
        <f xml:space="preserve">  IF( $F39 = 1, "", INDEX( 'Stata dataset - wastewater'!$A$2:$AMU$195, MATCH( $A39, 'Stata dataset - wastewater'!$A$2:$A$195, 0 ), MATCH( CQ$2, 'Stata dataset - wastewater'!$A$2:$AMU$2, 0 ) ) )</f>
        <v>0</v>
      </c>
      <c r="CR39" s="58">
        <f xml:space="preserve">  IF( $F39 = 1, "", INDEX( 'Stata dataset - wastewater'!$A$2:$AMU$195, MATCH( $A39, 'Stata dataset - wastewater'!$A$2:$A$195, 0 ), MATCH( CR$2, 'Stata dataset - wastewater'!$A$2:$AMU$2, 0 ) ) )</f>
        <v>0</v>
      </c>
      <c r="CS39" s="58">
        <f xml:space="preserve">  IF( $F39 = 1, "", INDEX( 'Stata dataset - wastewater'!$A$2:$AMU$195, MATCH( $A39, 'Stata dataset - wastewater'!$A$2:$A$195, 0 ), MATCH( CS$2, 'Stata dataset - wastewater'!$A$2:$AMU$2, 0 ) ) )</f>
        <v>23.568578100995801</v>
      </c>
      <c r="CT39" s="58">
        <f xml:space="preserve">  IF( $F39 = 1, "", INDEX( 'Stata dataset - wastewater'!$A$2:$AMU$195, MATCH( $A39, 'Stata dataset - wastewater'!$A$2:$A$195, 0 ), MATCH( CT$2, 'Stata dataset - wastewater'!$A$2:$AMU$2, 0 ) ) )</f>
        <v>3.58346701697003</v>
      </c>
      <c r="CU39" s="58">
        <f xml:space="preserve">  IF( $F39 = 1, "", INDEX( 'Stata dataset - wastewater'!$A$2:$AMU$195, MATCH( $A39, 'Stata dataset - wastewater'!$A$2:$A$195, 0 ), MATCH( CU$2, 'Stata dataset - wastewater'!$A$2:$AMU$2, 0 ) ) )</f>
        <v>19.430159543363398</v>
      </c>
      <c r="CV39" s="58">
        <f xml:space="preserve">  IF( $F39 = 1, "", INDEX( 'Stata dataset - wastewater'!$A$2:$AMU$195, MATCH( $A39, 'Stata dataset - wastewater'!$A$2:$A$195, 0 ), MATCH( CV$2, 'Stata dataset - wastewater'!$A$2:$AMU$2, 0 ) ) )</f>
        <v>0</v>
      </c>
      <c r="CW39" s="58">
        <f xml:space="preserve">  IF( $F39 = 1, "", INDEX( 'Stata dataset - wastewater'!$A$2:$AMU$195, MATCH( $A39, 'Stata dataset - wastewater'!$A$2:$A$195, 0 ), MATCH( CW$2, 'Stata dataset - wastewater'!$A$2:$AMU$2, 0 ) ) )</f>
        <v>19.430159543363398</v>
      </c>
      <c r="CX39" s="58">
        <f xml:space="preserve">  IF( $F39 = 1, "", INDEX( 'Stata dataset - wastewater'!$A$2:$AMU$195, MATCH( $A39, 'Stata dataset - wastewater'!$A$2:$A$195, 0 ), MATCH( CX$2, 'Stata dataset - wastewater'!$A$2:$AMU$2, 0 ) ) )</f>
        <v>0</v>
      </c>
      <c r="CY39" s="58">
        <f xml:space="preserve">  IF( $F39 = 1, "", INDEX( 'Stata dataset - wastewater'!$A$2:$AMU$195, MATCH( $A39, 'Stata dataset - wastewater'!$A$2:$A$195, 0 ), MATCH( CY$2, 'Stata dataset - wastewater'!$A$2:$AMU$2, 0 ) ) )</f>
        <v>22.988033312622399</v>
      </c>
      <c r="CZ39" s="58">
        <f xml:space="preserve">  IF( $F39 = 1, "", INDEX( 'Stata dataset - wastewater'!$A$2:$AMU$195, MATCH( $A39, 'Stata dataset - wastewater'!$A$2:$A$195, 0 ), MATCH( CZ$2, 'Stata dataset - wastewater'!$A$2:$AMU$2, 0 ) ) )</f>
        <v>0</v>
      </c>
      <c r="DA39" s="58">
        <f xml:space="preserve">  IF( $F39 = 1, "", INDEX( 'Stata dataset - wastewater'!$A$2:$AMU$195, MATCH( $A39, 'Stata dataset - wastewater'!$A$2:$A$195, 0 ), MATCH( DA$2, 'Stata dataset - wastewater'!$A$2:$AMU$2, 0 ) ) )</f>
        <v>29.816935278267501</v>
      </c>
      <c r="DB39" s="58">
        <f xml:space="preserve">  IF( $F39 = 1, "", INDEX( 'Stata dataset - wastewater'!$A$2:$AMU$195, MATCH( $A39, 'Stata dataset - wastewater'!$A$2:$A$195, 0 ), MATCH( DB$2, 'Stata dataset - wastewater'!$A$2:$AMU$2, 0 ) ) )</f>
        <v>0</v>
      </c>
      <c r="DC39" s="58">
        <f xml:space="preserve">  IF( $F39 = 1, "", INDEX( 'Stata dataset - wastewater'!$A$2:$AMU$195, MATCH( $A39, 'Stata dataset - wastewater'!$A$2:$A$195, 0 ), MATCH( DC$2, 'Stata dataset - wastewater'!$A$2:$AMU$2, 0 ) ) )</f>
        <v>52.804968590889899</v>
      </c>
      <c r="DD39" s="58">
        <f xml:space="preserve">  IF( $F39 = 1, "", INDEX( 'Stata dataset - wastewater'!$A$2:$AMU$195, MATCH( $A39, 'Stata dataset - wastewater'!$A$2:$A$195, 0 ), MATCH( DD$2, 'Stata dataset - wastewater'!$A$2:$AMU$2, 0 ) ) )</f>
        <v>0</v>
      </c>
      <c r="DE39" s="58">
        <f xml:space="preserve">  IF( $F39 = 1, "", INDEX( 'Stata dataset - wastewater'!$A$2:$AMU$195, MATCH( $A39, 'Stata dataset - wastewater'!$A$2:$A$195, 0 ), MATCH( DE$2, 'Stata dataset - wastewater'!$A$2:$AMU$2, 0 ) ) )</f>
        <v>52.804968590889899</v>
      </c>
      <c r="DF39" s="58">
        <f xml:space="preserve">  IF( $F39 = 1, "", INDEX( 'Stata dataset - wastewater'!$A$2:$AMU$195, MATCH( $A39, 'Stata dataset - wastewater'!$A$2:$A$195, 0 ), MATCH( DF$2, 'Stata dataset - wastewater'!$A$2:$AMU$2, 0 ) ) )</f>
        <v>0</v>
      </c>
      <c r="DG39" s="58">
        <f xml:space="preserve">  IF( $F39 = 1, "", INDEX( 'Stata dataset - wastewater'!$A$2:$AMU$195, MATCH( $A39, 'Stata dataset - wastewater'!$A$2:$A$195, 0 ), MATCH( DG$2, 'Stata dataset - wastewater'!$A$2:$AMU$2, 0 ) ) )</f>
        <v>0</v>
      </c>
      <c r="DH39" s="58">
        <f xml:space="preserve">  IF( $F39 = 1, "", INDEX( 'Stata dataset - wastewater'!$A$2:$AMU$195, MATCH( $A39, 'Stata dataset - wastewater'!$A$2:$A$195, 0 ), MATCH( DH$2, 'Stata dataset - wastewater'!$A$2:$AMU$2, 0 ) ) )</f>
        <v>0</v>
      </c>
      <c r="DI39" s="58">
        <f xml:space="preserve">  IF( $F39 = 1, "", INDEX( 'Stata dataset - wastewater'!$A$2:$AMU$195, MATCH( $A39, 'Stata dataset - wastewater'!$A$2:$A$195, 0 ), MATCH( DI$2, 'Stata dataset - wastewater'!$A$2:$AMU$2, 0 ) ) )</f>
        <v>0</v>
      </c>
      <c r="DJ39" s="58">
        <f xml:space="preserve">  IF( $F39 = 1, "", INDEX( 'Stata dataset - wastewater'!$A$2:$AMU$195, MATCH( $A39, 'Stata dataset - wastewater'!$A$2:$A$195, 0 ), MATCH( DJ$2, 'Stata dataset - wastewater'!$A$2:$AMU$2, 0 ) ) )</f>
        <v>72.235128134253301</v>
      </c>
      <c r="DK39" s="58">
        <f xml:space="preserve">  IF( $F39 = 1, "", INDEX( 'Stata dataset - wastewater'!$A$2:$AMU$195, MATCH( $A39, 'Stata dataset - wastewater'!$A$2:$A$195, 0 ), MATCH( DK$2, 'Stata dataset - wastewater'!$A$2:$AMU$2, 0 ) ) )</f>
        <v>0.780868008512695</v>
      </c>
      <c r="DL39" s="58">
        <f xml:space="preserve">  IF( $F39 = 1, "", INDEX( 'Stata dataset - wastewater'!$A$2:$AMU$195, MATCH( $A39, 'Stata dataset - wastewater'!$A$2:$A$195, 0 ), MATCH( DL$2, 'Stata dataset - wastewater'!$A$2:$AMU$2, 0 ) ) )</f>
        <v>0</v>
      </c>
      <c r="DM39" s="58">
        <f xml:space="preserve">  IF( $F39 = 1, "", INDEX( 'Stata dataset - wastewater'!$A$2:$AMU$195, MATCH( $A39, 'Stata dataset - wastewater'!$A$2:$A$195, 0 ), MATCH( DM$2, 'Stata dataset - wastewater'!$A$2:$AMU$2, 0 ) ) )</f>
        <v>73.015996142765999</v>
      </c>
      <c r="DN39" s="58">
        <f xml:space="preserve">  IF( $F39 = 1, "", INDEX( 'Stata dataset - wastewater'!$A$2:$AMU$195, MATCH( $A39, 'Stata dataset - wastewater'!$A$2:$A$195, 0 ), MATCH( DN$2, 'Stata dataset - wastewater'!$A$2:$AMU$2, 0 ) ) )</f>
        <v>73.015996142765999</v>
      </c>
      <c r="DO39" s="58">
        <f xml:space="preserve">  IF( $F39 = 1, "", INDEX( 'Stata dataset - wastewater'!$A$2:$AMU$195, MATCH( $A39, 'Stata dataset - wastewater'!$A$2:$A$195, 0 ), MATCH( DO$2, 'Stata dataset - wastewater'!$A$2:$AMU$2, 0 ) ) )</f>
        <v>1.1249328849695901</v>
      </c>
      <c r="DP39" s="58">
        <f xml:space="preserve">  IF( $F39 = 1, "", INDEX( 'Stata dataset - wastewater'!$A$2:$AMU$195, MATCH( $A39, 'Stata dataset - wastewater'!$A$2:$A$195, 0 ), MATCH( DP$2, 'Stata dataset - wastewater'!$A$2:$AMU$2, 0 ) ) )</f>
        <v>0</v>
      </c>
      <c r="DQ39" s="58">
        <f xml:space="preserve">  IF( $F39 = 1, "", INDEX( 'Stata dataset - wastewater'!$A$2:$AMU$195, MATCH( $A39, 'Stata dataset - wastewater'!$A$2:$A$195, 0 ), MATCH( DQ$2, 'Stata dataset - wastewater'!$A$2:$AMU$2, 0 ) ) )</f>
        <v>0</v>
      </c>
      <c r="DR39" s="58">
        <f xml:space="preserve">  IF( $F39 = 1, "", INDEX( 'Stata dataset - wastewater'!$A$2:$AMU$195, MATCH( $A39, 'Stata dataset - wastewater'!$A$2:$A$195, 0 ), MATCH( DR$2, 'Stata dataset - wastewater'!$A$2:$AMU$2, 0 ) ) )</f>
        <v>0</v>
      </c>
      <c r="DS39" s="58">
        <f xml:space="preserve">  IF( $F39 = 1, "", INDEX( 'Stata dataset - wastewater'!$A$2:$AMU$195, MATCH( $A39, 'Stata dataset - wastewater'!$A$2:$A$195, 0 ), MATCH( DS$2, 'Stata dataset - wastewater'!$A$2:$AMU$2, 0 ) ) )</f>
        <v>0</v>
      </c>
      <c r="DT39" s="58">
        <f xml:space="preserve">  IF( $F39 = 1, "", INDEX( 'Stata dataset - wastewater'!$A$2:$AMU$195, MATCH( $A39, 'Stata dataset - wastewater'!$A$2:$A$195, 0 ), MATCH( DT$2, 'Stata dataset - wastewater'!$A$2:$AMU$2, 0 ) ) )</f>
        <v>0</v>
      </c>
      <c r="DU39" s="58">
        <f xml:space="preserve">  IF( $F39 = 1, "", INDEX( 'Stata dataset - wastewater'!$A$2:$AMU$195, MATCH( $A39, 'Stata dataset - wastewater'!$A$2:$A$195, 0 ), MATCH( DU$2, 'Stata dataset - wastewater'!$A$2:$AMU$2, 0 ) ) )</f>
        <v>8.4279312849722405</v>
      </c>
      <c r="DV39" s="58">
        <f xml:space="preserve">  IF( $F39 = 1, "", INDEX( 'Stata dataset - wastewater'!$A$2:$AMU$195, MATCH( $A39, 'Stata dataset - wastewater'!$A$2:$A$195, 0 ), MATCH( DV$2, 'Stata dataset - wastewater'!$A$2:$AMU$2, 0 ) ) )</f>
        <v>0.53505517845627304</v>
      </c>
      <c r="DW39" s="58">
        <f xml:space="preserve">  IF( $F39 = 1, "", INDEX( 'Stata dataset - wastewater'!$A$2:$AMU$195, MATCH( $A39, 'Stata dataset - wastewater'!$A$2:$A$195, 0 ), MATCH( DW$2, 'Stata dataset - wastewater'!$A$2:$AMU$2, 0 ) ) )</f>
        <v>10.087919348398099</v>
      </c>
      <c r="DX39" s="58">
        <f xml:space="preserve">  IF( $F39 = 1, "", INDEX( 'Stata dataset - wastewater'!$A$2:$AMU$195, MATCH( $A39, 'Stata dataset - wastewater'!$A$2:$A$195, 0 ), MATCH( DX$2, 'Stata dataset - wastewater'!$A$2:$AMU$2, 0 ) ) )</f>
        <v>0</v>
      </c>
      <c r="DY39" s="58">
        <f xml:space="preserve">  IF( $F39 = 1, "", INDEX( 'Stata dataset - wastewater'!$A$2:$AMU$195, MATCH( $A39, 'Stata dataset - wastewater'!$A$2:$A$195, 0 ), MATCH( DY$2, 'Stata dataset - wastewater'!$A$2:$AMU$2, 0 ) ) )</f>
        <v>10.087919348398099</v>
      </c>
      <c r="DZ39" s="58">
        <f xml:space="preserve">  IF( $F39 = 1, "", INDEX( 'Stata dataset - wastewater'!$A$2:$AMU$195, MATCH( $A39, 'Stata dataset - wastewater'!$A$2:$A$195, 0 ), MATCH( DZ$2, 'Stata dataset - wastewater'!$A$2:$AMU$2, 0 ) ) )</f>
        <v>0</v>
      </c>
      <c r="EA39" s="58">
        <f xml:space="preserve">  IF( $F39 = 1, "", INDEX( 'Stata dataset - wastewater'!$A$2:$AMU$195, MATCH( $A39, 'Stata dataset - wastewater'!$A$2:$A$195, 0 ), MATCH( EA$2, 'Stata dataset - wastewater'!$A$2:$AMU$2, 0 ) ) )</f>
        <v>1.500803427675</v>
      </c>
      <c r="EB39" s="58">
        <f xml:space="preserve">  IF( $F39 = 1, "", INDEX( 'Stata dataset - wastewater'!$A$2:$AMU$195, MATCH( $A39, 'Stata dataset - wastewater'!$A$2:$A$195, 0 ), MATCH( EB$2, 'Stata dataset - wastewater'!$A$2:$AMU$2, 0 ) ) )</f>
        <v>0</v>
      </c>
      <c r="EC39" s="58">
        <f xml:space="preserve">  IF( $F39 = 1, "", INDEX( 'Stata dataset - wastewater'!$A$2:$AMU$195, MATCH( $A39, 'Stata dataset - wastewater'!$A$2:$A$195, 0 ), MATCH( EC$2, 'Stata dataset - wastewater'!$A$2:$AMU$2, 0 ) ) )</f>
        <v>0</v>
      </c>
      <c r="ED39" s="58">
        <f xml:space="preserve">  IF( $F39 = 1, "", INDEX( 'Stata dataset - wastewater'!$A$2:$AMU$195, MATCH( $A39, 'Stata dataset - wastewater'!$A$2:$A$195, 0 ), MATCH( ED$2, 'Stata dataset - wastewater'!$A$2:$AMU$2, 0 ) ) )</f>
        <v>0</v>
      </c>
      <c r="EE39" s="58">
        <f xml:space="preserve">  IF( $F39 = 1, "", INDEX( 'Stata dataset - wastewater'!$A$2:$AMU$195, MATCH( $A39, 'Stata dataset - wastewater'!$A$2:$A$195, 0 ), MATCH( EE$2, 'Stata dataset - wastewater'!$A$2:$AMU$2, 0 ) ) )</f>
        <v>1.500803427675</v>
      </c>
      <c r="EF39" s="58">
        <f xml:space="preserve">  IF( $F39 = 1, "", INDEX( 'Stata dataset - wastewater'!$A$2:$AMU$195, MATCH( $A39, 'Stata dataset - wastewater'!$A$2:$A$195, 0 ), MATCH( EF$2, 'Stata dataset - wastewater'!$A$2:$AMU$2, 0 ) ) )</f>
        <v>0</v>
      </c>
      <c r="EG39" s="58">
        <f xml:space="preserve">  IF( $F39 = 1, "", INDEX( 'Stata dataset - wastewater'!$A$2:$AMU$195, MATCH( $A39, 'Stata dataset - wastewater'!$A$2:$A$195, 0 ), MATCH( EG$2, 'Stata dataset - wastewater'!$A$2:$AMU$2, 0 ) ) )</f>
        <v>1.500803427675</v>
      </c>
      <c r="EH39" s="58">
        <f xml:space="preserve">  IF( $F39 = 1, "", INDEX( 'Stata dataset - wastewater'!$A$2:$AMU$195, MATCH( $A39, 'Stata dataset - wastewater'!$A$2:$A$195, 0 ), MATCH( EH$2, 'Stata dataset - wastewater'!$A$2:$AMU$2, 0 ) ) )</f>
        <v>0</v>
      </c>
      <c r="EI39" s="58">
        <f xml:space="preserve">  IF( $F39 = 1, "", INDEX( 'Stata dataset - wastewater'!$A$2:$AMU$195, MATCH( $A39, 'Stata dataset - wastewater'!$A$2:$A$195, 0 ), MATCH( EI$2, 'Stata dataset - wastewater'!$A$2:$AMU$2, 0 ) ) )</f>
        <v>0</v>
      </c>
      <c r="EJ39" s="58">
        <f xml:space="preserve">  IF( $F39 = 1, "", INDEX( 'Stata dataset - wastewater'!$A$2:$AMU$195, MATCH( $A39, 'Stata dataset - wastewater'!$A$2:$A$195, 0 ), MATCH( EJ$2, 'Stata dataset - wastewater'!$A$2:$AMU$2, 0 ) ) )</f>
        <v>0</v>
      </c>
      <c r="EK39" s="58">
        <f xml:space="preserve">  IF( $F39 = 1, "", INDEX( 'Stata dataset - wastewater'!$A$2:$AMU$195, MATCH( $A39, 'Stata dataset - wastewater'!$A$2:$A$195, 0 ), MATCH( EK$2, 'Stata dataset - wastewater'!$A$2:$AMU$2, 0 ) ) )</f>
        <v>0</v>
      </c>
      <c r="EL39" s="58">
        <f xml:space="preserve">  IF( $F39 = 1, "", INDEX( 'Stata dataset - wastewater'!$A$2:$AMU$195, MATCH( $A39, 'Stata dataset - wastewater'!$A$2:$A$195, 0 ), MATCH( EL$2, 'Stata dataset - wastewater'!$A$2:$AMU$2, 0 ) ) )</f>
        <v>11.5887227760731</v>
      </c>
      <c r="EM39" s="58">
        <f xml:space="preserve">  IF( $F39 = 1, "", INDEX( 'Stata dataset - wastewater'!$A$2:$AMU$195, MATCH( $A39, 'Stata dataset - wastewater'!$A$2:$A$195, 0 ), MATCH( EM$2, 'Stata dataset - wastewater'!$A$2:$AMU$2, 0 ) ) )</f>
        <v>5.7829750298718098E-2</v>
      </c>
      <c r="EN39" s="58">
        <f xml:space="preserve">  IF( $F39 = 1, "", INDEX( 'Stata dataset - wastewater'!$A$2:$AMU$195, MATCH( $A39, 'Stata dataset - wastewater'!$A$2:$A$195, 0 ), MATCH( EN$2, 'Stata dataset - wastewater'!$A$2:$AMU$2, 0 ) ) )</f>
        <v>0</v>
      </c>
      <c r="EO39" s="58">
        <f xml:space="preserve">  IF( $F39 = 1, "", INDEX( 'Stata dataset - wastewater'!$A$2:$AMU$195, MATCH( $A39, 'Stata dataset - wastewater'!$A$2:$A$195, 0 ), MATCH( EO$2, 'Stata dataset - wastewater'!$A$2:$AMU$2, 0 ) ) )</f>
        <v>11.646552526371799</v>
      </c>
      <c r="EP39" s="58">
        <f xml:space="preserve">  IF( $F39 = 1, "", INDEX( 'Stata dataset - wastewater'!$A$2:$AMU$195, MATCH( $A39, 'Stata dataset - wastewater'!$A$2:$A$195, 0 ), MATCH( EP$2, 'Stata dataset - wastewater'!$A$2:$AMU$2, 0 ) ) )</f>
        <v>11.646552526371799</v>
      </c>
      <c r="EQ39" s="58">
        <f xml:space="preserve">  IF( $F39 = 1, "", INDEX( 'Stata dataset - wastewater'!$A$2:$AMU$195, MATCH( $A39, 'Stata dataset - wastewater'!$A$2:$A$195, 0 ), MATCH( EQ$2, 'Stata dataset - wastewater'!$A$2:$AMU$2, 0 ) ) )</f>
        <v>44.296089182357868</v>
      </c>
      <c r="ER39" s="58">
        <f xml:space="preserve">  IF( $F39 = 1, "", INDEX( 'Stata dataset - wastewater'!$A$2:$AMU$195, MATCH( $A39, 'Stata dataset - wastewater'!$A$2:$A$195, 0 ), MATCH( ER$2, 'Stata dataset - wastewater'!$A$2:$AMU$2, 0 ) ) )</f>
        <v>1.1880000316821801E-9</v>
      </c>
      <c r="ES39" s="58">
        <f xml:space="preserve">  IF( $F39 = 1, "", INDEX( 'Stata dataset - wastewater'!$A$2:$AMU$195, MATCH( $A39, 'Stata dataset - wastewater'!$A$2:$A$195, 0 ), MATCH( ES$2, 'Stata dataset - wastewater'!$A$2:$AMU$2, 0 ) ) )</f>
        <v>6.1499067127743396</v>
      </c>
      <c r="ET39" s="58">
        <f xml:space="preserve">  IF( $F39 = 1, "", INDEX( 'Stata dataset - wastewater'!$A$2:$AMU$195, MATCH( $A39, 'Stata dataset - wastewater'!$A$2:$A$195, 0 ), MATCH( ET$2, 'Stata dataset - wastewater'!$A$2:$AMU$2, 0 ) ) )</f>
        <v>0</v>
      </c>
      <c r="EU39" s="58">
        <f xml:space="preserve">  IF( $F39 = 1, "", INDEX( 'Stata dataset - wastewater'!$A$2:$AMU$195, MATCH( $A39, 'Stata dataset - wastewater'!$A$2:$A$195, 0 ), MATCH( EU$2, 'Stata dataset - wastewater'!$A$2:$AMU$2, 0 ) ) )</f>
        <v>0</v>
      </c>
      <c r="EV39" s="58">
        <f xml:space="preserve">  IF( $F39 = 1, "", INDEX( 'Stata dataset - wastewater'!$A$2:$AMU$195, MATCH( $A39, 'Stata dataset - wastewater'!$A$2:$A$195, 0 ), MATCH( EV$2, 'Stata dataset - wastewater'!$A$2:$AMU$2, 0 ) ) )</f>
        <v>0</v>
      </c>
      <c r="EW39" s="58">
        <f xml:space="preserve">  IF( $F39 = 1, "", INDEX( 'Stata dataset - wastewater'!$A$2:$AMU$195, MATCH( $A39, 'Stata dataset - wastewater'!$A$2:$A$195, 0 ), MATCH( EW$2, 'Stata dataset - wastewater'!$A$2:$AMU$2, 0 ) ) )</f>
        <v>101.5359265459841</v>
      </c>
      <c r="EX39" s="58">
        <f xml:space="preserve">  IF( $F39 = 1, "", INDEX( 'Stata dataset - wastewater'!$A$2:$AMU$195, MATCH( $A39, 'Stata dataset - wastewater'!$A$2:$A$195, 0 ), MATCH( EX$2, 'Stata dataset - wastewater'!$A$2:$AMU$2, 0 ) ) )</f>
        <v>14.998344824573699</v>
      </c>
      <c r="EY39" s="58">
        <f xml:space="preserve">  IF( $F39 = 1, "", INDEX( 'Stata dataset - wastewater'!$A$2:$AMU$195, MATCH( $A39, 'Stata dataset - wastewater'!$A$2:$A$195, 0 ), MATCH( EY$2, 'Stata dataset - wastewater'!$A$2:$AMU$2, 0 ) ) )</f>
        <v>166.98026726687741</v>
      </c>
      <c r="EZ39" s="58">
        <f xml:space="preserve">  IF( $F39 = 1, "", INDEX( 'Stata dataset - wastewater'!$A$2:$AMU$195, MATCH( $A39, 'Stata dataset - wastewater'!$A$2:$A$195, 0 ), MATCH( EZ$2, 'Stata dataset - wastewater'!$A$2:$AMU$2, 0 ) ) )</f>
        <v>0</v>
      </c>
      <c r="FA39" s="58">
        <f xml:space="preserve">  IF( $F39 = 1, "", INDEX( 'Stata dataset - wastewater'!$A$2:$AMU$195, MATCH( $A39, 'Stata dataset - wastewater'!$A$2:$A$195, 0 ), MATCH( FA$2, 'Stata dataset - wastewater'!$A$2:$AMU$2, 0 ) ) )</f>
        <v>166.98026726687741</v>
      </c>
      <c r="FB39" s="58">
        <f xml:space="preserve">  IF( $F39 = 1, "", INDEX( 'Stata dataset - wastewater'!$A$2:$AMU$195, MATCH( $A39, 'Stata dataset - wastewater'!$A$2:$A$195, 0 ), MATCH( FB$2, 'Stata dataset - wastewater'!$A$2:$AMU$2, 0 ) ) )</f>
        <v>75.201126398686498</v>
      </c>
      <c r="FC39" s="58">
        <f xml:space="preserve">  IF( $F39 = 1, "", INDEX( 'Stata dataset - wastewater'!$A$2:$AMU$195, MATCH( $A39, 'Stata dataset - wastewater'!$A$2:$A$195, 0 ), MATCH( FC$2, 'Stata dataset - wastewater'!$A$2:$AMU$2, 0 ) ) )</f>
        <v>163.42276953428743</v>
      </c>
      <c r="FD39" s="58">
        <f xml:space="preserve">  IF( $F39 = 1, "", INDEX( 'Stata dataset - wastewater'!$A$2:$AMU$195, MATCH( $A39, 'Stata dataset - wastewater'!$A$2:$A$195, 0 ), MATCH( FD$2, 'Stata dataset - wastewater'!$A$2:$AMU$2, 0 ) ) )</f>
        <v>136.1875995138</v>
      </c>
      <c r="FE39" s="58">
        <f xml:space="preserve">  IF( $F39 = 1, "", INDEX( 'Stata dataset - wastewater'!$A$2:$AMU$195, MATCH( $A39, 'Stata dataset - wastewater'!$A$2:$A$195, 0 ), MATCH( FE$2, 'Stata dataset - wastewater'!$A$2:$AMU$2, 0 ) ) )</f>
        <v>128.80945844714739</v>
      </c>
      <c r="FF39" s="58">
        <f xml:space="preserve">  IF( $F39 = 1, "", INDEX( 'Stata dataset - wastewater'!$A$2:$AMU$195, MATCH( $A39, 'Stata dataset - wastewater'!$A$2:$A$195, 0 ), MATCH( FF$2, 'Stata dataset - wastewater'!$A$2:$AMU$2, 0 ) ) )</f>
        <v>0.74507180280399998</v>
      </c>
      <c r="FG39" s="58">
        <f xml:space="preserve">  IF( $F39 = 1, "", INDEX( 'Stata dataset - wastewater'!$A$2:$AMU$195, MATCH( $A39, 'Stata dataset - wastewater'!$A$2:$A$195, 0 ), MATCH( FG$2, 'Stata dataset - wastewater'!$A$2:$AMU$2, 0 ) ) )</f>
        <v>504.36602569672402</v>
      </c>
      <c r="FH39" s="58">
        <f xml:space="preserve">  IF( $F39 = 1, "", INDEX( 'Stata dataset - wastewater'!$A$2:$AMU$195, MATCH( $A39, 'Stata dataset - wastewater'!$A$2:$A$195, 0 ), MATCH( FH$2, 'Stata dataset - wastewater'!$A$2:$AMU$2, 0 ) ) )</f>
        <v>0</v>
      </c>
      <c r="FI39" s="58">
        <f xml:space="preserve">  IF( $F39 = 1, "", INDEX( 'Stata dataset - wastewater'!$A$2:$AMU$195, MATCH( $A39, 'Stata dataset - wastewater'!$A$2:$A$195, 0 ), MATCH( FI$2, 'Stata dataset - wastewater'!$A$2:$AMU$2, 0 ) ) )</f>
        <v>504.36602569672402</v>
      </c>
      <c r="FJ39" s="58">
        <f xml:space="preserve">  IF( $F39 = 1, "", INDEX( 'Stata dataset - wastewater'!$A$2:$AMU$195, MATCH( $A39, 'Stata dataset - wastewater'!$A$2:$A$195, 0 ), MATCH( FJ$2, 'Stata dataset - wastewater'!$A$2:$AMU$2, 0 ) ) )</f>
        <v>10.507</v>
      </c>
      <c r="FK39" s="58">
        <f xml:space="preserve">  IF( $F39 = 1, "", INDEX( 'Stata dataset - wastewater'!$A$2:$AMU$195, MATCH( $A39, 'Stata dataset - wastewater'!$A$2:$A$195, 0 ), MATCH( FK$2, 'Stata dataset - wastewater'!$A$2:$AMU$2, 0 ) ) )</f>
        <v>0</v>
      </c>
      <c r="FL39" s="58">
        <f xml:space="preserve">  IF( $F39 = 1, "", INDEX( 'Stata dataset - wastewater'!$A$2:$AMU$195, MATCH( $A39, 'Stata dataset - wastewater'!$A$2:$A$195, 0 ), MATCH( FL$2, 'Stata dataset - wastewater'!$A$2:$AMU$2, 0 ) ) )</f>
        <v>0</v>
      </c>
      <c r="FM39" s="58">
        <f xml:space="preserve">  IF( $F39 = 1, "", INDEX( 'Stata dataset - wastewater'!$A$2:$AMU$195, MATCH( $A39, 'Stata dataset - wastewater'!$A$2:$A$195, 0 ), MATCH( FM$2, 'Stata dataset - wastewater'!$A$2:$AMU$2, 0 ) ) )</f>
        <v>10.507</v>
      </c>
      <c r="FN39" s="58">
        <f xml:space="preserve">  IF( $F39 = 1, "", INDEX( 'Stata dataset - wastewater'!$A$2:$AMU$195, MATCH( $A39, 'Stata dataset - wastewater'!$A$2:$A$195, 0 ), MATCH( FN$2, 'Stata dataset - wastewater'!$A$2:$AMU$2, 0 ) ) )</f>
        <v>660.83929296360293</v>
      </c>
      <c r="FO39" s="58">
        <f xml:space="preserve">  IF( $F39 = 1, "", INDEX( 'Stata dataset - wastewater'!$A$2:$AMU$195, MATCH( $A39, 'Stata dataset - wastewater'!$A$2:$A$195, 0 ), MATCH( FO$2, 'Stata dataset - wastewater'!$A$2:$AMU$2, 0 ) ) )</f>
        <v>2.6163897043448769</v>
      </c>
      <c r="FP39" s="58">
        <f xml:space="preserve">  IF( $F39 = 1, "", INDEX( 'Stata dataset - wastewater'!$A$2:$AMU$195, MATCH( $A39, 'Stata dataset - wastewater'!$A$2:$A$195, 0 ), MATCH( FP$2, 'Stata dataset - wastewater'!$A$2:$AMU$2, 0 ) ) )</f>
        <v>0</v>
      </c>
      <c r="FQ39" s="58">
        <f xml:space="preserve">  IF( $F39 = 1, "", INDEX( 'Stata dataset - wastewater'!$A$2:$AMU$195, MATCH( $A39, 'Stata dataset - wastewater'!$A$2:$A$195, 0 ), MATCH( FQ$2, 'Stata dataset - wastewater'!$A$2:$AMU$2, 0 ) ) )</f>
        <v>663.45568266794794</v>
      </c>
      <c r="FR39" s="58">
        <f xml:space="preserve">  IF( $F39 = 1, "", INDEX( 'Stata dataset - wastewater'!$A$2:$AMU$195, MATCH( $A39, 'Stata dataset - wastewater'!$A$2:$A$195, 0 ), MATCH( FR$2, 'Stata dataset - wastewater'!$A$2:$AMU$2, 0 ) ) )</f>
        <v>662.1038178379481</v>
      </c>
      <c r="FS39" s="58">
        <f xml:space="preserve">  IF( $F39 = 1, "", INDEX( 'Stata dataset - wastewater'!$A$2:$AMU$195, MATCH( $A39, 'Stata dataset - wastewater'!$A$2:$A$195, 0 ), MATCH( FS$2, 'Stata dataset - wastewater'!$A$2:$AMU$2, 0 ) ) )</f>
        <v>-1.5703884097191698</v>
      </c>
      <c r="FT39" s="58">
        <f xml:space="preserve">  IF( $F39 = 1, "", INDEX( 'Stata dataset - wastewater'!$A$2:$AMU$195, MATCH( $A39, 'Stata dataset - wastewater'!$A$2:$A$195, 0 ), MATCH( FT$2, 'Stata dataset - wastewater'!$A$2:$AMU$2, 0 ) ) )</f>
        <v>-5.3771572711879996</v>
      </c>
      <c r="FU39" s="58">
        <f xml:space="preserve">  IF( $F39 = 1, "", INDEX( 'Stata dataset - wastewater'!$A$2:$AMU$195, MATCH( $A39, 'Stata dataset - wastewater'!$A$2:$A$195, 0 ), MATCH( FU$2, 'Stata dataset - wastewater'!$A$2:$AMU$2, 0 ) ) )</f>
        <v>0.35341028727441598</v>
      </c>
      <c r="FV39" s="58">
        <f xml:space="preserve">  IF( $F39 = 1, "", INDEX( 'Stata dataset - wastewater'!$A$2:$AMU$195, MATCH( $A39, 'Stata dataset - wastewater'!$A$2:$A$195, 0 ), MATCH( FV$2, 'Stata dataset - wastewater'!$A$2:$AMU$2, 0 ) ) )</f>
        <v>0</v>
      </c>
      <c r="FW39" s="58">
        <f xml:space="preserve">  IF( $F39 = 1, "", INDEX( 'Stata dataset - wastewater'!$A$2:$AMU$195, MATCH( $A39, 'Stata dataset - wastewater'!$A$2:$A$195, 0 ), MATCH( FW$2, 'Stata dataset - wastewater'!$A$2:$AMU$2, 0 ) ) )</f>
        <v>0</v>
      </c>
      <c r="FX39" s="58">
        <f xml:space="preserve">  IF( $F39 = 1, "", INDEX( 'Stata dataset - wastewater'!$A$2:$AMU$195, MATCH( $A39, 'Stata dataset - wastewater'!$A$2:$A$195, 0 ), MATCH( FX$2, 'Stata dataset - wastewater'!$A$2:$AMU$2, 0 ) ) )</f>
        <v>0</v>
      </c>
      <c r="FY39" s="58">
        <f xml:space="preserve">  IF( $F39 = 1, "", INDEX( 'Stata dataset - wastewater'!$A$2:$AMU$195, MATCH( $A39, 'Stata dataset - wastewater'!$A$2:$A$195, 0 ), MATCH( FY$2, 'Stata dataset - wastewater'!$A$2:$AMU$2, 0 ) ) )</f>
        <v>35.87114571399092</v>
      </c>
      <c r="FZ39" s="58">
        <f xml:space="preserve">  IF( $F39 = 1, "", INDEX( 'Stata dataset - wastewater'!$A$2:$AMU$195, MATCH( $A39, 'Stata dataset - wastewater'!$A$2:$A$195, 0 ), MATCH( FZ$2, 'Stata dataset - wastewater'!$A$2:$AMU$2, 0 ) ) )</f>
        <v>4.1185221954263032</v>
      </c>
      <c r="GA39" s="58">
        <f xml:space="preserve">  IF( $F39 = 1, "", INDEX( 'Stata dataset - wastewater'!$A$2:$AMU$195, MATCH( $A39, 'Stata dataset - wastewater'!$A$2:$A$195, 0 ), MATCH( GA$2, 'Stata dataset - wastewater'!$A$2:$AMU$2, 0 ) ) )</f>
        <v>33.395532515784382</v>
      </c>
      <c r="GB39" s="58">
        <f xml:space="preserve">  IF( $F39 = 1, "", INDEX( 'Stata dataset - wastewater'!$A$2:$AMU$195, MATCH( $A39, 'Stata dataset - wastewater'!$A$2:$A$195, 0 ), MATCH( GB$2, 'Stata dataset - wastewater'!$A$2:$AMU$2, 0 ) ) )</f>
        <v>0</v>
      </c>
      <c r="GC39" s="58">
        <f xml:space="preserve">  IF( $F39 = 1, "", INDEX( 'Stata dataset - wastewater'!$A$2:$AMU$195, MATCH( $A39, 'Stata dataset - wastewater'!$A$2:$A$195, 0 ), MATCH( GC$2, 'Stata dataset - wastewater'!$A$2:$AMU$2, 0 ) ) )</f>
        <v>33.395532515784382</v>
      </c>
      <c r="GD39" s="58">
        <f xml:space="preserve">  IF( $F39 = 1, "", INDEX( 'Stata dataset - wastewater'!$A$2:$AMU$195, MATCH( $A39, 'Stata dataset - wastewater'!$A$2:$A$195, 0 ), MATCH( GD$2, 'Stata dataset - wastewater'!$A$2:$AMU$2, 0 ) ) )</f>
        <v>2.9234329820401899E-2</v>
      </c>
      <c r="GE39" s="58">
        <f xml:space="preserve">  IF( $F39 = 1, "", INDEX( 'Stata dataset - wastewater'!$A$2:$AMU$195, MATCH( $A39, 'Stata dataset - wastewater'!$A$2:$A$195, 0 ), MATCH( GE$2, 'Stata dataset - wastewater'!$A$2:$AMU$2, 0 ) ) )</f>
        <v>24.488836740297398</v>
      </c>
      <c r="GF39" s="58">
        <f xml:space="preserve">  IF( $F39 = 1, "", INDEX( 'Stata dataset - wastewater'!$A$2:$AMU$195, MATCH( $A39, 'Stata dataset - wastewater'!$A$2:$A$195, 0 ), MATCH( GF$2, 'Stata dataset - wastewater'!$A$2:$AMU$2, 0 ) ) )</f>
        <v>4.0048619999999099E-4</v>
      </c>
      <c r="GG39" s="58">
        <f xml:space="preserve">  IF( $F39 = 1, "", INDEX( 'Stata dataset - wastewater'!$A$2:$AMU$195, MATCH( $A39, 'Stata dataset - wastewater'!$A$2:$A$195, 0 ), MATCH( GG$2, 'Stata dataset - wastewater'!$A$2:$AMU$2, 0 ) ) )</f>
        <v>29.816935278267501</v>
      </c>
      <c r="GH39" s="58">
        <f xml:space="preserve">  IF( $F39 = 1, "", INDEX( 'Stata dataset - wastewater'!$A$2:$AMU$195, MATCH( $A39, 'Stata dataset - wastewater'!$A$2:$A$195, 0 ), MATCH( GH$2, 'Stata dataset - wastewater'!$A$2:$AMU$2, 0 ) ) )</f>
        <v>0</v>
      </c>
      <c r="GI39" s="58">
        <f xml:space="preserve">  IF( $F39 = 1, "", INDEX( 'Stata dataset - wastewater'!$A$2:$AMU$195, MATCH( $A39, 'Stata dataset - wastewater'!$A$2:$A$195, 0 ), MATCH( GI$2, 'Stata dataset - wastewater'!$A$2:$AMU$2, 0 ) ) )</f>
        <v>54.335406834585307</v>
      </c>
      <c r="GJ39" s="58">
        <f xml:space="preserve">  IF( $F39 = 1, "", INDEX( 'Stata dataset - wastewater'!$A$2:$AMU$195, MATCH( $A39, 'Stata dataset - wastewater'!$A$2:$A$195, 0 ), MATCH( GJ$2, 'Stata dataset - wastewater'!$A$2:$AMU$2, 0 ) ) )</f>
        <v>0</v>
      </c>
      <c r="GK39" s="58">
        <f xml:space="preserve">  IF( $F39 = 1, "", INDEX( 'Stata dataset - wastewater'!$A$2:$AMU$195, MATCH( $A39, 'Stata dataset - wastewater'!$A$2:$A$195, 0 ), MATCH( GK$2, 'Stata dataset - wastewater'!$A$2:$AMU$2, 0 ) ) )</f>
        <v>54.335406834585307</v>
      </c>
      <c r="GL39" s="58">
        <f xml:space="preserve">  IF( $F39 = 1, "", INDEX( 'Stata dataset - wastewater'!$A$2:$AMU$195, MATCH( $A39, 'Stata dataset - wastewater'!$A$2:$A$195, 0 ), MATCH( GL$2, 'Stata dataset - wastewater'!$A$2:$AMU$2, 0 ) ) )</f>
        <v>0</v>
      </c>
      <c r="GM39" s="58">
        <f xml:space="preserve">  IF( $F39 = 1, "", INDEX( 'Stata dataset - wastewater'!$A$2:$AMU$195, MATCH( $A39, 'Stata dataset - wastewater'!$A$2:$A$195, 0 ), MATCH( GM$2, 'Stata dataset - wastewater'!$A$2:$AMU$2, 0 ) ) )</f>
        <v>0</v>
      </c>
      <c r="GN39" s="58">
        <f xml:space="preserve">  IF( $F39 = 1, "", INDEX( 'Stata dataset - wastewater'!$A$2:$AMU$195, MATCH( $A39, 'Stata dataset - wastewater'!$A$2:$A$195, 0 ), MATCH( GN$2, 'Stata dataset - wastewater'!$A$2:$AMU$2, 0 ) ) )</f>
        <v>0</v>
      </c>
      <c r="GO39" s="58">
        <f xml:space="preserve">  IF( $F39 = 1, "", INDEX( 'Stata dataset - wastewater'!$A$2:$AMU$195, MATCH( $A39, 'Stata dataset - wastewater'!$A$2:$A$195, 0 ), MATCH( GO$2, 'Stata dataset - wastewater'!$A$2:$AMU$2, 0 ) ) )</f>
        <v>0</v>
      </c>
      <c r="GP39" s="58">
        <f xml:space="preserve">  IF( $F39 = 1, "", INDEX( 'Stata dataset - wastewater'!$A$2:$AMU$195, MATCH( $A39, 'Stata dataset - wastewater'!$A$2:$A$195, 0 ), MATCH( GP$2, 'Stata dataset - wastewater'!$A$2:$AMU$2, 0 ) ) )</f>
        <v>87.730939350369681</v>
      </c>
      <c r="GQ39" s="58">
        <f xml:space="preserve">  IF( $F39 = 1, "", INDEX( 'Stata dataset - wastewater'!$A$2:$AMU$195, MATCH( $A39, 'Stata dataset - wastewater'!$A$2:$A$195, 0 ), MATCH( GQ$2, 'Stata dataset - wastewater'!$A$2:$AMU$2, 0 ) ) )</f>
        <v>1.0080779892644731</v>
      </c>
      <c r="GR39" s="58">
        <f xml:space="preserve">  IF( $F39 = 1, "", INDEX( 'Stata dataset - wastewater'!$A$2:$AMU$195, MATCH( $A39, 'Stata dataset - wastewater'!$A$2:$A$195, 0 ), MATCH( GR$2, 'Stata dataset - wastewater'!$A$2:$AMU$2, 0 ) ) )</f>
        <v>0</v>
      </c>
      <c r="GS39" s="58">
        <f xml:space="preserve">  IF( $F39 = 1, "", INDEX( 'Stata dataset - wastewater'!$A$2:$AMU$195, MATCH( $A39, 'Stata dataset - wastewater'!$A$2:$A$195, 0 ), MATCH( GS$2, 'Stata dataset - wastewater'!$A$2:$AMU$2, 0 ) ) )</f>
        <v>88.739017339634131</v>
      </c>
      <c r="GT39" s="58">
        <f xml:space="preserve">  IF( $F39 = 1, "", INDEX( 'Stata dataset - wastewater'!$A$2:$AMU$195, MATCH( $A39, 'Stata dataset - wastewater'!$A$2:$A$195, 0 ), MATCH( GT$2, 'Stata dataset - wastewater'!$A$2:$AMU$2, 0 ) ) )</f>
        <v>88.739017339634131</v>
      </c>
      <c r="GU39" s="58">
        <f xml:space="preserve">  IF( $F39 = 1, "", INDEX( 'Stata dataset - wastewater'!$A$2:$AMU$195, MATCH( $A39, 'Stata dataset - wastewater'!$A$2:$A$195, 0 ), MATCH( GU$2, 'Stata dataset - wastewater'!$A$2:$AMU$2, 0 ) ) )</f>
        <v>42.725700772638703</v>
      </c>
      <c r="GV39" s="58">
        <f xml:space="preserve">  IF( $F39 = 1, "", INDEX( 'Stata dataset - wastewater'!$A$2:$AMU$195, MATCH( $A39, 'Stata dataset - wastewater'!$A$2:$A$195, 0 ), MATCH( GV$2, 'Stata dataset - wastewater'!$A$2:$AMU$2, 0 ) ) )</f>
        <v>-5.3771572699999997</v>
      </c>
      <c r="GW39" s="58">
        <f xml:space="preserve">  IF( $F39 = 1, "", INDEX( 'Stata dataset - wastewater'!$A$2:$AMU$195, MATCH( $A39, 'Stata dataset - wastewater'!$A$2:$A$195, 0 ), MATCH( GW$2, 'Stata dataset - wastewater'!$A$2:$AMU$2, 0 ) ) )</f>
        <v>6.5033170000487504</v>
      </c>
      <c r="GX39" s="58">
        <f xml:space="preserve">  IF( $F39 = 1, "", INDEX( 'Stata dataset - wastewater'!$A$2:$AMU$195, MATCH( $A39, 'Stata dataset - wastewater'!$A$2:$A$195, 0 ), MATCH( GX$2, 'Stata dataset - wastewater'!$A$2:$AMU$2, 0 ) ) )</f>
        <v>0</v>
      </c>
      <c r="GY39" s="58">
        <f xml:space="preserve">  IF( $F39 = 1, "", INDEX( 'Stata dataset - wastewater'!$A$2:$AMU$195, MATCH( $A39, 'Stata dataset - wastewater'!$A$2:$A$195, 0 ), MATCH( GY$2, 'Stata dataset - wastewater'!$A$2:$AMU$2, 0 ) ) )</f>
        <v>0</v>
      </c>
      <c r="GZ39" s="58">
        <f xml:space="preserve">  IF( $F39 = 1, "", INDEX( 'Stata dataset - wastewater'!$A$2:$AMU$195, MATCH( $A39, 'Stata dataset - wastewater'!$A$2:$A$195, 0 ), MATCH( GZ$2, 'Stata dataset - wastewater'!$A$2:$AMU$2, 0 ) ) )</f>
        <v>0</v>
      </c>
      <c r="HA39" s="58">
        <f xml:space="preserve">  IF( $F39 = 1, "", INDEX( 'Stata dataset - wastewater'!$A$2:$AMU$195, MATCH( $A39, 'Stata dataset - wastewater'!$A$2:$A$195, 0 ), MATCH( HA$2, 'Stata dataset - wastewater'!$A$2:$AMU$2, 0 ) ) )</f>
        <v>137.407072259975</v>
      </c>
      <c r="HB39" s="58">
        <f xml:space="preserve">  IF( $F39 = 1, "", INDEX( 'Stata dataset - wastewater'!$A$2:$AMU$195, MATCH( $A39, 'Stata dataset - wastewater'!$A$2:$A$195, 0 ), MATCH( HB$2, 'Stata dataset - wastewater'!$A$2:$AMU$2, 0 ) ) )</f>
        <v>19.116867020000001</v>
      </c>
      <c r="HC39" s="58">
        <f xml:space="preserve">  IF( $F39 = 1, "", INDEX( 'Stata dataset - wastewater'!$A$2:$AMU$195, MATCH( $A39, 'Stata dataset - wastewater'!$A$2:$A$195, 0 ), MATCH( HC$2, 'Stata dataset - wastewater'!$A$2:$AMU$2, 0 ) ) )</f>
        <v>200.375799782662</v>
      </c>
      <c r="HD39" s="58">
        <f xml:space="preserve">  IF( $F39 = 1, "", INDEX( 'Stata dataset - wastewater'!$A$2:$AMU$195, MATCH( $A39, 'Stata dataset - wastewater'!$A$2:$A$195, 0 ), MATCH( HD$2, 'Stata dataset - wastewater'!$A$2:$AMU$2, 0 ) ) )</f>
        <v>0</v>
      </c>
      <c r="HE39" s="58">
        <f xml:space="preserve">  IF( $F39 = 1, "", INDEX( 'Stata dataset - wastewater'!$A$2:$AMU$195, MATCH( $A39, 'Stata dataset - wastewater'!$A$2:$A$195, 0 ), MATCH( HE$2, 'Stata dataset - wastewater'!$A$2:$AMU$2, 0 ) ) )</f>
        <v>200.375799782662</v>
      </c>
      <c r="HF39" s="58">
        <f xml:space="preserve">  IF( $F39 = 1, "", INDEX( 'Stata dataset - wastewater'!$A$2:$AMU$195, MATCH( $A39, 'Stata dataset - wastewater'!$A$2:$A$195, 0 ), MATCH( HF$2, 'Stata dataset - wastewater'!$A$2:$AMU$2, 0 ) ) )</f>
        <v>75.230360728506895</v>
      </c>
      <c r="HG39" s="58">
        <f xml:space="preserve">  IF( $F39 = 1, "", INDEX( 'Stata dataset - wastewater'!$A$2:$AMU$195, MATCH( $A39, 'Stata dataset - wastewater'!$A$2:$A$195, 0 ), MATCH( HG$2, 'Stata dataset - wastewater'!$A$2:$AMU$2, 0 ) ) )</f>
        <v>187.91160627458399</v>
      </c>
      <c r="HH39" s="58">
        <f xml:space="preserve">  IF( $F39 = 1, "", INDEX( 'Stata dataset - wastewater'!$A$2:$AMU$195, MATCH( $A39, 'Stata dataset - wastewater'!$A$2:$A$195, 0 ), MATCH( HH$2, 'Stata dataset - wastewater'!$A$2:$AMU$2, 0 ) ) )</f>
        <v>136.18799999999999</v>
      </c>
      <c r="HI39" s="58">
        <f xml:space="preserve">  IF( $F39 = 1, "", INDEX( 'Stata dataset - wastewater'!$A$2:$AMU$195, MATCH( $A39, 'Stata dataset - wastewater'!$A$2:$A$195, 0 ), MATCH( HI$2, 'Stata dataset - wastewater'!$A$2:$AMU$2, 0 ) ) )</f>
        <v>158.626393725414</v>
      </c>
      <c r="HJ39" s="58">
        <f xml:space="preserve">  IF( $F39 = 1, "", INDEX( 'Stata dataset - wastewater'!$A$2:$AMU$195, MATCH( $A39, 'Stata dataset - wastewater'!$A$2:$A$195, 0 ), MATCH( HJ$2, 'Stata dataset - wastewater'!$A$2:$AMU$2, 0 ) ) )</f>
        <v>0.74507180280399998</v>
      </c>
      <c r="HK39" s="58">
        <f xml:space="preserve">  IF( $F39 = 1, "", INDEX( 'Stata dataset - wastewater'!$A$2:$AMU$195, MATCH( $A39, 'Stata dataset - wastewater'!$A$2:$A$195, 0 ), MATCH( HK$2, 'Stata dataset - wastewater'!$A$2:$AMU$2, 0 ) ) )</f>
        <v>558.70143253131005</v>
      </c>
      <c r="HL39" s="58">
        <f xml:space="preserve">  IF( $F39 = 1, "", INDEX( 'Stata dataset - wastewater'!$A$2:$AMU$195, MATCH( $A39, 'Stata dataset - wastewater'!$A$2:$A$195, 0 ), MATCH( HL$2, 'Stata dataset - wastewater'!$A$2:$AMU$2, 0 ) ) )</f>
        <v>0</v>
      </c>
      <c r="HM39" s="58">
        <f xml:space="preserve">  IF( $F39 = 1, "", INDEX( 'Stata dataset - wastewater'!$A$2:$AMU$195, MATCH( $A39, 'Stata dataset - wastewater'!$A$2:$A$195, 0 ), MATCH( HM$2, 'Stata dataset - wastewater'!$A$2:$AMU$2, 0 ) ) )</f>
        <v>558.70143253131005</v>
      </c>
      <c r="HN39" s="58">
        <f xml:space="preserve">  IF( $F39 = 1, "", INDEX( 'Stata dataset - wastewater'!$A$2:$AMU$195, MATCH( $A39, 'Stata dataset - wastewater'!$A$2:$A$195, 0 ), MATCH( HN$2, 'Stata dataset - wastewater'!$A$2:$AMU$2, 0 ) ) )</f>
        <v>10.507</v>
      </c>
      <c r="HO39" s="58">
        <f xml:space="preserve">  IF( $F39 = 1, "", INDEX( 'Stata dataset - wastewater'!$A$2:$AMU$195, MATCH( $A39, 'Stata dataset - wastewater'!$A$2:$A$195, 0 ), MATCH( HO$2, 'Stata dataset - wastewater'!$A$2:$AMU$2, 0 ) ) )</f>
        <v>0</v>
      </c>
      <c r="HP39" s="58">
        <f xml:space="preserve">  IF( $F39 = 1, "", INDEX( 'Stata dataset - wastewater'!$A$2:$AMU$195, MATCH( $A39, 'Stata dataset - wastewater'!$A$2:$A$195, 0 ), MATCH( HP$2, 'Stata dataset - wastewater'!$A$2:$AMU$2, 0 ) ) )</f>
        <v>0</v>
      </c>
      <c r="HQ39" s="58">
        <f xml:space="preserve">  IF( $F39 = 1, "", INDEX( 'Stata dataset - wastewater'!$A$2:$AMU$195, MATCH( $A39, 'Stata dataset - wastewater'!$A$2:$A$195, 0 ), MATCH( HQ$2, 'Stata dataset - wastewater'!$A$2:$AMU$2, 0 ) ) )</f>
        <v>10.507</v>
      </c>
      <c r="HR39" s="58">
        <f xml:space="preserve">  IF( $F39 = 1, "", INDEX( 'Stata dataset - wastewater'!$A$2:$AMU$195, MATCH( $A39, 'Stata dataset - wastewater'!$A$2:$A$195, 0 ), MATCH( HR$2, 'Stata dataset - wastewater'!$A$2:$AMU$2, 0 ) ) )</f>
        <v>748.57023231397295</v>
      </c>
      <c r="HS39" s="58">
        <f xml:space="preserve">  IF( $F39 = 1, "", INDEX( 'Stata dataset - wastewater'!$A$2:$AMU$195, MATCH( $A39, 'Stata dataset - wastewater'!$A$2:$A$195, 0 ), MATCH( HS$2, 'Stata dataset - wastewater'!$A$2:$AMU$2, 0 ) ) )</f>
        <v>3.6244676936093501</v>
      </c>
      <c r="HT39" s="58">
        <f xml:space="preserve">  IF( $F39 = 1, "", INDEX( 'Stata dataset - wastewater'!$A$2:$AMU$195, MATCH( $A39, 'Stata dataset - wastewater'!$A$2:$A$195, 0 ), MATCH( HT$2, 'Stata dataset - wastewater'!$A$2:$AMU$2, 0 ) ) )</f>
        <v>0</v>
      </c>
      <c r="HU39" s="58">
        <f xml:space="preserve">  IF( $F39 = 1, "", INDEX( 'Stata dataset - wastewater'!$A$2:$AMU$195, MATCH( $A39, 'Stata dataset - wastewater'!$A$2:$A$195, 0 ), MATCH( HU$2, 'Stata dataset - wastewater'!$A$2:$AMU$2, 0 ) ) )</f>
        <v>752.19470000758201</v>
      </c>
      <c r="HV39" s="58">
        <f xml:space="preserve">  IF( $F39 = 1, "", INDEX( 'Stata dataset - wastewater'!$A$2:$AMU$195, MATCH( $A39, 'Stata dataset - wastewater'!$A$2:$A$195, 0 ), MATCH( HV$2, 'Stata dataset - wastewater'!$A$2:$AMU$2, 0 ) ) )</f>
        <v>750.84283517758195</v>
      </c>
      <c r="HW39" s="58">
        <f xml:space="preserve">  IF( $F39 = 1, "", INDEX( 'Stata dataset - wastewater'!$A$2:$AMU$195, MATCH( $A39, 'Stata dataset - wastewater'!$A$2:$A$195, 0 ), MATCH( HW$2, 'Stata dataset - wastewater'!$A$2:$AMU$2, 0 ) ) )</f>
        <v>4.2643316839156196</v>
      </c>
      <c r="HX39" s="58">
        <f xml:space="preserve">  IF( $F39 = 1, "", INDEX( 'Stata dataset - wastewater'!$A$2:$AMU$195, MATCH( $A39, 'Stata dataset - wastewater'!$A$2:$A$195, 0 ), MATCH( HX$2, 'Stata dataset - wastewater'!$A$2:$AMU$2, 0 ) ) )</f>
        <v>0</v>
      </c>
      <c r="HY39" s="58">
        <f xml:space="preserve">  IF( $F39 = 1, "", INDEX( 'Stata dataset - wastewater'!$A$2:$AMU$195, MATCH( $A39, 'Stata dataset - wastewater'!$A$2:$A$195, 0 ), MATCH( HY$2, 'Stata dataset - wastewater'!$A$2:$AMU$2, 0 ) ) )</f>
        <v>6.0403675164598596</v>
      </c>
      <c r="HZ39" s="58">
        <f xml:space="preserve">  IF( $F39 = 1, "", INDEX( 'Stata dataset - wastewater'!$A$2:$AMU$195, MATCH( $A39, 'Stata dataset - wastewater'!$A$2:$A$195, 0 ), MATCH( HZ$2, 'Stata dataset - wastewater'!$A$2:$AMU$2, 0 ) ) )</f>
        <v>29.817</v>
      </c>
      <c r="IA39" s="58">
        <f xml:space="preserve">  IF( $F39 = 1, "", INDEX( 'Stata dataset - wastewater'!$A$2:$AMU$195, MATCH( $A39, 'Stata dataset - wastewater'!$A$2:$A$195, 0 ), MATCH( IA$2, 'Stata dataset - wastewater'!$A$2:$AMU$2, 0 ) ) )</f>
        <v>0</v>
      </c>
      <c r="IB39" s="58">
        <f xml:space="preserve">  IF( $F39 = 1, "", INDEX( 'Stata dataset - wastewater'!$A$2:$AMU$195, MATCH( $A39, 'Stata dataset - wastewater'!$A$2:$A$195, 0 ), MATCH( IB$2, 'Stata dataset - wastewater'!$A$2:$AMU$2, 0 ) ) )</f>
        <v>0</v>
      </c>
      <c r="IC39" s="58" t="e">
        <f xml:space="preserve">  IF( $F39 = 1, "", INDEX( 'Stata dataset - wastewater'!$A$2:$AMU$195, MATCH( $A39, 'Stata dataset - wastewater'!$A$2:$A$195, 0 ), MATCH( IC$2, 'Stata dataset - wastewater'!$A$2:$AMU$2, 0 ) ) )</f>
        <v>#N/A</v>
      </c>
      <c r="ID39" s="58">
        <f xml:space="preserve">  IF( $F39 = 1, "", INDEX( 'Stata dataset - wastewater'!$A$2:$AMU$195, MATCH( $A39, 'Stata dataset - wastewater'!$A$2:$A$195, 0 ), MATCH( ID$2, 'Stata dataset - wastewater'!$A$2:$AMU$2, 0 ) ) )</f>
        <v>0.30457990000000001</v>
      </c>
      <c r="IE39" s="58">
        <f xml:space="preserve">  IF( $F39 = 1, "", INDEX( 'Stata dataset - wastewater'!$A$2:$AMU$195, MATCH( $A39, 'Stata dataset - wastewater'!$A$2:$A$195, 0 ), MATCH( IE$2, 'Stata dataset - wastewater'!$A$2:$AMU$2, 0 ) ) )</f>
        <v>0</v>
      </c>
      <c r="IF39" s="58">
        <f xml:space="preserve">  IF( $F39 = 1, "", INDEX( 'Stata dataset - wastewater'!$A$2:$AMU$195, MATCH( $A39, 'Stata dataset - wastewater'!$A$2:$A$195, 0 ), MATCH( IF$2, 'Stata dataset - wastewater'!$A$2:$AMU$2, 0 ) ) )</f>
        <v>0</v>
      </c>
      <c r="IG39" s="58" t="e">
        <f xml:space="preserve">  IF( $F39 = 1, "", INDEX( 'Stata dataset - wastewater'!$A$2:$AMU$195, MATCH( $A39, 'Stata dataset - wastewater'!$A$2:$A$195, 0 ), MATCH( IG$2, 'Stata dataset - wastewater'!$A$2:$AMU$2, 0 ) ) )</f>
        <v>#N/A</v>
      </c>
      <c r="IH39" s="58" t="e">
        <f xml:space="preserve">  IF( $F39 = 1, "", INDEX( 'Stata dataset - wastewater'!$A$2:$AMU$195, MATCH( $A39, 'Stata dataset - wastewater'!$A$2:$A$195, 0 ), MATCH( IH$2, 'Stata dataset - wastewater'!$A$2:$AMU$2, 0 ) ) )</f>
        <v>#N/A</v>
      </c>
      <c r="II39" s="58">
        <f xml:space="preserve">  IF( $F39 = 1, "", INDEX( 'Stata dataset - wastewater'!$A$2:$AMU$195, MATCH( $A39, 'Stata dataset - wastewater'!$A$2:$A$195, 0 ), MATCH( II$2, 'Stata dataset - wastewater'!$A$2:$AMU$2, 0 ) ) )</f>
        <v>143.32900000000001</v>
      </c>
      <c r="IJ39" s="58">
        <f xml:space="preserve">  IF( $F39 = 1, "", INDEX( 'Stata dataset - wastewater'!$A$2:$AMU$195, MATCH( $A39, 'Stata dataset - wastewater'!$A$2:$A$195, 0 ), MATCH( IJ$2, 'Stata dataset - wastewater'!$A$2:$AMU$2, 0 ) ) )</f>
        <v>1.0461705800000001</v>
      </c>
      <c r="IK39" s="58" t="e">
        <f xml:space="preserve">  IF( $F39 = 1, "", INDEX( 'Stata dataset - wastewater'!$A$2:$AMU$195, MATCH( $A39, 'Stata dataset - wastewater'!$A$2:$A$195, 0 ), MATCH( IK$2, 'Stata dataset - wastewater'!$A$2:$AMU$2, 0 ) ) )</f>
        <v>#N/A</v>
      </c>
      <c r="IL39" s="58" t="e">
        <f xml:space="preserve">  IF( $F39 = 1, "", INDEX( 'Stata dataset - wastewater'!$A$2:$AMU$195, MATCH( $A39, 'Stata dataset - wastewater'!$A$2:$A$195, 0 ), MATCH( IL$2, 'Stata dataset - wastewater'!$A$2:$AMU$2, 0 ) ) )</f>
        <v>#N/A</v>
      </c>
      <c r="IM39" s="58">
        <f xml:space="preserve">  IF( $F39 = 1, "", INDEX( 'Stata dataset - wastewater'!$A$2:$AMU$195, MATCH( $A39, 'Stata dataset - wastewater'!$A$2:$A$195, 0 ), MATCH( IM$2, 'Stata dataset - wastewater'!$A$2:$AMU$2, 0 ) ) )</f>
        <v>0</v>
      </c>
      <c r="IN39" s="58">
        <f xml:space="preserve">  IF( $F39 = 1, "", INDEX( 'Stata dataset - wastewater'!$A$2:$AMU$195, MATCH( $A39, 'Stata dataset - wastewater'!$A$2:$A$195, 0 ), MATCH( IN$2, 'Stata dataset - wastewater'!$A$2:$AMU$2, 0 ) ) )</f>
        <v>1.00689467198599E-2</v>
      </c>
      <c r="IO39" s="58">
        <f xml:space="preserve">  IF( $F39 = 1, "", INDEX( 'Stata dataset - wastewater'!$A$2:$AMU$195, MATCH( $A39, 'Stata dataset - wastewater'!$A$2:$A$195, 0 ), MATCH( IO$2, 'Stata dataset - wastewater'!$A$2:$AMU$2, 0 ) ) )</f>
        <v>0</v>
      </c>
      <c r="IP39" s="58">
        <f xml:space="preserve">  IF( $F39 = 1, "", INDEX( 'Stata dataset - wastewater'!$A$2:$AMU$195, MATCH( $A39, 'Stata dataset - wastewater'!$A$2:$A$195, 0 ), MATCH( IP$2, 'Stata dataset - wastewater'!$A$2:$AMU$2, 0 ) ) )</f>
        <v>2.2280000000000002</v>
      </c>
      <c r="IQ39" s="58">
        <f xml:space="preserve">  IF( $F39 = 1, "", INDEX( 'Stata dataset - wastewater'!$A$2:$AMU$195, MATCH( $A39, 'Stata dataset - wastewater'!$A$2:$A$195, 0 ), MATCH( IQ$2, 'Stata dataset - wastewater'!$A$2:$AMU$2, 0 ) ) )</f>
        <v>1.4590766209607999</v>
      </c>
      <c r="IR39" s="58">
        <f xml:space="preserve">  IF( $F39 = 1, "", INDEX( 'Stata dataset - wastewater'!$A$2:$AMU$195, MATCH( $A39, 'Stata dataset - wastewater'!$A$2:$A$195, 0 ), MATCH( IR$2, 'Stata dataset - wastewater'!$A$2:$AMU$2, 0 ) ) )</f>
        <v>28.718</v>
      </c>
      <c r="IS39" s="58">
        <f xml:space="preserve">  IF( $F39 = 1, "", INDEX( 'Stata dataset - wastewater'!$A$2:$AMU$195, MATCH( $A39, 'Stata dataset - wastewater'!$A$2:$A$195, 0 ), MATCH( IS$2, 'Stata dataset - wastewater'!$A$2:$AMU$2, 0 ) ) )</f>
        <v>0.75459094776000002</v>
      </c>
      <c r="IT39" s="58">
        <f xml:space="preserve">  IF( $F39 = 1, "", INDEX( 'Stata dataset - wastewater'!$A$2:$AMU$195, MATCH( $A39, 'Stata dataset - wastewater'!$A$2:$A$195, 0 ), MATCH( IT$2, 'Stata dataset - wastewater'!$A$2:$AMU$2, 0 ) ) )</f>
        <v>10.510999999999999</v>
      </c>
      <c r="IU39" s="58">
        <f xml:space="preserve">  IF( $F39 = 1, "", INDEX( 'Stata dataset - wastewater'!$A$2:$AMU$195, MATCH( $A39, 'Stata dataset - wastewater'!$A$2:$A$195, 0 ), MATCH( IU$2, 'Stata dataset - wastewater'!$A$2:$AMU$2, 0 ) ) )</f>
        <v>0</v>
      </c>
      <c r="IV39" s="58">
        <f xml:space="preserve">  IF( $F39 = 1, "", INDEX( 'Stata dataset - wastewater'!$A$2:$AMU$195, MATCH( $A39, 'Stata dataset - wastewater'!$A$2:$A$195, 0 ), MATCH( IV$2, 'Stata dataset - wastewater'!$A$2:$AMU$2, 0 ) ) )</f>
        <v>0</v>
      </c>
      <c r="IW39" s="58">
        <f xml:space="preserve">  IF( $F39 = 1, "", INDEX( 'Stata dataset - wastewater'!$A$2:$AMU$195, MATCH( $A39, 'Stata dataset - wastewater'!$A$2:$A$195, 0 ), MATCH( IW$2, 'Stata dataset - wastewater'!$A$2:$AMU$2, 0 ) ) )</f>
        <v>8.0490662009764602</v>
      </c>
      <c r="IX39" s="58">
        <f xml:space="preserve">  IF( $F39 = 1, "", INDEX( 'Stata dataset - wastewater'!$A$2:$AMU$195, MATCH( $A39, 'Stata dataset - wastewater'!$A$2:$A$195, 0 ), MATCH( IX$2, 'Stata dataset - wastewater'!$A$2:$AMU$2, 0 ) ) )</f>
        <v>23.707849936980299</v>
      </c>
      <c r="IY39" s="58">
        <f xml:space="preserve">  IF( $F39 = 1, "", INDEX( 'Stata dataset - wastewater'!$A$2:$AMU$195, MATCH( $A39, 'Stata dataset - wastewater'!$A$2:$A$195, 0 ), MATCH( IY$2, 'Stata dataset - wastewater'!$A$2:$AMU$2, 0 ) ) )</f>
        <v>0</v>
      </c>
      <c r="IZ39" s="58">
        <f xml:space="preserve">  IF( $F39 = 1, "", INDEX( 'Stata dataset - wastewater'!$A$2:$AMU$195, MATCH( $A39, 'Stata dataset - wastewater'!$A$2:$A$195, 0 ), MATCH( IZ$2, 'Stata dataset - wastewater'!$A$2:$AMU$2, 0 ) ) )</f>
        <v>5.7682469390410197E-2</v>
      </c>
      <c r="JA39" s="58" t="e">
        <f xml:space="preserve">  IF( $F39 = 1, "", INDEX( 'Stata dataset - wastewater'!$A$2:$AMU$195, MATCH( $A39, 'Stata dataset - wastewater'!$A$2:$A$195, 0 ), MATCH( JA$2, 'Stata dataset - wastewater'!$A$2:$AMU$2, 0 ) ) )</f>
        <v>#N/A</v>
      </c>
      <c r="JB39" s="58">
        <f xml:space="preserve">  IF( $F39 = 1, "", INDEX( 'Stata dataset - wastewater'!$A$2:$AMU$195, MATCH( $A39, 'Stata dataset - wastewater'!$A$2:$A$195, 0 ), MATCH( JB$2, 'Stata dataset - wastewater'!$A$2:$AMU$2, 0 ) ) )</f>
        <v>20.934607689930701</v>
      </c>
      <c r="JC39" s="58">
        <f xml:space="preserve">  IF( $F39 = 1, "", INDEX( 'Stata dataset - wastewater'!$A$2:$AMU$195, MATCH( $A39, 'Stata dataset - wastewater'!$A$2:$A$195, 0 ), MATCH( JC$2, 'Stata dataset - wastewater'!$A$2:$AMU$2, 0 ) ) )</f>
        <v>13.3779311205932</v>
      </c>
      <c r="JD39" s="58">
        <f xml:space="preserve">  IF( $F39 = 1, "", INDEX( 'Stata dataset - wastewater'!$A$2:$AMU$195, MATCH( $A39, 'Stata dataset - wastewater'!$A$2:$A$195, 0 ), MATCH( JD$2, 'Stata dataset - wastewater'!$A$2:$AMU$2, 0 ) ) )</f>
        <v>2.0720531900000001</v>
      </c>
      <c r="JE39" s="58">
        <f xml:space="preserve">  IF( $F39 = 1, "", INDEX( 'Stata dataset - wastewater'!$A$2:$AMU$195, MATCH( $A39, 'Stata dataset - wastewater'!$A$2:$A$195, 0 ), MATCH( JE$2, 'Stata dataset - wastewater'!$A$2:$AMU$2, 0 ) ) )</f>
        <v>3.1434154200000002</v>
      </c>
      <c r="JF39" s="58">
        <f xml:space="preserve">  IF( $F39 = 1, "", INDEX( 'Stata dataset - wastewater'!$A$2:$AMU$195, MATCH( $A39, 'Stata dataset - wastewater'!$A$2:$A$195, 0 ), MATCH( JF$2, 'Stata dataset - wastewater'!$A$2:$AMU$2, 0 ) ) )</f>
        <v>17.021000000000001</v>
      </c>
      <c r="JG39" s="58">
        <f xml:space="preserve">  IF( $F39 = 1, "", INDEX( 'Stata dataset - wastewater'!$A$2:$AMU$195, MATCH( $A39, 'Stata dataset - wastewater'!$A$2:$A$195, 0 ), MATCH( JG$2, 'Stata dataset - wastewater'!$A$2:$AMU$2, 0 ) ) )</f>
        <v>0</v>
      </c>
      <c r="JH39" s="58">
        <f xml:space="preserve">  IF( $F39 = 1, "", INDEX( 'Stata dataset - wastewater'!$A$2:$AMU$195, MATCH( $A39, 'Stata dataset - wastewater'!$A$2:$A$195, 0 ), MATCH( JH$2, 'Stata dataset - wastewater'!$A$2:$AMU$2, 0 ) ) )</f>
        <v>0</v>
      </c>
      <c r="JI39" s="58">
        <f xml:space="preserve">  IF( $F39 = 1, "", INDEX( 'Stata dataset - wastewater'!$A$2:$AMU$195, MATCH( $A39, 'Stata dataset - wastewater'!$A$2:$A$195, 0 ), MATCH( JI$2, 'Stata dataset - wastewater'!$A$2:$AMU$2, 0 ) ) )</f>
        <v>0</v>
      </c>
      <c r="JJ39" s="58">
        <f xml:space="preserve">  IF( $F39 = 1, "", INDEX( 'Stata dataset - wastewater'!$A$2:$AMU$195, MATCH( $A39, 'Stata dataset - wastewater'!$A$2:$A$195, 0 ), MATCH( JJ$2, 'Stata dataset - wastewater'!$A$2:$AMU$2, 0 ) ) )</f>
        <v>0</v>
      </c>
      <c r="JK39" s="58">
        <f xml:space="preserve">  IF( $F39 = 1, "", INDEX( 'Stata dataset - wastewater'!$A$2:$AMU$195, MATCH( $A39, 'Stata dataset - wastewater'!$A$2:$A$195, 0 ), MATCH( JK$2, 'Stata dataset - wastewater'!$A$2:$AMU$2, 0 ) ) )</f>
        <v>0</v>
      </c>
      <c r="JL39" s="58">
        <f xml:space="preserve">  IF( $F39 = 1, "", INDEX( 'Stata dataset - wastewater'!$A$2:$AMU$195, MATCH( $A39, 'Stata dataset - wastewater'!$A$2:$A$195, 0 ), MATCH( JL$2, 'Stata dataset - wastewater'!$A$2:$AMU$2, 0 ) ) )</f>
        <v>0</v>
      </c>
      <c r="JM39" s="58">
        <f xml:space="preserve">  IF( $F39 = 1, "", INDEX( 'Stata dataset - wastewater'!$A$2:$AMU$195, MATCH( $A39, 'Stata dataset - wastewater'!$A$2:$A$195, 0 ), MATCH( JM$2, 'Stata dataset - wastewater'!$A$2:$AMU$2, 0 ) ) )</f>
        <v>0</v>
      </c>
      <c r="JN39" s="58">
        <f xml:space="preserve">  IF( $F39 = 1, "", INDEX( 'Stata dataset - wastewater'!$A$2:$AMU$195, MATCH( $A39, 'Stata dataset - wastewater'!$A$2:$A$195, 0 ), MATCH( JN$2, 'Stata dataset - wastewater'!$A$2:$AMU$2, 0 ) ) )</f>
        <v>0</v>
      </c>
      <c r="JO39" s="58">
        <f xml:space="preserve">  IF( $F39 = 1, "", INDEX( 'Stata dataset - wastewater'!$A$2:$AMU$195, MATCH( $A39, 'Stata dataset - wastewater'!$A$2:$A$195, 0 ), MATCH( JO$2, 'Stata dataset - wastewater'!$A$2:$AMU$2, 0 ) ) )</f>
        <v>0</v>
      </c>
      <c r="JP39" s="58">
        <f xml:space="preserve">  IF( $F39 = 1, "", INDEX( 'Stata dataset - wastewater'!$A$2:$AMU$195, MATCH( $A39, 'Stata dataset - wastewater'!$A$2:$A$195, 0 ), MATCH( JP$2, 'Stata dataset - wastewater'!$A$2:$AMU$2, 0 ) ) )</f>
        <v>0</v>
      </c>
      <c r="JQ39" s="58">
        <f xml:space="preserve">  IF( $F39 = 1, "", INDEX( 'Stata dataset - wastewater'!$A$2:$AMU$195, MATCH( $A39, 'Stata dataset - wastewater'!$A$2:$A$195, 0 ), MATCH( JQ$2, 'Stata dataset - wastewater'!$A$2:$AMU$2, 0 ) ) )</f>
        <v>0</v>
      </c>
      <c r="JR39" s="58">
        <f xml:space="preserve">  IF( $F39 = 1, "", INDEX( 'Stata dataset - wastewater'!$A$2:$AMU$195, MATCH( $A39, 'Stata dataset - wastewater'!$A$2:$A$195, 0 ), MATCH( JR$2, 'Stata dataset - wastewater'!$A$2:$AMU$2, 0 ) ) )</f>
        <v>0</v>
      </c>
      <c r="JS39" s="58">
        <f xml:space="preserve">  IF( $F39 = 1, "", INDEX( 'Stata dataset - wastewater'!$A$2:$AMU$195, MATCH( $A39, 'Stata dataset - wastewater'!$A$2:$A$195, 0 ), MATCH( JS$2, 'Stata dataset - wastewater'!$A$2:$AMU$2, 0 ) ) )</f>
        <v>748.57023231397295</v>
      </c>
      <c r="JT39" s="58">
        <f xml:space="preserve">  IF( $F39 = 1, "", INDEX( 'Stata dataset - wastewater'!$A$2:$AMU$195, MATCH( $A39, 'Stata dataset - wastewater'!$A$2:$A$195, 0 ), MATCH( JT$2, 'Stata dataset - wastewater'!$A$2:$AMU$2, 0 ) ) )</f>
        <v>750.84283517758195</v>
      </c>
      <c r="JU39" s="58">
        <f xml:space="preserve">  IF( $F39 = 1, "", INDEX( 'Stata dataset - wastewater'!$A$2:$AMU$195, MATCH( $A39, 'Stata dataset - wastewater'!$A$2:$A$195, 0 ), MATCH( JU$2, 'Stata dataset - wastewater'!$A$2:$AMU$2, 0 ) ) )</f>
        <v>88.739017339634131</v>
      </c>
      <c r="JV39" s="58">
        <f xml:space="preserve">  IF( $F39 = 1, "", INDEX( 'Stata dataset - wastewater'!$A$2:$AMU$195, MATCH( $A39, 'Stata dataset - wastewater'!$A$2:$A$195, 0 ), MATCH( JV$2, 'Stata dataset - wastewater'!$A$2:$AMU$2, 0 ) ) )</f>
        <v>662.1038178379481</v>
      </c>
      <c r="JW39" s="58">
        <f xml:space="preserve">  IF( $F39 = 1, "", INDEX( 'Stata dataset - wastewater'!$A$2:$AMU$195, MATCH( $A39, 'Stata dataset - wastewater'!$A$2:$A$195, 0 ), MATCH( JW$2, 'Stata dataset - wastewater'!$A$2:$AMU$2, 0 ) ) )</f>
        <v>312.581460539771</v>
      </c>
      <c r="JX39" s="58">
        <f xml:space="preserve">  IF( $F39 = 1, "", INDEX( 'Stata dataset - wastewater'!$A$2:$AMU$195, MATCH( $A39, 'Stata dataset - wastewater'!$A$2:$A$195, 0 ), MATCH( JX$2, 'Stata dataset - wastewater'!$A$2:$AMU$2, 0 ) ) )</f>
        <v>13.3779311205932</v>
      </c>
      <c r="JY39" s="58">
        <f xml:space="preserve">  IF( $F39 = 1, "", INDEX( 'Stata dataset - wastewater'!$A$2:$AMU$195, MATCH( $A39, 'Stata dataset - wastewater'!$A$2:$A$195, 0 ), MATCH( JY$2, 'Stata dataset - wastewater'!$A$2:$AMU$2, 0 ) ) )</f>
        <v>0</v>
      </c>
      <c r="JZ39" s="58">
        <f xml:space="preserve">  IF( $F39 = 1, "", INDEX( 'Stata dataset - wastewater'!$A$2:$AMU$195, MATCH( $A39, 'Stata dataset - wastewater'!$A$2:$A$195, 0 ), MATCH( JZ$2, 'Stata dataset - wastewater'!$A$2:$AMU$2, 0 ) ) )</f>
        <v>0</v>
      </c>
      <c r="KA39" s="58">
        <f xml:space="preserve">  IF( $F39 = 1, "", INDEX( 'Stata dataset - wastewater'!$A$2:$AMU$195, MATCH( $A39, 'Stata dataset - wastewater'!$A$2:$A$195, 0 ), MATCH( KA$2, 'Stata dataset - wastewater'!$A$2:$AMU$2, 0 ) ) )</f>
        <v>178.35281766670499</v>
      </c>
      <c r="KB39" s="58">
        <f xml:space="preserve">  IF( $F39 = 1, "", INDEX( 'Stata dataset - wastewater'!$A$2:$AMU$195, MATCH( $A39, 'Stata dataset - wastewater'!$A$2:$A$195, 0 ), MATCH( KB$2, 'Stata dataset - wastewater'!$A$2:$AMU$2, 0 ) ) )</f>
        <v>0</v>
      </c>
      <c r="KC39" s="58">
        <f xml:space="preserve">  IF( $F39 = 1, "", INDEX( 'Stata dataset - wastewater'!$A$2:$AMU$195, MATCH( $A39, 'Stata dataset - wastewater'!$A$2:$A$195, 0 ), MATCH( KC$2, 'Stata dataset - wastewater'!$A$2:$AMU$2, 0 ) ) )</f>
        <v>0</v>
      </c>
      <c r="KD39" s="58">
        <f xml:space="preserve">  IF( $F39 = 1, "", INDEX( 'Stata dataset - wastewater'!$A$2:$AMU$195, MATCH( $A39, 'Stata dataset - wastewater'!$A$2:$A$195, 0 ), MATCH( KD$2, 'Stata dataset - wastewater'!$A$2:$AMU$2, 0 ) ) )</f>
        <v>178.35281766670499</v>
      </c>
      <c r="KE39" s="58">
        <f xml:space="preserve">  IF( $F39 = 1, "", INDEX( 'Stata dataset - wastewater'!$A$2:$AMU$195, MATCH( $A39, 'Stata dataset - wastewater'!$A$2:$A$195, 0 ), MATCH( KE$2, 'Stata dataset - wastewater'!$A$2:$AMU$2, 0 ) ) )</f>
        <v>0</v>
      </c>
      <c r="KF39" s="58">
        <f xml:space="preserve">  IF( $F39 = 1, "", INDEX( 'Stata dataset - wastewater'!$A$2:$AMU$195, MATCH( $A39, 'Stata dataset - wastewater'!$A$2:$A$195, 0 ), MATCH( KF$2, 'Stata dataset - wastewater'!$A$2:$AMU$2, 0 ) ) )</f>
        <v>0</v>
      </c>
      <c r="KG39" s="58">
        <f xml:space="preserve">  IF( $F39 = 1, "", INDEX( 'Stata dataset - wastewater'!$A$2:$AMU$195, MATCH( $A39, 'Stata dataset - wastewater'!$A$2:$A$195, 0 ), MATCH( KG$2, 'Stata dataset - wastewater'!$A$2:$AMU$2, 0 ) ) )</f>
        <v>1129.2800634104401</v>
      </c>
      <c r="KH39" s="58">
        <f xml:space="preserve">  IF( $F39 = 1, "", INDEX( 'Stata dataset - wastewater'!$A$2:$AMU$195, MATCH( $A39, 'Stata dataset - wastewater'!$A$2:$A$195, 0 ), MATCH( KH$2, 'Stata dataset - wastewater'!$A$2:$AMU$2, 0 ) ) )</f>
        <v>1129.2800634104401</v>
      </c>
      <c r="KI39" s="58">
        <f xml:space="preserve">  IF( $F39 = 1, "", INDEX( 'Stata dataset - wastewater'!$A$2:$AMU$195, MATCH( $A39, 'Stata dataset - wastewater'!$A$2:$A$195, 0 ), MATCH( KI$2, 'Stata dataset - wastewater'!$A$2:$AMU$2, 0 ) ) )</f>
        <v>3423.1036163147</v>
      </c>
      <c r="KJ39" s="58">
        <f xml:space="preserve">  IF( $F39 = 1, "", INDEX( 'Stata dataset - wastewater'!$A$2:$AMU$195, MATCH( $A39, 'Stata dataset - wastewater'!$A$2:$A$195, 0 ), MATCH( KJ$2, 'Stata dataset - wastewater'!$A$2:$AMU$2, 0 ) ) )</f>
        <v>1625.7738888167</v>
      </c>
      <c r="KK39" s="58">
        <f xml:space="preserve">  IF( $F39 = 1, "", INDEX( 'Stata dataset - wastewater'!$A$2:$AMU$195, MATCH( $A39, 'Stata dataset - wastewater'!$A$2:$A$195, 0 ), MATCH( KK$2, 'Stata dataset - wastewater'!$A$2:$AMU$2, 0 ) ) )</f>
        <v>2713.4005777367502</v>
      </c>
      <c r="KL39" s="58">
        <f xml:space="preserve">  IF( $F39 = 1, "", INDEX( 'Stata dataset - wastewater'!$A$2:$AMU$195, MATCH( $A39, 'Stata dataset - wastewater'!$A$2:$A$195, 0 ), MATCH( KL$2, 'Stata dataset - wastewater'!$A$2:$AMU$2, 0 ) ) )</f>
        <v>3708.9353508030699</v>
      </c>
      <c r="KM39" s="58">
        <f xml:space="preserve">  IF( $F39 = 1, "", INDEX( 'Stata dataset - wastewater'!$A$2:$AMU$195, MATCH( $A39, 'Stata dataset - wastewater'!$A$2:$A$195, 0 ), MATCH( KM$2, 'Stata dataset - wastewater'!$A$2:$AMU$2, 0 ) ) )</f>
        <v>3972.3086727879399</v>
      </c>
      <c r="KN39" s="58">
        <f xml:space="preserve">  IF( $F39 = 1, "", INDEX( 'Stata dataset - wastewater'!$A$2:$AMU$195, MATCH( $A39, 'Stata dataset - wastewater'!$A$2:$A$195, 0 ), MATCH( KN$2, 'Stata dataset - wastewater'!$A$2:$AMU$2, 0 ) ) )</f>
        <v>72787.185112422798</v>
      </c>
      <c r="KO39" s="58">
        <f xml:space="preserve">  IF( $F39 = 1, "", INDEX( 'Stata dataset - wastewater'!$A$2:$AMU$195, MATCH( $A39, 'Stata dataset - wastewater'!$A$2:$A$195, 0 ), MATCH( KO$2, 'Stata dataset - wastewater'!$A$2:$AMU$2, 0 ) ) )</f>
        <v>8.0489999999999995</v>
      </c>
      <c r="KP39" s="58">
        <f xml:space="preserve">  IF( $F39 = 1, "", INDEX( 'Stata dataset - wastewater'!$A$2:$AMU$195, MATCH( $A39, 'Stata dataset - wastewater'!$A$2:$A$195, 0 ), MATCH( KP$2, 'Stata dataset - wastewater'!$A$2:$AMU$2, 0 ) ) )</f>
        <v>6.6200976465147194E-5</v>
      </c>
      <c r="KQ39" s="58">
        <f xml:space="preserve">  IF( $F39 = 1, "", INDEX( 'Stata dataset - wastewater'!$A$2:$AMU$195, MATCH( $A39, 'Stata dataset - wastewater'!$A$2:$A$195, 0 ), MATCH( KQ$2, 'Stata dataset - wastewater'!$A$2:$AMU$2, 0 ) ) )</f>
        <v>0</v>
      </c>
      <c r="KR39" s="58">
        <f xml:space="preserve">  IF( $F39 = 1, "", INDEX( 'Stata dataset - wastewater'!$A$2:$AMU$195, MATCH( $A39, 'Stata dataset - wastewater'!$A$2:$A$195, 0 ), MATCH( KR$2, 'Stata dataset - wastewater'!$A$2:$AMU$2, 0 ) ) )</f>
        <v>8.0490662009764602</v>
      </c>
      <c r="KS39" s="58">
        <f xml:space="preserve">  IF( $F39 = 1, "", INDEX( 'Stata dataset - wastewater'!$A$2:$AMU$195, MATCH( $A39, 'Stata dataset - wastewater'!$A$2:$A$195, 0 ), MATCH( KS$2, 'Stata dataset - wastewater'!$A$2:$AMU$2, 0 ) ) )</f>
        <v>1.11144361</v>
      </c>
      <c r="KT39" s="58">
        <f xml:space="preserve">  IF( $F39 = 1, "", INDEX( 'Stata dataset - wastewater'!$A$2:$AMU$195, MATCH( $A39, 'Stata dataset - wastewater'!$A$2:$A$195, 0 ), MATCH( KT$2, 'Stata dataset - wastewater'!$A$2:$AMU$2, 0 ) ) )</f>
        <v>22.596406326980301</v>
      </c>
      <c r="KU39" s="58">
        <f xml:space="preserve">  IF( $F39 = 1, "", INDEX( 'Stata dataset - wastewater'!$A$2:$AMU$195, MATCH( $A39, 'Stata dataset - wastewater'!$A$2:$A$195, 0 ), MATCH( KU$2, 'Stata dataset - wastewater'!$A$2:$AMU$2, 0 ) ) )</f>
        <v>0</v>
      </c>
      <c r="KV39" s="58">
        <f xml:space="preserve">  IF( $F39 = 1, "", INDEX( 'Stata dataset - wastewater'!$A$2:$AMU$195, MATCH( $A39, 'Stata dataset - wastewater'!$A$2:$A$195, 0 ), MATCH( KV$2, 'Stata dataset - wastewater'!$A$2:$AMU$2, 0 ) ) )</f>
        <v>23.707849936980299</v>
      </c>
      <c r="KW39" s="58">
        <f xml:space="preserve">  IF( $F39 = 1, "", INDEX( 'Stata dataset - wastewater'!$A$2:$AMU$195, MATCH( $A39, 'Stata dataset - wastewater'!$A$2:$A$195, 0 ), MATCH( KW$2, 'Stata dataset - wastewater'!$A$2:$AMU$2, 0 ) ) )</f>
        <v>20.934607689930701</v>
      </c>
      <c r="KX39" s="58">
        <f xml:space="preserve">  IF( $F39 = 1, "", INDEX( 'Stata dataset - wastewater'!$A$2:$AMU$195, MATCH( $A39, 'Stata dataset - wastewater'!$A$2:$A$195, 0 ), MATCH( KX$2, 'Stata dataset - wastewater'!$A$2:$AMU$2, 0 ) ) )</f>
        <v>0</v>
      </c>
      <c r="KY39" s="58">
        <f xml:space="preserve">  IF( $F39 = 1, "", INDEX( 'Stata dataset - wastewater'!$A$2:$AMU$195, MATCH( $A39, 'Stata dataset - wastewater'!$A$2:$A$195, 0 ), MATCH( KY$2, 'Stata dataset - wastewater'!$A$2:$AMU$2, 0 ) ) )</f>
        <v>0</v>
      </c>
      <c r="KZ39" s="58">
        <f xml:space="preserve">  IF( $F39 = 1, "", INDEX( 'Stata dataset - wastewater'!$A$2:$AMU$195, MATCH( $A39, 'Stata dataset - wastewater'!$A$2:$A$195, 0 ), MATCH( KZ$2, 'Stata dataset - wastewater'!$A$2:$AMU$2, 0 ) ) )</f>
        <v>20.934607689930701</v>
      </c>
    </row>
    <row r="40" spans="1:312" s="21" customFormat="1">
      <c r="A40" s="56" t="str">
        <f xml:space="preserve"> 'Stata dataset - wastewater'!A40</f>
        <v>NWT16</v>
      </c>
      <c r="B40" s="57" t="str">
        <f xml:space="preserve"> 'Stata dataset - wastewater'!B40</f>
        <v>NWT</v>
      </c>
      <c r="C40" s="57" t="str">
        <f xml:space="preserve"> 'Stata dataset - wastewater'!C40</f>
        <v>2015-16</v>
      </c>
      <c r="D40" s="57" t="s">
        <v>14</v>
      </c>
      <c r="E40" s="57" t="str">
        <f t="shared" si="0"/>
        <v>NWT16</v>
      </c>
      <c r="F40" s="57"/>
      <c r="G40" s="58">
        <f xml:space="preserve">  IF( $F40 = 1, "", INDEX( 'Stata dataset - wastewater'!$A$2:$AMU$195, MATCH( $A40, 'Stata dataset - wastewater'!$A$2:$A$195, 0 ), MATCH( G$2, 'Stata dataset - wastewater'!$A$2:$AMU$2, 0 ) ) )</f>
        <v>7.0322663912501202</v>
      </c>
      <c r="H40" s="58">
        <f xml:space="preserve">  IF( $F40 = 1, "", INDEX( 'Stata dataset - wastewater'!$A$2:$AMU$195, MATCH( $A40, 'Stata dataset - wastewater'!$A$2:$A$195, 0 ), MATCH( H$2, 'Stata dataset - wastewater'!$A$2:$AMU$2, 0 ) ) )</f>
        <v>0</v>
      </c>
      <c r="I40" s="58">
        <f xml:space="preserve">  IF( $F40 = 1, "", INDEX( 'Stata dataset - wastewater'!$A$2:$AMU$195, MATCH( $A40, 'Stata dataset - wastewater'!$A$2:$A$195, 0 ), MATCH( I$2, 'Stata dataset - wastewater'!$A$2:$AMU$2, 0 ) ) )</f>
        <v>2.40044801234367</v>
      </c>
      <c r="J40" s="58">
        <f xml:space="preserve">  IF( $F40 = 1, "", INDEX( 'Stata dataset - wastewater'!$A$2:$AMU$195, MATCH( $A40, 'Stata dataset - wastewater'!$A$2:$A$195, 0 ), MATCH( J$2, 'Stata dataset - wastewater'!$A$2:$AMU$2, 0 ) ) )</f>
        <v>0</v>
      </c>
      <c r="K40" s="58">
        <f xml:space="preserve">  IF( $F40 = 1, "", INDEX( 'Stata dataset - wastewater'!$A$2:$AMU$195, MATCH( $A40, 'Stata dataset - wastewater'!$A$2:$A$195, 0 ), MATCH( K$2, 'Stata dataset - wastewater'!$A$2:$AMU$2, 0 ) ) )</f>
        <v>69.473370191578994</v>
      </c>
      <c r="L40" s="58">
        <f xml:space="preserve">  IF( $F40 = 1, "", INDEX( 'Stata dataset - wastewater'!$A$2:$AMU$195, MATCH( $A40, 'Stata dataset - wastewater'!$A$2:$A$195, 0 ), MATCH( L$2, 'Stata dataset - wastewater'!$A$2:$AMU$2, 0 ) ) )</f>
        <v>0</v>
      </c>
      <c r="M40" s="58">
        <f xml:space="preserve">  IF( $F40 = 1, "", INDEX( 'Stata dataset - wastewater'!$A$2:$AMU$195, MATCH( $A40, 'Stata dataset - wastewater'!$A$2:$A$195, 0 ), MATCH( M$2, 'Stata dataset - wastewater'!$A$2:$AMU$2, 0 ) ) )</f>
        <v>43.129494359163097</v>
      </c>
      <c r="N40" s="58">
        <f xml:space="preserve">  IF( $F40 = 1, "", INDEX( 'Stata dataset - wastewater'!$A$2:$AMU$195, MATCH( $A40, 'Stata dataset - wastewater'!$A$2:$A$195, 0 ), MATCH( N$2, 'Stata dataset - wastewater'!$A$2:$AMU$2, 0 ) ) )</f>
        <v>0</v>
      </c>
      <c r="O40" s="58">
        <f xml:space="preserve">  IF( $F40 = 1, "", INDEX( 'Stata dataset - wastewater'!$A$2:$AMU$195, MATCH( $A40, 'Stata dataset - wastewater'!$A$2:$A$195, 0 ), MATCH( O$2, 'Stata dataset - wastewater'!$A$2:$AMU$2, 0 ) ) )</f>
        <v>122.03557895433499</v>
      </c>
      <c r="P40" s="58">
        <f xml:space="preserve">  IF( $F40 = 1, "", INDEX( 'Stata dataset - wastewater'!$A$2:$AMU$195, MATCH( $A40, 'Stata dataset - wastewater'!$A$2:$A$195, 0 ), MATCH( P$2, 'Stata dataset - wastewater'!$A$2:$AMU$2, 0 ) ) )</f>
        <v>0</v>
      </c>
      <c r="Q40" s="58">
        <f xml:space="preserve">  IF( $F40 = 1, "", INDEX( 'Stata dataset - wastewater'!$A$2:$AMU$195, MATCH( $A40, 'Stata dataset - wastewater'!$A$2:$A$195, 0 ), MATCH( Q$2, 'Stata dataset - wastewater'!$A$2:$AMU$2, 0 ) ) )</f>
        <v>122.03557895433499</v>
      </c>
      <c r="R40" s="58">
        <f xml:space="preserve">  IF( $F40 = 1, "", INDEX( 'Stata dataset - wastewater'!$A$2:$AMU$195, MATCH( $A40, 'Stata dataset - wastewater'!$A$2:$A$195, 0 ), MATCH( R$2, 'Stata dataset - wastewater'!$A$2:$AMU$2, 0 ) ) )</f>
        <v>0</v>
      </c>
      <c r="S40" s="58">
        <f xml:space="preserve">  IF( $F40 = 1, "", INDEX( 'Stata dataset - wastewater'!$A$2:$AMU$195, MATCH( $A40, 'Stata dataset - wastewater'!$A$2:$A$195, 0 ), MATCH( S$2, 'Stata dataset - wastewater'!$A$2:$AMU$2, 0 ) ) )</f>
        <v>20.1422623382973</v>
      </c>
      <c r="T40" s="58">
        <f xml:space="preserve">  IF( $F40 = 1, "", INDEX( 'Stata dataset - wastewater'!$A$2:$AMU$195, MATCH( $A40, 'Stata dataset - wastewater'!$A$2:$A$195, 0 ), MATCH( T$2, 'Stata dataset - wastewater'!$A$2:$AMU$2, 0 ) ) )</f>
        <v>81.180894772288994</v>
      </c>
      <c r="U40" s="58">
        <f xml:space="preserve">  IF( $F40 = 1, "", INDEX( 'Stata dataset - wastewater'!$A$2:$AMU$195, MATCH( $A40, 'Stata dataset - wastewater'!$A$2:$A$195, 0 ), MATCH( U$2, 'Stata dataset - wastewater'!$A$2:$AMU$2, 0 ) ) )</f>
        <v>15.862311569999999</v>
      </c>
      <c r="V40" s="58">
        <f xml:space="preserve">  IF( $F40 = 1, "", INDEX( 'Stata dataset - wastewater'!$A$2:$AMU$195, MATCH( $A40, 'Stata dataset - wastewater'!$A$2:$A$195, 0 ), MATCH( V$2, 'Stata dataset - wastewater'!$A$2:$AMU$2, 0 ) ) )</f>
        <v>4.5276646061320003</v>
      </c>
      <c r="W40" s="58">
        <f xml:space="preserve">  IF( $F40 = 1, "", INDEX( 'Stata dataset - wastewater'!$A$2:$AMU$195, MATCH( $A40, 'Stata dataset - wastewater'!$A$2:$A$195, 0 ), MATCH( W$2, 'Stata dataset - wastewater'!$A$2:$AMU$2, 0 ) ) )</f>
        <v>121.713133286718</v>
      </c>
      <c r="X40" s="58">
        <f xml:space="preserve">  IF( $F40 = 1, "", INDEX( 'Stata dataset - wastewater'!$A$2:$AMU$195, MATCH( $A40, 'Stata dataset - wastewater'!$A$2:$A$195, 0 ), MATCH( X$2, 'Stata dataset - wastewater'!$A$2:$AMU$2, 0 ) ) )</f>
        <v>0</v>
      </c>
      <c r="Y40" s="58">
        <f xml:space="preserve">  IF( $F40 = 1, "", INDEX( 'Stata dataset - wastewater'!$A$2:$AMU$195, MATCH( $A40, 'Stata dataset - wastewater'!$A$2:$A$195, 0 ), MATCH( Y$2, 'Stata dataset - wastewater'!$A$2:$AMU$2, 0 ) ) )</f>
        <v>121.713133286718</v>
      </c>
      <c r="Z40" s="58">
        <f xml:space="preserve">  IF( $F40 = 1, "", INDEX( 'Stata dataset - wastewater'!$A$2:$AMU$195, MATCH( $A40, 'Stata dataset - wastewater'!$A$2:$A$195, 0 ), MATCH( Z$2, 'Stata dataset - wastewater'!$A$2:$AMU$2, 0 ) ) )</f>
        <v>16.509</v>
      </c>
      <c r="AA40" s="58">
        <f xml:space="preserve">  IF( $F40 = 1, "", INDEX( 'Stata dataset - wastewater'!$A$2:$AMU$195, MATCH( $A40, 'Stata dataset - wastewater'!$A$2:$A$195, 0 ), MATCH( AA$2, 'Stata dataset - wastewater'!$A$2:$AMU$2, 0 ) ) )</f>
        <v>0</v>
      </c>
      <c r="AB40" s="58">
        <f xml:space="preserve">  IF( $F40 = 1, "", INDEX( 'Stata dataset - wastewater'!$A$2:$AMU$195, MATCH( $A40, 'Stata dataset - wastewater'!$A$2:$A$195, 0 ), MATCH( AB$2, 'Stata dataset - wastewater'!$A$2:$AMU$2, 0 ) ) )</f>
        <v>0</v>
      </c>
      <c r="AC40" s="58">
        <f xml:space="preserve">  IF( $F40 = 1, "", INDEX( 'Stata dataset - wastewater'!$A$2:$AMU$195, MATCH( $A40, 'Stata dataset - wastewater'!$A$2:$A$195, 0 ), MATCH( AC$2, 'Stata dataset - wastewater'!$A$2:$AMU$2, 0 ) ) )</f>
        <v>16.509</v>
      </c>
      <c r="AD40" s="58">
        <f xml:space="preserve">  IF( $F40 = 1, "", INDEX( 'Stata dataset - wastewater'!$A$2:$AMU$195, MATCH( $A40, 'Stata dataset - wastewater'!$A$2:$A$195, 0 ), MATCH( AD$2, 'Stata dataset - wastewater'!$A$2:$AMU$2, 0 ) ) )</f>
        <v>227.23971224105401</v>
      </c>
      <c r="AE40" s="58">
        <f xml:space="preserve">  IF( $F40 = 1, "", INDEX( 'Stata dataset - wastewater'!$A$2:$AMU$195, MATCH( $A40, 'Stata dataset - wastewater'!$A$2:$A$195, 0 ), MATCH( AE$2, 'Stata dataset - wastewater'!$A$2:$AMU$2, 0 ) ) )</f>
        <v>2.7448178807620698</v>
      </c>
      <c r="AF40" s="58">
        <f xml:space="preserve">  IF( $F40 = 1, "", INDEX( 'Stata dataset - wastewater'!$A$2:$AMU$195, MATCH( $A40, 'Stata dataset - wastewater'!$A$2:$A$195, 0 ), MATCH( AF$2, 'Stata dataset - wastewater'!$A$2:$AMU$2, 0 ) ) )</f>
        <v>0</v>
      </c>
      <c r="AG40" s="58">
        <f xml:space="preserve">  IF( $F40 = 1, "", INDEX( 'Stata dataset - wastewater'!$A$2:$AMU$195, MATCH( $A40, 'Stata dataset - wastewater'!$A$2:$A$195, 0 ), MATCH( AG$2, 'Stata dataset - wastewater'!$A$2:$AMU$2, 0 ) ) )</f>
        <v>229.98453012181599</v>
      </c>
      <c r="AH40" s="58">
        <f xml:space="preserve">  IF( $F40 = 1, "", INDEX( 'Stata dataset - wastewater'!$A$2:$AMU$195, MATCH( $A40, 'Stata dataset - wastewater'!$A$2:$A$195, 0 ), MATCH( AH$2, 'Stata dataset - wastewater'!$A$2:$AMU$2, 0 ) ) )</f>
        <v>225.81228231704901</v>
      </c>
      <c r="AI40" s="58">
        <f xml:space="preserve">  IF( $F40 = 1, "", INDEX( 'Stata dataset - wastewater'!$A$2:$AMU$195, MATCH( $A40, 'Stata dataset - wastewater'!$A$2:$A$195, 0 ), MATCH( AI$2, 'Stata dataset - wastewater'!$A$2:$AMU$2, 0 ) ) )</f>
        <v>40.081262471397999</v>
      </c>
      <c r="AJ40" s="58">
        <f xml:space="preserve">  IF( $F40 = 1, "", INDEX( 'Stata dataset - wastewater'!$A$2:$AMU$195, MATCH( $A40, 'Stata dataset - wastewater'!$A$2:$A$195, 0 ), MATCH( AJ$2, 'Stata dataset - wastewater'!$A$2:$AMU$2, 0 ) ) )</f>
        <v>0</v>
      </c>
      <c r="AK40" s="58">
        <f xml:space="preserve">  IF( $F40 = 1, "", INDEX( 'Stata dataset - wastewater'!$A$2:$AMU$195, MATCH( $A40, 'Stata dataset - wastewater'!$A$2:$A$195, 0 ), MATCH( AK$2, 'Stata dataset - wastewater'!$A$2:$AMU$2, 0 ) ) )</f>
        <v>3.8093437009865299</v>
      </c>
      <c r="AL40" s="58">
        <f xml:space="preserve">  IF( $F40 = 1, "", INDEX( 'Stata dataset - wastewater'!$A$2:$AMU$195, MATCH( $A40, 'Stata dataset - wastewater'!$A$2:$A$195, 0 ), MATCH( AL$2, 'Stata dataset - wastewater'!$A$2:$AMU$2, 0 ) ) )</f>
        <v>0</v>
      </c>
      <c r="AM40" s="58">
        <f xml:space="preserve">  IF( $F40 = 1, "", INDEX( 'Stata dataset - wastewater'!$A$2:$AMU$195, MATCH( $A40, 'Stata dataset - wastewater'!$A$2:$A$195, 0 ), MATCH( AM$2, 'Stata dataset - wastewater'!$A$2:$AMU$2, 0 ) ) )</f>
        <v>0</v>
      </c>
      <c r="AN40" s="58">
        <f xml:space="preserve">  IF( $F40 = 1, "", INDEX( 'Stata dataset - wastewater'!$A$2:$AMU$195, MATCH( $A40, 'Stata dataset - wastewater'!$A$2:$A$195, 0 ), MATCH( AN$2, 'Stata dataset - wastewater'!$A$2:$AMU$2, 0 ) ) )</f>
        <v>0</v>
      </c>
      <c r="AO40" s="58">
        <f xml:space="preserve">  IF( $F40 = 1, "", INDEX( 'Stata dataset - wastewater'!$A$2:$AMU$195, MATCH( $A40, 'Stata dataset - wastewater'!$A$2:$A$195, 0 ), MATCH( AO$2, 'Stata dataset - wastewater'!$A$2:$AMU$2, 0 ) ) )</f>
        <v>65.297748915649905</v>
      </c>
      <c r="AP40" s="58">
        <f xml:space="preserve">  IF( $F40 = 1, "", INDEX( 'Stata dataset - wastewater'!$A$2:$AMU$195, MATCH( $A40, 'Stata dataset - wastewater'!$A$2:$A$195, 0 ), MATCH( AP$2, 'Stata dataset - wastewater'!$A$2:$AMU$2, 0 ) ) )</f>
        <v>18.8240849325467</v>
      </c>
      <c r="AQ40" s="58">
        <f xml:space="preserve">  IF( $F40 = 1, "", INDEX( 'Stata dataset - wastewater'!$A$2:$AMU$195, MATCH( $A40, 'Stata dataset - wastewater'!$A$2:$A$195, 0 ), MATCH( AQ$2, 'Stata dataset - wastewater'!$A$2:$AMU$2, 0 ) ) )</f>
        <v>128.01244002058101</v>
      </c>
      <c r="AR40" s="58">
        <f xml:space="preserve">  IF( $F40 = 1, "", INDEX( 'Stata dataset - wastewater'!$A$2:$AMU$195, MATCH( $A40, 'Stata dataset - wastewater'!$A$2:$A$195, 0 ), MATCH( AR$2, 'Stata dataset - wastewater'!$A$2:$AMU$2, 0 ) ) )</f>
        <v>0</v>
      </c>
      <c r="AS40" s="58">
        <f xml:space="preserve">  IF( $F40 = 1, "", INDEX( 'Stata dataset - wastewater'!$A$2:$AMU$195, MATCH( $A40, 'Stata dataset - wastewater'!$A$2:$A$195, 0 ), MATCH( AS$2, 'Stata dataset - wastewater'!$A$2:$AMU$2, 0 ) ) )</f>
        <v>128.01244002058101</v>
      </c>
      <c r="AT40" s="58">
        <f xml:space="preserve">  IF( $F40 = 1, "", INDEX( 'Stata dataset - wastewater'!$A$2:$AMU$195, MATCH( $A40, 'Stata dataset - wastewater'!$A$2:$A$195, 0 ), MATCH( AT$2, 'Stata dataset - wastewater'!$A$2:$AMU$2, 0 ) ) )</f>
        <v>0</v>
      </c>
      <c r="AU40" s="58">
        <f xml:space="preserve">  IF( $F40 = 1, "", INDEX( 'Stata dataset - wastewater'!$A$2:$AMU$195, MATCH( $A40, 'Stata dataset - wastewater'!$A$2:$A$195, 0 ), MATCH( AU$2, 'Stata dataset - wastewater'!$A$2:$AMU$2, 0 ) ) )</f>
        <v>180.433927241703</v>
      </c>
      <c r="AV40" s="58">
        <f xml:space="preserve">  IF( $F40 = 1, "", INDEX( 'Stata dataset - wastewater'!$A$2:$AMU$195, MATCH( $A40, 'Stata dataset - wastewater'!$A$2:$A$195, 0 ), MATCH( AV$2, 'Stata dataset - wastewater'!$A$2:$AMU$2, 0 ) ) )</f>
        <v>0</v>
      </c>
      <c r="AW40" s="58">
        <f xml:space="preserve">  IF( $F40 = 1, "", INDEX( 'Stata dataset - wastewater'!$A$2:$AMU$195, MATCH( $A40, 'Stata dataset - wastewater'!$A$2:$A$195, 0 ), MATCH( AW$2, 'Stata dataset - wastewater'!$A$2:$AMU$2, 0 ) ) )</f>
        <v>75.14668691</v>
      </c>
      <c r="AX40" s="58">
        <f xml:space="preserve">  IF( $F40 = 1, "", INDEX( 'Stata dataset - wastewater'!$A$2:$AMU$195, MATCH( $A40, 'Stata dataset - wastewater'!$A$2:$A$195, 0 ), MATCH( AX$2, 'Stata dataset - wastewater'!$A$2:$AMU$2, 0 ) ) )</f>
        <v>0</v>
      </c>
      <c r="AY40" s="58">
        <f xml:space="preserve">  IF( $F40 = 1, "", INDEX( 'Stata dataset - wastewater'!$A$2:$AMU$195, MATCH( $A40, 'Stata dataset - wastewater'!$A$2:$A$195, 0 ), MATCH( AY$2, 'Stata dataset - wastewater'!$A$2:$AMU$2, 0 ) ) )</f>
        <v>255.580614151703</v>
      </c>
      <c r="AZ40" s="58">
        <f xml:space="preserve">  IF( $F40 = 1, "", INDEX( 'Stata dataset - wastewater'!$A$2:$AMU$195, MATCH( $A40, 'Stata dataset - wastewater'!$A$2:$A$195, 0 ), MATCH( AZ$2, 'Stata dataset - wastewater'!$A$2:$AMU$2, 0 ) ) )</f>
        <v>0</v>
      </c>
      <c r="BA40" s="58">
        <f xml:space="preserve">  IF( $F40 = 1, "", INDEX( 'Stata dataset - wastewater'!$A$2:$AMU$195, MATCH( $A40, 'Stata dataset - wastewater'!$A$2:$A$195, 0 ), MATCH( BA$2, 'Stata dataset - wastewater'!$A$2:$AMU$2, 0 ) ) )</f>
        <v>255.580614151703</v>
      </c>
      <c r="BB40" s="58">
        <f xml:space="preserve">  IF( $F40 = 1, "", INDEX( 'Stata dataset - wastewater'!$A$2:$AMU$195, MATCH( $A40, 'Stata dataset - wastewater'!$A$2:$A$195, 0 ), MATCH( BB$2, 'Stata dataset - wastewater'!$A$2:$AMU$2, 0 ) ) )</f>
        <v>0</v>
      </c>
      <c r="BC40" s="58">
        <f xml:space="preserve">  IF( $F40 = 1, "", INDEX( 'Stata dataset - wastewater'!$A$2:$AMU$195, MATCH( $A40, 'Stata dataset - wastewater'!$A$2:$A$195, 0 ), MATCH( BC$2, 'Stata dataset - wastewater'!$A$2:$AMU$2, 0 ) ) )</f>
        <v>0</v>
      </c>
      <c r="BD40" s="58">
        <f xml:space="preserve">  IF( $F40 = 1, "", INDEX( 'Stata dataset - wastewater'!$A$2:$AMU$195, MATCH( $A40, 'Stata dataset - wastewater'!$A$2:$A$195, 0 ), MATCH( BD$2, 'Stata dataset - wastewater'!$A$2:$AMU$2, 0 ) ) )</f>
        <v>0</v>
      </c>
      <c r="BE40" s="58">
        <f xml:space="preserve">  IF( $F40 = 1, "", INDEX( 'Stata dataset - wastewater'!$A$2:$AMU$195, MATCH( $A40, 'Stata dataset - wastewater'!$A$2:$A$195, 0 ), MATCH( BE$2, 'Stata dataset - wastewater'!$A$2:$AMU$2, 0 ) ) )</f>
        <v>0</v>
      </c>
      <c r="BF40" s="58">
        <f xml:space="preserve">  IF( $F40 = 1, "", INDEX( 'Stata dataset - wastewater'!$A$2:$AMU$195, MATCH( $A40, 'Stata dataset - wastewater'!$A$2:$A$195, 0 ), MATCH( BF$2, 'Stata dataset - wastewater'!$A$2:$AMU$2, 0 ) ) )</f>
        <v>383.59305417228398</v>
      </c>
      <c r="BG40" s="58">
        <f xml:space="preserve">  IF( $F40 = 1, "", INDEX( 'Stata dataset - wastewater'!$A$2:$AMU$195, MATCH( $A40, 'Stata dataset - wastewater'!$A$2:$A$195, 0 ), MATCH( BG$2, 'Stata dataset - wastewater'!$A$2:$AMU$2, 0 ) ) )</f>
        <v>5.5567053566746099</v>
      </c>
      <c r="BH40" s="58">
        <f xml:space="preserve">  IF( $F40 = 1, "", INDEX( 'Stata dataset - wastewater'!$A$2:$AMU$195, MATCH( $A40, 'Stata dataset - wastewater'!$A$2:$A$195, 0 ), MATCH( BH$2, 'Stata dataset - wastewater'!$A$2:$AMU$2, 0 ) ) )</f>
        <v>0</v>
      </c>
      <c r="BI40" s="58">
        <f xml:space="preserve">  IF( $F40 = 1, "", INDEX( 'Stata dataset - wastewater'!$A$2:$AMU$195, MATCH( $A40, 'Stata dataset - wastewater'!$A$2:$A$195, 0 ), MATCH( BI$2, 'Stata dataset - wastewater'!$A$2:$AMU$2, 0 ) ) )</f>
        <v>389.14975952895799</v>
      </c>
      <c r="BJ40" s="58">
        <f xml:space="preserve">  IF( $F40 = 1, "", INDEX( 'Stata dataset - wastewater'!$A$2:$AMU$195, MATCH( $A40, 'Stata dataset - wastewater'!$A$2:$A$195, 0 ), MATCH( BJ$2, 'Stata dataset - wastewater'!$A$2:$AMU$2, 0 ) ) )</f>
        <v>386.79200813143501</v>
      </c>
      <c r="BK40" s="58">
        <f xml:space="preserve">  IF( $F40 = 1, "", INDEX( 'Stata dataset - wastewater'!$A$2:$AMU$195, MATCH( $A40, 'Stata dataset - wastewater'!$A$2:$A$195, 0 ), MATCH( BK$2, 'Stata dataset - wastewater'!$A$2:$AMU$2, 0 ) ) )</f>
        <v>2.27165664E-3</v>
      </c>
      <c r="BL40" s="58">
        <f xml:space="preserve">  IF( $F40 = 1, "", INDEX( 'Stata dataset - wastewater'!$A$2:$AMU$195, MATCH( $A40, 'Stata dataset - wastewater'!$A$2:$A$195, 0 ), MATCH( BL$2, 'Stata dataset - wastewater'!$A$2:$AMU$2, 0 ) ) )</f>
        <v>0</v>
      </c>
      <c r="BM40" s="58">
        <f xml:space="preserve">  IF( $F40 = 1, "", INDEX( 'Stata dataset - wastewater'!$A$2:$AMU$195, MATCH( $A40, 'Stata dataset - wastewater'!$A$2:$A$195, 0 ), MATCH( BM$2, 'Stata dataset - wastewater'!$A$2:$AMU$2, 0 ) ) )</f>
        <v>0</v>
      </c>
      <c r="BN40" s="58">
        <f xml:space="preserve">  IF( $F40 = 1, "", INDEX( 'Stata dataset - wastewater'!$A$2:$AMU$195, MATCH( $A40, 'Stata dataset - wastewater'!$A$2:$A$195, 0 ), MATCH( BN$2, 'Stata dataset - wastewater'!$A$2:$AMU$2, 0 ) ) )</f>
        <v>0</v>
      </c>
      <c r="BO40" s="58">
        <f xml:space="preserve">  IF( $F40 = 1, "", INDEX( 'Stata dataset - wastewater'!$A$2:$AMU$195, MATCH( $A40, 'Stata dataset - wastewater'!$A$2:$A$195, 0 ), MATCH( BO$2, 'Stata dataset - wastewater'!$A$2:$AMU$2, 0 ) ) )</f>
        <v>0.19119695</v>
      </c>
      <c r="BP40" s="58">
        <f xml:space="preserve">  IF( $F40 = 1, "", INDEX( 'Stata dataset - wastewater'!$A$2:$AMU$195, MATCH( $A40, 'Stata dataset - wastewater'!$A$2:$A$195, 0 ), MATCH( BP$2, 'Stata dataset - wastewater'!$A$2:$AMU$2, 0 ) ) )</f>
        <v>0</v>
      </c>
      <c r="BQ40" s="58">
        <f xml:space="preserve">  IF( $F40 = 1, "", INDEX( 'Stata dataset - wastewater'!$A$2:$AMU$195, MATCH( $A40, 'Stata dataset - wastewater'!$A$2:$A$195, 0 ), MATCH( BQ$2, 'Stata dataset - wastewater'!$A$2:$AMU$2, 0 ) ) )</f>
        <v>5.10685093166349</v>
      </c>
      <c r="BR40" s="58">
        <f xml:space="preserve">  IF( $F40 = 1, "", INDEX( 'Stata dataset - wastewater'!$A$2:$AMU$195, MATCH( $A40, 'Stata dataset - wastewater'!$A$2:$A$195, 0 ), MATCH( BR$2, 'Stata dataset - wastewater'!$A$2:$AMU$2, 0 ) ) )</f>
        <v>0</v>
      </c>
      <c r="BS40" s="58">
        <f xml:space="preserve">  IF( $F40 = 1, "", INDEX( 'Stata dataset - wastewater'!$A$2:$AMU$195, MATCH( $A40, 'Stata dataset - wastewater'!$A$2:$A$195, 0 ), MATCH( BS$2, 'Stata dataset - wastewater'!$A$2:$AMU$2, 0 ) ) )</f>
        <v>5.3003195383034898</v>
      </c>
      <c r="BT40" s="58">
        <f xml:space="preserve">  IF( $F40 = 1, "", INDEX( 'Stata dataset - wastewater'!$A$2:$AMU$195, MATCH( $A40, 'Stata dataset - wastewater'!$A$2:$A$195, 0 ), MATCH( BT$2, 'Stata dataset - wastewater'!$A$2:$AMU$2, 0 ) ) )</f>
        <v>0</v>
      </c>
      <c r="BU40" s="58">
        <f xml:space="preserve">  IF( $F40 = 1, "", INDEX( 'Stata dataset - wastewater'!$A$2:$AMU$195, MATCH( $A40, 'Stata dataset - wastewater'!$A$2:$A$195, 0 ), MATCH( BU$2, 'Stata dataset - wastewater'!$A$2:$AMU$2, 0 ) ) )</f>
        <v>5.3003195383034898</v>
      </c>
      <c r="BV40" s="58">
        <f xml:space="preserve">  IF( $F40 = 1, "", INDEX( 'Stata dataset - wastewater'!$A$2:$AMU$195, MATCH( $A40, 'Stata dataset - wastewater'!$A$2:$A$195, 0 ), MATCH( BV$2, 'Stata dataset - wastewater'!$A$2:$AMU$2, 0 ) ) )</f>
        <v>0</v>
      </c>
      <c r="BW40" s="58">
        <f xml:space="preserve">  IF( $F40 = 1, "", INDEX( 'Stata dataset - wastewater'!$A$2:$AMU$195, MATCH( $A40, 'Stata dataset - wastewater'!$A$2:$A$195, 0 ), MATCH( BW$2, 'Stata dataset - wastewater'!$A$2:$AMU$2, 0 ) ) )</f>
        <v>0</v>
      </c>
      <c r="BX40" s="58">
        <f xml:space="preserve">  IF( $F40 = 1, "", INDEX( 'Stata dataset - wastewater'!$A$2:$AMU$195, MATCH( $A40, 'Stata dataset - wastewater'!$A$2:$A$195, 0 ), MATCH( BX$2, 'Stata dataset - wastewater'!$A$2:$AMU$2, 0 ) ) )</f>
        <v>0</v>
      </c>
      <c r="BY40" s="58">
        <f xml:space="preserve">  IF( $F40 = 1, "", INDEX( 'Stata dataset - wastewater'!$A$2:$AMU$195, MATCH( $A40, 'Stata dataset - wastewater'!$A$2:$A$195, 0 ), MATCH( BY$2, 'Stata dataset - wastewater'!$A$2:$AMU$2, 0 ) ) )</f>
        <v>0</v>
      </c>
      <c r="BZ40" s="58">
        <f xml:space="preserve">  IF( $F40 = 1, "", INDEX( 'Stata dataset - wastewater'!$A$2:$AMU$195, MATCH( $A40, 'Stata dataset - wastewater'!$A$2:$A$195, 0 ), MATCH( BZ$2, 'Stata dataset - wastewater'!$A$2:$AMU$2, 0 ) ) )</f>
        <v>0</v>
      </c>
      <c r="CA40" s="58">
        <f xml:space="preserve">  IF( $F40 = 1, "", INDEX( 'Stata dataset - wastewater'!$A$2:$AMU$195, MATCH( $A40, 'Stata dataset - wastewater'!$A$2:$A$195, 0 ), MATCH( CA$2, 'Stata dataset - wastewater'!$A$2:$AMU$2, 0 ) ) )</f>
        <v>0</v>
      </c>
      <c r="CB40" s="58">
        <f xml:space="preserve">  IF( $F40 = 1, "", INDEX( 'Stata dataset - wastewater'!$A$2:$AMU$195, MATCH( $A40, 'Stata dataset - wastewater'!$A$2:$A$195, 0 ), MATCH( CB$2, 'Stata dataset - wastewater'!$A$2:$AMU$2, 0 ) ) )</f>
        <v>0</v>
      </c>
      <c r="CC40" s="58">
        <f xml:space="preserve">  IF( $F40 = 1, "", INDEX( 'Stata dataset - wastewater'!$A$2:$AMU$195, MATCH( $A40, 'Stata dataset - wastewater'!$A$2:$A$195, 0 ), MATCH( CC$2, 'Stata dataset - wastewater'!$A$2:$AMU$2, 0 ) ) )</f>
        <v>0</v>
      </c>
      <c r="CD40" s="58">
        <f xml:space="preserve">  IF( $F40 = 1, "", INDEX( 'Stata dataset - wastewater'!$A$2:$AMU$195, MATCH( $A40, 'Stata dataset - wastewater'!$A$2:$A$195, 0 ), MATCH( CD$2, 'Stata dataset - wastewater'!$A$2:$AMU$2, 0 ) ) )</f>
        <v>0</v>
      </c>
      <c r="CE40" s="58">
        <f xml:space="preserve">  IF( $F40 = 1, "", INDEX( 'Stata dataset - wastewater'!$A$2:$AMU$195, MATCH( $A40, 'Stata dataset - wastewater'!$A$2:$A$195, 0 ), MATCH( CE$2, 'Stata dataset - wastewater'!$A$2:$AMU$2, 0 ) ) )</f>
        <v>0</v>
      </c>
      <c r="CF40" s="58">
        <f xml:space="preserve">  IF( $F40 = 1, "", INDEX( 'Stata dataset - wastewater'!$A$2:$AMU$195, MATCH( $A40, 'Stata dataset - wastewater'!$A$2:$A$195, 0 ), MATCH( CF$2, 'Stata dataset - wastewater'!$A$2:$AMU$2, 0 ) ) )</f>
        <v>0</v>
      </c>
      <c r="CG40" s="58">
        <f xml:space="preserve">  IF( $F40 = 1, "", INDEX( 'Stata dataset - wastewater'!$A$2:$AMU$195, MATCH( $A40, 'Stata dataset - wastewater'!$A$2:$A$195, 0 ), MATCH( CG$2, 'Stata dataset - wastewater'!$A$2:$AMU$2, 0 ) ) )</f>
        <v>0</v>
      </c>
      <c r="CH40" s="58">
        <f xml:space="preserve">  IF( $F40 = 1, "", INDEX( 'Stata dataset - wastewater'!$A$2:$AMU$195, MATCH( $A40, 'Stata dataset - wastewater'!$A$2:$A$195, 0 ), MATCH( CH$2, 'Stata dataset - wastewater'!$A$2:$AMU$2, 0 ) ) )</f>
        <v>5.3003195383034898</v>
      </c>
      <c r="CI40" s="58">
        <f xml:space="preserve">  IF( $F40 = 1, "", INDEX( 'Stata dataset - wastewater'!$A$2:$AMU$195, MATCH( $A40, 'Stata dataset - wastewater'!$A$2:$A$195, 0 ), MATCH( CI$2, 'Stata dataset - wastewater'!$A$2:$AMU$2, 0 ) ) )</f>
        <v>0.496355595535447</v>
      </c>
      <c r="CJ40" s="58">
        <f xml:space="preserve">  IF( $F40 = 1, "", INDEX( 'Stata dataset - wastewater'!$A$2:$AMU$195, MATCH( $A40, 'Stata dataset - wastewater'!$A$2:$A$195, 0 ), MATCH( CJ$2, 'Stata dataset - wastewater'!$A$2:$AMU$2, 0 ) ) )</f>
        <v>0</v>
      </c>
      <c r="CK40" s="58">
        <f xml:space="preserve">  IF( $F40 = 1, "", INDEX( 'Stata dataset - wastewater'!$A$2:$AMU$195, MATCH( $A40, 'Stata dataset - wastewater'!$A$2:$A$195, 0 ), MATCH( CK$2, 'Stata dataset - wastewater'!$A$2:$AMU$2, 0 ) ) )</f>
        <v>5.7966751338389297</v>
      </c>
      <c r="CL40" s="58">
        <f xml:space="preserve">  IF( $F40 = 1, "", INDEX( 'Stata dataset - wastewater'!$A$2:$AMU$195, MATCH( $A40, 'Stata dataset - wastewater'!$A$2:$A$195, 0 ), MATCH( CL$2, 'Stata dataset - wastewater'!$A$2:$AMU$2, 0 ) ) )</f>
        <v>5.6380093392786303</v>
      </c>
      <c r="CM40" s="58">
        <f xml:space="preserve">  IF( $F40 = 1, "", INDEX( 'Stata dataset - wastewater'!$A$2:$AMU$195, MATCH( $A40, 'Stata dataset - wastewater'!$A$2:$A$195, 0 ), MATCH( CM$2, 'Stata dataset - wastewater'!$A$2:$AMU$2, 0 ) ) )</f>
        <v>-5.8395893026013699</v>
      </c>
      <c r="CN40" s="58">
        <f xml:space="preserve">  IF( $F40 = 1, "", INDEX( 'Stata dataset - wastewater'!$A$2:$AMU$195, MATCH( $A40, 'Stata dataset - wastewater'!$A$2:$A$195, 0 ), MATCH( CN$2, 'Stata dataset - wastewater'!$A$2:$AMU$2, 0 ) ) )</f>
        <v>-5.1742068300000001</v>
      </c>
      <c r="CO40" s="58">
        <f xml:space="preserve">  IF( $F40 = 1, "", INDEX( 'Stata dataset - wastewater'!$A$2:$AMU$195, MATCH( $A40, 'Stata dataset - wastewater'!$A$2:$A$195, 0 ), MATCH( CO$2, 'Stata dataset - wastewater'!$A$2:$AMU$2, 0 ) ) )</f>
        <v>0.36464081710135798</v>
      </c>
      <c r="CP40" s="58">
        <f xml:space="preserve">  IF( $F40 = 1, "", INDEX( 'Stata dataset - wastewater'!$A$2:$AMU$195, MATCH( $A40, 'Stata dataset - wastewater'!$A$2:$A$195, 0 ), MATCH( CP$2, 'Stata dataset - wastewater'!$A$2:$AMU$2, 0 ) ) )</f>
        <v>0</v>
      </c>
      <c r="CQ40" s="58">
        <f xml:space="preserve">  IF( $F40 = 1, "", INDEX( 'Stata dataset - wastewater'!$A$2:$AMU$195, MATCH( $A40, 'Stata dataset - wastewater'!$A$2:$A$195, 0 ), MATCH( CQ$2, 'Stata dataset - wastewater'!$A$2:$AMU$2, 0 ) ) )</f>
        <v>0</v>
      </c>
      <c r="CR40" s="58">
        <f xml:space="preserve">  IF( $F40 = 1, "", INDEX( 'Stata dataset - wastewater'!$A$2:$AMU$195, MATCH( $A40, 'Stata dataset - wastewater'!$A$2:$A$195, 0 ), MATCH( CR$2, 'Stata dataset - wastewater'!$A$2:$AMU$2, 0 ) ) )</f>
        <v>0</v>
      </c>
      <c r="CS40" s="58">
        <f xml:space="preserve">  IF( $F40 = 1, "", INDEX( 'Stata dataset - wastewater'!$A$2:$AMU$195, MATCH( $A40, 'Stata dataset - wastewater'!$A$2:$A$195, 0 ), MATCH( CS$2, 'Stata dataset - wastewater'!$A$2:$AMU$2, 0 ) ) )</f>
        <v>23.599907770444599</v>
      </c>
      <c r="CT40" s="58">
        <f xml:space="preserve">  IF( $F40 = 1, "", INDEX( 'Stata dataset - wastewater'!$A$2:$AMU$195, MATCH( $A40, 'Stata dataset - wastewater'!$A$2:$A$195, 0 ), MATCH( CT$2, 'Stata dataset - wastewater'!$A$2:$AMU$2, 0 ) ) )</f>
        <v>4.4975287786358003</v>
      </c>
      <c r="CU40" s="58">
        <f xml:space="preserve">  IF( $F40 = 1, "", INDEX( 'Stata dataset - wastewater'!$A$2:$AMU$195, MATCH( $A40, 'Stata dataset - wastewater'!$A$2:$A$195, 0 ), MATCH( CU$2, 'Stata dataset - wastewater'!$A$2:$AMU$2, 0 ) ) )</f>
        <v>17.4482812335803</v>
      </c>
      <c r="CV40" s="58">
        <f xml:space="preserve">  IF( $F40 = 1, "", INDEX( 'Stata dataset - wastewater'!$A$2:$AMU$195, MATCH( $A40, 'Stata dataset - wastewater'!$A$2:$A$195, 0 ), MATCH( CV$2, 'Stata dataset - wastewater'!$A$2:$AMU$2, 0 ) ) )</f>
        <v>0</v>
      </c>
      <c r="CW40" s="58">
        <f xml:space="preserve">  IF( $F40 = 1, "", INDEX( 'Stata dataset - wastewater'!$A$2:$AMU$195, MATCH( $A40, 'Stata dataset - wastewater'!$A$2:$A$195, 0 ), MATCH( CW$2, 'Stata dataset - wastewater'!$A$2:$AMU$2, 0 ) ) )</f>
        <v>17.4482812335803</v>
      </c>
      <c r="CX40" s="58">
        <f xml:space="preserve">  IF( $F40 = 1, "", INDEX( 'Stata dataset - wastewater'!$A$2:$AMU$195, MATCH( $A40, 'Stata dataset - wastewater'!$A$2:$A$195, 0 ), MATCH( CX$2, 'Stata dataset - wastewater'!$A$2:$AMU$2, 0 ) ) )</f>
        <v>0</v>
      </c>
      <c r="CY40" s="58">
        <f xml:space="preserve">  IF( $F40 = 1, "", INDEX( 'Stata dataset - wastewater'!$A$2:$AMU$195, MATCH( $A40, 'Stata dataset - wastewater'!$A$2:$A$195, 0 ), MATCH( CY$2, 'Stata dataset - wastewater'!$A$2:$AMU$2, 0 ) ) )</f>
        <v>27.163574260000001</v>
      </c>
      <c r="CZ40" s="58">
        <f xml:space="preserve">  IF( $F40 = 1, "", INDEX( 'Stata dataset - wastewater'!$A$2:$AMU$195, MATCH( $A40, 'Stata dataset - wastewater'!$A$2:$A$195, 0 ), MATCH( CZ$2, 'Stata dataset - wastewater'!$A$2:$AMU$2, 0 ) ) )</f>
        <v>0</v>
      </c>
      <c r="DA40" s="58">
        <f xml:space="preserve">  IF( $F40 = 1, "", INDEX( 'Stata dataset - wastewater'!$A$2:$AMU$195, MATCH( $A40, 'Stata dataset - wastewater'!$A$2:$A$195, 0 ), MATCH( DA$2, 'Stata dataset - wastewater'!$A$2:$AMU$2, 0 ) ) )</f>
        <v>27.930427380000001</v>
      </c>
      <c r="DB40" s="58">
        <f xml:space="preserve">  IF( $F40 = 1, "", INDEX( 'Stata dataset - wastewater'!$A$2:$AMU$195, MATCH( $A40, 'Stata dataset - wastewater'!$A$2:$A$195, 0 ), MATCH( DB$2, 'Stata dataset - wastewater'!$A$2:$AMU$2, 0 ) ) )</f>
        <v>0</v>
      </c>
      <c r="DC40" s="58">
        <f xml:space="preserve">  IF( $F40 = 1, "", INDEX( 'Stata dataset - wastewater'!$A$2:$AMU$195, MATCH( $A40, 'Stata dataset - wastewater'!$A$2:$A$195, 0 ), MATCH( DC$2, 'Stata dataset - wastewater'!$A$2:$AMU$2, 0 ) ) )</f>
        <v>55.094001640000002</v>
      </c>
      <c r="DD40" s="58">
        <f xml:space="preserve">  IF( $F40 = 1, "", INDEX( 'Stata dataset - wastewater'!$A$2:$AMU$195, MATCH( $A40, 'Stata dataset - wastewater'!$A$2:$A$195, 0 ), MATCH( DD$2, 'Stata dataset - wastewater'!$A$2:$AMU$2, 0 ) ) )</f>
        <v>0</v>
      </c>
      <c r="DE40" s="58">
        <f xml:space="preserve">  IF( $F40 = 1, "", INDEX( 'Stata dataset - wastewater'!$A$2:$AMU$195, MATCH( $A40, 'Stata dataset - wastewater'!$A$2:$A$195, 0 ), MATCH( DE$2, 'Stata dataset - wastewater'!$A$2:$AMU$2, 0 ) ) )</f>
        <v>55.094001640000002</v>
      </c>
      <c r="DF40" s="58">
        <f xml:space="preserve">  IF( $F40 = 1, "", INDEX( 'Stata dataset - wastewater'!$A$2:$AMU$195, MATCH( $A40, 'Stata dataset - wastewater'!$A$2:$A$195, 0 ), MATCH( DF$2, 'Stata dataset - wastewater'!$A$2:$AMU$2, 0 ) ) )</f>
        <v>0</v>
      </c>
      <c r="DG40" s="58">
        <f xml:space="preserve">  IF( $F40 = 1, "", INDEX( 'Stata dataset - wastewater'!$A$2:$AMU$195, MATCH( $A40, 'Stata dataset - wastewater'!$A$2:$A$195, 0 ), MATCH( DG$2, 'Stata dataset - wastewater'!$A$2:$AMU$2, 0 ) ) )</f>
        <v>0</v>
      </c>
      <c r="DH40" s="58">
        <f xml:space="preserve">  IF( $F40 = 1, "", INDEX( 'Stata dataset - wastewater'!$A$2:$AMU$195, MATCH( $A40, 'Stata dataset - wastewater'!$A$2:$A$195, 0 ), MATCH( DH$2, 'Stata dataset - wastewater'!$A$2:$AMU$2, 0 ) ) )</f>
        <v>0</v>
      </c>
      <c r="DI40" s="58">
        <f xml:space="preserve">  IF( $F40 = 1, "", INDEX( 'Stata dataset - wastewater'!$A$2:$AMU$195, MATCH( $A40, 'Stata dataset - wastewater'!$A$2:$A$195, 0 ), MATCH( DI$2, 'Stata dataset - wastewater'!$A$2:$AMU$2, 0 ) ) )</f>
        <v>0</v>
      </c>
      <c r="DJ40" s="58">
        <f xml:space="preserve">  IF( $F40 = 1, "", INDEX( 'Stata dataset - wastewater'!$A$2:$AMU$195, MATCH( $A40, 'Stata dataset - wastewater'!$A$2:$A$195, 0 ), MATCH( DJ$2, 'Stata dataset - wastewater'!$A$2:$AMU$2, 0 ) ) )</f>
        <v>72.542282873580305</v>
      </c>
      <c r="DK40" s="58">
        <f xml:space="preserve">  IF( $F40 = 1, "", INDEX( 'Stata dataset - wastewater'!$A$2:$AMU$195, MATCH( $A40, 'Stata dataset - wastewater'!$A$2:$A$195, 0 ), MATCH( DK$2, 'Stata dataset - wastewater'!$A$2:$AMU$2, 0 ) ) )</f>
        <v>2.2566705966693901</v>
      </c>
      <c r="DL40" s="58">
        <f xml:space="preserve">  IF( $F40 = 1, "", INDEX( 'Stata dataset - wastewater'!$A$2:$AMU$195, MATCH( $A40, 'Stata dataset - wastewater'!$A$2:$A$195, 0 ), MATCH( DL$2, 'Stata dataset - wastewater'!$A$2:$AMU$2, 0 ) ) )</f>
        <v>0</v>
      </c>
      <c r="DM40" s="58">
        <f xml:space="preserve">  IF( $F40 = 1, "", INDEX( 'Stata dataset - wastewater'!$A$2:$AMU$195, MATCH( $A40, 'Stata dataset - wastewater'!$A$2:$A$195, 0 ), MATCH( DM$2, 'Stata dataset - wastewater'!$A$2:$AMU$2, 0 ) ) )</f>
        <v>74.7989534702497</v>
      </c>
      <c r="DN40" s="58">
        <f xml:space="preserve">  IF( $F40 = 1, "", INDEX( 'Stata dataset - wastewater'!$A$2:$AMU$195, MATCH( $A40, 'Stata dataset - wastewater'!$A$2:$A$195, 0 ), MATCH( DN$2, 'Stata dataset - wastewater'!$A$2:$AMU$2, 0 ) ) )</f>
        <v>73.741181506514394</v>
      </c>
      <c r="DO40" s="58">
        <f xml:space="preserve">  IF( $F40 = 1, "", INDEX( 'Stata dataset - wastewater'!$A$2:$AMU$195, MATCH( $A40, 'Stata dataset - wastewater'!$A$2:$A$195, 0 ), MATCH( DO$2, 'Stata dataset - wastewater'!$A$2:$AMU$2, 0 ) ) )</f>
        <v>0.92131097218611102</v>
      </c>
      <c r="DP40" s="58">
        <f xml:space="preserve">  IF( $F40 = 1, "", INDEX( 'Stata dataset - wastewater'!$A$2:$AMU$195, MATCH( $A40, 'Stata dataset - wastewater'!$A$2:$A$195, 0 ), MATCH( DP$2, 'Stata dataset - wastewater'!$A$2:$AMU$2, 0 ) ) )</f>
        <v>0</v>
      </c>
      <c r="DQ40" s="58">
        <f xml:space="preserve">  IF( $F40 = 1, "", INDEX( 'Stata dataset - wastewater'!$A$2:$AMU$195, MATCH( $A40, 'Stata dataset - wastewater'!$A$2:$A$195, 0 ), MATCH( DQ$2, 'Stata dataset - wastewater'!$A$2:$AMU$2, 0 ) ) )</f>
        <v>0</v>
      </c>
      <c r="DR40" s="58">
        <f xml:space="preserve">  IF( $F40 = 1, "", INDEX( 'Stata dataset - wastewater'!$A$2:$AMU$195, MATCH( $A40, 'Stata dataset - wastewater'!$A$2:$A$195, 0 ), MATCH( DR$2, 'Stata dataset - wastewater'!$A$2:$AMU$2, 0 ) ) )</f>
        <v>0</v>
      </c>
      <c r="DS40" s="58">
        <f xml:space="preserve">  IF( $F40 = 1, "", INDEX( 'Stata dataset - wastewater'!$A$2:$AMU$195, MATCH( $A40, 'Stata dataset - wastewater'!$A$2:$A$195, 0 ), MATCH( DS$2, 'Stata dataset - wastewater'!$A$2:$AMU$2, 0 ) ) )</f>
        <v>0</v>
      </c>
      <c r="DT40" s="58">
        <f xml:space="preserve">  IF( $F40 = 1, "", INDEX( 'Stata dataset - wastewater'!$A$2:$AMU$195, MATCH( $A40, 'Stata dataset - wastewater'!$A$2:$A$195, 0 ), MATCH( DT$2, 'Stata dataset - wastewater'!$A$2:$AMU$2, 0 ) ) )</f>
        <v>0</v>
      </c>
      <c r="DU40" s="58">
        <f xml:space="preserve">  IF( $F40 = 1, "", INDEX( 'Stata dataset - wastewater'!$A$2:$AMU$195, MATCH( $A40, 'Stata dataset - wastewater'!$A$2:$A$195, 0 ), MATCH( DU$2, 'Stata dataset - wastewater'!$A$2:$AMU$2, 0 ) ) )</f>
        <v>5.9170867236783602</v>
      </c>
      <c r="DV40" s="58">
        <f xml:space="preserve">  IF( $F40 = 1, "", INDEX( 'Stata dataset - wastewater'!$A$2:$AMU$195, MATCH( $A40, 'Stata dataset - wastewater'!$A$2:$A$195, 0 ), MATCH( DV$2, 'Stata dataset - wastewater'!$A$2:$AMU$2, 0 ) ) )</f>
        <v>0.671535708817528</v>
      </c>
      <c r="DW40" s="58">
        <f xml:space="preserve">  IF( $F40 = 1, "", INDEX( 'Stata dataset - wastewater'!$A$2:$AMU$195, MATCH( $A40, 'Stata dataset - wastewater'!$A$2:$A$195, 0 ), MATCH( DW$2, 'Stata dataset - wastewater'!$A$2:$AMU$2, 0 ) ) )</f>
        <v>7.5099334046819903</v>
      </c>
      <c r="DX40" s="58">
        <f xml:space="preserve">  IF( $F40 = 1, "", INDEX( 'Stata dataset - wastewater'!$A$2:$AMU$195, MATCH( $A40, 'Stata dataset - wastewater'!$A$2:$A$195, 0 ), MATCH( DX$2, 'Stata dataset - wastewater'!$A$2:$AMU$2, 0 ) ) )</f>
        <v>0</v>
      </c>
      <c r="DY40" s="58">
        <f xml:space="preserve">  IF( $F40 = 1, "", INDEX( 'Stata dataset - wastewater'!$A$2:$AMU$195, MATCH( $A40, 'Stata dataset - wastewater'!$A$2:$A$195, 0 ), MATCH( DY$2, 'Stata dataset - wastewater'!$A$2:$AMU$2, 0 ) ) )</f>
        <v>7.5099334046819903</v>
      </c>
      <c r="DZ40" s="58">
        <f xml:space="preserve">  IF( $F40 = 1, "", INDEX( 'Stata dataset - wastewater'!$A$2:$AMU$195, MATCH( $A40, 'Stata dataset - wastewater'!$A$2:$A$195, 0 ), MATCH( DZ$2, 'Stata dataset - wastewater'!$A$2:$AMU$2, 0 ) ) )</f>
        <v>0</v>
      </c>
      <c r="EA40" s="58">
        <f xml:space="preserve">  IF( $F40 = 1, "", INDEX( 'Stata dataset - wastewater'!$A$2:$AMU$195, MATCH( $A40, 'Stata dataset - wastewater'!$A$2:$A$195, 0 ), MATCH( EA$2, 'Stata dataset - wastewater'!$A$2:$AMU$2, 0 ) ) )</f>
        <v>2.40338713</v>
      </c>
      <c r="EB40" s="58">
        <f xml:space="preserve">  IF( $F40 = 1, "", INDEX( 'Stata dataset - wastewater'!$A$2:$AMU$195, MATCH( $A40, 'Stata dataset - wastewater'!$A$2:$A$195, 0 ), MATCH( EB$2, 'Stata dataset - wastewater'!$A$2:$AMU$2, 0 ) ) )</f>
        <v>0</v>
      </c>
      <c r="EC40" s="58">
        <f xml:space="preserve">  IF( $F40 = 1, "", INDEX( 'Stata dataset - wastewater'!$A$2:$AMU$195, MATCH( $A40, 'Stata dataset - wastewater'!$A$2:$A$195, 0 ), MATCH( EC$2, 'Stata dataset - wastewater'!$A$2:$AMU$2, 0 ) ) )</f>
        <v>0</v>
      </c>
      <c r="ED40" s="58">
        <f xml:space="preserve">  IF( $F40 = 1, "", INDEX( 'Stata dataset - wastewater'!$A$2:$AMU$195, MATCH( $A40, 'Stata dataset - wastewater'!$A$2:$A$195, 0 ), MATCH( ED$2, 'Stata dataset - wastewater'!$A$2:$AMU$2, 0 ) ) )</f>
        <v>0</v>
      </c>
      <c r="EE40" s="58">
        <f xml:space="preserve">  IF( $F40 = 1, "", INDEX( 'Stata dataset - wastewater'!$A$2:$AMU$195, MATCH( $A40, 'Stata dataset - wastewater'!$A$2:$A$195, 0 ), MATCH( EE$2, 'Stata dataset - wastewater'!$A$2:$AMU$2, 0 ) ) )</f>
        <v>2.40338713</v>
      </c>
      <c r="EF40" s="58">
        <f xml:space="preserve">  IF( $F40 = 1, "", INDEX( 'Stata dataset - wastewater'!$A$2:$AMU$195, MATCH( $A40, 'Stata dataset - wastewater'!$A$2:$A$195, 0 ), MATCH( EF$2, 'Stata dataset - wastewater'!$A$2:$AMU$2, 0 ) ) )</f>
        <v>0</v>
      </c>
      <c r="EG40" s="58">
        <f xml:space="preserve">  IF( $F40 = 1, "", INDEX( 'Stata dataset - wastewater'!$A$2:$AMU$195, MATCH( $A40, 'Stata dataset - wastewater'!$A$2:$A$195, 0 ), MATCH( EG$2, 'Stata dataset - wastewater'!$A$2:$AMU$2, 0 ) ) )</f>
        <v>2.40338713</v>
      </c>
      <c r="EH40" s="58">
        <f xml:space="preserve">  IF( $F40 = 1, "", INDEX( 'Stata dataset - wastewater'!$A$2:$AMU$195, MATCH( $A40, 'Stata dataset - wastewater'!$A$2:$A$195, 0 ), MATCH( EH$2, 'Stata dataset - wastewater'!$A$2:$AMU$2, 0 ) ) )</f>
        <v>0</v>
      </c>
      <c r="EI40" s="58">
        <f xml:space="preserve">  IF( $F40 = 1, "", INDEX( 'Stata dataset - wastewater'!$A$2:$AMU$195, MATCH( $A40, 'Stata dataset - wastewater'!$A$2:$A$195, 0 ), MATCH( EI$2, 'Stata dataset - wastewater'!$A$2:$AMU$2, 0 ) ) )</f>
        <v>0</v>
      </c>
      <c r="EJ40" s="58">
        <f xml:space="preserve">  IF( $F40 = 1, "", INDEX( 'Stata dataset - wastewater'!$A$2:$AMU$195, MATCH( $A40, 'Stata dataset - wastewater'!$A$2:$A$195, 0 ), MATCH( EJ$2, 'Stata dataset - wastewater'!$A$2:$AMU$2, 0 ) ) )</f>
        <v>0</v>
      </c>
      <c r="EK40" s="58">
        <f xml:space="preserve">  IF( $F40 = 1, "", INDEX( 'Stata dataset - wastewater'!$A$2:$AMU$195, MATCH( $A40, 'Stata dataset - wastewater'!$A$2:$A$195, 0 ), MATCH( EK$2, 'Stata dataset - wastewater'!$A$2:$AMU$2, 0 ) ) )</f>
        <v>0</v>
      </c>
      <c r="EL40" s="58">
        <f xml:space="preserve">  IF( $F40 = 1, "", INDEX( 'Stata dataset - wastewater'!$A$2:$AMU$195, MATCH( $A40, 'Stata dataset - wastewater'!$A$2:$A$195, 0 ), MATCH( EL$2, 'Stata dataset - wastewater'!$A$2:$AMU$2, 0 ) ) )</f>
        <v>9.9133205346819899</v>
      </c>
      <c r="EM40" s="58">
        <f xml:space="preserve">  IF( $F40 = 1, "", INDEX( 'Stata dataset - wastewater'!$A$2:$AMU$195, MATCH( $A40, 'Stata dataset - wastewater'!$A$2:$A$195, 0 ), MATCH( EM$2, 'Stata dataset - wastewater'!$A$2:$AMU$2, 0 ) ) )</f>
        <v>0.14604114576556401</v>
      </c>
      <c r="EN40" s="58">
        <f xml:space="preserve">  IF( $F40 = 1, "", INDEX( 'Stata dataset - wastewater'!$A$2:$AMU$195, MATCH( $A40, 'Stata dataset - wastewater'!$A$2:$A$195, 0 ), MATCH( EN$2, 'Stata dataset - wastewater'!$A$2:$AMU$2, 0 ) ) )</f>
        <v>0</v>
      </c>
      <c r="EO40" s="58">
        <f xml:space="preserve">  IF( $F40 = 1, "", INDEX( 'Stata dataset - wastewater'!$A$2:$AMU$195, MATCH( $A40, 'Stata dataset - wastewater'!$A$2:$A$195, 0 ), MATCH( EO$2, 'Stata dataset - wastewater'!$A$2:$AMU$2, 0 ) ) )</f>
        <v>10.0593616804475</v>
      </c>
      <c r="EP40" s="58">
        <f xml:space="preserve">  IF( $F40 = 1, "", INDEX( 'Stata dataset - wastewater'!$A$2:$AMU$195, MATCH( $A40, 'Stata dataset - wastewater'!$A$2:$A$195, 0 ), MATCH( EP$2, 'Stata dataset - wastewater'!$A$2:$AMU$2, 0 ) ) )</f>
        <v>9.9006958858872505</v>
      </c>
      <c r="EQ40" s="58">
        <f xml:space="preserve">  IF( $F40 = 1, "", INDEX( 'Stata dataset - wastewater'!$A$2:$AMU$195, MATCH( $A40, 'Stata dataset - wastewater'!$A$2:$A$195, 0 ), MATCH( EQ$2, 'Stata dataset - wastewater'!$A$2:$AMU$2, 0 ) ) )</f>
        <v>47.113528862648117</v>
      </c>
      <c r="ER40" s="58">
        <f xml:space="preserve">  IF( $F40 = 1, "", INDEX( 'Stata dataset - wastewater'!$A$2:$AMU$195, MATCH( $A40, 'Stata dataset - wastewater'!$A$2:$A$195, 0 ), MATCH( ER$2, 'Stata dataset - wastewater'!$A$2:$AMU$2, 0 ) ) )</f>
        <v>0</v>
      </c>
      <c r="ES40" s="58">
        <f xml:space="preserve">  IF( $F40 = 1, "", INDEX( 'Stata dataset - wastewater'!$A$2:$AMU$195, MATCH( $A40, 'Stata dataset - wastewater'!$A$2:$A$195, 0 ), MATCH( ES$2, 'Stata dataset - wastewater'!$A$2:$AMU$2, 0 ) ) )</f>
        <v>6.2097917133301994</v>
      </c>
      <c r="ET40" s="58">
        <f xml:space="preserve">  IF( $F40 = 1, "", INDEX( 'Stata dataset - wastewater'!$A$2:$AMU$195, MATCH( $A40, 'Stata dataset - wastewater'!$A$2:$A$195, 0 ), MATCH( ET$2, 'Stata dataset - wastewater'!$A$2:$AMU$2, 0 ) ) )</f>
        <v>0</v>
      </c>
      <c r="EU40" s="58">
        <f xml:space="preserve">  IF( $F40 = 1, "", INDEX( 'Stata dataset - wastewater'!$A$2:$AMU$195, MATCH( $A40, 'Stata dataset - wastewater'!$A$2:$A$195, 0 ), MATCH( EU$2, 'Stata dataset - wastewater'!$A$2:$AMU$2, 0 ) ) )</f>
        <v>69.473370191578994</v>
      </c>
      <c r="EV40" s="58">
        <f xml:space="preserve">  IF( $F40 = 1, "", INDEX( 'Stata dataset - wastewater'!$A$2:$AMU$195, MATCH( $A40, 'Stata dataset - wastewater'!$A$2:$A$195, 0 ), MATCH( EV$2, 'Stata dataset - wastewater'!$A$2:$AMU$2, 0 ) ) )</f>
        <v>0</v>
      </c>
      <c r="EW40" s="58">
        <f xml:space="preserve">  IF( $F40 = 1, "", INDEX( 'Stata dataset - wastewater'!$A$2:$AMU$195, MATCH( $A40, 'Stata dataset - wastewater'!$A$2:$A$195, 0 ), MATCH( EW$2, 'Stata dataset - wastewater'!$A$2:$AMU$2, 0 ) ) )</f>
        <v>108.42724327481301</v>
      </c>
      <c r="EX40" s="58">
        <f xml:space="preserve">  IF( $F40 = 1, "", INDEX( 'Stata dataset - wastewater'!$A$2:$AMU$195, MATCH( $A40, 'Stata dataset - wastewater'!$A$2:$A$195, 0 ), MATCH( EX$2, 'Stata dataset - wastewater'!$A$2:$AMU$2, 0 ) ) )</f>
        <v>18.8240849325467</v>
      </c>
      <c r="EY40" s="58">
        <f xml:space="preserve">  IF( $F40 = 1, "", INDEX( 'Stata dataset - wastewater'!$A$2:$AMU$195, MATCH( $A40, 'Stata dataset - wastewater'!$A$2:$A$195, 0 ), MATCH( EY$2, 'Stata dataset - wastewater'!$A$2:$AMU$2, 0 ) ) )</f>
        <v>250.048018974916</v>
      </c>
      <c r="EZ40" s="58">
        <f xml:space="preserve">  IF( $F40 = 1, "", INDEX( 'Stata dataset - wastewater'!$A$2:$AMU$195, MATCH( $A40, 'Stata dataset - wastewater'!$A$2:$A$195, 0 ), MATCH( EZ$2, 'Stata dataset - wastewater'!$A$2:$AMU$2, 0 ) ) )</f>
        <v>0</v>
      </c>
      <c r="FA40" s="58">
        <f xml:space="preserve">  IF( $F40 = 1, "", INDEX( 'Stata dataset - wastewater'!$A$2:$AMU$195, MATCH( $A40, 'Stata dataset - wastewater'!$A$2:$A$195, 0 ), MATCH( FA$2, 'Stata dataset - wastewater'!$A$2:$AMU$2, 0 ) ) )</f>
        <v>250.048018974916</v>
      </c>
      <c r="FB40" s="58">
        <f xml:space="preserve">  IF( $F40 = 1, "", INDEX( 'Stata dataset - wastewater'!$A$2:$AMU$195, MATCH( $A40, 'Stata dataset - wastewater'!$A$2:$A$195, 0 ), MATCH( FB$2, 'Stata dataset - wastewater'!$A$2:$AMU$2, 0 ) ) )</f>
        <v>0</v>
      </c>
      <c r="FC40" s="58">
        <f xml:space="preserve">  IF( $F40 = 1, "", INDEX( 'Stata dataset - wastewater'!$A$2:$AMU$195, MATCH( $A40, 'Stata dataset - wastewater'!$A$2:$A$195, 0 ), MATCH( FC$2, 'Stata dataset - wastewater'!$A$2:$AMU$2, 0 ) ) )</f>
        <v>200.57618958000029</v>
      </c>
      <c r="FD40" s="58">
        <f xml:space="preserve">  IF( $F40 = 1, "", INDEX( 'Stata dataset - wastewater'!$A$2:$AMU$195, MATCH( $A40, 'Stata dataset - wastewater'!$A$2:$A$195, 0 ), MATCH( FD$2, 'Stata dataset - wastewater'!$A$2:$AMU$2, 0 ) ) )</f>
        <v>81.180894772288994</v>
      </c>
      <c r="FE40" s="58">
        <f xml:space="preserve">  IF( $F40 = 1, "", INDEX( 'Stata dataset - wastewater'!$A$2:$AMU$195, MATCH( $A40, 'Stata dataset - wastewater'!$A$2:$A$195, 0 ), MATCH( FE$2, 'Stata dataset - wastewater'!$A$2:$AMU$2, 0 ) ) )</f>
        <v>91.008998480000002</v>
      </c>
      <c r="FF40" s="58">
        <f xml:space="preserve">  IF( $F40 = 1, "", INDEX( 'Stata dataset - wastewater'!$A$2:$AMU$195, MATCH( $A40, 'Stata dataset - wastewater'!$A$2:$A$195, 0 ), MATCH( FF$2, 'Stata dataset - wastewater'!$A$2:$AMU$2, 0 ) ) )</f>
        <v>4.5276646061320003</v>
      </c>
      <c r="FG40" s="58">
        <f xml:space="preserve">  IF( $F40 = 1, "", INDEX( 'Stata dataset - wastewater'!$A$2:$AMU$195, MATCH( $A40, 'Stata dataset - wastewater'!$A$2:$A$195, 0 ), MATCH( FG$2, 'Stata dataset - wastewater'!$A$2:$AMU$2, 0 ) ) )</f>
        <v>377.29374743842101</v>
      </c>
      <c r="FH40" s="58">
        <f xml:space="preserve">  IF( $F40 = 1, "", INDEX( 'Stata dataset - wastewater'!$A$2:$AMU$195, MATCH( $A40, 'Stata dataset - wastewater'!$A$2:$A$195, 0 ), MATCH( FH$2, 'Stata dataset - wastewater'!$A$2:$AMU$2, 0 ) ) )</f>
        <v>0</v>
      </c>
      <c r="FI40" s="58">
        <f xml:space="preserve">  IF( $F40 = 1, "", INDEX( 'Stata dataset - wastewater'!$A$2:$AMU$195, MATCH( $A40, 'Stata dataset - wastewater'!$A$2:$A$195, 0 ), MATCH( FI$2, 'Stata dataset - wastewater'!$A$2:$AMU$2, 0 ) ) )</f>
        <v>377.29374743842101</v>
      </c>
      <c r="FJ40" s="58">
        <f xml:space="preserve">  IF( $F40 = 1, "", INDEX( 'Stata dataset - wastewater'!$A$2:$AMU$195, MATCH( $A40, 'Stata dataset - wastewater'!$A$2:$A$195, 0 ), MATCH( FJ$2, 'Stata dataset - wastewater'!$A$2:$AMU$2, 0 ) ) )</f>
        <v>16.509</v>
      </c>
      <c r="FK40" s="58">
        <f xml:space="preserve">  IF( $F40 = 1, "", INDEX( 'Stata dataset - wastewater'!$A$2:$AMU$195, MATCH( $A40, 'Stata dataset - wastewater'!$A$2:$A$195, 0 ), MATCH( FK$2, 'Stata dataset - wastewater'!$A$2:$AMU$2, 0 ) ) )</f>
        <v>0</v>
      </c>
      <c r="FL40" s="58">
        <f xml:space="preserve">  IF( $F40 = 1, "", INDEX( 'Stata dataset - wastewater'!$A$2:$AMU$195, MATCH( $A40, 'Stata dataset - wastewater'!$A$2:$A$195, 0 ), MATCH( FL$2, 'Stata dataset - wastewater'!$A$2:$AMU$2, 0 ) ) )</f>
        <v>0</v>
      </c>
      <c r="FM40" s="58">
        <f xml:space="preserve">  IF( $F40 = 1, "", INDEX( 'Stata dataset - wastewater'!$A$2:$AMU$195, MATCH( $A40, 'Stata dataset - wastewater'!$A$2:$A$195, 0 ), MATCH( FM$2, 'Stata dataset - wastewater'!$A$2:$AMU$2, 0 ) ) )</f>
        <v>16.509</v>
      </c>
      <c r="FN40" s="58">
        <f xml:space="preserve">  IF( $F40 = 1, "", INDEX( 'Stata dataset - wastewater'!$A$2:$AMU$195, MATCH( $A40, 'Stata dataset - wastewater'!$A$2:$A$195, 0 ), MATCH( FN$2, 'Stata dataset - wastewater'!$A$2:$AMU$2, 0 ) ) )</f>
        <v>610.83276641333805</v>
      </c>
      <c r="FO40" s="58">
        <f xml:space="preserve">  IF( $F40 = 1, "", INDEX( 'Stata dataset - wastewater'!$A$2:$AMU$195, MATCH( $A40, 'Stata dataset - wastewater'!$A$2:$A$195, 0 ), MATCH( FO$2, 'Stata dataset - wastewater'!$A$2:$AMU$2, 0 ) ) )</f>
        <v>8.3015232374366796</v>
      </c>
      <c r="FP40" s="58">
        <f xml:space="preserve">  IF( $F40 = 1, "", INDEX( 'Stata dataset - wastewater'!$A$2:$AMU$195, MATCH( $A40, 'Stata dataset - wastewater'!$A$2:$A$195, 0 ), MATCH( FP$2, 'Stata dataset - wastewater'!$A$2:$AMU$2, 0 ) ) )</f>
        <v>0</v>
      </c>
      <c r="FQ40" s="58">
        <f xml:space="preserve">  IF( $F40 = 1, "", INDEX( 'Stata dataset - wastewater'!$A$2:$AMU$195, MATCH( $A40, 'Stata dataset - wastewater'!$A$2:$A$195, 0 ), MATCH( FQ$2, 'Stata dataset - wastewater'!$A$2:$AMU$2, 0 ) ) )</f>
        <v>619.13428965077401</v>
      </c>
      <c r="FR40" s="58">
        <f xml:space="preserve">  IF( $F40 = 1, "", INDEX( 'Stata dataset - wastewater'!$A$2:$AMU$195, MATCH( $A40, 'Stata dataset - wastewater'!$A$2:$A$195, 0 ), MATCH( FR$2, 'Stata dataset - wastewater'!$A$2:$AMU$2, 0 ) ) )</f>
        <v>612.60429044848399</v>
      </c>
      <c r="FS40" s="58">
        <f xml:space="preserve">  IF( $F40 = 1, "", INDEX( 'Stata dataset - wastewater'!$A$2:$AMU$195, MATCH( $A40, 'Stata dataset - wastewater'!$A$2:$A$195, 0 ), MATCH( FS$2, 'Stata dataset - wastewater'!$A$2:$AMU$2, 0 ) ) )</f>
        <v>-4.916006673775259</v>
      </c>
      <c r="FT40" s="58">
        <f xml:space="preserve">  IF( $F40 = 1, "", INDEX( 'Stata dataset - wastewater'!$A$2:$AMU$195, MATCH( $A40, 'Stata dataset - wastewater'!$A$2:$A$195, 0 ), MATCH( FT$2, 'Stata dataset - wastewater'!$A$2:$AMU$2, 0 ) ) )</f>
        <v>-5.1742068300000001</v>
      </c>
      <c r="FU40" s="58">
        <f xml:space="preserve">  IF( $F40 = 1, "", INDEX( 'Stata dataset - wastewater'!$A$2:$AMU$195, MATCH( $A40, 'Stata dataset - wastewater'!$A$2:$A$195, 0 ), MATCH( FU$2, 'Stata dataset - wastewater'!$A$2:$AMU$2, 0 ) ) )</f>
        <v>0.36464081710135798</v>
      </c>
      <c r="FV40" s="58">
        <f xml:space="preserve">  IF( $F40 = 1, "", INDEX( 'Stata dataset - wastewater'!$A$2:$AMU$195, MATCH( $A40, 'Stata dataset - wastewater'!$A$2:$A$195, 0 ), MATCH( FV$2, 'Stata dataset - wastewater'!$A$2:$AMU$2, 0 ) ) )</f>
        <v>0</v>
      </c>
      <c r="FW40" s="58">
        <f xml:space="preserve">  IF( $F40 = 1, "", INDEX( 'Stata dataset - wastewater'!$A$2:$AMU$195, MATCH( $A40, 'Stata dataset - wastewater'!$A$2:$A$195, 0 ), MATCH( FW$2, 'Stata dataset - wastewater'!$A$2:$AMU$2, 0 ) ) )</f>
        <v>0.19119695</v>
      </c>
      <c r="FX40" s="58">
        <f xml:space="preserve">  IF( $F40 = 1, "", INDEX( 'Stata dataset - wastewater'!$A$2:$AMU$195, MATCH( $A40, 'Stata dataset - wastewater'!$A$2:$A$195, 0 ), MATCH( FX$2, 'Stata dataset - wastewater'!$A$2:$AMU$2, 0 ) ) )</f>
        <v>0</v>
      </c>
      <c r="FY40" s="58">
        <f xml:space="preserve">  IF( $F40 = 1, "", INDEX( 'Stata dataset - wastewater'!$A$2:$AMU$195, MATCH( $A40, 'Stata dataset - wastewater'!$A$2:$A$195, 0 ), MATCH( FY$2, 'Stata dataset - wastewater'!$A$2:$AMU$2, 0 ) ) )</f>
        <v>34.623845425786449</v>
      </c>
      <c r="FZ40" s="58">
        <f xml:space="preserve">  IF( $F40 = 1, "", INDEX( 'Stata dataset - wastewater'!$A$2:$AMU$195, MATCH( $A40, 'Stata dataset - wastewater'!$A$2:$A$195, 0 ), MATCH( FZ$2, 'Stata dataset - wastewater'!$A$2:$AMU$2, 0 ) ) )</f>
        <v>5.169064487453328</v>
      </c>
      <c r="GA40" s="58">
        <f xml:space="preserve">  IF( $F40 = 1, "", INDEX( 'Stata dataset - wastewater'!$A$2:$AMU$195, MATCH( $A40, 'Stata dataset - wastewater'!$A$2:$A$195, 0 ), MATCH( GA$2, 'Stata dataset - wastewater'!$A$2:$AMU$2, 0 ) ) )</f>
        <v>30.258534176565782</v>
      </c>
      <c r="GB40" s="58">
        <f xml:space="preserve">  IF( $F40 = 1, "", INDEX( 'Stata dataset - wastewater'!$A$2:$AMU$195, MATCH( $A40, 'Stata dataset - wastewater'!$A$2:$A$195, 0 ), MATCH( GB$2, 'Stata dataset - wastewater'!$A$2:$AMU$2, 0 ) ) )</f>
        <v>0</v>
      </c>
      <c r="GC40" s="58">
        <f xml:space="preserve">  IF( $F40 = 1, "", INDEX( 'Stata dataset - wastewater'!$A$2:$AMU$195, MATCH( $A40, 'Stata dataset - wastewater'!$A$2:$A$195, 0 ), MATCH( GC$2, 'Stata dataset - wastewater'!$A$2:$AMU$2, 0 ) ) )</f>
        <v>30.258534176565782</v>
      </c>
      <c r="GD40" s="58">
        <f xml:space="preserve">  IF( $F40 = 1, "", INDEX( 'Stata dataset - wastewater'!$A$2:$AMU$195, MATCH( $A40, 'Stata dataset - wastewater'!$A$2:$A$195, 0 ), MATCH( GD$2, 'Stata dataset - wastewater'!$A$2:$AMU$2, 0 ) ) )</f>
        <v>0</v>
      </c>
      <c r="GE40" s="58">
        <f xml:space="preserve">  IF( $F40 = 1, "", INDEX( 'Stata dataset - wastewater'!$A$2:$AMU$195, MATCH( $A40, 'Stata dataset - wastewater'!$A$2:$A$195, 0 ), MATCH( GE$2, 'Stata dataset - wastewater'!$A$2:$AMU$2, 0 ) ) )</f>
        <v>29.566961389999999</v>
      </c>
      <c r="GF40" s="58">
        <f xml:space="preserve">  IF( $F40 = 1, "", INDEX( 'Stata dataset - wastewater'!$A$2:$AMU$195, MATCH( $A40, 'Stata dataset - wastewater'!$A$2:$A$195, 0 ), MATCH( GF$2, 'Stata dataset - wastewater'!$A$2:$AMU$2, 0 ) ) )</f>
        <v>0</v>
      </c>
      <c r="GG40" s="58">
        <f xml:space="preserve">  IF( $F40 = 1, "", INDEX( 'Stata dataset - wastewater'!$A$2:$AMU$195, MATCH( $A40, 'Stata dataset - wastewater'!$A$2:$A$195, 0 ), MATCH( GG$2, 'Stata dataset - wastewater'!$A$2:$AMU$2, 0 ) ) )</f>
        <v>27.930427380000001</v>
      </c>
      <c r="GH40" s="58">
        <f xml:space="preserve">  IF( $F40 = 1, "", INDEX( 'Stata dataset - wastewater'!$A$2:$AMU$195, MATCH( $A40, 'Stata dataset - wastewater'!$A$2:$A$195, 0 ), MATCH( GH$2, 'Stata dataset - wastewater'!$A$2:$AMU$2, 0 ) ) )</f>
        <v>0</v>
      </c>
      <c r="GI40" s="58">
        <f xml:space="preserve">  IF( $F40 = 1, "", INDEX( 'Stata dataset - wastewater'!$A$2:$AMU$195, MATCH( $A40, 'Stata dataset - wastewater'!$A$2:$A$195, 0 ), MATCH( GI$2, 'Stata dataset - wastewater'!$A$2:$AMU$2, 0 ) ) )</f>
        <v>57.497388770000001</v>
      </c>
      <c r="GJ40" s="58">
        <f xml:space="preserve">  IF( $F40 = 1, "", INDEX( 'Stata dataset - wastewater'!$A$2:$AMU$195, MATCH( $A40, 'Stata dataset - wastewater'!$A$2:$A$195, 0 ), MATCH( GJ$2, 'Stata dataset - wastewater'!$A$2:$AMU$2, 0 ) ) )</f>
        <v>0</v>
      </c>
      <c r="GK40" s="58">
        <f xml:space="preserve">  IF( $F40 = 1, "", INDEX( 'Stata dataset - wastewater'!$A$2:$AMU$195, MATCH( $A40, 'Stata dataset - wastewater'!$A$2:$A$195, 0 ), MATCH( GK$2, 'Stata dataset - wastewater'!$A$2:$AMU$2, 0 ) ) )</f>
        <v>57.497388770000001</v>
      </c>
      <c r="GL40" s="58">
        <f xml:space="preserve">  IF( $F40 = 1, "", INDEX( 'Stata dataset - wastewater'!$A$2:$AMU$195, MATCH( $A40, 'Stata dataset - wastewater'!$A$2:$A$195, 0 ), MATCH( GL$2, 'Stata dataset - wastewater'!$A$2:$AMU$2, 0 ) ) )</f>
        <v>0</v>
      </c>
      <c r="GM40" s="58">
        <f xml:space="preserve">  IF( $F40 = 1, "", INDEX( 'Stata dataset - wastewater'!$A$2:$AMU$195, MATCH( $A40, 'Stata dataset - wastewater'!$A$2:$A$195, 0 ), MATCH( GM$2, 'Stata dataset - wastewater'!$A$2:$AMU$2, 0 ) ) )</f>
        <v>0</v>
      </c>
      <c r="GN40" s="58">
        <f xml:space="preserve">  IF( $F40 = 1, "", INDEX( 'Stata dataset - wastewater'!$A$2:$AMU$195, MATCH( $A40, 'Stata dataset - wastewater'!$A$2:$A$195, 0 ), MATCH( GN$2, 'Stata dataset - wastewater'!$A$2:$AMU$2, 0 ) ) )</f>
        <v>0</v>
      </c>
      <c r="GO40" s="58">
        <f xml:space="preserve">  IF( $F40 = 1, "", INDEX( 'Stata dataset - wastewater'!$A$2:$AMU$195, MATCH( $A40, 'Stata dataset - wastewater'!$A$2:$A$195, 0 ), MATCH( GO$2, 'Stata dataset - wastewater'!$A$2:$AMU$2, 0 ) ) )</f>
        <v>0</v>
      </c>
      <c r="GP40" s="58">
        <f xml:space="preserve">  IF( $F40 = 1, "", INDEX( 'Stata dataset - wastewater'!$A$2:$AMU$195, MATCH( $A40, 'Stata dataset - wastewater'!$A$2:$A$195, 0 ), MATCH( GP$2, 'Stata dataset - wastewater'!$A$2:$AMU$2, 0 ) ) )</f>
        <v>87.755922946565775</v>
      </c>
      <c r="GQ40" s="58">
        <f xml:space="preserve">  IF( $F40 = 1, "", INDEX( 'Stata dataset - wastewater'!$A$2:$AMU$195, MATCH( $A40, 'Stata dataset - wastewater'!$A$2:$A$195, 0 ), MATCH( GQ$2, 'Stata dataset - wastewater'!$A$2:$AMU$2, 0 ) ) )</f>
        <v>2.8990673379704011</v>
      </c>
      <c r="GR40" s="58">
        <f xml:space="preserve">  IF( $F40 = 1, "", INDEX( 'Stata dataset - wastewater'!$A$2:$AMU$195, MATCH( $A40, 'Stata dataset - wastewater'!$A$2:$A$195, 0 ), MATCH( GR$2, 'Stata dataset - wastewater'!$A$2:$AMU$2, 0 ) ) )</f>
        <v>0</v>
      </c>
      <c r="GS40" s="58">
        <f xml:space="preserve">  IF( $F40 = 1, "", INDEX( 'Stata dataset - wastewater'!$A$2:$AMU$195, MATCH( $A40, 'Stata dataset - wastewater'!$A$2:$A$195, 0 ), MATCH( GS$2, 'Stata dataset - wastewater'!$A$2:$AMU$2, 0 ) ) )</f>
        <v>90.654990284536126</v>
      </c>
      <c r="GT40" s="58">
        <f xml:space="preserve">  IF( $F40 = 1, "", INDEX( 'Stata dataset - wastewater'!$A$2:$AMU$195, MATCH( $A40, 'Stata dataset - wastewater'!$A$2:$A$195, 0 ), MATCH( GT$2, 'Stata dataset - wastewater'!$A$2:$AMU$2, 0 ) ) )</f>
        <v>89.279886731680264</v>
      </c>
      <c r="GU40" s="58">
        <f xml:space="preserve">  IF( $F40 = 1, "", INDEX( 'Stata dataset - wastewater'!$A$2:$AMU$195, MATCH( $A40, 'Stata dataset - wastewater'!$A$2:$A$195, 0 ), MATCH( GU$2, 'Stata dataset - wastewater'!$A$2:$AMU$2, 0 ) ) )</f>
        <v>42.197522188872803</v>
      </c>
      <c r="GV40" s="58">
        <f xml:space="preserve">  IF( $F40 = 1, "", INDEX( 'Stata dataset - wastewater'!$A$2:$AMU$195, MATCH( $A40, 'Stata dataset - wastewater'!$A$2:$A$195, 0 ), MATCH( GV$2, 'Stata dataset - wastewater'!$A$2:$AMU$2, 0 ) ) )</f>
        <v>-5.1742068300000001</v>
      </c>
      <c r="GW40" s="58">
        <f xml:space="preserve">  IF( $F40 = 1, "", INDEX( 'Stata dataset - wastewater'!$A$2:$AMU$195, MATCH( $A40, 'Stata dataset - wastewater'!$A$2:$A$195, 0 ), MATCH( GW$2, 'Stata dataset - wastewater'!$A$2:$AMU$2, 0 ) ) )</f>
        <v>6.5744325304315501</v>
      </c>
      <c r="GX40" s="58">
        <f xml:space="preserve">  IF( $F40 = 1, "", INDEX( 'Stata dataset - wastewater'!$A$2:$AMU$195, MATCH( $A40, 'Stata dataset - wastewater'!$A$2:$A$195, 0 ), MATCH( GX$2, 'Stata dataset - wastewater'!$A$2:$AMU$2, 0 ) ) )</f>
        <v>0</v>
      </c>
      <c r="GY40" s="58">
        <f xml:space="preserve">  IF( $F40 = 1, "", INDEX( 'Stata dataset - wastewater'!$A$2:$AMU$195, MATCH( $A40, 'Stata dataset - wastewater'!$A$2:$A$195, 0 ), MATCH( GY$2, 'Stata dataset - wastewater'!$A$2:$AMU$2, 0 ) ) )</f>
        <v>69.664567141578999</v>
      </c>
      <c r="GZ40" s="58">
        <f xml:space="preserve">  IF( $F40 = 1, "", INDEX( 'Stata dataset - wastewater'!$A$2:$AMU$195, MATCH( $A40, 'Stata dataset - wastewater'!$A$2:$A$195, 0 ), MATCH( GZ$2, 'Stata dataset - wastewater'!$A$2:$AMU$2, 0 ) ) )</f>
        <v>0</v>
      </c>
      <c r="HA40" s="58">
        <f xml:space="preserve">  IF( $F40 = 1, "", INDEX( 'Stata dataset - wastewater'!$A$2:$AMU$195, MATCH( $A40, 'Stata dataset - wastewater'!$A$2:$A$195, 0 ), MATCH( HA$2, 'Stata dataset - wastewater'!$A$2:$AMU$2, 0 ) ) )</f>
        <v>143.051088700599</v>
      </c>
      <c r="HB40" s="58">
        <f xml:space="preserve">  IF( $F40 = 1, "", INDEX( 'Stata dataset - wastewater'!$A$2:$AMU$195, MATCH( $A40, 'Stata dataset - wastewater'!$A$2:$A$195, 0 ), MATCH( HB$2, 'Stata dataset - wastewater'!$A$2:$AMU$2, 0 ) ) )</f>
        <v>23.993149420000002</v>
      </c>
      <c r="HC40" s="58">
        <f xml:space="preserve">  IF( $F40 = 1, "", INDEX( 'Stata dataset - wastewater'!$A$2:$AMU$195, MATCH( $A40, 'Stata dataset - wastewater'!$A$2:$A$195, 0 ), MATCH( HC$2, 'Stata dataset - wastewater'!$A$2:$AMU$2, 0 ) ) )</f>
        <v>280.30655315148198</v>
      </c>
      <c r="HD40" s="58">
        <f xml:space="preserve">  IF( $F40 = 1, "", INDEX( 'Stata dataset - wastewater'!$A$2:$AMU$195, MATCH( $A40, 'Stata dataset - wastewater'!$A$2:$A$195, 0 ), MATCH( HD$2, 'Stata dataset - wastewater'!$A$2:$AMU$2, 0 ) ) )</f>
        <v>0</v>
      </c>
      <c r="HE40" s="58">
        <f xml:space="preserve">  IF( $F40 = 1, "", INDEX( 'Stata dataset - wastewater'!$A$2:$AMU$195, MATCH( $A40, 'Stata dataset - wastewater'!$A$2:$A$195, 0 ), MATCH( HE$2, 'Stata dataset - wastewater'!$A$2:$AMU$2, 0 ) ) )</f>
        <v>280.30655315148198</v>
      </c>
      <c r="HF40" s="58">
        <f xml:space="preserve">  IF( $F40 = 1, "", INDEX( 'Stata dataset - wastewater'!$A$2:$AMU$195, MATCH( $A40, 'Stata dataset - wastewater'!$A$2:$A$195, 0 ), MATCH( HF$2, 'Stata dataset - wastewater'!$A$2:$AMU$2, 0 ) ) )</f>
        <v>0</v>
      </c>
      <c r="HG40" s="58">
        <f xml:space="preserve">  IF( $F40 = 1, "", INDEX( 'Stata dataset - wastewater'!$A$2:$AMU$195, MATCH( $A40, 'Stata dataset - wastewater'!$A$2:$A$195, 0 ), MATCH( HG$2, 'Stata dataset - wastewater'!$A$2:$AMU$2, 0 ) ) )</f>
        <v>230.14315096999999</v>
      </c>
      <c r="HH40" s="58">
        <f xml:space="preserve">  IF( $F40 = 1, "", INDEX( 'Stata dataset - wastewater'!$A$2:$AMU$195, MATCH( $A40, 'Stata dataset - wastewater'!$A$2:$A$195, 0 ), MATCH( HH$2, 'Stata dataset - wastewater'!$A$2:$AMU$2, 0 ) ) )</f>
        <v>81.180894772288994</v>
      </c>
      <c r="HI40" s="58">
        <f xml:space="preserve">  IF( $F40 = 1, "", INDEX( 'Stata dataset - wastewater'!$A$2:$AMU$195, MATCH( $A40, 'Stata dataset - wastewater'!$A$2:$A$195, 0 ), MATCH( HI$2, 'Stata dataset - wastewater'!$A$2:$AMU$2, 0 ) ) )</f>
        <v>118.93942586</v>
      </c>
      <c r="HJ40" s="58">
        <f xml:space="preserve">  IF( $F40 = 1, "", INDEX( 'Stata dataset - wastewater'!$A$2:$AMU$195, MATCH( $A40, 'Stata dataset - wastewater'!$A$2:$A$195, 0 ), MATCH( HJ$2, 'Stata dataset - wastewater'!$A$2:$AMU$2, 0 ) ) )</f>
        <v>4.5276646061320003</v>
      </c>
      <c r="HK40" s="58">
        <f xml:space="preserve">  IF( $F40 = 1, "", INDEX( 'Stata dataset - wastewater'!$A$2:$AMU$195, MATCH( $A40, 'Stata dataset - wastewater'!$A$2:$A$195, 0 ), MATCH( HK$2, 'Stata dataset - wastewater'!$A$2:$AMU$2, 0 ) ) )</f>
        <v>434.79113620842099</v>
      </c>
      <c r="HL40" s="58">
        <f xml:space="preserve">  IF( $F40 = 1, "", INDEX( 'Stata dataset - wastewater'!$A$2:$AMU$195, MATCH( $A40, 'Stata dataset - wastewater'!$A$2:$A$195, 0 ), MATCH( HL$2, 'Stata dataset - wastewater'!$A$2:$AMU$2, 0 ) ) )</f>
        <v>0</v>
      </c>
      <c r="HM40" s="58">
        <f xml:space="preserve">  IF( $F40 = 1, "", INDEX( 'Stata dataset - wastewater'!$A$2:$AMU$195, MATCH( $A40, 'Stata dataset - wastewater'!$A$2:$A$195, 0 ), MATCH( HM$2, 'Stata dataset - wastewater'!$A$2:$AMU$2, 0 ) ) )</f>
        <v>434.79113620842099</v>
      </c>
      <c r="HN40" s="58">
        <f xml:space="preserve">  IF( $F40 = 1, "", INDEX( 'Stata dataset - wastewater'!$A$2:$AMU$195, MATCH( $A40, 'Stata dataset - wastewater'!$A$2:$A$195, 0 ), MATCH( HN$2, 'Stata dataset - wastewater'!$A$2:$AMU$2, 0 ) ) )</f>
        <v>16.509</v>
      </c>
      <c r="HO40" s="58">
        <f xml:space="preserve">  IF( $F40 = 1, "", INDEX( 'Stata dataset - wastewater'!$A$2:$AMU$195, MATCH( $A40, 'Stata dataset - wastewater'!$A$2:$A$195, 0 ), MATCH( HO$2, 'Stata dataset - wastewater'!$A$2:$AMU$2, 0 ) ) )</f>
        <v>0</v>
      </c>
      <c r="HP40" s="58">
        <f xml:space="preserve">  IF( $F40 = 1, "", INDEX( 'Stata dataset - wastewater'!$A$2:$AMU$195, MATCH( $A40, 'Stata dataset - wastewater'!$A$2:$A$195, 0 ), MATCH( HP$2, 'Stata dataset - wastewater'!$A$2:$AMU$2, 0 ) ) )</f>
        <v>0</v>
      </c>
      <c r="HQ40" s="58">
        <f xml:space="preserve">  IF( $F40 = 1, "", INDEX( 'Stata dataset - wastewater'!$A$2:$AMU$195, MATCH( $A40, 'Stata dataset - wastewater'!$A$2:$A$195, 0 ), MATCH( HQ$2, 'Stata dataset - wastewater'!$A$2:$AMU$2, 0 ) ) )</f>
        <v>16.509</v>
      </c>
      <c r="HR40" s="58">
        <f xml:space="preserve">  IF( $F40 = 1, "", INDEX( 'Stata dataset - wastewater'!$A$2:$AMU$195, MATCH( $A40, 'Stata dataset - wastewater'!$A$2:$A$195, 0 ), MATCH( HR$2, 'Stata dataset - wastewater'!$A$2:$AMU$2, 0 ) ) )</f>
        <v>698.58868935990404</v>
      </c>
      <c r="HS40" s="58">
        <f xml:space="preserve">  IF( $F40 = 1, "", INDEX( 'Stata dataset - wastewater'!$A$2:$AMU$195, MATCH( $A40, 'Stata dataset - wastewater'!$A$2:$A$195, 0 ), MATCH( HS$2, 'Stata dataset - wastewater'!$A$2:$AMU$2, 0 ) ) )</f>
        <v>11.200590575407</v>
      </c>
      <c r="HT40" s="58">
        <f xml:space="preserve">  IF( $F40 = 1, "", INDEX( 'Stata dataset - wastewater'!$A$2:$AMU$195, MATCH( $A40, 'Stata dataset - wastewater'!$A$2:$A$195, 0 ), MATCH( HT$2, 'Stata dataset - wastewater'!$A$2:$AMU$2, 0 ) ) )</f>
        <v>0</v>
      </c>
      <c r="HU40" s="58">
        <f xml:space="preserve">  IF( $F40 = 1, "", INDEX( 'Stata dataset - wastewater'!$A$2:$AMU$195, MATCH( $A40, 'Stata dataset - wastewater'!$A$2:$A$195, 0 ), MATCH( HU$2, 'Stata dataset - wastewater'!$A$2:$AMU$2, 0 ) ) )</f>
        <v>709.78927993531101</v>
      </c>
      <c r="HV40" s="58">
        <f xml:space="preserve">  IF( $F40 = 1, "", INDEX( 'Stata dataset - wastewater'!$A$2:$AMU$195, MATCH( $A40, 'Stata dataset - wastewater'!$A$2:$A$195, 0 ), MATCH( HV$2, 'Stata dataset - wastewater'!$A$2:$AMU$2, 0 ) ) )</f>
        <v>701.88417718016399</v>
      </c>
      <c r="HW40" s="58">
        <f xml:space="preserve">  IF( $F40 = 1, "", INDEX( 'Stata dataset - wastewater'!$A$2:$AMU$195, MATCH( $A40, 'Stata dataset - wastewater'!$A$2:$A$195, 0 ), MATCH( HW$2, 'Stata dataset - wastewater'!$A$2:$AMU$2, 0 ) ) )</f>
        <v>9.7422214897824695</v>
      </c>
      <c r="HX40" s="58">
        <f xml:space="preserve">  IF( $F40 = 1, "", INDEX( 'Stata dataset - wastewater'!$A$2:$AMU$195, MATCH( $A40, 'Stata dataset - wastewater'!$A$2:$A$195, 0 ), MATCH( HX$2, 'Stata dataset - wastewater'!$A$2:$AMU$2, 0 ) ) )</f>
        <v>5.2200000000000003E-2</v>
      </c>
      <c r="HY40" s="58">
        <f xml:space="preserve">  IF( $F40 = 1, "", INDEX( 'Stata dataset - wastewater'!$A$2:$AMU$195, MATCH( $A40, 'Stata dataset - wastewater'!$A$2:$A$195, 0 ), MATCH( HY$2, 'Stata dataset - wastewater'!$A$2:$AMU$2, 0 ) ) )</f>
        <v>0.90717782999999896</v>
      </c>
      <c r="HZ40" s="58">
        <f xml:space="preserve">  IF( $F40 = 1, "", INDEX( 'Stata dataset - wastewater'!$A$2:$AMU$195, MATCH( $A40, 'Stata dataset - wastewater'!$A$2:$A$195, 0 ), MATCH( HZ$2, 'Stata dataset - wastewater'!$A$2:$AMU$2, 0 ) ) )</f>
        <v>28.254427379999999</v>
      </c>
      <c r="IA40" s="58">
        <f xml:space="preserve">  IF( $F40 = 1, "", INDEX( 'Stata dataset - wastewater'!$A$2:$AMU$195, MATCH( $A40, 'Stata dataset - wastewater'!$A$2:$A$195, 0 ), MATCH( IA$2, 'Stata dataset - wastewater'!$A$2:$AMU$2, 0 ) ) )</f>
        <v>0</v>
      </c>
      <c r="IB40" s="58">
        <f xml:space="preserve">  IF( $F40 = 1, "", INDEX( 'Stata dataset - wastewater'!$A$2:$AMU$195, MATCH( $A40, 'Stata dataset - wastewater'!$A$2:$A$195, 0 ), MATCH( IB$2, 'Stata dataset - wastewater'!$A$2:$AMU$2, 0 ) ) )</f>
        <v>0.43969479</v>
      </c>
      <c r="IC40" s="58" t="e">
        <f xml:space="preserve">  IF( $F40 = 1, "", INDEX( 'Stata dataset - wastewater'!$A$2:$AMU$195, MATCH( $A40, 'Stata dataset - wastewater'!$A$2:$A$195, 0 ), MATCH( IC$2, 'Stata dataset - wastewater'!$A$2:$AMU$2, 0 ) ) )</f>
        <v>#N/A</v>
      </c>
      <c r="ID40" s="58">
        <f xml:space="preserve">  IF( $F40 = 1, "", INDEX( 'Stata dataset - wastewater'!$A$2:$AMU$195, MATCH( $A40, 'Stata dataset - wastewater'!$A$2:$A$195, 0 ), MATCH( ID$2, 'Stata dataset - wastewater'!$A$2:$AMU$2, 0 ) ) )</f>
        <v>1.9886123499999999</v>
      </c>
      <c r="IE40" s="58">
        <f xml:space="preserve">  IF( $F40 = 1, "", INDEX( 'Stata dataset - wastewater'!$A$2:$AMU$195, MATCH( $A40, 'Stata dataset - wastewater'!$A$2:$A$195, 0 ), MATCH( IE$2, 'Stata dataset - wastewater'!$A$2:$AMU$2, 0 ) ) )</f>
        <v>0</v>
      </c>
      <c r="IF40" s="58">
        <f xml:space="preserve">  IF( $F40 = 1, "", INDEX( 'Stata dataset - wastewater'!$A$2:$AMU$195, MATCH( $A40, 'Stata dataset - wastewater'!$A$2:$A$195, 0 ), MATCH( IF$2, 'Stata dataset - wastewater'!$A$2:$AMU$2, 0 ) ) )</f>
        <v>0.33009191999999998</v>
      </c>
      <c r="IG40" s="58" t="e">
        <f xml:space="preserve">  IF( $F40 = 1, "", INDEX( 'Stata dataset - wastewater'!$A$2:$AMU$195, MATCH( $A40, 'Stata dataset - wastewater'!$A$2:$A$195, 0 ), MATCH( IG$2, 'Stata dataset - wastewater'!$A$2:$AMU$2, 0 ) ) )</f>
        <v>#N/A</v>
      </c>
      <c r="IH40" s="58" t="e">
        <f xml:space="preserve">  IF( $F40 = 1, "", INDEX( 'Stata dataset - wastewater'!$A$2:$AMU$195, MATCH( $A40, 'Stata dataset - wastewater'!$A$2:$A$195, 0 ), MATCH( IH$2, 'Stata dataset - wastewater'!$A$2:$AMU$2, 0 ) ) )</f>
        <v>#N/A</v>
      </c>
      <c r="II40" s="58">
        <f xml:space="preserve">  IF( $F40 = 1, "", INDEX( 'Stata dataset - wastewater'!$A$2:$AMU$195, MATCH( $A40, 'Stata dataset - wastewater'!$A$2:$A$195, 0 ), MATCH( II$2, 'Stata dataset - wastewater'!$A$2:$AMU$2, 0 ) ) )</f>
        <v>84.863904829999996</v>
      </c>
      <c r="IJ40" s="58">
        <f xml:space="preserve">  IF( $F40 = 1, "", INDEX( 'Stata dataset - wastewater'!$A$2:$AMU$195, MATCH( $A40, 'Stata dataset - wastewater'!$A$2:$A$195, 0 ), MATCH( IJ$2, 'Stata dataset - wastewater'!$A$2:$AMU$2, 0 ) ) )</f>
        <v>8.3134897399999996</v>
      </c>
      <c r="IK40" s="58" t="e">
        <f xml:space="preserve">  IF( $F40 = 1, "", INDEX( 'Stata dataset - wastewater'!$A$2:$AMU$195, MATCH( $A40, 'Stata dataset - wastewater'!$A$2:$A$195, 0 ), MATCH( IK$2, 'Stata dataset - wastewater'!$A$2:$AMU$2, 0 ) ) )</f>
        <v>#N/A</v>
      </c>
      <c r="IL40" s="58" t="e">
        <f xml:space="preserve">  IF( $F40 = 1, "", INDEX( 'Stata dataset - wastewater'!$A$2:$AMU$195, MATCH( $A40, 'Stata dataset - wastewater'!$A$2:$A$195, 0 ), MATCH( IL$2, 'Stata dataset - wastewater'!$A$2:$AMU$2, 0 ) ) )</f>
        <v>#N/A</v>
      </c>
      <c r="IM40" s="58">
        <f xml:space="preserve">  IF( $F40 = 1, "", INDEX( 'Stata dataset - wastewater'!$A$2:$AMU$195, MATCH( $A40, 'Stata dataset - wastewater'!$A$2:$A$195, 0 ), MATCH( IM$2, 'Stata dataset - wastewater'!$A$2:$AMU$2, 0 ) ) )</f>
        <v>0</v>
      </c>
      <c r="IN40" s="58">
        <f xml:space="preserve">  IF( $F40 = 1, "", INDEX( 'Stata dataset - wastewater'!$A$2:$AMU$195, MATCH( $A40, 'Stata dataset - wastewater'!$A$2:$A$195, 0 ), MATCH( IN$2, 'Stata dataset - wastewater'!$A$2:$AMU$2, 0 ) ) )</f>
        <v>0.55806316999999905</v>
      </c>
      <c r="IO40" s="58">
        <f xml:space="preserve">  IF( $F40 = 1, "", INDEX( 'Stata dataset - wastewater'!$A$2:$AMU$195, MATCH( $A40, 'Stata dataset - wastewater'!$A$2:$A$195, 0 ), MATCH( IO$2, 'Stata dataset - wastewater'!$A$2:$AMU$2, 0 ) ) )</f>
        <v>0</v>
      </c>
      <c r="IP40" s="58">
        <f xml:space="preserve">  IF( $F40 = 1, "", INDEX( 'Stata dataset - wastewater'!$A$2:$AMU$195, MATCH( $A40, 'Stata dataset - wastewater'!$A$2:$A$195, 0 ), MATCH( IP$2, 'Stata dataset - wastewater'!$A$2:$AMU$2, 0 ) ) )</f>
        <v>2.0099999999999998</v>
      </c>
      <c r="IQ40" s="58">
        <f xml:space="preserve">  IF( $F40 = 1, "", INDEX( 'Stata dataset - wastewater'!$A$2:$AMU$195, MATCH( $A40, 'Stata dataset - wastewater'!$A$2:$A$195, 0 ), MATCH( IQ$2, 'Stata dataset - wastewater'!$A$2:$AMU$2, 0 ) ) )</f>
        <v>1.73940164999999</v>
      </c>
      <c r="IR40" s="58">
        <f xml:space="preserve">  IF( $F40 = 1, "", INDEX( 'Stata dataset - wastewater'!$A$2:$AMU$195, MATCH( $A40, 'Stata dataset - wastewater'!$A$2:$A$195, 0 ), MATCH( IR$2, 'Stata dataset - wastewater'!$A$2:$AMU$2, 0 ) ) )</f>
        <v>19.867999999999999</v>
      </c>
      <c r="IS40" s="58">
        <f xml:space="preserve">  IF( $F40 = 1, "", INDEX( 'Stata dataset - wastewater'!$A$2:$AMU$195, MATCH( $A40, 'Stata dataset - wastewater'!$A$2:$A$195, 0 ), MATCH( IS$2, 'Stata dataset - wastewater'!$A$2:$AMU$2, 0 ) ) )</f>
        <v>1.0750124400000001</v>
      </c>
      <c r="IT40" s="58">
        <f xml:space="preserve">  IF( $F40 = 1, "", INDEX( 'Stata dataset - wastewater'!$A$2:$AMU$195, MATCH( $A40, 'Stata dataset - wastewater'!$A$2:$A$195, 0 ), MATCH( IT$2, 'Stata dataset - wastewater'!$A$2:$AMU$2, 0 ) ) )</f>
        <v>2.871</v>
      </c>
      <c r="IU40" s="58">
        <f xml:space="preserve">  IF( $F40 = 1, "", INDEX( 'Stata dataset - wastewater'!$A$2:$AMU$195, MATCH( $A40, 'Stata dataset - wastewater'!$A$2:$A$195, 0 ), MATCH( IU$2, 'Stata dataset - wastewater'!$A$2:$AMU$2, 0 ) ) )</f>
        <v>0</v>
      </c>
      <c r="IV40" s="58">
        <f xml:space="preserve">  IF( $F40 = 1, "", INDEX( 'Stata dataset - wastewater'!$A$2:$AMU$195, MATCH( $A40, 'Stata dataset - wastewater'!$A$2:$A$195, 0 ), MATCH( IV$2, 'Stata dataset - wastewater'!$A$2:$AMU$2, 0 ) ) )</f>
        <v>0</v>
      </c>
      <c r="IW40" s="58">
        <f xml:space="preserve">  IF( $F40 = 1, "", INDEX( 'Stata dataset - wastewater'!$A$2:$AMU$195, MATCH( $A40, 'Stata dataset - wastewater'!$A$2:$A$195, 0 ), MATCH( IW$2, 'Stata dataset - wastewater'!$A$2:$AMU$2, 0 ) ) )</f>
        <v>2.1216083600000002</v>
      </c>
      <c r="IX40" s="58">
        <f xml:space="preserve">  IF( $F40 = 1, "", INDEX( 'Stata dataset - wastewater'!$A$2:$AMU$195, MATCH( $A40, 'Stata dataset - wastewater'!$A$2:$A$195, 0 ), MATCH( IX$2, 'Stata dataset - wastewater'!$A$2:$AMU$2, 0 ) ) )</f>
        <v>16.97300001</v>
      </c>
      <c r="IY40" s="58">
        <f xml:space="preserve">  IF( $F40 = 1, "", INDEX( 'Stata dataset - wastewater'!$A$2:$AMU$195, MATCH( $A40, 'Stata dataset - wastewater'!$A$2:$A$195, 0 ), MATCH( IY$2, 'Stata dataset - wastewater'!$A$2:$AMU$2, 0 ) ) )</f>
        <v>0</v>
      </c>
      <c r="IZ40" s="58">
        <f xml:space="preserve">  IF( $F40 = 1, "", INDEX( 'Stata dataset - wastewater'!$A$2:$AMU$195, MATCH( $A40, 'Stata dataset - wastewater'!$A$2:$A$195, 0 ), MATCH( IZ$2, 'Stata dataset - wastewater'!$A$2:$AMU$2, 0 ) ) )</f>
        <v>1.9293299999999999E-2</v>
      </c>
      <c r="JA40" s="58" t="e">
        <f xml:space="preserve">  IF( $F40 = 1, "", INDEX( 'Stata dataset - wastewater'!$A$2:$AMU$195, MATCH( $A40, 'Stata dataset - wastewater'!$A$2:$A$195, 0 ), MATCH( JA$2, 'Stata dataset - wastewater'!$A$2:$AMU$2, 0 ) ) )</f>
        <v>#N/A</v>
      </c>
      <c r="JB40" s="58">
        <f xml:space="preserve">  IF( $F40 = 1, "", INDEX( 'Stata dataset - wastewater'!$A$2:$AMU$195, MATCH( $A40, 'Stata dataset - wastewater'!$A$2:$A$195, 0 ), MATCH( JB$2, 'Stata dataset - wastewater'!$A$2:$AMU$2, 0 ) ) )</f>
        <v>9.27261603</v>
      </c>
      <c r="JC40" s="58">
        <f xml:space="preserve">  IF( $F40 = 1, "", INDEX( 'Stata dataset - wastewater'!$A$2:$AMU$195, MATCH( $A40, 'Stata dataset - wastewater'!$A$2:$A$195, 0 ), MATCH( JC$2, 'Stata dataset - wastewater'!$A$2:$AMU$2, 0 ) ) )</f>
        <v>12.674462280178799</v>
      </c>
      <c r="JD40" s="58">
        <f xml:space="preserve">  IF( $F40 = 1, "", INDEX( 'Stata dataset - wastewater'!$A$2:$AMU$195, MATCH( $A40, 'Stata dataset - wastewater'!$A$2:$A$195, 0 ), MATCH( JD$2, 'Stata dataset - wastewater'!$A$2:$AMU$2, 0 ) ) )</f>
        <v>1.10750707</v>
      </c>
      <c r="JE40" s="58">
        <f xml:space="preserve">  IF( $F40 = 1, "", INDEX( 'Stata dataset - wastewater'!$A$2:$AMU$195, MATCH( $A40, 'Stata dataset - wastewater'!$A$2:$A$195, 0 ), MATCH( JE$2, 'Stata dataset - wastewater'!$A$2:$AMU$2, 0 ) ) )</f>
        <v>9.2603370399999996</v>
      </c>
      <c r="JF40" s="58">
        <f xml:space="preserve">  IF( $F40 = 1, "", INDEX( 'Stata dataset - wastewater'!$A$2:$AMU$195, MATCH( $A40, 'Stata dataset - wastewater'!$A$2:$A$195, 0 ), MATCH( JF$2, 'Stata dataset - wastewater'!$A$2:$AMU$2, 0 ) ) )</f>
        <v>20.013999999999999</v>
      </c>
      <c r="JG40" s="58">
        <f xml:space="preserve">  IF( $F40 = 1, "", INDEX( 'Stata dataset - wastewater'!$A$2:$AMU$195, MATCH( $A40, 'Stata dataset - wastewater'!$A$2:$A$195, 0 ), MATCH( JG$2, 'Stata dataset - wastewater'!$A$2:$AMU$2, 0 ) ) )</f>
        <v>0</v>
      </c>
      <c r="JH40" s="58">
        <f xml:space="preserve">  IF( $F40 = 1, "", INDEX( 'Stata dataset - wastewater'!$A$2:$AMU$195, MATCH( $A40, 'Stata dataset - wastewater'!$A$2:$A$195, 0 ), MATCH( JH$2, 'Stata dataset - wastewater'!$A$2:$AMU$2, 0 ) ) )</f>
        <v>0</v>
      </c>
      <c r="JI40" s="58">
        <f xml:space="preserve">  IF( $F40 = 1, "", INDEX( 'Stata dataset - wastewater'!$A$2:$AMU$195, MATCH( $A40, 'Stata dataset - wastewater'!$A$2:$A$195, 0 ), MATCH( JI$2, 'Stata dataset - wastewater'!$A$2:$AMU$2, 0 ) ) )</f>
        <v>0</v>
      </c>
      <c r="JJ40" s="58">
        <f xml:space="preserve">  IF( $F40 = 1, "", INDEX( 'Stata dataset - wastewater'!$A$2:$AMU$195, MATCH( $A40, 'Stata dataset - wastewater'!$A$2:$A$195, 0 ), MATCH( JJ$2, 'Stata dataset - wastewater'!$A$2:$AMU$2, 0 ) ) )</f>
        <v>0</v>
      </c>
      <c r="JK40" s="58">
        <f xml:space="preserve">  IF( $F40 = 1, "", INDEX( 'Stata dataset - wastewater'!$A$2:$AMU$195, MATCH( $A40, 'Stata dataset - wastewater'!$A$2:$A$195, 0 ), MATCH( JK$2, 'Stata dataset - wastewater'!$A$2:$AMU$2, 0 ) ) )</f>
        <v>0</v>
      </c>
      <c r="JL40" s="58">
        <f xml:space="preserve">  IF( $F40 = 1, "", INDEX( 'Stata dataset - wastewater'!$A$2:$AMU$195, MATCH( $A40, 'Stata dataset - wastewater'!$A$2:$A$195, 0 ), MATCH( JL$2, 'Stata dataset - wastewater'!$A$2:$AMU$2, 0 ) ) )</f>
        <v>0</v>
      </c>
      <c r="JM40" s="58">
        <f xml:space="preserve">  IF( $F40 = 1, "", INDEX( 'Stata dataset - wastewater'!$A$2:$AMU$195, MATCH( $A40, 'Stata dataset - wastewater'!$A$2:$A$195, 0 ), MATCH( JM$2, 'Stata dataset - wastewater'!$A$2:$AMU$2, 0 ) ) )</f>
        <v>0</v>
      </c>
      <c r="JN40" s="58">
        <f xml:space="preserve">  IF( $F40 = 1, "", INDEX( 'Stata dataset - wastewater'!$A$2:$AMU$195, MATCH( $A40, 'Stata dataset - wastewater'!$A$2:$A$195, 0 ), MATCH( JN$2, 'Stata dataset - wastewater'!$A$2:$AMU$2, 0 ) ) )</f>
        <v>0</v>
      </c>
      <c r="JO40" s="58">
        <f xml:space="preserve">  IF( $F40 = 1, "", INDEX( 'Stata dataset - wastewater'!$A$2:$AMU$195, MATCH( $A40, 'Stata dataset - wastewater'!$A$2:$A$195, 0 ), MATCH( JO$2, 'Stata dataset - wastewater'!$A$2:$AMU$2, 0 ) ) )</f>
        <v>0</v>
      </c>
      <c r="JP40" s="58">
        <f xml:space="preserve">  IF( $F40 = 1, "", INDEX( 'Stata dataset - wastewater'!$A$2:$AMU$195, MATCH( $A40, 'Stata dataset - wastewater'!$A$2:$A$195, 0 ), MATCH( JP$2, 'Stata dataset - wastewater'!$A$2:$AMU$2, 0 ) ) )</f>
        <v>0</v>
      </c>
      <c r="JQ40" s="58">
        <f xml:space="preserve">  IF( $F40 = 1, "", INDEX( 'Stata dataset - wastewater'!$A$2:$AMU$195, MATCH( $A40, 'Stata dataset - wastewater'!$A$2:$A$195, 0 ), MATCH( JQ$2, 'Stata dataset - wastewater'!$A$2:$AMU$2, 0 ) ) )</f>
        <v>0</v>
      </c>
      <c r="JR40" s="58">
        <f xml:space="preserve">  IF( $F40 = 1, "", INDEX( 'Stata dataset - wastewater'!$A$2:$AMU$195, MATCH( $A40, 'Stata dataset - wastewater'!$A$2:$A$195, 0 ), MATCH( JR$2, 'Stata dataset - wastewater'!$A$2:$AMU$2, 0 ) ) )</f>
        <v>0</v>
      </c>
      <c r="JS40" s="58">
        <f xml:space="preserve">  IF( $F40 = 1, "", INDEX( 'Stata dataset - wastewater'!$A$2:$AMU$195, MATCH( $A40, 'Stata dataset - wastewater'!$A$2:$A$195, 0 ), MATCH( JS$2, 'Stata dataset - wastewater'!$A$2:$AMU$2, 0 ) ) )</f>
        <v>698.58868935990404</v>
      </c>
      <c r="JT40" s="58">
        <f xml:space="preserve">  IF( $F40 = 1, "", INDEX( 'Stata dataset - wastewater'!$A$2:$AMU$195, MATCH( $A40, 'Stata dataset - wastewater'!$A$2:$A$195, 0 ), MATCH( JT$2, 'Stata dataset - wastewater'!$A$2:$AMU$2, 0 ) ) )</f>
        <v>701.88417718016399</v>
      </c>
      <c r="JU40" s="58">
        <f xml:space="preserve">  IF( $F40 = 1, "", INDEX( 'Stata dataset - wastewater'!$A$2:$AMU$195, MATCH( $A40, 'Stata dataset - wastewater'!$A$2:$A$195, 0 ), MATCH( JU$2, 'Stata dataset - wastewater'!$A$2:$AMU$2, 0 ) ) )</f>
        <v>89.279886731680264</v>
      </c>
      <c r="JV40" s="58">
        <f xml:space="preserve">  IF( $F40 = 1, "", INDEX( 'Stata dataset - wastewater'!$A$2:$AMU$195, MATCH( $A40, 'Stata dataset - wastewater'!$A$2:$A$195, 0 ), MATCH( JV$2, 'Stata dataset - wastewater'!$A$2:$AMU$2, 0 ) ) )</f>
        <v>612.60429044848399</v>
      </c>
      <c r="JW40" s="58">
        <f xml:space="preserve">  IF( $F40 = 1, "", INDEX( 'Stata dataset - wastewater'!$A$2:$AMU$195, MATCH( $A40, 'Stata dataset - wastewater'!$A$2:$A$195, 0 ), MATCH( JW$2, 'Stata dataset - wastewater'!$A$2:$AMU$2, 0 ) ) )</f>
        <v>224.66170019017801</v>
      </c>
      <c r="JX40" s="58">
        <f xml:space="preserve">  IF( $F40 = 1, "", INDEX( 'Stata dataset - wastewater'!$A$2:$AMU$195, MATCH( $A40, 'Stata dataset - wastewater'!$A$2:$A$195, 0 ), MATCH( JX$2, 'Stata dataset - wastewater'!$A$2:$AMU$2, 0 ) ) )</f>
        <v>12.674462280178799</v>
      </c>
      <c r="JY40" s="58">
        <f xml:space="preserve">  IF( $F40 = 1, "", INDEX( 'Stata dataset - wastewater'!$A$2:$AMU$195, MATCH( $A40, 'Stata dataset - wastewater'!$A$2:$A$195, 0 ), MATCH( JY$2, 'Stata dataset - wastewater'!$A$2:$AMU$2, 0 ) ) )</f>
        <v>0</v>
      </c>
      <c r="JZ40" s="58">
        <f xml:space="preserve">  IF( $F40 = 1, "", INDEX( 'Stata dataset - wastewater'!$A$2:$AMU$195, MATCH( $A40, 'Stata dataset - wastewater'!$A$2:$A$195, 0 ), MATCH( JZ$2, 'Stata dataset - wastewater'!$A$2:$AMU$2, 0 ) ) )</f>
        <v>0</v>
      </c>
      <c r="KA40" s="58">
        <f xml:space="preserve">  IF( $F40 = 1, "", INDEX( 'Stata dataset - wastewater'!$A$2:$AMU$195, MATCH( $A40, 'Stata dataset - wastewater'!$A$2:$A$195, 0 ), MATCH( KA$2, 'Stata dataset - wastewater'!$A$2:$AMU$2, 0 ) ) )</f>
        <v>313.10895255075297</v>
      </c>
      <c r="KB40" s="58">
        <f xml:space="preserve">  IF( $F40 = 1, "", INDEX( 'Stata dataset - wastewater'!$A$2:$AMU$195, MATCH( $A40, 'Stata dataset - wastewater'!$A$2:$A$195, 0 ), MATCH( KB$2, 'Stata dataset - wastewater'!$A$2:$AMU$2, 0 ) ) )</f>
        <v>0</v>
      </c>
      <c r="KC40" s="58">
        <f xml:space="preserve">  IF( $F40 = 1, "", INDEX( 'Stata dataset - wastewater'!$A$2:$AMU$195, MATCH( $A40, 'Stata dataset - wastewater'!$A$2:$A$195, 0 ), MATCH( KC$2, 'Stata dataset - wastewater'!$A$2:$AMU$2, 0 ) ) )</f>
        <v>0</v>
      </c>
      <c r="KD40" s="58">
        <f xml:space="preserve">  IF( $F40 = 1, "", INDEX( 'Stata dataset - wastewater'!$A$2:$AMU$195, MATCH( $A40, 'Stata dataset - wastewater'!$A$2:$A$195, 0 ), MATCH( KD$2, 'Stata dataset - wastewater'!$A$2:$AMU$2, 0 ) ) )</f>
        <v>313.10895255075297</v>
      </c>
      <c r="KE40" s="58">
        <f xml:space="preserve">  IF( $F40 = 1, "", INDEX( 'Stata dataset - wastewater'!$A$2:$AMU$195, MATCH( $A40, 'Stata dataset - wastewater'!$A$2:$A$195, 0 ), MATCH( KE$2, 'Stata dataset - wastewater'!$A$2:$AMU$2, 0 ) ) )</f>
        <v>0</v>
      </c>
      <c r="KF40" s="58">
        <f xml:space="preserve">  IF( $F40 = 1, "", INDEX( 'Stata dataset - wastewater'!$A$2:$AMU$195, MATCH( $A40, 'Stata dataset - wastewater'!$A$2:$A$195, 0 ), MATCH( KF$2, 'Stata dataset - wastewater'!$A$2:$AMU$2, 0 ) ) )</f>
        <v>0</v>
      </c>
      <c r="KG40" s="58">
        <f xml:space="preserve">  IF( $F40 = 1, "", INDEX( 'Stata dataset - wastewater'!$A$2:$AMU$195, MATCH( $A40, 'Stata dataset - wastewater'!$A$2:$A$195, 0 ), MATCH( KG$2, 'Stata dataset - wastewater'!$A$2:$AMU$2, 0 ) ) )</f>
        <v>1141.45282253551</v>
      </c>
      <c r="KH40" s="58">
        <f xml:space="preserve">  IF( $F40 = 1, "", INDEX( 'Stata dataset - wastewater'!$A$2:$AMU$195, MATCH( $A40, 'Stata dataset - wastewater'!$A$2:$A$195, 0 ), MATCH( KH$2, 'Stata dataset - wastewater'!$A$2:$AMU$2, 0 ) ) )</f>
        <v>1141.45282253551</v>
      </c>
      <c r="KI40" s="58">
        <f xml:space="preserve">  IF( $F40 = 1, "", INDEX( 'Stata dataset - wastewater'!$A$2:$AMU$195, MATCH( $A40, 'Stata dataset - wastewater'!$A$2:$A$195, 0 ), MATCH( KI$2, 'Stata dataset - wastewater'!$A$2:$AMU$2, 0 ) ) )</f>
        <v>3785.4705660884101</v>
      </c>
      <c r="KJ40" s="58">
        <f xml:space="preserve">  IF( $F40 = 1, "", INDEX( 'Stata dataset - wastewater'!$A$2:$AMU$195, MATCH( $A40, 'Stata dataset - wastewater'!$A$2:$A$195, 0 ), MATCH( KJ$2, 'Stata dataset - wastewater'!$A$2:$AMU$2, 0 ) ) )</f>
        <v>1736.27304236378</v>
      </c>
      <c r="KK40" s="58">
        <f xml:space="preserve">  IF( $F40 = 1, "", INDEX( 'Stata dataset - wastewater'!$A$2:$AMU$195, MATCH( $A40, 'Stata dataset - wastewater'!$A$2:$A$195, 0 ), MATCH( KK$2, 'Stata dataset - wastewater'!$A$2:$AMU$2, 0 ) ) )</f>
        <v>2912.91106302651</v>
      </c>
      <c r="KL40" s="58">
        <f xml:space="preserve">  IF( $F40 = 1, "", INDEX( 'Stata dataset - wastewater'!$A$2:$AMU$195, MATCH( $A40, 'Stata dataset - wastewater'!$A$2:$A$195, 0 ), MATCH( KL$2, 'Stata dataset - wastewater'!$A$2:$AMU$2, 0 ) ) )</f>
        <v>3962.99770379744</v>
      </c>
      <c r="KM40" s="58">
        <f xml:space="preserve">  IF( $F40 = 1, "", INDEX( 'Stata dataset - wastewater'!$A$2:$AMU$195, MATCH( $A40, 'Stata dataset - wastewater'!$A$2:$A$195, 0 ), MATCH( KM$2, 'Stata dataset - wastewater'!$A$2:$AMU$2, 0 ) ) )</f>
        <v>4101.0672656505303</v>
      </c>
      <c r="KN40" s="58">
        <f xml:space="preserve">  IF( $F40 = 1, "", INDEX( 'Stata dataset - wastewater'!$A$2:$AMU$195, MATCH( $A40, 'Stata dataset - wastewater'!$A$2:$A$195, 0 ), MATCH( KN$2, 'Stata dataset - wastewater'!$A$2:$AMU$2, 0 ) ) )</f>
        <v>71090.229939521203</v>
      </c>
      <c r="KO40" s="58">
        <f xml:space="preserve">  IF( $F40 = 1, "", INDEX( 'Stata dataset - wastewater'!$A$2:$AMU$195, MATCH( $A40, 'Stata dataset - wastewater'!$A$2:$A$195, 0 ), MATCH( KO$2, 'Stata dataset - wastewater'!$A$2:$AMU$2, 0 ) ) )</f>
        <v>2.1216083600000002</v>
      </c>
      <c r="KP40" s="58">
        <f xml:space="preserve">  IF( $F40 = 1, "", INDEX( 'Stata dataset - wastewater'!$A$2:$AMU$195, MATCH( $A40, 'Stata dataset - wastewater'!$A$2:$A$195, 0 ), MATCH( KP$2, 'Stata dataset - wastewater'!$A$2:$AMU$2, 0 ) ) )</f>
        <v>0</v>
      </c>
      <c r="KQ40" s="58">
        <f xml:space="preserve">  IF( $F40 = 1, "", INDEX( 'Stata dataset - wastewater'!$A$2:$AMU$195, MATCH( $A40, 'Stata dataset - wastewater'!$A$2:$A$195, 0 ), MATCH( KQ$2, 'Stata dataset - wastewater'!$A$2:$AMU$2, 0 ) ) )</f>
        <v>0</v>
      </c>
      <c r="KR40" s="58">
        <f xml:space="preserve">  IF( $F40 = 1, "", INDEX( 'Stata dataset - wastewater'!$A$2:$AMU$195, MATCH( $A40, 'Stata dataset - wastewater'!$A$2:$A$195, 0 ), MATCH( KR$2, 'Stata dataset - wastewater'!$A$2:$AMU$2, 0 ) ) )</f>
        <v>2.1216083600000002</v>
      </c>
      <c r="KS40" s="58">
        <f xml:space="preserve">  IF( $F40 = 1, "", INDEX( 'Stata dataset - wastewater'!$A$2:$AMU$195, MATCH( $A40, 'Stata dataset - wastewater'!$A$2:$A$195, 0 ), MATCH( KS$2, 'Stata dataset - wastewater'!$A$2:$AMU$2, 0 ) ) )</f>
        <v>1E-8</v>
      </c>
      <c r="KT40" s="58">
        <f xml:space="preserve">  IF( $F40 = 1, "", INDEX( 'Stata dataset - wastewater'!$A$2:$AMU$195, MATCH( $A40, 'Stata dataset - wastewater'!$A$2:$A$195, 0 ), MATCH( KT$2, 'Stata dataset - wastewater'!$A$2:$AMU$2, 0 ) ) )</f>
        <v>16.972999999999999</v>
      </c>
      <c r="KU40" s="58">
        <f xml:space="preserve">  IF( $F40 = 1, "", INDEX( 'Stata dataset - wastewater'!$A$2:$AMU$195, MATCH( $A40, 'Stata dataset - wastewater'!$A$2:$A$195, 0 ), MATCH( KU$2, 'Stata dataset - wastewater'!$A$2:$AMU$2, 0 ) ) )</f>
        <v>0</v>
      </c>
      <c r="KV40" s="58">
        <f xml:space="preserve">  IF( $F40 = 1, "", INDEX( 'Stata dataset - wastewater'!$A$2:$AMU$195, MATCH( $A40, 'Stata dataset - wastewater'!$A$2:$A$195, 0 ), MATCH( KV$2, 'Stata dataset - wastewater'!$A$2:$AMU$2, 0 ) ) )</f>
        <v>16.97300001</v>
      </c>
      <c r="KW40" s="58">
        <f xml:space="preserve">  IF( $F40 = 1, "", INDEX( 'Stata dataset - wastewater'!$A$2:$AMU$195, MATCH( $A40, 'Stata dataset - wastewater'!$A$2:$A$195, 0 ), MATCH( KW$2, 'Stata dataset - wastewater'!$A$2:$AMU$2, 0 ) ) )</f>
        <v>9.27261603</v>
      </c>
      <c r="KX40" s="58">
        <f xml:space="preserve">  IF( $F40 = 1, "", INDEX( 'Stata dataset - wastewater'!$A$2:$AMU$195, MATCH( $A40, 'Stata dataset - wastewater'!$A$2:$A$195, 0 ), MATCH( KX$2, 'Stata dataset - wastewater'!$A$2:$AMU$2, 0 ) ) )</f>
        <v>0</v>
      </c>
      <c r="KY40" s="58">
        <f xml:space="preserve">  IF( $F40 = 1, "", INDEX( 'Stata dataset - wastewater'!$A$2:$AMU$195, MATCH( $A40, 'Stata dataset - wastewater'!$A$2:$A$195, 0 ), MATCH( KY$2, 'Stata dataset - wastewater'!$A$2:$AMU$2, 0 ) ) )</f>
        <v>0</v>
      </c>
      <c r="KZ40" s="58">
        <f xml:space="preserve">  IF( $F40 = 1, "", INDEX( 'Stata dataset - wastewater'!$A$2:$AMU$195, MATCH( $A40, 'Stata dataset - wastewater'!$A$2:$A$195, 0 ), MATCH( KZ$2, 'Stata dataset - wastewater'!$A$2:$AMU$2, 0 ) ) )</f>
        <v>9.27261603</v>
      </c>
    </row>
    <row r="41" spans="1:312">
      <c r="A41" s="56" t="str">
        <f xml:space="preserve"> 'Stata dataset - wastewater'!A41</f>
        <v>NWT17</v>
      </c>
      <c r="B41" s="57" t="str">
        <f xml:space="preserve"> 'Stata dataset - wastewater'!B41</f>
        <v>NWT</v>
      </c>
      <c r="C41" s="57" t="str">
        <f xml:space="preserve"> 'Stata dataset - wastewater'!C41</f>
        <v>2016-17</v>
      </c>
      <c r="D41" s="57" t="s">
        <v>14</v>
      </c>
      <c r="E41" s="57" t="str">
        <f t="shared" si="0"/>
        <v>NWT17</v>
      </c>
      <c r="F41" s="57"/>
      <c r="G41" s="58">
        <f xml:space="preserve">  IF( $F41 = 1, "", INDEX( 'Stata dataset - wastewater'!$A$2:$AMU$195, MATCH( $A41, 'Stata dataset - wastewater'!$A$2:$A$195, 0 ), MATCH( G$2, 'Stata dataset - wastewater'!$A$2:$AMU$2, 0 ) ) )</f>
        <v>6.5863290572736402</v>
      </c>
      <c r="H41" s="58">
        <f xml:space="preserve">  IF( $F41 = 1, "", INDEX( 'Stata dataset - wastewater'!$A$2:$AMU$195, MATCH( $A41, 'Stata dataset - wastewater'!$A$2:$A$195, 0 ), MATCH( H$2, 'Stata dataset - wastewater'!$A$2:$AMU$2, 0 ) ) )</f>
        <v>-2.1685176996382401E-2</v>
      </c>
      <c r="I41" s="58">
        <f xml:space="preserve">  IF( $F41 = 1, "", INDEX( 'Stata dataset - wastewater'!$A$2:$AMU$195, MATCH( $A41, 'Stata dataset - wastewater'!$A$2:$A$195, 0 ), MATCH( I$2, 'Stata dataset - wastewater'!$A$2:$AMU$2, 0 ) ) )</f>
        <v>2.36614719</v>
      </c>
      <c r="J41" s="58">
        <f xml:space="preserve">  IF( $F41 = 1, "", INDEX( 'Stata dataset - wastewater'!$A$2:$AMU$195, MATCH( $A41, 'Stata dataset - wastewater'!$A$2:$A$195, 0 ), MATCH( J$2, 'Stata dataset - wastewater'!$A$2:$AMU$2, 0 ) ) )</f>
        <v>0</v>
      </c>
      <c r="K41" s="58">
        <f xml:space="preserve">  IF( $F41 = 1, "", INDEX( 'Stata dataset - wastewater'!$A$2:$AMU$195, MATCH( $A41, 'Stata dataset - wastewater'!$A$2:$A$195, 0 ), MATCH( K$2, 'Stata dataset - wastewater'!$A$2:$AMU$2, 0 ) ) )</f>
        <v>60.399826805623803</v>
      </c>
      <c r="L41" s="58">
        <f xml:space="preserve">  IF( $F41 = 1, "", INDEX( 'Stata dataset - wastewater'!$A$2:$AMU$195, MATCH( $A41, 'Stata dataset - wastewater'!$A$2:$A$195, 0 ), MATCH( L$2, 'Stata dataset - wastewater'!$A$2:$AMU$2, 0 ) ) )</f>
        <v>0</v>
      </c>
      <c r="M41" s="58">
        <f xml:space="preserve">  IF( $F41 = 1, "", INDEX( 'Stata dataset - wastewater'!$A$2:$AMU$195, MATCH( $A41, 'Stata dataset - wastewater'!$A$2:$A$195, 0 ), MATCH( M$2, 'Stata dataset - wastewater'!$A$2:$AMU$2, 0 ) ) )</f>
        <v>36.3226531198506</v>
      </c>
      <c r="N41" s="58">
        <f xml:space="preserve">  IF( $F41 = 1, "", INDEX( 'Stata dataset - wastewater'!$A$2:$AMU$195, MATCH( $A41, 'Stata dataset - wastewater'!$A$2:$A$195, 0 ), MATCH( N$2, 'Stata dataset - wastewater'!$A$2:$AMU$2, 0 ) ) )</f>
        <v>0</v>
      </c>
      <c r="O41" s="58">
        <f xml:space="preserve">  IF( $F41 = 1, "", INDEX( 'Stata dataset - wastewater'!$A$2:$AMU$195, MATCH( $A41, 'Stata dataset - wastewater'!$A$2:$A$195, 0 ), MATCH( O$2, 'Stata dataset - wastewater'!$A$2:$AMU$2, 0 ) ) )</f>
        <v>105.653270995751</v>
      </c>
      <c r="P41" s="58">
        <f xml:space="preserve">  IF( $F41 = 1, "", INDEX( 'Stata dataset - wastewater'!$A$2:$AMU$195, MATCH( $A41, 'Stata dataset - wastewater'!$A$2:$A$195, 0 ), MATCH( P$2, 'Stata dataset - wastewater'!$A$2:$AMU$2, 0 ) ) )</f>
        <v>0</v>
      </c>
      <c r="Q41" s="58">
        <f xml:space="preserve">  IF( $F41 = 1, "", INDEX( 'Stata dataset - wastewater'!$A$2:$AMU$195, MATCH( $A41, 'Stata dataset - wastewater'!$A$2:$A$195, 0 ), MATCH( Q$2, 'Stata dataset - wastewater'!$A$2:$AMU$2, 0 ) ) )</f>
        <v>105.653270995751</v>
      </c>
      <c r="R41" s="58">
        <f xml:space="preserve">  IF( $F41 = 1, "", INDEX( 'Stata dataset - wastewater'!$A$2:$AMU$195, MATCH( $A41, 'Stata dataset - wastewater'!$A$2:$A$195, 0 ), MATCH( R$2, 'Stata dataset - wastewater'!$A$2:$AMU$2, 0 ) ) )</f>
        <v>0</v>
      </c>
      <c r="S41" s="58">
        <f xml:space="preserve">  IF( $F41 = 1, "", INDEX( 'Stata dataset - wastewater'!$A$2:$AMU$195, MATCH( $A41, 'Stata dataset - wastewater'!$A$2:$A$195, 0 ), MATCH( S$2, 'Stata dataset - wastewater'!$A$2:$AMU$2, 0 ) ) )</f>
        <v>40.606719663443201</v>
      </c>
      <c r="T41" s="58">
        <f xml:space="preserve">  IF( $F41 = 1, "", INDEX( 'Stata dataset - wastewater'!$A$2:$AMU$195, MATCH( $A41, 'Stata dataset - wastewater'!$A$2:$A$195, 0 ), MATCH( T$2, 'Stata dataset - wastewater'!$A$2:$AMU$2, 0 ) ) )</f>
        <v>66.158879145976201</v>
      </c>
      <c r="U41" s="58">
        <f xml:space="preserve">  IF( $F41 = 1, "", INDEX( 'Stata dataset - wastewater'!$A$2:$AMU$195, MATCH( $A41, 'Stata dataset - wastewater'!$A$2:$A$195, 0 ), MATCH( U$2, 'Stata dataset - wastewater'!$A$2:$AMU$2, 0 ) ) )</f>
        <v>10.6519861513649</v>
      </c>
      <c r="V41" s="58">
        <f xml:space="preserve">  IF( $F41 = 1, "", INDEX( 'Stata dataset - wastewater'!$A$2:$AMU$195, MATCH( $A41, 'Stata dataset - wastewater'!$A$2:$A$195, 0 ), MATCH( V$2, 'Stata dataset - wastewater'!$A$2:$AMU$2, 0 ) ) )</f>
        <v>3.1303982260779999</v>
      </c>
      <c r="W41" s="58">
        <f xml:space="preserve">  IF( $F41 = 1, "", INDEX( 'Stata dataset - wastewater'!$A$2:$AMU$195, MATCH( $A41, 'Stata dataset - wastewater'!$A$2:$A$195, 0 ), MATCH( W$2, 'Stata dataset - wastewater'!$A$2:$AMU$2, 0 ) ) )</f>
        <v>120.547983186862</v>
      </c>
      <c r="X41" s="58">
        <f xml:space="preserve">  IF( $F41 = 1, "", INDEX( 'Stata dataset - wastewater'!$A$2:$AMU$195, MATCH( $A41, 'Stata dataset - wastewater'!$A$2:$A$195, 0 ), MATCH( X$2, 'Stata dataset - wastewater'!$A$2:$AMU$2, 0 ) ) )</f>
        <v>0</v>
      </c>
      <c r="Y41" s="58">
        <f xml:space="preserve">  IF( $F41 = 1, "", INDEX( 'Stata dataset - wastewater'!$A$2:$AMU$195, MATCH( $A41, 'Stata dataset - wastewater'!$A$2:$A$195, 0 ), MATCH( Y$2, 'Stata dataset - wastewater'!$A$2:$AMU$2, 0 ) ) )</f>
        <v>120.547983186862</v>
      </c>
      <c r="Z41" s="58">
        <f xml:space="preserve">  IF( $F41 = 1, "", INDEX( 'Stata dataset - wastewater'!$A$2:$AMU$195, MATCH( $A41, 'Stata dataset - wastewater'!$A$2:$A$195, 0 ), MATCH( Z$2, 'Stata dataset - wastewater'!$A$2:$AMU$2, 0 ) ) )</f>
        <v>19.478000000000002</v>
      </c>
      <c r="AA41" s="58">
        <f xml:space="preserve">  IF( $F41 = 1, "", INDEX( 'Stata dataset - wastewater'!$A$2:$AMU$195, MATCH( $A41, 'Stata dataset - wastewater'!$A$2:$A$195, 0 ), MATCH( AA$2, 'Stata dataset - wastewater'!$A$2:$AMU$2, 0 ) ) )</f>
        <v>0</v>
      </c>
      <c r="AB41" s="58">
        <f xml:space="preserve">  IF( $F41 = 1, "", INDEX( 'Stata dataset - wastewater'!$A$2:$AMU$195, MATCH( $A41, 'Stata dataset - wastewater'!$A$2:$A$195, 0 ), MATCH( AB$2, 'Stata dataset - wastewater'!$A$2:$AMU$2, 0 ) ) )</f>
        <v>0</v>
      </c>
      <c r="AC41" s="58">
        <f xml:space="preserve">  IF( $F41 = 1, "", INDEX( 'Stata dataset - wastewater'!$A$2:$AMU$195, MATCH( $A41, 'Stata dataset - wastewater'!$A$2:$A$195, 0 ), MATCH( AC$2, 'Stata dataset - wastewater'!$A$2:$AMU$2, 0 ) ) )</f>
        <v>19.478000000000002</v>
      </c>
      <c r="AD41" s="58">
        <f xml:space="preserve">  IF( $F41 = 1, "", INDEX( 'Stata dataset - wastewater'!$A$2:$AMU$195, MATCH( $A41, 'Stata dataset - wastewater'!$A$2:$A$195, 0 ), MATCH( AD$2, 'Stata dataset - wastewater'!$A$2:$AMU$2, 0 ) ) )</f>
        <v>206.723254182613</v>
      </c>
      <c r="AE41" s="58">
        <f xml:space="preserve">  IF( $F41 = 1, "", INDEX( 'Stata dataset - wastewater'!$A$2:$AMU$195, MATCH( $A41, 'Stata dataset - wastewater'!$A$2:$A$195, 0 ), MATCH( AE$2, 'Stata dataset - wastewater'!$A$2:$AMU$2, 0 ) ) )</f>
        <v>3.2439564584350999</v>
      </c>
      <c r="AF41" s="58">
        <f xml:space="preserve">  IF( $F41 = 1, "", INDEX( 'Stata dataset - wastewater'!$A$2:$AMU$195, MATCH( $A41, 'Stata dataset - wastewater'!$A$2:$A$195, 0 ), MATCH( AF$2, 'Stata dataset - wastewater'!$A$2:$AMU$2, 0 ) ) )</f>
        <v>0</v>
      </c>
      <c r="AG41" s="58">
        <f xml:space="preserve">  IF( $F41 = 1, "", INDEX( 'Stata dataset - wastewater'!$A$2:$AMU$195, MATCH( $A41, 'Stata dataset - wastewater'!$A$2:$A$195, 0 ), MATCH( AG$2, 'Stata dataset - wastewater'!$A$2:$AMU$2, 0 ) ) )</f>
        <v>209.96721064104901</v>
      </c>
      <c r="AH41" s="58">
        <f xml:space="preserve">  IF( $F41 = 1, "", INDEX( 'Stata dataset - wastewater'!$A$2:$AMU$195, MATCH( $A41, 'Stata dataset - wastewater'!$A$2:$A$195, 0 ), MATCH( AH$2, 'Stata dataset - wastewater'!$A$2:$AMU$2, 0 ) ) )</f>
        <v>211.40460745947601</v>
      </c>
      <c r="AI41" s="58">
        <f xml:space="preserve">  IF( $F41 = 1, "", INDEX( 'Stata dataset - wastewater'!$A$2:$AMU$195, MATCH( $A41, 'Stata dataset - wastewater'!$A$2:$A$195, 0 ), MATCH( AI$2, 'Stata dataset - wastewater'!$A$2:$AMU$2, 0 ) ) )</f>
        <v>40.151586321251102</v>
      </c>
      <c r="AJ41" s="58">
        <f xml:space="preserve">  IF( $F41 = 1, "", INDEX( 'Stata dataset - wastewater'!$A$2:$AMU$195, MATCH( $A41, 'Stata dataset - wastewater'!$A$2:$A$195, 0 ), MATCH( AJ$2, 'Stata dataset - wastewater'!$A$2:$AMU$2, 0 ) ) )</f>
        <v>-0.13717579999999999</v>
      </c>
      <c r="AK41" s="58">
        <f xml:space="preserve">  IF( $F41 = 1, "", INDEX( 'Stata dataset - wastewater'!$A$2:$AMU$195, MATCH( $A41, 'Stata dataset - wastewater'!$A$2:$A$195, 0 ), MATCH( AK$2, 'Stata dataset - wastewater'!$A$2:$AMU$2, 0 ) ) )</f>
        <v>3.8802034998019201</v>
      </c>
      <c r="AL41" s="58">
        <f xml:space="preserve">  IF( $F41 = 1, "", INDEX( 'Stata dataset - wastewater'!$A$2:$AMU$195, MATCH( $A41, 'Stata dataset - wastewater'!$A$2:$A$195, 0 ), MATCH( AL$2, 'Stata dataset - wastewater'!$A$2:$AMU$2, 0 ) ) )</f>
        <v>0</v>
      </c>
      <c r="AM41" s="58">
        <f xml:space="preserve">  IF( $F41 = 1, "", INDEX( 'Stata dataset - wastewater'!$A$2:$AMU$195, MATCH( $A41, 'Stata dataset - wastewater'!$A$2:$A$195, 0 ), MATCH( AM$2, 'Stata dataset - wastewater'!$A$2:$AMU$2, 0 ) ) )</f>
        <v>0</v>
      </c>
      <c r="AN41" s="58">
        <f xml:space="preserve">  IF( $F41 = 1, "", INDEX( 'Stata dataset - wastewater'!$A$2:$AMU$195, MATCH( $A41, 'Stata dataset - wastewater'!$A$2:$A$195, 0 ), MATCH( AN$2, 'Stata dataset - wastewater'!$A$2:$AMU$2, 0 ) ) )</f>
        <v>0</v>
      </c>
      <c r="AO41" s="58">
        <f xml:space="preserve">  IF( $F41 = 1, "", INDEX( 'Stata dataset - wastewater'!$A$2:$AMU$195, MATCH( $A41, 'Stata dataset - wastewater'!$A$2:$A$195, 0 ), MATCH( AO$2, 'Stata dataset - wastewater'!$A$2:$AMU$2, 0 ) ) )</f>
        <v>70.067187529151198</v>
      </c>
      <c r="AP41" s="58">
        <f xml:space="preserve">  IF( $F41 = 1, "", INDEX( 'Stata dataset - wastewater'!$A$2:$AMU$195, MATCH( $A41, 'Stata dataset - wastewater'!$A$2:$A$195, 0 ), MATCH( AP$2, 'Stata dataset - wastewater'!$A$2:$AMU$2, 0 ) ) )</f>
        <v>21.163119563917402</v>
      </c>
      <c r="AQ41" s="58">
        <f xml:space="preserve">  IF( $F41 = 1, "", INDEX( 'Stata dataset - wastewater'!$A$2:$AMU$195, MATCH( $A41, 'Stata dataset - wastewater'!$A$2:$A$195, 0 ), MATCH( AQ$2, 'Stata dataset - wastewater'!$A$2:$AMU$2, 0 ) ) )</f>
        <v>135.12492111412101</v>
      </c>
      <c r="AR41" s="58">
        <f xml:space="preserve">  IF( $F41 = 1, "", INDEX( 'Stata dataset - wastewater'!$A$2:$AMU$195, MATCH( $A41, 'Stata dataset - wastewater'!$A$2:$A$195, 0 ), MATCH( AR$2, 'Stata dataset - wastewater'!$A$2:$AMU$2, 0 ) ) )</f>
        <v>0</v>
      </c>
      <c r="AS41" s="58">
        <f xml:space="preserve">  IF( $F41 = 1, "", INDEX( 'Stata dataset - wastewater'!$A$2:$AMU$195, MATCH( $A41, 'Stata dataset - wastewater'!$A$2:$A$195, 0 ), MATCH( AS$2, 'Stata dataset - wastewater'!$A$2:$AMU$2, 0 ) ) )</f>
        <v>135.12492111412101</v>
      </c>
      <c r="AT41" s="58">
        <f xml:space="preserve">  IF( $F41 = 1, "", INDEX( 'Stata dataset - wastewater'!$A$2:$AMU$195, MATCH( $A41, 'Stata dataset - wastewater'!$A$2:$A$195, 0 ), MATCH( AT$2, 'Stata dataset - wastewater'!$A$2:$AMU$2, 0 ) ) )</f>
        <v>0</v>
      </c>
      <c r="AU41" s="58">
        <f xml:space="preserve">  IF( $F41 = 1, "", INDEX( 'Stata dataset - wastewater'!$A$2:$AMU$195, MATCH( $A41, 'Stata dataset - wastewater'!$A$2:$A$195, 0 ), MATCH( AU$2, 'Stata dataset - wastewater'!$A$2:$AMU$2, 0 ) ) )</f>
        <v>180.403720822162</v>
      </c>
      <c r="AV41" s="58">
        <f xml:space="preserve">  IF( $F41 = 1, "", INDEX( 'Stata dataset - wastewater'!$A$2:$AMU$195, MATCH( $A41, 'Stata dataset - wastewater'!$A$2:$A$195, 0 ), MATCH( AV$2, 'Stata dataset - wastewater'!$A$2:$AMU$2, 0 ) ) )</f>
        <v>0</v>
      </c>
      <c r="AW41" s="58">
        <f xml:space="preserve">  IF( $F41 = 1, "", INDEX( 'Stata dataset - wastewater'!$A$2:$AMU$195, MATCH( $A41, 'Stata dataset - wastewater'!$A$2:$A$195, 0 ), MATCH( AW$2, 'Stata dataset - wastewater'!$A$2:$AMU$2, 0 ) ) )</f>
        <v>82.966104417883301</v>
      </c>
      <c r="AX41" s="58">
        <f xml:space="preserve">  IF( $F41 = 1, "", INDEX( 'Stata dataset - wastewater'!$A$2:$AMU$195, MATCH( $A41, 'Stata dataset - wastewater'!$A$2:$A$195, 0 ), MATCH( AX$2, 'Stata dataset - wastewater'!$A$2:$AMU$2, 0 ) ) )</f>
        <v>0</v>
      </c>
      <c r="AY41" s="58">
        <f xml:space="preserve">  IF( $F41 = 1, "", INDEX( 'Stata dataset - wastewater'!$A$2:$AMU$195, MATCH( $A41, 'Stata dataset - wastewater'!$A$2:$A$195, 0 ), MATCH( AY$2, 'Stata dataset - wastewater'!$A$2:$AMU$2, 0 ) ) )</f>
        <v>263.36982524004497</v>
      </c>
      <c r="AZ41" s="58">
        <f xml:space="preserve">  IF( $F41 = 1, "", INDEX( 'Stata dataset - wastewater'!$A$2:$AMU$195, MATCH( $A41, 'Stata dataset - wastewater'!$A$2:$A$195, 0 ), MATCH( AZ$2, 'Stata dataset - wastewater'!$A$2:$AMU$2, 0 ) ) )</f>
        <v>0</v>
      </c>
      <c r="BA41" s="58">
        <f xml:space="preserve">  IF( $F41 = 1, "", INDEX( 'Stata dataset - wastewater'!$A$2:$AMU$195, MATCH( $A41, 'Stata dataset - wastewater'!$A$2:$A$195, 0 ), MATCH( BA$2, 'Stata dataset - wastewater'!$A$2:$AMU$2, 0 ) ) )</f>
        <v>263.36982524004497</v>
      </c>
      <c r="BB41" s="58">
        <f xml:space="preserve">  IF( $F41 = 1, "", INDEX( 'Stata dataset - wastewater'!$A$2:$AMU$195, MATCH( $A41, 'Stata dataset - wastewater'!$A$2:$A$195, 0 ), MATCH( BB$2, 'Stata dataset - wastewater'!$A$2:$AMU$2, 0 ) ) )</f>
        <v>0.72099999999999997</v>
      </c>
      <c r="BC41" s="58">
        <f xml:space="preserve">  IF( $F41 = 1, "", INDEX( 'Stata dataset - wastewater'!$A$2:$AMU$195, MATCH( $A41, 'Stata dataset - wastewater'!$A$2:$A$195, 0 ), MATCH( BC$2, 'Stata dataset - wastewater'!$A$2:$AMU$2, 0 ) ) )</f>
        <v>0</v>
      </c>
      <c r="BD41" s="58">
        <f xml:space="preserve">  IF( $F41 = 1, "", INDEX( 'Stata dataset - wastewater'!$A$2:$AMU$195, MATCH( $A41, 'Stata dataset - wastewater'!$A$2:$A$195, 0 ), MATCH( BD$2, 'Stata dataset - wastewater'!$A$2:$AMU$2, 0 ) ) )</f>
        <v>0</v>
      </c>
      <c r="BE41" s="58">
        <f xml:space="preserve">  IF( $F41 = 1, "", INDEX( 'Stata dataset - wastewater'!$A$2:$AMU$195, MATCH( $A41, 'Stata dataset - wastewater'!$A$2:$A$195, 0 ), MATCH( BE$2, 'Stata dataset - wastewater'!$A$2:$AMU$2, 0 ) ) )</f>
        <v>0.72099999999999997</v>
      </c>
      <c r="BF41" s="58">
        <f xml:space="preserve">  IF( $F41 = 1, "", INDEX( 'Stata dataset - wastewater'!$A$2:$AMU$195, MATCH( $A41, 'Stata dataset - wastewater'!$A$2:$A$195, 0 ), MATCH( BF$2, 'Stata dataset - wastewater'!$A$2:$AMU$2, 0 ) ) )</f>
        <v>397.77374635416697</v>
      </c>
      <c r="BG41" s="58">
        <f xml:space="preserve">  IF( $F41 = 1, "", INDEX( 'Stata dataset - wastewater'!$A$2:$AMU$195, MATCH( $A41, 'Stata dataset - wastewater'!$A$2:$A$195, 0 ), MATCH( BG$2, 'Stata dataset - wastewater'!$A$2:$AMU$2, 0 ) ) )</f>
        <v>7.9132186650487197</v>
      </c>
      <c r="BH41" s="58">
        <f xml:space="preserve">  IF( $F41 = 1, "", INDEX( 'Stata dataset - wastewater'!$A$2:$AMU$195, MATCH( $A41, 'Stata dataset - wastewater'!$A$2:$A$195, 0 ), MATCH( BH$2, 'Stata dataset - wastewater'!$A$2:$AMU$2, 0 ) ) )</f>
        <v>0</v>
      </c>
      <c r="BI41" s="58">
        <f xml:space="preserve">  IF( $F41 = 1, "", INDEX( 'Stata dataset - wastewater'!$A$2:$AMU$195, MATCH( $A41, 'Stata dataset - wastewater'!$A$2:$A$195, 0 ), MATCH( BI$2, 'Stata dataset - wastewater'!$A$2:$AMU$2, 0 ) ) )</f>
        <v>405.68696501921499</v>
      </c>
      <c r="BJ41" s="58">
        <f xml:space="preserve">  IF( $F41 = 1, "", INDEX( 'Stata dataset - wastewater'!$A$2:$AMU$195, MATCH( $A41, 'Stata dataset - wastewater'!$A$2:$A$195, 0 ), MATCH( BJ$2, 'Stata dataset - wastewater'!$A$2:$AMU$2, 0 ) ) )</f>
        <v>414.79666435633101</v>
      </c>
      <c r="BK41" s="58">
        <f xml:space="preserve">  IF( $F41 = 1, "", INDEX( 'Stata dataset - wastewater'!$A$2:$AMU$195, MATCH( $A41, 'Stata dataset - wastewater'!$A$2:$A$195, 0 ), MATCH( BK$2, 'Stata dataset - wastewater'!$A$2:$AMU$2, 0 ) ) )</f>
        <v>1.0443417502228399E-2</v>
      </c>
      <c r="BL41" s="58">
        <f xml:space="preserve">  IF( $F41 = 1, "", INDEX( 'Stata dataset - wastewater'!$A$2:$AMU$195, MATCH( $A41, 'Stata dataset - wastewater'!$A$2:$A$195, 0 ), MATCH( BL$2, 'Stata dataset - wastewater'!$A$2:$AMU$2, 0 ) ) )</f>
        <v>0</v>
      </c>
      <c r="BM41" s="58">
        <f xml:space="preserve">  IF( $F41 = 1, "", INDEX( 'Stata dataset - wastewater'!$A$2:$AMU$195, MATCH( $A41, 'Stata dataset - wastewater'!$A$2:$A$195, 0 ), MATCH( BM$2, 'Stata dataset - wastewater'!$A$2:$AMU$2, 0 ) ) )</f>
        <v>0</v>
      </c>
      <c r="BN41" s="58">
        <f xml:space="preserve">  IF( $F41 = 1, "", INDEX( 'Stata dataset - wastewater'!$A$2:$AMU$195, MATCH( $A41, 'Stata dataset - wastewater'!$A$2:$A$195, 0 ), MATCH( BN$2, 'Stata dataset - wastewater'!$A$2:$AMU$2, 0 ) ) )</f>
        <v>0</v>
      </c>
      <c r="BO41" s="58">
        <f xml:space="preserve">  IF( $F41 = 1, "", INDEX( 'Stata dataset - wastewater'!$A$2:$AMU$195, MATCH( $A41, 'Stata dataset - wastewater'!$A$2:$A$195, 0 ), MATCH( BO$2, 'Stata dataset - wastewater'!$A$2:$AMU$2, 0 ) ) )</f>
        <v>0.45573986051087301</v>
      </c>
      <c r="BP41" s="58">
        <f xml:space="preserve">  IF( $F41 = 1, "", INDEX( 'Stata dataset - wastewater'!$A$2:$AMU$195, MATCH( $A41, 'Stata dataset - wastewater'!$A$2:$A$195, 0 ), MATCH( BP$2, 'Stata dataset - wastewater'!$A$2:$AMU$2, 0 ) ) )</f>
        <v>0</v>
      </c>
      <c r="BQ41" s="58">
        <f xml:space="preserve">  IF( $F41 = 1, "", INDEX( 'Stata dataset - wastewater'!$A$2:$AMU$195, MATCH( $A41, 'Stata dataset - wastewater'!$A$2:$A$195, 0 ), MATCH( BQ$2, 'Stata dataset - wastewater'!$A$2:$AMU$2, 0 ) ) )</f>
        <v>6.1332583108300804</v>
      </c>
      <c r="BR41" s="58">
        <f xml:space="preserve">  IF( $F41 = 1, "", INDEX( 'Stata dataset - wastewater'!$A$2:$AMU$195, MATCH( $A41, 'Stata dataset - wastewater'!$A$2:$A$195, 0 ), MATCH( BR$2, 'Stata dataset - wastewater'!$A$2:$AMU$2, 0 ) ) )</f>
        <v>0</v>
      </c>
      <c r="BS41" s="58">
        <f xml:space="preserve">  IF( $F41 = 1, "", INDEX( 'Stata dataset - wastewater'!$A$2:$AMU$195, MATCH( $A41, 'Stata dataset - wastewater'!$A$2:$A$195, 0 ), MATCH( BS$2, 'Stata dataset - wastewater'!$A$2:$AMU$2, 0 ) ) )</f>
        <v>6.5994415888431801</v>
      </c>
      <c r="BT41" s="58">
        <f xml:space="preserve">  IF( $F41 = 1, "", INDEX( 'Stata dataset - wastewater'!$A$2:$AMU$195, MATCH( $A41, 'Stata dataset - wastewater'!$A$2:$A$195, 0 ), MATCH( BT$2, 'Stata dataset - wastewater'!$A$2:$AMU$2, 0 ) ) )</f>
        <v>0</v>
      </c>
      <c r="BU41" s="58">
        <f xml:space="preserve">  IF( $F41 = 1, "", INDEX( 'Stata dataset - wastewater'!$A$2:$AMU$195, MATCH( $A41, 'Stata dataset - wastewater'!$A$2:$A$195, 0 ), MATCH( BU$2, 'Stata dataset - wastewater'!$A$2:$AMU$2, 0 ) ) )</f>
        <v>6.5994415888431801</v>
      </c>
      <c r="BV41" s="58">
        <f xml:space="preserve">  IF( $F41 = 1, "", INDEX( 'Stata dataset - wastewater'!$A$2:$AMU$195, MATCH( $A41, 'Stata dataset - wastewater'!$A$2:$A$195, 0 ), MATCH( BV$2, 'Stata dataset - wastewater'!$A$2:$AMU$2, 0 ) ) )</f>
        <v>0</v>
      </c>
      <c r="BW41" s="58">
        <f xml:space="preserve">  IF( $F41 = 1, "", INDEX( 'Stata dataset - wastewater'!$A$2:$AMU$195, MATCH( $A41, 'Stata dataset - wastewater'!$A$2:$A$195, 0 ), MATCH( BW$2, 'Stata dataset - wastewater'!$A$2:$AMU$2, 0 ) ) )</f>
        <v>0</v>
      </c>
      <c r="BX41" s="58">
        <f xml:space="preserve">  IF( $F41 = 1, "", INDEX( 'Stata dataset - wastewater'!$A$2:$AMU$195, MATCH( $A41, 'Stata dataset - wastewater'!$A$2:$A$195, 0 ), MATCH( BX$2, 'Stata dataset - wastewater'!$A$2:$AMU$2, 0 ) ) )</f>
        <v>0.41043896795812601</v>
      </c>
      <c r="BY41" s="58">
        <f xml:space="preserve">  IF( $F41 = 1, "", INDEX( 'Stata dataset - wastewater'!$A$2:$AMU$195, MATCH( $A41, 'Stata dataset - wastewater'!$A$2:$A$195, 0 ), MATCH( BY$2, 'Stata dataset - wastewater'!$A$2:$AMU$2, 0 ) ) )</f>
        <v>0</v>
      </c>
      <c r="BZ41" s="58">
        <f xml:space="preserve">  IF( $F41 = 1, "", INDEX( 'Stata dataset - wastewater'!$A$2:$AMU$195, MATCH( $A41, 'Stata dataset - wastewater'!$A$2:$A$195, 0 ), MATCH( BZ$2, 'Stata dataset - wastewater'!$A$2:$AMU$2, 0 ) ) )</f>
        <v>0</v>
      </c>
      <c r="CA41" s="58">
        <f xml:space="preserve">  IF( $F41 = 1, "", INDEX( 'Stata dataset - wastewater'!$A$2:$AMU$195, MATCH( $A41, 'Stata dataset - wastewater'!$A$2:$A$195, 0 ), MATCH( CA$2, 'Stata dataset - wastewater'!$A$2:$AMU$2, 0 ) ) )</f>
        <v>0.41043896795812601</v>
      </c>
      <c r="CB41" s="58">
        <f xml:space="preserve">  IF( $F41 = 1, "", INDEX( 'Stata dataset - wastewater'!$A$2:$AMU$195, MATCH( $A41, 'Stata dataset - wastewater'!$A$2:$A$195, 0 ), MATCH( CB$2, 'Stata dataset - wastewater'!$A$2:$AMU$2, 0 ) ) )</f>
        <v>0</v>
      </c>
      <c r="CC41" s="58">
        <f xml:space="preserve">  IF( $F41 = 1, "", INDEX( 'Stata dataset - wastewater'!$A$2:$AMU$195, MATCH( $A41, 'Stata dataset - wastewater'!$A$2:$A$195, 0 ), MATCH( CC$2, 'Stata dataset - wastewater'!$A$2:$AMU$2, 0 ) ) )</f>
        <v>0.41043896795812601</v>
      </c>
      <c r="CD41" s="58">
        <f xml:space="preserve">  IF( $F41 = 1, "", INDEX( 'Stata dataset - wastewater'!$A$2:$AMU$195, MATCH( $A41, 'Stata dataset - wastewater'!$A$2:$A$195, 0 ), MATCH( CD$2, 'Stata dataset - wastewater'!$A$2:$AMU$2, 0 ) ) )</f>
        <v>0</v>
      </c>
      <c r="CE41" s="58">
        <f xml:space="preserve">  IF( $F41 = 1, "", INDEX( 'Stata dataset - wastewater'!$A$2:$AMU$195, MATCH( $A41, 'Stata dataset - wastewater'!$A$2:$A$195, 0 ), MATCH( CE$2, 'Stata dataset - wastewater'!$A$2:$AMU$2, 0 ) ) )</f>
        <v>0</v>
      </c>
      <c r="CF41" s="58">
        <f xml:space="preserve">  IF( $F41 = 1, "", INDEX( 'Stata dataset - wastewater'!$A$2:$AMU$195, MATCH( $A41, 'Stata dataset - wastewater'!$A$2:$A$195, 0 ), MATCH( CF$2, 'Stata dataset - wastewater'!$A$2:$AMU$2, 0 ) ) )</f>
        <v>0</v>
      </c>
      <c r="CG41" s="58">
        <f xml:space="preserve">  IF( $F41 = 1, "", INDEX( 'Stata dataset - wastewater'!$A$2:$AMU$195, MATCH( $A41, 'Stata dataset - wastewater'!$A$2:$A$195, 0 ), MATCH( CG$2, 'Stata dataset - wastewater'!$A$2:$AMU$2, 0 ) ) )</f>
        <v>0</v>
      </c>
      <c r="CH41" s="58">
        <f xml:space="preserve">  IF( $F41 = 1, "", INDEX( 'Stata dataset - wastewater'!$A$2:$AMU$195, MATCH( $A41, 'Stata dataset - wastewater'!$A$2:$A$195, 0 ), MATCH( CH$2, 'Stata dataset - wastewater'!$A$2:$AMU$2, 0 ) ) )</f>
        <v>7.0098805568013001</v>
      </c>
      <c r="CI41" s="58">
        <f xml:space="preserve">  IF( $F41 = 1, "", INDEX( 'Stata dataset - wastewater'!$A$2:$AMU$195, MATCH( $A41, 'Stata dataset - wastewater'!$A$2:$A$195, 0 ), MATCH( CI$2, 'Stata dataset - wastewater'!$A$2:$AMU$2, 0 ) ) )</f>
        <v>0.74345364078885701</v>
      </c>
      <c r="CJ41" s="58">
        <f xml:space="preserve">  IF( $F41 = 1, "", INDEX( 'Stata dataset - wastewater'!$A$2:$AMU$195, MATCH( $A41, 'Stata dataset - wastewater'!$A$2:$A$195, 0 ), MATCH( CJ$2, 'Stata dataset - wastewater'!$A$2:$AMU$2, 0 ) ) )</f>
        <v>0</v>
      </c>
      <c r="CK41" s="58">
        <f xml:space="preserve">  IF( $F41 = 1, "", INDEX( 'Stata dataset - wastewater'!$A$2:$AMU$195, MATCH( $A41, 'Stata dataset - wastewater'!$A$2:$A$195, 0 ), MATCH( CK$2, 'Stata dataset - wastewater'!$A$2:$AMU$2, 0 ) ) )</f>
        <v>7.75333419759016</v>
      </c>
      <c r="CL41" s="58">
        <f xml:space="preserve">  IF( $F41 = 1, "", INDEX( 'Stata dataset - wastewater'!$A$2:$AMU$195, MATCH( $A41, 'Stata dataset - wastewater'!$A$2:$A$195, 0 ), MATCH( CL$2, 'Stata dataset - wastewater'!$A$2:$AMU$2, 0 ) ) )</f>
        <v>7.7303727565930496</v>
      </c>
      <c r="CM41" s="58">
        <f xml:space="preserve">  IF( $F41 = 1, "", INDEX( 'Stata dataset - wastewater'!$A$2:$AMU$195, MATCH( $A41, 'Stata dataset - wastewater'!$A$2:$A$195, 0 ), MATCH( CM$2, 'Stata dataset - wastewater'!$A$2:$AMU$2, 0 ) ) )</f>
        <v>-5.9566218130893898</v>
      </c>
      <c r="CN41" s="58">
        <f xml:space="preserve">  IF( $F41 = 1, "", INDEX( 'Stata dataset - wastewater'!$A$2:$AMU$195, MATCH( $A41, 'Stata dataset - wastewater'!$A$2:$A$195, 0 ), MATCH( CN$2, 'Stata dataset - wastewater'!$A$2:$AMU$2, 0 ) ) )</f>
        <v>-6.1526761600000004</v>
      </c>
      <c r="CO41" s="58">
        <f xml:space="preserve">  IF( $F41 = 1, "", INDEX( 'Stata dataset - wastewater'!$A$2:$AMU$195, MATCH( $A41, 'Stata dataset - wastewater'!$A$2:$A$195, 0 ), MATCH( CO$2, 'Stata dataset - wastewater'!$A$2:$AMU$2, 0 ) ) )</f>
        <v>0.32702780619372801</v>
      </c>
      <c r="CP41" s="58">
        <f xml:space="preserve">  IF( $F41 = 1, "", INDEX( 'Stata dataset - wastewater'!$A$2:$AMU$195, MATCH( $A41, 'Stata dataset - wastewater'!$A$2:$A$195, 0 ), MATCH( CP$2, 'Stata dataset - wastewater'!$A$2:$AMU$2, 0 ) ) )</f>
        <v>0</v>
      </c>
      <c r="CQ41" s="58">
        <f xml:space="preserve">  IF( $F41 = 1, "", INDEX( 'Stata dataset - wastewater'!$A$2:$AMU$195, MATCH( $A41, 'Stata dataset - wastewater'!$A$2:$A$195, 0 ), MATCH( CQ$2, 'Stata dataset - wastewater'!$A$2:$AMU$2, 0 ) ) )</f>
        <v>0</v>
      </c>
      <c r="CR41" s="58">
        <f xml:space="preserve">  IF( $F41 = 1, "", INDEX( 'Stata dataset - wastewater'!$A$2:$AMU$195, MATCH( $A41, 'Stata dataset - wastewater'!$A$2:$A$195, 0 ), MATCH( CR$2, 'Stata dataset - wastewater'!$A$2:$AMU$2, 0 ) ) )</f>
        <v>0</v>
      </c>
      <c r="CS41" s="58">
        <f xml:space="preserve">  IF( $F41 = 1, "", INDEX( 'Stata dataset - wastewater'!$A$2:$AMU$195, MATCH( $A41, 'Stata dataset - wastewater'!$A$2:$A$195, 0 ), MATCH( CS$2, 'Stata dataset - wastewater'!$A$2:$AMU$2, 0 ) ) )</f>
        <v>25.263841353945701</v>
      </c>
      <c r="CT41" s="58">
        <f xml:space="preserve">  IF( $F41 = 1, "", INDEX( 'Stata dataset - wastewater'!$A$2:$AMU$195, MATCH( $A41, 'Stata dataset - wastewater'!$A$2:$A$195, 0 ), MATCH( CT$2, 'Stata dataset - wastewater'!$A$2:$AMU$2, 0 ) ) )</f>
        <v>6.2206197513697798</v>
      </c>
      <c r="CU41" s="58">
        <f xml:space="preserve">  IF( $F41 = 1, "", INDEX( 'Stata dataset - wastewater'!$A$2:$AMU$195, MATCH( $A41, 'Stata dataset - wastewater'!$A$2:$A$195, 0 ), MATCH( CU$2, 'Stata dataset - wastewater'!$A$2:$AMU$2, 0 ) ) )</f>
        <v>19.7021909384198</v>
      </c>
      <c r="CV41" s="58">
        <f xml:space="preserve">  IF( $F41 = 1, "", INDEX( 'Stata dataset - wastewater'!$A$2:$AMU$195, MATCH( $A41, 'Stata dataset - wastewater'!$A$2:$A$195, 0 ), MATCH( CV$2, 'Stata dataset - wastewater'!$A$2:$AMU$2, 0 ) ) )</f>
        <v>0</v>
      </c>
      <c r="CW41" s="58">
        <f xml:space="preserve">  IF( $F41 = 1, "", INDEX( 'Stata dataset - wastewater'!$A$2:$AMU$195, MATCH( $A41, 'Stata dataset - wastewater'!$A$2:$A$195, 0 ), MATCH( CW$2, 'Stata dataset - wastewater'!$A$2:$AMU$2, 0 ) ) )</f>
        <v>19.7021909384198</v>
      </c>
      <c r="CX41" s="58">
        <f xml:space="preserve">  IF( $F41 = 1, "", INDEX( 'Stata dataset - wastewater'!$A$2:$AMU$195, MATCH( $A41, 'Stata dataset - wastewater'!$A$2:$A$195, 0 ), MATCH( CX$2, 'Stata dataset - wastewater'!$A$2:$AMU$2, 0 ) ) )</f>
        <v>0</v>
      </c>
      <c r="CY41" s="58">
        <f xml:space="preserve">  IF( $F41 = 1, "", INDEX( 'Stata dataset - wastewater'!$A$2:$AMU$195, MATCH( $A41, 'Stata dataset - wastewater'!$A$2:$A$195, 0 ), MATCH( CY$2, 'Stata dataset - wastewater'!$A$2:$AMU$2, 0 ) ) )</f>
        <v>21.2718739568</v>
      </c>
      <c r="CZ41" s="58">
        <f xml:space="preserve">  IF( $F41 = 1, "", INDEX( 'Stata dataset - wastewater'!$A$2:$AMU$195, MATCH( $A41, 'Stata dataset - wastewater'!$A$2:$A$195, 0 ), MATCH( CZ$2, 'Stata dataset - wastewater'!$A$2:$AMU$2, 0 ) ) )</f>
        <v>0</v>
      </c>
      <c r="DA41" s="58">
        <f xml:space="preserve">  IF( $F41 = 1, "", INDEX( 'Stata dataset - wastewater'!$A$2:$AMU$195, MATCH( $A41, 'Stata dataset - wastewater'!$A$2:$A$195, 0 ), MATCH( DA$2, 'Stata dataset - wastewater'!$A$2:$AMU$2, 0 ) ) )</f>
        <v>8.3613305863999994</v>
      </c>
      <c r="DB41" s="58">
        <f xml:space="preserve">  IF( $F41 = 1, "", INDEX( 'Stata dataset - wastewater'!$A$2:$AMU$195, MATCH( $A41, 'Stata dataset - wastewater'!$A$2:$A$195, 0 ), MATCH( DB$2, 'Stata dataset - wastewater'!$A$2:$AMU$2, 0 ) ) )</f>
        <v>0</v>
      </c>
      <c r="DC41" s="58">
        <f xml:space="preserve">  IF( $F41 = 1, "", INDEX( 'Stata dataset - wastewater'!$A$2:$AMU$195, MATCH( $A41, 'Stata dataset - wastewater'!$A$2:$A$195, 0 ), MATCH( DC$2, 'Stata dataset - wastewater'!$A$2:$AMU$2, 0 ) ) )</f>
        <v>29.633204543200002</v>
      </c>
      <c r="DD41" s="58">
        <f xml:space="preserve">  IF( $F41 = 1, "", INDEX( 'Stata dataset - wastewater'!$A$2:$AMU$195, MATCH( $A41, 'Stata dataset - wastewater'!$A$2:$A$195, 0 ), MATCH( DD$2, 'Stata dataset - wastewater'!$A$2:$AMU$2, 0 ) ) )</f>
        <v>0</v>
      </c>
      <c r="DE41" s="58">
        <f xml:space="preserve">  IF( $F41 = 1, "", INDEX( 'Stata dataset - wastewater'!$A$2:$AMU$195, MATCH( $A41, 'Stata dataset - wastewater'!$A$2:$A$195, 0 ), MATCH( DE$2, 'Stata dataset - wastewater'!$A$2:$AMU$2, 0 ) ) )</f>
        <v>29.633204543200002</v>
      </c>
      <c r="DF41" s="58">
        <f xml:space="preserve">  IF( $F41 = 1, "", INDEX( 'Stata dataset - wastewater'!$A$2:$AMU$195, MATCH( $A41, 'Stata dataset - wastewater'!$A$2:$A$195, 0 ), MATCH( DF$2, 'Stata dataset - wastewater'!$A$2:$AMU$2, 0 ) ) )</f>
        <v>0</v>
      </c>
      <c r="DG41" s="58">
        <f xml:space="preserve">  IF( $F41 = 1, "", INDEX( 'Stata dataset - wastewater'!$A$2:$AMU$195, MATCH( $A41, 'Stata dataset - wastewater'!$A$2:$A$195, 0 ), MATCH( DG$2, 'Stata dataset - wastewater'!$A$2:$AMU$2, 0 ) ) )</f>
        <v>0</v>
      </c>
      <c r="DH41" s="58">
        <f xml:space="preserve">  IF( $F41 = 1, "", INDEX( 'Stata dataset - wastewater'!$A$2:$AMU$195, MATCH( $A41, 'Stata dataset - wastewater'!$A$2:$A$195, 0 ), MATCH( DH$2, 'Stata dataset - wastewater'!$A$2:$AMU$2, 0 ) ) )</f>
        <v>0</v>
      </c>
      <c r="DI41" s="58">
        <f xml:space="preserve">  IF( $F41 = 1, "", INDEX( 'Stata dataset - wastewater'!$A$2:$AMU$195, MATCH( $A41, 'Stata dataset - wastewater'!$A$2:$A$195, 0 ), MATCH( DI$2, 'Stata dataset - wastewater'!$A$2:$AMU$2, 0 ) ) )</f>
        <v>0</v>
      </c>
      <c r="DJ41" s="58">
        <f xml:space="preserve">  IF( $F41 = 1, "", INDEX( 'Stata dataset - wastewater'!$A$2:$AMU$195, MATCH( $A41, 'Stata dataset - wastewater'!$A$2:$A$195, 0 ), MATCH( DJ$2, 'Stata dataset - wastewater'!$A$2:$AMU$2, 0 ) ) )</f>
        <v>49.335395481619798</v>
      </c>
      <c r="DK41" s="58">
        <f xml:space="preserve">  IF( $F41 = 1, "", INDEX( 'Stata dataset - wastewater'!$A$2:$AMU$195, MATCH( $A41, 'Stata dataset - wastewater'!$A$2:$A$195, 0 ), MATCH( DK$2, 'Stata dataset - wastewater'!$A$2:$AMU$2, 0 ) ) )</f>
        <v>2.5717523556364501</v>
      </c>
      <c r="DL41" s="58">
        <f xml:space="preserve">  IF( $F41 = 1, "", INDEX( 'Stata dataset - wastewater'!$A$2:$AMU$195, MATCH( $A41, 'Stata dataset - wastewater'!$A$2:$A$195, 0 ), MATCH( DL$2, 'Stata dataset - wastewater'!$A$2:$AMU$2, 0 ) ) )</f>
        <v>0</v>
      </c>
      <c r="DM41" s="58">
        <f xml:space="preserve">  IF( $F41 = 1, "", INDEX( 'Stata dataset - wastewater'!$A$2:$AMU$195, MATCH( $A41, 'Stata dataset - wastewater'!$A$2:$A$195, 0 ), MATCH( DM$2, 'Stata dataset - wastewater'!$A$2:$AMU$2, 0 ) ) )</f>
        <v>51.907147837256197</v>
      </c>
      <c r="DN41" s="58">
        <f xml:space="preserve">  IF( $F41 = 1, "", INDEX( 'Stata dataset - wastewater'!$A$2:$AMU$195, MATCH( $A41, 'Stata dataset - wastewater'!$A$2:$A$195, 0 ), MATCH( DN$2, 'Stata dataset - wastewater'!$A$2:$AMU$2, 0 ) ) )</f>
        <v>51.754071563942198</v>
      </c>
      <c r="DO41" s="58">
        <f xml:space="preserve">  IF( $F41 = 1, "", INDEX( 'Stata dataset - wastewater'!$A$2:$AMU$195, MATCH( $A41, 'Stata dataset - wastewater'!$A$2:$A$195, 0 ), MATCH( DO$2, 'Stata dataset - wastewater'!$A$2:$AMU$2, 0 ) ) )</f>
        <v>0.812025570662399</v>
      </c>
      <c r="DP41" s="58">
        <f xml:space="preserve">  IF( $F41 = 1, "", INDEX( 'Stata dataset - wastewater'!$A$2:$AMU$195, MATCH( $A41, 'Stata dataset - wastewater'!$A$2:$A$195, 0 ), MATCH( DP$2, 'Stata dataset - wastewater'!$A$2:$AMU$2, 0 ) ) )</f>
        <v>0</v>
      </c>
      <c r="DQ41" s="58">
        <f xml:space="preserve">  IF( $F41 = 1, "", INDEX( 'Stata dataset - wastewater'!$A$2:$AMU$195, MATCH( $A41, 'Stata dataset - wastewater'!$A$2:$A$195, 0 ), MATCH( DQ$2, 'Stata dataset - wastewater'!$A$2:$AMU$2, 0 ) ) )</f>
        <v>0</v>
      </c>
      <c r="DR41" s="58">
        <f xml:space="preserve">  IF( $F41 = 1, "", INDEX( 'Stata dataset - wastewater'!$A$2:$AMU$195, MATCH( $A41, 'Stata dataset - wastewater'!$A$2:$A$195, 0 ), MATCH( DR$2, 'Stata dataset - wastewater'!$A$2:$AMU$2, 0 ) ) )</f>
        <v>0</v>
      </c>
      <c r="DS41" s="58">
        <f xml:space="preserve">  IF( $F41 = 1, "", INDEX( 'Stata dataset - wastewater'!$A$2:$AMU$195, MATCH( $A41, 'Stata dataset - wastewater'!$A$2:$A$195, 0 ), MATCH( DS$2, 'Stata dataset - wastewater'!$A$2:$AMU$2, 0 ) ) )</f>
        <v>0</v>
      </c>
      <c r="DT41" s="58">
        <f xml:space="preserve">  IF( $F41 = 1, "", INDEX( 'Stata dataset - wastewater'!$A$2:$AMU$195, MATCH( $A41, 'Stata dataset - wastewater'!$A$2:$A$195, 0 ), MATCH( DT$2, 'Stata dataset - wastewater'!$A$2:$AMU$2, 0 ) ) )</f>
        <v>0</v>
      </c>
      <c r="DU41" s="58">
        <f xml:space="preserve">  IF( $F41 = 1, "", INDEX( 'Stata dataset - wastewater'!$A$2:$AMU$195, MATCH( $A41, 'Stata dataset - wastewater'!$A$2:$A$195, 0 ), MATCH( DU$2, 'Stata dataset - wastewater'!$A$2:$AMU$2, 0 ) ) )</f>
        <v>7.8736362322857003</v>
      </c>
      <c r="DV41" s="58">
        <f xml:space="preserve">  IF( $F41 = 1, "", INDEX( 'Stata dataset - wastewater'!$A$2:$AMU$195, MATCH( $A41, 'Stata dataset - wastewater'!$A$2:$A$195, 0 ), MATCH( DV$2, 'Stata dataset - wastewater'!$A$2:$AMU$2, 0 ) ) )</f>
        <v>0.71892198471283197</v>
      </c>
      <c r="DW41" s="58">
        <f xml:space="preserve">  IF( $F41 = 1, "", INDEX( 'Stata dataset - wastewater'!$A$2:$AMU$195, MATCH( $A41, 'Stata dataset - wastewater'!$A$2:$A$195, 0 ), MATCH( DW$2, 'Stata dataset - wastewater'!$A$2:$AMU$2, 0 ) ) )</f>
        <v>9.4045837876609308</v>
      </c>
      <c r="DX41" s="58">
        <f xml:space="preserve">  IF( $F41 = 1, "", INDEX( 'Stata dataset - wastewater'!$A$2:$AMU$195, MATCH( $A41, 'Stata dataset - wastewater'!$A$2:$A$195, 0 ), MATCH( DX$2, 'Stata dataset - wastewater'!$A$2:$AMU$2, 0 ) ) )</f>
        <v>0</v>
      </c>
      <c r="DY41" s="58">
        <f xml:space="preserve">  IF( $F41 = 1, "", INDEX( 'Stata dataset - wastewater'!$A$2:$AMU$195, MATCH( $A41, 'Stata dataset - wastewater'!$A$2:$A$195, 0 ), MATCH( DY$2, 'Stata dataset - wastewater'!$A$2:$AMU$2, 0 ) ) )</f>
        <v>9.4045837876609308</v>
      </c>
      <c r="DZ41" s="58">
        <f xml:space="preserve">  IF( $F41 = 1, "", INDEX( 'Stata dataset - wastewater'!$A$2:$AMU$195, MATCH( $A41, 'Stata dataset - wastewater'!$A$2:$A$195, 0 ), MATCH( DZ$2, 'Stata dataset - wastewater'!$A$2:$AMU$2, 0 ) ) )</f>
        <v>0</v>
      </c>
      <c r="EA41" s="58">
        <f xml:space="preserve">  IF( $F41 = 1, "", INDEX( 'Stata dataset - wastewater'!$A$2:$AMU$195, MATCH( $A41, 'Stata dataset - wastewater'!$A$2:$A$195, 0 ), MATCH( EA$2, 'Stata dataset - wastewater'!$A$2:$AMU$2, 0 ) ) )</f>
        <v>0.95121502940000002</v>
      </c>
      <c r="EB41" s="58">
        <f xml:space="preserve">  IF( $F41 = 1, "", INDEX( 'Stata dataset - wastewater'!$A$2:$AMU$195, MATCH( $A41, 'Stata dataset - wastewater'!$A$2:$A$195, 0 ), MATCH( EB$2, 'Stata dataset - wastewater'!$A$2:$AMU$2, 0 ) ) )</f>
        <v>0</v>
      </c>
      <c r="EC41" s="58">
        <f xml:space="preserve">  IF( $F41 = 1, "", INDEX( 'Stata dataset - wastewater'!$A$2:$AMU$195, MATCH( $A41, 'Stata dataset - wastewater'!$A$2:$A$195, 0 ), MATCH( EC$2, 'Stata dataset - wastewater'!$A$2:$AMU$2, 0 ) ) )</f>
        <v>0</v>
      </c>
      <c r="ED41" s="58">
        <f xml:space="preserve">  IF( $F41 = 1, "", INDEX( 'Stata dataset - wastewater'!$A$2:$AMU$195, MATCH( $A41, 'Stata dataset - wastewater'!$A$2:$A$195, 0 ), MATCH( ED$2, 'Stata dataset - wastewater'!$A$2:$AMU$2, 0 ) ) )</f>
        <v>0</v>
      </c>
      <c r="EE41" s="58">
        <f xml:space="preserve">  IF( $F41 = 1, "", INDEX( 'Stata dataset - wastewater'!$A$2:$AMU$195, MATCH( $A41, 'Stata dataset - wastewater'!$A$2:$A$195, 0 ), MATCH( EE$2, 'Stata dataset - wastewater'!$A$2:$AMU$2, 0 ) ) )</f>
        <v>0.95121502940000002</v>
      </c>
      <c r="EF41" s="58">
        <f xml:space="preserve">  IF( $F41 = 1, "", INDEX( 'Stata dataset - wastewater'!$A$2:$AMU$195, MATCH( $A41, 'Stata dataset - wastewater'!$A$2:$A$195, 0 ), MATCH( EF$2, 'Stata dataset - wastewater'!$A$2:$AMU$2, 0 ) ) )</f>
        <v>0</v>
      </c>
      <c r="EG41" s="58">
        <f xml:space="preserve">  IF( $F41 = 1, "", INDEX( 'Stata dataset - wastewater'!$A$2:$AMU$195, MATCH( $A41, 'Stata dataset - wastewater'!$A$2:$A$195, 0 ), MATCH( EG$2, 'Stata dataset - wastewater'!$A$2:$AMU$2, 0 ) ) )</f>
        <v>0.95121502940000002</v>
      </c>
      <c r="EH41" s="58">
        <f xml:space="preserve">  IF( $F41 = 1, "", INDEX( 'Stata dataset - wastewater'!$A$2:$AMU$195, MATCH( $A41, 'Stata dataset - wastewater'!$A$2:$A$195, 0 ), MATCH( EH$2, 'Stata dataset - wastewater'!$A$2:$AMU$2, 0 ) ) )</f>
        <v>0</v>
      </c>
      <c r="EI41" s="58">
        <f xml:space="preserve">  IF( $F41 = 1, "", INDEX( 'Stata dataset - wastewater'!$A$2:$AMU$195, MATCH( $A41, 'Stata dataset - wastewater'!$A$2:$A$195, 0 ), MATCH( EI$2, 'Stata dataset - wastewater'!$A$2:$AMU$2, 0 ) ) )</f>
        <v>0</v>
      </c>
      <c r="EJ41" s="58">
        <f xml:space="preserve">  IF( $F41 = 1, "", INDEX( 'Stata dataset - wastewater'!$A$2:$AMU$195, MATCH( $A41, 'Stata dataset - wastewater'!$A$2:$A$195, 0 ), MATCH( EJ$2, 'Stata dataset - wastewater'!$A$2:$AMU$2, 0 ) ) )</f>
        <v>0</v>
      </c>
      <c r="EK41" s="58">
        <f xml:space="preserve">  IF( $F41 = 1, "", INDEX( 'Stata dataset - wastewater'!$A$2:$AMU$195, MATCH( $A41, 'Stata dataset - wastewater'!$A$2:$A$195, 0 ), MATCH( EK$2, 'Stata dataset - wastewater'!$A$2:$AMU$2, 0 ) ) )</f>
        <v>0</v>
      </c>
      <c r="EL41" s="58">
        <f xml:space="preserve">  IF( $F41 = 1, "", INDEX( 'Stata dataset - wastewater'!$A$2:$AMU$195, MATCH( $A41, 'Stata dataset - wastewater'!$A$2:$A$195, 0 ), MATCH( EL$2, 'Stata dataset - wastewater'!$A$2:$AMU$2, 0 ) ) )</f>
        <v>10.355798817060901</v>
      </c>
      <c r="EM41" s="58">
        <f xml:space="preserve">  IF( $F41 = 1, "", INDEX( 'Stata dataset - wastewater'!$A$2:$AMU$195, MATCH( $A41, 'Stata dataset - wastewater'!$A$2:$A$195, 0 ), MATCH( EM$2, 'Stata dataset - wastewater'!$A$2:$AMU$2, 0 ) ) )</f>
        <v>0.53203423653678505</v>
      </c>
      <c r="EN41" s="58">
        <f xml:space="preserve">  IF( $F41 = 1, "", INDEX( 'Stata dataset - wastewater'!$A$2:$AMU$195, MATCH( $A41, 'Stata dataset - wastewater'!$A$2:$A$195, 0 ), MATCH( EN$2, 'Stata dataset - wastewater'!$A$2:$AMU$2, 0 ) ) )</f>
        <v>0</v>
      </c>
      <c r="EO41" s="58">
        <f xml:space="preserve">  IF( $F41 = 1, "", INDEX( 'Stata dataset - wastewater'!$A$2:$AMU$195, MATCH( $A41, 'Stata dataset - wastewater'!$A$2:$A$195, 0 ), MATCH( EO$2, 'Stata dataset - wastewater'!$A$2:$AMU$2, 0 ) ) )</f>
        <v>10.887833053597699</v>
      </c>
      <c r="EP41" s="58">
        <f xml:space="preserve">  IF( $F41 = 1, "", INDEX( 'Stata dataset - wastewater'!$A$2:$AMU$195, MATCH( $A41, 'Stata dataset - wastewater'!$A$2:$A$195, 0 ), MATCH( EP$2, 'Stata dataset - wastewater'!$A$2:$AMU$2, 0 ) ) )</f>
        <v>10.8648716126006</v>
      </c>
      <c r="EQ41" s="58">
        <f xml:space="preserve">  IF( $F41 = 1, "", INDEX( 'Stata dataset - wastewater'!$A$2:$AMU$195, MATCH( $A41, 'Stata dataset - wastewater'!$A$2:$A$195, 0 ), MATCH( EQ$2, 'Stata dataset - wastewater'!$A$2:$AMU$2, 0 ) ) )</f>
        <v>46.73791537852474</v>
      </c>
      <c r="ER41" s="58">
        <f xml:space="preserve">  IF( $F41 = 1, "", INDEX( 'Stata dataset - wastewater'!$A$2:$AMU$195, MATCH( $A41, 'Stata dataset - wastewater'!$A$2:$A$195, 0 ), MATCH( ER$2, 'Stata dataset - wastewater'!$A$2:$AMU$2, 0 ) ) )</f>
        <v>-0.15886097699638238</v>
      </c>
      <c r="ES41" s="58">
        <f xml:space="preserve">  IF( $F41 = 1, "", INDEX( 'Stata dataset - wastewater'!$A$2:$AMU$195, MATCH( $A41, 'Stata dataset - wastewater'!$A$2:$A$195, 0 ), MATCH( ES$2, 'Stata dataset - wastewater'!$A$2:$AMU$2, 0 ) ) )</f>
        <v>6.2463506898019201</v>
      </c>
      <c r="ET41" s="58">
        <f xml:space="preserve">  IF( $F41 = 1, "", INDEX( 'Stata dataset - wastewater'!$A$2:$AMU$195, MATCH( $A41, 'Stata dataset - wastewater'!$A$2:$A$195, 0 ), MATCH( ET$2, 'Stata dataset - wastewater'!$A$2:$AMU$2, 0 ) ) )</f>
        <v>0</v>
      </c>
      <c r="EU41" s="58">
        <f xml:space="preserve">  IF( $F41 = 1, "", INDEX( 'Stata dataset - wastewater'!$A$2:$AMU$195, MATCH( $A41, 'Stata dataset - wastewater'!$A$2:$A$195, 0 ), MATCH( EU$2, 'Stata dataset - wastewater'!$A$2:$AMU$2, 0 ) ) )</f>
        <v>60.399826805623803</v>
      </c>
      <c r="EV41" s="58">
        <f xml:space="preserve">  IF( $F41 = 1, "", INDEX( 'Stata dataset - wastewater'!$A$2:$AMU$195, MATCH( $A41, 'Stata dataset - wastewater'!$A$2:$A$195, 0 ), MATCH( EV$2, 'Stata dataset - wastewater'!$A$2:$AMU$2, 0 ) ) )</f>
        <v>0</v>
      </c>
      <c r="EW41" s="58">
        <f xml:space="preserve">  IF( $F41 = 1, "", INDEX( 'Stata dataset - wastewater'!$A$2:$AMU$195, MATCH( $A41, 'Stata dataset - wastewater'!$A$2:$A$195, 0 ), MATCH( EW$2, 'Stata dataset - wastewater'!$A$2:$AMU$2, 0 ) ) )</f>
        <v>106.3898406490018</v>
      </c>
      <c r="EX41" s="58">
        <f xml:space="preserve">  IF( $F41 = 1, "", INDEX( 'Stata dataset - wastewater'!$A$2:$AMU$195, MATCH( $A41, 'Stata dataset - wastewater'!$A$2:$A$195, 0 ), MATCH( EX$2, 'Stata dataset - wastewater'!$A$2:$AMU$2, 0 ) ) )</f>
        <v>21.163119563917402</v>
      </c>
      <c r="EY41" s="58">
        <f xml:space="preserve">  IF( $F41 = 1, "", INDEX( 'Stata dataset - wastewater'!$A$2:$AMU$195, MATCH( $A41, 'Stata dataset - wastewater'!$A$2:$A$195, 0 ), MATCH( EY$2, 'Stata dataset - wastewater'!$A$2:$AMU$2, 0 ) ) )</f>
        <v>240.77819210987201</v>
      </c>
      <c r="EZ41" s="58">
        <f xml:space="preserve">  IF( $F41 = 1, "", INDEX( 'Stata dataset - wastewater'!$A$2:$AMU$195, MATCH( $A41, 'Stata dataset - wastewater'!$A$2:$A$195, 0 ), MATCH( EZ$2, 'Stata dataset - wastewater'!$A$2:$AMU$2, 0 ) ) )</f>
        <v>0</v>
      </c>
      <c r="FA41" s="58">
        <f xml:space="preserve">  IF( $F41 = 1, "", INDEX( 'Stata dataset - wastewater'!$A$2:$AMU$195, MATCH( $A41, 'Stata dataset - wastewater'!$A$2:$A$195, 0 ), MATCH( FA$2, 'Stata dataset - wastewater'!$A$2:$AMU$2, 0 ) ) )</f>
        <v>240.77819210987201</v>
      </c>
      <c r="FB41" s="58">
        <f xml:space="preserve">  IF( $F41 = 1, "", INDEX( 'Stata dataset - wastewater'!$A$2:$AMU$195, MATCH( $A41, 'Stata dataset - wastewater'!$A$2:$A$195, 0 ), MATCH( FB$2, 'Stata dataset - wastewater'!$A$2:$AMU$2, 0 ) ) )</f>
        <v>0</v>
      </c>
      <c r="FC41" s="58">
        <f xml:space="preserve">  IF( $F41 = 1, "", INDEX( 'Stata dataset - wastewater'!$A$2:$AMU$195, MATCH( $A41, 'Stata dataset - wastewater'!$A$2:$A$195, 0 ), MATCH( FC$2, 'Stata dataset - wastewater'!$A$2:$AMU$2, 0 ) ) )</f>
        <v>221.01044048560522</v>
      </c>
      <c r="FD41" s="58">
        <f xml:space="preserve">  IF( $F41 = 1, "", INDEX( 'Stata dataset - wastewater'!$A$2:$AMU$195, MATCH( $A41, 'Stata dataset - wastewater'!$A$2:$A$195, 0 ), MATCH( FD$2, 'Stata dataset - wastewater'!$A$2:$AMU$2, 0 ) ) )</f>
        <v>66.158879145976201</v>
      </c>
      <c r="FE41" s="58">
        <f xml:space="preserve">  IF( $F41 = 1, "", INDEX( 'Stata dataset - wastewater'!$A$2:$AMU$195, MATCH( $A41, 'Stata dataset - wastewater'!$A$2:$A$195, 0 ), MATCH( FE$2, 'Stata dataset - wastewater'!$A$2:$AMU$2, 0 ) ) )</f>
        <v>93.618090569248196</v>
      </c>
      <c r="FF41" s="58">
        <f xml:space="preserve">  IF( $F41 = 1, "", INDEX( 'Stata dataset - wastewater'!$A$2:$AMU$195, MATCH( $A41, 'Stata dataset - wastewater'!$A$2:$A$195, 0 ), MATCH( FF$2, 'Stata dataset - wastewater'!$A$2:$AMU$2, 0 ) ) )</f>
        <v>3.1303982260779999</v>
      </c>
      <c r="FG41" s="58">
        <f xml:space="preserve">  IF( $F41 = 1, "", INDEX( 'Stata dataset - wastewater'!$A$2:$AMU$195, MATCH( $A41, 'Stata dataset - wastewater'!$A$2:$A$195, 0 ), MATCH( FG$2, 'Stata dataset - wastewater'!$A$2:$AMU$2, 0 ) ) )</f>
        <v>383.91780842690696</v>
      </c>
      <c r="FH41" s="58">
        <f xml:space="preserve">  IF( $F41 = 1, "", INDEX( 'Stata dataset - wastewater'!$A$2:$AMU$195, MATCH( $A41, 'Stata dataset - wastewater'!$A$2:$A$195, 0 ), MATCH( FH$2, 'Stata dataset - wastewater'!$A$2:$AMU$2, 0 ) ) )</f>
        <v>0</v>
      </c>
      <c r="FI41" s="58">
        <f xml:space="preserve">  IF( $F41 = 1, "", INDEX( 'Stata dataset - wastewater'!$A$2:$AMU$195, MATCH( $A41, 'Stata dataset - wastewater'!$A$2:$A$195, 0 ), MATCH( FI$2, 'Stata dataset - wastewater'!$A$2:$AMU$2, 0 ) ) )</f>
        <v>383.91780842690696</v>
      </c>
      <c r="FJ41" s="58">
        <f xml:space="preserve">  IF( $F41 = 1, "", INDEX( 'Stata dataset - wastewater'!$A$2:$AMU$195, MATCH( $A41, 'Stata dataset - wastewater'!$A$2:$A$195, 0 ), MATCH( FJ$2, 'Stata dataset - wastewater'!$A$2:$AMU$2, 0 ) ) )</f>
        <v>20.199000000000002</v>
      </c>
      <c r="FK41" s="58">
        <f xml:space="preserve">  IF( $F41 = 1, "", INDEX( 'Stata dataset - wastewater'!$A$2:$AMU$195, MATCH( $A41, 'Stata dataset - wastewater'!$A$2:$A$195, 0 ), MATCH( FK$2, 'Stata dataset - wastewater'!$A$2:$AMU$2, 0 ) ) )</f>
        <v>0</v>
      </c>
      <c r="FL41" s="58">
        <f xml:space="preserve">  IF( $F41 = 1, "", INDEX( 'Stata dataset - wastewater'!$A$2:$AMU$195, MATCH( $A41, 'Stata dataset - wastewater'!$A$2:$A$195, 0 ), MATCH( FL$2, 'Stata dataset - wastewater'!$A$2:$AMU$2, 0 ) ) )</f>
        <v>0</v>
      </c>
      <c r="FM41" s="58">
        <f xml:space="preserve">  IF( $F41 = 1, "", INDEX( 'Stata dataset - wastewater'!$A$2:$AMU$195, MATCH( $A41, 'Stata dataset - wastewater'!$A$2:$A$195, 0 ), MATCH( FM$2, 'Stata dataset - wastewater'!$A$2:$AMU$2, 0 ) ) )</f>
        <v>20.199000000000002</v>
      </c>
      <c r="FN41" s="58">
        <f xml:space="preserve">  IF( $F41 = 1, "", INDEX( 'Stata dataset - wastewater'!$A$2:$AMU$195, MATCH( $A41, 'Stata dataset - wastewater'!$A$2:$A$195, 0 ), MATCH( FN$2, 'Stata dataset - wastewater'!$A$2:$AMU$2, 0 ) ) )</f>
        <v>604.49700053677998</v>
      </c>
      <c r="FO41" s="58">
        <f xml:space="preserve">  IF( $F41 = 1, "", INDEX( 'Stata dataset - wastewater'!$A$2:$AMU$195, MATCH( $A41, 'Stata dataset - wastewater'!$A$2:$A$195, 0 ), MATCH( FO$2, 'Stata dataset - wastewater'!$A$2:$AMU$2, 0 ) ) )</f>
        <v>11.157175123483819</v>
      </c>
      <c r="FP41" s="58">
        <f xml:space="preserve">  IF( $F41 = 1, "", INDEX( 'Stata dataset - wastewater'!$A$2:$AMU$195, MATCH( $A41, 'Stata dataset - wastewater'!$A$2:$A$195, 0 ), MATCH( FP$2, 'Stata dataset - wastewater'!$A$2:$AMU$2, 0 ) ) )</f>
        <v>0</v>
      </c>
      <c r="FQ41" s="58">
        <f xml:space="preserve">  IF( $F41 = 1, "", INDEX( 'Stata dataset - wastewater'!$A$2:$AMU$195, MATCH( $A41, 'Stata dataset - wastewater'!$A$2:$A$195, 0 ), MATCH( FQ$2, 'Stata dataset - wastewater'!$A$2:$AMU$2, 0 ) ) )</f>
        <v>615.65417566026395</v>
      </c>
      <c r="FR41" s="58">
        <f xml:space="preserve">  IF( $F41 = 1, "", INDEX( 'Stata dataset - wastewater'!$A$2:$AMU$195, MATCH( $A41, 'Stata dataset - wastewater'!$A$2:$A$195, 0 ), MATCH( FR$2, 'Stata dataset - wastewater'!$A$2:$AMU$2, 0 ) ) )</f>
        <v>626.20127181580699</v>
      </c>
      <c r="FS41" s="58">
        <f xml:space="preserve">  IF( $F41 = 1, "", INDEX( 'Stata dataset - wastewater'!$A$2:$AMU$195, MATCH( $A41, 'Stata dataset - wastewater'!$A$2:$A$195, 0 ), MATCH( FS$2, 'Stata dataset - wastewater'!$A$2:$AMU$2, 0 ) ) )</f>
        <v>-5.1341528249247617</v>
      </c>
      <c r="FT41" s="58">
        <f xml:space="preserve">  IF( $F41 = 1, "", INDEX( 'Stata dataset - wastewater'!$A$2:$AMU$195, MATCH( $A41, 'Stata dataset - wastewater'!$A$2:$A$195, 0 ), MATCH( FT$2, 'Stata dataset - wastewater'!$A$2:$AMU$2, 0 ) ) )</f>
        <v>-6.1526761600000004</v>
      </c>
      <c r="FU41" s="58">
        <f xml:space="preserve">  IF( $F41 = 1, "", INDEX( 'Stata dataset - wastewater'!$A$2:$AMU$195, MATCH( $A41, 'Stata dataset - wastewater'!$A$2:$A$195, 0 ), MATCH( FU$2, 'Stata dataset - wastewater'!$A$2:$AMU$2, 0 ) ) )</f>
        <v>0.32702780619372801</v>
      </c>
      <c r="FV41" s="58">
        <f xml:space="preserve">  IF( $F41 = 1, "", INDEX( 'Stata dataset - wastewater'!$A$2:$AMU$195, MATCH( $A41, 'Stata dataset - wastewater'!$A$2:$A$195, 0 ), MATCH( FV$2, 'Stata dataset - wastewater'!$A$2:$AMU$2, 0 ) ) )</f>
        <v>0</v>
      </c>
      <c r="FW41" s="58">
        <f xml:space="preserve">  IF( $F41 = 1, "", INDEX( 'Stata dataset - wastewater'!$A$2:$AMU$195, MATCH( $A41, 'Stata dataset - wastewater'!$A$2:$A$195, 0 ), MATCH( FW$2, 'Stata dataset - wastewater'!$A$2:$AMU$2, 0 ) ) )</f>
        <v>0.45573986051087301</v>
      </c>
      <c r="FX41" s="58">
        <f xml:space="preserve">  IF( $F41 = 1, "", INDEX( 'Stata dataset - wastewater'!$A$2:$AMU$195, MATCH( $A41, 'Stata dataset - wastewater'!$A$2:$A$195, 0 ), MATCH( FX$2, 'Stata dataset - wastewater'!$A$2:$AMU$2, 0 ) ) )</f>
        <v>0</v>
      </c>
      <c r="FY41" s="58">
        <f xml:space="preserve">  IF( $F41 = 1, "", INDEX( 'Stata dataset - wastewater'!$A$2:$AMU$195, MATCH( $A41, 'Stata dataset - wastewater'!$A$2:$A$195, 0 ), MATCH( FY$2, 'Stata dataset - wastewater'!$A$2:$AMU$2, 0 ) ) )</f>
        <v>39.270735897061478</v>
      </c>
      <c r="FZ41" s="58">
        <f xml:space="preserve">  IF( $F41 = 1, "", INDEX( 'Stata dataset - wastewater'!$A$2:$AMU$195, MATCH( $A41, 'Stata dataset - wastewater'!$A$2:$A$195, 0 ), MATCH( FZ$2, 'Stata dataset - wastewater'!$A$2:$AMU$2, 0 ) ) )</f>
        <v>6.9395417360826119</v>
      </c>
      <c r="GA41" s="58">
        <f xml:space="preserve">  IF( $F41 = 1, "", INDEX( 'Stata dataset - wastewater'!$A$2:$AMU$195, MATCH( $A41, 'Stata dataset - wastewater'!$A$2:$A$195, 0 ), MATCH( GA$2, 'Stata dataset - wastewater'!$A$2:$AMU$2, 0 ) ) )</f>
        <v>35.706216314923914</v>
      </c>
      <c r="GB41" s="58">
        <f xml:space="preserve">  IF( $F41 = 1, "", INDEX( 'Stata dataset - wastewater'!$A$2:$AMU$195, MATCH( $A41, 'Stata dataset - wastewater'!$A$2:$A$195, 0 ), MATCH( GB$2, 'Stata dataset - wastewater'!$A$2:$AMU$2, 0 ) ) )</f>
        <v>0</v>
      </c>
      <c r="GC41" s="58">
        <f xml:space="preserve">  IF( $F41 = 1, "", INDEX( 'Stata dataset - wastewater'!$A$2:$AMU$195, MATCH( $A41, 'Stata dataset - wastewater'!$A$2:$A$195, 0 ), MATCH( GC$2, 'Stata dataset - wastewater'!$A$2:$AMU$2, 0 ) ) )</f>
        <v>35.706216314923914</v>
      </c>
      <c r="GD41" s="58">
        <f xml:space="preserve">  IF( $F41 = 1, "", INDEX( 'Stata dataset - wastewater'!$A$2:$AMU$195, MATCH( $A41, 'Stata dataset - wastewater'!$A$2:$A$195, 0 ), MATCH( GD$2, 'Stata dataset - wastewater'!$A$2:$AMU$2, 0 ) ) )</f>
        <v>0</v>
      </c>
      <c r="GE41" s="58">
        <f xml:space="preserve">  IF( $F41 = 1, "", INDEX( 'Stata dataset - wastewater'!$A$2:$AMU$195, MATCH( $A41, 'Stata dataset - wastewater'!$A$2:$A$195, 0 ), MATCH( GE$2, 'Stata dataset - wastewater'!$A$2:$AMU$2, 0 ) ) )</f>
        <v>22.223088986200001</v>
      </c>
      <c r="GF41" s="58">
        <f xml:space="preserve">  IF( $F41 = 1, "", INDEX( 'Stata dataset - wastewater'!$A$2:$AMU$195, MATCH( $A41, 'Stata dataset - wastewater'!$A$2:$A$195, 0 ), MATCH( GF$2, 'Stata dataset - wastewater'!$A$2:$AMU$2, 0 ) ) )</f>
        <v>0.41043896795812601</v>
      </c>
      <c r="GG41" s="58">
        <f xml:space="preserve">  IF( $F41 = 1, "", INDEX( 'Stata dataset - wastewater'!$A$2:$AMU$195, MATCH( $A41, 'Stata dataset - wastewater'!$A$2:$A$195, 0 ), MATCH( GG$2, 'Stata dataset - wastewater'!$A$2:$AMU$2, 0 ) ) )</f>
        <v>8.3613305863999994</v>
      </c>
      <c r="GH41" s="58">
        <f xml:space="preserve">  IF( $F41 = 1, "", INDEX( 'Stata dataset - wastewater'!$A$2:$AMU$195, MATCH( $A41, 'Stata dataset - wastewater'!$A$2:$A$195, 0 ), MATCH( GH$2, 'Stata dataset - wastewater'!$A$2:$AMU$2, 0 ) ) )</f>
        <v>0</v>
      </c>
      <c r="GI41" s="58">
        <f xml:space="preserve">  IF( $F41 = 1, "", INDEX( 'Stata dataset - wastewater'!$A$2:$AMU$195, MATCH( $A41, 'Stata dataset - wastewater'!$A$2:$A$195, 0 ), MATCH( GI$2, 'Stata dataset - wastewater'!$A$2:$AMU$2, 0 ) ) )</f>
        <v>30.994858540558127</v>
      </c>
      <c r="GJ41" s="58">
        <f xml:space="preserve">  IF( $F41 = 1, "", INDEX( 'Stata dataset - wastewater'!$A$2:$AMU$195, MATCH( $A41, 'Stata dataset - wastewater'!$A$2:$A$195, 0 ), MATCH( GJ$2, 'Stata dataset - wastewater'!$A$2:$AMU$2, 0 ) ) )</f>
        <v>0</v>
      </c>
      <c r="GK41" s="58">
        <f xml:space="preserve">  IF( $F41 = 1, "", INDEX( 'Stata dataset - wastewater'!$A$2:$AMU$195, MATCH( $A41, 'Stata dataset - wastewater'!$A$2:$A$195, 0 ), MATCH( GK$2, 'Stata dataset - wastewater'!$A$2:$AMU$2, 0 ) ) )</f>
        <v>30.994858540558127</v>
      </c>
      <c r="GL41" s="58">
        <f xml:space="preserve">  IF( $F41 = 1, "", INDEX( 'Stata dataset - wastewater'!$A$2:$AMU$195, MATCH( $A41, 'Stata dataset - wastewater'!$A$2:$A$195, 0 ), MATCH( GL$2, 'Stata dataset - wastewater'!$A$2:$AMU$2, 0 ) ) )</f>
        <v>0</v>
      </c>
      <c r="GM41" s="58">
        <f xml:space="preserve">  IF( $F41 = 1, "", INDEX( 'Stata dataset - wastewater'!$A$2:$AMU$195, MATCH( $A41, 'Stata dataset - wastewater'!$A$2:$A$195, 0 ), MATCH( GM$2, 'Stata dataset - wastewater'!$A$2:$AMU$2, 0 ) ) )</f>
        <v>0</v>
      </c>
      <c r="GN41" s="58">
        <f xml:space="preserve">  IF( $F41 = 1, "", INDEX( 'Stata dataset - wastewater'!$A$2:$AMU$195, MATCH( $A41, 'Stata dataset - wastewater'!$A$2:$A$195, 0 ), MATCH( GN$2, 'Stata dataset - wastewater'!$A$2:$AMU$2, 0 ) ) )</f>
        <v>0</v>
      </c>
      <c r="GO41" s="58">
        <f xml:space="preserve">  IF( $F41 = 1, "", INDEX( 'Stata dataset - wastewater'!$A$2:$AMU$195, MATCH( $A41, 'Stata dataset - wastewater'!$A$2:$A$195, 0 ), MATCH( GO$2, 'Stata dataset - wastewater'!$A$2:$AMU$2, 0 ) ) )</f>
        <v>0</v>
      </c>
      <c r="GP41" s="58">
        <f xml:space="preserve">  IF( $F41 = 1, "", INDEX( 'Stata dataset - wastewater'!$A$2:$AMU$195, MATCH( $A41, 'Stata dataset - wastewater'!$A$2:$A$195, 0 ), MATCH( GP$2, 'Stata dataset - wastewater'!$A$2:$AMU$2, 0 ) ) )</f>
        <v>66.701074855482005</v>
      </c>
      <c r="GQ41" s="58">
        <f xml:space="preserve">  IF( $F41 = 1, "", INDEX( 'Stata dataset - wastewater'!$A$2:$AMU$195, MATCH( $A41, 'Stata dataset - wastewater'!$A$2:$A$195, 0 ), MATCH( GQ$2, 'Stata dataset - wastewater'!$A$2:$AMU$2, 0 ) ) )</f>
        <v>3.8472402329620925</v>
      </c>
      <c r="GR41" s="58">
        <f xml:space="preserve">  IF( $F41 = 1, "", INDEX( 'Stata dataset - wastewater'!$A$2:$AMU$195, MATCH( $A41, 'Stata dataset - wastewater'!$A$2:$A$195, 0 ), MATCH( GR$2, 'Stata dataset - wastewater'!$A$2:$AMU$2, 0 ) ) )</f>
        <v>0</v>
      </c>
      <c r="GS41" s="58">
        <f xml:space="preserve">  IF( $F41 = 1, "", INDEX( 'Stata dataset - wastewater'!$A$2:$AMU$195, MATCH( $A41, 'Stata dataset - wastewater'!$A$2:$A$195, 0 ), MATCH( GS$2, 'Stata dataset - wastewater'!$A$2:$AMU$2, 0 ) ) )</f>
        <v>70.548315088444056</v>
      </c>
      <c r="GT41" s="58">
        <f xml:space="preserve">  IF( $F41 = 1, "", INDEX( 'Stata dataset - wastewater'!$A$2:$AMU$195, MATCH( $A41, 'Stata dataset - wastewater'!$A$2:$A$195, 0 ), MATCH( GT$2, 'Stata dataset - wastewater'!$A$2:$AMU$2, 0 ) ) )</f>
        <v>70.349315933135841</v>
      </c>
      <c r="GU41" s="58">
        <f xml:space="preserve">  IF( $F41 = 1, "", INDEX( 'Stata dataset - wastewater'!$A$2:$AMU$195, MATCH( $A41, 'Stata dataset - wastewater'!$A$2:$A$195, 0 ), MATCH( GU$2, 'Stata dataset - wastewater'!$A$2:$AMU$2, 0 ) ) )</f>
        <v>41.6037625535999</v>
      </c>
      <c r="GV41" s="58">
        <f xml:space="preserve">  IF( $F41 = 1, "", INDEX( 'Stata dataset - wastewater'!$A$2:$AMU$195, MATCH( $A41, 'Stata dataset - wastewater'!$A$2:$A$195, 0 ), MATCH( GV$2, 'Stata dataset - wastewater'!$A$2:$AMU$2, 0 ) ) )</f>
        <v>-6.31153713699638</v>
      </c>
      <c r="GW41" s="58">
        <f xml:space="preserve">  IF( $F41 = 1, "", INDEX( 'Stata dataset - wastewater'!$A$2:$AMU$195, MATCH( $A41, 'Stata dataset - wastewater'!$A$2:$A$195, 0 ), MATCH( GW$2, 'Stata dataset - wastewater'!$A$2:$AMU$2, 0 ) ) )</f>
        <v>6.5733784959956401</v>
      </c>
      <c r="GX41" s="58">
        <f xml:space="preserve">  IF( $F41 = 1, "", INDEX( 'Stata dataset - wastewater'!$A$2:$AMU$195, MATCH( $A41, 'Stata dataset - wastewater'!$A$2:$A$195, 0 ), MATCH( GX$2, 'Stata dataset - wastewater'!$A$2:$AMU$2, 0 ) ) )</f>
        <v>0</v>
      </c>
      <c r="GY41" s="58">
        <f xml:space="preserve">  IF( $F41 = 1, "", INDEX( 'Stata dataset - wastewater'!$A$2:$AMU$195, MATCH( $A41, 'Stata dataset - wastewater'!$A$2:$A$195, 0 ), MATCH( GY$2, 'Stata dataset - wastewater'!$A$2:$AMU$2, 0 ) ) )</f>
        <v>60.8555666661346</v>
      </c>
      <c r="GZ41" s="58">
        <f xml:space="preserve">  IF( $F41 = 1, "", INDEX( 'Stata dataset - wastewater'!$A$2:$AMU$195, MATCH( $A41, 'Stata dataset - wastewater'!$A$2:$A$195, 0 ), MATCH( GZ$2, 'Stata dataset - wastewater'!$A$2:$AMU$2, 0 ) ) )</f>
        <v>0</v>
      </c>
      <c r="HA41" s="58">
        <f xml:space="preserve">  IF( $F41 = 1, "", INDEX( 'Stata dataset - wastewater'!$A$2:$AMU$195, MATCH( $A41, 'Stata dataset - wastewater'!$A$2:$A$195, 0 ), MATCH( HA$2, 'Stata dataset - wastewater'!$A$2:$AMU$2, 0 ) ) )</f>
        <v>145.660576546063</v>
      </c>
      <c r="HB41" s="58">
        <f xml:space="preserve">  IF( $F41 = 1, "", INDEX( 'Stata dataset - wastewater'!$A$2:$AMU$195, MATCH( $A41, 'Stata dataset - wastewater'!$A$2:$A$195, 0 ), MATCH( HB$2, 'Stata dataset - wastewater'!$A$2:$AMU$2, 0 ) ) )</f>
        <v>28.102661300000001</v>
      </c>
      <c r="HC41" s="58">
        <f xml:space="preserve">  IF( $F41 = 1, "", INDEX( 'Stata dataset - wastewater'!$A$2:$AMU$195, MATCH( $A41, 'Stata dataset - wastewater'!$A$2:$A$195, 0 ), MATCH( HC$2, 'Stata dataset - wastewater'!$A$2:$AMU$2, 0 ) ) )</f>
        <v>276.48440842479698</v>
      </c>
      <c r="HD41" s="58">
        <f xml:space="preserve">  IF( $F41 = 1, "", INDEX( 'Stata dataset - wastewater'!$A$2:$AMU$195, MATCH( $A41, 'Stata dataset - wastewater'!$A$2:$A$195, 0 ), MATCH( HD$2, 'Stata dataset - wastewater'!$A$2:$AMU$2, 0 ) ) )</f>
        <v>0</v>
      </c>
      <c r="HE41" s="58">
        <f xml:space="preserve">  IF( $F41 = 1, "", INDEX( 'Stata dataset - wastewater'!$A$2:$AMU$195, MATCH( $A41, 'Stata dataset - wastewater'!$A$2:$A$195, 0 ), MATCH( HE$2, 'Stata dataset - wastewater'!$A$2:$AMU$2, 0 ) ) )</f>
        <v>276.48440842479698</v>
      </c>
      <c r="HF41" s="58">
        <f xml:space="preserve">  IF( $F41 = 1, "", INDEX( 'Stata dataset - wastewater'!$A$2:$AMU$195, MATCH( $A41, 'Stata dataset - wastewater'!$A$2:$A$195, 0 ), MATCH( HF$2, 'Stata dataset - wastewater'!$A$2:$AMU$2, 0 ) ) )</f>
        <v>0</v>
      </c>
      <c r="HG41" s="58">
        <f xml:space="preserve">  IF( $F41 = 1, "", INDEX( 'Stata dataset - wastewater'!$A$2:$AMU$195, MATCH( $A41, 'Stata dataset - wastewater'!$A$2:$A$195, 0 ), MATCH( HG$2, 'Stata dataset - wastewater'!$A$2:$AMU$2, 0 ) ) )</f>
        <v>243.23352947180501</v>
      </c>
      <c r="HH41" s="58">
        <f xml:space="preserve">  IF( $F41 = 1, "", INDEX( 'Stata dataset - wastewater'!$A$2:$AMU$195, MATCH( $A41, 'Stata dataset - wastewater'!$A$2:$A$195, 0 ), MATCH( HH$2, 'Stata dataset - wastewater'!$A$2:$AMU$2, 0 ) ) )</f>
        <v>66.569318113934301</v>
      </c>
      <c r="HI41" s="58">
        <f xml:space="preserve">  IF( $F41 = 1, "", INDEX( 'Stata dataset - wastewater'!$A$2:$AMU$195, MATCH( $A41, 'Stata dataset - wastewater'!$A$2:$A$195, 0 ), MATCH( HI$2, 'Stata dataset - wastewater'!$A$2:$AMU$2, 0 ) ) )</f>
        <v>101.979421155648</v>
      </c>
      <c r="HJ41" s="58">
        <f xml:space="preserve">  IF( $F41 = 1, "", INDEX( 'Stata dataset - wastewater'!$A$2:$AMU$195, MATCH( $A41, 'Stata dataset - wastewater'!$A$2:$A$195, 0 ), MATCH( HJ$2, 'Stata dataset - wastewater'!$A$2:$AMU$2, 0 ) ) )</f>
        <v>3.1303982260779999</v>
      </c>
      <c r="HK41" s="58">
        <f xml:space="preserve">  IF( $F41 = 1, "", INDEX( 'Stata dataset - wastewater'!$A$2:$AMU$195, MATCH( $A41, 'Stata dataset - wastewater'!$A$2:$A$195, 0 ), MATCH( HK$2, 'Stata dataset - wastewater'!$A$2:$AMU$2, 0 ) ) )</f>
        <v>414.91266696746499</v>
      </c>
      <c r="HL41" s="58">
        <f xml:space="preserve">  IF( $F41 = 1, "", INDEX( 'Stata dataset - wastewater'!$A$2:$AMU$195, MATCH( $A41, 'Stata dataset - wastewater'!$A$2:$A$195, 0 ), MATCH( HL$2, 'Stata dataset - wastewater'!$A$2:$AMU$2, 0 ) ) )</f>
        <v>0</v>
      </c>
      <c r="HM41" s="58">
        <f xml:space="preserve">  IF( $F41 = 1, "", INDEX( 'Stata dataset - wastewater'!$A$2:$AMU$195, MATCH( $A41, 'Stata dataset - wastewater'!$A$2:$A$195, 0 ), MATCH( HM$2, 'Stata dataset - wastewater'!$A$2:$AMU$2, 0 ) ) )</f>
        <v>414.91266696746499</v>
      </c>
      <c r="HN41" s="58">
        <f xml:space="preserve">  IF( $F41 = 1, "", INDEX( 'Stata dataset - wastewater'!$A$2:$AMU$195, MATCH( $A41, 'Stata dataset - wastewater'!$A$2:$A$195, 0 ), MATCH( HN$2, 'Stata dataset - wastewater'!$A$2:$AMU$2, 0 ) ) )</f>
        <v>20.199000000000002</v>
      </c>
      <c r="HO41" s="58">
        <f xml:space="preserve">  IF( $F41 = 1, "", INDEX( 'Stata dataset - wastewater'!$A$2:$AMU$195, MATCH( $A41, 'Stata dataset - wastewater'!$A$2:$A$195, 0 ), MATCH( HO$2, 'Stata dataset - wastewater'!$A$2:$AMU$2, 0 ) ) )</f>
        <v>0</v>
      </c>
      <c r="HP41" s="58">
        <f xml:space="preserve">  IF( $F41 = 1, "", INDEX( 'Stata dataset - wastewater'!$A$2:$AMU$195, MATCH( $A41, 'Stata dataset - wastewater'!$A$2:$A$195, 0 ), MATCH( HP$2, 'Stata dataset - wastewater'!$A$2:$AMU$2, 0 ) ) )</f>
        <v>0</v>
      </c>
      <c r="HQ41" s="58">
        <f xml:space="preserve">  IF( $F41 = 1, "", INDEX( 'Stata dataset - wastewater'!$A$2:$AMU$195, MATCH( $A41, 'Stata dataset - wastewater'!$A$2:$A$195, 0 ), MATCH( HQ$2, 'Stata dataset - wastewater'!$A$2:$AMU$2, 0 ) ) )</f>
        <v>20.199000000000002</v>
      </c>
      <c r="HR41" s="58">
        <f xml:space="preserve">  IF( $F41 = 1, "", INDEX( 'Stata dataset - wastewater'!$A$2:$AMU$195, MATCH( $A41, 'Stata dataset - wastewater'!$A$2:$A$195, 0 ), MATCH( HR$2, 'Stata dataset - wastewater'!$A$2:$AMU$2, 0 ) ) )</f>
        <v>671.19807539226304</v>
      </c>
      <c r="HS41" s="58">
        <f xml:space="preserve">  IF( $F41 = 1, "", INDEX( 'Stata dataset - wastewater'!$A$2:$AMU$195, MATCH( $A41, 'Stata dataset - wastewater'!$A$2:$A$195, 0 ), MATCH( HS$2, 'Stata dataset - wastewater'!$A$2:$AMU$2, 0 ) ) )</f>
        <v>15.0044153564459</v>
      </c>
      <c r="HT41" s="58">
        <f xml:space="preserve">  IF( $F41 = 1, "", INDEX( 'Stata dataset - wastewater'!$A$2:$AMU$195, MATCH( $A41, 'Stata dataset - wastewater'!$A$2:$A$195, 0 ), MATCH( HT$2, 'Stata dataset - wastewater'!$A$2:$AMU$2, 0 ) ) )</f>
        <v>0</v>
      </c>
      <c r="HU41" s="58">
        <f xml:space="preserve">  IF( $F41 = 1, "", INDEX( 'Stata dataset - wastewater'!$A$2:$AMU$195, MATCH( $A41, 'Stata dataset - wastewater'!$A$2:$A$195, 0 ), MATCH( HU$2, 'Stata dataset - wastewater'!$A$2:$AMU$2, 0 ) ) )</f>
        <v>686.20249074870799</v>
      </c>
      <c r="HV41" s="58">
        <f xml:space="preserve">  IF( $F41 = 1, "", INDEX( 'Stata dataset - wastewater'!$A$2:$AMU$195, MATCH( $A41, 'Stata dataset - wastewater'!$A$2:$A$195, 0 ), MATCH( HV$2, 'Stata dataset - wastewater'!$A$2:$AMU$2, 0 ) ) )</f>
        <v>696.55058774894303</v>
      </c>
      <c r="HW41" s="58">
        <f xml:space="preserve">  IF( $F41 = 1, "", INDEX( 'Stata dataset - wastewater'!$A$2:$AMU$195, MATCH( $A41, 'Stata dataset - wastewater'!$A$2:$A$195, 0 ), MATCH( HW$2, 'Stata dataset - wastewater'!$A$2:$AMU$2, 0 ) ) )</f>
        <v>8.4206196440342804</v>
      </c>
      <c r="HX41" s="58">
        <f xml:space="preserve">  IF( $F41 = 1, "", INDEX( 'Stata dataset - wastewater'!$A$2:$AMU$195, MATCH( $A41, 'Stata dataset - wastewater'!$A$2:$A$195, 0 ), MATCH( HX$2, 'Stata dataset - wastewater'!$A$2:$AMU$2, 0 ) ) )</f>
        <v>5.2400000000000002E-2</v>
      </c>
      <c r="HY41" s="58">
        <f xml:space="preserve">  IF( $F41 = 1, "", INDEX( 'Stata dataset - wastewater'!$A$2:$AMU$195, MATCH( $A41, 'Stata dataset - wastewater'!$A$2:$A$195, 0 ), MATCH( HY$2, 'Stata dataset - wastewater'!$A$2:$AMU$2, 0 ) ) )</f>
        <v>0.1257586882</v>
      </c>
      <c r="HZ41" s="58">
        <f xml:space="preserve">  IF( $F41 = 1, "", INDEX( 'Stata dataset - wastewater'!$A$2:$AMU$195, MATCH( $A41, 'Stata dataset - wastewater'!$A$2:$A$195, 0 ), MATCH( HZ$2, 'Stata dataset - wastewater'!$A$2:$AMU$2, 0 ) ) )</f>
        <v>8.7359556772999998</v>
      </c>
      <c r="IA41" s="58">
        <f xml:space="preserve">  IF( $F41 = 1, "", INDEX( 'Stata dataset - wastewater'!$A$2:$AMU$195, MATCH( $A41, 'Stata dataset - wastewater'!$A$2:$A$195, 0 ), MATCH( IA$2, 'Stata dataset - wastewater'!$A$2:$AMU$2, 0 ) ) )</f>
        <v>0</v>
      </c>
      <c r="IB41" s="58">
        <f xml:space="preserve">  IF( $F41 = 1, "", INDEX( 'Stata dataset - wastewater'!$A$2:$AMU$195, MATCH( $A41, 'Stata dataset - wastewater'!$A$2:$A$195, 0 ), MATCH( IB$2, 'Stata dataset - wastewater'!$A$2:$AMU$2, 0 ) ) )</f>
        <v>6.3251799999999997E-3</v>
      </c>
      <c r="IC41" s="58" t="e">
        <f xml:space="preserve">  IF( $F41 = 1, "", INDEX( 'Stata dataset - wastewater'!$A$2:$AMU$195, MATCH( $A41, 'Stata dataset - wastewater'!$A$2:$A$195, 0 ), MATCH( IC$2, 'Stata dataset - wastewater'!$A$2:$AMU$2, 0 ) ) )</f>
        <v>#N/A</v>
      </c>
      <c r="ID41" s="58">
        <f xml:space="preserve">  IF( $F41 = 1, "", INDEX( 'Stata dataset - wastewater'!$A$2:$AMU$195, MATCH( $A41, 'Stata dataset - wastewater'!$A$2:$A$195, 0 ), MATCH( ID$2, 'Stata dataset - wastewater'!$A$2:$AMU$2, 0 ) ) )</f>
        <v>2.3049738299999998</v>
      </c>
      <c r="IE41" s="58">
        <f xml:space="preserve">  IF( $F41 = 1, "", INDEX( 'Stata dataset - wastewater'!$A$2:$AMU$195, MATCH( $A41, 'Stata dataset - wastewater'!$A$2:$A$195, 0 ), MATCH( IE$2, 'Stata dataset - wastewater'!$A$2:$AMU$2, 0 ) ) )</f>
        <v>0</v>
      </c>
      <c r="IF41" s="58">
        <f xml:space="preserve">  IF( $F41 = 1, "", INDEX( 'Stata dataset - wastewater'!$A$2:$AMU$195, MATCH( $A41, 'Stata dataset - wastewater'!$A$2:$A$195, 0 ), MATCH( IF$2, 'Stata dataset - wastewater'!$A$2:$AMU$2, 0 ) ) )</f>
        <v>0.76360936000000001</v>
      </c>
      <c r="IG41" s="58" t="e">
        <f xml:space="preserve">  IF( $F41 = 1, "", INDEX( 'Stata dataset - wastewater'!$A$2:$AMU$195, MATCH( $A41, 'Stata dataset - wastewater'!$A$2:$A$195, 0 ), MATCH( IG$2, 'Stata dataset - wastewater'!$A$2:$AMU$2, 0 ) ) )</f>
        <v>#N/A</v>
      </c>
      <c r="IH41" s="58" t="e">
        <f xml:space="preserve">  IF( $F41 = 1, "", INDEX( 'Stata dataset - wastewater'!$A$2:$AMU$195, MATCH( $A41, 'Stata dataset - wastewater'!$A$2:$A$195, 0 ), MATCH( IH$2, 'Stata dataset - wastewater'!$A$2:$AMU$2, 0 ) ) )</f>
        <v>#N/A</v>
      </c>
      <c r="II41" s="58">
        <f xml:space="preserve">  IF( $F41 = 1, "", INDEX( 'Stata dataset - wastewater'!$A$2:$AMU$195, MATCH( $A41, 'Stata dataset - wastewater'!$A$2:$A$195, 0 ), MATCH( II$2, 'Stata dataset - wastewater'!$A$2:$AMU$2, 0 ) ) )</f>
        <v>33.168999999999997</v>
      </c>
      <c r="IJ41" s="58">
        <f xml:space="preserve">  IF( $F41 = 1, "", INDEX( 'Stata dataset - wastewater'!$A$2:$AMU$195, MATCH( $A41, 'Stata dataset - wastewater'!$A$2:$A$195, 0 ), MATCH( IJ$2, 'Stata dataset - wastewater'!$A$2:$AMU$2, 0 ) ) )</f>
        <v>2.8599809199999999</v>
      </c>
      <c r="IK41" s="58" t="e">
        <f xml:space="preserve">  IF( $F41 = 1, "", INDEX( 'Stata dataset - wastewater'!$A$2:$AMU$195, MATCH( $A41, 'Stata dataset - wastewater'!$A$2:$A$195, 0 ), MATCH( IK$2, 'Stata dataset - wastewater'!$A$2:$AMU$2, 0 ) ) )</f>
        <v>#N/A</v>
      </c>
      <c r="IL41" s="58" t="e">
        <f xml:space="preserve">  IF( $F41 = 1, "", INDEX( 'Stata dataset - wastewater'!$A$2:$AMU$195, MATCH( $A41, 'Stata dataset - wastewater'!$A$2:$A$195, 0 ), MATCH( IL$2, 'Stata dataset - wastewater'!$A$2:$AMU$2, 0 ) ) )</f>
        <v>#N/A</v>
      </c>
      <c r="IM41" s="58">
        <f xml:space="preserve">  IF( $F41 = 1, "", INDEX( 'Stata dataset - wastewater'!$A$2:$AMU$195, MATCH( $A41, 'Stata dataset - wastewater'!$A$2:$A$195, 0 ), MATCH( IM$2, 'Stata dataset - wastewater'!$A$2:$AMU$2, 0 ) ) )</f>
        <v>0</v>
      </c>
      <c r="IN41" s="58">
        <f xml:space="preserve">  IF( $F41 = 1, "", INDEX( 'Stata dataset - wastewater'!$A$2:$AMU$195, MATCH( $A41, 'Stata dataset - wastewater'!$A$2:$A$195, 0 ), MATCH( IN$2, 'Stata dataset - wastewater'!$A$2:$AMU$2, 0 ) ) )</f>
        <v>2.8234562099999998</v>
      </c>
      <c r="IO41" s="58">
        <f xml:space="preserve">  IF( $F41 = 1, "", INDEX( 'Stata dataset - wastewater'!$A$2:$AMU$195, MATCH( $A41, 'Stata dataset - wastewater'!$A$2:$A$195, 0 ), MATCH( IO$2, 'Stata dataset - wastewater'!$A$2:$AMU$2, 0 ) ) )</f>
        <v>0</v>
      </c>
      <c r="IP41" s="58">
        <f xml:space="preserve">  IF( $F41 = 1, "", INDEX( 'Stata dataset - wastewater'!$A$2:$AMU$195, MATCH( $A41, 'Stata dataset - wastewater'!$A$2:$A$195, 0 ), MATCH( IP$2, 'Stata dataset - wastewater'!$A$2:$AMU$2, 0 ) ) )</f>
        <v>2.7959999999999998</v>
      </c>
      <c r="IQ41" s="58">
        <f xml:space="preserve">  IF( $F41 = 1, "", INDEX( 'Stata dataset - wastewater'!$A$2:$AMU$195, MATCH( $A41, 'Stata dataset - wastewater'!$A$2:$A$195, 0 ), MATCH( IQ$2, 'Stata dataset - wastewater'!$A$2:$AMU$2, 0 ) ) )</f>
        <v>4.3924562652999999</v>
      </c>
      <c r="IR41" s="58">
        <f xml:space="preserve">  IF( $F41 = 1, "", INDEX( 'Stata dataset - wastewater'!$A$2:$AMU$195, MATCH( $A41, 'Stata dataset - wastewater'!$A$2:$A$195, 0 ), MATCH( IR$2, 'Stata dataset - wastewater'!$A$2:$AMU$2, 0 ) ) )</f>
        <v>31.845463543800001</v>
      </c>
      <c r="IS41" s="58">
        <f xml:space="preserve">  IF( $F41 = 1, "", INDEX( 'Stata dataset - wastewater'!$A$2:$AMU$195, MATCH( $A41, 'Stata dataset - wastewater'!$A$2:$A$195, 0 ), MATCH( IS$2, 'Stata dataset - wastewater'!$A$2:$AMU$2, 0 ) ) )</f>
        <v>0.66723548369999996</v>
      </c>
      <c r="IT41" s="58">
        <f xml:space="preserve">  IF( $F41 = 1, "", INDEX( 'Stata dataset - wastewater'!$A$2:$AMU$195, MATCH( $A41, 'Stata dataset - wastewater'!$A$2:$A$195, 0 ), MATCH( IT$2, 'Stata dataset - wastewater'!$A$2:$AMU$2, 0 ) ) )</f>
        <v>3.4000000000000002E-2</v>
      </c>
      <c r="IU41" s="58">
        <f xml:space="preserve">  IF( $F41 = 1, "", INDEX( 'Stata dataset - wastewater'!$A$2:$AMU$195, MATCH( $A41, 'Stata dataset - wastewater'!$A$2:$A$195, 0 ), MATCH( IU$2, 'Stata dataset - wastewater'!$A$2:$AMU$2, 0 ) ) )</f>
        <v>0</v>
      </c>
      <c r="IV41" s="58">
        <f xml:space="preserve">  IF( $F41 = 1, "", INDEX( 'Stata dataset - wastewater'!$A$2:$AMU$195, MATCH( $A41, 'Stata dataset - wastewater'!$A$2:$A$195, 0 ), MATCH( IV$2, 'Stata dataset - wastewater'!$A$2:$AMU$2, 0 ) ) )</f>
        <v>0</v>
      </c>
      <c r="IW41" s="58">
        <f xml:space="preserve">  IF( $F41 = 1, "", INDEX( 'Stata dataset - wastewater'!$A$2:$AMU$195, MATCH( $A41, 'Stata dataset - wastewater'!$A$2:$A$195, 0 ), MATCH( IW$2, 'Stata dataset - wastewater'!$A$2:$AMU$2, 0 ) ) )</f>
        <v>2.2177907610999998</v>
      </c>
      <c r="IX41" s="58">
        <f xml:space="preserve">  IF( $F41 = 1, "", INDEX( 'Stata dataset - wastewater'!$A$2:$AMU$195, MATCH( $A41, 'Stata dataset - wastewater'!$A$2:$A$195, 0 ), MATCH( IX$2, 'Stata dataset - wastewater'!$A$2:$AMU$2, 0 ) ) )</f>
        <v>18.423999999999999</v>
      </c>
      <c r="IY41" s="58">
        <f xml:space="preserve">  IF( $F41 = 1, "", INDEX( 'Stata dataset - wastewater'!$A$2:$AMU$195, MATCH( $A41, 'Stata dataset - wastewater'!$A$2:$A$195, 0 ), MATCH( IY$2, 'Stata dataset - wastewater'!$A$2:$AMU$2, 0 ) ) )</f>
        <v>0</v>
      </c>
      <c r="IZ41" s="58">
        <f xml:space="preserve">  IF( $F41 = 1, "", INDEX( 'Stata dataset - wastewater'!$A$2:$AMU$195, MATCH( $A41, 'Stata dataset - wastewater'!$A$2:$A$195, 0 ), MATCH( IZ$2, 'Stata dataset - wastewater'!$A$2:$AMU$2, 0 ) ) )</f>
        <v>1.7506999999999999E-4</v>
      </c>
      <c r="JA41" s="58" t="e">
        <f xml:space="preserve">  IF( $F41 = 1, "", INDEX( 'Stata dataset - wastewater'!$A$2:$AMU$195, MATCH( $A41, 'Stata dataset - wastewater'!$A$2:$A$195, 0 ), MATCH( JA$2, 'Stata dataset - wastewater'!$A$2:$AMU$2, 0 ) ) )</f>
        <v>#N/A</v>
      </c>
      <c r="JB41" s="58">
        <f xml:space="preserve">  IF( $F41 = 1, "", INDEX( 'Stata dataset - wastewater'!$A$2:$AMU$195, MATCH( $A41, 'Stata dataset - wastewater'!$A$2:$A$195, 0 ), MATCH( JB$2, 'Stata dataset - wastewater'!$A$2:$AMU$2, 0 ) ) )</f>
        <v>9.7348130249599993</v>
      </c>
      <c r="JC41" s="58">
        <f xml:space="preserve">  IF( $F41 = 1, "", INDEX( 'Stata dataset - wastewater'!$A$2:$AMU$195, MATCH( $A41, 'Stata dataset - wastewater'!$A$2:$A$195, 0 ), MATCH( JC$2, 'Stata dataset - wastewater'!$A$2:$AMU$2, 0 ) ) )</f>
        <v>19.000072827214101</v>
      </c>
      <c r="JD41" s="58">
        <f xml:space="preserve">  IF( $F41 = 1, "", INDEX( 'Stata dataset - wastewater'!$A$2:$AMU$195, MATCH( $A41, 'Stata dataset - wastewater'!$A$2:$A$195, 0 ), MATCH( JD$2, 'Stata dataset - wastewater'!$A$2:$AMU$2, 0 ) ) )</f>
        <v>4.9423995231999998</v>
      </c>
      <c r="JE41" s="58">
        <f xml:space="preserve">  IF( $F41 = 1, "", INDEX( 'Stata dataset - wastewater'!$A$2:$AMU$195, MATCH( $A41, 'Stata dataset - wastewater'!$A$2:$A$195, 0 ), MATCH( JE$2, 'Stata dataset - wastewater'!$A$2:$AMU$2, 0 ) ) )</f>
        <v>26.8350219063</v>
      </c>
      <c r="JF41" s="58">
        <f xml:space="preserve">  IF( $F41 = 1, "", INDEX( 'Stata dataset - wastewater'!$A$2:$AMU$195, MATCH( $A41, 'Stata dataset - wastewater'!$A$2:$A$195, 0 ), MATCH( JF$2, 'Stata dataset - wastewater'!$A$2:$AMU$2, 0 ) ) )</f>
        <v>10.417</v>
      </c>
      <c r="JG41" s="58">
        <f xml:space="preserve">  IF( $F41 = 1, "", INDEX( 'Stata dataset - wastewater'!$A$2:$AMU$195, MATCH( $A41, 'Stata dataset - wastewater'!$A$2:$A$195, 0 ), MATCH( JG$2, 'Stata dataset - wastewater'!$A$2:$AMU$2, 0 ) ) )</f>
        <v>0</v>
      </c>
      <c r="JH41" s="58">
        <f xml:space="preserve">  IF( $F41 = 1, "", INDEX( 'Stata dataset - wastewater'!$A$2:$AMU$195, MATCH( $A41, 'Stata dataset - wastewater'!$A$2:$A$195, 0 ), MATCH( JH$2, 'Stata dataset - wastewater'!$A$2:$AMU$2, 0 ) ) )</f>
        <v>0</v>
      </c>
      <c r="JI41" s="58">
        <f xml:space="preserve">  IF( $F41 = 1, "", INDEX( 'Stata dataset - wastewater'!$A$2:$AMU$195, MATCH( $A41, 'Stata dataset - wastewater'!$A$2:$A$195, 0 ), MATCH( JI$2, 'Stata dataset - wastewater'!$A$2:$AMU$2, 0 ) ) )</f>
        <v>0</v>
      </c>
      <c r="JJ41" s="58">
        <f xml:space="preserve">  IF( $F41 = 1, "", INDEX( 'Stata dataset - wastewater'!$A$2:$AMU$195, MATCH( $A41, 'Stata dataset - wastewater'!$A$2:$A$195, 0 ), MATCH( JJ$2, 'Stata dataset - wastewater'!$A$2:$AMU$2, 0 ) ) )</f>
        <v>0</v>
      </c>
      <c r="JK41" s="58">
        <f xml:space="preserve">  IF( $F41 = 1, "", INDEX( 'Stata dataset - wastewater'!$A$2:$AMU$195, MATCH( $A41, 'Stata dataset - wastewater'!$A$2:$A$195, 0 ), MATCH( JK$2, 'Stata dataset - wastewater'!$A$2:$AMU$2, 0 ) ) )</f>
        <v>0</v>
      </c>
      <c r="JL41" s="58">
        <f xml:space="preserve">  IF( $F41 = 1, "", INDEX( 'Stata dataset - wastewater'!$A$2:$AMU$195, MATCH( $A41, 'Stata dataset - wastewater'!$A$2:$A$195, 0 ), MATCH( JL$2, 'Stata dataset - wastewater'!$A$2:$AMU$2, 0 ) ) )</f>
        <v>0</v>
      </c>
      <c r="JM41" s="58">
        <f xml:space="preserve">  IF( $F41 = 1, "", INDEX( 'Stata dataset - wastewater'!$A$2:$AMU$195, MATCH( $A41, 'Stata dataset - wastewater'!$A$2:$A$195, 0 ), MATCH( JM$2, 'Stata dataset - wastewater'!$A$2:$AMU$2, 0 ) ) )</f>
        <v>0</v>
      </c>
      <c r="JN41" s="58">
        <f xml:space="preserve">  IF( $F41 = 1, "", INDEX( 'Stata dataset - wastewater'!$A$2:$AMU$195, MATCH( $A41, 'Stata dataset - wastewater'!$A$2:$A$195, 0 ), MATCH( JN$2, 'Stata dataset - wastewater'!$A$2:$AMU$2, 0 ) ) )</f>
        <v>0</v>
      </c>
      <c r="JO41" s="58">
        <f xml:space="preserve">  IF( $F41 = 1, "", INDEX( 'Stata dataset - wastewater'!$A$2:$AMU$195, MATCH( $A41, 'Stata dataset - wastewater'!$A$2:$A$195, 0 ), MATCH( JO$2, 'Stata dataset - wastewater'!$A$2:$AMU$2, 0 ) ) )</f>
        <v>0</v>
      </c>
      <c r="JP41" s="58">
        <f xml:space="preserve">  IF( $F41 = 1, "", INDEX( 'Stata dataset - wastewater'!$A$2:$AMU$195, MATCH( $A41, 'Stata dataset - wastewater'!$A$2:$A$195, 0 ), MATCH( JP$2, 'Stata dataset - wastewater'!$A$2:$AMU$2, 0 ) ) )</f>
        <v>0</v>
      </c>
      <c r="JQ41" s="58">
        <f xml:space="preserve">  IF( $F41 = 1, "", INDEX( 'Stata dataset - wastewater'!$A$2:$AMU$195, MATCH( $A41, 'Stata dataset - wastewater'!$A$2:$A$195, 0 ), MATCH( JQ$2, 'Stata dataset - wastewater'!$A$2:$AMU$2, 0 ) ) )</f>
        <v>0</v>
      </c>
      <c r="JR41" s="58">
        <f xml:space="preserve">  IF( $F41 = 1, "", INDEX( 'Stata dataset - wastewater'!$A$2:$AMU$195, MATCH( $A41, 'Stata dataset - wastewater'!$A$2:$A$195, 0 ), MATCH( JR$2, 'Stata dataset - wastewater'!$A$2:$AMU$2, 0 ) ) )</f>
        <v>0</v>
      </c>
      <c r="JS41" s="58">
        <f xml:space="preserve">  IF( $F41 = 1, "", INDEX( 'Stata dataset - wastewater'!$A$2:$AMU$195, MATCH( $A41, 'Stata dataset - wastewater'!$A$2:$A$195, 0 ), MATCH( JS$2, 'Stata dataset - wastewater'!$A$2:$AMU$2, 0 ) ) )</f>
        <v>671.19807539226304</v>
      </c>
      <c r="JT41" s="58">
        <f xml:space="preserve">  IF( $F41 = 1, "", INDEX( 'Stata dataset - wastewater'!$A$2:$AMU$195, MATCH( $A41, 'Stata dataset - wastewater'!$A$2:$A$195, 0 ), MATCH( JT$2, 'Stata dataset - wastewater'!$A$2:$AMU$2, 0 ) ) )</f>
        <v>696.55058774894303</v>
      </c>
      <c r="JU41" s="58">
        <f xml:space="preserve">  IF( $F41 = 1, "", INDEX( 'Stata dataset - wastewater'!$A$2:$AMU$195, MATCH( $A41, 'Stata dataset - wastewater'!$A$2:$A$195, 0 ), MATCH( JU$2, 'Stata dataset - wastewater'!$A$2:$AMU$2, 0 ) ) )</f>
        <v>70.349315933135841</v>
      </c>
      <c r="JV41" s="58">
        <f xml:space="preserve">  IF( $F41 = 1, "", INDEX( 'Stata dataset - wastewater'!$A$2:$AMU$195, MATCH( $A41, 'Stata dataset - wastewater'!$A$2:$A$195, 0 ), MATCH( JV$2, 'Stata dataset - wastewater'!$A$2:$AMU$2, 0 ) ) )</f>
        <v>626.20127181580699</v>
      </c>
      <c r="JW41" s="58">
        <f xml:space="preserve">  IF( $F41 = 1, "", INDEX( 'Stata dataset - wastewater'!$A$2:$AMU$195, MATCH( $A41, 'Stata dataset - wastewater'!$A$2:$A$195, 0 ), MATCH( JW$2, 'Stata dataset - wastewater'!$A$2:$AMU$2, 0 ) ) )</f>
        <v>182.095488271074</v>
      </c>
      <c r="JX41" s="58">
        <f xml:space="preserve">  IF( $F41 = 1, "", INDEX( 'Stata dataset - wastewater'!$A$2:$AMU$195, MATCH( $A41, 'Stata dataset - wastewater'!$A$2:$A$195, 0 ), MATCH( JX$2, 'Stata dataset - wastewater'!$A$2:$AMU$2, 0 ) ) )</f>
        <v>19.000072827214101</v>
      </c>
      <c r="JY41" s="58">
        <f xml:space="preserve">  IF( $F41 = 1, "", INDEX( 'Stata dataset - wastewater'!$A$2:$AMU$195, MATCH( $A41, 'Stata dataset - wastewater'!$A$2:$A$195, 0 ), MATCH( JY$2, 'Stata dataset - wastewater'!$A$2:$AMU$2, 0 ) ) )</f>
        <v>0</v>
      </c>
      <c r="JZ41" s="58">
        <f xml:space="preserve">  IF( $F41 = 1, "", INDEX( 'Stata dataset - wastewater'!$A$2:$AMU$195, MATCH( $A41, 'Stata dataset - wastewater'!$A$2:$A$195, 0 ), MATCH( JZ$2, 'Stata dataset - wastewater'!$A$2:$AMU$2, 0 ) ) )</f>
        <v>0</v>
      </c>
      <c r="KA41" s="58">
        <f xml:space="preserve">  IF( $F41 = 1, "", INDEX( 'Stata dataset - wastewater'!$A$2:$AMU$195, MATCH( $A41, 'Stata dataset - wastewater'!$A$2:$A$195, 0 ), MATCH( KA$2, 'Stata dataset - wastewater'!$A$2:$AMU$2, 0 ) ) )</f>
        <v>407.27543915586699</v>
      </c>
      <c r="KB41" s="58">
        <f xml:space="preserve">  IF( $F41 = 1, "", INDEX( 'Stata dataset - wastewater'!$A$2:$AMU$195, MATCH( $A41, 'Stata dataset - wastewater'!$A$2:$A$195, 0 ), MATCH( KB$2, 'Stata dataset - wastewater'!$A$2:$AMU$2, 0 ) ) )</f>
        <v>0</v>
      </c>
      <c r="KC41" s="58">
        <f xml:space="preserve">  IF( $F41 = 1, "", INDEX( 'Stata dataset - wastewater'!$A$2:$AMU$195, MATCH( $A41, 'Stata dataset - wastewater'!$A$2:$A$195, 0 ), MATCH( KC$2, 'Stata dataset - wastewater'!$A$2:$AMU$2, 0 ) ) )</f>
        <v>0</v>
      </c>
      <c r="KD41" s="58">
        <f xml:space="preserve">  IF( $F41 = 1, "", INDEX( 'Stata dataset - wastewater'!$A$2:$AMU$195, MATCH( $A41, 'Stata dataset - wastewater'!$A$2:$A$195, 0 ), MATCH( KD$2, 'Stata dataset - wastewater'!$A$2:$AMU$2, 0 ) ) )</f>
        <v>407.27543915586699</v>
      </c>
      <c r="KE41" s="58">
        <f xml:space="preserve">  IF( $F41 = 1, "", INDEX( 'Stata dataset - wastewater'!$A$2:$AMU$195, MATCH( $A41, 'Stata dataset - wastewater'!$A$2:$A$195, 0 ), MATCH( KE$2, 'Stata dataset - wastewater'!$A$2:$AMU$2, 0 ) ) )</f>
        <v>0</v>
      </c>
      <c r="KF41" s="58">
        <f xml:space="preserve">  IF( $F41 = 1, "", INDEX( 'Stata dataset - wastewater'!$A$2:$AMU$195, MATCH( $A41, 'Stata dataset - wastewater'!$A$2:$A$195, 0 ), MATCH( KF$2, 'Stata dataset - wastewater'!$A$2:$AMU$2, 0 ) ) )</f>
        <v>0</v>
      </c>
      <c r="KG41" s="58">
        <f xml:space="preserve">  IF( $F41 = 1, "", INDEX( 'Stata dataset - wastewater'!$A$2:$AMU$195, MATCH( $A41, 'Stata dataset - wastewater'!$A$2:$A$195, 0 ), MATCH( KG$2, 'Stata dataset - wastewater'!$A$2:$AMU$2, 0 ) ) )</f>
        <v>1165.16587062028</v>
      </c>
      <c r="KH41" s="58">
        <f xml:space="preserve">  IF( $F41 = 1, "", INDEX( 'Stata dataset - wastewater'!$A$2:$AMU$195, MATCH( $A41, 'Stata dataset - wastewater'!$A$2:$A$195, 0 ), MATCH( KH$2, 'Stata dataset - wastewater'!$A$2:$AMU$2, 0 ) ) )</f>
        <v>1165.16587062028</v>
      </c>
      <c r="KI41" s="58">
        <f xml:space="preserve">  IF( $F41 = 1, "", INDEX( 'Stata dataset - wastewater'!$A$2:$AMU$195, MATCH( $A41, 'Stata dataset - wastewater'!$A$2:$A$195, 0 ), MATCH( KI$2, 'Stata dataset - wastewater'!$A$2:$AMU$2, 0 ) ) )</f>
        <v>4547.8672713521601</v>
      </c>
      <c r="KJ41" s="58">
        <f xml:space="preserve">  IF( $F41 = 1, "", INDEX( 'Stata dataset - wastewater'!$A$2:$AMU$195, MATCH( $A41, 'Stata dataset - wastewater'!$A$2:$A$195, 0 ), MATCH( KJ$2, 'Stata dataset - wastewater'!$A$2:$AMU$2, 0 ) ) )</f>
        <v>2041.1946512280001</v>
      </c>
      <c r="KK41" s="58">
        <f xml:space="preserve">  IF( $F41 = 1, "", INDEX( 'Stata dataset - wastewater'!$A$2:$AMU$195, MATCH( $A41, 'Stata dataset - wastewater'!$A$2:$A$195, 0 ), MATCH( KK$2, 'Stata dataset - wastewater'!$A$2:$AMU$2, 0 ) ) )</f>
        <v>3566.0949925515001</v>
      </c>
      <c r="KL41" s="58">
        <f xml:space="preserve">  IF( $F41 = 1, "", INDEX( 'Stata dataset - wastewater'!$A$2:$AMU$195, MATCH( $A41, 'Stata dataset - wastewater'!$A$2:$A$195, 0 ), MATCH( KL$2, 'Stata dataset - wastewater'!$A$2:$AMU$2, 0 ) ) )</f>
        <v>4683.2913312520204</v>
      </c>
      <c r="KM41" s="58">
        <f xml:space="preserve">  IF( $F41 = 1, "", INDEX( 'Stata dataset - wastewater'!$A$2:$AMU$195, MATCH( $A41, 'Stata dataset - wastewater'!$A$2:$A$195, 0 ), MATCH( KM$2, 'Stata dataset - wastewater'!$A$2:$AMU$2, 0 ) ) )</f>
        <v>5187.7280788671696</v>
      </c>
      <c r="KN41" s="58">
        <f xml:space="preserve">  IF( $F41 = 1, "", INDEX( 'Stata dataset - wastewater'!$A$2:$AMU$195, MATCH( $A41, 'Stata dataset - wastewater'!$A$2:$A$195, 0 ), MATCH( KN$2, 'Stata dataset - wastewater'!$A$2:$AMU$2, 0 ) ) )</f>
        <v>66738.466174690198</v>
      </c>
      <c r="KO41" s="58">
        <f xml:space="preserve">  IF( $F41 = 1, "", INDEX( 'Stata dataset - wastewater'!$A$2:$AMU$195, MATCH( $A41, 'Stata dataset - wastewater'!$A$2:$A$195, 0 ), MATCH( KO$2, 'Stata dataset - wastewater'!$A$2:$AMU$2, 0 ) ) )</f>
        <v>2.2177907610999998</v>
      </c>
      <c r="KP41" s="58">
        <f xml:space="preserve">  IF( $F41 = 1, "", INDEX( 'Stata dataset - wastewater'!$A$2:$AMU$195, MATCH( $A41, 'Stata dataset - wastewater'!$A$2:$A$195, 0 ), MATCH( KP$2, 'Stata dataset - wastewater'!$A$2:$AMU$2, 0 ) ) )</f>
        <v>0</v>
      </c>
      <c r="KQ41" s="58">
        <f xml:space="preserve">  IF( $F41 = 1, "", INDEX( 'Stata dataset - wastewater'!$A$2:$AMU$195, MATCH( $A41, 'Stata dataset - wastewater'!$A$2:$A$195, 0 ), MATCH( KQ$2, 'Stata dataset - wastewater'!$A$2:$AMU$2, 0 ) ) )</f>
        <v>0</v>
      </c>
      <c r="KR41" s="58">
        <f xml:space="preserve">  IF( $F41 = 1, "", INDEX( 'Stata dataset - wastewater'!$A$2:$AMU$195, MATCH( $A41, 'Stata dataset - wastewater'!$A$2:$A$195, 0 ), MATCH( KR$2, 'Stata dataset - wastewater'!$A$2:$AMU$2, 0 ) ) )</f>
        <v>2.2177907610999998</v>
      </c>
      <c r="KS41" s="58">
        <f xml:space="preserve">  IF( $F41 = 1, "", INDEX( 'Stata dataset - wastewater'!$A$2:$AMU$195, MATCH( $A41, 'Stata dataset - wastewater'!$A$2:$A$195, 0 ), MATCH( KS$2, 'Stata dataset - wastewater'!$A$2:$AMU$2, 0 ) ) )</f>
        <v>0.04</v>
      </c>
      <c r="KT41" s="58">
        <f xml:space="preserve">  IF( $F41 = 1, "", INDEX( 'Stata dataset - wastewater'!$A$2:$AMU$195, MATCH( $A41, 'Stata dataset - wastewater'!$A$2:$A$195, 0 ), MATCH( KT$2, 'Stata dataset - wastewater'!$A$2:$AMU$2, 0 ) ) )</f>
        <v>18.384</v>
      </c>
      <c r="KU41" s="58">
        <f xml:space="preserve">  IF( $F41 = 1, "", INDEX( 'Stata dataset - wastewater'!$A$2:$AMU$195, MATCH( $A41, 'Stata dataset - wastewater'!$A$2:$A$195, 0 ), MATCH( KU$2, 'Stata dataset - wastewater'!$A$2:$AMU$2, 0 ) ) )</f>
        <v>0</v>
      </c>
      <c r="KV41" s="58">
        <f xml:space="preserve">  IF( $F41 = 1, "", INDEX( 'Stata dataset - wastewater'!$A$2:$AMU$195, MATCH( $A41, 'Stata dataset - wastewater'!$A$2:$A$195, 0 ), MATCH( KV$2, 'Stata dataset - wastewater'!$A$2:$AMU$2, 0 ) ) )</f>
        <v>18.423999999999999</v>
      </c>
      <c r="KW41" s="58">
        <f xml:space="preserve">  IF( $F41 = 1, "", INDEX( 'Stata dataset - wastewater'!$A$2:$AMU$195, MATCH( $A41, 'Stata dataset - wastewater'!$A$2:$A$195, 0 ), MATCH( KW$2, 'Stata dataset - wastewater'!$A$2:$AMU$2, 0 ) ) )</f>
        <v>9.7348130249599993</v>
      </c>
      <c r="KX41" s="58">
        <f xml:space="preserve">  IF( $F41 = 1, "", INDEX( 'Stata dataset - wastewater'!$A$2:$AMU$195, MATCH( $A41, 'Stata dataset - wastewater'!$A$2:$A$195, 0 ), MATCH( KX$2, 'Stata dataset - wastewater'!$A$2:$AMU$2, 0 ) ) )</f>
        <v>0</v>
      </c>
      <c r="KY41" s="58">
        <f xml:space="preserve">  IF( $F41 = 1, "", INDEX( 'Stata dataset - wastewater'!$A$2:$AMU$195, MATCH( $A41, 'Stata dataset - wastewater'!$A$2:$A$195, 0 ), MATCH( KY$2, 'Stata dataset - wastewater'!$A$2:$AMU$2, 0 ) ) )</f>
        <v>0</v>
      </c>
      <c r="KZ41" s="58">
        <f xml:space="preserve">  IF( $F41 = 1, "", INDEX( 'Stata dataset - wastewater'!$A$2:$AMU$195, MATCH( $A41, 'Stata dataset - wastewater'!$A$2:$A$195, 0 ), MATCH( KZ$2, 'Stata dataset - wastewater'!$A$2:$AMU$2, 0 ) ) )</f>
        <v>9.7348130249599993</v>
      </c>
    </row>
    <row r="42" spans="1:312">
      <c r="A42" s="56" t="str">
        <f xml:space="preserve"> 'Stata dataset - wastewater'!A42</f>
        <v>NWT18</v>
      </c>
      <c r="B42" s="57" t="str">
        <f xml:space="preserve"> 'Stata dataset - wastewater'!B42</f>
        <v>NWT</v>
      </c>
      <c r="C42" s="57" t="str">
        <f xml:space="preserve"> 'Stata dataset - wastewater'!C42</f>
        <v>2017-18</v>
      </c>
      <c r="D42" s="57" t="s">
        <v>14</v>
      </c>
      <c r="E42" s="57" t="str">
        <f t="shared" si="0"/>
        <v>NWT18</v>
      </c>
      <c r="F42" s="57"/>
      <c r="G42" s="58">
        <f xml:space="preserve">  IF( $F42 = 1, "", INDEX( 'Stata dataset - wastewater'!$A$2:$AMU$195, MATCH( $A42, 'Stata dataset - wastewater'!$A$2:$A$195, 0 ), MATCH( G$2, 'Stata dataset - wastewater'!$A$2:$AMU$2, 0 ) ) )</f>
        <v>7.9753024479091499</v>
      </c>
      <c r="H42" s="58">
        <f xml:space="preserve">  IF( $F42 = 1, "", INDEX( 'Stata dataset - wastewater'!$A$2:$AMU$195, MATCH( $A42, 'Stata dataset - wastewater'!$A$2:$A$195, 0 ), MATCH( H$2, 'Stata dataset - wastewater'!$A$2:$AMU$2, 0 ) ) )</f>
        <v>-2.4180139289588301E-2</v>
      </c>
      <c r="I42" s="58">
        <f xml:space="preserve">  IF( $F42 = 1, "", INDEX( 'Stata dataset - wastewater'!$A$2:$AMU$195, MATCH( $A42, 'Stata dataset - wastewater'!$A$2:$A$195, 0 ), MATCH( I$2, 'Stata dataset - wastewater'!$A$2:$AMU$2, 0 ) ) )</f>
        <v>2.3330608660896099</v>
      </c>
      <c r="J42" s="58">
        <f xml:space="preserve">  IF( $F42 = 1, "", INDEX( 'Stata dataset - wastewater'!$A$2:$AMU$195, MATCH( $A42, 'Stata dataset - wastewater'!$A$2:$A$195, 0 ), MATCH( J$2, 'Stata dataset - wastewater'!$A$2:$AMU$2, 0 ) ) )</f>
        <v>0</v>
      </c>
      <c r="K42" s="58">
        <f xml:space="preserve">  IF( $F42 = 1, "", INDEX( 'Stata dataset - wastewater'!$A$2:$AMU$195, MATCH( $A42, 'Stata dataset - wastewater'!$A$2:$A$195, 0 ), MATCH( K$2, 'Stata dataset - wastewater'!$A$2:$AMU$2, 0 ) ) )</f>
        <v>60.436297519999997</v>
      </c>
      <c r="L42" s="58">
        <f xml:space="preserve">  IF( $F42 = 1, "", INDEX( 'Stata dataset - wastewater'!$A$2:$AMU$195, MATCH( $A42, 'Stata dataset - wastewater'!$A$2:$A$195, 0 ), MATCH( L$2, 'Stata dataset - wastewater'!$A$2:$AMU$2, 0 ) ) )</f>
        <v>0</v>
      </c>
      <c r="M42" s="58">
        <f xml:space="preserve">  IF( $F42 = 1, "", INDEX( 'Stata dataset - wastewater'!$A$2:$AMU$195, MATCH( $A42, 'Stata dataset - wastewater'!$A$2:$A$195, 0 ), MATCH( M$2, 'Stata dataset - wastewater'!$A$2:$AMU$2, 0 ) ) )</f>
        <v>39.327085032375699</v>
      </c>
      <c r="N42" s="58">
        <f xml:space="preserve">  IF( $F42 = 1, "", INDEX( 'Stata dataset - wastewater'!$A$2:$AMU$195, MATCH( $A42, 'Stata dataset - wastewater'!$A$2:$A$195, 0 ), MATCH( N$2, 'Stata dataset - wastewater'!$A$2:$AMU$2, 0 ) ) )</f>
        <v>6.2638564383382306E-2</v>
      </c>
      <c r="O42" s="58">
        <f xml:space="preserve">  IF( $F42 = 1, "", INDEX( 'Stata dataset - wastewater'!$A$2:$AMU$195, MATCH( $A42, 'Stata dataset - wastewater'!$A$2:$A$195, 0 ), MATCH( O$2, 'Stata dataset - wastewater'!$A$2:$AMU$2, 0 ) ) )</f>
        <v>110.11020429146799</v>
      </c>
      <c r="P42" s="58">
        <f xml:space="preserve">  IF( $F42 = 1, "", INDEX( 'Stata dataset - wastewater'!$A$2:$AMU$195, MATCH( $A42, 'Stata dataset - wastewater'!$A$2:$A$195, 0 ), MATCH( P$2, 'Stata dataset - wastewater'!$A$2:$AMU$2, 0 ) ) )</f>
        <v>0.15964513</v>
      </c>
      <c r="Q42" s="58">
        <f xml:space="preserve">  IF( $F42 = 1, "", INDEX( 'Stata dataset - wastewater'!$A$2:$AMU$195, MATCH( $A42, 'Stata dataset - wastewater'!$A$2:$A$195, 0 ), MATCH( Q$2, 'Stata dataset - wastewater'!$A$2:$AMU$2, 0 ) ) )</f>
        <v>110.269849421468</v>
      </c>
      <c r="R42" s="58">
        <f xml:space="preserve">  IF( $F42 = 1, "", INDEX( 'Stata dataset - wastewater'!$A$2:$AMU$195, MATCH( $A42, 'Stata dataset - wastewater'!$A$2:$A$195, 0 ), MATCH( R$2, 'Stata dataset - wastewater'!$A$2:$AMU$2, 0 ) ) )</f>
        <v>0</v>
      </c>
      <c r="S42" s="58">
        <f xml:space="preserve">  IF( $F42 = 1, "", INDEX( 'Stata dataset - wastewater'!$A$2:$AMU$195, MATCH( $A42, 'Stata dataset - wastewater'!$A$2:$A$195, 0 ), MATCH( S$2, 'Stata dataset - wastewater'!$A$2:$AMU$2, 0 ) ) )</f>
        <v>41.169143099910499</v>
      </c>
      <c r="T42" s="58">
        <f xml:space="preserve">  IF( $F42 = 1, "", INDEX( 'Stata dataset - wastewater'!$A$2:$AMU$195, MATCH( $A42, 'Stata dataset - wastewater'!$A$2:$A$195, 0 ), MATCH( T$2, 'Stata dataset - wastewater'!$A$2:$AMU$2, 0 ) ) )</f>
        <v>116.598191581143</v>
      </c>
      <c r="U42" s="58">
        <f xml:space="preserve">  IF( $F42 = 1, "", INDEX( 'Stata dataset - wastewater'!$A$2:$AMU$195, MATCH( $A42, 'Stata dataset - wastewater'!$A$2:$A$195, 0 ), MATCH( U$2, 'Stata dataset - wastewater'!$A$2:$AMU$2, 0 ) ) )</f>
        <v>10.776586811024099</v>
      </c>
      <c r="V42" s="58">
        <f xml:space="preserve">  IF( $F42 = 1, "", INDEX( 'Stata dataset - wastewater'!$A$2:$AMU$195, MATCH( $A42, 'Stata dataset - wastewater'!$A$2:$A$195, 0 ), MATCH( V$2, 'Stata dataset - wastewater'!$A$2:$AMU$2, 0 ) ) )</f>
        <v>2.5745102399999999</v>
      </c>
      <c r="W42" s="58">
        <f xml:space="preserve">  IF( $F42 = 1, "", INDEX( 'Stata dataset - wastewater'!$A$2:$AMU$195, MATCH( $A42, 'Stata dataset - wastewater'!$A$2:$A$195, 0 ), MATCH( W$2, 'Stata dataset - wastewater'!$A$2:$AMU$2, 0 ) ) )</f>
        <v>171.118431732077</v>
      </c>
      <c r="X42" s="58">
        <f xml:space="preserve">  IF( $F42 = 1, "", INDEX( 'Stata dataset - wastewater'!$A$2:$AMU$195, MATCH( $A42, 'Stata dataset - wastewater'!$A$2:$A$195, 0 ), MATCH( X$2, 'Stata dataset - wastewater'!$A$2:$AMU$2, 0 ) ) )</f>
        <v>0</v>
      </c>
      <c r="Y42" s="58">
        <f xml:space="preserve">  IF( $F42 = 1, "", INDEX( 'Stata dataset - wastewater'!$A$2:$AMU$195, MATCH( $A42, 'Stata dataset - wastewater'!$A$2:$A$195, 0 ), MATCH( Y$2, 'Stata dataset - wastewater'!$A$2:$AMU$2, 0 ) ) )</f>
        <v>171.118431732077</v>
      </c>
      <c r="Z42" s="58">
        <f xml:space="preserve">  IF( $F42 = 1, "", INDEX( 'Stata dataset - wastewater'!$A$2:$AMU$195, MATCH( $A42, 'Stata dataset - wastewater'!$A$2:$A$195, 0 ), MATCH( Z$2, 'Stata dataset - wastewater'!$A$2:$AMU$2, 0 ) ) )</f>
        <v>15.31076727126</v>
      </c>
      <c r="AA42" s="58">
        <f xml:space="preserve">  IF( $F42 = 1, "", INDEX( 'Stata dataset - wastewater'!$A$2:$AMU$195, MATCH( $A42, 'Stata dataset - wastewater'!$A$2:$A$195, 0 ), MATCH( AA$2, 'Stata dataset - wastewater'!$A$2:$AMU$2, 0 ) ) )</f>
        <v>5.1054166199999997</v>
      </c>
      <c r="AB42" s="58">
        <f xml:space="preserve">  IF( $F42 = 1, "", INDEX( 'Stata dataset - wastewater'!$A$2:$AMU$195, MATCH( $A42, 'Stata dataset - wastewater'!$A$2:$A$195, 0 ), MATCH( AB$2, 'Stata dataset - wastewater'!$A$2:$AMU$2, 0 ) ) )</f>
        <v>10.20535065126</v>
      </c>
      <c r="AC42" s="58">
        <f xml:space="preserve">  IF( $F42 = 1, "", INDEX( 'Stata dataset - wastewater'!$A$2:$AMU$195, MATCH( $A42, 'Stata dataset - wastewater'!$A$2:$A$195, 0 ), MATCH( AC$2, 'Stata dataset - wastewater'!$A$2:$AMU$2, 0 ) ) )</f>
        <v>15.31076727126</v>
      </c>
      <c r="AD42" s="58">
        <f xml:space="preserve">  IF( $F42 = 1, "", INDEX( 'Stata dataset - wastewater'!$A$2:$AMU$195, MATCH( $A42, 'Stata dataset - wastewater'!$A$2:$A$195, 0 ), MATCH( AD$2, 'Stata dataset - wastewater'!$A$2:$AMU$2, 0 ) ) )</f>
        <v>266.07751388228502</v>
      </c>
      <c r="AE42" s="58">
        <f xml:space="preserve">  IF( $F42 = 1, "", INDEX( 'Stata dataset - wastewater'!$A$2:$AMU$195, MATCH( $A42, 'Stata dataset - wastewater'!$A$2:$A$195, 0 ), MATCH( AE$2, 'Stata dataset - wastewater'!$A$2:$AMU$2, 0 ) ) )</f>
        <v>3.8770230531029002</v>
      </c>
      <c r="AF42" s="58">
        <f xml:space="preserve">  IF( $F42 = 1, "", INDEX( 'Stata dataset - wastewater'!$A$2:$AMU$195, MATCH( $A42, 'Stata dataset - wastewater'!$A$2:$A$195, 0 ), MATCH( AF$2, 'Stata dataset - wastewater'!$A$2:$AMU$2, 0 ) ) )</f>
        <v>0</v>
      </c>
      <c r="AG42" s="58">
        <f xml:space="preserve">  IF( $F42 = 1, "", INDEX( 'Stata dataset - wastewater'!$A$2:$AMU$195, MATCH( $A42, 'Stata dataset - wastewater'!$A$2:$A$195, 0 ), MATCH( AG$2, 'Stata dataset - wastewater'!$A$2:$AMU$2, 0 ) ) )</f>
        <v>269.95453693538798</v>
      </c>
      <c r="AH42" s="58">
        <f xml:space="preserve">  IF( $F42 = 1, "", INDEX( 'Stata dataset - wastewater'!$A$2:$AMU$195, MATCH( $A42, 'Stata dataset - wastewater'!$A$2:$A$195, 0 ), MATCH( AH$2, 'Stata dataset - wastewater'!$A$2:$AMU$2, 0 ) ) )</f>
        <v>272.59344597538802</v>
      </c>
      <c r="AI42" s="58">
        <f xml:space="preserve">  IF( $F42 = 1, "", INDEX( 'Stata dataset - wastewater'!$A$2:$AMU$195, MATCH( $A42, 'Stata dataset - wastewater'!$A$2:$A$195, 0 ), MATCH( AI$2, 'Stata dataset - wastewater'!$A$2:$AMU$2, 0 ) ) )</f>
        <v>42.641084155180103</v>
      </c>
      <c r="AJ42" s="58">
        <f xml:space="preserve">  IF( $F42 = 1, "", INDEX( 'Stata dataset - wastewater'!$A$2:$AMU$195, MATCH( $A42, 'Stata dataset - wastewater'!$A$2:$A$195, 0 ), MATCH( AJ$2, 'Stata dataset - wastewater'!$A$2:$AMU$2, 0 ) ) )</f>
        <v>-0.140574624702</v>
      </c>
      <c r="AK42" s="58">
        <f xml:space="preserve">  IF( $F42 = 1, "", INDEX( 'Stata dataset - wastewater'!$A$2:$AMU$195, MATCH( $A42, 'Stata dataset - wastewater'!$A$2:$A$195, 0 ), MATCH( AK$2, 'Stata dataset - wastewater'!$A$2:$AMU$2, 0 ) ) )</f>
        <v>4.58492329883767</v>
      </c>
      <c r="AL42" s="58">
        <f xml:space="preserve">  IF( $F42 = 1, "", INDEX( 'Stata dataset - wastewater'!$A$2:$AMU$195, MATCH( $A42, 'Stata dataset - wastewater'!$A$2:$A$195, 0 ), MATCH( AL$2, 'Stata dataset - wastewater'!$A$2:$AMU$2, 0 ) ) )</f>
        <v>0</v>
      </c>
      <c r="AM42" s="58">
        <f xml:space="preserve">  IF( $F42 = 1, "", INDEX( 'Stata dataset - wastewater'!$A$2:$AMU$195, MATCH( $A42, 'Stata dataset - wastewater'!$A$2:$A$195, 0 ), MATCH( AM$2, 'Stata dataset - wastewater'!$A$2:$AMU$2, 0 ) ) )</f>
        <v>0</v>
      </c>
      <c r="AN42" s="58">
        <f xml:space="preserve">  IF( $F42 = 1, "", INDEX( 'Stata dataset - wastewater'!$A$2:$AMU$195, MATCH( $A42, 'Stata dataset - wastewater'!$A$2:$A$195, 0 ), MATCH( AN$2, 'Stata dataset - wastewater'!$A$2:$AMU$2, 0 ) ) )</f>
        <v>0</v>
      </c>
      <c r="AO42" s="58">
        <f xml:space="preserve">  IF( $F42 = 1, "", INDEX( 'Stata dataset - wastewater'!$A$2:$AMU$195, MATCH( $A42, 'Stata dataset - wastewater'!$A$2:$A$195, 0 ), MATCH( AO$2, 'Stata dataset - wastewater'!$A$2:$AMU$2, 0 ) ) )</f>
        <v>74.853275625346797</v>
      </c>
      <c r="AP42" s="58">
        <f xml:space="preserve">  IF( $F42 = 1, "", INDEX( 'Stata dataset - wastewater'!$A$2:$AMU$195, MATCH( $A42, 'Stata dataset - wastewater'!$A$2:$A$195, 0 ), MATCH( AP$2, 'Stata dataset - wastewater'!$A$2:$AMU$2, 0 ) ) )</f>
        <v>23.168807714613099</v>
      </c>
      <c r="AQ42" s="58">
        <f xml:space="preserve">  IF( $F42 = 1, "", INDEX( 'Stata dataset - wastewater'!$A$2:$AMU$195, MATCH( $A42, 'Stata dataset - wastewater'!$A$2:$A$195, 0 ), MATCH( AQ$2, 'Stata dataset - wastewater'!$A$2:$AMU$2, 0 ) ) )</f>
        <v>145.10751616927601</v>
      </c>
      <c r="AR42" s="58">
        <f xml:space="preserve">  IF( $F42 = 1, "", INDEX( 'Stata dataset - wastewater'!$A$2:$AMU$195, MATCH( $A42, 'Stata dataset - wastewater'!$A$2:$A$195, 0 ), MATCH( AR$2, 'Stata dataset - wastewater'!$A$2:$AMU$2, 0 ) ) )</f>
        <v>6.6753403779999998E-2</v>
      </c>
      <c r="AS42" s="58">
        <f xml:space="preserve">  IF( $F42 = 1, "", INDEX( 'Stata dataset - wastewater'!$A$2:$AMU$195, MATCH( $A42, 'Stata dataset - wastewater'!$A$2:$A$195, 0 ), MATCH( AS$2, 'Stata dataset - wastewater'!$A$2:$AMU$2, 0 ) ) )</f>
        <v>145.17426957305599</v>
      </c>
      <c r="AT42" s="58">
        <f xml:space="preserve">  IF( $F42 = 1, "", INDEX( 'Stata dataset - wastewater'!$A$2:$AMU$195, MATCH( $A42, 'Stata dataset - wastewater'!$A$2:$A$195, 0 ), MATCH( AT$2, 'Stata dataset - wastewater'!$A$2:$AMU$2, 0 ) ) )</f>
        <v>0</v>
      </c>
      <c r="AU42" s="58">
        <f xml:space="preserve">  IF( $F42 = 1, "", INDEX( 'Stata dataset - wastewater'!$A$2:$AMU$195, MATCH( $A42, 'Stata dataset - wastewater'!$A$2:$A$195, 0 ), MATCH( AU$2, 'Stata dataset - wastewater'!$A$2:$AMU$2, 0 ) ) )</f>
        <v>148.77709450532799</v>
      </c>
      <c r="AV42" s="58">
        <f xml:space="preserve">  IF( $F42 = 1, "", INDEX( 'Stata dataset - wastewater'!$A$2:$AMU$195, MATCH( $A42, 'Stata dataset - wastewater'!$A$2:$A$195, 0 ), MATCH( AV$2, 'Stata dataset - wastewater'!$A$2:$AMU$2, 0 ) ) )</f>
        <v>-4.1416700996554901E-7</v>
      </c>
      <c r="AW42" s="58">
        <f xml:space="preserve">  IF( $F42 = 1, "", INDEX( 'Stata dataset - wastewater'!$A$2:$AMU$195, MATCH( $A42, 'Stata dataset - wastewater'!$A$2:$A$195, 0 ), MATCH( AW$2, 'Stata dataset - wastewater'!$A$2:$AMU$2, 0 ) ) )</f>
        <v>71.747374122080004</v>
      </c>
      <c r="AX42" s="58">
        <f xml:space="preserve">  IF( $F42 = 1, "", INDEX( 'Stata dataset - wastewater'!$A$2:$AMU$195, MATCH( $A42, 'Stata dataset - wastewater'!$A$2:$A$195, 0 ), MATCH( AX$2, 'Stata dataset - wastewater'!$A$2:$AMU$2, 0 ) ) )</f>
        <v>0</v>
      </c>
      <c r="AY42" s="58">
        <f xml:space="preserve">  IF( $F42 = 1, "", INDEX( 'Stata dataset - wastewater'!$A$2:$AMU$195, MATCH( $A42, 'Stata dataset - wastewater'!$A$2:$A$195, 0 ), MATCH( AY$2, 'Stata dataset - wastewater'!$A$2:$AMU$2, 0 ) ) )</f>
        <v>220.52446821324099</v>
      </c>
      <c r="AZ42" s="58">
        <f xml:space="preserve">  IF( $F42 = 1, "", INDEX( 'Stata dataset - wastewater'!$A$2:$AMU$195, MATCH( $A42, 'Stata dataset - wastewater'!$A$2:$A$195, 0 ), MATCH( AZ$2, 'Stata dataset - wastewater'!$A$2:$AMU$2, 0 ) ) )</f>
        <v>0</v>
      </c>
      <c r="BA42" s="58">
        <f xml:space="preserve">  IF( $F42 = 1, "", INDEX( 'Stata dataset - wastewater'!$A$2:$AMU$195, MATCH( $A42, 'Stata dataset - wastewater'!$A$2:$A$195, 0 ), MATCH( BA$2, 'Stata dataset - wastewater'!$A$2:$AMU$2, 0 ) ) )</f>
        <v>220.52446821324099</v>
      </c>
      <c r="BB42" s="58">
        <f xml:space="preserve">  IF( $F42 = 1, "", INDEX( 'Stata dataset - wastewater'!$A$2:$AMU$195, MATCH( $A42, 'Stata dataset - wastewater'!$A$2:$A$195, 0 ), MATCH( BB$2, 'Stata dataset - wastewater'!$A$2:$AMU$2, 0 ) ) )</f>
        <v>0.23887543</v>
      </c>
      <c r="BC42" s="58">
        <f xml:space="preserve">  IF( $F42 = 1, "", INDEX( 'Stata dataset - wastewater'!$A$2:$AMU$195, MATCH( $A42, 'Stata dataset - wastewater'!$A$2:$A$195, 0 ), MATCH( BC$2, 'Stata dataset - wastewater'!$A$2:$AMU$2, 0 ) ) )</f>
        <v>0</v>
      </c>
      <c r="BD42" s="58">
        <f xml:space="preserve">  IF( $F42 = 1, "", INDEX( 'Stata dataset - wastewater'!$A$2:$AMU$195, MATCH( $A42, 'Stata dataset - wastewater'!$A$2:$A$195, 0 ), MATCH( BD$2, 'Stata dataset - wastewater'!$A$2:$AMU$2, 0 ) ) )</f>
        <v>0.23887543</v>
      </c>
      <c r="BE42" s="58">
        <f xml:space="preserve">  IF( $F42 = 1, "", INDEX( 'Stata dataset - wastewater'!$A$2:$AMU$195, MATCH( $A42, 'Stata dataset - wastewater'!$A$2:$A$195, 0 ), MATCH( BE$2, 'Stata dataset - wastewater'!$A$2:$AMU$2, 0 ) ) )</f>
        <v>0.23887543</v>
      </c>
      <c r="BF42" s="58">
        <f xml:space="preserve">  IF( $F42 = 1, "", INDEX( 'Stata dataset - wastewater'!$A$2:$AMU$195, MATCH( $A42, 'Stata dataset - wastewater'!$A$2:$A$195, 0 ), MATCH( BF$2, 'Stata dataset - wastewater'!$A$2:$AMU$2, 0 ) ) )</f>
        <v>365.45986235629698</v>
      </c>
      <c r="BG42" s="58">
        <f xml:space="preserve">  IF( $F42 = 1, "", INDEX( 'Stata dataset - wastewater'!$A$2:$AMU$195, MATCH( $A42, 'Stata dataset - wastewater'!$A$2:$A$195, 0 ), MATCH( BG$2, 'Stata dataset - wastewater'!$A$2:$AMU$2, 0 ) ) )</f>
        <v>7.5307419163151401</v>
      </c>
      <c r="BH42" s="58">
        <f xml:space="preserve">  IF( $F42 = 1, "", INDEX( 'Stata dataset - wastewater'!$A$2:$AMU$195, MATCH( $A42, 'Stata dataset - wastewater'!$A$2:$A$195, 0 ), MATCH( BH$2, 'Stata dataset - wastewater'!$A$2:$AMU$2, 0 ) ) )</f>
        <v>0</v>
      </c>
      <c r="BI42" s="58">
        <f xml:space="preserve">  IF( $F42 = 1, "", INDEX( 'Stata dataset - wastewater'!$A$2:$AMU$195, MATCH( $A42, 'Stata dataset - wastewater'!$A$2:$A$195, 0 ), MATCH( BI$2, 'Stata dataset - wastewater'!$A$2:$AMU$2, 0 ) ) )</f>
        <v>372.99060427261202</v>
      </c>
      <c r="BJ42" s="58">
        <f xml:space="preserve">  IF( $F42 = 1, "", INDEX( 'Stata dataset - wastewater'!$A$2:$AMU$195, MATCH( $A42, 'Stata dataset - wastewater'!$A$2:$A$195, 0 ), MATCH( BJ$2, 'Stata dataset - wastewater'!$A$2:$AMU$2, 0 ) ) )</f>
        <v>375.128858872612</v>
      </c>
      <c r="BK42" s="58">
        <f xml:space="preserve">  IF( $F42 = 1, "", INDEX( 'Stata dataset - wastewater'!$A$2:$AMU$195, MATCH( $A42, 'Stata dataset - wastewater'!$A$2:$A$195, 0 ), MATCH( BK$2, 'Stata dataset - wastewater'!$A$2:$AMU$2, 0 ) ) )</f>
        <v>7.7682910479884501E-3</v>
      </c>
      <c r="BL42" s="58">
        <f xml:space="preserve">  IF( $F42 = 1, "", INDEX( 'Stata dataset - wastewater'!$A$2:$AMU$195, MATCH( $A42, 'Stata dataset - wastewater'!$A$2:$A$195, 0 ), MATCH( BL$2, 'Stata dataset - wastewater'!$A$2:$AMU$2, 0 ) ) )</f>
        <v>0</v>
      </c>
      <c r="BM42" s="58">
        <f xml:space="preserve">  IF( $F42 = 1, "", INDEX( 'Stata dataset - wastewater'!$A$2:$AMU$195, MATCH( $A42, 'Stata dataset - wastewater'!$A$2:$A$195, 0 ), MATCH( BM$2, 'Stata dataset - wastewater'!$A$2:$AMU$2, 0 ) ) )</f>
        <v>0</v>
      </c>
      <c r="BN42" s="58">
        <f xml:space="preserve">  IF( $F42 = 1, "", INDEX( 'Stata dataset - wastewater'!$A$2:$AMU$195, MATCH( $A42, 'Stata dataset - wastewater'!$A$2:$A$195, 0 ), MATCH( BN$2, 'Stata dataset - wastewater'!$A$2:$AMU$2, 0 ) ) )</f>
        <v>0</v>
      </c>
      <c r="BO42" s="58">
        <f xml:space="preserve">  IF( $F42 = 1, "", INDEX( 'Stata dataset - wastewater'!$A$2:$AMU$195, MATCH( $A42, 'Stata dataset - wastewater'!$A$2:$A$195, 0 ), MATCH( BO$2, 'Stata dataset - wastewater'!$A$2:$AMU$2, 0 ) ) )</f>
        <v>0.84258118000000004</v>
      </c>
      <c r="BP42" s="58">
        <f xml:space="preserve">  IF( $F42 = 1, "", INDEX( 'Stata dataset - wastewater'!$A$2:$AMU$195, MATCH( $A42, 'Stata dataset - wastewater'!$A$2:$A$195, 0 ), MATCH( BP$2, 'Stata dataset - wastewater'!$A$2:$AMU$2, 0 ) ) )</f>
        <v>0</v>
      </c>
      <c r="BQ42" s="58">
        <f xml:space="preserve">  IF( $F42 = 1, "", INDEX( 'Stata dataset - wastewater'!$A$2:$AMU$195, MATCH( $A42, 'Stata dataset - wastewater'!$A$2:$A$195, 0 ), MATCH( BQ$2, 'Stata dataset - wastewater'!$A$2:$AMU$2, 0 ) ) )</f>
        <v>6.5964749058967502</v>
      </c>
      <c r="BR42" s="58">
        <f xml:space="preserve">  IF( $F42 = 1, "", INDEX( 'Stata dataset - wastewater'!$A$2:$AMU$195, MATCH( $A42, 'Stata dataset - wastewater'!$A$2:$A$195, 0 ), MATCH( BR$2, 'Stata dataset - wastewater'!$A$2:$AMU$2, 0 ) ) )</f>
        <v>6.9374088917279794E-2</v>
      </c>
      <c r="BS42" s="58">
        <f xml:space="preserve">  IF( $F42 = 1, "", INDEX( 'Stata dataset - wastewater'!$A$2:$AMU$195, MATCH( $A42, 'Stata dataset - wastewater'!$A$2:$A$195, 0 ), MATCH( BS$2, 'Stata dataset - wastewater'!$A$2:$AMU$2, 0 ) ) )</f>
        <v>7.5161984658620202</v>
      </c>
      <c r="BT42" s="58">
        <f xml:space="preserve">  IF( $F42 = 1, "", INDEX( 'Stata dataset - wastewater'!$A$2:$AMU$195, MATCH( $A42, 'Stata dataset - wastewater'!$A$2:$A$195, 0 ), MATCH( BT$2, 'Stata dataset - wastewater'!$A$2:$AMU$2, 0 ) ) )</f>
        <v>0</v>
      </c>
      <c r="BU42" s="58">
        <f xml:space="preserve">  IF( $F42 = 1, "", INDEX( 'Stata dataset - wastewater'!$A$2:$AMU$195, MATCH( $A42, 'Stata dataset - wastewater'!$A$2:$A$195, 0 ), MATCH( BU$2, 'Stata dataset - wastewater'!$A$2:$AMU$2, 0 ) ) )</f>
        <v>7.5161984658620202</v>
      </c>
      <c r="BV42" s="58">
        <f xml:space="preserve">  IF( $F42 = 1, "", INDEX( 'Stata dataset - wastewater'!$A$2:$AMU$195, MATCH( $A42, 'Stata dataset - wastewater'!$A$2:$A$195, 0 ), MATCH( BV$2, 'Stata dataset - wastewater'!$A$2:$AMU$2, 0 ) ) )</f>
        <v>0</v>
      </c>
      <c r="BW42" s="58">
        <f xml:space="preserve">  IF( $F42 = 1, "", INDEX( 'Stata dataset - wastewater'!$A$2:$AMU$195, MATCH( $A42, 'Stata dataset - wastewater'!$A$2:$A$195, 0 ), MATCH( BW$2, 'Stata dataset - wastewater'!$A$2:$AMU$2, 0 ) ) )</f>
        <v>0</v>
      </c>
      <c r="BX42" s="58">
        <f xml:space="preserve">  IF( $F42 = 1, "", INDEX( 'Stata dataset - wastewater'!$A$2:$AMU$195, MATCH( $A42, 'Stata dataset - wastewater'!$A$2:$A$195, 0 ), MATCH( BX$2, 'Stata dataset - wastewater'!$A$2:$AMU$2, 0 ) ) )</f>
        <v>-0.67066398000000005</v>
      </c>
      <c r="BY42" s="58">
        <f xml:space="preserve">  IF( $F42 = 1, "", INDEX( 'Stata dataset - wastewater'!$A$2:$AMU$195, MATCH( $A42, 'Stata dataset - wastewater'!$A$2:$A$195, 0 ), MATCH( BY$2, 'Stata dataset - wastewater'!$A$2:$AMU$2, 0 ) ) )</f>
        <v>0</v>
      </c>
      <c r="BZ42" s="58">
        <f xml:space="preserve">  IF( $F42 = 1, "", INDEX( 'Stata dataset - wastewater'!$A$2:$AMU$195, MATCH( $A42, 'Stata dataset - wastewater'!$A$2:$A$195, 0 ), MATCH( BZ$2, 'Stata dataset - wastewater'!$A$2:$AMU$2, 0 ) ) )</f>
        <v>0</v>
      </c>
      <c r="CA42" s="58">
        <f xml:space="preserve">  IF( $F42 = 1, "", INDEX( 'Stata dataset - wastewater'!$A$2:$AMU$195, MATCH( $A42, 'Stata dataset - wastewater'!$A$2:$A$195, 0 ), MATCH( CA$2, 'Stata dataset - wastewater'!$A$2:$AMU$2, 0 ) ) )</f>
        <v>-0.67066398000000005</v>
      </c>
      <c r="CB42" s="58">
        <f xml:space="preserve">  IF( $F42 = 1, "", INDEX( 'Stata dataset - wastewater'!$A$2:$AMU$195, MATCH( $A42, 'Stata dataset - wastewater'!$A$2:$A$195, 0 ), MATCH( CB$2, 'Stata dataset - wastewater'!$A$2:$AMU$2, 0 ) ) )</f>
        <v>0</v>
      </c>
      <c r="CC42" s="58">
        <f xml:space="preserve">  IF( $F42 = 1, "", INDEX( 'Stata dataset - wastewater'!$A$2:$AMU$195, MATCH( $A42, 'Stata dataset - wastewater'!$A$2:$A$195, 0 ), MATCH( CC$2, 'Stata dataset - wastewater'!$A$2:$AMU$2, 0 ) ) )</f>
        <v>-0.67066398000000005</v>
      </c>
      <c r="CD42" s="58">
        <f xml:space="preserve">  IF( $F42 = 1, "", INDEX( 'Stata dataset - wastewater'!$A$2:$AMU$195, MATCH( $A42, 'Stata dataset - wastewater'!$A$2:$A$195, 0 ), MATCH( CD$2, 'Stata dataset - wastewater'!$A$2:$AMU$2, 0 ) ) )</f>
        <v>0</v>
      </c>
      <c r="CE42" s="58">
        <f xml:space="preserve">  IF( $F42 = 1, "", INDEX( 'Stata dataset - wastewater'!$A$2:$AMU$195, MATCH( $A42, 'Stata dataset - wastewater'!$A$2:$A$195, 0 ), MATCH( CE$2, 'Stata dataset - wastewater'!$A$2:$AMU$2, 0 ) ) )</f>
        <v>0</v>
      </c>
      <c r="CF42" s="58">
        <f xml:space="preserve">  IF( $F42 = 1, "", INDEX( 'Stata dataset - wastewater'!$A$2:$AMU$195, MATCH( $A42, 'Stata dataset - wastewater'!$A$2:$A$195, 0 ), MATCH( CF$2, 'Stata dataset - wastewater'!$A$2:$AMU$2, 0 ) ) )</f>
        <v>0</v>
      </c>
      <c r="CG42" s="58">
        <f xml:space="preserve">  IF( $F42 = 1, "", INDEX( 'Stata dataset - wastewater'!$A$2:$AMU$195, MATCH( $A42, 'Stata dataset - wastewater'!$A$2:$A$195, 0 ), MATCH( CG$2, 'Stata dataset - wastewater'!$A$2:$AMU$2, 0 ) ) )</f>
        <v>0</v>
      </c>
      <c r="CH42" s="58">
        <f xml:space="preserve">  IF( $F42 = 1, "", INDEX( 'Stata dataset - wastewater'!$A$2:$AMU$195, MATCH( $A42, 'Stata dataset - wastewater'!$A$2:$A$195, 0 ), MATCH( CH$2, 'Stata dataset - wastewater'!$A$2:$AMU$2, 0 ) ) )</f>
        <v>6.8455344858620197</v>
      </c>
      <c r="CI42" s="58">
        <f xml:space="preserve">  IF( $F42 = 1, "", INDEX( 'Stata dataset - wastewater'!$A$2:$AMU$195, MATCH( $A42, 'Stata dataset - wastewater'!$A$2:$A$195, 0 ), MATCH( CI$2, 'Stata dataset - wastewater'!$A$2:$AMU$2, 0 ) ) )</f>
        <v>0.752005031018256</v>
      </c>
      <c r="CJ42" s="58">
        <f xml:space="preserve">  IF( $F42 = 1, "", INDEX( 'Stata dataset - wastewater'!$A$2:$AMU$195, MATCH( $A42, 'Stata dataset - wastewater'!$A$2:$A$195, 0 ), MATCH( CJ$2, 'Stata dataset - wastewater'!$A$2:$AMU$2, 0 ) ) )</f>
        <v>0</v>
      </c>
      <c r="CK42" s="58">
        <f xml:space="preserve">  IF( $F42 = 1, "", INDEX( 'Stata dataset - wastewater'!$A$2:$AMU$195, MATCH( $A42, 'Stata dataset - wastewater'!$A$2:$A$195, 0 ), MATCH( CK$2, 'Stata dataset - wastewater'!$A$2:$AMU$2, 0 ) ) )</f>
        <v>7.5975395168802704</v>
      </c>
      <c r="CL42" s="58">
        <f xml:space="preserve">  IF( $F42 = 1, "", INDEX( 'Stata dataset - wastewater'!$A$2:$AMU$195, MATCH( $A42, 'Stata dataset - wastewater'!$A$2:$A$195, 0 ), MATCH( CL$2, 'Stata dataset - wastewater'!$A$2:$AMU$2, 0 ) ) )</f>
        <v>7.5833322668802703</v>
      </c>
      <c r="CM42" s="58">
        <f xml:space="preserve">  IF( $F42 = 1, "", INDEX( 'Stata dataset - wastewater'!$A$2:$AMU$195, MATCH( $A42, 'Stata dataset - wastewater'!$A$2:$A$195, 0 ), MATCH( CM$2, 'Stata dataset - wastewater'!$A$2:$AMU$2, 0 ) ) )</f>
        <v>-5.5134773648948201</v>
      </c>
      <c r="CN42" s="58">
        <f xml:space="preserve">  IF( $F42 = 1, "", INDEX( 'Stata dataset - wastewater'!$A$2:$AMU$195, MATCH( $A42, 'Stata dataset - wastewater'!$A$2:$A$195, 0 ), MATCH( CN$2, 'Stata dataset - wastewater'!$A$2:$AMU$2, 0 ) ) )</f>
        <v>-8.6009589144881193</v>
      </c>
      <c r="CO42" s="58">
        <f xml:space="preserve">  IF( $F42 = 1, "", INDEX( 'Stata dataset - wastewater'!$A$2:$AMU$195, MATCH( $A42, 'Stata dataset - wastewater'!$A$2:$A$195, 0 ), MATCH( CO$2, 'Stata dataset - wastewater'!$A$2:$AMU$2, 0 ) ) )</f>
        <v>0.30031976997681198</v>
      </c>
      <c r="CP42" s="58">
        <f xml:space="preserve">  IF( $F42 = 1, "", INDEX( 'Stata dataset - wastewater'!$A$2:$AMU$195, MATCH( $A42, 'Stata dataset - wastewater'!$A$2:$A$195, 0 ), MATCH( CP$2, 'Stata dataset - wastewater'!$A$2:$AMU$2, 0 ) ) )</f>
        <v>0</v>
      </c>
      <c r="CQ42" s="58">
        <f xml:space="preserve">  IF( $F42 = 1, "", INDEX( 'Stata dataset - wastewater'!$A$2:$AMU$195, MATCH( $A42, 'Stata dataset - wastewater'!$A$2:$A$195, 0 ), MATCH( CQ$2, 'Stata dataset - wastewater'!$A$2:$AMU$2, 0 ) ) )</f>
        <v>0</v>
      </c>
      <c r="CR42" s="58">
        <f xml:space="preserve">  IF( $F42 = 1, "", INDEX( 'Stata dataset - wastewater'!$A$2:$AMU$195, MATCH( $A42, 'Stata dataset - wastewater'!$A$2:$A$195, 0 ), MATCH( CR$2, 'Stata dataset - wastewater'!$A$2:$AMU$2, 0 ) ) )</f>
        <v>0</v>
      </c>
      <c r="CS42" s="58">
        <f xml:space="preserve">  IF( $F42 = 1, "", INDEX( 'Stata dataset - wastewater'!$A$2:$AMU$195, MATCH( $A42, 'Stata dataset - wastewater'!$A$2:$A$195, 0 ), MATCH( CS$2, 'Stata dataset - wastewater'!$A$2:$AMU$2, 0 ) ) )</f>
        <v>28.6856088226154</v>
      </c>
      <c r="CT42" s="58">
        <f xml:space="preserve">  IF( $F42 = 1, "", INDEX( 'Stata dataset - wastewater'!$A$2:$AMU$195, MATCH( $A42, 'Stata dataset - wastewater'!$A$2:$A$195, 0 ), MATCH( CT$2, 'Stata dataset - wastewater'!$A$2:$AMU$2, 0 ) ) )</f>
        <v>6.2321567000774003</v>
      </c>
      <c r="CU42" s="58">
        <f xml:space="preserve">  IF( $F42 = 1, "", INDEX( 'Stata dataset - wastewater'!$A$2:$AMU$195, MATCH( $A42, 'Stata dataset - wastewater'!$A$2:$A$195, 0 ), MATCH( CU$2, 'Stata dataset - wastewater'!$A$2:$AMU$2, 0 ) ) )</f>
        <v>21.103649013286699</v>
      </c>
      <c r="CV42" s="58">
        <f xml:space="preserve">  IF( $F42 = 1, "", INDEX( 'Stata dataset - wastewater'!$A$2:$AMU$195, MATCH( $A42, 'Stata dataset - wastewater'!$A$2:$A$195, 0 ), MATCH( CV$2, 'Stata dataset - wastewater'!$A$2:$AMU$2, 0 ) ) )</f>
        <v>3.5659216219999998E-2</v>
      </c>
      <c r="CW42" s="58">
        <f xml:space="preserve">  IF( $F42 = 1, "", INDEX( 'Stata dataset - wastewater'!$A$2:$AMU$195, MATCH( $A42, 'Stata dataset - wastewater'!$A$2:$A$195, 0 ), MATCH( CW$2, 'Stata dataset - wastewater'!$A$2:$AMU$2, 0 ) ) )</f>
        <v>21.1393082295067</v>
      </c>
      <c r="CX42" s="58">
        <f xml:space="preserve">  IF( $F42 = 1, "", INDEX( 'Stata dataset - wastewater'!$A$2:$AMU$195, MATCH( $A42, 'Stata dataset - wastewater'!$A$2:$A$195, 0 ), MATCH( CX$2, 'Stata dataset - wastewater'!$A$2:$AMU$2, 0 ) ) )</f>
        <v>0</v>
      </c>
      <c r="CY42" s="58">
        <f xml:space="preserve">  IF( $F42 = 1, "", INDEX( 'Stata dataset - wastewater'!$A$2:$AMU$195, MATCH( $A42, 'Stata dataset - wastewater'!$A$2:$A$195, 0 ), MATCH( CY$2, 'Stata dataset - wastewater'!$A$2:$AMU$2, 0 ) ) )</f>
        <v>18.826299169787099</v>
      </c>
      <c r="CZ42" s="58">
        <f xml:space="preserve">  IF( $F42 = 1, "", INDEX( 'Stata dataset - wastewater'!$A$2:$AMU$195, MATCH( $A42, 'Stata dataset - wastewater'!$A$2:$A$195, 0 ), MATCH( CZ$2, 'Stata dataset - wastewater'!$A$2:$AMU$2, 0 ) ) )</f>
        <v>0</v>
      </c>
      <c r="DA42" s="58">
        <f xml:space="preserve">  IF( $F42 = 1, "", INDEX( 'Stata dataset - wastewater'!$A$2:$AMU$195, MATCH( $A42, 'Stata dataset - wastewater'!$A$2:$A$195, 0 ), MATCH( DA$2, 'Stata dataset - wastewater'!$A$2:$AMU$2, 0 ) ) )</f>
        <v>1.8205510785000001</v>
      </c>
      <c r="DB42" s="58">
        <f xml:space="preserve">  IF( $F42 = 1, "", INDEX( 'Stata dataset - wastewater'!$A$2:$AMU$195, MATCH( $A42, 'Stata dataset - wastewater'!$A$2:$A$195, 0 ), MATCH( DB$2, 'Stata dataset - wastewater'!$A$2:$AMU$2, 0 ) ) )</f>
        <v>0</v>
      </c>
      <c r="DC42" s="58">
        <f xml:space="preserve">  IF( $F42 = 1, "", INDEX( 'Stata dataset - wastewater'!$A$2:$AMU$195, MATCH( $A42, 'Stata dataset - wastewater'!$A$2:$A$195, 0 ), MATCH( DC$2, 'Stata dataset - wastewater'!$A$2:$AMU$2, 0 ) ) )</f>
        <v>20.646850248287102</v>
      </c>
      <c r="DD42" s="58">
        <f xml:space="preserve">  IF( $F42 = 1, "", INDEX( 'Stata dataset - wastewater'!$A$2:$AMU$195, MATCH( $A42, 'Stata dataset - wastewater'!$A$2:$A$195, 0 ), MATCH( DD$2, 'Stata dataset - wastewater'!$A$2:$AMU$2, 0 ) ) )</f>
        <v>0</v>
      </c>
      <c r="DE42" s="58">
        <f xml:space="preserve">  IF( $F42 = 1, "", INDEX( 'Stata dataset - wastewater'!$A$2:$AMU$195, MATCH( $A42, 'Stata dataset - wastewater'!$A$2:$A$195, 0 ), MATCH( DE$2, 'Stata dataset - wastewater'!$A$2:$AMU$2, 0 ) ) )</f>
        <v>20.646850248287102</v>
      </c>
      <c r="DF42" s="58">
        <f xml:space="preserve">  IF( $F42 = 1, "", INDEX( 'Stata dataset - wastewater'!$A$2:$AMU$195, MATCH( $A42, 'Stata dataset - wastewater'!$A$2:$A$195, 0 ), MATCH( DF$2, 'Stata dataset - wastewater'!$A$2:$AMU$2, 0 ) ) )</f>
        <v>0</v>
      </c>
      <c r="DG42" s="58">
        <f xml:space="preserve">  IF( $F42 = 1, "", INDEX( 'Stata dataset - wastewater'!$A$2:$AMU$195, MATCH( $A42, 'Stata dataset - wastewater'!$A$2:$A$195, 0 ), MATCH( DG$2, 'Stata dataset - wastewater'!$A$2:$AMU$2, 0 ) ) )</f>
        <v>0</v>
      </c>
      <c r="DH42" s="58">
        <f xml:space="preserve">  IF( $F42 = 1, "", INDEX( 'Stata dataset - wastewater'!$A$2:$AMU$195, MATCH( $A42, 'Stata dataset - wastewater'!$A$2:$A$195, 0 ), MATCH( DH$2, 'Stata dataset - wastewater'!$A$2:$AMU$2, 0 ) ) )</f>
        <v>0</v>
      </c>
      <c r="DI42" s="58">
        <f xml:space="preserve">  IF( $F42 = 1, "", INDEX( 'Stata dataset - wastewater'!$A$2:$AMU$195, MATCH( $A42, 'Stata dataset - wastewater'!$A$2:$A$195, 0 ), MATCH( DI$2, 'Stata dataset - wastewater'!$A$2:$AMU$2, 0 ) ) )</f>
        <v>0</v>
      </c>
      <c r="DJ42" s="58">
        <f xml:space="preserve">  IF( $F42 = 1, "", INDEX( 'Stata dataset - wastewater'!$A$2:$AMU$195, MATCH( $A42, 'Stata dataset - wastewater'!$A$2:$A$195, 0 ), MATCH( DJ$2, 'Stata dataset - wastewater'!$A$2:$AMU$2, 0 ) ) )</f>
        <v>41.786158477793698</v>
      </c>
      <c r="DK42" s="58">
        <f xml:space="preserve">  IF( $F42 = 1, "", INDEX( 'Stata dataset - wastewater'!$A$2:$AMU$195, MATCH( $A42, 'Stata dataset - wastewater'!$A$2:$A$195, 0 ), MATCH( DK$2, 'Stata dataset - wastewater'!$A$2:$AMU$2, 0 ) ) )</f>
        <v>2.5314260809773002</v>
      </c>
      <c r="DL42" s="58">
        <f xml:space="preserve">  IF( $F42 = 1, "", INDEX( 'Stata dataset - wastewater'!$A$2:$AMU$195, MATCH( $A42, 'Stata dataset - wastewater'!$A$2:$A$195, 0 ), MATCH( DL$2, 'Stata dataset - wastewater'!$A$2:$AMU$2, 0 ) ) )</f>
        <v>0</v>
      </c>
      <c r="DM42" s="58">
        <f xml:space="preserve">  IF( $F42 = 1, "", INDEX( 'Stata dataset - wastewater'!$A$2:$AMU$195, MATCH( $A42, 'Stata dataset - wastewater'!$A$2:$A$195, 0 ), MATCH( DM$2, 'Stata dataset - wastewater'!$A$2:$AMU$2, 0 ) ) )</f>
        <v>44.317584558771003</v>
      </c>
      <c r="DN42" s="58">
        <f xml:space="preserve">  IF( $F42 = 1, "", INDEX( 'Stata dataset - wastewater'!$A$2:$AMU$195, MATCH( $A42, 'Stata dataset - wastewater'!$A$2:$A$195, 0 ), MATCH( DN$2, 'Stata dataset - wastewater'!$A$2:$AMU$2, 0 ) ) )</f>
        <v>44.222869588770997</v>
      </c>
      <c r="DO42" s="58">
        <f xml:space="preserve">  IF( $F42 = 1, "", INDEX( 'Stata dataset - wastewater'!$A$2:$AMU$195, MATCH( $A42, 'Stata dataset - wastewater'!$A$2:$A$195, 0 ), MATCH( DO$2, 'Stata dataset - wastewater'!$A$2:$AMU$2, 0 ) ) )</f>
        <v>0.72498065074382401</v>
      </c>
      <c r="DP42" s="58">
        <f xml:space="preserve">  IF( $F42 = 1, "", INDEX( 'Stata dataset - wastewater'!$A$2:$AMU$195, MATCH( $A42, 'Stata dataset - wastewater'!$A$2:$A$195, 0 ), MATCH( DP$2, 'Stata dataset - wastewater'!$A$2:$AMU$2, 0 ) ) )</f>
        <v>0</v>
      </c>
      <c r="DQ42" s="58">
        <f xml:space="preserve">  IF( $F42 = 1, "", INDEX( 'Stata dataset - wastewater'!$A$2:$AMU$195, MATCH( $A42, 'Stata dataset - wastewater'!$A$2:$A$195, 0 ), MATCH( DQ$2, 'Stata dataset - wastewater'!$A$2:$AMU$2, 0 ) ) )</f>
        <v>0</v>
      </c>
      <c r="DR42" s="58">
        <f xml:space="preserve">  IF( $F42 = 1, "", INDEX( 'Stata dataset - wastewater'!$A$2:$AMU$195, MATCH( $A42, 'Stata dataset - wastewater'!$A$2:$A$195, 0 ), MATCH( DR$2, 'Stata dataset - wastewater'!$A$2:$AMU$2, 0 ) ) )</f>
        <v>0</v>
      </c>
      <c r="DS42" s="58">
        <f xml:space="preserve">  IF( $F42 = 1, "", INDEX( 'Stata dataset - wastewater'!$A$2:$AMU$195, MATCH( $A42, 'Stata dataset - wastewater'!$A$2:$A$195, 0 ), MATCH( DS$2, 'Stata dataset - wastewater'!$A$2:$AMU$2, 0 ) ) )</f>
        <v>0</v>
      </c>
      <c r="DT42" s="58">
        <f xml:space="preserve">  IF( $F42 = 1, "", INDEX( 'Stata dataset - wastewater'!$A$2:$AMU$195, MATCH( $A42, 'Stata dataset - wastewater'!$A$2:$A$195, 0 ), MATCH( DT$2, 'Stata dataset - wastewater'!$A$2:$AMU$2, 0 ) ) )</f>
        <v>0</v>
      </c>
      <c r="DU42" s="58">
        <f xml:space="preserve">  IF( $F42 = 1, "", INDEX( 'Stata dataset - wastewater'!$A$2:$AMU$195, MATCH( $A42, 'Stata dataset - wastewater'!$A$2:$A$195, 0 ), MATCH( DU$2, 'Stata dataset - wastewater'!$A$2:$AMU$2, 0 ) ) )</f>
        <v>6.4555611114392502</v>
      </c>
      <c r="DV42" s="58">
        <f xml:space="preserve">  IF( $F42 = 1, "", INDEX( 'Stata dataset - wastewater'!$A$2:$AMU$195, MATCH( $A42, 'Stata dataset - wastewater'!$A$2:$A$195, 0 ), MATCH( DV$2, 'Stata dataset - wastewater'!$A$2:$AMU$2, 0 ) ) )</f>
        <v>0.77441683193870803</v>
      </c>
      <c r="DW42" s="58">
        <f xml:space="preserve">  IF( $F42 = 1, "", INDEX( 'Stata dataset - wastewater'!$A$2:$AMU$195, MATCH( $A42, 'Stata dataset - wastewater'!$A$2:$A$195, 0 ), MATCH( DW$2, 'Stata dataset - wastewater'!$A$2:$AMU$2, 0 ) ) )</f>
        <v>7.9549585941217797</v>
      </c>
      <c r="DX42" s="58">
        <f xml:space="preserve">  IF( $F42 = 1, "", INDEX( 'Stata dataset - wastewater'!$A$2:$AMU$195, MATCH( $A42, 'Stata dataset - wastewater'!$A$2:$A$195, 0 ), MATCH( DX$2, 'Stata dataset - wastewater'!$A$2:$AMU$2, 0 ) ) )</f>
        <v>0</v>
      </c>
      <c r="DY42" s="58">
        <f xml:space="preserve">  IF( $F42 = 1, "", INDEX( 'Stata dataset - wastewater'!$A$2:$AMU$195, MATCH( $A42, 'Stata dataset - wastewater'!$A$2:$A$195, 0 ), MATCH( DY$2, 'Stata dataset - wastewater'!$A$2:$AMU$2, 0 ) ) )</f>
        <v>7.9549585941217797</v>
      </c>
      <c r="DZ42" s="58">
        <f xml:space="preserve">  IF( $F42 = 1, "", INDEX( 'Stata dataset - wastewater'!$A$2:$AMU$195, MATCH( $A42, 'Stata dataset - wastewater'!$A$2:$A$195, 0 ), MATCH( DZ$2, 'Stata dataset - wastewater'!$A$2:$AMU$2, 0 ) ) )</f>
        <v>0</v>
      </c>
      <c r="EA42" s="58">
        <f xml:space="preserve">  IF( $F42 = 1, "", INDEX( 'Stata dataset - wastewater'!$A$2:$AMU$195, MATCH( $A42, 'Stata dataset - wastewater'!$A$2:$A$195, 0 ), MATCH( EA$2, 'Stata dataset - wastewater'!$A$2:$AMU$2, 0 ) ) )</f>
        <v>3.63815090489999</v>
      </c>
      <c r="EB42" s="58">
        <f xml:space="preserve">  IF( $F42 = 1, "", INDEX( 'Stata dataset - wastewater'!$A$2:$AMU$195, MATCH( $A42, 'Stata dataset - wastewater'!$A$2:$A$195, 0 ), MATCH( EB$2, 'Stata dataset - wastewater'!$A$2:$AMU$2, 0 ) ) )</f>
        <v>0</v>
      </c>
      <c r="EC42" s="58">
        <f xml:space="preserve">  IF( $F42 = 1, "", INDEX( 'Stata dataset - wastewater'!$A$2:$AMU$195, MATCH( $A42, 'Stata dataset - wastewater'!$A$2:$A$195, 0 ), MATCH( EC$2, 'Stata dataset - wastewater'!$A$2:$AMU$2, 0 ) ) )</f>
        <v>0</v>
      </c>
      <c r="ED42" s="58">
        <f xml:space="preserve">  IF( $F42 = 1, "", INDEX( 'Stata dataset - wastewater'!$A$2:$AMU$195, MATCH( $A42, 'Stata dataset - wastewater'!$A$2:$A$195, 0 ), MATCH( ED$2, 'Stata dataset - wastewater'!$A$2:$AMU$2, 0 ) ) )</f>
        <v>0</v>
      </c>
      <c r="EE42" s="58">
        <f xml:space="preserve">  IF( $F42 = 1, "", INDEX( 'Stata dataset - wastewater'!$A$2:$AMU$195, MATCH( $A42, 'Stata dataset - wastewater'!$A$2:$A$195, 0 ), MATCH( EE$2, 'Stata dataset - wastewater'!$A$2:$AMU$2, 0 ) ) )</f>
        <v>3.63815090489999</v>
      </c>
      <c r="EF42" s="58">
        <f xml:space="preserve">  IF( $F42 = 1, "", INDEX( 'Stata dataset - wastewater'!$A$2:$AMU$195, MATCH( $A42, 'Stata dataset - wastewater'!$A$2:$A$195, 0 ), MATCH( EF$2, 'Stata dataset - wastewater'!$A$2:$AMU$2, 0 ) ) )</f>
        <v>0</v>
      </c>
      <c r="EG42" s="58">
        <f xml:space="preserve">  IF( $F42 = 1, "", INDEX( 'Stata dataset - wastewater'!$A$2:$AMU$195, MATCH( $A42, 'Stata dataset - wastewater'!$A$2:$A$195, 0 ), MATCH( EG$2, 'Stata dataset - wastewater'!$A$2:$AMU$2, 0 ) ) )</f>
        <v>3.63815090489999</v>
      </c>
      <c r="EH42" s="58">
        <f xml:space="preserve">  IF( $F42 = 1, "", INDEX( 'Stata dataset - wastewater'!$A$2:$AMU$195, MATCH( $A42, 'Stata dataset - wastewater'!$A$2:$A$195, 0 ), MATCH( EH$2, 'Stata dataset - wastewater'!$A$2:$AMU$2, 0 ) ) )</f>
        <v>0</v>
      </c>
      <c r="EI42" s="58">
        <f xml:space="preserve">  IF( $F42 = 1, "", INDEX( 'Stata dataset - wastewater'!$A$2:$AMU$195, MATCH( $A42, 'Stata dataset - wastewater'!$A$2:$A$195, 0 ), MATCH( EI$2, 'Stata dataset - wastewater'!$A$2:$AMU$2, 0 ) ) )</f>
        <v>0</v>
      </c>
      <c r="EJ42" s="58">
        <f xml:space="preserve">  IF( $F42 = 1, "", INDEX( 'Stata dataset - wastewater'!$A$2:$AMU$195, MATCH( $A42, 'Stata dataset - wastewater'!$A$2:$A$195, 0 ), MATCH( EJ$2, 'Stata dataset - wastewater'!$A$2:$AMU$2, 0 ) ) )</f>
        <v>0</v>
      </c>
      <c r="EK42" s="58">
        <f xml:space="preserve">  IF( $F42 = 1, "", INDEX( 'Stata dataset - wastewater'!$A$2:$AMU$195, MATCH( $A42, 'Stata dataset - wastewater'!$A$2:$A$195, 0 ), MATCH( EK$2, 'Stata dataset - wastewater'!$A$2:$AMU$2, 0 ) ) )</f>
        <v>0</v>
      </c>
      <c r="EL42" s="58">
        <f xml:space="preserve">  IF( $F42 = 1, "", INDEX( 'Stata dataset - wastewater'!$A$2:$AMU$195, MATCH( $A42, 'Stata dataset - wastewater'!$A$2:$A$195, 0 ), MATCH( EL$2, 'Stata dataset - wastewater'!$A$2:$AMU$2, 0 ) ) )</f>
        <v>11.5931094990218</v>
      </c>
      <c r="EM42" s="58">
        <f xml:space="preserve">  IF( $F42 = 1, "", INDEX( 'Stata dataset - wastewater'!$A$2:$AMU$195, MATCH( $A42, 'Stata dataset - wastewater'!$A$2:$A$195, 0 ), MATCH( EM$2, 'Stata dataset - wastewater'!$A$2:$AMU$2, 0 ) ) )</f>
        <v>0.470990926329374</v>
      </c>
      <c r="EN42" s="58">
        <f xml:space="preserve">  IF( $F42 = 1, "", INDEX( 'Stata dataset - wastewater'!$A$2:$AMU$195, MATCH( $A42, 'Stata dataset - wastewater'!$A$2:$A$195, 0 ), MATCH( EN$2, 'Stata dataset - wastewater'!$A$2:$AMU$2, 0 ) ) )</f>
        <v>0</v>
      </c>
      <c r="EO42" s="58">
        <f xml:space="preserve">  IF( $F42 = 1, "", INDEX( 'Stata dataset - wastewater'!$A$2:$AMU$195, MATCH( $A42, 'Stata dataset - wastewater'!$A$2:$A$195, 0 ), MATCH( EO$2, 'Stata dataset - wastewater'!$A$2:$AMU$2, 0 ) ) )</f>
        <v>12.0641004253511</v>
      </c>
      <c r="EP42" s="58">
        <f xml:space="preserve">  IF( $F42 = 1, "", INDEX( 'Stata dataset - wastewater'!$A$2:$AMU$195, MATCH( $A42, 'Stata dataset - wastewater'!$A$2:$A$195, 0 ), MATCH( EP$2, 'Stata dataset - wastewater'!$A$2:$AMU$2, 0 ) ) )</f>
        <v>12.0498931753511</v>
      </c>
      <c r="EQ42" s="58">
        <f xml:space="preserve">  IF( $F42 = 1, "", INDEX( 'Stata dataset - wastewater'!$A$2:$AMU$195, MATCH( $A42, 'Stata dataset - wastewater'!$A$2:$A$195, 0 ), MATCH( EQ$2, 'Stata dataset - wastewater'!$A$2:$AMU$2, 0 ) ) )</f>
        <v>50.616386603089254</v>
      </c>
      <c r="ER42" s="58">
        <f xml:space="preserve">  IF( $F42 = 1, "", INDEX( 'Stata dataset - wastewater'!$A$2:$AMU$195, MATCH( $A42, 'Stata dataset - wastewater'!$A$2:$A$195, 0 ), MATCH( ER$2, 'Stata dataset - wastewater'!$A$2:$AMU$2, 0 ) ) )</f>
        <v>-0.16475476399158828</v>
      </c>
      <c r="ES42" s="58">
        <f xml:space="preserve">  IF( $F42 = 1, "", INDEX( 'Stata dataset - wastewater'!$A$2:$AMU$195, MATCH( $A42, 'Stata dataset - wastewater'!$A$2:$A$195, 0 ), MATCH( ES$2, 'Stata dataset - wastewater'!$A$2:$AMU$2, 0 ) ) )</f>
        <v>6.9179841649272795</v>
      </c>
      <c r="ET42" s="58">
        <f xml:space="preserve">  IF( $F42 = 1, "", INDEX( 'Stata dataset - wastewater'!$A$2:$AMU$195, MATCH( $A42, 'Stata dataset - wastewater'!$A$2:$A$195, 0 ), MATCH( ET$2, 'Stata dataset - wastewater'!$A$2:$AMU$2, 0 ) ) )</f>
        <v>0</v>
      </c>
      <c r="EU42" s="58">
        <f xml:space="preserve">  IF( $F42 = 1, "", INDEX( 'Stata dataset - wastewater'!$A$2:$AMU$195, MATCH( $A42, 'Stata dataset - wastewater'!$A$2:$A$195, 0 ), MATCH( EU$2, 'Stata dataset - wastewater'!$A$2:$AMU$2, 0 ) ) )</f>
        <v>60.436297519999997</v>
      </c>
      <c r="EV42" s="58">
        <f xml:space="preserve">  IF( $F42 = 1, "", INDEX( 'Stata dataset - wastewater'!$A$2:$AMU$195, MATCH( $A42, 'Stata dataset - wastewater'!$A$2:$A$195, 0 ), MATCH( EV$2, 'Stata dataset - wastewater'!$A$2:$AMU$2, 0 ) ) )</f>
        <v>0</v>
      </c>
      <c r="EW42" s="58">
        <f xml:space="preserve">  IF( $F42 = 1, "", INDEX( 'Stata dataset - wastewater'!$A$2:$AMU$195, MATCH( $A42, 'Stata dataset - wastewater'!$A$2:$A$195, 0 ), MATCH( EW$2, 'Stata dataset - wastewater'!$A$2:$AMU$2, 0 ) ) )</f>
        <v>114.1803606577225</v>
      </c>
      <c r="EX42" s="58">
        <f xml:space="preserve">  IF( $F42 = 1, "", INDEX( 'Stata dataset - wastewater'!$A$2:$AMU$195, MATCH( $A42, 'Stata dataset - wastewater'!$A$2:$A$195, 0 ), MATCH( EX$2, 'Stata dataset - wastewater'!$A$2:$AMU$2, 0 ) ) )</f>
        <v>23.231446278996479</v>
      </c>
      <c r="EY42" s="58">
        <f xml:space="preserve">  IF( $F42 = 1, "", INDEX( 'Stata dataset - wastewater'!$A$2:$AMU$195, MATCH( $A42, 'Stata dataset - wastewater'!$A$2:$A$195, 0 ), MATCH( EY$2, 'Stata dataset - wastewater'!$A$2:$AMU$2, 0 ) ) )</f>
        <v>255.217720460744</v>
      </c>
      <c r="EZ42" s="58">
        <f xml:space="preserve">  IF( $F42 = 1, "", INDEX( 'Stata dataset - wastewater'!$A$2:$AMU$195, MATCH( $A42, 'Stata dataset - wastewater'!$A$2:$A$195, 0 ), MATCH( EZ$2, 'Stata dataset - wastewater'!$A$2:$AMU$2, 0 ) ) )</f>
        <v>0.22639853377999999</v>
      </c>
      <c r="FA42" s="58">
        <f xml:space="preserve">  IF( $F42 = 1, "", INDEX( 'Stata dataset - wastewater'!$A$2:$AMU$195, MATCH( $A42, 'Stata dataset - wastewater'!$A$2:$A$195, 0 ), MATCH( FA$2, 'Stata dataset - wastewater'!$A$2:$AMU$2, 0 ) ) )</f>
        <v>255.44411899452399</v>
      </c>
      <c r="FB42" s="58">
        <f xml:space="preserve">  IF( $F42 = 1, "", INDEX( 'Stata dataset - wastewater'!$A$2:$AMU$195, MATCH( $A42, 'Stata dataset - wastewater'!$A$2:$A$195, 0 ), MATCH( FB$2, 'Stata dataset - wastewater'!$A$2:$AMU$2, 0 ) ) )</f>
        <v>0</v>
      </c>
      <c r="FC42" s="58">
        <f xml:space="preserve">  IF( $F42 = 1, "", INDEX( 'Stata dataset - wastewater'!$A$2:$AMU$195, MATCH( $A42, 'Stata dataset - wastewater'!$A$2:$A$195, 0 ), MATCH( FC$2, 'Stata dataset - wastewater'!$A$2:$AMU$2, 0 ) ) )</f>
        <v>189.94623760523848</v>
      </c>
      <c r="FD42" s="58">
        <f xml:space="preserve">  IF( $F42 = 1, "", INDEX( 'Stata dataset - wastewater'!$A$2:$AMU$195, MATCH( $A42, 'Stata dataset - wastewater'!$A$2:$A$195, 0 ), MATCH( FD$2, 'Stata dataset - wastewater'!$A$2:$AMU$2, 0 ) ) )</f>
        <v>116.59819116697599</v>
      </c>
      <c r="FE42" s="58">
        <f xml:space="preserve">  IF( $F42 = 1, "", INDEX( 'Stata dataset - wastewater'!$A$2:$AMU$195, MATCH( $A42, 'Stata dataset - wastewater'!$A$2:$A$195, 0 ), MATCH( FE$2, 'Stata dataset - wastewater'!$A$2:$AMU$2, 0 ) ) )</f>
        <v>82.523960933104107</v>
      </c>
      <c r="FF42" s="58">
        <f xml:space="preserve">  IF( $F42 = 1, "", INDEX( 'Stata dataset - wastewater'!$A$2:$AMU$195, MATCH( $A42, 'Stata dataset - wastewater'!$A$2:$A$195, 0 ), MATCH( FF$2, 'Stata dataset - wastewater'!$A$2:$AMU$2, 0 ) ) )</f>
        <v>2.5745102399999999</v>
      </c>
      <c r="FG42" s="58">
        <f xml:space="preserve">  IF( $F42 = 1, "", INDEX( 'Stata dataset - wastewater'!$A$2:$AMU$195, MATCH( $A42, 'Stata dataset - wastewater'!$A$2:$A$195, 0 ), MATCH( FG$2, 'Stata dataset - wastewater'!$A$2:$AMU$2, 0 ) ) )</f>
        <v>391.64289994531799</v>
      </c>
      <c r="FH42" s="58">
        <f xml:space="preserve">  IF( $F42 = 1, "", INDEX( 'Stata dataset - wastewater'!$A$2:$AMU$195, MATCH( $A42, 'Stata dataset - wastewater'!$A$2:$A$195, 0 ), MATCH( FH$2, 'Stata dataset - wastewater'!$A$2:$AMU$2, 0 ) ) )</f>
        <v>0</v>
      </c>
      <c r="FI42" s="58">
        <f xml:space="preserve">  IF( $F42 = 1, "", INDEX( 'Stata dataset - wastewater'!$A$2:$AMU$195, MATCH( $A42, 'Stata dataset - wastewater'!$A$2:$A$195, 0 ), MATCH( FI$2, 'Stata dataset - wastewater'!$A$2:$AMU$2, 0 ) ) )</f>
        <v>391.64289994531799</v>
      </c>
      <c r="FJ42" s="58">
        <f xml:space="preserve">  IF( $F42 = 1, "", INDEX( 'Stata dataset - wastewater'!$A$2:$AMU$195, MATCH( $A42, 'Stata dataset - wastewater'!$A$2:$A$195, 0 ), MATCH( FJ$2, 'Stata dataset - wastewater'!$A$2:$AMU$2, 0 ) ) )</f>
        <v>15.54964270126</v>
      </c>
      <c r="FK42" s="58">
        <f xml:space="preserve">  IF( $F42 = 1, "", INDEX( 'Stata dataset - wastewater'!$A$2:$AMU$195, MATCH( $A42, 'Stata dataset - wastewater'!$A$2:$A$195, 0 ), MATCH( FK$2, 'Stata dataset - wastewater'!$A$2:$AMU$2, 0 ) ) )</f>
        <v>5.1054166199999997</v>
      </c>
      <c r="FL42" s="58">
        <f xml:space="preserve">  IF( $F42 = 1, "", INDEX( 'Stata dataset - wastewater'!$A$2:$AMU$195, MATCH( $A42, 'Stata dataset - wastewater'!$A$2:$A$195, 0 ), MATCH( FL$2, 'Stata dataset - wastewater'!$A$2:$AMU$2, 0 ) ) )</f>
        <v>10.44422608126</v>
      </c>
      <c r="FM42" s="58">
        <f xml:space="preserve">  IF( $F42 = 1, "", INDEX( 'Stata dataset - wastewater'!$A$2:$AMU$195, MATCH( $A42, 'Stata dataset - wastewater'!$A$2:$A$195, 0 ), MATCH( FM$2, 'Stata dataset - wastewater'!$A$2:$AMU$2, 0 ) ) )</f>
        <v>15.54964270126</v>
      </c>
      <c r="FN42" s="58">
        <f xml:space="preserve">  IF( $F42 = 1, "", INDEX( 'Stata dataset - wastewater'!$A$2:$AMU$195, MATCH( $A42, 'Stata dataset - wastewater'!$A$2:$A$195, 0 ), MATCH( FN$2, 'Stata dataset - wastewater'!$A$2:$AMU$2, 0 ) ) )</f>
        <v>631.53737623858206</v>
      </c>
      <c r="FO42" s="58">
        <f xml:space="preserve">  IF( $F42 = 1, "", INDEX( 'Stata dataset - wastewater'!$A$2:$AMU$195, MATCH( $A42, 'Stata dataset - wastewater'!$A$2:$A$195, 0 ), MATCH( FO$2, 'Stata dataset - wastewater'!$A$2:$AMU$2, 0 ) ) )</f>
        <v>11.407764969418039</v>
      </c>
      <c r="FP42" s="58">
        <f xml:space="preserve">  IF( $F42 = 1, "", INDEX( 'Stata dataset - wastewater'!$A$2:$AMU$195, MATCH( $A42, 'Stata dataset - wastewater'!$A$2:$A$195, 0 ), MATCH( FP$2, 'Stata dataset - wastewater'!$A$2:$AMU$2, 0 ) ) )</f>
        <v>0</v>
      </c>
      <c r="FQ42" s="58">
        <f xml:space="preserve">  IF( $F42 = 1, "", INDEX( 'Stata dataset - wastewater'!$A$2:$AMU$195, MATCH( $A42, 'Stata dataset - wastewater'!$A$2:$A$195, 0 ), MATCH( FQ$2, 'Stata dataset - wastewater'!$A$2:$AMU$2, 0 ) ) )</f>
        <v>642.945141208</v>
      </c>
      <c r="FR42" s="58">
        <f xml:space="preserve">  IF( $F42 = 1, "", INDEX( 'Stata dataset - wastewater'!$A$2:$AMU$195, MATCH( $A42, 'Stata dataset - wastewater'!$A$2:$A$195, 0 ), MATCH( FR$2, 'Stata dataset - wastewater'!$A$2:$AMU$2, 0 ) ) )</f>
        <v>647.72230484800002</v>
      </c>
      <c r="FS42" s="58">
        <f xml:space="preserve">  IF( $F42 = 1, "", INDEX( 'Stata dataset - wastewater'!$A$2:$AMU$195, MATCH( $A42, 'Stata dataset - wastewater'!$A$2:$A$195, 0 ), MATCH( FS$2, 'Stata dataset - wastewater'!$A$2:$AMU$2, 0 ) ) )</f>
        <v>-4.7807284231030076</v>
      </c>
      <c r="FT42" s="58">
        <f xml:space="preserve">  IF( $F42 = 1, "", INDEX( 'Stata dataset - wastewater'!$A$2:$AMU$195, MATCH( $A42, 'Stata dataset - wastewater'!$A$2:$A$195, 0 ), MATCH( FT$2, 'Stata dataset - wastewater'!$A$2:$AMU$2, 0 ) ) )</f>
        <v>-8.6009589144881193</v>
      </c>
      <c r="FU42" s="58">
        <f xml:space="preserve">  IF( $F42 = 1, "", INDEX( 'Stata dataset - wastewater'!$A$2:$AMU$195, MATCH( $A42, 'Stata dataset - wastewater'!$A$2:$A$195, 0 ), MATCH( FU$2, 'Stata dataset - wastewater'!$A$2:$AMU$2, 0 ) ) )</f>
        <v>0.30031976997681198</v>
      </c>
      <c r="FV42" s="58">
        <f xml:space="preserve">  IF( $F42 = 1, "", INDEX( 'Stata dataset - wastewater'!$A$2:$AMU$195, MATCH( $A42, 'Stata dataset - wastewater'!$A$2:$A$195, 0 ), MATCH( FV$2, 'Stata dataset - wastewater'!$A$2:$AMU$2, 0 ) ) )</f>
        <v>0</v>
      </c>
      <c r="FW42" s="58">
        <f xml:space="preserve">  IF( $F42 = 1, "", INDEX( 'Stata dataset - wastewater'!$A$2:$AMU$195, MATCH( $A42, 'Stata dataset - wastewater'!$A$2:$A$195, 0 ), MATCH( FW$2, 'Stata dataset - wastewater'!$A$2:$AMU$2, 0 ) ) )</f>
        <v>0.84258118000000004</v>
      </c>
      <c r="FX42" s="58">
        <f xml:space="preserve">  IF( $F42 = 1, "", INDEX( 'Stata dataset - wastewater'!$A$2:$AMU$195, MATCH( $A42, 'Stata dataset - wastewater'!$A$2:$A$195, 0 ), MATCH( FX$2, 'Stata dataset - wastewater'!$A$2:$AMU$2, 0 ) ) )</f>
        <v>0</v>
      </c>
      <c r="FY42" s="58">
        <f xml:space="preserve">  IF( $F42 = 1, "", INDEX( 'Stata dataset - wastewater'!$A$2:$AMU$195, MATCH( $A42, 'Stata dataset - wastewater'!$A$2:$A$195, 0 ), MATCH( FY$2, 'Stata dataset - wastewater'!$A$2:$AMU$2, 0 ) ) )</f>
        <v>41.7376448399514</v>
      </c>
      <c r="FZ42" s="58">
        <f xml:space="preserve">  IF( $F42 = 1, "", INDEX( 'Stata dataset - wastewater'!$A$2:$AMU$195, MATCH( $A42, 'Stata dataset - wastewater'!$A$2:$A$195, 0 ), MATCH( FZ$2, 'Stata dataset - wastewater'!$A$2:$AMU$2, 0 ) ) )</f>
        <v>7.0759476209333876</v>
      </c>
      <c r="GA42" s="58">
        <f xml:space="preserve">  IF( $F42 = 1, "", INDEX( 'Stata dataset - wastewater'!$A$2:$AMU$195, MATCH( $A42, 'Stata dataset - wastewater'!$A$2:$A$195, 0 ), MATCH( GA$2, 'Stata dataset - wastewater'!$A$2:$AMU$2, 0 ) ) )</f>
        <v>36.574806073270494</v>
      </c>
      <c r="GB42" s="58">
        <f xml:space="preserve">  IF( $F42 = 1, "", INDEX( 'Stata dataset - wastewater'!$A$2:$AMU$195, MATCH( $A42, 'Stata dataset - wastewater'!$A$2:$A$195, 0 ), MATCH( GB$2, 'Stata dataset - wastewater'!$A$2:$AMU$2, 0 ) ) )</f>
        <v>3.5659216219999998E-2</v>
      </c>
      <c r="GC42" s="58">
        <f xml:space="preserve">  IF( $F42 = 1, "", INDEX( 'Stata dataset - wastewater'!$A$2:$AMU$195, MATCH( $A42, 'Stata dataset - wastewater'!$A$2:$A$195, 0 ), MATCH( GC$2, 'Stata dataset - wastewater'!$A$2:$AMU$2, 0 ) ) )</f>
        <v>36.610465289490499</v>
      </c>
      <c r="GD42" s="58">
        <f xml:space="preserve">  IF( $F42 = 1, "", INDEX( 'Stata dataset - wastewater'!$A$2:$AMU$195, MATCH( $A42, 'Stata dataset - wastewater'!$A$2:$A$195, 0 ), MATCH( GD$2, 'Stata dataset - wastewater'!$A$2:$AMU$2, 0 ) ) )</f>
        <v>0</v>
      </c>
      <c r="GE42" s="58">
        <f xml:space="preserve">  IF( $F42 = 1, "", INDEX( 'Stata dataset - wastewater'!$A$2:$AMU$195, MATCH( $A42, 'Stata dataset - wastewater'!$A$2:$A$195, 0 ), MATCH( GE$2, 'Stata dataset - wastewater'!$A$2:$AMU$2, 0 ) ) )</f>
        <v>22.46445007468709</v>
      </c>
      <c r="GF42" s="58">
        <f xml:space="preserve">  IF( $F42 = 1, "", INDEX( 'Stata dataset - wastewater'!$A$2:$AMU$195, MATCH( $A42, 'Stata dataset - wastewater'!$A$2:$A$195, 0 ), MATCH( GF$2, 'Stata dataset - wastewater'!$A$2:$AMU$2, 0 ) ) )</f>
        <v>-0.67066398000000005</v>
      </c>
      <c r="GG42" s="58">
        <f xml:space="preserve">  IF( $F42 = 1, "", INDEX( 'Stata dataset - wastewater'!$A$2:$AMU$195, MATCH( $A42, 'Stata dataset - wastewater'!$A$2:$A$195, 0 ), MATCH( GG$2, 'Stata dataset - wastewater'!$A$2:$AMU$2, 0 ) ) )</f>
        <v>1.8205510785000001</v>
      </c>
      <c r="GH42" s="58">
        <f xml:space="preserve">  IF( $F42 = 1, "", INDEX( 'Stata dataset - wastewater'!$A$2:$AMU$195, MATCH( $A42, 'Stata dataset - wastewater'!$A$2:$A$195, 0 ), MATCH( GH$2, 'Stata dataset - wastewater'!$A$2:$AMU$2, 0 ) ) )</f>
        <v>0</v>
      </c>
      <c r="GI42" s="58">
        <f xml:space="preserve">  IF( $F42 = 1, "", INDEX( 'Stata dataset - wastewater'!$A$2:$AMU$195, MATCH( $A42, 'Stata dataset - wastewater'!$A$2:$A$195, 0 ), MATCH( GI$2, 'Stata dataset - wastewater'!$A$2:$AMU$2, 0 ) ) )</f>
        <v>23.614337173187092</v>
      </c>
      <c r="GJ42" s="58">
        <f xml:space="preserve">  IF( $F42 = 1, "", INDEX( 'Stata dataset - wastewater'!$A$2:$AMU$195, MATCH( $A42, 'Stata dataset - wastewater'!$A$2:$A$195, 0 ), MATCH( GJ$2, 'Stata dataset - wastewater'!$A$2:$AMU$2, 0 ) ) )</f>
        <v>0</v>
      </c>
      <c r="GK42" s="58">
        <f xml:space="preserve">  IF( $F42 = 1, "", INDEX( 'Stata dataset - wastewater'!$A$2:$AMU$195, MATCH( $A42, 'Stata dataset - wastewater'!$A$2:$A$195, 0 ), MATCH( GK$2, 'Stata dataset - wastewater'!$A$2:$AMU$2, 0 ) ) )</f>
        <v>23.614337173187092</v>
      </c>
      <c r="GL42" s="58">
        <f xml:space="preserve">  IF( $F42 = 1, "", INDEX( 'Stata dataset - wastewater'!$A$2:$AMU$195, MATCH( $A42, 'Stata dataset - wastewater'!$A$2:$A$195, 0 ), MATCH( GL$2, 'Stata dataset - wastewater'!$A$2:$AMU$2, 0 ) ) )</f>
        <v>0</v>
      </c>
      <c r="GM42" s="58">
        <f xml:space="preserve">  IF( $F42 = 1, "", INDEX( 'Stata dataset - wastewater'!$A$2:$AMU$195, MATCH( $A42, 'Stata dataset - wastewater'!$A$2:$A$195, 0 ), MATCH( GM$2, 'Stata dataset - wastewater'!$A$2:$AMU$2, 0 ) ) )</f>
        <v>0</v>
      </c>
      <c r="GN42" s="58">
        <f xml:space="preserve">  IF( $F42 = 1, "", INDEX( 'Stata dataset - wastewater'!$A$2:$AMU$195, MATCH( $A42, 'Stata dataset - wastewater'!$A$2:$A$195, 0 ), MATCH( GN$2, 'Stata dataset - wastewater'!$A$2:$AMU$2, 0 ) ) )</f>
        <v>0</v>
      </c>
      <c r="GO42" s="58">
        <f xml:space="preserve">  IF( $F42 = 1, "", INDEX( 'Stata dataset - wastewater'!$A$2:$AMU$195, MATCH( $A42, 'Stata dataset - wastewater'!$A$2:$A$195, 0 ), MATCH( GO$2, 'Stata dataset - wastewater'!$A$2:$AMU$2, 0 ) ) )</f>
        <v>0</v>
      </c>
      <c r="GP42" s="58">
        <f xml:space="preserve">  IF( $F42 = 1, "", INDEX( 'Stata dataset - wastewater'!$A$2:$AMU$195, MATCH( $A42, 'Stata dataset - wastewater'!$A$2:$A$195, 0 ), MATCH( GP$2, 'Stata dataset - wastewater'!$A$2:$AMU$2, 0 ) ) )</f>
        <v>60.224802462677516</v>
      </c>
      <c r="GQ42" s="58">
        <f xml:space="preserve">  IF( $F42 = 1, "", INDEX( 'Stata dataset - wastewater'!$A$2:$AMU$195, MATCH( $A42, 'Stata dataset - wastewater'!$A$2:$A$195, 0 ), MATCH( GQ$2, 'Stata dataset - wastewater'!$A$2:$AMU$2, 0 ) ) )</f>
        <v>3.7544220383249303</v>
      </c>
      <c r="GR42" s="58">
        <f xml:space="preserve">  IF( $F42 = 1, "", INDEX( 'Stata dataset - wastewater'!$A$2:$AMU$195, MATCH( $A42, 'Stata dataset - wastewater'!$A$2:$A$195, 0 ), MATCH( GR$2, 'Stata dataset - wastewater'!$A$2:$AMU$2, 0 ) ) )</f>
        <v>0</v>
      </c>
      <c r="GS42" s="58">
        <f xml:space="preserve">  IF( $F42 = 1, "", INDEX( 'Stata dataset - wastewater'!$A$2:$AMU$195, MATCH( $A42, 'Stata dataset - wastewater'!$A$2:$A$195, 0 ), MATCH( GS$2, 'Stata dataset - wastewater'!$A$2:$AMU$2, 0 ) ) )</f>
        <v>63.979224501002371</v>
      </c>
      <c r="GT42" s="58">
        <f xml:space="preserve">  IF( $F42 = 1, "", INDEX( 'Stata dataset - wastewater'!$A$2:$AMU$195, MATCH( $A42, 'Stata dataset - wastewater'!$A$2:$A$195, 0 ), MATCH( GT$2, 'Stata dataset - wastewater'!$A$2:$AMU$2, 0 ) ) )</f>
        <v>63.856095031002369</v>
      </c>
      <c r="GU42" s="58">
        <f xml:space="preserve">  IF( $F42 = 1, "", INDEX( 'Stata dataset - wastewater'!$A$2:$AMU$195, MATCH( $A42, 'Stata dataset - wastewater'!$A$2:$A$195, 0 ), MATCH( GU$2, 'Stata dataset - wastewater'!$A$2:$AMU$2, 0 ) ) )</f>
        <v>45.835658179986197</v>
      </c>
      <c r="GV42" s="58">
        <f xml:space="preserve">  IF( $F42 = 1, "", INDEX( 'Stata dataset - wastewater'!$A$2:$AMU$195, MATCH( $A42, 'Stata dataset - wastewater'!$A$2:$A$195, 0 ), MATCH( GV$2, 'Stata dataset - wastewater'!$A$2:$AMU$2, 0 ) ) )</f>
        <v>-8.7657136784797096</v>
      </c>
      <c r="GW42" s="58">
        <f xml:space="preserve">  IF( $F42 = 1, "", INDEX( 'Stata dataset - wastewater'!$A$2:$AMU$195, MATCH( $A42, 'Stata dataset - wastewater'!$A$2:$A$195, 0 ), MATCH( GW$2, 'Stata dataset - wastewater'!$A$2:$AMU$2, 0 ) ) )</f>
        <v>7.2183039349040996</v>
      </c>
      <c r="GX42" s="58">
        <f xml:space="preserve">  IF( $F42 = 1, "", INDEX( 'Stata dataset - wastewater'!$A$2:$AMU$195, MATCH( $A42, 'Stata dataset - wastewater'!$A$2:$A$195, 0 ), MATCH( GX$2, 'Stata dataset - wastewater'!$A$2:$AMU$2, 0 ) ) )</f>
        <v>0</v>
      </c>
      <c r="GY42" s="58">
        <f xml:space="preserve">  IF( $F42 = 1, "", INDEX( 'Stata dataset - wastewater'!$A$2:$AMU$195, MATCH( $A42, 'Stata dataset - wastewater'!$A$2:$A$195, 0 ), MATCH( GY$2, 'Stata dataset - wastewater'!$A$2:$AMU$2, 0 ) ) )</f>
        <v>61.2788787</v>
      </c>
      <c r="GZ42" s="58">
        <f xml:space="preserve">  IF( $F42 = 1, "", INDEX( 'Stata dataset - wastewater'!$A$2:$AMU$195, MATCH( $A42, 'Stata dataset - wastewater'!$A$2:$A$195, 0 ), MATCH( GZ$2, 'Stata dataset - wastewater'!$A$2:$AMU$2, 0 ) ) )</f>
        <v>0</v>
      </c>
      <c r="HA42" s="58">
        <f xml:space="preserve">  IF( $F42 = 1, "", INDEX( 'Stata dataset - wastewater'!$A$2:$AMU$195, MATCH( $A42, 'Stata dataset - wastewater'!$A$2:$A$195, 0 ), MATCH( HA$2, 'Stata dataset - wastewater'!$A$2:$AMU$2, 0 ) ) )</f>
        <v>155.91800549767399</v>
      </c>
      <c r="HB42" s="58">
        <f xml:space="preserve">  IF( $F42 = 1, "", INDEX( 'Stata dataset - wastewater'!$A$2:$AMU$195, MATCH( $A42, 'Stata dataset - wastewater'!$A$2:$A$195, 0 ), MATCH( HB$2, 'Stata dataset - wastewater'!$A$2:$AMU$2, 0 ) ) )</f>
        <v>30.307393899929899</v>
      </c>
      <c r="HC42" s="58">
        <f xml:space="preserve">  IF( $F42 = 1, "", INDEX( 'Stata dataset - wastewater'!$A$2:$AMU$195, MATCH( $A42, 'Stata dataset - wastewater'!$A$2:$A$195, 0 ), MATCH( HC$2, 'Stata dataset - wastewater'!$A$2:$AMU$2, 0 ) ) )</f>
        <v>291.79252653401397</v>
      </c>
      <c r="HD42" s="58">
        <f xml:space="preserve">  IF( $F42 = 1, "", INDEX( 'Stata dataset - wastewater'!$A$2:$AMU$195, MATCH( $A42, 'Stata dataset - wastewater'!$A$2:$A$195, 0 ), MATCH( HD$2, 'Stata dataset - wastewater'!$A$2:$AMU$2, 0 ) ) )</f>
        <v>0.26205774999999998</v>
      </c>
      <c r="HE42" s="58">
        <f xml:space="preserve">  IF( $F42 = 1, "", INDEX( 'Stata dataset - wastewater'!$A$2:$AMU$195, MATCH( $A42, 'Stata dataset - wastewater'!$A$2:$A$195, 0 ), MATCH( HE$2, 'Stata dataset - wastewater'!$A$2:$AMU$2, 0 ) ) )</f>
        <v>292.05458428401403</v>
      </c>
      <c r="HF42" s="58">
        <f xml:space="preserve">  IF( $F42 = 1, "", INDEX( 'Stata dataset - wastewater'!$A$2:$AMU$195, MATCH( $A42, 'Stata dataset - wastewater'!$A$2:$A$195, 0 ), MATCH( HF$2, 'Stata dataset - wastewater'!$A$2:$AMU$2, 0 ) ) )</f>
        <v>0</v>
      </c>
      <c r="HG42" s="58">
        <f xml:space="preserve">  IF( $F42 = 1, "", INDEX( 'Stata dataset - wastewater'!$A$2:$AMU$195, MATCH( $A42, 'Stata dataset - wastewater'!$A$2:$A$195, 0 ), MATCH( HG$2, 'Stata dataset - wastewater'!$A$2:$AMU$2, 0 ) ) )</f>
        <v>212.41068767992499</v>
      </c>
      <c r="HH42" s="58">
        <f xml:space="preserve">  IF( $F42 = 1, "", INDEX( 'Stata dataset - wastewater'!$A$2:$AMU$195, MATCH( $A42, 'Stata dataset - wastewater'!$A$2:$A$195, 0 ), MATCH( HH$2, 'Stata dataset - wastewater'!$A$2:$AMU$2, 0 ) ) )</f>
        <v>115.92752718697599</v>
      </c>
      <c r="HI42" s="58">
        <f xml:space="preserve">  IF( $F42 = 1, "", INDEX( 'Stata dataset - wastewater'!$A$2:$AMU$195, MATCH( $A42, 'Stata dataset - wastewater'!$A$2:$A$195, 0 ), MATCH( HI$2, 'Stata dataset - wastewater'!$A$2:$AMU$2, 0 ) ) )</f>
        <v>84.344512011604095</v>
      </c>
      <c r="HJ42" s="58">
        <f xml:space="preserve">  IF( $F42 = 1, "", INDEX( 'Stata dataset - wastewater'!$A$2:$AMU$195, MATCH( $A42, 'Stata dataset - wastewater'!$A$2:$A$195, 0 ), MATCH( HJ$2, 'Stata dataset - wastewater'!$A$2:$AMU$2, 0 ) ) )</f>
        <v>2.5745102399999999</v>
      </c>
      <c r="HK42" s="58">
        <f xml:space="preserve">  IF( $F42 = 1, "", INDEX( 'Stata dataset - wastewater'!$A$2:$AMU$195, MATCH( $A42, 'Stata dataset - wastewater'!$A$2:$A$195, 0 ), MATCH( HK$2, 'Stata dataset - wastewater'!$A$2:$AMU$2, 0 ) ) )</f>
        <v>415.25723711850497</v>
      </c>
      <c r="HL42" s="58">
        <f xml:space="preserve">  IF( $F42 = 1, "", INDEX( 'Stata dataset - wastewater'!$A$2:$AMU$195, MATCH( $A42, 'Stata dataset - wastewater'!$A$2:$A$195, 0 ), MATCH( HL$2, 'Stata dataset - wastewater'!$A$2:$AMU$2, 0 ) ) )</f>
        <v>0</v>
      </c>
      <c r="HM42" s="58">
        <f xml:space="preserve">  IF( $F42 = 1, "", INDEX( 'Stata dataset - wastewater'!$A$2:$AMU$195, MATCH( $A42, 'Stata dataset - wastewater'!$A$2:$A$195, 0 ), MATCH( HM$2, 'Stata dataset - wastewater'!$A$2:$AMU$2, 0 ) ) )</f>
        <v>415.25723711850497</v>
      </c>
      <c r="HN42" s="58">
        <f xml:space="preserve">  IF( $F42 = 1, "", INDEX( 'Stata dataset - wastewater'!$A$2:$AMU$195, MATCH( $A42, 'Stata dataset - wastewater'!$A$2:$A$195, 0 ), MATCH( HN$2, 'Stata dataset - wastewater'!$A$2:$AMU$2, 0 ) ) )</f>
        <v>15.54964270126</v>
      </c>
      <c r="HO42" s="58">
        <f xml:space="preserve">  IF( $F42 = 1, "", INDEX( 'Stata dataset - wastewater'!$A$2:$AMU$195, MATCH( $A42, 'Stata dataset - wastewater'!$A$2:$A$195, 0 ), MATCH( HO$2, 'Stata dataset - wastewater'!$A$2:$AMU$2, 0 ) ) )</f>
        <v>5.1054166199999997</v>
      </c>
      <c r="HP42" s="58">
        <f xml:space="preserve">  IF( $F42 = 1, "", INDEX( 'Stata dataset - wastewater'!$A$2:$AMU$195, MATCH( $A42, 'Stata dataset - wastewater'!$A$2:$A$195, 0 ), MATCH( HP$2, 'Stata dataset - wastewater'!$A$2:$AMU$2, 0 ) ) )</f>
        <v>10.44422608126</v>
      </c>
      <c r="HQ42" s="58">
        <f xml:space="preserve">  IF( $F42 = 1, "", INDEX( 'Stata dataset - wastewater'!$A$2:$AMU$195, MATCH( $A42, 'Stata dataset - wastewater'!$A$2:$A$195, 0 ), MATCH( HQ$2, 'Stata dataset - wastewater'!$A$2:$AMU$2, 0 ) ) )</f>
        <v>15.54964270126</v>
      </c>
      <c r="HR42" s="58">
        <f xml:space="preserve">  IF( $F42 = 1, "", INDEX( 'Stata dataset - wastewater'!$A$2:$AMU$195, MATCH( $A42, 'Stata dataset - wastewater'!$A$2:$A$195, 0 ), MATCH( HR$2, 'Stata dataset - wastewater'!$A$2:$AMU$2, 0 ) ) )</f>
        <v>691.76217870126004</v>
      </c>
      <c r="HS42" s="58">
        <f xml:space="preserve">  IF( $F42 = 1, "", INDEX( 'Stata dataset - wastewater'!$A$2:$AMU$195, MATCH( $A42, 'Stata dataset - wastewater'!$A$2:$A$195, 0 ), MATCH( HS$2, 'Stata dataset - wastewater'!$A$2:$AMU$2, 0 ) ) )</f>
        <v>15.162187007743</v>
      </c>
      <c r="HT42" s="58">
        <f xml:space="preserve">  IF( $F42 = 1, "", INDEX( 'Stata dataset - wastewater'!$A$2:$AMU$195, MATCH( $A42, 'Stata dataset - wastewater'!$A$2:$A$195, 0 ), MATCH( HT$2, 'Stata dataset - wastewater'!$A$2:$AMU$2, 0 ) ) )</f>
        <v>0</v>
      </c>
      <c r="HU42" s="58">
        <f xml:space="preserve">  IF( $F42 = 1, "", INDEX( 'Stata dataset - wastewater'!$A$2:$AMU$195, MATCH( $A42, 'Stata dataset - wastewater'!$A$2:$A$195, 0 ), MATCH( HU$2, 'Stata dataset - wastewater'!$A$2:$AMU$2, 0 ) ) )</f>
        <v>706.92436570900304</v>
      </c>
      <c r="HV42" s="58">
        <f xml:space="preserve">  IF( $F42 = 1, "", INDEX( 'Stata dataset - wastewater'!$A$2:$AMU$195, MATCH( $A42, 'Stata dataset - wastewater'!$A$2:$A$195, 0 ), MATCH( HV$2, 'Stata dataset - wastewater'!$A$2:$AMU$2, 0 ) ) )</f>
        <v>711.57839987900195</v>
      </c>
      <c r="HW42" s="58">
        <f xml:space="preserve">  IF( $F42 = 1, "", INDEX( 'Stata dataset - wastewater'!$A$2:$AMU$195, MATCH( $A42, 'Stata dataset - wastewater'!$A$2:$A$195, 0 ), MATCH( HW$2, 'Stata dataset - wastewater'!$A$2:$AMU$2, 0 ) ) )</f>
        <v>5.6373451245880002</v>
      </c>
      <c r="HX42" s="58">
        <f xml:space="preserve">  IF( $F42 = 1, "", INDEX( 'Stata dataset - wastewater'!$A$2:$AMU$195, MATCH( $A42, 'Stata dataset - wastewater'!$A$2:$A$195, 0 ), MATCH( HX$2, 'Stata dataset - wastewater'!$A$2:$AMU$2, 0 ) ) )</f>
        <v>9.0406449999999999E-2</v>
      </c>
      <c r="HY42" s="58">
        <f xml:space="preserve">  IF( $F42 = 1, "", INDEX( 'Stata dataset - wastewater'!$A$2:$AMU$195, MATCH( $A42, 'Stata dataset - wastewater'!$A$2:$A$195, 0 ), MATCH( HY$2, 'Stata dataset - wastewater'!$A$2:$AMU$2, 0 ) ) )</f>
        <v>-1.3003043924</v>
      </c>
      <c r="HZ42" s="58">
        <f xml:space="preserve">  IF( $F42 = 1, "", INDEX( 'Stata dataset - wastewater'!$A$2:$AMU$195, MATCH( $A42, 'Stata dataset - wastewater'!$A$2:$A$195, 0 ), MATCH( HZ$2, 'Stata dataset - wastewater'!$A$2:$AMU$2, 0 ) ) )</f>
        <v>1.1498870985</v>
      </c>
      <c r="IA42" s="58">
        <f xml:space="preserve">  IF( $F42 = 1, "", INDEX( 'Stata dataset - wastewater'!$A$2:$AMU$195, MATCH( $A42, 'Stata dataset - wastewater'!$A$2:$A$195, 0 ), MATCH( IA$2, 'Stata dataset - wastewater'!$A$2:$AMU$2, 0 ) ) )</f>
        <v>0</v>
      </c>
      <c r="IB42" s="58">
        <f xml:space="preserve">  IF( $F42 = 1, "", INDEX( 'Stata dataset - wastewater'!$A$2:$AMU$195, MATCH( $A42, 'Stata dataset - wastewater'!$A$2:$A$195, 0 ), MATCH( IB$2, 'Stata dataset - wastewater'!$A$2:$AMU$2, 0 ) ) )</f>
        <v>0</v>
      </c>
      <c r="IC42" s="58">
        <f xml:space="preserve">  IF( $F42 = 1, "", INDEX( 'Stata dataset - wastewater'!$A$2:$AMU$195, MATCH( $A42, 'Stata dataset - wastewater'!$A$2:$A$195, 0 ), MATCH( IC$2, 'Stata dataset - wastewater'!$A$2:$AMU$2, 0 ) ) )</f>
        <v>0</v>
      </c>
      <c r="ID42" s="58">
        <f xml:space="preserve">  IF( $F42 = 1, "", INDEX( 'Stata dataset - wastewater'!$A$2:$AMU$195, MATCH( $A42, 'Stata dataset - wastewater'!$A$2:$A$195, 0 ), MATCH( ID$2, 'Stata dataset - wastewater'!$A$2:$AMU$2, 0 ) ) )</f>
        <v>4.9864786900000002</v>
      </c>
      <c r="IE42" s="58">
        <f xml:space="preserve">  IF( $F42 = 1, "", INDEX( 'Stata dataset - wastewater'!$A$2:$AMU$195, MATCH( $A42, 'Stata dataset - wastewater'!$A$2:$A$195, 0 ), MATCH( IE$2, 'Stata dataset - wastewater'!$A$2:$AMU$2, 0 ) ) )</f>
        <v>-5.5119999999853098E-5</v>
      </c>
      <c r="IF42" s="58">
        <f xml:space="preserve">  IF( $F42 = 1, "", INDEX( 'Stata dataset - wastewater'!$A$2:$AMU$195, MATCH( $A42, 'Stata dataset - wastewater'!$A$2:$A$195, 0 ), MATCH( IF$2, 'Stata dataset - wastewater'!$A$2:$AMU$2, 0 ) ) )</f>
        <v>1.0101209</v>
      </c>
      <c r="IG42" s="58">
        <f xml:space="preserve">  IF( $F42 = 1, "", INDEX( 'Stata dataset - wastewater'!$A$2:$AMU$195, MATCH( $A42, 'Stata dataset - wastewater'!$A$2:$A$195, 0 ), MATCH( IG$2, 'Stata dataset - wastewater'!$A$2:$AMU$2, 0 ) ) )</f>
        <v>0</v>
      </c>
      <c r="IH42" s="58">
        <f xml:space="preserve">  IF( $F42 = 1, "", INDEX( 'Stata dataset - wastewater'!$A$2:$AMU$195, MATCH( $A42, 'Stata dataset - wastewater'!$A$2:$A$195, 0 ), MATCH( IH$2, 'Stata dataset - wastewater'!$A$2:$AMU$2, 0 ) ) )</f>
        <v>12.724</v>
      </c>
      <c r="II42" s="58">
        <f xml:space="preserve">  IF( $F42 = 1, "", INDEX( 'Stata dataset - wastewater'!$A$2:$AMU$195, MATCH( $A42, 'Stata dataset - wastewater'!$A$2:$A$195, 0 ), MATCH( II$2, 'Stata dataset - wastewater'!$A$2:$AMU$2, 0 ) ) )</f>
        <v>36.1356135897313</v>
      </c>
      <c r="IJ42" s="58">
        <f xml:space="preserve">  IF( $F42 = 1, "", INDEX( 'Stata dataset - wastewater'!$A$2:$AMU$195, MATCH( $A42, 'Stata dataset - wastewater'!$A$2:$A$195, 0 ), MATCH( IJ$2, 'Stata dataset - wastewater'!$A$2:$AMU$2, 0 ) ) )</f>
        <v>1.59298703</v>
      </c>
      <c r="IK42" s="58">
        <f xml:space="preserve">  IF( $F42 = 1, "", INDEX( 'Stata dataset - wastewater'!$A$2:$AMU$195, MATCH( $A42, 'Stata dataset - wastewater'!$A$2:$A$195, 0 ), MATCH( IK$2, 'Stata dataset - wastewater'!$A$2:$AMU$2, 0 ) ) )</f>
        <v>0</v>
      </c>
      <c r="IL42" s="58">
        <f xml:space="preserve">  IF( $F42 = 1, "", INDEX( 'Stata dataset - wastewater'!$A$2:$AMU$195, MATCH( $A42, 'Stata dataset - wastewater'!$A$2:$A$195, 0 ), MATCH( IL$2, 'Stata dataset - wastewater'!$A$2:$AMU$2, 0 ) ) )</f>
        <v>0</v>
      </c>
      <c r="IM42" s="58">
        <f xml:space="preserve">  IF( $F42 = 1, "", INDEX( 'Stata dataset - wastewater'!$A$2:$AMU$195, MATCH( $A42, 'Stata dataset - wastewater'!$A$2:$A$195, 0 ), MATCH( IM$2, 'Stata dataset - wastewater'!$A$2:$AMU$2, 0 ) ) )</f>
        <v>0</v>
      </c>
      <c r="IN42" s="58">
        <f xml:space="preserve">  IF( $F42 = 1, "", INDEX( 'Stata dataset - wastewater'!$A$2:$AMU$195, MATCH( $A42, 'Stata dataset - wastewater'!$A$2:$A$195, 0 ), MATCH( IN$2, 'Stata dataset - wastewater'!$A$2:$AMU$2, 0 ) ) )</f>
        <v>3.08888476</v>
      </c>
      <c r="IO42" s="58">
        <f xml:space="preserve">  IF( $F42 = 1, "", INDEX( 'Stata dataset - wastewater'!$A$2:$AMU$195, MATCH( $A42, 'Stata dataset - wastewater'!$A$2:$A$195, 0 ), MATCH( IO$2, 'Stata dataset - wastewater'!$A$2:$AMU$2, 0 ) ) )</f>
        <v>0</v>
      </c>
      <c r="IP42" s="58">
        <f xml:space="preserve">  IF( $F42 = 1, "", INDEX( 'Stata dataset - wastewater'!$A$2:$AMU$195, MATCH( $A42, 'Stata dataset - wastewater'!$A$2:$A$195, 0 ), MATCH( IP$2, 'Stata dataset - wastewater'!$A$2:$AMU$2, 0 ) ) )</f>
        <v>13.372873911799999</v>
      </c>
      <c r="IQ42" s="58">
        <f xml:space="preserve">  IF( $F42 = 1, "", INDEX( 'Stata dataset - wastewater'!$A$2:$AMU$195, MATCH( $A42, 'Stata dataset - wastewater'!$A$2:$A$195, 0 ), MATCH( IQ$2, 'Stata dataset - wastewater'!$A$2:$AMU$2, 0 ) ) )</f>
        <v>6.1387057522999999</v>
      </c>
      <c r="IR42" s="58">
        <f xml:space="preserve">  IF( $F42 = 1, "", INDEX( 'Stata dataset - wastewater'!$A$2:$AMU$195, MATCH( $A42, 'Stata dataset - wastewater'!$A$2:$A$195, 0 ), MATCH( IR$2, 'Stata dataset - wastewater'!$A$2:$AMU$2, 0 ) ) )</f>
        <v>21.784221420600002</v>
      </c>
      <c r="IS42" s="58">
        <f xml:space="preserve">  IF( $F42 = 1, "", INDEX( 'Stata dataset - wastewater'!$A$2:$AMU$195, MATCH( $A42, 'Stata dataset - wastewater'!$A$2:$A$195, 0 ), MATCH( IS$2, 'Stata dataset - wastewater'!$A$2:$AMU$2, 0 ) ) )</f>
        <v>3.2685209228000001</v>
      </c>
      <c r="IT42" s="58">
        <f xml:space="preserve">  IF( $F42 = 1, "", INDEX( 'Stata dataset - wastewater'!$A$2:$AMU$195, MATCH( $A42, 'Stata dataset - wastewater'!$A$2:$A$195, 0 ), MATCH( IT$2, 'Stata dataset - wastewater'!$A$2:$AMU$2, 0 ) ) )</f>
        <v>2.3220402500000001E-2</v>
      </c>
      <c r="IU42" s="58">
        <f xml:space="preserve">  IF( $F42 = 1, "", INDEX( 'Stata dataset - wastewater'!$A$2:$AMU$195, MATCH( $A42, 'Stata dataset - wastewater'!$A$2:$A$195, 0 ), MATCH( IU$2, 'Stata dataset - wastewater'!$A$2:$AMU$2, 0 ) ) )</f>
        <v>0</v>
      </c>
      <c r="IV42" s="58">
        <f xml:space="preserve">  IF( $F42 = 1, "", INDEX( 'Stata dataset - wastewater'!$A$2:$AMU$195, MATCH( $A42, 'Stata dataset - wastewater'!$A$2:$A$195, 0 ), MATCH( IV$2, 'Stata dataset - wastewater'!$A$2:$AMU$2, 0 ) ) )</f>
        <v>0</v>
      </c>
      <c r="IW42" s="58">
        <f xml:space="preserve">  IF( $F42 = 1, "", INDEX( 'Stata dataset - wastewater'!$A$2:$AMU$195, MATCH( $A42, 'Stata dataset - wastewater'!$A$2:$A$195, 0 ), MATCH( IW$2, 'Stata dataset - wastewater'!$A$2:$AMU$2, 0 ) ) )</f>
        <v>3.3049814741999999</v>
      </c>
      <c r="IX42" s="58">
        <f xml:space="preserve">  IF( $F42 = 1, "", INDEX( 'Stata dataset - wastewater'!$A$2:$AMU$195, MATCH( $A42, 'Stata dataset - wastewater'!$A$2:$A$195, 0 ), MATCH( IX$2, 'Stata dataset - wastewater'!$A$2:$AMU$2, 0 ) ) )</f>
        <v>17.551754261932</v>
      </c>
      <c r="IY42" s="58">
        <f xml:space="preserve">  IF( $F42 = 1, "", INDEX( 'Stata dataset - wastewater'!$A$2:$AMU$195, MATCH( $A42, 'Stata dataset - wastewater'!$A$2:$A$195, 0 ), MATCH( IY$2, 'Stata dataset - wastewater'!$A$2:$AMU$2, 0 ) ) )</f>
        <v>0</v>
      </c>
      <c r="IZ42" s="58">
        <f xml:space="preserve">  IF( $F42 = 1, "", INDEX( 'Stata dataset - wastewater'!$A$2:$AMU$195, MATCH( $A42, 'Stata dataset - wastewater'!$A$2:$A$195, 0 ), MATCH( IZ$2, 'Stata dataset - wastewater'!$A$2:$AMU$2, 0 ) ) )</f>
        <v>0</v>
      </c>
      <c r="JA42" s="58">
        <f xml:space="preserve">  IF( $F42 = 1, "", INDEX( 'Stata dataset - wastewater'!$A$2:$AMU$195, MATCH( $A42, 'Stata dataset - wastewater'!$A$2:$A$195, 0 ), MATCH( JA$2, 'Stata dataset - wastewater'!$A$2:$AMU$2, 0 ) ) )</f>
        <v>0</v>
      </c>
      <c r="JB42" s="58">
        <f xml:space="preserve">  IF( $F42 = 1, "", INDEX( 'Stata dataset - wastewater'!$A$2:$AMU$195, MATCH( $A42, 'Stata dataset - wastewater'!$A$2:$A$195, 0 ), MATCH( JB$2, 'Stata dataset - wastewater'!$A$2:$AMU$2, 0 ) ) )</f>
        <v>4.4817840021300004</v>
      </c>
      <c r="JC42" s="58">
        <f xml:space="preserve">  IF( $F42 = 1, "", INDEX( 'Stata dataset - wastewater'!$A$2:$AMU$195, MATCH( $A42, 'Stata dataset - wastewater'!$A$2:$A$195, 0 ), MATCH( JC$2, 'Stata dataset - wastewater'!$A$2:$AMU$2, 0 ) ) )</f>
        <v>19.29807082</v>
      </c>
      <c r="JD42" s="58">
        <f xml:space="preserve">  IF( $F42 = 1, "", INDEX( 'Stata dataset - wastewater'!$A$2:$AMU$195, MATCH( $A42, 'Stata dataset - wastewater'!$A$2:$A$195, 0 ), MATCH( JD$2, 'Stata dataset - wastewater'!$A$2:$AMU$2, 0 ) ) )</f>
        <v>1.082671E-2</v>
      </c>
      <c r="JE42" s="58">
        <f xml:space="preserve">  IF( $F42 = 1, "", INDEX( 'Stata dataset - wastewater'!$A$2:$AMU$195, MATCH( $A42, 'Stata dataset - wastewater'!$A$2:$A$195, 0 ), MATCH( JE$2, 'Stata dataset - wastewater'!$A$2:$AMU$2, 0 ) ) )</f>
        <v>54.250055224299999</v>
      </c>
      <c r="JF42" s="58">
        <f xml:space="preserve">  IF( $F42 = 1, "", INDEX( 'Stata dataset - wastewater'!$A$2:$AMU$195, MATCH( $A42, 'Stata dataset - wastewater'!$A$2:$A$195, 0 ), MATCH( JF$2, 'Stata dataset - wastewater'!$A$2:$AMU$2, 0 ) ) )</f>
        <v>0</v>
      </c>
      <c r="JG42" s="58">
        <f xml:space="preserve">  IF( $F42 = 1, "", INDEX( 'Stata dataset - wastewater'!$A$2:$AMU$195, MATCH( $A42, 'Stata dataset - wastewater'!$A$2:$A$195, 0 ), MATCH( JG$2, 'Stata dataset - wastewater'!$A$2:$AMU$2, 0 ) ) )</f>
        <v>0</v>
      </c>
      <c r="JH42" s="58">
        <f xml:space="preserve">  IF( $F42 = 1, "", INDEX( 'Stata dataset - wastewater'!$A$2:$AMU$195, MATCH( $A42, 'Stata dataset - wastewater'!$A$2:$A$195, 0 ), MATCH( JH$2, 'Stata dataset - wastewater'!$A$2:$AMU$2, 0 ) ) )</f>
        <v>0</v>
      </c>
      <c r="JI42" s="58">
        <f xml:space="preserve">  IF( $F42 = 1, "", INDEX( 'Stata dataset - wastewater'!$A$2:$AMU$195, MATCH( $A42, 'Stata dataset - wastewater'!$A$2:$A$195, 0 ), MATCH( JI$2, 'Stata dataset - wastewater'!$A$2:$AMU$2, 0 ) ) )</f>
        <v>0</v>
      </c>
      <c r="JJ42" s="58">
        <f xml:space="preserve">  IF( $F42 = 1, "", INDEX( 'Stata dataset - wastewater'!$A$2:$AMU$195, MATCH( $A42, 'Stata dataset - wastewater'!$A$2:$A$195, 0 ), MATCH( JJ$2, 'Stata dataset - wastewater'!$A$2:$AMU$2, 0 ) ) )</f>
        <v>0</v>
      </c>
      <c r="JK42" s="58">
        <f xml:space="preserve">  IF( $F42 = 1, "", INDEX( 'Stata dataset - wastewater'!$A$2:$AMU$195, MATCH( $A42, 'Stata dataset - wastewater'!$A$2:$A$195, 0 ), MATCH( JK$2, 'Stata dataset - wastewater'!$A$2:$AMU$2, 0 ) ) )</f>
        <v>0</v>
      </c>
      <c r="JL42" s="58">
        <f xml:space="preserve">  IF( $F42 = 1, "", INDEX( 'Stata dataset - wastewater'!$A$2:$AMU$195, MATCH( $A42, 'Stata dataset - wastewater'!$A$2:$A$195, 0 ), MATCH( JL$2, 'Stata dataset - wastewater'!$A$2:$AMU$2, 0 ) ) )</f>
        <v>0</v>
      </c>
      <c r="JM42" s="58">
        <f xml:space="preserve">  IF( $F42 = 1, "", INDEX( 'Stata dataset - wastewater'!$A$2:$AMU$195, MATCH( $A42, 'Stata dataset - wastewater'!$A$2:$A$195, 0 ), MATCH( JM$2, 'Stata dataset - wastewater'!$A$2:$AMU$2, 0 ) ) )</f>
        <v>0</v>
      </c>
      <c r="JN42" s="58">
        <f xml:space="preserve">  IF( $F42 = 1, "", INDEX( 'Stata dataset - wastewater'!$A$2:$AMU$195, MATCH( $A42, 'Stata dataset - wastewater'!$A$2:$A$195, 0 ), MATCH( JN$2, 'Stata dataset - wastewater'!$A$2:$AMU$2, 0 ) ) )</f>
        <v>0</v>
      </c>
      <c r="JO42" s="58">
        <f xml:space="preserve">  IF( $F42 = 1, "", INDEX( 'Stata dataset - wastewater'!$A$2:$AMU$195, MATCH( $A42, 'Stata dataset - wastewater'!$A$2:$A$195, 0 ), MATCH( JO$2, 'Stata dataset - wastewater'!$A$2:$AMU$2, 0 ) ) )</f>
        <v>0</v>
      </c>
      <c r="JP42" s="58">
        <f xml:space="preserve">  IF( $F42 = 1, "", INDEX( 'Stata dataset - wastewater'!$A$2:$AMU$195, MATCH( $A42, 'Stata dataset - wastewater'!$A$2:$A$195, 0 ), MATCH( JP$2, 'Stata dataset - wastewater'!$A$2:$AMU$2, 0 ) ) )</f>
        <v>0</v>
      </c>
      <c r="JQ42" s="58">
        <f xml:space="preserve">  IF( $F42 = 1, "", INDEX( 'Stata dataset - wastewater'!$A$2:$AMU$195, MATCH( $A42, 'Stata dataset - wastewater'!$A$2:$A$195, 0 ), MATCH( JQ$2, 'Stata dataset - wastewater'!$A$2:$AMU$2, 0 ) ) )</f>
        <v>0</v>
      </c>
      <c r="JR42" s="58" t="e">
        <f xml:space="preserve">  IF( $F42 = 1, "", INDEX( 'Stata dataset - wastewater'!$A$2:$AMU$195, MATCH( $A42, 'Stata dataset - wastewater'!$A$2:$A$195, 0 ), MATCH( JR$2, 'Stata dataset - wastewater'!$A$2:$AMU$2, 0 ) ) )</f>
        <v>#N/A</v>
      </c>
      <c r="JS42" s="58">
        <f xml:space="preserve">  IF( $F42 = 1, "", INDEX( 'Stata dataset - wastewater'!$A$2:$AMU$195, MATCH( $A42, 'Stata dataset - wastewater'!$A$2:$A$195, 0 ), MATCH( JS$2, 'Stata dataset - wastewater'!$A$2:$AMU$2, 0 ) ) )</f>
        <v>691.76217870126004</v>
      </c>
      <c r="JT42" s="58">
        <f xml:space="preserve">  IF( $F42 = 1, "", INDEX( 'Stata dataset - wastewater'!$A$2:$AMU$195, MATCH( $A42, 'Stata dataset - wastewater'!$A$2:$A$195, 0 ), MATCH( JT$2, 'Stata dataset - wastewater'!$A$2:$AMU$2, 0 ) ) )</f>
        <v>711.57839987900195</v>
      </c>
      <c r="JU42" s="58">
        <f xml:space="preserve">  IF( $F42 = 1, "", INDEX( 'Stata dataset - wastewater'!$A$2:$AMU$195, MATCH( $A42, 'Stata dataset - wastewater'!$A$2:$A$195, 0 ), MATCH( JU$2, 'Stata dataset - wastewater'!$A$2:$AMU$2, 0 ) ) )</f>
        <v>63.856095031002369</v>
      </c>
      <c r="JV42" s="58">
        <f xml:space="preserve">  IF( $F42 = 1, "", INDEX( 'Stata dataset - wastewater'!$A$2:$AMU$195, MATCH( $A42, 'Stata dataset - wastewater'!$A$2:$A$195, 0 ), MATCH( JV$2, 'Stata dataset - wastewater'!$A$2:$AMU$2, 0 ) ) )</f>
        <v>647.72230484800002</v>
      </c>
      <c r="JW42" s="58">
        <f xml:space="preserve">  IF( $F42 = 1, "", INDEX( 'Stata dataset - wastewater'!$A$2:$AMU$195, MATCH( $A42, 'Stata dataset - wastewater'!$A$2:$A$195, 0 ), MATCH( JW$2, 'Stata dataset - wastewater'!$A$2:$AMU$2, 0 ) ) )</f>
        <v>202.872627458393</v>
      </c>
      <c r="JX42" s="58">
        <f xml:space="preserve">  IF( $F42 = 1, "", INDEX( 'Stata dataset - wastewater'!$A$2:$AMU$195, MATCH( $A42, 'Stata dataset - wastewater'!$A$2:$A$195, 0 ), MATCH( JX$2, 'Stata dataset - wastewater'!$A$2:$AMU$2, 0 ) ) )</f>
        <v>19.29807082</v>
      </c>
      <c r="JY42" s="58">
        <f xml:space="preserve">  IF( $F42 = 1, "", INDEX( 'Stata dataset - wastewater'!$A$2:$AMU$195, MATCH( $A42, 'Stata dataset - wastewater'!$A$2:$A$195, 0 ), MATCH( JY$2, 'Stata dataset - wastewater'!$A$2:$AMU$2, 0 ) ) )</f>
        <v>0</v>
      </c>
      <c r="JZ42" s="58">
        <f xml:space="preserve">  IF( $F42 = 1, "", INDEX( 'Stata dataset - wastewater'!$A$2:$AMU$195, MATCH( $A42, 'Stata dataset - wastewater'!$A$2:$A$195, 0 ), MATCH( JZ$2, 'Stata dataset - wastewater'!$A$2:$AMU$2, 0 ) ) )</f>
        <v>0</v>
      </c>
      <c r="KA42" s="58">
        <f xml:space="preserve">  IF( $F42 = 1, "", INDEX( 'Stata dataset - wastewater'!$A$2:$AMU$195, MATCH( $A42, 'Stata dataset - wastewater'!$A$2:$A$195, 0 ), MATCH( KA$2, 'Stata dataset - wastewater'!$A$2:$AMU$2, 0 ) ) )</f>
        <v>0.64176466988869296</v>
      </c>
      <c r="KB42" s="58">
        <f xml:space="preserve">  IF( $F42 = 1, "", INDEX( 'Stata dataset - wastewater'!$A$2:$AMU$195, MATCH( $A42, 'Stata dataset - wastewater'!$A$2:$A$195, 0 ), MATCH( KB$2, 'Stata dataset - wastewater'!$A$2:$AMU$2, 0 ) ) )</f>
        <v>0</v>
      </c>
      <c r="KC42" s="58">
        <f xml:space="preserve">  IF( $F42 = 1, "", INDEX( 'Stata dataset - wastewater'!$A$2:$AMU$195, MATCH( $A42, 'Stata dataset - wastewater'!$A$2:$A$195, 0 ), MATCH( KC$2, 'Stata dataset - wastewater'!$A$2:$AMU$2, 0 ) ) )</f>
        <v>0</v>
      </c>
      <c r="KD42" s="58">
        <f xml:space="preserve">  IF( $F42 = 1, "", INDEX( 'Stata dataset - wastewater'!$A$2:$AMU$195, MATCH( $A42, 'Stata dataset - wastewater'!$A$2:$A$195, 0 ), MATCH( KD$2, 'Stata dataset - wastewater'!$A$2:$AMU$2, 0 ) ) )</f>
        <v>0.64176466988869296</v>
      </c>
      <c r="KE42" s="58">
        <f xml:space="preserve">  IF( $F42 = 1, "", INDEX( 'Stata dataset - wastewater'!$A$2:$AMU$195, MATCH( $A42, 'Stata dataset - wastewater'!$A$2:$A$195, 0 ), MATCH( KE$2, 'Stata dataset - wastewater'!$A$2:$AMU$2, 0 ) ) )</f>
        <v>0</v>
      </c>
      <c r="KF42" s="58">
        <f xml:space="preserve">  IF( $F42 = 1, "", INDEX( 'Stata dataset - wastewater'!$A$2:$AMU$195, MATCH( $A42, 'Stata dataset - wastewater'!$A$2:$A$195, 0 ), MATCH( KF$2, 'Stata dataset - wastewater'!$A$2:$AMU$2, 0 ) ) )</f>
        <v>0</v>
      </c>
      <c r="KG42" s="58">
        <f xml:space="preserve">  IF( $F42 = 1, "", INDEX( 'Stata dataset - wastewater'!$A$2:$AMU$195, MATCH( $A42, 'Stata dataset - wastewater'!$A$2:$A$195, 0 ), MATCH( KG$2, 'Stata dataset - wastewater'!$A$2:$AMU$2, 0 ) ) )</f>
        <v>1.44310226032102</v>
      </c>
      <c r="KH42" s="58">
        <f xml:space="preserve">  IF( $F42 = 1, "", INDEX( 'Stata dataset - wastewater'!$A$2:$AMU$195, MATCH( $A42, 'Stata dataset - wastewater'!$A$2:$A$195, 0 ), MATCH( KH$2, 'Stata dataset - wastewater'!$A$2:$AMU$2, 0 ) ) )</f>
        <v>1.44310226032102</v>
      </c>
      <c r="KI42" s="58">
        <f xml:space="preserve">  IF( $F42 = 1, "", INDEX( 'Stata dataset - wastewater'!$A$2:$AMU$195, MATCH( $A42, 'Stata dataset - wastewater'!$A$2:$A$195, 0 ), MATCH( KI$2, 'Stata dataset - wastewater'!$A$2:$AMU$2, 0 ) ) )</f>
        <v>5091.9669999999996</v>
      </c>
      <c r="KJ42" s="58">
        <f xml:space="preserve">  IF( $F42 = 1, "", INDEX( 'Stata dataset - wastewater'!$A$2:$AMU$195, MATCH( $A42, 'Stata dataset - wastewater'!$A$2:$A$195, 0 ), MATCH( KJ$2, 'Stata dataset - wastewater'!$A$2:$AMU$2, 0 ) ) )</f>
        <v>2278.8249999999998</v>
      </c>
      <c r="KK42" s="58">
        <f xml:space="preserve">  IF( $F42 = 1, "", INDEX( 'Stata dataset - wastewater'!$A$2:$AMU$195, MATCH( $A42, 'Stata dataset - wastewater'!$A$2:$A$195, 0 ), MATCH( KK$2, 'Stata dataset - wastewater'!$A$2:$AMU$2, 0 ) ) )</f>
        <v>3798.768</v>
      </c>
      <c r="KL42" s="58">
        <f xml:space="preserve">  IF( $F42 = 1, "", INDEX( 'Stata dataset - wastewater'!$A$2:$AMU$195, MATCH( $A42, 'Stata dataset - wastewater'!$A$2:$A$195, 0 ), MATCH( KL$2, 'Stata dataset - wastewater'!$A$2:$AMU$2, 0 ) ) )</f>
        <v>5345.1239999999998</v>
      </c>
      <c r="KM42" s="58">
        <f xml:space="preserve">  IF( $F42 = 1, "", INDEX( 'Stata dataset - wastewater'!$A$2:$AMU$195, MATCH( $A42, 'Stata dataset - wastewater'!$A$2:$A$195, 0 ), MATCH( KM$2, 'Stata dataset - wastewater'!$A$2:$AMU$2, 0 ) ) )</f>
        <v>5707.0060000000003</v>
      </c>
      <c r="KN42" s="58">
        <f xml:space="preserve">  IF( $F42 = 1, "", INDEX( 'Stata dataset - wastewater'!$A$2:$AMU$195, MATCH( $A42, 'Stata dataset - wastewater'!$A$2:$A$195, 0 ), MATCH( KN$2, 'Stata dataset - wastewater'!$A$2:$AMU$2, 0 ) ) )</f>
        <v>70295.971290327798</v>
      </c>
      <c r="KO42" s="58">
        <f xml:space="preserve">  IF( $F42 = 1, "", INDEX( 'Stata dataset - wastewater'!$A$2:$AMU$195, MATCH( $A42, 'Stata dataset - wastewater'!$A$2:$A$195, 0 ), MATCH( KO$2, 'Stata dataset - wastewater'!$A$2:$AMU$2, 0 ) ) )</f>
        <v>3.3049814741999999</v>
      </c>
      <c r="KP42" s="58">
        <f xml:space="preserve">  IF( $F42 = 1, "", INDEX( 'Stata dataset - wastewater'!$A$2:$AMU$195, MATCH( $A42, 'Stata dataset - wastewater'!$A$2:$A$195, 0 ), MATCH( KP$2, 'Stata dataset - wastewater'!$A$2:$AMU$2, 0 ) ) )</f>
        <v>0</v>
      </c>
      <c r="KQ42" s="58">
        <f xml:space="preserve">  IF( $F42 = 1, "", INDEX( 'Stata dataset - wastewater'!$A$2:$AMU$195, MATCH( $A42, 'Stata dataset - wastewater'!$A$2:$A$195, 0 ), MATCH( KQ$2, 'Stata dataset - wastewater'!$A$2:$AMU$2, 0 ) ) )</f>
        <v>0</v>
      </c>
      <c r="KR42" s="58">
        <f xml:space="preserve">  IF( $F42 = 1, "", INDEX( 'Stata dataset - wastewater'!$A$2:$AMU$195, MATCH( $A42, 'Stata dataset - wastewater'!$A$2:$A$195, 0 ), MATCH( KR$2, 'Stata dataset - wastewater'!$A$2:$AMU$2, 0 ) ) )</f>
        <v>3.3049814741999999</v>
      </c>
      <c r="KS42" s="58">
        <f xml:space="preserve">  IF( $F42 = 1, "", INDEX( 'Stata dataset - wastewater'!$A$2:$AMU$195, MATCH( $A42, 'Stata dataset - wastewater'!$A$2:$A$195, 0 ), MATCH( KS$2, 'Stata dataset - wastewater'!$A$2:$AMU$2, 0 ) ) )</f>
        <v>0</v>
      </c>
      <c r="KT42" s="58">
        <f xml:space="preserve">  IF( $F42 = 1, "", INDEX( 'Stata dataset - wastewater'!$A$2:$AMU$195, MATCH( $A42, 'Stata dataset - wastewater'!$A$2:$A$195, 0 ), MATCH( KT$2, 'Stata dataset - wastewater'!$A$2:$AMU$2, 0 ) ) )</f>
        <v>17.551754261932</v>
      </c>
      <c r="KU42" s="58">
        <f xml:space="preserve">  IF( $F42 = 1, "", INDEX( 'Stata dataset - wastewater'!$A$2:$AMU$195, MATCH( $A42, 'Stata dataset - wastewater'!$A$2:$A$195, 0 ), MATCH( KU$2, 'Stata dataset - wastewater'!$A$2:$AMU$2, 0 ) ) )</f>
        <v>0</v>
      </c>
      <c r="KV42" s="58">
        <f xml:space="preserve">  IF( $F42 = 1, "", INDEX( 'Stata dataset - wastewater'!$A$2:$AMU$195, MATCH( $A42, 'Stata dataset - wastewater'!$A$2:$A$195, 0 ), MATCH( KV$2, 'Stata dataset - wastewater'!$A$2:$AMU$2, 0 ) ) )</f>
        <v>17.551754261932</v>
      </c>
      <c r="KW42" s="58">
        <f xml:space="preserve">  IF( $F42 = 1, "", INDEX( 'Stata dataset - wastewater'!$A$2:$AMU$195, MATCH( $A42, 'Stata dataset - wastewater'!$A$2:$A$195, 0 ), MATCH( KW$2, 'Stata dataset - wastewater'!$A$2:$AMU$2, 0 ) ) )</f>
        <v>4.4817840021300004</v>
      </c>
      <c r="KX42" s="58">
        <f xml:space="preserve">  IF( $F42 = 1, "", INDEX( 'Stata dataset - wastewater'!$A$2:$AMU$195, MATCH( $A42, 'Stata dataset - wastewater'!$A$2:$A$195, 0 ), MATCH( KX$2, 'Stata dataset - wastewater'!$A$2:$AMU$2, 0 ) ) )</f>
        <v>0</v>
      </c>
      <c r="KY42" s="58">
        <f xml:space="preserve">  IF( $F42 = 1, "", INDEX( 'Stata dataset - wastewater'!$A$2:$AMU$195, MATCH( $A42, 'Stata dataset - wastewater'!$A$2:$A$195, 0 ), MATCH( KY$2, 'Stata dataset - wastewater'!$A$2:$AMU$2, 0 ) ) )</f>
        <v>0</v>
      </c>
      <c r="KZ42" s="58">
        <f xml:space="preserve">  IF( $F42 = 1, "", INDEX( 'Stata dataset - wastewater'!$A$2:$AMU$195, MATCH( $A42, 'Stata dataset - wastewater'!$A$2:$A$195, 0 ), MATCH( KZ$2, 'Stata dataset - wastewater'!$A$2:$AMU$2, 0 ) ) )</f>
        <v>4.4817840021300004</v>
      </c>
    </row>
    <row r="43" spans="1:312">
      <c r="A43" s="56" t="str">
        <f xml:space="preserve"> 'Stata dataset - wastewater'!A43</f>
        <v>NWT19</v>
      </c>
      <c r="B43" s="57" t="str">
        <f xml:space="preserve"> 'Stata dataset - wastewater'!B43</f>
        <v>NWT</v>
      </c>
      <c r="C43" s="57" t="str">
        <f xml:space="preserve"> 'Stata dataset - wastewater'!C43</f>
        <v>2018-19</v>
      </c>
      <c r="D43" s="57" t="s">
        <v>14</v>
      </c>
      <c r="E43" s="57" t="str">
        <f t="shared" si="0"/>
        <v>NWT19</v>
      </c>
      <c r="F43" s="57"/>
      <c r="G43" s="58">
        <f xml:space="preserve">  IF( $F43 = 1, "", INDEX( 'Stata dataset - wastewater'!$A$2:$AMU$195, MATCH( $A43, 'Stata dataset - wastewater'!$A$2:$A$195, 0 ), MATCH( G$2, 'Stata dataset - wastewater'!$A$2:$AMU$2, 0 ) ) )</f>
        <v>7.5423044946213196</v>
      </c>
      <c r="H43" s="58">
        <f xml:space="preserve">  IF( $F43 = 1, "", INDEX( 'Stata dataset - wastewater'!$A$2:$AMU$195, MATCH( $A43, 'Stata dataset - wastewater'!$A$2:$A$195, 0 ), MATCH( H$2, 'Stata dataset - wastewater'!$A$2:$AMU$2, 0 ) ) )</f>
        <v>-6.4060527931507905E-2</v>
      </c>
      <c r="I43" s="58">
        <f xml:space="preserve">  IF( $F43 = 1, "", INDEX( 'Stata dataset - wastewater'!$A$2:$AMU$195, MATCH( $A43, 'Stata dataset - wastewater'!$A$2:$A$195, 0 ), MATCH( I$2, 'Stata dataset - wastewater'!$A$2:$AMU$2, 0 ) ) )</f>
        <v>3.8123912285816299</v>
      </c>
      <c r="J43" s="58">
        <f xml:space="preserve">  IF( $F43 = 1, "", INDEX( 'Stata dataset - wastewater'!$A$2:$AMU$195, MATCH( $A43, 'Stata dataset - wastewater'!$A$2:$A$195, 0 ), MATCH( J$2, 'Stata dataset - wastewater'!$A$2:$AMU$2, 0 ) ) )</f>
        <v>0</v>
      </c>
      <c r="K43" s="58">
        <f xml:space="preserve">  IF( $F43 = 1, "", INDEX( 'Stata dataset - wastewater'!$A$2:$AMU$195, MATCH( $A43, 'Stata dataset - wastewater'!$A$2:$A$195, 0 ), MATCH( K$2, 'Stata dataset - wastewater'!$A$2:$AMU$2, 0 ) ) )</f>
        <v>78.495098390400003</v>
      </c>
      <c r="L43" s="58">
        <f xml:space="preserve">  IF( $F43 = 1, "", INDEX( 'Stata dataset - wastewater'!$A$2:$AMU$195, MATCH( $A43, 'Stata dataset - wastewater'!$A$2:$A$195, 0 ), MATCH( L$2, 'Stata dataset - wastewater'!$A$2:$AMU$2, 0 ) ) )</f>
        <v>0</v>
      </c>
      <c r="M43" s="58">
        <f xml:space="preserve">  IF( $F43 = 1, "", INDEX( 'Stata dataset - wastewater'!$A$2:$AMU$195, MATCH( $A43, 'Stata dataset - wastewater'!$A$2:$A$195, 0 ), MATCH( M$2, 'Stata dataset - wastewater'!$A$2:$AMU$2, 0 ) ) )</f>
        <v>43.574680536868399</v>
      </c>
      <c r="N43" s="58">
        <f xml:space="preserve">  IF( $F43 = 1, "", INDEX( 'Stata dataset - wastewater'!$A$2:$AMU$195, MATCH( $A43, 'Stata dataset - wastewater'!$A$2:$A$195, 0 ), MATCH( N$2, 'Stata dataset - wastewater'!$A$2:$AMU$2, 0 ) ) )</f>
        <v>6.0215934838070903E-2</v>
      </c>
      <c r="O43" s="58">
        <f xml:space="preserve">  IF( $F43 = 1, "", INDEX( 'Stata dataset - wastewater'!$A$2:$AMU$195, MATCH( $A43, 'Stata dataset - wastewater'!$A$2:$A$195, 0 ), MATCH( O$2, 'Stata dataset - wastewater'!$A$2:$AMU$2, 0 ) ) )</f>
        <v>133.42063005737799</v>
      </c>
      <c r="P43" s="58">
        <f xml:space="preserve">  IF( $F43 = 1, "", INDEX( 'Stata dataset - wastewater'!$A$2:$AMU$195, MATCH( $A43, 'Stata dataset - wastewater'!$A$2:$A$195, 0 ), MATCH( P$2, 'Stata dataset - wastewater'!$A$2:$AMU$2, 0 ) ) )</f>
        <v>0.19153755</v>
      </c>
      <c r="Q43" s="58">
        <f xml:space="preserve">  IF( $F43 = 1, "", INDEX( 'Stata dataset - wastewater'!$A$2:$AMU$195, MATCH( $A43, 'Stata dataset - wastewater'!$A$2:$A$195, 0 ), MATCH( Q$2, 'Stata dataset - wastewater'!$A$2:$AMU$2, 0 ) ) )</f>
        <v>133.61216760737801</v>
      </c>
      <c r="R43" s="58">
        <f xml:space="preserve">  IF( $F43 = 1, "", INDEX( 'Stata dataset - wastewater'!$A$2:$AMU$195, MATCH( $A43, 'Stata dataset - wastewater'!$A$2:$A$195, 0 ), MATCH( R$2, 'Stata dataset - wastewater'!$A$2:$AMU$2, 0 ) ) )</f>
        <v>0</v>
      </c>
      <c r="S43" s="58">
        <f xml:space="preserve">  IF( $F43 = 1, "", INDEX( 'Stata dataset - wastewater'!$A$2:$AMU$195, MATCH( $A43, 'Stata dataset - wastewater'!$A$2:$A$195, 0 ), MATCH( S$2, 'Stata dataset - wastewater'!$A$2:$AMU$2, 0 ) ) )</f>
        <v>18.911345504322899</v>
      </c>
      <c r="T43" s="58">
        <f xml:space="preserve">  IF( $F43 = 1, "", INDEX( 'Stata dataset - wastewater'!$A$2:$AMU$195, MATCH( $A43, 'Stata dataset - wastewater'!$A$2:$A$195, 0 ), MATCH( T$2, 'Stata dataset - wastewater'!$A$2:$AMU$2, 0 ) ) )</f>
        <v>82.568015875123606</v>
      </c>
      <c r="U43" s="58">
        <f xml:space="preserve">  IF( $F43 = 1, "", INDEX( 'Stata dataset - wastewater'!$A$2:$AMU$195, MATCH( $A43, 'Stata dataset - wastewater'!$A$2:$A$195, 0 ), MATCH( U$2, 'Stata dataset - wastewater'!$A$2:$AMU$2, 0 ) ) )</f>
        <v>11.616722256460999</v>
      </c>
      <c r="V43" s="58">
        <f xml:space="preserve">  IF( $F43 = 1, "", INDEX( 'Stata dataset - wastewater'!$A$2:$AMU$195, MATCH( $A43, 'Stata dataset - wastewater'!$A$2:$A$195, 0 ), MATCH( V$2, 'Stata dataset - wastewater'!$A$2:$AMU$2, 0 ) ) )</f>
        <v>8.0936718727831494</v>
      </c>
      <c r="W43" s="58">
        <f xml:space="preserve">  IF( $F43 = 1, "", INDEX( 'Stata dataset - wastewater'!$A$2:$AMU$195, MATCH( $A43, 'Stata dataset - wastewater'!$A$2:$A$195, 0 ), MATCH( W$2, 'Stata dataset - wastewater'!$A$2:$AMU$2, 0 ) ) )</f>
        <v>121.18975550869099</v>
      </c>
      <c r="X43" s="58">
        <f xml:space="preserve">  IF( $F43 = 1, "", INDEX( 'Stata dataset - wastewater'!$A$2:$AMU$195, MATCH( $A43, 'Stata dataset - wastewater'!$A$2:$A$195, 0 ), MATCH( X$2, 'Stata dataset - wastewater'!$A$2:$AMU$2, 0 ) ) )</f>
        <v>0</v>
      </c>
      <c r="Y43" s="58">
        <f xml:space="preserve">  IF( $F43 = 1, "", INDEX( 'Stata dataset - wastewater'!$A$2:$AMU$195, MATCH( $A43, 'Stata dataset - wastewater'!$A$2:$A$195, 0 ), MATCH( Y$2, 'Stata dataset - wastewater'!$A$2:$AMU$2, 0 ) ) )</f>
        <v>121.18975550869099</v>
      </c>
      <c r="Z43" s="58">
        <f xml:space="preserve">  IF( $F43 = 1, "", INDEX( 'Stata dataset - wastewater'!$A$2:$AMU$195, MATCH( $A43, 'Stata dataset - wastewater'!$A$2:$A$195, 0 ), MATCH( Z$2, 'Stata dataset - wastewater'!$A$2:$AMU$2, 0 ) ) )</f>
        <v>13.681283300990501</v>
      </c>
      <c r="AA43" s="58">
        <f xml:space="preserve">  IF( $F43 = 1, "", INDEX( 'Stata dataset - wastewater'!$A$2:$AMU$195, MATCH( $A43, 'Stata dataset - wastewater'!$A$2:$A$195, 0 ), MATCH( AA$2, 'Stata dataset - wastewater'!$A$2:$AMU$2, 0 ) ) )</f>
        <v>2.456410557011</v>
      </c>
      <c r="AB43" s="58">
        <f xml:space="preserve">  IF( $F43 = 1, "", INDEX( 'Stata dataset - wastewater'!$A$2:$AMU$195, MATCH( $A43, 'Stata dataset - wastewater'!$A$2:$A$195, 0 ), MATCH( AB$2, 'Stata dataset - wastewater'!$A$2:$AMU$2, 0 ) ) )</f>
        <v>13.681283300990501</v>
      </c>
      <c r="AC43" s="58">
        <f xml:space="preserve">  IF( $F43 = 1, "", INDEX( 'Stata dataset - wastewater'!$A$2:$AMU$195, MATCH( $A43, 'Stata dataset - wastewater'!$A$2:$A$195, 0 ), MATCH( AC$2, 'Stata dataset - wastewater'!$A$2:$AMU$2, 0 ) ) )</f>
        <v>16.137693858001501</v>
      </c>
      <c r="AD43" s="58">
        <f xml:space="preserve">  IF( $F43 = 1, "", INDEX( 'Stata dataset - wastewater'!$A$2:$AMU$195, MATCH( $A43, 'Stata dataset - wastewater'!$A$2:$A$195, 0 ), MATCH( AD$2, 'Stata dataset - wastewater'!$A$2:$AMU$2, 0 ) ) )</f>
        <v>241.12063981507799</v>
      </c>
      <c r="AE43" s="58">
        <f xml:space="preserve">  IF( $F43 = 1, "", INDEX( 'Stata dataset - wastewater'!$A$2:$AMU$195, MATCH( $A43, 'Stata dataset - wastewater'!$A$2:$A$195, 0 ), MATCH( AE$2, 'Stata dataset - wastewater'!$A$2:$AMU$2, 0 ) ) )</f>
        <v>5.0267634049306098</v>
      </c>
      <c r="AF43" s="58">
        <f xml:space="preserve">  IF( $F43 = 1, "", INDEX( 'Stata dataset - wastewater'!$A$2:$AMU$195, MATCH( $A43, 'Stata dataset - wastewater'!$A$2:$A$195, 0 ), MATCH( AF$2, 'Stata dataset - wastewater'!$A$2:$AMU$2, 0 ) ) )</f>
        <v>0</v>
      </c>
      <c r="AG43" s="58">
        <f xml:space="preserve">  IF( $F43 = 1, "", INDEX( 'Stata dataset - wastewater'!$A$2:$AMU$195, MATCH( $A43, 'Stata dataset - wastewater'!$A$2:$A$195, 0 ), MATCH( AG$2, 'Stata dataset - wastewater'!$A$2:$AMU$2, 0 ) ) )</f>
        <v>246.14740322000901</v>
      </c>
      <c r="AH43" s="58">
        <f xml:space="preserve">  IF( $F43 = 1, "", INDEX( 'Stata dataset - wastewater'!$A$2:$AMU$195, MATCH( $A43, 'Stata dataset - wastewater'!$A$2:$A$195, 0 ), MATCH( AH$2, 'Stata dataset - wastewater'!$A$2:$AMU$2, 0 ) ) )</f>
        <v>246.84706215717699</v>
      </c>
      <c r="AI43" s="58">
        <f xml:space="preserve">  IF( $F43 = 1, "", INDEX( 'Stata dataset - wastewater'!$A$2:$AMU$195, MATCH( $A43, 'Stata dataset - wastewater'!$A$2:$A$195, 0 ), MATCH( AI$2, 'Stata dataset - wastewater'!$A$2:$AMU$2, 0 ) ) )</f>
        <v>39.4642861263805</v>
      </c>
      <c r="AJ43" s="58">
        <f xml:space="preserve">  IF( $F43 = 1, "", INDEX( 'Stata dataset - wastewater'!$A$2:$AMU$195, MATCH( $A43, 'Stata dataset - wastewater'!$A$2:$A$195, 0 ), MATCH( AJ$2, 'Stata dataset - wastewater'!$A$2:$AMU$2, 0 ) ) )</f>
        <v>-0.111671261652076</v>
      </c>
      <c r="AK43" s="58">
        <f xml:space="preserve">  IF( $F43 = 1, "", INDEX( 'Stata dataset - wastewater'!$A$2:$AMU$195, MATCH( $A43, 'Stata dataset - wastewater'!$A$2:$A$195, 0 ), MATCH( AK$2, 'Stata dataset - wastewater'!$A$2:$AMU$2, 0 ) ) )</f>
        <v>5.3245765413925099</v>
      </c>
      <c r="AL43" s="58">
        <f xml:space="preserve">  IF( $F43 = 1, "", INDEX( 'Stata dataset - wastewater'!$A$2:$AMU$195, MATCH( $A43, 'Stata dataset - wastewater'!$A$2:$A$195, 0 ), MATCH( AL$2, 'Stata dataset - wastewater'!$A$2:$AMU$2, 0 ) ) )</f>
        <v>0</v>
      </c>
      <c r="AM43" s="58">
        <f xml:space="preserve">  IF( $F43 = 1, "", INDEX( 'Stata dataset - wastewater'!$A$2:$AMU$195, MATCH( $A43, 'Stata dataset - wastewater'!$A$2:$A$195, 0 ), MATCH( AM$2, 'Stata dataset - wastewater'!$A$2:$AMU$2, 0 ) ) )</f>
        <v>0</v>
      </c>
      <c r="AN43" s="58">
        <f xml:space="preserve">  IF( $F43 = 1, "", INDEX( 'Stata dataset - wastewater'!$A$2:$AMU$195, MATCH( $A43, 'Stata dataset - wastewater'!$A$2:$A$195, 0 ), MATCH( AN$2, 'Stata dataset - wastewater'!$A$2:$AMU$2, 0 ) ) )</f>
        <v>0</v>
      </c>
      <c r="AO43" s="58">
        <f xml:space="preserve">  IF( $F43 = 1, "", INDEX( 'Stata dataset - wastewater'!$A$2:$AMU$195, MATCH( $A43, 'Stata dataset - wastewater'!$A$2:$A$195, 0 ), MATCH( AO$2, 'Stata dataset - wastewater'!$A$2:$AMU$2, 0 ) ) )</f>
        <v>60.824504828466601</v>
      </c>
      <c r="AP43" s="58">
        <f xml:space="preserve">  IF( $F43 = 1, "", INDEX( 'Stata dataset - wastewater'!$A$2:$AMU$195, MATCH( $A43, 'Stata dataset - wastewater'!$A$2:$A$195, 0 ), MATCH( AP$2, 'Stata dataset - wastewater'!$A$2:$AMU$2, 0 ) ) )</f>
        <v>21.193500971829401</v>
      </c>
      <c r="AQ43" s="58">
        <f xml:space="preserve">  IF( $F43 = 1, "", INDEX( 'Stata dataset - wastewater'!$A$2:$AMU$195, MATCH( $A43, 'Stata dataset - wastewater'!$A$2:$A$195, 0 ), MATCH( AQ$2, 'Stata dataset - wastewater'!$A$2:$AMU$2, 0 ) ) )</f>
        <v>126.69519720641701</v>
      </c>
      <c r="AR43" s="58">
        <f xml:space="preserve">  IF( $F43 = 1, "", INDEX( 'Stata dataset - wastewater'!$A$2:$AMU$195, MATCH( $A43, 'Stata dataset - wastewater'!$A$2:$A$195, 0 ), MATCH( AR$2, 'Stata dataset - wastewater'!$A$2:$AMU$2, 0 ) ) )</f>
        <v>0</v>
      </c>
      <c r="AS43" s="58">
        <f xml:space="preserve">  IF( $F43 = 1, "", INDEX( 'Stata dataset - wastewater'!$A$2:$AMU$195, MATCH( $A43, 'Stata dataset - wastewater'!$A$2:$A$195, 0 ), MATCH( AS$2, 'Stata dataset - wastewater'!$A$2:$AMU$2, 0 ) ) )</f>
        <v>126.69519720641701</v>
      </c>
      <c r="AT43" s="58">
        <f xml:space="preserve">  IF( $F43 = 1, "", INDEX( 'Stata dataset - wastewater'!$A$2:$AMU$195, MATCH( $A43, 'Stata dataset - wastewater'!$A$2:$A$195, 0 ), MATCH( AT$2, 'Stata dataset - wastewater'!$A$2:$AMU$2, 0 ) ) )</f>
        <v>0</v>
      </c>
      <c r="AU43" s="58">
        <f xml:space="preserve">  IF( $F43 = 1, "", INDEX( 'Stata dataset - wastewater'!$A$2:$AMU$195, MATCH( $A43, 'Stata dataset - wastewater'!$A$2:$A$195, 0 ), MATCH( AU$2, 'Stata dataset - wastewater'!$A$2:$AMU$2, 0 ) ) )</f>
        <v>110.73136247552</v>
      </c>
      <c r="AV43" s="58">
        <f xml:space="preserve">  IF( $F43 = 1, "", INDEX( 'Stata dataset - wastewater'!$A$2:$AMU$195, MATCH( $A43, 'Stata dataset - wastewater'!$A$2:$A$195, 0 ), MATCH( AV$2, 'Stata dataset - wastewater'!$A$2:$AMU$2, 0 ) ) )</f>
        <v>0</v>
      </c>
      <c r="AW43" s="58">
        <f xml:space="preserve">  IF( $F43 = 1, "", INDEX( 'Stata dataset - wastewater'!$A$2:$AMU$195, MATCH( $A43, 'Stata dataset - wastewater'!$A$2:$A$195, 0 ), MATCH( AW$2, 'Stata dataset - wastewater'!$A$2:$AMU$2, 0 ) ) )</f>
        <v>118.63675501579</v>
      </c>
      <c r="AX43" s="58">
        <f xml:space="preserve">  IF( $F43 = 1, "", INDEX( 'Stata dataset - wastewater'!$A$2:$AMU$195, MATCH( $A43, 'Stata dataset - wastewater'!$A$2:$A$195, 0 ), MATCH( AX$2, 'Stata dataset - wastewater'!$A$2:$AMU$2, 0 ) ) )</f>
        <v>0</v>
      </c>
      <c r="AY43" s="58">
        <f xml:space="preserve">  IF( $F43 = 1, "", INDEX( 'Stata dataset - wastewater'!$A$2:$AMU$195, MATCH( $A43, 'Stata dataset - wastewater'!$A$2:$A$195, 0 ), MATCH( AY$2, 'Stata dataset - wastewater'!$A$2:$AMU$2, 0 ) ) )</f>
        <v>229.36811749130899</v>
      </c>
      <c r="AZ43" s="58">
        <f xml:space="preserve">  IF( $F43 = 1, "", INDEX( 'Stata dataset - wastewater'!$A$2:$AMU$195, MATCH( $A43, 'Stata dataset - wastewater'!$A$2:$A$195, 0 ), MATCH( AZ$2, 'Stata dataset - wastewater'!$A$2:$AMU$2, 0 ) ) )</f>
        <v>0</v>
      </c>
      <c r="BA43" s="58">
        <f xml:space="preserve">  IF( $F43 = 1, "", INDEX( 'Stata dataset - wastewater'!$A$2:$AMU$195, MATCH( $A43, 'Stata dataset - wastewater'!$A$2:$A$195, 0 ), MATCH( BA$2, 'Stata dataset - wastewater'!$A$2:$AMU$2, 0 ) ) )</f>
        <v>229.36811749130899</v>
      </c>
      <c r="BB43" s="58">
        <f xml:space="preserve">  IF( $F43 = 1, "", INDEX( 'Stata dataset - wastewater'!$A$2:$AMU$195, MATCH( $A43, 'Stata dataset - wastewater'!$A$2:$A$195, 0 ), MATCH( BB$2, 'Stata dataset - wastewater'!$A$2:$AMU$2, 0 ) ) )</f>
        <v>0</v>
      </c>
      <c r="BC43" s="58">
        <f xml:space="preserve">  IF( $F43 = 1, "", INDEX( 'Stata dataset - wastewater'!$A$2:$AMU$195, MATCH( $A43, 'Stata dataset - wastewater'!$A$2:$A$195, 0 ), MATCH( BC$2, 'Stata dataset - wastewater'!$A$2:$AMU$2, 0 ) ) )</f>
        <v>0</v>
      </c>
      <c r="BD43" s="58">
        <f xml:space="preserve">  IF( $F43 = 1, "", INDEX( 'Stata dataset - wastewater'!$A$2:$AMU$195, MATCH( $A43, 'Stata dataset - wastewater'!$A$2:$A$195, 0 ), MATCH( BD$2, 'Stata dataset - wastewater'!$A$2:$AMU$2, 0 ) ) )</f>
        <v>0</v>
      </c>
      <c r="BE43" s="58">
        <f xml:space="preserve">  IF( $F43 = 1, "", INDEX( 'Stata dataset - wastewater'!$A$2:$AMU$195, MATCH( $A43, 'Stata dataset - wastewater'!$A$2:$A$195, 0 ), MATCH( BE$2, 'Stata dataset - wastewater'!$A$2:$AMU$2, 0 ) ) )</f>
        <v>0</v>
      </c>
      <c r="BF43" s="58">
        <f xml:space="preserve">  IF( $F43 = 1, "", INDEX( 'Stata dataset - wastewater'!$A$2:$AMU$195, MATCH( $A43, 'Stata dataset - wastewater'!$A$2:$A$195, 0 ), MATCH( BF$2, 'Stata dataset - wastewater'!$A$2:$AMU$2, 0 ) ) )</f>
        <v>356.06331469772601</v>
      </c>
      <c r="BG43" s="58">
        <f xml:space="preserve">  IF( $F43 = 1, "", INDEX( 'Stata dataset - wastewater'!$A$2:$AMU$195, MATCH( $A43, 'Stata dataset - wastewater'!$A$2:$A$195, 0 ), MATCH( BG$2, 'Stata dataset - wastewater'!$A$2:$AMU$2, 0 ) ) )</f>
        <v>8.9896445272536898</v>
      </c>
      <c r="BH43" s="58">
        <f xml:space="preserve">  IF( $F43 = 1, "", INDEX( 'Stata dataset - wastewater'!$A$2:$AMU$195, MATCH( $A43, 'Stata dataset - wastewater'!$A$2:$A$195, 0 ), MATCH( BH$2, 'Stata dataset - wastewater'!$A$2:$AMU$2, 0 ) ) )</f>
        <v>0</v>
      </c>
      <c r="BI43" s="58">
        <f xml:space="preserve">  IF( $F43 = 1, "", INDEX( 'Stata dataset - wastewater'!$A$2:$AMU$195, MATCH( $A43, 'Stata dataset - wastewater'!$A$2:$A$195, 0 ), MATCH( BI$2, 'Stata dataset - wastewater'!$A$2:$AMU$2, 0 ) ) )</f>
        <v>365.05295922497999</v>
      </c>
      <c r="BJ43" s="58">
        <f xml:space="preserve">  IF( $F43 = 1, "", INDEX( 'Stata dataset - wastewater'!$A$2:$AMU$195, MATCH( $A43, 'Stata dataset - wastewater'!$A$2:$A$195, 0 ), MATCH( BJ$2, 'Stata dataset - wastewater'!$A$2:$AMU$2, 0 ) ) )</f>
        <v>366.30419876597199</v>
      </c>
      <c r="BK43" s="58">
        <f xml:space="preserve">  IF( $F43 = 1, "", INDEX( 'Stata dataset - wastewater'!$A$2:$AMU$195, MATCH( $A43, 'Stata dataset - wastewater'!$A$2:$A$195, 0 ), MATCH( BK$2, 'Stata dataset - wastewater'!$A$2:$AMU$2, 0 ) ) )</f>
        <v>8.9272735558364198E-3</v>
      </c>
      <c r="BL43" s="58">
        <f xml:space="preserve">  IF( $F43 = 1, "", INDEX( 'Stata dataset - wastewater'!$A$2:$AMU$195, MATCH( $A43, 'Stata dataset - wastewater'!$A$2:$A$195, 0 ), MATCH( BL$2, 'Stata dataset - wastewater'!$A$2:$AMU$2, 0 ) ) )</f>
        <v>0</v>
      </c>
      <c r="BM43" s="58">
        <f xml:space="preserve">  IF( $F43 = 1, "", INDEX( 'Stata dataset - wastewater'!$A$2:$AMU$195, MATCH( $A43, 'Stata dataset - wastewater'!$A$2:$A$195, 0 ), MATCH( BM$2, 'Stata dataset - wastewater'!$A$2:$AMU$2, 0 ) ) )</f>
        <v>0</v>
      </c>
      <c r="BN43" s="58">
        <f xml:space="preserve">  IF( $F43 = 1, "", INDEX( 'Stata dataset - wastewater'!$A$2:$AMU$195, MATCH( $A43, 'Stata dataset - wastewater'!$A$2:$A$195, 0 ), MATCH( BN$2, 'Stata dataset - wastewater'!$A$2:$AMU$2, 0 ) ) )</f>
        <v>0</v>
      </c>
      <c r="BO43" s="58">
        <f xml:space="preserve">  IF( $F43 = 1, "", INDEX( 'Stata dataset - wastewater'!$A$2:$AMU$195, MATCH( $A43, 'Stata dataset - wastewater'!$A$2:$A$195, 0 ), MATCH( BO$2, 'Stata dataset - wastewater'!$A$2:$AMU$2, 0 ) ) )</f>
        <v>0</v>
      </c>
      <c r="BP43" s="58">
        <f xml:space="preserve">  IF( $F43 = 1, "", INDEX( 'Stata dataset - wastewater'!$A$2:$AMU$195, MATCH( $A43, 'Stata dataset - wastewater'!$A$2:$A$195, 0 ), MATCH( BP$2, 'Stata dataset - wastewater'!$A$2:$AMU$2, 0 ) ) )</f>
        <v>0</v>
      </c>
      <c r="BQ43" s="58">
        <f xml:space="preserve">  IF( $F43 = 1, "", INDEX( 'Stata dataset - wastewater'!$A$2:$AMU$195, MATCH( $A43, 'Stata dataset - wastewater'!$A$2:$A$195, 0 ), MATCH( BQ$2, 'Stata dataset - wastewater'!$A$2:$AMU$2, 0 ) ) )</f>
        <v>9.0094660976632106</v>
      </c>
      <c r="BR43" s="58">
        <f xml:space="preserve">  IF( $F43 = 1, "", INDEX( 'Stata dataset - wastewater'!$A$2:$AMU$195, MATCH( $A43, 'Stata dataset - wastewater'!$A$2:$A$195, 0 ), MATCH( BR$2, 'Stata dataset - wastewater'!$A$2:$AMU$2, 0 ) ) )</f>
        <v>0.110258717631167</v>
      </c>
      <c r="BS43" s="58">
        <f xml:space="preserve">  IF( $F43 = 1, "", INDEX( 'Stata dataset - wastewater'!$A$2:$AMU$195, MATCH( $A43, 'Stata dataset - wastewater'!$A$2:$A$195, 0 ), MATCH( BS$2, 'Stata dataset - wastewater'!$A$2:$AMU$2, 0 ) ) )</f>
        <v>9.1286520888502096</v>
      </c>
      <c r="BT43" s="58">
        <f xml:space="preserve">  IF( $F43 = 1, "", INDEX( 'Stata dataset - wastewater'!$A$2:$AMU$195, MATCH( $A43, 'Stata dataset - wastewater'!$A$2:$A$195, 0 ), MATCH( BT$2, 'Stata dataset - wastewater'!$A$2:$AMU$2, 0 ) ) )</f>
        <v>0</v>
      </c>
      <c r="BU43" s="58">
        <f xml:space="preserve">  IF( $F43 = 1, "", INDEX( 'Stata dataset - wastewater'!$A$2:$AMU$195, MATCH( $A43, 'Stata dataset - wastewater'!$A$2:$A$195, 0 ), MATCH( BU$2, 'Stata dataset - wastewater'!$A$2:$AMU$2, 0 ) ) )</f>
        <v>9.1286520888502096</v>
      </c>
      <c r="BV43" s="58">
        <f xml:space="preserve">  IF( $F43 = 1, "", INDEX( 'Stata dataset - wastewater'!$A$2:$AMU$195, MATCH( $A43, 'Stata dataset - wastewater'!$A$2:$A$195, 0 ), MATCH( BV$2, 'Stata dataset - wastewater'!$A$2:$AMU$2, 0 ) ) )</f>
        <v>0</v>
      </c>
      <c r="BW43" s="58">
        <f xml:space="preserve">  IF( $F43 = 1, "", INDEX( 'Stata dataset - wastewater'!$A$2:$AMU$195, MATCH( $A43, 'Stata dataset - wastewater'!$A$2:$A$195, 0 ), MATCH( BW$2, 'Stata dataset - wastewater'!$A$2:$AMU$2, 0 ) ) )</f>
        <v>0</v>
      </c>
      <c r="BX43" s="58">
        <f xml:space="preserve">  IF( $F43 = 1, "", INDEX( 'Stata dataset - wastewater'!$A$2:$AMU$195, MATCH( $A43, 'Stata dataset - wastewater'!$A$2:$A$195, 0 ), MATCH( BX$2, 'Stata dataset - wastewater'!$A$2:$AMU$2, 0 ) ) )</f>
        <v>0</v>
      </c>
      <c r="BY43" s="58">
        <f xml:space="preserve">  IF( $F43 = 1, "", INDEX( 'Stata dataset - wastewater'!$A$2:$AMU$195, MATCH( $A43, 'Stata dataset - wastewater'!$A$2:$A$195, 0 ), MATCH( BY$2, 'Stata dataset - wastewater'!$A$2:$AMU$2, 0 ) ) )</f>
        <v>0</v>
      </c>
      <c r="BZ43" s="58">
        <f xml:space="preserve">  IF( $F43 = 1, "", INDEX( 'Stata dataset - wastewater'!$A$2:$AMU$195, MATCH( $A43, 'Stata dataset - wastewater'!$A$2:$A$195, 0 ), MATCH( BZ$2, 'Stata dataset - wastewater'!$A$2:$AMU$2, 0 ) ) )</f>
        <v>0</v>
      </c>
      <c r="CA43" s="58">
        <f xml:space="preserve">  IF( $F43 = 1, "", INDEX( 'Stata dataset - wastewater'!$A$2:$AMU$195, MATCH( $A43, 'Stata dataset - wastewater'!$A$2:$A$195, 0 ), MATCH( CA$2, 'Stata dataset - wastewater'!$A$2:$AMU$2, 0 ) ) )</f>
        <v>0</v>
      </c>
      <c r="CB43" s="58">
        <f xml:space="preserve">  IF( $F43 = 1, "", INDEX( 'Stata dataset - wastewater'!$A$2:$AMU$195, MATCH( $A43, 'Stata dataset - wastewater'!$A$2:$A$195, 0 ), MATCH( CB$2, 'Stata dataset - wastewater'!$A$2:$AMU$2, 0 ) ) )</f>
        <v>0</v>
      </c>
      <c r="CC43" s="58">
        <f xml:space="preserve">  IF( $F43 = 1, "", INDEX( 'Stata dataset - wastewater'!$A$2:$AMU$195, MATCH( $A43, 'Stata dataset - wastewater'!$A$2:$A$195, 0 ), MATCH( CC$2, 'Stata dataset - wastewater'!$A$2:$AMU$2, 0 ) ) )</f>
        <v>0</v>
      </c>
      <c r="CD43" s="58">
        <f xml:space="preserve">  IF( $F43 = 1, "", INDEX( 'Stata dataset - wastewater'!$A$2:$AMU$195, MATCH( $A43, 'Stata dataset - wastewater'!$A$2:$A$195, 0 ), MATCH( CD$2, 'Stata dataset - wastewater'!$A$2:$AMU$2, 0 ) ) )</f>
        <v>0</v>
      </c>
      <c r="CE43" s="58">
        <f xml:space="preserve">  IF( $F43 = 1, "", INDEX( 'Stata dataset - wastewater'!$A$2:$AMU$195, MATCH( $A43, 'Stata dataset - wastewater'!$A$2:$A$195, 0 ), MATCH( CE$2, 'Stata dataset - wastewater'!$A$2:$AMU$2, 0 ) ) )</f>
        <v>0</v>
      </c>
      <c r="CF43" s="58">
        <f xml:space="preserve">  IF( $F43 = 1, "", INDEX( 'Stata dataset - wastewater'!$A$2:$AMU$195, MATCH( $A43, 'Stata dataset - wastewater'!$A$2:$A$195, 0 ), MATCH( CF$2, 'Stata dataset - wastewater'!$A$2:$AMU$2, 0 ) ) )</f>
        <v>0</v>
      </c>
      <c r="CG43" s="58">
        <f xml:space="preserve">  IF( $F43 = 1, "", INDEX( 'Stata dataset - wastewater'!$A$2:$AMU$195, MATCH( $A43, 'Stata dataset - wastewater'!$A$2:$A$195, 0 ), MATCH( CG$2, 'Stata dataset - wastewater'!$A$2:$AMU$2, 0 ) ) )</f>
        <v>0</v>
      </c>
      <c r="CH43" s="58">
        <f xml:space="preserve">  IF( $F43 = 1, "", INDEX( 'Stata dataset - wastewater'!$A$2:$AMU$195, MATCH( $A43, 'Stata dataset - wastewater'!$A$2:$A$195, 0 ), MATCH( CH$2, 'Stata dataset - wastewater'!$A$2:$AMU$2, 0 ) ) )</f>
        <v>9.1286520888502096</v>
      </c>
      <c r="CI43" s="58">
        <f xml:space="preserve">  IF( $F43 = 1, "", INDEX( 'Stata dataset - wastewater'!$A$2:$AMU$195, MATCH( $A43, 'Stata dataset - wastewater'!$A$2:$A$195, 0 ), MATCH( CI$2, 'Stata dataset - wastewater'!$A$2:$AMU$2, 0 ) ) )</f>
        <v>0.90534548525106195</v>
      </c>
      <c r="CJ43" s="58">
        <f xml:space="preserve">  IF( $F43 = 1, "", INDEX( 'Stata dataset - wastewater'!$A$2:$AMU$195, MATCH( $A43, 'Stata dataset - wastewater'!$A$2:$A$195, 0 ), MATCH( CJ$2, 'Stata dataset - wastewater'!$A$2:$AMU$2, 0 ) ) )</f>
        <v>0</v>
      </c>
      <c r="CK43" s="58">
        <f xml:space="preserve">  IF( $F43 = 1, "", INDEX( 'Stata dataset - wastewater'!$A$2:$AMU$195, MATCH( $A43, 'Stata dataset - wastewater'!$A$2:$A$195, 0 ), MATCH( CK$2, 'Stata dataset - wastewater'!$A$2:$AMU$2, 0 ) ) )</f>
        <v>10.033997574101299</v>
      </c>
      <c r="CL43" s="58">
        <f xml:space="preserve">  IF( $F43 = 1, "", INDEX( 'Stata dataset - wastewater'!$A$2:$AMU$195, MATCH( $A43, 'Stata dataset - wastewater'!$A$2:$A$195, 0 ), MATCH( CL$2, 'Stata dataset - wastewater'!$A$2:$AMU$2, 0 ) ) )</f>
        <v>10.1600096834756</v>
      </c>
      <c r="CM43" s="58">
        <f xml:space="preserve">  IF( $F43 = 1, "", INDEX( 'Stata dataset - wastewater'!$A$2:$AMU$195, MATCH( $A43, 'Stata dataset - wastewater'!$A$2:$A$195, 0 ), MATCH( CM$2, 'Stata dataset - wastewater'!$A$2:$AMU$2, 0 ) ) )</f>
        <v>-4.92402263760391</v>
      </c>
      <c r="CN43" s="58">
        <f xml:space="preserve">  IF( $F43 = 1, "", INDEX( 'Stata dataset - wastewater'!$A$2:$AMU$195, MATCH( $A43, 'Stata dataset - wastewater'!$A$2:$A$195, 0 ), MATCH( CN$2, 'Stata dataset - wastewater'!$A$2:$AMU$2, 0 ) ) )</f>
        <v>-9.0174690173128393</v>
      </c>
      <c r="CO43" s="58">
        <f xml:space="preserve">  IF( $F43 = 1, "", INDEX( 'Stata dataset - wastewater'!$A$2:$AMU$195, MATCH( $A43, 'Stata dataset - wastewater'!$A$2:$A$195, 0 ), MATCH( CO$2, 'Stata dataset - wastewater'!$A$2:$AMU$2, 0 ) ) )</f>
        <v>0.26686172000791097</v>
      </c>
      <c r="CP43" s="58">
        <f xml:space="preserve">  IF( $F43 = 1, "", INDEX( 'Stata dataset - wastewater'!$A$2:$AMU$195, MATCH( $A43, 'Stata dataset - wastewater'!$A$2:$A$195, 0 ), MATCH( CP$2, 'Stata dataset - wastewater'!$A$2:$AMU$2, 0 ) ) )</f>
        <v>0</v>
      </c>
      <c r="CQ43" s="58">
        <f xml:space="preserve">  IF( $F43 = 1, "", INDEX( 'Stata dataset - wastewater'!$A$2:$AMU$195, MATCH( $A43, 'Stata dataset - wastewater'!$A$2:$A$195, 0 ), MATCH( CQ$2, 'Stata dataset - wastewater'!$A$2:$AMU$2, 0 ) ) )</f>
        <v>2.1924699999999998E-2</v>
      </c>
      <c r="CR43" s="58">
        <f xml:space="preserve">  IF( $F43 = 1, "", INDEX( 'Stata dataset - wastewater'!$A$2:$AMU$195, MATCH( $A43, 'Stata dataset - wastewater'!$A$2:$A$195, 0 ), MATCH( CR$2, 'Stata dataset - wastewater'!$A$2:$AMU$2, 0 ) ) )</f>
        <v>0</v>
      </c>
      <c r="CS43" s="58">
        <f xml:space="preserve">  IF( $F43 = 1, "", INDEX( 'Stata dataset - wastewater'!$A$2:$AMU$195, MATCH( $A43, 'Stata dataset - wastewater'!$A$2:$A$195, 0 ), MATCH( CS$2, 'Stata dataset - wastewater'!$A$2:$AMU$2, 0 ) ) )</f>
        <v>32.965932183983902</v>
      </c>
      <c r="CT43" s="58">
        <f xml:space="preserve">  IF( $F43 = 1, "", INDEX( 'Stata dataset - wastewater'!$A$2:$AMU$195, MATCH( $A43, 'Stata dataset - wastewater'!$A$2:$A$195, 0 ), MATCH( CT$2, 'Stata dataset - wastewater'!$A$2:$AMU$2, 0 ) ) )</f>
        <v>5.8211624570028304</v>
      </c>
      <c r="CU43" s="58">
        <f xml:space="preserve">  IF( $F43 = 1, "", INDEX( 'Stata dataset - wastewater'!$A$2:$AMU$195, MATCH( $A43, 'Stata dataset - wastewater'!$A$2:$A$195, 0 ), MATCH( CU$2, 'Stata dataset - wastewater'!$A$2:$AMU$2, 0 ) ) )</f>
        <v>25.134389406077901</v>
      </c>
      <c r="CV43" s="58">
        <f xml:space="preserve">  IF( $F43 = 1, "", INDEX( 'Stata dataset - wastewater'!$A$2:$AMU$195, MATCH( $A43, 'Stata dataset - wastewater'!$A$2:$A$195, 0 ), MATCH( CV$2, 'Stata dataset - wastewater'!$A$2:$AMU$2, 0 ) ) )</f>
        <v>0</v>
      </c>
      <c r="CW43" s="58">
        <f xml:space="preserve">  IF( $F43 = 1, "", INDEX( 'Stata dataset - wastewater'!$A$2:$AMU$195, MATCH( $A43, 'Stata dataset - wastewater'!$A$2:$A$195, 0 ), MATCH( CW$2, 'Stata dataset - wastewater'!$A$2:$AMU$2, 0 ) ) )</f>
        <v>25.134389406077901</v>
      </c>
      <c r="CX43" s="58">
        <f xml:space="preserve">  IF( $F43 = 1, "", INDEX( 'Stata dataset - wastewater'!$A$2:$AMU$195, MATCH( $A43, 'Stata dataset - wastewater'!$A$2:$A$195, 0 ), MATCH( CX$2, 'Stata dataset - wastewater'!$A$2:$AMU$2, 0 ) ) )</f>
        <v>0</v>
      </c>
      <c r="CY43" s="58">
        <f xml:space="preserve">  IF( $F43 = 1, "", INDEX( 'Stata dataset - wastewater'!$A$2:$AMU$195, MATCH( $A43, 'Stata dataset - wastewater'!$A$2:$A$195, 0 ), MATCH( CY$2, 'Stata dataset - wastewater'!$A$2:$AMU$2, 0 ) ) )</f>
        <v>33.8983857268001</v>
      </c>
      <c r="CZ43" s="58">
        <f xml:space="preserve">  IF( $F43 = 1, "", INDEX( 'Stata dataset - wastewater'!$A$2:$AMU$195, MATCH( $A43, 'Stata dataset - wastewater'!$A$2:$A$195, 0 ), MATCH( CZ$2, 'Stata dataset - wastewater'!$A$2:$AMU$2, 0 ) ) )</f>
        <v>0</v>
      </c>
      <c r="DA43" s="58">
        <f xml:space="preserve">  IF( $F43 = 1, "", INDEX( 'Stata dataset - wastewater'!$A$2:$AMU$195, MATCH( $A43, 'Stata dataset - wastewater'!$A$2:$A$195, 0 ), MATCH( DA$2, 'Stata dataset - wastewater'!$A$2:$AMU$2, 0 ) ) )</f>
        <v>0.645463701700001</v>
      </c>
      <c r="DB43" s="58">
        <f xml:space="preserve">  IF( $F43 = 1, "", INDEX( 'Stata dataset - wastewater'!$A$2:$AMU$195, MATCH( $A43, 'Stata dataset - wastewater'!$A$2:$A$195, 0 ), MATCH( DB$2, 'Stata dataset - wastewater'!$A$2:$AMU$2, 0 ) ) )</f>
        <v>0</v>
      </c>
      <c r="DC43" s="58">
        <f xml:space="preserve">  IF( $F43 = 1, "", INDEX( 'Stata dataset - wastewater'!$A$2:$AMU$195, MATCH( $A43, 'Stata dataset - wastewater'!$A$2:$A$195, 0 ), MATCH( DC$2, 'Stata dataset - wastewater'!$A$2:$AMU$2, 0 ) ) )</f>
        <v>34.543849428500103</v>
      </c>
      <c r="DD43" s="58">
        <f xml:space="preserve">  IF( $F43 = 1, "", INDEX( 'Stata dataset - wastewater'!$A$2:$AMU$195, MATCH( $A43, 'Stata dataset - wastewater'!$A$2:$A$195, 0 ), MATCH( DD$2, 'Stata dataset - wastewater'!$A$2:$AMU$2, 0 ) ) )</f>
        <v>0</v>
      </c>
      <c r="DE43" s="58">
        <f xml:space="preserve">  IF( $F43 = 1, "", INDEX( 'Stata dataset - wastewater'!$A$2:$AMU$195, MATCH( $A43, 'Stata dataset - wastewater'!$A$2:$A$195, 0 ), MATCH( DE$2, 'Stata dataset - wastewater'!$A$2:$AMU$2, 0 ) ) )</f>
        <v>34.543849428500103</v>
      </c>
      <c r="DF43" s="58">
        <f xml:space="preserve">  IF( $F43 = 1, "", INDEX( 'Stata dataset - wastewater'!$A$2:$AMU$195, MATCH( $A43, 'Stata dataset - wastewater'!$A$2:$A$195, 0 ), MATCH( DF$2, 'Stata dataset - wastewater'!$A$2:$AMU$2, 0 ) ) )</f>
        <v>0</v>
      </c>
      <c r="DG43" s="58">
        <f xml:space="preserve">  IF( $F43 = 1, "", INDEX( 'Stata dataset - wastewater'!$A$2:$AMU$195, MATCH( $A43, 'Stata dataset - wastewater'!$A$2:$A$195, 0 ), MATCH( DG$2, 'Stata dataset - wastewater'!$A$2:$AMU$2, 0 ) ) )</f>
        <v>0</v>
      </c>
      <c r="DH43" s="58">
        <f xml:space="preserve">  IF( $F43 = 1, "", INDEX( 'Stata dataset - wastewater'!$A$2:$AMU$195, MATCH( $A43, 'Stata dataset - wastewater'!$A$2:$A$195, 0 ), MATCH( DH$2, 'Stata dataset - wastewater'!$A$2:$AMU$2, 0 ) ) )</f>
        <v>0</v>
      </c>
      <c r="DI43" s="58">
        <f xml:space="preserve">  IF( $F43 = 1, "", INDEX( 'Stata dataset - wastewater'!$A$2:$AMU$195, MATCH( $A43, 'Stata dataset - wastewater'!$A$2:$A$195, 0 ), MATCH( DI$2, 'Stata dataset - wastewater'!$A$2:$AMU$2, 0 ) ) )</f>
        <v>0</v>
      </c>
      <c r="DJ43" s="58">
        <f xml:space="preserve">  IF( $F43 = 1, "", INDEX( 'Stata dataset - wastewater'!$A$2:$AMU$195, MATCH( $A43, 'Stata dataset - wastewater'!$A$2:$A$195, 0 ), MATCH( DJ$2, 'Stata dataset - wastewater'!$A$2:$AMU$2, 0 ) ) )</f>
        <v>59.678238834578003</v>
      </c>
      <c r="DK43" s="58">
        <f xml:space="preserve">  IF( $F43 = 1, "", INDEX( 'Stata dataset - wastewater'!$A$2:$AMU$195, MATCH( $A43, 'Stata dataset - wastewater'!$A$2:$A$195, 0 ), MATCH( DK$2, 'Stata dataset - wastewater'!$A$2:$AMU$2, 0 ) ) )</f>
        <v>3.6294239738804999</v>
      </c>
      <c r="DL43" s="58">
        <f xml:space="preserve">  IF( $F43 = 1, "", INDEX( 'Stata dataset - wastewater'!$A$2:$AMU$195, MATCH( $A43, 'Stata dataset - wastewater'!$A$2:$A$195, 0 ), MATCH( DL$2, 'Stata dataset - wastewater'!$A$2:$AMU$2, 0 ) ) )</f>
        <v>0</v>
      </c>
      <c r="DM43" s="58">
        <f xml:space="preserve">  IF( $F43 = 1, "", INDEX( 'Stata dataset - wastewater'!$A$2:$AMU$195, MATCH( $A43, 'Stata dataset - wastewater'!$A$2:$A$195, 0 ), MATCH( DM$2, 'Stata dataset - wastewater'!$A$2:$AMU$2, 0 ) ) )</f>
        <v>63.307662808458502</v>
      </c>
      <c r="DN43" s="58">
        <f xml:space="preserve">  IF( $F43 = 1, "", INDEX( 'Stata dataset - wastewater'!$A$2:$AMU$195, MATCH( $A43, 'Stata dataset - wastewater'!$A$2:$A$195, 0 ), MATCH( DN$2, 'Stata dataset - wastewater'!$A$2:$AMU$2, 0 ) ) )</f>
        <v>63.812830590496503</v>
      </c>
      <c r="DO43" s="58">
        <f xml:space="preserve">  IF( $F43 = 1, "", INDEX( 'Stata dataset - wastewater'!$A$2:$AMU$195, MATCH( $A43, 'Stata dataset - wastewater'!$A$2:$A$195, 0 ), MATCH( DO$2, 'Stata dataset - wastewater'!$A$2:$AMU$2, 0 ) ) )</f>
        <v>1.80580225263158E-2</v>
      </c>
      <c r="DP43" s="58">
        <f xml:space="preserve">  IF( $F43 = 1, "", INDEX( 'Stata dataset - wastewater'!$A$2:$AMU$195, MATCH( $A43, 'Stata dataset - wastewater'!$A$2:$A$195, 0 ), MATCH( DP$2, 'Stata dataset - wastewater'!$A$2:$AMU$2, 0 ) ) )</f>
        <v>0</v>
      </c>
      <c r="DQ43" s="58">
        <f xml:space="preserve">  IF( $F43 = 1, "", INDEX( 'Stata dataset - wastewater'!$A$2:$AMU$195, MATCH( $A43, 'Stata dataset - wastewater'!$A$2:$A$195, 0 ), MATCH( DQ$2, 'Stata dataset - wastewater'!$A$2:$AMU$2, 0 ) ) )</f>
        <v>0</v>
      </c>
      <c r="DR43" s="58">
        <f xml:space="preserve">  IF( $F43 = 1, "", INDEX( 'Stata dataset - wastewater'!$A$2:$AMU$195, MATCH( $A43, 'Stata dataset - wastewater'!$A$2:$A$195, 0 ), MATCH( DR$2, 'Stata dataset - wastewater'!$A$2:$AMU$2, 0 ) ) )</f>
        <v>0</v>
      </c>
      <c r="DS43" s="58">
        <f xml:space="preserve">  IF( $F43 = 1, "", INDEX( 'Stata dataset - wastewater'!$A$2:$AMU$195, MATCH( $A43, 'Stata dataset - wastewater'!$A$2:$A$195, 0 ), MATCH( DS$2, 'Stata dataset - wastewater'!$A$2:$AMU$2, 0 ) ) )</f>
        <v>0</v>
      </c>
      <c r="DT43" s="58">
        <f xml:space="preserve">  IF( $F43 = 1, "", INDEX( 'Stata dataset - wastewater'!$A$2:$AMU$195, MATCH( $A43, 'Stata dataset - wastewater'!$A$2:$A$195, 0 ), MATCH( DT$2, 'Stata dataset - wastewater'!$A$2:$AMU$2, 0 ) ) )</f>
        <v>0</v>
      </c>
      <c r="DU43" s="58">
        <f xml:space="preserve">  IF( $F43 = 1, "", INDEX( 'Stata dataset - wastewater'!$A$2:$AMU$195, MATCH( $A43, 'Stata dataset - wastewater'!$A$2:$A$195, 0 ), MATCH( DU$2, 'Stata dataset - wastewater'!$A$2:$AMU$2, 0 ) ) )</f>
        <v>8.7020709195477295</v>
      </c>
      <c r="DV43" s="58">
        <f xml:space="preserve">  IF( $F43 = 1, "", INDEX( 'Stata dataset - wastewater'!$A$2:$AMU$195, MATCH( $A43, 'Stata dataset - wastewater'!$A$2:$A$195, 0 ), MATCH( DV$2, 'Stata dataset - wastewater'!$A$2:$AMU$2, 0 ) ) )</f>
        <v>0.70394247630736495</v>
      </c>
      <c r="DW43" s="58">
        <f xml:space="preserve">  IF( $F43 = 1, "", INDEX( 'Stata dataset - wastewater'!$A$2:$AMU$195, MATCH( $A43, 'Stata dataset - wastewater'!$A$2:$A$195, 0 ), MATCH( DW$2, 'Stata dataset - wastewater'!$A$2:$AMU$2, 0 ) ) )</f>
        <v>9.4240714183814092</v>
      </c>
      <c r="DX43" s="58">
        <f xml:space="preserve">  IF( $F43 = 1, "", INDEX( 'Stata dataset - wastewater'!$A$2:$AMU$195, MATCH( $A43, 'Stata dataset - wastewater'!$A$2:$A$195, 0 ), MATCH( DX$2, 'Stata dataset - wastewater'!$A$2:$AMU$2, 0 ) ) )</f>
        <v>0</v>
      </c>
      <c r="DY43" s="58">
        <f xml:space="preserve">  IF( $F43 = 1, "", INDEX( 'Stata dataset - wastewater'!$A$2:$AMU$195, MATCH( $A43, 'Stata dataset - wastewater'!$A$2:$A$195, 0 ), MATCH( DY$2, 'Stata dataset - wastewater'!$A$2:$AMU$2, 0 ) ) )</f>
        <v>9.4240714183814092</v>
      </c>
      <c r="DZ43" s="58">
        <f xml:space="preserve">  IF( $F43 = 1, "", INDEX( 'Stata dataset - wastewater'!$A$2:$AMU$195, MATCH( $A43, 'Stata dataset - wastewater'!$A$2:$A$195, 0 ), MATCH( DZ$2, 'Stata dataset - wastewater'!$A$2:$AMU$2, 0 ) ) )</f>
        <v>0</v>
      </c>
      <c r="EA43" s="58">
        <f xml:space="preserve">  IF( $F43 = 1, "", INDEX( 'Stata dataset - wastewater'!$A$2:$AMU$195, MATCH( $A43, 'Stata dataset - wastewater'!$A$2:$A$195, 0 ), MATCH( EA$2, 'Stata dataset - wastewater'!$A$2:$AMU$2, 0 ) ) )</f>
        <v>0.76170357149994405</v>
      </c>
      <c r="EB43" s="58">
        <f xml:space="preserve">  IF( $F43 = 1, "", INDEX( 'Stata dataset - wastewater'!$A$2:$AMU$195, MATCH( $A43, 'Stata dataset - wastewater'!$A$2:$A$195, 0 ), MATCH( EB$2, 'Stata dataset - wastewater'!$A$2:$AMU$2, 0 ) ) )</f>
        <v>0</v>
      </c>
      <c r="EC43" s="58">
        <f xml:space="preserve">  IF( $F43 = 1, "", INDEX( 'Stata dataset - wastewater'!$A$2:$AMU$195, MATCH( $A43, 'Stata dataset - wastewater'!$A$2:$A$195, 0 ), MATCH( EC$2, 'Stata dataset - wastewater'!$A$2:$AMU$2, 0 ) ) )</f>
        <v>0</v>
      </c>
      <c r="ED43" s="58">
        <f xml:space="preserve">  IF( $F43 = 1, "", INDEX( 'Stata dataset - wastewater'!$A$2:$AMU$195, MATCH( $A43, 'Stata dataset - wastewater'!$A$2:$A$195, 0 ), MATCH( ED$2, 'Stata dataset - wastewater'!$A$2:$AMU$2, 0 ) ) )</f>
        <v>0</v>
      </c>
      <c r="EE43" s="58">
        <f xml:space="preserve">  IF( $F43 = 1, "", INDEX( 'Stata dataset - wastewater'!$A$2:$AMU$195, MATCH( $A43, 'Stata dataset - wastewater'!$A$2:$A$195, 0 ), MATCH( EE$2, 'Stata dataset - wastewater'!$A$2:$AMU$2, 0 ) ) )</f>
        <v>0.76170357149994405</v>
      </c>
      <c r="EF43" s="58">
        <f xml:space="preserve">  IF( $F43 = 1, "", INDEX( 'Stata dataset - wastewater'!$A$2:$AMU$195, MATCH( $A43, 'Stata dataset - wastewater'!$A$2:$A$195, 0 ), MATCH( EF$2, 'Stata dataset - wastewater'!$A$2:$AMU$2, 0 ) ) )</f>
        <v>0</v>
      </c>
      <c r="EG43" s="58">
        <f xml:space="preserve">  IF( $F43 = 1, "", INDEX( 'Stata dataset - wastewater'!$A$2:$AMU$195, MATCH( $A43, 'Stata dataset - wastewater'!$A$2:$A$195, 0 ), MATCH( EG$2, 'Stata dataset - wastewater'!$A$2:$AMU$2, 0 ) ) )</f>
        <v>0.76170357149994405</v>
      </c>
      <c r="EH43" s="58">
        <f xml:space="preserve">  IF( $F43 = 1, "", INDEX( 'Stata dataset - wastewater'!$A$2:$AMU$195, MATCH( $A43, 'Stata dataset - wastewater'!$A$2:$A$195, 0 ), MATCH( EH$2, 'Stata dataset - wastewater'!$A$2:$AMU$2, 0 ) ) )</f>
        <v>0</v>
      </c>
      <c r="EI43" s="58">
        <f xml:space="preserve">  IF( $F43 = 1, "", INDEX( 'Stata dataset - wastewater'!$A$2:$AMU$195, MATCH( $A43, 'Stata dataset - wastewater'!$A$2:$A$195, 0 ), MATCH( EI$2, 'Stata dataset - wastewater'!$A$2:$AMU$2, 0 ) ) )</f>
        <v>0</v>
      </c>
      <c r="EJ43" s="58">
        <f xml:space="preserve">  IF( $F43 = 1, "", INDEX( 'Stata dataset - wastewater'!$A$2:$AMU$195, MATCH( $A43, 'Stata dataset - wastewater'!$A$2:$A$195, 0 ), MATCH( EJ$2, 'Stata dataset - wastewater'!$A$2:$AMU$2, 0 ) ) )</f>
        <v>0</v>
      </c>
      <c r="EK43" s="58">
        <f xml:space="preserve">  IF( $F43 = 1, "", INDEX( 'Stata dataset - wastewater'!$A$2:$AMU$195, MATCH( $A43, 'Stata dataset - wastewater'!$A$2:$A$195, 0 ), MATCH( EK$2, 'Stata dataset - wastewater'!$A$2:$AMU$2, 0 ) ) )</f>
        <v>0</v>
      </c>
      <c r="EL43" s="58">
        <f xml:space="preserve">  IF( $F43 = 1, "", INDEX( 'Stata dataset - wastewater'!$A$2:$AMU$195, MATCH( $A43, 'Stata dataset - wastewater'!$A$2:$A$195, 0 ), MATCH( EL$2, 'Stata dataset - wastewater'!$A$2:$AMU$2, 0 ) ) )</f>
        <v>10.1857749898814</v>
      </c>
      <c r="EM43" s="58">
        <f xml:space="preserve">  IF( $F43 = 1, "", INDEX( 'Stata dataset - wastewater'!$A$2:$AMU$195, MATCH( $A43, 'Stata dataset - wastewater'!$A$2:$A$195, 0 ), MATCH( EM$2, 'Stata dataset - wastewater'!$A$2:$AMU$2, 0 ) ) )</f>
        <v>0.32130662998525</v>
      </c>
      <c r="EN43" s="58">
        <f xml:space="preserve">  IF( $F43 = 1, "", INDEX( 'Stata dataset - wastewater'!$A$2:$AMU$195, MATCH( $A43, 'Stata dataset - wastewater'!$A$2:$A$195, 0 ), MATCH( EN$2, 'Stata dataset - wastewater'!$A$2:$AMU$2, 0 ) ) )</f>
        <v>0</v>
      </c>
      <c r="EO43" s="58">
        <f xml:space="preserve">  IF( $F43 = 1, "", INDEX( 'Stata dataset - wastewater'!$A$2:$AMU$195, MATCH( $A43, 'Stata dataset - wastewater'!$A$2:$A$195, 0 ), MATCH( EO$2, 'Stata dataset - wastewater'!$A$2:$AMU$2, 0 ) ) )</f>
        <v>10.5070816198666</v>
      </c>
      <c r="EP43" s="58">
        <f xml:space="preserve">  IF( $F43 = 1, "", INDEX( 'Stata dataset - wastewater'!$A$2:$AMU$195, MATCH( $A43, 'Stata dataset - wastewater'!$A$2:$A$195, 0 ), MATCH( EP$2, 'Stata dataset - wastewater'!$A$2:$AMU$2, 0 ) ) )</f>
        <v>10.551803250293901</v>
      </c>
      <c r="EQ43" s="58">
        <f xml:space="preserve">  IF( $F43 = 1, "", INDEX( 'Stata dataset - wastewater'!$A$2:$AMU$195, MATCH( $A43, 'Stata dataset - wastewater'!$A$2:$A$195, 0 ), MATCH( EQ$2, 'Stata dataset - wastewater'!$A$2:$AMU$2, 0 ) ) )</f>
        <v>47.00659062100182</v>
      </c>
      <c r="ER43" s="58">
        <f xml:space="preserve">  IF( $F43 = 1, "", INDEX( 'Stata dataset - wastewater'!$A$2:$AMU$195, MATCH( $A43, 'Stata dataset - wastewater'!$A$2:$A$195, 0 ), MATCH( ER$2, 'Stata dataset - wastewater'!$A$2:$AMU$2, 0 ) ) )</f>
        <v>-0.1757317895835839</v>
      </c>
      <c r="ES43" s="58">
        <f xml:space="preserve">  IF( $F43 = 1, "", INDEX( 'Stata dataset - wastewater'!$A$2:$AMU$195, MATCH( $A43, 'Stata dataset - wastewater'!$A$2:$A$195, 0 ), MATCH( ES$2, 'Stata dataset - wastewater'!$A$2:$AMU$2, 0 ) ) )</f>
        <v>9.1369677699741398</v>
      </c>
      <c r="ET43" s="58">
        <f xml:space="preserve">  IF( $F43 = 1, "", INDEX( 'Stata dataset - wastewater'!$A$2:$AMU$195, MATCH( $A43, 'Stata dataset - wastewater'!$A$2:$A$195, 0 ), MATCH( ET$2, 'Stata dataset - wastewater'!$A$2:$AMU$2, 0 ) ) )</f>
        <v>0</v>
      </c>
      <c r="EU43" s="58">
        <f xml:space="preserve">  IF( $F43 = 1, "", INDEX( 'Stata dataset - wastewater'!$A$2:$AMU$195, MATCH( $A43, 'Stata dataset - wastewater'!$A$2:$A$195, 0 ), MATCH( EU$2, 'Stata dataset - wastewater'!$A$2:$AMU$2, 0 ) ) )</f>
        <v>78.495098390400003</v>
      </c>
      <c r="EV43" s="58">
        <f xml:space="preserve">  IF( $F43 = 1, "", INDEX( 'Stata dataset - wastewater'!$A$2:$AMU$195, MATCH( $A43, 'Stata dataset - wastewater'!$A$2:$A$195, 0 ), MATCH( EV$2, 'Stata dataset - wastewater'!$A$2:$AMU$2, 0 ) ) )</f>
        <v>0</v>
      </c>
      <c r="EW43" s="58">
        <f xml:space="preserve">  IF( $F43 = 1, "", INDEX( 'Stata dataset - wastewater'!$A$2:$AMU$195, MATCH( $A43, 'Stata dataset - wastewater'!$A$2:$A$195, 0 ), MATCH( EW$2, 'Stata dataset - wastewater'!$A$2:$AMU$2, 0 ) ) )</f>
        <v>104.399185365335</v>
      </c>
      <c r="EX43" s="58">
        <f xml:space="preserve">  IF( $F43 = 1, "", INDEX( 'Stata dataset - wastewater'!$A$2:$AMU$195, MATCH( $A43, 'Stata dataset - wastewater'!$A$2:$A$195, 0 ), MATCH( EX$2, 'Stata dataset - wastewater'!$A$2:$AMU$2, 0 ) ) )</f>
        <v>21.253716906667471</v>
      </c>
      <c r="EY43" s="58">
        <f xml:space="preserve">  IF( $F43 = 1, "", INDEX( 'Stata dataset - wastewater'!$A$2:$AMU$195, MATCH( $A43, 'Stata dataset - wastewater'!$A$2:$A$195, 0 ), MATCH( EY$2, 'Stata dataset - wastewater'!$A$2:$AMU$2, 0 ) ) )</f>
        <v>260.11582726379498</v>
      </c>
      <c r="EZ43" s="58">
        <f xml:space="preserve">  IF( $F43 = 1, "", INDEX( 'Stata dataset - wastewater'!$A$2:$AMU$195, MATCH( $A43, 'Stata dataset - wastewater'!$A$2:$A$195, 0 ), MATCH( EZ$2, 'Stata dataset - wastewater'!$A$2:$AMU$2, 0 ) ) )</f>
        <v>0.19153755</v>
      </c>
      <c r="FA43" s="58">
        <f xml:space="preserve">  IF( $F43 = 1, "", INDEX( 'Stata dataset - wastewater'!$A$2:$AMU$195, MATCH( $A43, 'Stata dataset - wastewater'!$A$2:$A$195, 0 ), MATCH( FA$2, 'Stata dataset - wastewater'!$A$2:$AMU$2, 0 ) ) )</f>
        <v>260.307364813795</v>
      </c>
      <c r="FB43" s="58">
        <f xml:space="preserve">  IF( $F43 = 1, "", INDEX( 'Stata dataset - wastewater'!$A$2:$AMU$195, MATCH( $A43, 'Stata dataset - wastewater'!$A$2:$A$195, 0 ), MATCH( FB$2, 'Stata dataset - wastewater'!$A$2:$AMU$2, 0 ) ) )</f>
        <v>0</v>
      </c>
      <c r="FC43" s="58">
        <f xml:space="preserve">  IF( $F43 = 1, "", INDEX( 'Stata dataset - wastewater'!$A$2:$AMU$195, MATCH( $A43, 'Stata dataset - wastewater'!$A$2:$A$195, 0 ), MATCH( FC$2, 'Stata dataset - wastewater'!$A$2:$AMU$2, 0 ) ) )</f>
        <v>129.6427079798429</v>
      </c>
      <c r="FD43" s="58">
        <f xml:space="preserve">  IF( $F43 = 1, "", INDEX( 'Stata dataset - wastewater'!$A$2:$AMU$195, MATCH( $A43, 'Stata dataset - wastewater'!$A$2:$A$195, 0 ), MATCH( FD$2, 'Stata dataset - wastewater'!$A$2:$AMU$2, 0 ) ) )</f>
        <v>82.568015875123606</v>
      </c>
      <c r="FE43" s="58">
        <f xml:space="preserve">  IF( $F43 = 1, "", INDEX( 'Stata dataset - wastewater'!$A$2:$AMU$195, MATCH( $A43, 'Stata dataset - wastewater'!$A$2:$A$195, 0 ), MATCH( FE$2, 'Stata dataset - wastewater'!$A$2:$AMU$2, 0 ) ) )</f>
        <v>130.25347727225099</v>
      </c>
      <c r="FF43" s="58">
        <f xml:space="preserve">  IF( $F43 = 1, "", INDEX( 'Stata dataset - wastewater'!$A$2:$AMU$195, MATCH( $A43, 'Stata dataset - wastewater'!$A$2:$A$195, 0 ), MATCH( FF$2, 'Stata dataset - wastewater'!$A$2:$AMU$2, 0 ) ) )</f>
        <v>8.0936718727831494</v>
      </c>
      <c r="FG43" s="58">
        <f xml:space="preserve">  IF( $F43 = 1, "", INDEX( 'Stata dataset - wastewater'!$A$2:$AMU$195, MATCH( $A43, 'Stata dataset - wastewater'!$A$2:$A$195, 0 ), MATCH( FG$2, 'Stata dataset - wastewater'!$A$2:$AMU$2, 0 ) ) )</f>
        <v>350.55787299999997</v>
      </c>
      <c r="FH43" s="58">
        <f xml:space="preserve">  IF( $F43 = 1, "", INDEX( 'Stata dataset - wastewater'!$A$2:$AMU$195, MATCH( $A43, 'Stata dataset - wastewater'!$A$2:$A$195, 0 ), MATCH( FH$2, 'Stata dataset - wastewater'!$A$2:$AMU$2, 0 ) ) )</f>
        <v>0</v>
      </c>
      <c r="FI43" s="58">
        <f xml:space="preserve">  IF( $F43 = 1, "", INDEX( 'Stata dataset - wastewater'!$A$2:$AMU$195, MATCH( $A43, 'Stata dataset - wastewater'!$A$2:$A$195, 0 ), MATCH( FI$2, 'Stata dataset - wastewater'!$A$2:$AMU$2, 0 ) ) )</f>
        <v>350.55787299999997</v>
      </c>
      <c r="FJ43" s="58">
        <f xml:space="preserve">  IF( $F43 = 1, "", INDEX( 'Stata dataset - wastewater'!$A$2:$AMU$195, MATCH( $A43, 'Stata dataset - wastewater'!$A$2:$A$195, 0 ), MATCH( FJ$2, 'Stata dataset - wastewater'!$A$2:$AMU$2, 0 ) ) )</f>
        <v>13.681283300990501</v>
      </c>
      <c r="FK43" s="58">
        <f xml:space="preserve">  IF( $F43 = 1, "", INDEX( 'Stata dataset - wastewater'!$A$2:$AMU$195, MATCH( $A43, 'Stata dataset - wastewater'!$A$2:$A$195, 0 ), MATCH( FK$2, 'Stata dataset - wastewater'!$A$2:$AMU$2, 0 ) ) )</f>
        <v>2.456410557011</v>
      </c>
      <c r="FL43" s="58">
        <f xml:space="preserve">  IF( $F43 = 1, "", INDEX( 'Stata dataset - wastewater'!$A$2:$AMU$195, MATCH( $A43, 'Stata dataset - wastewater'!$A$2:$A$195, 0 ), MATCH( FL$2, 'Stata dataset - wastewater'!$A$2:$AMU$2, 0 ) ) )</f>
        <v>13.681283300990501</v>
      </c>
      <c r="FM43" s="58">
        <f xml:space="preserve">  IF( $F43 = 1, "", INDEX( 'Stata dataset - wastewater'!$A$2:$AMU$195, MATCH( $A43, 'Stata dataset - wastewater'!$A$2:$A$195, 0 ), MATCH( FM$2, 'Stata dataset - wastewater'!$A$2:$AMU$2, 0 ) ) )</f>
        <v>16.137693858001501</v>
      </c>
      <c r="FN43" s="58">
        <f xml:space="preserve">  IF( $F43 = 1, "", INDEX( 'Stata dataset - wastewater'!$A$2:$AMU$195, MATCH( $A43, 'Stata dataset - wastewater'!$A$2:$A$195, 0 ), MATCH( FN$2, 'Stata dataset - wastewater'!$A$2:$AMU$2, 0 ) ) )</f>
        <v>597.18395451280401</v>
      </c>
      <c r="FO43" s="58">
        <f xml:space="preserve">  IF( $F43 = 1, "", INDEX( 'Stata dataset - wastewater'!$A$2:$AMU$195, MATCH( $A43, 'Stata dataset - wastewater'!$A$2:$A$195, 0 ), MATCH( FO$2, 'Stata dataset - wastewater'!$A$2:$AMU$2, 0 ) ) )</f>
        <v>14.0164079321843</v>
      </c>
      <c r="FP43" s="58">
        <f xml:space="preserve">  IF( $F43 = 1, "", INDEX( 'Stata dataset - wastewater'!$A$2:$AMU$195, MATCH( $A43, 'Stata dataset - wastewater'!$A$2:$A$195, 0 ), MATCH( FP$2, 'Stata dataset - wastewater'!$A$2:$AMU$2, 0 ) ) )</f>
        <v>0</v>
      </c>
      <c r="FQ43" s="58">
        <f xml:space="preserve">  IF( $F43 = 1, "", INDEX( 'Stata dataset - wastewater'!$A$2:$AMU$195, MATCH( $A43, 'Stata dataset - wastewater'!$A$2:$A$195, 0 ), MATCH( FQ$2, 'Stata dataset - wastewater'!$A$2:$AMU$2, 0 ) ) )</f>
        <v>611.20036244498897</v>
      </c>
      <c r="FR43" s="58">
        <f xml:space="preserve">  IF( $F43 = 1, "", INDEX( 'Stata dataset - wastewater'!$A$2:$AMU$195, MATCH( $A43, 'Stata dataset - wastewater'!$A$2:$A$195, 0 ), MATCH( FR$2, 'Stata dataset - wastewater'!$A$2:$AMU$2, 0 ) ) )</f>
        <v>613.15126092314904</v>
      </c>
      <c r="FS43" s="58">
        <f xml:space="preserve">  IF( $F43 = 1, "", INDEX( 'Stata dataset - wastewater'!$A$2:$AMU$195, MATCH( $A43, 'Stata dataset - wastewater'!$A$2:$A$195, 0 ), MATCH( FS$2, 'Stata dataset - wastewater'!$A$2:$AMU$2, 0 ) ) )</f>
        <v>-4.8970373415217576</v>
      </c>
      <c r="FT43" s="58">
        <f xml:space="preserve">  IF( $F43 = 1, "", INDEX( 'Stata dataset - wastewater'!$A$2:$AMU$195, MATCH( $A43, 'Stata dataset - wastewater'!$A$2:$A$195, 0 ), MATCH( FT$2, 'Stata dataset - wastewater'!$A$2:$AMU$2, 0 ) ) )</f>
        <v>-9.0174690173128393</v>
      </c>
      <c r="FU43" s="58">
        <f xml:space="preserve">  IF( $F43 = 1, "", INDEX( 'Stata dataset - wastewater'!$A$2:$AMU$195, MATCH( $A43, 'Stata dataset - wastewater'!$A$2:$A$195, 0 ), MATCH( FU$2, 'Stata dataset - wastewater'!$A$2:$AMU$2, 0 ) ) )</f>
        <v>0.26686172000791097</v>
      </c>
      <c r="FV43" s="58">
        <f xml:space="preserve">  IF( $F43 = 1, "", INDEX( 'Stata dataset - wastewater'!$A$2:$AMU$195, MATCH( $A43, 'Stata dataset - wastewater'!$A$2:$A$195, 0 ), MATCH( FV$2, 'Stata dataset - wastewater'!$A$2:$AMU$2, 0 ) ) )</f>
        <v>0</v>
      </c>
      <c r="FW43" s="58">
        <f xml:space="preserve">  IF( $F43 = 1, "", INDEX( 'Stata dataset - wastewater'!$A$2:$AMU$195, MATCH( $A43, 'Stata dataset - wastewater'!$A$2:$A$195, 0 ), MATCH( FW$2, 'Stata dataset - wastewater'!$A$2:$AMU$2, 0 ) ) )</f>
        <v>2.1924699999999998E-2</v>
      </c>
      <c r="FX43" s="58">
        <f xml:space="preserve">  IF( $F43 = 1, "", INDEX( 'Stata dataset - wastewater'!$A$2:$AMU$195, MATCH( $A43, 'Stata dataset - wastewater'!$A$2:$A$195, 0 ), MATCH( FX$2, 'Stata dataset - wastewater'!$A$2:$AMU$2, 0 ) ) )</f>
        <v>0</v>
      </c>
      <c r="FY43" s="58">
        <f xml:space="preserve">  IF( $F43 = 1, "", INDEX( 'Stata dataset - wastewater'!$A$2:$AMU$195, MATCH( $A43, 'Stata dataset - wastewater'!$A$2:$A$195, 0 ), MATCH( FY$2, 'Stata dataset - wastewater'!$A$2:$AMU$2, 0 ) ) )</f>
        <v>50.677469201194846</v>
      </c>
      <c r="FZ43" s="58">
        <f xml:space="preserve">  IF( $F43 = 1, "", INDEX( 'Stata dataset - wastewater'!$A$2:$AMU$195, MATCH( $A43, 'Stata dataset - wastewater'!$A$2:$A$195, 0 ), MATCH( FZ$2, 'Stata dataset - wastewater'!$A$2:$AMU$2, 0 ) ) )</f>
        <v>6.635363650941362</v>
      </c>
      <c r="GA43" s="58">
        <f xml:space="preserve">  IF( $F43 = 1, "", INDEX( 'Stata dataset - wastewater'!$A$2:$AMU$195, MATCH( $A43, 'Stata dataset - wastewater'!$A$2:$A$195, 0 ), MATCH( GA$2, 'Stata dataset - wastewater'!$A$2:$AMU$2, 0 ) ) )</f>
        <v>43.68711291330952</v>
      </c>
      <c r="GB43" s="58">
        <f xml:space="preserve">  IF( $F43 = 1, "", INDEX( 'Stata dataset - wastewater'!$A$2:$AMU$195, MATCH( $A43, 'Stata dataset - wastewater'!$A$2:$A$195, 0 ), MATCH( GB$2, 'Stata dataset - wastewater'!$A$2:$AMU$2, 0 ) ) )</f>
        <v>0</v>
      </c>
      <c r="GC43" s="58">
        <f xml:space="preserve">  IF( $F43 = 1, "", INDEX( 'Stata dataset - wastewater'!$A$2:$AMU$195, MATCH( $A43, 'Stata dataset - wastewater'!$A$2:$A$195, 0 ), MATCH( GC$2, 'Stata dataset - wastewater'!$A$2:$AMU$2, 0 ) ) )</f>
        <v>43.68711291330952</v>
      </c>
      <c r="GD43" s="58">
        <f xml:space="preserve">  IF( $F43 = 1, "", INDEX( 'Stata dataset - wastewater'!$A$2:$AMU$195, MATCH( $A43, 'Stata dataset - wastewater'!$A$2:$A$195, 0 ), MATCH( GD$2, 'Stata dataset - wastewater'!$A$2:$AMU$2, 0 ) ) )</f>
        <v>0</v>
      </c>
      <c r="GE43" s="58">
        <f xml:space="preserve">  IF( $F43 = 1, "", INDEX( 'Stata dataset - wastewater'!$A$2:$AMU$195, MATCH( $A43, 'Stata dataset - wastewater'!$A$2:$A$195, 0 ), MATCH( GE$2, 'Stata dataset - wastewater'!$A$2:$AMU$2, 0 ) ) )</f>
        <v>34.660089298300043</v>
      </c>
      <c r="GF43" s="58">
        <f xml:space="preserve">  IF( $F43 = 1, "", INDEX( 'Stata dataset - wastewater'!$A$2:$AMU$195, MATCH( $A43, 'Stata dataset - wastewater'!$A$2:$A$195, 0 ), MATCH( GF$2, 'Stata dataset - wastewater'!$A$2:$AMU$2, 0 ) ) )</f>
        <v>0</v>
      </c>
      <c r="GG43" s="58">
        <f xml:space="preserve">  IF( $F43 = 1, "", INDEX( 'Stata dataset - wastewater'!$A$2:$AMU$195, MATCH( $A43, 'Stata dataset - wastewater'!$A$2:$A$195, 0 ), MATCH( GG$2, 'Stata dataset - wastewater'!$A$2:$AMU$2, 0 ) ) )</f>
        <v>0.645463701700001</v>
      </c>
      <c r="GH43" s="58">
        <f xml:space="preserve">  IF( $F43 = 1, "", INDEX( 'Stata dataset - wastewater'!$A$2:$AMU$195, MATCH( $A43, 'Stata dataset - wastewater'!$A$2:$A$195, 0 ), MATCH( GH$2, 'Stata dataset - wastewater'!$A$2:$AMU$2, 0 ) ) )</f>
        <v>0</v>
      </c>
      <c r="GI43" s="58">
        <f xml:space="preserve">  IF( $F43 = 1, "", INDEX( 'Stata dataset - wastewater'!$A$2:$AMU$195, MATCH( $A43, 'Stata dataset - wastewater'!$A$2:$A$195, 0 ), MATCH( GI$2, 'Stata dataset - wastewater'!$A$2:$AMU$2, 0 ) ) )</f>
        <v>35.305553000000046</v>
      </c>
      <c r="GJ43" s="58">
        <f xml:space="preserve">  IF( $F43 = 1, "", INDEX( 'Stata dataset - wastewater'!$A$2:$AMU$195, MATCH( $A43, 'Stata dataset - wastewater'!$A$2:$A$195, 0 ), MATCH( GJ$2, 'Stata dataset - wastewater'!$A$2:$AMU$2, 0 ) ) )</f>
        <v>0</v>
      </c>
      <c r="GK43" s="58">
        <f xml:space="preserve">  IF( $F43 = 1, "", INDEX( 'Stata dataset - wastewater'!$A$2:$AMU$195, MATCH( $A43, 'Stata dataset - wastewater'!$A$2:$A$195, 0 ), MATCH( GK$2, 'Stata dataset - wastewater'!$A$2:$AMU$2, 0 ) ) )</f>
        <v>35.305553000000046</v>
      </c>
      <c r="GL43" s="58">
        <f xml:space="preserve">  IF( $F43 = 1, "", INDEX( 'Stata dataset - wastewater'!$A$2:$AMU$195, MATCH( $A43, 'Stata dataset - wastewater'!$A$2:$A$195, 0 ), MATCH( GL$2, 'Stata dataset - wastewater'!$A$2:$AMU$2, 0 ) ) )</f>
        <v>0</v>
      </c>
      <c r="GM43" s="58">
        <f xml:space="preserve">  IF( $F43 = 1, "", INDEX( 'Stata dataset - wastewater'!$A$2:$AMU$195, MATCH( $A43, 'Stata dataset - wastewater'!$A$2:$A$195, 0 ), MATCH( GM$2, 'Stata dataset - wastewater'!$A$2:$AMU$2, 0 ) ) )</f>
        <v>0</v>
      </c>
      <c r="GN43" s="58">
        <f xml:space="preserve">  IF( $F43 = 1, "", INDEX( 'Stata dataset - wastewater'!$A$2:$AMU$195, MATCH( $A43, 'Stata dataset - wastewater'!$A$2:$A$195, 0 ), MATCH( GN$2, 'Stata dataset - wastewater'!$A$2:$AMU$2, 0 ) ) )</f>
        <v>0</v>
      </c>
      <c r="GO43" s="58">
        <f xml:space="preserve">  IF( $F43 = 1, "", INDEX( 'Stata dataset - wastewater'!$A$2:$AMU$195, MATCH( $A43, 'Stata dataset - wastewater'!$A$2:$A$195, 0 ), MATCH( GO$2, 'Stata dataset - wastewater'!$A$2:$AMU$2, 0 ) ) )</f>
        <v>0</v>
      </c>
      <c r="GP43" s="58">
        <f xml:space="preserve">  IF( $F43 = 1, "", INDEX( 'Stata dataset - wastewater'!$A$2:$AMU$195, MATCH( $A43, 'Stata dataset - wastewater'!$A$2:$A$195, 0 ), MATCH( GP$2, 'Stata dataset - wastewater'!$A$2:$AMU$2, 0 ) ) )</f>
        <v>78.992665913309608</v>
      </c>
      <c r="GQ43" s="58">
        <f xml:space="preserve">  IF( $F43 = 1, "", INDEX( 'Stata dataset - wastewater'!$A$2:$AMU$195, MATCH( $A43, 'Stata dataset - wastewater'!$A$2:$A$195, 0 ), MATCH( GQ$2, 'Stata dataset - wastewater'!$A$2:$AMU$2, 0 ) ) )</f>
        <v>4.8560760891168115</v>
      </c>
      <c r="GR43" s="58">
        <f xml:space="preserve">  IF( $F43 = 1, "", INDEX( 'Stata dataset - wastewater'!$A$2:$AMU$195, MATCH( $A43, 'Stata dataset - wastewater'!$A$2:$A$195, 0 ), MATCH( GR$2, 'Stata dataset - wastewater'!$A$2:$AMU$2, 0 ) ) )</f>
        <v>0</v>
      </c>
      <c r="GS43" s="58">
        <f xml:space="preserve">  IF( $F43 = 1, "", INDEX( 'Stata dataset - wastewater'!$A$2:$AMU$195, MATCH( $A43, 'Stata dataset - wastewater'!$A$2:$A$195, 0 ), MATCH( GS$2, 'Stata dataset - wastewater'!$A$2:$AMU$2, 0 ) ) )</f>
        <v>83.848742002426405</v>
      </c>
      <c r="GT43" s="58">
        <f xml:space="preserve">  IF( $F43 = 1, "", INDEX( 'Stata dataset - wastewater'!$A$2:$AMU$195, MATCH( $A43, 'Stata dataset - wastewater'!$A$2:$A$195, 0 ), MATCH( GT$2, 'Stata dataset - wastewater'!$A$2:$AMU$2, 0 ) ) )</f>
        <v>84.524643524266011</v>
      </c>
      <c r="GU43" s="58">
        <f xml:space="preserve">  IF( $F43 = 1, "", INDEX( 'Stata dataset - wastewater'!$A$2:$AMU$195, MATCH( $A43, 'Stata dataset - wastewater'!$A$2:$A$195, 0 ), MATCH( GU$2, 'Stata dataset - wastewater'!$A$2:$AMU$2, 0 ) ) )</f>
        <v>42.109553279480103</v>
      </c>
      <c r="GV43" s="58">
        <f xml:space="preserve">  IF( $F43 = 1, "", INDEX( 'Stata dataset - wastewater'!$A$2:$AMU$195, MATCH( $A43, 'Stata dataset - wastewater'!$A$2:$A$195, 0 ), MATCH( GV$2, 'Stata dataset - wastewater'!$A$2:$AMU$2, 0 ) ) )</f>
        <v>-9.1932008068964208</v>
      </c>
      <c r="GW43" s="58">
        <f xml:space="preserve">  IF( $F43 = 1, "", INDEX( 'Stata dataset - wastewater'!$A$2:$AMU$195, MATCH( $A43, 'Stata dataset - wastewater'!$A$2:$A$195, 0 ), MATCH( GW$2, 'Stata dataset - wastewater'!$A$2:$AMU$2, 0 ) ) )</f>
        <v>9.4038294899820496</v>
      </c>
      <c r="GX43" s="58">
        <f xml:space="preserve">  IF( $F43 = 1, "", INDEX( 'Stata dataset - wastewater'!$A$2:$AMU$195, MATCH( $A43, 'Stata dataset - wastewater'!$A$2:$A$195, 0 ), MATCH( GX$2, 'Stata dataset - wastewater'!$A$2:$AMU$2, 0 ) ) )</f>
        <v>0</v>
      </c>
      <c r="GY43" s="58">
        <f xml:space="preserve">  IF( $F43 = 1, "", INDEX( 'Stata dataset - wastewater'!$A$2:$AMU$195, MATCH( $A43, 'Stata dataset - wastewater'!$A$2:$A$195, 0 ), MATCH( GY$2, 'Stata dataset - wastewater'!$A$2:$AMU$2, 0 ) ) )</f>
        <v>78.517023090400002</v>
      </c>
      <c r="GZ43" s="58">
        <f xml:space="preserve">  IF( $F43 = 1, "", INDEX( 'Stata dataset - wastewater'!$A$2:$AMU$195, MATCH( $A43, 'Stata dataset - wastewater'!$A$2:$A$195, 0 ), MATCH( GZ$2, 'Stata dataset - wastewater'!$A$2:$AMU$2, 0 ) ) )</f>
        <v>0</v>
      </c>
      <c r="HA43" s="58">
        <f xml:space="preserve">  IF( $F43 = 1, "", INDEX( 'Stata dataset - wastewater'!$A$2:$AMU$195, MATCH( $A43, 'Stata dataset - wastewater'!$A$2:$A$195, 0 ), MATCH( HA$2, 'Stata dataset - wastewater'!$A$2:$AMU$2, 0 ) ) )</f>
        <v>155.07665456653001</v>
      </c>
      <c r="HB43" s="58">
        <f xml:space="preserve">  IF( $F43 = 1, "", INDEX( 'Stata dataset - wastewater'!$A$2:$AMU$195, MATCH( $A43, 'Stata dataset - wastewater'!$A$2:$A$195, 0 ), MATCH( HB$2, 'Stata dataset - wastewater'!$A$2:$AMU$2, 0 ) ) )</f>
        <v>27.889080557608899</v>
      </c>
      <c r="HC43" s="58">
        <f xml:space="preserve">  IF( $F43 = 1, "", INDEX( 'Stata dataset - wastewater'!$A$2:$AMU$195, MATCH( $A43, 'Stata dataset - wastewater'!$A$2:$A$195, 0 ), MATCH( HC$2, 'Stata dataset - wastewater'!$A$2:$AMU$2, 0 ) ) )</f>
        <v>303.80294017710401</v>
      </c>
      <c r="HD43" s="58">
        <f xml:space="preserve">  IF( $F43 = 1, "", INDEX( 'Stata dataset - wastewater'!$A$2:$AMU$195, MATCH( $A43, 'Stata dataset - wastewater'!$A$2:$A$195, 0 ), MATCH( HD$2, 'Stata dataset - wastewater'!$A$2:$AMU$2, 0 ) ) )</f>
        <v>0.19153755</v>
      </c>
      <c r="HE43" s="58">
        <f xml:space="preserve">  IF( $F43 = 1, "", INDEX( 'Stata dataset - wastewater'!$A$2:$AMU$195, MATCH( $A43, 'Stata dataset - wastewater'!$A$2:$A$195, 0 ), MATCH( HE$2, 'Stata dataset - wastewater'!$A$2:$AMU$2, 0 ) ) )</f>
        <v>303.99447772710403</v>
      </c>
      <c r="HF43" s="58">
        <f xml:space="preserve">  IF( $F43 = 1, "", INDEX( 'Stata dataset - wastewater'!$A$2:$AMU$195, MATCH( $A43, 'Stata dataset - wastewater'!$A$2:$A$195, 0 ), MATCH( HF$2, 'Stata dataset - wastewater'!$A$2:$AMU$2, 0 ) ) )</f>
        <v>0</v>
      </c>
      <c r="HG43" s="58">
        <f xml:space="preserve">  IF( $F43 = 1, "", INDEX( 'Stata dataset - wastewater'!$A$2:$AMU$195, MATCH( $A43, 'Stata dataset - wastewater'!$A$2:$A$195, 0 ), MATCH( HG$2, 'Stata dataset - wastewater'!$A$2:$AMU$2, 0 ) ) )</f>
        <v>164.302797278143</v>
      </c>
      <c r="HH43" s="58">
        <f xml:space="preserve">  IF( $F43 = 1, "", INDEX( 'Stata dataset - wastewater'!$A$2:$AMU$195, MATCH( $A43, 'Stata dataset - wastewater'!$A$2:$A$195, 0 ), MATCH( HH$2, 'Stata dataset - wastewater'!$A$2:$AMU$2, 0 ) ) )</f>
        <v>82.568015875123606</v>
      </c>
      <c r="HI43" s="58">
        <f xml:space="preserve">  IF( $F43 = 1, "", INDEX( 'Stata dataset - wastewater'!$A$2:$AMU$195, MATCH( $A43, 'Stata dataset - wastewater'!$A$2:$A$195, 0 ), MATCH( HI$2, 'Stata dataset - wastewater'!$A$2:$AMU$2, 0 ) ) )</f>
        <v>130.898940973951</v>
      </c>
      <c r="HJ43" s="58">
        <f xml:space="preserve">  IF( $F43 = 1, "", INDEX( 'Stata dataset - wastewater'!$A$2:$AMU$195, MATCH( $A43, 'Stata dataset - wastewater'!$A$2:$A$195, 0 ), MATCH( HJ$2, 'Stata dataset - wastewater'!$A$2:$AMU$2, 0 ) ) )</f>
        <v>8.0936718727831494</v>
      </c>
      <c r="HK43" s="58">
        <f xml:space="preserve">  IF( $F43 = 1, "", INDEX( 'Stata dataset - wastewater'!$A$2:$AMU$195, MATCH( $A43, 'Stata dataset - wastewater'!$A$2:$A$195, 0 ), MATCH( HK$2, 'Stata dataset - wastewater'!$A$2:$AMU$2, 0 ) ) )</f>
        <v>385.863426</v>
      </c>
      <c r="HL43" s="58">
        <f xml:space="preserve">  IF( $F43 = 1, "", INDEX( 'Stata dataset - wastewater'!$A$2:$AMU$195, MATCH( $A43, 'Stata dataset - wastewater'!$A$2:$A$195, 0 ), MATCH( HL$2, 'Stata dataset - wastewater'!$A$2:$AMU$2, 0 ) ) )</f>
        <v>0</v>
      </c>
      <c r="HM43" s="58">
        <f xml:space="preserve">  IF( $F43 = 1, "", INDEX( 'Stata dataset - wastewater'!$A$2:$AMU$195, MATCH( $A43, 'Stata dataset - wastewater'!$A$2:$A$195, 0 ), MATCH( HM$2, 'Stata dataset - wastewater'!$A$2:$AMU$2, 0 ) ) )</f>
        <v>385.863426</v>
      </c>
      <c r="HN43" s="58">
        <f xml:space="preserve">  IF( $F43 = 1, "", INDEX( 'Stata dataset - wastewater'!$A$2:$AMU$195, MATCH( $A43, 'Stata dataset - wastewater'!$A$2:$A$195, 0 ), MATCH( HN$2, 'Stata dataset - wastewater'!$A$2:$AMU$2, 0 ) ) )</f>
        <v>13.681283300990501</v>
      </c>
      <c r="HO43" s="58">
        <f xml:space="preserve">  IF( $F43 = 1, "", INDEX( 'Stata dataset - wastewater'!$A$2:$AMU$195, MATCH( $A43, 'Stata dataset - wastewater'!$A$2:$A$195, 0 ), MATCH( HO$2, 'Stata dataset - wastewater'!$A$2:$AMU$2, 0 ) ) )</f>
        <v>2.456410557011</v>
      </c>
      <c r="HP43" s="58">
        <f xml:space="preserve">  IF( $F43 = 1, "", INDEX( 'Stata dataset - wastewater'!$A$2:$AMU$195, MATCH( $A43, 'Stata dataset - wastewater'!$A$2:$A$195, 0 ), MATCH( HP$2, 'Stata dataset - wastewater'!$A$2:$AMU$2, 0 ) ) )</f>
        <v>13.681283300990501</v>
      </c>
      <c r="HQ43" s="58">
        <f xml:space="preserve">  IF( $F43 = 1, "", INDEX( 'Stata dataset - wastewater'!$A$2:$AMU$195, MATCH( $A43, 'Stata dataset - wastewater'!$A$2:$A$195, 0 ), MATCH( HQ$2, 'Stata dataset - wastewater'!$A$2:$AMU$2, 0 ) ) )</f>
        <v>16.137693858001501</v>
      </c>
      <c r="HR43" s="58">
        <f xml:space="preserve">  IF( $F43 = 1, "", INDEX( 'Stata dataset - wastewater'!$A$2:$AMU$195, MATCH( $A43, 'Stata dataset - wastewater'!$A$2:$A$195, 0 ), MATCH( HR$2, 'Stata dataset - wastewater'!$A$2:$AMU$2, 0 ) ) )</f>
        <v>676.17662042611403</v>
      </c>
      <c r="HS43" s="58">
        <f xml:space="preserve">  IF( $F43 = 1, "", INDEX( 'Stata dataset - wastewater'!$A$2:$AMU$195, MATCH( $A43, 'Stata dataset - wastewater'!$A$2:$A$195, 0 ), MATCH( HS$2, 'Stata dataset - wastewater'!$A$2:$AMU$2, 0 ) ) )</f>
        <v>18.872484021301101</v>
      </c>
      <c r="HT43" s="58">
        <f xml:space="preserve">  IF( $F43 = 1, "", INDEX( 'Stata dataset - wastewater'!$A$2:$AMU$195, MATCH( $A43, 'Stata dataset - wastewater'!$A$2:$A$195, 0 ), MATCH( HT$2, 'Stata dataset - wastewater'!$A$2:$AMU$2, 0 ) ) )</f>
        <v>0</v>
      </c>
      <c r="HU43" s="58">
        <f xml:space="preserve">  IF( $F43 = 1, "", INDEX( 'Stata dataset - wastewater'!$A$2:$AMU$195, MATCH( $A43, 'Stata dataset - wastewater'!$A$2:$A$195, 0 ), MATCH( HU$2, 'Stata dataset - wastewater'!$A$2:$AMU$2, 0 ) ) )</f>
        <v>695.04910444741495</v>
      </c>
      <c r="HV43" s="58">
        <f xml:space="preserve">  IF( $F43 = 1, "", INDEX( 'Stata dataset - wastewater'!$A$2:$AMU$195, MATCH( $A43, 'Stata dataset - wastewater'!$A$2:$A$195, 0 ), MATCH( HV$2, 'Stata dataset - wastewater'!$A$2:$AMU$2, 0 ) ) )</f>
        <v>697.67590444741495</v>
      </c>
      <c r="HW43" s="58">
        <f xml:space="preserve">  IF( $F43 = 1, "", INDEX( 'Stata dataset - wastewater'!$A$2:$AMU$195, MATCH( $A43, 'Stata dataset - wastewater'!$A$2:$A$195, 0 ), MATCH( HW$2, 'Stata dataset - wastewater'!$A$2:$AMU$2, 0 ) ) )</f>
        <v>1.1439999999999999</v>
      </c>
      <c r="HX43" s="58">
        <f xml:space="preserve">  IF( $F43 = 1, "", INDEX( 'Stata dataset - wastewater'!$A$2:$AMU$195, MATCH( $A43, 'Stata dataset - wastewater'!$A$2:$A$195, 0 ), MATCH( HX$2, 'Stata dataset - wastewater'!$A$2:$AMU$2, 0 ) ) )</f>
        <v>0</v>
      </c>
      <c r="HY43" s="58">
        <f xml:space="preserve">  IF( $F43 = 1, "", INDEX( 'Stata dataset - wastewater'!$A$2:$AMU$195, MATCH( $A43, 'Stata dataset - wastewater'!$A$2:$A$195, 0 ), MATCH( HY$2, 'Stata dataset - wastewater'!$A$2:$AMU$2, 0 ) ) )</f>
        <v>0.19662361959999999</v>
      </c>
      <c r="HZ43" s="58">
        <f xml:space="preserve">  IF( $F43 = 1, "", INDEX( 'Stata dataset - wastewater'!$A$2:$AMU$195, MATCH( $A43, 'Stata dataset - wastewater'!$A$2:$A$195, 0 ), MATCH( HZ$2, 'Stata dataset - wastewater'!$A$2:$AMU$2, 0 ) ) )</f>
        <v>0.6454637017</v>
      </c>
      <c r="IA43" s="58">
        <f xml:space="preserve">  IF( $F43 = 1, "", INDEX( 'Stata dataset - wastewater'!$A$2:$AMU$195, MATCH( $A43, 'Stata dataset - wastewater'!$A$2:$A$195, 0 ), MATCH( IA$2, 'Stata dataset - wastewater'!$A$2:$AMU$2, 0 ) ) )</f>
        <v>0</v>
      </c>
      <c r="IB43" s="58">
        <f xml:space="preserve">  IF( $F43 = 1, "", INDEX( 'Stata dataset - wastewater'!$A$2:$AMU$195, MATCH( $A43, 'Stata dataset - wastewater'!$A$2:$A$195, 0 ), MATCH( IB$2, 'Stata dataset - wastewater'!$A$2:$AMU$2, 0 ) ) )</f>
        <v>0</v>
      </c>
      <c r="IC43" s="58">
        <f xml:space="preserve">  IF( $F43 = 1, "", INDEX( 'Stata dataset - wastewater'!$A$2:$AMU$195, MATCH( $A43, 'Stata dataset - wastewater'!$A$2:$A$195, 0 ), MATCH( IC$2, 'Stata dataset - wastewater'!$A$2:$AMU$2, 0 ) ) )</f>
        <v>0</v>
      </c>
      <c r="ID43" s="58">
        <f xml:space="preserve">  IF( $F43 = 1, "", INDEX( 'Stata dataset - wastewater'!$A$2:$AMU$195, MATCH( $A43, 'Stata dataset - wastewater'!$A$2:$A$195, 0 ), MATCH( ID$2, 'Stata dataset - wastewater'!$A$2:$AMU$2, 0 ) ) )</f>
        <v>3.9231482600000001</v>
      </c>
      <c r="IE43" s="58">
        <f xml:space="preserve">  IF( $F43 = 1, "", INDEX( 'Stata dataset - wastewater'!$A$2:$AMU$195, MATCH( $A43, 'Stata dataset - wastewater'!$A$2:$A$195, 0 ), MATCH( IE$2, 'Stata dataset - wastewater'!$A$2:$AMU$2, 0 ) ) )</f>
        <v>0</v>
      </c>
      <c r="IF43" s="58">
        <f xml:space="preserve">  IF( $F43 = 1, "", INDEX( 'Stata dataset - wastewater'!$A$2:$AMU$195, MATCH( $A43, 'Stata dataset - wastewater'!$A$2:$A$195, 0 ), MATCH( IF$2, 'Stata dataset - wastewater'!$A$2:$AMU$2, 0 ) ) )</f>
        <v>0.92978698999999998</v>
      </c>
      <c r="IG43" s="58">
        <f xml:space="preserve">  IF( $F43 = 1, "", INDEX( 'Stata dataset - wastewater'!$A$2:$AMU$195, MATCH( $A43, 'Stata dataset - wastewater'!$A$2:$A$195, 0 ), MATCH( IG$2, 'Stata dataset - wastewater'!$A$2:$AMU$2, 0 ) ) )</f>
        <v>0</v>
      </c>
      <c r="IH43" s="58">
        <f xml:space="preserve">  IF( $F43 = 1, "", INDEX( 'Stata dataset - wastewater'!$A$2:$AMU$195, MATCH( $A43, 'Stata dataset - wastewater'!$A$2:$A$195, 0 ), MATCH( IH$2, 'Stata dataset - wastewater'!$A$2:$AMU$2, 0 ) ) )</f>
        <v>38.077614590788002</v>
      </c>
      <c r="II43" s="58">
        <f xml:space="preserve">  IF( $F43 = 1, "", INDEX( 'Stata dataset - wastewater'!$A$2:$AMU$195, MATCH( $A43, 'Stata dataset - wastewater'!$A$2:$A$195, 0 ), MATCH( II$2, 'Stata dataset - wastewater'!$A$2:$AMU$2, 0 ) ) )</f>
        <v>41.5647106701783</v>
      </c>
      <c r="IJ43" s="58">
        <f xml:space="preserve">  IF( $F43 = 1, "", INDEX( 'Stata dataset - wastewater'!$A$2:$AMU$195, MATCH( $A43, 'Stata dataset - wastewater'!$A$2:$A$195, 0 ), MATCH( IJ$2, 'Stata dataset - wastewater'!$A$2:$AMU$2, 0 ) ) )</f>
        <v>0</v>
      </c>
      <c r="IK43" s="58">
        <f xml:space="preserve">  IF( $F43 = 1, "", INDEX( 'Stata dataset - wastewater'!$A$2:$AMU$195, MATCH( $A43, 'Stata dataset - wastewater'!$A$2:$A$195, 0 ), MATCH( IK$2, 'Stata dataset - wastewater'!$A$2:$AMU$2, 0 ) ) )</f>
        <v>0.92604875262700004</v>
      </c>
      <c r="IL43" s="58">
        <f xml:space="preserve">  IF( $F43 = 1, "", INDEX( 'Stata dataset - wastewater'!$A$2:$AMU$195, MATCH( $A43, 'Stata dataset - wastewater'!$A$2:$A$195, 0 ), MATCH( IL$2, 'Stata dataset - wastewater'!$A$2:$AMU$2, 0 ) ) )</f>
        <v>0</v>
      </c>
      <c r="IM43" s="58">
        <f xml:space="preserve">  IF( $F43 = 1, "", INDEX( 'Stata dataset - wastewater'!$A$2:$AMU$195, MATCH( $A43, 'Stata dataset - wastewater'!$A$2:$A$195, 0 ), MATCH( IM$2, 'Stata dataset - wastewater'!$A$2:$AMU$2, 0 ) ) )</f>
        <v>0</v>
      </c>
      <c r="IN43" s="58">
        <f xml:space="preserve">  IF( $F43 = 1, "", INDEX( 'Stata dataset - wastewater'!$A$2:$AMU$195, MATCH( $A43, 'Stata dataset - wastewater'!$A$2:$A$195, 0 ), MATCH( IN$2, 'Stata dataset - wastewater'!$A$2:$AMU$2, 0 ) ) )</f>
        <v>0.57311071719999995</v>
      </c>
      <c r="IO43" s="58">
        <f xml:space="preserve">  IF( $F43 = 1, "", INDEX( 'Stata dataset - wastewater'!$A$2:$AMU$195, MATCH( $A43, 'Stata dataset - wastewater'!$A$2:$A$195, 0 ), MATCH( IO$2, 'Stata dataset - wastewater'!$A$2:$AMU$2, 0 ) ) )</f>
        <v>0</v>
      </c>
      <c r="IP43" s="58">
        <f xml:space="preserve">  IF( $F43 = 1, "", INDEX( 'Stata dataset - wastewater'!$A$2:$AMU$195, MATCH( $A43, 'Stata dataset - wastewater'!$A$2:$A$195, 0 ), MATCH( IP$2, 'Stata dataset - wastewater'!$A$2:$AMU$2, 0 ) ) )</f>
        <v>4.7653005469999998</v>
      </c>
      <c r="IQ43" s="58">
        <f xml:space="preserve">  IF( $F43 = 1, "", INDEX( 'Stata dataset - wastewater'!$A$2:$AMU$195, MATCH( $A43, 'Stata dataset - wastewater'!$A$2:$A$195, 0 ), MATCH( IQ$2, 'Stata dataset - wastewater'!$A$2:$AMU$2, 0 ) ) )</f>
        <v>11.3315487849218</v>
      </c>
      <c r="IR43" s="58">
        <f xml:space="preserve">  IF( $F43 = 1, "", INDEX( 'Stata dataset - wastewater'!$A$2:$AMU$195, MATCH( $A43, 'Stata dataset - wastewater'!$A$2:$A$195, 0 ), MATCH( IR$2, 'Stata dataset - wastewater'!$A$2:$AMU$2, 0 ) ) )</f>
        <v>45.466763088778201</v>
      </c>
      <c r="IS43" s="58">
        <f xml:space="preserve">  IF( $F43 = 1, "", INDEX( 'Stata dataset - wastewater'!$A$2:$AMU$195, MATCH( $A43, 'Stata dataset - wastewater'!$A$2:$A$195, 0 ), MATCH( IS$2, 'Stata dataset - wastewater'!$A$2:$AMU$2, 0 ) ) )</f>
        <v>0.2754546645</v>
      </c>
      <c r="IT43" s="58">
        <f xml:space="preserve">  IF( $F43 = 1, "", INDEX( 'Stata dataset - wastewater'!$A$2:$AMU$195, MATCH( $A43, 'Stata dataset - wastewater'!$A$2:$A$195, 0 ), MATCH( IT$2, 'Stata dataset - wastewater'!$A$2:$AMU$2, 0 ) ) )</f>
        <v>3.7377832399999998E-2</v>
      </c>
      <c r="IU43" s="58">
        <f xml:space="preserve">  IF( $F43 = 1, "", INDEX( 'Stata dataset - wastewater'!$A$2:$AMU$195, MATCH( $A43, 'Stata dataset - wastewater'!$A$2:$A$195, 0 ), MATCH( IU$2, 'Stata dataset - wastewater'!$A$2:$AMU$2, 0 ) ) )</f>
        <v>0</v>
      </c>
      <c r="IV43" s="58">
        <f xml:space="preserve">  IF( $F43 = 1, "", INDEX( 'Stata dataset - wastewater'!$A$2:$AMU$195, MATCH( $A43, 'Stata dataset - wastewater'!$A$2:$A$195, 0 ), MATCH( IV$2, 'Stata dataset - wastewater'!$A$2:$AMU$2, 0 ) ) )</f>
        <v>0</v>
      </c>
      <c r="IW43" s="58">
        <f xml:space="preserve">  IF( $F43 = 1, "", INDEX( 'Stata dataset - wastewater'!$A$2:$AMU$195, MATCH( $A43, 'Stata dataset - wastewater'!$A$2:$A$195, 0 ), MATCH( IW$2, 'Stata dataset - wastewater'!$A$2:$AMU$2, 0 ) ) )</f>
        <v>2.5739078664789998</v>
      </c>
      <c r="IX43" s="58">
        <f xml:space="preserve">  IF( $F43 = 1, "", INDEX( 'Stata dataset - wastewater'!$A$2:$AMU$195, MATCH( $A43, 'Stata dataset - wastewater'!$A$2:$A$195, 0 ), MATCH( IX$2, 'Stata dataset - wastewater'!$A$2:$AMU$2, 0 ) ) )</f>
        <v>8.5953576190016108</v>
      </c>
      <c r="IY43" s="58">
        <f xml:space="preserve">  IF( $F43 = 1, "", INDEX( 'Stata dataset - wastewater'!$A$2:$AMU$195, MATCH( $A43, 'Stata dataset - wastewater'!$A$2:$A$195, 0 ), MATCH( IY$2, 'Stata dataset - wastewater'!$A$2:$AMU$2, 0 ) ) )</f>
        <v>0</v>
      </c>
      <c r="IZ43" s="58">
        <f xml:space="preserve">  IF( $F43 = 1, "", INDEX( 'Stata dataset - wastewater'!$A$2:$AMU$195, MATCH( $A43, 'Stata dataset - wastewater'!$A$2:$A$195, 0 ), MATCH( IZ$2, 'Stata dataset - wastewater'!$A$2:$AMU$2, 0 ) ) )</f>
        <v>0</v>
      </c>
      <c r="JA43" s="58">
        <f xml:space="preserve">  IF( $F43 = 1, "", INDEX( 'Stata dataset - wastewater'!$A$2:$AMU$195, MATCH( $A43, 'Stata dataset - wastewater'!$A$2:$A$195, 0 ), MATCH( JA$2, 'Stata dataset - wastewater'!$A$2:$AMU$2, 0 ) ) )</f>
        <v>0</v>
      </c>
      <c r="JB43" s="58">
        <f xml:space="preserve">  IF( $F43 = 1, "", INDEX( 'Stata dataset - wastewater'!$A$2:$AMU$195, MATCH( $A43, 'Stata dataset - wastewater'!$A$2:$A$195, 0 ), MATCH( JB$2, 'Stata dataset - wastewater'!$A$2:$AMU$2, 0 ) ) )</f>
        <v>2.117936924351</v>
      </c>
      <c r="JC43" s="58">
        <f xml:space="preserve">  IF( $F43 = 1, "", INDEX( 'Stata dataset - wastewater'!$A$2:$AMU$195, MATCH( $A43, 'Stata dataset - wastewater'!$A$2:$A$195, 0 ), MATCH( JC$2, 'Stata dataset - wastewater'!$A$2:$AMU$2, 0 ) ) )</f>
        <v>20.01403006</v>
      </c>
      <c r="JD43" s="58">
        <f xml:space="preserve">  IF( $F43 = 1, "", INDEX( 'Stata dataset - wastewater'!$A$2:$AMU$195, MATCH( $A43, 'Stata dataset - wastewater'!$A$2:$A$195, 0 ), MATCH( JD$2, 'Stata dataset - wastewater'!$A$2:$AMU$2, 0 ) ) )</f>
        <v>1.05977E-3</v>
      </c>
      <c r="JE43" s="58">
        <f xml:space="preserve">  IF( $F43 = 1, "", INDEX( 'Stata dataset - wastewater'!$A$2:$AMU$195, MATCH( $A43, 'Stata dataset - wastewater'!$A$2:$A$195, 0 ), MATCH( JE$2, 'Stata dataset - wastewater'!$A$2:$AMU$2, 0 ) ) )</f>
        <v>49.085741998499998</v>
      </c>
      <c r="JF43" s="58">
        <f xml:space="preserve">  IF( $F43 = 1, "", INDEX( 'Stata dataset - wastewater'!$A$2:$AMU$195, MATCH( $A43, 'Stata dataset - wastewater'!$A$2:$A$195, 0 ), MATCH( JF$2, 'Stata dataset - wastewater'!$A$2:$AMU$2, 0 ) ) )</f>
        <v>0</v>
      </c>
      <c r="JG43" s="58">
        <f xml:space="preserve">  IF( $F43 = 1, "", INDEX( 'Stata dataset - wastewater'!$A$2:$AMU$195, MATCH( $A43, 'Stata dataset - wastewater'!$A$2:$A$195, 0 ), MATCH( JG$2, 'Stata dataset - wastewater'!$A$2:$AMU$2, 0 ) ) )</f>
        <v>0</v>
      </c>
      <c r="JH43" s="58">
        <f xml:space="preserve">  IF( $F43 = 1, "", INDEX( 'Stata dataset - wastewater'!$A$2:$AMU$195, MATCH( $A43, 'Stata dataset - wastewater'!$A$2:$A$195, 0 ), MATCH( JH$2, 'Stata dataset - wastewater'!$A$2:$AMU$2, 0 ) ) )</f>
        <v>0</v>
      </c>
      <c r="JI43" s="58">
        <f xml:space="preserve">  IF( $F43 = 1, "", INDEX( 'Stata dataset - wastewater'!$A$2:$AMU$195, MATCH( $A43, 'Stata dataset - wastewater'!$A$2:$A$195, 0 ), MATCH( JI$2, 'Stata dataset - wastewater'!$A$2:$AMU$2, 0 ) ) )</f>
        <v>0</v>
      </c>
      <c r="JJ43" s="58">
        <f xml:space="preserve">  IF( $F43 = 1, "", INDEX( 'Stata dataset - wastewater'!$A$2:$AMU$195, MATCH( $A43, 'Stata dataset - wastewater'!$A$2:$A$195, 0 ), MATCH( JJ$2, 'Stata dataset - wastewater'!$A$2:$AMU$2, 0 ) ) )</f>
        <v>0</v>
      </c>
      <c r="JK43" s="58">
        <f xml:space="preserve">  IF( $F43 = 1, "", INDEX( 'Stata dataset - wastewater'!$A$2:$AMU$195, MATCH( $A43, 'Stata dataset - wastewater'!$A$2:$A$195, 0 ), MATCH( JK$2, 'Stata dataset - wastewater'!$A$2:$AMU$2, 0 ) ) )</f>
        <v>0</v>
      </c>
      <c r="JL43" s="58">
        <f xml:space="preserve">  IF( $F43 = 1, "", INDEX( 'Stata dataset - wastewater'!$A$2:$AMU$195, MATCH( $A43, 'Stata dataset - wastewater'!$A$2:$A$195, 0 ), MATCH( JL$2, 'Stata dataset - wastewater'!$A$2:$AMU$2, 0 ) ) )</f>
        <v>0</v>
      </c>
      <c r="JM43" s="58">
        <f xml:space="preserve">  IF( $F43 = 1, "", INDEX( 'Stata dataset - wastewater'!$A$2:$AMU$195, MATCH( $A43, 'Stata dataset - wastewater'!$A$2:$A$195, 0 ), MATCH( JM$2, 'Stata dataset - wastewater'!$A$2:$AMU$2, 0 ) ) )</f>
        <v>0</v>
      </c>
      <c r="JN43" s="58">
        <f xml:space="preserve">  IF( $F43 = 1, "", INDEX( 'Stata dataset - wastewater'!$A$2:$AMU$195, MATCH( $A43, 'Stata dataset - wastewater'!$A$2:$A$195, 0 ), MATCH( JN$2, 'Stata dataset - wastewater'!$A$2:$AMU$2, 0 ) ) )</f>
        <v>0</v>
      </c>
      <c r="JO43" s="58">
        <f xml:space="preserve">  IF( $F43 = 1, "", INDEX( 'Stata dataset - wastewater'!$A$2:$AMU$195, MATCH( $A43, 'Stata dataset - wastewater'!$A$2:$A$195, 0 ), MATCH( JO$2, 'Stata dataset - wastewater'!$A$2:$AMU$2, 0 ) ) )</f>
        <v>0</v>
      </c>
      <c r="JP43" s="58">
        <f xml:space="preserve">  IF( $F43 = 1, "", INDEX( 'Stata dataset - wastewater'!$A$2:$AMU$195, MATCH( $A43, 'Stata dataset - wastewater'!$A$2:$A$195, 0 ), MATCH( JP$2, 'Stata dataset - wastewater'!$A$2:$AMU$2, 0 ) ) )</f>
        <v>0</v>
      </c>
      <c r="JQ43" s="58">
        <f xml:space="preserve">  IF( $F43 = 1, "", INDEX( 'Stata dataset - wastewater'!$A$2:$AMU$195, MATCH( $A43, 'Stata dataset - wastewater'!$A$2:$A$195, 0 ), MATCH( JQ$2, 'Stata dataset - wastewater'!$A$2:$AMU$2, 0 ) ) )</f>
        <v>0</v>
      </c>
      <c r="JR43" s="58" t="e">
        <f xml:space="preserve">  IF( $F43 = 1, "", INDEX( 'Stata dataset - wastewater'!$A$2:$AMU$195, MATCH( $A43, 'Stata dataset - wastewater'!$A$2:$A$195, 0 ), MATCH( JR$2, 'Stata dataset - wastewater'!$A$2:$AMU$2, 0 ) ) )</f>
        <v>#N/A</v>
      </c>
      <c r="JS43" s="58">
        <f xml:space="preserve">  IF( $F43 = 1, "", INDEX( 'Stata dataset - wastewater'!$A$2:$AMU$195, MATCH( $A43, 'Stata dataset - wastewater'!$A$2:$A$195, 0 ), MATCH( JS$2, 'Stata dataset - wastewater'!$A$2:$AMU$2, 0 ) ) )</f>
        <v>676.17662042611403</v>
      </c>
      <c r="JT43" s="58">
        <f xml:space="preserve">  IF( $F43 = 1, "", INDEX( 'Stata dataset - wastewater'!$A$2:$AMU$195, MATCH( $A43, 'Stata dataset - wastewater'!$A$2:$A$195, 0 ), MATCH( JT$2, 'Stata dataset - wastewater'!$A$2:$AMU$2, 0 ) ) )</f>
        <v>697.67590444741495</v>
      </c>
      <c r="JU43" s="58">
        <f xml:space="preserve">  IF( $F43 = 1, "", INDEX( 'Stata dataset - wastewater'!$A$2:$AMU$195, MATCH( $A43, 'Stata dataset - wastewater'!$A$2:$A$195, 0 ), MATCH( JU$2, 'Stata dataset - wastewater'!$A$2:$AMU$2, 0 ) ) )</f>
        <v>84.524643524266011</v>
      </c>
      <c r="JV43" s="58">
        <f xml:space="preserve">  IF( $F43 = 1, "", INDEX( 'Stata dataset - wastewater'!$A$2:$AMU$195, MATCH( $A43, 'Stata dataset - wastewater'!$A$2:$A$195, 0 ), MATCH( JV$2, 'Stata dataset - wastewater'!$A$2:$AMU$2, 0 ) ) )</f>
        <v>613.15126092314904</v>
      </c>
      <c r="JW43" s="58">
        <f xml:space="preserve">  IF( $F43 = 1, "", INDEX( 'Stata dataset - wastewater'!$A$2:$AMU$195, MATCH( $A43, 'Stata dataset - wastewater'!$A$2:$A$195, 0 ), MATCH( JW$2, 'Stata dataset - wastewater'!$A$2:$AMU$2, 0 ) ) )</f>
        <v>221.560628721857</v>
      </c>
      <c r="JX43" s="58">
        <f xml:space="preserve">  IF( $F43 = 1, "", INDEX( 'Stata dataset - wastewater'!$A$2:$AMU$195, MATCH( $A43, 'Stata dataset - wastewater'!$A$2:$A$195, 0 ), MATCH( JX$2, 'Stata dataset - wastewater'!$A$2:$AMU$2, 0 ) ) )</f>
        <v>20.01403006</v>
      </c>
      <c r="JY43" s="58">
        <f xml:space="preserve">  IF( $F43 = 1, "", INDEX( 'Stata dataset - wastewater'!$A$2:$AMU$195, MATCH( $A43, 'Stata dataset - wastewater'!$A$2:$A$195, 0 ), MATCH( JY$2, 'Stata dataset - wastewater'!$A$2:$AMU$2, 0 ) ) )</f>
        <v>0</v>
      </c>
      <c r="JZ43" s="58">
        <f xml:space="preserve">  IF( $F43 = 1, "", INDEX( 'Stata dataset - wastewater'!$A$2:$AMU$195, MATCH( $A43, 'Stata dataset - wastewater'!$A$2:$A$195, 0 ), MATCH( JZ$2, 'Stata dataset - wastewater'!$A$2:$AMU$2, 0 ) ) )</f>
        <v>0</v>
      </c>
      <c r="KA43" s="58">
        <f xml:space="preserve">  IF( $F43 = 1, "", INDEX( 'Stata dataset - wastewater'!$A$2:$AMU$195, MATCH( $A43, 'Stata dataset - wastewater'!$A$2:$A$195, 0 ), MATCH( KA$2, 'Stata dataset - wastewater'!$A$2:$AMU$2, 0 ) ) )</f>
        <v>0.99588887256109404</v>
      </c>
      <c r="KB43" s="58">
        <f xml:space="preserve">  IF( $F43 = 1, "", INDEX( 'Stata dataset - wastewater'!$A$2:$AMU$195, MATCH( $A43, 'Stata dataset - wastewater'!$A$2:$A$195, 0 ), MATCH( KB$2, 'Stata dataset - wastewater'!$A$2:$AMU$2, 0 ) ) )</f>
        <v>0</v>
      </c>
      <c r="KC43" s="58">
        <f xml:space="preserve">  IF( $F43 = 1, "", INDEX( 'Stata dataset - wastewater'!$A$2:$AMU$195, MATCH( $A43, 'Stata dataset - wastewater'!$A$2:$A$195, 0 ), MATCH( KC$2, 'Stata dataset - wastewater'!$A$2:$AMU$2, 0 ) ) )</f>
        <v>0</v>
      </c>
      <c r="KD43" s="58">
        <f xml:space="preserve">  IF( $F43 = 1, "", INDEX( 'Stata dataset - wastewater'!$A$2:$AMU$195, MATCH( $A43, 'Stata dataset - wastewater'!$A$2:$A$195, 0 ), MATCH( KD$2, 'Stata dataset - wastewater'!$A$2:$AMU$2, 0 ) ) )</f>
        <v>0.99588887256109404</v>
      </c>
      <c r="KE43" s="58">
        <f xml:space="preserve">  IF( $F43 = 1, "", INDEX( 'Stata dataset - wastewater'!$A$2:$AMU$195, MATCH( $A43, 'Stata dataset - wastewater'!$A$2:$A$195, 0 ), MATCH( KE$2, 'Stata dataset - wastewater'!$A$2:$AMU$2, 0 ) ) )</f>
        <v>0</v>
      </c>
      <c r="KF43" s="58">
        <f xml:space="preserve">  IF( $F43 = 1, "", INDEX( 'Stata dataset - wastewater'!$A$2:$AMU$195, MATCH( $A43, 'Stata dataset - wastewater'!$A$2:$A$195, 0 ), MATCH( KF$2, 'Stata dataset - wastewater'!$A$2:$AMU$2, 0 ) ) )</f>
        <v>0</v>
      </c>
      <c r="KG43" s="58">
        <f xml:space="preserve">  IF( $F43 = 1, "", INDEX( 'Stata dataset - wastewater'!$A$2:$AMU$195, MATCH( $A43, 'Stata dataset - wastewater'!$A$2:$A$195, 0 ), MATCH( KG$2, 'Stata dataset - wastewater'!$A$2:$AMU$2, 0 ) ) )</f>
        <v>1.5275579656604401</v>
      </c>
      <c r="KH43" s="58">
        <f xml:space="preserve">  IF( $F43 = 1, "", INDEX( 'Stata dataset - wastewater'!$A$2:$AMU$195, MATCH( $A43, 'Stata dataset - wastewater'!$A$2:$A$195, 0 ), MATCH( KH$2, 'Stata dataset - wastewater'!$A$2:$AMU$2, 0 ) ) )</f>
        <v>1.5275579656604401</v>
      </c>
      <c r="KI43" s="58">
        <f xml:space="preserve">  IF( $F43 = 1, "", INDEX( 'Stata dataset - wastewater'!$A$2:$AMU$195, MATCH( $A43, 'Stata dataset - wastewater'!$A$2:$A$195, 0 ), MATCH( KI$2, 'Stata dataset - wastewater'!$A$2:$AMU$2, 0 ) ) )</f>
        <v>4664.9040000000005</v>
      </c>
      <c r="KJ43" s="58">
        <f xml:space="preserve">  IF( $F43 = 1, "", INDEX( 'Stata dataset - wastewater'!$A$2:$AMU$195, MATCH( $A43, 'Stata dataset - wastewater'!$A$2:$A$195, 0 ), MATCH( KJ$2, 'Stata dataset - wastewater'!$A$2:$AMU$2, 0 ) ) )</f>
        <v>2087.1570000000002</v>
      </c>
      <c r="KK43" s="58">
        <f xml:space="preserve">  IF( $F43 = 1, "", INDEX( 'Stata dataset - wastewater'!$A$2:$AMU$195, MATCH( $A43, 'Stata dataset - wastewater'!$A$2:$A$195, 0 ), MATCH( KK$2, 'Stata dataset - wastewater'!$A$2:$AMU$2, 0 ) ) )</f>
        <v>3479.2739999999999</v>
      </c>
      <c r="KL43" s="58">
        <f xml:space="preserve">  IF( $F43 = 1, "", INDEX( 'Stata dataset - wastewater'!$A$2:$AMU$195, MATCH( $A43, 'Stata dataset - wastewater'!$A$2:$A$195, 0 ), MATCH( KL$2, 'Stata dataset - wastewater'!$A$2:$AMU$2, 0 ) ) )</f>
        <v>5139.5420000000004</v>
      </c>
      <c r="KM43" s="58">
        <f xml:space="preserve">  IF( $F43 = 1, "", INDEX( 'Stata dataset - wastewater'!$A$2:$AMU$195, MATCH( $A43, 'Stata dataset - wastewater'!$A$2:$A$195, 0 ), MATCH( KM$2, 'Stata dataset - wastewater'!$A$2:$AMU$2, 0 ) ) )</f>
        <v>5367.451</v>
      </c>
      <c r="KN43" s="58">
        <f xml:space="preserve">  IF( $F43 = 1, "", INDEX( 'Stata dataset - wastewater'!$A$2:$AMU$195, MATCH( $A43, 'Stata dataset - wastewater'!$A$2:$A$195, 0 ), MATCH( KN$2, 'Stata dataset - wastewater'!$A$2:$AMU$2, 0 ) ) )</f>
        <v>65418.268230302703</v>
      </c>
      <c r="KO43" s="58">
        <f xml:space="preserve">  IF( $F43 = 1, "", INDEX( 'Stata dataset - wastewater'!$A$2:$AMU$195, MATCH( $A43, 'Stata dataset - wastewater'!$A$2:$A$195, 0 ), MATCH( KO$2, 'Stata dataset - wastewater'!$A$2:$AMU$2, 0 ) ) )</f>
        <v>2.5739078664789998</v>
      </c>
      <c r="KP43" s="58">
        <f xml:space="preserve">  IF( $F43 = 1, "", INDEX( 'Stata dataset - wastewater'!$A$2:$AMU$195, MATCH( $A43, 'Stata dataset - wastewater'!$A$2:$A$195, 0 ), MATCH( KP$2, 'Stata dataset - wastewater'!$A$2:$AMU$2, 0 ) ) )</f>
        <v>0</v>
      </c>
      <c r="KQ43" s="58">
        <f xml:space="preserve">  IF( $F43 = 1, "", INDEX( 'Stata dataset - wastewater'!$A$2:$AMU$195, MATCH( $A43, 'Stata dataset - wastewater'!$A$2:$A$195, 0 ), MATCH( KQ$2, 'Stata dataset - wastewater'!$A$2:$AMU$2, 0 ) ) )</f>
        <v>0</v>
      </c>
      <c r="KR43" s="58">
        <f xml:space="preserve">  IF( $F43 = 1, "", INDEX( 'Stata dataset - wastewater'!$A$2:$AMU$195, MATCH( $A43, 'Stata dataset - wastewater'!$A$2:$A$195, 0 ), MATCH( KR$2, 'Stata dataset - wastewater'!$A$2:$AMU$2, 0 ) ) )</f>
        <v>2.5739078664789998</v>
      </c>
      <c r="KS43" s="58">
        <f xml:space="preserve">  IF( $F43 = 1, "", INDEX( 'Stata dataset - wastewater'!$A$2:$AMU$195, MATCH( $A43, 'Stata dataset - wastewater'!$A$2:$A$195, 0 ), MATCH( KS$2, 'Stata dataset - wastewater'!$A$2:$AMU$2, 0 ) ) )</f>
        <v>2.5504506982000001</v>
      </c>
      <c r="KT43" s="58">
        <f xml:space="preserve">  IF( $F43 = 1, "", INDEX( 'Stata dataset - wastewater'!$A$2:$AMU$195, MATCH( $A43, 'Stata dataset - wastewater'!$A$2:$A$195, 0 ), MATCH( KT$2, 'Stata dataset - wastewater'!$A$2:$AMU$2, 0 ) ) )</f>
        <v>6.0449069208016004</v>
      </c>
      <c r="KU43" s="58">
        <f xml:space="preserve">  IF( $F43 = 1, "", INDEX( 'Stata dataset - wastewater'!$A$2:$AMU$195, MATCH( $A43, 'Stata dataset - wastewater'!$A$2:$A$195, 0 ), MATCH( KU$2, 'Stata dataset - wastewater'!$A$2:$AMU$2, 0 ) ) )</f>
        <v>0</v>
      </c>
      <c r="KV43" s="58">
        <f xml:space="preserve">  IF( $F43 = 1, "", INDEX( 'Stata dataset - wastewater'!$A$2:$AMU$195, MATCH( $A43, 'Stata dataset - wastewater'!$A$2:$A$195, 0 ), MATCH( KV$2, 'Stata dataset - wastewater'!$A$2:$AMU$2, 0 ) ) )</f>
        <v>8.5953576190016108</v>
      </c>
      <c r="KW43" s="58">
        <f xml:space="preserve">  IF( $F43 = 1, "", INDEX( 'Stata dataset - wastewater'!$A$2:$AMU$195, MATCH( $A43, 'Stata dataset - wastewater'!$A$2:$A$195, 0 ), MATCH( KW$2, 'Stata dataset - wastewater'!$A$2:$AMU$2, 0 ) ) )</f>
        <v>2.117936924351</v>
      </c>
      <c r="KX43" s="58">
        <f xml:space="preserve">  IF( $F43 = 1, "", INDEX( 'Stata dataset - wastewater'!$A$2:$AMU$195, MATCH( $A43, 'Stata dataset - wastewater'!$A$2:$A$195, 0 ), MATCH( KX$2, 'Stata dataset - wastewater'!$A$2:$AMU$2, 0 ) ) )</f>
        <v>0</v>
      </c>
      <c r="KY43" s="58">
        <f xml:space="preserve">  IF( $F43 = 1, "", INDEX( 'Stata dataset - wastewater'!$A$2:$AMU$195, MATCH( $A43, 'Stata dataset - wastewater'!$A$2:$A$195, 0 ), MATCH( KY$2, 'Stata dataset - wastewater'!$A$2:$AMU$2, 0 ) ) )</f>
        <v>0</v>
      </c>
      <c r="KZ43" s="58">
        <f xml:space="preserve">  IF( $F43 = 1, "", INDEX( 'Stata dataset - wastewater'!$A$2:$AMU$195, MATCH( $A43, 'Stata dataset - wastewater'!$A$2:$A$195, 0 ), MATCH( KZ$2, 'Stata dataset - wastewater'!$A$2:$AMU$2, 0 ) ) )</f>
        <v>2.117936924351</v>
      </c>
    </row>
    <row r="44" spans="1:312">
      <c r="A44" s="56" t="str">
        <f xml:space="preserve"> 'Stata dataset - wastewater'!A44</f>
        <v>NWT19BP</v>
      </c>
      <c r="B44" s="57" t="str">
        <f xml:space="preserve"> 'Stata dataset - wastewater'!B44</f>
        <v>NWT</v>
      </c>
      <c r="C44" s="57" t="str">
        <f xml:space="preserve"> 'Stata dataset - wastewater'!C44</f>
        <v>BP2018-19</v>
      </c>
      <c r="D44" s="57" t="s">
        <v>14</v>
      </c>
      <c r="E44" s="57" t="str">
        <f xml:space="preserve"> D44&amp;RIGHT( C44, 2 ) &amp; "BP"</f>
        <v>NWT19BP</v>
      </c>
      <c r="F44" s="57"/>
      <c r="G44" s="58">
        <f xml:space="preserve">  IF( $F44 = 1, "", INDEX( 'Stata dataset - wastewater'!$A$2:$AMU$195, MATCH( $A44, 'Stata dataset - wastewater'!$A$2:$A$195, 0 ), MATCH( G$2, 'Stata dataset - wastewater'!$A$2:$AMU$2, 0 ) ) )</f>
        <v>7.7382191247250001</v>
      </c>
      <c r="H44" s="58">
        <f xml:space="preserve">  IF( $F44 = 1, "", INDEX( 'Stata dataset - wastewater'!$A$2:$AMU$195, MATCH( $A44, 'Stata dataset - wastewater'!$A$2:$A$195, 0 ), MATCH( H$2, 'Stata dataset - wastewater'!$A$2:$AMU$2, 0 ) ) )</f>
        <v>-9.6580746054983693E-2</v>
      </c>
      <c r="I44" s="58">
        <f xml:space="preserve">  IF( $F44 = 1, "", INDEX( 'Stata dataset - wastewater'!$A$2:$AMU$195, MATCH( $A44, 'Stata dataset - wastewater'!$A$2:$A$195, 0 ), MATCH( I$2, 'Stata dataset - wastewater'!$A$2:$AMU$2, 0 ) ) )</f>
        <v>3.1116460307181502</v>
      </c>
      <c r="J44" s="58">
        <f xml:space="preserve">  IF( $F44 = 1, "", INDEX( 'Stata dataset - wastewater'!$A$2:$AMU$195, MATCH( $A44, 'Stata dataset - wastewater'!$A$2:$A$195, 0 ), MATCH( J$2, 'Stata dataset - wastewater'!$A$2:$AMU$2, 0 ) ) )</f>
        <v>0</v>
      </c>
      <c r="K44" s="58">
        <f xml:space="preserve">  IF( $F44 = 1, "", INDEX( 'Stata dataset - wastewater'!$A$2:$AMU$195, MATCH( $A44, 'Stata dataset - wastewater'!$A$2:$A$195, 0 ), MATCH( K$2, 'Stata dataset - wastewater'!$A$2:$AMU$2, 0 ) ) )</f>
        <v>65.739248752489004</v>
      </c>
      <c r="L44" s="58">
        <f xml:space="preserve">  IF( $F44 = 1, "", INDEX( 'Stata dataset - wastewater'!$A$2:$AMU$195, MATCH( $A44, 'Stata dataset - wastewater'!$A$2:$A$195, 0 ), MATCH( L$2, 'Stata dataset - wastewater'!$A$2:$AMU$2, 0 ) ) )</f>
        <v>0</v>
      </c>
      <c r="M44" s="58">
        <f xml:space="preserve">  IF( $F44 = 1, "", INDEX( 'Stata dataset - wastewater'!$A$2:$AMU$195, MATCH( $A44, 'Stata dataset - wastewater'!$A$2:$A$195, 0 ), MATCH( M$2, 'Stata dataset - wastewater'!$A$2:$AMU$2, 0 ) ) )</f>
        <v>43.156404320518597</v>
      </c>
      <c r="N44" s="58">
        <f xml:space="preserve">  IF( $F44 = 1, "", INDEX( 'Stata dataset - wastewater'!$A$2:$AMU$195, MATCH( $A44, 'Stata dataset - wastewater'!$A$2:$A$195, 0 ), MATCH( N$2, 'Stata dataset - wastewater'!$A$2:$AMU$2, 0 ) ) )</f>
        <v>6.44972754926815E-2</v>
      </c>
      <c r="O44" s="58">
        <f xml:space="preserve">  IF( $F44 = 1, "", INDEX( 'Stata dataset - wastewater'!$A$2:$AMU$195, MATCH( $A44, 'Stata dataset - wastewater'!$A$2:$A$195, 0 ), MATCH( O$2, 'Stata dataset - wastewater'!$A$2:$AMU$2, 0 ) ) )</f>
        <v>119.713434757889</v>
      </c>
      <c r="P44" s="58">
        <f xml:space="preserve">  IF( $F44 = 1, "", INDEX( 'Stata dataset - wastewater'!$A$2:$AMU$195, MATCH( $A44, 'Stata dataset - wastewater'!$A$2:$A$195, 0 ), MATCH( P$2, 'Stata dataset - wastewater'!$A$2:$AMU$2, 0 ) ) )</f>
        <v>0.13060037315824599</v>
      </c>
      <c r="Q44" s="58">
        <f xml:space="preserve">  IF( $F44 = 1, "", INDEX( 'Stata dataset - wastewater'!$A$2:$AMU$195, MATCH( $A44, 'Stata dataset - wastewater'!$A$2:$A$195, 0 ), MATCH( Q$2, 'Stata dataset - wastewater'!$A$2:$AMU$2, 0 ) ) )</f>
        <v>119.84403513104699</v>
      </c>
      <c r="R44" s="58">
        <f xml:space="preserve">  IF( $F44 = 1, "", INDEX( 'Stata dataset - wastewater'!$A$2:$AMU$195, MATCH( $A44, 'Stata dataset - wastewater'!$A$2:$A$195, 0 ), MATCH( R$2, 'Stata dataset - wastewater'!$A$2:$AMU$2, 0 ) ) )</f>
        <v>0</v>
      </c>
      <c r="S44" s="58">
        <f xml:space="preserve">  IF( $F44 = 1, "", INDEX( 'Stata dataset - wastewater'!$A$2:$AMU$195, MATCH( $A44, 'Stata dataset - wastewater'!$A$2:$A$195, 0 ), MATCH( S$2, 'Stata dataset - wastewater'!$A$2:$AMU$2, 0 ) ) )</f>
        <v>21.171548436255801</v>
      </c>
      <c r="T44" s="58">
        <f xml:space="preserve">  IF( $F44 = 1, "", INDEX( 'Stata dataset - wastewater'!$A$2:$AMU$195, MATCH( $A44, 'Stata dataset - wastewater'!$A$2:$A$195, 0 ), MATCH( T$2, 'Stata dataset - wastewater'!$A$2:$AMU$2, 0 ) ) )</f>
        <v>59.5213417154552</v>
      </c>
      <c r="U44" s="58">
        <f xml:space="preserve">  IF( $F44 = 1, "", INDEX( 'Stata dataset - wastewater'!$A$2:$AMU$195, MATCH( $A44, 'Stata dataset - wastewater'!$A$2:$A$195, 0 ), MATCH( U$2, 'Stata dataset - wastewater'!$A$2:$AMU$2, 0 ) ) )</f>
        <v>38.2332798601756</v>
      </c>
      <c r="V44" s="58">
        <f xml:space="preserve">  IF( $F44 = 1, "", INDEX( 'Stata dataset - wastewater'!$A$2:$AMU$195, MATCH( $A44, 'Stata dataset - wastewater'!$A$2:$A$195, 0 ), MATCH( V$2, 'Stata dataset - wastewater'!$A$2:$AMU$2, 0 ) ) )</f>
        <v>7.7592129999999999</v>
      </c>
      <c r="W44" s="58">
        <f xml:space="preserve">  IF( $F44 = 1, "", INDEX( 'Stata dataset - wastewater'!$A$2:$AMU$195, MATCH( $A44, 'Stata dataset - wastewater'!$A$2:$A$195, 0 ), MATCH( W$2, 'Stata dataset - wastewater'!$A$2:$AMU$2, 0 ) ) )</f>
        <v>126.685383011887</v>
      </c>
      <c r="X44" s="58">
        <f xml:space="preserve">  IF( $F44 = 1, "", INDEX( 'Stata dataset - wastewater'!$A$2:$AMU$195, MATCH( $A44, 'Stata dataset - wastewater'!$A$2:$A$195, 0 ), MATCH( X$2, 'Stata dataset - wastewater'!$A$2:$AMU$2, 0 ) ) )</f>
        <v>0</v>
      </c>
      <c r="Y44" s="58">
        <f xml:space="preserve">  IF( $F44 = 1, "", INDEX( 'Stata dataset - wastewater'!$A$2:$AMU$195, MATCH( $A44, 'Stata dataset - wastewater'!$A$2:$A$195, 0 ), MATCH( Y$2, 'Stata dataset - wastewater'!$A$2:$AMU$2, 0 ) ) )</f>
        <v>126.685383011887</v>
      </c>
      <c r="Z44" s="58">
        <f xml:space="preserve">  IF( $F44 = 1, "", INDEX( 'Stata dataset - wastewater'!$A$2:$AMU$195, MATCH( $A44, 'Stata dataset - wastewater'!$A$2:$A$195, 0 ), MATCH( Z$2, 'Stata dataset - wastewater'!$A$2:$AMU$2, 0 ) ) )</f>
        <v>11.5372130633971</v>
      </c>
      <c r="AA44" s="58">
        <f xml:space="preserve">  IF( $F44 = 1, "", INDEX( 'Stata dataset - wastewater'!$A$2:$AMU$195, MATCH( $A44, 'Stata dataset - wastewater'!$A$2:$A$195, 0 ), MATCH( AA$2, 'Stata dataset - wastewater'!$A$2:$AMU$2, 0 ) ) )</f>
        <v>2.456410557011</v>
      </c>
      <c r="AB44" s="58">
        <f xml:space="preserve">  IF( $F44 = 1, "", INDEX( 'Stata dataset - wastewater'!$A$2:$AMU$195, MATCH( $A44, 'Stata dataset - wastewater'!$A$2:$A$195, 0 ), MATCH( AB$2, 'Stata dataset - wastewater'!$A$2:$AMU$2, 0 ) ) )</f>
        <v>9.0808025063861404</v>
      </c>
      <c r="AC44" s="58">
        <f xml:space="preserve">  IF( $F44 = 1, "", INDEX( 'Stata dataset - wastewater'!$A$2:$AMU$195, MATCH( $A44, 'Stata dataset - wastewater'!$A$2:$A$195, 0 ), MATCH( AC$2, 'Stata dataset - wastewater'!$A$2:$AMU$2, 0 ) ) )</f>
        <v>11.537213063397139</v>
      </c>
      <c r="AD44" s="58">
        <f xml:space="preserve">  IF( $F44 = 1, "", INDEX( 'Stata dataset - wastewater'!$A$2:$AMU$195, MATCH( $A44, 'Stata dataset - wastewater'!$A$2:$A$195, 0 ), MATCH( AD$2, 'Stata dataset - wastewater'!$A$2:$AMU$2, 0 ) ) )</f>
        <v>234.99220507953601</v>
      </c>
      <c r="AE44" s="58">
        <f xml:space="preserve">  IF( $F44 = 1, "", INDEX( 'Stata dataset - wastewater'!$A$2:$AMU$195, MATCH( $A44, 'Stata dataset - wastewater'!$A$2:$A$195, 0 ), MATCH( AE$2, 'Stata dataset - wastewater'!$A$2:$AMU$2, 0 ) ) )</f>
        <v>4.3648920670272302</v>
      </c>
      <c r="AF44" s="58">
        <f xml:space="preserve">  IF( $F44 = 1, "", INDEX( 'Stata dataset - wastewater'!$A$2:$AMU$195, MATCH( $A44, 'Stata dataset - wastewater'!$A$2:$A$195, 0 ), MATCH( AF$2, 'Stata dataset - wastewater'!$A$2:$AMU$2, 0 ) ) )</f>
        <v>0</v>
      </c>
      <c r="AG44" s="58">
        <f xml:space="preserve">  IF( $F44 = 1, "", INDEX( 'Stata dataset - wastewater'!$A$2:$AMU$195, MATCH( $A44, 'Stata dataset - wastewater'!$A$2:$A$195, 0 ), MATCH( AG$2, 'Stata dataset - wastewater'!$A$2:$AMU$2, 0 ) ) )</f>
        <v>239.35709714656301</v>
      </c>
      <c r="AH44" s="58">
        <f xml:space="preserve">  IF( $F44 = 1, "", INDEX( 'Stata dataset - wastewater'!$A$2:$AMU$195, MATCH( $A44, 'Stata dataset - wastewater'!$A$2:$A$195, 0 ), MATCH( AH$2, 'Stata dataset - wastewater'!$A$2:$AMU$2, 0 ) ) )</f>
        <v>239.35709714656301</v>
      </c>
      <c r="AI44" s="58">
        <f xml:space="preserve">  IF( $F44 = 1, "", INDEX( 'Stata dataset - wastewater'!$A$2:$AMU$195, MATCH( $A44, 'Stata dataset - wastewater'!$A$2:$A$195, 0 ), MATCH( AI$2, 'Stata dataset - wastewater'!$A$2:$AMU$2, 0 ) ) )</f>
        <v>45.351523893221398</v>
      </c>
      <c r="AJ44" s="58">
        <f xml:space="preserve">  IF( $F44 = 1, "", INDEX( 'Stata dataset - wastewater'!$A$2:$AMU$195, MATCH( $A44, 'Stata dataset - wastewater'!$A$2:$A$195, 0 ), MATCH( AJ$2, 'Stata dataset - wastewater'!$A$2:$AMU$2, 0 ) ) )</f>
        <v>-0.33547585076666098</v>
      </c>
      <c r="AK44" s="58">
        <f xml:space="preserve">  IF( $F44 = 1, "", INDEX( 'Stata dataset - wastewater'!$A$2:$AMU$195, MATCH( $A44, 'Stata dataset - wastewater'!$A$2:$A$195, 0 ), MATCH( AK$2, 'Stata dataset - wastewater'!$A$2:$AMU$2, 0 ) ) )</f>
        <v>6.4841919739664702</v>
      </c>
      <c r="AL44" s="58">
        <f xml:space="preserve">  IF( $F44 = 1, "", INDEX( 'Stata dataset - wastewater'!$A$2:$AMU$195, MATCH( $A44, 'Stata dataset - wastewater'!$A$2:$A$195, 0 ), MATCH( AL$2, 'Stata dataset - wastewater'!$A$2:$AMU$2, 0 ) ) )</f>
        <v>0</v>
      </c>
      <c r="AM44" s="58">
        <f xml:space="preserve">  IF( $F44 = 1, "", INDEX( 'Stata dataset - wastewater'!$A$2:$AMU$195, MATCH( $A44, 'Stata dataset - wastewater'!$A$2:$A$195, 0 ), MATCH( AM$2, 'Stata dataset - wastewater'!$A$2:$AMU$2, 0 ) ) )</f>
        <v>0</v>
      </c>
      <c r="AN44" s="58">
        <f xml:space="preserve">  IF( $F44 = 1, "", INDEX( 'Stata dataset - wastewater'!$A$2:$AMU$195, MATCH( $A44, 'Stata dataset - wastewater'!$A$2:$A$195, 0 ), MATCH( AN$2, 'Stata dataset - wastewater'!$A$2:$AMU$2, 0 ) ) )</f>
        <v>0</v>
      </c>
      <c r="AO44" s="58">
        <f xml:space="preserve">  IF( $F44 = 1, "", INDEX( 'Stata dataset - wastewater'!$A$2:$AMU$195, MATCH( $A44, 'Stata dataset - wastewater'!$A$2:$A$195, 0 ), MATCH( AO$2, 'Stata dataset - wastewater'!$A$2:$AMU$2, 0 ) ) )</f>
        <v>75.364878637196398</v>
      </c>
      <c r="AP44" s="58">
        <f xml:space="preserve">  IF( $F44 = 1, "", INDEX( 'Stata dataset - wastewater'!$A$2:$AMU$195, MATCH( $A44, 'Stata dataset - wastewater'!$A$2:$A$195, 0 ), MATCH( AP$2, 'Stata dataset - wastewater'!$A$2:$AMU$2, 0 ) ) )</f>
        <v>23.856309427212899</v>
      </c>
      <c r="AQ44" s="58">
        <f xml:space="preserve">  IF( $F44 = 1, "", INDEX( 'Stata dataset - wastewater'!$A$2:$AMU$195, MATCH( $A44, 'Stata dataset - wastewater'!$A$2:$A$195, 0 ), MATCH( AQ$2, 'Stata dataset - wastewater'!$A$2:$AMU$2, 0 ) ) )</f>
        <v>150.72142808083001</v>
      </c>
      <c r="AR44" s="58">
        <f xml:space="preserve">  IF( $F44 = 1, "", INDEX( 'Stata dataset - wastewater'!$A$2:$AMU$195, MATCH( $A44, 'Stata dataset - wastewater'!$A$2:$A$195, 0 ), MATCH( AR$2, 'Stata dataset - wastewater'!$A$2:$AMU$2, 0 ) ) )</f>
        <v>0</v>
      </c>
      <c r="AS44" s="58">
        <f xml:space="preserve">  IF( $F44 = 1, "", INDEX( 'Stata dataset - wastewater'!$A$2:$AMU$195, MATCH( $A44, 'Stata dataset - wastewater'!$A$2:$A$195, 0 ), MATCH( AS$2, 'Stata dataset - wastewater'!$A$2:$AMU$2, 0 ) ) )</f>
        <v>150.72142808083001</v>
      </c>
      <c r="AT44" s="58">
        <f xml:space="preserve">  IF( $F44 = 1, "", INDEX( 'Stata dataset - wastewater'!$A$2:$AMU$195, MATCH( $A44, 'Stata dataset - wastewater'!$A$2:$A$195, 0 ), MATCH( AT$2, 'Stata dataset - wastewater'!$A$2:$AMU$2, 0 ) ) )</f>
        <v>0</v>
      </c>
      <c r="AU44" s="58">
        <f xml:space="preserve">  IF( $F44 = 1, "", INDEX( 'Stata dataset - wastewater'!$A$2:$AMU$195, MATCH( $A44, 'Stata dataset - wastewater'!$A$2:$A$195, 0 ), MATCH( AU$2, 'Stata dataset - wastewater'!$A$2:$AMU$2, 0 ) ) )</f>
        <v>111.305082433631</v>
      </c>
      <c r="AV44" s="58">
        <f xml:space="preserve">  IF( $F44 = 1, "", INDEX( 'Stata dataset - wastewater'!$A$2:$AMU$195, MATCH( $A44, 'Stata dataset - wastewater'!$A$2:$A$195, 0 ), MATCH( AV$2, 'Stata dataset - wastewater'!$A$2:$AMU$2, 0 ) ) )</f>
        <v>0</v>
      </c>
      <c r="AW44" s="58">
        <f xml:space="preserve">  IF( $F44 = 1, "", INDEX( 'Stata dataset - wastewater'!$A$2:$AMU$195, MATCH( $A44, 'Stata dataset - wastewater'!$A$2:$A$195, 0 ), MATCH( AW$2, 'Stata dataset - wastewater'!$A$2:$AMU$2, 0 ) ) )</f>
        <v>57.9906524173851</v>
      </c>
      <c r="AX44" s="58">
        <f xml:space="preserve">  IF( $F44 = 1, "", INDEX( 'Stata dataset - wastewater'!$A$2:$AMU$195, MATCH( $A44, 'Stata dataset - wastewater'!$A$2:$A$195, 0 ), MATCH( AX$2, 'Stata dataset - wastewater'!$A$2:$AMU$2, 0 ) ) )</f>
        <v>0</v>
      </c>
      <c r="AY44" s="58">
        <f xml:space="preserve">  IF( $F44 = 1, "", INDEX( 'Stata dataset - wastewater'!$A$2:$AMU$195, MATCH( $A44, 'Stata dataset - wastewater'!$A$2:$A$195, 0 ), MATCH( AY$2, 'Stata dataset - wastewater'!$A$2:$AMU$2, 0 ) ) )</f>
        <v>169.29573485101599</v>
      </c>
      <c r="AZ44" s="58">
        <f xml:space="preserve">  IF( $F44 = 1, "", INDEX( 'Stata dataset - wastewater'!$A$2:$AMU$195, MATCH( $A44, 'Stata dataset - wastewater'!$A$2:$A$195, 0 ), MATCH( AZ$2, 'Stata dataset - wastewater'!$A$2:$AMU$2, 0 ) ) )</f>
        <v>0</v>
      </c>
      <c r="BA44" s="58">
        <f xml:space="preserve">  IF( $F44 = 1, "", INDEX( 'Stata dataset - wastewater'!$A$2:$AMU$195, MATCH( $A44, 'Stata dataset - wastewater'!$A$2:$A$195, 0 ), MATCH( BA$2, 'Stata dataset - wastewater'!$A$2:$AMU$2, 0 ) ) )</f>
        <v>169.29573485101599</v>
      </c>
      <c r="BB44" s="58">
        <f xml:space="preserve">  IF( $F44 = 1, "", INDEX( 'Stata dataset - wastewater'!$A$2:$AMU$195, MATCH( $A44, 'Stata dataset - wastewater'!$A$2:$A$195, 0 ), MATCH( BB$2, 'Stata dataset - wastewater'!$A$2:$AMU$2, 0 ) ) )</f>
        <v>0</v>
      </c>
      <c r="BC44" s="58">
        <f xml:space="preserve">  IF( $F44 = 1, "", INDEX( 'Stata dataset - wastewater'!$A$2:$AMU$195, MATCH( $A44, 'Stata dataset - wastewater'!$A$2:$A$195, 0 ), MATCH( BC$2, 'Stata dataset - wastewater'!$A$2:$AMU$2, 0 ) ) )</f>
        <v>0</v>
      </c>
      <c r="BD44" s="58">
        <f xml:space="preserve">  IF( $F44 = 1, "", INDEX( 'Stata dataset - wastewater'!$A$2:$AMU$195, MATCH( $A44, 'Stata dataset - wastewater'!$A$2:$A$195, 0 ), MATCH( BD$2, 'Stata dataset - wastewater'!$A$2:$AMU$2, 0 ) ) )</f>
        <v>0</v>
      </c>
      <c r="BE44" s="58">
        <f xml:space="preserve">  IF( $F44 = 1, "", INDEX( 'Stata dataset - wastewater'!$A$2:$AMU$195, MATCH( $A44, 'Stata dataset - wastewater'!$A$2:$A$195, 0 ), MATCH( BE$2, 'Stata dataset - wastewater'!$A$2:$AMU$2, 0 ) ) )</f>
        <v>0</v>
      </c>
      <c r="BF44" s="58">
        <f xml:space="preserve">  IF( $F44 = 1, "", INDEX( 'Stata dataset - wastewater'!$A$2:$AMU$195, MATCH( $A44, 'Stata dataset - wastewater'!$A$2:$A$195, 0 ), MATCH( BF$2, 'Stata dataset - wastewater'!$A$2:$AMU$2, 0 ) ) )</f>
        <v>320.017162931847</v>
      </c>
      <c r="BG44" s="58">
        <f xml:space="preserve">  IF( $F44 = 1, "", INDEX( 'Stata dataset - wastewater'!$A$2:$AMU$195, MATCH( $A44, 'Stata dataset - wastewater'!$A$2:$A$195, 0 ), MATCH( BG$2, 'Stata dataset - wastewater'!$A$2:$AMU$2, 0 ) ) )</f>
        <v>7.7560411250116301</v>
      </c>
      <c r="BH44" s="58">
        <f xml:space="preserve">  IF( $F44 = 1, "", INDEX( 'Stata dataset - wastewater'!$A$2:$AMU$195, MATCH( $A44, 'Stata dataset - wastewater'!$A$2:$A$195, 0 ), MATCH( BH$2, 'Stata dataset - wastewater'!$A$2:$AMU$2, 0 ) ) )</f>
        <v>0</v>
      </c>
      <c r="BI44" s="58">
        <f xml:space="preserve">  IF( $F44 = 1, "", INDEX( 'Stata dataset - wastewater'!$A$2:$AMU$195, MATCH( $A44, 'Stata dataset - wastewater'!$A$2:$A$195, 0 ), MATCH( BI$2, 'Stata dataset - wastewater'!$A$2:$AMU$2, 0 ) ) )</f>
        <v>327.77320405685799</v>
      </c>
      <c r="BJ44" s="58">
        <f xml:space="preserve">  IF( $F44 = 1, "", INDEX( 'Stata dataset - wastewater'!$A$2:$AMU$195, MATCH( $A44, 'Stata dataset - wastewater'!$A$2:$A$195, 0 ), MATCH( BJ$2, 'Stata dataset - wastewater'!$A$2:$AMU$2, 0 ) ) )</f>
        <v>327.77320405685799</v>
      </c>
      <c r="BK44" s="58">
        <f xml:space="preserve">  IF( $F44 = 1, "", INDEX( 'Stata dataset - wastewater'!$A$2:$AMU$195, MATCH( $A44, 'Stata dataset - wastewater'!$A$2:$A$195, 0 ), MATCH( BK$2, 'Stata dataset - wastewater'!$A$2:$AMU$2, 0 ) ) )</f>
        <v>1.1841673629276E-2</v>
      </c>
      <c r="BL44" s="58">
        <f xml:space="preserve">  IF( $F44 = 1, "", INDEX( 'Stata dataset - wastewater'!$A$2:$AMU$195, MATCH( $A44, 'Stata dataset - wastewater'!$A$2:$A$195, 0 ), MATCH( BL$2, 'Stata dataset - wastewater'!$A$2:$AMU$2, 0 ) ) )</f>
        <v>0</v>
      </c>
      <c r="BM44" s="58">
        <f xml:space="preserve">  IF( $F44 = 1, "", INDEX( 'Stata dataset - wastewater'!$A$2:$AMU$195, MATCH( $A44, 'Stata dataset - wastewater'!$A$2:$A$195, 0 ), MATCH( BM$2, 'Stata dataset - wastewater'!$A$2:$AMU$2, 0 ) ) )</f>
        <v>0</v>
      </c>
      <c r="BN44" s="58">
        <f xml:space="preserve">  IF( $F44 = 1, "", INDEX( 'Stata dataset - wastewater'!$A$2:$AMU$195, MATCH( $A44, 'Stata dataset - wastewater'!$A$2:$A$195, 0 ), MATCH( BN$2, 'Stata dataset - wastewater'!$A$2:$AMU$2, 0 ) ) )</f>
        <v>0</v>
      </c>
      <c r="BO44" s="58">
        <f xml:space="preserve">  IF( $F44 = 1, "", INDEX( 'Stata dataset - wastewater'!$A$2:$AMU$195, MATCH( $A44, 'Stata dataset - wastewater'!$A$2:$A$195, 0 ), MATCH( BO$2, 'Stata dataset - wastewater'!$A$2:$AMU$2, 0 ) ) )</f>
        <v>8.2500000000000004E-3</v>
      </c>
      <c r="BP44" s="58">
        <f xml:space="preserve">  IF( $F44 = 1, "", INDEX( 'Stata dataset - wastewater'!$A$2:$AMU$195, MATCH( $A44, 'Stata dataset - wastewater'!$A$2:$A$195, 0 ), MATCH( BP$2, 'Stata dataset - wastewater'!$A$2:$AMU$2, 0 ) ) )</f>
        <v>0</v>
      </c>
      <c r="BQ44" s="58">
        <f xml:space="preserve">  IF( $F44 = 1, "", INDEX( 'Stata dataset - wastewater'!$A$2:$AMU$195, MATCH( $A44, 'Stata dataset - wastewater'!$A$2:$A$195, 0 ), MATCH( BQ$2, 'Stata dataset - wastewater'!$A$2:$AMU$2, 0 ) ) )</f>
        <v>7.1115362453818003</v>
      </c>
      <c r="BR44" s="58">
        <f xml:space="preserve">  IF( $F44 = 1, "", INDEX( 'Stata dataset - wastewater'!$A$2:$AMU$195, MATCH( $A44, 'Stata dataset - wastewater'!$A$2:$A$195, 0 ), MATCH( BR$2, 'Stata dataset - wastewater'!$A$2:$AMU$2, 0 ) ) )</f>
        <v>7.1432667223430599E-2</v>
      </c>
      <c r="BS44" s="58">
        <f xml:space="preserve">  IF( $F44 = 1, "", INDEX( 'Stata dataset - wastewater'!$A$2:$AMU$195, MATCH( $A44, 'Stata dataset - wastewater'!$A$2:$A$195, 0 ), MATCH( BS$2, 'Stata dataset - wastewater'!$A$2:$AMU$2, 0 ) ) )</f>
        <v>7.2030605862344999</v>
      </c>
      <c r="BT44" s="58">
        <f xml:space="preserve">  IF( $F44 = 1, "", INDEX( 'Stata dataset - wastewater'!$A$2:$AMU$195, MATCH( $A44, 'Stata dataset - wastewater'!$A$2:$A$195, 0 ), MATCH( BT$2, 'Stata dataset - wastewater'!$A$2:$AMU$2, 0 ) ) )</f>
        <v>0</v>
      </c>
      <c r="BU44" s="58">
        <f xml:space="preserve">  IF( $F44 = 1, "", INDEX( 'Stata dataset - wastewater'!$A$2:$AMU$195, MATCH( $A44, 'Stata dataset - wastewater'!$A$2:$A$195, 0 ), MATCH( BU$2, 'Stata dataset - wastewater'!$A$2:$AMU$2, 0 ) ) )</f>
        <v>7.2030605862344999</v>
      </c>
      <c r="BV44" s="58">
        <f xml:space="preserve">  IF( $F44 = 1, "", INDEX( 'Stata dataset - wastewater'!$A$2:$AMU$195, MATCH( $A44, 'Stata dataset - wastewater'!$A$2:$A$195, 0 ), MATCH( BV$2, 'Stata dataset - wastewater'!$A$2:$AMU$2, 0 ) ) )</f>
        <v>0</v>
      </c>
      <c r="BW44" s="58">
        <f xml:space="preserve">  IF( $F44 = 1, "", INDEX( 'Stata dataset - wastewater'!$A$2:$AMU$195, MATCH( $A44, 'Stata dataset - wastewater'!$A$2:$A$195, 0 ), MATCH( BW$2, 'Stata dataset - wastewater'!$A$2:$AMU$2, 0 ) ) )</f>
        <v>0</v>
      </c>
      <c r="BX44" s="58">
        <f xml:space="preserve">  IF( $F44 = 1, "", INDEX( 'Stata dataset - wastewater'!$A$2:$AMU$195, MATCH( $A44, 'Stata dataset - wastewater'!$A$2:$A$195, 0 ), MATCH( BX$2, 'Stata dataset - wastewater'!$A$2:$AMU$2, 0 ) ) )</f>
        <v>0</v>
      </c>
      <c r="BY44" s="58">
        <f xml:space="preserve">  IF( $F44 = 1, "", INDEX( 'Stata dataset - wastewater'!$A$2:$AMU$195, MATCH( $A44, 'Stata dataset - wastewater'!$A$2:$A$195, 0 ), MATCH( BY$2, 'Stata dataset - wastewater'!$A$2:$AMU$2, 0 ) ) )</f>
        <v>0</v>
      </c>
      <c r="BZ44" s="58">
        <f xml:space="preserve">  IF( $F44 = 1, "", INDEX( 'Stata dataset - wastewater'!$A$2:$AMU$195, MATCH( $A44, 'Stata dataset - wastewater'!$A$2:$A$195, 0 ), MATCH( BZ$2, 'Stata dataset - wastewater'!$A$2:$AMU$2, 0 ) ) )</f>
        <v>0</v>
      </c>
      <c r="CA44" s="58">
        <f xml:space="preserve">  IF( $F44 = 1, "", INDEX( 'Stata dataset - wastewater'!$A$2:$AMU$195, MATCH( $A44, 'Stata dataset - wastewater'!$A$2:$A$195, 0 ), MATCH( CA$2, 'Stata dataset - wastewater'!$A$2:$AMU$2, 0 ) ) )</f>
        <v>0</v>
      </c>
      <c r="CB44" s="58">
        <f xml:space="preserve">  IF( $F44 = 1, "", INDEX( 'Stata dataset - wastewater'!$A$2:$AMU$195, MATCH( $A44, 'Stata dataset - wastewater'!$A$2:$A$195, 0 ), MATCH( CB$2, 'Stata dataset - wastewater'!$A$2:$AMU$2, 0 ) ) )</f>
        <v>0</v>
      </c>
      <c r="CC44" s="58">
        <f xml:space="preserve">  IF( $F44 = 1, "", INDEX( 'Stata dataset - wastewater'!$A$2:$AMU$195, MATCH( $A44, 'Stata dataset - wastewater'!$A$2:$A$195, 0 ), MATCH( CC$2, 'Stata dataset - wastewater'!$A$2:$AMU$2, 0 ) ) )</f>
        <v>0</v>
      </c>
      <c r="CD44" s="58">
        <f xml:space="preserve">  IF( $F44 = 1, "", INDEX( 'Stata dataset - wastewater'!$A$2:$AMU$195, MATCH( $A44, 'Stata dataset - wastewater'!$A$2:$A$195, 0 ), MATCH( CD$2, 'Stata dataset - wastewater'!$A$2:$AMU$2, 0 ) ) )</f>
        <v>0</v>
      </c>
      <c r="CE44" s="58">
        <f xml:space="preserve">  IF( $F44 = 1, "", INDEX( 'Stata dataset - wastewater'!$A$2:$AMU$195, MATCH( $A44, 'Stata dataset - wastewater'!$A$2:$A$195, 0 ), MATCH( CE$2, 'Stata dataset - wastewater'!$A$2:$AMU$2, 0 ) ) )</f>
        <v>0</v>
      </c>
      <c r="CF44" s="58">
        <f xml:space="preserve">  IF( $F44 = 1, "", INDEX( 'Stata dataset - wastewater'!$A$2:$AMU$195, MATCH( $A44, 'Stata dataset - wastewater'!$A$2:$A$195, 0 ), MATCH( CF$2, 'Stata dataset - wastewater'!$A$2:$AMU$2, 0 ) ) )</f>
        <v>0</v>
      </c>
      <c r="CG44" s="58">
        <f xml:space="preserve">  IF( $F44 = 1, "", INDEX( 'Stata dataset - wastewater'!$A$2:$AMU$195, MATCH( $A44, 'Stata dataset - wastewater'!$A$2:$A$195, 0 ), MATCH( CG$2, 'Stata dataset - wastewater'!$A$2:$AMU$2, 0 ) ) )</f>
        <v>0</v>
      </c>
      <c r="CH44" s="58">
        <f xml:space="preserve">  IF( $F44 = 1, "", INDEX( 'Stata dataset - wastewater'!$A$2:$AMU$195, MATCH( $A44, 'Stata dataset - wastewater'!$A$2:$A$195, 0 ), MATCH( CH$2, 'Stata dataset - wastewater'!$A$2:$AMU$2, 0 ) ) )</f>
        <v>7.2030605862344999</v>
      </c>
      <c r="CI44" s="58">
        <f xml:space="preserve">  IF( $F44 = 1, "", INDEX( 'Stata dataset - wastewater'!$A$2:$AMU$195, MATCH( $A44, 'Stata dataset - wastewater'!$A$2:$A$195, 0 ), MATCH( CI$2, 'Stata dataset - wastewater'!$A$2:$AMU$2, 0 ) ) )</f>
        <v>0.717974936692097</v>
      </c>
      <c r="CJ44" s="58">
        <f xml:space="preserve">  IF( $F44 = 1, "", INDEX( 'Stata dataset - wastewater'!$A$2:$AMU$195, MATCH( $A44, 'Stata dataset - wastewater'!$A$2:$A$195, 0 ), MATCH( CJ$2, 'Stata dataset - wastewater'!$A$2:$AMU$2, 0 ) ) )</f>
        <v>0</v>
      </c>
      <c r="CK44" s="58">
        <f xml:space="preserve">  IF( $F44 = 1, "", INDEX( 'Stata dataset - wastewater'!$A$2:$AMU$195, MATCH( $A44, 'Stata dataset - wastewater'!$A$2:$A$195, 0 ), MATCH( CK$2, 'Stata dataset - wastewater'!$A$2:$AMU$2, 0 ) ) )</f>
        <v>7.9210355229265996</v>
      </c>
      <c r="CL44" s="58">
        <f xml:space="preserve">  IF( $F44 = 1, "", INDEX( 'Stata dataset - wastewater'!$A$2:$AMU$195, MATCH( $A44, 'Stata dataset - wastewater'!$A$2:$A$195, 0 ), MATCH( CL$2, 'Stata dataset - wastewater'!$A$2:$AMU$2, 0 ) ) )</f>
        <v>7.9210355229265996</v>
      </c>
      <c r="CM44" s="58">
        <f xml:space="preserve">  IF( $F44 = 1, "", INDEX( 'Stata dataset - wastewater'!$A$2:$AMU$195, MATCH( $A44, 'Stata dataset - wastewater'!$A$2:$A$195, 0 ), MATCH( CM$2, 'Stata dataset - wastewater'!$A$2:$AMU$2, 0 ) ) )</f>
        <v>-7.0275388399967804</v>
      </c>
      <c r="CN44" s="58">
        <f xml:space="preserve">  IF( $F44 = 1, "", INDEX( 'Stata dataset - wastewater'!$A$2:$AMU$195, MATCH( $A44, 'Stata dataset - wastewater'!$A$2:$A$195, 0 ), MATCH( CN$2, 'Stata dataset - wastewater'!$A$2:$AMU$2, 0 ) ) )</f>
        <v>-8.2494012243641102</v>
      </c>
      <c r="CO44" s="58">
        <f xml:space="preserve">  IF( $F44 = 1, "", INDEX( 'Stata dataset - wastewater'!$A$2:$AMU$195, MATCH( $A44, 'Stata dataset - wastewater'!$A$2:$A$195, 0 ), MATCH( CO$2, 'Stata dataset - wastewater'!$A$2:$AMU$2, 0 ) ) )</f>
        <v>0.37676220362500101</v>
      </c>
      <c r="CP44" s="58">
        <f xml:space="preserve">  IF( $F44 = 1, "", INDEX( 'Stata dataset - wastewater'!$A$2:$AMU$195, MATCH( $A44, 'Stata dataset - wastewater'!$A$2:$A$195, 0 ), MATCH( CP$2, 'Stata dataset - wastewater'!$A$2:$AMU$2, 0 ) ) )</f>
        <v>0</v>
      </c>
      <c r="CQ44" s="58">
        <f xml:space="preserve">  IF( $F44 = 1, "", INDEX( 'Stata dataset - wastewater'!$A$2:$AMU$195, MATCH( $A44, 'Stata dataset - wastewater'!$A$2:$A$195, 0 ), MATCH( CQ$2, 'Stata dataset - wastewater'!$A$2:$AMU$2, 0 ) ) )</f>
        <v>0</v>
      </c>
      <c r="CR44" s="58">
        <f xml:space="preserve">  IF( $F44 = 1, "", INDEX( 'Stata dataset - wastewater'!$A$2:$AMU$195, MATCH( $A44, 'Stata dataset - wastewater'!$A$2:$A$195, 0 ), MATCH( CR$2, 'Stata dataset - wastewater'!$A$2:$AMU$2, 0 ) ) )</f>
        <v>0</v>
      </c>
      <c r="CS44" s="58">
        <f xml:space="preserve">  IF( $F44 = 1, "", INDEX( 'Stata dataset - wastewater'!$A$2:$AMU$195, MATCH( $A44, 'Stata dataset - wastewater'!$A$2:$A$195, 0 ), MATCH( CS$2, 'Stata dataset - wastewater'!$A$2:$AMU$2, 0 ) ) )</f>
        <v>25.440190825032101</v>
      </c>
      <c r="CT44" s="58">
        <f xml:space="preserve">  IF( $F44 = 1, "", INDEX( 'Stata dataset - wastewater'!$A$2:$AMU$195, MATCH( $A44, 'Stata dataset - wastewater'!$A$2:$A$195, 0 ), MATCH( CT$2, 'Stata dataset - wastewater'!$A$2:$AMU$2, 0 ) ) )</f>
        <v>6.4170871659550697</v>
      </c>
      <c r="CU44" s="58">
        <f xml:space="preserve">  IF( $F44 = 1, "", INDEX( 'Stata dataset - wastewater'!$A$2:$AMU$195, MATCH( $A44, 'Stata dataset - wastewater'!$A$2:$A$195, 0 ), MATCH( CU$2, 'Stata dataset - wastewater'!$A$2:$AMU$2, 0 ) ) )</f>
        <v>16.957100130251199</v>
      </c>
      <c r="CV44" s="58">
        <f xml:space="preserve">  IF( $F44 = 1, "", INDEX( 'Stata dataset - wastewater'!$A$2:$AMU$195, MATCH( $A44, 'Stata dataset - wastewater'!$A$2:$A$195, 0 ), MATCH( CV$2, 'Stata dataset - wastewater'!$A$2:$AMU$2, 0 ) ) )</f>
        <v>0</v>
      </c>
      <c r="CW44" s="58">
        <f xml:space="preserve">  IF( $F44 = 1, "", INDEX( 'Stata dataset - wastewater'!$A$2:$AMU$195, MATCH( $A44, 'Stata dataset - wastewater'!$A$2:$A$195, 0 ), MATCH( CW$2, 'Stata dataset - wastewater'!$A$2:$AMU$2, 0 ) ) )</f>
        <v>16.957100130251199</v>
      </c>
      <c r="CX44" s="58">
        <f xml:space="preserve">  IF( $F44 = 1, "", INDEX( 'Stata dataset - wastewater'!$A$2:$AMU$195, MATCH( $A44, 'Stata dataset - wastewater'!$A$2:$A$195, 0 ), MATCH( CX$2, 'Stata dataset - wastewater'!$A$2:$AMU$2, 0 ) ) )</f>
        <v>0</v>
      </c>
      <c r="CY44" s="58">
        <f xml:space="preserve">  IF( $F44 = 1, "", INDEX( 'Stata dataset - wastewater'!$A$2:$AMU$195, MATCH( $A44, 'Stata dataset - wastewater'!$A$2:$A$195, 0 ), MATCH( CY$2, 'Stata dataset - wastewater'!$A$2:$AMU$2, 0 ) ) )</f>
        <v>37.875919152293001</v>
      </c>
      <c r="CZ44" s="58">
        <f xml:space="preserve">  IF( $F44 = 1, "", INDEX( 'Stata dataset - wastewater'!$A$2:$AMU$195, MATCH( $A44, 'Stata dataset - wastewater'!$A$2:$A$195, 0 ), MATCH( CZ$2, 'Stata dataset - wastewater'!$A$2:$AMU$2, 0 ) ) )</f>
        <v>0</v>
      </c>
      <c r="DA44" s="58">
        <f xml:space="preserve">  IF( $F44 = 1, "", INDEX( 'Stata dataset - wastewater'!$A$2:$AMU$195, MATCH( $A44, 'Stata dataset - wastewater'!$A$2:$A$195, 0 ), MATCH( DA$2, 'Stata dataset - wastewater'!$A$2:$AMU$2, 0 ) ) )</f>
        <v>0.73812308906449997</v>
      </c>
      <c r="DB44" s="58">
        <f xml:space="preserve">  IF( $F44 = 1, "", INDEX( 'Stata dataset - wastewater'!$A$2:$AMU$195, MATCH( $A44, 'Stata dataset - wastewater'!$A$2:$A$195, 0 ), MATCH( DB$2, 'Stata dataset - wastewater'!$A$2:$AMU$2, 0 ) ) )</f>
        <v>0</v>
      </c>
      <c r="DC44" s="58">
        <f xml:space="preserve">  IF( $F44 = 1, "", INDEX( 'Stata dataset - wastewater'!$A$2:$AMU$195, MATCH( $A44, 'Stata dataset - wastewater'!$A$2:$A$195, 0 ), MATCH( DC$2, 'Stata dataset - wastewater'!$A$2:$AMU$2, 0 ) ) )</f>
        <v>38.614042241357502</v>
      </c>
      <c r="DD44" s="58">
        <f xml:space="preserve">  IF( $F44 = 1, "", INDEX( 'Stata dataset - wastewater'!$A$2:$AMU$195, MATCH( $A44, 'Stata dataset - wastewater'!$A$2:$A$195, 0 ), MATCH( DD$2, 'Stata dataset - wastewater'!$A$2:$AMU$2, 0 ) ) )</f>
        <v>0</v>
      </c>
      <c r="DE44" s="58">
        <f xml:space="preserve">  IF( $F44 = 1, "", INDEX( 'Stata dataset - wastewater'!$A$2:$AMU$195, MATCH( $A44, 'Stata dataset - wastewater'!$A$2:$A$195, 0 ), MATCH( DE$2, 'Stata dataset - wastewater'!$A$2:$AMU$2, 0 ) ) )</f>
        <v>38.614042241357502</v>
      </c>
      <c r="DF44" s="58">
        <f xml:space="preserve">  IF( $F44 = 1, "", INDEX( 'Stata dataset - wastewater'!$A$2:$AMU$195, MATCH( $A44, 'Stata dataset - wastewater'!$A$2:$A$195, 0 ), MATCH( DF$2, 'Stata dataset - wastewater'!$A$2:$AMU$2, 0 ) ) )</f>
        <v>0</v>
      </c>
      <c r="DG44" s="58">
        <f xml:space="preserve">  IF( $F44 = 1, "", INDEX( 'Stata dataset - wastewater'!$A$2:$AMU$195, MATCH( $A44, 'Stata dataset - wastewater'!$A$2:$A$195, 0 ), MATCH( DG$2, 'Stata dataset - wastewater'!$A$2:$AMU$2, 0 ) ) )</f>
        <v>0</v>
      </c>
      <c r="DH44" s="58">
        <f xml:space="preserve">  IF( $F44 = 1, "", INDEX( 'Stata dataset - wastewater'!$A$2:$AMU$195, MATCH( $A44, 'Stata dataset - wastewater'!$A$2:$A$195, 0 ), MATCH( DH$2, 'Stata dataset - wastewater'!$A$2:$AMU$2, 0 ) ) )</f>
        <v>0</v>
      </c>
      <c r="DI44" s="58">
        <f xml:space="preserve">  IF( $F44 = 1, "", INDEX( 'Stata dataset - wastewater'!$A$2:$AMU$195, MATCH( $A44, 'Stata dataset - wastewater'!$A$2:$A$195, 0 ), MATCH( DI$2, 'Stata dataset - wastewater'!$A$2:$AMU$2, 0 ) ) )</f>
        <v>0</v>
      </c>
      <c r="DJ44" s="58">
        <f xml:space="preserve">  IF( $F44 = 1, "", INDEX( 'Stata dataset - wastewater'!$A$2:$AMU$195, MATCH( $A44, 'Stata dataset - wastewater'!$A$2:$A$195, 0 ), MATCH( DJ$2, 'Stata dataset - wastewater'!$A$2:$AMU$2, 0 ) ) )</f>
        <v>55.571142371608701</v>
      </c>
      <c r="DK44" s="58">
        <f xml:space="preserve">  IF( $F44 = 1, "", INDEX( 'Stata dataset - wastewater'!$A$2:$AMU$195, MATCH( $A44, 'Stata dataset - wastewater'!$A$2:$A$195, 0 ), MATCH( DK$2, 'Stata dataset - wastewater'!$A$2:$AMU$2, 0 ) ) )</f>
        <v>2.1843150901268298</v>
      </c>
      <c r="DL44" s="58">
        <f xml:space="preserve">  IF( $F44 = 1, "", INDEX( 'Stata dataset - wastewater'!$A$2:$AMU$195, MATCH( $A44, 'Stata dataset - wastewater'!$A$2:$A$195, 0 ), MATCH( DL$2, 'Stata dataset - wastewater'!$A$2:$AMU$2, 0 ) ) )</f>
        <v>0</v>
      </c>
      <c r="DM44" s="58">
        <f xml:space="preserve">  IF( $F44 = 1, "", INDEX( 'Stata dataset - wastewater'!$A$2:$AMU$195, MATCH( $A44, 'Stata dataset - wastewater'!$A$2:$A$195, 0 ), MATCH( DM$2, 'Stata dataset - wastewater'!$A$2:$AMU$2, 0 ) ) )</f>
        <v>57.755457461735602</v>
      </c>
      <c r="DN44" s="58">
        <f xml:space="preserve">  IF( $F44 = 1, "", INDEX( 'Stata dataset - wastewater'!$A$2:$AMU$195, MATCH( $A44, 'Stata dataset - wastewater'!$A$2:$A$195, 0 ), MATCH( DN$2, 'Stata dataset - wastewater'!$A$2:$AMU$2, 0 ) ) )</f>
        <v>57.755457461735602</v>
      </c>
      <c r="DO44" s="58">
        <f xml:space="preserve">  IF( $F44 = 1, "", INDEX( 'Stata dataset - wastewater'!$A$2:$AMU$195, MATCH( $A44, 'Stata dataset - wastewater'!$A$2:$A$195, 0 ), MATCH( DO$2, 'Stata dataset - wastewater'!$A$2:$AMU$2, 0 ) ) )</f>
        <v>0.86389581162721796</v>
      </c>
      <c r="DP44" s="58">
        <f xml:space="preserve">  IF( $F44 = 1, "", INDEX( 'Stata dataset - wastewater'!$A$2:$AMU$195, MATCH( $A44, 'Stata dataset - wastewater'!$A$2:$A$195, 0 ), MATCH( DP$2, 'Stata dataset - wastewater'!$A$2:$AMU$2, 0 ) ) )</f>
        <v>0</v>
      </c>
      <c r="DQ44" s="58">
        <f xml:space="preserve">  IF( $F44 = 1, "", INDEX( 'Stata dataset - wastewater'!$A$2:$AMU$195, MATCH( $A44, 'Stata dataset - wastewater'!$A$2:$A$195, 0 ), MATCH( DQ$2, 'Stata dataset - wastewater'!$A$2:$AMU$2, 0 ) ) )</f>
        <v>0</v>
      </c>
      <c r="DR44" s="58">
        <f xml:space="preserve">  IF( $F44 = 1, "", INDEX( 'Stata dataset - wastewater'!$A$2:$AMU$195, MATCH( $A44, 'Stata dataset - wastewater'!$A$2:$A$195, 0 ), MATCH( DR$2, 'Stata dataset - wastewater'!$A$2:$AMU$2, 0 ) ) )</f>
        <v>0</v>
      </c>
      <c r="DS44" s="58">
        <f xml:space="preserve">  IF( $F44 = 1, "", INDEX( 'Stata dataset - wastewater'!$A$2:$AMU$195, MATCH( $A44, 'Stata dataset - wastewater'!$A$2:$A$195, 0 ), MATCH( DS$2, 'Stata dataset - wastewater'!$A$2:$AMU$2, 0 ) ) )</f>
        <v>0</v>
      </c>
      <c r="DT44" s="58">
        <f xml:space="preserve">  IF( $F44 = 1, "", INDEX( 'Stata dataset - wastewater'!$A$2:$AMU$195, MATCH( $A44, 'Stata dataset - wastewater'!$A$2:$A$195, 0 ), MATCH( DT$2, 'Stata dataset - wastewater'!$A$2:$AMU$2, 0 ) ) )</f>
        <v>0</v>
      </c>
      <c r="DU44" s="58">
        <f xml:space="preserve">  IF( $F44 = 1, "", INDEX( 'Stata dataset - wastewater'!$A$2:$AMU$195, MATCH( $A44, 'Stata dataset - wastewater'!$A$2:$A$195, 0 ), MATCH( DU$2, 'Stata dataset - wastewater'!$A$2:$AMU$2, 0 ) ) )</f>
        <v>7.76472920524074</v>
      </c>
      <c r="DV44" s="58">
        <f xml:space="preserve">  IF( $F44 = 1, "", INDEX( 'Stata dataset - wastewater'!$A$2:$AMU$195, MATCH( $A44, 'Stata dataset - wastewater'!$A$2:$A$195, 0 ), MATCH( DV$2, 'Stata dataset - wastewater'!$A$2:$AMU$2, 0 ) ) )</f>
        <v>0.79739655988941105</v>
      </c>
      <c r="DW44" s="58">
        <f xml:space="preserve">  IF( $F44 = 1, "", INDEX( 'Stata dataset - wastewater'!$A$2:$AMU$195, MATCH( $A44, 'Stata dataset - wastewater'!$A$2:$A$195, 0 ), MATCH( DW$2, 'Stata dataset - wastewater'!$A$2:$AMU$2, 0 ) ) )</f>
        <v>9.4260215767573694</v>
      </c>
      <c r="DX44" s="58">
        <f xml:space="preserve">  IF( $F44 = 1, "", INDEX( 'Stata dataset - wastewater'!$A$2:$AMU$195, MATCH( $A44, 'Stata dataset - wastewater'!$A$2:$A$195, 0 ), MATCH( DX$2, 'Stata dataset - wastewater'!$A$2:$AMU$2, 0 ) ) )</f>
        <v>0</v>
      </c>
      <c r="DY44" s="58">
        <f xml:space="preserve">  IF( $F44 = 1, "", INDEX( 'Stata dataset - wastewater'!$A$2:$AMU$195, MATCH( $A44, 'Stata dataset - wastewater'!$A$2:$A$195, 0 ), MATCH( DY$2, 'Stata dataset - wastewater'!$A$2:$AMU$2, 0 ) ) )</f>
        <v>9.4260215767573694</v>
      </c>
      <c r="DZ44" s="58">
        <f xml:space="preserve">  IF( $F44 = 1, "", INDEX( 'Stata dataset - wastewater'!$A$2:$AMU$195, MATCH( $A44, 'Stata dataset - wastewater'!$A$2:$A$195, 0 ), MATCH( DZ$2, 'Stata dataset - wastewater'!$A$2:$AMU$2, 0 ) ) )</f>
        <v>0</v>
      </c>
      <c r="EA44" s="58">
        <f xml:space="preserve">  IF( $F44 = 1, "", INDEX( 'Stata dataset - wastewater'!$A$2:$AMU$195, MATCH( $A44, 'Stata dataset - wastewater'!$A$2:$A$195, 0 ), MATCH( EA$2, 'Stata dataset - wastewater'!$A$2:$AMU$2, 0 ) ) )</f>
        <v>0.95717165012200001</v>
      </c>
      <c r="EB44" s="58">
        <f xml:space="preserve">  IF( $F44 = 1, "", INDEX( 'Stata dataset - wastewater'!$A$2:$AMU$195, MATCH( $A44, 'Stata dataset - wastewater'!$A$2:$A$195, 0 ), MATCH( EB$2, 'Stata dataset - wastewater'!$A$2:$AMU$2, 0 ) ) )</f>
        <v>0</v>
      </c>
      <c r="EC44" s="58">
        <f xml:space="preserve">  IF( $F44 = 1, "", INDEX( 'Stata dataset - wastewater'!$A$2:$AMU$195, MATCH( $A44, 'Stata dataset - wastewater'!$A$2:$A$195, 0 ), MATCH( EC$2, 'Stata dataset - wastewater'!$A$2:$AMU$2, 0 ) ) )</f>
        <v>0</v>
      </c>
      <c r="ED44" s="58">
        <f xml:space="preserve">  IF( $F44 = 1, "", INDEX( 'Stata dataset - wastewater'!$A$2:$AMU$195, MATCH( $A44, 'Stata dataset - wastewater'!$A$2:$A$195, 0 ), MATCH( ED$2, 'Stata dataset - wastewater'!$A$2:$AMU$2, 0 ) ) )</f>
        <v>0</v>
      </c>
      <c r="EE44" s="58">
        <f xml:space="preserve">  IF( $F44 = 1, "", INDEX( 'Stata dataset - wastewater'!$A$2:$AMU$195, MATCH( $A44, 'Stata dataset - wastewater'!$A$2:$A$195, 0 ), MATCH( EE$2, 'Stata dataset - wastewater'!$A$2:$AMU$2, 0 ) ) )</f>
        <v>0.95717165012200001</v>
      </c>
      <c r="EF44" s="58">
        <f xml:space="preserve">  IF( $F44 = 1, "", INDEX( 'Stata dataset - wastewater'!$A$2:$AMU$195, MATCH( $A44, 'Stata dataset - wastewater'!$A$2:$A$195, 0 ), MATCH( EF$2, 'Stata dataset - wastewater'!$A$2:$AMU$2, 0 ) ) )</f>
        <v>0</v>
      </c>
      <c r="EG44" s="58">
        <f xml:space="preserve">  IF( $F44 = 1, "", INDEX( 'Stata dataset - wastewater'!$A$2:$AMU$195, MATCH( $A44, 'Stata dataset - wastewater'!$A$2:$A$195, 0 ), MATCH( EG$2, 'Stata dataset - wastewater'!$A$2:$AMU$2, 0 ) ) )</f>
        <v>0.95717165012200001</v>
      </c>
      <c r="EH44" s="58">
        <f xml:space="preserve">  IF( $F44 = 1, "", INDEX( 'Stata dataset - wastewater'!$A$2:$AMU$195, MATCH( $A44, 'Stata dataset - wastewater'!$A$2:$A$195, 0 ), MATCH( EH$2, 'Stata dataset - wastewater'!$A$2:$AMU$2, 0 ) ) )</f>
        <v>0</v>
      </c>
      <c r="EI44" s="58">
        <f xml:space="preserve">  IF( $F44 = 1, "", INDEX( 'Stata dataset - wastewater'!$A$2:$AMU$195, MATCH( $A44, 'Stata dataset - wastewater'!$A$2:$A$195, 0 ), MATCH( EI$2, 'Stata dataset - wastewater'!$A$2:$AMU$2, 0 ) ) )</f>
        <v>0</v>
      </c>
      <c r="EJ44" s="58">
        <f xml:space="preserve">  IF( $F44 = 1, "", INDEX( 'Stata dataset - wastewater'!$A$2:$AMU$195, MATCH( $A44, 'Stata dataset - wastewater'!$A$2:$A$195, 0 ), MATCH( EJ$2, 'Stata dataset - wastewater'!$A$2:$AMU$2, 0 ) ) )</f>
        <v>0</v>
      </c>
      <c r="EK44" s="58">
        <f xml:space="preserve">  IF( $F44 = 1, "", INDEX( 'Stata dataset - wastewater'!$A$2:$AMU$195, MATCH( $A44, 'Stata dataset - wastewater'!$A$2:$A$195, 0 ), MATCH( EK$2, 'Stata dataset - wastewater'!$A$2:$AMU$2, 0 ) ) )</f>
        <v>0</v>
      </c>
      <c r="EL44" s="58">
        <f xml:space="preserve">  IF( $F44 = 1, "", INDEX( 'Stata dataset - wastewater'!$A$2:$AMU$195, MATCH( $A44, 'Stata dataset - wastewater'!$A$2:$A$195, 0 ), MATCH( EL$2, 'Stata dataset - wastewater'!$A$2:$AMU$2, 0 ) ) )</f>
        <v>10.383193226879399</v>
      </c>
      <c r="EM44" s="58">
        <f xml:space="preserve">  IF( $F44 = 1, "", INDEX( 'Stata dataset - wastewater'!$A$2:$AMU$195, MATCH( $A44, 'Stata dataset - wastewater'!$A$2:$A$195, 0 ), MATCH( EM$2, 'Stata dataset - wastewater'!$A$2:$AMU$2, 0 ) ) )</f>
        <v>0.48624020373876498</v>
      </c>
      <c r="EN44" s="58">
        <f xml:space="preserve">  IF( $F44 = 1, "", INDEX( 'Stata dataset - wastewater'!$A$2:$AMU$195, MATCH( $A44, 'Stata dataset - wastewater'!$A$2:$A$195, 0 ), MATCH( EN$2, 'Stata dataset - wastewater'!$A$2:$AMU$2, 0 ) ) )</f>
        <v>0</v>
      </c>
      <c r="EO44" s="58">
        <f xml:space="preserve">  IF( $F44 = 1, "", INDEX( 'Stata dataset - wastewater'!$A$2:$AMU$195, MATCH( $A44, 'Stata dataset - wastewater'!$A$2:$A$195, 0 ), MATCH( EO$2, 'Stata dataset - wastewater'!$A$2:$AMU$2, 0 ) ) )</f>
        <v>10.8694334306181</v>
      </c>
      <c r="EP44" s="58">
        <f xml:space="preserve">  IF( $F44 = 1, "", INDEX( 'Stata dataset - wastewater'!$A$2:$AMU$195, MATCH( $A44, 'Stata dataset - wastewater'!$A$2:$A$195, 0 ), MATCH( EP$2, 'Stata dataset - wastewater'!$A$2:$AMU$2, 0 ) ) )</f>
        <v>10.8694334306181</v>
      </c>
      <c r="EQ44" s="58">
        <f xml:space="preserve">  IF( $F44 = 1, "", INDEX( 'Stata dataset - wastewater'!$A$2:$AMU$195, MATCH( $A44, 'Stata dataset - wastewater'!$A$2:$A$195, 0 ), MATCH( EQ$2, 'Stata dataset - wastewater'!$A$2:$AMU$2, 0 ) ) )</f>
        <v>53.089743017946397</v>
      </c>
      <c r="ER44" s="58">
        <f xml:space="preserve">  IF( $F44 = 1, "", INDEX( 'Stata dataset - wastewater'!$A$2:$AMU$195, MATCH( $A44, 'Stata dataset - wastewater'!$A$2:$A$195, 0 ), MATCH( ER$2, 'Stata dataset - wastewater'!$A$2:$AMU$2, 0 ) ) )</f>
        <v>-0.43205659682164466</v>
      </c>
      <c r="ES44" s="58">
        <f xml:space="preserve">  IF( $F44 = 1, "", INDEX( 'Stata dataset - wastewater'!$A$2:$AMU$195, MATCH( $A44, 'Stata dataset - wastewater'!$A$2:$A$195, 0 ), MATCH( ES$2, 'Stata dataset - wastewater'!$A$2:$AMU$2, 0 ) ) )</f>
        <v>9.5958380046846194</v>
      </c>
      <c r="ET44" s="58">
        <f xml:space="preserve">  IF( $F44 = 1, "", INDEX( 'Stata dataset - wastewater'!$A$2:$AMU$195, MATCH( $A44, 'Stata dataset - wastewater'!$A$2:$A$195, 0 ), MATCH( ET$2, 'Stata dataset - wastewater'!$A$2:$AMU$2, 0 ) ) )</f>
        <v>0</v>
      </c>
      <c r="EU44" s="58">
        <f xml:space="preserve">  IF( $F44 = 1, "", INDEX( 'Stata dataset - wastewater'!$A$2:$AMU$195, MATCH( $A44, 'Stata dataset - wastewater'!$A$2:$A$195, 0 ), MATCH( EU$2, 'Stata dataset - wastewater'!$A$2:$AMU$2, 0 ) ) )</f>
        <v>65.739248752489004</v>
      </c>
      <c r="EV44" s="58">
        <f xml:space="preserve">  IF( $F44 = 1, "", INDEX( 'Stata dataset - wastewater'!$A$2:$AMU$195, MATCH( $A44, 'Stata dataset - wastewater'!$A$2:$A$195, 0 ), MATCH( EV$2, 'Stata dataset - wastewater'!$A$2:$AMU$2, 0 ) ) )</f>
        <v>0</v>
      </c>
      <c r="EW44" s="58">
        <f xml:space="preserve">  IF( $F44 = 1, "", INDEX( 'Stata dataset - wastewater'!$A$2:$AMU$195, MATCH( $A44, 'Stata dataset - wastewater'!$A$2:$A$195, 0 ), MATCH( EW$2, 'Stata dataset - wastewater'!$A$2:$AMU$2, 0 ) ) )</f>
        <v>118.52128295771499</v>
      </c>
      <c r="EX44" s="58">
        <f xml:space="preserve">  IF( $F44 = 1, "", INDEX( 'Stata dataset - wastewater'!$A$2:$AMU$195, MATCH( $A44, 'Stata dataset - wastewater'!$A$2:$A$195, 0 ), MATCH( EX$2, 'Stata dataset - wastewater'!$A$2:$AMU$2, 0 ) ) )</f>
        <v>23.92080670270558</v>
      </c>
      <c r="EY44" s="58">
        <f xml:space="preserve">  IF( $F44 = 1, "", INDEX( 'Stata dataset - wastewater'!$A$2:$AMU$195, MATCH( $A44, 'Stata dataset - wastewater'!$A$2:$A$195, 0 ), MATCH( EY$2, 'Stata dataset - wastewater'!$A$2:$AMU$2, 0 ) ) )</f>
        <v>270.43486283871903</v>
      </c>
      <c r="EZ44" s="58">
        <f xml:space="preserve">  IF( $F44 = 1, "", INDEX( 'Stata dataset - wastewater'!$A$2:$AMU$195, MATCH( $A44, 'Stata dataset - wastewater'!$A$2:$A$195, 0 ), MATCH( EZ$2, 'Stata dataset - wastewater'!$A$2:$AMU$2, 0 ) ) )</f>
        <v>0.13060037315824599</v>
      </c>
      <c r="FA44" s="58">
        <f xml:space="preserve">  IF( $F44 = 1, "", INDEX( 'Stata dataset - wastewater'!$A$2:$AMU$195, MATCH( $A44, 'Stata dataset - wastewater'!$A$2:$A$195, 0 ), MATCH( FA$2, 'Stata dataset - wastewater'!$A$2:$AMU$2, 0 ) ) )</f>
        <v>270.56546321187699</v>
      </c>
      <c r="FB44" s="58">
        <f xml:space="preserve">  IF( $F44 = 1, "", INDEX( 'Stata dataset - wastewater'!$A$2:$AMU$195, MATCH( $A44, 'Stata dataset - wastewater'!$A$2:$A$195, 0 ), MATCH( FB$2, 'Stata dataset - wastewater'!$A$2:$AMU$2, 0 ) ) )</f>
        <v>0</v>
      </c>
      <c r="FC44" s="58">
        <f xml:space="preserve">  IF( $F44 = 1, "", INDEX( 'Stata dataset - wastewater'!$A$2:$AMU$195, MATCH( $A44, 'Stata dataset - wastewater'!$A$2:$A$195, 0 ), MATCH( FC$2, 'Stata dataset - wastewater'!$A$2:$AMU$2, 0 ) ) )</f>
        <v>132.4766308698868</v>
      </c>
      <c r="FD44" s="58">
        <f xml:space="preserve">  IF( $F44 = 1, "", INDEX( 'Stata dataset - wastewater'!$A$2:$AMU$195, MATCH( $A44, 'Stata dataset - wastewater'!$A$2:$A$195, 0 ), MATCH( FD$2, 'Stata dataset - wastewater'!$A$2:$AMU$2, 0 ) ) )</f>
        <v>59.5213417154552</v>
      </c>
      <c r="FE44" s="58">
        <f xml:space="preserve">  IF( $F44 = 1, "", INDEX( 'Stata dataset - wastewater'!$A$2:$AMU$195, MATCH( $A44, 'Stata dataset - wastewater'!$A$2:$A$195, 0 ), MATCH( FE$2, 'Stata dataset - wastewater'!$A$2:$AMU$2, 0 ) ) )</f>
        <v>96.223932277560692</v>
      </c>
      <c r="FF44" s="58">
        <f xml:space="preserve">  IF( $F44 = 1, "", INDEX( 'Stata dataset - wastewater'!$A$2:$AMU$195, MATCH( $A44, 'Stata dataset - wastewater'!$A$2:$A$195, 0 ), MATCH( FF$2, 'Stata dataset - wastewater'!$A$2:$AMU$2, 0 ) ) )</f>
        <v>7.7592129999999999</v>
      </c>
      <c r="FG44" s="58">
        <f xml:space="preserve">  IF( $F44 = 1, "", INDEX( 'Stata dataset - wastewater'!$A$2:$AMU$195, MATCH( $A44, 'Stata dataset - wastewater'!$A$2:$A$195, 0 ), MATCH( FG$2, 'Stata dataset - wastewater'!$A$2:$AMU$2, 0 ) ) )</f>
        <v>295.98111786290298</v>
      </c>
      <c r="FH44" s="58">
        <f xml:space="preserve">  IF( $F44 = 1, "", INDEX( 'Stata dataset - wastewater'!$A$2:$AMU$195, MATCH( $A44, 'Stata dataset - wastewater'!$A$2:$A$195, 0 ), MATCH( FH$2, 'Stata dataset - wastewater'!$A$2:$AMU$2, 0 ) ) )</f>
        <v>0</v>
      </c>
      <c r="FI44" s="58">
        <f xml:space="preserve">  IF( $F44 = 1, "", INDEX( 'Stata dataset - wastewater'!$A$2:$AMU$195, MATCH( $A44, 'Stata dataset - wastewater'!$A$2:$A$195, 0 ), MATCH( FI$2, 'Stata dataset - wastewater'!$A$2:$AMU$2, 0 ) ) )</f>
        <v>295.98111786290298</v>
      </c>
      <c r="FJ44" s="58">
        <f xml:space="preserve">  IF( $F44 = 1, "", INDEX( 'Stata dataset - wastewater'!$A$2:$AMU$195, MATCH( $A44, 'Stata dataset - wastewater'!$A$2:$A$195, 0 ), MATCH( FJ$2, 'Stata dataset - wastewater'!$A$2:$AMU$2, 0 ) ) )</f>
        <v>11.5372130633971</v>
      </c>
      <c r="FK44" s="58">
        <f xml:space="preserve">  IF( $F44 = 1, "", INDEX( 'Stata dataset - wastewater'!$A$2:$AMU$195, MATCH( $A44, 'Stata dataset - wastewater'!$A$2:$A$195, 0 ), MATCH( FK$2, 'Stata dataset - wastewater'!$A$2:$AMU$2, 0 ) ) )</f>
        <v>2.456410557011</v>
      </c>
      <c r="FL44" s="58">
        <f xml:space="preserve">  IF( $F44 = 1, "", INDEX( 'Stata dataset - wastewater'!$A$2:$AMU$195, MATCH( $A44, 'Stata dataset - wastewater'!$A$2:$A$195, 0 ), MATCH( FL$2, 'Stata dataset - wastewater'!$A$2:$AMU$2, 0 ) ) )</f>
        <v>9.0808025063861404</v>
      </c>
      <c r="FM44" s="58">
        <f xml:space="preserve">  IF( $F44 = 1, "", INDEX( 'Stata dataset - wastewater'!$A$2:$AMU$195, MATCH( $A44, 'Stata dataset - wastewater'!$A$2:$A$195, 0 ), MATCH( FM$2, 'Stata dataset - wastewater'!$A$2:$AMU$2, 0 ) ) )</f>
        <v>11.537213063397139</v>
      </c>
      <c r="FN44" s="58">
        <f xml:space="preserve">  IF( $F44 = 1, "", INDEX( 'Stata dataset - wastewater'!$A$2:$AMU$195, MATCH( $A44, 'Stata dataset - wastewater'!$A$2:$A$195, 0 ), MATCH( FN$2, 'Stata dataset - wastewater'!$A$2:$AMU$2, 0 ) ) )</f>
        <v>555.009368011383</v>
      </c>
      <c r="FO44" s="58">
        <f xml:space="preserve">  IF( $F44 = 1, "", INDEX( 'Stata dataset - wastewater'!$A$2:$AMU$195, MATCH( $A44, 'Stata dataset - wastewater'!$A$2:$A$195, 0 ), MATCH( FO$2, 'Stata dataset - wastewater'!$A$2:$AMU$2, 0 ) ) )</f>
        <v>12.12093319203886</v>
      </c>
      <c r="FP44" s="58">
        <f xml:space="preserve">  IF( $F44 = 1, "", INDEX( 'Stata dataset - wastewater'!$A$2:$AMU$195, MATCH( $A44, 'Stata dataset - wastewater'!$A$2:$A$195, 0 ), MATCH( FP$2, 'Stata dataset - wastewater'!$A$2:$AMU$2, 0 ) ) )</f>
        <v>0</v>
      </c>
      <c r="FQ44" s="58">
        <f xml:space="preserve">  IF( $F44 = 1, "", INDEX( 'Stata dataset - wastewater'!$A$2:$AMU$195, MATCH( $A44, 'Stata dataset - wastewater'!$A$2:$A$195, 0 ), MATCH( FQ$2, 'Stata dataset - wastewater'!$A$2:$AMU$2, 0 ) ) )</f>
        <v>567.13030120342103</v>
      </c>
      <c r="FR44" s="58">
        <f xml:space="preserve">  IF( $F44 = 1, "", INDEX( 'Stata dataset - wastewater'!$A$2:$AMU$195, MATCH( $A44, 'Stata dataset - wastewater'!$A$2:$A$195, 0 ), MATCH( FR$2, 'Stata dataset - wastewater'!$A$2:$AMU$2, 0 ) ) )</f>
        <v>567.13030120342103</v>
      </c>
      <c r="FS44" s="58">
        <f xml:space="preserve">  IF( $F44 = 1, "", INDEX( 'Stata dataset - wastewater'!$A$2:$AMU$195, MATCH( $A44, 'Stata dataset - wastewater'!$A$2:$A$195, 0 ), MATCH( FS$2, 'Stata dataset - wastewater'!$A$2:$AMU$2, 0 ) ) )</f>
        <v>-6.1518013547402859</v>
      </c>
      <c r="FT44" s="58">
        <f xml:space="preserve">  IF( $F44 = 1, "", INDEX( 'Stata dataset - wastewater'!$A$2:$AMU$195, MATCH( $A44, 'Stata dataset - wastewater'!$A$2:$A$195, 0 ), MATCH( FT$2, 'Stata dataset - wastewater'!$A$2:$AMU$2, 0 ) ) )</f>
        <v>-8.2494012243641102</v>
      </c>
      <c r="FU44" s="58">
        <f xml:space="preserve">  IF( $F44 = 1, "", INDEX( 'Stata dataset - wastewater'!$A$2:$AMU$195, MATCH( $A44, 'Stata dataset - wastewater'!$A$2:$A$195, 0 ), MATCH( FU$2, 'Stata dataset - wastewater'!$A$2:$AMU$2, 0 ) ) )</f>
        <v>0.37676220362500101</v>
      </c>
      <c r="FV44" s="58">
        <f xml:space="preserve">  IF( $F44 = 1, "", INDEX( 'Stata dataset - wastewater'!$A$2:$AMU$195, MATCH( $A44, 'Stata dataset - wastewater'!$A$2:$A$195, 0 ), MATCH( FV$2, 'Stata dataset - wastewater'!$A$2:$AMU$2, 0 ) ) )</f>
        <v>0</v>
      </c>
      <c r="FW44" s="58">
        <f xml:space="preserve">  IF( $F44 = 1, "", INDEX( 'Stata dataset - wastewater'!$A$2:$AMU$195, MATCH( $A44, 'Stata dataset - wastewater'!$A$2:$A$195, 0 ), MATCH( FW$2, 'Stata dataset - wastewater'!$A$2:$AMU$2, 0 ) ) )</f>
        <v>8.2500000000000004E-3</v>
      </c>
      <c r="FX44" s="58">
        <f xml:space="preserve">  IF( $F44 = 1, "", INDEX( 'Stata dataset - wastewater'!$A$2:$AMU$195, MATCH( $A44, 'Stata dataset - wastewater'!$A$2:$A$195, 0 ), MATCH( FX$2, 'Stata dataset - wastewater'!$A$2:$AMU$2, 0 ) ) )</f>
        <v>0</v>
      </c>
      <c r="FY44" s="58">
        <f xml:space="preserve">  IF( $F44 = 1, "", INDEX( 'Stata dataset - wastewater'!$A$2:$AMU$195, MATCH( $A44, 'Stata dataset - wastewater'!$A$2:$A$195, 0 ), MATCH( FY$2, 'Stata dataset - wastewater'!$A$2:$AMU$2, 0 ) ) )</f>
        <v>40.316456275654645</v>
      </c>
      <c r="FZ44" s="58">
        <f xml:space="preserve">  IF( $F44 = 1, "", INDEX( 'Stata dataset - wastewater'!$A$2:$AMU$195, MATCH( $A44, 'Stata dataset - wastewater'!$A$2:$A$195, 0 ), MATCH( FZ$2, 'Stata dataset - wastewater'!$A$2:$AMU$2, 0 ) ) )</f>
        <v>7.2859163930679118</v>
      </c>
      <c r="GA44" s="58">
        <f xml:space="preserve">  IF( $F44 = 1, "", INDEX( 'Stata dataset - wastewater'!$A$2:$AMU$195, MATCH( $A44, 'Stata dataset - wastewater'!$A$2:$A$195, 0 ), MATCH( GA$2, 'Stata dataset - wastewater'!$A$2:$AMU$2, 0 ) ) )</f>
        <v>33.58618229324307</v>
      </c>
      <c r="GB44" s="58">
        <f xml:space="preserve">  IF( $F44 = 1, "", INDEX( 'Stata dataset - wastewater'!$A$2:$AMU$195, MATCH( $A44, 'Stata dataset - wastewater'!$A$2:$A$195, 0 ), MATCH( GB$2, 'Stata dataset - wastewater'!$A$2:$AMU$2, 0 ) ) )</f>
        <v>0</v>
      </c>
      <c r="GC44" s="58">
        <f xml:space="preserve">  IF( $F44 = 1, "", INDEX( 'Stata dataset - wastewater'!$A$2:$AMU$195, MATCH( $A44, 'Stata dataset - wastewater'!$A$2:$A$195, 0 ), MATCH( GC$2, 'Stata dataset - wastewater'!$A$2:$AMU$2, 0 ) ) )</f>
        <v>33.58618229324307</v>
      </c>
      <c r="GD44" s="58">
        <f xml:space="preserve">  IF( $F44 = 1, "", INDEX( 'Stata dataset - wastewater'!$A$2:$AMU$195, MATCH( $A44, 'Stata dataset - wastewater'!$A$2:$A$195, 0 ), MATCH( GD$2, 'Stata dataset - wastewater'!$A$2:$AMU$2, 0 ) ) )</f>
        <v>0</v>
      </c>
      <c r="GE44" s="58">
        <f xml:space="preserve">  IF( $F44 = 1, "", INDEX( 'Stata dataset - wastewater'!$A$2:$AMU$195, MATCH( $A44, 'Stata dataset - wastewater'!$A$2:$A$195, 0 ), MATCH( GE$2, 'Stata dataset - wastewater'!$A$2:$AMU$2, 0 ) ) )</f>
        <v>38.833090802415001</v>
      </c>
      <c r="GF44" s="58">
        <f xml:space="preserve">  IF( $F44 = 1, "", INDEX( 'Stata dataset - wastewater'!$A$2:$AMU$195, MATCH( $A44, 'Stata dataset - wastewater'!$A$2:$A$195, 0 ), MATCH( GF$2, 'Stata dataset - wastewater'!$A$2:$AMU$2, 0 ) ) )</f>
        <v>0</v>
      </c>
      <c r="GG44" s="58">
        <f xml:space="preserve">  IF( $F44 = 1, "", INDEX( 'Stata dataset - wastewater'!$A$2:$AMU$195, MATCH( $A44, 'Stata dataset - wastewater'!$A$2:$A$195, 0 ), MATCH( GG$2, 'Stata dataset - wastewater'!$A$2:$AMU$2, 0 ) ) )</f>
        <v>0.73812308906449997</v>
      </c>
      <c r="GH44" s="58">
        <f xml:space="preserve">  IF( $F44 = 1, "", INDEX( 'Stata dataset - wastewater'!$A$2:$AMU$195, MATCH( $A44, 'Stata dataset - wastewater'!$A$2:$A$195, 0 ), MATCH( GH$2, 'Stata dataset - wastewater'!$A$2:$AMU$2, 0 ) ) )</f>
        <v>0</v>
      </c>
      <c r="GI44" s="58">
        <f xml:space="preserve">  IF( $F44 = 1, "", INDEX( 'Stata dataset - wastewater'!$A$2:$AMU$195, MATCH( $A44, 'Stata dataset - wastewater'!$A$2:$A$195, 0 ), MATCH( GI$2, 'Stata dataset - wastewater'!$A$2:$AMU$2, 0 ) ) )</f>
        <v>39.571213891479502</v>
      </c>
      <c r="GJ44" s="58">
        <f xml:space="preserve">  IF( $F44 = 1, "", INDEX( 'Stata dataset - wastewater'!$A$2:$AMU$195, MATCH( $A44, 'Stata dataset - wastewater'!$A$2:$A$195, 0 ), MATCH( GJ$2, 'Stata dataset - wastewater'!$A$2:$AMU$2, 0 ) ) )</f>
        <v>0</v>
      </c>
      <c r="GK44" s="58">
        <f xml:space="preserve">  IF( $F44 = 1, "", INDEX( 'Stata dataset - wastewater'!$A$2:$AMU$195, MATCH( $A44, 'Stata dataset - wastewater'!$A$2:$A$195, 0 ), MATCH( GK$2, 'Stata dataset - wastewater'!$A$2:$AMU$2, 0 ) ) )</f>
        <v>39.571213891479502</v>
      </c>
      <c r="GL44" s="58">
        <f xml:space="preserve">  IF( $F44 = 1, "", INDEX( 'Stata dataset - wastewater'!$A$2:$AMU$195, MATCH( $A44, 'Stata dataset - wastewater'!$A$2:$A$195, 0 ), MATCH( GL$2, 'Stata dataset - wastewater'!$A$2:$AMU$2, 0 ) ) )</f>
        <v>0</v>
      </c>
      <c r="GM44" s="58">
        <f xml:space="preserve">  IF( $F44 = 1, "", INDEX( 'Stata dataset - wastewater'!$A$2:$AMU$195, MATCH( $A44, 'Stata dataset - wastewater'!$A$2:$A$195, 0 ), MATCH( GM$2, 'Stata dataset - wastewater'!$A$2:$AMU$2, 0 ) ) )</f>
        <v>0</v>
      </c>
      <c r="GN44" s="58">
        <f xml:space="preserve">  IF( $F44 = 1, "", INDEX( 'Stata dataset - wastewater'!$A$2:$AMU$195, MATCH( $A44, 'Stata dataset - wastewater'!$A$2:$A$195, 0 ), MATCH( GN$2, 'Stata dataset - wastewater'!$A$2:$AMU$2, 0 ) ) )</f>
        <v>0</v>
      </c>
      <c r="GO44" s="58">
        <f xml:space="preserve">  IF( $F44 = 1, "", INDEX( 'Stata dataset - wastewater'!$A$2:$AMU$195, MATCH( $A44, 'Stata dataset - wastewater'!$A$2:$A$195, 0 ), MATCH( GO$2, 'Stata dataset - wastewater'!$A$2:$AMU$2, 0 ) ) )</f>
        <v>0</v>
      </c>
      <c r="GP44" s="58">
        <f xml:space="preserve">  IF( $F44 = 1, "", INDEX( 'Stata dataset - wastewater'!$A$2:$AMU$195, MATCH( $A44, 'Stata dataset - wastewater'!$A$2:$A$195, 0 ), MATCH( GP$2, 'Stata dataset - wastewater'!$A$2:$AMU$2, 0 ) ) )</f>
        <v>73.1573961847226</v>
      </c>
      <c r="GQ44" s="58">
        <f xml:space="preserve">  IF( $F44 = 1, "", INDEX( 'Stata dataset - wastewater'!$A$2:$AMU$195, MATCH( $A44, 'Stata dataset - wastewater'!$A$2:$A$195, 0 ), MATCH( GQ$2, 'Stata dataset - wastewater'!$A$2:$AMU$2, 0 ) ) )</f>
        <v>3.3885302305576919</v>
      </c>
      <c r="GR44" s="58">
        <f xml:space="preserve">  IF( $F44 = 1, "", INDEX( 'Stata dataset - wastewater'!$A$2:$AMU$195, MATCH( $A44, 'Stata dataset - wastewater'!$A$2:$A$195, 0 ), MATCH( GR$2, 'Stata dataset - wastewater'!$A$2:$AMU$2, 0 ) ) )</f>
        <v>0</v>
      </c>
      <c r="GS44" s="58">
        <f xml:space="preserve">  IF( $F44 = 1, "", INDEX( 'Stata dataset - wastewater'!$A$2:$AMU$195, MATCH( $A44, 'Stata dataset - wastewater'!$A$2:$A$195, 0 ), MATCH( GS$2, 'Stata dataset - wastewater'!$A$2:$AMU$2, 0 ) ) )</f>
        <v>76.545926415280306</v>
      </c>
      <c r="GT44" s="58">
        <f xml:space="preserve">  IF( $F44 = 1, "", INDEX( 'Stata dataset - wastewater'!$A$2:$AMU$195, MATCH( $A44, 'Stata dataset - wastewater'!$A$2:$A$195, 0 ), MATCH( GT$2, 'Stata dataset - wastewater'!$A$2:$AMU$2, 0 ) ) )</f>
        <v>76.545926415280306</v>
      </c>
      <c r="GU44" s="58">
        <f xml:space="preserve">  IF( $F44 = 1, "", INDEX( 'Stata dataset - wastewater'!$A$2:$AMU$195, MATCH( $A44, 'Stata dataset - wastewater'!$A$2:$A$195, 0 ), MATCH( GU$2, 'Stata dataset - wastewater'!$A$2:$AMU$2, 0 ) ) )</f>
        <v>46.937941663206097</v>
      </c>
      <c r="GV44" s="58">
        <f xml:space="preserve">  IF( $F44 = 1, "", INDEX( 'Stata dataset - wastewater'!$A$2:$AMU$195, MATCH( $A44, 'Stata dataset - wastewater'!$A$2:$A$195, 0 ), MATCH( GV$2, 'Stata dataset - wastewater'!$A$2:$AMU$2, 0 ) ) )</f>
        <v>-8.6814578211857594</v>
      </c>
      <c r="GW44" s="58">
        <f xml:space="preserve">  IF( $F44 = 1, "", INDEX( 'Stata dataset - wastewater'!$A$2:$AMU$195, MATCH( $A44, 'Stata dataset - wastewater'!$A$2:$A$195, 0 ), MATCH( GW$2, 'Stata dataset - wastewater'!$A$2:$AMU$2, 0 ) ) )</f>
        <v>9.9726002083096201</v>
      </c>
      <c r="GX44" s="58">
        <f xml:space="preserve">  IF( $F44 = 1, "", INDEX( 'Stata dataset - wastewater'!$A$2:$AMU$195, MATCH( $A44, 'Stata dataset - wastewater'!$A$2:$A$195, 0 ), MATCH( GX$2, 'Stata dataset - wastewater'!$A$2:$AMU$2, 0 ) ) )</f>
        <v>0</v>
      </c>
      <c r="GY44" s="58">
        <f xml:space="preserve">  IF( $F44 = 1, "", INDEX( 'Stata dataset - wastewater'!$A$2:$AMU$195, MATCH( $A44, 'Stata dataset - wastewater'!$A$2:$A$195, 0 ), MATCH( GY$2, 'Stata dataset - wastewater'!$A$2:$AMU$2, 0 ) ) )</f>
        <v>65.747498752488994</v>
      </c>
      <c r="GZ44" s="58">
        <f xml:space="preserve">  IF( $F44 = 1, "", INDEX( 'Stata dataset - wastewater'!$A$2:$AMU$195, MATCH( $A44, 'Stata dataset - wastewater'!$A$2:$A$195, 0 ), MATCH( GZ$2, 'Stata dataset - wastewater'!$A$2:$AMU$2, 0 ) ) )</f>
        <v>0</v>
      </c>
      <c r="HA44" s="58">
        <f xml:space="preserve">  IF( $F44 = 1, "", INDEX( 'Stata dataset - wastewater'!$A$2:$AMU$195, MATCH( $A44, 'Stata dataset - wastewater'!$A$2:$A$195, 0 ), MATCH( HA$2, 'Stata dataset - wastewater'!$A$2:$AMU$2, 0 ) ) )</f>
        <v>158.83773923337</v>
      </c>
      <c r="HB44" s="58">
        <f xml:space="preserve">  IF( $F44 = 1, "", INDEX( 'Stata dataset - wastewater'!$A$2:$AMU$195, MATCH( $A44, 'Stata dataset - wastewater'!$A$2:$A$195, 0 ), MATCH( HB$2, 'Stata dataset - wastewater'!$A$2:$AMU$2, 0 ) ) )</f>
        <v>31.206723095773501</v>
      </c>
      <c r="HC44" s="58">
        <f xml:space="preserve">  IF( $F44 = 1, "", INDEX( 'Stata dataset - wastewater'!$A$2:$AMU$195, MATCH( $A44, 'Stata dataset - wastewater'!$A$2:$A$195, 0 ), MATCH( HC$2, 'Stata dataset - wastewater'!$A$2:$AMU$2, 0 ) ) )</f>
        <v>304.02104513196201</v>
      </c>
      <c r="HD44" s="58">
        <f xml:space="preserve">  IF( $F44 = 1, "", INDEX( 'Stata dataset - wastewater'!$A$2:$AMU$195, MATCH( $A44, 'Stata dataset - wastewater'!$A$2:$A$195, 0 ), MATCH( HD$2, 'Stata dataset - wastewater'!$A$2:$AMU$2, 0 ) ) )</f>
        <v>0.13060037315824599</v>
      </c>
      <c r="HE44" s="58">
        <f xml:space="preserve">  IF( $F44 = 1, "", INDEX( 'Stata dataset - wastewater'!$A$2:$AMU$195, MATCH( $A44, 'Stata dataset - wastewater'!$A$2:$A$195, 0 ), MATCH( HE$2, 'Stata dataset - wastewater'!$A$2:$AMU$2, 0 ) ) )</f>
        <v>304.15164550511997</v>
      </c>
      <c r="HF44" s="58">
        <f xml:space="preserve">  IF( $F44 = 1, "", INDEX( 'Stata dataset - wastewater'!$A$2:$AMU$195, MATCH( $A44, 'Stata dataset - wastewater'!$A$2:$A$195, 0 ), MATCH( HF$2, 'Stata dataset - wastewater'!$A$2:$AMU$2, 0 ) ) )</f>
        <v>0</v>
      </c>
      <c r="HG44" s="58">
        <f xml:space="preserve">  IF( $F44 = 1, "", INDEX( 'Stata dataset - wastewater'!$A$2:$AMU$195, MATCH( $A44, 'Stata dataset - wastewater'!$A$2:$A$195, 0 ), MATCH( HG$2, 'Stata dataset - wastewater'!$A$2:$AMU$2, 0 ) ) )</f>
        <v>171.309721672302</v>
      </c>
      <c r="HH44" s="58">
        <f xml:space="preserve">  IF( $F44 = 1, "", INDEX( 'Stata dataset - wastewater'!$A$2:$AMU$195, MATCH( $A44, 'Stata dataset - wastewater'!$A$2:$A$195, 0 ), MATCH( HH$2, 'Stata dataset - wastewater'!$A$2:$AMU$2, 0 ) ) )</f>
        <v>59.5213417154552</v>
      </c>
      <c r="HI44" s="58">
        <f xml:space="preserve">  IF( $F44 = 1, "", INDEX( 'Stata dataset - wastewater'!$A$2:$AMU$195, MATCH( $A44, 'Stata dataset - wastewater'!$A$2:$A$195, 0 ), MATCH( HI$2, 'Stata dataset - wastewater'!$A$2:$AMU$2, 0 ) ) )</f>
        <v>96.962055366625194</v>
      </c>
      <c r="HJ44" s="58">
        <f xml:space="preserve">  IF( $F44 = 1, "", INDEX( 'Stata dataset - wastewater'!$A$2:$AMU$195, MATCH( $A44, 'Stata dataset - wastewater'!$A$2:$A$195, 0 ), MATCH( HJ$2, 'Stata dataset - wastewater'!$A$2:$AMU$2, 0 ) ) )</f>
        <v>7.7592129999999999</v>
      </c>
      <c r="HK44" s="58">
        <f xml:space="preserve">  IF( $F44 = 1, "", INDEX( 'Stata dataset - wastewater'!$A$2:$AMU$195, MATCH( $A44, 'Stata dataset - wastewater'!$A$2:$A$195, 0 ), MATCH( HK$2, 'Stata dataset - wastewater'!$A$2:$AMU$2, 0 ) ) )</f>
        <v>335.55233175438201</v>
      </c>
      <c r="HL44" s="58">
        <f xml:space="preserve">  IF( $F44 = 1, "", INDEX( 'Stata dataset - wastewater'!$A$2:$AMU$195, MATCH( $A44, 'Stata dataset - wastewater'!$A$2:$A$195, 0 ), MATCH( HL$2, 'Stata dataset - wastewater'!$A$2:$AMU$2, 0 ) ) )</f>
        <v>0</v>
      </c>
      <c r="HM44" s="58">
        <f xml:space="preserve">  IF( $F44 = 1, "", INDEX( 'Stata dataset - wastewater'!$A$2:$AMU$195, MATCH( $A44, 'Stata dataset - wastewater'!$A$2:$A$195, 0 ), MATCH( HM$2, 'Stata dataset - wastewater'!$A$2:$AMU$2, 0 ) ) )</f>
        <v>335.55233175438201</v>
      </c>
      <c r="HN44" s="58">
        <f xml:space="preserve">  IF( $F44 = 1, "", INDEX( 'Stata dataset - wastewater'!$A$2:$AMU$195, MATCH( $A44, 'Stata dataset - wastewater'!$A$2:$A$195, 0 ), MATCH( HN$2, 'Stata dataset - wastewater'!$A$2:$AMU$2, 0 ) ) )</f>
        <v>11.5372130633971</v>
      </c>
      <c r="HO44" s="58">
        <f xml:space="preserve">  IF( $F44 = 1, "", INDEX( 'Stata dataset - wastewater'!$A$2:$AMU$195, MATCH( $A44, 'Stata dataset - wastewater'!$A$2:$A$195, 0 ), MATCH( HO$2, 'Stata dataset - wastewater'!$A$2:$AMU$2, 0 ) ) )</f>
        <v>2.456410557011</v>
      </c>
      <c r="HP44" s="58">
        <f xml:space="preserve">  IF( $F44 = 1, "", INDEX( 'Stata dataset - wastewater'!$A$2:$AMU$195, MATCH( $A44, 'Stata dataset - wastewater'!$A$2:$A$195, 0 ), MATCH( HP$2, 'Stata dataset - wastewater'!$A$2:$AMU$2, 0 ) ) )</f>
        <v>9.0808025063861404</v>
      </c>
      <c r="HQ44" s="58">
        <f xml:space="preserve">  IF( $F44 = 1, "", INDEX( 'Stata dataset - wastewater'!$A$2:$AMU$195, MATCH( $A44, 'Stata dataset - wastewater'!$A$2:$A$195, 0 ), MATCH( HQ$2, 'Stata dataset - wastewater'!$A$2:$AMU$2, 0 ) ) )</f>
        <v>11.537213063397139</v>
      </c>
      <c r="HR44" s="58">
        <f xml:space="preserve">  IF( $F44 = 1, "", INDEX( 'Stata dataset - wastewater'!$A$2:$AMU$195, MATCH( $A44, 'Stata dataset - wastewater'!$A$2:$A$195, 0 ), MATCH( HR$2, 'Stata dataset - wastewater'!$A$2:$AMU$2, 0 ) ) )</f>
        <v>628.16676419610496</v>
      </c>
      <c r="HS44" s="58">
        <f xml:space="preserve">  IF( $F44 = 1, "", INDEX( 'Stata dataset - wastewater'!$A$2:$AMU$195, MATCH( $A44, 'Stata dataset - wastewater'!$A$2:$A$195, 0 ), MATCH( HS$2, 'Stata dataset - wastewater'!$A$2:$AMU$2, 0 ) ) )</f>
        <v>15.5094634225966</v>
      </c>
      <c r="HT44" s="58">
        <f xml:space="preserve">  IF( $F44 = 1, "", INDEX( 'Stata dataset - wastewater'!$A$2:$AMU$195, MATCH( $A44, 'Stata dataset - wastewater'!$A$2:$A$195, 0 ), MATCH( HT$2, 'Stata dataset - wastewater'!$A$2:$AMU$2, 0 ) ) )</f>
        <v>0</v>
      </c>
      <c r="HU44" s="58">
        <f xml:space="preserve">  IF( $F44 = 1, "", INDEX( 'Stata dataset - wastewater'!$A$2:$AMU$195, MATCH( $A44, 'Stata dataset - wastewater'!$A$2:$A$195, 0 ), MATCH( HU$2, 'Stata dataset - wastewater'!$A$2:$AMU$2, 0 ) ) )</f>
        <v>643.676227618702</v>
      </c>
      <c r="HV44" s="58">
        <f xml:space="preserve">  IF( $F44 = 1, "", INDEX( 'Stata dataset - wastewater'!$A$2:$AMU$195, MATCH( $A44, 'Stata dataset - wastewater'!$A$2:$A$195, 0 ), MATCH( HV$2, 'Stata dataset - wastewater'!$A$2:$AMU$2, 0 ) ) )</f>
        <v>643.676227618702</v>
      </c>
      <c r="HW44" s="58">
        <f xml:space="preserve">  IF( $F44 = 1, "", INDEX( 'Stata dataset - wastewater'!$A$2:$AMU$195, MATCH( $A44, 'Stata dataset - wastewater'!$A$2:$A$195, 0 ), MATCH( HW$2, 'Stata dataset - wastewater'!$A$2:$AMU$2, 0 ) ) )</f>
        <v>2.5687933622085302</v>
      </c>
      <c r="HX44" s="58">
        <f xml:space="preserve">  IF( $F44 = 1, "", INDEX( 'Stata dataset - wastewater'!$A$2:$AMU$195, MATCH( $A44, 'Stata dataset - wastewater'!$A$2:$A$195, 0 ), MATCH( HX$2, 'Stata dataset - wastewater'!$A$2:$AMU$2, 0 ) ) )</f>
        <v>0</v>
      </c>
      <c r="HY44" s="58">
        <f xml:space="preserve">  IF( $F44 = 1, "", INDEX( 'Stata dataset - wastewater'!$A$2:$AMU$195, MATCH( $A44, 'Stata dataset - wastewater'!$A$2:$A$195, 0 ), MATCH( HY$2, 'Stata dataset - wastewater'!$A$2:$AMU$2, 0 ) ) )</f>
        <v>0.1200012594</v>
      </c>
      <c r="HZ44" s="58">
        <f xml:space="preserve">  IF( $F44 = 1, "", INDEX( 'Stata dataset - wastewater'!$A$2:$AMU$195, MATCH( $A44, 'Stata dataset - wastewater'!$A$2:$A$195, 0 ), MATCH( HZ$2, 'Stata dataset - wastewater'!$A$2:$AMU$2, 0 ) ) )</f>
        <v>0.73777334539593797</v>
      </c>
      <c r="IA44" s="58">
        <f xml:space="preserve">  IF( $F44 = 1, "", INDEX( 'Stata dataset - wastewater'!$A$2:$AMU$195, MATCH( $A44, 'Stata dataset - wastewater'!$A$2:$A$195, 0 ), MATCH( IA$2, 'Stata dataset - wastewater'!$A$2:$AMU$2, 0 ) ) )</f>
        <v>0</v>
      </c>
      <c r="IB44" s="58">
        <f xml:space="preserve">  IF( $F44 = 1, "", INDEX( 'Stata dataset - wastewater'!$A$2:$AMU$195, MATCH( $A44, 'Stata dataset - wastewater'!$A$2:$A$195, 0 ), MATCH( IB$2, 'Stata dataset - wastewater'!$A$2:$AMU$2, 0 ) ) )</f>
        <v>0</v>
      </c>
      <c r="IC44" s="58">
        <f xml:space="preserve">  IF( $F44 = 1, "", INDEX( 'Stata dataset - wastewater'!$A$2:$AMU$195, MATCH( $A44, 'Stata dataset - wastewater'!$A$2:$A$195, 0 ), MATCH( IC$2, 'Stata dataset - wastewater'!$A$2:$AMU$2, 0 ) ) )</f>
        <v>0</v>
      </c>
      <c r="ID44" s="58">
        <f xml:space="preserve">  IF( $F44 = 1, "", INDEX( 'Stata dataset - wastewater'!$A$2:$AMU$195, MATCH( $A44, 'Stata dataset - wastewater'!$A$2:$A$195, 0 ), MATCH( ID$2, 'Stata dataset - wastewater'!$A$2:$AMU$2, 0 ) ) )</f>
        <v>4.22059155</v>
      </c>
      <c r="IE44" s="58">
        <f xml:space="preserve">  IF( $F44 = 1, "", INDEX( 'Stata dataset - wastewater'!$A$2:$AMU$195, MATCH( $A44, 'Stata dataset - wastewater'!$A$2:$A$195, 0 ), MATCH( IE$2, 'Stata dataset - wastewater'!$A$2:$AMU$2, 0 ) ) )</f>
        <v>0</v>
      </c>
      <c r="IF44" s="58">
        <f xml:space="preserve">  IF( $F44 = 1, "", INDEX( 'Stata dataset - wastewater'!$A$2:$AMU$195, MATCH( $A44, 'Stata dataset - wastewater'!$A$2:$A$195, 0 ), MATCH( IF$2, 'Stata dataset - wastewater'!$A$2:$AMU$2, 0 ) ) )</f>
        <v>1.7312722899999999</v>
      </c>
      <c r="IG44" s="58">
        <f xml:space="preserve">  IF( $F44 = 1, "", INDEX( 'Stata dataset - wastewater'!$A$2:$AMU$195, MATCH( $A44, 'Stata dataset - wastewater'!$A$2:$A$195, 0 ), MATCH( IG$2, 'Stata dataset - wastewater'!$A$2:$AMU$2, 0 ) ) )</f>
        <v>0</v>
      </c>
      <c r="IH44" s="58">
        <f xml:space="preserve">  IF( $F44 = 1, "", INDEX( 'Stata dataset - wastewater'!$A$2:$AMU$195, MATCH( $A44, 'Stata dataset - wastewater'!$A$2:$A$195, 0 ), MATCH( IH$2, 'Stata dataset - wastewater'!$A$2:$AMU$2, 0 ) ) )</f>
        <v>12.4416655074234</v>
      </c>
      <c r="II44" s="58">
        <f xml:space="preserve">  IF( $F44 = 1, "", INDEX( 'Stata dataset - wastewater'!$A$2:$AMU$195, MATCH( $A44, 'Stata dataset - wastewater'!$A$2:$A$195, 0 ), MATCH( II$2, 'Stata dataset - wastewater'!$A$2:$AMU$2, 0 ) ) )</f>
        <v>41.5647106701783</v>
      </c>
      <c r="IJ44" s="58">
        <f xml:space="preserve">  IF( $F44 = 1, "", INDEX( 'Stata dataset - wastewater'!$A$2:$AMU$195, MATCH( $A44, 'Stata dataset - wastewater'!$A$2:$A$195, 0 ), MATCH( IJ$2, 'Stata dataset - wastewater'!$A$2:$AMU$2, 0 ) ) )</f>
        <v>0</v>
      </c>
      <c r="IK44" s="58">
        <f xml:space="preserve">  IF( $F44 = 1, "", INDEX( 'Stata dataset - wastewater'!$A$2:$AMU$195, MATCH( $A44, 'Stata dataset - wastewater'!$A$2:$A$195, 0 ), MATCH( IK$2, 'Stata dataset - wastewater'!$A$2:$AMU$2, 0 ) ) )</f>
        <v>0.92604875262700004</v>
      </c>
      <c r="IL44" s="58">
        <f xml:space="preserve">  IF( $F44 = 1, "", INDEX( 'Stata dataset - wastewater'!$A$2:$AMU$195, MATCH( $A44, 'Stata dataset - wastewater'!$A$2:$A$195, 0 ), MATCH( IL$2, 'Stata dataset - wastewater'!$A$2:$AMU$2, 0 ) ) )</f>
        <v>0</v>
      </c>
      <c r="IM44" s="58">
        <f xml:space="preserve">  IF( $F44 = 1, "", INDEX( 'Stata dataset - wastewater'!$A$2:$AMU$195, MATCH( $A44, 'Stata dataset - wastewater'!$A$2:$A$195, 0 ), MATCH( IM$2, 'Stata dataset - wastewater'!$A$2:$AMU$2, 0 ) ) )</f>
        <v>0</v>
      </c>
      <c r="IN44" s="58">
        <f xml:space="preserve">  IF( $F44 = 1, "", INDEX( 'Stata dataset - wastewater'!$A$2:$AMU$195, MATCH( $A44, 'Stata dataset - wastewater'!$A$2:$A$195, 0 ), MATCH( IN$2, 'Stata dataset - wastewater'!$A$2:$AMU$2, 0 ) ) )</f>
        <v>0.27041318547900001</v>
      </c>
      <c r="IO44" s="58">
        <f xml:space="preserve">  IF( $F44 = 1, "", INDEX( 'Stata dataset - wastewater'!$A$2:$AMU$195, MATCH( $A44, 'Stata dataset - wastewater'!$A$2:$A$195, 0 ), MATCH( IO$2, 'Stata dataset - wastewater'!$A$2:$AMU$2, 0 ) ) )</f>
        <v>0</v>
      </c>
      <c r="IP44" s="58">
        <f xml:space="preserve">  IF( $F44 = 1, "", INDEX( 'Stata dataset - wastewater'!$A$2:$AMU$195, MATCH( $A44, 'Stata dataset - wastewater'!$A$2:$A$195, 0 ), MATCH( IP$2, 'Stata dataset - wastewater'!$A$2:$AMU$2, 0 ) ) )</f>
        <v>3.8977138960096598</v>
      </c>
      <c r="IQ44" s="58">
        <f xml:space="preserve">  IF( $F44 = 1, "", INDEX( 'Stata dataset - wastewater'!$A$2:$AMU$195, MATCH( $A44, 'Stata dataset - wastewater'!$A$2:$A$195, 0 ), MATCH( IQ$2, 'Stata dataset - wastewater'!$A$2:$AMU$2, 0 ) ) )</f>
        <v>9.2818099332319495</v>
      </c>
      <c r="IR44" s="58">
        <f xml:space="preserve">  IF( $F44 = 1, "", INDEX( 'Stata dataset - wastewater'!$A$2:$AMU$195, MATCH( $A44, 'Stata dataset - wastewater'!$A$2:$A$195, 0 ), MATCH( IR$2, 'Stata dataset - wastewater'!$A$2:$AMU$2, 0 ) ) )</f>
        <v>23.808133887221199</v>
      </c>
      <c r="IS44" s="58">
        <f xml:space="preserve">  IF( $F44 = 1, "", INDEX( 'Stata dataset - wastewater'!$A$2:$AMU$195, MATCH( $A44, 'Stata dataset - wastewater'!$A$2:$A$195, 0 ), MATCH( IS$2, 'Stata dataset - wastewater'!$A$2:$AMU$2, 0 ) ) )</f>
        <v>0.16778056011048001</v>
      </c>
      <c r="IT44" s="58">
        <f xml:space="preserve">  IF( $F44 = 1, "", INDEX( 'Stata dataset - wastewater'!$A$2:$AMU$195, MATCH( $A44, 'Stata dataset - wastewater'!$A$2:$A$195, 0 ), MATCH( IT$2, 'Stata dataset - wastewater'!$A$2:$AMU$2, 0 ) ) )</f>
        <v>6.5874368995999993E-2</v>
      </c>
      <c r="IU44" s="58">
        <f xml:space="preserve">  IF( $F44 = 1, "", INDEX( 'Stata dataset - wastewater'!$A$2:$AMU$195, MATCH( $A44, 'Stata dataset - wastewater'!$A$2:$A$195, 0 ), MATCH( IU$2, 'Stata dataset - wastewater'!$A$2:$AMU$2, 0 ) ) )</f>
        <v>0</v>
      </c>
      <c r="IV44" s="58">
        <f xml:space="preserve">  IF( $F44 = 1, "", INDEX( 'Stata dataset - wastewater'!$A$2:$AMU$195, MATCH( $A44, 'Stata dataset - wastewater'!$A$2:$A$195, 0 ), MATCH( IV$2, 'Stata dataset - wastewater'!$A$2:$AMU$2, 0 ) ) )</f>
        <v>0</v>
      </c>
      <c r="IW44" s="58">
        <f xml:space="preserve">  IF( $F44 = 1, "", INDEX( 'Stata dataset - wastewater'!$A$2:$AMU$195, MATCH( $A44, 'Stata dataset - wastewater'!$A$2:$A$195, 0 ), MATCH( IW$2, 'Stata dataset - wastewater'!$A$2:$AMU$2, 0 ) ) )</f>
        <v>3.3769999999999998</v>
      </c>
      <c r="IX44" s="58">
        <f xml:space="preserve">  IF( $F44 = 1, "", INDEX( 'Stata dataset - wastewater'!$A$2:$AMU$195, MATCH( $A44, 'Stata dataset - wastewater'!$A$2:$A$195, 0 ), MATCH( IX$2, 'Stata dataset - wastewater'!$A$2:$AMU$2, 0 ) ) )</f>
        <v>4.3307194112208904</v>
      </c>
      <c r="IY44" s="58">
        <f xml:space="preserve">  IF( $F44 = 1, "", INDEX( 'Stata dataset - wastewater'!$A$2:$AMU$195, MATCH( $A44, 'Stata dataset - wastewater'!$A$2:$A$195, 0 ), MATCH( IY$2, 'Stata dataset - wastewater'!$A$2:$AMU$2, 0 ) ) )</f>
        <v>0</v>
      </c>
      <c r="IZ44" s="58">
        <f xml:space="preserve">  IF( $F44 = 1, "", INDEX( 'Stata dataset - wastewater'!$A$2:$AMU$195, MATCH( $A44, 'Stata dataset - wastewater'!$A$2:$A$195, 0 ), MATCH( IZ$2, 'Stata dataset - wastewater'!$A$2:$AMU$2, 0 ) ) )</f>
        <v>0</v>
      </c>
      <c r="JA44" s="58">
        <f xml:space="preserve">  IF( $F44 = 1, "", INDEX( 'Stata dataset - wastewater'!$A$2:$AMU$195, MATCH( $A44, 'Stata dataset - wastewater'!$A$2:$A$195, 0 ), MATCH( JA$2, 'Stata dataset - wastewater'!$A$2:$AMU$2, 0 ) ) )</f>
        <v>0</v>
      </c>
      <c r="JB44" s="58">
        <f xml:space="preserve">  IF( $F44 = 1, "", INDEX( 'Stata dataset - wastewater'!$A$2:$AMU$195, MATCH( $A44, 'Stata dataset - wastewater'!$A$2:$A$195, 0 ), MATCH( JB$2, 'Stata dataset - wastewater'!$A$2:$AMU$2, 0 ) ) )</f>
        <v>2.054431981289</v>
      </c>
      <c r="JC44" s="58">
        <f xml:space="preserve">  IF( $F44 = 1, "", INDEX( 'Stata dataset - wastewater'!$A$2:$AMU$195, MATCH( $A44, 'Stata dataset - wastewater'!$A$2:$A$195, 0 ), MATCH( JC$2, 'Stata dataset - wastewater'!$A$2:$AMU$2, 0 ) ) )</f>
        <v>3.4499071200000002</v>
      </c>
      <c r="JD44" s="58">
        <f xml:space="preserve">  IF( $F44 = 1, "", INDEX( 'Stata dataset - wastewater'!$A$2:$AMU$195, MATCH( $A44, 'Stata dataset - wastewater'!$A$2:$A$195, 0 ), MATCH( JD$2, 'Stata dataset - wastewater'!$A$2:$AMU$2, 0 ) ) )</f>
        <v>8.3284079979999998E-3</v>
      </c>
      <c r="JE44" s="58">
        <f xml:space="preserve">  IF( $F44 = 1, "", INDEX( 'Stata dataset - wastewater'!$A$2:$AMU$195, MATCH( $A44, 'Stata dataset - wastewater'!$A$2:$A$195, 0 ), MATCH( JE$2, 'Stata dataset - wastewater'!$A$2:$AMU$2, 0 ) ) )</f>
        <v>51.788597218815198</v>
      </c>
      <c r="JF44" s="58">
        <f xml:space="preserve">  IF( $F44 = 1, "", INDEX( 'Stata dataset - wastewater'!$A$2:$AMU$195, MATCH( $A44, 'Stata dataset - wastewater'!$A$2:$A$195, 0 ), MATCH( JF$2, 'Stata dataset - wastewater'!$A$2:$AMU$2, 0 ) ) )</f>
        <v>0</v>
      </c>
      <c r="JG44" s="58">
        <f xml:space="preserve">  IF( $F44 = 1, "", INDEX( 'Stata dataset - wastewater'!$A$2:$AMU$195, MATCH( $A44, 'Stata dataset - wastewater'!$A$2:$A$195, 0 ), MATCH( JG$2, 'Stata dataset - wastewater'!$A$2:$AMU$2, 0 ) ) )</f>
        <v>0</v>
      </c>
      <c r="JH44" s="58">
        <f xml:space="preserve">  IF( $F44 = 1, "", INDEX( 'Stata dataset - wastewater'!$A$2:$AMU$195, MATCH( $A44, 'Stata dataset - wastewater'!$A$2:$A$195, 0 ), MATCH( JH$2, 'Stata dataset - wastewater'!$A$2:$AMU$2, 0 ) ) )</f>
        <v>0</v>
      </c>
      <c r="JI44" s="58">
        <f xml:space="preserve">  IF( $F44 = 1, "", INDEX( 'Stata dataset - wastewater'!$A$2:$AMU$195, MATCH( $A44, 'Stata dataset - wastewater'!$A$2:$A$195, 0 ), MATCH( JI$2, 'Stata dataset - wastewater'!$A$2:$AMU$2, 0 ) ) )</f>
        <v>0</v>
      </c>
      <c r="JJ44" s="58">
        <f xml:space="preserve">  IF( $F44 = 1, "", INDEX( 'Stata dataset - wastewater'!$A$2:$AMU$195, MATCH( $A44, 'Stata dataset - wastewater'!$A$2:$A$195, 0 ), MATCH( JJ$2, 'Stata dataset - wastewater'!$A$2:$AMU$2, 0 ) ) )</f>
        <v>0</v>
      </c>
      <c r="JK44" s="58">
        <f xml:space="preserve">  IF( $F44 = 1, "", INDEX( 'Stata dataset - wastewater'!$A$2:$AMU$195, MATCH( $A44, 'Stata dataset - wastewater'!$A$2:$A$195, 0 ), MATCH( JK$2, 'Stata dataset - wastewater'!$A$2:$AMU$2, 0 ) ) )</f>
        <v>0</v>
      </c>
      <c r="JL44" s="58">
        <f xml:space="preserve">  IF( $F44 = 1, "", INDEX( 'Stata dataset - wastewater'!$A$2:$AMU$195, MATCH( $A44, 'Stata dataset - wastewater'!$A$2:$A$195, 0 ), MATCH( JL$2, 'Stata dataset - wastewater'!$A$2:$AMU$2, 0 ) ) )</f>
        <v>0</v>
      </c>
      <c r="JM44" s="58">
        <f xml:space="preserve">  IF( $F44 = 1, "", INDEX( 'Stata dataset - wastewater'!$A$2:$AMU$195, MATCH( $A44, 'Stata dataset - wastewater'!$A$2:$A$195, 0 ), MATCH( JM$2, 'Stata dataset - wastewater'!$A$2:$AMU$2, 0 ) ) )</f>
        <v>0</v>
      </c>
      <c r="JN44" s="58">
        <f xml:space="preserve">  IF( $F44 = 1, "", INDEX( 'Stata dataset - wastewater'!$A$2:$AMU$195, MATCH( $A44, 'Stata dataset - wastewater'!$A$2:$A$195, 0 ), MATCH( JN$2, 'Stata dataset - wastewater'!$A$2:$AMU$2, 0 ) ) )</f>
        <v>0</v>
      </c>
      <c r="JO44" s="58">
        <f xml:space="preserve">  IF( $F44 = 1, "", INDEX( 'Stata dataset - wastewater'!$A$2:$AMU$195, MATCH( $A44, 'Stata dataset - wastewater'!$A$2:$A$195, 0 ), MATCH( JO$2, 'Stata dataset - wastewater'!$A$2:$AMU$2, 0 ) ) )</f>
        <v>0</v>
      </c>
      <c r="JP44" s="58">
        <f xml:space="preserve">  IF( $F44 = 1, "", INDEX( 'Stata dataset - wastewater'!$A$2:$AMU$195, MATCH( $A44, 'Stata dataset - wastewater'!$A$2:$A$195, 0 ), MATCH( JP$2, 'Stata dataset - wastewater'!$A$2:$AMU$2, 0 ) ) )</f>
        <v>0</v>
      </c>
      <c r="JQ44" s="58">
        <f xml:space="preserve">  IF( $F44 = 1, "", INDEX( 'Stata dataset - wastewater'!$A$2:$AMU$195, MATCH( $A44, 'Stata dataset - wastewater'!$A$2:$A$195, 0 ), MATCH( JQ$2, 'Stata dataset - wastewater'!$A$2:$AMU$2, 0 ) ) )</f>
        <v>0</v>
      </c>
      <c r="JR44" s="58" t="e">
        <f xml:space="preserve">  IF( $F44 = 1, "", INDEX( 'Stata dataset - wastewater'!$A$2:$AMU$195, MATCH( $A44, 'Stata dataset - wastewater'!$A$2:$A$195, 0 ), MATCH( JR$2, 'Stata dataset - wastewater'!$A$2:$AMU$2, 0 ) ) )</f>
        <v>#N/A</v>
      </c>
      <c r="JS44" s="58">
        <f xml:space="preserve">  IF( $F44 = 1, "", INDEX( 'Stata dataset - wastewater'!$A$2:$AMU$195, MATCH( $A44, 'Stata dataset - wastewater'!$A$2:$A$195, 0 ), MATCH( JS$2, 'Stata dataset - wastewater'!$A$2:$AMU$2, 0 ) ) )</f>
        <v>628.16676419610496</v>
      </c>
      <c r="JT44" s="58">
        <f xml:space="preserve">  IF( $F44 = 1, "", INDEX( 'Stata dataset - wastewater'!$A$2:$AMU$195, MATCH( $A44, 'Stata dataset - wastewater'!$A$2:$A$195, 0 ), MATCH( JT$2, 'Stata dataset - wastewater'!$A$2:$AMU$2, 0 ) ) )</f>
        <v>643.676227618702</v>
      </c>
      <c r="JU44" s="58">
        <f xml:space="preserve">  IF( $F44 = 1, "", INDEX( 'Stata dataset - wastewater'!$A$2:$AMU$195, MATCH( $A44, 'Stata dataset - wastewater'!$A$2:$A$195, 0 ), MATCH( JU$2, 'Stata dataset - wastewater'!$A$2:$AMU$2, 0 ) ) )</f>
        <v>76.545926415280306</v>
      </c>
      <c r="JV44" s="58">
        <f xml:space="preserve">  IF( $F44 = 1, "", INDEX( 'Stata dataset - wastewater'!$A$2:$AMU$195, MATCH( $A44, 'Stata dataset - wastewater'!$A$2:$A$195, 0 ), MATCH( JV$2, 'Stata dataset - wastewater'!$A$2:$AMU$2, 0 ) ) )</f>
        <v>567.13030120342103</v>
      </c>
      <c r="JW44" s="58">
        <f xml:space="preserve">  IF( $F44 = 1, "", INDEX( 'Stata dataset - wastewater'!$A$2:$AMU$195, MATCH( $A44, 'Stata dataset - wastewater'!$A$2:$A$195, 0 ), MATCH( JW$2, 'Stata dataset - wastewater'!$A$2:$AMU$2, 0 ) ) )</f>
        <v>164.24277334539599</v>
      </c>
      <c r="JX44" s="58">
        <f xml:space="preserve">  IF( $F44 = 1, "", INDEX( 'Stata dataset - wastewater'!$A$2:$AMU$195, MATCH( $A44, 'Stata dataset - wastewater'!$A$2:$A$195, 0 ), MATCH( JX$2, 'Stata dataset - wastewater'!$A$2:$AMU$2, 0 ) ) )</f>
        <v>3.4499071200000002</v>
      </c>
      <c r="JY44" s="58">
        <f xml:space="preserve">  IF( $F44 = 1, "", INDEX( 'Stata dataset - wastewater'!$A$2:$AMU$195, MATCH( $A44, 'Stata dataset - wastewater'!$A$2:$A$195, 0 ), MATCH( JY$2, 'Stata dataset - wastewater'!$A$2:$AMU$2, 0 ) ) )</f>
        <v>0</v>
      </c>
      <c r="JZ44" s="58">
        <f xml:space="preserve">  IF( $F44 = 1, "", INDEX( 'Stata dataset - wastewater'!$A$2:$AMU$195, MATCH( $A44, 'Stata dataset - wastewater'!$A$2:$A$195, 0 ), MATCH( JZ$2, 'Stata dataset - wastewater'!$A$2:$AMU$2, 0 ) ) )</f>
        <v>0</v>
      </c>
      <c r="KA44" s="58">
        <f xml:space="preserve">  IF( $F44 = 1, "", INDEX( 'Stata dataset - wastewater'!$A$2:$AMU$195, MATCH( $A44, 'Stata dataset - wastewater'!$A$2:$A$195, 0 ), MATCH( KA$2, 'Stata dataset - wastewater'!$A$2:$AMU$2, 0 ) ) )</f>
        <v>0.723235892736805</v>
      </c>
      <c r="KB44" s="58">
        <f xml:space="preserve">  IF( $F44 = 1, "", INDEX( 'Stata dataset - wastewater'!$A$2:$AMU$195, MATCH( $A44, 'Stata dataset - wastewater'!$A$2:$A$195, 0 ), MATCH( KB$2, 'Stata dataset - wastewater'!$A$2:$AMU$2, 0 ) ) )</f>
        <v>0</v>
      </c>
      <c r="KC44" s="58">
        <f xml:space="preserve">  IF( $F44 = 1, "", INDEX( 'Stata dataset - wastewater'!$A$2:$AMU$195, MATCH( $A44, 'Stata dataset - wastewater'!$A$2:$A$195, 0 ), MATCH( KC$2, 'Stata dataset - wastewater'!$A$2:$AMU$2, 0 ) ) )</f>
        <v>0</v>
      </c>
      <c r="KD44" s="58">
        <f xml:space="preserve">  IF( $F44 = 1, "", INDEX( 'Stata dataset - wastewater'!$A$2:$AMU$195, MATCH( $A44, 'Stata dataset - wastewater'!$A$2:$A$195, 0 ), MATCH( KD$2, 'Stata dataset - wastewater'!$A$2:$AMU$2, 0 ) ) )</f>
        <v>0.723235892736805</v>
      </c>
      <c r="KE44" s="58">
        <f xml:space="preserve">  IF( $F44 = 1, "", INDEX( 'Stata dataset - wastewater'!$A$2:$AMU$195, MATCH( $A44, 'Stata dataset - wastewater'!$A$2:$A$195, 0 ), MATCH( KE$2, 'Stata dataset - wastewater'!$A$2:$AMU$2, 0 ) ) )</f>
        <v>0</v>
      </c>
      <c r="KF44" s="58">
        <f xml:space="preserve">  IF( $F44 = 1, "", INDEX( 'Stata dataset - wastewater'!$A$2:$AMU$195, MATCH( $A44, 'Stata dataset - wastewater'!$A$2:$A$195, 0 ), MATCH( KF$2, 'Stata dataset - wastewater'!$A$2:$AMU$2, 0 ) ) )</f>
        <v>6.9064713292909002E-2</v>
      </c>
      <c r="KG44" s="58">
        <f xml:space="preserve">  IF( $F44 = 1, "", INDEX( 'Stata dataset - wastewater'!$A$2:$AMU$195, MATCH( $A44, 'Stata dataset - wastewater'!$A$2:$A$195, 0 ), MATCH( KG$2, 'Stata dataset - wastewater'!$A$2:$AMU$2, 0 ) ) )</f>
        <v>1.79392996149047</v>
      </c>
      <c r="KH44" s="58">
        <f xml:space="preserve">  IF( $F44 = 1, "", INDEX( 'Stata dataset - wastewater'!$A$2:$AMU$195, MATCH( $A44, 'Stata dataset - wastewater'!$A$2:$A$195, 0 ), MATCH( KH$2, 'Stata dataset - wastewater'!$A$2:$AMU$2, 0 ) ) )</f>
        <v>1.8629946747833801</v>
      </c>
      <c r="KI44" s="58">
        <f xml:space="preserve">  IF( $F44 = 1, "", INDEX( 'Stata dataset - wastewater'!$A$2:$AMU$195, MATCH( $A44, 'Stata dataset - wastewater'!$A$2:$A$195, 0 ), MATCH( KI$2, 'Stata dataset - wastewater'!$A$2:$AMU$2, 0 ) ) )</f>
        <v>5005.3634965644496</v>
      </c>
      <c r="KJ44" s="58">
        <f xml:space="preserve">  IF( $F44 = 1, "", INDEX( 'Stata dataset - wastewater'!$A$2:$AMU$195, MATCH( $A44, 'Stata dataset - wastewater'!$A$2:$A$195, 0 ), MATCH( KJ$2, 'Stata dataset - wastewater'!$A$2:$AMU$2, 0 ) ) )</f>
        <v>2240.0670448293299</v>
      </c>
      <c r="KK44" s="58">
        <f xml:space="preserve">  IF( $F44 = 1, "", INDEX( 'Stata dataset - wastewater'!$A$2:$AMU$195, MATCH( $A44, 'Stata dataset - wastewater'!$A$2:$A$195, 0 ), MATCH( KK$2, 'Stata dataset - wastewater'!$A$2:$AMU$2, 0 ) ) )</f>
        <v>3734.1590546673101</v>
      </c>
      <c r="KL44" s="58">
        <f xml:space="preserve">  IF( $F44 = 1, "", INDEX( 'Stata dataset - wastewater'!$A$2:$AMU$195, MATCH( $A44, 'Stata dataset - wastewater'!$A$2:$A$195, 0 ), MATCH( KL$2, 'Stata dataset - wastewater'!$A$2:$AMU$2, 0 ) ) )</f>
        <v>5254.2148356834496</v>
      </c>
      <c r="KM44" s="58">
        <f xml:space="preserve">  IF( $F44 = 1, "", INDEX( 'Stata dataset - wastewater'!$A$2:$AMU$195, MATCH( $A44, 'Stata dataset - wastewater'!$A$2:$A$195, 0 ), MATCH( KM$2, 'Stata dataset - wastewater'!$A$2:$AMU$2, 0 ) ) )</f>
        <v>5609.94199433623</v>
      </c>
      <c r="KN44" s="58">
        <f xml:space="preserve">  IF( $F44 = 1, "", INDEX( 'Stata dataset - wastewater'!$A$2:$AMU$195, MATCH( $A44, 'Stata dataset - wastewater'!$A$2:$A$195, 0 ), MATCH( KN$2, 'Stata dataset - wastewater'!$A$2:$AMU$2, 0 ) ) )</f>
        <v>69100.387665180795</v>
      </c>
      <c r="KO44" s="58">
        <f xml:space="preserve">  IF( $F44 = 1, "", INDEX( 'Stata dataset - wastewater'!$A$2:$AMU$195, MATCH( $A44, 'Stata dataset - wastewater'!$A$2:$A$195, 0 ), MATCH( KO$2, 'Stata dataset - wastewater'!$A$2:$AMU$2, 0 ) ) )</f>
        <v>3.3769999999999998</v>
      </c>
      <c r="KP44" s="58">
        <f xml:space="preserve">  IF( $F44 = 1, "", INDEX( 'Stata dataset - wastewater'!$A$2:$AMU$195, MATCH( $A44, 'Stata dataset - wastewater'!$A$2:$A$195, 0 ), MATCH( KP$2, 'Stata dataset - wastewater'!$A$2:$AMU$2, 0 ) ) )</f>
        <v>0</v>
      </c>
      <c r="KQ44" s="58">
        <f xml:space="preserve">  IF( $F44 = 1, "", INDEX( 'Stata dataset - wastewater'!$A$2:$AMU$195, MATCH( $A44, 'Stata dataset - wastewater'!$A$2:$A$195, 0 ), MATCH( KQ$2, 'Stata dataset - wastewater'!$A$2:$AMU$2, 0 ) ) )</f>
        <v>0</v>
      </c>
      <c r="KR44" s="58">
        <f xml:space="preserve">  IF( $F44 = 1, "", INDEX( 'Stata dataset - wastewater'!$A$2:$AMU$195, MATCH( $A44, 'Stata dataset - wastewater'!$A$2:$A$195, 0 ), MATCH( KR$2, 'Stata dataset - wastewater'!$A$2:$AMU$2, 0 ) ) )</f>
        <v>3.3769999999999998</v>
      </c>
      <c r="KS44" s="58">
        <f xml:space="preserve">  IF( $F44 = 1, "", INDEX( 'Stata dataset - wastewater'!$A$2:$AMU$195, MATCH( $A44, 'Stata dataset - wastewater'!$A$2:$A$195, 0 ), MATCH( KS$2, 'Stata dataset - wastewater'!$A$2:$AMU$2, 0 ) ) )</f>
        <v>0</v>
      </c>
      <c r="KT44" s="58">
        <f xml:space="preserve">  IF( $F44 = 1, "", INDEX( 'Stata dataset - wastewater'!$A$2:$AMU$195, MATCH( $A44, 'Stata dataset - wastewater'!$A$2:$A$195, 0 ), MATCH( KT$2, 'Stata dataset - wastewater'!$A$2:$AMU$2, 0 ) ) )</f>
        <v>4.3307194112208904</v>
      </c>
      <c r="KU44" s="58">
        <f xml:space="preserve">  IF( $F44 = 1, "", INDEX( 'Stata dataset - wastewater'!$A$2:$AMU$195, MATCH( $A44, 'Stata dataset - wastewater'!$A$2:$A$195, 0 ), MATCH( KU$2, 'Stata dataset - wastewater'!$A$2:$AMU$2, 0 ) ) )</f>
        <v>0</v>
      </c>
      <c r="KV44" s="58">
        <f xml:space="preserve">  IF( $F44 = 1, "", INDEX( 'Stata dataset - wastewater'!$A$2:$AMU$195, MATCH( $A44, 'Stata dataset - wastewater'!$A$2:$A$195, 0 ), MATCH( KV$2, 'Stata dataset - wastewater'!$A$2:$AMU$2, 0 ) ) )</f>
        <v>4.3307194112208904</v>
      </c>
      <c r="KW44" s="58">
        <f xml:space="preserve">  IF( $F44 = 1, "", INDEX( 'Stata dataset - wastewater'!$A$2:$AMU$195, MATCH( $A44, 'Stata dataset - wastewater'!$A$2:$A$195, 0 ), MATCH( KW$2, 'Stata dataset - wastewater'!$A$2:$AMU$2, 0 ) ) )</f>
        <v>2.054431981289</v>
      </c>
      <c r="KX44" s="58">
        <f xml:space="preserve">  IF( $F44 = 1, "", INDEX( 'Stata dataset - wastewater'!$A$2:$AMU$195, MATCH( $A44, 'Stata dataset - wastewater'!$A$2:$A$195, 0 ), MATCH( KX$2, 'Stata dataset - wastewater'!$A$2:$AMU$2, 0 ) ) )</f>
        <v>0</v>
      </c>
      <c r="KY44" s="58">
        <f xml:space="preserve">  IF( $F44 = 1, "", INDEX( 'Stata dataset - wastewater'!$A$2:$AMU$195, MATCH( $A44, 'Stata dataset - wastewater'!$A$2:$A$195, 0 ), MATCH( KY$2, 'Stata dataset - wastewater'!$A$2:$AMU$2, 0 ) ) )</f>
        <v>0</v>
      </c>
      <c r="KZ44" s="58">
        <f xml:space="preserve">  IF( $F44 = 1, "", INDEX( 'Stata dataset - wastewater'!$A$2:$AMU$195, MATCH( $A44, 'Stata dataset - wastewater'!$A$2:$A$195, 0 ), MATCH( KZ$2, 'Stata dataset - wastewater'!$A$2:$AMU$2, 0 ) ) )</f>
        <v>2.054431981289</v>
      </c>
    </row>
    <row r="45" spans="1:312">
      <c r="A45" s="56" t="str">
        <f xml:space="preserve"> 'Stata dataset - wastewater'!A45</f>
        <v>NWT20BP</v>
      </c>
      <c r="B45" s="57" t="str">
        <f xml:space="preserve"> 'Stata dataset - wastewater'!B45</f>
        <v>NWT</v>
      </c>
      <c r="C45" s="57" t="str">
        <f xml:space="preserve"> 'Stata dataset - wastewater'!C45</f>
        <v>BP2019-20</v>
      </c>
      <c r="D45" s="57" t="s">
        <v>14</v>
      </c>
      <c r="E45" s="57" t="str">
        <f xml:space="preserve"> D45&amp;RIGHT( C45, 2 ) &amp; "BP"</f>
        <v>NWT20BP</v>
      </c>
      <c r="F45" s="57"/>
      <c r="G45" s="58">
        <f xml:space="preserve">  IF( $F45 = 1, "", INDEX( 'Stata dataset - wastewater'!$A$2:$AMU$195, MATCH( $A45, 'Stata dataset - wastewater'!$A$2:$A$195, 0 ), MATCH( G$2, 'Stata dataset - wastewater'!$A$2:$AMU$2, 0 ) ) )</f>
        <v>7.7502977416428402</v>
      </c>
      <c r="H45" s="58">
        <f xml:space="preserve">  IF( $F45 = 1, "", INDEX( 'Stata dataset - wastewater'!$A$2:$AMU$195, MATCH( $A45, 'Stata dataset - wastewater'!$A$2:$A$195, 0 ), MATCH( H$2, 'Stata dataset - wastewater'!$A$2:$AMU$2, 0 ) ) )</f>
        <v>-6.8146545871977202E-2</v>
      </c>
      <c r="I45" s="58">
        <f xml:space="preserve">  IF( $F45 = 1, "", INDEX( 'Stata dataset - wastewater'!$A$2:$AMU$195, MATCH( $A45, 'Stata dataset - wastewater'!$A$2:$A$195, 0 ), MATCH( I$2, 'Stata dataset - wastewater'!$A$2:$AMU$2, 0 ) ) )</f>
        <v>3.1765442314976098</v>
      </c>
      <c r="J45" s="58">
        <f xml:space="preserve">  IF( $F45 = 1, "", INDEX( 'Stata dataset - wastewater'!$A$2:$AMU$195, MATCH( $A45, 'Stata dataset - wastewater'!$A$2:$A$195, 0 ), MATCH( J$2, 'Stata dataset - wastewater'!$A$2:$AMU$2, 0 ) ) )</f>
        <v>0</v>
      </c>
      <c r="K45" s="58">
        <f xml:space="preserve">  IF( $F45 = 1, "", INDEX( 'Stata dataset - wastewater'!$A$2:$AMU$195, MATCH( $A45, 'Stata dataset - wastewater'!$A$2:$A$195, 0 ), MATCH( K$2, 'Stata dataset - wastewater'!$A$2:$AMU$2, 0 ) ) )</f>
        <v>53.971097199564198</v>
      </c>
      <c r="L45" s="58">
        <f xml:space="preserve">  IF( $F45 = 1, "", INDEX( 'Stata dataset - wastewater'!$A$2:$AMU$195, MATCH( $A45, 'Stata dataset - wastewater'!$A$2:$A$195, 0 ), MATCH( L$2, 'Stata dataset - wastewater'!$A$2:$AMU$2, 0 ) ) )</f>
        <v>0</v>
      </c>
      <c r="M45" s="58">
        <f xml:space="preserve">  IF( $F45 = 1, "", INDEX( 'Stata dataset - wastewater'!$A$2:$AMU$195, MATCH( $A45, 'Stata dataset - wastewater'!$A$2:$A$195, 0 ), MATCH( M$2, 'Stata dataset - wastewater'!$A$2:$AMU$2, 0 ) ) )</f>
        <v>45.908528989577697</v>
      </c>
      <c r="N45" s="58">
        <f xml:space="preserve">  IF( $F45 = 1, "", INDEX( 'Stata dataset - wastewater'!$A$2:$AMU$195, MATCH( $A45, 'Stata dataset - wastewater'!$A$2:$A$195, 0 ), MATCH( N$2, 'Stata dataset - wastewater'!$A$2:$AMU$2, 0 ) ) )</f>
        <v>6.6002125180992299E-2</v>
      </c>
      <c r="O45" s="58">
        <f xml:space="preserve">  IF( $F45 = 1, "", INDEX( 'Stata dataset - wastewater'!$A$2:$AMU$195, MATCH( $A45, 'Stata dataset - wastewater'!$A$2:$A$195, 0 ), MATCH( O$2, 'Stata dataset - wastewater'!$A$2:$AMU$2, 0 ) ) )</f>
        <v>110.80432374159101</v>
      </c>
      <c r="P45" s="58">
        <f xml:space="preserve">  IF( $F45 = 1, "", INDEX( 'Stata dataset - wastewater'!$A$2:$AMU$195, MATCH( $A45, 'Stata dataset - wastewater'!$A$2:$A$195, 0 ), MATCH( P$2, 'Stata dataset - wastewater'!$A$2:$AMU$2, 0 ) ) )</f>
        <v>0.13175602665011199</v>
      </c>
      <c r="Q45" s="58">
        <f xml:space="preserve">  IF( $F45 = 1, "", INDEX( 'Stata dataset - wastewater'!$A$2:$AMU$195, MATCH( $A45, 'Stata dataset - wastewater'!$A$2:$A$195, 0 ), MATCH( Q$2, 'Stata dataset - wastewater'!$A$2:$AMU$2, 0 ) ) )</f>
        <v>110.936079768241</v>
      </c>
      <c r="R45" s="58">
        <f xml:space="preserve">  IF( $F45 = 1, "", INDEX( 'Stata dataset - wastewater'!$A$2:$AMU$195, MATCH( $A45, 'Stata dataset - wastewater'!$A$2:$A$195, 0 ), MATCH( R$2, 'Stata dataset - wastewater'!$A$2:$AMU$2, 0 ) ) )</f>
        <v>0</v>
      </c>
      <c r="S45" s="58">
        <f xml:space="preserve">  IF( $F45 = 1, "", INDEX( 'Stata dataset - wastewater'!$A$2:$AMU$195, MATCH( $A45, 'Stata dataset - wastewater'!$A$2:$A$195, 0 ), MATCH( S$2, 'Stata dataset - wastewater'!$A$2:$AMU$2, 0 ) ) )</f>
        <v>11.929872618462101</v>
      </c>
      <c r="T45" s="58">
        <f xml:space="preserve">  IF( $F45 = 1, "", INDEX( 'Stata dataset - wastewater'!$A$2:$AMU$195, MATCH( $A45, 'Stata dataset - wastewater'!$A$2:$A$195, 0 ), MATCH( T$2, 'Stata dataset - wastewater'!$A$2:$AMU$2, 0 ) ) )</f>
        <v>42.498873098688101</v>
      </c>
      <c r="U45" s="58">
        <f xml:space="preserve">  IF( $F45 = 1, "", INDEX( 'Stata dataset - wastewater'!$A$2:$AMU$195, MATCH( $A45, 'Stata dataset - wastewater'!$A$2:$A$195, 0 ), MATCH( U$2, 'Stata dataset - wastewater'!$A$2:$AMU$2, 0 ) ) )</f>
        <v>15.461994675039801</v>
      </c>
      <c r="V45" s="58">
        <f xml:space="preserve">  IF( $F45 = 1, "", INDEX( 'Stata dataset - wastewater'!$A$2:$AMU$195, MATCH( $A45, 'Stata dataset - wastewater'!$A$2:$A$195, 0 ), MATCH( V$2, 'Stata dataset - wastewater'!$A$2:$AMU$2, 0 ) ) )</f>
        <v>7.9282209999999997</v>
      </c>
      <c r="W45" s="58">
        <f xml:space="preserve">  IF( $F45 = 1, "", INDEX( 'Stata dataset - wastewater'!$A$2:$AMU$195, MATCH( $A45, 'Stata dataset - wastewater'!$A$2:$A$195, 0 ), MATCH( W$2, 'Stata dataset - wastewater'!$A$2:$AMU$2, 0 ) ) )</f>
        <v>77.818961392190005</v>
      </c>
      <c r="X45" s="58">
        <f xml:space="preserve">  IF( $F45 = 1, "", INDEX( 'Stata dataset - wastewater'!$A$2:$AMU$195, MATCH( $A45, 'Stata dataset - wastewater'!$A$2:$A$195, 0 ), MATCH( X$2, 'Stata dataset - wastewater'!$A$2:$AMU$2, 0 ) ) )</f>
        <v>0</v>
      </c>
      <c r="Y45" s="58">
        <f xml:space="preserve">  IF( $F45 = 1, "", INDEX( 'Stata dataset - wastewater'!$A$2:$AMU$195, MATCH( $A45, 'Stata dataset - wastewater'!$A$2:$A$195, 0 ), MATCH( Y$2, 'Stata dataset - wastewater'!$A$2:$AMU$2, 0 ) ) )</f>
        <v>77.818961392190005</v>
      </c>
      <c r="Z45" s="58">
        <f xml:space="preserve">  IF( $F45 = 1, "", INDEX( 'Stata dataset - wastewater'!$A$2:$AMU$195, MATCH( $A45, 'Stata dataset - wastewater'!$A$2:$A$195, 0 ), MATCH( Z$2, 'Stata dataset - wastewater'!$A$2:$AMU$2, 0 ) ) )</f>
        <v>10.361635564384599</v>
      </c>
      <c r="AA45" s="58">
        <f xml:space="preserve">  IF( $F45 = 1, "", INDEX( 'Stata dataset - wastewater'!$A$2:$AMU$195, MATCH( $A45, 'Stata dataset - wastewater'!$A$2:$A$195, 0 ), MATCH( AA$2, 'Stata dataset - wastewater'!$A$2:$AMU$2, 0 ) ) )</f>
        <v>1.17769243241162</v>
      </c>
      <c r="AB45" s="58">
        <f xml:space="preserve">  IF( $F45 = 1, "", INDEX( 'Stata dataset - wastewater'!$A$2:$AMU$195, MATCH( $A45, 'Stata dataset - wastewater'!$A$2:$A$195, 0 ), MATCH( AB$2, 'Stata dataset - wastewater'!$A$2:$AMU$2, 0 ) ) )</f>
        <v>9.1839431319729901</v>
      </c>
      <c r="AC45" s="58">
        <f xml:space="preserve">  IF( $F45 = 1, "", INDEX( 'Stata dataset - wastewater'!$A$2:$AMU$195, MATCH( $A45, 'Stata dataset - wastewater'!$A$2:$A$195, 0 ), MATCH( AC$2, 'Stata dataset - wastewater'!$A$2:$AMU$2, 0 ) ) )</f>
        <v>10.36163556438461</v>
      </c>
      <c r="AD45" s="58">
        <f xml:space="preserve">  IF( $F45 = 1, "", INDEX( 'Stata dataset - wastewater'!$A$2:$AMU$195, MATCH( $A45, 'Stata dataset - wastewater'!$A$2:$A$195, 0 ), MATCH( AD$2, 'Stata dataset - wastewater'!$A$2:$AMU$2, 0 ) ) )</f>
        <v>178.39340559604699</v>
      </c>
      <c r="AE45" s="58">
        <f xml:space="preserve">  IF( $F45 = 1, "", INDEX( 'Stata dataset - wastewater'!$A$2:$AMU$195, MATCH( $A45, 'Stata dataset - wastewater'!$A$2:$A$195, 0 ), MATCH( AE$2, 'Stata dataset - wastewater'!$A$2:$AMU$2, 0 ) ) )</f>
        <v>4.4776809286465902</v>
      </c>
      <c r="AF45" s="58">
        <f xml:space="preserve">  IF( $F45 = 1, "", INDEX( 'Stata dataset - wastewater'!$A$2:$AMU$195, MATCH( $A45, 'Stata dataset - wastewater'!$A$2:$A$195, 0 ), MATCH( AF$2, 'Stata dataset - wastewater'!$A$2:$AMU$2, 0 ) ) )</f>
        <v>0</v>
      </c>
      <c r="AG45" s="58">
        <f xml:space="preserve">  IF( $F45 = 1, "", INDEX( 'Stata dataset - wastewater'!$A$2:$AMU$195, MATCH( $A45, 'Stata dataset - wastewater'!$A$2:$A$195, 0 ), MATCH( AG$2, 'Stata dataset - wastewater'!$A$2:$AMU$2, 0 ) ) )</f>
        <v>182.871086524693</v>
      </c>
      <c r="AH45" s="58">
        <f xml:space="preserve">  IF( $F45 = 1, "", INDEX( 'Stata dataset - wastewater'!$A$2:$AMU$195, MATCH( $A45, 'Stata dataset - wastewater'!$A$2:$A$195, 0 ), MATCH( AH$2, 'Stata dataset - wastewater'!$A$2:$AMU$2, 0 ) ) )</f>
        <v>182.871086524693</v>
      </c>
      <c r="AI45" s="58">
        <f xml:space="preserve">  IF( $F45 = 1, "", INDEX( 'Stata dataset - wastewater'!$A$2:$AMU$195, MATCH( $A45, 'Stata dataset - wastewater'!$A$2:$A$195, 0 ), MATCH( AI$2, 'Stata dataset - wastewater'!$A$2:$AMU$2, 0 ) ) )</f>
        <v>46.491137220226697</v>
      </c>
      <c r="AJ45" s="58">
        <f xml:space="preserve">  IF( $F45 = 1, "", INDEX( 'Stata dataset - wastewater'!$A$2:$AMU$195, MATCH( $A45, 'Stata dataset - wastewater'!$A$2:$A$195, 0 ), MATCH( AJ$2, 'Stata dataset - wastewater'!$A$2:$AMU$2, 0 ) ) )</f>
        <v>-0.26449563892523498</v>
      </c>
      <c r="AK45" s="58">
        <f xml:space="preserve">  IF( $F45 = 1, "", INDEX( 'Stata dataset - wastewater'!$A$2:$AMU$195, MATCH( $A45, 'Stata dataset - wastewater'!$A$2:$A$195, 0 ), MATCH( AK$2, 'Stata dataset - wastewater'!$A$2:$AMU$2, 0 ) ) )</f>
        <v>6.6194298331564303</v>
      </c>
      <c r="AL45" s="58">
        <f xml:space="preserve">  IF( $F45 = 1, "", INDEX( 'Stata dataset - wastewater'!$A$2:$AMU$195, MATCH( $A45, 'Stata dataset - wastewater'!$A$2:$A$195, 0 ), MATCH( AL$2, 'Stata dataset - wastewater'!$A$2:$AMU$2, 0 ) ) )</f>
        <v>0</v>
      </c>
      <c r="AM45" s="58">
        <f xml:space="preserve">  IF( $F45 = 1, "", INDEX( 'Stata dataset - wastewater'!$A$2:$AMU$195, MATCH( $A45, 'Stata dataset - wastewater'!$A$2:$A$195, 0 ), MATCH( AM$2, 'Stata dataset - wastewater'!$A$2:$AMU$2, 0 ) ) )</f>
        <v>0</v>
      </c>
      <c r="AN45" s="58">
        <f xml:space="preserve">  IF( $F45 = 1, "", INDEX( 'Stata dataset - wastewater'!$A$2:$AMU$195, MATCH( $A45, 'Stata dataset - wastewater'!$A$2:$A$195, 0 ), MATCH( AN$2, 'Stata dataset - wastewater'!$A$2:$AMU$2, 0 ) ) )</f>
        <v>0</v>
      </c>
      <c r="AO45" s="58">
        <f xml:space="preserve">  IF( $F45 = 1, "", INDEX( 'Stata dataset - wastewater'!$A$2:$AMU$195, MATCH( $A45, 'Stata dataset - wastewater'!$A$2:$A$195, 0 ), MATCH( AO$2, 'Stata dataset - wastewater'!$A$2:$AMU$2, 0 ) ) )</f>
        <v>80.709824012188406</v>
      </c>
      <c r="AP45" s="58">
        <f xml:space="preserve">  IF( $F45 = 1, "", INDEX( 'Stata dataset - wastewater'!$A$2:$AMU$195, MATCH( $A45, 'Stata dataset - wastewater'!$A$2:$A$195, 0 ), MATCH( AP$2, 'Stata dataset - wastewater'!$A$2:$AMU$2, 0 ) ) )</f>
        <v>24.580567903293201</v>
      </c>
      <c r="AQ45" s="58">
        <f xml:space="preserve">  IF( $F45 = 1, "", INDEX( 'Stata dataset - wastewater'!$A$2:$AMU$195, MATCH( $A45, 'Stata dataset - wastewater'!$A$2:$A$195, 0 ), MATCH( AQ$2, 'Stata dataset - wastewater'!$A$2:$AMU$2, 0 ) ) )</f>
        <v>158.13646332993901</v>
      </c>
      <c r="AR45" s="58">
        <f xml:space="preserve">  IF( $F45 = 1, "", INDEX( 'Stata dataset - wastewater'!$A$2:$AMU$195, MATCH( $A45, 'Stata dataset - wastewater'!$A$2:$A$195, 0 ), MATCH( AR$2, 'Stata dataset - wastewater'!$A$2:$AMU$2, 0 ) ) )</f>
        <v>0</v>
      </c>
      <c r="AS45" s="58">
        <f xml:space="preserve">  IF( $F45 = 1, "", INDEX( 'Stata dataset - wastewater'!$A$2:$AMU$195, MATCH( $A45, 'Stata dataset - wastewater'!$A$2:$A$195, 0 ), MATCH( AS$2, 'Stata dataset - wastewater'!$A$2:$AMU$2, 0 ) ) )</f>
        <v>158.13646332993901</v>
      </c>
      <c r="AT45" s="58">
        <f xml:space="preserve">  IF( $F45 = 1, "", INDEX( 'Stata dataset - wastewater'!$A$2:$AMU$195, MATCH( $A45, 'Stata dataset - wastewater'!$A$2:$A$195, 0 ), MATCH( AT$2, 'Stata dataset - wastewater'!$A$2:$AMU$2, 0 ) ) )</f>
        <v>0</v>
      </c>
      <c r="AU45" s="58">
        <f xml:space="preserve">  IF( $F45 = 1, "", INDEX( 'Stata dataset - wastewater'!$A$2:$AMU$195, MATCH( $A45, 'Stata dataset - wastewater'!$A$2:$A$195, 0 ), MATCH( AU$2, 'Stata dataset - wastewater'!$A$2:$AMU$2, 0 ) ) )</f>
        <v>98.793534123265005</v>
      </c>
      <c r="AV45" s="58">
        <f xml:space="preserve">  IF( $F45 = 1, "", INDEX( 'Stata dataset - wastewater'!$A$2:$AMU$195, MATCH( $A45, 'Stata dataset - wastewater'!$A$2:$A$195, 0 ), MATCH( AV$2, 'Stata dataset - wastewater'!$A$2:$AMU$2, 0 ) ) )</f>
        <v>0</v>
      </c>
      <c r="AW45" s="58">
        <f xml:space="preserve">  IF( $F45 = 1, "", INDEX( 'Stata dataset - wastewater'!$A$2:$AMU$195, MATCH( $A45, 'Stata dataset - wastewater'!$A$2:$A$195, 0 ), MATCH( AW$2, 'Stata dataset - wastewater'!$A$2:$AMU$2, 0 ) ) )</f>
        <v>65.367052385671499</v>
      </c>
      <c r="AX45" s="58">
        <f xml:space="preserve">  IF( $F45 = 1, "", INDEX( 'Stata dataset - wastewater'!$A$2:$AMU$195, MATCH( $A45, 'Stata dataset - wastewater'!$A$2:$A$195, 0 ), MATCH( AX$2, 'Stata dataset - wastewater'!$A$2:$AMU$2, 0 ) ) )</f>
        <v>0</v>
      </c>
      <c r="AY45" s="58">
        <f xml:space="preserve">  IF( $F45 = 1, "", INDEX( 'Stata dataset - wastewater'!$A$2:$AMU$195, MATCH( $A45, 'Stata dataset - wastewater'!$A$2:$A$195, 0 ), MATCH( AY$2, 'Stata dataset - wastewater'!$A$2:$AMU$2, 0 ) ) )</f>
        <v>164.160586508937</v>
      </c>
      <c r="AZ45" s="58">
        <f xml:space="preserve">  IF( $F45 = 1, "", INDEX( 'Stata dataset - wastewater'!$A$2:$AMU$195, MATCH( $A45, 'Stata dataset - wastewater'!$A$2:$A$195, 0 ), MATCH( AZ$2, 'Stata dataset - wastewater'!$A$2:$AMU$2, 0 ) ) )</f>
        <v>0</v>
      </c>
      <c r="BA45" s="58">
        <f xml:space="preserve">  IF( $F45 = 1, "", INDEX( 'Stata dataset - wastewater'!$A$2:$AMU$195, MATCH( $A45, 'Stata dataset - wastewater'!$A$2:$A$195, 0 ), MATCH( BA$2, 'Stata dataset - wastewater'!$A$2:$AMU$2, 0 ) ) )</f>
        <v>164.160586508937</v>
      </c>
      <c r="BB45" s="58">
        <f xml:space="preserve">  IF( $F45 = 1, "", INDEX( 'Stata dataset - wastewater'!$A$2:$AMU$195, MATCH( $A45, 'Stata dataset - wastewater'!$A$2:$A$195, 0 ), MATCH( BB$2, 'Stata dataset - wastewater'!$A$2:$AMU$2, 0 ) ) )</f>
        <v>0</v>
      </c>
      <c r="BC45" s="58">
        <f xml:space="preserve">  IF( $F45 = 1, "", INDEX( 'Stata dataset - wastewater'!$A$2:$AMU$195, MATCH( $A45, 'Stata dataset - wastewater'!$A$2:$A$195, 0 ), MATCH( BC$2, 'Stata dataset - wastewater'!$A$2:$AMU$2, 0 ) ) )</f>
        <v>0</v>
      </c>
      <c r="BD45" s="58">
        <f xml:space="preserve">  IF( $F45 = 1, "", INDEX( 'Stata dataset - wastewater'!$A$2:$AMU$195, MATCH( $A45, 'Stata dataset - wastewater'!$A$2:$A$195, 0 ), MATCH( BD$2, 'Stata dataset - wastewater'!$A$2:$AMU$2, 0 ) ) )</f>
        <v>0</v>
      </c>
      <c r="BE45" s="58">
        <f xml:space="preserve">  IF( $F45 = 1, "", INDEX( 'Stata dataset - wastewater'!$A$2:$AMU$195, MATCH( $A45, 'Stata dataset - wastewater'!$A$2:$A$195, 0 ), MATCH( BE$2, 'Stata dataset - wastewater'!$A$2:$AMU$2, 0 ) ) )</f>
        <v>0</v>
      </c>
      <c r="BF45" s="58">
        <f xml:space="preserve">  IF( $F45 = 1, "", INDEX( 'Stata dataset - wastewater'!$A$2:$AMU$195, MATCH( $A45, 'Stata dataset - wastewater'!$A$2:$A$195, 0 ), MATCH( BF$2, 'Stata dataset - wastewater'!$A$2:$AMU$2, 0 ) ) )</f>
        <v>322.29704983887598</v>
      </c>
      <c r="BG45" s="58">
        <f xml:space="preserve">  IF( $F45 = 1, "", INDEX( 'Stata dataset - wastewater'!$A$2:$AMU$195, MATCH( $A45, 'Stata dataset - wastewater'!$A$2:$A$195, 0 ), MATCH( BG$2, 'Stata dataset - wastewater'!$A$2:$AMU$2, 0 ) ) )</f>
        <v>7.9584558577198896</v>
      </c>
      <c r="BH45" s="58">
        <f xml:space="preserve">  IF( $F45 = 1, "", INDEX( 'Stata dataset - wastewater'!$A$2:$AMU$195, MATCH( $A45, 'Stata dataset - wastewater'!$A$2:$A$195, 0 ), MATCH( BH$2, 'Stata dataset - wastewater'!$A$2:$AMU$2, 0 ) ) )</f>
        <v>0</v>
      </c>
      <c r="BI45" s="58">
        <f xml:space="preserve">  IF( $F45 = 1, "", INDEX( 'Stata dataset - wastewater'!$A$2:$AMU$195, MATCH( $A45, 'Stata dataset - wastewater'!$A$2:$A$195, 0 ), MATCH( BI$2, 'Stata dataset - wastewater'!$A$2:$AMU$2, 0 ) ) )</f>
        <v>330.255505696596</v>
      </c>
      <c r="BJ45" s="58">
        <f xml:space="preserve">  IF( $F45 = 1, "", INDEX( 'Stata dataset - wastewater'!$A$2:$AMU$195, MATCH( $A45, 'Stata dataset - wastewater'!$A$2:$A$195, 0 ), MATCH( BJ$2, 'Stata dataset - wastewater'!$A$2:$AMU$2, 0 ) ) )</f>
        <v>330.255505696596</v>
      </c>
      <c r="BK45" s="58">
        <f xml:space="preserve">  IF( $F45 = 1, "", INDEX( 'Stata dataset - wastewater'!$A$2:$AMU$195, MATCH( $A45, 'Stata dataset - wastewater'!$A$2:$A$195, 0 ), MATCH( BK$2, 'Stata dataset - wastewater'!$A$2:$AMU$2, 0 ) ) )</f>
        <v>1.1510010302203499E-2</v>
      </c>
      <c r="BL45" s="58">
        <f xml:space="preserve">  IF( $F45 = 1, "", INDEX( 'Stata dataset - wastewater'!$A$2:$AMU$195, MATCH( $A45, 'Stata dataset - wastewater'!$A$2:$A$195, 0 ), MATCH( BL$2, 'Stata dataset - wastewater'!$A$2:$AMU$2, 0 ) ) )</f>
        <v>0</v>
      </c>
      <c r="BM45" s="58">
        <f xml:space="preserve">  IF( $F45 = 1, "", INDEX( 'Stata dataset - wastewater'!$A$2:$AMU$195, MATCH( $A45, 'Stata dataset - wastewater'!$A$2:$A$195, 0 ), MATCH( BM$2, 'Stata dataset - wastewater'!$A$2:$AMU$2, 0 ) ) )</f>
        <v>0</v>
      </c>
      <c r="BN45" s="58">
        <f xml:space="preserve">  IF( $F45 = 1, "", INDEX( 'Stata dataset - wastewater'!$A$2:$AMU$195, MATCH( $A45, 'Stata dataset - wastewater'!$A$2:$A$195, 0 ), MATCH( BN$2, 'Stata dataset - wastewater'!$A$2:$AMU$2, 0 ) ) )</f>
        <v>0</v>
      </c>
      <c r="BO45" s="58">
        <f xml:space="preserve">  IF( $F45 = 1, "", INDEX( 'Stata dataset - wastewater'!$A$2:$AMU$195, MATCH( $A45, 'Stata dataset - wastewater'!$A$2:$A$195, 0 ), MATCH( BO$2, 'Stata dataset - wastewater'!$A$2:$AMU$2, 0 ) ) )</f>
        <v>0</v>
      </c>
      <c r="BP45" s="58">
        <f xml:space="preserve">  IF( $F45 = 1, "", INDEX( 'Stata dataset - wastewater'!$A$2:$AMU$195, MATCH( $A45, 'Stata dataset - wastewater'!$A$2:$A$195, 0 ), MATCH( BP$2, 'Stata dataset - wastewater'!$A$2:$AMU$2, 0 ) ) )</f>
        <v>0</v>
      </c>
      <c r="BQ45" s="58">
        <f xml:space="preserve">  IF( $F45 = 1, "", INDEX( 'Stata dataset - wastewater'!$A$2:$AMU$195, MATCH( $A45, 'Stata dataset - wastewater'!$A$2:$A$195, 0 ), MATCH( BQ$2, 'Stata dataset - wastewater'!$A$2:$AMU$2, 0 ) ) )</f>
        <v>7.5076761474923703</v>
      </c>
      <c r="BR45" s="58">
        <f xml:space="preserve">  IF( $F45 = 1, "", INDEX( 'Stata dataset - wastewater'!$A$2:$AMU$195, MATCH( $A45, 'Stata dataset - wastewater'!$A$2:$A$195, 0 ), MATCH( BR$2, 'Stata dataset - wastewater'!$A$2:$AMU$2, 0 ) ) )</f>
        <v>7.3099333391656293E-2</v>
      </c>
      <c r="BS45" s="58">
        <f xml:space="preserve">  IF( $F45 = 1, "", INDEX( 'Stata dataset - wastewater'!$A$2:$AMU$195, MATCH( $A45, 'Stata dataset - wastewater'!$A$2:$A$195, 0 ), MATCH( BS$2, 'Stata dataset - wastewater'!$A$2:$AMU$2, 0 ) ) )</f>
        <v>7.5922854911862299</v>
      </c>
      <c r="BT45" s="58">
        <f xml:space="preserve">  IF( $F45 = 1, "", INDEX( 'Stata dataset - wastewater'!$A$2:$AMU$195, MATCH( $A45, 'Stata dataset - wastewater'!$A$2:$A$195, 0 ), MATCH( BT$2, 'Stata dataset - wastewater'!$A$2:$AMU$2, 0 ) ) )</f>
        <v>0</v>
      </c>
      <c r="BU45" s="58">
        <f xml:space="preserve">  IF( $F45 = 1, "", INDEX( 'Stata dataset - wastewater'!$A$2:$AMU$195, MATCH( $A45, 'Stata dataset - wastewater'!$A$2:$A$195, 0 ), MATCH( BU$2, 'Stata dataset - wastewater'!$A$2:$AMU$2, 0 ) ) )</f>
        <v>7.5922854911862299</v>
      </c>
      <c r="BV45" s="58">
        <f xml:space="preserve">  IF( $F45 = 1, "", INDEX( 'Stata dataset - wastewater'!$A$2:$AMU$195, MATCH( $A45, 'Stata dataset - wastewater'!$A$2:$A$195, 0 ), MATCH( BV$2, 'Stata dataset - wastewater'!$A$2:$AMU$2, 0 ) ) )</f>
        <v>0</v>
      </c>
      <c r="BW45" s="58">
        <f xml:space="preserve">  IF( $F45 = 1, "", INDEX( 'Stata dataset - wastewater'!$A$2:$AMU$195, MATCH( $A45, 'Stata dataset - wastewater'!$A$2:$A$195, 0 ), MATCH( BW$2, 'Stata dataset - wastewater'!$A$2:$AMU$2, 0 ) ) )</f>
        <v>0</v>
      </c>
      <c r="BX45" s="58">
        <f xml:space="preserve">  IF( $F45 = 1, "", INDEX( 'Stata dataset - wastewater'!$A$2:$AMU$195, MATCH( $A45, 'Stata dataset - wastewater'!$A$2:$A$195, 0 ), MATCH( BX$2, 'Stata dataset - wastewater'!$A$2:$AMU$2, 0 ) ) )</f>
        <v>0</v>
      </c>
      <c r="BY45" s="58">
        <f xml:space="preserve">  IF( $F45 = 1, "", INDEX( 'Stata dataset - wastewater'!$A$2:$AMU$195, MATCH( $A45, 'Stata dataset - wastewater'!$A$2:$A$195, 0 ), MATCH( BY$2, 'Stata dataset - wastewater'!$A$2:$AMU$2, 0 ) ) )</f>
        <v>0</v>
      </c>
      <c r="BZ45" s="58">
        <f xml:space="preserve">  IF( $F45 = 1, "", INDEX( 'Stata dataset - wastewater'!$A$2:$AMU$195, MATCH( $A45, 'Stata dataset - wastewater'!$A$2:$A$195, 0 ), MATCH( BZ$2, 'Stata dataset - wastewater'!$A$2:$AMU$2, 0 ) ) )</f>
        <v>0</v>
      </c>
      <c r="CA45" s="58">
        <f xml:space="preserve">  IF( $F45 = 1, "", INDEX( 'Stata dataset - wastewater'!$A$2:$AMU$195, MATCH( $A45, 'Stata dataset - wastewater'!$A$2:$A$195, 0 ), MATCH( CA$2, 'Stata dataset - wastewater'!$A$2:$AMU$2, 0 ) ) )</f>
        <v>0</v>
      </c>
      <c r="CB45" s="58">
        <f xml:space="preserve">  IF( $F45 = 1, "", INDEX( 'Stata dataset - wastewater'!$A$2:$AMU$195, MATCH( $A45, 'Stata dataset - wastewater'!$A$2:$A$195, 0 ), MATCH( CB$2, 'Stata dataset - wastewater'!$A$2:$AMU$2, 0 ) ) )</f>
        <v>0</v>
      </c>
      <c r="CC45" s="58">
        <f xml:space="preserve">  IF( $F45 = 1, "", INDEX( 'Stata dataset - wastewater'!$A$2:$AMU$195, MATCH( $A45, 'Stata dataset - wastewater'!$A$2:$A$195, 0 ), MATCH( CC$2, 'Stata dataset - wastewater'!$A$2:$AMU$2, 0 ) ) )</f>
        <v>0</v>
      </c>
      <c r="CD45" s="58">
        <f xml:space="preserve">  IF( $F45 = 1, "", INDEX( 'Stata dataset - wastewater'!$A$2:$AMU$195, MATCH( $A45, 'Stata dataset - wastewater'!$A$2:$A$195, 0 ), MATCH( CD$2, 'Stata dataset - wastewater'!$A$2:$AMU$2, 0 ) ) )</f>
        <v>0</v>
      </c>
      <c r="CE45" s="58">
        <f xml:space="preserve">  IF( $F45 = 1, "", INDEX( 'Stata dataset - wastewater'!$A$2:$AMU$195, MATCH( $A45, 'Stata dataset - wastewater'!$A$2:$A$195, 0 ), MATCH( CE$2, 'Stata dataset - wastewater'!$A$2:$AMU$2, 0 ) ) )</f>
        <v>0</v>
      </c>
      <c r="CF45" s="58">
        <f xml:space="preserve">  IF( $F45 = 1, "", INDEX( 'Stata dataset - wastewater'!$A$2:$AMU$195, MATCH( $A45, 'Stata dataset - wastewater'!$A$2:$A$195, 0 ), MATCH( CF$2, 'Stata dataset - wastewater'!$A$2:$AMU$2, 0 ) ) )</f>
        <v>0</v>
      </c>
      <c r="CG45" s="58">
        <f xml:space="preserve">  IF( $F45 = 1, "", INDEX( 'Stata dataset - wastewater'!$A$2:$AMU$195, MATCH( $A45, 'Stata dataset - wastewater'!$A$2:$A$195, 0 ), MATCH( CG$2, 'Stata dataset - wastewater'!$A$2:$AMU$2, 0 ) ) )</f>
        <v>0</v>
      </c>
      <c r="CH45" s="58">
        <f xml:space="preserve">  IF( $F45 = 1, "", INDEX( 'Stata dataset - wastewater'!$A$2:$AMU$195, MATCH( $A45, 'Stata dataset - wastewater'!$A$2:$A$195, 0 ), MATCH( CH$2, 'Stata dataset - wastewater'!$A$2:$AMU$2, 0 ) ) )</f>
        <v>7.5922854911862299</v>
      </c>
      <c r="CI45" s="58">
        <f xml:space="preserve">  IF( $F45 = 1, "", INDEX( 'Stata dataset - wastewater'!$A$2:$AMU$195, MATCH( $A45, 'Stata dataset - wastewater'!$A$2:$A$195, 0 ), MATCH( CI$2, 'Stata dataset - wastewater'!$A$2:$AMU$2, 0 ) ) )</f>
        <v>0.73541655705070597</v>
      </c>
      <c r="CJ45" s="58">
        <f xml:space="preserve">  IF( $F45 = 1, "", INDEX( 'Stata dataset - wastewater'!$A$2:$AMU$195, MATCH( $A45, 'Stata dataset - wastewater'!$A$2:$A$195, 0 ), MATCH( CJ$2, 'Stata dataset - wastewater'!$A$2:$AMU$2, 0 ) ) )</f>
        <v>0</v>
      </c>
      <c r="CK45" s="58">
        <f xml:space="preserve">  IF( $F45 = 1, "", INDEX( 'Stata dataset - wastewater'!$A$2:$AMU$195, MATCH( $A45, 'Stata dataset - wastewater'!$A$2:$A$195, 0 ), MATCH( CK$2, 'Stata dataset - wastewater'!$A$2:$AMU$2, 0 ) ) )</f>
        <v>8.3277020482369402</v>
      </c>
      <c r="CL45" s="58">
        <f xml:space="preserve">  IF( $F45 = 1, "", INDEX( 'Stata dataset - wastewater'!$A$2:$AMU$195, MATCH( $A45, 'Stata dataset - wastewater'!$A$2:$A$195, 0 ), MATCH( CL$2, 'Stata dataset - wastewater'!$A$2:$AMU$2, 0 ) ) )</f>
        <v>8.3277020482369402</v>
      </c>
      <c r="CM45" s="58">
        <f xml:space="preserve">  IF( $F45 = 1, "", INDEX( 'Stata dataset - wastewater'!$A$2:$AMU$195, MATCH( $A45, 'Stata dataset - wastewater'!$A$2:$A$195, 0 ), MATCH( CM$2, 'Stata dataset - wastewater'!$A$2:$AMU$2, 0 ) ) )</f>
        <v>-7.9585606238547104</v>
      </c>
      <c r="CN45" s="58">
        <f xml:space="preserve">  IF( $F45 = 1, "", INDEX( 'Stata dataset - wastewater'!$A$2:$AMU$195, MATCH( $A45, 'Stata dataset - wastewater'!$A$2:$A$195, 0 ), MATCH( CN$2, 'Stata dataset - wastewater'!$A$2:$AMU$2, 0 ) ) )</f>
        <v>-8.2338689893472399</v>
      </c>
      <c r="CO45" s="58">
        <f xml:space="preserve">  IF( $F45 = 1, "", INDEX( 'Stata dataset - wastewater'!$A$2:$AMU$195, MATCH( $A45, 'Stata dataset - wastewater'!$A$2:$A$195, 0 ), MATCH( CO$2, 'Stata dataset - wastewater'!$A$2:$AMU$2, 0 ) ) )</f>
        <v>0.384620165952474</v>
      </c>
      <c r="CP45" s="58">
        <f xml:space="preserve">  IF( $F45 = 1, "", INDEX( 'Stata dataset - wastewater'!$A$2:$AMU$195, MATCH( $A45, 'Stata dataset - wastewater'!$A$2:$A$195, 0 ), MATCH( CP$2, 'Stata dataset - wastewater'!$A$2:$AMU$2, 0 ) ) )</f>
        <v>0</v>
      </c>
      <c r="CQ45" s="58">
        <f xml:space="preserve">  IF( $F45 = 1, "", INDEX( 'Stata dataset - wastewater'!$A$2:$AMU$195, MATCH( $A45, 'Stata dataset - wastewater'!$A$2:$A$195, 0 ), MATCH( CQ$2, 'Stata dataset - wastewater'!$A$2:$AMU$2, 0 ) ) )</f>
        <v>0</v>
      </c>
      <c r="CR45" s="58">
        <f xml:space="preserve">  IF( $F45 = 1, "", INDEX( 'Stata dataset - wastewater'!$A$2:$AMU$195, MATCH( $A45, 'Stata dataset - wastewater'!$A$2:$A$195, 0 ), MATCH( CR$2, 'Stata dataset - wastewater'!$A$2:$AMU$2, 0 ) ) )</f>
        <v>0</v>
      </c>
      <c r="CS45" s="58">
        <f xml:space="preserve">  IF( $F45 = 1, "", INDEX( 'Stata dataset - wastewater'!$A$2:$AMU$195, MATCH( $A45, 'Stata dataset - wastewater'!$A$2:$A$195, 0 ), MATCH( CS$2, 'Stata dataset - wastewater'!$A$2:$AMU$2, 0 ) ) )</f>
        <v>26.407989326067302</v>
      </c>
      <c r="CT45" s="58">
        <f xml:space="preserve">  IF( $F45 = 1, "", INDEX( 'Stata dataset - wastewater'!$A$2:$AMU$195, MATCH( $A45, 'Stata dataset - wastewater'!$A$2:$A$195, 0 ), MATCH( CT$2, 'Stata dataset - wastewater'!$A$2:$AMU$2, 0 ) ) )</f>
        <v>6.5668105697389496</v>
      </c>
      <c r="CU45" s="58">
        <f xml:space="preserve">  IF( $F45 = 1, "", INDEX( 'Stata dataset - wastewater'!$A$2:$AMU$195, MATCH( $A45, 'Stata dataset - wastewater'!$A$2:$A$195, 0 ), MATCH( CU$2, 'Stata dataset - wastewater'!$A$2:$AMU$2, 0 ) ) )</f>
        <v>17.1669904485567</v>
      </c>
      <c r="CV45" s="58">
        <f xml:space="preserve">  IF( $F45 = 1, "", INDEX( 'Stata dataset - wastewater'!$A$2:$AMU$195, MATCH( $A45, 'Stata dataset - wastewater'!$A$2:$A$195, 0 ), MATCH( CV$2, 'Stata dataset - wastewater'!$A$2:$AMU$2, 0 ) ) )</f>
        <v>0</v>
      </c>
      <c r="CW45" s="58">
        <f xml:space="preserve">  IF( $F45 = 1, "", INDEX( 'Stata dataset - wastewater'!$A$2:$AMU$195, MATCH( $A45, 'Stata dataset - wastewater'!$A$2:$A$195, 0 ), MATCH( CW$2, 'Stata dataset - wastewater'!$A$2:$AMU$2, 0 ) ) )</f>
        <v>17.1669904485567</v>
      </c>
      <c r="CX45" s="58">
        <f xml:space="preserve">  IF( $F45 = 1, "", INDEX( 'Stata dataset - wastewater'!$A$2:$AMU$195, MATCH( $A45, 'Stata dataset - wastewater'!$A$2:$A$195, 0 ), MATCH( CX$2, 'Stata dataset - wastewater'!$A$2:$AMU$2, 0 ) ) )</f>
        <v>0</v>
      </c>
      <c r="CY45" s="58">
        <f xml:space="preserve">  IF( $F45 = 1, "", INDEX( 'Stata dataset - wastewater'!$A$2:$AMU$195, MATCH( $A45, 'Stata dataset - wastewater'!$A$2:$A$195, 0 ), MATCH( CY$2, 'Stata dataset - wastewater'!$A$2:$AMU$2, 0 ) ) )</f>
        <v>41.531428070305303</v>
      </c>
      <c r="CZ45" s="58">
        <f xml:space="preserve">  IF( $F45 = 1, "", INDEX( 'Stata dataset - wastewater'!$A$2:$AMU$195, MATCH( $A45, 'Stata dataset - wastewater'!$A$2:$A$195, 0 ), MATCH( CZ$2, 'Stata dataset - wastewater'!$A$2:$AMU$2, 0 ) ) )</f>
        <v>0</v>
      </c>
      <c r="DA45" s="58">
        <f xml:space="preserve">  IF( $F45 = 1, "", INDEX( 'Stata dataset - wastewater'!$A$2:$AMU$195, MATCH( $A45, 'Stata dataset - wastewater'!$A$2:$A$195, 0 ), MATCH( DA$2, 'Stata dataset - wastewater'!$A$2:$AMU$2, 0 ) ) )</f>
        <v>3.2560015999999999E-3</v>
      </c>
      <c r="DB45" s="58">
        <f xml:space="preserve">  IF( $F45 = 1, "", INDEX( 'Stata dataset - wastewater'!$A$2:$AMU$195, MATCH( $A45, 'Stata dataset - wastewater'!$A$2:$A$195, 0 ), MATCH( DB$2, 'Stata dataset - wastewater'!$A$2:$AMU$2, 0 ) ) )</f>
        <v>0</v>
      </c>
      <c r="DC45" s="58">
        <f xml:space="preserve">  IF( $F45 = 1, "", INDEX( 'Stata dataset - wastewater'!$A$2:$AMU$195, MATCH( $A45, 'Stata dataset - wastewater'!$A$2:$A$195, 0 ), MATCH( DC$2, 'Stata dataset - wastewater'!$A$2:$AMU$2, 0 ) ) )</f>
        <v>41.534684071905303</v>
      </c>
      <c r="DD45" s="58">
        <f xml:space="preserve">  IF( $F45 = 1, "", INDEX( 'Stata dataset - wastewater'!$A$2:$AMU$195, MATCH( $A45, 'Stata dataset - wastewater'!$A$2:$A$195, 0 ), MATCH( DD$2, 'Stata dataset - wastewater'!$A$2:$AMU$2, 0 ) ) )</f>
        <v>0</v>
      </c>
      <c r="DE45" s="58">
        <f xml:space="preserve">  IF( $F45 = 1, "", INDEX( 'Stata dataset - wastewater'!$A$2:$AMU$195, MATCH( $A45, 'Stata dataset - wastewater'!$A$2:$A$195, 0 ), MATCH( DE$2, 'Stata dataset - wastewater'!$A$2:$AMU$2, 0 ) ) )</f>
        <v>41.534684071905303</v>
      </c>
      <c r="DF45" s="58">
        <f xml:space="preserve">  IF( $F45 = 1, "", INDEX( 'Stata dataset - wastewater'!$A$2:$AMU$195, MATCH( $A45, 'Stata dataset - wastewater'!$A$2:$A$195, 0 ), MATCH( DF$2, 'Stata dataset - wastewater'!$A$2:$AMU$2, 0 ) ) )</f>
        <v>0</v>
      </c>
      <c r="DG45" s="58">
        <f xml:space="preserve">  IF( $F45 = 1, "", INDEX( 'Stata dataset - wastewater'!$A$2:$AMU$195, MATCH( $A45, 'Stata dataset - wastewater'!$A$2:$A$195, 0 ), MATCH( DG$2, 'Stata dataset - wastewater'!$A$2:$AMU$2, 0 ) ) )</f>
        <v>0</v>
      </c>
      <c r="DH45" s="58">
        <f xml:space="preserve">  IF( $F45 = 1, "", INDEX( 'Stata dataset - wastewater'!$A$2:$AMU$195, MATCH( $A45, 'Stata dataset - wastewater'!$A$2:$A$195, 0 ), MATCH( DH$2, 'Stata dataset - wastewater'!$A$2:$AMU$2, 0 ) ) )</f>
        <v>0</v>
      </c>
      <c r="DI45" s="58">
        <f xml:space="preserve">  IF( $F45 = 1, "", INDEX( 'Stata dataset - wastewater'!$A$2:$AMU$195, MATCH( $A45, 'Stata dataset - wastewater'!$A$2:$A$195, 0 ), MATCH( DI$2, 'Stata dataset - wastewater'!$A$2:$AMU$2, 0 ) ) )</f>
        <v>0</v>
      </c>
      <c r="DJ45" s="58">
        <f xml:space="preserve">  IF( $F45 = 1, "", INDEX( 'Stata dataset - wastewater'!$A$2:$AMU$195, MATCH( $A45, 'Stata dataset - wastewater'!$A$2:$A$195, 0 ), MATCH( DJ$2, 'Stata dataset - wastewater'!$A$2:$AMU$2, 0 ) ) )</f>
        <v>58.701674520461999</v>
      </c>
      <c r="DK45" s="58">
        <f xml:space="preserve">  IF( $F45 = 1, "", INDEX( 'Stata dataset - wastewater'!$A$2:$AMU$195, MATCH( $A45, 'Stata dataset - wastewater'!$A$2:$A$195, 0 ), MATCH( DK$2, 'Stata dataset - wastewater'!$A$2:$AMU$2, 0 ) ) )</f>
        <v>2.2420009172658002</v>
      </c>
      <c r="DL45" s="58">
        <f xml:space="preserve">  IF( $F45 = 1, "", INDEX( 'Stata dataset - wastewater'!$A$2:$AMU$195, MATCH( $A45, 'Stata dataset - wastewater'!$A$2:$A$195, 0 ), MATCH( DL$2, 'Stata dataset - wastewater'!$A$2:$AMU$2, 0 ) ) )</f>
        <v>0</v>
      </c>
      <c r="DM45" s="58">
        <f xml:space="preserve">  IF( $F45 = 1, "", INDEX( 'Stata dataset - wastewater'!$A$2:$AMU$195, MATCH( $A45, 'Stata dataset - wastewater'!$A$2:$A$195, 0 ), MATCH( DM$2, 'Stata dataset - wastewater'!$A$2:$AMU$2, 0 ) ) )</f>
        <v>60.943675437727798</v>
      </c>
      <c r="DN45" s="58">
        <f xml:space="preserve">  IF( $F45 = 1, "", INDEX( 'Stata dataset - wastewater'!$A$2:$AMU$195, MATCH( $A45, 'Stata dataset - wastewater'!$A$2:$A$195, 0 ), MATCH( DN$2, 'Stata dataset - wastewater'!$A$2:$AMU$2, 0 ) ) )</f>
        <v>60.943675437727798</v>
      </c>
      <c r="DO45" s="58">
        <f xml:space="preserve">  IF( $F45 = 1, "", INDEX( 'Stata dataset - wastewater'!$A$2:$AMU$195, MATCH( $A45, 'Stata dataset - wastewater'!$A$2:$A$195, 0 ), MATCH( DO$2, 'Stata dataset - wastewater'!$A$2:$AMU$2, 0 ) ) )</f>
        <v>0.89588285131235401</v>
      </c>
      <c r="DP45" s="58">
        <f xml:space="preserve">  IF( $F45 = 1, "", INDEX( 'Stata dataset - wastewater'!$A$2:$AMU$195, MATCH( $A45, 'Stata dataset - wastewater'!$A$2:$A$195, 0 ), MATCH( DP$2, 'Stata dataset - wastewater'!$A$2:$AMU$2, 0 ) ) )</f>
        <v>0</v>
      </c>
      <c r="DQ45" s="58">
        <f xml:space="preserve">  IF( $F45 = 1, "", INDEX( 'Stata dataset - wastewater'!$A$2:$AMU$195, MATCH( $A45, 'Stata dataset - wastewater'!$A$2:$A$195, 0 ), MATCH( DQ$2, 'Stata dataset - wastewater'!$A$2:$AMU$2, 0 ) ) )</f>
        <v>0</v>
      </c>
      <c r="DR45" s="58">
        <f xml:space="preserve">  IF( $F45 = 1, "", INDEX( 'Stata dataset - wastewater'!$A$2:$AMU$195, MATCH( $A45, 'Stata dataset - wastewater'!$A$2:$A$195, 0 ), MATCH( DR$2, 'Stata dataset - wastewater'!$A$2:$AMU$2, 0 ) ) )</f>
        <v>0</v>
      </c>
      <c r="DS45" s="58">
        <f xml:space="preserve">  IF( $F45 = 1, "", INDEX( 'Stata dataset - wastewater'!$A$2:$AMU$195, MATCH( $A45, 'Stata dataset - wastewater'!$A$2:$A$195, 0 ), MATCH( DS$2, 'Stata dataset - wastewater'!$A$2:$AMU$2, 0 ) ) )</f>
        <v>0</v>
      </c>
      <c r="DT45" s="58">
        <f xml:space="preserve">  IF( $F45 = 1, "", INDEX( 'Stata dataset - wastewater'!$A$2:$AMU$195, MATCH( $A45, 'Stata dataset - wastewater'!$A$2:$A$195, 0 ), MATCH( DT$2, 'Stata dataset - wastewater'!$A$2:$AMU$2, 0 ) ) )</f>
        <v>0</v>
      </c>
      <c r="DU45" s="58">
        <f xml:space="preserve">  IF( $F45 = 1, "", INDEX( 'Stata dataset - wastewater'!$A$2:$AMU$195, MATCH( $A45, 'Stata dataset - wastewater'!$A$2:$A$195, 0 ), MATCH( DU$2, 'Stata dataset - wastewater'!$A$2:$AMU$2, 0 ) ) )</f>
        <v>8.2205635040561091</v>
      </c>
      <c r="DV45" s="58">
        <f xml:space="preserve">  IF( $F45 = 1, "", INDEX( 'Stata dataset - wastewater'!$A$2:$AMU$195, MATCH( $A45, 'Stata dataset - wastewater'!$A$2:$A$195, 0 ), MATCH( DV$2, 'Stata dataset - wastewater'!$A$2:$AMU$2, 0 ) ) )</f>
        <v>0.81600140723285997</v>
      </c>
      <c r="DW45" s="58">
        <f xml:space="preserve">  IF( $F45 = 1, "", INDEX( 'Stata dataset - wastewater'!$A$2:$AMU$195, MATCH( $A45, 'Stata dataset - wastewater'!$A$2:$A$195, 0 ), MATCH( DW$2, 'Stata dataset - wastewater'!$A$2:$AMU$2, 0 ) ) )</f>
        <v>9.9324477626013294</v>
      </c>
      <c r="DX45" s="58">
        <f xml:space="preserve">  IF( $F45 = 1, "", INDEX( 'Stata dataset - wastewater'!$A$2:$AMU$195, MATCH( $A45, 'Stata dataset - wastewater'!$A$2:$A$195, 0 ), MATCH( DX$2, 'Stata dataset - wastewater'!$A$2:$AMU$2, 0 ) ) )</f>
        <v>0</v>
      </c>
      <c r="DY45" s="58">
        <f xml:space="preserve">  IF( $F45 = 1, "", INDEX( 'Stata dataset - wastewater'!$A$2:$AMU$195, MATCH( $A45, 'Stata dataset - wastewater'!$A$2:$A$195, 0 ), MATCH( DY$2, 'Stata dataset - wastewater'!$A$2:$AMU$2, 0 ) ) )</f>
        <v>9.9324477626013294</v>
      </c>
      <c r="DZ45" s="58">
        <f xml:space="preserve">  IF( $F45 = 1, "", INDEX( 'Stata dataset - wastewater'!$A$2:$AMU$195, MATCH( $A45, 'Stata dataset - wastewater'!$A$2:$A$195, 0 ), MATCH( DZ$2, 'Stata dataset - wastewater'!$A$2:$AMU$2, 0 ) ) )</f>
        <v>0</v>
      </c>
      <c r="EA45" s="58">
        <f xml:space="preserve">  IF( $F45 = 1, "", INDEX( 'Stata dataset - wastewater'!$A$2:$AMU$195, MATCH( $A45, 'Stata dataset - wastewater'!$A$2:$A$195, 0 ), MATCH( EA$2, 'Stata dataset - wastewater'!$A$2:$AMU$2, 0 ) ) )</f>
        <v>1.626257119948</v>
      </c>
      <c r="EB45" s="58">
        <f xml:space="preserve">  IF( $F45 = 1, "", INDEX( 'Stata dataset - wastewater'!$A$2:$AMU$195, MATCH( $A45, 'Stata dataset - wastewater'!$A$2:$A$195, 0 ), MATCH( EB$2, 'Stata dataset - wastewater'!$A$2:$AMU$2, 0 ) ) )</f>
        <v>0</v>
      </c>
      <c r="EC45" s="58">
        <f xml:space="preserve">  IF( $F45 = 1, "", INDEX( 'Stata dataset - wastewater'!$A$2:$AMU$195, MATCH( $A45, 'Stata dataset - wastewater'!$A$2:$A$195, 0 ), MATCH( EC$2, 'Stata dataset - wastewater'!$A$2:$AMU$2, 0 ) ) )</f>
        <v>0</v>
      </c>
      <c r="ED45" s="58">
        <f xml:space="preserve">  IF( $F45 = 1, "", INDEX( 'Stata dataset - wastewater'!$A$2:$AMU$195, MATCH( $A45, 'Stata dataset - wastewater'!$A$2:$A$195, 0 ), MATCH( ED$2, 'Stata dataset - wastewater'!$A$2:$AMU$2, 0 ) ) )</f>
        <v>0</v>
      </c>
      <c r="EE45" s="58">
        <f xml:space="preserve">  IF( $F45 = 1, "", INDEX( 'Stata dataset - wastewater'!$A$2:$AMU$195, MATCH( $A45, 'Stata dataset - wastewater'!$A$2:$A$195, 0 ), MATCH( EE$2, 'Stata dataset - wastewater'!$A$2:$AMU$2, 0 ) ) )</f>
        <v>1.626257119948</v>
      </c>
      <c r="EF45" s="58">
        <f xml:space="preserve">  IF( $F45 = 1, "", INDEX( 'Stata dataset - wastewater'!$A$2:$AMU$195, MATCH( $A45, 'Stata dataset - wastewater'!$A$2:$A$195, 0 ), MATCH( EF$2, 'Stata dataset - wastewater'!$A$2:$AMU$2, 0 ) ) )</f>
        <v>0</v>
      </c>
      <c r="EG45" s="58">
        <f xml:space="preserve">  IF( $F45 = 1, "", INDEX( 'Stata dataset - wastewater'!$A$2:$AMU$195, MATCH( $A45, 'Stata dataset - wastewater'!$A$2:$A$195, 0 ), MATCH( EG$2, 'Stata dataset - wastewater'!$A$2:$AMU$2, 0 ) ) )</f>
        <v>1.626257119948</v>
      </c>
      <c r="EH45" s="58">
        <f xml:space="preserve">  IF( $F45 = 1, "", INDEX( 'Stata dataset - wastewater'!$A$2:$AMU$195, MATCH( $A45, 'Stata dataset - wastewater'!$A$2:$A$195, 0 ), MATCH( EH$2, 'Stata dataset - wastewater'!$A$2:$AMU$2, 0 ) ) )</f>
        <v>0</v>
      </c>
      <c r="EI45" s="58">
        <f xml:space="preserve">  IF( $F45 = 1, "", INDEX( 'Stata dataset - wastewater'!$A$2:$AMU$195, MATCH( $A45, 'Stata dataset - wastewater'!$A$2:$A$195, 0 ), MATCH( EI$2, 'Stata dataset - wastewater'!$A$2:$AMU$2, 0 ) ) )</f>
        <v>0</v>
      </c>
      <c r="EJ45" s="58">
        <f xml:space="preserve">  IF( $F45 = 1, "", INDEX( 'Stata dataset - wastewater'!$A$2:$AMU$195, MATCH( $A45, 'Stata dataset - wastewater'!$A$2:$A$195, 0 ), MATCH( EJ$2, 'Stata dataset - wastewater'!$A$2:$AMU$2, 0 ) ) )</f>
        <v>0</v>
      </c>
      <c r="EK45" s="58">
        <f xml:space="preserve">  IF( $F45 = 1, "", INDEX( 'Stata dataset - wastewater'!$A$2:$AMU$195, MATCH( $A45, 'Stata dataset - wastewater'!$A$2:$A$195, 0 ), MATCH( EK$2, 'Stata dataset - wastewater'!$A$2:$AMU$2, 0 ) ) )</f>
        <v>0</v>
      </c>
      <c r="EL45" s="58">
        <f xml:space="preserve">  IF( $F45 = 1, "", INDEX( 'Stata dataset - wastewater'!$A$2:$AMU$195, MATCH( $A45, 'Stata dataset - wastewater'!$A$2:$A$195, 0 ), MATCH( EL$2, 'Stata dataset - wastewater'!$A$2:$AMU$2, 0 ) ) )</f>
        <v>11.5587048825493</v>
      </c>
      <c r="EM45" s="58">
        <f xml:space="preserve">  IF( $F45 = 1, "", INDEX( 'Stata dataset - wastewater'!$A$2:$AMU$195, MATCH( $A45, 'Stata dataset - wastewater'!$A$2:$A$195, 0 ), MATCH( EM$2, 'Stata dataset - wastewater'!$A$2:$AMU$2, 0 ) ) )</f>
        <v>0.49773058894577599</v>
      </c>
      <c r="EN45" s="58">
        <f xml:space="preserve">  IF( $F45 = 1, "", INDEX( 'Stata dataset - wastewater'!$A$2:$AMU$195, MATCH( $A45, 'Stata dataset - wastewater'!$A$2:$A$195, 0 ), MATCH( EN$2, 'Stata dataset - wastewater'!$A$2:$AMU$2, 0 ) ) )</f>
        <v>0</v>
      </c>
      <c r="EO45" s="58">
        <f xml:space="preserve">  IF( $F45 = 1, "", INDEX( 'Stata dataset - wastewater'!$A$2:$AMU$195, MATCH( $A45, 'Stata dataset - wastewater'!$A$2:$A$195, 0 ), MATCH( EO$2, 'Stata dataset - wastewater'!$A$2:$AMU$2, 0 ) ) )</f>
        <v>12.056435471495099</v>
      </c>
      <c r="EP45" s="58">
        <f xml:space="preserve">  IF( $F45 = 1, "", INDEX( 'Stata dataset - wastewater'!$A$2:$AMU$195, MATCH( $A45, 'Stata dataset - wastewater'!$A$2:$A$195, 0 ), MATCH( EP$2, 'Stata dataset - wastewater'!$A$2:$AMU$2, 0 ) ) )</f>
        <v>12.056435471495099</v>
      </c>
      <c r="EQ45" s="58">
        <f xml:space="preserve">  IF( $F45 = 1, "", INDEX( 'Stata dataset - wastewater'!$A$2:$AMU$195, MATCH( $A45, 'Stata dataset - wastewater'!$A$2:$A$195, 0 ), MATCH( EQ$2, 'Stata dataset - wastewater'!$A$2:$AMU$2, 0 ) ) )</f>
        <v>54.241434961869537</v>
      </c>
      <c r="ER45" s="58">
        <f xml:space="preserve">  IF( $F45 = 1, "", INDEX( 'Stata dataset - wastewater'!$A$2:$AMU$195, MATCH( $A45, 'Stata dataset - wastewater'!$A$2:$A$195, 0 ), MATCH( ER$2, 'Stata dataset - wastewater'!$A$2:$AMU$2, 0 ) ) )</f>
        <v>-0.33264218479721219</v>
      </c>
      <c r="ES45" s="58">
        <f xml:space="preserve">  IF( $F45 = 1, "", INDEX( 'Stata dataset - wastewater'!$A$2:$AMU$195, MATCH( $A45, 'Stata dataset - wastewater'!$A$2:$A$195, 0 ), MATCH( ES$2, 'Stata dataset - wastewater'!$A$2:$AMU$2, 0 ) ) )</f>
        <v>9.7959740646540396</v>
      </c>
      <c r="ET45" s="58">
        <f xml:space="preserve">  IF( $F45 = 1, "", INDEX( 'Stata dataset - wastewater'!$A$2:$AMU$195, MATCH( $A45, 'Stata dataset - wastewater'!$A$2:$A$195, 0 ), MATCH( ET$2, 'Stata dataset - wastewater'!$A$2:$AMU$2, 0 ) ) )</f>
        <v>0</v>
      </c>
      <c r="EU45" s="58">
        <f xml:space="preserve">  IF( $F45 = 1, "", INDEX( 'Stata dataset - wastewater'!$A$2:$AMU$195, MATCH( $A45, 'Stata dataset - wastewater'!$A$2:$A$195, 0 ), MATCH( EU$2, 'Stata dataset - wastewater'!$A$2:$AMU$2, 0 ) ) )</f>
        <v>53.971097199564198</v>
      </c>
      <c r="EV45" s="58">
        <f xml:space="preserve">  IF( $F45 = 1, "", INDEX( 'Stata dataset - wastewater'!$A$2:$AMU$195, MATCH( $A45, 'Stata dataset - wastewater'!$A$2:$A$195, 0 ), MATCH( EV$2, 'Stata dataset - wastewater'!$A$2:$AMU$2, 0 ) ) )</f>
        <v>0</v>
      </c>
      <c r="EW45" s="58">
        <f xml:space="preserve">  IF( $F45 = 1, "", INDEX( 'Stata dataset - wastewater'!$A$2:$AMU$195, MATCH( $A45, 'Stata dataset - wastewater'!$A$2:$A$195, 0 ), MATCH( EW$2, 'Stata dataset - wastewater'!$A$2:$AMU$2, 0 ) ) )</f>
        <v>126.61835300176611</v>
      </c>
      <c r="EX45" s="58">
        <f xml:space="preserve">  IF( $F45 = 1, "", INDEX( 'Stata dataset - wastewater'!$A$2:$AMU$195, MATCH( $A45, 'Stata dataset - wastewater'!$A$2:$A$195, 0 ), MATCH( EX$2, 'Stata dataset - wastewater'!$A$2:$AMU$2, 0 ) ) )</f>
        <v>24.646570028474194</v>
      </c>
      <c r="EY45" s="58">
        <f xml:space="preserve">  IF( $F45 = 1, "", INDEX( 'Stata dataset - wastewater'!$A$2:$AMU$195, MATCH( $A45, 'Stata dataset - wastewater'!$A$2:$A$195, 0 ), MATCH( EY$2, 'Stata dataset - wastewater'!$A$2:$AMU$2, 0 ) ) )</f>
        <v>268.94078707153</v>
      </c>
      <c r="EZ45" s="58">
        <f xml:space="preserve">  IF( $F45 = 1, "", INDEX( 'Stata dataset - wastewater'!$A$2:$AMU$195, MATCH( $A45, 'Stata dataset - wastewater'!$A$2:$A$195, 0 ), MATCH( EZ$2, 'Stata dataset - wastewater'!$A$2:$AMU$2, 0 ) ) )</f>
        <v>0.13175602665011199</v>
      </c>
      <c r="FA45" s="58">
        <f xml:space="preserve">  IF( $F45 = 1, "", INDEX( 'Stata dataset - wastewater'!$A$2:$AMU$195, MATCH( $A45, 'Stata dataset - wastewater'!$A$2:$A$195, 0 ), MATCH( FA$2, 'Stata dataset - wastewater'!$A$2:$AMU$2, 0 ) ) )</f>
        <v>269.07254309818001</v>
      </c>
      <c r="FB45" s="58">
        <f xml:space="preserve">  IF( $F45 = 1, "", INDEX( 'Stata dataset - wastewater'!$A$2:$AMU$195, MATCH( $A45, 'Stata dataset - wastewater'!$A$2:$A$195, 0 ), MATCH( FB$2, 'Stata dataset - wastewater'!$A$2:$AMU$2, 0 ) ) )</f>
        <v>0</v>
      </c>
      <c r="FC45" s="58">
        <f xml:space="preserve">  IF( $F45 = 1, "", INDEX( 'Stata dataset - wastewater'!$A$2:$AMU$195, MATCH( $A45, 'Stata dataset - wastewater'!$A$2:$A$195, 0 ), MATCH( FC$2, 'Stata dataset - wastewater'!$A$2:$AMU$2, 0 ) ) )</f>
        <v>110.7234067417271</v>
      </c>
      <c r="FD45" s="58">
        <f xml:space="preserve">  IF( $F45 = 1, "", INDEX( 'Stata dataset - wastewater'!$A$2:$AMU$195, MATCH( $A45, 'Stata dataset - wastewater'!$A$2:$A$195, 0 ), MATCH( FD$2, 'Stata dataset - wastewater'!$A$2:$AMU$2, 0 ) ) )</f>
        <v>42.498873098688101</v>
      </c>
      <c r="FE45" s="58">
        <f xml:space="preserve">  IF( $F45 = 1, "", INDEX( 'Stata dataset - wastewater'!$A$2:$AMU$195, MATCH( $A45, 'Stata dataset - wastewater'!$A$2:$A$195, 0 ), MATCH( FE$2, 'Stata dataset - wastewater'!$A$2:$AMU$2, 0 ) ) )</f>
        <v>80.829047060711304</v>
      </c>
      <c r="FF45" s="58">
        <f xml:space="preserve">  IF( $F45 = 1, "", INDEX( 'Stata dataset - wastewater'!$A$2:$AMU$195, MATCH( $A45, 'Stata dataset - wastewater'!$A$2:$A$195, 0 ), MATCH( FF$2, 'Stata dataset - wastewater'!$A$2:$AMU$2, 0 ) ) )</f>
        <v>7.9282209999999997</v>
      </c>
      <c r="FG45" s="58">
        <f xml:space="preserve">  IF( $F45 = 1, "", INDEX( 'Stata dataset - wastewater'!$A$2:$AMU$195, MATCH( $A45, 'Stata dataset - wastewater'!$A$2:$A$195, 0 ), MATCH( FG$2, 'Stata dataset - wastewater'!$A$2:$AMU$2, 0 ) ) )</f>
        <v>241.97954790112701</v>
      </c>
      <c r="FH45" s="58">
        <f xml:space="preserve">  IF( $F45 = 1, "", INDEX( 'Stata dataset - wastewater'!$A$2:$AMU$195, MATCH( $A45, 'Stata dataset - wastewater'!$A$2:$A$195, 0 ), MATCH( FH$2, 'Stata dataset - wastewater'!$A$2:$AMU$2, 0 ) ) )</f>
        <v>0</v>
      </c>
      <c r="FI45" s="58">
        <f xml:space="preserve">  IF( $F45 = 1, "", INDEX( 'Stata dataset - wastewater'!$A$2:$AMU$195, MATCH( $A45, 'Stata dataset - wastewater'!$A$2:$A$195, 0 ), MATCH( FI$2, 'Stata dataset - wastewater'!$A$2:$AMU$2, 0 ) ) )</f>
        <v>241.97954790112701</v>
      </c>
      <c r="FJ45" s="58">
        <f xml:space="preserve">  IF( $F45 = 1, "", INDEX( 'Stata dataset - wastewater'!$A$2:$AMU$195, MATCH( $A45, 'Stata dataset - wastewater'!$A$2:$A$195, 0 ), MATCH( FJ$2, 'Stata dataset - wastewater'!$A$2:$AMU$2, 0 ) ) )</f>
        <v>10.361635564384599</v>
      </c>
      <c r="FK45" s="58">
        <f xml:space="preserve">  IF( $F45 = 1, "", INDEX( 'Stata dataset - wastewater'!$A$2:$AMU$195, MATCH( $A45, 'Stata dataset - wastewater'!$A$2:$A$195, 0 ), MATCH( FK$2, 'Stata dataset - wastewater'!$A$2:$AMU$2, 0 ) ) )</f>
        <v>1.17769243241162</v>
      </c>
      <c r="FL45" s="58">
        <f xml:space="preserve">  IF( $F45 = 1, "", INDEX( 'Stata dataset - wastewater'!$A$2:$AMU$195, MATCH( $A45, 'Stata dataset - wastewater'!$A$2:$A$195, 0 ), MATCH( FL$2, 'Stata dataset - wastewater'!$A$2:$AMU$2, 0 ) ) )</f>
        <v>9.1839431319729901</v>
      </c>
      <c r="FM45" s="58">
        <f xml:space="preserve">  IF( $F45 = 1, "", INDEX( 'Stata dataset - wastewater'!$A$2:$AMU$195, MATCH( $A45, 'Stata dataset - wastewater'!$A$2:$A$195, 0 ), MATCH( FM$2, 'Stata dataset - wastewater'!$A$2:$AMU$2, 0 ) ) )</f>
        <v>10.36163556438461</v>
      </c>
      <c r="FN45" s="58">
        <f xml:space="preserve">  IF( $F45 = 1, "", INDEX( 'Stata dataset - wastewater'!$A$2:$AMU$195, MATCH( $A45, 'Stata dataset - wastewater'!$A$2:$A$195, 0 ), MATCH( FN$2, 'Stata dataset - wastewater'!$A$2:$AMU$2, 0 ) ) )</f>
        <v>500.69045543492297</v>
      </c>
      <c r="FO45" s="58">
        <f xml:space="preserve">  IF( $F45 = 1, "", INDEX( 'Stata dataset - wastewater'!$A$2:$AMU$195, MATCH( $A45, 'Stata dataset - wastewater'!$A$2:$A$195, 0 ), MATCH( FO$2, 'Stata dataset - wastewater'!$A$2:$AMU$2, 0 ) ) )</f>
        <v>12.436136786366479</v>
      </c>
      <c r="FP45" s="58">
        <f xml:space="preserve">  IF( $F45 = 1, "", INDEX( 'Stata dataset - wastewater'!$A$2:$AMU$195, MATCH( $A45, 'Stata dataset - wastewater'!$A$2:$A$195, 0 ), MATCH( FP$2, 'Stata dataset - wastewater'!$A$2:$AMU$2, 0 ) ) )</f>
        <v>0</v>
      </c>
      <c r="FQ45" s="58">
        <f xml:space="preserve">  IF( $F45 = 1, "", INDEX( 'Stata dataset - wastewater'!$A$2:$AMU$195, MATCH( $A45, 'Stata dataset - wastewater'!$A$2:$A$195, 0 ), MATCH( FQ$2, 'Stata dataset - wastewater'!$A$2:$AMU$2, 0 ) ) )</f>
        <v>513.126592221289</v>
      </c>
      <c r="FR45" s="58">
        <f xml:space="preserve">  IF( $F45 = 1, "", INDEX( 'Stata dataset - wastewater'!$A$2:$AMU$195, MATCH( $A45, 'Stata dataset - wastewater'!$A$2:$A$195, 0 ), MATCH( FR$2, 'Stata dataset - wastewater'!$A$2:$AMU$2, 0 ) ) )</f>
        <v>513.126592221289</v>
      </c>
      <c r="FS45" s="58">
        <f xml:space="preserve">  IF( $F45 = 1, "", INDEX( 'Stata dataset - wastewater'!$A$2:$AMU$195, MATCH( $A45, 'Stata dataset - wastewater'!$A$2:$A$195, 0 ), MATCH( FS$2, 'Stata dataset - wastewater'!$A$2:$AMU$2, 0 ) ) )</f>
        <v>-7.0511677622401523</v>
      </c>
      <c r="FT45" s="58">
        <f xml:space="preserve">  IF( $F45 = 1, "", INDEX( 'Stata dataset - wastewater'!$A$2:$AMU$195, MATCH( $A45, 'Stata dataset - wastewater'!$A$2:$A$195, 0 ), MATCH( FT$2, 'Stata dataset - wastewater'!$A$2:$AMU$2, 0 ) ) )</f>
        <v>-8.2338689893472399</v>
      </c>
      <c r="FU45" s="58">
        <f xml:space="preserve">  IF( $F45 = 1, "", INDEX( 'Stata dataset - wastewater'!$A$2:$AMU$195, MATCH( $A45, 'Stata dataset - wastewater'!$A$2:$A$195, 0 ), MATCH( FU$2, 'Stata dataset - wastewater'!$A$2:$AMU$2, 0 ) ) )</f>
        <v>0.384620165952474</v>
      </c>
      <c r="FV45" s="58">
        <f xml:space="preserve">  IF( $F45 = 1, "", INDEX( 'Stata dataset - wastewater'!$A$2:$AMU$195, MATCH( $A45, 'Stata dataset - wastewater'!$A$2:$A$195, 0 ), MATCH( FV$2, 'Stata dataset - wastewater'!$A$2:$AMU$2, 0 ) ) )</f>
        <v>0</v>
      </c>
      <c r="FW45" s="58">
        <f xml:space="preserve">  IF( $F45 = 1, "", INDEX( 'Stata dataset - wastewater'!$A$2:$AMU$195, MATCH( $A45, 'Stata dataset - wastewater'!$A$2:$A$195, 0 ), MATCH( FW$2, 'Stata dataset - wastewater'!$A$2:$AMU$2, 0 ) ) )</f>
        <v>0</v>
      </c>
      <c r="FX45" s="58">
        <f xml:space="preserve">  IF( $F45 = 1, "", INDEX( 'Stata dataset - wastewater'!$A$2:$AMU$195, MATCH( $A45, 'Stata dataset - wastewater'!$A$2:$A$195, 0 ), MATCH( FX$2, 'Stata dataset - wastewater'!$A$2:$AMU$2, 0 ) ) )</f>
        <v>0</v>
      </c>
      <c r="FY45" s="58">
        <f xml:space="preserve">  IF( $F45 = 1, "", INDEX( 'Stata dataset - wastewater'!$A$2:$AMU$195, MATCH( $A45, 'Stata dataset - wastewater'!$A$2:$A$195, 0 ), MATCH( FY$2, 'Stata dataset - wastewater'!$A$2:$AMU$2, 0 ) ) )</f>
        <v>42.136228977615779</v>
      </c>
      <c r="FZ45" s="58">
        <f xml:space="preserve">  IF( $F45 = 1, "", INDEX( 'Stata dataset - wastewater'!$A$2:$AMU$195, MATCH( $A45, 'Stata dataset - wastewater'!$A$2:$A$195, 0 ), MATCH( FZ$2, 'Stata dataset - wastewater'!$A$2:$AMU$2, 0 ) ) )</f>
        <v>7.455911310363466</v>
      </c>
      <c r="GA45" s="58">
        <f xml:space="preserve">  IF( $F45 = 1, "", INDEX( 'Stata dataset - wastewater'!$A$2:$AMU$195, MATCH( $A45, 'Stata dataset - wastewater'!$A$2:$A$195, 0 ), MATCH( GA$2, 'Stata dataset - wastewater'!$A$2:$AMU$2, 0 ) ) )</f>
        <v>34.691723702344255</v>
      </c>
      <c r="GB45" s="58">
        <f xml:space="preserve">  IF( $F45 = 1, "", INDEX( 'Stata dataset - wastewater'!$A$2:$AMU$195, MATCH( $A45, 'Stata dataset - wastewater'!$A$2:$A$195, 0 ), MATCH( GB$2, 'Stata dataset - wastewater'!$A$2:$AMU$2, 0 ) ) )</f>
        <v>0</v>
      </c>
      <c r="GC45" s="58">
        <f xml:space="preserve">  IF( $F45 = 1, "", INDEX( 'Stata dataset - wastewater'!$A$2:$AMU$195, MATCH( $A45, 'Stata dataset - wastewater'!$A$2:$A$195, 0 ), MATCH( GC$2, 'Stata dataset - wastewater'!$A$2:$AMU$2, 0 ) ) )</f>
        <v>34.691723702344255</v>
      </c>
      <c r="GD45" s="58">
        <f xml:space="preserve">  IF( $F45 = 1, "", INDEX( 'Stata dataset - wastewater'!$A$2:$AMU$195, MATCH( $A45, 'Stata dataset - wastewater'!$A$2:$A$195, 0 ), MATCH( GD$2, 'Stata dataset - wastewater'!$A$2:$AMU$2, 0 ) ) )</f>
        <v>0</v>
      </c>
      <c r="GE45" s="58">
        <f xml:space="preserve">  IF( $F45 = 1, "", INDEX( 'Stata dataset - wastewater'!$A$2:$AMU$195, MATCH( $A45, 'Stata dataset - wastewater'!$A$2:$A$195, 0 ), MATCH( GE$2, 'Stata dataset - wastewater'!$A$2:$AMU$2, 0 ) ) )</f>
        <v>43.157685190253304</v>
      </c>
      <c r="GF45" s="58">
        <f xml:space="preserve">  IF( $F45 = 1, "", INDEX( 'Stata dataset - wastewater'!$A$2:$AMU$195, MATCH( $A45, 'Stata dataset - wastewater'!$A$2:$A$195, 0 ), MATCH( GF$2, 'Stata dataset - wastewater'!$A$2:$AMU$2, 0 ) ) )</f>
        <v>0</v>
      </c>
      <c r="GG45" s="58">
        <f xml:space="preserve">  IF( $F45 = 1, "", INDEX( 'Stata dataset - wastewater'!$A$2:$AMU$195, MATCH( $A45, 'Stata dataset - wastewater'!$A$2:$A$195, 0 ), MATCH( GG$2, 'Stata dataset - wastewater'!$A$2:$AMU$2, 0 ) ) )</f>
        <v>3.2560015999999999E-3</v>
      </c>
      <c r="GH45" s="58">
        <f xml:space="preserve">  IF( $F45 = 1, "", INDEX( 'Stata dataset - wastewater'!$A$2:$AMU$195, MATCH( $A45, 'Stata dataset - wastewater'!$A$2:$A$195, 0 ), MATCH( GH$2, 'Stata dataset - wastewater'!$A$2:$AMU$2, 0 ) ) )</f>
        <v>0</v>
      </c>
      <c r="GI45" s="58">
        <f xml:space="preserve">  IF( $F45 = 1, "", INDEX( 'Stata dataset - wastewater'!$A$2:$AMU$195, MATCH( $A45, 'Stata dataset - wastewater'!$A$2:$A$195, 0 ), MATCH( GI$2, 'Stata dataset - wastewater'!$A$2:$AMU$2, 0 ) ) )</f>
        <v>43.160941191853304</v>
      </c>
      <c r="GJ45" s="58">
        <f xml:space="preserve">  IF( $F45 = 1, "", INDEX( 'Stata dataset - wastewater'!$A$2:$AMU$195, MATCH( $A45, 'Stata dataset - wastewater'!$A$2:$A$195, 0 ), MATCH( GJ$2, 'Stata dataset - wastewater'!$A$2:$AMU$2, 0 ) ) )</f>
        <v>0</v>
      </c>
      <c r="GK45" s="58">
        <f xml:space="preserve">  IF( $F45 = 1, "", INDEX( 'Stata dataset - wastewater'!$A$2:$AMU$195, MATCH( $A45, 'Stata dataset - wastewater'!$A$2:$A$195, 0 ), MATCH( GK$2, 'Stata dataset - wastewater'!$A$2:$AMU$2, 0 ) ) )</f>
        <v>43.160941191853304</v>
      </c>
      <c r="GL45" s="58">
        <f xml:space="preserve">  IF( $F45 = 1, "", INDEX( 'Stata dataset - wastewater'!$A$2:$AMU$195, MATCH( $A45, 'Stata dataset - wastewater'!$A$2:$A$195, 0 ), MATCH( GL$2, 'Stata dataset - wastewater'!$A$2:$AMU$2, 0 ) ) )</f>
        <v>0</v>
      </c>
      <c r="GM45" s="58">
        <f xml:space="preserve">  IF( $F45 = 1, "", INDEX( 'Stata dataset - wastewater'!$A$2:$AMU$195, MATCH( $A45, 'Stata dataset - wastewater'!$A$2:$A$195, 0 ), MATCH( GM$2, 'Stata dataset - wastewater'!$A$2:$AMU$2, 0 ) ) )</f>
        <v>0</v>
      </c>
      <c r="GN45" s="58">
        <f xml:space="preserve">  IF( $F45 = 1, "", INDEX( 'Stata dataset - wastewater'!$A$2:$AMU$195, MATCH( $A45, 'Stata dataset - wastewater'!$A$2:$A$195, 0 ), MATCH( GN$2, 'Stata dataset - wastewater'!$A$2:$AMU$2, 0 ) ) )</f>
        <v>0</v>
      </c>
      <c r="GO45" s="58">
        <f xml:space="preserve">  IF( $F45 = 1, "", INDEX( 'Stata dataset - wastewater'!$A$2:$AMU$195, MATCH( $A45, 'Stata dataset - wastewater'!$A$2:$A$195, 0 ), MATCH( GO$2, 'Stata dataset - wastewater'!$A$2:$AMU$2, 0 ) ) )</f>
        <v>0</v>
      </c>
      <c r="GP45" s="58">
        <f xml:space="preserve">  IF( $F45 = 1, "", INDEX( 'Stata dataset - wastewater'!$A$2:$AMU$195, MATCH( $A45, 'Stata dataset - wastewater'!$A$2:$A$195, 0 ), MATCH( GP$2, 'Stata dataset - wastewater'!$A$2:$AMU$2, 0 ) ) )</f>
        <v>77.852664894197517</v>
      </c>
      <c r="GQ45" s="58">
        <f xml:space="preserve">  IF( $F45 = 1, "", INDEX( 'Stata dataset - wastewater'!$A$2:$AMU$195, MATCH( $A45, 'Stata dataset - wastewater'!$A$2:$A$195, 0 ), MATCH( GQ$2, 'Stata dataset - wastewater'!$A$2:$AMU$2, 0 ) ) )</f>
        <v>3.475148063262282</v>
      </c>
      <c r="GR45" s="58">
        <f xml:space="preserve">  IF( $F45 = 1, "", INDEX( 'Stata dataset - wastewater'!$A$2:$AMU$195, MATCH( $A45, 'Stata dataset - wastewater'!$A$2:$A$195, 0 ), MATCH( GR$2, 'Stata dataset - wastewater'!$A$2:$AMU$2, 0 ) ) )</f>
        <v>0</v>
      </c>
      <c r="GS45" s="58">
        <f xml:space="preserve">  IF( $F45 = 1, "", INDEX( 'Stata dataset - wastewater'!$A$2:$AMU$195, MATCH( $A45, 'Stata dataset - wastewater'!$A$2:$A$195, 0 ), MATCH( GS$2, 'Stata dataset - wastewater'!$A$2:$AMU$2, 0 ) ) )</f>
        <v>81.327812957459827</v>
      </c>
      <c r="GT45" s="58">
        <f xml:space="preserve">  IF( $F45 = 1, "", INDEX( 'Stata dataset - wastewater'!$A$2:$AMU$195, MATCH( $A45, 'Stata dataset - wastewater'!$A$2:$A$195, 0 ), MATCH( GT$2, 'Stata dataset - wastewater'!$A$2:$AMU$2, 0 ) ) )</f>
        <v>81.327812957459827</v>
      </c>
      <c r="GU45" s="58">
        <f xml:space="preserve">  IF( $F45 = 1, "", INDEX( 'Stata dataset - wastewater'!$A$2:$AMU$195, MATCH( $A45, 'Stata dataset - wastewater'!$A$2:$A$195, 0 ), MATCH( GU$2, 'Stata dataset - wastewater'!$A$2:$AMU$2, 0 ) ) )</f>
        <v>47.190267199629403</v>
      </c>
      <c r="GV45" s="58">
        <f xml:space="preserve">  IF( $F45 = 1, "", INDEX( 'Stata dataset - wastewater'!$A$2:$AMU$195, MATCH( $A45, 'Stata dataset - wastewater'!$A$2:$A$195, 0 ), MATCH( GV$2, 'Stata dataset - wastewater'!$A$2:$AMU$2, 0 ) ) )</f>
        <v>-8.5665111741444502</v>
      </c>
      <c r="GW45" s="58">
        <f xml:space="preserve">  IF( $F45 = 1, "", INDEX( 'Stata dataset - wastewater'!$A$2:$AMU$195, MATCH( $A45, 'Stata dataset - wastewater'!$A$2:$A$195, 0 ), MATCH( GW$2, 'Stata dataset - wastewater'!$A$2:$AMU$2, 0 ) ) )</f>
        <v>10.1805942306065</v>
      </c>
      <c r="GX45" s="58">
        <f xml:space="preserve">  IF( $F45 = 1, "", INDEX( 'Stata dataset - wastewater'!$A$2:$AMU$195, MATCH( $A45, 'Stata dataset - wastewater'!$A$2:$A$195, 0 ), MATCH( GX$2, 'Stata dataset - wastewater'!$A$2:$AMU$2, 0 ) ) )</f>
        <v>0</v>
      </c>
      <c r="GY45" s="58">
        <f xml:space="preserve">  IF( $F45 = 1, "", INDEX( 'Stata dataset - wastewater'!$A$2:$AMU$195, MATCH( $A45, 'Stata dataset - wastewater'!$A$2:$A$195, 0 ), MATCH( GY$2, 'Stata dataset - wastewater'!$A$2:$AMU$2, 0 ) ) )</f>
        <v>53.971097199564198</v>
      </c>
      <c r="GZ45" s="58">
        <f xml:space="preserve">  IF( $F45 = 1, "", INDEX( 'Stata dataset - wastewater'!$A$2:$AMU$195, MATCH( $A45, 'Stata dataset - wastewater'!$A$2:$A$195, 0 ), MATCH( GZ$2, 'Stata dataset - wastewater'!$A$2:$AMU$2, 0 ) ) )</f>
        <v>0</v>
      </c>
      <c r="HA45" s="58">
        <f xml:space="preserve">  IF( $F45 = 1, "", INDEX( 'Stata dataset - wastewater'!$A$2:$AMU$195, MATCH( $A45, 'Stata dataset - wastewater'!$A$2:$A$195, 0 ), MATCH( HA$2, 'Stata dataset - wastewater'!$A$2:$AMU$2, 0 ) ) )</f>
        <v>168.75458197938201</v>
      </c>
      <c r="HB45" s="58">
        <f xml:space="preserve">  IF( $F45 = 1, "", INDEX( 'Stata dataset - wastewater'!$A$2:$AMU$195, MATCH( $A45, 'Stata dataset - wastewater'!$A$2:$A$195, 0 ), MATCH( HB$2, 'Stata dataset - wastewater'!$A$2:$AMU$2, 0 ) ) )</f>
        <v>32.102481338837599</v>
      </c>
      <c r="HC45" s="58">
        <f xml:space="preserve">  IF( $F45 = 1, "", INDEX( 'Stata dataset - wastewater'!$A$2:$AMU$195, MATCH( $A45, 'Stata dataset - wastewater'!$A$2:$A$195, 0 ), MATCH( HC$2, 'Stata dataset - wastewater'!$A$2:$AMU$2, 0 ) ) )</f>
        <v>303.63251077387503</v>
      </c>
      <c r="HD45" s="58">
        <f xml:space="preserve">  IF( $F45 = 1, "", INDEX( 'Stata dataset - wastewater'!$A$2:$AMU$195, MATCH( $A45, 'Stata dataset - wastewater'!$A$2:$A$195, 0 ), MATCH( HD$2, 'Stata dataset - wastewater'!$A$2:$AMU$2, 0 ) ) )</f>
        <v>0.13175602665011199</v>
      </c>
      <c r="HE45" s="58">
        <f xml:space="preserve">  IF( $F45 = 1, "", INDEX( 'Stata dataset - wastewater'!$A$2:$AMU$195, MATCH( $A45, 'Stata dataset - wastewater'!$A$2:$A$195, 0 ), MATCH( HE$2, 'Stata dataset - wastewater'!$A$2:$AMU$2, 0 ) ) )</f>
        <v>303.76426680052498</v>
      </c>
      <c r="HF45" s="58">
        <f xml:space="preserve">  IF( $F45 = 1, "", INDEX( 'Stata dataset - wastewater'!$A$2:$AMU$195, MATCH( $A45, 'Stata dataset - wastewater'!$A$2:$A$195, 0 ), MATCH( HF$2, 'Stata dataset - wastewater'!$A$2:$AMU$2, 0 ) ) )</f>
        <v>0</v>
      </c>
      <c r="HG45" s="58">
        <f xml:space="preserve">  IF( $F45 = 1, "", INDEX( 'Stata dataset - wastewater'!$A$2:$AMU$195, MATCH( $A45, 'Stata dataset - wastewater'!$A$2:$A$195, 0 ), MATCH( HG$2, 'Stata dataset - wastewater'!$A$2:$AMU$2, 0 ) ) )</f>
        <v>153.88109193198</v>
      </c>
      <c r="HH45" s="58">
        <f xml:space="preserve">  IF( $F45 = 1, "", INDEX( 'Stata dataset - wastewater'!$A$2:$AMU$195, MATCH( $A45, 'Stata dataset - wastewater'!$A$2:$A$195, 0 ), MATCH( HH$2, 'Stata dataset - wastewater'!$A$2:$AMU$2, 0 ) ) )</f>
        <v>42.498873098688101</v>
      </c>
      <c r="HI45" s="58">
        <f xml:space="preserve">  IF( $F45 = 1, "", INDEX( 'Stata dataset - wastewater'!$A$2:$AMU$195, MATCH( $A45, 'Stata dataset - wastewater'!$A$2:$A$195, 0 ), MATCH( HI$2, 'Stata dataset - wastewater'!$A$2:$AMU$2, 0 ) ) )</f>
        <v>80.832303062311397</v>
      </c>
      <c r="HJ45" s="58">
        <f xml:space="preserve">  IF( $F45 = 1, "", INDEX( 'Stata dataset - wastewater'!$A$2:$AMU$195, MATCH( $A45, 'Stata dataset - wastewater'!$A$2:$A$195, 0 ), MATCH( HJ$2, 'Stata dataset - wastewater'!$A$2:$AMU$2, 0 ) ) )</f>
        <v>7.9282209999999997</v>
      </c>
      <c r="HK45" s="58">
        <f xml:space="preserve">  IF( $F45 = 1, "", INDEX( 'Stata dataset - wastewater'!$A$2:$AMU$195, MATCH( $A45, 'Stata dataset - wastewater'!$A$2:$A$195, 0 ), MATCH( HK$2, 'Stata dataset - wastewater'!$A$2:$AMU$2, 0 ) ) )</f>
        <v>285.14048909297998</v>
      </c>
      <c r="HL45" s="58">
        <f xml:space="preserve">  IF( $F45 = 1, "", INDEX( 'Stata dataset - wastewater'!$A$2:$AMU$195, MATCH( $A45, 'Stata dataset - wastewater'!$A$2:$A$195, 0 ), MATCH( HL$2, 'Stata dataset - wastewater'!$A$2:$AMU$2, 0 ) ) )</f>
        <v>0</v>
      </c>
      <c r="HM45" s="58">
        <f xml:space="preserve">  IF( $F45 = 1, "", INDEX( 'Stata dataset - wastewater'!$A$2:$AMU$195, MATCH( $A45, 'Stata dataset - wastewater'!$A$2:$A$195, 0 ), MATCH( HM$2, 'Stata dataset - wastewater'!$A$2:$AMU$2, 0 ) ) )</f>
        <v>285.14048909297998</v>
      </c>
      <c r="HN45" s="58">
        <f xml:space="preserve">  IF( $F45 = 1, "", INDEX( 'Stata dataset - wastewater'!$A$2:$AMU$195, MATCH( $A45, 'Stata dataset - wastewater'!$A$2:$A$195, 0 ), MATCH( HN$2, 'Stata dataset - wastewater'!$A$2:$AMU$2, 0 ) ) )</f>
        <v>10.361635564384599</v>
      </c>
      <c r="HO45" s="58">
        <f xml:space="preserve">  IF( $F45 = 1, "", INDEX( 'Stata dataset - wastewater'!$A$2:$AMU$195, MATCH( $A45, 'Stata dataset - wastewater'!$A$2:$A$195, 0 ), MATCH( HO$2, 'Stata dataset - wastewater'!$A$2:$AMU$2, 0 ) ) )</f>
        <v>1.17769243241162</v>
      </c>
      <c r="HP45" s="58">
        <f xml:space="preserve">  IF( $F45 = 1, "", INDEX( 'Stata dataset - wastewater'!$A$2:$AMU$195, MATCH( $A45, 'Stata dataset - wastewater'!$A$2:$A$195, 0 ), MATCH( HP$2, 'Stata dataset - wastewater'!$A$2:$AMU$2, 0 ) ) )</f>
        <v>9.1839431319729901</v>
      </c>
      <c r="HQ45" s="58">
        <f xml:space="preserve">  IF( $F45 = 1, "", INDEX( 'Stata dataset - wastewater'!$A$2:$AMU$195, MATCH( $A45, 'Stata dataset - wastewater'!$A$2:$A$195, 0 ), MATCH( HQ$2, 'Stata dataset - wastewater'!$A$2:$AMU$2, 0 ) ) )</f>
        <v>10.36163556438461</v>
      </c>
      <c r="HR45" s="58">
        <f xml:space="preserve">  IF( $F45 = 1, "", INDEX( 'Stata dataset - wastewater'!$A$2:$AMU$195, MATCH( $A45, 'Stata dataset - wastewater'!$A$2:$A$195, 0 ), MATCH( HR$2, 'Stata dataset - wastewater'!$A$2:$AMU$2, 0 ) ) )</f>
        <v>578.54312032912003</v>
      </c>
      <c r="HS45" s="58">
        <f xml:space="preserve">  IF( $F45 = 1, "", INDEX( 'Stata dataset - wastewater'!$A$2:$AMU$195, MATCH( $A45, 'Stata dataset - wastewater'!$A$2:$A$195, 0 ), MATCH( HS$2, 'Stata dataset - wastewater'!$A$2:$AMU$2, 0 ) ) )</f>
        <v>15.9112848496288</v>
      </c>
      <c r="HT45" s="58">
        <f xml:space="preserve">  IF( $F45 = 1, "", INDEX( 'Stata dataset - wastewater'!$A$2:$AMU$195, MATCH( $A45, 'Stata dataset - wastewater'!$A$2:$A$195, 0 ), MATCH( HT$2, 'Stata dataset - wastewater'!$A$2:$AMU$2, 0 ) ) )</f>
        <v>0</v>
      </c>
      <c r="HU45" s="58">
        <f xml:space="preserve">  IF( $F45 = 1, "", INDEX( 'Stata dataset - wastewater'!$A$2:$AMU$195, MATCH( $A45, 'Stata dataset - wastewater'!$A$2:$A$195, 0 ), MATCH( HU$2, 'Stata dataset - wastewater'!$A$2:$AMU$2, 0 ) ) )</f>
        <v>594.45440517874897</v>
      </c>
      <c r="HV45" s="58">
        <f xml:space="preserve">  IF( $F45 = 1, "", INDEX( 'Stata dataset - wastewater'!$A$2:$AMU$195, MATCH( $A45, 'Stata dataset - wastewater'!$A$2:$A$195, 0 ), MATCH( HV$2, 'Stata dataset - wastewater'!$A$2:$AMU$2, 0 ) ) )</f>
        <v>594.45440517874897</v>
      </c>
      <c r="HW45" s="58" t="e">
        <f xml:space="preserve">  IF( $F45 = 1, "", INDEX( 'Stata dataset - wastewater'!$A$2:$AMU$195, MATCH( $A45, 'Stata dataset - wastewater'!$A$2:$A$195, 0 ), MATCH( HW$2, 'Stata dataset - wastewater'!$A$2:$AMU$2, 0 ) ) )</f>
        <v>#N/A</v>
      </c>
      <c r="HX45" s="58" t="e">
        <f xml:space="preserve">  IF( $F45 = 1, "", INDEX( 'Stata dataset - wastewater'!$A$2:$AMU$195, MATCH( $A45, 'Stata dataset - wastewater'!$A$2:$A$195, 0 ), MATCH( HX$2, 'Stata dataset - wastewater'!$A$2:$AMU$2, 0 ) ) )</f>
        <v>#N/A</v>
      </c>
      <c r="HY45" s="58">
        <f xml:space="preserve">  IF( $F45 = 1, "", INDEX( 'Stata dataset - wastewater'!$A$2:$AMU$195, MATCH( $A45, 'Stata dataset - wastewater'!$A$2:$A$195, 0 ), MATCH( HY$2, 'Stata dataset - wastewater'!$A$2:$AMU$2, 0 ) ) )</f>
        <v>0</v>
      </c>
      <c r="HZ45" s="58">
        <f xml:space="preserve">  IF( $F45 = 1, "", INDEX( 'Stata dataset - wastewater'!$A$2:$AMU$195, MATCH( $A45, 'Stata dataset - wastewater'!$A$2:$A$195, 0 ), MATCH( HZ$2, 'Stata dataset - wastewater'!$A$2:$AMU$2, 0 ) ) )</f>
        <v>3.2560015999999999E-3</v>
      </c>
      <c r="IA45" s="58">
        <f xml:space="preserve">  IF( $F45 = 1, "", INDEX( 'Stata dataset - wastewater'!$A$2:$AMU$195, MATCH( $A45, 'Stata dataset - wastewater'!$A$2:$A$195, 0 ), MATCH( IA$2, 'Stata dataset - wastewater'!$A$2:$AMU$2, 0 ) ) )</f>
        <v>0</v>
      </c>
      <c r="IB45" s="58">
        <f xml:space="preserve">  IF( $F45 = 1, "", INDEX( 'Stata dataset - wastewater'!$A$2:$AMU$195, MATCH( $A45, 'Stata dataset - wastewater'!$A$2:$A$195, 0 ), MATCH( IB$2, 'Stata dataset - wastewater'!$A$2:$AMU$2, 0 ) ) )</f>
        <v>0</v>
      </c>
      <c r="IC45" s="58">
        <f xml:space="preserve">  IF( $F45 = 1, "", INDEX( 'Stata dataset - wastewater'!$A$2:$AMU$195, MATCH( $A45, 'Stata dataset - wastewater'!$A$2:$A$195, 0 ), MATCH( IC$2, 'Stata dataset - wastewater'!$A$2:$AMU$2, 0 ) ) )</f>
        <v>0</v>
      </c>
      <c r="ID45" s="58">
        <f xml:space="preserve">  IF( $F45 = 1, "", INDEX( 'Stata dataset - wastewater'!$A$2:$AMU$195, MATCH( $A45, 'Stata dataset - wastewater'!$A$2:$A$195, 0 ), MATCH( ID$2, 'Stata dataset - wastewater'!$A$2:$AMU$2, 0 ) ) )</f>
        <v>1.8258883699999999</v>
      </c>
      <c r="IE45" s="58">
        <f xml:space="preserve">  IF( $F45 = 1, "", INDEX( 'Stata dataset - wastewater'!$A$2:$AMU$195, MATCH( $A45, 'Stata dataset - wastewater'!$A$2:$A$195, 0 ), MATCH( IE$2, 'Stata dataset - wastewater'!$A$2:$AMU$2, 0 ) ) )</f>
        <v>0.6</v>
      </c>
      <c r="IF45" s="58">
        <f xml:space="preserve">  IF( $F45 = 1, "", INDEX( 'Stata dataset - wastewater'!$A$2:$AMU$195, MATCH( $A45, 'Stata dataset - wastewater'!$A$2:$A$195, 0 ), MATCH( IF$2, 'Stata dataset - wastewater'!$A$2:$AMU$2, 0 ) ) )</f>
        <v>0.96003752442000001</v>
      </c>
      <c r="IG45" s="58">
        <f xml:space="preserve">  IF( $F45 = 1, "", INDEX( 'Stata dataset - wastewater'!$A$2:$AMU$195, MATCH( $A45, 'Stata dataset - wastewater'!$A$2:$A$195, 0 ), MATCH( IG$2, 'Stata dataset - wastewater'!$A$2:$AMU$2, 0 ) ) )</f>
        <v>0</v>
      </c>
      <c r="IH45" s="58">
        <f xml:space="preserve">  IF( $F45 = 1, "", INDEX( 'Stata dataset - wastewater'!$A$2:$AMU$195, MATCH( $A45, 'Stata dataset - wastewater'!$A$2:$A$195, 0 ), MATCH( IH$2, 'Stata dataset - wastewater'!$A$2:$AMU$2, 0 ) ) )</f>
        <v>5.0939375493126304</v>
      </c>
      <c r="II45" s="58">
        <f xml:space="preserve">  IF( $F45 = 1, "", INDEX( 'Stata dataset - wastewater'!$A$2:$AMU$195, MATCH( $A45, 'Stata dataset - wastewater'!$A$2:$A$195, 0 ), MATCH( II$2, 'Stata dataset - wastewater'!$A$2:$AMU$2, 0 ) ) )</f>
        <v>25.126947259067599</v>
      </c>
      <c r="IJ45" s="58">
        <f xml:space="preserve">  IF( $F45 = 1, "", INDEX( 'Stata dataset - wastewater'!$A$2:$AMU$195, MATCH( $A45, 'Stata dataset - wastewater'!$A$2:$A$195, 0 ), MATCH( IJ$2, 'Stata dataset - wastewater'!$A$2:$AMU$2, 0 ) ) )</f>
        <v>0</v>
      </c>
      <c r="IK45" s="58">
        <f xml:space="preserve">  IF( $F45 = 1, "", INDEX( 'Stata dataset - wastewater'!$A$2:$AMU$195, MATCH( $A45, 'Stata dataset - wastewater'!$A$2:$A$195, 0 ), MATCH( IK$2, 'Stata dataset - wastewater'!$A$2:$AMU$2, 0 ) ) )</f>
        <v>1.245407920573</v>
      </c>
      <c r="IL45" s="58">
        <f xml:space="preserve">  IF( $F45 = 1, "", INDEX( 'Stata dataset - wastewater'!$A$2:$AMU$195, MATCH( $A45, 'Stata dataset - wastewater'!$A$2:$A$195, 0 ), MATCH( IL$2, 'Stata dataset - wastewater'!$A$2:$AMU$2, 0 ) ) )</f>
        <v>0</v>
      </c>
      <c r="IM45" s="58">
        <f xml:space="preserve">  IF( $F45 = 1, "", INDEX( 'Stata dataset - wastewater'!$A$2:$AMU$195, MATCH( $A45, 'Stata dataset - wastewater'!$A$2:$A$195, 0 ), MATCH( IM$2, 'Stata dataset - wastewater'!$A$2:$AMU$2, 0 ) ) )</f>
        <v>0</v>
      </c>
      <c r="IN45" s="58">
        <f xml:space="preserve">  IF( $F45 = 1, "", INDEX( 'Stata dataset - wastewater'!$A$2:$AMU$195, MATCH( $A45, 'Stata dataset - wastewater'!$A$2:$A$195, 0 ), MATCH( IN$2, 'Stata dataset - wastewater'!$A$2:$AMU$2, 0 ) ) )</f>
        <v>9.4381527779999995E-3</v>
      </c>
      <c r="IO45" s="58">
        <f xml:space="preserve">  IF( $F45 = 1, "", INDEX( 'Stata dataset - wastewater'!$A$2:$AMU$195, MATCH( $A45, 'Stata dataset - wastewater'!$A$2:$A$195, 0 ), MATCH( IO$2, 'Stata dataset - wastewater'!$A$2:$AMU$2, 0 ) ) )</f>
        <v>0</v>
      </c>
      <c r="IP45" s="58">
        <f xml:space="preserve">  IF( $F45 = 1, "", INDEX( 'Stata dataset - wastewater'!$A$2:$AMU$195, MATCH( $A45, 'Stata dataset - wastewater'!$A$2:$A$195, 0 ), MATCH( IP$2, 'Stata dataset - wastewater'!$A$2:$AMU$2, 0 ) ) )</f>
        <v>5.2399701833255996</v>
      </c>
      <c r="IQ45" s="58">
        <f xml:space="preserve">  IF( $F45 = 1, "", INDEX( 'Stata dataset - wastewater'!$A$2:$AMU$195, MATCH( $A45, 'Stata dataset - wastewater'!$A$2:$A$195, 0 ), MATCH( IQ$2, 'Stata dataset - wastewater'!$A$2:$AMU$2, 0 ) ) )</f>
        <v>21.805377872680001</v>
      </c>
      <c r="IR45" s="58">
        <f xml:space="preserve">  IF( $F45 = 1, "", INDEX( 'Stata dataset - wastewater'!$A$2:$AMU$195, MATCH( $A45, 'Stata dataset - wastewater'!$A$2:$A$195, 0 ), MATCH( IR$2, 'Stata dataset - wastewater'!$A$2:$AMU$2, 0 ) ) )</f>
        <v>15.152535816475901</v>
      </c>
      <c r="IS45" s="58">
        <f xml:space="preserve">  IF( $F45 = 1, "", INDEX( 'Stata dataset - wastewater'!$A$2:$AMU$195, MATCH( $A45, 'Stata dataset - wastewater'!$A$2:$A$195, 0 ), MATCH( IS$2, 'Stata dataset - wastewater'!$A$2:$AMU$2, 0 ) ) )</f>
        <v>3.4871119270003499E-3</v>
      </c>
      <c r="IT45" s="58">
        <f xml:space="preserve">  IF( $F45 = 1, "", INDEX( 'Stata dataset - wastewater'!$A$2:$AMU$195, MATCH( $A45, 'Stata dataset - wastewater'!$A$2:$A$195, 0 ), MATCH( IT$2, 'Stata dataset - wastewater'!$A$2:$AMU$2, 0 ) ) )</f>
        <v>0</v>
      </c>
      <c r="IU45" s="58">
        <f xml:space="preserve">  IF( $F45 = 1, "", INDEX( 'Stata dataset - wastewater'!$A$2:$AMU$195, MATCH( $A45, 'Stata dataset - wastewater'!$A$2:$A$195, 0 ), MATCH( IU$2, 'Stata dataset - wastewater'!$A$2:$AMU$2, 0 ) ) )</f>
        <v>0</v>
      </c>
      <c r="IV45" s="58">
        <f xml:space="preserve">  IF( $F45 = 1, "", INDEX( 'Stata dataset - wastewater'!$A$2:$AMU$195, MATCH( $A45, 'Stata dataset - wastewater'!$A$2:$A$195, 0 ), MATCH( IV$2, 'Stata dataset - wastewater'!$A$2:$AMU$2, 0 ) ) )</f>
        <v>0</v>
      </c>
      <c r="IW45" s="58">
        <f xml:space="preserve">  IF( $F45 = 1, "", INDEX( 'Stata dataset - wastewater'!$A$2:$AMU$195, MATCH( $A45, 'Stata dataset - wastewater'!$A$2:$A$195, 0 ), MATCH( IW$2, 'Stata dataset - wastewater'!$A$2:$AMU$2, 0 ) ) )</f>
        <v>3.4319999999999999</v>
      </c>
      <c r="IX45" s="58">
        <f xml:space="preserve">  IF( $F45 = 1, "", INDEX( 'Stata dataset - wastewater'!$A$2:$AMU$195, MATCH( $A45, 'Stata dataset - wastewater'!$A$2:$A$195, 0 ), MATCH( IX$2, 'Stata dataset - wastewater'!$A$2:$AMU$2, 0 ) ) )</f>
        <v>2.8118870230333299</v>
      </c>
      <c r="IY45" s="58">
        <f xml:space="preserve">  IF( $F45 = 1, "", INDEX( 'Stata dataset - wastewater'!$A$2:$AMU$195, MATCH( $A45, 'Stata dataset - wastewater'!$A$2:$A$195, 0 ), MATCH( IY$2, 'Stata dataset - wastewater'!$A$2:$AMU$2, 0 ) ) )</f>
        <v>0</v>
      </c>
      <c r="IZ45" s="58">
        <f xml:space="preserve">  IF( $F45 = 1, "", INDEX( 'Stata dataset - wastewater'!$A$2:$AMU$195, MATCH( $A45, 'Stata dataset - wastewater'!$A$2:$A$195, 0 ), MATCH( IZ$2, 'Stata dataset - wastewater'!$A$2:$AMU$2, 0 ) ) )</f>
        <v>0</v>
      </c>
      <c r="JA45" s="58">
        <f xml:space="preserve">  IF( $F45 = 1, "", INDEX( 'Stata dataset - wastewater'!$A$2:$AMU$195, MATCH( $A45, 'Stata dataset - wastewater'!$A$2:$A$195, 0 ), MATCH( JA$2, 'Stata dataset - wastewater'!$A$2:$AMU$2, 0 ) ) )</f>
        <v>0</v>
      </c>
      <c r="JB45" s="58">
        <f xml:space="preserve">  IF( $F45 = 1, "", INDEX( 'Stata dataset - wastewater'!$A$2:$AMU$195, MATCH( $A45, 'Stata dataset - wastewater'!$A$2:$A$195, 0 ), MATCH( JB$2, 'Stata dataset - wastewater'!$A$2:$AMU$2, 0 ) ) )</f>
        <v>0.92704006712800002</v>
      </c>
      <c r="JC45" s="58">
        <f xml:space="preserve">  IF( $F45 = 1, "", INDEX( 'Stata dataset - wastewater'!$A$2:$AMU$195, MATCH( $A45, 'Stata dataset - wastewater'!$A$2:$A$195, 0 ), MATCH( JC$2, 'Stata dataset - wastewater'!$A$2:$AMU$2, 0 ) ) )</f>
        <v>3.8877168000000002</v>
      </c>
      <c r="JD45" s="58">
        <f xml:space="preserve">  IF( $F45 = 1, "", INDEX( 'Stata dataset - wastewater'!$A$2:$AMU$195, MATCH( $A45, 'Stata dataset - wastewater'!$A$2:$A$195, 0 ), MATCH( JD$2, 'Stata dataset - wastewater'!$A$2:$AMU$2, 0 ) ) )</f>
        <v>0</v>
      </c>
      <c r="JE45" s="58">
        <f xml:space="preserve">  IF( $F45 = 1, "", INDEX( 'Stata dataset - wastewater'!$A$2:$AMU$195, MATCH( $A45, 'Stata dataset - wastewater'!$A$2:$A$195, 0 ), MATCH( JE$2, 'Stata dataset - wastewater'!$A$2:$AMU$2, 0 ) ) )</f>
        <v>43.1344695086784</v>
      </c>
      <c r="JF45" s="58">
        <f xml:space="preserve">  IF( $F45 = 1, "", INDEX( 'Stata dataset - wastewater'!$A$2:$AMU$195, MATCH( $A45, 'Stata dataset - wastewater'!$A$2:$A$195, 0 ), MATCH( JF$2, 'Stata dataset - wastewater'!$A$2:$AMU$2, 0 ) ) )</f>
        <v>0</v>
      </c>
      <c r="JG45" s="58">
        <f xml:space="preserve">  IF( $F45 = 1, "", INDEX( 'Stata dataset - wastewater'!$A$2:$AMU$195, MATCH( $A45, 'Stata dataset - wastewater'!$A$2:$A$195, 0 ), MATCH( JG$2, 'Stata dataset - wastewater'!$A$2:$AMU$2, 0 ) ) )</f>
        <v>0</v>
      </c>
      <c r="JH45" s="58">
        <f xml:space="preserve">  IF( $F45 = 1, "", INDEX( 'Stata dataset - wastewater'!$A$2:$AMU$195, MATCH( $A45, 'Stata dataset - wastewater'!$A$2:$A$195, 0 ), MATCH( JH$2, 'Stata dataset - wastewater'!$A$2:$AMU$2, 0 ) ) )</f>
        <v>0</v>
      </c>
      <c r="JI45" s="58">
        <f xml:space="preserve">  IF( $F45 = 1, "", INDEX( 'Stata dataset - wastewater'!$A$2:$AMU$195, MATCH( $A45, 'Stata dataset - wastewater'!$A$2:$A$195, 0 ), MATCH( JI$2, 'Stata dataset - wastewater'!$A$2:$AMU$2, 0 ) ) )</f>
        <v>0</v>
      </c>
      <c r="JJ45" s="58">
        <f xml:space="preserve">  IF( $F45 = 1, "", INDEX( 'Stata dataset - wastewater'!$A$2:$AMU$195, MATCH( $A45, 'Stata dataset - wastewater'!$A$2:$A$195, 0 ), MATCH( JJ$2, 'Stata dataset - wastewater'!$A$2:$AMU$2, 0 ) ) )</f>
        <v>0</v>
      </c>
      <c r="JK45" s="58">
        <f xml:space="preserve">  IF( $F45 = 1, "", INDEX( 'Stata dataset - wastewater'!$A$2:$AMU$195, MATCH( $A45, 'Stata dataset - wastewater'!$A$2:$A$195, 0 ), MATCH( JK$2, 'Stata dataset - wastewater'!$A$2:$AMU$2, 0 ) ) )</f>
        <v>0</v>
      </c>
      <c r="JL45" s="58">
        <f xml:space="preserve">  IF( $F45 = 1, "", INDEX( 'Stata dataset - wastewater'!$A$2:$AMU$195, MATCH( $A45, 'Stata dataset - wastewater'!$A$2:$A$195, 0 ), MATCH( JL$2, 'Stata dataset - wastewater'!$A$2:$AMU$2, 0 ) ) )</f>
        <v>0</v>
      </c>
      <c r="JM45" s="58">
        <f xml:space="preserve">  IF( $F45 = 1, "", INDEX( 'Stata dataset - wastewater'!$A$2:$AMU$195, MATCH( $A45, 'Stata dataset - wastewater'!$A$2:$A$195, 0 ), MATCH( JM$2, 'Stata dataset - wastewater'!$A$2:$AMU$2, 0 ) ) )</f>
        <v>0</v>
      </c>
      <c r="JN45" s="58">
        <f xml:space="preserve">  IF( $F45 = 1, "", INDEX( 'Stata dataset - wastewater'!$A$2:$AMU$195, MATCH( $A45, 'Stata dataset - wastewater'!$A$2:$A$195, 0 ), MATCH( JN$2, 'Stata dataset - wastewater'!$A$2:$AMU$2, 0 ) ) )</f>
        <v>0</v>
      </c>
      <c r="JO45" s="58">
        <f xml:space="preserve">  IF( $F45 = 1, "", INDEX( 'Stata dataset - wastewater'!$A$2:$AMU$195, MATCH( $A45, 'Stata dataset - wastewater'!$A$2:$A$195, 0 ), MATCH( JO$2, 'Stata dataset - wastewater'!$A$2:$AMU$2, 0 ) ) )</f>
        <v>0</v>
      </c>
      <c r="JP45" s="58">
        <f xml:space="preserve">  IF( $F45 = 1, "", INDEX( 'Stata dataset - wastewater'!$A$2:$AMU$195, MATCH( $A45, 'Stata dataset - wastewater'!$A$2:$A$195, 0 ), MATCH( JP$2, 'Stata dataset - wastewater'!$A$2:$AMU$2, 0 ) ) )</f>
        <v>0</v>
      </c>
      <c r="JQ45" s="58">
        <f xml:space="preserve">  IF( $F45 = 1, "", INDEX( 'Stata dataset - wastewater'!$A$2:$AMU$195, MATCH( $A45, 'Stata dataset - wastewater'!$A$2:$A$195, 0 ), MATCH( JQ$2, 'Stata dataset - wastewater'!$A$2:$AMU$2, 0 ) ) )</f>
        <v>0</v>
      </c>
      <c r="JR45" s="58" t="e">
        <f xml:space="preserve">  IF( $F45 = 1, "", INDEX( 'Stata dataset - wastewater'!$A$2:$AMU$195, MATCH( $A45, 'Stata dataset - wastewater'!$A$2:$A$195, 0 ), MATCH( JR$2, 'Stata dataset - wastewater'!$A$2:$AMU$2, 0 ) ) )</f>
        <v>#N/A</v>
      </c>
      <c r="JS45" s="58">
        <f xml:space="preserve">  IF( $F45 = 1, "", INDEX( 'Stata dataset - wastewater'!$A$2:$AMU$195, MATCH( $A45, 'Stata dataset - wastewater'!$A$2:$A$195, 0 ), MATCH( JS$2, 'Stata dataset - wastewater'!$A$2:$AMU$2, 0 ) ) )</f>
        <v>578.54312032912003</v>
      </c>
      <c r="JT45" s="58">
        <f xml:space="preserve">  IF( $F45 = 1, "", INDEX( 'Stata dataset - wastewater'!$A$2:$AMU$195, MATCH( $A45, 'Stata dataset - wastewater'!$A$2:$A$195, 0 ), MATCH( JT$2, 'Stata dataset - wastewater'!$A$2:$AMU$2, 0 ) ) )</f>
        <v>594.45440517874897</v>
      </c>
      <c r="JU45" s="58">
        <f xml:space="preserve">  IF( $F45 = 1, "", INDEX( 'Stata dataset - wastewater'!$A$2:$AMU$195, MATCH( $A45, 'Stata dataset - wastewater'!$A$2:$A$195, 0 ), MATCH( JU$2, 'Stata dataset - wastewater'!$A$2:$AMU$2, 0 ) ) )</f>
        <v>81.327812957459827</v>
      </c>
      <c r="JV45" s="58">
        <f xml:space="preserve">  IF( $F45 = 1, "", INDEX( 'Stata dataset - wastewater'!$A$2:$AMU$195, MATCH( $A45, 'Stata dataset - wastewater'!$A$2:$A$195, 0 ), MATCH( JV$2, 'Stata dataset - wastewater'!$A$2:$AMU$2, 0 ) ) )</f>
        <v>513.126592221289</v>
      </c>
      <c r="JW45" s="58">
        <f xml:space="preserve">  IF( $F45 = 1, "", INDEX( 'Stata dataset - wastewater'!$A$2:$AMU$195, MATCH( $A45, 'Stata dataset - wastewater'!$A$2:$A$195, 0 ), MATCH( JW$2, 'Stata dataset - wastewater'!$A$2:$AMU$2, 0 ) ) )</f>
        <v>131.25939716099899</v>
      </c>
      <c r="JX45" s="58">
        <f xml:space="preserve">  IF( $F45 = 1, "", INDEX( 'Stata dataset - wastewater'!$A$2:$AMU$195, MATCH( $A45, 'Stata dataset - wastewater'!$A$2:$A$195, 0 ), MATCH( JX$2, 'Stata dataset - wastewater'!$A$2:$AMU$2, 0 ) ) )</f>
        <v>3.8877168000000002</v>
      </c>
      <c r="JY45" s="58">
        <f xml:space="preserve">  IF( $F45 = 1, "", INDEX( 'Stata dataset - wastewater'!$A$2:$AMU$195, MATCH( $A45, 'Stata dataset - wastewater'!$A$2:$A$195, 0 ), MATCH( JY$2, 'Stata dataset - wastewater'!$A$2:$AMU$2, 0 ) ) )</f>
        <v>0</v>
      </c>
      <c r="JZ45" s="58">
        <f xml:space="preserve">  IF( $F45 = 1, "", INDEX( 'Stata dataset - wastewater'!$A$2:$AMU$195, MATCH( $A45, 'Stata dataset - wastewater'!$A$2:$A$195, 0 ), MATCH( JZ$2, 'Stata dataset - wastewater'!$A$2:$AMU$2, 0 ) ) )</f>
        <v>0</v>
      </c>
      <c r="KA45" s="58">
        <f xml:space="preserve">  IF( $F45 = 1, "", INDEX( 'Stata dataset - wastewater'!$A$2:$AMU$195, MATCH( $A45, 'Stata dataset - wastewater'!$A$2:$A$195, 0 ), MATCH( KA$2, 'Stata dataset - wastewater'!$A$2:$AMU$2, 0 ) ) )</f>
        <v>0.80720160658459195</v>
      </c>
      <c r="KB45" s="58">
        <f xml:space="preserve">  IF( $F45 = 1, "", INDEX( 'Stata dataset - wastewater'!$A$2:$AMU$195, MATCH( $A45, 'Stata dataset - wastewater'!$A$2:$A$195, 0 ), MATCH( KB$2, 'Stata dataset - wastewater'!$A$2:$AMU$2, 0 ) ) )</f>
        <v>0</v>
      </c>
      <c r="KC45" s="58">
        <f xml:space="preserve">  IF( $F45 = 1, "", INDEX( 'Stata dataset - wastewater'!$A$2:$AMU$195, MATCH( $A45, 'Stata dataset - wastewater'!$A$2:$A$195, 0 ), MATCH( KC$2, 'Stata dataset - wastewater'!$A$2:$AMU$2, 0 ) ) )</f>
        <v>0</v>
      </c>
      <c r="KD45" s="58">
        <f xml:space="preserve">  IF( $F45 = 1, "", INDEX( 'Stata dataset - wastewater'!$A$2:$AMU$195, MATCH( $A45, 'Stata dataset - wastewater'!$A$2:$A$195, 0 ), MATCH( KD$2, 'Stata dataset - wastewater'!$A$2:$AMU$2, 0 ) ) )</f>
        <v>0.80720160658459195</v>
      </c>
      <c r="KE45" s="58">
        <f xml:space="preserve">  IF( $F45 = 1, "", INDEX( 'Stata dataset - wastewater'!$A$2:$AMU$195, MATCH( $A45, 'Stata dataset - wastewater'!$A$2:$A$195, 0 ), MATCH( KE$2, 'Stata dataset - wastewater'!$A$2:$AMU$2, 0 ) ) )</f>
        <v>0</v>
      </c>
      <c r="KF45" s="58">
        <f xml:space="preserve">  IF( $F45 = 1, "", INDEX( 'Stata dataset - wastewater'!$A$2:$AMU$195, MATCH( $A45, 'Stata dataset - wastewater'!$A$2:$A$195, 0 ), MATCH( KF$2, 'Stata dataset - wastewater'!$A$2:$AMU$2, 0 ) ) )</f>
        <v>9.9180659166593799E-2</v>
      </c>
      <c r="KG45" s="58">
        <f xml:space="preserve">  IF( $F45 = 1, "", INDEX( 'Stata dataset - wastewater'!$A$2:$AMU$195, MATCH( $A45, 'Stata dataset - wastewater'!$A$2:$A$195, 0 ), MATCH( KG$2, 'Stata dataset - wastewater'!$A$2:$AMU$2, 0 ) ) )</f>
        <v>1.83106865861724</v>
      </c>
      <c r="KH45" s="58">
        <f xml:space="preserve">  IF( $F45 = 1, "", INDEX( 'Stata dataset - wastewater'!$A$2:$AMU$195, MATCH( $A45, 'Stata dataset - wastewater'!$A$2:$A$195, 0 ), MATCH( KH$2, 'Stata dataset - wastewater'!$A$2:$AMU$2, 0 ) ) )</f>
        <v>1.93024931778384</v>
      </c>
      <c r="KI45" s="58">
        <f xml:space="preserve">  IF( $F45 = 1, "", INDEX( 'Stata dataset - wastewater'!$A$2:$AMU$195, MATCH( $A45, 'Stata dataset - wastewater'!$A$2:$A$195, 0 ), MATCH( KI$2, 'Stata dataset - wastewater'!$A$2:$AMU$2, 0 ) ) )</f>
        <v>5273.58739363311</v>
      </c>
      <c r="KJ45" s="58">
        <f xml:space="preserve">  IF( $F45 = 1, "", INDEX( 'Stata dataset - wastewater'!$A$2:$AMU$195, MATCH( $A45, 'Stata dataset - wastewater'!$A$2:$A$195, 0 ), MATCH( KJ$2, 'Stata dataset - wastewater'!$A$2:$AMU$2, 0 ) ) )</f>
        <v>2360.1061814218301</v>
      </c>
      <c r="KK45" s="58">
        <f xml:space="preserve">  IF( $F45 = 1, "", INDEX( 'Stata dataset - wastewater'!$A$2:$AMU$195, MATCH( $A45, 'Stata dataset - wastewater'!$A$2:$A$195, 0 ), MATCH( KK$2, 'Stata dataset - wastewater'!$A$2:$AMU$2, 0 ) ) )</f>
        <v>3934.2625425767401</v>
      </c>
      <c r="KL45" s="58">
        <f xml:space="preserve">  IF( $F45 = 1, "", INDEX( 'Stata dataset - wastewater'!$A$2:$AMU$195, MATCH( $A45, 'Stata dataset - wastewater'!$A$2:$A$195, 0 ), MATCH( KL$2, 'Stata dataset - wastewater'!$A$2:$AMU$2, 0 ) ) )</f>
        <v>5535.7740032105003</v>
      </c>
      <c r="KM45" s="58">
        <f xml:space="preserve">  IF( $F45 = 1, "", INDEX( 'Stata dataset - wastewater'!$A$2:$AMU$195, MATCH( $A45, 'Stata dataset - wastewater'!$A$2:$A$195, 0 ), MATCH( KM$2, 'Stata dataset - wastewater'!$A$2:$AMU$2, 0 ) ) )</f>
        <v>5910.5636185365101</v>
      </c>
      <c r="KN45" s="58">
        <f xml:space="preserve">  IF( $F45 = 1, "", INDEX( 'Stata dataset - wastewater'!$A$2:$AMU$195, MATCH( $A45, 'Stata dataset - wastewater'!$A$2:$A$195, 0 ), MATCH( KN$2, 'Stata dataset - wastewater'!$A$2:$AMU$2, 0 ) ) )</f>
        <v>72803.290617430204</v>
      </c>
      <c r="KO45" s="58">
        <f xml:space="preserve">  IF( $F45 = 1, "", INDEX( 'Stata dataset - wastewater'!$A$2:$AMU$195, MATCH( $A45, 'Stata dataset - wastewater'!$A$2:$A$195, 0 ), MATCH( KO$2, 'Stata dataset - wastewater'!$A$2:$AMU$2, 0 ) ) )</f>
        <v>3.4319999999999999</v>
      </c>
      <c r="KP45" s="58">
        <f xml:space="preserve">  IF( $F45 = 1, "", INDEX( 'Stata dataset - wastewater'!$A$2:$AMU$195, MATCH( $A45, 'Stata dataset - wastewater'!$A$2:$A$195, 0 ), MATCH( KP$2, 'Stata dataset - wastewater'!$A$2:$AMU$2, 0 ) ) )</f>
        <v>0</v>
      </c>
      <c r="KQ45" s="58">
        <f xml:space="preserve">  IF( $F45 = 1, "", INDEX( 'Stata dataset - wastewater'!$A$2:$AMU$195, MATCH( $A45, 'Stata dataset - wastewater'!$A$2:$A$195, 0 ), MATCH( KQ$2, 'Stata dataset - wastewater'!$A$2:$AMU$2, 0 ) ) )</f>
        <v>0</v>
      </c>
      <c r="KR45" s="58">
        <f xml:space="preserve">  IF( $F45 = 1, "", INDEX( 'Stata dataset - wastewater'!$A$2:$AMU$195, MATCH( $A45, 'Stata dataset - wastewater'!$A$2:$A$195, 0 ), MATCH( KR$2, 'Stata dataset - wastewater'!$A$2:$AMU$2, 0 ) ) )</f>
        <v>3.4319999999999999</v>
      </c>
      <c r="KS45" s="58">
        <f xml:space="preserve">  IF( $F45 = 1, "", INDEX( 'Stata dataset - wastewater'!$A$2:$AMU$195, MATCH( $A45, 'Stata dataset - wastewater'!$A$2:$A$195, 0 ), MATCH( KS$2, 'Stata dataset - wastewater'!$A$2:$AMU$2, 0 ) ) )</f>
        <v>0</v>
      </c>
      <c r="KT45" s="58">
        <f xml:space="preserve">  IF( $F45 = 1, "", INDEX( 'Stata dataset - wastewater'!$A$2:$AMU$195, MATCH( $A45, 'Stata dataset - wastewater'!$A$2:$A$195, 0 ), MATCH( KT$2, 'Stata dataset - wastewater'!$A$2:$AMU$2, 0 ) ) )</f>
        <v>2.8118870230333299</v>
      </c>
      <c r="KU45" s="58">
        <f xml:space="preserve">  IF( $F45 = 1, "", INDEX( 'Stata dataset - wastewater'!$A$2:$AMU$195, MATCH( $A45, 'Stata dataset - wastewater'!$A$2:$A$195, 0 ), MATCH( KU$2, 'Stata dataset - wastewater'!$A$2:$AMU$2, 0 ) ) )</f>
        <v>0</v>
      </c>
      <c r="KV45" s="58">
        <f xml:space="preserve">  IF( $F45 = 1, "", INDEX( 'Stata dataset - wastewater'!$A$2:$AMU$195, MATCH( $A45, 'Stata dataset - wastewater'!$A$2:$A$195, 0 ), MATCH( KV$2, 'Stata dataset - wastewater'!$A$2:$AMU$2, 0 ) ) )</f>
        <v>2.8118870230333299</v>
      </c>
      <c r="KW45" s="58">
        <f xml:space="preserve">  IF( $F45 = 1, "", INDEX( 'Stata dataset - wastewater'!$A$2:$AMU$195, MATCH( $A45, 'Stata dataset - wastewater'!$A$2:$A$195, 0 ), MATCH( KW$2, 'Stata dataset - wastewater'!$A$2:$AMU$2, 0 ) ) )</f>
        <v>0.92704006712800002</v>
      </c>
      <c r="KX45" s="58">
        <f xml:space="preserve">  IF( $F45 = 1, "", INDEX( 'Stata dataset - wastewater'!$A$2:$AMU$195, MATCH( $A45, 'Stata dataset - wastewater'!$A$2:$A$195, 0 ), MATCH( KX$2, 'Stata dataset - wastewater'!$A$2:$AMU$2, 0 ) ) )</f>
        <v>0</v>
      </c>
      <c r="KY45" s="58">
        <f xml:space="preserve">  IF( $F45 = 1, "", INDEX( 'Stata dataset - wastewater'!$A$2:$AMU$195, MATCH( $A45, 'Stata dataset - wastewater'!$A$2:$A$195, 0 ), MATCH( KY$2, 'Stata dataset - wastewater'!$A$2:$AMU$2, 0 ) ) )</f>
        <v>0</v>
      </c>
      <c r="KZ45" s="58">
        <f xml:space="preserve">  IF( $F45 = 1, "", INDEX( 'Stata dataset - wastewater'!$A$2:$AMU$195, MATCH( $A45, 'Stata dataset - wastewater'!$A$2:$A$195, 0 ), MATCH( KZ$2, 'Stata dataset - wastewater'!$A$2:$AMU$2, 0 ) ) )</f>
        <v>0.92704006712800002</v>
      </c>
    </row>
    <row r="46" spans="1:312">
      <c r="A46" s="108" t="str">
        <f xml:space="preserve"> 'Stata dataset - wastewater'!A46</f>
        <v>NWT20</v>
      </c>
      <c r="B46" s="60" t="str">
        <f xml:space="preserve"> 'Stata dataset - wastewater'!B46</f>
        <v>NWT</v>
      </c>
      <c r="C46" s="60" t="str">
        <f xml:space="preserve"> 'Stata dataset - wastewater'!C46</f>
        <v>2019-20</v>
      </c>
      <c r="D46" s="60" t="s">
        <v>14</v>
      </c>
      <c r="E46" s="60" t="str">
        <f t="shared" si="0"/>
        <v>NWT20</v>
      </c>
      <c r="F46" s="60"/>
      <c r="G46" s="13">
        <f xml:space="preserve">  IF( $F46 = 1, "", INDEX( 'Stata dataset - wastewater'!$A$2:$AMU$195, MATCH( $A46, 'Stata dataset - wastewater'!$A$2:$A$195, 0 ), MATCH( G$2, 'Stata dataset - wastewater'!$A$2:$AMU$2, 0 ) ) )</f>
        <v>8.5342414318640198</v>
      </c>
      <c r="H46" s="13">
        <f xml:space="preserve">  IF( $F46 = 1, "", INDEX( 'Stata dataset - wastewater'!$A$2:$AMU$195, MATCH( $A46, 'Stata dataset - wastewater'!$A$2:$A$195, 0 ), MATCH( H$2, 'Stata dataset - wastewater'!$A$2:$AMU$2, 0 ) ) )</f>
        <v>-7.4129329998749896E-2</v>
      </c>
      <c r="I46" s="13">
        <f xml:space="preserve">  IF( $F46 = 1, "", INDEX( 'Stata dataset - wastewater'!$A$2:$AMU$195, MATCH( $A46, 'Stata dataset - wastewater'!$A$2:$A$195, 0 ), MATCH( I$2, 'Stata dataset - wastewater'!$A$2:$AMU$2, 0 ) ) )</f>
        <v>2.8882125873365201</v>
      </c>
      <c r="J46" s="13">
        <f xml:space="preserve">  IF( $F46 = 1, "", INDEX( 'Stata dataset - wastewater'!$A$2:$AMU$195, MATCH( $A46, 'Stata dataset - wastewater'!$A$2:$A$195, 0 ), MATCH( J$2, 'Stata dataset - wastewater'!$A$2:$AMU$2, 0 ) ) )</f>
        <v>0</v>
      </c>
      <c r="K46" s="13">
        <f xml:space="preserve">  IF( $F46 = 1, "", INDEX( 'Stata dataset - wastewater'!$A$2:$AMU$195, MATCH( $A46, 'Stata dataset - wastewater'!$A$2:$A$195, 0 ), MATCH( K$2, 'Stata dataset - wastewater'!$A$2:$AMU$2, 0 ) ) )</f>
        <v>53.335850563262198</v>
      </c>
      <c r="L46" s="13">
        <f xml:space="preserve">  IF( $F46 = 1, "", INDEX( 'Stata dataset - wastewater'!$A$2:$AMU$195, MATCH( $A46, 'Stata dataset - wastewater'!$A$2:$A$195, 0 ), MATCH( L$2, 'Stata dataset - wastewater'!$A$2:$AMU$2, 0 ) ) )</f>
        <v>0</v>
      </c>
      <c r="M46" s="13">
        <f xml:space="preserve">  IF( $F46 = 1, "", INDEX( 'Stata dataset - wastewater'!$A$2:$AMU$195, MATCH( $A46, 'Stata dataset - wastewater'!$A$2:$A$195, 0 ), MATCH( M$2, 'Stata dataset - wastewater'!$A$2:$AMU$2, 0 ) ) )</f>
        <v>43.893427179969002</v>
      </c>
      <c r="N46" s="13">
        <f xml:space="preserve">  IF( $F46 = 1, "", INDEX( 'Stata dataset - wastewater'!$A$2:$AMU$195, MATCH( $A46, 'Stata dataset - wastewater'!$A$2:$A$195, 0 ), MATCH( N$2, 'Stata dataset - wastewater'!$A$2:$AMU$2, 0 ) ) )</f>
        <v>3.9776719089525799E-2</v>
      </c>
      <c r="O46" s="13">
        <f xml:space="preserve">  IF( $F46 = 1, "", INDEX( 'Stata dataset - wastewater'!$A$2:$AMU$195, MATCH( $A46, 'Stata dataset - wastewater'!$A$2:$A$195, 0 ), MATCH( O$2, 'Stata dataset - wastewater'!$A$2:$AMU$2, 0 ) ) )</f>
        <v>108.617379151523</v>
      </c>
      <c r="P46" s="13">
        <f xml:space="preserve">  IF( $F46 = 1, "", INDEX( 'Stata dataset - wastewater'!$A$2:$AMU$195, MATCH( $A46, 'Stata dataset - wastewater'!$A$2:$A$195, 0 ), MATCH( P$2, 'Stata dataset - wastewater'!$A$2:$AMU$2, 0 ) ) )</f>
        <v>0.11211977200000001</v>
      </c>
      <c r="Q46" s="13">
        <f xml:space="preserve">  IF( $F46 = 1, "", INDEX( 'Stata dataset - wastewater'!$A$2:$AMU$195, MATCH( $A46, 'Stata dataset - wastewater'!$A$2:$A$195, 0 ), MATCH( Q$2, 'Stata dataset - wastewater'!$A$2:$AMU$2, 0 ) ) )</f>
        <v>108.729498923523</v>
      </c>
      <c r="R46" s="13">
        <f xml:space="preserve">  IF( $F46 = 1, "", INDEX( 'Stata dataset - wastewater'!$A$2:$AMU$195, MATCH( $A46, 'Stata dataset - wastewater'!$A$2:$A$195, 0 ), MATCH( R$2, 'Stata dataset - wastewater'!$A$2:$AMU$2, 0 ) ) )</f>
        <v>0</v>
      </c>
      <c r="S46" s="13">
        <f xml:space="preserve">  IF( $F46 = 1, "", INDEX( 'Stata dataset - wastewater'!$A$2:$AMU$195, MATCH( $A46, 'Stata dataset - wastewater'!$A$2:$A$195, 0 ), MATCH( S$2, 'Stata dataset - wastewater'!$A$2:$AMU$2, 0 ) ) )</f>
        <v>28.4495924193156</v>
      </c>
      <c r="T46" s="13">
        <f xml:space="preserve">  IF( $F46 = 1, "", INDEX( 'Stata dataset - wastewater'!$A$2:$AMU$195, MATCH( $A46, 'Stata dataset - wastewater'!$A$2:$A$195, 0 ), MATCH( T$2, 'Stata dataset - wastewater'!$A$2:$AMU$2, 0 ) ) )</f>
        <v>92.580046359135693</v>
      </c>
      <c r="U46" s="13">
        <f xml:space="preserve">  IF( $F46 = 1, "", INDEX( 'Stata dataset - wastewater'!$A$2:$AMU$195, MATCH( $A46, 'Stata dataset - wastewater'!$A$2:$A$195, 0 ), MATCH( U$2, 'Stata dataset - wastewater'!$A$2:$AMU$2, 0 ) ) )</f>
        <v>23.435652779177101</v>
      </c>
      <c r="V46" s="13">
        <f xml:space="preserve">  IF( $F46 = 1, "", INDEX( 'Stata dataset - wastewater'!$A$2:$AMU$195, MATCH( $A46, 'Stata dataset - wastewater'!$A$2:$A$195, 0 ), MATCH( V$2, 'Stata dataset - wastewater'!$A$2:$AMU$2, 0 ) ) )</f>
        <v>5.95731352739221</v>
      </c>
      <c r="W46" s="13">
        <f xml:space="preserve">  IF( $F46 = 1, "", INDEX( 'Stata dataset - wastewater'!$A$2:$AMU$195, MATCH( $A46, 'Stata dataset - wastewater'!$A$2:$A$195, 0 ), MATCH( W$2, 'Stata dataset - wastewater'!$A$2:$AMU$2, 0 ) ) )</f>
        <v>150.42260508502099</v>
      </c>
      <c r="X46" s="13">
        <f xml:space="preserve">  IF( $F46 = 1, "", INDEX( 'Stata dataset - wastewater'!$A$2:$AMU$195, MATCH( $A46, 'Stata dataset - wastewater'!$A$2:$A$195, 0 ), MATCH( X$2, 'Stata dataset - wastewater'!$A$2:$AMU$2, 0 ) ) )</f>
        <v>0</v>
      </c>
      <c r="Y46" s="13">
        <f xml:space="preserve">  IF( $F46 = 1, "", INDEX( 'Stata dataset - wastewater'!$A$2:$AMU$195, MATCH( $A46, 'Stata dataset - wastewater'!$A$2:$A$195, 0 ), MATCH( Y$2, 'Stata dataset - wastewater'!$A$2:$AMU$2, 0 ) ) )</f>
        <v>150.42260508502099</v>
      </c>
      <c r="Z46" s="13">
        <f xml:space="preserve">  IF( $F46 = 1, "", INDEX( 'Stata dataset - wastewater'!$A$2:$AMU$195, MATCH( $A46, 'Stata dataset - wastewater'!$A$2:$A$195, 0 ), MATCH( Z$2, 'Stata dataset - wastewater'!$A$2:$AMU$2, 0 ) ) )</f>
        <v>14.129947920000101</v>
      </c>
      <c r="AA46" s="13" t="str">
        <f xml:space="preserve">  IF( $F46 = 1, "", INDEX( 'Stata dataset - wastewater'!$A$2:$AMU$195, MATCH( $A46, 'Stata dataset - wastewater'!$A$2:$A$195, 0 ), MATCH( AA$2, 'Stata dataset - wastewater'!$A$2:$AMU$2, 0 ) ) )</f>
        <v/>
      </c>
      <c r="AB46" s="13">
        <f xml:space="preserve">  IF( $F46 = 1, "", INDEX( 'Stata dataset - wastewater'!$A$2:$AMU$195, MATCH( $A46, 'Stata dataset - wastewater'!$A$2:$A$195, 0 ), MATCH( AB$2, 'Stata dataset - wastewater'!$A$2:$AMU$2, 0 ) ) )</f>
        <v>14.129947920000101</v>
      </c>
      <c r="AC46" s="13">
        <f xml:space="preserve">  IF( $F46 = 1, "", INDEX( 'Stata dataset - wastewater'!$A$2:$AMU$195, MATCH( $A46, 'Stata dataset - wastewater'!$A$2:$A$195, 0 ), MATCH( AC$2, 'Stata dataset - wastewater'!$A$2:$AMU$2, 0 ) ) )</f>
        <v>14.129947920000101</v>
      </c>
      <c r="AD46" s="13">
        <f xml:space="preserve">  IF( $F46 = 1, "", INDEX( 'Stata dataset - wastewater'!$A$2:$AMU$195, MATCH( $A46, 'Stata dataset - wastewater'!$A$2:$A$195, 0 ), MATCH( AD$2, 'Stata dataset - wastewater'!$A$2:$AMU$2, 0 ) ) )</f>
        <v>245.022156088543</v>
      </c>
      <c r="AE46" s="13">
        <f xml:space="preserve">  IF( $F46 = 1, "", INDEX( 'Stata dataset - wastewater'!$A$2:$AMU$195, MATCH( $A46, 'Stata dataset - wastewater'!$A$2:$A$195, 0 ), MATCH( AE$2, 'Stata dataset - wastewater'!$A$2:$AMU$2, 0 ) ) )</f>
        <v>9.1793809597857905</v>
      </c>
      <c r="AF46" s="13">
        <f xml:space="preserve">  IF( $F46 = 1, "", INDEX( 'Stata dataset - wastewater'!$A$2:$AMU$195, MATCH( $A46, 'Stata dataset - wastewater'!$A$2:$A$195, 0 ), MATCH( AF$2, 'Stata dataset - wastewater'!$A$2:$AMU$2, 0 ) ) )</f>
        <v>0</v>
      </c>
      <c r="AG46" s="13">
        <f xml:space="preserve">  IF( $F46 = 1, "", INDEX( 'Stata dataset - wastewater'!$A$2:$AMU$195, MATCH( $A46, 'Stata dataset - wastewater'!$A$2:$A$195, 0 ), MATCH( AG$2, 'Stata dataset - wastewater'!$A$2:$AMU$2, 0 ) ) )</f>
        <v>254.20153704832899</v>
      </c>
      <c r="AH46" s="13">
        <f xml:space="preserve">  IF( $F46 = 1, "", INDEX( 'Stata dataset - wastewater'!$A$2:$AMU$195, MATCH( $A46, 'Stata dataset - wastewater'!$A$2:$A$195, 0 ), MATCH( AH$2, 'Stata dataset - wastewater'!$A$2:$AMU$2, 0 ) ) )</f>
        <v>254.64326432196799</v>
      </c>
      <c r="AI46" s="13">
        <f xml:space="preserve">  IF( $F46 = 1, "", INDEX( 'Stata dataset - wastewater'!$A$2:$AMU$195, MATCH( $A46, 'Stata dataset - wastewater'!$A$2:$A$195, 0 ), MATCH( AI$2, 'Stata dataset - wastewater'!$A$2:$AMU$2, 0 ) ) )</f>
        <v>43.4445166275883</v>
      </c>
      <c r="AJ46" s="13">
        <f xml:space="preserve">  IF( $F46 = 1, "", INDEX( 'Stata dataset - wastewater'!$A$2:$AMU$195, MATCH( $A46, 'Stata dataset - wastewater'!$A$2:$A$195, 0 ), MATCH( AJ$2, 'Stata dataset - wastewater'!$A$2:$AMU$2, 0 ) ) )</f>
        <v>-7.5957055778568001E-3</v>
      </c>
      <c r="AK46" s="13">
        <f xml:space="preserve">  IF( $F46 = 1, "", INDEX( 'Stata dataset - wastewater'!$A$2:$AMU$195, MATCH( $A46, 'Stata dataset - wastewater'!$A$2:$A$195, 0 ), MATCH( AK$2, 'Stata dataset - wastewater'!$A$2:$AMU$2, 0 ) ) )</f>
        <v>4.80564011522881</v>
      </c>
      <c r="AL46" s="13">
        <f xml:space="preserve">  IF( $F46 = 1, "", INDEX( 'Stata dataset - wastewater'!$A$2:$AMU$195, MATCH( $A46, 'Stata dataset - wastewater'!$A$2:$A$195, 0 ), MATCH( AL$2, 'Stata dataset - wastewater'!$A$2:$AMU$2, 0 ) ) )</f>
        <v>0</v>
      </c>
      <c r="AM46" s="13">
        <f xml:space="preserve">  IF( $F46 = 1, "", INDEX( 'Stata dataset - wastewater'!$A$2:$AMU$195, MATCH( $A46, 'Stata dataset - wastewater'!$A$2:$A$195, 0 ), MATCH( AM$2, 'Stata dataset - wastewater'!$A$2:$AMU$2, 0 ) ) )</f>
        <v>0</v>
      </c>
      <c r="AN46" s="13">
        <f xml:space="preserve">  IF( $F46 = 1, "", INDEX( 'Stata dataset - wastewater'!$A$2:$AMU$195, MATCH( $A46, 'Stata dataset - wastewater'!$A$2:$A$195, 0 ), MATCH( AN$2, 'Stata dataset - wastewater'!$A$2:$AMU$2, 0 ) ) )</f>
        <v>0</v>
      </c>
      <c r="AO46" s="13">
        <f xml:space="preserve">  IF( $F46 = 1, "", INDEX( 'Stata dataset - wastewater'!$A$2:$AMU$195, MATCH( $A46, 'Stata dataset - wastewater'!$A$2:$A$195, 0 ), MATCH( AO$2, 'Stata dataset - wastewater'!$A$2:$AMU$2, 0 ) ) )</f>
        <v>67.746342128283899</v>
      </c>
      <c r="AP46" s="13">
        <f xml:space="preserve">  IF( $F46 = 1, "", INDEX( 'Stata dataset - wastewater'!$A$2:$AMU$195, MATCH( $A46, 'Stata dataset - wastewater'!$A$2:$A$195, 0 ), MATCH( AP$2, 'Stata dataset - wastewater'!$A$2:$AMU$2, 0 ) ) )</f>
        <v>15.0131486296312</v>
      </c>
      <c r="AQ46" s="13">
        <f xml:space="preserve">  IF( $F46 = 1, "", INDEX( 'Stata dataset - wastewater'!$A$2:$AMU$195, MATCH( $A46, 'Stata dataset - wastewater'!$A$2:$A$195, 0 ), MATCH( AQ$2, 'Stata dataset - wastewater'!$A$2:$AMU$2, 0 ) ) )</f>
        <v>131.00205179515399</v>
      </c>
      <c r="AR46" s="13">
        <f xml:space="preserve">  IF( $F46 = 1, "", INDEX( 'Stata dataset - wastewater'!$A$2:$AMU$195, MATCH( $A46, 'Stata dataset - wastewater'!$A$2:$A$195, 0 ), MATCH( AR$2, 'Stata dataset - wastewater'!$A$2:$AMU$2, 0 ) ) )</f>
        <v>6.9531999999999997E-2</v>
      </c>
      <c r="AS46" s="13">
        <f xml:space="preserve">  IF( $F46 = 1, "", INDEX( 'Stata dataset - wastewater'!$A$2:$AMU$195, MATCH( $A46, 'Stata dataset - wastewater'!$A$2:$A$195, 0 ), MATCH( AS$2, 'Stata dataset - wastewater'!$A$2:$AMU$2, 0 ) ) )</f>
        <v>131.071583795154</v>
      </c>
      <c r="AT46" s="13">
        <f xml:space="preserve">  IF( $F46 = 1, "", INDEX( 'Stata dataset - wastewater'!$A$2:$AMU$195, MATCH( $A46, 'Stata dataset - wastewater'!$A$2:$A$195, 0 ), MATCH( AT$2, 'Stata dataset - wastewater'!$A$2:$AMU$2, 0 ) ) )</f>
        <v>0</v>
      </c>
      <c r="AU46" s="13">
        <f xml:space="preserve">  IF( $F46 = 1, "", INDEX( 'Stata dataset - wastewater'!$A$2:$AMU$195, MATCH( $A46, 'Stata dataset - wastewater'!$A$2:$A$195, 0 ), MATCH( AU$2, 'Stata dataset - wastewater'!$A$2:$AMU$2, 0 ) ) )</f>
        <v>98.408434292452498</v>
      </c>
      <c r="AV46" s="13">
        <f xml:space="preserve">  IF( $F46 = 1, "", INDEX( 'Stata dataset - wastewater'!$A$2:$AMU$195, MATCH( $A46, 'Stata dataset - wastewater'!$A$2:$A$195, 0 ), MATCH( AV$2, 'Stata dataset - wastewater'!$A$2:$AMU$2, 0 ) ) )</f>
        <v>6.8872953062639999</v>
      </c>
      <c r="AW46" s="13">
        <f xml:space="preserve">  IF( $F46 = 1, "", INDEX( 'Stata dataset - wastewater'!$A$2:$AMU$195, MATCH( $A46, 'Stata dataset - wastewater'!$A$2:$A$195, 0 ), MATCH( AW$2, 'Stata dataset - wastewater'!$A$2:$AMU$2, 0 ) ) )</f>
        <v>76.855005887212101</v>
      </c>
      <c r="AX46" s="13">
        <f xml:space="preserve">  IF( $F46 = 1, "", INDEX( 'Stata dataset - wastewater'!$A$2:$AMU$195, MATCH( $A46, 'Stata dataset - wastewater'!$A$2:$A$195, 0 ), MATCH( AX$2, 'Stata dataset - wastewater'!$A$2:$AMU$2, 0 ) ) )</f>
        <v>0</v>
      </c>
      <c r="AY46" s="13">
        <f xml:space="preserve">  IF( $F46 = 1, "", INDEX( 'Stata dataset - wastewater'!$A$2:$AMU$195, MATCH( $A46, 'Stata dataset - wastewater'!$A$2:$A$195, 0 ), MATCH( AY$2, 'Stata dataset - wastewater'!$A$2:$AMU$2, 0 ) ) )</f>
        <v>182.150735485929</v>
      </c>
      <c r="AZ46" s="13">
        <f xml:space="preserve">  IF( $F46 = 1, "", INDEX( 'Stata dataset - wastewater'!$A$2:$AMU$195, MATCH( $A46, 'Stata dataset - wastewater'!$A$2:$A$195, 0 ), MATCH( AZ$2, 'Stata dataset - wastewater'!$A$2:$AMU$2, 0 ) ) )</f>
        <v>0</v>
      </c>
      <c r="BA46" s="13">
        <f xml:space="preserve">  IF( $F46 = 1, "", INDEX( 'Stata dataset - wastewater'!$A$2:$AMU$195, MATCH( $A46, 'Stata dataset - wastewater'!$A$2:$A$195, 0 ), MATCH( BA$2, 'Stata dataset - wastewater'!$A$2:$AMU$2, 0 ) ) )</f>
        <v>182.150735485929</v>
      </c>
      <c r="BB46" s="13">
        <f xml:space="preserve">  IF( $F46 = 1, "", INDEX( 'Stata dataset - wastewater'!$A$2:$AMU$195, MATCH( $A46, 'Stata dataset - wastewater'!$A$2:$A$195, 0 ), MATCH( BB$2, 'Stata dataset - wastewater'!$A$2:$AMU$2, 0 ) ) )</f>
        <v>0</v>
      </c>
      <c r="BC46" s="13" t="str">
        <f xml:space="preserve">  IF( $F46 = 1, "", INDEX( 'Stata dataset - wastewater'!$A$2:$AMU$195, MATCH( $A46, 'Stata dataset - wastewater'!$A$2:$A$195, 0 ), MATCH( BC$2, 'Stata dataset - wastewater'!$A$2:$AMU$2, 0 ) ) )</f>
        <v/>
      </c>
      <c r="BD46" s="13">
        <f xml:space="preserve">  IF( $F46 = 1, "", INDEX( 'Stata dataset - wastewater'!$A$2:$AMU$195, MATCH( $A46, 'Stata dataset - wastewater'!$A$2:$A$195, 0 ), MATCH( BD$2, 'Stata dataset - wastewater'!$A$2:$AMU$2, 0 ) ) )</f>
        <v>0</v>
      </c>
      <c r="BE46" s="13">
        <f xml:space="preserve">  IF( $F46 = 1, "", INDEX( 'Stata dataset - wastewater'!$A$2:$AMU$195, MATCH( $A46, 'Stata dataset - wastewater'!$A$2:$A$195, 0 ), MATCH( BE$2, 'Stata dataset - wastewater'!$A$2:$AMU$2, 0 ) ) )</f>
        <v>0</v>
      </c>
      <c r="BF46" s="13">
        <f xml:space="preserve">  IF( $F46 = 1, "", INDEX( 'Stata dataset - wastewater'!$A$2:$AMU$195, MATCH( $A46, 'Stata dataset - wastewater'!$A$2:$A$195, 0 ), MATCH( BF$2, 'Stata dataset - wastewater'!$A$2:$AMU$2, 0 ) ) )</f>
        <v>313.222319281083</v>
      </c>
      <c r="BG46" s="13">
        <f xml:space="preserve">  IF( $F46 = 1, "", INDEX( 'Stata dataset - wastewater'!$A$2:$AMU$195, MATCH( $A46, 'Stata dataset - wastewater'!$A$2:$A$195, 0 ), MATCH( BG$2, 'Stata dataset - wastewater'!$A$2:$AMU$2, 0 ) ) )</f>
        <v>16.388879977763899</v>
      </c>
      <c r="BH46" s="13">
        <f xml:space="preserve">  IF( $F46 = 1, "", INDEX( 'Stata dataset - wastewater'!$A$2:$AMU$195, MATCH( $A46, 'Stata dataset - wastewater'!$A$2:$A$195, 0 ), MATCH( BH$2, 'Stata dataset - wastewater'!$A$2:$AMU$2, 0 ) ) )</f>
        <v>0</v>
      </c>
      <c r="BI46" s="13">
        <f xml:space="preserve">  IF( $F46 = 1, "", INDEX( 'Stata dataset - wastewater'!$A$2:$AMU$195, MATCH( $A46, 'Stata dataset - wastewater'!$A$2:$A$195, 0 ), MATCH( BI$2, 'Stata dataset - wastewater'!$A$2:$AMU$2, 0 ) ) )</f>
        <v>329.61119925884702</v>
      </c>
      <c r="BJ46" s="13">
        <f xml:space="preserve">  IF( $F46 = 1, "", INDEX( 'Stata dataset - wastewater'!$A$2:$AMU$195, MATCH( $A46, 'Stata dataset - wastewater'!$A$2:$A$195, 0 ), MATCH( BJ$2, 'Stata dataset - wastewater'!$A$2:$AMU$2, 0 ) ) )</f>
        <v>330.19908931434702</v>
      </c>
      <c r="BK46" s="13">
        <f xml:space="preserve">  IF( $F46 = 1, "", INDEX( 'Stata dataset - wastewater'!$A$2:$AMU$195, MATCH( $A46, 'Stata dataset - wastewater'!$A$2:$A$195, 0 ), MATCH( BK$2, 'Stata dataset - wastewater'!$A$2:$AMU$2, 0 ) ) )</f>
        <v>2.0183878395438799E-2</v>
      </c>
      <c r="BL46" s="13">
        <f xml:space="preserve">  IF( $F46 = 1, "", INDEX( 'Stata dataset - wastewater'!$A$2:$AMU$195, MATCH( $A46, 'Stata dataset - wastewater'!$A$2:$A$195, 0 ), MATCH( BL$2, 'Stata dataset - wastewater'!$A$2:$AMU$2, 0 ) ) )</f>
        <v>0</v>
      </c>
      <c r="BM46" s="13">
        <f xml:space="preserve">  IF( $F46 = 1, "", INDEX( 'Stata dataset - wastewater'!$A$2:$AMU$195, MATCH( $A46, 'Stata dataset - wastewater'!$A$2:$A$195, 0 ), MATCH( BM$2, 'Stata dataset - wastewater'!$A$2:$AMU$2, 0 ) ) )</f>
        <v>0</v>
      </c>
      <c r="BN46" s="13">
        <f xml:space="preserve">  IF( $F46 = 1, "", INDEX( 'Stata dataset - wastewater'!$A$2:$AMU$195, MATCH( $A46, 'Stata dataset - wastewater'!$A$2:$A$195, 0 ), MATCH( BN$2, 'Stata dataset - wastewater'!$A$2:$AMU$2, 0 ) ) )</f>
        <v>0</v>
      </c>
      <c r="BO46" s="13">
        <f xml:space="preserve">  IF( $F46 = 1, "", INDEX( 'Stata dataset - wastewater'!$A$2:$AMU$195, MATCH( $A46, 'Stata dataset - wastewater'!$A$2:$A$195, 0 ), MATCH( BO$2, 'Stata dataset - wastewater'!$A$2:$AMU$2, 0 ) ) )</f>
        <v>0</v>
      </c>
      <c r="BP46" s="13">
        <f xml:space="preserve">  IF( $F46 = 1, "", INDEX( 'Stata dataset - wastewater'!$A$2:$AMU$195, MATCH( $A46, 'Stata dataset - wastewater'!$A$2:$A$195, 0 ), MATCH( BP$2, 'Stata dataset - wastewater'!$A$2:$AMU$2, 0 ) ) )</f>
        <v>0</v>
      </c>
      <c r="BQ46" s="13">
        <f xml:space="preserve">  IF( $F46 = 1, "", INDEX( 'Stata dataset - wastewater'!$A$2:$AMU$195, MATCH( $A46, 'Stata dataset - wastewater'!$A$2:$A$195, 0 ), MATCH( BQ$2, 'Stata dataset - wastewater'!$A$2:$AMU$2, 0 ) ) )</f>
        <v>9.3851580171989504</v>
      </c>
      <c r="BR46" s="13">
        <f xml:space="preserve">  IF( $F46 = 1, "", INDEX( 'Stata dataset - wastewater'!$A$2:$AMU$195, MATCH( $A46, 'Stata dataset - wastewater'!$A$2:$A$195, 0 ), MATCH( BR$2, 'Stata dataset - wastewater'!$A$2:$AMU$2, 0 ) ) )</f>
        <v>6.7629688518515099E-2</v>
      </c>
      <c r="BS46" s="13">
        <f xml:space="preserve">  IF( $F46 = 1, "", INDEX( 'Stata dataset - wastewater'!$A$2:$AMU$195, MATCH( $A46, 'Stata dataset - wastewater'!$A$2:$A$195, 0 ), MATCH( BS$2, 'Stata dataset - wastewater'!$A$2:$AMU$2, 0 ) ) )</f>
        <v>9.4729715841128996</v>
      </c>
      <c r="BT46" s="13">
        <f xml:space="preserve">  IF( $F46 = 1, "", INDEX( 'Stata dataset - wastewater'!$A$2:$AMU$195, MATCH( $A46, 'Stata dataset - wastewater'!$A$2:$A$195, 0 ), MATCH( BT$2, 'Stata dataset - wastewater'!$A$2:$AMU$2, 0 ) ) )</f>
        <v>4.7281759999999997E-3</v>
      </c>
      <c r="BU46" s="13">
        <f xml:space="preserve">  IF( $F46 = 1, "", INDEX( 'Stata dataset - wastewater'!$A$2:$AMU$195, MATCH( $A46, 'Stata dataset - wastewater'!$A$2:$A$195, 0 ), MATCH( BU$2, 'Stata dataset - wastewater'!$A$2:$AMU$2, 0 ) ) )</f>
        <v>9.4776997601129001</v>
      </c>
      <c r="BV46" s="13">
        <f xml:space="preserve">  IF( $F46 = 1, "", INDEX( 'Stata dataset - wastewater'!$A$2:$AMU$195, MATCH( $A46, 'Stata dataset - wastewater'!$A$2:$A$195, 0 ), MATCH( BV$2, 'Stata dataset - wastewater'!$A$2:$AMU$2, 0 ) ) )</f>
        <v>0</v>
      </c>
      <c r="BW46" s="13">
        <f xml:space="preserve">  IF( $F46 = 1, "", INDEX( 'Stata dataset - wastewater'!$A$2:$AMU$195, MATCH( $A46, 'Stata dataset - wastewater'!$A$2:$A$195, 0 ), MATCH( BW$2, 'Stata dataset - wastewater'!$A$2:$AMU$2, 0 ) ) )</f>
        <v>0</v>
      </c>
      <c r="BX46" s="13">
        <f xml:space="preserve">  IF( $F46 = 1, "", INDEX( 'Stata dataset - wastewater'!$A$2:$AMU$195, MATCH( $A46, 'Stata dataset - wastewater'!$A$2:$A$195, 0 ), MATCH( BX$2, 'Stata dataset - wastewater'!$A$2:$AMU$2, 0 ) ) )</f>
        <v>0</v>
      </c>
      <c r="BY46" s="13">
        <f xml:space="preserve">  IF( $F46 = 1, "", INDEX( 'Stata dataset - wastewater'!$A$2:$AMU$195, MATCH( $A46, 'Stata dataset - wastewater'!$A$2:$A$195, 0 ), MATCH( BY$2, 'Stata dataset - wastewater'!$A$2:$AMU$2, 0 ) ) )</f>
        <v>0</v>
      </c>
      <c r="BZ46" s="13">
        <f xml:space="preserve">  IF( $F46 = 1, "", INDEX( 'Stata dataset - wastewater'!$A$2:$AMU$195, MATCH( $A46, 'Stata dataset - wastewater'!$A$2:$A$195, 0 ), MATCH( BZ$2, 'Stata dataset - wastewater'!$A$2:$AMU$2, 0 ) ) )</f>
        <v>0</v>
      </c>
      <c r="CA46" s="13">
        <f xml:space="preserve">  IF( $F46 = 1, "", INDEX( 'Stata dataset - wastewater'!$A$2:$AMU$195, MATCH( $A46, 'Stata dataset - wastewater'!$A$2:$A$195, 0 ), MATCH( CA$2, 'Stata dataset - wastewater'!$A$2:$AMU$2, 0 ) ) )</f>
        <v>0</v>
      </c>
      <c r="CB46" s="13">
        <f xml:space="preserve">  IF( $F46 = 1, "", INDEX( 'Stata dataset - wastewater'!$A$2:$AMU$195, MATCH( $A46, 'Stata dataset - wastewater'!$A$2:$A$195, 0 ), MATCH( CB$2, 'Stata dataset - wastewater'!$A$2:$AMU$2, 0 ) ) )</f>
        <v>0</v>
      </c>
      <c r="CC46" s="13">
        <f xml:space="preserve">  IF( $F46 = 1, "", INDEX( 'Stata dataset - wastewater'!$A$2:$AMU$195, MATCH( $A46, 'Stata dataset - wastewater'!$A$2:$A$195, 0 ), MATCH( CC$2, 'Stata dataset - wastewater'!$A$2:$AMU$2, 0 ) ) )</f>
        <v>0</v>
      </c>
      <c r="CD46" s="13">
        <f xml:space="preserve">  IF( $F46 = 1, "", INDEX( 'Stata dataset - wastewater'!$A$2:$AMU$195, MATCH( $A46, 'Stata dataset - wastewater'!$A$2:$A$195, 0 ), MATCH( CD$2, 'Stata dataset - wastewater'!$A$2:$AMU$2, 0 ) ) )</f>
        <v>0</v>
      </c>
      <c r="CE46" s="13" t="str">
        <f xml:space="preserve">  IF( $F46 = 1, "", INDEX( 'Stata dataset - wastewater'!$A$2:$AMU$195, MATCH( $A46, 'Stata dataset - wastewater'!$A$2:$A$195, 0 ), MATCH( CE$2, 'Stata dataset - wastewater'!$A$2:$AMU$2, 0 ) ) )</f>
        <v/>
      </c>
      <c r="CF46" s="13">
        <f xml:space="preserve">  IF( $F46 = 1, "", INDEX( 'Stata dataset - wastewater'!$A$2:$AMU$195, MATCH( $A46, 'Stata dataset - wastewater'!$A$2:$A$195, 0 ), MATCH( CF$2, 'Stata dataset - wastewater'!$A$2:$AMU$2, 0 ) ) )</f>
        <v>0</v>
      </c>
      <c r="CG46" s="13">
        <f xml:space="preserve">  IF( $F46 = 1, "", INDEX( 'Stata dataset - wastewater'!$A$2:$AMU$195, MATCH( $A46, 'Stata dataset - wastewater'!$A$2:$A$195, 0 ), MATCH( CG$2, 'Stata dataset - wastewater'!$A$2:$AMU$2, 0 ) ) )</f>
        <v>0</v>
      </c>
      <c r="CH46" s="13">
        <f xml:space="preserve">  IF( $F46 = 1, "", INDEX( 'Stata dataset - wastewater'!$A$2:$AMU$195, MATCH( $A46, 'Stata dataset - wastewater'!$A$2:$A$195, 0 ), MATCH( CH$2, 'Stata dataset - wastewater'!$A$2:$AMU$2, 0 ) ) )</f>
        <v>9.4776997601129001</v>
      </c>
      <c r="CI46" s="13">
        <f xml:space="preserve">  IF( $F46 = 1, "", INDEX( 'Stata dataset - wastewater'!$A$2:$AMU$195, MATCH( $A46, 'Stata dataset - wastewater'!$A$2:$A$195, 0 ), MATCH( CI$2, 'Stata dataset - wastewater'!$A$2:$AMU$2, 0 ) ) )</f>
        <v>1.84953725352397</v>
      </c>
      <c r="CJ46" s="13">
        <f xml:space="preserve">  IF( $F46 = 1, "", INDEX( 'Stata dataset - wastewater'!$A$2:$AMU$195, MATCH( $A46, 'Stata dataset - wastewater'!$A$2:$A$195, 0 ), MATCH( CJ$2, 'Stata dataset - wastewater'!$A$2:$AMU$2, 0 ) ) )</f>
        <v>0</v>
      </c>
      <c r="CK46" s="13">
        <f xml:space="preserve">  IF( $F46 = 1, "", INDEX( 'Stata dataset - wastewater'!$A$2:$AMU$195, MATCH( $A46, 'Stata dataset - wastewater'!$A$2:$A$195, 0 ), MATCH( CK$2, 'Stata dataset - wastewater'!$A$2:$AMU$2, 0 ) ) )</f>
        <v>11.3272370136369</v>
      </c>
      <c r="CL46" s="13">
        <f xml:space="preserve">  IF( $F46 = 1, "", INDEX( 'Stata dataset - wastewater'!$A$2:$AMU$195, MATCH( $A46, 'Stata dataset - wastewater'!$A$2:$A$195, 0 ), MATCH( CL$2, 'Stata dataset - wastewater'!$A$2:$AMU$2, 0 ) ) )</f>
        <v>11.3803062125787</v>
      </c>
      <c r="CM46" s="13">
        <f xml:space="preserve">  IF( $F46 = 1, "", INDEX( 'Stata dataset - wastewater'!$A$2:$AMU$195, MATCH( $A46, 'Stata dataset - wastewater'!$A$2:$A$195, 0 ), MATCH( CM$2, 'Stata dataset - wastewater'!$A$2:$AMU$2, 0 ) ) )</f>
        <v>-5.4100200128818603</v>
      </c>
      <c r="CN46" s="13">
        <f xml:space="preserve">  IF( $F46 = 1, "", INDEX( 'Stata dataset - wastewater'!$A$2:$AMU$195, MATCH( $A46, 'Stata dataset - wastewater'!$A$2:$A$195, 0 ), MATCH( CN$2, 'Stata dataset - wastewater'!$A$2:$AMU$2, 0 ) ) )</f>
        <v>-9.4991330644222796</v>
      </c>
      <c r="CO46" s="13">
        <f xml:space="preserve">  IF( $F46 = 1, "", INDEX( 'Stata dataset - wastewater'!$A$2:$AMU$195, MATCH( $A46, 'Stata dataset - wastewater'!$A$2:$A$195, 0 ), MATCH( CO$2, 'Stata dataset - wastewater'!$A$2:$AMU$2, 0 ) ) )</f>
        <v>0.216884127446968</v>
      </c>
      <c r="CP46" s="13">
        <f xml:space="preserve">  IF( $F46 = 1, "", INDEX( 'Stata dataset - wastewater'!$A$2:$AMU$195, MATCH( $A46, 'Stata dataset - wastewater'!$A$2:$A$195, 0 ), MATCH( CP$2, 'Stata dataset - wastewater'!$A$2:$AMU$2, 0 ) ) )</f>
        <v>0</v>
      </c>
      <c r="CQ46" s="13">
        <f xml:space="preserve">  IF( $F46 = 1, "", INDEX( 'Stata dataset - wastewater'!$A$2:$AMU$195, MATCH( $A46, 'Stata dataset - wastewater'!$A$2:$A$195, 0 ), MATCH( CQ$2, 'Stata dataset - wastewater'!$A$2:$AMU$2, 0 ) ) )</f>
        <v>0.1313196224</v>
      </c>
      <c r="CR46" s="13">
        <f xml:space="preserve">  IF( $F46 = 1, "", INDEX( 'Stata dataset - wastewater'!$A$2:$AMU$195, MATCH( $A46, 'Stata dataset - wastewater'!$A$2:$A$195, 0 ), MATCH( CR$2, 'Stata dataset - wastewater'!$A$2:$AMU$2, 0 ) ) )</f>
        <v>0</v>
      </c>
      <c r="CS46" s="13">
        <f xml:space="preserve">  IF( $F46 = 1, "", INDEX( 'Stata dataset - wastewater'!$A$2:$AMU$195, MATCH( $A46, 'Stata dataset - wastewater'!$A$2:$A$195, 0 ), MATCH( CS$2, 'Stata dataset - wastewater'!$A$2:$AMU$2, 0 ) ) )</f>
        <v>33.571635052766602</v>
      </c>
      <c r="CT46" s="13">
        <f xml:space="preserve">  IF( $F46 = 1, "", INDEX( 'Stata dataset - wastewater'!$A$2:$AMU$195, MATCH( $A46, 'Stata dataset - wastewater'!$A$2:$A$195, 0 ), MATCH( CT$2, 'Stata dataset - wastewater'!$A$2:$AMU$2, 0 ) ) )</f>
        <v>4.2448851797870404</v>
      </c>
      <c r="CU46" s="13">
        <f xml:space="preserve">  IF( $F46 = 1, "", INDEX( 'Stata dataset - wastewater'!$A$2:$AMU$195, MATCH( $A46, 'Stata dataset - wastewater'!$A$2:$A$195, 0 ), MATCH( CU$2, 'Stata dataset - wastewater'!$A$2:$AMU$2, 0 ) ) )</f>
        <v>23.255570905096501</v>
      </c>
      <c r="CV46" s="13">
        <f xml:space="preserve">  IF( $F46 = 1, "", INDEX( 'Stata dataset - wastewater'!$A$2:$AMU$195, MATCH( $A46, 'Stata dataset - wastewater'!$A$2:$A$195, 0 ), MATCH( CV$2, 'Stata dataset - wastewater'!$A$2:$AMU$2, 0 ) ) )</f>
        <v>1.7243936000000001E-2</v>
      </c>
      <c r="CW46" s="13">
        <f xml:space="preserve">  IF( $F46 = 1, "", INDEX( 'Stata dataset - wastewater'!$A$2:$AMU$195, MATCH( $A46, 'Stata dataset - wastewater'!$A$2:$A$195, 0 ), MATCH( CW$2, 'Stata dataset - wastewater'!$A$2:$AMU$2, 0 ) ) )</f>
        <v>23.272814841096501</v>
      </c>
      <c r="CX46" s="13">
        <f xml:space="preserve">  IF( $F46 = 1, "", INDEX( 'Stata dataset - wastewater'!$A$2:$AMU$195, MATCH( $A46, 'Stata dataset - wastewater'!$A$2:$A$195, 0 ), MATCH( CX$2, 'Stata dataset - wastewater'!$A$2:$AMU$2, 0 ) ) )</f>
        <v>0</v>
      </c>
      <c r="CY46" s="13">
        <f xml:space="preserve">  IF( $F46 = 1, "", INDEX( 'Stata dataset - wastewater'!$A$2:$AMU$195, MATCH( $A46, 'Stata dataset - wastewater'!$A$2:$A$195, 0 ), MATCH( CY$2, 'Stata dataset - wastewater'!$A$2:$AMU$2, 0 ) ) )</f>
        <v>22.329616724715098</v>
      </c>
      <c r="CZ46" s="13">
        <f xml:space="preserve">  IF( $F46 = 1, "", INDEX( 'Stata dataset - wastewater'!$A$2:$AMU$195, MATCH( $A46, 'Stata dataset - wastewater'!$A$2:$A$195, 0 ), MATCH( CZ$2, 'Stata dataset - wastewater'!$A$2:$AMU$2, 0 ) ) )</f>
        <v>0</v>
      </c>
      <c r="DA46" s="13">
        <f xml:space="preserve">  IF( $F46 = 1, "", INDEX( 'Stata dataset - wastewater'!$A$2:$AMU$195, MATCH( $A46, 'Stata dataset - wastewater'!$A$2:$A$195, 0 ), MATCH( DA$2, 'Stata dataset - wastewater'!$A$2:$AMU$2, 0 ) ) )</f>
        <v>2.9561633403188901</v>
      </c>
      <c r="DB46" s="13">
        <f xml:space="preserve">  IF( $F46 = 1, "", INDEX( 'Stata dataset - wastewater'!$A$2:$AMU$195, MATCH( $A46, 'Stata dataset - wastewater'!$A$2:$A$195, 0 ), MATCH( DB$2, 'Stata dataset - wastewater'!$A$2:$AMU$2, 0 ) ) )</f>
        <v>0</v>
      </c>
      <c r="DC46" s="13">
        <f xml:space="preserve">  IF( $F46 = 1, "", INDEX( 'Stata dataset - wastewater'!$A$2:$AMU$195, MATCH( $A46, 'Stata dataset - wastewater'!$A$2:$A$195, 0 ), MATCH( DC$2, 'Stata dataset - wastewater'!$A$2:$AMU$2, 0 ) ) )</f>
        <v>25.285780065034</v>
      </c>
      <c r="DD46" s="13">
        <f xml:space="preserve">  IF( $F46 = 1, "", INDEX( 'Stata dataset - wastewater'!$A$2:$AMU$195, MATCH( $A46, 'Stata dataset - wastewater'!$A$2:$A$195, 0 ), MATCH( DD$2, 'Stata dataset - wastewater'!$A$2:$AMU$2, 0 ) ) )</f>
        <v>0</v>
      </c>
      <c r="DE46" s="13">
        <f xml:space="preserve">  IF( $F46 = 1, "", INDEX( 'Stata dataset - wastewater'!$A$2:$AMU$195, MATCH( $A46, 'Stata dataset - wastewater'!$A$2:$A$195, 0 ), MATCH( DE$2, 'Stata dataset - wastewater'!$A$2:$AMU$2, 0 ) ) )</f>
        <v>25.285780065034</v>
      </c>
      <c r="DF46" s="13">
        <f xml:space="preserve">  IF( $F46 = 1, "", INDEX( 'Stata dataset - wastewater'!$A$2:$AMU$195, MATCH( $A46, 'Stata dataset - wastewater'!$A$2:$A$195, 0 ), MATCH( DF$2, 'Stata dataset - wastewater'!$A$2:$AMU$2, 0 ) ) )</f>
        <v>0</v>
      </c>
      <c r="DG46" s="13" t="str">
        <f xml:space="preserve">  IF( $F46 = 1, "", INDEX( 'Stata dataset - wastewater'!$A$2:$AMU$195, MATCH( $A46, 'Stata dataset - wastewater'!$A$2:$A$195, 0 ), MATCH( DG$2, 'Stata dataset - wastewater'!$A$2:$AMU$2, 0 ) ) )</f>
        <v/>
      </c>
      <c r="DH46" s="13">
        <f xml:space="preserve">  IF( $F46 = 1, "", INDEX( 'Stata dataset - wastewater'!$A$2:$AMU$195, MATCH( $A46, 'Stata dataset - wastewater'!$A$2:$A$195, 0 ), MATCH( DH$2, 'Stata dataset - wastewater'!$A$2:$AMU$2, 0 ) ) )</f>
        <v>0</v>
      </c>
      <c r="DI46" s="13">
        <f xml:space="preserve">  IF( $F46 = 1, "", INDEX( 'Stata dataset - wastewater'!$A$2:$AMU$195, MATCH( $A46, 'Stata dataset - wastewater'!$A$2:$A$195, 0 ), MATCH( DI$2, 'Stata dataset - wastewater'!$A$2:$AMU$2, 0 ) ) )</f>
        <v>0</v>
      </c>
      <c r="DJ46" s="13">
        <f xml:space="preserve">  IF( $F46 = 1, "", INDEX( 'Stata dataset - wastewater'!$A$2:$AMU$195, MATCH( $A46, 'Stata dataset - wastewater'!$A$2:$A$195, 0 ), MATCH( DJ$2, 'Stata dataset - wastewater'!$A$2:$AMU$2, 0 ) ) )</f>
        <v>48.558594906130402</v>
      </c>
      <c r="DK46" s="13">
        <f xml:space="preserve">  IF( $F46 = 1, "", INDEX( 'Stata dataset - wastewater'!$A$2:$AMU$195, MATCH( $A46, 'Stata dataset - wastewater'!$A$2:$A$195, 0 ), MATCH( DK$2, 'Stata dataset - wastewater'!$A$2:$AMU$2, 0 ) ) )</f>
        <v>9.1799029982358</v>
      </c>
      <c r="DL46" s="13">
        <f xml:space="preserve">  IF( $F46 = 1, "", INDEX( 'Stata dataset - wastewater'!$A$2:$AMU$195, MATCH( $A46, 'Stata dataset - wastewater'!$A$2:$A$195, 0 ), MATCH( DL$2, 'Stata dataset - wastewater'!$A$2:$AMU$2, 0 ) ) )</f>
        <v>0</v>
      </c>
      <c r="DM46" s="13">
        <f xml:space="preserve">  IF( $F46 = 1, "", INDEX( 'Stata dataset - wastewater'!$A$2:$AMU$195, MATCH( $A46, 'Stata dataset - wastewater'!$A$2:$A$195, 0 ), MATCH( DM$2, 'Stata dataset - wastewater'!$A$2:$AMU$2, 0 ) ) )</f>
        <v>57.738497904366199</v>
      </c>
      <c r="DN46" s="13">
        <f xml:space="preserve">  IF( $F46 = 1, "", INDEX( 'Stata dataset - wastewater'!$A$2:$AMU$195, MATCH( $A46, 'Stata dataset - wastewater'!$A$2:$A$195, 0 ), MATCH( DN$2, 'Stata dataset - wastewater'!$A$2:$AMU$2, 0 ) ) )</f>
        <v>57.848219585674599</v>
      </c>
      <c r="DO46" s="13">
        <f xml:space="preserve">  IF( $F46 = 1, "", INDEX( 'Stata dataset - wastewater'!$A$2:$AMU$195, MATCH( $A46, 'Stata dataset - wastewater'!$A$2:$A$195, 0 ), MATCH( DO$2, 'Stata dataset - wastewater'!$A$2:$AMU$2, 0 ) ) )</f>
        <v>4.72880408187548E-3</v>
      </c>
      <c r="DP46" s="13">
        <f xml:space="preserve">  IF( $F46 = 1, "", INDEX( 'Stata dataset - wastewater'!$A$2:$AMU$195, MATCH( $A46, 'Stata dataset - wastewater'!$A$2:$A$195, 0 ), MATCH( DP$2, 'Stata dataset - wastewater'!$A$2:$AMU$2, 0 ) ) )</f>
        <v>0</v>
      </c>
      <c r="DQ46" s="13">
        <f xml:space="preserve">  IF( $F46 = 1, "", INDEX( 'Stata dataset - wastewater'!$A$2:$AMU$195, MATCH( $A46, 'Stata dataset - wastewater'!$A$2:$A$195, 0 ), MATCH( DQ$2, 'Stata dataset - wastewater'!$A$2:$AMU$2, 0 ) ) )</f>
        <v>0</v>
      </c>
      <c r="DR46" s="13">
        <f xml:space="preserve">  IF( $F46 = 1, "", INDEX( 'Stata dataset - wastewater'!$A$2:$AMU$195, MATCH( $A46, 'Stata dataset - wastewater'!$A$2:$A$195, 0 ), MATCH( DR$2, 'Stata dataset - wastewater'!$A$2:$AMU$2, 0 ) ) )</f>
        <v>0</v>
      </c>
      <c r="DS46" s="13">
        <f xml:space="preserve">  IF( $F46 = 1, "", INDEX( 'Stata dataset - wastewater'!$A$2:$AMU$195, MATCH( $A46, 'Stata dataset - wastewater'!$A$2:$A$195, 0 ), MATCH( DS$2, 'Stata dataset - wastewater'!$A$2:$AMU$2, 0 ) ) )</f>
        <v>0</v>
      </c>
      <c r="DT46" s="13">
        <f xml:space="preserve">  IF( $F46 = 1, "", INDEX( 'Stata dataset - wastewater'!$A$2:$AMU$195, MATCH( $A46, 'Stata dataset - wastewater'!$A$2:$A$195, 0 ), MATCH( DT$2, 'Stata dataset - wastewater'!$A$2:$AMU$2, 0 ) ) )</f>
        <v>0</v>
      </c>
      <c r="DU46" s="13">
        <f xml:space="preserve">  IF( $F46 = 1, "", INDEX( 'Stata dataset - wastewater'!$A$2:$AMU$195, MATCH( $A46, 'Stata dataset - wastewater'!$A$2:$A$195, 0 ), MATCH( DU$2, 'Stata dataset - wastewater'!$A$2:$AMU$2, 0 ) ) )</f>
        <v>8.9042876631723296</v>
      </c>
      <c r="DV46" s="13">
        <f xml:space="preserve">  IF( $F46 = 1, "", INDEX( 'Stata dataset - wastewater'!$A$2:$AMU$195, MATCH( $A46, 'Stata dataset - wastewater'!$A$2:$A$195, 0 ), MATCH( DV$2, 'Stata dataset - wastewater'!$A$2:$AMU$2, 0 ) ) )</f>
        <v>0.48233399773186603</v>
      </c>
      <c r="DW46" s="13">
        <f xml:space="preserve">  IF( $F46 = 1, "", INDEX( 'Stata dataset - wastewater'!$A$2:$AMU$195, MATCH( $A46, 'Stata dataset - wastewater'!$A$2:$A$195, 0 ), MATCH( DW$2, 'Stata dataset - wastewater'!$A$2:$AMU$2, 0 ) ) )</f>
        <v>9.3913504649860702</v>
      </c>
      <c r="DX46" s="13">
        <f xml:space="preserve">  IF( $F46 = 1, "", INDEX( 'Stata dataset - wastewater'!$A$2:$AMU$195, MATCH( $A46, 'Stata dataset - wastewater'!$A$2:$A$195, 0 ), MATCH( DX$2, 'Stata dataset - wastewater'!$A$2:$AMU$2, 0 ) ) )</f>
        <v>8.9000959999999997E-3</v>
      </c>
      <c r="DY46" s="13">
        <f xml:space="preserve">  IF( $F46 = 1, "", INDEX( 'Stata dataset - wastewater'!$A$2:$AMU$195, MATCH( $A46, 'Stata dataset - wastewater'!$A$2:$A$195, 0 ), MATCH( DY$2, 'Stata dataset - wastewater'!$A$2:$AMU$2, 0 ) ) )</f>
        <v>9.4002505609860698</v>
      </c>
      <c r="DZ46" s="13">
        <f xml:space="preserve">  IF( $F46 = 1, "", INDEX( 'Stata dataset - wastewater'!$A$2:$AMU$195, MATCH( $A46, 'Stata dataset - wastewater'!$A$2:$A$195, 0 ), MATCH( DZ$2, 'Stata dataset - wastewater'!$A$2:$AMU$2, 0 ) ) )</f>
        <v>0</v>
      </c>
      <c r="EA46" s="13">
        <f xml:space="preserve">  IF( $F46 = 1, "", INDEX( 'Stata dataset - wastewater'!$A$2:$AMU$195, MATCH( $A46, 'Stata dataset - wastewater'!$A$2:$A$195, 0 ), MATCH( EA$2, 'Stata dataset - wastewater'!$A$2:$AMU$2, 0 ) ) )</f>
        <v>2.9359274761323002</v>
      </c>
      <c r="EB46" s="13">
        <f xml:space="preserve">  IF( $F46 = 1, "", INDEX( 'Stata dataset - wastewater'!$A$2:$AMU$195, MATCH( $A46, 'Stata dataset - wastewater'!$A$2:$A$195, 0 ), MATCH( EB$2, 'Stata dataset - wastewater'!$A$2:$AMU$2, 0 ) ) )</f>
        <v>0</v>
      </c>
      <c r="EC46" s="13">
        <f xml:space="preserve">  IF( $F46 = 1, "", INDEX( 'Stata dataset - wastewater'!$A$2:$AMU$195, MATCH( $A46, 'Stata dataset - wastewater'!$A$2:$A$195, 0 ), MATCH( EC$2, 'Stata dataset - wastewater'!$A$2:$AMU$2, 0 ) ) )</f>
        <v>0</v>
      </c>
      <c r="ED46" s="13">
        <f xml:space="preserve">  IF( $F46 = 1, "", INDEX( 'Stata dataset - wastewater'!$A$2:$AMU$195, MATCH( $A46, 'Stata dataset - wastewater'!$A$2:$A$195, 0 ), MATCH( ED$2, 'Stata dataset - wastewater'!$A$2:$AMU$2, 0 ) ) )</f>
        <v>0</v>
      </c>
      <c r="EE46" s="13">
        <f xml:space="preserve">  IF( $F46 = 1, "", INDEX( 'Stata dataset - wastewater'!$A$2:$AMU$195, MATCH( $A46, 'Stata dataset - wastewater'!$A$2:$A$195, 0 ), MATCH( EE$2, 'Stata dataset - wastewater'!$A$2:$AMU$2, 0 ) ) )</f>
        <v>2.9359274761323002</v>
      </c>
      <c r="EF46" s="13">
        <f xml:space="preserve">  IF( $F46 = 1, "", INDEX( 'Stata dataset - wastewater'!$A$2:$AMU$195, MATCH( $A46, 'Stata dataset - wastewater'!$A$2:$A$195, 0 ), MATCH( EF$2, 'Stata dataset - wastewater'!$A$2:$AMU$2, 0 ) ) )</f>
        <v>0</v>
      </c>
      <c r="EG46" s="13">
        <f xml:space="preserve">  IF( $F46 = 1, "", INDEX( 'Stata dataset - wastewater'!$A$2:$AMU$195, MATCH( $A46, 'Stata dataset - wastewater'!$A$2:$A$195, 0 ), MATCH( EG$2, 'Stata dataset - wastewater'!$A$2:$AMU$2, 0 ) ) )</f>
        <v>2.9359274761323002</v>
      </c>
      <c r="EH46" s="13">
        <f xml:space="preserve">  IF( $F46 = 1, "", INDEX( 'Stata dataset - wastewater'!$A$2:$AMU$195, MATCH( $A46, 'Stata dataset - wastewater'!$A$2:$A$195, 0 ), MATCH( EH$2, 'Stata dataset - wastewater'!$A$2:$AMU$2, 0 ) ) )</f>
        <v>0</v>
      </c>
      <c r="EI46" s="13" t="str">
        <f xml:space="preserve">  IF( $F46 = 1, "", INDEX( 'Stata dataset - wastewater'!$A$2:$AMU$195, MATCH( $A46, 'Stata dataset - wastewater'!$A$2:$A$195, 0 ), MATCH( EI$2, 'Stata dataset - wastewater'!$A$2:$AMU$2, 0 ) ) )</f>
        <v/>
      </c>
      <c r="EJ46" s="13">
        <f xml:space="preserve">  IF( $F46 = 1, "", INDEX( 'Stata dataset - wastewater'!$A$2:$AMU$195, MATCH( $A46, 'Stata dataset - wastewater'!$A$2:$A$195, 0 ), MATCH( EJ$2, 'Stata dataset - wastewater'!$A$2:$AMU$2, 0 ) ) )</f>
        <v>0</v>
      </c>
      <c r="EK46" s="13">
        <f xml:space="preserve">  IF( $F46 = 1, "", INDEX( 'Stata dataset - wastewater'!$A$2:$AMU$195, MATCH( $A46, 'Stata dataset - wastewater'!$A$2:$A$195, 0 ), MATCH( EK$2, 'Stata dataset - wastewater'!$A$2:$AMU$2, 0 ) ) )</f>
        <v>0</v>
      </c>
      <c r="EL46" s="13">
        <f xml:space="preserve">  IF( $F46 = 1, "", INDEX( 'Stata dataset - wastewater'!$A$2:$AMU$195, MATCH( $A46, 'Stata dataset - wastewater'!$A$2:$A$195, 0 ), MATCH( EL$2, 'Stata dataset - wastewater'!$A$2:$AMU$2, 0 ) ) )</f>
        <v>12.336178037118399</v>
      </c>
      <c r="EM46" s="13">
        <f xml:space="preserve">  IF( $F46 = 1, "", INDEX( 'Stata dataset - wastewater'!$A$2:$AMU$195, MATCH( $A46, 'Stata dataset - wastewater'!$A$2:$A$195, 0 ), MATCH( EM$2, 'Stata dataset - wastewater'!$A$2:$AMU$2, 0 ) ) )</f>
        <v>0.78537536998956903</v>
      </c>
      <c r="EN46" s="13">
        <f xml:space="preserve">  IF( $F46 = 1, "", INDEX( 'Stata dataset - wastewater'!$A$2:$AMU$195, MATCH( $A46, 'Stata dataset - wastewater'!$A$2:$A$195, 0 ), MATCH( EN$2, 'Stata dataset - wastewater'!$A$2:$AMU$2, 0 ) ) )</f>
        <v>0</v>
      </c>
      <c r="EO46" s="13">
        <f xml:space="preserve">  IF( $F46 = 1, "", INDEX( 'Stata dataset - wastewater'!$A$2:$AMU$195, MATCH( $A46, 'Stata dataset - wastewater'!$A$2:$A$195, 0 ), MATCH( EO$2, 'Stata dataset - wastewater'!$A$2:$AMU$2, 0 ) ) )</f>
        <v>13.1215534071079</v>
      </c>
      <c r="EP46" s="13">
        <f xml:space="preserve">  IF( $F46 = 1, "", INDEX( 'Stata dataset - wastewater'!$A$2:$AMU$195, MATCH( $A46, 'Stata dataset - wastewater'!$A$2:$A$195, 0 ), MATCH( EP$2, 'Stata dataset - wastewater'!$A$2:$AMU$2, 0 ) ) )</f>
        <v>13.465912123991099</v>
      </c>
      <c r="EQ46" s="13">
        <f xml:space="preserve">  IF( $F46 = 1, "", INDEX( 'Stata dataset - wastewater'!$A$2:$AMU$195, MATCH( $A46, 'Stata dataset - wastewater'!$A$2:$A$195, 0 ), MATCH( EQ$2, 'Stata dataset - wastewater'!$A$2:$AMU$2, 0 ) ) )</f>
        <v>51.978758059452318</v>
      </c>
      <c r="ER46" s="13">
        <f xml:space="preserve">  IF( $F46 = 1, "", INDEX( 'Stata dataset - wastewater'!$A$2:$AMU$195, MATCH( $A46, 'Stata dataset - wastewater'!$A$2:$A$195, 0 ), MATCH( ER$2, 'Stata dataset - wastewater'!$A$2:$AMU$2, 0 ) ) )</f>
        <v>-8.1725035576606694E-2</v>
      </c>
      <c r="ES46" s="13">
        <f xml:space="preserve">  IF( $F46 = 1, "", INDEX( 'Stata dataset - wastewater'!$A$2:$AMU$195, MATCH( $A46, 'Stata dataset - wastewater'!$A$2:$A$195, 0 ), MATCH( ES$2, 'Stata dataset - wastewater'!$A$2:$AMU$2, 0 ) ) )</f>
        <v>7.69385270256533</v>
      </c>
      <c r="ET46" s="13">
        <f xml:space="preserve">  IF( $F46 = 1, "", INDEX( 'Stata dataset - wastewater'!$A$2:$AMU$195, MATCH( $A46, 'Stata dataset - wastewater'!$A$2:$A$195, 0 ), MATCH( ET$2, 'Stata dataset - wastewater'!$A$2:$AMU$2, 0 ) ) )</f>
        <v>0</v>
      </c>
      <c r="EU46" s="13">
        <f xml:space="preserve">  IF( $F46 = 1, "", INDEX( 'Stata dataset - wastewater'!$A$2:$AMU$195, MATCH( $A46, 'Stata dataset - wastewater'!$A$2:$A$195, 0 ), MATCH( EU$2, 'Stata dataset - wastewater'!$A$2:$AMU$2, 0 ) ) )</f>
        <v>53.335850563262198</v>
      </c>
      <c r="EV46" s="13">
        <f xml:space="preserve">  IF( $F46 = 1, "", INDEX( 'Stata dataset - wastewater'!$A$2:$AMU$195, MATCH( $A46, 'Stata dataset - wastewater'!$A$2:$A$195, 0 ), MATCH( EV$2, 'Stata dataset - wastewater'!$A$2:$AMU$2, 0 ) ) )</f>
        <v>0</v>
      </c>
      <c r="EW46" s="13">
        <f xml:space="preserve">  IF( $F46 = 1, "", INDEX( 'Stata dataset - wastewater'!$A$2:$AMU$195, MATCH( $A46, 'Stata dataset - wastewater'!$A$2:$A$195, 0 ), MATCH( EW$2, 'Stata dataset - wastewater'!$A$2:$AMU$2, 0 ) ) )</f>
        <v>111.63976930825291</v>
      </c>
      <c r="EX46" s="13">
        <f xml:space="preserve">  IF( $F46 = 1, "", INDEX( 'Stata dataset - wastewater'!$A$2:$AMU$195, MATCH( $A46, 'Stata dataset - wastewater'!$A$2:$A$195, 0 ), MATCH( EX$2, 'Stata dataset - wastewater'!$A$2:$AMU$2, 0 ) ) )</f>
        <v>15.052925348720725</v>
      </c>
      <c r="EY46" s="13">
        <f xml:space="preserve">  IF( $F46 = 1, "", INDEX( 'Stata dataset - wastewater'!$A$2:$AMU$195, MATCH( $A46, 'Stata dataset - wastewater'!$A$2:$A$195, 0 ), MATCH( EY$2, 'Stata dataset - wastewater'!$A$2:$AMU$2, 0 ) ) )</f>
        <v>239.61943094667697</v>
      </c>
      <c r="EZ46" s="13">
        <f xml:space="preserve">  IF( $F46 = 1, "", INDEX( 'Stata dataset - wastewater'!$A$2:$AMU$195, MATCH( $A46, 'Stata dataset - wastewater'!$A$2:$A$195, 0 ), MATCH( EZ$2, 'Stata dataset - wastewater'!$A$2:$AMU$2, 0 ) ) )</f>
        <v>0.18165177199999999</v>
      </c>
      <c r="FA46" s="13">
        <f xml:space="preserve">  IF( $F46 = 1, "", INDEX( 'Stata dataset - wastewater'!$A$2:$AMU$195, MATCH( $A46, 'Stata dataset - wastewater'!$A$2:$A$195, 0 ), MATCH( FA$2, 'Stata dataset - wastewater'!$A$2:$AMU$2, 0 ) ) )</f>
        <v>239.80108271867698</v>
      </c>
      <c r="FB46" s="13">
        <f xml:space="preserve">  IF( $F46 = 1, "", INDEX( 'Stata dataset - wastewater'!$A$2:$AMU$195, MATCH( $A46, 'Stata dataset - wastewater'!$A$2:$A$195, 0 ), MATCH( FB$2, 'Stata dataset - wastewater'!$A$2:$AMU$2, 0 ) ) )</f>
        <v>0</v>
      </c>
      <c r="FC46" s="13">
        <f xml:space="preserve">  IF( $F46 = 1, "", INDEX( 'Stata dataset - wastewater'!$A$2:$AMU$195, MATCH( $A46, 'Stata dataset - wastewater'!$A$2:$A$195, 0 ), MATCH( FC$2, 'Stata dataset - wastewater'!$A$2:$AMU$2, 0 ) ) )</f>
        <v>126.8580267117681</v>
      </c>
      <c r="FD46" s="13">
        <f xml:space="preserve">  IF( $F46 = 1, "", INDEX( 'Stata dataset - wastewater'!$A$2:$AMU$195, MATCH( $A46, 'Stata dataset - wastewater'!$A$2:$A$195, 0 ), MATCH( FD$2, 'Stata dataset - wastewater'!$A$2:$AMU$2, 0 ) ) )</f>
        <v>99.467341665399687</v>
      </c>
      <c r="FE46" s="13">
        <f xml:space="preserve">  IF( $F46 = 1, "", INDEX( 'Stata dataset - wastewater'!$A$2:$AMU$195, MATCH( $A46, 'Stata dataset - wastewater'!$A$2:$A$195, 0 ), MATCH( FE$2, 'Stata dataset - wastewater'!$A$2:$AMU$2, 0 ) ) )</f>
        <v>100.29065866638921</v>
      </c>
      <c r="FF46" s="13">
        <f xml:space="preserve">  IF( $F46 = 1, "", INDEX( 'Stata dataset - wastewater'!$A$2:$AMU$195, MATCH( $A46, 'Stata dataset - wastewater'!$A$2:$A$195, 0 ), MATCH( FF$2, 'Stata dataset - wastewater'!$A$2:$AMU$2, 0 ) ) )</f>
        <v>5.95731352739221</v>
      </c>
      <c r="FG46" s="13">
        <f xml:space="preserve">  IF( $F46 = 1, "", INDEX( 'Stata dataset - wastewater'!$A$2:$AMU$195, MATCH( $A46, 'Stata dataset - wastewater'!$A$2:$A$195, 0 ), MATCH( FG$2, 'Stata dataset - wastewater'!$A$2:$AMU$2, 0 ) ) )</f>
        <v>332.57334057094999</v>
      </c>
      <c r="FH46" s="13">
        <f xml:space="preserve">  IF( $F46 = 1, "", INDEX( 'Stata dataset - wastewater'!$A$2:$AMU$195, MATCH( $A46, 'Stata dataset - wastewater'!$A$2:$A$195, 0 ), MATCH( FH$2, 'Stata dataset - wastewater'!$A$2:$AMU$2, 0 ) ) )</f>
        <v>0</v>
      </c>
      <c r="FI46" s="13">
        <f xml:space="preserve">  IF( $F46 = 1, "", INDEX( 'Stata dataset - wastewater'!$A$2:$AMU$195, MATCH( $A46, 'Stata dataset - wastewater'!$A$2:$A$195, 0 ), MATCH( FI$2, 'Stata dataset - wastewater'!$A$2:$AMU$2, 0 ) ) )</f>
        <v>332.57334057094999</v>
      </c>
      <c r="FJ46" s="13">
        <f xml:space="preserve">  IF( $F46 = 1, "", INDEX( 'Stata dataset - wastewater'!$A$2:$AMU$195, MATCH( $A46, 'Stata dataset - wastewater'!$A$2:$A$195, 0 ), MATCH( FJ$2, 'Stata dataset - wastewater'!$A$2:$AMU$2, 0 ) ) )</f>
        <v>14.129947920000101</v>
      </c>
      <c r="FK46" s="13" t="e">
        <f xml:space="preserve">  IF( $F46 = 1, "", INDEX( 'Stata dataset - wastewater'!$A$2:$AMU$195, MATCH( $A46, 'Stata dataset - wastewater'!$A$2:$A$195, 0 ), MATCH( FK$2, 'Stata dataset - wastewater'!$A$2:$AMU$2, 0 ) ) )</f>
        <v>#VALUE!</v>
      </c>
      <c r="FL46" s="13">
        <f xml:space="preserve">  IF( $F46 = 1, "", INDEX( 'Stata dataset - wastewater'!$A$2:$AMU$195, MATCH( $A46, 'Stata dataset - wastewater'!$A$2:$A$195, 0 ), MATCH( FL$2, 'Stata dataset - wastewater'!$A$2:$AMU$2, 0 ) ) )</f>
        <v>14.129947920000101</v>
      </c>
      <c r="FM46" s="13">
        <f xml:space="preserve">  IF( $F46 = 1, "", INDEX( 'Stata dataset - wastewater'!$A$2:$AMU$195, MATCH( $A46, 'Stata dataset - wastewater'!$A$2:$A$195, 0 ), MATCH( FM$2, 'Stata dataset - wastewater'!$A$2:$AMU$2, 0 ) ) )</f>
        <v>14.129947920000101</v>
      </c>
      <c r="FN46" s="13">
        <f xml:space="preserve">  IF( $F46 = 1, "", INDEX( 'Stata dataset - wastewater'!$A$2:$AMU$195, MATCH( $A46, 'Stata dataset - wastewater'!$A$2:$A$195, 0 ), MATCH( FN$2, 'Stata dataset - wastewater'!$A$2:$AMU$2, 0 ) ) )</f>
        <v>558.244475369626</v>
      </c>
      <c r="FO46" s="13">
        <f xml:space="preserve">  IF( $F46 = 1, "", INDEX( 'Stata dataset - wastewater'!$A$2:$AMU$195, MATCH( $A46, 'Stata dataset - wastewater'!$A$2:$A$195, 0 ), MATCH( FO$2, 'Stata dataset - wastewater'!$A$2:$AMU$2, 0 ) ) )</f>
        <v>25.568260937549688</v>
      </c>
      <c r="FP46" s="13">
        <f xml:space="preserve">  IF( $F46 = 1, "", INDEX( 'Stata dataset - wastewater'!$A$2:$AMU$195, MATCH( $A46, 'Stata dataset - wastewater'!$A$2:$A$195, 0 ), MATCH( FP$2, 'Stata dataset - wastewater'!$A$2:$AMU$2, 0 ) ) )</f>
        <v>0</v>
      </c>
      <c r="FQ46" s="13">
        <f xml:space="preserve">  IF( $F46 = 1, "", INDEX( 'Stata dataset - wastewater'!$A$2:$AMU$195, MATCH( $A46, 'Stata dataset - wastewater'!$A$2:$A$195, 0 ), MATCH( FQ$2, 'Stata dataset - wastewater'!$A$2:$AMU$2, 0 ) ) )</f>
        <v>583.81273630717601</v>
      </c>
      <c r="FR46" s="13">
        <f xml:space="preserve">  IF( $F46 = 1, "", INDEX( 'Stata dataset - wastewater'!$A$2:$AMU$195, MATCH( $A46, 'Stata dataset - wastewater'!$A$2:$A$195, 0 ), MATCH( FR$2, 'Stata dataset - wastewater'!$A$2:$AMU$2, 0 ) ) )</f>
        <v>584.84235363631501</v>
      </c>
      <c r="FS46" s="13">
        <f xml:space="preserve">  IF( $F46 = 1, "", INDEX( 'Stata dataset - wastewater'!$A$2:$AMU$195, MATCH( $A46, 'Stata dataset - wastewater'!$A$2:$A$195, 0 ), MATCH( FS$2, 'Stata dataset - wastewater'!$A$2:$AMU$2, 0 ) ) )</f>
        <v>-5.385107330404546</v>
      </c>
      <c r="FT46" s="13">
        <f xml:space="preserve">  IF( $F46 = 1, "", INDEX( 'Stata dataset - wastewater'!$A$2:$AMU$195, MATCH( $A46, 'Stata dataset - wastewater'!$A$2:$A$195, 0 ), MATCH( FT$2, 'Stata dataset - wastewater'!$A$2:$AMU$2, 0 ) ) )</f>
        <v>-9.4991330644222796</v>
      </c>
      <c r="FU46" s="13">
        <f xml:space="preserve">  IF( $F46 = 1, "", INDEX( 'Stata dataset - wastewater'!$A$2:$AMU$195, MATCH( $A46, 'Stata dataset - wastewater'!$A$2:$A$195, 0 ), MATCH( FU$2, 'Stata dataset - wastewater'!$A$2:$AMU$2, 0 ) ) )</f>
        <v>0.216884127446968</v>
      </c>
      <c r="FV46" s="13">
        <f xml:space="preserve">  IF( $F46 = 1, "", INDEX( 'Stata dataset - wastewater'!$A$2:$AMU$195, MATCH( $A46, 'Stata dataset - wastewater'!$A$2:$A$195, 0 ), MATCH( FV$2, 'Stata dataset - wastewater'!$A$2:$AMU$2, 0 ) ) )</f>
        <v>0</v>
      </c>
      <c r="FW46" s="13">
        <f xml:space="preserve">  IF( $F46 = 1, "", INDEX( 'Stata dataset - wastewater'!$A$2:$AMU$195, MATCH( $A46, 'Stata dataset - wastewater'!$A$2:$A$195, 0 ), MATCH( FW$2, 'Stata dataset - wastewater'!$A$2:$AMU$2, 0 ) ) )</f>
        <v>0.1313196224</v>
      </c>
      <c r="FX46" s="13">
        <f xml:space="preserve">  IF( $F46 = 1, "", INDEX( 'Stata dataset - wastewater'!$A$2:$AMU$195, MATCH( $A46, 'Stata dataset - wastewater'!$A$2:$A$195, 0 ), MATCH( FX$2, 'Stata dataset - wastewater'!$A$2:$AMU$2, 0 ) ) )</f>
        <v>0</v>
      </c>
      <c r="FY46" s="13">
        <f xml:space="preserve">  IF( $F46 = 1, "", INDEX( 'Stata dataset - wastewater'!$A$2:$AMU$195, MATCH( $A46, 'Stata dataset - wastewater'!$A$2:$A$195, 0 ), MATCH( FY$2, 'Stata dataset - wastewater'!$A$2:$AMU$2, 0 ) ) )</f>
        <v>51.861080733137882</v>
      </c>
      <c r="FZ46" s="13">
        <f xml:space="preserve">  IF( $F46 = 1, "", INDEX( 'Stata dataset - wastewater'!$A$2:$AMU$195, MATCH( $A46, 'Stata dataset - wastewater'!$A$2:$A$195, 0 ), MATCH( FZ$2, 'Stata dataset - wastewater'!$A$2:$AMU$2, 0 ) ) )</f>
        <v>4.7948488660374213</v>
      </c>
      <c r="GA46" s="13">
        <f xml:space="preserve">  IF( $F46 = 1, "", INDEX( 'Stata dataset - wastewater'!$A$2:$AMU$195, MATCH( $A46, 'Stata dataset - wastewater'!$A$2:$A$195, 0 ), MATCH( GA$2, 'Stata dataset - wastewater'!$A$2:$AMU$2, 0 ) ) )</f>
        <v>42.119892954195471</v>
      </c>
      <c r="GB46" s="13">
        <f xml:space="preserve">  IF( $F46 = 1, "", INDEX( 'Stata dataset - wastewater'!$A$2:$AMU$195, MATCH( $A46, 'Stata dataset - wastewater'!$A$2:$A$195, 0 ), MATCH( GB$2, 'Stata dataset - wastewater'!$A$2:$AMU$2, 0 ) ) )</f>
        <v>3.0872208000000002E-2</v>
      </c>
      <c r="GC46" s="13">
        <f xml:space="preserve">  IF( $F46 = 1, "", INDEX( 'Stata dataset - wastewater'!$A$2:$AMU$195, MATCH( $A46, 'Stata dataset - wastewater'!$A$2:$A$195, 0 ), MATCH( GC$2, 'Stata dataset - wastewater'!$A$2:$AMU$2, 0 ) ) )</f>
        <v>42.150765162195469</v>
      </c>
      <c r="GD46" s="13">
        <f xml:space="preserve">  IF( $F46 = 1, "", INDEX( 'Stata dataset - wastewater'!$A$2:$AMU$195, MATCH( $A46, 'Stata dataset - wastewater'!$A$2:$A$195, 0 ), MATCH( GD$2, 'Stata dataset - wastewater'!$A$2:$AMU$2, 0 ) ) )</f>
        <v>0</v>
      </c>
      <c r="GE46" s="13">
        <f xml:space="preserve">  IF( $F46 = 1, "", INDEX( 'Stata dataset - wastewater'!$A$2:$AMU$195, MATCH( $A46, 'Stata dataset - wastewater'!$A$2:$A$195, 0 ), MATCH( GE$2, 'Stata dataset - wastewater'!$A$2:$AMU$2, 0 ) ) )</f>
        <v>25.265544200847398</v>
      </c>
      <c r="GF46" s="13">
        <f xml:space="preserve">  IF( $F46 = 1, "", INDEX( 'Stata dataset - wastewater'!$A$2:$AMU$195, MATCH( $A46, 'Stata dataset - wastewater'!$A$2:$A$195, 0 ), MATCH( GF$2, 'Stata dataset - wastewater'!$A$2:$AMU$2, 0 ) ) )</f>
        <v>0</v>
      </c>
      <c r="GG46" s="13">
        <f xml:space="preserve">  IF( $F46 = 1, "", INDEX( 'Stata dataset - wastewater'!$A$2:$AMU$195, MATCH( $A46, 'Stata dataset - wastewater'!$A$2:$A$195, 0 ), MATCH( GG$2, 'Stata dataset - wastewater'!$A$2:$AMU$2, 0 ) ) )</f>
        <v>2.9561633403188901</v>
      </c>
      <c r="GH46" s="13">
        <f xml:space="preserve">  IF( $F46 = 1, "", INDEX( 'Stata dataset - wastewater'!$A$2:$AMU$195, MATCH( $A46, 'Stata dataset - wastewater'!$A$2:$A$195, 0 ), MATCH( GH$2, 'Stata dataset - wastewater'!$A$2:$AMU$2, 0 ) ) )</f>
        <v>0</v>
      </c>
      <c r="GI46" s="13">
        <f xml:space="preserve">  IF( $F46 = 1, "", INDEX( 'Stata dataset - wastewater'!$A$2:$AMU$195, MATCH( $A46, 'Stata dataset - wastewater'!$A$2:$A$195, 0 ), MATCH( GI$2, 'Stata dataset - wastewater'!$A$2:$AMU$2, 0 ) ) )</f>
        <v>28.2217075411663</v>
      </c>
      <c r="GJ46" s="13">
        <f xml:space="preserve">  IF( $F46 = 1, "", INDEX( 'Stata dataset - wastewater'!$A$2:$AMU$195, MATCH( $A46, 'Stata dataset - wastewater'!$A$2:$A$195, 0 ), MATCH( GJ$2, 'Stata dataset - wastewater'!$A$2:$AMU$2, 0 ) ) )</f>
        <v>0</v>
      </c>
      <c r="GK46" s="13">
        <f xml:space="preserve">  IF( $F46 = 1, "", INDEX( 'Stata dataset - wastewater'!$A$2:$AMU$195, MATCH( $A46, 'Stata dataset - wastewater'!$A$2:$A$195, 0 ), MATCH( GK$2, 'Stata dataset - wastewater'!$A$2:$AMU$2, 0 ) ) )</f>
        <v>28.2217075411663</v>
      </c>
      <c r="GL46" s="13">
        <f xml:space="preserve">  IF( $F46 = 1, "", INDEX( 'Stata dataset - wastewater'!$A$2:$AMU$195, MATCH( $A46, 'Stata dataset - wastewater'!$A$2:$A$195, 0 ), MATCH( GL$2, 'Stata dataset - wastewater'!$A$2:$AMU$2, 0 ) ) )</f>
        <v>0</v>
      </c>
      <c r="GM46" s="13" t="e">
        <f xml:space="preserve">  IF( $F46 = 1, "", INDEX( 'Stata dataset - wastewater'!$A$2:$AMU$195, MATCH( $A46, 'Stata dataset - wastewater'!$A$2:$A$195, 0 ), MATCH( GM$2, 'Stata dataset - wastewater'!$A$2:$AMU$2, 0 ) ) )</f>
        <v>#VALUE!</v>
      </c>
      <c r="GN46" s="13">
        <f xml:space="preserve">  IF( $F46 = 1, "", INDEX( 'Stata dataset - wastewater'!$A$2:$AMU$195, MATCH( $A46, 'Stata dataset - wastewater'!$A$2:$A$195, 0 ), MATCH( GN$2, 'Stata dataset - wastewater'!$A$2:$AMU$2, 0 ) ) )</f>
        <v>0</v>
      </c>
      <c r="GO46" s="13">
        <f xml:space="preserve">  IF( $F46 = 1, "", INDEX( 'Stata dataset - wastewater'!$A$2:$AMU$195, MATCH( $A46, 'Stata dataset - wastewater'!$A$2:$A$195, 0 ), MATCH( GO$2, 'Stata dataset - wastewater'!$A$2:$AMU$2, 0 ) ) )</f>
        <v>0</v>
      </c>
      <c r="GP46" s="13">
        <f xml:space="preserve">  IF( $F46 = 1, "", INDEX( 'Stata dataset - wastewater'!$A$2:$AMU$195, MATCH( $A46, 'Stata dataset - wastewater'!$A$2:$A$195, 0 ), MATCH( GP$2, 'Stata dataset - wastewater'!$A$2:$AMU$2, 0 ) ) )</f>
        <v>70.372472703361694</v>
      </c>
      <c r="GQ46" s="13">
        <f xml:space="preserve">  IF( $F46 = 1, "", INDEX( 'Stata dataset - wastewater'!$A$2:$AMU$195, MATCH( $A46, 'Stata dataset - wastewater'!$A$2:$A$195, 0 ), MATCH( GQ$2, 'Stata dataset - wastewater'!$A$2:$AMU$2, 0 ) ) )</f>
        <v>11.814815621749339</v>
      </c>
      <c r="GR46" s="13">
        <f xml:space="preserve">  IF( $F46 = 1, "", INDEX( 'Stata dataset - wastewater'!$A$2:$AMU$195, MATCH( $A46, 'Stata dataset - wastewater'!$A$2:$A$195, 0 ), MATCH( GR$2, 'Stata dataset - wastewater'!$A$2:$AMU$2, 0 ) ) )</f>
        <v>0</v>
      </c>
      <c r="GS46" s="13">
        <f xml:space="preserve">  IF( $F46 = 1, "", INDEX( 'Stata dataset - wastewater'!$A$2:$AMU$195, MATCH( $A46, 'Stata dataset - wastewater'!$A$2:$A$195, 0 ), MATCH( GS$2, 'Stata dataset - wastewater'!$A$2:$AMU$2, 0 ) ) )</f>
        <v>82.187288325110998</v>
      </c>
      <c r="GT46" s="13">
        <f xml:space="preserve">  IF( $F46 = 1, "", INDEX( 'Stata dataset - wastewater'!$A$2:$AMU$195, MATCH( $A46, 'Stata dataset - wastewater'!$A$2:$A$195, 0 ), MATCH( GT$2, 'Stata dataset - wastewater'!$A$2:$AMU$2, 0 ) ) )</f>
        <v>82.694437922244404</v>
      </c>
      <c r="GU46" s="13">
        <f xml:space="preserve">  IF( $F46 = 1, "", INDEX( 'Stata dataset - wastewater'!$A$2:$AMU$195, MATCH( $A46, 'Stata dataset - wastewater'!$A$2:$A$195, 0 ), MATCH( GU$2, 'Stata dataset - wastewater'!$A$2:$AMU$2, 0 ) ) )</f>
        <v>46.593650729047802</v>
      </c>
      <c r="GV46" s="13">
        <f xml:space="preserve">  IF( $F46 = 1, "", INDEX( 'Stata dataset - wastewater'!$A$2:$AMU$195, MATCH( $A46, 'Stata dataset - wastewater'!$A$2:$A$195, 0 ), MATCH( GV$2, 'Stata dataset - wastewater'!$A$2:$AMU$2, 0 ) ) )</f>
        <v>-9.5808580999988902</v>
      </c>
      <c r="GW46" s="13">
        <f xml:space="preserve">  IF( $F46 = 1, "", INDEX( 'Stata dataset - wastewater'!$A$2:$AMU$195, MATCH( $A46, 'Stata dataset - wastewater'!$A$2:$A$195, 0 ), MATCH( GW$2, 'Stata dataset - wastewater'!$A$2:$AMU$2, 0 ) ) )</f>
        <v>7.9107368300122998</v>
      </c>
      <c r="GX46" s="13">
        <f xml:space="preserve">  IF( $F46 = 1, "", INDEX( 'Stata dataset - wastewater'!$A$2:$AMU$195, MATCH( $A46, 'Stata dataset - wastewater'!$A$2:$A$195, 0 ), MATCH( GX$2, 'Stata dataset - wastewater'!$A$2:$AMU$2, 0 ) ) )</f>
        <v>0</v>
      </c>
      <c r="GY46" s="13">
        <f xml:space="preserve">  IF( $F46 = 1, "", INDEX( 'Stata dataset - wastewater'!$A$2:$AMU$195, MATCH( $A46, 'Stata dataset - wastewater'!$A$2:$A$195, 0 ), MATCH( GY$2, 'Stata dataset - wastewater'!$A$2:$AMU$2, 0 ) ) )</f>
        <v>53.467170185662198</v>
      </c>
      <c r="GZ46" s="13">
        <f xml:space="preserve">  IF( $F46 = 1, "", INDEX( 'Stata dataset - wastewater'!$A$2:$AMU$195, MATCH( $A46, 'Stata dataset - wastewater'!$A$2:$A$195, 0 ), MATCH( GZ$2, 'Stata dataset - wastewater'!$A$2:$AMU$2, 0 ) ) )</f>
        <v>0</v>
      </c>
      <c r="HA46" s="13">
        <f xml:space="preserve">  IF( $F46 = 1, "", INDEX( 'Stata dataset - wastewater'!$A$2:$AMU$195, MATCH( $A46, 'Stata dataset - wastewater'!$A$2:$A$195, 0 ), MATCH( HA$2, 'Stata dataset - wastewater'!$A$2:$AMU$2, 0 ) ) )</f>
        <v>163.500850041391</v>
      </c>
      <c r="HB46" s="13">
        <f xml:space="preserve">  IF( $F46 = 1, "", INDEX( 'Stata dataset - wastewater'!$A$2:$AMU$195, MATCH( $A46, 'Stata dataset - wastewater'!$A$2:$A$195, 0 ), MATCH( HB$2, 'Stata dataset - wastewater'!$A$2:$AMU$2, 0 ) ) )</f>
        <v>19.8477742147581</v>
      </c>
      <c r="HC46" s="13">
        <f xml:space="preserve">  IF( $F46 = 1, "", INDEX( 'Stata dataset - wastewater'!$A$2:$AMU$195, MATCH( $A46, 'Stata dataset - wastewater'!$A$2:$A$195, 0 ), MATCH( HC$2, 'Stata dataset - wastewater'!$A$2:$AMU$2, 0 ) ) )</f>
        <v>281.73932390087202</v>
      </c>
      <c r="HD46" s="13">
        <f xml:space="preserve">  IF( $F46 = 1, "", INDEX( 'Stata dataset - wastewater'!$A$2:$AMU$195, MATCH( $A46, 'Stata dataset - wastewater'!$A$2:$A$195, 0 ), MATCH( HD$2, 'Stata dataset - wastewater'!$A$2:$AMU$2, 0 ) ) )</f>
        <v>0.21252398</v>
      </c>
      <c r="HE46" s="13">
        <f xml:space="preserve">  IF( $F46 = 1, "", INDEX( 'Stata dataset - wastewater'!$A$2:$AMU$195, MATCH( $A46, 'Stata dataset - wastewater'!$A$2:$A$195, 0 ), MATCH( HE$2, 'Stata dataset - wastewater'!$A$2:$AMU$2, 0 ) ) )</f>
        <v>281.95184788087198</v>
      </c>
      <c r="HF46" s="13">
        <f xml:space="preserve">  IF( $F46 = 1, "", INDEX( 'Stata dataset - wastewater'!$A$2:$AMU$195, MATCH( $A46, 'Stata dataset - wastewater'!$A$2:$A$195, 0 ), MATCH( HF$2, 'Stata dataset - wastewater'!$A$2:$AMU$2, 0 ) ) )</f>
        <v>0</v>
      </c>
      <c r="HG46" s="13">
        <f xml:space="preserve">  IF( $F46 = 1, "", INDEX( 'Stata dataset - wastewater'!$A$2:$AMU$195, MATCH( $A46, 'Stata dataset - wastewater'!$A$2:$A$195, 0 ), MATCH( HG$2, 'Stata dataset - wastewater'!$A$2:$AMU$2, 0 ) ) )</f>
        <v>152.12357091261501</v>
      </c>
      <c r="HH46" s="13">
        <f xml:space="preserve">  IF( $F46 = 1, "", INDEX( 'Stata dataset - wastewater'!$A$2:$AMU$195, MATCH( $A46, 'Stata dataset - wastewater'!$A$2:$A$195, 0 ), MATCH( HH$2, 'Stata dataset - wastewater'!$A$2:$AMU$2, 0 ) ) )</f>
        <v>99.467341665399701</v>
      </c>
      <c r="HI46" s="13">
        <f xml:space="preserve">  IF( $F46 = 1, "", INDEX( 'Stata dataset - wastewater'!$A$2:$AMU$195, MATCH( $A46, 'Stata dataset - wastewater'!$A$2:$A$195, 0 ), MATCH( HI$2, 'Stata dataset - wastewater'!$A$2:$AMU$2, 0 ) ) )</f>
        <v>103.246822006708</v>
      </c>
      <c r="HJ46" s="13">
        <f xml:space="preserve">  IF( $F46 = 1, "", INDEX( 'Stata dataset - wastewater'!$A$2:$AMU$195, MATCH( $A46, 'Stata dataset - wastewater'!$A$2:$A$195, 0 ), MATCH( HJ$2, 'Stata dataset - wastewater'!$A$2:$AMU$2, 0 ) ) )</f>
        <v>5.95731352739221</v>
      </c>
      <c r="HK46" s="13">
        <f xml:space="preserve">  IF( $F46 = 1, "", INDEX( 'Stata dataset - wastewater'!$A$2:$AMU$195, MATCH( $A46, 'Stata dataset - wastewater'!$A$2:$A$195, 0 ), MATCH( HK$2, 'Stata dataset - wastewater'!$A$2:$AMU$2, 0 ) ) )</f>
        <v>360.79504811211501</v>
      </c>
      <c r="HL46" s="13">
        <f xml:space="preserve">  IF( $F46 = 1, "", INDEX( 'Stata dataset - wastewater'!$A$2:$AMU$195, MATCH( $A46, 'Stata dataset - wastewater'!$A$2:$A$195, 0 ), MATCH( HL$2, 'Stata dataset - wastewater'!$A$2:$AMU$2, 0 ) ) )</f>
        <v>0</v>
      </c>
      <c r="HM46" s="13">
        <f xml:space="preserve">  IF( $F46 = 1, "", INDEX( 'Stata dataset - wastewater'!$A$2:$AMU$195, MATCH( $A46, 'Stata dataset - wastewater'!$A$2:$A$195, 0 ), MATCH( HM$2, 'Stata dataset - wastewater'!$A$2:$AMU$2, 0 ) ) )</f>
        <v>360.79504811211501</v>
      </c>
      <c r="HN46" s="13">
        <f xml:space="preserve">  IF( $F46 = 1, "", INDEX( 'Stata dataset - wastewater'!$A$2:$AMU$195, MATCH( $A46, 'Stata dataset - wastewater'!$A$2:$A$195, 0 ), MATCH( HN$2, 'Stata dataset - wastewater'!$A$2:$AMU$2, 0 ) ) )</f>
        <v>14.129947920000101</v>
      </c>
      <c r="HO46" s="13" t="str">
        <f xml:space="preserve">  IF( $F46 = 1, "", INDEX( 'Stata dataset - wastewater'!$A$2:$AMU$195, MATCH( $A46, 'Stata dataset - wastewater'!$A$2:$A$195, 0 ), MATCH( HO$2, 'Stata dataset - wastewater'!$A$2:$AMU$2, 0 ) ) )</f>
        <v/>
      </c>
      <c r="HP46" s="13">
        <f xml:space="preserve">  IF( $F46 = 1, "", INDEX( 'Stata dataset - wastewater'!$A$2:$AMU$195, MATCH( $A46, 'Stata dataset - wastewater'!$A$2:$A$195, 0 ), MATCH( HP$2, 'Stata dataset - wastewater'!$A$2:$AMU$2, 0 ) ) )</f>
        <v>14.129947920000101</v>
      </c>
      <c r="HQ46" s="13">
        <f xml:space="preserve">  IF( $F46 = 1, "", INDEX( 'Stata dataset - wastewater'!$A$2:$AMU$195, MATCH( $A46, 'Stata dataset - wastewater'!$A$2:$A$195, 0 ), MATCH( HQ$2, 'Stata dataset - wastewater'!$A$2:$AMU$2, 0 ) ) )</f>
        <v>14.129947920000101</v>
      </c>
      <c r="HR46" s="13">
        <f xml:space="preserve">  IF( $F46 = 1, "", INDEX( 'Stata dataset - wastewater'!$A$2:$AMU$195, MATCH( $A46, 'Stata dataset - wastewater'!$A$2:$A$195, 0 ), MATCH( HR$2, 'Stata dataset - wastewater'!$A$2:$AMU$2, 0 ) ) )</f>
        <v>628.61694807298795</v>
      </c>
      <c r="HS46" s="13">
        <f xml:space="preserve">  IF( $F46 = 1, "", INDEX( 'Stata dataset - wastewater'!$A$2:$AMU$195, MATCH( $A46, 'Stata dataset - wastewater'!$A$2:$A$195, 0 ), MATCH( HS$2, 'Stata dataset - wastewater'!$A$2:$AMU$2, 0 ) ) )</f>
        <v>37.383076559298999</v>
      </c>
      <c r="HT46" s="13">
        <f xml:space="preserve">  IF( $F46 = 1, "", INDEX( 'Stata dataset - wastewater'!$A$2:$AMU$195, MATCH( $A46, 'Stata dataset - wastewater'!$A$2:$A$195, 0 ), MATCH( HT$2, 'Stata dataset - wastewater'!$A$2:$AMU$2, 0 ) ) )</f>
        <v>0</v>
      </c>
      <c r="HU46" s="13">
        <f xml:space="preserve">  IF( $F46 = 1, "", INDEX( 'Stata dataset - wastewater'!$A$2:$AMU$195, MATCH( $A46, 'Stata dataset - wastewater'!$A$2:$A$195, 0 ), MATCH( HU$2, 'Stata dataset - wastewater'!$A$2:$AMU$2, 0 ) ) )</f>
        <v>666.00002463228702</v>
      </c>
      <c r="HV46" s="13">
        <f xml:space="preserve">  IF( $F46 = 1, "", INDEX( 'Stata dataset - wastewater'!$A$2:$AMU$195, MATCH( $A46, 'Stata dataset - wastewater'!$A$2:$A$195, 0 ), MATCH( HV$2, 'Stata dataset - wastewater'!$A$2:$AMU$2, 0 ) ) )</f>
        <v>667.536791558559</v>
      </c>
      <c r="HW46" s="13">
        <f xml:space="preserve">  IF( $F46 = 1, "", INDEX( 'Stata dataset - wastewater'!$A$2:$AMU$195, MATCH( $A46, 'Stata dataset - wastewater'!$A$2:$A$195, 0 ), MATCH( HW$2, 'Stata dataset - wastewater'!$A$2:$AMU$2, 0 ) ) )</f>
        <v>0.46073834989140144</v>
      </c>
      <c r="HX46" s="13">
        <f xml:space="preserve">  IF( $F46 = 1, "", INDEX( 'Stata dataset - wastewater'!$A$2:$AMU$195, MATCH( $A46, 'Stata dataset - wastewater'!$A$2:$A$195, 0 ), MATCH( HX$2, 'Stata dataset - wastewater'!$A$2:$AMU$2, 0 ) ) )</f>
        <v>7.6007519999999995E-2</v>
      </c>
      <c r="HY46" s="13">
        <f xml:space="preserve">  IF( $F46 = 1, "", INDEX( 'Stata dataset - wastewater'!$A$2:$AMU$195, MATCH( $A46, 'Stata dataset - wastewater'!$A$2:$A$195, 0 ), MATCH( HY$2, 'Stata dataset - wastewater'!$A$2:$AMU$2, 0 ) ) )</f>
        <v>2.7787630000000001E-2</v>
      </c>
      <c r="HZ46" s="13">
        <f xml:space="preserve">  IF( $F46 = 1, "", INDEX( 'Stata dataset - wastewater'!$A$2:$AMU$195, MATCH( $A46, 'Stata dataset - wastewater'!$A$2:$A$195, 0 ), MATCH( HZ$2, 'Stata dataset - wastewater'!$A$2:$AMU$2, 0 ) ) )</f>
        <v>3.0886960833938901</v>
      </c>
      <c r="IA46" s="13">
        <f xml:space="preserve">  IF( $F46 = 1, "", INDEX( 'Stata dataset - wastewater'!$A$2:$AMU$195, MATCH( $A46, 'Stata dataset - wastewater'!$A$2:$A$195, 0 ), MATCH( IA$2, 'Stata dataset - wastewater'!$A$2:$AMU$2, 0 ) ) )</f>
        <v>0</v>
      </c>
      <c r="IB46" s="13">
        <f xml:space="preserve">  IF( $F46 = 1, "", INDEX( 'Stata dataset - wastewater'!$A$2:$AMU$195, MATCH( $A46, 'Stata dataset - wastewater'!$A$2:$A$195, 0 ), MATCH( IB$2, 'Stata dataset - wastewater'!$A$2:$AMU$2, 0 ) ) )</f>
        <v>2.6274610000000002E-3</v>
      </c>
      <c r="IC46" s="13">
        <f xml:space="preserve">  IF( $F46 = 1, "", INDEX( 'Stata dataset - wastewater'!$A$2:$AMU$195, MATCH( $A46, 'Stata dataset - wastewater'!$A$2:$A$195, 0 ), MATCH( IC$2, 'Stata dataset - wastewater'!$A$2:$AMU$2, 0 ) ) )</f>
        <v>0</v>
      </c>
      <c r="ID46" s="13">
        <f xml:space="preserve">  IF( $F46 = 1, "", INDEX( 'Stata dataset - wastewater'!$A$2:$AMU$195, MATCH( $A46, 'Stata dataset - wastewater'!$A$2:$A$195, 0 ), MATCH( ID$2, 'Stata dataset - wastewater'!$A$2:$AMU$2, 0 ) ) )</f>
        <v>2.2454829599999999</v>
      </c>
      <c r="IE46" s="13">
        <f xml:space="preserve">  IF( $F46 = 1, "", INDEX( 'Stata dataset - wastewater'!$A$2:$AMU$195, MATCH( $A46, 'Stata dataset - wastewater'!$A$2:$A$195, 0 ), MATCH( IE$2, 'Stata dataset - wastewater'!$A$2:$AMU$2, 0 ) ) )</f>
        <v>0</v>
      </c>
      <c r="IF46" s="13">
        <f xml:space="preserve">  IF( $F46 = 1, "", INDEX( 'Stata dataset - wastewater'!$A$2:$AMU$195, MATCH( $A46, 'Stata dataset - wastewater'!$A$2:$A$195, 0 ), MATCH( IF$2, 'Stata dataset - wastewater'!$A$2:$AMU$2, 0 ) ) )</f>
        <v>1.10224769</v>
      </c>
      <c r="IG46" s="13">
        <f xml:space="preserve">  IF( $F46 = 1, "", INDEX( 'Stata dataset - wastewater'!$A$2:$AMU$195, MATCH( $A46, 'Stata dataset - wastewater'!$A$2:$A$195, 0 ), MATCH( IG$2, 'Stata dataset - wastewater'!$A$2:$AMU$2, 0 ) ) )</f>
        <v>0</v>
      </c>
      <c r="IH46" s="13">
        <f xml:space="preserve">  IF( $F46 = 1, "", INDEX( 'Stata dataset - wastewater'!$A$2:$AMU$195, MATCH( $A46, 'Stata dataset - wastewater'!$A$2:$A$195, 0 ), MATCH( IH$2, 'Stata dataset - wastewater'!$A$2:$AMU$2, 0 ) ) )</f>
        <v>16.193870402746501</v>
      </c>
      <c r="II46" s="13" t="str">
        <f xml:space="preserve">  IF( $F46 = 1, "", INDEX( 'Stata dataset - wastewater'!$A$2:$AMU$195, MATCH( $A46, 'Stata dataset - wastewater'!$A$2:$A$195, 0 ), MATCH( II$2, 'Stata dataset - wastewater'!$A$2:$AMU$2, 0 ) ) )</f>
        <v/>
      </c>
      <c r="IJ46" s="13" t="str">
        <f xml:space="preserve">  IF( $F46 = 1, "", INDEX( 'Stata dataset - wastewater'!$A$2:$AMU$195, MATCH( $A46, 'Stata dataset - wastewater'!$A$2:$A$195, 0 ), MATCH( IJ$2, 'Stata dataset - wastewater'!$A$2:$AMU$2, 0 ) ) )</f>
        <v/>
      </c>
      <c r="IK46" s="13" t="str">
        <f xml:space="preserve">  IF( $F46 = 1, "", INDEX( 'Stata dataset - wastewater'!$A$2:$AMU$195, MATCH( $A46, 'Stata dataset - wastewater'!$A$2:$A$195, 0 ), MATCH( IK$2, 'Stata dataset - wastewater'!$A$2:$AMU$2, 0 ) ) )</f>
        <v/>
      </c>
      <c r="IL46" s="13">
        <f xml:space="preserve">  IF( $F46 = 1, "", INDEX( 'Stata dataset - wastewater'!$A$2:$AMU$195, MATCH( $A46, 'Stata dataset - wastewater'!$A$2:$A$195, 0 ), MATCH( IL$2, 'Stata dataset - wastewater'!$A$2:$AMU$2, 0 ) ) )</f>
        <v>0</v>
      </c>
      <c r="IM46" s="13">
        <f xml:space="preserve">  IF( $F46 = 1, "", INDEX( 'Stata dataset - wastewater'!$A$2:$AMU$195, MATCH( $A46, 'Stata dataset - wastewater'!$A$2:$A$195, 0 ), MATCH( IM$2, 'Stata dataset - wastewater'!$A$2:$AMU$2, 0 ) ) )</f>
        <v>0</v>
      </c>
      <c r="IN46" s="13">
        <f xml:space="preserve">  IF( $F46 = 1, "", INDEX( 'Stata dataset - wastewater'!$A$2:$AMU$195, MATCH( $A46, 'Stata dataset - wastewater'!$A$2:$A$195, 0 ), MATCH( IN$2, 'Stata dataset - wastewater'!$A$2:$AMU$2, 0 ) ) )</f>
        <v>3.7441527185979999</v>
      </c>
      <c r="IO46" s="13">
        <f xml:space="preserve">  IF( $F46 = 1, "", INDEX( 'Stata dataset - wastewater'!$A$2:$AMU$195, MATCH( $A46, 'Stata dataset - wastewater'!$A$2:$A$195, 0 ), MATCH( IO$2, 'Stata dataset - wastewater'!$A$2:$AMU$2, 0 ) ) )</f>
        <v>0</v>
      </c>
      <c r="IP46" s="13">
        <f xml:space="preserve">  IF( $F46 = 1, "", INDEX( 'Stata dataset - wastewater'!$A$2:$AMU$195, MATCH( $A46, 'Stata dataset - wastewater'!$A$2:$A$195, 0 ), MATCH( IP$2, 'Stata dataset - wastewater'!$A$2:$AMU$2, 0 ) ) )</f>
        <v>3.8314222614240001</v>
      </c>
      <c r="IQ46" s="13">
        <f xml:space="preserve">  IF( $F46 = 1, "", INDEX( 'Stata dataset - wastewater'!$A$2:$AMU$195, MATCH( $A46, 'Stata dataset - wastewater'!$A$2:$A$195, 0 ), MATCH( IQ$2, 'Stata dataset - wastewater'!$A$2:$AMU$2, 0 ) ) )</f>
        <v>22.958251150362798</v>
      </c>
      <c r="IR46" s="13">
        <f xml:space="preserve">  IF( $F46 = 1, "", INDEX( 'Stata dataset - wastewater'!$A$2:$AMU$195, MATCH( $A46, 'Stata dataset - wastewater'!$A$2:$A$195, 0 ), MATCH( IR$2, 'Stata dataset - wastewater'!$A$2:$AMU$2, 0 ) ) )</f>
        <v>27.582740720629001</v>
      </c>
      <c r="IS46" s="13">
        <f xml:space="preserve">  IF( $F46 = 1, "", INDEX( 'Stata dataset - wastewater'!$A$2:$AMU$195, MATCH( $A46, 'Stata dataset - wastewater'!$A$2:$A$195, 0 ), MATCH( IS$2, 'Stata dataset - wastewater'!$A$2:$AMU$2, 0 ) ) )</f>
        <v>0.52704270319511304</v>
      </c>
      <c r="IT46" s="13">
        <f xml:space="preserve">  IF( $F46 = 1, "", INDEX( 'Stata dataset - wastewater'!$A$2:$AMU$195, MATCH( $A46, 'Stata dataset - wastewater'!$A$2:$A$195, 0 ), MATCH( IT$2, 'Stata dataset - wastewater'!$A$2:$AMU$2, 0 ) ) )</f>
        <v>7.8626244000000005E-3</v>
      </c>
      <c r="IU46" s="13">
        <f xml:space="preserve">  IF( $F46 = 1, "", INDEX( 'Stata dataset - wastewater'!$A$2:$AMU$195, MATCH( $A46, 'Stata dataset - wastewater'!$A$2:$A$195, 0 ), MATCH( IU$2, 'Stata dataset - wastewater'!$A$2:$AMU$2, 0 ) ) )</f>
        <v>0</v>
      </c>
      <c r="IV46" s="13">
        <f xml:space="preserve">  IF( $F46 = 1, "", INDEX( 'Stata dataset - wastewater'!$A$2:$AMU$195, MATCH( $A46, 'Stata dataset - wastewater'!$A$2:$A$195, 0 ), MATCH( IV$2, 'Stata dataset - wastewater'!$A$2:$AMU$2, 0 ) ) )</f>
        <v>0</v>
      </c>
      <c r="IW46" s="13">
        <f xml:space="preserve">  IF( $F46 = 1, "", INDEX( 'Stata dataset - wastewater'!$A$2:$AMU$195, MATCH( $A46, 'Stata dataset - wastewater'!$A$2:$A$195, 0 ), MATCH( IW$2, 'Stata dataset - wastewater'!$A$2:$AMU$2, 0 ) ) )</f>
        <v>1.2658416100002099E-4</v>
      </c>
      <c r="IX46" s="13">
        <f xml:space="preserve">  IF( $F46 = 1, "", INDEX( 'Stata dataset - wastewater'!$A$2:$AMU$195, MATCH( $A46, 'Stata dataset - wastewater'!$A$2:$A$195, 0 ), MATCH( IX$2, 'Stata dataset - wastewater'!$A$2:$AMU$2, 0 ) ) )</f>
        <v>0.83390575456681804</v>
      </c>
      <c r="IY46" s="13">
        <f xml:space="preserve">  IF( $F46 = 1, "", INDEX( 'Stata dataset - wastewater'!$A$2:$AMU$195, MATCH( $A46, 'Stata dataset - wastewater'!$A$2:$A$195, 0 ), MATCH( IY$2, 'Stata dataset - wastewater'!$A$2:$AMU$2, 0 ) ) )</f>
        <v>0</v>
      </c>
      <c r="IZ46" s="13">
        <f xml:space="preserve">  IF( $F46 = 1, "", INDEX( 'Stata dataset - wastewater'!$A$2:$AMU$195, MATCH( $A46, 'Stata dataset - wastewater'!$A$2:$A$195, 0 ), MATCH( IZ$2, 'Stata dataset - wastewater'!$A$2:$AMU$2, 0 ) ) )</f>
        <v>0</v>
      </c>
      <c r="JA46" s="13" t="str">
        <f xml:space="preserve">  IF( $F46 = 1, "", INDEX( 'Stata dataset - wastewater'!$A$2:$AMU$195, MATCH( $A46, 'Stata dataset - wastewater'!$A$2:$A$195, 0 ), MATCH( JA$2, 'Stata dataset - wastewater'!$A$2:$AMU$2, 0 ) ) )</f>
        <v/>
      </c>
      <c r="JB46" s="13">
        <f xml:space="preserve">  IF( $F46 = 1, "", INDEX( 'Stata dataset - wastewater'!$A$2:$AMU$195, MATCH( $A46, 'Stata dataset - wastewater'!$A$2:$A$195, 0 ), MATCH( JB$2, 'Stata dataset - wastewater'!$A$2:$AMU$2, 0 ) ) )</f>
        <v>40.237193766338997</v>
      </c>
      <c r="JC46" s="13">
        <f xml:space="preserve">  IF( $F46 = 1, "", INDEX( 'Stata dataset - wastewater'!$A$2:$AMU$195, MATCH( $A46, 'Stata dataset - wastewater'!$A$2:$A$195, 0 ), MATCH( JC$2, 'Stata dataset - wastewater'!$A$2:$AMU$2, 0 ) ) )</f>
        <v>19.419010369999999</v>
      </c>
      <c r="JD46" s="13">
        <f xml:space="preserve">  IF( $F46 = 1, "", INDEX( 'Stata dataset - wastewater'!$A$2:$AMU$195, MATCH( $A46, 'Stata dataset - wastewater'!$A$2:$A$195, 0 ), MATCH( JD$2, 'Stata dataset - wastewater'!$A$2:$AMU$2, 0 ) ) )</f>
        <v>0</v>
      </c>
      <c r="JE46" s="13">
        <f xml:space="preserve">  IF( $F46 = 1, "", INDEX( 'Stata dataset - wastewater'!$A$2:$AMU$195, MATCH( $A46, 'Stata dataset - wastewater'!$A$2:$A$195, 0 ), MATCH( JE$2, 'Stata dataset - wastewater'!$A$2:$AMU$2, 0 ) ) )</f>
        <v>25.265362587575002</v>
      </c>
      <c r="JF46" s="13">
        <f xml:space="preserve">  IF( $F46 = 1, "", INDEX( 'Stata dataset - wastewater'!$A$2:$AMU$195, MATCH( $A46, 'Stata dataset - wastewater'!$A$2:$A$195, 0 ), MATCH( JF$2, 'Stata dataset - wastewater'!$A$2:$AMU$2, 0 ) ) )</f>
        <v>5.95731352739221</v>
      </c>
      <c r="JG46" s="13">
        <f xml:space="preserve">  IF( $F46 = 1, "", INDEX( 'Stata dataset - wastewater'!$A$2:$AMU$195, MATCH( $A46, 'Stata dataset - wastewater'!$A$2:$A$195, 0 ), MATCH( JG$2, 'Stata dataset - wastewater'!$A$2:$AMU$2, 0 ) ) )</f>
        <v>0</v>
      </c>
      <c r="JH46" s="13">
        <f xml:space="preserve">  IF( $F46 = 1, "", INDEX( 'Stata dataset - wastewater'!$A$2:$AMU$195, MATCH( $A46, 'Stata dataset - wastewater'!$A$2:$A$195, 0 ), MATCH( JH$2, 'Stata dataset - wastewater'!$A$2:$AMU$2, 0 ) ) )</f>
        <v>0</v>
      </c>
      <c r="JI46" s="13">
        <f xml:space="preserve">  IF( $F46 = 1, "", INDEX( 'Stata dataset - wastewater'!$A$2:$AMU$195, MATCH( $A46, 'Stata dataset - wastewater'!$A$2:$A$195, 0 ), MATCH( JI$2, 'Stata dataset - wastewater'!$A$2:$AMU$2, 0 ) ) )</f>
        <v>0</v>
      </c>
      <c r="JJ46" s="13">
        <f xml:space="preserve">  IF( $F46 = 1, "", INDEX( 'Stata dataset - wastewater'!$A$2:$AMU$195, MATCH( $A46, 'Stata dataset - wastewater'!$A$2:$A$195, 0 ), MATCH( JJ$2, 'Stata dataset - wastewater'!$A$2:$AMU$2, 0 ) ) )</f>
        <v>0</v>
      </c>
      <c r="JK46" s="13">
        <f xml:space="preserve">  IF( $F46 = 1, "", INDEX( 'Stata dataset - wastewater'!$A$2:$AMU$195, MATCH( $A46, 'Stata dataset - wastewater'!$A$2:$A$195, 0 ), MATCH( JK$2, 'Stata dataset - wastewater'!$A$2:$AMU$2, 0 ) ) )</f>
        <v>0</v>
      </c>
      <c r="JL46" s="13">
        <f xml:space="preserve">  IF( $F46 = 1, "", INDEX( 'Stata dataset - wastewater'!$A$2:$AMU$195, MATCH( $A46, 'Stata dataset - wastewater'!$A$2:$A$195, 0 ), MATCH( JL$2, 'Stata dataset - wastewater'!$A$2:$AMU$2, 0 ) ) )</f>
        <v>0</v>
      </c>
      <c r="JM46" s="13">
        <f xml:space="preserve">  IF( $F46 = 1, "", INDEX( 'Stata dataset - wastewater'!$A$2:$AMU$195, MATCH( $A46, 'Stata dataset - wastewater'!$A$2:$A$195, 0 ), MATCH( JM$2, 'Stata dataset - wastewater'!$A$2:$AMU$2, 0 ) ) )</f>
        <v>0</v>
      </c>
      <c r="JN46" s="13">
        <f xml:space="preserve">  IF( $F46 = 1, "", INDEX( 'Stata dataset - wastewater'!$A$2:$AMU$195, MATCH( $A46, 'Stata dataset - wastewater'!$A$2:$A$195, 0 ), MATCH( JN$2, 'Stata dataset - wastewater'!$A$2:$AMU$2, 0 ) ) )</f>
        <v>0</v>
      </c>
      <c r="JO46" s="13">
        <f xml:space="preserve">  IF( $F46 = 1, "", INDEX( 'Stata dataset - wastewater'!$A$2:$AMU$195, MATCH( $A46, 'Stata dataset - wastewater'!$A$2:$A$195, 0 ), MATCH( JO$2, 'Stata dataset - wastewater'!$A$2:$AMU$2, 0 ) ) )</f>
        <v>0</v>
      </c>
      <c r="JP46" s="13">
        <f xml:space="preserve">  IF( $F46 = 1, "", INDEX( 'Stata dataset - wastewater'!$A$2:$AMU$195, MATCH( $A46, 'Stata dataset - wastewater'!$A$2:$A$195, 0 ), MATCH( JP$2, 'Stata dataset - wastewater'!$A$2:$AMU$2, 0 ) ) )</f>
        <v>0</v>
      </c>
      <c r="JQ46" s="13">
        <f xml:space="preserve">  IF( $F46 = 1, "", INDEX( 'Stata dataset - wastewater'!$A$2:$AMU$195, MATCH( $A46, 'Stata dataset - wastewater'!$A$2:$A$195, 0 ), MATCH( JQ$2, 'Stata dataset - wastewater'!$A$2:$AMU$2, 0 ) ) )</f>
        <v>0</v>
      </c>
      <c r="JR46" s="13" t="e">
        <f xml:space="preserve">  IF( $F46 = 1, "", INDEX( 'Stata dataset - wastewater'!$A$2:$AMU$195, MATCH( $A46, 'Stata dataset - wastewater'!$A$2:$A$195, 0 ), MATCH( JR$2, 'Stata dataset - wastewater'!$A$2:$AMU$2, 0 ) ) )</f>
        <v>#N/A</v>
      </c>
      <c r="JS46" s="13">
        <f xml:space="preserve">  IF( $F46 = 1, "", INDEX( 'Stata dataset - wastewater'!$A$2:$AMU$195, MATCH( $A46, 'Stata dataset - wastewater'!$A$2:$A$195, 0 ), MATCH( JS$2, 'Stata dataset - wastewater'!$A$2:$AMU$2, 0 ) ) )</f>
        <v>628.61694807298795</v>
      </c>
      <c r="JT46" s="13">
        <f xml:space="preserve">  IF( $F46 = 1, "", INDEX( 'Stata dataset - wastewater'!$A$2:$AMU$195, MATCH( $A46, 'Stata dataset - wastewater'!$A$2:$A$195, 0 ), MATCH( JT$2, 'Stata dataset - wastewater'!$A$2:$AMU$2, 0 ) ) )</f>
        <v>667.536791558559</v>
      </c>
      <c r="JU46" s="13">
        <f xml:space="preserve">  IF( $F46 = 1, "", INDEX( 'Stata dataset - wastewater'!$A$2:$AMU$195, MATCH( $A46, 'Stata dataset - wastewater'!$A$2:$A$195, 0 ), MATCH( JU$2, 'Stata dataset - wastewater'!$A$2:$AMU$2, 0 ) ) )</f>
        <v>82.694437922244404</v>
      </c>
      <c r="JV46" s="13">
        <f xml:space="preserve">  IF( $F46 = 1, "", INDEX( 'Stata dataset - wastewater'!$A$2:$AMU$195, MATCH( $A46, 'Stata dataset - wastewater'!$A$2:$A$195, 0 ), MATCH( JV$2, 'Stata dataset - wastewater'!$A$2:$AMU$2, 0 ) ) )</f>
        <v>584.84235363631501</v>
      </c>
      <c r="JW46" s="13">
        <f xml:space="preserve">  IF( $F46 = 1, "", INDEX( 'Stata dataset - wastewater'!$A$2:$AMU$195, MATCH( $A46, 'Stata dataset - wastewater'!$A$2:$A$195, 0 ), MATCH( JW$2, 'Stata dataset - wastewater'!$A$2:$AMU$2, 0 ) ) )</f>
        <v>208.671976708909</v>
      </c>
      <c r="JX46" s="13">
        <f xml:space="preserve">  IF( $F46 = 1, "", INDEX( 'Stata dataset - wastewater'!$A$2:$AMU$195, MATCH( $A46, 'Stata dataset - wastewater'!$A$2:$A$195, 0 ), MATCH( JX$2, 'Stata dataset - wastewater'!$A$2:$AMU$2, 0 ) ) )</f>
        <v>19.419010369999999</v>
      </c>
      <c r="JY46" s="13">
        <f xml:space="preserve">  IF( $F46 = 1, "", INDEX( 'Stata dataset - wastewater'!$A$2:$AMU$195, MATCH( $A46, 'Stata dataset - wastewater'!$A$2:$A$195, 0 ), MATCH( JY$2, 'Stata dataset - wastewater'!$A$2:$AMU$2, 0 ) ) )</f>
        <v>0</v>
      </c>
      <c r="JZ46" s="13">
        <f xml:space="preserve">  IF( $F46 = 1, "", INDEX( 'Stata dataset - wastewater'!$A$2:$AMU$195, MATCH( $A46, 'Stata dataset - wastewater'!$A$2:$A$195, 0 ), MATCH( JZ$2, 'Stata dataset - wastewater'!$A$2:$AMU$2, 0 ) ) )</f>
        <v>0</v>
      </c>
      <c r="KA46" s="13">
        <f xml:space="preserve">  IF( $F46 = 1, "", INDEX( 'Stata dataset - wastewater'!$A$2:$AMU$195, MATCH( $A46, 'Stata dataset - wastewater'!$A$2:$A$195, 0 ), MATCH( KA$2, 'Stata dataset - wastewater'!$A$2:$AMU$2, 0 ) ) )</f>
        <v>0.53534006995042205</v>
      </c>
      <c r="KB46" s="13">
        <f xml:space="preserve">  IF( $F46 = 1, "", INDEX( 'Stata dataset - wastewater'!$A$2:$AMU$195, MATCH( $A46, 'Stata dataset - wastewater'!$A$2:$A$195, 0 ), MATCH( KB$2, 'Stata dataset - wastewater'!$A$2:$AMU$2, 0 ) ) )</f>
        <v>0</v>
      </c>
      <c r="KC46" s="13">
        <f xml:space="preserve">  IF( $F46 = 1, "", INDEX( 'Stata dataset - wastewater'!$A$2:$AMU$195, MATCH( $A46, 'Stata dataset - wastewater'!$A$2:$A$195, 0 ), MATCH( KC$2, 'Stata dataset - wastewater'!$A$2:$AMU$2, 0 ) ) )</f>
        <v>0</v>
      </c>
      <c r="KD46" s="13">
        <f xml:space="preserve">  IF( $F46 = 1, "", INDEX( 'Stata dataset - wastewater'!$A$2:$AMU$195, MATCH( $A46, 'Stata dataset - wastewater'!$A$2:$A$195, 0 ), MATCH( KD$2, 'Stata dataset - wastewater'!$A$2:$AMU$2, 0 ) ) )</f>
        <v>0.53534006995042205</v>
      </c>
      <c r="KE46" s="13">
        <f xml:space="preserve">  IF( $F46 = 1, "", INDEX( 'Stata dataset - wastewater'!$A$2:$AMU$195, MATCH( $A46, 'Stata dataset - wastewater'!$A$2:$A$195, 0 ), MATCH( KE$2, 'Stata dataset - wastewater'!$A$2:$AMU$2, 0 ) ) )</f>
        <v>0</v>
      </c>
      <c r="KF46" s="13">
        <f xml:space="preserve">  IF( $F46 = 1, "", INDEX( 'Stata dataset - wastewater'!$A$2:$AMU$195, MATCH( $A46, 'Stata dataset - wastewater'!$A$2:$A$195, 0 ), MATCH( KF$2, 'Stata dataset - wastewater'!$A$2:$AMU$2, 0 ) ) )</f>
        <v>0</v>
      </c>
      <c r="KG46" s="13">
        <f xml:space="preserve">  IF( $F46 = 1, "", INDEX( 'Stata dataset - wastewater'!$A$2:$AMU$195, MATCH( $A46, 'Stata dataset - wastewater'!$A$2:$A$195, 0 ), MATCH( KG$2, 'Stata dataset - wastewater'!$A$2:$AMU$2, 0 ) ) )</f>
        <v>1.1654589282381</v>
      </c>
      <c r="KH46" s="13">
        <f xml:space="preserve">  IF( $F46 = 1, "", INDEX( 'Stata dataset - wastewater'!$A$2:$AMU$195, MATCH( $A46, 'Stata dataset - wastewater'!$A$2:$A$195, 0 ), MATCH( KH$2, 'Stata dataset - wastewater'!$A$2:$AMU$2, 0 ) ) )</f>
        <v>1.1654589282381</v>
      </c>
      <c r="KI46" s="13">
        <f xml:space="preserve">  IF( $F46 = 1, "", INDEX( 'Stata dataset - wastewater'!$A$2:$AMU$195, MATCH( $A46, 'Stata dataset - wastewater'!$A$2:$A$195, 0 ), MATCH( KI$2, 'Stata dataset - wastewater'!$A$2:$AMU$2, 0 ) ) )</f>
        <v>5623.1319999999996</v>
      </c>
      <c r="KJ46" s="13">
        <f xml:space="preserve">  IF( $F46 = 1, "", INDEX( 'Stata dataset - wastewater'!$A$2:$AMU$195, MATCH( $A46, 'Stata dataset - wastewater'!$A$2:$A$195, 0 ), MATCH( KJ$2, 'Stata dataset - wastewater'!$A$2:$AMU$2, 0 ) ) )</f>
        <v>2463.6179999999999</v>
      </c>
      <c r="KK46" s="13">
        <f xml:space="preserve">  IF( $F46 = 1, "", INDEX( 'Stata dataset - wastewater'!$A$2:$AMU$195, MATCH( $A46, 'Stata dataset - wastewater'!$A$2:$A$195, 0 ), MATCH( KK$2, 'Stata dataset - wastewater'!$A$2:$AMU$2, 0 ) ) )</f>
        <v>4299.4399999999996</v>
      </c>
      <c r="KL46" s="13">
        <f xml:space="preserve">  IF( $F46 = 1, "", INDEX( 'Stata dataset - wastewater'!$A$2:$AMU$195, MATCH( $A46, 'Stata dataset - wastewater'!$A$2:$A$195, 0 ), MATCH( KL$2, 'Stata dataset - wastewater'!$A$2:$AMU$2, 0 ) ) )</f>
        <v>6072.6620000000003</v>
      </c>
      <c r="KM46" s="13">
        <f xml:space="preserve">  IF( $F46 = 1, "", INDEX( 'Stata dataset - wastewater'!$A$2:$AMU$195, MATCH( $A46, 'Stata dataset - wastewater'!$A$2:$A$195, 0 ), MATCH( KM$2, 'Stata dataset - wastewater'!$A$2:$AMU$2, 0 ) ) )</f>
        <v>6752.2879999999996</v>
      </c>
      <c r="KN46" s="13">
        <f xml:space="preserve">  IF( $F46 = 1, "", INDEX( 'Stata dataset - wastewater'!$A$2:$AMU$195, MATCH( $A46, 'Stata dataset - wastewater'!$A$2:$A$195, 0 ), MATCH( KN$2, 'Stata dataset - wastewater'!$A$2:$AMU$2, 0 ) ) )</f>
        <v>71555.895120115005</v>
      </c>
      <c r="KO46" s="13">
        <f xml:space="preserve">  IF( $F46 = 1, "", INDEX( 'Stata dataset - wastewater'!$A$2:$AMU$195, MATCH( $A46, 'Stata dataset - wastewater'!$A$2:$A$195, 0 ), MATCH( KO$2, 'Stata dataset - wastewater'!$A$2:$AMU$2, 0 ) ) )</f>
        <v>1.2658416100002099E-4</v>
      </c>
      <c r="KP46" s="13">
        <f xml:space="preserve">  IF( $F46 = 1, "", INDEX( 'Stata dataset - wastewater'!$A$2:$AMU$195, MATCH( $A46, 'Stata dataset - wastewater'!$A$2:$A$195, 0 ), MATCH( KP$2, 'Stata dataset - wastewater'!$A$2:$AMU$2, 0 ) ) )</f>
        <v>0</v>
      </c>
      <c r="KQ46" s="13">
        <f xml:space="preserve">  IF( $F46 = 1, "", INDEX( 'Stata dataset - wastewater'!$A$2:$AMU$195, MATCH( $A46, 'Stata dataset - wastewater'!$A$2:$A$195, 0 ), MATCH( KQ$2, 'Stata dataset - wastewater'!$A$2:$AMU$2, 0 ) ) )</f>
        <v>0</v>
      </c>
      <c r="KR46" s="13">
        <f xml:space="preserve">  IF( $F46 = 1, "", INDEX( 'Stata dataset - wastewater'!$A$2:$AMU$195, MATCH( $A46, 'Stata dataset - wastewater'!$A$2:$A$195, 0 ), MATCH( KR$2, 'Stata dataset - wastewater'!$A$2:$AMU$2, 0 ) ) )</f>
        <v>1.2658416100002099E-4</v>
      </c>
      <c r="KS46" s="13">
        <f xml:space="preserve">  IF( $F46 = 1, "", INDEX( 'Stata dataset - wastewater'!$A$2:$AMU$195, MATCH( $A46, 'Stata dataset - wastewater'!$A$2:$A$195, 0 ), MATCH( KS$2, 'Stata dataset - wastewater'!$A$2:$AMU$2, 0 ) ) )</f>
        <v>0</v>
      </c>
      <c r="KT46" s="13">
        <f xml:space="preserve">  IF( $F46 = 1, "", INDEX( 'Stata dataset - wastewater'!$A$2:$AMU$195, MATCH( $A46, 'Stata dataset - wastewater'!$A$2:$A$195, 0 ), MATCH( KT$2, 'Stata dataset - wastewater'!$A$2:$AMU$2, 0 ) ) )</f>
        <v>0.83390575456681804</v>
      </c>
      <c r="KU46" s="13">
        <f xml:space="preserve">  IF( $F46 = 1, "", INDEX( 'Stata dataset - wastewater'!$A$2:$AMU$195, MATCH( $A46, 'Stata dataset - wastewater'!$A$2:$A$195, 0 ), MATCH( KU$2, 'Stata dataset - wastewater'!$A$2:$AMU$2, 0 ) ) )</f>
        <v>0</v>
      </c>
      <c r="KV46" s="13">
        <f xml:space="preserve">  IF( $F46 = 1, "", INDEX( 'Stata dataset - wastewater'!$A$2:$AMU$195, MATCH( $A46, 'Stata dataset - wastewater'!$A$2:$A$195, 0 ), MATCH( KV$2, 'Stata dataset - wastewater'!$A$2:$AMU$2, 0 ) ) )</f>
        <v>0.83390575456681804</v>
      </c>
      <c r="KW46" s="13">
        <f xml:space="preserve">  IF( $F46 = 1, "", INDEX( 'Stata dataset - wastewater'!$A$2:$AMU$195, MATCH( $A46, 'Stata dataset - wastewater'!$A$2:$A$195, 0 ), MATCH( KW$2, 'Stata dataset - wastewater'!$A$2:$AMU$2, 0 ) ) )</f>
        <v>40.237193766338997</v>
      </c>
      <c r="KX46" s="13">
        <f xml:space="preserve">  IF( $F46 = 1, "", INDEX( 'Stata dataset - wastewater'!$A$2:$AMU$195, MATCH( $A46, 'Stata dataset - wastewater'!$A$2:$A$195, 0 ), MATCH( KX$2, 'Stata dataset - wastewater'!$A$2:$AMU$2, 0 ) ) )</f>
        <v>0</v>
      </c>
      <c r="KY46" s="13">
        <f xml:space="preserve">  IF( $F46 = 1, "", INDEX( 'Stata dataset - wastewater'!$A$2:$AMU$195, MATCH( $A46, 'Stata dataset - wastewater'!$A$2:$A$195, 0 ), MATCH( KY$2, 'Stata dataset - wastewater'!$A$2:$AMU$2, 0 ) ) )</f>
        <v>0</v>
      </c>
      <c r="KZ46" s="13">
        <f xml:space="preserve">  IF( $F46 = 1, "", INDEX( 'Stata dataset - wastewater'!$A$2:$AMU$195, MATCH( $A46, 'Stata dataset - wastewater'!$A$2:$A$195, 0 ), MATCH( KZ$2, 'Stata dataset - wastewater'!$A$2:$AMU$2, 0 ) ) )</f>
        <v>40.237193766338997</v>
      </c>
    </row>
    <row r="47" spans="1:312">
      <c r="A47" s="108" t="str">
        <f xml:space="preserve"> 'Stata dataset - wastewater'!A47</f>
        <v>NWT21</v>
      </c>
      <c r="B47" s="60" t="str">
        <f xml:space="preserve"> 'Stata dataset - wastewater'!B47</f>
        <v>NWT</v>
      </c>
      <c r="C47" s="60" t="str">
        <f xml:space="preserve"> 'Stata dataset - wastewater'!C47</f>
        <v>2020-21</v>
      </c>
      <c r="D47" s="60" t="s">
        <v>14</v>
      </c>
      <c r="E47" s="60" t="str">
        <f t="shared" si="0"/>
        <v>NWT21</v>
      </c>
      <c r="F47" s="60"/>
      <c r="G47" s="13">
        <f xml:space="preserve">  IF( $F47 = 1, "", INDEX( 'Stata dataset - wastewater'!$A$2:$AMU$195, MATCH( $A47, 'Stata dataset - wastewater'!$A$2:$A$195, 0 ), MATCH( G$2, 'Stata dataset - wastewater'!$A$2:$AMU$2, 0 ) ) )</f>
        <v>7.8347806222673801</v>
      </c>
      <c r="H47" s="13">
        <f xml:space="preserve">  IF( $F47 = 1, "", INDEX( 'Stata dataset - wastewater'!$A$2:$AMU$195, MATCH( $A47, 'Stata dataset - wastewater'!$A$2:$A$195, 0 ), MATCH( H$2, 'Stata dataset - wastewater'!$A$2:$AMU$2, 0 ) ) )</f>
        <v>-6.5902403947507293E-2</v>
      </c>
      <c r="I47" s="13">
        <f xml:space="preserve">  IF( $F47 = 1, "", INDEX( 'Stata dataset - wastewater'!$A$2:$AMU$195, MATCH( $A47, 'Stata dataset - wastewater'!$A$2:$A$195, 0 ), MATCH( I$2, 'Stata dataset - wastewater'!$A$2:$AMU$2, 0 ) ) )</f>
        <v>2.6412205876210302</v>
      </c>
      <c r="J47" s="13">
        <f xml:space="preserve">  IF( $F47 = 1, "", INDEX( 'Stata dataset - wastewater'!$A$2:$AMU$195, MATCH( $A47, 'Stata dataset - wastewater'!$A$2:$A$195, 0 ), MATCH( J$2, 'Stata dataset - wastewater'!$A$2:$AMU$2, 0 ) ) )</f>
        <v>0</v>
      </c>
      <c r="K47" s="13">
        <f xml:space="preserve">  IF( $F47 = 1, "", INDEX( 'Stata dataset - wastewater'!$A$2:$AMU$195, MATCH( $A47, 'Stata dataset - wastewater'!$A$2:$A$195, 0 ), MATCH( K$2, 'Stata dataset - wastewater'!$A$2:$AMU$2, 0 ) ) )</f>
        <v>55.7704969107292</v>
      </c>
      <c r="L47" s="13">
        <f xml:space="preserve">  IF( $F47 = 1, "", INDEX( 'Stata dataset - wastewater'!$A$2:$AMU$195, MATCH( $A47, 'Stata dataset - wastewater'!$A$2:$A$195, 0 ), MATCH( L$2, 'Stata dataset - wastewater'!$A$2:$AMU$2, 0 ) ) )</f>
        <v>0</v>
      </c>
      <c r="M47" s="13">
        <f xml:space="preserve">  IF( $F47 = 1, "", INDEX( 'Stata dataset - wastewater'!$A$2:$AMU$195, MATCH( $A47, 'Stata dataset - wastewater'!$A$2:$A$195, 0 ), MATCH( M$2, 'Stata dataset - wastewater'!$A$2:$AMU$2, 0 ) ) )</f>
        <v>39.3653023526171</v>
      </c>
      <c r="N47" s="13">
        <f xml:space="preserve">  IF( $F47 = 1, "", INDEX( 'Stata dataset - wastewater'!$A$2:$AMU$195, MATCH( $A47, 'Stata dataset - wastewater'!$A$2:$A$195, 0 ), MATCH( N$2, 'Stata dataset - wastewater'!$A$2:$AMU$2, 0 ) ) )</f>
        <v>6.3263994085857506E-2</v>
      </c>
      <c r="O47" s="13">
        <f xml:space="preserve">  IF( $F47 = 1, "", INDEX( 'Stata dataset - wastewater'!$A$2:$AMU$195, MATCH( $A47, 'Stata dataset - wastewater'!$A$2:$A$195, 0 ), MATCH( O$2, 'Stata dataset - wastewater'!$A$2:$AMU$2, 0 ) ) )</f>
        <v>105.60916206337301</v>
      </c>
      <c r="P47" s="13">
        <f xml:space="preserve">  IF( $F47 = 1, "", INDEX( 'Stata dataset - wastewater'!$A$2:$AMU$195, MATCH( $A47, 'Stata dataset - wastewater'!$A$2:$A$195, 0 ), MATCH( P$2, 'Stata dataset - wastewater'!$A$2:$AMU$2, 0 ) ) )</f>
        <v>0.12710788849039101</v>
      </c>
      <c r="Q47" s="13">
        <f xml:space="preserve">  IF( $F47 = 1, "", INDEX( 'Stata dataset - wastewater'!$A$2:$AMU$195, MATCH( $A47, 'Stata dataset - wastewater'!$A$2:$A$195, 0 ), MATCH( Q$2, 'Stata dataset - wastewater'!$A$2:$AMU$2, 0 ) ) )</f>
        <v>105.73626995186299</v>
      </c>
      <c r="R47" s="13">
        <f xml:space="preserve">  IF( $F47 = 1, "", INDEX( 'Stata dataset - wastewater'!$A$2:$AMU$195, MATCH( $A47, 'Stata dataset - wastewater'!$A$2:$A$195, 0 ), MATCH( R$2, 'Stata dataset - wastewater'!$A$2:$AMU$2, 0 ) ) )</f>
        <v>0</v>
      </c>
      <c r="S47" s="13">
        <f xml:space="preserve">  IF( $F47 = 1, "", INDEX( 'Stata dataset - wastewater'!$A$2:$AMU$195, MATCH( $A47, 'Stata dataset - wastewater'!$A$2:$A$195, 0 ), MATCH( S$2, 'Stata dataset - wastewater'!$A$2:$AMU$2, 0 ) ) )</f>
        <v>23.078513935896499</v>
      </c>
      <c r="T47" s="13">
        <f xml:space="preserve">  IF( $F47 = 1, "", INDEX( 'Stata dataset - wastewater'!$A$2:$AMU$195, MATCH( $A47, 'Stata dataset - wastewater'!$A$2:$A$195, 0 ), MATCH( T$2, 'Stata dataset - wastewater'!$A$2:$AMU$2, 0 ) ) )</f>
        <v>32.847331107665298</v>
      </c>
      <c r="U47" s="13">
        <f xml:space="preserve">  IF( $F47 = 1, "", INDEX( 'Stata dataset - wastewater'!$A$2:$AMU$195, MATCH( $A47, 'Stata dataset - wastewater'!$A$2:$A$195, 0 ), MATCH( U$2, 'Stata dataset - wastewater'!$A$2:$AMU$2, 0 ) ) )</f>
        <v>3.8899384916248898E-2</v>
      </c>
      <c r="V47" s="13">
        <f xml:space="preserve">  IF( $F47 = 1, "", INDEX( 'Stata dataset - wastewater'!$A$2:$AMU$195, MATCH( $A47, 'Stata dataset - wastewater'!$A$2:$A$195, 0 ), MATCH( V$2, 'Stata dataset - wastewater'!$A$2:$AMU$2, 0 ) ) )</f>
        <v>5.7966870000000004</v>
      </c>
      <c r="W47" s="13">
        <f xml:space="preserve">  IF( $F47 = 1, "", INDEX( 'Stata dataset - wastewater'!$A$2:$AMU$195, MATCH( $A47, 'Stata dataset - wastewater'!$A$2:$A$195, 0 ), MATCH( W$2, 'Stata dataset - wastewater'!$A$2:$AMU$2, 0 ) ) )</f>
        <v>61.761431428477998</v>
      </c>
      <c r="X47" s="13">
        <f xml:space="preserve">  IF( $F47 = 1, "", INDEX( 'Stata dataset - wastewater'!$A$2:$AMU$195, MATCH( $A47, 'Stata dataset - wastewater'!$A$2:$A$195, 0 ), MATCH( X$2, 'Stata dataset - wastewater'!$A$2:$AMU$2, 0 ) ) )</f>
        <v>0</v>
      </c>
      <c r="Y47" s="13">
        <f xml:space="preserve">  IF( $F47 = 1, "", INDEX( 'Stata dataset - wastewater'!$A$2:$AMU$195, MATCH( $A47, 'Stata dataset - wastewater'!$A$2:$A$195, 0 ), MATCH( Y$2, 'Stata dataset - wastewater'!$A$2:$AMU$2, 0 ) ) )</f>
        <v>61.761431428477998</v>
      </c>
      <c r="Z47" s="13">
        <f xml:space="preserve">  IF( $F47 = 1, "", INDEX( 'Stata dataset - wastewater'!$A$2:$AMU$195, MATCH( $A47, 'Stata dataset - wastewater'!$A$2:$A$195, 0 ), MATCH( Z$2, 'Stata dataset - wastewater'!$A$2:$AMU$2, 0 ) ) )</f>
        <v>9.8917982955782193</v>
      </c>
      <c r="AA47" s="13">
        <f xml:space="preserve">  IF( $F47 = 1, "", INDEX( 'Stata dataset - wastewater'!$A$2:$AMU$195, MATCH( $A47, 'Stata dataset - wastewater'!$A$2:$A$195, 0 ), MATCH( AA$2, 'Stata dataset - wastewater'!$A$2:$AMU$2, 0 ) ) )</f>
        <v>4.7115604802200997</v>
      </c>
      <c r="AB47" s="13">
        <f xml:space="preserve">  IF( $F47 = 1, "", INDEX( 'Stata dataset - wastewater'!$A$2:$AMU$195, MATCH( $A47, 'Stata dataset - wastewater'!$A$2:$A$195, 0 ), MATCH( AB$2, 'Stata dataset - wastewater'!$A$2:$AMU$2, 0 ) ) )</f>
        <v>9.8917982955782193</v>
      </c>
      <c r="AC47" s="13">
        <f xml:space="preserve">  IF( $F47 = 1, "", INDEX( 'Stata dataset - wastewater'!$A$2:$AMU$195, MATCH( $A47, 'Stata dataset - wastewater'!$A$2:$A$195, 0 ), MATCH( AC$2, 'Stata dataset - wastewater'!$A$2:$AMU$2, 0 ) ) )</f>
        <v>14.60335877579832</v>
      </c>
      <c r="AD47" s="13">
        <f xml:space="preserve">  IF( $F47 = 1, "", INDEX( 'Stata dataset - wastewater'!$A$2:$AMU$195, MATCH( $A47, 'Stata dataset - wastewater'!$A$2:$A$195, 0 ), MATCH( AD$2, 'Stata dataset - wastewater'!$A$2:$AMU$2, 0 ) ) )</f>
        <v>157.60590308476301</v>
      </c>
      <c r="AE47" s="13">
        <f xml:space="preserve">  IF( $F47 = 1, "", INDEX( 'Stata dataset - wastewater'!$A$2:$AMU$195, MATCH( $A47, 'Stata dataset - wastewater'!$A$2:$A$195, 0 ), MATCH( AE$2, 'Stata dataset - wastewater'!$A$2:$AMU$2, 0 ) ) )</f>
        <v>4.2407396090830201</v>
      </c>
      <c r="AF47" s="13">
        <f xml:space="preserve">  IF( $F47 = 1, "", INDEX( 'Stata dataset - wastewater'!$A$2:$AMU$195, MATCH( $A47, 'Stata dataset - wastewater'!$A$2:$A$195, 0 ), MATCH( AF$2, 'Stata dataset - wastewater'!$A$2:$AMU$2, 0 ) ) )</f>
        <v>0</v>
      </c>
      <c r="AG47" s="13">
        <f xml:space="preserve">  IF( $F47 = 1, "", INDEX( 'Stata dataset - wastewater'!$A$2:$AMU$195, MATCH( $A47, 'Stata dataset - wastewater'!$A$2:$A$195, 0 ), MATCH( AG$2, 'Stata dataset - wastewater'!$A$2:$AMU$2, 0 ) ) )</f>
        <v>161.84664269384601</v>
      </c>
      <c r="AH47" s="13">
        <f xml:space="preserve">  IF( $F47 = 1, "", INDEX( 'Stata dataset - wastewater'!$A$2:$AMU$195, MATCH( $A47, 'Stata dataset - wastewater'!$A$2:$A$195, 0 ), MATCH( AH$2, 'Stata dataset - wastewater'!$A$2:$AMU$2, 0 ) ) )</f>
        <v>161.84664269384601</v>
      </c>
      <c r="AI47" s="13">
        <f xml:space="preserve">  IF( $F47 = 1, "", INDEX( 'Stata dataset - wastewater'!$A$2:$AMU$195, MATCH( $A47, 'Stata dataset - wastewater'!$A$2:$A$195, 0 ), MATCH( AI$2, 'Stata dataset - wastewater'!$A$2:$AMU$2, 0 ) ) )</f>
        <v>47.859374258122003</v>
      </c>
      <c r="AJ47" s="13">
        <f xml:space="preserve">  IF( $F47 = 1, "", INDEX( 'Stata dataset - wastewater'!$A$2:$AMU$195, MATCH( $A47, 'Stata dataset - wastewater'!$A$2:$A$195, 0 ), MATCH( AJ$2, 'Stata dataset - wastewater'!$A$2:$AMU$2, 0 ) ) )</f>
        <v>-0.25578550190278498</v>
      </c>
      <c r="AK47" s="13">
        <f xml:space="preserve">  IF( $F47 = 1, "", INDEX( 'Stata dataset - wastewater'!$A$2:$AMU$195, MATCH( $A47, 'Stata dataset - wastewater'!$A$2:$A$195, 0 ), MATCH( AK$2, 'Stata dataset - wastewater'!$A$2:$AMU$2, 0 ) ) )</f>
        <v>5.23355633158355</v>
      </c>
      <c r="AL47" s="13">
        <f xml:space="preserve">  IF( $F47 = 1, "", INDEX( 'Stata dataset - wastewater'!$A$2:$AMU$195, MATCH( $A47, 'Stata dataset - wastewater'!$A$2:$A$195, 0 ), MATCH( AL$2, 'Stata dataset - wastewater'!$A$2:$AMU$2, 0 ) ) )</f>
        <v>0</v>
      </c>
      <c r="AM47" s="13">
        <f xml:space="preserve">  IF( $F47 = 1, "", INDEX( 'Stata dataset - wastewater'!$A$2:$AMU$195, MATCH( $A47, 'Stata dataset - wastewater'!$A$2:$A$195, 0 ), MATCH( AM$2, 'Stata dataset - wastewater'!$A$2:$AMU$2, 0 ) ) )</f>
        <v>0.66000000000500003</v>
      </c>
      <c r="AN47" s="13">
        <f xml:space="preserve">  IF( $F47 = 1, "", INDEX( 'Stata dataset - wastewater'!$A$2:$AMU$195, MATCH( $A47, 'Stata dataset - wastewater'!$A$2:$A$195, 0 ), MATCH( AN$2, 'Stata dataset - wastewater'!$A$2:$AMU$2, 0 ) ) )</f>
        <v>0</v>
      </c>
      <c r="AO47" s="13">
        <f xml:space="preserve">  IF( $F47 = 1, "", INDEX( 'Stata dataset - wastewater'!$A$2:$AMU$195, MATCH( $A47, 'Stata dataset - wastewater'!$A$2:$A$195, 0 ), MATCH( AO$2, 'Stata dataset - wastewater'!$A$2:$AMU$2, 0 ) ) )</f>
        <v>58.336701281827402</v>
      </c>
      <c r="AP47" s="13">
        <f xml:space="preserve">  IF( $F47 = 1, "", INDEX( 'Stata dataset - wastewater'!$A$2:$AMU$195, MATCH( $A47, 'Stata dataset - wastewater'!$A$2:$A$195, 0 ), MATCH( AP$2, 'Stata dataset - wastewater'!$A$2:$AMU$2, 0 ) ) )</f>
        <v>23.5608307792609</v>
      </c>
      <c r="AQ47" s="13">
        <f xml:space="preserve">  IF( $F47 = 1, "", INDEX( 'Stata dataset - wastewater'!$A$2:$AMU$195, MATCH( $A47, 'Stata dataset - wastewater'!$A$2:$A$195, 0 ), MATCH( AQ$2, 'Stata dataset - wastewater'!$A$2:$AMU$2, 0 ) ) )</f>
        <v>135.39467714889599</v>
      </c>
      <c r="AR47" s="13">
        <f xml:space="preserve">  IF( $F47 = 1, "", INDEX( 'Stata dataset - wastewater'!$A$2:$AMU$195, MATCH( $A47, 'Stata dataset - wastewater'!$A$2:$A$195, 0 ), MATCH( AR$2, 'Stata dataset - wastewater'!$A$2:$AMU$2, 0 ) ) )</f>
        <v>0</v>
      </c>
      <c r="AS47" s="13">
        <f xml:space="preserve">  IF( $F47 = 1, "", INDEX( 'Stata dataset - wastewater'!$A$2:$AMU$195, MATCH( $A47, 'Stata dataset - wastewater'!$A$2:$A$195, 0 ), MATCH( AS$2, 'Stata dataset - wastewater'!$A$2:$AMU$2, 0 ) ) )</f>
        <v>135.39467714889599</v>
      </c>
      <c r="AT47" s="13">
        <f xml:space="preserve">  IF( $F47 = 1, "", INDEX( 'Stata dataset - wastewater'!$A$2:$AMU$195, MATCH( $A47, 'Stata dataset - wastewater'!$A$2:$A$195, 0 ), MATCH( AT$2, 'Stata dataset - wastewater'!$A$2:$AMU$2, 0 ) ) )</f>
        <v>0</v>
      </c>
      <c r="AU47" s="13">
        <f xml:space="preserve">  IF( $F47 = 1, "", INDEX( 'Stata dataset - wastewater'!$A$2:$AMU$195, MATCH( $A47, 'Stata dataset - wastewater'!$A$2:$A$195, 0 ), MATCH( AU$2, 'Stata dataset - wastewater'!$A$2:$AMU$2, 0 ) ) )</f>
        <v>76.764563577463903</v>
      </c>
      <c r="AV47" s="13">
        <f xml:space="preserve">  IF( $F47 = 1, "", INDEX( 'Stata dataset - wastewater'!$A$2:$AMU$195, MATCH( $A47, 'Stata dataset - wastewater'!$A$2:$A$195, 0 ), MATCH( AV$2, 'Stata dataset - wastewater'!$A$2:$AMU$2, 0 ) ) )</f>
        <v>0</v>
      </c>
      <c r="AW47" s="13">
        <f xml:space="preserve">  IF( $F47 = 1, "", INDEX( 'Stata dataset - wastewater'!$A$2:$AMU$195, MATCH( $A47, 'Stata dataset - wastewater'!$A$2:$A$195, 0 ), MATCH( AW$2, 'Stata dataset - wastewater'!$A$2:$AMU$2, 0 ) ) )</f>
        <v>95.991464950582298</v>
      </c>
      <c r="AX47" s="13">
        <f xml:space="preserve">  IF( $F47 = 1, "", INDEX( 'Stata dataset - wastewater'!$A$2:$AMU$195, MATCH( $A47, 'Stata dataset - wastewater'!$A$2:$A$195, 0 ), MATCH( AX$2, 'Stata dataset - wastewater'!$A$2:$AMU$2, 0 ) ) )</f>
        <v>0</v>
      </c>
      <c r="AY47" s="13">
        <f xml:space="preserve">  IF( $F47 = 1, "", INDEX( 'Stata dataset - wastewater'!$A$2:$AMU$195, MATCH( $A47, 'Stata dataset - wastewater'!$A$2:$A$195, 0 ), MATCH( AY$2, 'Stata dataset - wastewater'!$A$2:$AMU$2, 0 ) ) )</f>
        <v>172.75602852804599</v>
      </c>
      <c r="AZ47" s="13">
        <f xml:space="preserve">  IF( $F47 = 1, "", INDEX( 'Stata dataset - wastewater'!$A$2:$AMU$195, MATCH( $A47, 'Stata dataset - wastewater'!$A$2:$A$195, 0 ), MATCH( AZ$2, 'Stata dataset - wastewater'!$A$2:$AMU$2, 0 ) ) )</f>
        <v>0</v>
      </c>
      <c r="BA47" s="13">
        <f xml:space="preserve">  IF( $F47 = 1, "", INDEX( 'Stata dataset - wastewater'!$A$2:$AMU$195, MATCH( $A47, 'Stata dataset - wastewater'!$A$2:$A$195, 0 ), MATCH( BA$2, 'Stata dataset - wastewater'!$A$2:$AMU$2, 0 ) ) )</f>
        <v>172.75602852804599</v>
      </c>
      <c r="BB47" s="13">
        <f xml:space="preserve">  IF( $F47 = 1, "", INDEX( 'Stata dataset - wastewater'!$A$2:$AMU$195, MATCH( $A47, 'Stata dataset - wastewater'!$A$2:$A$195, 0 ), MATCH( BB$2, 'Stata dataset - wastewater'!$A$2:$AMU$2, 0 ) ) )</f>
        <v>0</v>
      </c>
      <c r="BC47" s="13">
        <f xml:space="preserve">  IF( $F47 = 1, "", INDEX( 'Stata dataset - wastewater'!$A$2:$AMU$195, MATCH( $A47, 'Stata dataset - wastewater'!$A$2:$A$195, 0 ), MATCH( BC$2, 'Stata dataset - wastewater'!$A$2:$AMU$2, 0 ) ) )</f>
        <v>0</v>
      </c>
      <c r="BD47" s="13">
        <f xml:space="preserve">  IF( $F47 = 1, "", INDEX( 'Stata dataset - wastewater'!$A$2:$AMU$195, MATCH( $A47, 'Stata dataset - wastewater'!$A$2:$A$195, 0 ), MATCH( BD$2, 'Stata dataset - wastewater'!$A$2:$AMU$2, 0 ) ) )</f>
        <v>0</v>
      </c>
      <c r="BE47" s="13">
        <f xml:space="preserve">  IF( $F47 = 1, "", INDEX( 'Stata dataset - wastewater'!$A$2:$AMU$195, MATCH( $A47, 'Stata dataset - wastewater'!$A$2:$A$195, 0 ), MATCH( BE$2, 'Stata dataset - wastewater'!$A$2:$AMU$2, 0 ) ) )</f>
        <v>0</v>
      </c>
      <c r="BF47" s="13">
        <f xml:space="preserve">  IF( $F47 = 1, "", INDEX( 'Stata dataset - wastewater'!$A$2:$AMU$195, MATCH( $A47, 'Stata dataset - wastewater'!$A$2:$A$195, 0 ), MATCH( BF$2, 'Stata dataset - wastewater'!$A$2:$AMU$2, 0 ) ) )</f>
        <v>308.15070567694198</v>
      </c>
      <c r="BG47" s="13">
        <f xml:space="preserve">  IF( $F47 = 1, "", INDEX( 'Stata dataset - wastewater'!$A$2:$AMU$195, MATCH( $A47, 'Stata dataset - wastewater'!$A$2:$A$195, 0 ), MATCH( BG$2, 'Stata dataset - wastewater'!$A$2:$AMU$2, 0 ) ) )</f>
        <v>7.5321141961341</v>
      </c>
      <c r="BH47" s="13">
        <f xml:space="preserve">  IF( $F47 = 1, "", INDEX( 'Stata dataset - wastewater'!$A$2:$AMU$195, MATCH( $A47, 'Stata dataset - wastewater'!$A$2:$A$195, 0 ), MATCH( BH$2, 'Stata dataset - wastewater'!$A$2:$AMU$2, 0 ) ) )</f>
        <v>0</v>
      </c>
      <c r="BI47" s="13">
        <f xml:space="preserve">  IF( $F47 = 1, "", INDEX( 'Stata dataset - wastewater'!$A$2:$AMU$195, MATCH( $A47, 'Stata dataset - wastewater'!$A$2:$A$195, 0 ), MATCH( BI$2, 'Stata dataset - wastewater'!$A$2:$AMU$2, 0 ) ) )</f>
        <v>315.68281987307603</v>
      </c>
      <c r="BJ47" s="13">
        <f xml:space="preserve">  IF( $F47 = 1, "", INDEX( 'Stata dataset - wastewater'!$A$2:$AMU$195, MATCH( $A47, 'Stata dataset - wastewater'!$A$2:$A$195, 0 ), MATCH( BJ$2, 'Stata dataset - wastewater'!$A$2:$AMU$2, 0 ) ) )</f>
        <v>315.68281987307603</v>
      </c>
      <c r="BK47" s="13">
        <f xml:space="preserve">  IF( $F47 = 1, "", INDEX( 'Stata dataset - wastewater'!$A$2:$AMU$195, MATCH( $A47, 'Stata dataset - wastewater'!$A$2:$A$195, 0 ), MATCH( BK$2, 'Stata dataset - wastewater'!$A$2:$AMU$2, 0 ) ) )</f>
        <v>1.38166305431997E-2</v>
      </c>
      <c r="BL47" s="13">
        <f xml:space="preserve">  IF( $F47 = 1, "", INDEX( 'Stata dataset - wastewater'!$A$2:$AMU$195, MATCH( $A47, 'Stata dataset - wastewater'!$A$2:$A$195, 0 ), MATCH( BL$2, 'Stata dataset - wastewater'!$A$2:$AMU$2, 0 ) ) )</f>
        <v>0</v>
      </c>
      <c r="BM47" s="13">
        <f xml:space="preserve">  IF( $F47 = 1, "", INDEX( 'Stata dataset - wastewater'!$A$2:$AMU$195, MATCH( $A47, 'Stata dataset - wastewater'!$A$2:$A$195, 0 ), MATCH( BM$2, 'Stata dataset - wastewater'!$A$2:$AMU$2, 0 ) ) )</f>
        <v>0</v>
      </c>
      <c r="BN47" s="13">
        <f xml:space="preserve">  IF( $F47 = 1, "", INDEX( 'Stata dataset - wastewater'!$A$2:$AMU$195, MATCH( $A47, 'Stata dataset - wastewater'!$A$2:$A$195, 0 ), MATCH( BN$2, 'Stata dataset - wastewater'!$A$2:$AMU$2, 0 ) ) )</f>
        <v>0</v>
      </c>
      <c r="BO47" s="13">
        <f xml:space="preserve">  IF( $F47 = 1, "", INDEX( 'Stata dataset - wastewater'!$A$2:$AMU$195, MATCH( $A47, 'Stata dataset - wastewater'!$A$2:$A$195, 0 ), MATCH( BO$2, 'Stata dataset - wastewater'!$A$2:$AMU$2, 0 ) ) )</f>
        <v>0.98672727429999996</v>
      </c>
      <c r="BP47" s="13">
        <f xml:space="preserve">  IF( $F47 = 1, "", INDEX( 'Stata dataset - wastewater'!$A$2:$AMU$195, MATCH( $A47, 'Stata dataset - wastewater'!$A$2:$A$195, 0 ), MATCH( BP$2, 'Stata dataset - wastewater'!$A$2:$AMU$2, 0 ) ) )</f>
        <v>0</v>
      </c>
      <c r="BQ47" s="13">
        <f xml:space="preserve">  IF( $F47 = 1, "", INDEX( 'Stata dataset - wastewater'!$A$2:$AMU$195, MATCH( $A47, 'Stata dataset - wastewater'!$A$2:$A$195, 0 ), MATCH( BQ$2, 'Stata dataset - wastewater'!$A$2:$AMU$2, 0 ) ) )</f>
        <v>6.6189793868199001</v>
      </c>
      <c r="BR47" s="13">
        <f xml:space="preserve">  IF( $F47 = 1, "", INDEX( 'Stata dataset - wastewater'!$A$2:$AMU$195, MATCH( $A47, 'Stata dataset - wastewater'!$A$2:$A$195, 0 ), MATCH( BR$2, 'Stata dataset - wastewater'!$A$2:$AMU$2, 0 ) ) )</f>
        <v>7.0066771072724104E-2</v>
      </c>
      <c r="BS47" s="13">
        <f xml:space="preserve">  IF( $F47 = 1, "", INDEX( 'Stata dataset - wastewater'!$A$2:$AMU$195, MATCH( $A47, 'Stata dataset - wastewater'!$A$2:$A$195, 0 ), MATCH( BS$2, 'Stata dataset - wastewater'!$A$2:$AMU$2, 0 ) ) )</f>
        <v>7.6895900627358298</v>
      </c>
      <c r="BT47" s="13">
        <f xml:space="preserve">  IF( $F47 = 1, "", INDEX( 'Stata dataset - wastewater'!$A$2:$AMU$195, MATCH( $A47, 'Stata dataset - wastewater'!$A$2:$A$195, 0 ), MATCH( BT$2, 'Stata dataset - wastewater'!$A$2:$AMU$2, 0 ) ) )</f>
        <v>0</v>
      </c>
      <c r="BU47" s="13">
        <f xml:space="preserve">  IF( $F47 = 1, "", INDEX( 'Stata dataset - wastewater'!$A$2:$AMU$195, MATCH( $A47, 'Stata dataset - wastewater'!$A$2:$A$195, 0 ), MATCH( BU$2, 'Stata dataset - wastewater'!$A$2:$AMU$2, 0 ) ) )</f>
        <v>7.6895900627358298</v>
      </c>
      <c r="BV47" s="13">
        <f xml:space="preserve">  IF( $F47 = 1, "", INDEX( 'Stata dataset - wastewater'!$A$2:$AMU$195, MATCH( $A47, 'Stata dataset - wastewater'!$A$2:$A$195, 0 ), MATCH( BV$2, 'Stata dataset - wastewater'!$A$2:$AMU$2, 0 ) ) )</f>
        <v>0</v>
      </c>
      <c r="BW47" s="13">
        <f xml:space="preserve">  IF( $F47 = 1, "", INDEX( 'Stata dataset - wastewater'!$A$2:$AMU$195, MATCH( $A47, 'Stata dataset - wastewater'!$A$2:$A$195, 0 ), MATCH( BW$2, 'Stata dataset - wastewater'!$A$2:$AMU$2, 0 ) ) )</f>
        <v>0</v>
      </c>
      <c r="BX47" s="13">
        <f xml:space="preserve">  IF( $F47 = 1, "", INDEX( 'Stata dataset - wastewater'!$A$2:$AMU$195, MATCH( $A47, 'Stata dataset - wastewater'!$A$2:$A$195, 0 ), MATCH( BX$2, 'Stata dataset - wastewater'!$A$2:$AMU$2, 0 ) ) )</f>
        <v>0</v>
      </c>
      <c r="BY47" s="13">
        <f xml:space="preserve">  IF( $F47 = 1, "", INDEX( 'Stata dataset - wastewater'!$A$2:$AMU$195, MATCH( $A47, 'Stata dataset - wastewater'!$A$2:$A$195, 0 ), MATCH( BY$2, 'Stata dataset - wastewater'!$A$2:$AMU$2, 0 ) ) )</f>
        <v>0</v>
      </c>
      <c r="BZ47" s="13">
        <f xml:space="preserve">  IF( $F47 = 1, "", INDEX( 'Stata dataset - wastewater'!$A$2:$AMU$195, MATCH( $A47, 'Stata dataset - wastewater'!$A$2:$A$195, 0 ), MATCH( BZ$2, 'Stata dataset - wastewater'!$A$2:$AMU$2, 0 ) ) )</f>
        <v>0</v>
      </c>
      <c r="CA47" s="13">
        <f xml:space="preserve">  IF( $F47 = 1, "", INDEX( 'Stata dataset - wastewater'!$A$2:$AMU$195, MATCH( $A47, 'Stata dataset - wastewater'!$A$2:$A$195, 0 ), MATCH( CA$2, 'Stata dataset - wastewater'!$A$2:$AMU$2, 0 ) ) )</f>
        <v>0</v>
      </c>
      <c r="CB47" s="13">
        <f xml:space="preserve">  IF( $F47 = 1, "", INDEX( 'Stata dataset - wastewater'!$A$2:$AMU$195, MATCH( $A47, 'Stata dataset - wastewater'!$A$2:$A$195, 0 ), MATCH( CB$2, 'Stata dataset - wastewater'!$A$2:$AMU$2, 0 ) ) )</f>
        <v>0</v>
      </c>
      <c r="CC47" s="13">
        <f xml:space="preserve">  IF( $F47 = 1, "", INDEX( 'Stata dataset - wastewater'!$A$2:$AMU$195, MATCH( $A47, 'Stata dataset - wastewater'!$A$2:$A$195, 0 ), MATCH( CC$2, 'Stata dataset - wastewater'!$A$2:$AMU$2, 0 ) ) )</f>
        <v>0</v>
      </c>
      <c r="CD47" s="13">
        <f xml:space="preserve">  IF( $F47 = 1, "", INDEX( 'Stata dataset - wastewater'!$A$2:$AMU$195, MATCH( $A47, 'Stata dataset - wastewater'!$A$2:$A$195, 0 ), MATCH( CD$2, 'Stata dataset - wastewater'!$A$2:$AMU$2, 0 ) ) )</f>
        <v>0</v>
      </c>
      <c r="CE47" s="13">
        <f xml:space="preserve">  IF( $F47 = 1, "", INDEX( 'Stata dataset - wastewater'!$A$2:$AMU$195, MATCH( $A47, 'Stata dataset - wastewater'!$A$2:$A$195, 0 ), MATCH( CE$2, 'Stata dataset - wastewater'!$A$2:$AMU$2, 0 ) ) )</f>
        <v>0</v>
      </c>
      <c r="CF47" s="13">
        <f xml:space="preserve">  IF( $F47 = 1, "", INDEX( 'Stata dataset - wastewater'!$A$2:$AMU$195, MATCH( $A47, 'Stata dataset - wastewater'!$A$2:$A$195, 0 ), MATCH( CF$2, 'Stata dataset - wastewater'!$A$2:$AMU$2, 0 ) ) )</f>
        <v>0</v>
      </c>
      <c r="CG47" s="13">
        <f xml:space="preserve">  IF( $F47 = 1, "", INDEX( 'Stata dataset - wastewater'!$A$2:$AMU$195, MATCH( $A47, 'Stata dataset - wastewater'!$A$2:$A$195, 0 ), MATCH( CG$2, 'Stata dataset - wastewater'!$A$2:$AMU$2, 0 ) ) )</f>
        <v>0</v>
      </c>
      <c r="CH47" s="13">
        <f xml:space="preserve">  IF( $F47 = 1, "", INDEX( 'Stata dataset - wastewater'!$A$2:$AMU$195, MATCH( $A47, 'Stata dataset - wastewater'!$A$2:$A$195, 0 ), MATCH( CH$2, 'Stata dataset - wastewater'!$A$2:$AMU$2, 0 ) ) )</f>
        <v>7.6895900627358298</v>
      </c>
      <c r="CI47" s="13">
        <f xml:space="preserve">  IF( $F47 = 1, "", INDEX( 'Stata dataset - wastewater'!$A$2:$AMU$195, MATCH( $A47, 'Stata dataset - wastewater'!$A$2:$A$195, 0 ), MATCH( CI$2, 'Stata dataset - wastewater'!$A$2:$AMU$2, 0 ) ) )</f>
        <v>0.70061971707966897</v>
      </c>
      <c r="CJ47" s="13">
        <f xml:space="preserve">  IF( $F47 = 1, "", INDEX( 'Stata dataset - wastewater'!$A$2:$AMU$195, MATCH( $A47, 'Stata dataset - wastewater'!$A$2:$A$195, 0 ), MATCH( CJ$2, 'Stata dataset - wastewater'!$A$2:$AMU$2, 0 ) ) )</f>
        <v>0</v>
      </c>
      <c r="CK47" s="13">
        <f xml:space="preserve">  IF( $F47 = 1, "", INDEX( 'Stata dataset - wastewater'!$A$2:$AMU$195, MATCH( $A47, 'Stata dataset - wastewater'!$A$2:$A$195, 0 ), MATCH( CK$2, 'Stata dataset - wastewater'!$A$2:$AMU$2, 0 ) ) )</f>
        <v>8.3902097798154909</v>
      </c>
      <c r="CL47" s="13">
        <f xml:space="preserve">  IF( $F47 = 1, "", INDEX( 'Stata dataset - wastewater'!$A$2:$AMU$195, MATCH( $A47, 'Stata dataset - wastewater'!$A$2:$A$195, 0 ), MATCH( CL$2, 'Stata dataset - wastewater'!$A$2:$AMU$2, 0 ) ) )</f>
        <v>8.3902097798154909</v>
      </c>
      <c r="CM47" s="13">
        <f xml:space="preserve">  IF( $F47 = 1, "", INDEX( 'Stata dataset - wastewater'!$A$2:$AMU$195, MATCH( $A47, 'Stata dataset - wastewater'!$A$2:$A$195, 0 ), MATCH( CM$2, 'Stata dataset - wastewater'!$A$2:$AMU$2, 0 ) ) )</f>
        <v>-8.0830949541951291</v>
      </c>
      <c r="CN47" s="13">
        <f xml:space="preserve">  IF( $F47 = 1, "", INDEX( 'Stata dataset - wastewater'!$A$2:$AMU$195, MATCH( $A47, 'Stata dataset - wastewater'!$A$2:$A$195, 0 ), MATCH( CN$2, 'Stata dataset - wastewater'!$A$2:$AMU$2, 0 ) ) )</f>
        <v>-8.0458390334910792</v>
      </c>
      <c r="CO47" s="13">
        <f xml:space="preserve">  IF( $F47 = 1, "", INDEX( 'Stata dataset - wastewater'!$A$2:$AMU$195, MATCH( $A47, 'Stata dataset - wastewater'!$A$2:$A$195, 0 ), MATCH( CO$2, 'Stata dataset - wastewater'!$A$2:$AMU$2, 0 ) ) )</f>
        <v>0.33729338695703898</v>
      </c>
      <c r="CP47" s="13">
        <f xml:space="preserve">  IF( $F47 = 1, "", INDEX( 'Stata dataset - wastewater'!$A$2:$AMU$195, MATCH( $A47, 'Stata dataset - wastewater'!$A$2:$A$195, 0 ), MATCH( CP$2, 'Stata dataset - wastewater'!$A$2:$AMU$2, 0 ) ) )</f>
        <v>0</v>
      </c>
      <c r="CQ47" s="13">
        <f xml:space="preserve">  IF( $F47 = 1, "", INDEX( 'Stata dataset - wastewater'!$A$2:$AMU$195, MATCH( $A47, 'Stata dataset - wastewater'!$A$2:$A$195, 0 ), MATCH( CQ$2, 'Stata dataset - wastewater'!$A$2:$AMU$2, 0 ) ) )</f>
        <v>0</v>
      </c>
      <c r="CR47" s="13">
        <f xml:space="preserve">  IF( $F47 = 1, "", INDEX( 'Stata dataset - wastewater'!$A$2:$AMU$195, MATCH( $A47, 'Stata dataset - wastewater'!$A$2:$A$195, 0 ), MATCH( CR$2, 'Stata dataset - wastewater'!$A$2:$AMU$2, 0 ) ) )</f>
        <v>0</v>
      </c>
      <c r="CS47" s="13">
        <f xml:space="preserve">  IF( $F47 = 1, "", INDEX( 'Stata dataset - wastewater'!$A$2:$AMU$195, MATCH( $A47, 'Stata dataset - wastewater'!$A$2:$A$195, 0 ), MATCH( CS$2, 'Stata dataset - wastewater'!$A$2:$AMU$2, 0 ) ) )</f>
        <v>34.531616074116997</v>
      </c>
      <c r="CT47" s="13">
        <f xml:space="preserve">  IF( $F47 = 1, "", INDEX( 'Stata dataset - wastewater'!$A$2:$AMU$195, MATCH( $A47, 'Stata dataset - wastewater'!$A$2:$A$195, 0 ), MATCH( CT$2, 'Stata dataset - wastewater'!$A$2:$AMU$2, 0 ) ) )</f>
        <v>6.2943831567192099</v>
      </c>
      <c r="CU47" s="13">
        <f xml:space="preserve">  IF( $F47 = 1, "", INDEX( 'Stata dataset - wastewater'!$A$2:$AMU$195, MATCH( $A47, 'Stata dataset - wastewater'!$A$2:$A$195, 0 ), MATCH( CU$2, 'Stata dataset - wastewater'!$A$2:$AMU$2, 0 ) ) )</f>
        <v>25.034358630107</v>
      </c>
      <c r="CV47" s="13">
        <f xml:space="preserve">  IF( $F47 = 1, "", INDEX( 'Stata dataset - wastewater'!$A$2:$AMU$195, MATCH( $A47, 'Stata dataset - wastewater'!$A$2:$A$195, 0 ), MATCH( CV$2, 'Stata dataset - wastewater'!$A$2:$AMU$2, 0 ) ) )</f>
        <v>0</v>
      </c>
      <c r="CW47" s="13">
        <f xml:space="preserve">  IF( $F47 = 1, "", INDEX( 'Stata dataset - wastewater'!$A$2:$AMU$195, MATCH( $A47, 'Stata dataset - wastewater'!$A$2:$A$195, 0 ), MATCH( CW$2, 'Stata dataset - wastewater'!$A$2:$AMU$2, 0 ) ) )</f>
        <v>25.034358630107</v>
      </c>
      <c r="CX47" s="13">
        <f xml:space="preserve">  IF( $F47 = 1, "", INDEX( 'Stata dataset - wastewater'!$A$2:$AMU$195, MATCH( $A47, 'Stata dataset - wastewater'!$A$2:$A$195, 0 ), MATCH( CX$2, 'Stata dataset - wastewater'!$A$2:$AMU$2, 0 ) ) )</f>
        <v>0</v>
      </c>
      <c r="CY47" s="13">
        <f xml:space="preserve">  IF( $F47 = 1, "", INDEX( 'Stata dataset - wastewater'!$A$2:$AMU$195, MATCH( $A47, 'Stata dataset - wastewater'!$A$2:$A$195, 0 ), MATCH( CY$2, 'Stata dataset - wastewater'!$A$2:$AMU$2, 0 ) ) )</f>
        <v>33.114005667694101</v>
      </c>
      <c r="CZ47" s="13">
        <f xml:space="preserve">  IF( $F47 = 1, "", INDEX( 'Stata dataset - wastewater'!$A$2:$AMU$195, MATCH( $A47, 'Stata dataset - wastewater'!$A$2:$A$195, 0 ), MATCH( CZ$2, 'Stata dataset - wastewater'!$A$2:$AMU$2, 0 ) ) )</f>
        <v>0</v>
      </c>
      <c r="DA47" s="13">
        <f xml:space="preserve">  IF( $F47 = 1, "", INDEX( 'Stata dataset - wastewater'!$A$2:$AMU$195, MATCH( $A47, 'Stata dataset - wastewater'!$A$2:$A$195, 0 ), MATCH( DA$2, 'Stata dataset - wastewater'!$A$2:$AMU$2, 0 ) ) )</f>
        <v>0</v>
      </c>
      <c r="DB47" s="13">
        <f xml:space="preserve">  IF( $F47 = 1, "", INDEX( 'Stata dataset - wastewater'!$A$2:$AMU$195, MATCH( $A47, 'Stata dataset - wastewater'!$A$2:$A$195, 0 ), MATCH( DB$2, 'Stata dataset - wastewater'!$A$2:$AMU$2, 0 ) ) )</f>
        <v>0</v>
      </c>
      <c r="DC47" s="13">
        <f xml:space="preserve">  IF( $F47 = 1, "", INDEX( 'Stata dataset - wastewater'!$A$2:$AMU$195, MATCH( $A47, 'Stata dataset - wastewater'!$A$2:$A$195, 0 ), MATCH( DC$2, 'Stata dataset - wastewater'!$A$2:$AMU$2, 0 ) ) )</f>
        <v>33.114005667694101</v>
      </c>
      <c r="DD47" s="13">
        <f xml:space="preserve">  IF( $F47 = 1, "", INDEX( 'Stata dataset - wastewater'!$A$2:$AMU$195, MATCH( $A47, 'Stata dataset - wastewater'!$A$2:$A$195, 0 ), MATCH( DD$2, 'Stata dataset - wastewater'!$A$2:$AMU$2, 0 ) ) )</f>
        <v>0</v>
      </c>
      <c r="DE47" s="13">
        <f xml:space="preserve">  IF( $F47 = 1, "", INDEX( 'Stata dataset - wastewater'!$A$2:$AMU$195, MATCH( $A47, 'Stata dataset - wastewater'!$A$2:$A$195, 0 ), MATCH( DE$2, 'Stata dataset - wastewater'!$A$2:$AMU$2, 0 ) ) )</f>
        <v>33.114005667694101</v>
      </c>
      <c r="DF47" s="13">
        <f xml:space="preserve">  IF( $F47 = 1, "", INDEX( 'Stata dataset - wastewater'!$A$2:$AMU$195, MATCH( $A47, 'Stata dataset - wastewater'!$A$2:$A$195, 0 ), MATCH( DF$2, 'Stata dataset - wastewater'!$A$2:$AMU$2, 0 ) ) )</f>
        <v>0</v>
      </c>
      <c r="DG47" s="13">
        <f xml:space="preserve">  IF( $F47 = 1, "", INDEX( 'Stata dataset - wastewater'!$A$2:$AMU$195, MATCH( $A47, 'Stata dataset - wastewater'!$A$2:$A$195, 0 ), MATCH( DG$2, 'Stata dataset - wastewater'!$A$2:$AMU$2, 0 ) ) )</f>
        <v>0</v>
      </c>
      <c r="DH47" s="13">
        <f xml:space="preserve">  IF( $F47 = 1, "", INDEX( 'Stata dataset - wastewater'!$A$2:$AMU$195, MATCH( $A47, 'Stata dataset - wastewater'!$A$2:$A$195, 0 ), MATCH( DH$2, 'Stata dataset - wastewater'!$A$2:$AMU$2, 0 ) ) )</f>
        <v>0</v>
      </c>
      <c r="DI47" s="13">
        <f xml:space="preserve">  IF( $F47 = 1, "", INDEX( 'Stata dataset - wastewater'!$A$2:$AMU$195, MATCH( $A47, 'Stata dataset - wastewater'!$A$2:$A$195, 0 ), MATCH( DI$2, 'Stata dataset - wastewater'!$A$2:$AMU$2, 0 ) ) )</f>
        <v>0</v>
      </c>
      <c r="DJ47" s="13">
        <f xml:space="preserve">  IF( $F47 = 1, "", INDEX( 'Stata dataset - wastewater'!$A$2:$AMU$195, MATCH( $A47, 'Stata dataset - wastewater'!$A$2:$A$195, 0 ), MATCH( DJ$2, 'Stata dataset - wastewater'!$A$2:$AMU$2, 0 ) ) )</f>
        <v>58.148364297801102</v>
      </c>
      <c r="DK47" s="13">
        <f xml:space="preserve">  IF( $F47 = 1, "", INDEX( 'Stata dataset - wastewater'!$A$2:$AMU$195, MATCH( $A47, 'Stata dataset - wastewater'!$A$2:$A$195, 0 ), MATCH( DK$2, 'Stata dataset - wastewater'!$A$2:$AMU$2, 0 ) ) )</f>
        <v>1.9155986616071701</v>
      </c>
      <c r="DL47" s="13">
        <f xml:space="preserve">  IF( $F47 = 1, "", INDEX( 'Stata dataset - wastewater'!$A$2:$AMU$195, MATCH( $A47, 'Stata dataset - wastewater'!$A$2:$A$195, 0 ), MATCH( DL$2, 'Stata dataset - wastewater'!$A$2:$AMU$2, 0 ) ) )</f>
        <v>0</v>
      </c>
      <c r="DM47" s="13">
        <f xml:space="preserve">  IF( $F47 = 1, "", INDEX( 'Stata dataset - wastewater'!$A$2:$AMU$195, MATCH( $A47, 'Stata dataset - wastewater'!$A$2:$A$195, 0 ), MATCH( DM$2, 'Stata dataset - wastewater'!$A$2:$AMU$2, 0 ) ) )</f>
        <v>60.0639629594083</v>
      </c>
      <c r="DN47" s="13">
        <f xml:space="preserve">  IF( $F47 = 1, "", INDEX( 'Stata dataset - wastewater'!$A$2:$AMU$195, MATCH( $A47, 'Stata dataset - wastewater'!$A$2:$A$195, 0 ), MATCH( DN$2, 'Stata dataset - wastewater'!$A$2:$AMU$2, 0 ) ) )</f>
        <v>60.0639629594083</v>
      </c>
      <c r="DO47" s="13">
        <f xml:space="preserve">  IF( $F47 = 1, "", INDEX( 'Stata dataset - wastewater'!$A$2:$AMU$195, MATCH( $A47, 'Stata dataset - wastewater'!$A$2:$A$195, 0 ), MATCH( DO$2, 'Stata dataset - wastewater'!$A$2:$AMU$2, 0 ) ) )</f>
        <v>-4.9808967935511799E-3</v>
      </c>
      <c r="DP47" s="13">
        <f xml:space="preserve">  IF( $F47 = 1, "", INDEX( 'Stata dataset - wastewater'!$A$2:$AMU$195, MATCH( $A47, 'Stata dataset - wastewater'!$A$2:$A$195, 0 ), MATCH( DP$2, 'Stata dataset - wastewater'!$A$2:$AMU$2, 0 ) ) )</f>
        <v>0</v>
      </c>
      <c r="DQ47" s="13">
        <f xml:space="preserve">  IF( $F47 = 1, "", INDEX( 'Stata dataset - wastewater'!$A$2:$AMU$195, MATCH( $A47, 'Stata dataset - wastewater'!$A$2:$A$195, 0 ), MATCH( DQ$2, 'Stata dataset - wastewater'!$A$2:$AMU$2, 0 ) ) )</f>
        <v>0</v>
      </c>
      <c r="DR47" s="13">
        <f xml:space="preserve">  IF( $F47 = 1, "", INDEX( 'Stata dataset - wastewater'!$A$2:$AMU$195, MATCH( $A47, 'Stata dataset - wastewater'!$A$2:$A$195, 0 ), MATCH( DR$2, 'Stata dataset - wastewater'!$A$2:$AMU$2, 0 ) ) )</f>
        <v>0</v>
      </c>
      <c r="DS47" s="13">
        <f xml:space="preserve">  IF( $F47 = 1, "", INDEX( 'Stata dataset - wastewater'!$A$2:$AMU$195, MATCH( $A47, 'Stata dataset - wastewater'!$A$2:$A$195, 0 ), MATCH( DS$2, 'Stata dataset - wastewater'!$A$2:$AMU$2, 0 ) ) )</f>
        <v>0</v>
      </c>
      <c r="DT47" s="13">
        <f xml:space="preserve">  IF( $F47 = 1, "", INDEX( 'Stata dataset - wastewater'!$A$2:$AMU$195, MATCH( $A47, 'Stata dataset - wastewater'!$A$2:$A$195, 0 ), MATCH( DT$2, 'Stata dataset - wastewater'!$A$2:$AMU$2, 0 ) ) )</f>
        <v>0</v>
      </c>
      <c r="DU47" s="13">
        <f xml:space="preserve">  IF( $F47 = 1, "", INDEX( 'Stata dataset - wastewater'!$A$2:$AMU$195, MATCH( $A47, 'Stata dataset - wastewater'!$A$2:$A$195, 0 ), MATCH( DU$2, 'Stata dataset - wastewater'!$A$2:$AMU$2, 0 ) ) )</f>
        <v>8.21791632479467</v>
      </c>
      <c r="DV47" s="13">
        <f xml:space="preserve">  IF( $F47 = 1, "", INDEX( 'Stata dataset - wastewater'!$A$2:$AMU$195, MATCH( $A47, 'Stata dataset - wastewater'!$A$2:$A$195, 0 ), MATCH( DV$2, 'Stata dataset - wastewater'!$A$2:$AMU$2, 0 ) ) )</f>
        <v>0.78214918170692305</v>
      </c>
      <c r="DW47" s="13">
        <f xml:space="preserve">  IF( $F47 = 1, "", INDEX( 'Stata dataset - wastewater'!$A$2:$AMU$195, MATCH( $A47, 'Stata dataset - wastewater'!$A$2:$A$195, 0 ), MATCH( DW$2, 'Stata dataset - wastewater'!$A$2:$AMU$2, 0 ) ) )</f>
        <v>8.9950846097080408</v>
      </c>
      <c r="DX47" s="13">
        <f xml:space="preserve">  IF( $F47 = 1, "", INDEX( 'Stata dataset - wastewater'!$A$2:$AMU$195, MATCH( $A47, 'Stata dataset - wastewater'!$A$2:$A$195, 0 ), MATCH( DX$2, 'Stata dataset - wastewater'!$A$2:$AMU$2, 0 ) ) )</f>
        <v>0</v>
      </c>
      <c r="DY47" s="13">
        <f xml:space="preserve">  IF( $F47 = 1, "", INDEX( 'Stata dataset - wastewater'!$A$2:$AMU$195, MATCH( $A47, 'Stata dataset - wastewater'!$A$2:$A$195, 0 ), MATCH( DY$2, 'Stata dataset - wastewater'!$A$2:$AMU$2, 0 ) ) )</f>
        <v>8.9950846097080408</v>
      </c>
      <c r="DZ47" s="13">
        <f xml:space="preserve">  IF( $F47 = 1, "", INDEX( 'Stata dataset - wastewater'!$A$2:$AMU$195, MATCH( $A47, 'Stata dataset - wastewater'!$A$2:$A$195, 0 ), MATCH( DZ$2, 'Stata dataset - wastewater'!$A$2:$AMU$2, 0 ) ) )</f>
        <v>0</v>
      </c>
      <c r="EA47" s="13">
        <f xml:space="preserve">  IF( $F47 = 1, "", INDEX( 'Stata dataset - wastewater'!$A$2:$AMU$195, MATCH( $A47, 'Stata dataset - wastewater'!$A$2:$A$195, 0 ), MATCH( EA$2, 'Stata dataset - wastewater'!$A$2:$AMU$2, 0 ) ) )</f>
        <v>2.0401999999943001</v>
      </c>
      <c r="EB47" s="13">
        <f xml:space="preserve">  IF( $F47 = 1, "", INDEX( 'Stata dataset - wastewater'!$A$2:$AMU$195, MATCH( $A47, 'Stata dataset - wastewater'!$A$2:$A$195, 0 ), MATCH( EB$2, 'Stata dataset - wastewater'!$A$2:$AMU$2, 0 ) ) )</f>
        <v>0</v>
      </c>
      <c r="EC47" s="13">
        <f xml:space="preserve">  IF( $F47 = 1, "", INDEX( 'Stata dataset - wastewater'!$A$2:$AMU$195, MATCH( $A47, 'Stata dataset - wastewater'!$A$2:$A$195, 0 ), MATCH( EC$2, 'Stata dataset - wastewater'!$A$2:$AMU$2, 0 ) ) )</f>
        <v>0</v>
      </c>
      <c r="ED47" s="13">
        <f xml:space="preserve">  IF( $F47 = 1, "", INDEX( 'Stata dataset - wastewater'!$A$2:$AMU$195, MATCH( $A47, 'Stata dataset - wastewater'!$A$2:$A$195, 0 ), MATCH( ED$2, 'Stata dataset - wastewater'!$A$2:$AMU$2, 0 ) ) )</f>
        <v>0</v>
      </c>
      <c r="EE47" s="13">
        <f xml:space="preserve">  IF( $F47 = 1, "", INDEX( 'Stata dataset - wastewater'!$A$2:$AMU$195, MATCH( $A47, 'Stata dataset - wastewater'!$A$2:$A$195, 0 ), MATCH( EE$2, 'Stata dataset - wastewater'!$A$2:$AMU$2, 0 ) ) )</f>
        <v>2.0401999999943001</v>
      </c>
      <c r="EF47" s="13">
        <f xml:space="preserve">  IF( $F47 = 1, "", INDEX( 'Stata dataset - wastewater'!$A$2:$AMU$195, MATCH( $A47, 'Stata dataset - wastewater'!$A$2:$A$195, 0 ), MATCH( EF$2, 'Stata dataset - wastewater'!$A$2:$AMU$2, 0 ) ) )</f>
        <v>0</v>
      </c>
      <c r="EG47" s="13">
        <f xml:space="preserve">  IF( $F47 = 1, "", INDEX( 'Stata dataset - wastewater'!$A$2:$AMU$195, MATCH( $A47, 'Stata dataset - wastewater'!$A$2:$A$195, 0 ), MATCH( EG$2, 'Stata dataset - wastewater'!$A$2:$AMU$2, 0 ) ) )</f>
        <v>2.0401999999943001</v>
      </c>
      <c r="EH47" s="13">
        <f xml:space="preserve">  IF( $F47 = 1, "", INDEX( 'Stata dataset - wastewater'!$A$2:$AMU$195, MATCH( $A47, 'Stata dataset - wastewater'!$A$2:$A$195, 0 ), MATCH( EH$2, 'Stata dataset - wastewater'!$A$2:$AMU$2, 0 ) ) )</f>
        <v>0</v>
      </c>
      <c r="EI47" s="13">
        <f xml:space="preserve">  IF( $F47 = 1, "", INDEX( 'Stata dataset - wastewater'!$A$2:$AMU$195, MATCH( $A47, 'Stata dataset - wastewater'!$A$2:$A$195, 0 ), MATCH( EI$2, 'Stata dataset - wastewater'!$A$2:$AMU$2, 0 ) ) )</f>
        <v>0</v>
      </c>
      <c r="EJ47" s="13">
        <f xml:space="preserve">  IF( $F47 = 1, "", INDEX( 'Stata dataset - wastewater'!$A$2:$AMU$195, MATCH( $A47, 'Stata dataset - wastewater'!$A$2:$A$195, 0 ), MATCH( EJ$2, 'Stata dataset - wastewater'!$A$2:$AMU$2, 0 ) ) )</f>
        <v>0</v>
      </c>
      <c r="EK47" s="13">
        <f xml:space="preserve">  IF( $F47 = 1, "", INDEX( 'Stata dataset - wastewater'!$A$2:$AMU$195, MATCH( $A47, 'Stata dataset - wastewater'!$A$2:$A$195, 0 ), MATCH( EK$2, 'Stata dataset - wastewater'!$A$2:$AMU$2, 0 ) ) )</f>
        <v>0</v>
      </c>
      <c r="EL47" s="13">
        <f xml:space="preserve">  IF( $F47 = 1, "", INDEX( 'Stata dataset - wastewater'!$A$2:$AMU$195, MATCH( $A47, 'Stata dataset - wastewater'!$A$2:$A$195, 0 ), MATCH( EL$2, 'Stata dataset - wastewater'!$A$2:$AMU$2, 0 ) ) )</f>
        <v>11.0352846097023</v>
      </c>
      <c r="EM47" s="13">
        <f xml:space="preserve">  IF( $F47 = 1, "", INDEX( 'Stata dataset - wastewater'!$A$2:$AMU$195, MATCH( $A47, 'Stata dataset - wastewater'!$A$2:$A$195, 0 ), MATCH( EM$2, 'Stata dataset - wastewater'!$A$2:$AMU$2, 0 ) ) )</f>
        <v>0.38611242744923802</v>
      </c>
      <c r="EN47" s="13">
        <f xml:space="preserve">  IF( $F47 = 1, "", INDEX( 'Stata dataset - wastewater'!$A$2:$AMU$195, MATCH( $A47, 'Stata dataset - wastewater'!$A$2:$A$195, 0 ), MATCH( EN$2, 'Stata dataset - wastewater'!$A$2:$AMU$2, 0 ) ) )</f>
        <v>0</v>
      </c>
      <c r="EO47" s="13">
        <f xml:space="preserve">  IF( $F47 = 1, "", INDEX( 'Stata dataset - wastewater'!$A$2:$AMU$195, MATCH( $A47, 'Stata dataset - wastewater'!$A$2:$A$195, 0 ), MATCH( EO$2, 'Stata dataset - wastewater'!$A$2:$AMU$2, 0 ) ) )</f>
        <v>11.4213970371516</v>
      </c>
      <c r="EP47" s="13">
        <f xml:space="preserve">  IF( $F47 = 1, "", INDEX( 'Stata dataset - wastewater'!$A$2:$AMU$195, MATCH( $A47, 'Stata dataset - wastewater'!$A$2:$A$195, 0 ), MATCH( EP$2, 'Stata dataset - wastewater'!$A$2:$AMU$2, 0 ) ) )</f>
        <v>11.4213970371516</v>
      </c>
      <c r="EQ47" s="13">
        <f xml:space="preserve">  IF( $F47 = 1, "", INDEX( 'Stata dataset - wastewater'!$A$2:$AMU$195, MATCH( $A47, 'Stata dataset - wastewater'!$A$2:$A$195, 0 ), MATCH( EQ$2, 'Stata dataset - wastewater'!$A$2:$AMU$2, 0 ) ) )</f>
        <v>55.694154880389384</v>
      </c>
      <c r="ER47" s="13">
        <f xml:space="preserve">  IF( $F47 = 1, "", INDEX( 'Stata dataset - wastewater'!$A$2:$AMU$195, MATCH( $A47, 'Stata dataset - wastewater'!$A$2:$A$195, 0 ), MATCH( ER$2, 'Stata dataset - wastewater'!$A$2:$AMU$2, 0 ) ) )</f>
        <v>-0.32168790585029228</v>
      </c>
      <c r="ES47" s="13">
        <f xml:space="preserve">  IF( $F47 = 1, "", INDEX( 'Stata dataset - wastewater'!$A$2:$AMU$195, MATCH( $A47, 'Stata dataset - wastewater'!$A$2:$A$195, 0 ), MATCH( ES$2, 'Stata dataset - wastewater'!$A$2:$AMU$2, 0 ) ) )</f>
        <v>7.8747769192045798</v>
      </c>
      <c r="ET47" s="13">
        <f xml:space="preserve">  IF( $F47 = 1, "", INDEX( 'Stata dataset - wastewater'!$A$2:$AMU$195, MATCH( $A47, 'Stata dataset - wastewater'!$A$2:$A$195, 0 ), MATCH( ET$2, 'Stata dataset - wastewater'!$A$2:$AMU$2, 0 ) ) )</f>
        <v>0</v>
      </c>
      <c r="EU47" s="13">
        <f xml:space="preserve">  IF( $F47 = 1, "", INDEX( 'Stata dataset - wastewater'!$A$2:$AMU$195, MATCH( $A47, 'Stata dataset - wastewater'!$A$2:$A$195, 0 ), MATCH( EU$2, 'Stata dataset - wastewater'!$A$2:$AMU$2, 0 ) ) )</f>
        <v>56.430496910734199</v>
      </c>
      <c r="EV47" s="13">
        <f xml:space="preserve">  IF( $F47 = 1, "", INDEX( 'Stata dataset - wastewater'!$A$2:$AMU$195, MATCH( $A47, 'Stata dataset - wastewater'!$A$2:$A$195, 0 ), MATCH( EV$2, 'Stata dataset - wastewater'!$A$2:$AMU$2, 0 ) ) )</f>
        <v>0</v>
      </c>
      <c r="EW47" s="13">
        <f xml:space="preserve">  IF( $F47 = 1, "", INDEX( 'Stata dataset - wastewater'!$A$2:$AMU$195, MATCH( $A47, 'Stata dataset - wastewater'!$A$2:$A$195, 0 ), MATCH( EW$2, 'Stata dataset - wastewater'!$A$2:$AMU$2, 0 ) ) )</f>
        <v>97.702003634444509</v>
      </c>
      <c r="EX47" s="13">
        <f xml:space="preserve">  IF( $F47 = 1, "", INDEX( 'Stata dataset - wastewater'!$A$2:$AMU$195, MATCH( $A47, 'Stata dataset - wastewater'!$A$2:$A$195, 0 ), MATCH( EX$2, 'Stata dataset - wastewater'!$A$2:$AMU$2, 0 ) ) )</f>
        <v>23.624094773346759</v>
      </c>
      <c r="EY47" s="13">
        <f xml:space="preserve">  IF( $F47 = 1, "", INDEX( 'Stata dataset - wastewater'!$A$2:$AMU$195, MATCH( $A47, 'Stata dataset - wastewater'!$A$2:$A$195, 0 ), MATCH( EY$2, 'Stata dataset - wastewater'!$A$2:$AMU$2, 0 ) ) )</f>
        <v>241.00383921226899</v>
      </c>
      <c r="EZ47" s="13">
        <f xml:space="preserve">  IF( $F47 = 1, "", INDEX( 'Stata dataset - wastewater'!$A$2:$AMU$195, MATCH( $A47, 'Stata dataset - wastewater'!$A$2:$A$195, 0 ), MATCH( EZ$2, 'Stata dataset - wastewater'!$A$2:$AMU$2, 0 ) ) )</f>
        <v>0.12710788849039101</v>
      </c>
      <c r="FA47" s="13">
        <f xml:space="preserve">  IF( $F47 = 1, "", INDEX( 'Stata dataset - wastewater'!$A$2:$AMU$195, MATCH( $A47, 'Stata dataset - wastewater'!$A$2:$A$195, 0 ), MATCH( FA$2, 'Stata dataset - wastewater'!$A$2:$AMU$2, 0 ) ) )</f>
        <v>241.13094710075899</v>
      </c>
      <c r="FB47" s="13">
        <f xml:space="preserve">  IF( $F47 = 1, "", INDEX( 'Stata dataset - wastewater'!$A$2:$AMU$195, MATCH( $A47, 'Stata dataset - wastewater'!$A$2:$A$195, 0 ), MATCH( FB$2, 'Stata dataset - wastewater'!$A$2:$AMU$2, 0 ) ) )</f>
        <v>0</v>
      </c>
      <c r="FC47" s="13">
        <f xml:space="preserve">  IF( $F47 = 1, "", INDEX( 'Stata dataset - wastewater'!$A$2:$AMU$195, MATCH( $A47, 'Stata dataset - wastewater'!$A$2:$A$195, 0 ), MATCH( FC$2, 'Stata dataset - wastewater'!$A$2:$AMU$2, 0 ) ) )</f>
        <v>99.843077513360399</v>
      </c>
      <c r="FD47" s="13">
        <f xml:space="preserve">  IF( $F47 = 1, "", INDEX( 'Stata dataset - wastewater'!$A$2:$AMU$195, MATCH( $A47, 'Stata dataset - wastewater'!$A$2:$A$195, 0 ), MATCH( FD$2, 'Stata dataset - wastewater'!$A$2:$AMU$2, 0 ) ) )</f>
        <v>32.847331107665298</v>
      </c>
      <c r="FE47" s="13">
        <f xml:space="preserve">  IF( $F47 = 1, "", INDEX( 'Stata dataset - wastewater'!$A$2:$AMU$195, MATCH( $A47, 'Stata dataset - wastewater'!$A$2:$A$195, 0 ), MATCH( FE$2, 'Stata dataset - wastewater'!$A$2:$AMU$2, 0 ) ) )</f>
        <v>96.030364335498547</v>
      </c>
      <c r="FF47" s="13">
        <f xml:space="preserve">  IF( $F47 = 1, "", INDEX( 'Stata dataset - wastewater'!$A$2:$AMU$195, MATCH( $A47, 'Stata dataset - wastewater'!$A$2:$A$195, 0 ), MATCH( FF$2, 'Stata dataset - wastewater'!$A$2:$AMU$2, 0 ) ) )</f>
        <v>5.7966870000000004</v>
      </c>
      <c r="FG47" s="13">
        <f xml:space="preserve">  IF( $F47 = 1, "", INDEX( 'Stata dataset - wastewater'!$A$2:$AMU$195, MATCH( $A47, 'Stata dataset - wastewater'!$A$2:$A$195, 0 ), MATCH( FG$2, 'Stata dataset - wastewater'!$A$2:$AMU$2, 0 ) ) )</f>
        <v>234.51745995652399</v>
      </c>
      <c r="FH47" s="13">
        <f xml:space="preserve">  IF( $F47 = 1, "", INDEX( 'Stata dataset - wastewater'!$A$2:$AMU$195, MATCH( $A47, 'Stata dataset - wastewater'!$A$2:$A$195, 0 ), MATCH( FH$2, 'Stata dataset - wastewater'!$A$2:$AMU$2, 0 ) ) )</f>
        <v>0</v>
      </c>
      <c r="FI47" s="13">
        <f xml:space="preserve">  IF( $F47 = 1, "", INDEX( 'Stata dataset - wastewater'!$A$2:$AMU$195, MATCH( $A47, 'Stata dataset - wastewater'!$A$2:$A$195, 0 ), MATCH( FI$2, 'Stata dataset - wastewater'!$A$2:$AMU$2, 0 ) ) )</f>
        <v>234.51745995652399</v>
      </c>
      <c r="FJ47" s="13">
        <f xml:space="preserve">  IF( $F47 = 1, "", INDEX( 'Stata dataset - wastewater'!$A$2:$AMU$195, MATCH( $A47, 'Stata dataset - wastewater'!$A$2:$A$195, 0 ), MATCH( FJ$2, 'Stata dataset - wastewater'!$A$2:$AMU$2, 0 ) ) )</f>
        <v>9.8917982955782193</v>
      </c>
      <c r="FK47" s="13">
        <f xml:space="preserve">  IF( $F47 = 1, "", INDEX( 'Stata dataset - wastewater'!$A$2:$AMU$195, MATCH( $A47, 'Stata dataset - wastewater'!$A$2:$A$195, 0 ), MATCH( FK$2, 'Stata dataset - wastewater'!$A$2:$AMU$2, 0 ) ) )</f>
        <v>4.7115604802200997</v>
      </c>
      <c r="FL47" s="13">
        <f xml:space="preserve">  IF( $F47 = 1, "", INDEX( 'Stata dataset - wastewater'!$A$2:$AMU$195, MATCH( $A47, 'Stata dataset - wastewater'!$A$2:$A$195, 0 ), MATCH( FL$2, 'Stata dataset - wastewater'!$A$2:$AMU$2, 0 ) ) )</f>
        <v>9.8917982955782193</v>
      </c>
      <c r="FM47" s="13">
        <f xml:space="preserve">  IF( $F47 = 1, "", INDEX( 'Stata dataset - wastewater'!$A$2:$AMU$195, MATCH( $A47, 'Stata dataset - wastewater'!$A$2:$A$195, 0 ), MATCH( FM$2, 'Stata dataset - wastewater'!$A$2:$AMU$2, 0 ) ) )</f>
        <v>14.60335877579832</v>
      </c>
      <c r="FN47" s="13">
        <f xml:space="preserve">  IF( $F47 = 1, "", INDEX( 'Stata dataset - wastewater'!$A$2:$AMU$195, MATCH( $A47, 'Stata dataset - wastewater'!$A$2:$A$195, 0 ), MATCH( FN$2, 'Stata dataset - wastewater'!$A$2:$AMU$2, 0 ) ) )</f>
        <v>465.75660876170502</v>
      </c>
      <c r="FO47" s="13">
        <f xml:space="preserve">  IF( $F47 = 1, "", INDEX( 'Stata dataset - wastewater'!$A$2:$AMU$195, MATCH( $A47, 'Stata dataset - wastewater'!$A$2:$A$195, 0 ), MATCH( FO$2, 'Stata dataset - wastewater'!$A$2:$AMU$2, 0 ) ) )</f>
        <v>11.772853805217121</v>
      </c>
      <c r="FP47" s="13">
        <f xml:space="preserve">  IF( $F47 = 1, "", INDEX( 'Stata dataset - wastewater'!$A$2:$AMU$195, MATCH( $A47, 'Stata dataset - wastewater'!$A$2:$A$195, 0 ), MATCH( FP$2, 'Stata dataset - wastewater'!$A$2:$AMU$2, 0 ) ) )</f>
        <v>0</v>
      </c>
      <c r="FQ47" s="13">
        <f xml:space="preserve">  IF( $F47 = 1, "", INDEX( 'Stata dataset - wastewater'!$A$2:$AMU$195, MATCH( $A47, 'Stata dataset - wastewater'!$A$2:$A$195, 0 ), MATCH( FQ$2, 'Stata dataset - wastewater'!$A$2:$AMU$2, 0 ) ) )</f>
        <v>477.52946256692201</v>
      </c>
      <c r="FR47" s="13">
        <f xml:space="preserve">  IF( $F47 = 1, "", INDEX( 'Stata dataset - wastewater'!$A$2:$AMU$195, MATCH( $A47, 'Stata dataset - wastewater'!$A$2:$A$195, 0 ), MATCH( FR$2, 'Stata dataset - wastewater'!$A$2:$AMU$2, 0 ) ) )</f>
        <v>477.52946256692201</v>
      </c>
      <c r="FS47" s="13">
        <f xml:space="preserve">  IF( $F47 = 1, "", INDEX( 'Stata dataset - wastewater'!$A$2:$AMU$195, MATCH( $A47, 'Stata dataset - wastewater'!$A$2:$A$195, 0 ), MATCH( FS$2, 'Stata dataset - wastewater'!$A$2:$AMU$2, 0 ) ) )</f>
        <v>-8.0742592204454802</v>
      </c>
      <c r="FT47" s="13">
        <f xml:space="preserve">  IF( $F47 = 1, "", INDEX( 'Stata dataset - wastewater'!$A$2:$AMU$195, MATCH( $A47, 'Stata dataset - wastewater'!$A$2:$A$195, 0 ), MATCH( FT$2, 'Stata dataset - wastewater'!$A$2:$AMU$2, 0 ) ) )</f>
        <v>-8.0458390334910792</v>
      </c>
      <c r="FU47" s="13">
        <f xml:space="preserve">  IF( $F47 = 1, "", INDEX( 'Stata dataset - wastewater'!$A$2:$AMU$195, MATCH( $A47, 'Stata dataset - wastewater'!$A$2:$A$195, 0 ), MATCH( FU$2, 'Stata dataset - wastewater'!$A$2:$AMU$2, 0 ) ) )</f>
        <v>0.33729338695703898</v>
      </c>
      <c r="FV47" s="13">
        <f xml:space="preserve">  IF( $F47 = 1, "", INDEX( 'Stata dataset - wastewater'!$A$2:$AMU$195, MATCH( $A47, 'Stata dataset - wastewater'!$A$2:$A$195, 0 ), MATCH( FV$2, 'Stata dataset - wastewater'!$A$2:$AMU$2, 0 ) ) )</f>
        <v>0</v>
      </c>
      <c r="FW47" s="13">
        <f xml:space="preserve">  IF( $F47 = 1, "", INDEX( 'Stata dataset - wastewater'!$A$2:$AMU$195, MATCH( $A47, 'Stata dataset - wastewater'!$A$2:$A$195, 0 ), MATCH( FW$2, 'Stata dataset - wastewater'!$A$2:$AMU$2, 0 ) ) )</f>
        <v>0.98672727429999996</v>
      </c>
      <c r="FX47" s="13">
        <f xml:space="preserve">  IF( $F47 = 1, "", INDEX( 'Stata dataset - wastewater'!$A$2:$AMU$195, MATCH( $A47, 'Stata dataset - wastewater'!$A$2:$A$195, 0 ), MATCH( FX$2, 'Stata dataset - wastewater'!$A$2:$AMU$2, 0 ) ) )</f>
        <v>0</v>
      </c>
      <c r="FY47" s="13">
        <f xml:space="preserve">  IF( $F47 = 1, "", INDEX( 'Stata dataset - wastewater'!$A$2:$AMU$195, MATCH( $A47, 'Stata dataset - wastewater'!$A$2:$A$195, 0 ), MATCH( FY$2, 'Stata dataset - wastewater'!$A$2:$AMU$2, 0 ) ) )</f>
        <v>49.36851178573157</v>
      </c>
      <c r="FZ47" s="13">
        <f xml:space="preserve">  IF( $F47 = 1, "", INDEX( 'Stata dataset - wastewater'!$A$2:$AMU$195, MATCH( $A47, 'Stata dataset - wastewater'!$A$2:$A$195, 0 ), MATCH( FZ$2, 'Stata dataset - wastewater'!$A$2:$AMU$2, 0 ) ) )</f>
        <v>7.1465991094988572</v>
      </c>
      <c r="GA47" s="13">
        <f xml:space="preserve">  IF( $F47 = 1, "", INDEX( 'Stata dataset - wastewater'!$A$2:$AMU$195, MATCH( $A47, 'Stata dataset - wastewater'!$A$2:$A$195, 0 ), MATCH( GA$2, 'Stata dataset - wastewater'!$A$2:$AMU$2, 0 ) ) )</f>
        <v>41.719033302550869</v>
      </c>
      <c r="GB47" s="13">
        <f xml:space="preserve">  IF( $F47 = 1, "", INDEX( 'Stata dataset - wastewater'!$A$2:$AMU$195, MATCH( $A47, 'Stata dataset - wastewater'!$A$2:$A$195, 0 ), MATCH( GB$2, 'Stata dataset - wastewater'!$A$2:$AMU$2, 0 ) ) )</f>
        <v>0</v>
      </c>
      <c r="GC47" s="13">
        <f xml:space="preserve">  IF( $F47 = 1, "", INDEX( 'Stata dataset - wastewater'!$A$2:$AMU$195, MATCH( $A47, 'Stata dataset - wastewater'!$A$2:$A$195, 0 ), MATCH( GC$2, 'Stata dataset - wastewater'!$A$2:$AMU$2, 0 ) ) )</f>
        <v>41.719033302550869</v>
      </c>
      <c r="GD47" s="13">
        <f xml:space="preserve">  IF( $F47 = 1, "", INDEX( 'Stata dataset - wastewater'!$A$2:$AMU$195, MATCH( $A47, 'Stata dataset - wastewater'!$A$2:$A$195, 0 ), MATCH( GD$2, 'Stata dataset - wastewater'!$A$2:$AMU$2, 0 ) ) )</f>
        <v>0</v>
      </c>
      <c r="GE47" s="13">
        <f xml:space="preserve">  IF( $F47 = 1, "", INDEX( 'Stata dataset - wastewater'!$A$2:$AMU$195, MATCH( $A47, 'Stata dataset - wastewater'!$A$2:$A$195, 0 ), MATCH( GE$2, 'Stata dataset - wastewater'!$A$2:$AMU$2, 0 ) ) )</f>
        <v>35.154205667688402</v>
      </c>
      <c r="GF47" s="13">
        <f xml:space="preserve">  IF( $F47 = 1, "", INDEX( 'Stata dataset - wastewater'!$A$2:$AMU$195, MATCH( $A47, 'Stata dataset - wastewater'!$A$2:$A$195, 0 ), MATCH( GF$2, 'Stata dataset - wastewater'!$A$2:$AMU$2, 0 ) ) )</f>
        <v>0</v>
      </c>
      <c r="GG47" s="13">
        <f xml:space="preserve">  IF( $F47 = 1, "", INDEX( 'Stata dataset - wastewater'!$A$2:$AMU$195, MATCH( $A47, 'Stata dataset - wastewater'!$A$2:$A$195, 0 ), MATCH( GG$2, 'Stata dataset - wastewater'!$A$2:$AMU$2, 0 ) ) )</f>
        <v>0</v>
      </c>
      <c r="GH47" s="13">
        <f xml:space="preserve">  IF( $F47 = 1, "", INDEX( 'Stata dataset - wastewater'!$A$2:$AMU$195, MATCH( $A47, 'Stata dataset - wastewater'!$A$2:$A$195, 0 ), MATCH( GH$2, 'Stata dataset - wastewater'!$A$2:$AMU$2, 0 ) ) )</f>
        <v>0</v>
      </c>
      <c r="GI47" s="13">
        <f xml:space="preserve">  IF( $F47 = 1, "", INDEX( 'Stata dataset - wastewater'!$A$2:$AMU$195, MATCH( $A47, 'Stata dataset - wastewater'!$A$2:$A$195, 0 ), MATCH( GI$2, 'Stata dataset - wastewater'!$A$2:$AMU$2, 0 ) ) )</f>
        <v>35.154205667688402</v>
      </c>
      <c r="GJ47" s="13">
        <f xml:space="preserve">  IF( $F47 = 1, "", INDEX( 'Stata dataset - wastewater'!$A$2:$AMU$195, MATCH( $A47, 'Stata dataset - wastewater'!$A$2:$A$195, 0 ), MATCH( GJ$2, 'Stata dataset - wastewater'!$A$2:$AMU$2, 0 ) ) )</f>
        <v>0</v>
      </c>
      <c r="GK47" s="13">
        <f xml:space="preserve">  IF( $F47 = 1, "", INDEX( 'Stata dataset - wastewater'!$A$2:$AMU$195, MATCH( $A47, 'Stata dataset - wastewater'!$A$2:$A$195, 0 ), MATCH( GK$2, 'Stata dataset - wastewater'!$A$2:$AMU$2, 0 ) ) )</f>
        <v>35.154205667688402</v>
      </c>
      <c r="GL47" s="13">
        <f xml:space="preserve">  IF( $F47 = 1, "", INDEX( 'Stata dataset - wastewater'!$A$2:$AMU$195, MATCH( $A47, 'Stata dataset - wastewater'!$A$2:$A$195, 0 ), MATCH( GL$2, 'Stata dataset - wastewater'!$A$2:$AMU$2, 0 ) ) )</f>
        <v>0</v>
      </c>
      <c r="GM47" s="13">
        <f xml:space="preserve">  IF( $F47 = 1, "", INDEX( 'Stata dataset - wastewater'!$A$2:$AMU$195, MATCH( $A47, 'Stata dataset - wastewater'!$A$2:$A$195, 0 ), MATCH( GM$2, 'Stata dataset - wastewater'!$A$2:$AMU$2, 0 ) ) )</f>
        <v>0</v>
      </c>
      <c r="GN47" s="13">
        <f xml:space="preserve">  IF( $F47 = 1, "", INDEX( 'Stata dataset - wastewater'!$A$2:$AMU$195, MATCH( $A47, 'Stata dataset - wastewater'!$A$2:$A$195, 0 ), MATCH( GN$2, 'Stata dataset - wastewater'!$A$2:$AMU$2, 0 ) ) )</f>
        <v>0</v>
      </c>
      <c r="GO47" s="13">
        <f xml:space="preserve">  IF( $F47 = 1, "", INDEX( 'Stata dataset - wastewater'!$A$2:$AMU$195, MATCH( $A47, 'Stata dataset - wastewater'!$A$2:$A$195, 0 ), MATCH( GO$2, 'Stata dataset - wastewater'!$A$2:$AMU$2, 0 ) ) )</f>
        <v>0</v>
      </c>
      <c r="GP47" s="13">
        <f xml:space="preserve">  IF( $F47 = 1, "", INDEX( 'Stata dataset - wastewater'!$A$2:$AMU$195, MATCH( $A47, 'Stata dataset - wastewater'!$A$2:$A$195, 0 ), MATCH( GP$2, 'Stata dataset - wastewater'!$A$2:$AMU$2, 0 ) ) )</f>
        <v>76.873238970239228</v>
      </c>
      <c r="GQ47" s="13">
        <f xml:space="preserve">  IF( $F47 = 1, "", INDEX( 'Stata dataset - wastewater'!$A$2:$AMU$195, MATCH( $A47, 'Stata dataset - wastewater'!$A$2:$A$195, 0 ), MATCH( GQ$2, 'Stata dataset - wastewater'!$A$2:$AMU$2, 0 ) ) )</f>
        <v>3.0023308061360772</v>
      </c>
      <c r="GR47" s="13">
        <f xml:space="preserve">  IF( $F47 = 1, "", INDEX( 'Stata dataset - wastewater'!$A$2:$AMU$195, MATCH( $A47, 'Stata dataset - wastewater'!$A$2:$A$195, 0 ), MATCH( GR$2, 'Stata dataset - wastewater'!$A$2:$AMU$2, 0 ) ) )</f>
        <v>0</v>
      </c>
      <c r="GS47" s="13">
        <f xml:space="preserve">  IF( $F47 = 1, "", INDEX( 'Stata dataset - wastewater'!$A$2:$AMU$195, MATCH( $A47, 'Stata dataset - wastewater'!$A$2:$A$195, 0 ), MATCH( GS$2, 'Stata dataset - wastewater'!$A$2:$AMU$2, 0 ) ) )</f>
        <v>79.875569776375386</v>
      </c>
      <c r="GT47" s="13">
        <f xml:space="preserve">  IF( $F47 = 1, "", INDEX( 'Stata dataset - wastewater'!$A$2:$AMU$195, MATCH( $A47, 'Stata dataset - wastewater'!$A$2:$A$195, 0 ), MATCH( GT$2, 'Stata dataset - wastewater'!$A$2:$AMU$2, 0 ) ) )</f>
        <v>79.875569776375386</v>
      </c>
      <c r="GU47" s="13">
        <f xml:space="preserve">  IF( $F47 = 1, "", INDEX( 'Stata dataset - wastewater'!$A$2:$AMU$195, MATCH( $A47, 'Stata dataset - wastewater'!$A$2:$A$195, 0 ), MATCH( GU$2, 'Stata dataset - wastewater'!$A$2:$AMU$2, 0 ) ) )</f>
        <v>47.6198956599439</v>
      </c>
      <c r="GV47" s="13">
        <f xml:space="preserve">  IF( $F47 = 1, "", INDEX( 'Stata dataset - wastewater'!$A$2:$AMU$195, MATCH( $A47, 'Stata dataset - wastewater'!$A$2:$A$195, 0 ), MATCH( GV$2, 'Stata dataset - wastewater'!$A$2:$AMU$2, 0 ) ) )</f>
        <v>-8.3675269393413796</v>
      </c>
      <c r="GW47" s="13">
        <f xml:space="preserve">  IF( $F47 = 1, "", INDEX( 'Stata dataset - wastewater'!$A$2:$AMU$195, MATCH( $A47, 'Stata dataset - wastewater'!$A$2:$A$195, 0 ), MATCH( GW$2, 'Stata dataset - wastewater'!$A$2:$AMU$2, 0 ) ) )</f>
        <v>8.21207030616163</v>
      </c>
      <c r="GX47" s="13">
        <f xml:space="preserve">  IF( $F47 = 1, "", INDEX( 'Stata dataset - wastewater'!$A$2:$AMU$195, MATCH( $A47, 'Stata dataset - wastewater'!$A$2:$A$195, 0 ), MATCH( GX$2, 'Stata dataset - wastewater'!$A$2:$AMU$2, 0 ) ) )</f>
        <v>0</v>
      </c>
      <c r="GY47" s="13">
        <f xml:space="preserve">  IF( $F47 = 1, "", INDEX( 'Stata dataset - wastewater'!$A$2:$AMU$195, MATCH( $A47, 'Stata dataset - wastewater'!$A$2:$A$195, 0 ), MATCH( GY$2, 'Stata dataset - wastewater'!$A$2:$AMU$2, 0 ) ) )</f>
        <v>57.4172241850342</v>
      </c>
      <c r="GZ47" s="13">
        <f xml:space="preserve">  IF( $F47 = 1, "", INDEX( 'Stata dataset - wastewater'!$A$2:$AMU$195, MATCH( $A47, 'Stata dataset - wastewater'!$A$2:$A$195, 0 ), MATCH( GZ$2, 'Stata dataset - wastewater'!$A$2:$AMU$2, 0 ) ) )</f>
        <v>0</v>
      </c>
      <c r="HA47" s="13">
        <f xml:space="preserve">  IF( $F47 = 1, "", INDEX( 'Stata dataset - wastewater'!$A$2:$AMU$195, MATCH( $A47, 'Stata dataset - wastewater'!$A$2:$A$195, 0 ), MATCH( HA$2, 'Stata dataset - wastewater'!$A$2:$AMU$2, 0 ) ) )</f>
        <v>147.07051542017601</v>
      </c>
      <c r="HB47" s="13">
        <f xml:space="preserve">  IF( $F47 = 1, "", INDEX( 'Stata dataset - wastewater'!$A$2:$AMU$195, MATCH( $A47, 'Stata dataset - wastewater'!$A$2:$A$195, 0 ), MATCH( HB$2, 'Stata dataset - wastewater'!$A$2:$AMU$2, 0 ) ) )</f>
        <v>30.770693882845599</v>
      </c>
      <c r="HC47" s="13">
        <f xml:space="preserve">  IF( $F47 = 1, "", INDEX( 'Stata dataset - wastewater'!$A$2:$AMU$195, MATCH( $A47, 'Stata dataset - wastewater'!$A$2:$A$195, 0 ), MATCH( HC$2, 'Stata dataset - wastewater'!$A$2:$AMU$2, 0 ) ) )</f>
        <v>282.72287251481998</v>
      </c>
      <c r="HD47" s="13">
        <f xml:space="preserve">  IF( $F47 = 1, "", INDEX( 'Stata dataset - wastewater'!$A$2:$AMU$195, MATCH( $A47, 'Stata dataset - wastewater'!$A$2:$A$195, 0 ), MATCH( HD$2, 'Stata dataset - wastewater'!$A$2:$AMU$2, 0 ) ) )</f>
        <v>0.12710788849039101</v>
      </c>
      <c r="HE47" s="13">
        <f xml:space="preserve">  IF( $F47 = 1, "", INDEX( 'Stata dataset - wastewater'!$A$2:$AMU$195, MATCH( $A47, 'Stata dataset - wastewater'!$A$2:$A$195, 0 ), MATCH( HE$2, 'Stata dataset - wastewater'!$A$2:$AMU$2, 0 ) ) )</f>
        <v>282.84998040330998</v>
      </c>
      <c r="HF47" s="13">
        <f xml:space="preserve">  IF( $F47 = 1, "", INDEX( 'Stata dataset - wastewater'!$A$2:$AMU$195, MATCH( $A47, 'Stata dataset - wastewater'!$A$2:$A$195, 0 ), MATCH( HF$2, 'Stata dataset - wastewater'!$A$2:$AMU$2, 0 ) ) )</f>
        <v>0</v>
      </c>
      <c r="HG47" s="13">
        <f xml:space="preserve">  IF( $F47 = 1, "", INDEX( 'Stata dataset - wastewater'!$A$2:$AMU$195, MATCH( $A47, 'Stata dataset - wastewater'!$A$2:$A$195, 0 ), MATCH( HG$2, 'Stata dataset - wastewater'!$A$2:$AMU$2, 0 ) ) )</f>
        <v>134.997283181049</v>
      </c>
      <c r="HH47" s="13">
        <f xml:space="preserve">  IF( $F47 = 1, "", INDEX( 'Stata dataset - wastewater'!$A$2:$AMU$195, MATCH( $A47, 'Stata dataset - wastewater'!$A$2:$A$195, 0 ), MATCH( HH$2, 'Stata dataset - wastewater'!$A$2:$AMU$2, 0 ) ) )</f>
        <v>32.847331107665298</v>
      </c>
      <c r="HI47" s="13">
        <f xml:space="preserve">  IF( $F47 = 1, "", INDEX( 'Stata dataset - wastewater'!$A$2:$AMU$195, MATCH( $A47, 'Stata dataset - wastewater'!$A$2:$A$195, 0 ), MATCH( HI$2, 'Stata dataset - wastewater'!$A$2:$AMU$2, 0 ) ) )</f>
        <v>96.030364335498504</v>
      </c>
      <c r="HJ47" s="13">
        <f xml:space="preserve">  IF( $F47 = 1, "", INDEX( 'Stata dataset - wastewater'!$A$2:$AMU$195, MATCH( $A47, 'Stata dataset - wastewater'!$A$2:$A$195, 0 ), MATCH( HJ$2, 'Stata dataset - wastewater'!$A$2:$AMU$2, 0 ) ) )</f>
        <v>5.7966870000000004</v>
      </c>
      <c r="HK47" s="13">
        <f xml:space="preserve">  IF( $F47 = 1, "", INDEX( 'Stata dataset - wastewater'!$A$2:$AMU$195, MATCH( $A47, 'Stata dataset - wastewater'!$A$2:$A$195, 0 ), MATCH( HK$2, 'Stata dataset - wastewater'!$A$2:$AMU$2, 0 ) ) )</f>
        <v>269.67166562421301</v>
      </c>
      <c r="HL47" s="13">
        <f xml:space="preserve">  IF( $F47 = 1, "", INDEX( 'Stata dataset - wastewater'!$A$2:$AMU$195, MATCH( $A47, 'Stata dataset - wastewater'!$A$2:$A$195, 0 ), MATCH( HL$2, 'Stata dataset - wastewater'!$A$2:$AMU$2, 0 ) ) )</f>
        <v>0</v>
      </c>
      <c r="HM47" s="13">
        <f xml:space="preserve">  IF( $F47 = 1, "", INDEX( 'Stata dataset - wastewater'!$A$2:$AMU$195, MATCH( $A47, 'Stata dataset - wastewater'!$A$2:$A$195, 0 ), MATCH( HM$2, 'Stata dataset - wastewater'!$A$2:$AMU$2, 0 ) ) )</f>
        <v>269.67166562421301</v>
      </c>
      <c r="HN47" s="13">
        <f xml:space="preserve">  IF( $F47 = 1, "", INDEX( 'Stata dataset - wastewater'!$A$2:$AMU$195, MATCH( $A47, 'Stata dataset - wastewater'!$A$2:$A$195, 0 ), MATCH( HN$2, 'Stata dataset - wastewater'!$A$2:$AMU$2, 0 ) ) )</f>
        <v>9.8917982955782193</v>
      </c>
      <c r="HO47" s="13">
        <f xml:space="preserve">  IF( $F47 = 1, "", INDEX( 'Stata dataset - wastewater'!$A$2:$AMU$195, MATCH( $A47, 'Stata dataset - wastewater'!$A$2:$A$195, 0 ), MATCH( HO$2, 'Stata dataset - wastewater'!$A$2:$AMU$2, 0 ) ) )</f>
        <v>4.7115604802200997</v>
      </c>
      <c r="HP47" s="13">
        <f xml:space="preserve">  IF( $F47 = 1, "", INDEX( 'Stata dataset - wastewater'!$A$2:$AMU$195, MATCH( $A47, 'Stata dataset - wastewater'!$A$2:$A$195, 0 ), MATCH( HP$2, 'Stata dataset - wastewater'!$A$2:$AMU$2, 0 ) ) )</f>
        <v>9.8917982955782193</v>
      </c>
      <c r="HQ47" s="13">
        <f xml:space="preserve">  IF( $F47 = 1, "", INDEX( 'Stata dataset - wastewater'!$A$2:$AMU$195, MATCH( $A47, 'Stata dataset - wastewater'!$A$2:$A$195, 0 ), MATCH( HQ$2, 'Stata dataset - wastewater'!$A$2:$AMU$2, 0 ) ) )</f>
        <v>14.60335877579832</v>
      </c>
      <c r="HR47" s="13">
        <f xml:space="preserve">  IF( $F47 = 1, "", INDEX( 'Stata dataset - wastewater'!$A$2:$AMU$195, MATCH( $A47, 'Stata dataset - wastewater'!$A$2:$A$195, 0 ), MATCH( HR$2, 'Stata dataset - wastewater'!$A$2:$AMU$2, 0 ) ) )</f>
        <v>542.62984773194501</v>
      </c>
      <c r="HS47" s="13">
        <f xml:space="preserve">  IF( $F47 = 1, "", INDEX( 'Stata dataset - wastewater'!$A$2:$AMU$195, MATCH( $A47, 'Stata dataset - wastewater'!$A$2:$A$195, 0 ), MATCH( HS$2, 'Stata dataset - wastewater'!$A$2:$AMU$2, 0 ) ) )</f>
        <v>14.7751846113532</v>
      </c>
      <c r="HT47" s="13">
        <f xml:space="preserve">  IF( $F47 = 1, "", INDEX( 'Stata dataset - wastewater'!$A$2:$AMU$195, MATCH( $A47, 'Stata dataset - wastewater'!$A$2:$A$195, 0 ), MATCH( HT$2, 'Stata dataset - wastewater'!$A$2:$AMU$2, 0 ) ) )</f>
        <v>0</v>
      </c>
      <c r="HU47" s="13">
        <f xml:space="preserve">  IF( $F47 = 1, "", INDEX( 'Stata dataset - wastewater'!$A$2:$AMU$195, MATCH( $A47, 'Stata dataset - wastewater'!$A$2:$A$195, 0 ), MATCH( HU$2, 'Stata dataset - wastewater'!$A$2:$AMU$2, 0 ) ) )</f>
        <v>557.40503234329799</v>
      </c>
      <c r="HV47" s="13">
        <f xml:space="preserve">  IF( $F47 = 1, "", INDEX( 'Stata dataset - wastewater'!$A$2:$AMU$195, MATCH( $A47, 'Stata dataset - wastewater'!$A$2:$A$195, 0 ), MATCH( HV$2, 'Stata dataset - wastewater'!$A$2:$AMU$2, 0 ) ) )</f>
        <v>557.40503234329799</v>
      </c>
      <c r="HW47" s="13">
        <f xml:space="preserve">  IF( $F47 = 1, "", INDEX( 'Stata dataset - wastewater'!$A$2:$AMU$195, MATCH( $A47, 'Stata dataset - wastewater'!$A$2:$A$195, 0 ), MATCH( HW$2, 'Stata dataset - wastewater'!$A$2:$AMU$2, 0 ) ) )</f>
        <v>4.0330354200482796</v>
      </c>
      <c r="HX47" s="13">
        <f xml:space="preserve">  IF( $F47 = 1, "", INDEX( 'Stata dataset - wastewater'!$A$2:$AMU$195, MATCH( $A47, 'Stata dataset - wastewater'!$A$2:$A$195, 0 ), MATCH( HX$2, 'Stata dataset - wastewater'!$A$2:$AMU$2, 0 ) ) )</f>
        <v>0.97977986889642998</v>
      </c>
      <c r="HY47" s="13">
        <f xml:space="preserve">  IF( $F47 = 1, "", INDEX( 'Stata dataset - wastewater'!$A$2:$AMU$195, MATCH( $A47, 'Stata dataset - wastewater'!$A$2:$A$195, 0 ), MATCH( HY$2, 'Stata dataset - wastewater'!$A$2:$AMU$2, 0 ) ) )</f>
        <v>0.99999999960079999</v>
      </c>
      <c r="HZ47" s="13">
        <f xml:space="preserve">  IF( $F47 = 1, "", INDEX( 'Stata dataset - wastewater'!$A$2:$AMU$195, MATCH( $A47, 'Stata dataset - wastewater'!$A$2:$A$195, 0 ), MATCH( HZ$2, 'Stata dataset - wastewater'!$A$2:$AMU$2, 0 ) ) )</f>
        <v>0</v>
      </c>
      <c r="IA47" s="13">
        <f xml:space="preserve">  IF( $F47 = 1, "", INDEX( 'Stata dataset - wastewater'!$A$2:$AMU$195, MATCH( $A47, 'Stata dataset - wastewater'!$A$2:$A$195, 0 ), MATCH( IA$2, 'Stata dataset - wastewater'!$A$2:$AMU$2, 0 ) ) )</f>
        <v>0</v>
      </c>
      <c r="IB47" s="13">
        <f xml:space="preserve">  IF( $F47 = 1, "", INDEX( 'Stata dataset - wastewater'!$A$2:$AMU$195, MATCH( $A47, 'Stata dataset - wastewater'!$A$2:$A$195, 0 ), MATCH( IB$2, 'Stata dataset - wastewater'!$A$2:$AMU$2, 0 ) ) )</f>
        <v>0</v>
      </c>
      <c r="IC47" s="13">
        <f xml:space="preserve">  IF( $F47 = 1, "", INDEX( 'Stata dataset - wastewater'!$A$2:$AMU$195, MATCH( $A47, 'Stata dataset - wastewater'!$A$2:$A$195, 0 ), MATCH( IC$2, 'Stata dataset - wastewater'!$A$2:$AMU$2, 0 ) ) )</f>
        <v>0</v>
      </c>
      <c r="ID47" s="13">
        <f xml:space="preserve">  IF( $F47 = 1, "", INDEX( 'Stata dataset - wastewater'!$A$2:$AMU$195, MATCH( $A47, 'Stata dataset - wastewater'!$A$2:$A$195, 0 ), MATCH( ID$2, 'Stata dataset - wastewater'!$A$2:$AMU$2, 0 ) ) )</f>
        <v>1.5437302751260999</v>
      </c>
      <c r="IE47" s="13">
        <f xml:space="preserve">  IF( $F47 = 1, "", INDEX( 'Stata dataset - wastewater'!$A$2:$AMU$195, MATCH( $A47, 'Stata dataset - wastewater'!$A$2:$A$195, 0 ), MATCH( IE$2, 'Stata dataset - wastewater'!$A$2:$AMU$2, 0 ) ) )</f>
        <v>1.42111502396904</v>
      </c>
      <c r="IF47" s="13">
        <f xml:space="preserve">  IF( $F47 = 1, "", INDEX( 'Stata dataset - wastewater'!$A$2:$AMU$195, MATCH( $A47, 'Stata dataset - wastewater'!$A$2:$A$195, 0 ), MATCH( IF$2, 'Stata dataset - wastewater'!$A$2:$AMU$2, 0 ) ) )</f>
        <v>0</v>
      </c>
      <c r="IG47" s="13">
        <f xml:space="preserve">  IF( $F47 = 1, "", INDEX( 'Stata dataset - wastewater'!$A$2:$AMU$195, MATCH( $A47, 'Stata dataset - wastewater'!$A$2:$A$195, 0 ), MATCH( IG$2, 'Stata dataset - wastewater'!$A$2:$AMU$2, 0 ) ) )</f>
        <v>0.39215933672432501</v>
      </c>
      <c r="IH47" s="13">
        <f xml:space="preserve">  IF( $F47 = 1, "", INDEX( 'Stata dataset - wastewater'!$A$2:$AMU$195, MATCH( $A47, 'Stata dataset - wastewater'!$A$2:$A$195, 0 ), MATCH( IH$2, 'Stata dataset - wastewater'!$A$2:$AMU$2, 0 ) ) )</f>
        <v>10.0736901960938</v>
      </c>
      <c r="II47" s="13">
        <f xml:space="preserve">  IF( $F47 = 1, "", INDEX( 'Stata dataset - wastewater'!$A$2:$AMU$195, MATCH( $A47, 'Stata dataset - wastewater'!$A$2:$A$195, 0 ), MATCH( II$2, 'Stata dataset - wastewater'!$A$2:$AMU$2, 0 ) ) )</f>
        <v>0.36173679304177098</v>
      </c>
      <c r="IJ47" s="13">
        <f xml:space="preserve">  IF( $F47 = 1, "", INDEX( 'Stata dataset - wastewater'!$A$2:$AMU$195, MATCH( $A47, 'Stata dataset - wastewater'!$A$2:$A$195, 0 ), MATCH( IJ$2, 'Stata dataset - wastewater'!$A$2:$AMU$2, 0 ) ) )</f>
        <v>0</v>
      </c>
      <c r="IK47" s="13">
        <f xml:space="preserve">  IF( $F47 = 1, "", INDEX( 'Stata dataset - wastewater'!$A$2:$AMU$195, MATCH( $A47, 'Stata dataset - wastewater'!$A$2:$A$195, 0 ), MATCH( IK$2, 'Stata dataset - wastewater'!$A$2:$AMU$2, 0 ) ) )</f>
        <v>2.4376360000030002</v>
      </c>
      <c r="IL47" s="13">
        <f xml:space="preserve">  IF( $F47 = 1, "", INDEX( 'Stata dataset - wastewater'!$A$2:$AMU$195, MATCH( $A47, 'Stata dataset - wastewater'!$A$2:$A$195, 0 ), MATCH( IL$2, 'Stata dataset - wastewater'!$A$2:$AMU$2, 0 ) ) )</f>
        <v>0</v>
      </c>
      <c r="IM47" s="13">
        <f xml:space="preserve">  IF( $F47 = 1, "", INDEX( 'Stata dataset - wastewater'!$A$2:$AMU$195, MATCH( $A47, 'Stata dataset - wastewater'!$A$2:$A$195, 0 ), MATCH( IM$2, 'Stata dataset - wastewater'!$A$2:$AMU$2, 0 ) ) )</f>
        <v>0</v>
      </c>
      <c r="IN47" s="13">
        <f xml:space="preserve">  IF( $F47 = 1, "", INDEX( 'Stata dataset - wastewater'!$A$2:$AMU$195, MATCH( $A47, 'Stata dataset - wastewater'!$A$2:$A$195, 0 ), MATCH( IN$2, 'Stata dataset - wastewater'!$A$2:$AMU$2, 0 ) ) )</f>
        <v>14.5301751480548</v>
      </c>
      <c r="IO47" s="13">
        <f xml:space="preserve">  IF( $F47 = 1, "", INDEX( 'Stata dataset - wastewater'!$A$2:$AMU$195, MATCH( $A47, 'Stata dataset - wastewater'!$A$2:$A$195, 0 ), MATCH( IO$2, 'Stata dataset - wastewater'!$A$2:$AMU$2, 0 ) ) )</f>
        <v>0</v>
      </c>
      <c r="IP47" s="13">
        <f xml:space="preserve">  IF( $F47 = 1, "", INDEX( 'Stata dataset - wastewater'!$A$2:$AMU$195, MATCH( $A47, 'Stata dataset - wastewater'!$A$2:$A$195, 0 ), MATCH( IP$2, 'Stata dataset - wastewater'!$A$2:$AMU$2, 0 ) ) )</f>
        <v>2.0488193972353699</v>
      </c>
      <c r="IQ47" s="13">
        <f xml:space="preserve">  IF( $F47 = 1, "", INDEX( 'Stata dataset - wastewater'!$A$2:$AMU$195, MATCH( $A47, 'Stata dataset - wastewater'!$A$2:$A$195, 0 ), MATCH( IQ$2, 'Stata dataset - wastewater'!$A$2:$AMU$2, 0 ) ) )</f>
        <v>39.094629015655997</v>
      </c>
      <c r="IR47" s="13">
        <f xml:space="preserve">  IF( $F47 = 1, "", INDEX( 'Stata dataset - wastewater'!$A$2:$AMU$195, MATCH( $A47, 'Stata dataset - wastewater'!$A$2:$A$195, 0 ), MATCH( IR$2, 'Stata dataset - wastewater'!$A$2:$AMU$2, 0 ) ) )</f>
        <v>4.8907764527025703</v>
      </c>
      <c r="IS47" s="13">
        <f xml:space="preserve">  IF( $F47 = 1, "", INDEX( 'Stata dataset - wastewater'!$A$2:$AMU$195, MATCH( $A47, 'Stata dataset - wastewater'!$A$2:$A$195, 0 ), MATCH( IS$2, 'Stata dataset - wastewater'!$A$2:$AMU$2, 0 ) ) )</f>
        <v>8.9244355349217201</v>
      </c>
      <c r="IT47" s="13">
        <f xml:space="preserve">  IF( $F47 = 1, "", INDEX( 'Stata dataset - wastewater'!$A$2:$AMU$195, MATCH( $A47, 'Stata dataset - wastewater'!$A$2:$A$195, 0 ), MATCH( IT$2, 'Stata dataset - wastewater'!$A$2:$AMU$2, 0 ) ) )</f>
        <v>0</v>
      </c>
      <c r="IU47" s="13">
        <f xml:space="preserve">  IF( $F47 = 1, "", INDEX( 'Stata dataset - wastewater'!$A$2:$AMU$195, MATCH( $A47, 'Stata dataset - wastewater'!$A$2:$A$195, 0 ), MATCH( IU$2, 'Stata dataset - wastewater'!$A$2:$AMU$2, 0 ) ) )</f>
        <v>0</v>
      </c>
      <c r="IV47" s="13">
        <f xml:space="preserve">  IF( $F47 = 1, "", INDEX( 'Stata dataset - wastewater'!$A$2:$AMU$195, MATCH( $A47, 'Stata dataset - wastewater'!$A$2:$A$195, 0 ), MATCH( IV$2, 'Stata dataset - wastewater'!$A$2:$AMU$2, 0 ) ) )</f>
        <v>0</v>
      </c>
      <c r="IW47" s="13">
        <f xml:space="preserve">  IF( $F47 = 1, "", INDEX( 'Stata dataset - wastewater'!$A$2:$AMU$195, MATCH( $A47, 'Stata dataset - wastewater'!$A$2:$A$195, 0 ), MATCH( IW$2, 'Stata dataset - wastewater'!$A$2:$AMU$2, 0 ) ) )</f>
        <v>10.8333226999298</v>
      </c>
      <c r="IX47" s="13">
        <f xml:space="preserve">  IF( $F47 = 1, "", INDEX( 'Stata dataset - wastewater'!$A$2:$AMU$195, MATCH( $A47, 'Stata dataset - wastewater'!$A$2:$A$195, 0 ), MATCH( IX$2, 'Stata dataset - wastewater'!$A$2:$AMU$2, 0 ) ) )</f>
        <v>3.5154701279234399</v>
      </c>
      <c r="IY47" s="13">
        <f xml:space="preserve">  IF( $F47 = 1, "", INDEX( 'Stata dataset - wastewater'!$A$2:$AMU$195, MATCH( $A47, 'Stata dataset - wastewater'!$A$2:$A$195, 0 ), MATCH( IY$2, 'Stata dataset - wastewater'!$A$2:$AMU$2, 0 ) ) )</f>
        <v>0</v>
      </c>
      <c r="IZ47" s="13">
        <f xml:space="preserve">  IF( $F47 = 1, "", INDEX( 'Stata dataset - wastewater'!$A$2:$AMU$195, MATCH( $A47, 'Stata dataset - wastewater'!$A$2:$A$195, 0 ), MATCH( IZ$2, 'Stata dataset - wastewater'!$A$2:$AMU$2, 0 ) ) )</f>
        <v>0</v>
      </c>
      <c r="JA47" s="13">
        <f xml:space="preserve">  IF( $F47 = 1, "", INDEX( 'Stata dataset - wastewater'!$A$2:$AMU$195, MATCH( $A47, 'Stata dataset - wastewater'!$A$2:$A$195, 0 ), MATCH( JA$2, 'Stata dataset - wastewater'!$A$2:$AMU$2, 0 ) ) )</f>
        <v>0</v>
      </c>
      <c r="JB47" s="13">
        <f xml:space="preserve">  IF( $F47 = 1, "", INDEX( 'Stata dataset - wastewater'!$A$2:$AMU$195, MATCH( $A47, 'Stata dataset - wastewater'!$A$2:$A$195, 0 ), MATCH( JB$2, 'Stata dataset - wastewater'!$A$2:$AMU$2, 0 ) ) )</f>
        <v>20.467600000000001</v>
      </c>
      <c r="JC47" s="13">
        <f xml:space="preserve">  IF( $F47 = 1, "", INDEX( 'Stata dataset - wastewater'!$A$2:$AMU$195, MATCH( $A47, 'Stata dataset - wastewater'!$A$2:$A$195, 0 ), MATCH( JC$2, 'Stata dataset - wastewater'!$A$2:$AMU$2, 0 ) ) )</f>
        <v>6.0202580000091102</v>
      </c>
      <c r="JD47" s="13">
        <f xml:space="preserve">  IF( $F47 = 1, "", INDEX( 'Stata dataset - wastewater'!$A$2:$AMU$195, MATCH( $A47, 'Stata dataset - wastewater'!$A$2:$A$195, 0 ), MATCH( JD$2, 'Stata dataset - wastewater'!$A$2:$AMU$2, 0 ) ) )</f>
        <v>0</v>
      </c>
      <c r="JE47" s="13">
        <f xml:space="preserve">  IF( $F47 = 1, "", INDEX( 'Stata dataset - wastewater'!$A$2:$AMU$195, MATCH( $A47, 'Stata dataset - wastewater'!$A$2:$A$195, 0 ), MATCH( JE$2, 'Stata dataset - wastewater'!$A$2:$AMU$2, 0 ) ) )</f>
        <v>7.1184459986090403</v>
      </c>
      <c r="JF47" s="13">
        <f xml:space="preserve">  IF( $F47 = 1, "", INDEX( 'Stata dataset - wastewater'!$A$2:$AMU$195, MATCH( $A47, 'Stata dataset - wastewater'!$A$2:$A$195, 0 ), MATCH( JF$2, 'Stata dataset - wastewater'!$A$2:$AMU$2, 0 ) ) )</f>
        <v>0</v>
      </c>
      <c r="JG47" s="13">
        <f xml:space="preserve">  IF( $F47 = 1, "", INDEX( 'Stata dataset - wastewater'!$A$2:$AMU$195, MATCH( $A47, 'Stata dataset - wastewater'!$A$2:$A$195, 0 ), MATCH( JG$2, 'Stata dataset - wastewater'!$A$2:$AMU$2, 0 ) ) )</f>
        <v>0</v>
      </c>
      <c r="JH47" s="13">
        <f xml:space="preserve">  IF( $F47 = 1, "", INDEX( 'Stata dataset - wastewater'!$A$2:$AMU$195, MATCH( $A47, 'Stata dataset - wastewater'!$A$2:$A$195, 0 ), MATCH( JH$2, 'Stata dataset - wastewater'!$A$2:$AMU$2, 0 ) ) )</f>
        <v>0</v>
      </c>
      <c r="JI47" s="13">
        <f xml:space="preserve">  IF( $F47 = 1, "", INDEX( 'Stata dataset - wastewater'!$A$2:$AMU$195, MATCH( $A47, 'Stata dataset - wastewater'!$A$2:$A$195, 0 ), MATCH( JI$2, 'Stata dataset - wastewater'!$A$2:$AMU$2, 0 ) ) )</f>
        <v>0</v>
      </c>
      <c r="JJ47" s="13">
        <f xml:space="preserve">  IF( $F47 = 1, "", INDEX( 'Stata dataset - wastewater'!$A$2:$AMU$195, MATCH( $A47, 'Stata dataset - wastewater'!$A$2:$A$195, 0 ), MATCH( JJ$2, 'Stata dataset - wastewater'!$A$2:$AMU$2, 0 ) ) )</f>
        <v>0</v>
      </c>
      <c r="JK47" s="13">
        <f xml:space="preserve">  IF( $F47 = 1, "", INDEX( 'Stata dataset - wastewater'!$A$2:$AMU$195, MATCH( $A47, 'Stata dataset - wastewater'!$A$2:$A$195, 0 ), MATCH( JK$2, 'Stata dataset - wastewater'!$A$2:$AMU$2, 0 ) ) )</f>
        <v>0</v>
      </c>
      <c r="JL47" s="13">
        <f xml:space="preserve">  IF( $F47 = 1, "", INDEX( 'Stata dataset - wastewater'!$A$2:$AMU$195, MATCH( $A47, 'Stata dataset - wastewater'!$A$2:$A$195, 0 ), MATCH( JL$2, 'Stata dataset - wastewater'!$A$2:$AMU$2, 0 ) ) )</f>
        <v>0</v>
      </c>
      <c r="JM47" s="13">
        <f xml:space="preserve">  IF( $F47 = 1, "", INDEX( 'Stata dataset - wastewater'!$A$2:$AMU$195, MATCH( $A47, 'Stata dataset - wastewater'!$A$2:$A$195, 0 ), MATCH( JM$2, 'Stata dataset - wastewater'!$A$2:$AMU$2, 0 ) ) )</f>
        <v>0</v>
      </c>
      <c r="JN47" s="13">
        <f xml:space="preserve">  IF( $F47 = 1, "", INDEX( 'Stata dataset - wastewater'!$A$2:$AMU$195, MATCH( $A47, 'Stata dataset - wastewater'!$A$2:$A$195, 0 ), MATCH( JN$2, 'Stata dataset - wastewater'!$A$2:$AMU$2, 0 ) ) )</f>
        <v>0</v>
      </c>
      <c r="JO47" s="13">
        <f xml:space="preserve">  IF( $F47 = 1, "", INDEX( 'Stata dataset - wastewater'!$A$2:$AMU$195, MATCH( $A47, 'Stata dataset - wastewater'!$A$2:$A$195, 0 ), MATCH( JO$2, 'Stata dataset - wastewater'!$A$2:$AMU$2, 0 ) ) )</f>
        <v>0</v>
      </c>
      <c r="JP47" s="13">
        <f xml:space="preserve">  IF( $F47 = 1, "", INDEX( 'Stata dataset - wastewater'!$A$2:$AMU$195, MATCH( $A47, 'Stata dataset - wastewater'!$A$2:$A$195, 0 ), MATCH( JP$2, 'Stata dataset - wastewater'!$A$2:$AMU$2, 0 ) ) )</f>
        <v>0</v>
      </c>
      <c r="JQ47" s="13">
        <f xml:space="preserve">  IF( $F47 = 1, "", INDEX( 'Stata dataset - wastewater'!$A$2:$AMU$195, MATCH( $A47, 'Stata dataset - wastewater'!$A$2:$A$195, 0 ), MATCH( JQ$2, 'Stata dataset - wastewater'!$A$2:$AMU$2, 0 ) ) )</f>
        <v>0</v>
      </c>
      <c r="JR47" s="13" t="e">
        <f xml:space="preserve">  IF( $F47 = 1, "", INDEX( 'Stata dataset - wastewater'!$A$2:$AMU$195, MATCH( $A47, 'Stata dataset - wastewater'!$A$2:$A$195, 0 ), MATCH( JR$2, 'Stata dataset - wastewater'!$A$2:$AMU$2, 0 ) ) )</f>
        <v>#N/A</v>
      </c>
      <c r="JS47" s="13">
        <f xml:space="preserve">  IF( $F47 = 1, "", INDEX( 'Stata dataset - wastewater'!$A$2:$AMU$195, MATCH( $A47, 'Stata dataset - wastewater'!$A$2:$A$195, 0 ), MATCH( JS$2, 'Stata dataset - wastewater'!$A$2:$AMU$2, 0 ) ) )</f>
        <v>542.62984773194501</v>
      </c>
      <c r="JT47" s="13">
        <f xml:space="preserve">  IF( $F47 = 1, "", INDEX( 'Stata dataset - wastewater'!$A$2:$AMU$195, MATCH( $A47, 'Stata dataset - wastewater'!$A$2:$A$195, 0 ), MATCH( JT$2, 'Stata dataset - wastewater'!$A$2:$AMU$2, 0 ) ) )</f>
        <v>557.40503234329799</v>
      </c>
      <c r="JU47" s="13">
        <f xml:space="preserve">  IF( $F47 = 1, "", INDEX( 'Stata dataset - wastewater'!$A$2:$AMU$195, MATCH( $A47, 'Stata dataset - wastewater'!$A$2:$A$195, 0 ), MATCH( JU$2, 'Stata dataset - wastewater'!$A$2:$AMU$2, 0 ) ) )</f>
        <v>79.875569776375386</v>
      </c>
      <c r="JV47" s="13">
        <f xml:space="preserve">  IF( $F47 = 1, "", INDEX( 'Stata dataset - wastewater'!$A$2:$AMU$195, MATCH( $A47, 'Stata dataset - wastewater'!$A$2:$A$195, 0 ), MATCH( JV$2, 'Stata dataset - wastewater'!$A$2:$AMU$2, 0 ) ) )</f>
        <v>477.52946256692201</v>
      </c>
      <c r="JW47" s="13">
        <f xml:space="preserve">  IF( $F47 = 1, "", INDEX( 'Stata dataset - wastewater'!$A$2:$AMU$195, MATCH( $A47, 'Stata dataset - wastewater'!$A$2:$A$195, 0 ), MATCH( JW$2, 'Stata dataset - wastewater'!$A$2:$AMU$2, 0 ) ) )</f>
        <v>134.67399999960099</v>
      </c>
      <c r="JX47" s="13">
        <f xml:space="preserve">  IF( $F47 = 1, "", INDEX( 'Stata dataset - wastewater'!$A$2:$AMU$195, MATCH( $A47, 'Stata dataset - wastewater'!$A$2:$A$195, 0 ), MATCH( JX$2, 'Stata dataset - wastewater'!$A$2:$AMU$2, 0 ) ) )</f>
        <v>6.0202580000091102</v>
      </c>
      <c r="JY47" s="13">
        <f xml:space="preserve">  IF( $F47 = 1, "", INDEX( 'Stata dataset - wastewater'!$A$2:$AMU$195, MATCH( $A47, 'Stata dataset - wastewater'!$A$2:$A$195, 0 ), MATCH( JY$2, 'Stata dataset - wastewater'!$A$2:$AMU$2, 0 ) ) )</f>
        <v>0</v>
      </c>
      <c r="JZ47" s="13">
        <f xml:space="preserve">  IF( $F47 = 1, "", INDEX( 'Stata dataset - wastewater'!$A$2:$AMU$195, MATCH( $A47, 'Stata dataset - wastewater'!$A$2:$A$195, 0 ), MATCH( JZ$2, 'Stata dataset - wastewater'!$A$2:$AMU$2, 0 ) ) )</f>
        <v>0</v>
      </c>
      <c r="KA47" s="13">
        <f xml:space="preserve">  IF( $F47 = 1, "", INDEX( 'Stata dataset - wastewater'!$A$2:$AMU$195, MATCH( $A47, 'Stata dataset - wastewater'!$A$2:$A$195, 0 ), MATCH( KA$2, 'Stata dataset - wastewater'!$A$2:$AMU$2, 0 ) ) )</f>
        <v>0.78061955545262396</v>
      </c>
      <c r="KB47" s="13">
        <f xml:space="preserve">  IF( $F47 = 1, "", INDEX( 'Stata dataset - wastewater'!$A$2:$AMU$195, MATCH( $A47, 'Stata dataset - wastewater'!$A$2:$A$195, 0 ), MATCH( KB$2, 'Stata dataset - wastewater'!$A$2:$AMU$2, 0 ) ) )</f>
        <v>0</v>
      </c>
      <c r="KC47" s="13">
        <f xml:space="preserve">  IF( $F47 = 1, "", INDEX( 'Stata dataset - wastewater'!$A$2:$AMU$195, MATCH( $A47, 'Stata dataset - wastewater'!$A$2:$A$195, 0 ), MATCH( KC$2, 'Stata dataset - wastewater'!$A$2:$AMU$2, 0 ) ) )</f>
        <v>0</v>
      </c>
      <c r="KD47" s="13">
        <f xml:space="preserve">  IF( $F47 = 1, "", INDEX( 'Stata dataset - wastewater'!$A$2:$AMU$195, MATCH( $A47, 'Stata dataset - wastewater'!$A$2:$A$195, 0 ), MATCH( KD$2, 'Stata dataset - wastewater'!$A$2:$AMU$2, 0 ) ) )</f>
        <v>0.78061955545262396</v>
      </c>
      <c r="KE47" s="13">
        <f xml:space="preserve">  IF( $F47 = 1, "", INDEX( 'Stata dataset - wastewater'!$A$2:$AMU$195, MATCH( $A47, 'Stata dataset - wastewater'!$A$2:$A$195, 0 ), MATCH( KE$2, 'Stata dataset - wastewater'!$A$2:$AMU$2, 0 ) ) )</f>
        <v>0</v>
      </c>
      <c r="KF47" s="13">
        <f xml:space="preserve">  IF( $F47 = 1, "", INDEX( 'Stata dataset - wastewater'!$A$2:$AMU$195, MATCH( $A47, 'Stata dataset - wastewater'!$A$2:$A$195, 0 ), MATCH( KF$2, 'Stata dataset - wastewater'!$A$2:$AMU$2, 0 ) ) )</f>
        <v>0.17951899996783599</v>
      </c>
      <c r="KG47" s="13">
        <f xml:space="preserve">  IF( $F47 = 1, "", INDEX( 'Stata dataset - wastewater'!$A$2:$AMU$195, MATCH( $A47, 'Stata dataset - wastewater'!$A$2:$A$195, 0 ), MATCH( KG$2, 'Stata dataset - wastewater'!$A$2:$AMU$2, 0 ) ) )</f>
        <v>1.6381535417266899</v>
      </c>
      <c r="KH47" s="13">
        <f xml:space="preserve">  IF( $F47 = 1, "", INDEX( 'Stata dataset - wastewater'!$A$2:$AMU$195, MATCH( $A47, 'Stata dataset - wastewater'!$A$2:$A$195, 0 ), MATCH( KH$2, 'Stata dataset - wastewater'!$A$2:$AMU$2, 0 ) ) )</f>
        <v>1.8176725416945201</v>
      </c>
      <c r="KI47" s="13">
        <f xml:space="preserve">  IF( $F47 = 1, "", INDEX( 'Stata dataset - wastewater'!$A$2:$AMU$195, MATCH( $A47, 'Stata dataset - wastewater'!$A$2:$A$195, 0 ), MATCH( KI$2, 'Stata dataset - wastewater'!$A$2:$AMU$2, 0 ) ) )</f>
        <v>4772.5757806577503</v>
      </c>
      <c r="KJ47" s="13">
        <f xml:space="preserve">  IF( $F47 = 1, "", INDEX( 'Stata dataset - wastewater'!$A$2:$AMU$195, MATCH( $A47, 'Stata dataset - wastewater'!$A$2:$A$195, 0 ), MATCH( KJ$2, 'Stata dataset - wastewater'!$A$2:$AMU$2, 0 ) ) )</f>
        <v>2135.8867807582801</v>
      </c>
      <c r="KK47" s="13">
        <f xml:space="preserve">  IF( $F47 = 1, "", INDEX( 'Stata dataset - wastewater'!$A$2:$AMU$195, MATCH( $A47, 'Stata dataset - wastewater'!$A$2:$A$195, 0 ), MATCH( KK$2, 'Stata dataset - wastewater'!$A$2:$AMU$2, 0 ) ) )</f>
        <v>3560.49207568267</v>
      </c>
      <c r="KL47" s="13">
        <f xml:space="preserve">  IF( $F47 = 1, "", INDEX( 'Stata dataset - wastewater'!$A$2:$AMU$195, MATCH( $A47, 'Stata dataset - wastewater'!$A$2:$A$195, 0 ), MATCH( KL$2, 'Stata dataset - wastewater'!$A$2:$AMU$2, 0 ) ) )</f>
        <v>5009.853627687</v>
      </c>
      <c r="KM47" s="13">
        <f xml:space="preserve">  IF( $F47 = 1, "", INDEX( 'Stata dataset - wastewater'!$A$2:$AMU$195, MATCH( $A47, 'Stata dataset - wastewater'!$A$2:$A$195, 0 ), MATCH( KM$2, 'Stata dataset - wastewater'!$A$2:$AMU$2, 0 ) ) )</f>
        <v>5349.0367505658396</v>
      </c>
      <c r="KN47" s="13">
        <f xml:space="preserve">  IF( $F47 = 1, "", INDEX( 'Stata dataset - wastewater'!$A$2:$AMU$195, MATCH( $A47, 'Stata dataset - wastewater'!$A$2:$A$195, 0 ), MATCH( KN$2, 'Stata dataset - wastewater'!$A$2:$AMU$2, 0 ) ) )</f>
        <v>65886.690713124102</v>
      </c>
      <c r="KO47" s="13">
        <f xml:space="preserve">  IF( $F47 = 1, "", INDEX( 'Stata dataset - wastewater'!$A$2:$AMU$195, MATCH( $A47, 'Stata dataset - wastewater'!$A$2:$A$195, 0 ), MATCH( KO$2, 'Stata dataset - wastewater'!$A$2:$AMU$2, 0 ) ) )</f>
        <v>10.8333226999298</v>
      </c>
      <c r="KP47" s="13">
        <f xml:space="preserve">  IF( $F47 = 1, "", INDEX( 'Stata dataset - wastewater'!$A$2:$AMU$195, MATCH( $A47, 'Stata dataset - wastewater'!$A$2:$A$195, 0 ), MATCH( KP$2, 'Stata dataset - wastewater'!$A$2:$AMU$2, 0 ) ) )</f>
        <v>0</v>
      </c>
      <c r="KQ47" s="13">
        <f xml:space="preserve">  IF( $F47 = 1, "", INDEX( 'Stata dataset - wastewater'!$A$2:$AMU$195, MATCH( $A47, 'Stata dataset - wastewater'!$A$2:$A$195, 0 ), MATCH( KQ$2, 'Stata dataset - wastewater'!$A$2:$AMU$2, 0 ) ) )</f>
        <v>0</v>
      </c>
      <c r="KR47" s="13">
        <f xml:space="preserve">  IF( $F47 = 1, "", INDEX( 'Stata dataset - wastewater'!$A$2:$AMU$195, MATCH( $A47, 'Stata dataset - wastewater'!$A$2:$A$195, 0 ), MATCH( KR$2, 'Stata dataset - wastewater'!$A$2:$AMU$2, 0 ) ) )</f>
        <v>10.8333226999298</v>
      </c>
      <c r="KS47" s="13">
        <f xml:space="preserve">  IF( $F47 = 1, "", INDEX( 'Stata dataset - wastewater'!$A$2:$AMU$195, MATCH( $A47, 'Stata dataset - wastewater'!$A$2:$A$195, 0 ), MATCH( KS$2, 'Stata dataset - wastewater'!$A$2:$AMU$2, 0 ) ) )</f>
        <v>0</v>
      </c>
      <c r="KT47" s="13">
        <f xml:space="preserve">  IF( $F47 = 1, "", INDEX( 'Stata dataset - wastewater'!$A$2:$AMU$195, MATCH( $A47, 'Stata dataset - wastewater'!$A$2:$A$195, 0 ), MATCH( KT$2, 'Stata dataset - wastewater'!$A$2:$AMU$2, 0 ) ) )</f>
        <v>3.5154701279234399</v>
      </c>
      <c r="KU47" s="13">
        <f xml:space="preserve">  IF( $F47 = 1, "", INDEX( 'Stata dataset - wastewater'!$A$2:$AMU$195, MATCH( $A47, 'Stata dataset - wastewater'!$A$2:$A$195, 0 ), MATCH( KU$2, 'Stata dataset - wastewater'!$A$2:$AMU$2, 0 ) ) )</f>
        <v>0</v>
      </c>
      <c r="KV47" s="13">
        <f xml:space="preserve">  IF( $F47 = 1, "", INDEX( 'Stata dataset - wastewater'!$A$2:$AMU$195, MATCH( $A47, 'Stata dataset - wastewater'!$A$2:$A$195, 0 ), MATCH( KV$2, 'Stata dataset - wastewater'!$A$2:$AMU$2, 0 ) ) )</f>
        <v>3.5154701279234399</v>
      </c>
      <c r="KW47" s="13">
        <f xml:space="preserve">  IF( $F47 = 1, "", INDEX( 'Stata dataset - wastewater'!$A$2:$AMU$195, MATCH( $A47, 'Stata dataset - wastewater'!$A$2:$A$195, 0 ), MATCH( KW$2, 'Stata dataset - wastewater'!$A$2:$AMU$2, 0 ) ) )</f>
        <v>20.467600000000001</v>
      </c>
      <c r="KX47" s="13">
        <f xml:space="preserve">  IF( $F47 = 1, "", INDEX( 'Stata dataset - wastewater'!$A$2:$AMU$195, MATCH( $A47, 'Stata dataset - wastewater'!$A$2:$A$195, 0 ), MATCH( KX$2, 'Stata dataset - wastewater'!$A$2:$AMU$2, 0 ) ) )</f>
        <v>0</v>
      </c>
      <c r="KY47" s="13">
        <f xml:space="preserve">  IF( $F47 = 1, "", INDEX( 'Stata dataset - wastewater'!$A$2:$AMU$195, MATCH( $A47, 'Stata dataset - wastewater'!$A$2:$A$195, 0 ), MATCH( KY$2, 'Stata dataset - wastewater'!$A$2:$AMU$2, 0 ) ) )</f>
        <v>0</v>
      </c>
      <c r="KZ47" s="13">
        <f xml:space="preserve">  IF( $F47 = 1, "", INDEX( 'Stata dataset - wastewater'!$A$2:$AMU$195, MATCH( $A47, 'Stata dataset - wastewater'!$A$2:$A$195, 0 ), MATCH( KZ$2, 'Stata dataset - wastewater'!$A$2:$AMU$2, 0 ) ) )</f>
        <v>20.467600000000001</v>
      </c>
    </row>
    <row r="48" spans="1:312">
      <c r="A48" s="108" t="str">
        <f xml:space="preserve"> 'Stata dataset - wastewater'!A48</f>
        <v>NWT22</v>
      </c>
      <c r="B48" s="60" t="str">
        <f xml:space="preserve"> 'Stata dataset - wastewater'!B48</f>
        <v>NWT</v>
      </c>
      <c r="C48" s="60" t="str">
        <f xml:space="preserve"> 'Stata dataset - wastewater'!C48</f>
        <v>2021-22</v>
      </c>
      <c r="D48" s="60" t="s">
        <v>14</v>
      </c>
      <c r="E48" s="60" t="str">
        <f t="shared" si="0"/>
        <v>NWT22</v>
      </c>
      <c r="F48" s="60"/>
      <c r="G48" s="13">
        <f xml:space="preserve">  IF( $F48 = 1, "", INDEX( 'Stata dataset - wastewater'!$A$2:$AMU$195, MATCH( $A48, 'Stata dataset - wastewater'!$A$2:$A$195, 0 ), MATCH( G$2, 'Stata dataset - wastewater'!$A$2:$AMU$2, 0 ) ) )</f>
        <v>7.7589386641957798</v>
      </c>
      <c r="H48" s="13">
        <f xml:space="preserve">  IF( $F48 = 1, "", INDEX( 'Stata dataset - wastewater'!$A$2:$AMU$195, MATCH( $A48, 'Stata dataset - wastewater'!$A$2:$A$195, 0 ), MATCH( H$2, 'Stata dataset - wastewater'!$A$2:$AMU$2, 0 ) ) )</f>
        <v>-6.65485059469927E-2</v>
      </c>
      <c r="I48" s="13">
        <f xml:space="preserve">  IF( $F48 = 1, "", INDEX( 'Stata dataset - wastewater'!$A$2:$AMU$195, MATCH( $A48, 'Stata dataset - wastewater'!$A$2:$A$195, 0 ), MATCH( I$2, 'Stata dataset - wastewater'!$A$2:$AMU$2, 0 ) ) )</f>
        <v>2.6412205876210302</v>
      </c>
      <c r="J48" s="13">
        <f xml:space="preserve">  IF( $F48 = 1, "", INDEX( 'Stata dataset - wastewater'!$A$2:$AMU$195, MATCH( $A48, 'Stata dataset - wastewater'!$A$2:$A$195, 0 ), MATCH( J$2, 'Stata dataset - wastewater'!$A$2:$AMU$2, 0 ) ) )</f>
        <v>0</v>
      </c>
      <c r="K48" s="13">
        <f xml:space="preserve">  IF( $F48 = 1, "", INDEX( 'Stata dataset - wastewater'!$A$2:$AMU$195, MATCH( $A48, 'Stata dataset - wastewater'!$A$2:$A$195, 0 ), MATCH( K$2, 'Stata dataset - wastewater'!$A$2:$AMU$2, 0 ) ) )</f>
        <v>55.771063100018999</v>
      </c>
      <c r="L48" s="13">
        <f xml:space="preserve">  IF( $F48 = 1, "", INDEX( 'Stata dataset - wastewater'!$A$2:$AMU$195, MATCH( $A48, 'Stata dataset - wastewater'!$A$2:$A$195, 0 ), MATCH( L$2, 'Stata dataset - wastewater'!$A$2:$AMU$2, 0 ) ) )</f>
        <v>0</v>
      </c>
      <c r="M48" s="13">
        <f xml:space="preserve">  IF( $F48 = 1, "", INDEX( 'Stata dataset - wastewater'!$A$2:$AMU$195, MATCH( $A48, 'Stata dataset - wastewater'!$A$2:$A$195, 0 ), MATCH( M$2, 'Stata dataset - wastewater'!$A$2:$AMU$2, 0 ) ) )</f>
        <v>40.696588820935297</v>
      </c>
      <c r="N48" s="13">
        <f xml:space="preserve">  IF( $F48 = 1, "", INDEX( 'Stata dataset - wastewater'!$A$2:$AMU$195, MATCH( $A48, 'Stata dataset - wastewater'!$A$2:$A$195, 0 ), MATCH( N$2, 'Stata dataset - wastewater'!$A$2:$AMU$2, 0 ) ) )</f>
        <v>6.3263994085857506E-2</v>
      </c>
      <c r="O48" s="13">
        <f xml:space="preserve">  IF( $F48 = 1, "", INDEX( 'Stata dataset - wastewater'!$A$2:$AMU$195, MATCH( $A48, 'Stata dataset - wastewater'!$A$2:$A$195, 0 ), MATCH( O$2, 'Stata dataset - wastewater'!$A$2:$AMU$2, 0 ) ) )</f>
        <v>106.86452666091</v>
      </c>
      <c r="P48" s="13">
        <f xml:space="preserve">  IF( $F48 = 1, "", INDEX( 'Stata dataset - wastewater'!$A$2:$AMU$195, MATCH( $A48, 'Stata dataset - wastewater'!$A$2:$A$195, 0 ), MATCH( P$2, 'Stata dataset - wastewater'!$A$2:$AMU$2, 0 ) ) )</f>
        <v>0.127730966375148</v>
      </c>
      <c r="Q48" s="13">
        <f xml:space="preserve">  IF( $F48 = 1, "", INDEX( 'Stata dataset - wastewater'!$A$2:$AMU$195, MATCH( $A48, 'Stata dataset - wastewater'!$A$2:$A$195, 0 ), MATCH( Q$2, 'Stata dataset - wastewater'!$A$2:$AMU$2, 0 ) ) )</f>
        <v>106.992257627285</v>
      </c>
      <c r="R48" s="13">
        <f xml:space="preserve">  IF( $F48 = 1, "", INDEX( 'Stata dataset - wastewater'!$A$2:$AMU$195, MATCH( $A48, 'Stata dataset - wastewater'!$A$2:$A$195, 0 ), MATCH( R$2, 'Stata dataset - wastewater'!$A$2:$AMU$2, 0 ) ) )</f>
        <v>0</v>
      </c>
      <c r="S48" s="13">
        <f xml:space="preserve">  IF( $F48 = 1, "", INDEX( 'Stata dataset - wastewater'!$A$2:$AMU$195, MATCH( $A48, 'Stata dataset - wastewater'!$A$2:$A$195, 0 ), MATCH( S$2, 'Stata dataset - wastewater'!$A$2:$AMU$2, 0 ) ) )</f>
        <v>24.548714974803399</v>
      </c>
      <c r="T48" s="13">
        <f xml:space="preserve">  IF( $F48 = 1, "", INDEX( 'Stata dataset - wastewater'!$A$2:$AMU$195, MATCH( $A48, 'Stata dataset - wastewater'!$A$2:$A$195, 0 ), MATCH( T$2, 'Stata dataset - wastewater'!$A$2:$AMU$2, 0 ) ) )</f>
        <v>34.177524750041897</v>
      </c>
      <c r="U48" s="13">
        <f xml:space="preserve">  IF( $F48 = 1, "", INDEX( 'Stata dataset - wastewater'!$A$2:$AMU$195, MATCH( $A48, 'Stata dataset - wastewater'!$A$2:$A$195, 0 ), MATCH( U$2, 'Stata dataset - wastewater'!$A$2:$AMU$2, 0 ) ) )</f>
        <v>0.26577947549328901</v>
      </c>
      <c r="V48" s="13">
        <f xml:space="preserve">  IF( $F48 = 1, "", INDEX( 'Stata dataset - wastewater'!$A$2:$AMU$195, MATCH( $A48, 'Stata dataset - wastewater'!$A$2:$A$195, 0 ), MATCH( V$2, 'Stata dataset - wastewater'!$A$2:$AMU$2, 0 ) ) )</f>
        <v>5.8535180000000002</v>
      </c>
      <c r="W48" s="13">
        <f xml:space="preserve">  IF( $F48 = 1, "", INDEX( 'Stata dataset - wastewater'!$A$2:$AMU$195, MATCH( $A48, 'Stata dataset - wastewater'!$A$2:$A$195, 0 ), MATCH( W$2, 'Stata dataset - wastewater'!$A$2:$AMU$2, 0 ) ) )</f>
        <v>64.845537200338597</v>
      </c>
      <c r="X48" s="13">
        <f xml:space="preserve">  IF( $F48 = 1, "", INDEX( 'Stata dataset - wastewater'!$A$2:$AMU$195, MATCH( $A48, 'Stata dataset - wastewater'!$A$2:$A$195, 0 ), MATCH( X$2, 'Stata dataset - wastewater'!$A$2:$AMU$2, 0 ) ) )</f>
        <v>0</v>
      </c>
      <c r="Y48" s="13">
        <f xml:space="preserve">  IF( $F48 = 1, "", INDEX( 'Stata dataset - wastewater'!$A$2:$AMU$195, MATCH( $A48, 'Stata dataset - wastewater'!$A$2:$A$195, 0 ), MATCH( Y$2, 'Stata dataset - wastewater'!$A$2:$AMU$2, 0 ) ) )</f>
        <v>64.845537200338597</v>
      </c>
      <c r="Z48" s="13">
        <f xml:space="preserve">  IF( $F48 = 1, "", INDEX( 'Stata dataset - wastewater'!$A$2:$AMU$195, MATCH( $A48, 'Stata dataset - wastewater'!$A$2:$A$195, 0 ), MATCH( Z$2, 'Stata dataset - wastewater'!$A$2:$AMU$2, 0 ) ) )</f>
        <v>9.9992360342591002</v>
      </c>
      <c r="AA48" s="13">
        <f xml:space="preserve">  IF( $F48 = 1, "", INDEX( 'Stata dataset - wastewater'!$A$2:$AMU$195, MATCH( $A48, 'Stata dataset - wastewater'!$A$2:$A$195, 0 ), MATCH( AA$2, 'Stata dataset - wastewater'!$A$2:$AMU$2, 0 ) ) )</f>
        <v>4.7585971179936797</v>
      </c>
      <c r="AB48" s="13">
        <f xml:space="preserve">  IF( $F48 = 1, "", INDEX( 'Stata dataset - wastewater'!$A$2:$AMU$195, MATCH( $A48, 'Stata dataset - wastewater'!$A$2:$A$195, 0 ), MATCH( AB$2, 'Stata dataset - wastewater'!$A$2:$AMU$2, 0 ) ) )</f>
        <v>9.9992360342591002</v>
      </c>
      <c r="AC48" s="13">
        <f xml:space="preserve">  IF( $F48 = 1, "", INDEX( 'Stata dataset - wastewater'!$A$2:$AMU$195, MATCH( $A48, 'Stata dataset - wastewater'!$A$2:$A$195, 0 ), MATCH( AC$2, 'Stata dataset - wastewater'!$A$2:$AMU$2, 0 ) ) )</f>
        <v>14.757833152252779</v>
      </c>
      <c r="AD48" s="13">
        <f xml:space="preserve">  IF( $F48 = 1, "", INDEX( 'Stata dataset - wastewater'!$A$2:$AMU$195, MATCH( $A48, 'Stata dataset - wastewater'!$A$2:$A$195, 0 ), MATCH( AD$2, 'Stata dataset - wastewater'!$A$2:$AMU$2, 0 ) ) )</f>
        <v>161.838558793365</v>
      </c>
      <c r="AE48" s="13">
        <f xml:space="preserve">  IF( $F48 = 1, "", INDEX( 'Stata dataset - wastewater'!$A$2:$AMU$195, MATCH( $A48, 'Stata dataset - wastewater'!$A$2:$A$195, 0 ), MATCH( AE$2, 'Stata dataset - wastewater'!$A$2:$AMU$2, 0 ) ) )</f>
        <v>3.1423197016750501</v>
      </c>
      <c r="AF48" s="13">
        <f xml:space="preserve">  IF( $F48 = 1, "", INDEX( 'Stata dataset - wastewater'!$A$2:$AMU$195, MATCH( $A48, 'Stata dataset - wastewater'!$A$2:$A$195, 0 ), MATCH( AF$2, 'Stata dataset - wastewater'!$A$2:$AMU$2, 0 ) ) )</f>
        <v>0</v>
      </c>
      <c r="AG48" s="13">
        <f xml:space="preserve">  IF( $F48 = 1, "", INDEX( 'Stata dataset - wastewater'!$A$2:$AMU$195, MATCH( $A48, 'Stata dataset - wastewater'!$A$2:$A$195, 0 ), MATCH( AG$2, 'Stata dataset - wastewater'!$A$2:$AMU$2, 0 ) ) )</f>
        <v>164.98087849504</v>
      </c>
      <c r="AH48" s="13">
        <f xml:space="preserve">  IF( $F48 = 1, "", INDEX( 'Stata dataset - wastewater'!$A$2:$AMU$195, MATCH( $A48, 'Stata dataset - wastewater'!$A$2:$A$195, 0 ), MATCH( AH$2, 'Stata dataset - wastewater'!$A$2:$AMU$2, 0 ) ) )</f>
        <v>164.98087849504</v>
      </c>
      <c r="AI48" s="13">
        <f xml:space="preserve">  IF( $F48 = 1, "", INDEX( 'Stata dataset - wastewater'!$A$2:$AMU$195, MATCH( $A48, 'Stata dataset - wastewater'!$A$2:$A$195, 0 ), MATCH( AI$2, 'Stata dataset - wastewater'!$A$2:$AMU$2, 0 ) ) )</f>
        <v>47.482941713260097</v>
      </c>
      <c r="AJ48" s="13">
        <f xml:space="preserve">  IF( $F48 = 1, "", INDEX( 'Stata dataset - wastewater'!$A$2:$AMU$195, MATCH( $A48, 'Stata dataset - wastewater'!$A$2:$A$195, 0 ), MATCH( AJ$2, 'Stata dataset - wastewater'!$A$2:$AMU$2, 0 ) ) )</f>
        <v>-0.258293202901832</v>
      </c>
      <c r="AK48" s="13">
        <f xml:space="preserve">  IF( $F48 = 1, "", INDEX( 'Stata dataset - wastewater'!$A$2:$AMU$195, MATCH( $A48, 'Stata dataset - wastewater'!$A$2:$A$195, 0 ), MATCH( AK$2, 'Stata dataset - wastewater'!$A$2:$AMU$2, 0 ) ) )</f>
        <v>5.2335563315835598</v>
      </c>
      <c r="AL48" s="13">
        <f xml:space="preserve">  IF( $F48 = 1, "", INDEX( 'Stata dataset - wastewater'!$A$2:$AMU$195, MATCH( $A48, 'Stata dataset - wastewater'!$A$2:$A$195, 0 ), MATCH( AL$2, 'Stata dataset - wastewater'!$A$2:$AMU$2, 0 ) ) )</f>
        <v>0</v>
      </c>
      <c r="AM48" s="13">
        <f xml:space="preserve">  IF( $F48 = 1, "", INDEX( 'Stata dataset - wastewater'!$A$2:$AMU$195, MATCH( $A48, 'Stata dataset - wastewater'!$A$2:$A$195, 0 ), MATCH( AM$2, 'Stata dataset - wastewater'!$A$2:$AMU$2, 0 ) ) )</f>
        <v>0.66000000000799997</v>
      </c>
      <c r="AN48" s="13">
        <f xml:space="preserve">  IF( $F48 = 1, "", INDEX( 'Stata dataset - wastewater'!$A$2:$AMU$195, MATCH( $A48, 'Stata dataset - wastewater'!$A$2:$A$195, 0 ), MATCH( AN$2, 'Stata dataset - wastewater'!$A$2:$AMU$2, 0 ) ) )</f>
        <v>0</v>
      </c>
      <c r="AO48" s="13">
        <f xml:space="preserve">  IF( $F48 = 1, "", INDEX( 'Stata dataset - wastewater'!$A$2:$AMU$195, MATCH( $A48, 'Stata dataset - wastewater'!$A$2:$A$195, 0 ), MATCH( AO$2, 'Stata dataset - wastewater'!$A$2:$AMU$2, 0 ) ) )</f>
        <v>60.046510024848303</v>
      </c>
      <c r="AP48" s="13">
        <f xml:space="preserve">  IF( $F48 = 1, "", INDEX( 'Stata dataset - wastewater'!$A$2:$AMU$195, MATCH( $A48, 'Stata dataset - wastewater'!$A$2:$A$195, 0 ), MATCH( AP$2, 'Stata dataset - wastewater'!$A$2:$AMU$2, 0 ) ) )</f>
        <v>23.786872236121901</v>
      </c>
      <c r="AQ48" s="13">
        <f xml:space="preserve">  IF( $F48 = 1, "", INDEX( 'Stata dataset - wastewater'!$A$2:$AMU$195, MATCH( $A48, 'Stata dataset - wastewater'!$A$2:$A$195, 0 ), MATCH( AQ$2, 'Stata dataset - wastewater'!$A$2:$AMU$2, 0 ) ) )</f>
        <v>136.95158710292</v>
      </c>
      <c r="AR48" s="13">
        <f xml:space="preserve">  IF( $F48 = 1, "", INDEX( 'Stata dataset - wastewater'!$A$2:$AMU$195, MATCH( $A48, 'Stata dataset - wastewater'!$A$2:$A$195, 0 ), MATCH( AR$2, 'Stata dataset - wastewater'!$A$2:$AMU$2, 0 ) ) )</f>
        <v>0</v>
      </c>
      <c r="AS48" s="13">
        <f xml:space="preserve">  IF( $F48 = 1, "", INDEX( 'Stata dataset - wastewater'!$A$2:$AMU$195, MATCH( $A48, 'Stata dataset - wastewater'!$A$2:$A$195, 0 ), MATCH( AS$2, 'Stata dataset - wastewater'!$A$2:$AMU$2, 0 ) ) )</f>
        <v>136.95158710292</v>
      </c>
      <c r="AT48" s="13">
        <f xml:space="preserve">  IF( $F48 = 1, "", INDEX( 'Stata dataset - wastewater'!$A$2:$AMU$195, MATCH( $A48, 'Stata dataset - wastewater'!$A$2:$A$195, 0 ), MATCH( AT$2, 'Stata dataset - wastewater'!$A$2:$AMU$2, 0 ) ) )</f>
        <v>0</v>
      </c>
      <c r="AU48" s="13">
        <f xml:space="preserve">  IF( $F48 = 1, "", INDEX( 'Stata dataset - wastewater'!$A$2:$AMU$195, MATCH( $A48, 'Stata dataset - wastewater'!$A$2:$A$195, 0 ), MATCH( AU$2, 'Stata dataset - wastewater'!$A$2:$AMU$2, 0 ) ) )</f>
        <v>88.809010652634498</v>
      </c>
      <c r="AV48" s="13">
        <f xml:space="preserve">  IF( $F48 = 1, "", INDEX( 'Stata dataset - wastewater'!$A$2:$AMU$195, MATCH( $A48, 'Stata dataset - wastewater'!$A$2:$A$195, 0 ), MATCH( AV$2, 'Stata dataset - wastewater'!$A$2:$AMU$2, 0 ) ) )</f>
        <v>0</v>
      </c>
      <c r="AW48" s="13">
        <f xml:space="preserve">  IF( $F48 = 1, "", INDEX( 'Stata dataset - wastewater'!$A$2:$AMU$195, MATCH( $A48, 'Stata dataset - wastewater'!$A$2:$A$195, 0 ), MATCH( AW$2, 'Stata dataset - wastewater'!$A$2:$AMU$2, 0 ) ) )</f>
        <v>106.604756966137</v>
      </c>
      <c r="AX48" s="13">
        <f xml:space="preserve">  IF( $F48 = 1, "", INDEX( 'Stata dataset - wastewater'!$A$2:$AMU$195, MATCH( $A48, 'Stata dataset - wastewater'!$A$2:$A$195, 0 ), MATCH( AX$2, 'Stata dataset - wastewater'!$A$2:$AMU$2, 0 ) ) )</f>
        <v>0</v>
      </c>
      <c r="AY48" s="13">
        <f xml:space="preserve">  IF( $F48 = 1, "", INDEX( 'Stata dataset - wastewater'!$A$2:$AMU$195, MATCH( $A48, 'Stata dataset - wastewater'!$A$2:$A$195, 0 ), MATCH( AY$2, 'Stata dataset - wastewater'!$A$2:$AMU$2, 0 ) ) )</f>
        <v>195.413767618771</v>
      </c>
      <c r="AZ48" s="13">
        <f xml:space="preserve">  IF( $F48 = 1, "", INDEX( 'Stata dataset - wastewater'!$A$2:$AMU$195, MATCH( $A48, 'Stata dataset - wastewater'!$A$2:$A$195, 0 ), MATCH( AZ$2, 'Stata dataset - wastewater'!$A$2:$AMU$2, 0 ) ) )</f>
        <v>0</v>
      </c>
      <c r="BA48" s="13">
        <f xml:space="preserve">  IF( $F48 = 1, "", INDEX( 'Stata dataset - wastewater'!$A$2:$AMU$195, MATCH( $A48, 'Stata dataset - wastewater'!$A$2:$A$195, 0 ), MATCH( BA$2, 'Stata dataset - wastewater'!$A$2:$AMU$2, 0 ) ) )</f>
        <v>195.413767618771</v>
      </c>
      <c r="BB48" s="13">
        <f xml:space="preserve">  IF( $F48 = 1, "", INDEX( 'Stata dataset - wastewater'!$A$2:$AMU$195, MATCH( $A48, 'Stata dataset - wastewater'!$A$2:$A$195, 0 ), MATCH( BB$2, 'Stata dataset - wastewater'!$A$2:$AMU$2, 0 ) ) )</f>
        <v>0</v>
      </c>
      <c r="BC48" s="13">
        <f xml:space="preserve">  IF( $F48 = 1, "", INDEX( 'Stata dataset - wastewater'!$A$2:$AMU$195, MATCH( $A48, 'Stata dataset - wastewater'!$A$2:$A$195, 0 ), MATCH( BC$2, 'Stata dataset - wastewater'!$A$2:$AMU$2, 0 ) ) )</f>
        <v>0</v>
      </c>
      <c r="BD48" s="13">
        <f xml:space="preserve">  IF( $F48 = 1, "", INDEX( 'Stata dataset - wastewater'!$A$2:$AMU$195, MATCH( $A48, 'Stata dataset - wastewater'!$A$2:$A$195, 0 ), MATCH( BD$2, 'Stata dataset - wastewater'!$A$2:$AMU$2, 0 ) ) )</f>
        <v>0</v>
      </c>
      <c r="BE48" s="13">
        <f xml:space="preserve">  IF( $F48 = 1, "", INDEX( 'Stata dataset - wastewater'!$A$2:$AMU$195, MATCH( $A48, 'Stata dataset - wastewater'!$A$2:$A$195, 0 ), MATCH( BE$2, 'Stata dataset - wastewater'!$A$2:$AMU$2, 0 ) ) )</f>
        <v>0</v>
      </c>
      <c r="BF48" s="13">
        <f xml:space="preserve">  IF( $F48 = 1, "", INDEX( 'Stata dataset - wastewater'!$A$2:$AMU$195, MATCH( $A48, 'Stata dataset - wastewater'!$A$2:$A$195, 0 ), MATCH( BF$2, 'Stata dataset - wastewater'!$A$2:$AMU$2, 0 ) ) )</f>
        <v>332.36535472169101</v>
      </c>
      <c r="BG48" s="13">
        <f xml:space="preserve">  IF( $F48 = 1, "", INDEX( 'Stata dataset - wastewater'!$A$2:$AMU$195, MATCH( $A48, 'Stata dataset - wastewater'!$A$2:$A$195, 0 ), MATCH( BG$2, 'Stata dataset - wastewater'!$A$2:$AMU$2, 0 ) ) )</f>
        <v>5.5811752230871798</v>
      </c>
      <c r="BH48" s="13">
        <f xml:space="preserve">  IF( $F48 = 1, "", INDEX( 'Stata dataset - wastewater'!$A$2:$AMU$195, MATCH( $A48, 'Stata dataset - wastewater'!$A$2:$A$195, 0 ), MATCH( BH$2, 'Stata dataset - wastewater'!$A$2:$AMU$2, 0 ) ) )</f>
        <v>0</v>
      </c>
      <c r="BI48" s="13">
        <f xml:space="preserve">  IF( $F48 = 1, "", INDEX( 'Stata dataset - wastewater'!$A$2:$AMU$195, MATCH( $A48, 'Stata dataset - wastewater'!$A$2:$A$195, 0 ), MATCH( BI$2, 'Stata dataset - wastewater'!$A$2:$AMU$2, 0 ) ) )</f>
        <v>337.946529944779</v>
      </c>
      <c r="BJ48" s="13">
        <f xml:space="preserve">  IF( $F48 = 1, "", INDEX( 'Stata dataset - wastewater'!$A$2:$AMU$195, MATCH( $A48, 'Stata dataset - wastewater'!$A$2:$A$195, 0 ), MATCH( BJ$2, 'Stata dataset - wastewater'!$A$2:$AMU$2, 0 ) ) )</f>
        <v>337.946529944779</v>
      </c>
      <c r="BK48" s="13">
        <f xml:space="preserve">  IF( $F48 = 1, "", INDEX( 'Stata dataset - wastewater'!$A$2:$AMU$195, MATCH( $A48, 'Stata dataset - wastewater'!$A$2:$A$195, 0 ), MATCH( BK$2, 'Stata dataset - wastewater'!$A$2:$AMU$2, 0 ) ) )</f>
        <v>1.4549355910378099E-2</v>
      </c>
      <c r="BL48" s="13">
        <f xml:space="preserve">  IF( $F48 = 1, "", INDEX( 'Stata dataset - wastewater'!$A$2:$AMU$195, MATCH( $A48, 'Stata dataset - wastewater'!$A$2:$A$195, 0 ), MATCH( BL$2, 'Stata dataset - wastewater'!$A$2:$AMU$2, 0 ) ) )</f>
        <v>0</v>
      </c>
      <c r="BM48" s="13">
        <f xml:space="preserve">  IF( $F48 = 1, "", INDEX( 'Stata dataset - wastewater'!$A$2:$AMU$195, MATCH( $A48, 'Stata dataset - wastewater'!$A$2:$A$195, 0 ), MATCH( BM$2, 'Stata dataset - wastewater'!$A$2:$AMU$2, 0 ) ) )</f>
        <v>0</v>
      </c>
      <c r="BN48" s="13">
        <f xml:space="preserve">  IF( $F48 = 1, "", INDEX( 'Stata dataset - wastewater'!$A$2:$AMU$195, MATCH( $A48, 'Stata dataset - wastewater'!$A$2:$A$195, 0 ), MATCH( BN$2, 'Stata dataset - wastewater'!$A$2:$AMU$2, 0 ) ) )</f>
        <v>0</v>
      </c>
      <c r="BO48" s="13">
        <f xml:space="preserve">  IF( $F48 = 1, "", INDEX( 'Stata dataset - wastewater'!$A$2:$AMU$195, MATCH( $A48, 'Stata dataset - wastewater'!$A$2:$A$195, 0 ), MATCH( BO$2, 'Stata dataset - wastewater'!$A$2:$AMU$2, 0 ) ) )</f>
        <v>1.1572727256390001</v>
      </c>
      <c r="BP48" s="13">
        <f xml:space="preserve">  IF( $F48 = 1, "", INDEX( 'Stata dataset - wastewater'!$A$2:$AMU$195, MATCH( $A48, 'Stata dataset - wastewater'!$A$2:$A$195, 0 ), MATCH( BP$2, 'Stata dataset - wastewater'!$A$2:$AMU$2, 0 ) ) )</f>
        <v>0</v>
      </c>
      <c r="BQ48" s="13">
        <f xml:space="preserve">  IF( $F48 = 1, "", INDEX( 'Stata dataset - wastewater'!$A$2:$AMU$195, MATCH( $A48, 'Stata dataset - wastewater'!$A$2:$A$195, 0 ), MATCH( BQ$2, 'Stata dataset - wastewater'!$A$2:$AMU$2, 0 ) ) )</f>
        <v>6.5276403622905397</v>
      </c>
      <c r="BR48" s="13">
        <f xml:space="preserve">  IF( $F48 = 1, "", INDEX( 'Stata dataset - wastewater'!$A$2:$AMU$195, MATCH( $A48, 'Stata dataset - wastewater'!$A$2:$A$195, 0 ), MATCH( BR$2, 'Stata dataset - wastewater'!$A$2:$AMU$2, 0 ) ) )</f>
        <v>7.0066771072724104E-2</v>
      </c>
      <c r="BS48" s="13">
        <f xml:space="preserve">  IF( $F48 = 1, "", INDEX( 'Stata dataset - wastewater'!$A$2:$AMU$195, MATCH( $A48, 'Stata dataset - wastewater'!$A$2:$A$195, 0 ), MATCH( BS$2, 'Stata dataset - wastewater'!$A$2:$AMU$2, 0 ) ) )</f>
        <v>7.7695292149126498</v>
      </c>
      <c r="BT48" s="13">
        <f xml:space="preserve">  IF( $F48 = 1, "", INDEX( 'Stata dataset - wastewater'!$A$2:$AMU$195, MATCH( $A48, 'Stata dataset - wastewater'!$A$2:$A$195, 0 ), MATCH( BT$2, 'Stata dataset - wastewater'!$A$2:$AMU$2, 0 ) ) )</f>
        <v>0</v>
      </c>
      <c r="BU48" s="13">
        <f xml:space="preserve">  IF( $F48 = 1, "", INDEX( 'Stata dataset - wastewater'!$A$2:$AMU$195, MATCH( $A48, 'Stata dataset - wastewater'!$A$2:$A$195, 0 ), MATCH( BU$2, 'Stata dataset - wastewater'!$A$2:$AMU$2, 0 ) ) )</f>
        <v>7.7695292149126498</v>
      </c>
      <c r="BV48" s="13">
        <f xml:space="preserve">  IF( $F48 = 1, "", INDEX( 'Stata dataset - wastewater'!$A$2:$AMU$195, MATCH( $A48, 'Stata dataset - wastewater'!$A$2:$A$195, 0 ), MATCH( BV$2, 'Stata dataset - wastewater'!$A$2:$AMU$2, 0 ) ) )</f>
        <v>0</v>
      </c>
      <c r="BW48" s="13">
        <f xml:space="preserve">  IF( $F48 = 1, "", INDEX( 'Stata dataset - wastewater'!$A$2:$AMU$195, MATCH( $A48, 'Stata dataset - wastewater'!$A$2:$A$195, 0 ), MATCH( BW$2, 'Stata dataset - wastewater'!$A$2:$AMU$2, 0 ) ) )</f>
        <v>0</v>
      </c>
      <c r="BX48" s="13">
        <f xml:space="preserve">  IF( $F48 = 1, "", INDEX( 'Stata dataset - wastewater'!$A$2:$AMU$195, MATCH( $A48, 'Stata dataset - wastewater'!$A$2:$A$195, 0 ), MATCH( BX$2, 'Stata dataset - wastewater'!$A$2:$AMU$2, 0 ) ) )</f>
        <v>0</v>
      </c>
      <c r="BY48" s="13">
        <f xml:space="preserve">  IF( $F48 = 1, "", INDEX( 'Stata dataset - wastewater'!$A$2:$AMU$195, MATCH( $A48, 'Stata dataset - wastewater'!$A$2:$A$195, 0 ), MATCH( BY$2, 'Stata dataset - wastewater'!$A$2:$AMU$2, 0 ) ) )</f>
        <v>0</v>
      </c>
      <c r="BZ48" s="13">
        <f xml:space="preserve">  IF( $F48 = 1, "", INDEX( 'Stata dataset - wastewater'!$A$2:$AMU$195, MATCH( $A48, 'Stata dataset - wastewater'!$A$2:$A$195, 0 ), MATCH( BZ$2, 'Stata dataset - wastewater'!$A$2:$AMU$2, 0 ) ) )</f>
        <v>0</v>
      </c>
      <c r="CA48" s="13">
        <f xml:space="preserve">  IF( $F48 = 1, "", INDEX( 'Stata dataset - wastewater'!$A$2:$AMU$195, MATCH( $A48, 'Stata dataset - wastewater'!$A$2:$A$195, 0 ), MATCH( CA$2, 'Stata dataset - wastewater'!$A$2:$AMU$2, 0 ) ) )</f>
        <v>0</v>
      </c>
      <c r="CB48" s="13">
        <f xml:space="preserve">  IF( $F48 = 1, "", INDEX( 'Stata dataset - wastewater'!$A$2:$AMU$195, MATCH( $A48, 'Stata dataset - wastewater'!$A$2:$A$195, 0 ), MATCH( CB$2, 'Stata dataset - wastewater'!$A$2:$AMU$2, 0 ) ) )</f>
        <v>0</v>
      </c>
      <c r="CC48" s="13">
        <f xml:space="preserve">  IF( $F48 = 1, "", INDEX( 'Stata dataset - wastewater'!$A$2:$AMU$195, MATCH( $A48, 'Stata dataset - wastewater'!$A$2:$A$195, 0 ), MATCH( CC$2, 'Stata dataset - wastewater'!$A$2:$AMU$2, 0 ) ) )</f>
        <v>0</v>
      </c>
      <c r="CD48" s="13">
        <f xml:space="preserve">  IF( $F48 = 1, "", INDEX( 'Stata dataset - wastewater'!$A$2:$AMU$195, MATCH( $A48, 'Stata dataset - wastewater'!$A$2:$A$195, 0 ), MATCH( CD$2, 'Stata dataset - wastewater'!$A$2:$AMU$2, 0 ) ) )</f>
        <v>0</v>
      </c>
      <c r="CE48" s="13">
        <f xml:space="preserve">  IF( $F48 = 1, "", INDEX( 'Stata dataset - wastewater'!$A$2:$AMU$195, MATCH( $A48, 'Stata dataset - wastewater'!$A$2:$A$195, 0 ), MATCH( CE$2, 'Stata dataset - wastewater'!$A$2:$AMU$2, 0 ) ) )</f>
        <v>0</v>
      </c>
      <c r="CF48" s="13">
        <f xml:space="preserve">  IF( $F48 = 1, "", INDEX( 'Stata dataset - wastewater'!$A$2:$AMU$195, MATCH( $A48, 'Stata dataset - wastewater'!$A$2:$A$195, 0 ), MATCH( CF$2, 'Stata dataset - wastewater'!$A$2:$AMU$2, 0 ) ) )</f>
        <v>0</v>
      </c>
      <c r="CG48" s="13">
        <f xml:space="preserve">  IF( $F48 = 1, "", INDEX( 'Stata dataset - wastewater'!$A$2:$AMU$195, MATCH( $A48, 'Stata dataset - wastewater'!$A$2:$A$195, 0 ), MATCH( CG$2, 'Stata dataset - wastewater'!$A$2:$AMU$2, 0 ) ) )</f>
        <v>0</v>
      </c>
      <c r="CH48" s="13">
        <f xml:space="preserve">  IF( $F48 = 1, "", INDEX( 'Stata dataset - wastewater'!$A$2:$AMU$195, MATCH( $A48, 'Stata dataset - wastewater'!$A$2:$A$195, 0 ), MATCH( CH$2, 'Stata dataset - wastewater'!$A$2:$AMU$2, 0 ) ) )</f>
        <v>7.7695292149126498</v>
      </c>
      <c r="CI48" s="13">
        <f xml:space="preserve">  IF( $F48 = 1, "", INDEX( 'Stata dataset - wastewater'!$A$2:$AMU$195, MATCH( $A48, 'Stata dataset - wastewater'!$A$2:$A$195, 0 ), MATCH( CI$2, 'Stata dataset - wastewater'!$A$2:$AMU$2, 0 ) ) )</f>
        <v>0.52291292748060503</v>
      </c>
      <c r="CJ48" s="13">
        <f xml:space="preserve">  IF( $F48 = 1, "", INDEX( 'Stata dataset - wastewater'!$A$2:$AMU$195, MATCH( $A48, 'Stata dataset - wastewater'!$A$2:$A$195, 0 ), MATCH( CJ$2, 'Stata dataset - wastewater'!$A$2:$AMU$2, 0 ) ) )</f>
        <v>0</v>
      </c>
      <c r="CK48" s="13">
        <f xml:space="preserve">  IF( $F48 = 1, "", INDEX( 'Stata dataset - wastewater'!$A$2:$AMU$195, MATCH( $A48, 'Stata dataset - wastewater'!$A$2:$A$195, 0 ), MATCH( CK$2, 'Stata dataset - wastewater'!$A$2:$AMU$2, 0 ) ) )</f>
        <v>8.2924421423932504</v>
      </c>
      <c r="CL48" s="13">
        <f xml:space="preserve">  IF( $F48 = 1, "", INDEX( 'Stata dataset - wastewater'!$A$2:$AMU$195, MATCH( $A48, 'Stata dataset - wastewater'!$A$2:$A$195, 0 ), MATCH( CL$2, 'Stata dataset - wastewater'!$A$2:$AMU$2, 0 ) ) )</f>
        <v>8.2924421423932504</v>
      </c>
      <c r="CM48" s="13">
        <f xml:space="preserve">  IF( $F48 = 1, "", INDEX( 'Stata dataset - wastewater'!$A$2:$AMU$195, MATCH( $A48, 'Stata dataset - wastewater'!$A$2:$A$195, 0 ), MATCH( CM$2, 'Stata dataset - wastewater'!$A$2:$AMU$2, 0 ) ) )</f>
        <v>-8.1862870070927993</v>
      </c>
      <c r="CN48" s="13">
        <f xml:space="preserve">  IF( $F48 = 1, "", INDEX( 'Stata dataset - wastewater'!$A$2:$AMU$195, MATCH( $A48, 'Stata dataset - wastewater'!$A$2:$A$195, 0 ), MATCH( CN$2, 'Stata dataset - wastewater'!$A$2:$AMU$2, 0 ) ) )</f>
        <v>-8.2386081393972201</v>
      </c>
      <c r="CO48" s="13">
        <f xml:space="preserve">  IF( $F48 = 1, "", INDEX( 'Stata dataset - wastewater'!$A$2:$AMU$195, MATCH( $A48, 'Stata dataset - wastewater'!$A$2:$A$195, 0 ), MATCH( CO$2, 'Stata dataset - wastewater'!$A$2:$AMU$2, 0 ) ) )</f>
        <v>0.33974051607105898</v>
      </c>
      <c r="CP48" s="13">
        <f xml:space="preserve">  IF( $F48 = 1, "", INDEX( 'Stata dataset - wastewater'!$A$2:$AMU$195, MATCH( $A48, 'Stata dataset - wastewater'!$A$2:$A$195, 0 ), MATCH( CP$2, 'Stata dataset - wastewater'!$A$2:$AMU$2, 0 ) ) )</f>
        <v>0</v>
      </c>
      <c r="CQ48" s="13">
        <f xml:space="preserve">  IF( $F48 = 1, "", INDEX( 'Stata dataset - wastewater'!$A$2:$AMU$195, MATCH( $A48, 'Stata dataset - wastewater'!$A$2:$A$195, 0 ), MATCH( CQ$2, 'Stata dataset - wastewater'!$A$2:$AMU$2, 0 ) ) )</f>
        <v>0</v>
      </c>
      <c r="CR48" s="13">
        <f xml:space="preserve">  IF( $F48 = 1, "", INDEX( 'Stata dataset - wastewater'!$A$2:$AMU$195, MATCH( $A48, 'Stata dataset - wastewater'!$A$2:$A$195, 0 ), MATCH( CR$2, 'Stata dataset - wastewater'!$A$2:$AMU$2, 0 ) ) )</f>
        <v>0</v>
      </c>
      <c r="CS48" s="13">
        <f xml:space="preserve">  IF( $F48 = 1, "", INDEX( 'Stata dataset - wastewater'!$A$2:$AMU$195, MATCH( $A48, 'Stata dataset - wastewater'!$A$2:$A$195, 0 ), MATCH( CS$2, 'Stata dataset - wastewater'!$A$2:$AMU$2, 0 ) ) )</f>
        <v>34.464596992836697</v>
      </c>
      <c r="CT48" s="13">
        <f xml:space="preserve">  IF( $F48 = 1, "", INDEX( 'Stata dataset - wastewater'!$A$2:$AMU$195, MATCH( $A48, 'Stata dataset - wastewater'!$A$2:$A$195, 0 ), MATCH( CT$2, 'Stata dataset - wastewater'!$A$2:$AMU$2, 0 ) ) )</f>
        <v>6.2943831567192099</v>
      </c>
      <c r="CU48" s="13">
        <f xml:space="preserve">  IF( $F48 = 1, "", INDEX( 'Stata dataset - wastewater'!$A$2:$AMU$195, MATCH( $A48, 'Stata dataset - wastewater'!$A$2:$A$195, 0 ), MATCH( CU$2, 'Stata dataset - wastewater'!$A$2:$AMU$2, 0 ) ) )</f>
        <v>24.673825519137001</v>
      </c>
      <c r="CV48" s="13">
        <f xml:space="preserve">  IF( $F48 = 1, "", INDEX( 'Stata dataset - wastewater'!$A$2:$AMU$195, MATCH( $A48, 'Stata dataset - wastewater'!$A$2:$A$195, 0 ), MATCH( CV$2, 'Stata dataset - wastewater'!$A$2:$AMU$2, 0 ) ) )</f>
        <v>0</v>
      </c>
      <c r="CW48" s="13">
        <f xml:space="preserve">  IF( $F48 = 1, "", INDEX( 'Stata dataset - wastewater'!$A$2:$AMU$195, MATCH( $A48, 'Stata dataset - wastewater'!$A$2:$A$195, 0 ), MATCH( CW$2, 'Stata dataset - wastewater'!$A$2:$AMU$2, 0 ) ) )</f>
        <v>24.673825519137001</v>
      </c>
      <c r="CX48" s="13">
        <f xml:space="preserve">  IF( $F48 = 1, "", INDEX( 'Stata dataset - wastewater'!$A$2:$AMU$195, MATCH( $A48, 'Stata dataset - wastewater'!$A$2:$A$195, 0 ), MATCH( CX$2, 'Stata dataset - wastewater'!$A$2:$AMU$2, 0 ) ) )</f>
        <v>0</v>
      </c>
      <c r="CY48" s="13">
        <f xml:space="preserve">  IF( $F48 = 1, "", INDEX( 'Stata dataset - wastewater'!$A$2:$AMU$195, MATCH( $A48, 'Stata dataset - wastewater'!$A$2:$A$195, 0 ), MATCH( CY$2, 'Stata dataset - wastewater'!$A$2:$AMU$2, 0 ) ) )</f>
        <v>35.691933522878102</v>
      </c>
      <c r="CZ48" s="13">
        <f xml:space="preserve">  IF( $F48 = 1, "", INDEX( 'Stata dataset - wastewater'!$A$2:$AMU$195, MATCH( $A48, 'Stata dataset - wastewater'!$A$2:$A$195, 0 ), MATCH( CZ$2, 'Stata dataset - wastewater'!$A$2:$AMU$2, 0 ) ) )</f>
        <v>0</v>
      </c>
      <c r="DA48" s="13">
        <f xml:space="preserve">  IF( $F48 = 1, "", INDEX( 'Stata dataset - wastewater'!$A$2:$AMU$195, MATCH( $A48, 'Stata dataset - wastewater'!$A$2:$A$195, 0 ), MATCH( DA$2, 'Stata dataset - wastewater'!$A$2:$AMU$2, 0 ) ) )</f>
        <v>0</v>
      </c>
      <c r="DB48" s="13">
        <f xml:space="preserve">  IF( $F48 = 1, "", INDEX( 'Stata dataset - wastewater'!$A$2:$AMU$195, MATCH( $A48, 'Stata dataset - wastewater'!$A$2:$A$195, 0 ), MATCH( DB$2, 'Stata dataset - wastewater'!$A$2:$AMU$2, 0 ) ) )</f>
        <v>0</v>
      </c>
      <c r="DC48" s="13">
        <f xml:space="preserve">  IF( $F48 = 1, "", INDEX( 'Stata dataset - wastewater'!$A$2:$AMU$195, MATCH( $A48, 'Stata dataset - wastewater'!$A$2:$A$195, 0 ), MATCH( DC$2, 'Stata dataset - wastewater'!$A$2:$AMU$2, 0 ) ) )</f>
        <v>35.691933522878102</v>
      </c>
      <c r="DD48" s="13">
        <f xml:space="preserve">  IF( $F48 = 1, "", INDEX( 'Stata dataset - wastewater'!$A$2:$AMU$195, MATCH( $A48, 'Stata dataset - wastewater'!$A$2:$A$195, 0 ), MATCH( DD$2, 'Stata dataset - wastewater'!$A$2:$AMU$2, 0 ) ) )</f>
        <v>0</v>
      </c>
      <c r="DE48" s="13">
        <f xml:space="preserve">  IF( $F48 = 1, "", INDEX( 'Stata dataset - wastewater'!$A$2:$AMU$195, MATCH( $A48, 'Stata dataset - wastewater'!$A$2:$A$195, 0 ), MATCH( DE$2, 'Stata dataset - wastewater'!$A$2:$AMU$2, 0 ) ) )</f>
        <v>35.691933522878102</v>
      </c>
      <c r="DF48" s="13">
        <f xml:space="preserve">  IF( $F48 = 1, "", INDEX( 'Stata dataset - wastewater'!$A$2:$AMU$195, MATCH( $A48, 'Stata dataset - wastewater'!$A$2:$A$195, 0 ), MATCH( DF$2, 'Stata dataset - wastewater'!$A$2:$AMU$2, 0 ) ) )</f>
        <v>0</v>
      </c>
      <c r="DG48" s="13">
        <f xml:space="preserve">  IF( $F48 = 1, "", INDEX( 'Stata dataset - wastewater'!$A$2:$AMU$195, MATCH( $A48, 'Stata dataset - wastewater'!$A$2:$A$195, 0 ), MATCH( DG$2, 'Stata dataset - wastewater'!$A$2:$AMU$2, 0 ) ) )</f>
        <v>0</v>
      </c>
      <c r="DH48" s="13">
        <f xml:space="preserve">  IF( $F48 = 1, "", INDEX( 'Stata dataset - wastewater'!$A$2:$AMU$195, MATCH( $A48, 'Stata dataset - wastewater'!$A$2:$A$195, 0 ), MATCH( DH$2, 'Stata dataset - wastewater'!$A$2:$AMU$2, 0 ) ) )</f>
        <v>0</v>
      </c>
      <c r="DI48" s="13">
        <f xml:space="preserve">  IF( $F48 = 1, "", INDEX( 'Stata dataset - wastewater'!$A$2:$AMU$195, MATCH( $A48, 'Stata dataset - wastewater'!$A$2:$A$195, 0 ), MATCH( DI$2, 'Stata dataset - wastewater'!$A$2:$AMU$2, 0 ) ) )</f>
        <v>0</v>
      </c>
      <c r="DJ48" s="13">
        <f xml:space="preserve">  IF( $F48 = 1, "", INDEX( 'Stata dataset - wastewater'!$A$2:$AMU$195, MATCH( $A48, 'Stata dataset - wastewater'!$A$2:$A$195, 0 ), MATCH( DJ$2, 'Stata dataset - wastewater'!$A$2:$AMU$2, 0 ) ) )</f>
        <v>60.3657590420151</v>
      </c>
      <c r="DK48" s="13">
        <f xml:space="preserve">  IF( $F48 = 1, "", INDEX( 'Stata dataset - wastewater'!$A$2:$AMU$195, MATCH( $A48, 'Stata dataset - wastewater'!$A$2:$A$195, 0 ), MATCH( DK$2, 'Stata dataset - wastewater'!$A$2:$AMU$2, 0 ) ) )</f>
        <v>1.4305281486044701</v>
      </c>
      <c r="DL48" s="13">
        <f xml:space="preserve">  IF( $F48 = 1, "", INDEX( 'Stata dataset - wastewater'!$A$2:$AMU$195, MATCH( $A48, 'Stata dataset - wastewater'!$A$2:$A$195, 0 ), MATCH( DL$2, 'Stata dataset - wastewater'!$A$2:$AMU$2, 0 ) ) )</f>
        <v>0</v>
      </c>
      <c r="DM48" s="13">
        <f xml:space="preserve">  IF( $F48 = 1, "", INDEX( 'Stata dataset - wastewater'!$A$2:$AMU$195, MATCH( $A48, 'Stata dataset - wastewater'!$A$2:$A$195, 0 ), MATCH( DM$2, 'Stata dataset - wastewater'!$A$2:$AMU$2, 0 ) ) )</f>
        <v>61.796287190619502</v>
      </c>
      <c r="DN48" s="13">
        <f xml:space="preserve">  IF( $F48 = 1, "", INDEX( 'Stata dataset - wastewater'!$A$2:$AMU$195, MATCH( $A48, 'Stata dataset - wastewater'!$A$2:$A$195, 0 ), MATCH( DN$2, 'Stata dataset - wastewater'!$A$2:$AMU$2, 0 ) ) )</f>
        <v>61.796287190619502</v>
      </c>
      <c r="DO48" s="13">
        <f xml:space="preserve">  IF( $F48 = 1, "", INDEX( 'Stata dataset - wastewater'!$A$2:$AMU$195, MATCH( $A48, 'Stata dataset - wastewater'!$A$2:$A$195, 0 ), MATCH( DO$2, 'Stata dataset - wastewater'!$A$2:$AMU$2, 0 ) ) )</f>
        <v>-2.48793481071763E-3</v>
      </c>
      <c r="DP48" s="13">
        <f xml:space="preserve">  IF( $F48 = 1, "", INDEX( 'Stata dataset - wastewater'!$A$2:$AMU$195, MATCH( $A48, 'Stata dataset - wastewater'!$A$2:$A$195, 0 ), MATCH( DP$2, 'Stata dataset - wastewater'!$A$2:$AMU$2, 0 ) ) )</f>
        <v>0</v>
      </c>
      <c r="DQ48" s="13">
        <f xml:space="preserve">  IF( $F48 = 1, "", INDEX( 'Stata dataset - wastewater'!$A$2:$AMU$195, MATCH( $A48, 'Stata dataset - wastewater'!$A$2:$A$195, 0 ), MATCH( DQ$2, 'Stata dataset - wastewater'!$A$2:$AMU$2, 0 ) ) )</f>
        <v>0</v>
      </c>
      <c r="DR48" s="13">
        <f xml:space="preserve">  IF( $F48 = 1, "", INDEX( 'Stata dataset - wastewater'!$A$2:$AMU$195, MATCH( $A48, 'Stata dataset - wastewater'!$A$2:$A$195, 0 ), MATCH( DR$2, 'Stata dataset - wastewater'!$A$2:$AMU$2, 0 ) ) )</f>
        <v>0</v>
      </c>
      <c r="DS48" s="13">
        <f xml:space="preserve">  IF( $F48 = 1, "", INDEX( 'Stata dataset - wastewater'!$A$2:$AMU$195, MATCH( $A48, 'Stata dataset - wastewater'!$A$2:$A$195, 0 ), MATCH( DS$2, 'Stata dataset - wastewater'!$A$2:$AMU$2, 0 ) ) )</f>
        <v>0</v>
      </c>
      <c r="DT48" s="13">
        <f xml:space="preserve">  IF( $F48 = 1, "", INDEX( 'Stata dataset - wastewater'!$A$2:$AMU$195, MATCH( $A48, 'Stata dataset - wastewater'!$A$2:$A$195, 0 ), MATCH( DT$2, 'Stata dataset - wastewater'!$A$2:$AMU$2, 0 ) ) )</f>
        <v>0</v>
      </c>
      <c r="DU48" s="13">
        <f xml:space="preserve">  IF( $F48 = 1, "", INDEX( 'Stata dataset - wastewater'!$A$2:$AMU$195, MATCH( $A48, 'Stata dataset - wastewater'!$A$2:$A$195, 0 ), MATCH( DU$2, 'Stata dataset - wastewater'!$A$2:$AMU$2, 0 ) ) )</f>
        <v>8.2924948200820108</v>
      </c>
      <c r="DV48" s="13">
        <f xml:space="preserve">  IF( $F48 = 1, "", INDEX( 'Stata dataset - wastewater'!$A$2:$AMU$195, MATCH( $A48, 'Stata dataset - wastewater'!$A$2:$A$195, 0 ), MATCH( DV$2, 'Stata dataset - wastewater'!$A$2:$AMU$2, 0 ) ) )</f>
        <v>0.78214918170692305</v>
      </c>
      <c r="DW48" s="13">
        <f xml:space="preserve">  IF( $F48 = 1, "", INDEX( 'Stata dataset - wastewater'!$A$2:$AMU$195, MATCH( $A48, 'Stata dataset - wastewater'!$A$2:$A$195, 0 ), MATCH( DW$2, 'Stata dataset - wastewater'!$A$2:$AMU$2, 0 ) ) )</f>
        <v>9.0721560669782093</v>
      </c>
      <c r="DX48" s="13">
        <f xml:space="preserve">  IF( $F48 = 1, "", INDEX( 'Stata dataset - wastewater'!$A$2:$AMU$195, MATCH( $A48, 'Stata dataset - wastewater'!$A$2:$A$195, 0 ), MATCH( DX$2, 'Stata dataset - wastewater'!$A$2:$AMU$2, 0 ) ) )</f>
        <v>0</v>
      </c>
      <c r="DY48" s="13">
        <f xml:space="preserve">  IF( $F48 = 1, "", INDEX( 'Stata dataset - wastewater'!$A$2:$AMU$195, MATCH( $A48, 'Stata dataset - wastewater'!$A$2:$A$195, 0 ), MATCH( DY$2, 'Stata dataset - wastewater'!$A$2:$AMU$2, 0 ) ) )</f>
        <v>9.0721560669782093</v>
      </c>
      <c r="DZ48" s="13">
        <f xml:space="preserve">  IF( $F48 = 1, "", INDEX( 'Stata dataset - wastewater'!$A$2:$AMU$195, MATCH( $A48, 'Stata dataset - wastewater'!$A$2:$A$195, 0 ), MATCH( DZ$2, 'Stata dataset - wastewater'!$A$2:$AMU$2, 0 ) ) )</f>
        <v>0</v>
      </c>
      <c r="EA48" s="13">
        <f xml:space="preserve">  IF( $F48 = 1, "", INDEX( 'Stata dataset - wastewater'!$A$2:$AMU$195, MATCH( $A48, 'Stata dataset - wastewater'!$A$2:$A$195, 0 ), MATCH( EA$2, 'Stata dataset - wastewater'!$A$2:$AMU$2, 0 ) ) )</f>
        <v>2.0401999999945999</v>
      </c>
      <c r="EB48" s="13">
        <f xml:space="preserve">  IF( $F48 = 1, "", INDEX( 'Stata dataset - wastewater'!$A$2:$AMU$195, MATCH( $A48, 'Stata dataset - wastewater'!$A$2:$A$195, 0 ), MATCH( EB$2, 'Stata dataset - wastewater'!$A$2:$AMU$2, 0 ) ) )</f>
        <v>0</v>
      </c>
      <c r="EC48" s="13">
        <f xml:space="preserve">  IF( $F48 = 1, "", INDEX( 'Stata dataset - wastewater'!$A$2:$AMU$195, MATCH( $A48, 'Stata dataset - wastewater'!$A$2:$A$195, 0 ), MATCH( EC$2, 'Stata dataset - wastewater'!$A$2:$AMU$2, 0 ) ) )</f>
        <v>0</v>
      </c>
      <c r="ED48" s="13">
        <f xml:space="preserve">  IF( $F48 = 1, "", INDEX( 'Stata dataset - wastewater'!$A$2:$AMU$195, MATCH( $A48, 'Stata dataset - wastewater'!$A$2:$A$195, 0 ), MATCH( ED$2, 'Stata dataset - wastewater'!$A$2:$AMU$2, 0 ) ) )</f>
        <v>0</v>
      </c>
      <c r="EE48" s="13">
        <f xml:space="preserve">  IF( $F48 = 1, "", INDEX( 'Stata dataset - wastewater'!$A$2:$AMU$195, MATCH( $A48, 'Stata dataset - wastewater'!$A$2:$A$195, 0 ), MATCH( EE$2, 'Stata dataset - wastewater'!$A$2:$AMU$2, 0 ) ) )</f>
        <v>2.0401999999945999</v>
      </c>
      <c r="EF48" s="13">
        <f xml:space="preserve">  IF( $F48 = 1, "", INDEX( 'Stata dataset - wastewater'!$A$2:$AMU$195, MATCH( $A48, 'Stata dataset - wastewater'!$A$2:$A$195, 0 ), MATCH( EF$2, 'Stata dataset - wastewater'!$A$2:$AMU$2, 0 ) ) )</f>
        <v>0</v>
      </c>
      <c r="EG48" s="13">
        <f xml:space="preserve">  IF( $F48 = 1, "", INDEX( 'Stata dataset - wastewater'!$A$2:$AMU$195, MATCH( $A48, 'Stata dataset - wastewater'!$A$2:$A$195, 0 ), MATCH( EG$2, 'Stata dataset - wastewater'!$A$2:$AMU$2, 0 ) ) )</f>
        <v>2.0401999999945999</v>
      </c>
      <c r="EH48" s="13">
        <f xml:space="preserve">  IF( $F48 = 1, "", INDEX( 'Stata dataset - wastewater'!$A$2:$AMU$195, MATCH( $A48, 'Stata dataset - wastewater'!$A$2:$A$195, 0 ), MATCH( EH$2, 'Stata dataset - wastewater'!$A$2:$AMU$2, 0 ) ) )</f>
        <v>0</v>
      </c>
      <c r="EI48" s="13">
        <f xml:space="preserve">  IF( $F48 = 1, "", INDEX( 'Stata dataset - wastewater'!$A$2:$AMU$195, MATCH( $A48, 'Stata dataset - wastewater'!$A$2:$A$195, 0 ), MATCH( EI$2, 'Stata dataset - wastewater'!$A$2:$AMU$2, 0 ) ) )</f>
        <v>0</v>
      </c>
      <c r="EJ48" s="13">
        <f xml:space="preserve">  IF( $F48 = 1, "", INDEX( 'Stata dataset - wastewater'!$A$2:$AMU$195, MATCH( $A48, 'Stata dataset - wastewater'!$A$2:$A$195, 0 ), MATCH( EJ$2, 'Stata dataset - wastewater'!$A$2:$AMU$2, 0 ) ) )</f>
        <v>0</v>
      </c>
      <c r="EK48" s="13">
        <f xml:space="preserve">  IF( $F48 = 1, "", INDEX( 'Stata dataset - wastewater'!$A$2:$AMU$195, MATCH( $A48, 'Stata dataset - wastewater'!$A$2:$A$195, 0 ), MATCH( EK$2, 'Stata dataset - wastewater'!$A$2:$AMU$2, 0 ) ) )</f>
        <v>0</v>
      </c>
      <c r="EL48" s="13">
        <f xml:space="preserve">  IF( $F48 = 1, "", INDEX( 'Stata dataset - wastewater'!$A$2:$AMU$195, MATCH( $A48, 'Stata dataset - wastewater'!$A$2:$A$195, 0 ), MATCH( EL$2, 'Stata dataset - wastewater'!$A$2:$AMU$2, 0 ) ) )</f>
        <v>11.112356066972801</v>
      </c>
      <c r="EM48" s="13">
        <f xml:space="preserve">  IF( $F48 = 1, "", INDEX( 'Stata dataset - wastewater'!$A$2:$AMU$195, MATCH( $A48, 'Stata dataset - wastewater'!$A$2:$A$195, 0 ), MATCH( EM$2, 'Stata dataset - wastewater'!$A$2:$AMU$2, 0 ) ) )</f>
        <v>0.28830745700506599</v>
      </c>
      <c r="EN48" s="13">
        <f xml:space="preserve">  IF( $F48 = 1, "", INDEX( 'Stata dataset - wastewater'!$A$2:$AMU$195, MATCH( $A48, 'Stata dataset - wastewater'!$A$2:$A$195, 0 ), MATCH( EN$2, 'Stata dataset - wastewater'!$A$2:$AMU$2, 0 ) ) )</f>
        <v>0</v>
      </c>
      <c r="EO48" s="13">
        <f xml:space="preserve">  IF( $F48 = 1, "", INDEX( 'Stata dataset - wastewater'!$A$2:$AMU$195, MATCH( $A48, 'Stata dataset - wastewater'!$A$2:$A$195, 0 ), MATCH( EO$2, 'Stata dataset - wastewater'!$A$2:$AMU$2, 0 ) ) )</f>
        <v>11.400663523977901</v>
      </c>
      <c r="EP48" s="13">
        <f xml:space="preserve">  IF( $F48 = 1, "", INDEX( 'Stata dataset - wastewater'!$A$2:$AMU$195, MATCH( $A48, 'Stata dataset - wastewater'!$A$2:$A$195, 0 ), MATCH( EP$2, 'Stata dataset - wastewater'!$A$2:$AMU$2, 0 ) ) )</f>
        <v>11.400663523977901</v>
      </c>
      <c r="EQ48" s="13">
        <f xml:space="preserve">  IF( $F48 = 1, "", INDEX( 'Stata dataset - wastewater'!$A$2:$AMU$195, MATCH( $A48, 'Stata dataset - wastewater'!$A$2:$A$195, 0 ), MATCH( EQ$2, 'Stata dataset - wastewater'!$A$2:$AMU$2, 0 ) ) )</f>
        <v>55.241880377455878</v>
      </c>
      <c r="ER48" s="13">
        <f xml:space="preserve">  IF( $F48 = 1, "", INDEX( 'Stata dataset - wastewater'!$A$2:$AMU$195, MATCH( $A48, 'Stata dataset - wastewater'!$A$2:$A$195, 0 ), MATCH( ER$2, 'Stata dataset - wastewater'!$A$2:$AMU$2, 0 ) ) )</f>
        <v>-0.32484170884882468</v>
      </c>
      <c r="ES48" s="13">
        <f xml:space="preserve">  IF( $F48 = 1, "", INDEX( 'Stata dataset - wastewater'!$A$2:$AMU$195, MATCH( $A48, 'Stata dataset - wastewater'!$A$2:$A$195, 0 ), MATCH( ES$2, 'Stata dataset - wastewater'!$A$2:$AMU$2, 0 ) ) )</f>
        <v>7.8747769192045904</v>
      </c>
      <c r="ET48" s="13">
        <f xml:space="preserve">  IF( $F48 = 1, "", INDEX( 'Stata dataset - wastewater'!$A$2:$AMU$195, MATCH( $A48, 'Stata dataset - wastewater'!$A$2:$A$195, 0 ), MATCH( ET$2, 'Stata dataset - wastewater'!$A$2:$AMU$2, 0 ) ) )</f>
        <v>0</v>
      </c>
      <c r="EU48" s="13">
        <f xml:space="preserve">  IF( $F48 = 1, "", INDEX( 'Stata dataset - wastewater'!$A$2:$AMU$195, MATCH( $A48, 'Stata dataset - wastewater'!$A$2:$A$195, 0 ), MATCH( EU$2, 'Stata dataset - wastewater'!$A$2:$AMU$2, 0 ) ) )</f>
        <v>56.431063100026996</v>
      </c>
      <c r="EV48" s="13">
        <f xml:space="preserve">  IF( $F48 = 1, "", INDEX( 'Stata dataset - wastewater'!$A$2:$AMU$195, MATCH( $A48, 'Stata dataset - wastewater'!$A$2:$A$195, 0 ), MATCH( EV$2, 'Stata dataset - wastewater'!$A$2:$AMU$2, 0 ) ) )</f>
        <v>0</v>
      </c>
      <c r="EW48" s="13">
        <f xml:space="preserve">  IF( $F48 = 1, "", INDEX( 'Stata dataset - wastewater'!$A$2:$AMU$195, MATCH( $A48, 'Stata dataset - wastewater'!$A$2:$A$195, 0 ), MATCH( EW$2, 'Stata dataset - wastewater'!$A$2:$AMU$2, 0 ) ) )</f>
        <v>100.74309884578361</v>
      </c>
      <c r="EX48" s="13">
        <f xml:space="preserve">  IF( $F48 = 1, "", INDEX( 'Stata dataset - wastewater'!$A$2:$AMU$195, MATCH( $A48, 'Stata dataset - wastewater'!$A$2:$A$195, 0 ), MATCH( EX$2, 'Stata dataset - wastewater'!$A$2:$AMU$2, 0 ) ) )</f>
        <v>23.85013623020776</v>
      </c>
      <c r="EY48" s="13">
        <f xml:space="preserve">  IF( $F48 = 1, "", INDEX( 'Stata dataset - wastewater'!$A$2:$AMU$195, MATCH( $A48, 'Stata dataset - wastewater'!$A$2:$A$195, 0 ), MATCH( EY$2, 'Stata dataset - wastewater'!$A$2:$AMU$2, 0 ) ) )</f>
        <v>243.81611376383</v>
      </c>
      <c r="EZ48" s="13">
        <f xml:space="preserve">  IF( $F48 = 1, "", INDEX( 'Stata dataset - wastewater'!$A$2:$AMU$195, MATCH( $A48, 'Stata dataset - wastewater'!$A$2:$A$195, 0 ), MATCH( EZ$2, 'Stata dataset - wastewater'!$A$2:$AMU$2, 0 ) ) )</f>
        <v>0.127730966375148</v>
      </c>
      <c r="FA48" s="13">
        <f xml:space="preserve">  IF( $F48 = 1, "", INDEX( 'Stata dataset - wastewater'!$A$2:$AMU$195, MATCH( $A48, 'Stata dataset - wastewater'!$A$2:$A$195, 0 ), MATCH( FA$2, 'Stata dataset - wastewater'!$A$2:$AMU$2, 0 ) ) )</f>
        <v>243.943844730205</v>
      </c>
      <c r="FB48" s="13">
        <f xml:space="preserve">  IF( $F48 = 1, "", INDEX( 'Stata dataset - wastewater'!$A$2:$AMU$195, MATCH( $A48, 'Stata dataset - wastewater'!$A$2:$A$195, 0 ), MATCH( FB$2, 'Stata dataset - wastewater'!$A$2:$AMU$2, 0 ) ) )</f>
        <v>0</v>
      </c>
      <c r="FC48" s="13">
        <f xml:space="preserve">  IF( $F48 = 1, "", INDEX( 'Stata dataset - wastewater'!$A$2:$AMU$195, MATCH( $A48, 'Stata dataset - wastewater'!$A$2:$A$195, 0 ), MATCH( FC$2, 'Stata dataset - wastewater'!$A$2:$AMU$2, 0 ) ) )</f>
        <v>113.3577256274379</v>
      </c>
      <c r="FD48" s="13">
        <f xml:space="preserve">  IF( $F48 = 1, "", INDEX( 'Stata dataset - wastewater'!$A$2:$AMU$195, MATCH( $A48, 'Stata dataset - wastewater'!$A$2:$A$195, 0 ), MATCH( FD$2, 'Stata dataset - wastewater'!$A$2:$AMU$2, 0 ) ) )</f>
        <v>34.177524750041897</v>
      </c>
      <c r="FE48" s="13">
        <f xml:space="preserve">  IF( $F48 = 1, "", INDEX( 'Stata dataset - wastewater'!$A$2:$AMU$195, MATCH( $A48, 'Stata dataset - wastewater'!$A$2:$A$195, 0 ), MATCH( FE$2, 'Stata dataset - wastewater'!$A$2:$AMU$2, 0 ) ) )</f>
        <v>106.87053644163029</v>
      </c>
      <c r="FF48" s="13">
        <f xml:space="preserve">  IF( $F48 = 1, "", INDEX( 'Stata dataset - wastewater'!$A$2:$AMU$195, MATCH( $A48, 'Stata dataset - wastewater'!$A$2:$A$195, 0 ), MATCH( FF$2, 'Stata dataset - wastewater'!$A$2:$AMU$2, 0 ) ) )</f>
        <v>5.8535180000000002</v>
      </c>
      <c r="FG48" s="13">
        <f xml:space="preserve">  IF( $F48 = 1, "", INDEX( 'Stata dataset - wastewater'!$A$2:$AMU$195, MATCH( $A48, 'Stata dataset - wastewater'!$A$2:$A$195, 0 ), MATCH( FG$2, 'Stata dataset - wastewater'!$A$2:$AMU$2, 0 ) ) )</f>
        <v>260.25930481910962</v>
      </c>
      <c r="FH48" s="13">
        <f xml:space="preserve">  IF( $F48 = 1, "", INDEX( 'Stata dataset - wastewater'!$A$2:$AMU$195, MATCH( $A48, 'Stata dataset - wastewater'!$A$2:$A$195, 0 ), MATCH( FH$2, 'Stata dataset - wastewater'!$A$2:$AMU$2, 0 ) ) )</f>
        <v>0</v>
      </c>
      <c r="FI48" s="13">
        <f xml:space="preserve">  IF( $F48 = 1, "", INDEX( 'Stata dataset - wastewater'!$A$2:$AMU$195, MATCH( $A48, 'Stata dataset - wastewater'!$A$2:$A$195, 0 ), MATCH( FI$2, 'Stata dataset - wastewater'!$A$2:$AMU$2, 0 ) ) )</f>
        <v>260.25930481910962</v>
      </c>
      <c r="FJ48" s="13">
        <f xml:space="preserve">  IF( $F48 = 1, "", INDEX( 'Stata dataset - wastewater'!$A$2:$AMU$195, MATCH( $A48, 'Stata dataset - wastewater'!$A$2:$A$195, 0 ), MATCH( FJ$2, 'Stata dataset - wastewater'!$A$2:$AMU$2, 0 ) ) )</f>
        <v>9.9992360342591002</v>
      </c>
      <c r="FK48" s="13">
        <f xml:space="preserve">  IF( $F48 = 1, "", INDEX( 'Stata dataset - wastewater'!$A$2:$AMU$195, MATCH( $A48, 'Stata dataset - wastewater'!$A$2:$A$195, 0 ), MATCH( FK$2, 'Stata dataset - wastewater'!$A$2:$AMU$2, 0 ) ) )</f>
        <v>4.7585971179936797</v>
      </c>
      <c r="FL48" s="13">
        <f xml:space="preserve">  IF( $F48 = 1, "", INDEX( 'Stata dataset - wastewater'!$A$2:$AMU$195, MATCH( $A48, 'Stata dataset - wastewater'!$A$2:$A$195, 0 ), MATCH( FL$2, 'Stata dataset - wastewater'!$A$2:$AMU$2, 0 ) ) )</f>
        <v>9.9992360342591002</v>
      </c>
      <c r="FM48" s="13">
        <f xml:space="preserve">  IF( $F48 = 1, "", INDEX( 'Stata dataset - wastewater'!$A$2:$AMU$195, MATCH( $A48, 'Stata dataset - wastewater'!$A$2:$A$195, 0 ), MATCH( FM$2, 'Stata dataset - wastewater'!$A$2:$AMU$2, 0 ) ) )</f>
        <v>14.757833152252779</v>
      </c>
      <c r="FN48" s="13">
        <f xml:space="preserve">  IF( $F48 = 1, "", INDEX( 'Stata dataset - wastewater'!$A$2:$AMU$195, MATCH( $A48, 'Stata dataset - wastewater'!$A$2:$A$195, 0 ), MATCH( FN$2, 'Stata dataset - wastewater'!$A$2:$AMU$2, 0 ) ) )</f>
        <v>494.203913515056</v>
      </c>
      <c r="FO48" s="13">
        <f xml:space="preserve">  IF( $F48 = 1, "", INDEX( 'Stata dataset - wastewater'!$A$2:$AMU$195, MATCH( $A48, 'Stata dataset - wastewater'!$A$2:$A$195, 0 ), MATCH( FO$2, 'Stata dataset - wastewater'!$A$2:$AMU$2, 0 ) ) )</f>
        <v>8.72349492476223</v>
      </c>
      <c r="FP48" s="13">
        <f xml:space="preserve">  IF( $F48 = 1, "", INDEX( 'Stata dataset - wastewater'!$A$2:$AMU$195, MATCH( $A48, 'Stata dataset - wastewater'!$A$2:$A$195, 0 ), MATCH( FP$2, 'Stata dataset - wastewater'!$A$2:$AMU$2, 0 ) ) )</f>
        <v>0</v>
      </c>
      <c r="FQ48" s="13">
        <f xml:space="preserve">  IF( $F48 = 1, "", INDEX( 'Stata dataset - wastewater'!$A$2:$AMU$195, MATCH( $A48, 'Stata dataset - wastewater'!$A$2:$A$195, 0 ), MATCH( FQ$2, 'Stata dataset - wastewater'!$A$2:$AMU$2, 0 ) ) )</f>
        <v>502.92740843981903</v>
      </c>
      <c r="FR48" s="13">
        <f xml:space="preserve">  IF( $F48 = 1, "", INDEX( 'Stata dataset - wastewater'!$A$2:$AMU$195, MATCH( $A48, 'Stata dataset - wastewater'!$A$2:$A$195, 0 ), MATCH( FR$2, 'Stata dataset - wastewater'!$A$2:$AMU$2, 0 ) ) )</f>
        <v>502.92740843981903</v>
      </c>
      <c r="FS48" s="13">
        <f xml:space="preserve">  IF( $F48 = 1, "", INDEX( 'Stata dataset - wastewater'!$A$2:$AMU$195, MATCH( $A48, 'Stata dataset - wastewater'!$A$2:$A$195, 0 ), MATCH( FS$2, 'Stata dataset - wastewater'!$A$2:$AMU$2, 0 ) ) )</f>
        <v>-8.1742255859931401</v>
      </c>
      <c r="FT48" s="13">
        <f xml:space="preserve">  IF( $F48 = 1, "", INDEX( 'Stata dataset - wastewater'!$A$2:$AMU$195, MATCH( $A48, 'Stata dataset - wastewater'!$A$2:$A$195, 0 ), MATCH( FT$2, 'Stata dataset - wastewater'!$A$2:$AMU$2, 0 ) ) )</f>
        <v>-8.2386081393972201</v>
      </c>
      <c r="FU48" s="13">
        <f xml:space="preserve">  IF( $F48 = 1, "", INDEX( 'Stata dataset - wastewater'!$A$2:$AMU$195, MATCH( $A48, 'Stata dataset - wastewater'!$A$2:$A$195, 0 ), MATCH( FU$2, 'Stata dataset - wastewater'!$A$2:$AMU$2, 0 ) ) )</f>
        <v>0.33974051607105898</v>
      </c>
      <c r="FV48" s="13">
        <f xml:space="preserve">  IF( $F48 = 1, "", INDEX( 'Stata dataset - wastewater'!$A$2:$AMU$195, MATCH( $A48, 'Stata dataset - wastewater'!$A$2:$A$195, 0 ), MATCH( FV$2, 'Stata dataset - wastewater'!$A$2:$AMU$2, 0 ) ) )</f>
        <v>0</v>
      </c>
      <c r="FW48" s="13">
        <f xml:space="preserve">  IF( $F48 = 1, "", INDEX( 'Stata dataset - wastewater'!$A$2:$AMU$195, MATCH( $A48, 'Stata dataset - wastewater'!$A$2:$A$195, 0 ), MATCH( FW$2, 'Stata dataset - wastewater'!$A$2:$AMU$2, 0 ) ) )</f>
        <v>1.1572727256390001</v>
      </c>
      <c r="FX48" s="13">
        <f xml:space="preserve">  IF( $F48 = 1, "", INDEX( 'Stata dataset - wastewater'!$A$2:$AMU$195, MATCH( $A48, 'Stata dataset - wastewater'!$A$2:$A$195, 0 ), MATCH( FX$2, 'Stata dataset - wastewater'!$A$2:$AMU$2, 0 ) ) )</f>
        <v>0</v>
      </c>
      <c r="FY48" s="13">
        <f xml:space="preserve">  IF( $F48 = 1, "", INDEX( 'Stata dataset - wastewater'!$A$2:$AMU$195, MATCH( $A48, 'Stata dataset - wastewater'!$A$2:$A$195, 0 ), MATCH( FY$2, 'Stata dataset - wastewater'!$A$2:$AMU$2, 0 ) ) )</f>
        <v>49.28473217520925</v>
      </c>
      <c r="FZ48" s="13">
        <f xml:space="preserve">  IF( $F48 = 1, "", INDEX( 'Stata dataset - wastewater'!$A$2:$AMU$195, MATCH( $A48, 'Stata dataset - wastewater'!$A$2:$A$195, 0 ), MATCH( FZ$2, 'Stata dataset - wastewater'!$A$2:$AMU$2, 0 ) ) )</f>
        <v>7.1465991094988572</v>
      </c>
      <c r="GA48" s="13">
        <f xml:space="preserve">  IF( $F48 = 1, "", INDEX( 'Stata dataset - wastewater'!$A$2:$AMU$195, MATCH( $A48, 'Stata dataset - wastewater'!$A$2:$A$195, 0 ), MATCH( GA$2, 'Stata dataset - wastewater'!$A$2:$AMU$2, 0 ) ) )</f>
        <v>41.515510801027858</v>
      </c>
      <c r="GB48" s="13">
        <f xml:space="preserve">  IF( $F48 = 1, "", INDEX( 'Stata dataset - wastewater'!$A$2:$AMU$195, MATCH( $A48, 'Stata dataset - wastewater'!$A$2:$A$195, 0 ), MATCH( GB$2, 'Stata dataset - wastewater'!$A$2:$AMU$2, 0 ) ) )</f>
        <v>0</v>
      </c>
      <c r="GC48" s="13">
        <f xml:space="preserve">  IF( $F48 = 1, "", INDEX( 'Stata dataset - wastewater'!$A$2:$AMU$195, MATCH( $A48, 'Stata dataset - wastewater'!$A$2:$A$195, 0 ), MATCH( GC$2, 'Stata dataset - wastewater'!$A$2:$AMU$2, 0 ) ) )</f>
        <v>41.515510801027858</v>
      </c>
      <c r="GD48" s="13">
        <f xml:space="preserve">  IF( $F48 = 1, "", INDEX( 'Stata dataset - wastewater'!$A$2:$AMU$195, MATCH( $A48, 'Stata dataset - wastewater'!$A$2:$A$195, 0 ), MATCH( GD$2, 'Stata dataset - wastewater'!$A$2:$AMU$2, 0 ) ) )</f>
        <v>0</v>
      </c>
      <c r="GE48" s="13">
        <f xml:space="preserve">  IF( $F48 = 1, "", INDEX( 'Stata dataset - wastewater'!$A$2:$AMU$195, MATCH( $A48, 'Stata dataset - wastewater'!$A$2:$A$195, 0 ), MATCH( GE$2, 'Stata dataset - wastewater'!$A$2:$AMU$2, 0 ) ) )</f>
        <v>37.732133522872701</v>
      </c>
      <c r="GF48" s="13">
        <f xml:space="preserve">  IF( $F48 = 1, "", INDEX( 'Stata dataset - wastewater'!$A$2:$AMU$195, MATCH( $A48, 'Stata dataset - wastewater'!$A$2:$A$195, 0 ), MATCH( GF$2, 'Stata dataset - wastewater'!$A$2:$AMU$2, 0 ) ) )</f>
        <v>0</v>
      </c>
      <c r="GG48" s="13">
        <f xml:space="preserve">  IF( $F48 = 1, "", INDEX( 'Stata dataset - wastewater'!$A$2:$AMU$195, MATCH( $A48, 'Stata dataset - wastewater'!$A$2:$A$195, 0 ), MATCH( GG$2, 'Stata dataset - wastewater'!$A$2:$AMU$2, 0 ) ) )</f>
        <v>0</v>
      </c>
      <c r="GH48" s="13">
        <f xml:space="preserve">  IF( $F48 = 1, "", INDEX( 'Stata dataset - wastewater'!$A$2:$AMU$195, MATCH( $A48, 'Stata dataset - wastewater'!$A$2:$A$195, 0 ), MATCH( GH$2, 'Stata dataset - wastewater'!$A$2:$AMU$2, 0 ) ) )</f>
        <v>0</v>
      </c>
      <c r="GI48" s="13">
        <f xml:space="preserve">  IF( $F48 = 1, "", INDEX( 'Stata dataset - wastewater'!$A$2:$AMU$195, MATCH( $A48, 'Stata dataset - wastewater'!$A$2:$A$195, 0 ), MATCH( GI$2, 'Stata dataset - wastewater'!$A$2:$AMU$2, 0 ) ) )</f>
        <v>37.732133522872701</v>
      </c>
      <c r="GJ48" s="13">
        <f xml:space="preserve">  IF( $F48 = 1, "", INDEX( 'Stata dataset - wastewater'!$A$2:$AMU$195, MATCH( $A48, 'Stata dataset - wastewater'!$A$2:$A$195, 0 ), MATCH( GJ$2, 'Stata dataset - wastewater'!$A$2:$AMU$2, 0 ) ) )</f>
        <v>0</v>
      </c>
      <c r="GK48" s="13">
        <f xml:space="preserve">  IF( $F48 = 1, "", INDEX( 'Stata dataset - wastewater'!$A$2:$AMU$195, MATCH( $A48, 'Stata dataset - wastewater'!$A$2:$A$195, 0 ), MATCH( GK$2, 'Stata dataset - wastewater'!$A$2:$AMU$2, 0 ) ) )</f>
        <v>37.732133522872701</v>
      </c>
      <c r="GL48" s="13">
        <f xml:space="preserve">  IF( $F48 = 1, "", INDEX( 'Stata dataset - wastewater'!$A$2:$AMU$195, MATCH( $A48, 'Stata dataset - wastewater'!$A$2:$A$195, 0 ), MATCH( GL$2, 'Stata dataset - wastewater'!$A$2:$AMU$2, 0 ) ) )</f>
        <v>0</v>
      </c>
      <c r="GM48" s="13">
        <f xml:space="preserve">  IF( $F48 = 1, "", INDEX( 'Stata dataset - wastewater'!$A$2:$AMU$195, MATCH( $A48, 'Stata dataset - wastewater'!$A$2:$A$195, 0 ), MATCH( GM$2, 'Stata dataset - wastewater'!$A$2:$AMU$2, 0 ) ) )</f>
        <v>0</v>
      </c>
      <c r="GN48" s="13">
        <f xml:space="preserve">  IF( $F48 = 1, "", INDEX( 'Stata dataset - wastewater'!$A$2:$AMU$195, MATCH( $A48, 'Stata dataset - wastewater'!$A$2:$A$195, 0 ), MATCH( GN$2, 'Stata dataset - wastewater'!$A$2:$AMU$2, 0 ) ) )</f>
        <v>0</v>
      </c>
      <c r="GO48" s="13">
        <f xml:space="preserve">  IF( $F48 = 1, "", INDEX( 'Stata dataset - wastewater'!$A$2:$AMU$195, MATCH( $A48, 'Stata dataset - wastewater'!$A$2:$A$195, 0 ), MATCH( GO$2, 'Stata dataset - wastewater'!$A$2:$AMU$2, 0 ) ) )</f>
        <v>0</v>
      </c>
      <c r="GP48" s="13">
        <f xml:space="preserve">  IF( $F48 = 1, "", INDEX( 'Stata dataset - wastewater'!$A$2:$AMU$195, MATCH( $A48, 'Stata dataset - wastewater'!$A$2:$A$195, 0 ), MATCH( GP$2, 'Stata dataset - wastewater'!$A$2:$AMU$2, 0 ) ) )</f>
        <v>79.247644323900545</v>
      </c>
      <c r="GQ48" s="13">
        <f xml:space="preserve">  IF( $F48 = 1, "", INDEX( 'Stata dataset - wastewater'!$A$2:$AMU$195, MATCH( $A48, 'Stata dataset - wastewater'!$A$2:$A$195, 0 ), MATCH( GQ$2, 'Stata dataset - wastewater'!$A$2:$AMU$2, 0 ) ) )</f>
        <v>2.2417485330901412</v>
      </c>
      <c r="GR48" s="13">
        <f xml:space="preserve">  IF( $F48 = 1, "", INDEX( 'Stata dataset - wastewater'!$A$2:$AMU$195, MATCH( $A48, 'Stata dataset - wastewater'!$A$2:$A$195, 0 ), MATCH( GR$2, 'Stata dataset - wastewater'!$A$2:$AMU$2, 0 ) ) )</f>
        <v>0</v>
      </c>
      <c r="GS48" s="13">
        <f xml:space="preserve">  IF( $F48 = 1, "", INDEX( 'Stata dataset - wastewater'!$A$2:$AMU$195, MATCH( $A48, 'Stata dataset - wastewater'!$A$2:$A$195, 0 ), MATCH( GS$2, 'Stata dataset - wastewater'!$A$2:$AMU$2, 0 ) ) )</f>
        <v>81.489392856990648</v>
      </c>
      <c r="GT48" s="13">
        <f xml:space="preserve">  IF( $F48 = 1, "", INDEX( 'Stata dataset - wastewater'!$A$2:$AMU$195, MATCH( $A48, 'Stata dataset - wastewater'!$A$2:$A$195, 0 ), MATCH( GT$2, 'Stata dataset - wastewater'!$A$2:$AMU$2, 0 ) ) )</f>
        <v>81.489392856990648</v>
      </c>
      <c r="GU48" s="13">
        <f xml:space="preserve">  IF( $F48 = 1, "", INDEX( 'Stata dataset - wastewater'!$A$2:$AMU$195, MATCH( $A48, 'Stata dataset - wastewater'!$A$2:$A$195, 0 ), MATCH( GU$2, 'Stata dataset - wastewater'!$A$2:$AMU$2, 0 ) ) )</f>
        <v>47.0676547914628</v>
      </c>
      <c r="GV48" s="13">
        <f xml:space="preserve">  IF( $F48 = 1, "", INDEX( 'Stata dataset - wastewater'!$A$2:$AMU$195, MATCH( $A48, 'Stata dataset - wastewater'!$A$2:$A$195, 0 ), MATCH( GV$2, 'Stata dataset - wastewater'!$A$2:$AMU$2, 0 ) ) )</f>
        <v>-8.5634498482460408</v>
      </c>
      <c r="GW48" s="13">
        <f xml:space="preserve">  IF( $F48 = 1, "", INDEX( 'Stata dataset - wastewater'!$A$2:$AMU$195, MATCH( $A48, 'Stata dataset - wastewater'!$A$2:$A$195, 0 ), MATCH( GW$2, 'Stata dataset - wastewater'!$A$2:$AMU$2, 0 ) ) )</f>
        <v>8.2145174352756491</v>
      </c>
      <c r="GX48" s="13">
        <f xml:space="preserve">  IF( $F48 = 1, "", INDEX( 'Stata dataset - wastewater'!$A$2:$AMU$195, MATCH( $A48, 'Stata dataset - wastewater'!$A$2:$A$195, 0 ), MATCH( GX$2, 'Stata dataset - wastewater'!$A$2:$AMU$2, 0 ) ) )</f>
        <v>0</v>
      </c>
      <c r="GY48" s="13">
        <f xml:space="preserve">  IF( $F48 = 1, "", INDEX( 'Stata dataset - wastewater'!$A$2:$AMU$195, MATCH( $A48, 'Stata dataset - wastewater'!$A$2:$A$195, 0 ), MATCH( GY$2, 'Stata dataset - wastewater'!$A$2:$AMU$2, 0 ) ) )</f>
        <v>57.588335825666</v>
      </c>
      <c r="GZ48" s="13">
        <f xml:space="preserve">  IF( $F48 = 1, "", INDEX( 'Stata dataset - wastewater'!$A$2:$AMU$195, MATCH( $A48, 'Stata dataset - wastewater'!$A$2:$A$195, 0 ), MATCH( GZ$2, 'Stata dataset - wastewater'!$A$2:$AMU$2, 0 ) ) )</f>
        <v>0</v>
      </c>
      <c r="HA48" s="13">
        <f xml:space="preserve">  IF( $F48 = 1, "", INDEX( 'Stata dataset - wastewater'!$A$2:$AMU$195, MATCH( $A48, 'Stata dataset - wastewater'!$A$2:$A$195, 0 ), MATCH( HA$2, 'Stata dataset - wastewater'!$A$2:$AMU$2, 0 ) ) )</f>
        <v>150.02783102099301</v>
      </c>
      <c r="HB48" s="13">
        <f xml:space="preserve">  IF( $F48 = 1, "", INDEX( 'Stata dataset - wastewater'!$A$2:$AMU$195, MATCH( $A48, 'Stata dataset - wastewater'!$A$2:$A$195, 0 ), MATCH( HB$2, 'Stata dataset - wastewater'!$A$2:$AMU$2, 0 ) ) )</f>
        <v>30.9967353397066</v>
      </c>
      <c r="HC48" s="13">
        <f xml:space="preserve">  IF( $F48 = 1, "", INDEX( 'Stata dataset - wastewater'!$A$2:$AMU$195, MATCH( $A48, 'Stata dataset - wastewater'!$A$2:$A$195, 0 ), MATCH( HC$2, 'Stata dataset - wastewater'!$A$2:$AMU$2, 0 ) ) )</f>
        <v>285.33162456485798</v>
      </c>
      <c r="HD48" s="13">
        <f xml:space="preserve">  IF( $F48 = 1, "", INDEX( 'Stata dataset - wastewater'!$A$2:$AMU$195, MATCH( $A48, 'Stata dataset - wastewater'!$A$2:$A$195, 0 ), MATCH( HD$2, 'Stata dataset - wastewater'!$A$2:$AMU$2, 0 ) ) )</f>
        <v>0.127730966375148</v>
      </c>
      <c r="HE48" s="13">
        <f xml:space="preserve">  IF( $F48 = 1, "", INDEX( 'Stata dataset - wastewater'!$A$2:$AMU$195, MATCH( $A48, 'Stata dataset - wastewater'!$A$2:$A$195, 0 ), MATCH( HE$2, 'Stata dataset - wastewater'!$A$2:$AMU$2, 0 ) ) )</f>
        <v>285.45935553123297</v>
      </c>
      <c r="HF48" s="13">
        <f xml:space="preserve">  IF( $F48 = 1, "", INDEX( 'Stata dataset - wastewater'!$A$2:$AMU$195, MATCH( $A48, 'Stata dataset - wastewater'!$A$2:$A$195, 0 ), MATCH( HF$2, 'Stata dataset - wastewater'!$A$2:$AMU$2, 0 ) ) )</f>
        <v>0</v>
      </c>
      <c r="HG48" s="13">
        <f xml:space="preserve">  IF( $F48 = 1, "", INDEX( 'Stata dataset - wastewater'!$A$2:$AMU$195, MATCH( $A48, 'Stata dataset - wastewater'!$A$2:$A$195, 0 ), MATCH( HG$2, 'Stata dataset - wastewater'!$A$2:$AMU$2, 0 ) ) )</f>
        <v>151.08985915031101</v>
      </c>
      <c r="HH48" s="13">
        <f xml:space="preserve">  IF( $F48 = 1, "", INDEX( 'Stata dataset - wastewater'!$A$2:$AMU$195, MATCH( $A48, 'Stata dataset - wastewater'!$A$2:$A$195, 0 ), MATCH( HH$2, 'Stata dataset - wastewater'!$A$2:$AMU$2, 0 ) ) )</f>
        <v>34.177524750041897</v>
      </c>
      <c r="HI48" s="13">
        <f xml:space="preserve">  IF( $F48 = 1, "", INDEX( 'Stata dataset - wastewater'!$A$2:$AMU$195, MATCH( $A48, 'Stata dataset - wastewater'!$A$2:$A$195, 0 ), MATCH( HI$2, 'Stata dataset - wastewater'!$A$2:$AMU$2, 0 ) ) )</f>
        <v>106.87053644162999</v>
      </c>
      <c r="HJ48" s="13">
        <f xml:space="preserve">  IF( $F48 = 1, "", INDEX( 'Stata dataset - wastewater'!$A$2:$AMU$195, MATCH( $A48, 'Stata dataset - wastewater'!$A$2:$A$195, 0 ), MATCH( HJ$2, 'Stata dataset - wastewater'!$A$2:$AMU$2, 0 ) ) )</f>
        <v>5.8535180000000002</v>
      </c>
      <c r="HK48" s="13">
        <f xml:space="preserve">  IF( $F48 = 1, "", INDEX( 'Stata dataset - wastewater'!$A$2:$AMU$195, MATCH( $A48, 'Stata dataset - wastewater'!$A$2:$A$195, 0 ), MATCH( HK$2, 'Stata dataset - wastewater'!$A$2:$AMU$2, 0 ) ) )</f>
        <v>297.99143834198298</v>
      </c>
      <c r="HL48" s="13">
        <f xml:space="preserve">  IF( $F48 = 1, "", INDEX( 'Stata dataset - wastewater'!$A$2:$AMU$195, MATCH( $A48, 'Stata dataset - wastewater'!$A$2:$A$195, 0 ), MATCH( HL$2, 'Stata dataset - wastewater'!$A$2:$AMU$2, 0 ) ) )</f>
        <v>0</v>
      </c>
      <c r="HM48" s="13">
        <f xml:space="preserve">  IF( $F48 = 1, "", INDEX( 'Stata dataset - wastewater'!$A$2:$AMU$195, MATCH( $A48, 'Stata dataset - wastewater'!$A$2:$A$195, 0 ), MATCH( HM$2, 'Stata dataset - wastewater'!$A$2:$AMU$2, 0 ) ) )</f>
        <v>297.99143834198298</v>
      </c>
      <c r="HN48" s="13">
        <f xml:space="preserve">  IF( $F48 = 1, "", INDEX( 'Stata dataset - wastewater'!$A$2:$AMU$195, MATCH( $A48, 'Stata dataset - wastewater'!$A$2:$A$195, 0 ), MATCH( HN$2, 'Stata dataset - wastewater'!$A$2:$AMU$2, 0 ) ) )</f>
        <v>9.9992360342591002</v>
      </c>
      <c r="HO48" s="13">
        <f xml:space="preserve">  IF( $F48 = 1, "", INDEX( 'Stata dataset - wastewater'!$A$2:$AMU$195, MATCH( $A48, 'Stata dataset - wastewater'!$A$2:$A$195, 0 ), MATCH( HO$2, 'Stata dataset - wastewater'!$A$2:$AMU$2, 0 ) ) )</f>
        <v>4.7585971179936797</v>
      </c>
      <c r="HP48" s="13">
        <f xml:space="preserve">  IF( $F48 = 1, "", INDEX( 'Stata dataset - wastewater'!$A$2:$AMU$195, MATCH( $A48, 'Stata dataset - wastewater'!$A$2:$A$195, 0 ), MATCH( HP$2, 'Stata dataset - wastewater'!$A$2:$AMU$2, 0 ) ) )</f>
        <v>9.9992360342591002</v>
      </c>
      <c r="HQ48" s="13">
        <f xml:space="preserve">  IF( $F48 = 1, "", INDEX( 'Stata dataset - wastewater'!$A$2:$AMU$195, MATCH( $A48, 'Stata dataset - wastewater'!$A$2:$A$195, 0 ), MATCH( HQ$2, 'Stata dataset - wastewater'!$A$2:$AMU$2, 0 ) ) )</f>
        <v>14.757833152252779</v>
      </c>
      <c r="HR48" s="13">
        <f xml:space="preserve">  IF( $F48 = 1, "", INDEX( 'Stata dataset - wastewater'!$A$2:$AMU$195, MATCH( $A48, 'Stata dataset - wastewater'!$A$2:$A$195, 0 ), MATCH( HR$2, 'Stata dataset - wastewater'!$A$2:$AMU$2, 0 ) ) )</f>
        <v>573.451557838957</v>
      </c>
      <c r="HS48" s="13">
        <f xml:space="preserve">  IF( $F48 = 1, "", INDEX( 'Stata dataset - wastewater'!$A$2:$AMU$195, MATCH( $A48, 'Stata dataset - wastewater'!$A$2:$A$195, 0 ), MATCH( HS$2, 'Stata dataset - wastewater'!$A$2:$AMU$2, 0 ) ) )</f>
        <v>10.965243457852401</v>
      </c>
      <c r="HT48" s="13">
        <f xml:space="preserve">  IF( $F48 = 1, "", INDEX( 'Stata dataset - wastewater'!$A$2:$AMU$195, MATCH( $A48, 'Stata dataset - wastewater'!$A$2:$A$195, 0 ), MATCH( HT$2, 'Stata dataset - wastewater'!$A$2:$AMU$2, 0 ) ) )</f>
        <v>0</v>
      </c>
      <c r="HU48" s="13">
        <f xml:space="preserve">  IF( $F48 = 1, "", INDEX( 'Stata dataset - wastewater'!$A$2:$AMU$195, MATCH( $A48, 'Stata dataset - wastewater'!$A$2:$A$195, 0 ), MATCH( HU$2, 'Stata dataset - wastewater'!$A$2:$AMU$2, 0 ) ) )</f>
        <v>584.41680129680901</v>
      </c>
      <c r="HV48" s="13">
        <f xml:space="preserve">  IF( $F48 = 1, "", INDEX( 'Stata dataset - wastewater'!$A$2:$AMU$195, MATCH( $A48, 'Stata dataset - wastewater'!$A$2:$A$195, 0 ), MATCH( HV$2, 'Stata dataset - wastewater'!$A$2:$AMU$2, 0 ) ) )</f>
        <v>584.41680129680901</v>
      </c>
      <c r="HW48" s="13">
        <f xml:space="preserve">  IF( $F48 = 1, "", INDEX( 'Stata dataset - wastewater'!$A$2:$AMU$195, MATCH( $A48, 'Stata dataset - wastewater'!$A$2:$A$195, 0 ), MATCH( HW$2, 'Stata dataset - wastewater'!$A$2:$AMU$2, 0 ) ) )</f>
        <v>3.10383849954651</v>
      </c>
      <c r="HX48" s="13">
        <f xml:space="preserve">  IF( $F48 = 1, "", INDEX( 'Stata dataset - wastewater'!$A$2:$AMU$195, MATCH( $A48, 'Stata dataset - wastewater'!$A$2:$A$195, 0 ), MATCH( HX$2, 'Stata dataset - wastewater'!$A$2:$AMU$2, 0 ) ) )</f>
        <v>1.95812203732903</v>
      </c>
      <c r="HY48" s="13">
        <f xml:space="preserve">  IF( $F48 = 1, "", INDEX( 'Stata dataset - wastewater'!$A$2:$AMU$195, MATCH( $A48, 'Stata dataset - wastewater'!$A$2:$A$195, 0 ), MATCH( HY$2, 'Stata dataset - wastewater'!$A$2:$AMU$2, 0 ) ) )</f>
        <v>0.99999999960079999</v>
      </c>
      <c r="HZ48" s="13">
        <f xml:space="preserve">  IF( $F48 = 1, "", INDEX( 'Stata dataset - wastewater'!$A$2:$AMU$195, MATCH( $A48, 'Stata dataset - wastewater'!$A$2:$A$195, 0 ), MATCH( HZ$2, 'Stata dataset - wastewater'!$A$2:$AMU$2, 0 ) ) )</f>
        <v>0</v>
      </c>
      <c r="IA48" s="13">
        <f xml:space="preserve">  IF( $F48 = 1, "", INDEX( 'Stata dataset - wastewater'!$A$2:$AMU$195, MATCH( $A48, 'Stata dataset - wastewater'!$A$2:$A$195, 0 ), MATCH( IA$2, 'Stata dataset - wastewater'!$A$2:$AMU$2, 0 ) ) )</f>
        <v>0</v>
      </c>
      <c r="IB48" s="13">
        <f xml:space="preserve">  IF( $F48 = 1, "", INDEX( 'Stata dataset - wastewater'!$A$2:$AMU$195, MATCH( $A48, 'Stata dataset - wastewater'!$A$2:$A$195, 0 ), MATCH( IB$2, 'Stata dataset - wastewater'!$A$2:$AMU$2, 0 ) ) )</f>
        <v>0</v>
      </c>
      <c r="IC48" s="13">
        <f xml:space="preserve">  IF( $F48 = 1, "", INDEX( 'Stata dataset - wastewater'!$A$2:$AMU$195, MATCH( $A48, 'Stata dataset - wastewater'!$A$2:$A$195, 0 ), MATCH( IC$2, 'Stata dataset - wastewater'!$A$2:$AMU$2, 0 ) ) )</f>
        <v>0</v>
      </c>
      <c r="ID48" s="13">
        <f xml:space="preserve">  IF( $F48 = 1, "", INDEX( 'Stata dataset - wastewater'!$A$2:$AMU$195, MATCH( $A48, 'Stata dataset - wastewater'!$A$2:$A$195, 0 ), MATCH( ID$2, 'Stata dataset - wastewater'!$A$2:$AMU$2, 0 ) ) )</f>
        <v>0.39617013846108501</v>
      </c>
      <c r="IE48" s="13">
        <f xml:space="preserve">  IF( $F48 = 1, "", INDEX( 'Stata dataset - wastewater'!$A$2:$AMU$195, MATCH( $A48, 'Stata dataset - wastewater'!$A$2:$A$195, 0 ), MATCH( IE$2, 'Stata dataset - wastewater'!$A$2:$AMU$2, 0 ) ) )</f>
        <v>1.4445257304408701</v>
      </c>
      <c r="IF48" s="13">
        <f xml:space="preserve">  IF( $F48 = 1, "", INDEX( 'Stata dataset - wastewater'!$A$2:$AMU$195, MATCH( $A48, 'Stata dataset - wastewater'!$A$2:$A$195, 0 ), MATCH( IF$2, 'Stata dataset - wastewater'!$A$2:$AMU$2, 0 ) ) )</f>
        <v>0</v>
      </c>
      <c r="IG48" s="13">
        <f xml:space="preserve">  IF( $F48 = 1, "", INDEX( 'Stata dataset - wastewater'!$A$2:$AMU$195, MATCH( $A48, 'Stata dataset - wastewater'!$A$2:$A$195, 0 ), MATCH( IG$2, 'Stata dataset - wastewater'!$A$2:$AMU$2, 0 ) ) )</f>
        <v>3.88901471392195</v>
      </c>
      <c r="IH48" s="13">
        <f xml:space="preserve">  IF( $F48 = 1, "", INDEX( 'Stata dataset - wastewater'!$A$2:$AMU$195, MATCH( $A48, 'Stata dataset - wastewater'!$A$2:$A$195, 0 ), MATCH( IH$2, 'Stata dataset - wastewater'!$A$2:$AMU$2, 0 ) ) )</f>
        <v>17.260742348512402</v>
      </c>
      <c r="II48" s="13">
        <f xml:space="preserve">  IF( $F48 = 1, "", INDEX( 'Stata dataset - wastewater'!$A$2:$AMU$195, MATCH( $A48, 'Stata dataset - wastewater'!$A$2:$A$195, 0 ), MATCH( II$2, 'Stata dataset - wastewater'!$A$2:$AMU$2, 0 ) ) )</f>
        <v>1.8569298299308801</v>
      </c>
      <c r="IJ48" s="13">
        <f xml:space="preserve">  IF( $F48 = 1, "", INDEX( 'Stata dataset - wastewater'!$A$2:$AMU$195, MATCH( $A48, 'Stata dataset - wastewater'!$A$2:$A$195, 0 ), MATCH( IJ$2, 'Stata dataset - wastewater'!$A$2:$AMU$2, 0 ) ) )</f>
        <v>0</v>
      </c>
      <c r="IK48" s="13">
        <f xml:space="preserve">  IF( $F48 = 1, "", INDEX( 'Stata dataset - wastewater'!$A$2:$AMU$195, MATCH( $A48, 'Stata dataset - wastewater'!$A$2:$A$195, 0 ), MATCH( IK$2, 'Stata dataset - wastewater'!$A$2:$AMU$2, 0 ) ) )</f>
        <v>7.4600000001000005E-2</v>
      </c>
      <c r="IL48" s="13">
        <f xml:space="preserve">  IF( $F48 = 1, "", INDEX( 'Stata dataset - wastewater'!$A$2:$AMU$195, MATCH( $A48, 'Stata dataset - wastewater'!$A$2:$A$195, 0 ), MATCH( IL$2, 'Stata dataset - wastewater'!$A$2:$AMU$2, 0 ) ) )</f>
        <v>0</v>
      </c>
      <c r="IM48" s="13">
        <f xml:space="preserve">  IF( $F48 = 1, "", INDEX( 'Stata dataset - wastewater'!$A$2:$AMU$195, MATCH( $A48, 'Stata dataset - wastewater'!$A$2:$A$195, 0 ), MATCH( IM$2, 'Stata dataset - wastewater'!$A$2:$AMU$2, 0 ) ) )</f>
        <v>0</v>
      </c>
      <c r="IN48" s="13">
        <f xml:space="preserve">  IF( $F48 = 1, "", INDEX( 'Stata dataset - wastewater'!$A$2:$AMU$195, MATCH( $A48, 'Stata dataset - wastewater'!$A$2:$A$195, 0 ), MATCH( IN$2, 'Stata dataset - wastewater'!$A$2:$AMU$2, 0 ) ) )</f>
        <v>5.8796022255936</v>
      </c>
      <c r="IO48" s="13">
        <f xml:space="preserve">  IF( $F48 = 1, "", INDEX( 'Stata dataset - wastewater'!$A$2:$AMU$195, MATCH( $A48, 'Stata dataset - wastewater'!$A$2:$A$195, 0 ), MATCH( IO$2, 'Stata dataset - wastewater'!$A$2:$AMU$2, 0 ) ) )</f>
        <v>0</v>
      </c>
      <c r="IP48" s="13">
        <f xml:space="preserve">  IF( $F48 = 1, "", INDEX( 'Stata dataset - wastewater'!$A$2:$AMU$195, MATCH( $A48, 'Stata dataset - wastewater'!$A$2:$A$195, 0 ), MATCH( IP$2, 'Stata dataset - wastewater'!$A$2:$AMU$2, 0 ) ) )</f>
        <v>20.322286233331798</v>
      </c>
      <c r="IQ48" s="13">
        <f xml:space="preserve">  IF( $F48 = 1, "", INDEX( 'Stata dataset - wastewater'!$A$2:$AMU$195, MATCH( $A48, 'Stata dataset - wastewater'!$A$2:$A$195, 0 ), MATCH( IQ$2, 'Stata dataset - wastewater'!$A$2:$AMU$2, 0 ) ) )</f>
        <v>36.036694949702301</v>
      </c>
      <c r="IR48" s="13">
        <f xml:space="preserve">  IF( $F48 = 1, "", INDEX( 'Stata dataset - wastewater'!$A$2:$AMU$195, MATCH( $A48, 'Stata dataset - wastewater'!$A$2:$A$195, 0 ), MATCH( IR$2, 'Stata dataset - wastewater'!$A$2:$AMU$2, 0 ) ) )</f>
        <v>4.1663229007851204</v>
      </c>
      <c r="IS48" s="13">
        <f xml:space="preserve">  IF( $F48 = 1, "", INDEX( 'Stata dataset - wastewater'!$A$2:$AMU$195, MATCH( $A48, 'Stata dataset - wastewater'!$A$2:$A$195, 0 ), MATCH( IS$2, 'Stata dataset - wastewater'!$A$2:$AMU$2, 0 ) ) )</f>
        <v>9.5463531352453401</v>
      </c>
      <c r="IT48" s="13">
        <f xml:space="preserve">  IF( $F48 = 1, "", INDEX( 'Stata dataset - wastewater'!$A$2:$AMU$195, MATCH( $A48, 'Stata dataset - wastewater'!$A$2:$A$195, 0 ), MATCH( IT$2, 'Stata dataset - wastewater'!$A$2:$AMU$2, 0 ) ) )</f>
        <v>0</v>
      </c>
      <c r="IU48" s="13">
        <f xml:space="preserve">  IF( $F48 = 1, "", INDEX( 'Stata dataset - wastewater'!$A$2:$AMU$195, MATCH( $A48, 'Stata dataset - wastewater'!$A$2:$A$195, 0 ), MATCH( IU$2, 'Stata dataset - wastewater'!$A$2:$AMU$2, 0 ) ) )</f>
        <v>0</v>
      </c>
      <c r="IV48" s="13">
        <f xml:space="preserve">  IF( $F48 = 1, "", INDEX( 'Stata dataset - wastewater'!$A$2:$AMU$195, MATCH( $A48, 'Stata dataset - wastewater'!$A$2:$A$195, 0 ), MATCH( IV$2, 'Stata dataset - wastewater'!$A$2:$AMU$2, 0 ) ) )</f>
        <v>0</v>
      </c>
      <c r="IW48" s="13">
        <f xml:space="preserve">  IF( $F48 = 1, "", INDEX( 'Stata dataset - wastewater'!$A$2:$AMU$195, MATCH( $A48, 'Stata dataset - wastewater'!$A$2:$A$195, 0 ), MATCH( IW$2, 'Stata dataset - wastewater'!$A$2:$AMU$2, 0 ) ) )</f>
        <v>10.952034395994399</v>
      </c>
      <c r="IX48" s="13">
        <f xml:space="preserve">  IF( $F48 = 1, "", INDEX( 'Stata dataset - wastewater'!$A$2:$AMU$195, MATCH( $A48, 'Stata dataset - wastewater'!$A$2:$A$195, 0 ), MATCH( IX$2, 'Stata dataset - wastewater'!$A$2:$AMU$2, 0 ) ) )</f>
        <v>2.8428347323329399</v>
      </c>
      <c r="IY48" s="13">
        <f xml:space="preserve">  IF( $F48 = 1, "", INDEX( 'Stata dataset - wastewater'!$A$2:$AMU$195, MATCH( $A48, 'Stata dataset - wastewater'!$A$2:$A$195, 0 ), MATCH( IY$2, 'Stata dataset - wastewater'!$A$2:$AMU$2, 0 ) ) )</f>
        <v>0</v>
      </c>
      <c r="IZ48" s="13">
        <f xml:space="preserve">  IF( $F48 = 1, "", INDEX( 'Stata dataset - wastewater'!$A$2:$AMU$195, MATCH( $A48, 'Stata dataset - wastewater'!$A$2:$A$195, 0 ), MATCH( IZ$2, 'Stata dataset - wastewater'!$A$2:$AMU$2, 0 ) ) )</f>
        <v>0</v>
      </c>
      <c r="JA48" s="13">
        <f xml:space="preserve">  IF( $F48 = 1, "", INDEX( 'Stata dataset - wastewater'!$A$2:$AMU$195, MATCH( $A48, 'Stata dataset - wastewater'!$A$2:$A$195, 0 ), MATCH( JA$2, 'Stata dataset - wastewater'!$A$2:$AMU$2, 0 ) ) )</f>
        <v>0</v>
      </c>
      <c r="JB48" s="13">
        <f xml:space="preserve">  IF( $F48 = 1, "", INDEX( 'Stata dataset - wastewater'!$A$2:$AMU$195, MATCH( $A48, 'Stata dataset - wastewater'!$A$2:$A$195, 0 ), MATCH( JB$2, 'Stata dataset - wastewater'!$A$2:$AMU$2, 0 ) ) )</f>
        <v>20.467600000000001</v>
      </c>
      <c r="JC48" s="13">
        <f xml:space="preserve">  IF( $F48 = 1, "", INDEX( 'Stata dataset - wastewater'!$A$2:$AMU$195, MATCH( $A48, 'Stata dataset - wastewater'!$A$2:$A$195, 0 ), MATCH( JC$2, 'Stata dataset - wastewater'!$A$2:$AMU$2, 0 ) ) )</f>
        <v>6.0202580000091102</v>
      </c>
      <c r="JD48" s="13">
        <f xml:space="preserve">  IF( $F48 = 1, "", INDEX( 'Stata dataset - wastewater'!$A$2:$AMU$195, MATCH( $A48, 'Stata dataset - wastewater'!$A$2:$A$195, 0 ), MATCH( JD$2, 'Stata dataset - wastewater'!$A$2:$AMU$2, 0 ) ) )</f>
        <v>0</v>
      </c>
      <c r="JE48" s="13">
        <f xml:space="preserve">  IF( $F48 = 1, "", INDEX( 'Stata dataset - wastewater'!$A$2:$AMU$195, MATCH( $A48, 'Stata dataset - wastewater'!$A$2:$A$195, 0 ), MATCH( JE$2, 'Stata dataset - wastewater'!$A$2:$AMU$2, 0 ) ) )</f>
        <v>4.7456306657371901</v>
      </c>
      <c r="JF48" s="13">
        <f xml:space="preserve">  IF( $F48 = 1, "", INDEX( 'Stata dataset - wastewater'!$A$2:$AMU$195, MATCH( $A48, 'Stata dataset - wastewater'!$A$2:$A$195, 0 ), MATCH( JF$2, 'Stata dataset - wastewater'!$A$2:$AMU$2, 0 ) ) )</f>
        <v>0</v>
      </c>
      <c r="JG48" s="13">
        <f xml:space="preserve">  IF( $F48 = 1, "", INDEX( 'Stata dataset - wastewater'!$A$2:$AMU$195, MATCH( $A48, 'Stata dataset - wastewater'!$A$2:$A$195, 0 ), MATCH( JG$2, 'Stata dataset - wastewater'!$A$2:$AMU$2, 0 ) ) )</f>
        <v>0</v>
      </c>
      <c r="JH48" s="13">
        <f xml:space="preserve">  IF( $F48 = 1, "", INDEX( 'Stata dataset - wastewater'!$A$2:$AMU$195, MATCH( $A48, 'Stata dataset - wastewater'!$A$2:$A$195, 0 ), MATCH( JH$2, 'Stata dataset - wastewater'!$A$2:$AMU$2, 0 ) ) )</f>
        <v>0</v>
      </c>
      <c r="JI48" s="13">
        <f xml:space="preserve">  IF( $F48 = 1, "", INDEX( 'Stata dataset - wastewater'!$A$2:$AMU$195, MATCH( $A48, 'Stata dataset - wastewater'!$A$2:$A$195, 0 ), MATCH( JI$2, 'Stata dataset - wastewater'!$A$2:$AMU$2, 0 ) ) )</f>
        <v>0</v>
      </c>
      <c r="JJ48" s="13">
        <f xml:space="preserve">  IF( $F48 = 1, "", INDEX( 'Stata dataset - wastewater'!$A$2:$AMU$195, MATCH( $A48, 'Stata dataset - wastewater'!$A$2:$A$195, 0 ), MATCH( JJ$2, 'Stata dataset - wastewater'!$A$2:$AMU$2, 0 ) ) )</f>
        <v>0</v>
      </c>
      <c r="JK48" s="13">
        <f xml:space="preserve">  IF( $F48 = 1, "", INDEX( 'Stata dataset - wastewater'!$A$2:$AMU$195, MATCH( $A48, 'Stata dataset - wastewater'!$A$2:$A$195, 0 ), MATCH( JK$2, 'Stata dataset - wastewater'!$A$2:$AMU$2, 0 ) ) )</f>
        <v>0</v>
      </c>
      <c r="JL48" s="13">
        <f xml:space="preserve">  IF( $F48 = 1, "", INDEX( 'Stata dataset - wastewater'!$A$2:$AMU$195, MATCH( $A48, 'Stata dataset - wastewater'!$A$2:$A$195, 0 ), MATCH( JL$2, 'Stata dataset - wastewater'!$A$2:$AMU$2, 0 ) ) )</f>
        <v>0</v>
      </c>
      <c r="JM48" s="13">
        <f xml:space="preserve">  IF( $F48 = 1, "", INDEX( 'Stata dataset - wastewater'!$A$2:$AMU$195, MATCH( $A48, 'Stata dataset - wastewater'!$A$2:$A$195, 0 ), MATCH( JM$2, 'Stata dataset - wastewater'!$A$2:$AMU$2, 0 ) ) )</f>
        <v>0</v>
      </c>
      <c r="JN48" s="13">
        <f xml:space="preserve">  IF( $F48 = 1, "", INDEX( 'Stata dataset - wastewater'!$A$2:$AMU$195, MATCH( $A48, 'Stata dataset - wastewater'!$A$2:$A$195, 0 ), MATCH( JN$2, 'Stata dataset - wastewater'!$A$2:$AMU$2, 0 ) ) )</f>
        <v>0</v>
      </c>
      <c r="JO48" s="13">
        <f xml:space="preserve">  IF( $F48 = 1, "", INDEX( 'Stata dataset - wastewater'!$A$2:$AMU$195, MATCH( $A48, 'Stata dataset - wastewater'!$A$2:$A$195, 0 ), MATCH( JO$2, 'Stata dataset - wastewater'!$A$2:$AMU$2, 0 ) ) )</f>
        <v>0</v>
      </c>
      <c r="JP48" s="13">
        <f xml:space="preserve">  IF( $F48 = 1, "", INDEX( 'Stata dataset - wastewater'!$A$2:$AMU$195, MATCH( $A48, 'Stata dataset - wastewater'!$A$2:$A$195, 0 ), MATCH( JP$2, 'Stata dataset - wastewater'!$A$2:$AMU$2, 0 ) ) )</f>
        <v>0</v>
      </c>
      <c r="JQ48" s="13">
        <f xml:space="preserve">  IF( $F48 = 1, "", INDEX( 'Stata dataset - wastewater'!$A$2:$AMU$195, MATCH( $A48, 'Stata dataset - wastewater'!$A$2:$A$195, 0 ), MATCH( JQ$2, 'Stata dataset - wastewater'!$A$2:$AMU$2, 0 ) ) )</f>
        <v>0</v>
      </c>
      <c r="JR48" s="13" t="e">
        <f xml:space="preserve">  IF( $F48 = 1, "", INDEX( 'Stata dataset - wastewater'!$A$2:$AMU$195, MATCH( $A48, 'Stata dataset - wastewater'!$A$2:$A$195, 0 ), MATCH( JR$2, 'Stata dataset - wastewater'!$A$2:$AMU$2, 0 ) ) )</f>
        <v>#N/A</v>
      </c>
      <c r="JS48" s="13">
        <f xml:space="preserve">  IF( $F48 = 1, "", INDEX( 'Stata dataset - wastewater'!$A$2:$AMU$195, MATCH( $A48, 'Stata dataset - wastewater'!$A$2:$A$195, 0 ), MATCH( JS$2, 'Stata dataset - wastewater'!$A$2:$AMU$2, 0 ) ) )</f>
        <v>573.451557838957</v>
      </c>
      <c r="JT48" s="13">
        <f xml:space="preserve">  IF( $F48 = 1, "", INDEX( 'Stata dataset - wastewater'!$A$2:$AMU$195, MATCH( $A48, 'Stata dataset - wastewater'!$A$2:$A$195, 0 ), MATCH( JT$2, 'Stata dataset - wastewater'!$A$2:$AMU$2, 0 ) ) )</f>
        <v>584.41680129680901</v>
      </c>
      <c r="JU48" s="13">
        <f xml:space="preserve">  IF( $F48 = 1, "", INDEX( 'Stata dataset - wastewater'!$A$2:$AMU$195, MATCH( $A48, 'Stata dataset - wastewater'!$A$2:$A$195, 0 ), MATCH( JU$2, 'Stata dataset - wastewater'!$A$2:$AMU$2, 0 ) ) )</f>
        <v>81.489392856990648</v>
      </c>
      <c r="JV48" s="13">
        <f xml:space="preserve">  IF( $F48 = 1, "", INDEX( 'Stata dataset - wastewater'!$A$2:$AMU$195, MATCH( $A48, 'Stata dataset - wastewater'!$A$2:$A$195, 0 ), MATCH( JV$2, 'Stata dataset - wastewater'!$A$2:$AMU$2, 0 ) ) )</f>
        <v>502.92740843981903</v>
      </c>
      <c r="JW48" s="13">
        <f xml:space="preserve">  IF( $F48 = 1, "", INDEX( 'Stata dataset - wastewater'!$A$2:$AMU$195, MATCH( $A48, 'Stata dataset - wastewater'!$A$2:$A$195, 0 ), MATCH( JW$2, 'Stata dataset - wastewater'!$A$2:$AMU$2, 0 ) ) )</f>
        <v>146.90159999960099</v>
      </c>
      <c r="JX48" s="13">
        <f xml:space="preserve">  IF( $F48 = 1, "", INDEX( 'Stata dataset - wastewater'!$A$2:$AMU$195, MATCH( $A48, 'Stata dataset - wastewater'!$A$2:$A$195, 0 ), MATCH( JX$2, 'Stata dataset - wastewater'!$A$2:$AMU$2, 0 ) ) )</f>
        <v>6.0202580000091102</v>
      </c>
      <c r="JY48" s="13">
        <f xml:space="preserve">  IF( $F48 = 1, "", INDEX( 'Stata dataset - wastewater'!$A$2:$AMU$195, MATCH( $A48, 'Stata dataset - wastewater'!$A$2:$A$195, 0 ), MATCH( JY$2, 'Stata dataset - wastewater'!$A$2:$AMU$2, 0 ) ) )</f>
        <v>0</v>
      </c>
      <c r="JZ48" s="13">
        <f xml:space="preserve">  IF( $F48 = 1, "", INDEX( 'Stata dataset - wastewater'!$A$2:$AMU$195, MATCH( $A48, 'Stata dataset - wastewater'!$A$2:$A$195, 0 ), MATCH( JZ$2, 'Stata dataset - wastewater'!$A$2:$AMU$2, 0 ) ) )</f>
        <v>0</v>
      </c>
      <c r="KA48" s="13">
        <f xml:space="preserve">  IF( $F48 = 1, "", INDEX( 'Stata dataset - wastewater'!$A$2:$AMU$195, MATCH( $A48, 'Stata dataset - wastewater'!$A$2:$A$195, 0 ), MATCH( KA$2, 'Stata dataset - wastewater'!$A$2:$AMU$2, 0 ) ) )</f>
        <v>0.78827268834921804</v>
      </c>
      <c r="KB48" s="13">
        <f xml:space="preserve">  IF( $F48 = 1, "", INDEX( 'Stata dataset - wastewater'!$A$2:$AMU$195, MATCH( $A48, 'Stata dataset - wastewater'!$A$2:$A$195, 0 ), MATCH( KB$2, 'Stata dataset - wastewater'!$A$2:$AMU$2, 0 ) ) )</f>
        <v>0</v>
      </c>
      <c r="KC48" s="13">
        <f xml:space="preserve">  IF( $F48 = 1, "", INDEX( 'Stata dataset - wastewater'!$A$2:$AMU$195, MATCH( $A48, 'Stata dataset - wastewater'!$A$2:$A$195, 0 ), MATCH( KC$2, 'Stata dataset - wastewater'!$A$2:$AMU$2, 0 ) ) )</f>
        <v>0</v>
      </c>
      <c r="KD48" s="13">
        <f xml:space="preserve">  IF( $F48 = 1, "", INDEX( 'Stata dataset - wastewater'!$A$2:$AMU$195, MATCH( $A48, 'Stata dataset - wastewater'!$A$2:$A$195, 0 ), MATCH( KD$2, 'Stata dataset - wastewater'!$A$2:$AMU$2, 0 ) ) )</f>
        <v>0.78827268834921804</v>
      </c>
      <c r="KE48" s="13">
        <f xml:space="preserve">  IF( $F48 = 1, "", INDEX( 'Stata dataset - wastewater'!$A$2:$AMU$195, MATCH( $A48, 'Stata dataset - wastewater'!$A$2:$A$195, 0 ), MATCH( KE$2, 'Stata dataset - wastewater'!$A$2:$AMU$2, 0 ) ) )</f>
        <v>0</v>
      </c>
      <c r="KF48" s="13">
        <f xml:space="preserve">  IF( $F48 = 1, "", INDEX( 'Stata dataset - wastewater'!$A$2:$AMU$195, MATCH( $A48, 'Stata dataset - wastewater'!$A$2:$A$195, 0 ), MATCH( KF$2, 'Stata dataset - wastewater'!$A$2:$AMU$2, 0 ) ) )</f>
        <v>0.177132017915937</v>
      </c>
      <c r="KG48" s="13">
        <f xml:space="preserve">  IF( $F48 = 1, "", INDEX( 'Stata dataset - wastewater'!$A$2:$AMU$195, MATCH( $A48, 'Stata dataset - wastewater'!$A$2:$A$195, 0 ), MATCH( KG$2, 'Stata dataset - wastewater'!$A$2:$AMU$2, 0 ) ) )</f>
        <v>1.73462401893211</v>
      </c>
      <c r="KH48" s="13">
        <f xml:space="preserve">  IF( $F48 = 1, "", INDEX( 'Stata dataset - wastewater'!$A$2:$AMU$195, MATCH( $A48, 'Stata dataset - wastewater'!$A$2:$A$195, 0 ), MATCH( KH$2, 'Stata dataset - wastewater'!$A$2:$AMU$2, 0 ) ) )</f>
        <v>1.91175603684805</v>
      </c>
      <c r="KI48" s="13">
        <f xml:space="preserve">  IF( $F48 = 1, "", INDEX( 'Stata dataset - wastewater'!$A$2:$AMU$195, MATCH( $A48, 'Stata dataset - wastewater'!$A$2:$A$195, 0 ), MATCH( KI$2, 'Stata dataset - wastewater'!$A$2:$AMU$2, 0 ) ) )</f>
        <v>4777.0653529419096</v>
      </c>
      <c r="KJ48" s="13">
        <f xml:space="preserve">  IF( $F48 = 1, "", INDEX( 'Stata dataset - wastewater'!$A$2:$AMU$195, MATCH( $A48, 'Stata dataset - wastewater'!$A$2:$A$195, 0 ), MATCH( KJ$2, 'Stata dataset - wastewater'!$A$2:$AMU$2, 0 ) ) )</f>
        <v>2137.8960140389399</v>
      </c>
      <c r="KK48" s="13">
        <f xml:space="preserve">  IF( $F48 = 1, "", INDEX( 'Stata dataset - wastewater'!$A$2:$AMU$195, MATCH( $A48, 'Stata dataset - wastewater'!$A$2:$A$195, 0 ), MATCH( KK$2, 'Stata dataset - wastewater'!$A$2:$AMU$2, 0 ) ) )</f>
        <v>3563.8414382230699</v>
      </c>
      <c r="KL48" s="13">
        <f xml:space="preserve">  IF( $F48 = 1, "", INDEX( 'Stata dataset - wastewater'!$A$2:$AMU$195, MATCH( $A48, 'Stata dataset - wastewater'!$A$2:$A$195, 0 ), MATCH( KL$2, 'Stata dataset - wastewater'!$A$2:$AMU$2, 0 ) ) )</f>
        <v>5014.5664077513202</v>
      </c>
      <c r="KM48" s="13">
        <f xml:space="preserve">  IF( $F48 = 1, "", INDEX( 'Stata dataset - wastewater'!$A$2:$AMU$195, MATCH( $A48, 'Stata dataset - wastewater'!$A$2:$A$195, 0 ), MATCH( KM$2, 'Stata dataset - wastewater'!$A$2:$AMU$2, 0 ) ) )</f>
        <v>5354.0686009221199</v>
      </c>
      <c r="KN48" s="13">
        <f xml:space="preserve">  IF( $F48 = 1, "", INDEX( 'Stata dataset - wastewater'!$A$2:$AMU$195, MATCH( $A48, 'Stata dataset - wastewater'!$A$2:$A$195, 0 ), MATCH( KN$2, 'Stata dataset - wastewater'!$A$2:$AMU$2, 0 ) ) )</f>
        <v>65948.670464544601</v>
      </c>
      <c r="KO48" s="13">
        <f xml:space="preserve">  IF( $F48 = 1, "", INDEX( 'Stata dataset - wastewater'!$A$2:$AMU$195, MATCH( $A48, 'Stata dataset - wastewater'!$A$2:$A$195, 0 ), MATCH( KO$2, 'Stata dataset - wastewater'!$A$2:$AMU$2, 0 ) ) )</f>
        <v>10.952034395994399</v>
      </c>
      <c r="KP48" s="13">
        <f xml:space="preserve">  IF( $F48 = 1, "", INDEX( 'Stata dataset - wastewater'!$A$2:$AMU$195, MATCH( $A48, 'Stata dataset - wastewater'!$A$2:$A$195, 0 ), MATCH( KP$2, 'Stata dataset - wastewater'!$A$2:$AMU$2, 0 ) ) )</f>
        <v>0</v>
      </c>
      <c r="KQ48" s="13">
        <f xml:space="preserve">  IF( $F48 = 1, "", INDEX( 'Stata dataset - wastewater'!$A$2:$AMU$195, MATCH( $A48, 'Stata dataset - wastewater'!$A$2:$A$195, 0 ), MATCH( KQ$2, 'Stata dataset - wastewater'!$A$2:$AMU$2, 0 ) ) )</f>
        <v>0</v>
      </c>
      <c r="KR48" s="13">
        <f xml:space="preserve">  IF( $F48 = 1, "", INDEX( 'Stata dataset - wastewater'!$A$2:$AMU$195, MATCH( $A48, 'Stata dataset - wastewater'!$A$2:$A$195, 0 ), MATCH( KR$2, 'Stata dataset - wastewater'!$A$2:$AMU$2, 0 ) ) )</f>
        <v>10.952034395994399</v>
      </c>
      <c r="KS48" s="13">
        <f xml:space="preserve">  IF( $F48 = 1, "", INDEX( 'Stata dataset - wastewater'!$A$2:$AMU$195, MATCH( $A48, 'Stata dataset - wastewater'!$A$2:$A$195, 0 ), MATCH( KS$2, 'Stata dataset - wastewater'!$A$2:$AMU$2, 0 ) ) )</f>
        <v>0</v>
      </c>
      <c r="KT48" s="13">
        <f xml:space="preserve">  IF( $F48 = 1, "", INDEX( 'Stata dataset - wastewater'!$A$2:$AMU$195, MATCH( $A48, 'Stata dataset - wastewater'!$A$2:$A$195, 0 ), MATCH( KT$2, 'Stata dataset - wastewater'!$A$2:$AMU$2, 0 ) ) )</f>
        <v>2.8428347323329399</v>
      </c>
      <c r="KU48" s="13">
        <f xml:space="preserve">  IF( $F48 = 1, "", INDEX( 'Stata dataset - wastewater'!$A$2:$AMU$195, MATCH( $A48, 'Stata dataset - wastewater'!$A$2:$A$195, 0 ), MATCH( KU$2, 'Stata dataset - wastewater'!$A$2:$AMU$2, 0 ) ) )</f>
        <v>0</v>
      </c>
      <c r="KV48" s="13">
        <f xml:space="preserve">  IF( $F48 = 1, "", INDEX( 'Stata dataset - wastewater'!$A$2:$AMU$195, MATCH( $A48, 'Stata dataset - wastewater'!$A$2:$A$195, 0 ), MATCH( KV$2, 'Stata dataset - wastewater'!$A$2:$AMU$2, 0 ) ) )</f>
        <v>2.8428347323329399</v>
      </c>
      <c r="KW48" s="13">
        <f xml:space="preserve">  IF( $F48 = 1, "", INDEX( 'Stata dataset - wastewater'!$A$2:$AMU$195, MATCH( $A48, 'Stata dataset - wastewater'!$A$2:$A$195, 0 ), MATCH( KW$2, 'Stata dataset - wastewater'!$A$2:$AMU$2, 0 ) ) )</f>
        <v>20.467600000000001</v>
      </c>
      <c r="KX48" s="13">
        <f xml:space="preserve">  IF( $F48 = 1, "", INDEX( 'Stata dataset - wastewater'!$A$2:$AMU$195, MATCH( $A48, 'Stata dataset - wastewater'!$A$2:$A$195, 0 ), MATCH( KX$2, 'Stata dataset - wastewater'!$A$2:$AMU$2, 0 ) ) )</f>
        <v>0</v>
      </c>
      <c r="KY48" s="13">
        <f xml:space="preserve">  IF( $F48 = 1, "", INDEX( 'Stata dataset - wastewater'!$A$2:$AMU$195, MATCH( $A48, 'Stata dataset - wastewater'!$A$2:$A$195, 0 ), MATCH( KY$2, 'Stata dataset - wastewater'!$A$2:$AMU$2, 0 ) ) )</f>
        <v>0</v>
      </c>
      <c r="KZ48" s="13">
        <f xml:space="preserve">  IF( $F48 = 1, "", INDEX( 'Stata dataset - wastewater'!$A$2:$AMU$195, MATCH( $A48, 'Stata dataset - wastewater'!$A$2:$A$195, 0 ), MATCH( KZ$2, 'Stata dataset - wastewater'!$A$2:$AMU$2, 0 ) ) )</f>
        <v>20.467600000000001</v>
      </c>
    </row>
    <row r="49" spans="1:312" s="2" customFormat="1">
      <c r="A49" s="108" t="str">
        <f xml:space="preserve"> 'Stata dataset - wastewater'!A49</f>
        <v>NWT23</v>
      </c>
      <c r="B49" s="60" t="str">
        <f xml:space="preserve"> 'Stata dataset - wastewater'!B49</f>
        <v>NWT</v>
      </c>
      <c r="C49" s="60" t="str">
        <f xml:space="preserve"> 'Stata dataset - wastewater'!C49</f>
        <v>2022-23</v>
      </c>
      <c r="D49" s="60" t="s">
        <v>14</v>
      </c>
      <c r="E49" s="60" t="str">
        <f t="shared" si="0"/>
        <v>NWT23</v>
      </c>
      <c r="F49" s="60"/>
      <c r="G49" s="13">
        <f xml:space="preserve">  IF( $F49 = 1, "", INDEX( 'Stata dataset - wastewater'!$A$2:$AMU$195, MATCH( $A49, 'Stata dataset - wastewater'!$A$2:$A$195, 0 ), MATCH( G$2, 'Stata dataset - wastewater'!$A$2:$AMU$2, 0 ) ) )</f>
        <v>7.8756468556690802</v>
      </c>
      <c r="H49" s="13">
        <f xml:space="preserve">  IF( $F49 = 1, "", INDEX( 'Stata dataset - wastewater'!$A$2:$AMU$195, MATCH( $A49, 'Stata dataset - wastewater'!$A$2:$A$195, 0 ), MATCH( H$2, 'Stata dataset - wastewater'!$A$2:$AMU$2, 0 ) ) )</f>
        <v>-6.7200942279806303E-2</v>
      </c>
      <c r="I49" s="13">
        <f xml:space="preserve">  IF( $F49 = 1, "", INDEX( 'Stata dataset - wastewater'!$A$2:$AMU$195, MATCH( $A49, 'Stata dataset - wastewater'!$A$2:$A$195, 0 ), MATCH( I$2, 'Stata dataset - wastewater'!$A$2:$AMU$2, 0 ) ) )</f>
        <v>2.6412205876210302</v>
      </c>
      <c r="J49" s="13">
        <f xml:space="preserve">  IF( $F49 = 1, "", INDEX( 'Stata dataset - wastewater'!$A$2:$AMU$195, MATCH( $A49, 'Stata dataset - wastewater'!$A$2:$A$195, 0 ), MATCH( J$2, 'Stata dataset - wastewater'!$A$2:$AMU$2, 0 ) ) )</f>
        <v>0</v>
      </c>
      <c r="K49" s="13">
        <f xml:space="preserve">  IF( $F49 = 1, "", INDEX( 'Stata dataset - wastewater'!$A$2:$AMU$195, MATCH( $A49, 'Stata dataset - wastewater'!$A$2:$A$195, 0 ), MATCH( K$2, 'Stata dataset - wastewater'!$A$2:$AMU$2, 0 ) ) )</f>
        <v>55.736552300266197</v>
      </c>
      <c r="L49" s="13">
        <f xml:space="preserve">  IF( $F49 = 1, "", INDEX( 'Stata dataset - wastewater'!$A$2:$AMU$195, MATCH( $A49, 'Stata dataset - wastewater'!$A$2:$A$195, 0 ), MATCH( L$2, 'Stata dataset - wastewater'!$A$2:$AMU$2, 0 ) ) )</f>
        <v>0</v>
      </c>
      <c r="M49" s="13">
        <f xml:space="preserve">  IF( $F49 = 1, "", INDEX( 'Stata dataset - wastewater'!$A$2:$AMU$195, MATCH( $A49, 'Stata dataset - wastewater'!$A$2:$A$195, 0 ), MATCH( M$2, 'Stata dataset - wastewater'!$A$2:$AMU$2, 0 ) ) )</f>
        <v>40.365593522750899</v>
      </c>
      <c r="N49" s="13">
        <f xml:space="preserve">  IF( $F49 = 1, "", INDEX( 'Stata dataset - wastewater'!$A$2:$AMU$195, MATCH( $A49, 'Stata dataset - wastewater'!$A$2:$A$195, 0 ), MATCH( N$2, 'Stata dataset - wastewater'!$A$2:$AMU$2, 0 ) ) )</f>
        <v>6.3263994085857506E-2</v>
      </c>
      <c r="O49" s="13">
        <f xml:space="preserve">  IF( $F49 = 1, "", INDEX( 'Stata dataset - wastewater'!$A$2:$AMU$195, MATCH( $A49, 'Stata dataset - wastewater'!$A$2:$A$195, 0 ), MATCH( O$2, 'Stata dataset - wastewater'!$A$2:$AMU$2, 0 ) ) )</f>
        <v>106.615076318113</v>
      </c>
      <c r="P49" s="13">
        <f xml:space="preserve">  IF( $F49 = 1, "", INDEX( 'Stata dataset - wastewater'!$A$2:$AMU$195, MATCH( $A49, 'Stata dataset - wastewater'!$A$2:$A$195, 0 ), MATCH( P$2, 'Stata dataset - wastewater'!$A$2:$AMU$2, 0 ) ) )</f>
        <v>0.12804403246920501</v>
      </c>
      <c r="Q49" s="13">
        <f xml:space="preserve">  IF( $F49 = 1, "", INDEX( 'Stata dataset - wastewater'!$A$2:$AMU$195, MATCH( $A49, 'Stata dataset - wastewater'!$A$2:$A$195, 0 ), MATCH( Q$2, 'Stata dataset - wastewater'!$A$2:$AMU$2, 0 ) ) )</f>
        <v>106.743120350583</v>
      </c>
      <c r="R49" s="13">
        <f xml:space="preserve">  IF( $F49 = 1, "", INDEX( 'Stata dataset - wastewater'!$A$2:$AMU$195, MATCH( $A49, 'Stata dataset - wastewater'!$A$2:$A$195, 0 ), MATCH( R$2, 'Stata dataset - wastewater'!$A$2:$AMU$2, 0 ) ) )</f>
        <v>0</v>
      </c>
      <c r="S49" s="13">
        <f xml:space="preserve">  IF( $F49 = 1, "", INDEX( 'Stata dataset - wastewater'!$A$2:$AMU$195, MATCH( $A49, 'Stata dataset - wastewater'!$A$2:$A$195, 0 ), MATCH( S$2, 'Stata dataset - wastewater'!$A$2:$AMU$2, 0 ) ) )</f>
        <v>23.1908043935188</v>
      </c>
      <c r="T49" s="13">
        <f xml:space="preserve">  IF( $F49 = 1, "", INDEX( 'Stata dataset - wastewater'!$A$2:$AMU$195, MATCH( $A49, 'Stata dataset - wastewater'!$A$2:$A$195, 0 ), MATCH( T$2, 'Stata dataset - wastewater'!$A$2:$AMU$2, 0 ) ) )</f>
        <v>33.5440101338624</v>
      </c>
      <c r="U49" s="13">
        <f xml:space="preserve">  IF( $F49 = 1, "", INDEX( 'Stata dataset - wastewater'!$A$2:$AMU$195, MATCH( $A49, 'Stata dataset - wastewater'!$A$2:$A$195, 0 ), MATCH( U$2, 'Stata dataset - wastewater'!$A$2:$AMU$2, 0 ) ) )</f>
        <v>2.7679525869310502</v>
      </c>
      <c r="V49" s="13">
        <f xml:space="preserve">  IF( $F49 = 1, "", INDEX( 'Stata dataset - wastewater'!$A$2:$AMU$195, MATCH( $A49, 'Stata dataset - wastewater'!$A$2:$A$195, 0 ), MATCH( V$2, 'Stata dataset - wastewater'!$A$2:$AMU$2, 0 ) ) )</f>
        <v>5.9109049999999996</v>
      </c>
      <c r="W49" s="13">
        <f xml:space="preserve">  IF( $F49 = 1, "", INDEX( 'Stata dataset - wastewater'!$A$2:$AMU$195, MATCH( $A49, 'Stata dataset - wastewater'!$A$2:$A$195, 0 ), MATCH( W$2, 'Stata dataset - wastewater'!$A$2:$AMU$2, 0 ) ) )</f>
        <v>65.413672114312206</v>
      </c>
      <c r="X49" s="13">
        <f xml:space="preserve">  IF( $F49 = 1, "", INDEX( 'Stata dataset - wastewater'!$A$2:$AMU$195, MATCH( $A49, 'Stata dataset - wastewater'!$A$2:$A$195, 0 ), MATCH( X$2, 'Stata dataset - wastewater'!$A$2:$AMU$2, 0 ) ) )</f>
        <v>0</v>
      </c>
      <c r="Y49" s="13">
        <f xml:space="preserve">  IF( $F49 = 1, "", INDEX( 'Stata dataset - wastewater'!$A$2:$AMU$195, MATCH( $A49, 'Stata dataset - wastewater'!$A$2:$A$195, 0 ), MATCH( Y$2, 'Stata dataset - wastewater'!$A$2:$AMU$2, 0 ) ) )</f>
        <v>65.413672114312206</v>
      </c>
      <c r="Z49" s="13">
        <f xml:space="preserve">  IF( $F49 = 1, "", INDEX( 'Stata dataset - wastewater'!$A$2:$AMU$195, MATCH( $A49, 'Stata dataset - wastewater'!$A$2:$A$195, 0 ), MATCH( Z$2, 'Stata dataset - wastewater'!$A$2:$AMU$2, 0 ) ) )</f>
        <v>10.1078204502435</v>
      </c>
      <c r="AA49" s="13">
        <f xml:space="preserve">  IF( $F49 = 1, "", INDEX( 'Stata dataset - wastewater'!$A$2:$AMU$195, MATCH( $A49, 'Stata dataset - wastewater'!$A$2:$A$195, 0 ), MATCH( AA$2, 'Stata dataset - wastewater'!$A$2:$AMU$2, 0 ) ) )</f>
        <v>4.8061024410717597</v>
      </c>
      <c r="AB49" s="13">
        <f xml:space="preserve">  IF( $F49 = 1, "", INDEX( 'Stata dataset - wastewater'!$A$2:$AMU$195, MATCH( $A49, 'Stata dataset - wastewater'!$A$2:$A$195, 0 ), MATCH( AB$2, 'Stata dataset - wastewater'!$A$2:$AMU$2, 0 ) ) )</f>
        <v>10.1078204502435</v>
      </c>
      <c r="AC49" s="13">
        <f xml:space="preserve">  IF( $F49 = 1, "", INDEX( 'Stata dataset - wastewater'!$A$2:$AMU$195, MATCH( $A49, 'Stata dataset - wastewater'!$A$2:$A$195, 0 ), MATCH( AC$2, 'Stata dataset - wastewater'!$A$2:$AMU$2, 0 ) ) )</f>
        <v>14.913922891315259</v>
      </c>
      <c r="AD49" s="13">
        <f xml:space="preserve">  IF( $F49 = 1, "", INDEX( 'Stata dataset - wastewater'!$A$2:$AMU$195, MATCH( $A49, 'Stata dataset - wastewater'!$A$2:$A$195, 0 ), MATCH( AD$2, 'Stata dataset - wastewater'!$A$2:$AMU$2, 0 ) ) )</f>
        <v>162.04897201465101</v>
      </c>
      <c r="AE49" s="13">
        <f xml:space="preserve">  IF( $F49 = 1, "", INDEX( 'Stata dataset - wastewater'!$A$2:$AMU$195, MATCH( $A49, 'Stata dataset - wastewater'!$A$2:$A$195, 0 ), MATCH( AE$2, 'Stata dataset - wastewater'!$A$2:$AMU$2, 0 ) ) )</f>
        <v>0.19170243906350101</v>
      </c>
      <c r="AF49" s="13">
        <f xml:space="preserve">  IF( $F49 = 1, "", INDEX( 'Stata dataset - wastewater'!$A$2:$AMU$195, MATCH( $A49, 'Stata dataset - wastewater'!$A$2:$A$195, 0 ), MATCH( AF$2, 'Stata dataset - wastewater'!$A$2:$AMU$2, 0 ) ) )</f>
        <v>0</v>
      </c>
      <c r="AG49" s="13">
        <f xml:space="preserve">  IF( $F49 = 1, "", INDEX( 'Stata dataset - wastewater'!$A$2:$AMU$195, MATCH( $A49, 'Stata dataset - wastewater'!$A$2:$A$195, 0 ), MATCH( AG$2, 'Stata dataset - wastewater'!$A$2:$AMU$2, 0 ) ) )</f>
        <v>162.240674453715</v>
      </c>
      <c r="AH49" s="13">
        <f xml:space="preserve">  IF( $F49 = 1, "", INDEX( 'Stata dataset - wastewater'!$A$2:$AMU$195, MATCH( $A49, 'Stata dataset - wastewater'!$A$2:$A$195, 0 ), MATCH( AH$2, 'Stata dataset - wastewater'!$A$2:$AMU$2, 0 ) ) )</f>
        <v>162.240674453715</v>
      </c>
      <c r="AI49" s="13">
        <f xml:space="preserve">  IF( $F49 = 1, "", INDEX( 'Stata dataset - wastewater'!$A$2:$AMU$195, MATCH( $A49, 'Stata dataset - wastewater'!$A$2:$A$195, 0 ), MATCH( AI$2, 'Stata dataset - wastewater'!$A$2:$AMU$2, 0 ) ) )</f>
        <v>48.981902315393903</v>
      </c>
      <c r="AJ49" s="13">
        <f xml:space="preserve">  IF( $F49 = 1, "", INDEX( 'Stata dataset - wastewater'!$A$2:$AMU$195, MATCH( $A49, 'Stata dataset - wastewater'!$A$2:$A$195, 0 ), MATCH( AJ$2, 'Stata dataset - wastewater'!$A$2:$AMU$2, 0 ) ) )</f>
        <v>-0.26082548920479098</v>
      </c>
      <c r="AK49" s="13">
        <f xml:space="preserve">  IF( $F49 = 1, "", INDEX( 'Stata dataset - wastewater'!$A$2:$AMU$195, MATCH( $A49, 'Stata dataset - wastewater'!$A$2:$A$195, 0 ), MATCH( AK$2, 'Stata dataset - wastewater'!$A$2:$AMU$2, 0 ) ) )</f>
        <v>5.23355633158355</v>
      </c>
      <c r="AL49" s="13">
        <f xml:space="preserve">  IF( $F49 = 1, "", INDEX( 'Stata dataset - wastewater'!$A$2:$AMU$195, MATCH( $A49, 'Stata dataset - wastewater'!$A$2:$A$195, 0 ), MATCH( AL$2, 'Stata dataset - wastewater'!$A$2:$AMU$2, 0 ) ) )</f>
        <v>0</v>
      </c>
      <c r="AM49" s="13">
        <f xml:space="preserve">  IF( $F49 = 1, "", INDEX( 'Stata dataset - wastewater'!$A$2:$AMU$195, MATCH( $A49, 'Stata dataset - wastewater'!$A$2:$A$195, 0 ), MATCH( AM$2, 'Stata dataset - wastewater'!$A$2:$AMU$2, 0 ) ) )</f>
        <v>0.66000000000799997</v>
      </c>
      <c r="AN49" s="13">
        <f xml:space="preserve">  IF( $F49 = 1, "", INDEX( 'Stata dataset - wastewater'!$A$2:$AMU$195, MATCH( $A49, 'Stata dataset - wastewater'!$A$2:$A$195, 0 ), MATCH( AN$2, 'Stata dataset - wastewater'!$A$2:$AMU$2, 0 ) ) )</f>
        <v>0</v>
      </c>
      <c r="AO49" s="13">
        <f xml:space="preserve">  IF( $F49 = 1, "", INDEX( 'Stata dataset - wastewater'!$A$2:$AMU$195, MATCH( $A49, 'Stata dataset - wastewater'!$A$2:$A$195, 0 ), MATCH( AO$2, 'Stata dataset - wastewater'!$A$2:$AMU$2, 0 ) ) )</f>
        <v>59.770517684153198</v>
      </c>
      <c r="AP49" s="13">
        <f xml:space="preserve">  IF( $F49 = 1, "", INDEX( 'Stata dataset - wastewater'!$A$2:$AMU$195, MATCH( $A49, 'Stata dataset - wastewater'!$A$2:$A$195, 0 ), MATCH( AP$2, 'Stata dataset - wastewater'!$A$2:$AMU$2, 0 ) ) )</f>
        <v>24.307483938832998</v>
      </c>
      <c r="AQ49" s="13">
        <f xml:space="preserve">  IF( $F49 = 1, "", INDEX( 'Stata dataset - wastewater'!$A$2:$AMU$195, MATCH( $A49, 'Stata dataset - wastewater'!$A$2:$A$195, 0 ), MATCH( AQ$2, 'Stata dataset - wastewater'!$A$2:$AMU$2, 0 ) ) )</f>
        <v>138.69263478076701</v>
      </c>
      <c r="AR49" s="13">
        <f xml:space="preserve">  IF( $F49 = 1, "", INDEX( 'Stata dataset - wastewater'!$A$2:$AMU$195, MATCH( $A49, 'Stata dataset - wastewater'!$A$2:$A$195, 0 ), MATCH( AR$2, 'Stata dataset - wastewater'!$A$2:$AMU$2, 0 ) ) )</f>
        <v>0</v>
      </c>
      <c r="AS49" s="13">
        <f xml:space="preserve">  IF( $F49 = 1, "", INDEX( 'Stata dataset - wastewater'!$A$2:$AMU$195, MATCH( $A49, 'Stata dataset - wastewater'!$A$2:$A$195, 0 ), MATCH( AS$2, 'Stata dataset - wastewater'!$A$2:$AMU$2, 0 ) ) )</f>
        <v>138.69263478076701</v>
      </c>
      <c r="AT49" s="13">
        <f xml:space="preserve">  IF( $F49 = 1, "", INDEX( 'Stata dataset - wastewater'!$A$2:$AMU$195, MATCH( $A49, 'Stata dataset - wastewater'!$A$2:$A$195, 0 ), MATCH( AT$2, 'Stata dataset - wastewater'!$A$2:$AMU$2, 0 ) ) )</f>
        <v>0</v>
      </c>
      <c r="AU49" s="13">
        <f xml:space="preserve">  IF( $F49 = 1, "", INDEX( 'Stata dataset - wastewater'!$A$2:$AMU$195, MATCH( $A49, 'Stata dataset - wastewater'!$A$2:$A$195, 0 ), MATCH( AU$2, 'Stata dataset - wastewater'!$A$2:$AMU$2, 0 ) ) )</f>
        <v>86.185845581786097</v>
      </c>
      <c r="AV49" s="13">
        <f xml:space="preserve">  IF( $F49 = 1, "", INDEX( 'Stata dataset - wastewater'!$A$2:$AMU$195, MATCH( $A49, 'Stata dataset - wastewater'!$A$2:$A$195, 0 ), MATCH( AV$2, 'Stata dataset - wastewater'!$A$2:$AMU$2, 0 ) ) )</f>
        <v>0</v>
      </c>
      <c r="AW49" s="13">
        <f xml:space="preserve">  IF( $F49 = 1, "", INDEX( 'Stata dataset - wastewater'!$A$2:$AMU$195, MATCH( $A49, 'Stata dataset - wastewater'!$A$2:$A$195, 0 ), MATCH( AW$2, 'Stata dataset - wastewater'!$A$2:$AMU$2, 0 ) ) )</f>
        <v>65.014708099519098</v>
      </c>
      <c r="AX49" s="13">
        <f xml:space="preserve">  IF( $F49 = 1, "", INDEX( 'Stata dataset - wastewater'!$A$2:$AMU$195, MATCH( $A49, 'Stata dataset - wastewater'!$A$2:$A$195, 0 ), MATCH( AX$2, 'Stata dataset - wastewater'!$A$2:$AMU$2, 0 ) ) )</f>
        <v>0</v>
      </c>
      <c r="AY49" s="13">
        <f xml:space="preserve">  IF( $F49 = 1, "", INDEX( 'Stata dataset - wastewater'!$A$2:$AMU$195, MATCH( $A49, 'Stata dataset - wastewater'!$A$2:$A$195, 0 ), MATCH( AY$2, 'Stata dataset - wastewater'!$A$2:$AMU$2, 0 ) ) )</f>
        <v>151.200553681305</v>
      </c>
      <c r="AZ49" s="13">
        <f xml:space="preserve">  IF( $F49 = 1, "", INDEX( 'Stata dataset - wastewater'!$A$2:$AMU$195, MATCH( $A49, 'Stata dataset - wastewater'!$A$2:$A$195, 0 ), MATCH( AZ$2, 'Stata dataset - wastewater'!$A$2:$AMU$2, 0 ) ) )</f>
        <v>0</v>
      </c>
      <c r="BA49" s="13">
        <f xml:space="preserve">  IF( $F49 = 1, "", INDEX( 'Stata dataset - wastewater'!$A$2:$AMU$195, MATCH( $A49, 'Stata dataset - wastewater'!$A$2:$A$195, 0 ), MATCH( BA$2, 'Stata dataset - wastewater'!$A$2:$AMU$2, 0 ) ) )</f>
        <v>151.200553681305</v>
      </c>
      <c r="BB49" s="13">
        <f xml:space="preserve">  IF( $F49 = 1, "", INDEX( 'Stata dataset - wastewater'!$A$2:$AMU$195, MATCH( $A49, 'Stata dataset - wastewater'!$A$2:$A$195, 0 ), MATCH( BB$2, 'Stata dataset - wastewater'!$A$2:$AMU$2, 0 ) ) )</f>
        <v>0</v>
      </c>
      <c r="BC49" s="13">
        <f xml:space="preserve">  IF( $F49 = 1, "", INDEX( 'Stata dataset - wastewater'!$A$2:$AMU$195, MATCH( $A49, 'Stata dataset - wastewater'!$A$2:$A$195, 0 ), MATCH( BC$2, 'Stata dataset - wastewater'!$A$2:$AMU$2, 0 ) ) )</f>
        <v>0</v>
      </c>
      <c r="BD49" s="13">
        <f xml:space="preserve">  IF( $F49 = 1, "", INDEX( 'Stata dataset - wastewater'!$A$2:$AMU$195, MATCH( $A49, 'Stata dataset - wastewater'!$A$2:$A$195, 0 ), MATCH( BD$2, 'Stata dataset - wastewater'!$A$2:$AMU$2, 0 ) ) )</f>
        <v>0</v>
      </c>
      <c r="BE49" s="13">
        <f xml:space="preserve">  IF( $F49 = 1, "", INDEX( 'Stata dataset - wastewater'!$A$2:$AMU$195, MATCH( $A49, 'Stata dataset - wastewater'!$A$2:$A$195, 0 ), MATCH( BE$2, 'Stata dataset - wastewater'!$A$2:$AMU$2, 0 ) ) )</f>
        <v>0</v>
      </c>
      <c r="BF49" s="13">
        <f xml:space="preserve">  IF( $F49 = 1, "", INDEX( 'Stata dataset - wastewater'!$A$2:$AMU$195, MATCH( $A49, 'Stata dataset - wastewater'!$A$2:$A$195, 0 ), MATCH( BF$2, 'Stata dataset - wastewater'!$A$2:$AMU$2, 0 ) ) )</f>
        <v>289.89318846207198</v>
      </c>
      <c r="BG49" s="13">
        <f xml:space="preserve">  IF( $F49 = 1, "", INDEX( 'Stata dataset - wastewater'!$A$2:$AMU$195, MATCH( $A49, 'Stata dataset - wastewater'!$A$2:$A$195, 0 ), MATCH( BG$2, 'Stata dataset - wastewater'!$A$2:$AMU$2, 0 ) ) )</f>
        <v>0.339986314632099</v>
      </c>
      <c r="BH49" s="13">
        <f xml:space="preserve">  IF( $F49 = 1, "", INDEX( 'Stata dataset - wastewater'!$A$2:$AMU$195, MATCH( $A49, 'Stata dataset - wastewater'!$A$2:$A$195, 0 ), MATCH( BH$2, 'Stata dataset - wastewater'!$A$2:$AMU$2, 0 ) ) )</f>
        <v>0</v>
      </c>
      <c r="BI49" s="13">
        <f xml:space="preserve">  IF( $F49 = 1, "", INDEX( 'Stata dataset - wastewater'!$A$2:$AMU$195, MATCH( $A49, 'Stata dataset - wastewater'!$A$2:$A$195, 0 ), MATCH( BI$2, 'Stata dataset - wastewater'!$A$2:$AMU$2, 0 ) ) )</f>
        <v>290.233174776704</v>
      </c>
      <c r="BJ49" s="13">
        <f xml:space="preserve">  IF( $F49 = 1, "", INDEX( 'Stata dataset - wastewater'!$A$2:$AMU$195, MATCH( $A49, 'Stata dataset - wastewater'!$A$2:$A$195, 0 ), MATCH( BJ$2, 'Stata dataset - wastewater'!$A$2:$AMU$2, 0 ) ) )</f>
        <v>290.233174776704</v>
      </c>
      <c r="BK49" s="13">
        <f xml:space="preserve">  IF( $F49 = 1, "", INDEX( 'Stata dataset - wastewater'!$A$2:$AMU$195, MATCH( $A49, 'Stata dataset - wastewater'!$A$2:$A$195, 0 ), MATCH( BK$2, 'Stata dataset - wastewater'!$A$2:$AMU$2, 0 ) ) )</f>
        <v>1.46804533260171E-2</v>
      </c>
      <c r="BL49" s="13">
        <f xml:space="preserve">  IF( $F49 = 1, "", INDEX( 'Stata dataset - wastewater'!$A$2:$AMU$195, MATCH( $A49, 'Stata dataset - wastewater'!$A$2:$A$195, 0 ), MATCH( BL$2, 'Stata dataset - wastewater'!$A$2:$AMU$2, 0 ) ) )</f>
        <v>0</v>
      </c>
      <c r="BM49" s="13">
        <f xml:space="preserve">  IF( $F49 = 1, "", INDEX( 'Stata dataset - wastewater'!$A$2:$AMU$195, MATCH( $A49, 'Stata dataset - wastewater'!$A$2:$A$195, 0 ), MATCH( BM$2, 'Stata dataset - wastewater'!$A$2:$AMU$2, 0 ) ) )</f>
        <v>0</v>
      </c>
      <c r="BN49" s="13">
        <f xml:space="preserve">  IF( $F49 = 1, "", INDEX( 'Stata dataset - wastewater'!$A$2:$AMU$195, MATCH( $A49, 'Stata dataset - wastewater'!$A$2:$A$195, 0 ), MATCH( BN$2, 'Stata dataset - wastewater'!$A$2:$AMU$2, 0 ) ) )</f>
        <v>0</v>
      </c>
      <c r="BO49" s="13">
        <f xml:space="preserve">  IF( $F49 = 1, "", INDEX( 'Stata dataset - wastewater'!$A$2:$AMU$195, MATCH( $A49, 'Stata dataset - wastewater'!$A$2:$A$195, 0 ), MATCH( BO$2, 'Stata dataset - wastewater'!$A$2:$AMU$2, 0 ) ) )</f>
        <v>1.0719999999759999</v>
      </c>
      <c r="BP49" s="13">
        <f xml:space="preserve">  IF( $F49 = 1, "", INDEX( 'Stata dataset - wastewater'!$A$2:$AMU$195, MATCH( $A49, 'Stata dataset - wastewater'!$A$2:$A$195, 0 ), MATCH( BP$2, 'Stata dataset - wastewater'!$A$2:$AMU$2, 0 ) ) )</f>
        <v>0</v>
      </c>
      <c r="BQ49" s="13">
        <f xml:space="preserve">  IF( $F49 = 1, "", INDEX( 'Stata dataset - wastewater'!$A$2:$AMU$195, MATCH( $A49, 'Stata dataset - wastewater'!$A$2:$A$195, 0 ), MATCH( BQ$2, 'Stata dataset - wastewater'!$A$2:$AMU$2, 0 ) ) )</f>
        <v>6.6696882998914804</v>
      </c>
      <c r="BR49" s="13">
        <f xml:space="preserve">  IF( $F49 = 1, "", INDEX( 'Stata dataset - wastewater'!$A$2:$AMU$195, MATCH( $A49, 'Stata dataset - wastewater'!$A$2:$A$195, 0 ), MATCH( BR$2, 'Stata dataset - wastewater'!$A$2:$AMU$2, 0 ) ) )</f>
        <v>7.0066771072724104E-2</v>
      </c>
      <c r="BS49" s="13">
        <f xml:space="preserve">  IF( $F49 = 1, "", INDEX( 'Stata dataset - wastewater'!$A$2:$AMU$195, MATCH( $A49, 'Stata dataset - wastewater'!$A$2:$A$195, 0 ), MATCH( BS$2, 'Stata dataset - wastewater'!$A$2:$AMU$2, 0 ) ) )</f>
        <v>7.8264355242662198</v>
      </c>
      <c r="BT49" s="13">
        <f xml:space="preserve">  IF( $F49 = 1, "", INDEX( 'Stata dataset - wastewater'!$A$2:$AMU$195, MATCH( $A49, 'Stata dataset - wastewater'!$A$2:$A$195, 0 ), MATCH( BT$2, 'Stata dataset - wastewater'!$A$2:$AMU$2, 0 ) ) )</f>
        <v>0</v>
      </c>
      <c r="BU49" s="13">
        <f xml:space="preserve">  IF( $F49 = 1, "", INDEX( 'Stata dataset - wastewater'!$A$2:$AMU$195, MATCH( $A49, 'Stata dataset - wastewater'!$A$2:$A$195, 0 ), MATCH( BU$2, 'Stata dataset - wastewater'!$A$2:$AMU$2, 0 ) ) )</f>
        <v>7.8264355242662198</v>
      </c>
      <c r="BV49" s="13">
        <f xml:space="preserve">  IF( $F49 = 1, "", INDEX( 'Stata dataset - wastewater'!$A$2:$AMU$195, MATCH( $A49, 'Stata dataset - wastewater'!$A$2:$A$195, 0 ), MATCH( BV$2, 'Stata dataset - wastewater'!$A$2:$AMU$2, 0 ) ) )</f>
        <v>0</v>
      </c>
      <c r="BW49" s="13">
        <f xml:space="preserve">  IF( $F49 = 1, "", INDEX( 'Stata dataset - wastewater'!$A$2:$AMU$195, MATCH( $A49, 'Stata dataset - wastewater'!$A$2:$A$195, 0 ), MATCH( BW$2, 'Stata dataset - wastewater'!$A$2:$AMU$2, 0 ) ) )</f>
        <v>0</v>
      </c>
      <c r="BX49" s="13">
        <f xml:space="preserve">  IF( $F49 = 1, "", INDEX( 'Stata dataset - wastewater'!$A$2:$AMU$195, MATCH( $A49, 'Stata dataset - wastewater'!$A$2:$A$195, 0 ), MATCH( BX$2, 'Stata dataset - wastewater'!$A$2:$AMU$2, 0 ) ) )</f>
        <v>0</v>
      </c>
      <c r="BY49" s="13">
        <f xml:space="preserve">  IF( $F49 = 1, "", INDEX( 'Stata dataset - wastewater'!$A$2:$AMU$195, MATCH( $A49, 'Stata dataset - wastewater'!$A$2:$A$195, 0 ), MATCH( BY$2, 'Stata dataset - wastewater'!$A$2:$AMU$2, 0 ) ) )</f>
        <v>0</v>
      </c>
      <c r="BZ49" s="13">
        <f xml:space="preserve">  IF( $F49 = 1, "", INDEX( 'Stata dataset - wastewater'!$A$2:$AMU$195, MATCH( $A49, 'Stata dataset - wastewater'!$A$2:$A$195, 0 ), MATCH( BZ$2, 'Stata dataset - wastewater'!$A$2:$AMU$2, 0 ) ) )</f>
        <v>0</v>
      </c>
      <c r="CA49" s="13">
        <f xml:space="preserve">  IF( $F49 = 1, "", INDEX( 'Stata dataset - wastewater'!$A$2:$AMU$195, MATCH( $A49, 'Stata dataset - wastewater'!$A$2:$A$195, 0 ), MATCH( CA$2, 'Stata dataset - wastewater'!$A$2:$AMU$2, 0 ) ) )</f>
        <v>0</v>
      </c>
      <c r="CB49" s="13">
        <f xml:space="preserve">  IF( $F49 = 1, "", INDEX( 'Stata dataset - wastewater'!$A$2:$AMU$195, MATCH( $A49, 'Stata dataset - wastewater'!$A$2:$A$195, 0 ), MATCH( CB$2, 'Stata dataset - wastewater'!$A$2:$AMU$2, 0 ) ) )</f>
        <v>0</v>
      </c>
      <c r="CC49" s="13">
        <f xml:space="preserve">  IF( $F49 = 1, "", INDEX( 'Stata dataset - wastewater'!$A$2:$AMU$195, MATCH( $A49, 'Stata dataset - wastewater'!$A$2:$A$195, 0 ), MATCH( CC$2, 'Stata dataset - wastewater'!$A$2:$AMU$2, 0 ) ) )</f>
        <v>0</v>
      </c>
      <c r="CD49" s="13">
        <f xml:space="preserve">  IF( $F49 = 1, "", INDEX( 'Stata dataset - wastewater'!$A$2:$AMU$195, MATCH( $A49, 'Stata dataset - wastewater'!$A$2:$A$195, 0 ), MATCH( CD$2, 'Stata dataset - wastewater'!$A$2:$AMU$2, 0 ) ) )</f>
        <v>0</v>
      </c>
      <c r="CE49" s="13">
        <f xml:space="preserve">  IF( $F49 = 1, "", INDEX( 'Stata dataset - wastewater'!$A$2:$AMU$195, MATCH( $A49, 'Stata dataset - wastewater'!$A$2:$A$195, 0 ), MATCH( CE$2, 'Stata dataset - wastewater'!$A$2:$AMU$2, 0 ) ) )</f>
        <v>0</v>
      </c>
      <c r="CF49" s="13">
        <f xml:space="preserve">  IF( $F49 = 1, "", INDEX( 'Stata dataset - wastewater'!$A$2:$AMU$195, MATCH( $A49, 'Stata dataset - wastewater'!$A$2:$A$195, 0 ), MATCH( CF$2, 'Stata dataset - wastewater'!$A$2:$AMU$2, 0 ) ) )</f>
        <v>0</v>
      </c>
      <c r="CG49" s="13">
        <f xml:space="preserve">  IF( $F49 = 1, "", INDEX( 'Stata dataset - wastewater'!$A$2:$AMU$195, MATCH( $A49, 'Stata dataset - wastewater'!$A$2:$A$195, 0 ), MATCH( CG$2, 'Stata dataset - wastewater'!$A$2:$AMU$2, 0 ) ) )</f>
        <v>0</v>
      </c>
      <c r="CH49" s="13">
        <f xml:space="preserve">  IF( $F49 = 1, "", INDEX( 'Stata dataset - wastewater'!$A$2:$AMU$195, MATCH( $A49, 'Stata dataset - wastewater'!$A$2:$A$195, 0 ), MATCH( CH$2, 'Stata dataset - wastewater'!$A$2:$AMU$2, 0 ) ) )</f>
        <v>7.8264355242662198</v>
      </c>
      <c r="CI49" s="13">
        <f xml:space="preserve">  IF( $F49 = 1, "", INDEX( 'Stata dataset - wastewater'!$A$2:$AMU$195, MATCH( $A49, 'Stata dataset - wastewater'!$A$2:$A$195, 0 ), MATCH( CI$2, 'Stata dataset - wastewater'!$A$2:$AMU$2, 0 ) ) )</f>
        <v>3.3164432283010803E-2</v>
      </c>
      <c r="CJ49" s="13">
        <f xml:space="preserve">  IF( $F49 = 1, "", INDEX( 'Stata dataset - wastewater'!$A$2:$AMU$195, MATCH( $A49, 'Stata dataset - wastewater'!$A$2:$A$195, 0 ), MATCH( CJ$2, 'Stata dataset - wastewater'!$A$2:$AMU$2, 0 ) ) )</f>
        <v>0</v>
      </c>
      <c r="CK49" s="13">
        <f xml:space="preserve">  IF( $F49 = 1, "", INDEX( 'Stata dataset - wastewater'!$A$2:$AMU$195, MATCH( $A49, 'Stata dataset - wastewater'!$A$2:$A$195, 0 ), MATCH( CK$2, 'Stata dataset - wastewater'!$A$2:$AMU$2, 0 ) ) )</f>
        <v>7.8595999565492303</v>
      </c>
      <c r="CL49" s="13">
        <f xml:space="preserve">  IF( $F49 = 1, "", INDEX( 'Stata dataset - wastewater'!$A$2:$AMU$195, MATCH( $A49, 'Stata dataset - wastewater'!$A$2:$A$195, 0 ), MATCH( CL$2, 'Stata dataset - wastewater'!$A$2:$AMU$2, 0 ) ) )</f>
        <v>7.8595999565492303</v>
      </c>
      <c r="CM49" s="13">
        <f xml:space="preserve">  IF( $F49 = 1, "", INDEX( 'Stata dataset - wastewater'!$A$2:$AMU$195, MATCH( $A49, 'Stata dataset - wastewater'!$A$2:$A$195, 0 ), MATCH( CM$2, 'Stata dataset - wastewater'!$A$2:$AMU$2, 0 ) ) )</f>
        <v>-8.6039612148657607</v>
      </c>
      <c r="CN49" s="13">
        <f xml:space="preserve">  IF( $F49 = 1, "", INDEX( 'Stata dataset - wastewater'!$A$2:$AMU$195, MATCH( $A49, 'Stata dataset - wastewater'!$A$2:$A$195, 0 ), MATCH( CN$2, 'Stata dataset - wastewater'!$A$2:$AMU$2, 0 ) ) )</f>
        <v>-8.4797239057042102</v>
      </c>
      <c r="CO49" s="13">
        <f xml:space="preserve">  IF( $F49 = 1, "", INDEX( 'Stata dataset - wastewater'!$A$2:$AMU$195, MATCH( $A49, 'Stata dataset - wastewater'!$A$2:$A$195, 0 ), MATCH( CO$2, 'Stata dataset - wastewater'!$A$2:$AMU$2, 0 ) ) )</f>
        <v>0.34381906459442502</v>
      </c>
      <c r="CP49" s="13">
        <f xml:space="preserve">  IF( $F49 = 1, "", INDEX( 'Stata dataset - wastewater'!$A$2:$AMU$195, MATCH( $A49, 'Stata dataset - wastewater'!$A$2:$A$195, 0 ), MATCH( CP$2, 'Stata dataset - wastewater'!$A$2:$AMU$2, 0 ) ) )</f>
        <v>0</v>
      </c>
      <c r="CQ49" s="13">
        <f xml:space="preserve">  IF( $F49 = 1, "", INDEX( 'Stata dataset - wastewater'!$A$2:$AMU$195, MATCH( $A49, 'Stata dataset - wastewater'!$A$2:$A$195, 0 ), MATCH( CQ$2, 'Stata dataset - wastewater'!$A$2:$AMU$2, 0 ) ) )</f>
        <v>0</v>
      </c>
      <c r="CR49" s="13">
        <f xml:space="preserve">  IF( $F49 = 1, "", INDEX( 'Stata dataset - wastewater'!$A$2:$AMU$195, MATCH( $A49, 'Stata dataset - wastewater'!$A$2:$A$195, 0 ), MATCH( CR$2, 'Stata dataset - wastewater'!$A$2:$AMU$2, 0 ) ) )</f>
        <v>0</v>
      </c>
      <c r="CS49" s="13">
        <f xml:space="preserve">  IF( $F49 = 1, "", INDEX( 'Stata dataset - wastewater'!$A$2:$AMU$195, MATCH( $A49, 'Stata dataset - wastewater'!$A$2:$A$195, 0 ), MATCH( CS$2, 'Stata dataset - wastewater'!$A$2:$AMU$2, 0 ) ) )</f>
        <v>34.748929247130803</v>
      </c>
      <c r="CT49" s="13">
        <f xml:space="preserve">  IF( $F49 = 1, "", INDEX( 'Stata dataset - wastewater'!$A$2:$AMU$195, MATCH( $A49, 'Stata dataset - wastewater'!$A$2:$A$195, 0 ), MATCH( CT$2, 'Stata dataset - wastewater'!$A$2:$AMU$2, 0 ) ) )</f>
        <v>6.2943831567192099</v>
      </c>
      <c r="CU49" s="13">
        <f xml:space="preserve">  IF( $F49 = 1, "", INDEX( 'Stata dataset - wastewater'!$A$2:$AMU$195, MATCH( $A49, 'Stata dataset - wastewater'!$A$2:$A$195, 0 ), MATCH( CU$2, 'Stata dataset - wastewater'!$A$2:$AMU$2, 0 ) ) )</f>
        <v>24.303446347874399</v>
      </c>
      <c r="CV49" s="13">
        <f xml:space="preserve">  IF( $F49 = 1, "", INDEX( 'Stata dataset - wastewater'!$A$2:$AMU$195, MATCH( $A49, 'Stata dataset - wastewater'!$A$2:$A$195, 0 ), MATCH( CV$2, 'Stata dataset - wastewater'!$A$2:$AMU$2, 0 ) ) )</f>
        <v>0</v>
      </c>
      <c r="CW49" s="13">
        <f xml:space="preserve">  IF( $F49 = 1, "", INDEX( 'Stata dataset - wastewater'!$A$2:$AMU$195, MATCH( $A49, 'Stata dataset - wastewater'!$A$2:$A$195, 0 ), MATCH( CW$2, 'Stata dataset - wastewater'!$A$2:$AMU$2, 0 ) ) )</f>
        <v>24.303446347874399</v>
      </c>
      <c r="CX49" s="13">
        <f xml:space="preserve">  IF( $F49 = 1, "", INDEX( 'Stata dataset - wastewater'!$A$2:$AMU$195, MATCH( $A49, 'Stata dataset - wastewater'!$A$2:$A$195, 0 ), MATCH( CX$2, 'Stata dataset - wastewater'!$A$2:$AMU$2, 0 ) ) )</f>
        <v>0</v>
      </c>
      <c r="CY49" s="13">
        <f xml:space="preserve">  IF( $F49 = 1, "", INDEX( 'Stata dataset - wastewater'!$A$2:$AMU$195, MATCH( $A49, 'Stata dataset - wastewater'!$A$2:$A$195, 0 ), MATCH( CY$2, 'Stata dataset - wastewater'!$A$2:$AMU$2, 0 ) ) )</f>
        <v>31.247787232112898</v>
      </c>
      <c r="CZ49" s="13">
        <f xml:space="preserve">  IF( $F49 = 1, "", INDEX( 'Stata dataset - wastewater'!$A$2:$AMU$195, MATCH( $A49, 'Stata dataset - wastewater'!$A$2:$A$195, 0 ), MATCH( CZ$2, 'Stata dataset - wastewater'!$A$2:$AMU$2, 0 ) ) )</f>
        <v>0</v>
      </c>
      <c r="DA49" s="13">
        <f xml:space="preserve">  IF( $F49 = 1, "", INDEX( 'Stata dataset - wastewater'!$A$2:$AMU$195, MATCH( $A49, 'Stata dataset - wastewater'!$A$2:$A$195, 0 ), MATCH( DA$2, 'Stata dataset - wastewater'!$A$2:$AMU$2, 0 ) ) )</f>
        <v>0</v>
      </c>
      <c r="DB49" s="13">
        <f xml:space="preserve">  IF( $F49 = 1, "", INDEX( 'Stata dataset - wastewater'!$A$2:$AMU$195, MATCH( $A49, 'Stata dataset - wastewater'!$A$2:$A$195, 0 ), MATCH( DB$2, 'Stata dataset - wastewater'!$A$2:$AMU$2, 0 ) ) )</f>
        <v>0</v>
      </c>
      <c r="DC49" s="13">
        <f xml:space="preserve">  IF( $F49 = 1, "", INDEX( 'Stata dataset - wastewater'!$A$2:$AMU$195, MATCH( $A49, 'Stata dataset - wastewater'!$A$2:$A$195, 0 ), MATCH( DC$2, 'Stata dataset - wastewater'!$A$2:$AMU$2, 0 ) ) )</f>
        <v>31.247787232112898</v>
      </c>
      <c r="DD49" s="13">
        <f xml:space="preserve">  IF( $F49 = 1, "", INDEX( 'Stata dataset - wastewater'!$A$2:$AMU$195, MATCH( $A49, 'Stata dataset - wastewater'!$A$2:$A$195, 0 ), MATCH( DD$2, 'Stata dataset - wastewater'!$A$2:$AMU$2, 0 ) ) )</f>
        <v>0</v>
      </c>
      <c r="DE49" s="13">
        <f xml:space="preserve">  IF( $F49 = 1, "", INDEX( 'Stata dataset - wastewater'!$A$2:$AMU$195, MATCH( $A49, 'Stata dataset - wastewater'!$A$2:$A$195, 0 ), MATCH( DE$2, 'Stata dataset - wastewater'!$A$2:$AMU$2, 0 ) ) )</f>
        <v>31.247787232112898</v>
      </c>
      <c r="DF49" s="13">
        <f xml:space="preserve">  IF( $F49 = 1, "", INDEX( 'Stata dataset - wastewater'!$A$2:$AMU$195, MATCH( $A49, 'Stata dataset - wastewater'!$A$2:$A$195, 0 ), MATCH( DF$2, 'Stata dataset - wastewater'!$A$2:$AMU$2, 0 ) ) )</f>
        <v>0</v>
      </c>
      <c r="DG49" s="13">
        <f xml:space="preserve">  IF( $F49 = 1, "", INDEX( 'Stata dataset - wastewater'!$A$2:$AMU$195, MATCH( $A49, 'Stata dataset - wastewater'!$A$2:$A$195, 0 ), MATCH( DG$2, 'Stata dataset - wastewater'!$A$2:$AMU$2, 0 ) ) )</f>
        <v>0</v>
      </c>
      <c r="DH49" s="13">
        <f xml:space="preserve">  IF( $F49 = 1, "", INDEX( 'Stata dataset - wastewater'!$A$2:$AMU$195, MATCH( $A49, 'Stata dataset - wastewater'!$A$2:$A$195, 0 ), MATCH( DH$2, 'Stata dataset - wastewater'!$A$2:$AMU$2, 0 ) ) )</f>
        <v>0</v>
      </c>
      <c r="DI49" s="13">
        <f xml:space="preserve">  IF( $F49 = 1, "", INDEX( 'Stata dataset - wastewater'!$A$2:$AMU$195, MATCH( $A49, 'Stata dataset - wastewater'!$A$2:$A$195, 0 ), MATCH( DI$2, 'Stata dataset - wastewater'!$A$2:$AMU$2, 0 ) ) )</f>
        <v>0</v>
      </c>
      <c r="DJ49" s="13">
        <f xml:space="preserve">  IF( $F49 = 1, "", INDEX( 'Stata dataset - wastewater'!$A$2:$AMU$195, MATCH( $A49, 'Stata dataset - wastewater'!$A$2:$A$195, 0 ), MATCH( DJ$2, 'Stata dataset - wastewater'!$A$2:$AMU$2, 0 ) ) )</f>
        <v>55.551233579987297</v>
      </c>
      <c r="DK49" s="13">
        <f xml:space="preserve">  IF( $F49 = 1, "", INDEX( 'Stata dataset - wastewater'!$A$2:$AMU$195, MATCH( $A49, 'Stata dataset - wastewater'!$A$2:$A$195, 0 ), MATCH( DK$2, 'Stata dataset - wastewater'!$A$2:$AMU$2, 0 ) ) )</f>
        <v>9.0811250479362796E-2</v>
      </c>
      <c r="DL49" s="13">
        <f xml:space="preserve">  IF( $F49 = 1, "", INDEX( 'Stata dataset - wastewater'!$A$2:$AMU$195, MATCH( $A49, 'Stata dataset - wastewater'!$A$2:$A$195, 0 ), MATCH( DL$2, 'Stata dataset - wastewater'!$A$2:$AMU$2, 0 ) ) )</f>
        <v>0</v>
      </c>
      <c r="DM49" s="13">
        <f xml:space="preserve">  IF( $F49 = 1, "", INDEX( 'Stata dataset - wastewater'!$A$2:$AMU$195, MATCH( $A49, 'Stata dataset - wastewater'!$A$2:$A$195, 0 ), MATCH( DM$2, 'Stata dataset - wastewater'!$A$2:$AMU$2, 0 ) ) )</f>
        <v>55.642044830466702</v>
      </c>
      <c r="DN49" s="13">
        <f xml:space="preserve">  IF( $F49 = 1, "", INDEX( 'Stata dataset - wastewater'!$A$2:$AMU$195, MATCH( $A49, 'Stata dataset - wastewater'!$A$2:$A$195, 0 ), MATCH( DN$2, 'Stata dataset - wastewater'!$A$2:$AMU$2, 0 ) ) )</f>
        <v>55.642044830466702</v>
      </c>
      <c r="DO49" s="13">
        <f xml:space="preserve">  IF( $F49 = 1, "", INDEX( 'Stata dataset - wastewater'!$A$2:$AMU$195, MATCH( $A49, 'Stata dataset - wastewater'!$A$2:$A$195, 0 ), MATCH( DO$2, 'Stata dataset - wastewater'!$A$2:$AMU$2, 0 ) ) )</f>
        <v>-3.0645772149256998E-3</v>
      </c>
      <c r="DP49" s="13">
        <f xml:space="preserve">  IF( $F49 = 1, "", INDEX( 'Stata dataset - wastewater'!$A$2:$AMU$195, MATCH( $A49, 'Stata dataset - wastewater'!$A$2:$A$195, 0 ), MATCH( DP$2, 'Stata dataset - wastewater'!$A$2:$AMU$2, 0 ) ) )</f>
        <v>0</v>
      </c>
      <c r="DQ49" s="13">
        <f xml:space="preserve">  IF( $F49 = 1, "", INDEX( 'Stata dataset - wastewater'!$A$2:$AMU$195, MATCH( $A49, 'Stata dataset - wastewater'!$A$2:$A$195, 0 ), MATCH( DQ$2, 'Stata dataset - wastewater'!$A$2:$AMU$2, 0 ) ) )</f>
        <v>0</v>
      </c>
      <c r="DR49" s="13">
        <f xml:space="preserve">  IF( $F49 = 1, "", INDEX( 'Stata dataset - wastewater'!$A$2:$AMU$195, MATCH( $A49, 'Stata dataset - wastewater'!$A$2:$A$195, 0 ), MATCH( DR$2, 'Stata dataset - wastewater'!$A$2:$AMU$2, 0 ) ) )</f>
        <v>0</v>
      </c>
      <c r="DS49" s="13">
        <f xml:space="preserve">  IF( $F49 = 1, "", INDEX( 'Stata dataset - wastewater'!$A$2:$AMU$195, MATCH( $A49, 'Stata dataset - wastewater'!$A$2:$A$195, 0 ), MATCH( DS$2, 'Stata dataset - wastewater'!$A$2:$AMU$2, 0 ) ) )</f>
        <v>0</v>
      </c>
      <c r="DT49" s="13">
        <f xml:space="preserve">  IF( $F49 = 1, "", INDEX( 'Stata dataset - wastewater'!$A$2:$AMU$195, MATCH( $A49, 'Stata dataset - wastewater'!$A$2:$A$195, 0 ), MATCH( DT$2, 'Stata dataset - wastewater'!$A$2:$AMU$2, 0 ) ) )</f>
        <v>0</v>
      </c>
      <c r="DU49" s="13">
        <f xml:space="preserve">  IF( $F49 = 1, "", INDEX( 'Stata dataset - wastewater'!$A$2:$AMU$195, MATCH( $A49, 'Stata dataset - wastewater'!$A$2:$A$195, 0 ), MATCH( DU$2, 'Stata dataset - wastewater'!$A$2:$AMU$2, 0 ) ) )</f>
        <v>8.4248575427541006</v>
      </c>
      <c r="DV49" s="13">
        <f xml:space="preserve">  IF( $F49 = 1, "", INDEX( 'Stata dataset - wastewater'!$A$2:$AMU$195, MATCH( $A49, 'Stata dataset - wastewater'!$A$2:$A$195, 0 ), MATCH( DV$2, 'Stata dataset - wastewater'!$A$2:$AMU$2, 0 ) ) )</f>
        <v>0.78214918170692305</v>
      </c>
      <c r="DW49" s="13">
        <f xml:space="preserve">  IF( $F49 = 1, "", INDEX( 'Stata dataset - wastewater'!$A$2:$AMU$195, MATCH( $A49, 'Stata dataset - wastewater'!$A$2:$A$195, 0 ), MATCH( DW$2, 'Stata dataset - wastewater'!$A$2:$AMU$2, 0 ) ) )</f>
        <v>9.2039421472460994</v>
      </c>
      <c r="DX49" s="13">
        <f xml:space="preserve">  IF( $F49 = 1, "", INDEX( 'Stata dataset - wastewater'!$A$2:$AMU$195, MATCH( $A49, 'Stata dataset - wastewater'!$A$2:$A$195, 0 ), MATCH( DX$2, 'Stata dataset - wastewater'!$A$2:$AMU$2, 0 ) ) )</f>
        <v>0</v>
      </c>
      <c r="DY49" s="13">
        <f xml:space="preserve">  IF( $F49 = 1, "", INDEX( 'Stata dataset - wastewater'!$A$2:$AMU$195, MATCH( $A49, 'Stata dataset - wastewater'!$A$2:$A$195, 0 ), MATCH( DY$2, 'Stata dataset - wastewater'!$A$2:$AMU$2, 0 ) ) )</f>
        <v>9.2039421472460994</v>
      </c>
      <c r="DZ49" s="13">
        <f xml:space="preserve">  IF( $F49 = 1, "", INDEX( 'Stata dataset - wastewater'!$A$2:$AMU$195, MATCH( $A49, 'Stata dataset - wastewater'!$A$2:$A$195, 0 ), MATCH( DZ$2, 'Stata dataset - wastewater'!$A$2:$AMU$2, 0 ) ) )</f>
        <v>0</v>
      </c>
      <c r="EA49" s="13">
        <f xml:space="preserve">  IF( $F49 = 1, "", INDEX( 'Stata dataset - wastewater'!$A$2:$AMU$195, MATCH( $A49, 'Stata dataset - wastewater'!$A$2:$A$195, 0 ), MATCH( EA$2, 'Stata dataset - wastewater'!$A$2:$AMU$2, 0 ) ) )</f>
        <v>2.0401999999946998</v>
      </c>
      <c r="EB49" s="13">
        <f xml:space="preserve">  IF( $F49 = 1, "", INDEX( 'Stata dataset - wastewater'!$A$2:$AMU$195, MATCH( $A49, 'Stata dataset - wastewater'!$A$2:$A$195, 0 ), MATCH( EB$2, 'Stata dataset - wastewater'!$A$2:$AMU$2, 0 ) ) )</f>
        <v>0</v>
      </c>
      <c r="EC49" s="13">
        <f xml:space="preserve">  IF( $F49 = 1, "", INDEX( 'Stata dataset - wastewater'!$A$2:$AMU$195, MATCH( $A49, 'Stata dataset - wastewater'!$A$2:$A$195, 0 ), MATCH( EC$2, 'Stata dataset - wastewater'!$A$2:$AMU$2, 0 ) ) )</f>
        <v>0</v>
      </c>
      <c r="ED49" s="13">
        <f xml:space="preserve">  IF( $F49 = 1, "", INDEX( 'Stata dataset - wastewater'!$A$2:$AMU$195, MATCH( $A49, 'Stata dataset - wastewater'!$A$2:$A$195, 0 ), MATCH( ED$2, 'Stata dataset - wastewater'!$A$2:$AMU$2, 0 ) ) )</f>
        <v>0</v>
      </c>
      <c r="EE49" s="13">
        <f xml:space="preserve">  IF( $F49 = 1, "", INDEX( 'Stata dataset - wastewater'!$A$2:$AMU$195, MATCH( $A49, 'Stata dataset - wastewater'!$A$2:$A$195, 0 ), MATCH( EE$2, 'Stata dataset - wastewater'!$A$2:$AMU$2, 0 ) ) )</f>
        <v>2.0401999999946998</v>
      </c>
      <c r="EF49" s="13">
        <f xml:space="preserve">  IF( $F49 = 1, "", INDEX( 'Stata dataset - wastewater'!$A$2:$AMU$195, MATCH( $A49, 'Stata dataset - wastewater'!$A$2:$A$195, 0 ), MATCH( EF$2, 'Stata dataset - wastewater'!$A$2:$AMU$2, 0 ) ) )</f>
        <v>0</v>
      </c>
      <c r="EG49" s="13">
        <f xml:space="preserve">  IF( $F49 = 1, "", INDEX( 'Stata dataset - wastewater'!$A$2:$AMU$195, MATCH( $A49, 'Stata dataset - wastewater'!$A$2:$A$195, 0 ), MATCH( EG$2, 'Stata dataset - wastewater'!$A$2:$AMU$2, 0 ) ) )</f>
        <v>2.0401999999946998</v>
      </c>
      <c r="EH49" s="13">
        <f xml:space="preserve">  IF( $F49 = 1, "", INDEX( 'Stata dataset - wastewater'!$A$2:$AMU$195, MATCH( $A49, 'Stata dataset - wastewater'!$A$2:$A$195, 0 ), MATCH( EH$2, 'Stata dataset - wastewater'!$A$2:$AMU$2, 0 ) ) )</f>
        <v>0</v>
      </c>
      <c r="EI49" s="13">
        <f xml:space="preserve">  IF( $F49 = 1, "", INDEX( 'Stata dataset - wastewater'!$A$2:$AMU$195, MATCH( $A49, 'Stata dataset - wastewater'!$A$2:$A$195, 0 ), MATCH( EI$2, 'Stata dataset - wastewater'!$A$2:$AMU$2, 0 ) ) )</f>
        <v>0</v>
      </c>
      <c r="EJ49" s="13">
        <f xml:space="preserve">  IF( $F49 = 1, "", INDEX( 'Stata dataset - wastewater'!$A$2:$AMU$195, MATCH( $A49, 'Stata dataset - wastewater'!$A$2:$A$195, 0 ), MATCH( EJ$2, 'Stata dataset - wastewater'!$A$2:$AMU$2, 0 ) ) )</f>
        <v>0</v>
      </c>
      <c r="EK49" s="13">
        <f xml:space="preserve">  IF( $F49 = 1, "", INDEX( 'Stata dataset - wastewater'!$A$2:$AMU$195, MATCH( $A49, 'Stata dataset - wastewater'!$A$2:$A$195, 0 ), MATCH( EK$2, 'Stata dataset - wastewater'!$A$2:$AMU$2, 0 ) ) )</f>
        <v>0</v>
      </c>
      <c r="EL49" s="13">
        <f xml:space="preserve">  IF( $F49 = 1, "", INDEX( 'Stata dataset - wastewater'!$A$2:$AMU$195, MATCH( $A49, 'Stata dataset - wastewater'!$A$2:$A$195, 0 ), MATCH( EL$2, 'Stata dataset - wastewater'!$A$2:$AMU$2, 0 ) ) )</f>
        <v>11.244142147240799</v>
      </c>
      <c r="EM49" s="13">
        <f xml:space="preserve">  IF( $F49 = 1, "", INDEX( 'Stata dataset - wastewater'!$A$2:$AMU$195, MATCH( $A49, 'Stata dataset - wastewater'!$A$2:$A$195, 0 ), MATCH( EM$2, 'Stata dataset - wastewater'!$A$2:$AMU$2, 0 ) ) )</f>
        <v>1.82985984586755E-2</v>
      </c>
      <c r="EN49" s="13">
        <f xml:space="preserve">  IF( $F49 = 1, "", INDEX( 'Stata dataset - wastewater'!$A$2:$AMU$195, MATCH( $A49, 'Stata dataset - wastewater'!$A$2:$A$195, 0 ), MATCH( EN$2, 'Stata dataset - wastewater'!$A$2:$AMU$2, 0 ) ) )</f>
        <v>0</v>
      </c>
      <c r="EO49" s="13">
        <f xml:space="preserve">  IF( $F49 = 1, "", INDEX( 'Stata dataset - wastewater'!$A$2:$AMU$195, MATCH( $A49, 'Stata dataset - wastewater'!$A$2:$A$195, 0 ), MATCH( EO$2, 'Stata dataset - wastewater'!$A$2:$AMU$2, 0 ) ) )</f>
        <v>11.2624407456995</v>
      </c>
      <c r="EP49" s="13">
        <f xml:space="preserve">  IF( $F49 = 1, "", INDEX( 'Stata dataset - wastewater'!$A$2:$AMU$195, MATCH( $A49, 'Stata dataset - wastewater'!$A$2:$A$195, 0 ), MATCH( EP$2, 'Stata dataset - wastewater'!$A$2:$AMU$2, 0 ) ) )</f>
        <v>11.2624407456995</v>
      </c>
      <c r="EQ49" s="13">
        <f xml:space="preserve">  IF( $F49 = 1, "", INDEX( 'Stata dataset - wastewater'!$A$2:$AMU$195, MATCH( $A49, 'Stata dataset - wastewater'!$A$2:$A$195, 0 ), MATCH( EQ$2, 'Stata dataset - wastewater'!$A$2:$AMU$2, 0 ) ) )</f>
        <v>56.857549171062985</v>
      </c>
      <c r="ER49" s="13">
        <f xml:space="preserve">  IF( $F49 = 1, "", INDEX( 'Stata dataset - wastewater'!$A$2:$AMU$195, MATCH( $A49, 'Stata dataset - wastewater'!$A$2:$A$195, 0 ), MATCH( ER$2, 'Stata dataset - wastewater'!$A$2:$AMU$2, 0 ) ) )</f>
        <v>-0.32802643148459731</v>
      </c>
      <c r="ES49" s="13">
        <f xml:space="preserve">  IF( $F49 = 1, "", INDEX( 'Stata dataset - wastewater'!$A$2:$AMU$195, MATCH( $A49, 'Stata dataset - wastewater'!$A$2:$A$195, 0 ), MATCH( ES$2, 'Stata dataset - wastewater'!$A$2:$AMU$2, 0 ) ) )</f>
        <v>7.8747769192045798</v>
      </c>
      <c r="ET49" s="13">
        <f xml:space="preserve">  IF( $F49 = 1, "", INDEX( 'Stata dataset - wastewater'!$A$2:$AMU$195, MATCH( $A49, 'Stata dataset - wastewater'!$A$2:$A$195, 0 ), MATCH( ET$2, 'Stata dataset - wastewater'!$A$2:$AMU$2, 0 ) ) )</f>
        <v>0</v>
      </c>
      <c r="EU49" s="13">
        <f xml:space="preserve">  IF( $F49 = 1, "", INDEX( 'Stata dataset - wastewater'!$A$2:$AMU$195, MATCH( $A49, 'Stata dataset - wastewater'!$A$2:$A$195, 0 ), MATCH( EU$2, 'Stata dataset - wastewater'!$A$2:$AMU$2, 0 ) ) )</f>
        <v>56.396552300274195</v>
      </c>
      <c r="EV49" s="13">
        <f xml:space="preserve">  IF( $F49 = 1, "", INDEX( 'Stata dataset - wastewater'!$A$2:$AMU$195, MATCH( $A49, 'Stata dataset - wastewater'!$A$2:$A$195, 0 ), MATCH( EV$2, 'Stata dataset - wastewater'!$A$2:$AMU$2, 0 ) ) )</f>
        <v>0</v>
      </c>
      <c r="EW49" s="13">
        <f xml:space="preserve">  IF( $F49 = 1, "", INDEX( 'Stata dataset - wastewater'!$A$2:$AMU$195, MATCH( $A49, 'Stata dataset - wastewater'!$A$2:$A$195, 0 ), MATCH( EW$2, 'Stata dataset - wastewater'!$A$2:$AMU$2, 0 ) ) )</f>
        <v>100.1361112069041</v>
      </c>
      <c r="EX49" s="13">
        <f xml:space="preserve">  IF( $F49 = 1, "", INDEX( 'Stata dataset - wastewater'!$A$2:$AMU$195, MATCH( $A49, 'Stata dataset - wastewater'!$A$2:$A$195, 0 ), MATCH( EX$2, 'Stata dataset - wastewater'!$A$2:$AMU$2, 0 ) ) )</f>
        <v>24.370747932918857</v>
      </c>
      <c r="EY49" s="13">
        <f xml:space="preserve">  IF( $F49 = 1, "", INDEX( 'Stata dataset - wastewater'!$A$2:$AMU$195, MATCH( $A49, 'Stata dataset - wastewater'!$A$2:$A$195, 0 ), MATCH( EY$2, 'Stata dataset - wastewater'!$A$2:$AMU$2, 0 ) ) )</f>
        <v>245.30771109888002</v>
      </c>
      <c r="EZ49" s="13">
        <f xml:space="preserve">  IF( $F49 = 1, "", INDEX( 'Stata dataset - wastewater'!$A$2:$AMU$195, MATCH( $A49, 'Stata dataset - wastewater'!$A$2:$A$195, 0 ), MATCH( EZ$2, 'Stata dataset - wastewater'!$A$2:$AMU$2, 0 ) ) )</f>
        <v>0.12804403246920501</v>
      </c>
      <c r="FA49" s="13">
        <f xml:space="preserve">  IF( $F49 = 1, "", INDEX( 'Stata dataset - wastewater'!$A$2:$AMU$195, MATCH( $A49, 'Stata dataset - wastewater'!$A$2:$A$195, 0 ), MATCH( FA$2, 'Stata dataset - wastewater'!$A$2:$AMU$2, 0 ) ) )</f>
        <v>245.43575513134999</v>
      </c>
      <c r="FB49" s="13">
        <f xml:space="preserve">  IF( $F49 = 1, "", INDEX( 'Stata dataset - wastewater'!$A$2:$AMU$195, MATCH( $A49, 'Stata dataset - wastewater'!$A$2:$A$195, 0 ), MATCH( FB$2, 'Stata dataset - wastewater'!$A$2:$AMU$2, 0 ) ) )</f>
        <v>0</v>
      </c>
      <c r="FC49" s="13">
        <f xml:space="preserve">  IF( $F49 = 1, "", INDEX( 'Stata dataset - wastewater'!$A$2:$AMU$195, MATCH( $A49, 'Stata dataset - wastewater'!$A$2:$A$195, 0 ), MATCH( FC$2, 'Stata dataset - wastewater'!$A$2:$AMU$2, 0 ) ) )</f>
        <v>109.3766499753049</v>
      </c>
      <c r="FD49" s="13">
        <f xml:space="preserve">  IF( $F49 = 1, "", INDEX( 'Stata dataset - wastewater'!$A$2:$AMU$195, MATCH( $A49, 'Stata dataset - wastewater'!$A$2:$A$195, 0 ), MATCH( FD$2, 'Stata dataset - wastewater'!$A$2:$AMU$2, 0 ) ) )</f>
        <v>33.5440101338624</v>
      </c>
      <c r="FE49" s="13">
        <f xml:space="preserve">  IF( $F49 = 1, "", INDEX( 'Stata dataset - wastewater'!$A$2:$AMU$195, MATCH( $A49, 'Stata dataset - wastewater'!$A$2:$A$195, 0 ), MATCH( FE$2, 'Stata dataset - wastewater'!$A$2:$AMU$2, 0 ) ) )</f>
        <v>67.782660686450143</v>
      </c>
      <c r="FF49" s="13">
        <f xml:space="preserve">  IF( $F49 = 1, "", INDEX( 'Stata dataset - wastewater'!$A$2:$AMU$195, MATCH( $A49, 'Stata dataset - wastewater'!$A$2:$A$195, 0 ), MATCH( FF$2, 'Stata dataset - wastewater'!$A$2:$AMU$2, 0 ) ) )</f>
        <v>5.9109049999999996</v>
      </c>
      <c r="FG49" s="13">
        <f xml:space="preserve">  IF( $F49 = 1, "", INDEX( 'Stata dataset - wastewater'!$A$2:$AMU$195, MATCH( $A49, 'Stata dataset - wastewater'!$A$2:$A$195, 0 ), MATCH( FG$2, 'Stata dataset - wastewater'!$A$2:$AMU$2, 0 ) ) )</f>
        <v>216.61422579561719</v>
      </c>
      <c r="FH49" s="13">
        <f xml:space="preserve">  IF( $F49 = 1, "", INDEX( 'Stata dataset - wastewater'!$A$2:$AMU$195, MATCH( $A49, 'Stata dataset - wastewater'!$A$2:$A$195, 0 ), MATCH( FH$2, 'Stata dataset - wastewater'!$A$2:$AMU$2, 0 ) ) )</f>
        <v>0</v>
      </c>
      <c r="FI49" s="13">
        <f xml:space="preserve">  IF( $F49 = 1, "", INDEX( 'Stata dataset - wastewater'!$A$2:$AMU$195, MATCH( $A49, 'Stata dataset - wastewater'!$A$2:$A$195, 0 ), MATCH( FI$2, 'Stata dataset - wastewater'!$A$2:$AMU$2, 0 ) ) )</f>
        <v>216.61422579561719</v>
      </c>
      <c r="FJ49" s="13">
        <f xml:space="preserve">  IF( $F49 = 1, "", INDEX( 'Stata dataset - wastewater'!$A$2:$AMU$195, MATCH( $A49, 'Stata dataset - wastewater'!$A$2:$A$195, 0 ), MATCH( FJ$2, 'Stata dataset - wastewater'!$A$2:$AMU$2, 0 ) ) )</f>
        <v>10.1078204502435</v>
      </c>
      <c r="FK49" s="13">
        <f xml:space="preserve">  IF( $F49 = 1, "", INDEX( 'Stata dataset - wastewater'!$A$2:$AMU$195, MATCH( $A49, 'Stata dataset - wastewater'!$A$2:$A$195, 0 ), MATCH( FK$2, 'Stata dataset - wastewater'!$A$2:$AMU$2, 0 ) ) )</f>
        <v>4.8061024410717597</v>
      </c>
      <c r="FL49" s="13">
        <f xml:space="preserve">  IF( $F49 = 1, "", INDEX( 'Stata dataset - wastewater'!$A$2:$AMU$195, MATCH( $A49, 'Stata dataset - wastewater'!$A$2:$A$195, 0 ), MATCH( FL$2, 'Stata dataset - wastewater'!$A$2:$AMU$2, 0 ) ) )</f>
        <v>10.1078204502435</v>
      </c>
      <c r="FM49" s="13">
        <f xml:space="preserve">  IF( $F49 = 1, "", INDEX( 'Stata dataset - wastewater'!$A$2:$AMU$195, MATCH( $A49, 'Stata dataset - wastewater'!$A$2:$A$195, 0 ), MATCH( FM$2, 'Stata dataset - wastewater'!$A$2:$AMU$2, 0 ) ) )</f>
        <v>14.913922891315259</v>
      </c>
      <c r="FN49" s="13">
        <f xml:space="preserve">  IF( $F49 = 1, "", INDEX( 'Stata dataset - wastewater'!$A$2:$AMU$195, MATCH( $A49, 'Stata dataset - wastewater'!$A$2:$A$195, 0 ), MATCH( FN$2, 'Stata dataset - wastewater'!$A$2:$AMU$2, 0 ) ) )</f>
        <v>451.94216047672296</v>
      </c>
      <c r="FO49" s="13">
        <f xml:space="preserve">  IF( $F49 = 1, "", INDEX( 'Stata dataset - wastewater'!$A$2:$AMU$195, MATCH( $A49, 'Stata dataset - wastewater'!$A$2:$A$195, 0 ), MATCH( FO$2, 'Stata dataset - wastewater'!$A$2:$AMU$2, 0 ) ) )</f>
        <v>0.53168875369559998</v>
      </c>
      <c r="FP49" s="13">
        <f xml:space="preserve">  IF( $F49 = 1, "", INDEX( 'Stata dataset - wastewater'!$A$2:$AMU$195, MATCH( $A49, 'Stata dataset - wastewater'!$A$2:$A$195, 0 ), MATCH( FP$2, 'Stata dataset - wastewater'!$A$2:$AMU$2, 0 ) ) )</f>
        <v>0</v>
      </c>
      <c r="FQ49" s="13">
        <f xml:space="preserve">  IF( $F49 = 1, "", INDEX( 'Stata dataset - wastewater'!$A$2:$AMU$195, MATCH( $A49, 'Stata dataset - wastewater'!$A$2:$A$195, 0 ), MATCH( FQ$2, 'Stata dataset - wastewater'!$A$2:$AMU$2, 0 ) ) )</f>
        <v>452.47384923041898</v>
      </c>
      <c r="FR49" s="13">
        <f xml:space="preserve">  IF( $F49 = 1, "", INDEX( 'Stata dataset - wastewater'!$A$2:$AMU$195, MATCH( $A49, 'Stata dataset - wastewater'!$A$2:$A$195, 0 ), MATCH( FR$2, 'Stata dataset - wastewater'!$A$2:$AMU$2, 0 ) ) )</f>
        <v>452.47384923041898</v>
      </c>
      <c r="FS49" s="13">
        <f xml:space="preserve">  IF( $F49 = 1, "", INDEX( 'Stata dataset - wastewater'!$A$2:$AMU$195, MATCH( $A49, 'Stata dataset - wastewater'!$A$2:$A$195, 0 ), MATCH( FS$2, 'Stata dataset - wastewater'!$A$2:$AMU$2, 0 ) ) )</f>
        <v>-8.5923453387546687</v>
      </c>
      <c r="FT49" s="13">
        <f xml:space="preserve">  IF( $F49 = 1, "", INDEX( 'Stata dataset - wastewater'!$A$2:$AMU$195, MATCH( $A49, 'Stata dataset - wastewater'!$A$2:$A$195, 0 ), MATCH( FT$2, 'Stata dataset - wastewater'!$A$2:$AMU$2, 0 ) ) )</f>
        <v>-8.4797239057042102</v>
      </c>
      <c r="FU49" s="13">
        <f xml:space="preserve">  IF( $F49 = 1, "", INDEX( 'Stata dataset - wastewater'!$A$2:$AMU$195, MATCH( $A49, 'Stata dataset - wastewater'!$A$2:$A$195, 0 ), MATCH( FU$2, 'Stata dataset - wastewater'!$A$2:$AMU$2, 0 ) ) )</f>
        <v>0.34381906459442502</v>
      </c>
      <c r="FV49" s="13">
        <f xml:space="preserve">  IF( $F49 = 1, "", INDEX( 'Stata dataset - wastewater'!$A$2:$AMU$195, MATCH( $A49, 'Stata dataset - wastewater'!$A$2:$A$195, 0 ), MATCH( FV$2, 'Stata dataset - wastewater'!$A$2:$AMU$2, 0 ) ) )</f>
        <v>0</v>
      </c>
      <c r="FW49" s="13">
        <f xml:space="preserve">  IF( $F49 = 1, "", INDEX( 'Stata dataset - wastewater'!$A$2:$AMU$195, MATCH( $A49, 'Stata dataset - wastewater'!$A$2:$A$195, 0 ), MATCH( FW$2, 'Stata dataset - wastewater'!$A$2:$AMU$2, 0 ) ) )</f>
        <v>1.0719999999759999</v>
      </c>
      <c r="FX49" s="13">
        <f xml:space="preserve">  IF( $F49 = 1, "", INDEX( 'Stata dataset - wastewater'!$A$2:$AMU$195, MATCH( $A49, 'Stata dataset - wastewater'!$A$2:$A$195, 0 ), MATCH( FX$2, 'Stata dataset - wastewater'!$A$2:$AMU$2, 0 ) ) )</f>
        <v>0</v>
      </c>
      <c r="FY49" s="13">
        <f xml:space="preserve">  IF( $F49 = 1, "", INDEX( 'Stata dataset - wastewater'!$A$2:$AMU$195, MATCH( $A49, 'Stata dataset - wastewater'!$A$2:$A$195, 0 ), MATCH( FY$2, 'Stata dataset - wastewater'!$A$2:$AMU$2, 0 ) ) )</f>
        <v>49.843475089776391</v>
      </c>
      <c r="FZ49" s="13">
        <f xml:space="preserve">  IF( $F49 = 1, "", INDEX( 'Stata dataset - wastewater'!$A$2:$AMU$195, MATCH( $A49, 'Stata dataset - wastewater'!$A$2:$A$195, 0 ), MATCH( FZ$2, 'Stata dataset - wastewater'!$A$2:$AMU$2, 0 ) ) )</f>
        <v>7.1465991094988572</v>
      </c>
      <c r="GA49" s="13">
        <f xml:space="preserve">  IF( $F49 = 1, "", INDEX( 'Stata dataset - wastewater'!$A$2:$AMU$195, MATCH( $A49, 'Stata dataset - wastewater'!$A$2:$A$195, 0 ), MATCH( GA$2, 'Stata dataset - wastewater'!$A$2:$AMU$2, 0 ) ) )</f>
        <v>41.333824019386711</v>
      </c>
      <c r="GB49" s="13">
        <f xml:space="preserve">  IF( $F49 = 1, "", INDEX( 'Stata dataset - wastewater'!$A$2:$AMU$195, MATCH( $A49, 'Stata dataset - wastewater'!$A$2:$A$195, 0 ), MATCH( GB$2, 'Stata dataset - wastewater'!$A$2:$AMU$2, 0 ) ) )</f>
        <v>0</v>
      </c>
      <c r="GC49" s="13">
        <f xml:space="preserve">  IF( $F49 = 1, "", INDEX( 'Stata dataset - wastewater'!$A$2:$AMU$195, MATCH( $A49, 'Stata dataset - wastewater'!$A$2:$A$195, 0 ), MATCH( GC$2, 'Stata dataset - wastewater'!$A$2:$AMU$2, 0 ) ) )</f>
        <v>41.333824019386711</v>
      </c>
      <c r="GD49" s="13">
        <f xml:space="preserve">  IF( $F49 = 1, "", INDEX( 'Stata dataset - wastewater'!$A$2:$AMU$195, MATCH( $A49, 'Stata dataset - wastewater'!$A$2:$A$195, 0 ), MATCH( GD$2, 'Stata dataset - wastewater'!$A$2:$AMU$2, 0 ) ) )</f>
        <v>0</v>
      </c>
      <c r="GE49" s="13">
        <f xml:space="preserve">  IF( $F49 = 1, "", INDEX( 'Stata dataset - wastewater'!$A$2:$AMU$195, MATCH( $A49, 'Stata dataset - wastewater'!$A$2:$A$195, 0 ), MATCH( GE$2, 'Stata dataset - wastewater'!$A$2:$AMU$2, 0 ) ) )</f>
        <v>33.287987232107596</v>
      </c>
      <c r="GF49" s="13">
        <f xml:space="preserve">  IF( $F49 = 1, "", INDEX( 'Stata dataset - wastewater'!$A$2:$AMU$195, MATCH( $A49, 'Stata dataset - wastewater'!$A$2:$A$195, 0 ), MATCH( GF$2, 'Stata dataset - wastewater'!$A$2:$AMU$2, 0 ) ) )</f>
        <v>0</v>
      </c>
      <c r="GG49" s="13">
        <f xml:space="preserve">  IF( $F49 = 1, "", INDEX( 'Stata dataset - wastewater'!$A$2:$AMU$195, MATCH( $A49, 'Stata dataset - wastewater'!$A$2:$A$195, 0 ), MATCH( GG$2, 'Stata dataset - wastewater'!$A$2:$AMU$2, 0 ) ) )</f>
        <v>0</v>
      </c>
      <c r="GH49" s="13">
        <f xml:space="preserve">  IF( $F49 = 1, "", INDEX( 'Stata dataset - wastewater'!$A$2:$AMU$195, MATCH( $A49, 'Stata dataset - wastewater'!$A$2:$A$195, 0 ), MATCH( GH$2, 'Stata dataset - wastewater'!$A$2:$AMU$2, 0 ) ) )</f>
        <v>0</v>
      </c>
      <c r="GI49" s="13">
        <f xml:space="preserve">  IF( $F49 = 1, "", INDEX( 'Stata dataset - wastewater'!$A$2:$AMU$195, MATCH( $A49, 'Stata dataset - wastewater'!$A$2:$A$195, 0 ), MATCH( GI$2, 'Stata dataset - wastewater'!$A$2:$AMU$2, 0 ) ) )</f>
        <v>33.287987232107596</v>
      </c>
      <c r="GJ49" s="13">
        <f xml:space="preserve">  IF( $F49 = 1, "", INDEX( 'Stata dataset - wastewater'!$A$2:$AMU$195, MATCH( $A49, 'Stata dataset - wastewater'!$A$2:$A$195, 0 ), MATCH( GJ$2, 'Stata dataset - wastewater'!$A$2:$AMU$2, 0 ) ) )</f>
        <v>0</v>
      </c>
      <c r="GK49" s="13">
        <f xml:space="preserve">  IF( $F49 = 1, "", INDEX( 'Stata dataset - wastewater'!$A$2:$AMU$195, MATCH( $A49, 'Stata dataset - wastewater'!$A$2:$A$195, 0 ), MATCH( GK$2, 'Stata dataset - wastewater'!$A$2:$AMU$2, 0 ) ) )</f>
        <v>33.287987232107596</v>
      </c>
      <c r="GL49" s="13">
        <f xml:space="preserve">  IF( $F49 = 1, "", INDEX( 'Stata dataset - wastewater'!$A$2:$AMU$195, MATCH( $A49, 'Stata dataset - wastewater'!$A$2:$A$195, 0 ), MATCH( GL$2, 'Stata dataset - wastewater'!$A$2:$AMU$2, 0 ) ) )</f>
        <v>0</v>
      </c>
      <c r="GM49" s="13">
        <f xml:space="preserve">  IF( $F49 = 1, "", INDEX( 'Stata dataset - wastewater'!$A$2:$AMU$195, MATCH( $A49, 'Stata dataset - wastewater'!$A$2:$A$195, 0 ), MATCH( GM$2, 'Stata dataset - wastewater'!$A$2:$AMU$2, 0 ) ) )</f>
        <v>0</v>
      </c>
      <c r="GN49" s="13">
        <f xml:space="preserve">  IF( $F49 = 1, "", INDEX( 'Stata dataset - wastewater'!$A$2:$AMU$195, MATCH( $A49, 'Stata dataset - wastewater'!$A$2:$A$195, 0 ), MATCH( GN$2, 'Stata dataset - wastewater'!$A$2:$AMU$2, 0 ) ) )</f>
        <v>0</v>
      </c>
      <c r="GO49" s="13">
        <f xml:space="preserve">  IF( $F49 = 1, "", INDEX( 'Stata dataset - wastewater'!$A$2:$AMU$195, MATCH( $A49, 'Stata dataset - wastewater'!$A$2:$A$195, 0 ), MATCH( GO$2, 'Stata dataset - wastewater'!$A$2:$AMU$2, 0 ) ) )</f>
        <v>0</v>
      </c>
      <c r="GP49" s="13">
        <f xml:space="preserve">  IF( $F49 = 1, "", INDEX( 'Stata dataset - wastewater'!$A$2:$AMU$195, MATCH( $A49, 'Stata dataset - wastewater'!$A$2:$A$195, 0 ), MATCH( GP$2, 'Stata dataset - wastewater'!$A$2:$AMU$2, 0 ) ) )</f>
        <v>74.621811251494307</v>
      </c>
      <c r="GQ49" s="13">
        <f xml:space="preserve">  IF( $F49 = 1, "", INDEX( 'Stata dataset - wastewater'!$A$2:$AMU$195, MATCH( $A49, 'Stata dataset - wastewater'!$A$2:$A$195, 0 ), MATCH( GQ$2, 'Stata dataset - wastewater'!$A$2:$AMU$2, 0 ) ) )</f>
        <v>0.1422742812210491</v>
      </c>
      <c r="GR49" s="13">
        <f xml:space="preserve">  IF( $F49 = 1, "", INDEX( 'Stata dataset - wastewater'!$A$2:$AMU$195, MATCH( $A49, 'Stata dataset - wastewater'!$A$2:$A$195, 0 ), MATCH( GR$2, 'Stata dataset - wastewater'!$A$2:$AMU$2, 0 ) ) )</f>
        <v>0</v>
      </c>
      <c r="GS49" s="13">
        <f xml:space="preserve">  IF( $F49 = 1, "", INDEX( 'Stata dataset - wastewater'!$A$2:$AMU$195, MATCH( $A49, 'Stata dataset - wastewater'!$A$2:$A$195, 0 ), MATCH( GS$2, 'Stata dataset - wastewater'!$A$2:$AMU$2, 0 ) ) )</f>
        <v>74.764085532715427</v>
      </c>
      <c r="GT49" s="13">
        <f xml:space="preserve">  IF( $F49 = 1, "", INDEX( 'Stata dataset - wastewater'!$A$2:$AMU$195, MATCH( $A49, 'Stata dataset - wastewater'!$A$2:$A$195, 0 ), MATCH( GT$2, 'Stata dataset - wastewater'!$A$2:$AMU$2, 0 ) ) )</f>
        <v>74.764085532715427</v>
      </c>
      <c r="GU49" s="13">
        <f xml:space="preserve">  IF( $F49 = 1, "", INDEX( 'Stata dataset - wastewater'!$A$2:$AMU$195, MATCH( $A49, 'Stata dataset - wastewater'!$A$2:$A$195, 0 ), MATCH( GU$2, 'Stata dataset - wastewater'!$A$2:$AMU$2, 0 ) ) )</f>
        <v>48.265203832308302</v>
      </c>
      <c r="GV49" s="13">
        <f xml:space="preserve">  IF( $F49 = 1, "", INDEX( 'Stata dataset - wastewater'!$A$2:$AMU$195, MATCH( $A49, 'Stata dataset - wastewater'!$A$2:$A$195, 0 ), MATCH( GV$2, 'Stata dataset - wastewater'!$A$2:$AMU$2, 0 ) ) )</f>
        <v>-8.8077503371888</v>
      </c>
      <c r="GW49" s="13">
        <f xml:space="preserve">  IF( $F49 = 1, "", INDEX( 'Stata dataset - wastewater'!$A$2:$AMU$195, MATCH( $A49, 'Stata dataset - wastewater'!$A$2:$A$195, 0 ), MATCH( GW$2, 'Stata dataset - wastewater'!$A$2:$AMU$2, 0 ) ) )</f>
        <v>8.2185959837990108</v>
      </c>
      <c r="GX49" s="13">
        <f xml:space="preserve">  IF( $F49 = 1, "", INDEX( 'Stata dataset - wastewater'!$A$2:$AMU$195, MATCH( $A49, 'Stata dataset - wastewater'!$A$2:$A$195, 0 ), MATCH( GX$2, 'Stata dataset - wastewater'!$A$2:$AMU$2, 0 ) ) )</f>
        <v>0</v>
      </c>
      <c r="GY49" s="13">
        <f xml:space="preserve">  IF( $F49 = 1, "", INDEX( 'Stata dataset - wastewater'!$A$2:$AMU$195, MATCH( $A49, 'Stata dataset - wastewater'!$A$2:$A$195, 0 ), MATCH( GY$2, 'Stata dataset - wastewater'!$A$2:$AMU$2, 0 ) ) )</f>
        <v>57.468552300250202</v>
      </c>
      <c r="GZ49" s="13">
        <f xml:space="preserve">  IF( $F49 = 1, "", INDEX( 'Stata dataset - wastewater'!$A$2:$AMU$195, MATCH( $A49, 'Stata dataset - wastewater'!$A$2:$A$195, 0 ), MATCH( GZ$2, 'Stata dataset - wastewater'!$A$2:$AMU$2, 0 ) ) )</f>
        <v>0</v>
      </c>
      <c r="HA49" s="13">
        <f xml:space="preserve">  IF( $F49 = 1, "", INDEX( 'Stata dataset - wastewater'!$A$2:$AMU$195, MATCH( $A49, 'Stata dataset - wastewater'!$A$2:$A$195, 0 ), MATCH( HA$2, 'Stata dataset - wastewater'!$A$2:$AMU$2, 0 ) ) )</f>
        <v>149.97958629668</v>
      </c>
      <c r="HB49" s="13">
        <f xml:space="preserve">  IF( $F49 = 1, "", INDEX( 'Stata dataset - wastewater'!$A$2:$AMU$195, MATCH( $A49, 'Stata dataset - wastewater'!$A$2:$A$195, 0 ), MATCH( HB$2, 'Stata dataset - wastewater'!$A$2:$AMU$2, 0 ) ) )</f>
        <v>31.5173470424177</v>
      </c>
      <c r="HC49" s="13">
        <f xml:space="preserve">  IF( $F49 = 1, "", INDEX( 'Stata dataset - wastewater'!$A$2:$AMU$195, MATCH( $A49, 'Stata dataset - wastewater'!$A$2:$A$195, 0 ), MATCH( HC$2, 'Stata dataset - wastewater'!$A$2:$AMU$2, 0 ) ) )</f>
        <v>286.64153511826697</v>
      </c>
      <c r="HD49" s="13">
        <f xml:space="preserve">  IF( $F49 = 1, "", INDEX( 'Stata dataset - wastewater'!$A$2:$AMU$195, MATCH( $A49, 'Stata dataset - wastewater'!$A$2:$A$195, 0 ), MATCH( HD$2, 'Stata dataset - wastewater'!$A$2:$AMU$2, 0 ) ) )</f>
        <v>0.12804403246920501</v>
      </c>
      <c r="HE49" s="13">
        <f xml:space="preserve">  IF( $F49 = 1, "", INDEX( 'Stata dataset - wastewater'!$A$2:$AMU$195, MATCH( $A49, 'Stata dataset - wastewater'!$A$2:$A$195, 0 ), MATCH( HE$2, 'Stata dataset - wastewater'!$A$2:$AMU$2, 0 ) ) )</f>
        <v>286.76957915073598</v>
      </c>
      <c r="HF49" s="13">
        <f xml:space="preserve">  IF( $F49 = 1, "", INDEX( 'Stata dataset - wastewater'!$A$2:$AMU$195, MATCH( $A49, 'Stata dataset - wastewater'!$A$2:$A$195, 0 ), MATCH( HF$2, 'Stata dataset - wastewater'!$A$2:$AMU$2, 0 ) ) )</f>
        <v>0</v>
      </c>
      <c r="HG49" s="13">
        <f xml:space="preserve">  IF( $F49 = 1, "", INDEX( 'Stata dataset - wastewater'!$A$2:$AMU$195, MATCH( $A49, 'Stata dataset - wastewater'!$A$2:$A$195, 0 ), MATCH( HG$2, 'Stata dataset - wastewater'!$A$2:$AMU$2, 0 ) ) )</f>
        <v>142.664637207412</v>
      </c>
      <c r="HH49" s="13">
        <f xml:space="preserve">  IF( $F49 = 1, "", INDEX( 'Stata dataset - wastewater'!$A$2:$AMU$195, MATCH( $A49, 'Stata dataset - wastewater'!$A$2:$A$195, 0 ), MATCH( HH$2, 'Stata dataset - wastewater'!$A$2:$AMU$2, 0 ) ) )</f>
        <v>33.5440101338624</v>
      </c>
      <c r="HI49" s="13">
        <f xml:space="preserve">  IF( $F49 = 1, "", INDEX( 'Stata dataset - wastewater'!$A$2:$AMU$195, MATCH( $A49, 'Stata dataset - wastewater'!$A$2:$A$195, 0 ), MATCH( HI$2, 'Stata dataset - wastewater'!$A$2:$AMU$2, 0 ) ) )</f>
        <v>67.7826606864501</v>
      </c>
      <c r="HJ49" s="13">
        <f xml:space="preserve">  IF( $F49 = 1, "", INDEX( 'Stata dataset - wastewater'!$A$2:$AMU$195, MATCH( $A49, 'Stata dataset - wastewater'!$A$2:$A$195, 0 ), MATCH( HJ$2, 'Stata dataset - wastewater'!$A$2:$AMU$2, 0 ) ) )</f>
        <v>5.9109049999999996</v>
      </c>
      <c r="HK49" s="13">
        <f xml:space="preserve">  IF( $F49 = 1, "", INDEX( 'Stata dataset - wastewater'!$A$2:$AMU$195, MATCH( $A49, 'Stata dataset - wastewater'!$A$2:$A$195, 0 ), MATCH( HK$2, 'Stata dataset - wastewater'!$A$2:$AMU$2, 0 ) ) )</f>
        <v>249.902213027725</v>
      </c>
      <c r="HL49" s="13">
        <f xml:space="preserve">  IF( $F49 = 1, "", INDEX( 'Stata dataset - wastewater'!$A$2:$AMU$195, MATCH( $A49, 'Stata dataset - wastewater'!$A$2:$A$195, 0 ), MATCH( HL$2, 'Stata dataset - wastewater'!$A$2:$AMU$2, 0 ) ) )</f>
        <v>0</v>
      </c>
      <c r="HM49" s="13">
        <f xml:space="preserve">  IF( $F49 = 1, "", INDEX( 'Stata dataset - wastewater'!$A$2:$AMU$195, MATCH( $A49, 'Stata dataset - wastewater'!$A$2:$A$195, 0 ), MATCH( HM$2, 'Stata dataset - wastewater'!$A$2:$AMU$2, 0 ) ) )</f>
        <v>249.902213027725</v>
      </c>
      <c r="HN49" s="13">
        <f xml:space="preserve">  IF( $F49 = 1, "", INDEX( 'Stata dataset - wastewater'!$A$2:$AMU$195, MATCH( $A49, 'Stata dataset - wastewater'!$A$2:$A$195, 0 ), MATCH( HN$2, 'Stata dataset - wastewater'!$A$2:$AMU$2, 0 ) ) )</f>
        <v>10.1078204502435</v>
      </c>
      <c r="HO49" s="13">
        <f xml:space="preserve">  IF( $F49 = 1, "", INDEX( 'Stata dataset - wastewater'!$A$2:$AMU$195, MATCH( $A49, 'Stata dataset - wastewater'!$A$2:$A$195, 0 ), MATCH( HO$2, 'Stata dataset - wastewater'!$A$2:$AMU$2, 0 ) ) )</f>
        <v>4.8061024410717597</v>
      </c>
      <c r="HP49" s="13">
        <f xml:space="preserve">  IF( $F49 = 1, "", INDEX( 'Stata dataset - wastewater'!$A$2:$AMU$195, MATCH( $A49, 'Stata dataset - wastewater'!$A$2:$A$195, 0 ), MATCH( HP$2, 'Stata dataset - wastewater'!$A$2:$AMU$2, 0 ) ) )</f>
        <v>10.1078204502435</v>
      </c>
      <c r="HQ49" s="13">
        <f xml:space="preserve">  IF( $F49 = 1, "", INDEX( 'Stata dataset - wastewater'!$A$2:$AMU$195, MATCH( $A49, 'Stata dataset - wastewater'!$A$2:$A$195, 0 ), MATCH( HQ$2, 'Stata dataset - wastewater'!$A$2:$AMU$2, 0 ) ) )</f>
        <v>14.913922891315259</v>
      </c>
      <c r="HR49" s="13">
        <f xml:space="preserve">  IF( $F49 = 1, "", INDEX( 'Stata dataset - wastewater'!$A$2:$AMU$195, MATCH( $A49, 'Stata dataset - wastewater'!$A$2:$A$195, 0 ), MATCH( HR$2, 'Stata dataset - wastewater'!$A$2:$AMU$2, 0 ) ) )</f>
        <v>526.56397172821801</v>
      </c>
      <c r="HS49" s="13">
        <f xml:space="preserve">  IF( $F49 = 1, "", INDEX( 'Stata dataset - wastewater'!$A$2:$AMU$195, MATCH( $A49, 'Stata dataset - wastewater'!$A$2:$A$195, 0 ), MATCH( HS$2, 'Stata dataset - wastewater'!$A$2:$AMU$2, 0 ) ) )</f>
        <v>0.673963034916649</v>
      </c>
      <c r="HT49" s="13">
        <f xml:space="preserve">  IF( $F49 = 1, "", INDEX( 'Stata dataset - wastewater'!$A$2:$AMU$195, MATCH( $A49, 'Stata dataset - wastewater'!$A$2:$A$195, 0 ), MATCH( HT$2, 'Stata dataset - wastewater'!$A$2:$AMU$2, 0 ) ) )</f>
        <v>0</v>
      </c>
      <c r="HU49" s="13">
        <f xml:space="preserve">  IF( $F49 = 1, "", INDEX( 'Stata dataset - wastewater'!$A$2:$AMU$195, MATCH( $A49, 'Stata dataset - wastewater'!$A$2:$A$195, 0 ), MATCH( HU$2, 'Stata dataset - wastewater'!$A$2:$AMU$2, 0 ) ) )</f>
        <v>527.23793476313404</v>
      </c>
      <c r="HV49" s="13">
        <f xml:space="preserve">  IF( $F49 = 1, "", INDEX( 'Stata dataset - wastewater'!$A$2:$AMU$195, MATCH( $A49, 'Stata dataset - wastewater'!$A$2:$A$195, 0 ), MATCH( HV$2, 'Stata dataset - wastewater'!$A$2:$AMU$2, 0 ) ) )</f>
        <v>527.23793476313404</v>
      </c>
      <c r="HW49" s="13">
        <f xml:space="preserve">  IF( $F49 = 1, "", INDEX( 'Stata dataset - wastewater'!$A$2:$AMU$195, MATCH( $A49, 'Stata dataset - wastewater'!$A$2:$A$195, 0 ), MATCH( HW$2, 'Stata dataset - wastewater'!$A$2:$AMU$2, 0 ) ) )</f>
        <v>4.2873485071880202</v>
      </c>
      <c r="HX49" s="13">
        <f xml:space="preserve">  IF( $F49 = 1, "", INDEX( 'Stata dataset - wastewater'!$A$2:$AMU$195, MATCH( $A49, 'Stata dataset - wastewater'!$A$2:$A$195, 0 ), MATCH( HX$2, 'Stata dataset - wastewater'!$A$2:$AMU$2, 0 ) ) )</f>
        <v>0.82423909377454097</v>
      </c>
      <c r="HY49" s="13">
        <f xml:space="preserve">  IF( $F49 = 1, "", INDEX( 'Stata dataset - wastewater'!$A$2:$AMU$195, MATCH( $A49, 'Stata dataset - wastewater'!$A$2:$A$195, 0 ), MATCH( HY$2, 'Stata dataset - wastewater'!$A$2:$AMU$2, 0 ) ) )</f>
        <v>0.99999999960079999</v>
      </c>
      <c r="HZ49" s="13">
        <f xml:space="preserve">  IF( $F49 = 1, "", INDEX( 'Stata dataset - wastewater'!$A$2:$AMU$195, MATCH( $A49, 'Stata dataset - wastewater'!$A$2:$A$195, 0 ), MATCH( HZ$2, 'Stata dataset - wastewater'!$A$2:$AMU$2, 0 ) ) )</f>
        <v>0</v>
      </c>
      <c r="IA49" s="13">
        <f xml:space="preserve">  IF( $F49 = 1, "", INDEX( 'Stata dataset - wastewater'!$A$2:$AMU$195, MATCH( $A49, 'Stata dataset - wastewater'!$A$2:$A$195, 0 ), MATCH( IA$2, 'Stata dataset - wastewater'!$A$2:$AMU$2, 0 ) ) )</f>
        <v>0</v>
      </c>
      <c r="IB49" s="13">
        <f xml:space="preserve">  IF( $F49 = 1, "", INDEX( 'Stata dataset - wastewater'!$A$2:$AMU$195, MATCH( $A49, 'Stata dataset - wastewater'!$A$2:$A$195, 0 ), MATCH( IB$2, 'Stata dataset - wastewater'!$A$2:$AMU$2, 0 ) ) )</f>
        <v>2.4303514268366699E-2</v>
      </c>
      <c r="IC49" s="13">
        <f xml:space="preserve">  IF( $F49 = 1, "", INDEX( 'Stata dataset - wastewater'!$A$2:$AMU$195, MATCH( $A49, 'Stata dataset - wastewater'!$A$2:$A$195, 0 ), MATCH( IC$2, 'Stata dataset - wastewater'!$A$2:$AMU$2, 0 ) ) )</f>
        <v>0</v>
      </c>
      <c r="ID49" s="13">
        <f xml:space="preserve">  IF( $F49 = 1, "", INDEX( 'Stata dataset - wastewater'!$A$2:$AMU$195, MATCH( $A49, 'Stata dataset - wastewater'!$A$2:$A$195, 0 ), MATCH( ID$2, 'Stata dataset - wastewater'!$A$2:$AMU$2, 0 ) ) )</f>
        <v>0.39617013846108501</v>
      </c>
      <c r="IE49" s="13">
        <f xml:space="preserve">  IF( $F49 = 1, "", INDEX( 'Stata dataset - wastewater'!$A$2:$AMU$195, MATCH( $A49, 'Stata dataset - wastewater'!$A$2:$A$195, 0 ), MATCH( IE$2, 'Stata dataset - wastewater'!$A$2:$AMU$2, 0 ) ) )</f>
        <v>1.6064856380964401</v>
      </c>
      <c r="IF49" s="13">
        <f xml:space="preserve">  IF( $F49 = 1, "", INDEX( 'Stata dataset - wastewater'!$A$2:$AMU$195, MATCH( $A49, 'Stata dataset - wastewater'!$A$2:$A$195, 0 ), MATCH( IF$2, 'Stata dataset - wastewater'!$A$2:$AMU$2, 0 ) ) )</f>
        <v>0</v>
      </c>
      <c r="IG49" s="13">
        <f xml:space="preserve">  IF( $F49 = 1, "", INDEX( 'Stata dataset - wastewater'!$A$2:$AMU$195, MATCH( $A49, 'Stata dataset - wastewater'!$A$2:$A$195, 0 ), MATCH( IG$2, 'Stata dataset - wastewater'!$A$2:$AMU$2, 0 ) ) )</f>
        <v>3.46514622958885</v>
      </c>
      <c r="IH49" s="13">
        <f xml:space="preserve">  IF( $F49 = 1, "", INDEX( 'Stata dataset - wastewater'!$A$2:$AMU$195, MATCH( $A49, 'Stata dataset - wastewater'!$A$2:$A$195, 0 ), MATCH( IH$2, 'Stata dataset - wastewater'!$A$2:$AMU$2, 0 ) ) )</f>
        <v>13.6013895054895</v>
      </c>
      <c r="II49" s="13">
        <f xml:space="preserve">  IF( $F49 = 1, "", INDEX( 'Stata dataset - wastewater'!$A$2:$AMU$195, MATCH( $A49, 'Stata dataset - wastewater'!$A$2:$A$195, 0 ), MATCH( II$2, 'Stata dataset - wastewater'!$A$2:$AMU$2, 0 ) ) )</f>
        <v>3.66298818288554</v>
      </c>
      <c r="IJ49" s="13">
        <f xml:space="preserve">  IF( $F49 = 1, "", INDEX( 'Stata dataset - wastewater'!$A$2:$AMU$195, MATCH( $A49, 'Stata dataset - wastewater'!$A$2:$A$195, 0 ), MATCH( IJ$2, 'Stata dataset - wastewater'!$A$2:$AMU$2, 0 ) ) )</f>
        <v>0</v>
      </c>
      <c r="IK49" s="13">
        <f xml:space="preserve">  IF( $F49 = 1, "", INDEX( 'Stata dataset - wastewater'!$A$2:$AMU$195, MATCH( $A49, 'Stata dataset - wastewater'!$A$2:$A$195, 0 ), MATCH( IK$2, 'Stata dataset - wastewater'!$A$2:$AMU$2, 0 ) ) )</f>
        <v>0</v>
      </c>
      <c r="IL49" s="13">
        <f xml:space="preserve">  IF( $F49 = 1, "", INDEX( 'Stata dataset - wastewater'!$A$2:$AMU$195, MATCH( $A49, 'Stata dataset - wastewater'!$A$2:$A$195, 0 ), MATCH( IL$2, 'Stata dataset - wastewater'!$A$2:$AMU$2, 0 ) ) )</f>
        <v>0</v>
      </c>
      <c r="IM49" s="13">
        <f xml:space="preserve">  IF( $F49 = 1, "", INDEX( 'Stata dataset - wastewater'!$A$2:$AMU$195, MATCH( $A49, 'Stata dataset - wastewater'!$A$2:$A$195, 0 ), MATCH( IM$2, 'Stata dataset - wastewater'!$A$2:$AMU$2, 0 ) ) )</f>
        <v>0</v>
      </c>
      <c r="IN49" s="13">
        <f xml:space="preserve">  IF( $F49 = 1, "", INDEX( 'Stata dataset - wastewater'!$A$2:$AMU$195, MATCH( $A49, 'Stata dataset - wastewater'!$A$2:$A$195, 0 ), MATCH( IN$2, 'Stata dataset - wastewater'!$A$2:$AMU$2, 0 ) ) )</f>
        <v>0.40791731250820001</v>
      </c>
      <c r="IO49" s="13">
        <f xml:space="preserve">  IF( $F49 = 1, "", INDEX( 'Stata dataset - wastewater'!$A$2:$AMU$195, MATCH( $A49, 'Stata dataset - wastewater'!$A$2:$A$195, 0 ), MATCH( IO$2, 'Stata dataset - wastewater'!$A$2:$AMU$2, 0 ) ) )</f>
        <v>0</v>
      </c>
      <c r="IP49" s="13">
        <f xml:space="preserve">  IF( $F49 = 1, "", INDEX( 'Stata dataset - wastewater'!$A$2:$AMU$195, MATCH( $A49, 'Stata dataset - wastewater'!$A$2:$A$195, 0 ), MATCH( IP$2, 'Stata dataset - wastewater'!$A$2:$AMU$2, 0 ) ) )</f>
        <v>28.075210374687099</v>
      </c>
      <c r="IQ49" s="13">
        <f xml:space="preserve">  IF( $F49 = 1, "", INDEX( 'Stata dataset - wastewater'!$A$2:$AMU$195, MATCH( $A49, 'Stata dataset - wastewater'!$A$2:$A$195, 0 ), MATCH( IQ$2, 'Stata dataset - wastewater'!$A$2:$AMU$2, 0 ) ) )</f>
        <v>10.204049300287901</v>
      </c>
      <c r="IR49" s="13">
        <f xml:space="preserve">  IF( $F49 = 1, "", INDEX( 'Stata dataset - wastewater'!$A$2:$AMU$195, MATCH( $A49, 'Stata dataset - wastewater'!$A$2:$A$195, 0 ), MATCH( IR$2, 'Stata dataset - wastewater'!$A$2:$AMU$2, 0 ) ) )</f>
        <v>4.75831667712474</v>
      </c>
      <c r="IS49" s="13">
        <f xml:space="preserve">  IF( $F49 = 1, "", INDEX( 'Stata dataset - wastewater'!$A$2:$AMU$195, MATCH( $A49, 'Stata dataset - wastewater'!$A$2:$A$195, 0 ), MATCH( IS$2, 'Stata dataset - wastewater'!$A$2:$AMU$2, 0 ) ) )</f>
        <v>0.56369976116420095</v>
      </c>
      <c r="IT49" s="13">
        <f xml:space="preserve">  IF( $F49 = 1, "", INDEX( 'Stata dataset - wastewater'!$A$2:$AMU$195, MATCH( $A49, 'Stata dataset - wastewater'!$A$2:$A$195, 0 ), MATCH( IT$2, 'Stata dataset - wastewater'!$A$2:$AMU$2, 0 ) ) )</f>
        <v>0</v>
      </c>
      <c r="IU49" s="13">
        <f xml:space="preserve">  IF( $F49 = 1, "", INDEX( 'Stata dataset - wastewater'!$A$2:$AMU$195, MATCH( $A49, 'Stata dataset - wastewater'!$A$2:$A$195, 0 ), MATCH( IU$2, 'Stata dataset - wastewater'!$A$2:$AMU$2, 0 ) ) )</f>
        <v>0</v>
      </c>
      <c r="IV49" s="13">
        <f xml:space="preserve">  IF( $F49 = 1, "", INDEX( 'Stata dataset - wastewater'!$A$2:$AMU$195, MATCH( $A49, 'Stata dataset - wastewater'!$A$2:$A$195, 0 ), MATCH( IV$2, 'Stata dataset - wastewater'!$A$2:$AMU$2, 0 ) ) )</f>
        <v>0</v>
      </c>
      <c r="IW49" s="13">
        <f xml:space="preserve">  IF( $F49 = 1, "", INDEX( 'Stata dataset - wastewater'!$A$2:$AMU$195, MATCH( $A49, 'Stata dataset - wastewater'!$A$2:$A$195, 0 ), MATCH( IW$2, 'Stata dataset - wastewater'!$A$2:$AMU$2, 0 ) ) )</f>
        <v>11.072021538297999</v>
      </c>
      <c r="IX49" s="13">
        <f xml:space="preserve">  IF( $F49 = 1, "", INDEX( 'Stata dataset - wastewater'!$A$2:$AMU$195, MATCH( $A49, 'Stata dataset - wastewater'!$A$2:$A$195, 0 ), MATCH( IX$2, 'Stata dataset - wastewater'!$A$2:$AMU$2, 0 ) ) )</f>
        <v>1.9124438271309401</v>
      </c>
      <c r="IY49" s="13">
        <f xml:space="preserve">  IF( $F49 = 1, "", INDEX( 'Stata dataset - wastewater'!$A$2:$AMU$195, MATCH( $A49, 'Stata dataset - wastewater'!$A$2:$A$195, 0 ), MATCH( IY$2, 'Stata dataset - wastewater'!$A$2:$AMU$2, 0 ) ) )</f>
        <v>0</v>
      </c>
      <c r="IZ49" s="13">
        <f xml:space="preserve">  IF( $F49 = 1, "", INDEX( 'Stata dataset - wastewater'!$A$2:$AMU$195, MATCH( $A49, 'Stata dataset - wastewater'!$A$2:$A$195, 0 ), MATCH( IZ$2, 'Stata dataset - wastewater'!$A$2:$AMU$2, 0 ) ) )</f>
        <v>0</v>
      </c>
      <c r="JA49" s="13">
        <f xml:space="preserve">  IF( $F49 = 1, "", INDEX( 'Stata dataset - wastewater'!$A$2:$AMU$195, MATCH( $A49, 'Stata dataset - wastewater'!$A$2:$A$195, 0 ), MATCH( JA$2, 'Stata dataset - wastewater'!$A$2:$AMU$2, 0 ) ) )</f>
        <v>0</v>
      </c>
      <c r="JB49" s="13">
        <f xml:space="preserve">  IF( $F49 = 1, "", INDEX( 'Stata dataset - wastewater'!$A$2:$AMU$195, MATCH( $A49, 'Stata dataset - wastewater'!$A$2:$A$195, 0 ), MATCH( JB$2, 'Stata dataset - wastewater'!$A$2:$AMU$2, 0 ) ) )</f>
        <v>20.467600000000001</v>
      </c>
      <c r="JC49" s="13">
        <f xml:space="preserve">  IF( $F49 = 1, "", INDEX( 'Stata dataset - wastewater'!$A$2:$AMU$195, MATCH( $A49, 'Stata dataset - wastewater'!$A$2:$A$195, 0 ), MATCH( JC$2, 'Stata dataset - wastewater'!$A$2:$AMU$2, 0 ) ) )</f>
        <v>6.0202580000091102</v>
      </c>
      <c r="JD49" s="13">
        <f xml:space="preserve">  IF( $F49 = 1, "", INDEX( 'Stata dataset - wastewater'!$A$2:$AMU$195, MATCH( $A49, 'Stata dataset - wastewater'!$A$2:$A$195, 0 ), MATCH( JD$2, 'Stata dataset - wastewater'!$A$2:$AMU$2, 0 ) ) )</f>
        <v>0</v>
      </c>
      <c r="JE49" s="13">
        <f xml:space="preserve">  IF( $F49 = 1, "", INDEX( 'Stata dataset - wastewater'!$A$2:$AMU$195, MATCH( $A49, 'Stata dataset - wastewater'!$A$2:$A$195, 0 ), MATCH( JE$2, 'Stata dataset - wastewater'!$A$2:$AMU$2, 0 ) ) )</f>
        <v>0</v>
      </c>
      <c r="JF49" s="13">
        <f xml:space="preserve">  IF( $F49 = 1, "", INDEX( 'Stata dataset - wastewater'!$A$2:$AMU$195, MATCH( $A49, 'Stata dataset - wastewater'!$A$2:$A$195, 0 ), MATCH( JF$2, 'Stata dataset - wastewater'!$A$2:$AMU$2, 0 ) ) )</f>
        <v>0</v>
      </c>
      <c r="JG49" s="13">
        <f xml:space="preserve">  IF( $F49 = 1, "", INDEX( 'Stata dataset - wastewater'!$A$2:$AMU$195, MATCH( $A49, 'Stata dataset - wastewater'!$A$2:$A$195, 0 ), MATCH( JG$2, 'Stata dataset - wastewater'!$A$2:$AMU$2, 0 ) ) )</f>
        <v>0</v>
      </c>
      <c r="JH49" s="13">
        <f xml:space="preserve">  IF( $F49 = 1, "", INDEX( 'Stata dataset - wastewater'!$A$2:$AMU$195, MATCH( $A49, 'Stata dataset - wastewater'!$A$2:$A$195, 0 ), MATCH( JH$2, 'Stata dataset - wastewater'!$A$2:$AMU$2, 0 ) ) )</f>
        <v>0</v>
      </c>
      <c r="JI49" s="13">
        <f xml:space="preserve">  IF( $F49 = 1, "", INDEX( 'Stata dataset - wastewater'!$A$2:$AMU$195, MATCH( $A49, 'Stata dataset - wastewater'!$A$2:$A$195, 0 ), MATCH( JI$2, 'Stata dataset - wastewater'!$A$2:$AMU$2, 0 ) ) )</f>
        <v>0</v>
      </c>
      <c r="JJ49" s="13">
        <f xml:space="preserve">  IF( $F49 = 1, "", INDEX( 'Stata dataset - wastewater'!$A$2:$AMU$195, MATCH( $A49, 'Stata dataset - wastewater'!$A$2:$A$195, 0 ), MATCH( JJ$2, 'Stata dataset - wastewater'!$A$2:$AMU$2, 0 ) ) )</f>
        <v>0</v>
      </c>
      <c r="JK49" s="13">
        <f xml:space="preserve">  IF( $F49 = 1, "", INDEX( 'Stata dataset - wastewater'!$A$2:$AMU$195, MATCH( $A49, 'Stata dataset - wastewater'!$A$2:$A$195, 0 ), MATCH( JK$2, 'Stata dataset - wastewater'!$A$2:$AMU$2, 0 ) ) )</f>
        <v>0</v>
      </c>
      <c r="JL49" s="13">
        <f xml:space="preserve">  IF( $F49 = 1, "", INDEX( 'Stata dataset - wastewater'!$A$2:$AMU$195, MATCH( $A49, 'Stata dataset - wastewater'!$A$2:$A$195, 0 ), MATCH( JL$2, 'Stata dataset - wastewater'!$A$2:$AMU$2, 0 ) ) )</f>
        <v>0</v>
      </c>
      <c r="JM49" s="13">
        <f xml:space="preserve">  IF( $F49 = 1, "", INDEX( 'Stata dataset - wastewater'!$A$2:$AMU$195, MATCH( $A49, 'Stata dataset - wastewater'!$A$2:$A$195, 0 ), MATCH( JM$2, 'Stata dataset - wastewater'!$A$2:$AMU$2, 0 ) ) )</f>
        <v>0</v>
      </c>
      <c r="JN49" s="13">
        <f xml:space="preserve">  IF( $F49 = 1, "", INDEX( 'Stata dataset - wastewater'!$A$2:$AMU$195, MATCH( $A49, 'Stata dataset - wastewater'!$A$2:$A$195, 0 ), MATCH( JN$2, 'Stata dataset - wastewater'!$A$2:$AMU$2, 0 ) ) )</f>
        <v>0</v>
      </c>
      <c r="JO49" s="13">
        <f xml:space="preserve">  IF( $F49 = 1, "", INDEX( 'Stata dataset - wastewater'!$A$2:$AMU$195, MATCH( $A49, 'Stata dataset - wastewater'!$A$2:$A$195, 0 ), MATCH( JO$2, 'Stata dataset - wastewater'!$A$2:$AMU$2, 0 ) ) )</f>
        <v>0</v>
      </c>
      <c r="JP49" s="13">
        <f xml:space="preserve">  IF( $F49 = 1, "", INDEX( 'Stata dataset - wastewater'!$A$2:$AMU$195, MATCH( $A49, 'Stata dataset - wastewater'!$A$2:$A$195, 0 ), MATCH( JP$2, 'Stata dataset - wastewater'!$A$2:$AMU$2, 0 ) ) )</f>
        <v>0</v>
      </c>
      <c r="JQ49" s="13">
        <f xml:space="preserve">  IF( $F49 = 1, "", INDEX( 'Stata dataset - wastewater'!$A$2:$AMU$195, MATCH( $A49, 'Stata dataset - wastewater'!$A$2:$A$195, 0 ), MATCH( JQ$2, 'Stata dataset - wastewater'!$A$2:$AMU$2, 0 ) ) )</f>
        <v>0</v>
      </c>
      <c r="JR49" s="13" t="e">
        <f xml:space="preserve">  IF( $F49 = 1, "", INDEX( 'Stata dataset - wastewater'!$A$2:$AMU$195, MATCH( $A49, 'Stata dataset - wastewater'!$A$2:$A$195, 0 ), MATCH( JR$2, 'Stata dataset - wastewater'!$A$2:$AMU$2, 0 ) ) )</f>
        <v>#N/A</v>
      </c>
      <c r="JS49" s="13">
        <f xml:space="preserve">  IF( $F49 = 1, "", INDEX( 'Stata dataset - wastewater'!$A$2:$AMU$195, MATCH( $A49, 'Stata dataset - wastewater'!$A$2:$A$195, 0 ), MATCH( JS$2, 'Stata dataset - wastewater'!$A$2:$AMU$2, 0 ) ) )</f>
        <v>526.56397172821801</v>
      </c>
      <c r="JT49" s="13">
        <f xml:space="preserve">  IF( $F49 = 1, "", INDEX( 'Stata dataset - wastewater'!$A$2:$AMU$195, MATCH( $A49, 'Stata dataset - wastewater'!$A$2:$A$195, 0 ), MATCH( JT$2, 'Stata dataset - wastewater'!$A$2:$AMU$2, 0 ) ) )</f>
        <v>527.23793476313404</v>
      </c>
      <c r="JU49" s="13">
        <f xml:space="preserve">  IF( $F49 = 1, "", INDEX( 'Stata dataset - wastewater'!$A$2:$AMU$195, MATCH( $A49, 'Stata dataset - wastewater'!$A$2:$A$195, 0 ), MATCH( JU$2, 'Stata dataset - wastewater'!$A$2:$AMU$2, 0 ) ) )</f>
        <v>74.764085532715427</v>
      </c>
      <c r="JV49" s="13">
        <f xml:space="preserve">  IF( $F49 = 1, "", INDEX( 'Stata dataset - wastewater'!$A$2:$AMU$195, MATCH( $A49, 'Stata dataset - wastewater'!$A$2:$A$195, 0 ), MATCH( JV$2, 'Stata dataset - wastewater'!$A$2:$AMU$2, 0 ) ) )</f>
        <v>452.47384923041898</v>
      </c>
      <c r="JW49" s="13">
        <f xml:space="preserve">  IF( $F49 = 1, "", INDEX( 'Stata dataset - wastewater'!$A$2:$AMU$195, MATCH( $A49, 'Stata dataset - wastewater'!$A$2:$A$195, 0 ), MATCH( JW$2, 'Stata dataset - wastewater'!$A$2:$AMU$2, 0 ) ) )</f>
        <v>107.237999999601</v>
      </c>
      <c r="JX49" s="13">
        <f xml:space="preserve">  IF( $F49 = 1, "", INDEX( 'Stata dataset - wastewater'!$A$2:$AMU$195, MATCH( $A49, 'Stata dataset - wastewater'!$A$2:$A$195, 0 ), MATCH( JX$2, 'Stata dataset - wastewater'!$A$2:$AMU$2, 0 ) ) )</f>
        <v>6.0202580000091102</v>
      </c>
      <c r="JY49" s="13">
        <f xml:space="preserve">  IF( $F49 = 1, "", INDEX( 'Stata dataset - wastewater'!$A$2:$AMU$195, MATCH( $A49, 'Stata dataset - wastewater'!$A$2:$A$195, 0 ), MATCH( JY$2, 'Stata dataset - wastewater'!$A$2:$AMU$2, 0 ) ) )</f>
        <v>0</v>
      </c>
      <c r="JZ49" s="13">
        <f xml:space="preserve">  IF( $F49 = 1, "", INDEX( 'Stata dataset - wastewater'!$A$2:$AMU$195, MATCH( $A49, 'Stata dataset - wastewater'!$A$2:$A$195, 0 ), MATCH( JZ$2, 'Stata dataset - wastewater'!$A$2:$AMU$2, 0 ) ) )</f>
        <v>0</v>
      </c>
      <c r="KA49" s="13">
        <f xml:space="preserve">  IF( $F49 = 1, "", INDEX( 'Stata dataset - wastewater'!$A$2:$AMU$195, MATCH( $A49, 'Stata dataset - wastewater'!$A$2:$A$195, 0 ), MATCH( KA$2, 'Stata dataset - wastewater'!$A$2:$AMU$2, 0 ) ) )</f>
        <v>0.79600085196048498</v>
      </c>
      <c r="KB49" s="13">
        <f xml:space="preserve">  IF( $F49 = 1, "", INDEX( 'Stata dataset - wastewater'!$A$2:$AMU$195, MATCH( $A49, 'Stata dataset - wastewater'!$A$2:$A$195, 0 ), MATCH( KB$2, 'Stata dataset - wastewater'!$A$2:$AMU$2, 0 ) ) )</f>
        <v>0</v>
      </c>
      <c r="KC49" s="13">
        <f xml:space="preserve">  IF( $F49 = 1, "", INDEX( 'Stata dataset - wastewater'!$A$2:$AMU$195, MATCH( $A49, 'Stata dataset - wastewater'!$A$2:$A$195, 0 ), MATCH( KC$2, 'Stata dataset - wastewater'!$A$2:$AMU$2, 0 ) ) )</f>
        <v>0</v>
      </c>
      <c r="KD49" s="13">
        <f xml:space="preserve">  IF( $F49 = 1, "", INDEX( 'Stata dataset - wastewater'!$A$2:$AMU$195, MATCH( $A49, 'Stata dataset - wastewater'!$A$2:$A$195, 0 ), MATCH( KD$2, 'Stata dataset - wastewater'!$A$2:$AMU$2, 0 ) ) )</f>
        <v>0.79600085196048498</v>
      </c>
      <c r="KE49" s="13">
        <f xml:space="preserve">  IF( $F49 = 1, "", INDEX( 'Stata dataset - wastewater'!$A$2:$AMU$195, MATCH( $A49, 'Stata dataset - wastewater'!$A$2:$A$195, 0 ), MATCH( KE$2, 'Stata dataset - wastewater'!$A$2:$AMU$2, 0 ) ) )</f>
        <v>0</v>
      </c>
      <c r="KF49" s="13">
        <f xml:space="preserve">  IF( $F49 = 1, "", INDEX( 'Stata dataset - wastewater'!$A$2:$AMU$195, MATCH( $A49, 'Stata dataset - wastewater'!$A$2:$A$195, 0 ), MATCH( KF$2, 'Stata dataset - wastewater'!$A$2:$AMU$2, 0 ) ) )</f>
        <v>0.177489475737061</v>
      </c>
      <c r="KG49" s="13">
        <f xml:space="preserve">  IF( $F49 = 1, "", INDEX( 'Stata dataset - wastewater'!$A$2:$AMU$195, MATCH( $A49, 'Stata dataset - wastewater'!$A$2:$A$195, 0 ), MATCH( KG$2, 'Stata dataset - wastewater'!$A$2:$AMU$2, 0 ) ) )</f>
        <v>1.7579811831254699</v>
      </c>
      <c r="KH49" s="13">
        <f xml:space="preserve">  IF( $F49 = 1, "", INDEX( 'Stata dataset - wastewater'!$A$2:$AMU$195, MATCH( $A49, 'Stata dataset - wastewater'!$A$2:$A$195, 0 ), MATCH( KH$2, 'Stata dataset - wastewater'!$A$2:$AMU$2, 0 ) ) )</f>
        <v>1.9354706588625299</v>
      </c>
      <c r="KI49" s="13">
        <f xml:space="preserve">  IF( $F49 = 1, "", INDEX( 'Stata dataset - wastewater'!$A$2:$AMU$195, MATCH( $A49, 'Stata dataset - wastewater'!$A$2:$A$195, 0 ), MATCH( KI$2, 'Stata dataset - wastewater'!$A$2:$AMU$2, 0 ) ) )</f>
        <v>4863.4205770129402</v>
      </c>
      <c r="KJ49" s="13">
        <f xml:space="preserve">  IF( $F49 = 1, "", INDEX( 'Stata dataset - wastewater'!$A$2:$AMU$195, MATCH( $A49, 'Stata dataset - wastewater'!$A$2:$A$195, 0 ), MATCH( KJ$2, 'Stata dataset - wastewater'!$A$2:$AMU$2, 0 ) ) )</f>
        <v>2176.5428559162901</v>
      </c>
      <c r="KK49" s="13">
        <f xml:space="preserve">  IF( $F49 = 1, "", INDEX( 'Stata dataset - wastewater'!$A$2:$AMU$195, MATCH( $A49, 'Stata dataset - wastewater'!$A$2:$A$195, 0 ), MATCH( KK$2, 'Stata dataset - wastewater'!$A$2:$AMU$2, 0 ) ) )</f>
        <v>3628.26515931826</v>
      </c>
      <c r="KL49" s="13">
        <f xml:space="preserve">  IF( $F49 = 1, "", INDEX( 'Stata dataset - wastewater'!$A$2:$AMU$195, MATCH( $A49, 'Stata dataset - wastewater'!$A$2:$A$195, 0 ), MATCH( KL$2, 'Stata dataset - wastewater'!$A$2:$AMU$2, 0 ) ) )</f>
        <v>5105.21494901395</v>
      </c>
      <c r="KM49" s="13">
        <f xml:space="preserve">  IF( $F49 = 1, "", INDEX( 'Stata dataset - wastewater'!$A$2:$AMU$195, MATCH( $A49, 'Stata dataset - wastewater'!$A$2:$A$195, 0 ), MATCH( KM$2, 'Stata dataset - wastewater'!$A$2:$AMU$2, 0 ) ) )</f>
        <v>5450.8543385171797</v>
      </c>
      <c r="KN49" s="13">
        <f xml:space="preserve">  IF( $F49 = 1, "", INDEX( 'Stata dataset - wastewater'!$A$2:$AMU$195, MATCH( $A49, 'Stata dataset - wastewater'!$A$2:$A$195, 0 ), MATCH( KN$2, 'Stata dataset - wastewater'!$A$2:$AMU$2, 0 ) ) )</f>
        <v>67140.8275305235</v>
      </c>
      <c r="KO49" s="13">
        <f xml:space="preserve">  IF( $F49 = 1, "", INDEX( 'Stata dataset - wastewater'!$A$2:$AMU$195, MATCH( $A49, 'Stata dataset - wastewater'!$A$2:$A$195, 0 ), MATCH( KO$2, 'Stata dataset - wastewater'!$A$2:$AMU$2, 0 ) ) )</f>
        <v>11.072021538297999</v>
      </c>
      <c r="KP49" s="13">
        <f xml:space="preserve">  IF( $F49 = 1, "", INDEX( 'Stata dataset - wastewater'!$A$2:$AMU$195, MATCH( $A49, 'Stata dataset - wastewater'!$A$2:$A$195, 0 ), MATCH( KP$2, 'Stata dataset - wastewater'!$A$2:$AMU$2, 0 ) ) )</f>
        <v>0</v>
      </c>
      <c r="KQ49" s="13">
        <f xml:space="preserve">  IF( $F49 = 1, "", INDEX( 'Stata dataset - wastewater'!$A$2:$AMU$195, MATCH( $A49, 'Stata dataset - wastewater'!$A$2:$A$195, 0 ), MATCH( KQ$2, 'Stata dataset - wastewater'!$A$2:$AMU$2, 0 ) ) )</f>
        <v>0</v>
      </c>
      <c r="KR49" s="13">
        <f xml:space="preserve">  IF( $F49 = 1, "", INDEX( 'Stata dataset - wastewater'!$A$2:$AMU$195, MATCH( $A49, 'Stata dataset - wastewater'!$A$2:$A$195, 0 ), MATCH( KR$2, 'Stata dataset - wastewater'!$A$2:$AMU$2, 0 ) ) )</f>
        <v>11.072021538297999</v>
      </c>
      <c r="KS49" s="13">
        <f xml:space="preserve">  IF( $F49 = 1, "", INDEX( 'Stata dataset - wastewater'!$A$2:$AMU$195, MATCH( $A49, 'Stata dataset - wastewater'!$A$2:$A$195, 0 ), MATCH( KS$2, 'Stata dataset - wastewater'!$A$2:$AMU$2, 0 ) ) )</f>
        <v>0</v>
      </c>
      <c r="KT49" s="13">
        <f xml:space="preserve">  IF( $F49 = 1, "", INDEX( 'Stata dataset - wastewater'!$A$2:$AMU$195, MATCH( $A49, 'Stata dataset - wastewater'!$A$2:$A$195, 0 ), MATCH( KT$2, 'Stata dataset - wastewater'!$A$2:$AMU$2, 0 ) ) )</f>
        <v>1.9124438271309401</v>
      </c>
      <c r="KU49" s="13">
        <f xml:space="preserve">  IF( $F49 = 1, "", INDEX( 'Stata dataset - wastewater'!$A$2:$AMU$195, MATCH( $A49, 'Stata dataset - wastewater'!$A$2:$A$195, 0 ), MATCH( KU$2, 'Stata dataset - wastewater'!$A$2:$AMU$2, 0 ) ) )</f>
        <v>0</v>
      </c>
      <c r="KV49" s="13">
        <f xml:space="preserve">  IF( $F49 = 1, "", INDEX( 'Stata dataset - wastewater'!$A$2:$AMU$195, MATCH( $A49, 'Stata dataset - wastewater'!$A$2:$A$195, 0 ), MATCH( KV$2, 'Stata dataset - wastewater'!$A$2:$AMU$2, 0 ) ) )</f>
        <v>1.9124438271309401</v>
      </c>
      <c r="KW49" s="13">
        <f xml:space="preserve">  IF( $F49 = 1, "", INDEX( 'Stata dataset - wastewater'!$A$2:$AMU$195, MATCH( $A49, 'Stata dataset - wastewater'!$A$2:$A$195, 0 ), MATCH( KW$2, 'Stata dataset - wastewater'!$A$2:$AMU$2, 0 ) ) )</f>
        <v>20.467600000000001</v>
      </c>
      <c r="KX49" s="13">
        <f xml:space="preserve">  IF( $F49 = 1, "", INDEX( 'Stata dataset - wastewater'!$A$2:$AMU$195, MATCH( $A49, 'Stata dataset - wastewater'!$A$2:$A$195, 0 ), MATCH( KX$2, 'Stata dataset - wastewater'!$A$2:$AMU$2, 0 ) ) )</f>
        <v>0</v>
      </c>
      <c r="KY49" s="13">
        <f xml:space="preserve">  IF( $F49 = 1, "", INDEX( 'Stata dataset - wastewater'!$A$2:$AMU$195, MATCH( $A49, 'Stata dataset - wastewater'!$A$2:$A$195, 0 ), MATCH( KY$2, 'Stata dataset - wastewater'!$A$2:$AMU$2, 0 ) ) )</f>
        <v>0</v>
      </c>
      <c r="KZ49" s="13">
        <f xml:space="preserve">  IF( $F49 = 1, "", INDEX( 'Stata dataset - wastewater'!$A$2:$AMU$195, MATCH( $A49, 'Stata dataset - wastewater'!$A$2:$A$195, 0 ), MATCH( KZ$2, 'Stata dataset - wastewater'!$A$2:$AMU$2, 0 ) ) )</f>
        <v>20.467600000000001</v>
      </c>
    </row>
    <row r="50" spans="1:312" s="2" customFormat="1">
      <c r="A50" s="108" t="str">
        <f xml:space="preserve"> 'Stata dataset - wastewater'!A50</f>
        <v>NWT24</v>
      </c>
      <c r="B50" s="60" t="str">
        <f xml:space="preserve"> 'Stata dataset - wastewater'!B50</f>
        <v>NWT</v>
      </c>
      <c r="C50" s="60" t="str">
        <f xml:space="preserve"> 'Stata dataset - wastewater'!C50</f>
        <v>2023-24</v>
      </c>
      <c r="D50" s="60" t="s">
        <v>14</v>
      </c>
      <c r="E50" s="60" t="str">
        <f t="shared" si="0"/>
        <v>NWT24</v>
      </c>
      <c r="F50" s="60"/>
      <c r="G50" s="13">
        <f xml:space="preserve">  IF( $F50 = 1, "", INDEX( 'Stata dataset - wastewater'!$A$2:$AMU$195, MATCH( $A50, 'Stata dataset - wastewater'!$A$2:$A$195, 0 ), MATCH( G$2, 'Stata dataset - wastewater'!$A$2:$AMU$2, 0 ) ) )</f>
        <v>7.9867543266782803</v>
      </c>
      <c r="H50" s="13">
        <f xml:space="preserve">  IF( $F50 = 1, "", INDEX( 'Stata dataset - wastewater'!$A$2:$AMU$195, MATCH( $A50, 'Stata dataset - wastewater'!$A$2:$A$195, 0 ), MATCH( H$2, 'Stata dataset - wastewater'!$A$2:$AMU$2, 0 ) ) )</f>
        <v>-6.7859775047255405E-2</v>
      </c>
      <c r="I50" s="13">
        <f xml:space="preserve">  IF( $F50 = 1, "", INDEX( 'Stata dataset - wastewater'!$A$2:$AMU$195, MATCH( $A50, 'Stata dataset - wastewater'!$A$2:$A$195, 0 ), MATCH( I$2, 'Stata dataset - wastewater'!$A$2:$AMU$2, 0 ) ) )</f>
        <v>2.6412205876210302</v>
      </c>
      <c r="J50" s="13">
        <f xml:space="preserve">  IF( $F50 = 1, "", INDEX( 'Stata dataset - wastewater'!$A$2:$AMU$195, MATCH( $A50, 'Stata dataset - wastewater'!$A$2:$A$195, 0 ), MATCH( J$2, 'Stata dataset - wastewater'!$A$2:$AMU$2, 0 ) ) )</f>
        <v>0</v>
      </c>
      <c r="K50" s="13">
        <f xml:space="preserve">  IF( $F50 = 1, "", INDEX( 'Stata dataset - wastewater'!$A$2:$AMU$195, MATCH( $A50, 'Stata dataset - wastewater'!$A$2:$A$195, 0 ), MATCH( K$2, 'Stata dataset - wastewater'!$A$2:$AMU$2, 0 ) ) )</f>
        <v>55.757203057773701</v>
      </c>
      <c r="L50" s="13">
        <f xml:space="preserve">  IF( $F50 = 1, "", INDEX( 'Stata dataset - wastewater'!$A$2:$AMU$195, MATCH( $A50, 'Stata dataset - wastewater'!$A$2:$A$195, 0 ), MATCH( L$2, 'Stata dataset - wastewater'!$A$2:$AMU$2, 0 ) ) )</f>
        <v>0</v>
      </c>
      <c r="M50" s="13">
        <f xml:space="preserve">  IF( $F50 = 1, "", INDEX( 'Stata dataset - wastewater'!$A$2:$AMU$195, MATCH( $A50, 'Stata dataset - wastewater'!$A$2:$A$195, 0 ), MATCH( M$2, 'Stata dataset - wastewater'!$A$2:$AMU$2, 0 ) ) )</f>
        <v>41.176670405695702</v>
      </c>
      <c r="N50" s="13">
        <f xml:space="preserve">  IF( $F50 = 1, "", INDEX( 'Stata dataset - wastewater'!$A$2:$AMU$195, MATCH( $A50, 'Stata dataset - wastewater'!$A$2:$A$195, 0 ), MATCH( N$2, 'Stata dataset - wastewater'!$A$2:$AMU$2, 0 ) ) )</f>
        <v>6.3263994085857395E-2</v>
      </c>
      <c r="O50" s="13">
        <f xml:space="preserve">  IF( $F50 = 1, "", INDEX( 'Stata dataset - wastewater'!$A$2:$AMU$195, MATCH( $A50, 'Stata dataset - wastewater'!$A$2:$A$195, 0 ), MATCH( O$2, 'Stata dataset - wastewater'!$A$2:$AMU$2, 0 ) ) )</f>
        <v>107.557252596807</v>
      </c>
      <c r="P50" s="13">
        <f xml:space="preserve">  IF( $F50 = 1, "", INDEX( 'Stata dataset - wastewater'!$A$2:$AMU$195, MATCH( $A50, 'Stata dataset - wastewater'!$A$2:$A$195, 0 ), MATCH( P$2, 'Stata dataset - wastewater'!$A$2:$AMU$2, 0 ) ) )</f>
        <v>0.127730966375148</v>
      </c>
      <c r="Q50" s="13">
        <f xml:space="preserve">  IF( $F50 = 1, "", INDEX( 'Stata dataset - wastewater'!$A$2:$AMU$195, MATCH( $A50, 'Stata dataset - wastewater'!$A$2:$A$195, 0 ), MATCH( Q$2, 'Stata dataset - wastewater'!$A$2:$AMU$2, 0 ) ) )</f>
        <v>107.684983563183</v>
      </c>
      <c r="R50" s="13">
        <f xml:space="preserve">  IF( $F50 = 1, "", INDEX( 'Stata dataset - wastewater'!$A$2:$AMU$195, MATCH( $A50, 'Stata dataset - wastewater'!$A$2:$A$195, 0 ), MATCH( R$2, 'Stata dataset - wastewater'!$A$2:$AMU$2, 0 ) ) )</f>
        <v>0</v>
      </c>
      <c r="S50" s="13">
        <f xml:space="preserve">  IF( $F50 = 1, "", INDEX( 'Stata dataset - wastewater'!$A$2:$AMU$195, MATCH( $A50, 'Stata dataset - wastewater'!$A$2:$A$195, 0 ), MATCH( S$2, 'Stata dataset - wastewater'!$A$2:$AMU$2, 0 ) ) )</f>
        <v>22.749464170027899</v>
      </c>
      <c r="T50" s="13">
        <f xml:space="preserve">  IF( $F50 = 1, "", INDEX( 'Stata dataset - wastewater'!$A$2:$AMU$195, MATCH( $A50, 'Stata dataset - wastewater'!$A$2:$A$195, 0 ), MATCH( T$2, 'Stata dataset - wastewater'!$A$2:$AMU$2, 0 ) ) )</f>
        <v>41.265290862780098</v>
      </c>
      <c r="U50" s="13">
        <f xml:space="preserve">  IF( $F50 = 1, "", INDEX( 'Stata dataset - wastewater'!$A$2:$AMU$195, MATCH( $A50, 'Stata dataset - wastewater'!$A$2:$A$195, 0 ), MATCH( U$2, 'Stata dataset - wastewater'!$A$2:$AMU$2, 0 ) ) )</f>
        <v>12.467783761408899</v>
      </c>
      <c r="V50" s="13">
        <f xml:space="preserve">  IF( $F50 = 1, "", INDEX( 'Stata dataset - wastewater'!$A$2:$AMU$195, MATCH( $A50, 'Stata dataset - wastewater'!$A$2:$A$195, 0 ), MATCH( V$2, 'Stata dataset - wastewater'!$A$2:$AMU$2, 0 ) ) )</f>
        <v>5.9688549999999996</v>
      </c>
      <c r="W50" s="13">
        <f xml:space="preserve">  IF( $F50 = 1, "", INDEX( 'Stata dataset - wastewater'!$A$2:$AMU$195, MATCH( $A50, 'Stata dataset - wastewater'!$A$2:$A$195, 0 ), MATCH( W$2, 'Stata dataset - wastewater'!$A$2:$AMU$2, 0 ) ) )</f>
        <v>82.451393794216898</v>
      </c>
      <c r="X50" s="13">
        <f xml:space="preserve">  IF( $F50 = 1, "", INDEX( 'Stata dataset - wastewater'!$A$2:$AMU$195, MATCH( $A50, 'Stata dataset - wastewater'!$A$2:$A$195, 0 ), MATCH( X$2, 'Stata dataset - wastewater'!$A$2:$AMU$2, 0 ) ) )</f>
        <v>0</v>
      </c>
      <c r="Y50" s="13">
        <f xml:space="preserve">  IF( $F50 = 1, "", INDEX( 'Stata dataset - wastewater'!$A$2:$AMU$195, MATCH( $A50, 'Stata dataset - wastewater'!$A$2:$A$195, 0 ), MATCH( Y$2, 'Stata dataset - wastewater'!$A$2:$AMU$2, 0 ) ) )</f>
        <v>82.451393794216898</v>
      </c>
      <c r="Z50" s="13">
        <f xml:space="preserve">  IF( $F50 = 1, "", INDEX( 'Stata dataset - wastewater'!$A$2:$AMU$195, MATCH( $A50, 'Stata dataset - wastewater'!$A$2:$A$195, 0 ), MATCH( Z$2, 'Stata dataset - wastewater'!$A$2:$AMU$2, 0 ) ) )</f>
        <v>9.8172362173308407</v>
      </c>
      <c r="AA50" s="13">
        <f xml:space="preserve">  IF( $F50 = 1, "", INDEX( 'Stata dataset - wastewater'!$A$2:$AMU$195, MATCH( $A50, 'Stata dataset - wastewater'!$A$2:$A$195, 0 ), MATCH( AA$2, 'Stata dataset - wastewater'!$A$2:$AMU$2, 0 ) ) )</f>
        <v>12.8540818595737</v>
      </c>
      <c r="AB50" s="13">
        <f xml:space="preserve">  IF( $F50 = 1, "", INDEX( 'Stata dataset - wastewater'!$A$2:$AMU$195, MATCH( $A50, 'Stata dataset - wastewater'!$A$2:$A$195, 0 ), MATCH( AB$2, 'Stata dataset - wastewater'!$A$2:$AMU$2, 0 ) ) )</f>
        <v>9.8172362173308407</v>
      </c>
      <c r="AC50" s="13">
        <f xml:space="preserve">  IF( $F50 = 1, "", INDEX( 'Stata dataset - wastewater'!$A$2:$AMU$195, MATCH( $A50, 'Stata dataset - wastewater'!$A$2:$A$195, 0 ), MATCH( AC$2, 'Stata dataset - wastewater'!$A$2:$AMU$2, 0 ) ) )</f>
        <v>22.671318076904541</v>
      </c>
      <c r="AD50" s="13">
        <f xml:space="preserve">  IF( $F50 = 1, "", INDEX( 'Stata dataset - wastewater'!$A$2:$AMU$195, MATCH( $A50, 'Stata dataset - wastewater'!$A$2:$A$195, 0 ), MATCH( AD$2, 'Stata dataset - wastewater'!$A$2:$AMU$2, 0 ) ) )</f>
        <v>180.31914114006901</v>
      </c>
      <c r="AE50" s="13">
        <f xml:space="preserve">  IF( $F50 = 1, "", INDEX( 'Stata dataset - wastewater'!$A$2:$AMU$195, MATCH( $A50, 'Stata dataset - wastewater'!$A$2:$A$195, 0 ), MATCH( AE$2, 'Stata dataset - wastewater'!$A$2:$AMU$2, 0 ) ) )</f>
        <v>0.16757242134275899</v>
      </c>
      <c r="AF50" s="13">
        <f xml:space="preserve">  IF( $F50 = 1, "", INDEX( 'Stata dataset - wastewater'!$A$2:$AMU$195, MATCH( $A50, 'Stata dataset - wastewater'!$A$2:$A$195, 0 ), MATCH( AF$2, 'Stata dataset - wastewater'!$A$2:$AMU$2, 0 ) ) )</f>
        <v>0</v>
      </c>
      <c r="AG50" s="13">
        <f xml:space="preserve">  IF( $F50 = 1, "", INDEX( 'Stata dataset - wastewater'!$A$2:$AMU$195, MATCH( $A50, 'Stata dataset - wastewater'!$A$2:$A$195, 0 ), MATCH( AG$2, 'Stata dataset - wastewater'!$A$2:$AMU$2, 0 ) ) )</f>
        <v>180.48671356141099</v>
      </c>
      <c r="AH50" s="13">
        <f xml:space="preserve">  IF( $F50 = 1, "", INDEX( 'Stata dataset - wastewater'!$A$2:$AMU$195, MATCH( $A50, 'Stata dataset - wastewater'!$A$2:$A$195, 0 ), MATCH( AH$2, 'Stata dataset - wastewater'!$A$2:$AMU$2, 0 ) ) )</f>
        <v>180.48671356141099</v>
      </c>
      <c r="AI50" s="13">
        <f xml:space="preserve">  IF( $F50 = 1, "", INDEX( 'Stata dataset - wastewater'!$A$2:$AMU$195, MATCH( $A50, 'Stata dataset - wastewater'!$A$2:$A$195, 0 ), MATCH( AI$2, 'Stata dataset - wastewater'!$A$2:$AMU$2, 0 ) ) )</f>
        <v>49.982083377382097</v>
      </c>
      <c r="AJ50" s="13">
        <f xml:space="preserve">  IF( $F50 = 1, "", INDEX( 'Stata dataset - wastewater'!$A$2:$AMU$195, MATCH( $A50, 'Stata dataset - wastewater'!$A$2:$A$195, 0 ), MATCH( AJ$2, 'Stata dataset - wastewater'!$A$2:$AMU$2, 0 ) ) )</f>
        <v>-0.26338260184405399</v>
      </c>
      <c r="AK50" s="13">
        <f xml:space="preserve">  IF( $F50 = 1, "", INDEX( 'Stata dataset - wastewater'!$A$2:$AMU$195, MATCH( $A50, 'Stata dataset - wastewater'!$A$2:$A$195, 0 ), MATCH( AK$2, 'Stata dataset - wastewater'!$A$2:$AMU$2, 0 ) ) )</f>
        <v>5.2335563315835598</v>
      </c>
      <c r="AL50" s="13">
        <f xml:space="preserve">  IF( $F50 = 1, "", INDEX( 'Stata dataset - wastewater'!$A$2:$AMU$195, MATCH( $A50, 'Stata dataset - wastewater'!$A$2:$A$195, 0 ), MATCH( AL$2, 'Stata dataset - wastewater'!$A$2:$AMU$2, 0 ) ) )</f>
        <v>0</v>
      </c>
      <c r="AM50" s="13">
        <f xml:space="preserve">  IF( $F50 = 1, "", INDEX( 'Stata dataset - wastewater'!$A$2:$AMU$195, MATCH( $A50, 'Stata dataset - wastewater'!$A$2:$A$195, 0 ), MATCH( AM$2, 'Stata dataset - wastewater'!$A$2:$AMU$2, 0 ) ) )</f>
        <v>0.65999999999699999</v>
      </c>
      <c r="AN50" s="13">
        <f xml:space="preserve">  IF( $F50 = 1, "", INDEX( 'Stata dataset - wastewater'!$A$2:$AMU$195, MATCH( $A50, 'Stata dataset - wastewater'!$A$2:$A$195, 0 ), MATCH( AN$2, 'Stata dataset - wastewater'!$A$2:$AMU$2, 0 ) ) )</f>
        <v>0</v>
      </c>
      <c r="AO50" s="13">
        <f xml:space="preserve">  IF( $F50 = 1, "", INDEX( 'Stata dataset - wastewater'!$A$2:$AMU$195, MATCH( $A50, 'Stata dataset - wastewater'!$A$2:$A$195, 0 ), MATCH( AO$2, 'Stata dataset - wastewater'!$A$2:$AMU$2, 0 ) ) )</f>
        <v>61.694621633943498</v>
      </c>
      <c r="AP50" s="13">
        <f xml:space="preserve">  IF( $F50 = 1, "", INDEX( 'Stata dataset - wastewater'!$A$2:$AMU$195, MATCH( $A50, 'Stata dataset - wastewater'!$A$2:$A$195, 0 ), MATCH( AP$2, 'Stata dataset - wastewater'!$A$2:$AMU$2, 0 ) ) )</f>
        <v>24.468390363391201</v>
      </c>
      <c r="AQ50" s="13">
        <f xml:space="preserve">  IF( $F50 = 1, "", INDEX( 'Stata dataset - wastewater'!$A$2:$AMU$195, MATCH( $A50, 'Stata dataset - wastewater'!$A$2:$A$195, 0 ), MATCH( AQ$2, 'Stata dataset - wastewater'!$A$2:$AMU$2, 0 ) ) )</f>
        <v>141.775269104453</v>
      </c>
      <c r="AR50" s="13">
        <f xml:space="preserve">  IF( $F50 = 1, "", INDEX( 'Stata dataset - wastewater'!$A$2:$AMU$195, MATCH( $A50, 'Stata dataset - wastewater'!$A$2:$A$195, 0 ), MATCH( AR$2, 'Stata dataset - wastewater'!$A$2:$AMU$2, 0 ) ) )</f>
        <v>0</v>
      </c>
      <c r="AS50" s="13">
        <f xml:space="preserve">  IF( $F50 = 1, "", INDEX( 'Stata dataset - wastewater'!$A$2:$AMU$195, MATCH( $A50, 'Stata dataset - wastewater'!$A$2:$A$195, 0 ), MATCH( AS$2, 'Stata dataset - wastewater'!$A$2:$AMU$2, 0 ) ) )</f>
        <v>141.775269104453</v>
      </c>
      <c r="AT50" s="13">
        <f xml:space="preserve">  IF( $F50 = 1, "", INDEX( 'Stata dataset - wastewater'!$A$2:$AMU$195, MATCH( $A50, 'Stata dataset - wastewater'!$A$2:$A$195, 0 ), MATCH( AT$2, 'Stata dataset - wastewater'!$A$2:$AMU$2, 0 ) ) )</f>
        <v>0</v>
      </c>
      <c r="AU50" s="13">
        <f xml:space="preserve">  IF( $F50 = 1, "", INDEX( 'Stata dataset - wastewater'!$A$2:$AMU$195, MATCH( $A50, 'Stata dataset - wastewater'!$A$2:$A$195, 0 ), MATCH( AU$2, 'Stata dataset - wastewater'!$A$2:$AMU$2, 0 ) ) )</f>
        <v>111.342078390212</v>
      </c>
      <c r="AV50" s="13">
        <f xml:space="preserve">  IF( $F50 = 1, "", INDEX( 'Stata dataset - wastewater'!$A$2:$AMU$195, MATCH( $A50, 'Stata dataset - wastewater'!$A$2:$A$195, 0 ), MATCH( AV$2, 'Stata dataset - wastewater'!$A$2:$AMU$2, 0 ) ) )</f>
        <v>0</v>
      </c>
      <c r="AW50" s="13">
        <f xml:space="preserve">  IF( $F50 = 1, "", INDEX( 'Stata dataset - wastewater'!$A$2:$AMU$195, MATCH( $A50, 'Stata dataset - wastewater'!$A$2:$A$195, 0 ), MATCH( AW$2, 'Stata dataset - wastewater'!$A$2:$AMU$2, 0 ) ) )</f>
        <v>203.206011235652</v>
      </c>
      <c r="AX50" s="13">
        <f xml:space="preserve">  IF( $F50 = 1, "", INDEX( 'Stata dataset - wastewater'!$A$2:$AMU$195, MATCH( $A50, 'Stata dataset - wastewater'!$A$2:$A$195, 0 ), MATCH( AX$2, 'Stata dataset - wastewater'!$A$2:$AMU$2, 0 ) ) )</f>
        <v>0</v>
      </c>
      <c r="AY50" s="13">
        <f xml:space="preserve">  IF( $F50 = 1, "", INDEX( 'Stata dataset - wastewater'!$A$2:$AMU$195, MATCH( $A50, 'Stata dataset - wastewater'!$A$2:$A$195, 0 ), MATCH( AY$2, 'Stata dataset - wastewater'!$A$2:$AMU$2, 0 ) ) )</f>
        <v>314.54808962586401</v>
      </c>
      <c r="AZ50" s="13">
        <f xml:space="preserve">  IF( $F50 = 1, "", INDEX( 'Stata dataset - wastewater'!$A$2:$AMU$195, MATCH( $A50, 'Stata dataset - wastewater'!$A$2:$A$195, 0 ), MATCH( AZ$2, 'Stata dataset - wastewater'!$A$2:$AMU$2, 0 ) ) )</f>
        <v>0</v>
      </c>
      <c r="BA50" s="13">
        <f xml:space="preserve">  IF( $F50 = 1, "", INDEX( 'Stata dataset - wastewater'!$A$2:$AMU$195, MATCH( $A50, 'Stata dataset - wastewater'!$A$2:$A$195, 0 ), MATCH( BA$2, 'Stata dataset - wastewater'!$A$2:$AMU$2, 0 ) ) )</f>
        <v>314.54808962586401</v>
      </c>
      <c r="BB50" s="13">
        <f xml:space="preserve">  IF( $F50 = 1, "", INDEX( 'Stata dataset - wastewater'!$A$2:$AMU$195, MATCH( $A50, 'Stata dataset - wastewater'!$A$2:$A$195, 0 ), MATCH( BB$2, 'Stata dataset - wastewater'!$A$2:$AMU$2, 0 ) ) )</f>
        <v>0</v>
      </c>
      <c r="BC50" s="13">
        <f xml:space="preserve">  IF( $F50 = 1, "", INDEX( 'Stata dataset - wastewater'!$A$2:$AMU$195, MATCH( $A50, 'Stata dataset - wastewater'!$A$2:$A$195, 0 ), MATCH( BC$2, 'Stata dataset - wastewater'!$A$2:$AMU$2, 0 ) ) )</f>
        <v>0</v>
      </c>
      <c r="BD50" s="13">
        <f xml:space="preserve">  IF( $F50 = 1, "", INDEX( 'Stata dataset - wastewater'!$A$2:$AMU$195, MATCH( $A50, 'Stata dataset - wastewater'!$A$2:$A$195, 0 ), MATCH( BD$2, 'Stata dataset - wastewater'!$A$2:$AMU$2, 0 ) ) )</f>
        <v>0</v>
      </c>
      <c r="BE50" s="13">
        <f xml:space="preserve">  IF( $F50 = 1, "", INDEX( 'Stata dataset - wastewater'!$A$2:$AMU$195, MATCH( $A50, 'Stata dataset - wastewater'!$A$2:$A$195, 0 ), MATCH( BE$2, 'Stata dataset - wastewater'!$A$2:$AMU$2, 0 ) ) )</f>
        <v>0</v>
      </c>
      <c r="BF50" s="13">
        <f xml:space="preserve">  IF( $F50 = 1, "", INDEX( 'Stata dataset - wastewater'!$A$2:$AMU$195, MATCH( $A50, 'Stata dataset - wastewater'!$A$2:$A$195, 0 ), MATCH( BF$2, 'Stata dataset - wastewater'!$A$2:$AMU$2, 0 ) ) )</f>
        <v>456.32335873031798</v>
      </c>
      <c r="BG50" s="13">
        <f xml:space="preserve">  IF( $F50 = 1, "", INDEX( 'Stata dataset - wastewater'!$A$2:$AMU$195, MATCH( $A50, 'Stata dataset - wastewater'!$A$2:$A$195, 0 ), MATCH( BG$2, 'Stata dataset - wastewater'!$A$2:$AMU$2, 0 ) ) )</f>
        <v>0.29703966374607199</v>
      </c>
      <c r="BH50" s="13">
        <f xml:space="preserve">  IF( $F50 = 1, "", INDEX( 'Stata dataset - wastewater'!$A$2:$AMU$195, MATCH( $A50, 'Stata dataset - wastewater'!$A$2:$A$195, 0 ), MATCH( BH$2, 'Stata dataset - wastewater'!$A$2:$AMU$2, 0 ) ) )</f>
        <v>0</v>
      </c>
      <c r="BI50" s="13">
        <f xml:space="preserve">  IF( $F50 = 1, "", INDEX( 'Stata dataset - wastewater'!$A$2:$AMU$195, MATCH( $A50, 'Stata dataset - wastewater'!$A$2:$A$195, 0 ), MATCH( BI$2, 'Stata dataset - wastewater'!$A$2:$AMU$2, 0 ) ) )</f>
        <v>456.62039839406401</v>
      </c>
      <c r="BJ50" s="13">
        <f xml:space="preserve">  IF( $F50 = 1, "", INDEX( 'Stata dataset - wastewater'!$A$2:$AMU$195, MATCH( $A50, 'Stata dataset - wastewater'!$A$2:$A$195, 0 ), MATCH( BJ$2, 'Stata dataset - wastewater'!$A$2:$AMU$2, 0 ) ) )</f>
        <v>456.62039839406401</v>
      </c>
      <c r="BK50" s="13">
        <f xml:space="preserve">  IF( $F50 = 1, "", INDEX( 'Stata dataset - wastewater'!$A$2:$AMU$195, MATCH( $A50, 'Stata dataset - wastewater'!$A$2:$A$195, 0 ), MATCH( BK$2, 'Stata dataset - wastewater'!$A$2:$AMU$2, 0 ) ) )</f>
        <v>1.48543532451847E-2</v>
      </c>
      <c r="BL50" s="13">
        <f xml:space="preserve">  IF( $F50 = 1, "", INDEX( 'Stata dataset - wastewater'!$A$2:$AMU$195, MATCH( $A50, 'Stata dataset - wastewater'!$A$2:$A$195, 0 ), MATCH( BL$2, 'Stata dataset - wastewater'!$A$2:$AMU$2, 0 ) ) )</f>
        <v>0</v>
      </c>
      <c r="BM50" s="13">
        <f xml:space="preserve">  IF( $F50 = 1, "", INDEX( 'Stata dataset - wastewater'!$A$2:$AMU$195, MATCH( $A50, 'Stata dataset - wastewater'!$A$2:$A$195, 0 ), MATCH( BM$2, 'Stata dataset - wastewater'!$A$2:$AMU$2, 0 ) ) )</f>
        <v>0</v>
      </c>
      <c r="BN50" s="13">
        <f xml:space="preserve">  IF( $F50 = 1, "", INDEX( 'Stata dataset - wastewater'!$A$2:$AMU$195, MATCH( $A50, 'Stata dataset - wastewater'!$A$2:$A$195, 0 ), MATCH( BN$2, 'Stata dataset - wastewater'!$A$2:$AMU$2, 0 ) ) )</f>
        <v>0</v>
      </c>
      <c r="BO50" s="13">
        <f xml:space="preserve">  IF( $F50 = 1, "", INDEX( 'Stata dataset - wastewater'!$A$2:$AMU$195, MATCH( $A50, 'Stata dataset - wastewater'!$A$2:$A$195, 0 ), MATCH( BO$2, 'Stata dataset - wastewater'!$A$2:$AMU$2, 0 ) ) )</f>
        <v>1.0719999999880001</v>
      </c>
      <c r="BP50" s="13">
        <f xml:space="preserve">  IF( $F50 = 1, "", INDEX( 'Stata dataset - wastewater'!$A$2:$AMU$195, MATCH( $A50, 'Stata dataset - wastewater'!$A$2:$A$195, 0 ), MATCH( BP$2, 'Stata dataset - wastewater'!$A$2:$AMU$2, 0 ) ) )</f>
        <v>0</v>
      </c>
      <c r="BQ50" s="13">
        <f xml:space="preserve">  IF( $F50 = 1, "", INDEX( 'Stata dataset - wastewater'!$A$2:$AMU$195, MATCH( $A50, 'Stata dataset - wastewater'!$A$2:$A$195, 0 ), MATCH( BQ$2, 'Stata dataset - wastewater'!$A$2:$AMU$2, 0 ) ) )</f>
        <v>6.8285185847087897</v>
      </c>
      <c r="BR50" s="13">
        <f xml:space="preserve">  IF( $F50 = 1, "", INDEX( 'Stata dataset - wastewater'!$A$2:$AMU$195, MATCH( $A50, 'Stata dataset - wastewater'!$A$2:$A$195, 0 ), MATCH( BR$2, 'Stata dataset - wastewater'!$A$2:$AMU$2, 0 ) ) )</f>
        <v>7.0066771072724104E-2</v>
      </c>
      <c r="BS50" s="13">
        <f xml:space="preserve">  IF( $F50 = 1, "", INDEX( 'Stata dataset - wastewater'!$A$2:$AMU$195, MATCH( $A50, 'Stata dataset - wastewater'!$A$2:$A$195, 0 ), MATCH( BS$2, 'Stata dataset - wastewater'!$A$2:$AMU$2, 0 ) ) )</f>
        <v>7.9854397090146998</v>
      </c>
      <c r="BT50" s="13">
        <f xml:space="preserve">  IF( $F50 = 1, "", INDEX( 'Stata dataset - wastewater'!$A$2:$AMU$195, MATCH( $A50, 'Stata dataset - wastewater'!$A$2:$A$195, 0 ), MATCH( BT$2, 'Stata dataset - wastewater'!$A$2:$AMU$2, 0 ) ) )</f>
        <v>0</v>
      </c>
      <c r="BU50" s="13">
        <f xml:space="preserve">  IF( $F50 = 1, "", INDEX( 'Stata dataset - wastewater'!$A$2:$AMU$195, MATCH( $A50, 'Stata dataset - wastewater'!$A$2:$A$195, 0 ), MATCH( BU$2, 'Stata dataset - wastewater'!$A$2:$AMU$2, 0 ) ) )</f>
        <v>7.9854397090146998</v>
      </c>
      <c r="BV50" s="13">
        <f xml:space="preserve">  IF( $F50 = 1, "", INDEX( 'Stata dataset - wastewater'!$A$2:$AMU$195, MATCH( $A50, 'Stata dataset - wastewater'!$A$2:$A$195, 0 ), MATCH( BV$2, 'Stata dataset - wastewater'!$A$2:$AMU$2, 0 ) ) )</f>
        <v>0</v>
      </c>
      <c r="BW50" s="13">
        <f xml:space="preserve">  IF( $F50 = 1, "", INDEX( 'Stata dataset - wastewater'!$A$2:$AMU$195, MATCH( $A50, 'Stata dataset - wastewater'!$A$2:$A$195, 0 ), MATCH( BW$2, 'Stata dataset - wastewater'!$A$2:$AMU$2, 0 ) ) )</f>
        <v>0</v>
      </c>
      <c r="BX50" s="13">
        <f xml:space="preserve">  IF( $F50 = 1, "", INDEX( 'Stata dataset - wastewater'!$A$2:$AMU$195, MATCH( $A50, 'Stata dataset - wastewater'!$A$2:$A$195, 0 ), MATCH( BX$2, 'Stata dataset - wastewater'!$A$2:$AMU$2, 0 ) ) )</f>
        <v>0</v>
      </c>
      <c r="BY50" s="13">
        <f xml:space="preserve">  IF( $F50 = 1, "", INDEX( 'Stata dataset - wastewater'!$A$2:$AMU$195, MATCH( $A50, 'Stata dataset - wastewater'!$A$2:$A$195, 0 ), MATCH( BY$2, 'Stata dataset - wastewater'!$A$2:$AMU$2, 0 ) ) )</f>
        <v>0</v>
      </c>
      <c r="BZ50" s="13">
        <f xml:space="preserve">  IF( $F50 = 1, "", INDEX( 'Stata dataset - wastewater'!$A$2:$AMU$195, MATCH( $A50, 'Stata dataset - wastewater'!$A$2:$A$195, 0 ), MATCH( BZ$2, 'Stata dataset - wastewater'!$A$2:$AMU$2, 0 ) ) )</f>
        <v>0</v>
      </c>
      <c r="CA50" s="13">
        <f xml:space="preserve">  IF( $F50 = 1, "", INDEX( 'Stata dataset - wastewater'!$A$2:$AMU$195, MATCH( $A50, 'Stata dataset - wastewater'!$A$2:$A$195, 0 ), MATCH( CA$2, 'Stata dataset - wastewater'!$A$2:$AMU$2, 0 ) ) )</f>
        <v>0</v>
      </c>
      <c r="CB50" s="13">
        <f xml:space="preserve">  IF( $F50 = 1, "", INDEX( 'Stata dataset - wastewater'!$A$2:$AMU$195, MATCH( $A50, 'Stata dataset - wastewater'!$A$2:$A$195, 0 ), MATCH( CB$2, 'Stata dataset - wastewater'!$A$2:$AMU$2, 0 ) ) )</f>
        <v>0</v>
      </c>
      <c r="CC50" s="13">
        <f xml:space="preserve">  IF( $F50 = 1, "", INDEX( 'Stata dataset - wastewater'!$A$2:$AMU$195, MATCH( $A50, 'Stata dataset - wastewater'!$A$2:$A$195, 0 ), MATCH( CC$2, 'Stata dataset - wastewater'!$A$2:$AMU$2, 0 ) ) )</f>
        <v>0</v>
      </c>
      <c r="CD50" s="13">
        <f xml:space="preserve">  IF( $F50 = 1, "", INDEX( 'Stata dataset - wastewater'!$A$2:$AMU$195, MATCH( $A50, 'Stata dataset - wastewater'!$A$2:$A$195, 0 ), MATCH( CD$2, 'Stata dataset - wastewater'!$A$2:$AMU$2, 0 ) ) )</f>
        <v>0</v>
      </c>
      <c r="CE50" s="13">
        <f xml:space="preserve">  IF( $F50 = 1, "", INDEX( 'Stata dataset - wastewater'!$A$2:$AMU$195, MATCH( $A50, 'Stata dataset - wastewater'!$A$2:$A$195, 0 ), MATCH( CE$2, 'Stata dataset - wastewater'!$A$2:$AMU$2, 0 ) ) )</f>
        <v>0</v>
      </c>
      <c r="CF50" s="13">
        <f xml:space="preserve">  IF( $F50 = 1, "", INDEX( 'Stata dataset - wastewater'!$A$2:$AMU$195, MATCH( $A50, 'Stata dataset - wastewater'!$A$2:$A$195, 0 ), MATCH( CF$2, 'Stata dataset - wastewater'!$A$2:$AMU$2, 0 ) ) )</f>
        <v>0</v>
      </c>
      <c r="CG50" s="13">
        <f xml:space="preserve">  IF( $F50 = 1, "", INDEX( 'Stata dataset - wastewater'!$A$2:$AMU$195, MATCH( $A50, 'Stata dataset - wastewater'!$A$2:$A$195, 0 ), MATCH( CG$2, 'Stata dataset - wastewater'!$A$2:$AMU$2, 0 ) ) )</f>
        <v>0</v>
      </c>
      <c r="CH50" s="13">
        <f xml:space="preserve">  IF( $F50 = 1, "", INDEX( 'Stata dataset - wastewater'!$A$2:$AMU$195, MATCH( $A50, 'Stata dataset - wastewater'!$A$2:$A$195, 0 ), MATCH( CH$2, 'Stata dataset - wastewater'!$A$2:$AMU$2, 0 ) ) )</f>
        <v>7.9854397090146998</v>
      </c>
      <c r="CI50" s="13">
        <f xml:space="preserve">  IF( $F50 = 1, "", INDEX( 'Stata dataset - wastewater'!$A$2:$AMU$195, MATCH( $A50, 'Stata dataset - wastewater'!$A$2:$A$195, 0 ), MATCH( CI$2, 'Stata dataset - wastewater'!$A$2:$AMU$2, 0 ) ) )</f>
        <v>2.9675995251913001E-2</v>
      </c>
      <c r="CJ50" s="13">
        <f xml:space="preserve">  IF( $F50 = 1, "", INDEX( 'Stata dataset - wastewater'!$A$2:$AMU$195, MATCH( $A50, 'Stata dataset - wastewater'!$A$2:$A$195, 0 ), MATCH( CJ$2, 'Stata dataset - wastewater'!$A$2:$AMU$2, 0 ) ) )</f>
        <v>0</v>
      </c>
      <c r="CK50" s="13">
        <f xml:space="preserve">  IF( $F50 = 1, "", INDEX( 'Stata dataset - wastewater'!$A$2:$AMU$195, MATCH( $A50, 'Stata dataset - wastewater'!$A$2:$A$195, 0 ), MATCH( CK$2, 'Stata dataset - wastewater'!$A$2:$AMU$2, 0 ) ) )</f>
        <v>8.0151157042666092</v>
      </c>
      <c r="CL50" s="13">
        <f xml:space="preserve">  IF( $F50 = 1, "", INDEX( 'Stata dataset - wastewater'!$A$2:$AMU$195, MATCH( $A50, 'Stata dataset - wastewater'!$A$2:$A$195, 0 ), MATCH( CL$2, 'Stata dataset - wastewater'!$A$2:$AMU$2, 0 ) ) )</f>
        <v>8.0151157042666092</v>
      </c>
      <c r="CM50" s="13">
        <f xml:space="preserve">  IF( $F50 = 1, "", INDEX( 'Stata dataset - wastewater'!$A$2:$AMU$195, MATCH( $A50, 'Stata dataset - wastewater'!$A$2:$A$195, 0 ), MATCH( CM$2, 'Stata dataset - wastewater'!$A$2:$AMU$2, 0 ) ) )</f>
        <v>-8.9557580585448004</v>
      </c>
      <c r="CN50" s="13">
        <f xml:space="preserve">  IF( $F50 = 1, "", INDEX( 'Stata dataset - wastewater'!$A$2:$AMU$195, MATCH( $A50, 'Stata dataset - wastewater'!$A$2:$A$195, 0 ), MATCH( CN$2, 'Stata dataset - wastewater'!$A$2:$AMU$2, 0 ) ) )</f>
        <v>-8.7163093509118408</v>
      </c>
      <c r="CO50" s="13">
        <f xml:space="preserve">  IF( $F50 = 1, "", INDEX( 'Stata dataset - wastewater'!$A$2:$AMU$195, MATCH( $A50, 'Stata dataset - wastewater'!$A$2:$A$195, 0 ), MATCH( CO$2, 'Stata dataset - wastewater'!$A$2:$AMU$2, 0 ) ) )</f>
        <v>0.34875797219577398</v>
      </c>
      <c r="CP50" s="13">
        <f xml:space="preserve">  IF( $F50 = 1, "", INDEX( 'Stata dataset - wastewater'!$A$2:$AMU$195, MATCH( $A50, 'Stata dataset - wastewater'!$A$2:$A$195, 0 ), MATCH( CP$2, 'Stata dataset - wastewater'!$A$2:$AMU$2, 0 ) ) )</f>
        <v>0</v>
      </c>
      <c r="CQ50" s="13">
        <f xml:space="preserve">  IF( $F50 = 1, "", INDEX( 'Stata dataset - wastewater'!$A$2:$AMU$195, MATCH( $A50, 'Stata dataset - wastewater'!$A$2:$A$195, 0 ), MATCH( CQ$2, 'Stata dataset - wastewater'!$A$2:$AMU$2, 0 ) ) )</f>
        <v>0</v>
      </c>
      <c r="CR50" s="13">
        <f xml:space="preserve">  IF( $F50 = 1, "", INDEX( 'Stata dataset - wastewater'!$A$2:$AMU$195, MATCH( $A50, 'Stata dataset - wastewater'!$A$2:$A$195, 0 ), MATCH( CR$2, 'Stata dataset - wastewater'!$A$2:$AMU$2, 0 ) ) )</f>
        <v>0</v>
      </c>
      <c r="CS50" s="13">
        <f xml:space="preserve">  IF( $F50 = 1, "", INDEX( 'Stata dataset - wastewater'!$A$2:$AMU$195, MATCH( $A50, 'Stata dataset - wastewater'!$A$2:$A$195, 0 ), MATCH( CS$2, 'Stata dataset - wastewater'!$A$2:$AMU$2, 0 ) ) )</f>
        <v>34.571824990208299</v>
      </c>
      <c r="CT50" s="13">
        <f xml:space="preserve">  IF( $F50 = 1, "", INDEX( 'Stata dataset - wastewater'!$A$2:$AMU$195, MATCH( $A50, 'Stata dataset - wastewater'!$A$2:$A$195, 0 ), MATCH( CT$2, 'Stata dataset - wastewater'!$A$2:$AMU$2, 0 ) ) )</f>
        <v>6.2943831567192099</v>
      </c>
      <c r="CU50" s="13">
        <f xml:space="preserve">  IF( $F50 = 1, "", INDEX( 'Stata dataset - wastewater'!$A$2:$AMU$195, MATCH( $A50, 'Stata dataset - wastewater'!$A$2:$A$195, 0 ), MATCH( CU$2, 'Stata dataset - wastewater'!$A$2:$AMU$2, 0 ) ) )</f>
        <v>23.542898709666702</v>
      </c>
      <c r="CV50" s="13">
        <f xml:space="preserve">  IF( $F50 = 1, "", INDEX( 'Stata dataset - wastewater'!$A$2:$AMU$195, MATCH( $A50, 'Stata dataset - wastewater'!$A$2:$A$195, 0 ), MATCH( CV$2, 'Stata dataset - wastewater'!$A$2:$AMU$2, 0 ) ) )</f>
        <v>0</v>
      </c>
      <c r="CW50" s="13">
        <f xml:space="preserve">  IF( $F50 = 1, "", INDEX( 'Stata dataset - wastewater'!$A$2:$AMU$195, MATCH( $A50, 'Stata dataset - wastewater'!$A$2:$A$195, 0 ), MATCH( CW$2, 'Stata dataset - wastewater'!$A$2:$AMU$2, 0 ) ) )</f>
        <v>23.542898709666702</v>
      </c>
      <c r="CX50" s="13">
        <f xml:space="preserve">  IF( $F50 = 1, "", INDEX( 'Stata dataset - wastewater'!$A$2:$AMU$195, MATCH( $A50, 'Stata dataset - wastewater'!$A$2:$A$195, 0 ), MATCH( CX$2, 'Stata dataset - wastewater'!$A$2:$AMU$2, 0 ) ) )</f>
        <v>0</v>
      </c>
      <c r="CY50" s="13">
        <f xml:space="preserve">  IF( $F50 = 1, "", INDEX( 'Stata dataset - wastewater'!$A$2:$AMU$195, MATCH( $A50, 'Stata dataset - wastewater'!$A$2:$A$195, 0 ), MATCH( CY$2, 'Stata dataset - wastewater'!$A$2:$AMU$2, 0 ) ) )</f>
        <v>26.871139826107299</v>
      </c>
      <c r="CZ50" s="13">
        <f xml:space="preserve">  IF( $F50 = 1, "", INDEX( 'Stata dataset - wastewater'!$A$2:$AMU$195, MATCH( $A50, 'Stata dataset - wastewater'!$A$2:$A$195, 0 ), MATCH( CZ$2, 'Stata dataset - wastewater'!$A$2:$AMU$2, 0 ) ) )</f>
        <v>0</v>
      </c>
      <c r="DA50" s="13">
        <f xml:space="preserve">  IF( $F50 = 1, "", INDEX( 'Stata dataset - wastewater'!$A$2:$AMU$195, MATCH( $A50, 'Stata dataset - wastewater'!$A$2:$A$195, 0 ), MATCH( DA$2, 'Stata dataset - wastewater'!$A$2:$AMU$2, 0 ) ) )</f>
        <v>0</v>
      </c>
      <c r="DB50" s="13">
        <f xml:space="preserve">  IF( $F50 = 1, "", INDEX( 'Stata dataset - wastewater'!$A$2:$AMU$195, MATCH( $A50, 'Stata dataset - wastewater'!$A$2:$A$195, 0 ), MATCH( DB$2, 'Stata dataset - wastewater'!$A$2:$AMU$2, 0 ) ) )</f>
        <v>0</v>
      </c>
      <c r="DC50" s="13">
        <f xml:space="preserve">  IF( $F50 = 1, "", INDEX( 'Stata dataset - wastewater'!$A$2:$AMU$195, MATCH( $A50, 'Stata dataset - wastewater'!$A$2:$A$195, 0 ), MATCH( DC$2, 'Stata dataset - wastewater'!$A$2:$AMU$2, 0 ) ) )</f>
        <v>26.871139826107299</v>
      </c>
      <c r="DD50" s="13">
        <f xml:space="preserve">  IF( $F50 = 1, "", INDEX( 'Stata dataset - wastewater'!$A$2:$AMU$195, MATCH( $A50, 'Stata dataset - wastewater'!$A$2:$A$195, 0 ), MATCH( DD$2, 'Stata dataset - wastewater'!$A$2:$AMU$2, 0 ) ) )</f>
        <v>0</v>
      </c>
      <c r="DE50" s="13">
        <f xml:space="preserve">  IF( $F50 = 1, "", INDEX( 'Stata dataset - wastewater'!$A$2:$AMU$195, MATCH( $A50, 'Stata dataset - wastewater'!$A$2:$A$195, 0 ), MATCH( DE$2, 'Stata dataset - wastewater'!$A$2:$AMU$2, 0 ) ) )</f>
        <v>26.871139826107299</v>
      </c>
      <c r="DF50" s="13">
        <f xml:space="preserve">  IF( $F50 = 1, "", INDEX( 'Stata dataset - wastewater'!$A$2:$AMU$195, MATCH( $A50, 'Stata dataset - wastewater'!$A$2:$A$195, 0 ), MATCH( DF$2, 'Stata dataset - wastewater'!$A$2:$AMU$2, 0 ) ) )</f>
        <v>0</v>
      </c>
      <c r="DG50" s="13">
        <f xml:space="preserve">  IF( $F50 = 1, "", INDEX( 'Stata dataset - wastewater'!$A$2:$AMU$195, MATCH( $A50, 'Stata dataset - wastewater'!$A$2:$A$195, 0 ), MATCH( DG$2, 'Stata dataset - wastewater'!$A$2:$AMU$2, 0 ) ) )</f>
        <v>0</v>
      </c>
      <c r="DH50" s="13">
        <f xml:space="preserve">  IF( $F50 = 1, "", INDEX( 'Stata dataset - wastewater'!$A$2:$AMU$195, MATCH( $A50, 'Stata dataset - wastewater'!$A$2:$A$195, 0 ), MATCH( DH$2, 'Stata dataset - wastewater'!$A$2:$AMU$2, 0 ) ) )</f>
        <v>0</v>
      </c>
      <c r="DI50" s="13">
        <f xml:space="preserve">  IF( $F50 = 1, "", INDEX( 'Stata dataset - wastewater'!$A$2:$AMU$195, MATCH( $A50, 'Stata dataset - wastewater'!$A$2:$A$195, 0 ), MATCH( DI$2, 'Stata dataset - wastewater'!$A$2:$AMU$2, 0 ) ) )</f>
        <v>0</v>
      </c>
      <c r="DJ50" s="13">
        <f xml:space="preserve">  IF( $F50 = 1, "", INDEX( 'Stata dataset - wastewater'!$A$2:$AMU$195, MATCH( $A50, 'Stata dataset - wastewater'!$A$2:$A$195, 0 ), MATCH( DJ$2, 'Stata dataset - wastewater'!$A$2:$AMU$2, 0 ) ) )</f>
        <v>50.414038535773997</v>
      </c>
      <c r="DK50" s="13">
        <f xml:space="preserve">  IF( $F50 = 1, "", INDEX( 'Stata dataset - wastewater'!$A$2:$AMU$195, MATCH( $A50, 'Stata dataset - wastewater'!$A$2:$A$195, 0 ), MATCH( DK$2, 'Stata dataset - wastewater'!$A$2:$AMU$2, 0 ) ) )</f>
        <v>8.1347430230242906E-2</v>
      </c>
      <c r="DL50" s="13">
        <f xml:space="preserve">  IF( $F50 = 1, "", INDEX( 'Stata dataset - wastewater'!$A$2:$AMU$195, MATCH( $A50, 'Stata dataset - wastewater'!$A$2:$A$195, 0 ), MATCH( DL$2, 'Stata dataset - wastewater'!$A$2:$AMU$2, 0 ) ) )</f>
        <v>0</v>
      </c>
      <c r="DM50" s="13">
        <f xml:space="preserve">  IF( $F50 = 1, "", INDEX( 'Stata dataset - wastewater'!$A$2:$AMU$195, MATCH( $A50, 'Stata dataset - wastewater'!$A$2:$A$195, 0 ), MATCH( DM$2, 'Stata dataset - wastewater'!$A$2:$AMU$2, 0 ) ) )</f>
        <v>50.4953859660042</v>
      </c>
      <c r="DN50" s="13">
        <f xml:space="preserve">  IF( $F50 = 1, "", INDEX( 'Stata dataset - wastewater'!$A$2:$AMU$195, MATCH( $A50, 'Stata dataset - wastewater'!$A$2:$A$195, 0 ), MATCH( DN$2, 'Stata dataset - wastewater'!$A$2:$AMU$2, 0 ) ) )</f>
        <v>50.4953859660042</v>
      </c>
      <c r="DO50" s="13">
        <f xml:space="preserve">  IF( $F50 = 1, "", INDEX( 'Stata dataset - wastewater'!$A$2:$AMU$195, MATCH( $A50, 'Stata dataset - wastewater'!$A$2:$A$195, 0 ), MATCH( DO$2, 'Stata dataset - wastewater'!$A$2:$AMU$2, 0 ) ) )</f>
        <v>-3.5570585162831799E-3</v>
      </c>
      <c r="DP50" s="13">
        <f xml:space="preserve">  IF( $F50 = 1, "", INDEX( 'Stata dataset - wastewater'!$A$2:$AMU$195, MATCH( $A50, 'Stata dataset - wastewater'!$A$2:$A$195, 0 ), MATCH( DP$2, 'Stata dataset - wastewater'!$A$2:$AMU$2, 0 ) ) )</f>
        <v>0</v>
      </c>
      <c r="DQ50" s="13">
        <f xml:space="preserve">  IF( $F50 = 1, "", INDEX( 'Stata dataset - wastewater'!$A$2:$AMU$195, MATCH( $A50, 'Stata dataset - wastewater'!$A$2:$A$195, 0 ), MATCH( DQ$2, 'Stata dataset - wastewater'!$A$2:$AMU$2, 0 ) ) )</f>
        <v>0</v>
      </c>
      <c r="DR50" s="13">
        <f xml:space="preserve">  IF( $F50 = 1, "", INDEX( 'Stata dataset - wastewater'!$A$2:$AMU$195, MATCH( $A50, 'Stata dataset - wastewater'!$A$2:$A$195, 0 ), MATCH( DR$2, 'Stata dataset - wastewater'!$A$2:$AMU$2, 0 ) ) )</f>
        <v>0</v>
      </c>
      <c r="DS50" s="13">
        <f xml:space="preserve">  IF( $F50 = 1, "", INDEX( 'Stata dataset - wastewater'!$A$2:$AMU$195, MATCH( $A50, 'Stata dataset - wastewater'!$A$2:$A$195, 0 ), MATCH( DS$2, 'Stata dataset - wastewater'!$A$2:$AMU$2, 0 ) ) )</f>
        <v>0</v>
      </c>
      <c r="DT50" s="13">
        <f xml:space="preserve">  IF( $F50 = 1, "", INDEX( 'Stata dataset - wastewater'!$A$2:$AMU$195, MATCH( $A50, 'Stata dataset - wastewater'!$A$2:$A$195, 0 ), MATCH( DT$2, 'Stata dataset - wastewater'!$A$2:$AMU$2, 0 ) ) )</f>
        <v>0</v>
      </c>
      <c r="DU50" s="13">
        <f xml:space="preserve">  IF( $F50 = 1, "", INDEX( 'Stata dataset - wastewater'!$A$2:$AMU$195, MATCH( $A50, 'Stata dataset - wastewater'!$A$2:$A$195, 0 ), MATCH( DU$2, 'Stata dataset - wastewater'!$A$2:$AMU$2, 0 ) ) )</f>
        <v>8.53779257813569</v>
      </c>
      <c r="DV50" s="13">
        <f xml:space="preserve">  IF( $F50 = 1, "", INDEX( 'Stata dataset - wastewater'!$A$2:$AMU$195, MATCH( $A50, 'Stata dataset - wastewater'!$A$2:$A$195, 0 ), MATCH( DV$2, 'Stata dataset - wastewater'!$A$2:$AMU$2, 0 ) ) )</f>
        <v>0.78214918170692305</v>
      </c>
      <c r="DW50" s="13">
        <f xml:space="preserve">  IF( $F50 = 1, "", INDEX( 'Stata dataset - wastewater'!$A$2:$AMU$195, MATCH( $A50, 'Stata dataset - wastewater'!$A$2:$A$195, 0 ), MATCH( DW$2, 'Stata dataset - wastewater'!$A$2:$AMU$2, 0 ) ) )</f>
        <v>9.3163847013263297</v>
      </c>
      <c r="DX50" s="13">
        <f xml:space="preserve">  IF( $F50 = 1, "", INDEX( 'Stata dataset - wastewater'!$A$2:$AMU$195, MATCH( $A50, 'Stata dataset - wastewater'!$A$2:$A$195, 0 ), MATCH( DX$2, 'Stata dataset - wastewater'!$A$2:$AMU$2, 0 ) ) )</f>
        <v>0</v>
      </c>
      <c r="DY50" s="13">
        <f xml:space="preserve">  IF( $F50 = 1, "", INDEX( 'Stata dataset - wastewater'!$A$2:$AMU$195, MATCH( $A50, 'Stata dataset - wastewater'!$A$2:$A$195, 0 ), MATCH( DY$2, 'Stata dataset - wastewater'!$A$2:$AMU$2, 0 ) ) )</f>
        <v>9.3163847013263297</v>
      </c>
      <c r="DZ50" s="13">
        <f xml:space="preserve">  IF( $F50 = 1, "", INDEX( 'Stata dataset - wastewater'!$A$2:$AMU$195, MATCH( $A50, 'Stata dataset - wastewater'!$A$2:$A$195, 0 ), MATCH( DZ$2, 'Stata dataset - wastewater'!$A$2:$AMU$2, 0 ) ) )</f>
        <v>0</v>
      </c>
      <c r="EA50" s="13">
        <f xml:space="preserve">  IF( $F50 = 1, "", INDEX( 'Stata dataset - wastewater'!$A$2:$AMU$195, MATCH( $A50, 'Stata dataset - wastewater'!$A$2:$A$195, 0 ), MATCH( EA$2, 'Stata dataset - wastewater'!$A$2:$AMU$2, 0 ) ) )</f>
        <v>2.0401999999977001</v>
      </c>
      <c r="EB50" s="13">
        <f xml:space="preserve">  IF( $F50 = 1, "", INDEX( 'Stata dataset - wastewater'!$A$2:$AMU$195, MATCH( $A50, 'Stata dataset - wastewater'!$A$2:$A$195, 0 ), MATCH( EB$2, 'Stata dataset - wastewater'!$A$2:$AMU$2, 0 ) ) )</f>
        <v>0</v>
      </c>
      <c r="EC50" s="13">
        <f xml:space="preserve">  IF( $F50 = 1, "", INDEX( 'Stata dataset - wastewater'!$A$2:$AMU$195, MATCH( $A50, 'Stata dataset - wastewater'!$A$2:$A$195, 0 ), MATCH( EC$2, 'Stata dataset - wastewater'!$A$2:$AMU$2, 0 ) ) )</f>
        <v>0</v>
      </c>
      <c r="ED50" s="13">
        <f xml:space="preserve">  IF( $F50 = 1, "", INDEX( 'Stata dataset - wastewater'!$A$2:$AMU$195, MATCH( $A50, 'Stata dataset - wastewater'!$A$2:$A$195, 0 ), MATCH( ED$2, 'Stata dataset - wastewater'!$A$2:$AMU$2, 0 ) ) )</f>
        <v>0</v>
      </c>
      <c r="EE50" s="13">
        <f xml:space="preserve">  IF( $F50 = 1, "", INDEX( 'Stata dataset - wastewater'!$A$2:$AMU$195, MATCH( $A50, 'Stata dataset - wastewater'!$A$2:$A$195, 0 ), MATCH( EE$2, 'Stata dataset - wastewater'!$A$2:$AMU$2, 0 ) ) )</f>
        <v>2.0401999999977001</v>
      </c>
      <c r="EF50" s="13">
        <f xml:space="preserve">  IF( $F50 = 1, "", INDEX( 'Stata dataset - wastewater'!$A$2:$AMU$195, MATCH( $A50, 'Stata dataset - wastewater'!$A$2:$A$195, 0 ), MATCH( EF$2, 'Stata dataset - wastewater'!$A$2:$AMU$2, 0 ) ) )</f>
        <v>0</v>
      </c>
      <c r="EG50" s="13">
        <f xml:space="preserve">  IF( $F50 = 1, "", INDEX( 'Stata dataset - wastewater'!$A$2:$AMU$195, MATCH( $A50, 'Stata dataset - wastewater'!$A$2:$A$195, 0 ), MATCH( EG$2, 'Stata dataset - wastewater'!$A$2:$AMU$2, 0 ) ) )</f>
        <v>2.0401999999977001</v>
      </c>
      <c r="EH50" s="13">
        <f xml:space="preserve">  IF( $F50 = 1, "", INDEX( 'Stata dataset - wastewater'!$A$2:$AMU$195, MATCH( $A50, 'Stata dataset - wastewater'!$A$2:$A$195, 0 ), MATCH( EH$2, 'Stata dataset - wastewater'!$A$2:$AMU$2, 0 ) ) )</f>
        <v>0</v>
      </c>
      <c r="EI50" s="13">
        <f xml:space="preserve">  IF( $F50 = 1, "", INDEX( 'Stata dataset - wastewater'!$A$2:$AMU$195, MATCH( $A50, 'Stata dataset - wastewater'!$A$2:$A$195, 0 ), MATCH( EI$2, 'Stata dataset - wastewater'!$A$2:$AMU$2, 0 ) ) )</f>
        <v>0</v>
      </c>
      <c r="EJ50" s="13">
        <f xml:space="preserve">  IF( $F50 = 1, "", INDEX( 'Stata dataset - wastewater'!$A$2:$AMU$195, MATCH( $A50, 'Stata dataset - wastewater'!$A$2:$A$195, 0 ), MATCH( EJ$2, 'Stata dataset - wastewater'!$A$2:$AMU$2, 0 ) ) )</f>
        <v>0</v>
      </c>
      <c r="EK50" s="13">
        <f xml:space="preserve">  IF( $F50 = 1, "", INDEX( 'Stata dataset - wastewater'!$A$2:$AMU$195, MATCH( $A50, 'Stata dataset - wastewater'!$A$2:$A$195, 0 ), MATCH( EK$2, 'Stata dataset - wastewater'!$A$2:$AMU$2, 0 ) ) )</f>
        <v>0</v>
      </c>
      <c r="EL50" s="13">
        <f xml:space="preserve">  IF( $F50 = 1, "", INDEX( 'Stata dataset - wastewater'!$A$2:$AMU$195, MATCH( $A50, 'Stata dataset - wastewater'!$A$2:$A$195, 0 ), MATCH( EL$2, 'Stata dataset - wastewater'!$A$2:$AMU$2, 0 ) ) )</f>
        <v>11.356584701324</v>
      </c>
      <c r="EM50" s="13">
        <f xml:space="preserve">  IF( $F50 = 1, "", INDEX( 'Stata dataset - wastewater'!$A$2:$AMU$195, MATCH( $A50, 'Stata dataset - wastewater'!$A$2:$A$195, 0 ), MATCH( EM$2, 'Stata dataset - wastewater'!$A$2:$AMU$2, 0 ) ) )</f>
        <v>1.6388012281613702E-2</v>
      </c>
      <c r="EN50" s="13">
        <f xml:space="preserve">  IF( $F50 = 1, "", INDEX( 'Stata dataset - wastewater'!$A$2:$AMU$195, MATCH( $A50, 'Stata dataset - wastewater'!$A$2:$A$195, 0 ), MATCH( EN$2, 'Stata dataset - wastewater'!$A$2:$AMU$2, 0 ) ) )</f>
        <v>0</v>
      </c>
      <c r="EO50" s="13">
        <f xml:space="preserve">  IF( $F50 = 1, "", INDEX( 'Stata dataset - wastewater'!$A$2:$AMU$195, MATCH( $A50, 'Stata dataset - wastewater'!$A$2:$A$195, 0 ), MATCH( EO$2, 'Stata dataset - wastewater'!$A$2:$AMU$2, 0 ) ) )</f>
        <v>11.3729727136056</v>
      </c>
      <c r="EP50" s="13">
        <f xml:space="preserve">  IF( $F50 = 1, "", INDEX( 'Stata dataset - wastewater'!$A$2:$AMU$195, MATCH( $A50, 'Stata dataset - wastewater'!$A$2:$A$195, 0 ), MATCH( EP$2, 'Stata dataset - wastewater'!$A$2:$AMU$2, 0 ) ) )</f>
        <v>11.3729727136056</v>
      </c>
      <c r="EQ50" s="13">
        <f xml:space="preserve">  IF( $F50 = 1, "", INDEX( 'Stata dataset - wastewater'!$A$2:$AMU$195, MATCH( $A50, 'Stata dataset - wastewater'!$A$2:$A$195, 0 ), MATCH( EQ$2, 'Stata dataset - wastewater'!$A$2:$AMU$2, 0 ) ) )</f>
        <v>57.968837704060377</v>
      </c>
      <c r="ER50" s="13">
        <f xml:space="preserve">  IF( $F50 = 1, "", INDEX( 'Stata dataset - wastewater'!$A$2:$AMU$195, MATCH( $A50, 'Stata dataset - wastewater'!$A$2:$A$195, 0 ), MATCH( ER$2, 'Stata dataset - wastewater'!$A$2:$AMU$2, 0 ) ) )</f>
        <v>-0.33124237689130942</v>
      </c>
      <c r="ES50" s="13">
        <f xml:space="preserve">  IF( $F50 = 1, "", INDEX( 'Stata dataset - wastewater'!$A$2:$AMU$195, MATCH( $A50, 'Stata dataset - wastewater'!$A$2:$A$195, 0 ), MATCH( ES$2, 'Stata dataset - wastewater'!$A$2:$AMU$2, 0 ) ) )</f>
        <v>7.8747769192045904</v>
      </c>
      <c r="ET50" s="13">
        <f xml:space="preserve">  IF( $F50 = 1, "", INDEX( 'Stata dataset - wastewater'!$A$2:$AMU$195, MATCH( $A50, 'Stata dataset - wastewater'!$A$2:$A$195, 0 ), MATCH( ET$2, 'Stata dataset - wastewater'!$A$2:$AMU$2, 0 ) ) )</f>
        <v>0</v>
      </c>
      <c r="EU50" s="13">
        <f xml:space="preserve">  IF( $F50 = 1, "", INDEX( 'Stata dataset - wastewater'!$A$2:$AMU$195, MATCH( $A50, 'Stata dataset - wastewater'!$A$2:$A$195, 0 ), MATCH( EU$2, 'Stata dataset - wastewater'!$A$2:$AMU$2, 0 ) ) )</f>
        <v>56.417203057770699</v>
      </c>
      <c r="EV50" s="13">
        <f xml:space="preserve">  IF( $F50 = 1, "", INDEX( 'Stata dataset - wastewater'!$A$2:$AMU$195, MATCH( $A50, 'Stata dataset - wastewater'!$A$2:$A$195, 0 ), MATCH( EV$2, 'Stata dataset - wastewater'!$A$2:$AMU$2, 0 ) ) )</f>
        <v>0</v>
      </c>
      <c r="EW50" s="13">
        <f xml:space="preserve">  IF( $F50 = 1, "", INDEX( 'Stata dataset - wastewater'!$A$2:$AMU$195, MATCH( $A50, 'Stata dataset - wastewater'!$A$2:$A$195, 0 ), MATCH( EW$2, 'Stata dataset - wastewater'!$A$2:$AMU$2, 0 ) ) )</f>
        <v>102.8712920396392</v>
      </c>
      <c r="EX50" s="13">
        <f xml:space="preserve">  IF( $F50 = 1, "", INDEX( 'Stata dataset - wastewater'!$A$2:$AMU$195, MATCH( $A50, 'Stata dataset - wastewater'!$A$2:$A$195, 0 ), MATCH( EX$2, 'Stata dataset - wastewater'!$A$2:$AMU$2, 0 ) ) )</f>
        <v>24.531654357477059</v>
      </c>
      <c r="EY50" s="13">
        <f xml:space="preserve">  IF( $F50 = 1, "", INDEX( 'Stata dataset - wastewater'!$A$2:$AMU$195, MATCH( $A50, 'Stata dataset - wastewater'!$A$2:$A$195, 0 ), MATCH( EY$2, 'Stata dataset - wastewater'!$A$2:$AMU$2, 0 ) ) )</f>
        <v>249.33252170126002</v>
      </c>
      <c r="EZ50" s="13">
        <f xml:space="preserve">  IF( $F50 = 1, "", INDEX( 'Stata dataset - wastewater'!$A$2:$AMU$195, MATCH( $A50, 'Stata dataset - wastewater'!$A$2:$A$195, 0 ), MATCH( EZ$2, 'Stata dataset - wastewater'!$A$2:$AMU$2, 0 ) ) )</f>
        <v>0.127730966375148</v>
      </c>
      <c r="FA50" s="13">
        <f xml:space="preserve">  IF( $F50 = 1, "", INDEX( 'Stata dataset - wastewater'!$A$2:$AMU$195, MATCH( $A50, 'Stata dataset - wastewater'!$A$2:$A$195, 0 ), MATCH( FA$2, 'Stata dataset - wastewater'!$A$2:$AMU$2, 0 ) ) )</f>
        <v>249.46025266763598</v>
      </c>
      <c r="FB50" s="13">
        <f xml:space="preserve">  IF( $F50 = 1, "", INDEX( 'Stata dataset - wastewater'!$A$2:$AMU$195, MATCH( $A50, 'Stata dataset - wastewater'!$A$2:$A$195, 0 ), MATCH( FB$2, 'Stata dataset - wastewater'!$A$2:$AMU$2, 0 ) ) )</f>
        <v>0</v>
      </c>
      <c r="FC50" s="13">
        <f xml:space="preserve">  IF( $F50 = 1, "", INDEX( 'Stata dataset - wastewater'!$A$2:$AMU$195, MATCH( $A50, 'Stata dataset - wastewater'!$A$2:$A$195, 0 ), MATCH( FC$2, 'Stata dataset - wastewater'!$A$2:$AMU$2, 0 ) ) )</f>
        <v>134.0915425602399</v>
      </c>
      <c r="FD50" s="13">
        <f xml:space="preserve">  IF( $F50 = 1, "", INDEX( 'Stata dataset - wastewater'!$A$2:$AMU$195, MATCH( $A50, 'Stata dataset - wastewater'!$A$2:$A$195, 0 ), MATCH( FD$2, 'Stata dataset - wastewater'!$A$2:$AMU$2, 0 ) ) )</f>
        <v>41.265290862780098</v>
      </c>
      <c r="FE50" s="13">
        <f xml:space="preserve">  IF( $F50 = 1, "", INDEX( 'Stata dataset - wastewater'!$A$2:$AMU$195, MATCH( $A50, 'Stata dataset - wastewater'!$A$2:$A$195, 0 ), MATCH( FE$2, 'Stata dataset - wastewater'!$A$2:$AMU$2, 0 ) ) )</f>
        <v>215.6737949970609</v>
      </c>
      <c r="FF50" s="13">
        <f xml:space="preserve">  IF( $F50 = 1, "", INDEX( 'Stata dataset - wastewater'!$A$2:$AMU$195, MATCH( $A50, 'Stata dataset - wastewater'!$A$2:$A$195, 0 ), MATCH( FF$2, 'Stata dataset - wastewater'!$A$2:$AMU$2, 0 ) ) )</f>
        <v>5.9688549999999996</v>
      </c>
      <c r="FG50" s="13">
        <f xml:space="preserve">  IF( $F50 = 1, "", INDEX( 'Stata dataset - wastewater'!$A$2:$AMU$195, MATCH( $A50, 'Stata dataset - wastewater'!$A$2:$A$195, 0 ), MATCH( FG$2, 'Stata dataset - wastewater'!$A$2:$AMU$2, 0 ) ) )</f>
        <v>396.99948342008088</v>
      </c>
      <c r="FH50" s="13">
        <f xml:space="preserve">  IF( $F50 = 1, "", INDEX( 'Stata dataset - wastewater'!$A$2:$AMU$195, MATCH( $A50, 'Stata dataset - wastewater'!$A$2:$A$195, 0 ), MATCH( FH$2, 'Stata dataset - wastewater'!$A$2:$AMU$2, 0 ) ) )</f>
        <v>0</v>
      </c>
      <c r="FI50" s="13">
        <f xml:space="preserve">  IF( $F50 = 1, "", INDEX( 'Stata dataset - wastewater'!$A$2:$AMU$195, MATCH( $A50, 'Stata dataset - wastewater'!$A$2:$A$195, 0 ), MATCH( FI$2, 'Stata dataset - wastewater'!$A$2:$AMU$2, 0 ) ) )</f>
        <v>396.99948342008088</v>
      </c>
      <c r="FJ50" s="13">
        <f xml:space="preserve">  IF( $F50 = 1, "", INDEX( 'Stata dataset - wastewater'!$A$2:$AMU$195, MATCH( $A50, 'Stata dataset - wastewater'!$A$2:$A$195, 0 ), MATCH( FJ$2, 'Stata dataset - wastewater'!$A$2:$AMU$2, 0 ) ) )</f>
        <v>9.8172362173308407</v>
      </c>
      <c r="FK50" s="13">
        <f xml:space="preserve">  IF( $F50 = 1, "", INDEX( 'Stata dataset - wastewater'!$A$2:$AMU$195, MATCH( $A50, 'Stata dataset - wastewater'!$A$2:$A$195, 0 ), MATCH( FK$2, 'Stata dataset - wastewater'!$A$2:$AMU$2, 0 ) ) )</f>
        <v>12.8540818595737</v>
      </c>
      <c r="FL50" s="13">
        <f xml:space="preserve">  IF( $F50 = 1, "", INDEX( 'Stata dataset - wastewater'!$A$2:$AMU$195, MATCH( $A50, 'Stata dataset - wastewater'!$A$2:$A$195, 0 ), MATCH( FL$2, 'Stata dataset - wastewater'!$A$2:$AMU$2, 0 ) ) )</f>
        <v>9.8172362173308407</v>
      </c>
      <c r="FM50" s="13">
        <f xml:space="preserve">  IF( $F50 = 1, "", INDEX( 'Stata dataset - wastewater'!$A$2:$AMU$195, MATCH( $A50, 'Stata dataset - wastewater'!$A$2:$A$195, 0 ), MATCH( FM$2, 'Stata dataset - wastewater'!$A$2:$AMU$2, 0 ) ) )</f>
        <v>22.671318076904541</v>
      </c>
      <c r="FN50" s="13">
        <f xml:space="preserve">  IF( $F50 = 1, "", INDEX( 'Stata dataset - wastewater'!$A$2:$AMU$195, MATCH( $A50, 'Stata dataset - wastewater'!$A$2:$A$195, 0 ), MATCH( FN$2, 'Stata dataset - wastewater'!$A$2:$AMU$2, 0 ) ) )</f>
        <v>636.64249987038693</v>
      </c>
      <c r="FO50" s="13">
        <f xml:space="preserve">  IF( $F50 = 1, "", INDEX( 'Stata dataset - wastewater'!$A$2:$AMU$195, MATCH( $A50, 'Stata dataset - wastewater'!$A$2:$A$195, 0 ), MATCH( FO$2, 'Stata dataset - wastewater'!$A$2:$AMU$2, 0 ) ) )</f>
        <v>0.46461208508883101</v>
      </c>
      <c r="FP50" s="13">
        <f xml:space="preserve">  IF( $F50 = 1, "", INDEX( 'Stata dataset - wastewater'!$A$2:$AMU$195, MATCH( $A50, 'Stata dataset - wastewater'!$A$2:$A$195, 0 ), MATCH( FP$2, 'Stata dataset - wastewater'!$A$2:$AMU$2, 0 ) ) )</f>
        <v>0</v>
      </c>
      <c r="FQ50" s="13">
        <f xml:space="preserve">  IF( $F50 = 1, "", INDEX( 'Stata dataset - wastewater'!$A$2:$AMU$195, MATCH( $A50, 'Stata dataset - wastewater'!$A$2:$A$195, 0 ), MATCH( FQ$2, 'Stata dataset - wastewater'!$A$2:$AMU$2, 0 ) ) )</f>
        <v>637.10711195547503</v>
      </c>
      <c r="FR50" s="13">
        <f xml:space="preserve">  IF( $F50 = 1, "", INDEX( 'Stata dataset - wastewater'!$A$2:$AMU$195, MATCH( $A50, 'Stata dataset - wastewater'!$A$2:$A$195, 0 ), MATCH( FR$2, 'Stata dataset - wastewater'!$A$2:$AMU$2, 0 ) ) )</f>
        <v>637.10711195547503</v>
      </c>
      <c r="FS50" s="13">
        <f xml:space="preserve">  IF( $F50 = 1, "", INDEX( 'Stata dataset - wastewater'!$A$2:$AMU$195, MATCH( $A50, 'Stata dataset - wastewater'!$A$2:$A$195, 0 ), MATCH( FS$2, 'Stata dataset - wastewater'!$A$2:$AMU$2, 0 ) ) )</f>
        <v>-8.9444607638158988</v>
      </c>
      <c r="FT50" s="13">
        <f xml:space="preserve">  IF( $F50 = 1, "", INDEX( 'Stata dataset - wastewater'!$A$2:$AMU$195, MATCH( $A50, 'Stata dataset - wastewater'!$A$2:$A$195, 0 ), MATCH( FT$2, 'Stata dataset - wastewater'!$A$2:$AMU$2, 0 ) ) )</f>
        <v>-8.7163093509118408</v>
      </c>
      <c r="FU50" s="13">
        <f xml:space="preserve">  IF( $F50 = 1, "", INDEX( 'Stata dataset - wastewater'!$A$2:$AMU$195, MATCH( $A50, 'Stata dataset - wastewater'!$A$2:$A$195, 0 ), MATCH( FU$2, 'Stata dataset - wastewater'!$A$2:$AMU$2, 0 ) ) )</f>
        <v>0.34875797219577398</v>
      </c>
      <c r="FV50" s="13">
        <f xml:space="preserve">  IF( $F50 = 1, "", INDEX( 'Stata dataset - wastewater'!$A$2:$AMU$195, MATCH( $A50, 'Stata dataset - wastewater'!$A$2:$A$195, 0 ), MATCH( FV$2, 'Stata dataset - wastewater'!$A$2:$AMU$2, 0 ) ) )</f>
        <v>0</v>
      </c>
      <c r="FW50" s="13">
        <f xml:space="preserve">  IF( $F50 = 1, "", INDEX( 'Stata dataset - wastewater'!$A$2:$AMU$195, MATCH( $A50, 'Stata dataset - wastewater'!$A$2:$A$195, 0 ), MATCH( FW$2, 'Stata dataset - wastewater'!$A$2:$AMU$2, 0 ) ) )</f>
        <v>1.0719999999880001</v>
      </c>
      <c r="FX50" s="13">
        <f xml:space="preserve">  IF( $F50 = 1, "", INDEX( 'Stata dataset - wastewater'!$A$2:$AMU$195, MATCH( $A50, 'Stata dataset - wastewater'!$A$2:$A$195, 0 ), MATCH( FX$2, 'Stata dataset - wastewater'!$A$2:$AMU$2, 0 ) ) )</f>
        <v>0</v>
      </c>
      <c r="FY50" s="13">
        <f xml:space="preserve">  IF( $F50 = 1, "", INDEX( 'Stata dataset - wastewater'!$A$2:$AMU$195, MATCH( $A50, 'Stata dataset - wastewater'!$A$2:$A$195, 0 ), MATCH( FY$2, 'Stata dataset - wastewater'!$A$2:$AMU$2, 0 ) ) )</f>
        <v>49.938136153052781</v>
      </c>
      <c r="FZ50" s="13">
        <f xml:space="preserve">  IF( $F50 = 1, "", INDEX( 'Stata dataset - wastewater'!$A$2:$AMU$195, MATCH( $A50, 'Stata dataset - wastewater'!$A$2:$A$195, 0 ), MATCH( FZ$2, 'Stata dataset - wastewater'!$A$2:$AMU$2, 0 ) ) )</f>
        <v>7.1465991094988572</v>
      </c>
      <c r="GA50" s="13">
        <f xml:space="preserve">  IF( $F50 = 1, "", INDEX( 'Stata dataset - wastewater'!$A$2:$AMU$195, MATCH( $A50, 'Stata dataset - wastewater'!$A$2:$A$195, 0 ), MATCH( GA$2, 'Stata dataset - wastewater'!$A$2:$AMU$2, 0 ) ) )</f>
        <v>40.844723120007728</v>
      </c>
      <c r="GB50" s="13">
        <f xml:space="preserve">  IF( $F50 = 1, "", INDEX( 'Stata dataset - wastewater'!$A$2:$AMU$195, MATCH( $A50, 'Stata dataset - wastewater'!$A$2:$A$195, 0 ), MATCH( GB$2, 'Stata dataset - wastewater'!$A$2:$AMU$2, 0 ) ) )</f>
        <v>0</v>
      </c>
      <c r="GC50" s="13">
        <f xml:space="preserve">  IF( $F50 = 1, "", INDEX( 'Stata dataset - wastewater'!$A$2:$AMU$195, MATCH( $A50, 'Stata dataset - wastewater'!$A$2:$A$195, 0 ), MATCH( GC$2, 'Stata dataset - wastewater'!$A$2:$AMU$2, 0 ) ) )</f>
        <v>40.844723120007728</v>
      </c>
      <c r="GD50" s="13">
        <f xml:space="preserve">  IF( $F50 = 1, "", INDEX( 'Stata dataset - wastewater'!$A$2:$AMU$195, MATCH( $A50, 'Stata dataset - wastewater'!$A$2:$A$195, 0 ), MATCH( GD$2, 'Stata dataset - wastewater'!$A$2:$AMU$2, 0 ) ) )</f>
        <v>0</v>
      </c>
      <c r="GE50" s="13">
        <f xml:space="preserve">  IF( $F50 = 1, "", INDEX( 'Stata dataset - wastewater'!$A$2:$AMU$195, MATCH( $A50, 'Stata dataset - wastewater'!$A$2:$A$195, 0 ), MATCH( GE$2, 'Stata dataset - wastewater'!$A$2:$AMU$2, 0 ) ) )</f>
        <v>28.911339826104999</v>
      </c>
      <c r="GF50" s="13">
        <f xml:space="preserve">  IF( $F50 = 1, "", INDEX( 'Stata dataset - wastewater'!$A$2:$AMU$195, MATCH( $A50, 'Stata dataset - wastewater'!$A$2:$A$195, 0 ), MATCH( GF$2, 'Stata dataset - wastewater'!$A$2:$AMU$2, 0 ) ) )</f>
        <v>0</v>
      </c>
      <c r="GG50" s="13">
        <f xml:space="preserve">  IF( $F50 = 1, "", INDEX( 'Stata dataset - wastewater'!$A$2:$AMU$195, MATCH( $A50, 'Stata dataset - wastewater'!$A$2:$A$195, 0 ), MATCH( GG$2, 'Stata dataset - wastewater'!$A$2:$AMU$2, 0 ) ) )</f>
        <v>0</v>
      </c>
      <c r="GH50" s="13">
        <f xml:space="preserve">  IF( $F50 = 1, "", INDEX( 'Stata dataset - wastewater'!$A$2:$AMU$195, MATCH( $A50, 'Stata dataset - wastewater'!$A$2:$A$195, 0 ), MATCH( GH$2, 'Stata dataset - wastewater'!$A$2:$AMU$2, 0 ) ) )</f>
        <v>0</v>
      </c>
      <c r="GI50" s="13">
        <f xml:space="preserve">  IF( $F50 = 1, "", INDEX( 'Stata dataset - wastewater'!$A$2:$AMU$195, MATCH( $A50, 'Stata dataset - wastewater'!$A$2:$A$195, 0 ), MATCH( GI$2, 'Stata dataset - wastewater'!$A$2:$AMU$2, 0 ) ) )</f>
        <v>28.911339826104999</v>
      </c>
      <c r="GJ50" s="13">
        <f xml:space="preserve">  IF( $F50 = 1, "", INDEX( 'Stata dataset - wastewater'!$A$2:$AMU$195, MATCH( $A50, 'Stata dataset - wastewater'!$A$2:$A$195, 0 ), MATCH( GJ$2, 'Stata dataset - wastewater'!$A$2:$AMU$2, 0 ) ) )</f>
        <v>0</v>
      </c>
      <c r="GK50" s="13">
        <f xml:space="preserve">  IF( $F50 = 1, "", INDEX( 'Stata dataset - wastewater'!$A$2:$AMU$195, MATCH( $A50, 'Stata dataset - wastewater'!$A$2:$A$195, 0 ), MATCH( GK$2, 'Stata dataset - wastewater'!$A$2:$AMU$2, 0 ) ) )</f>
        <v>28.911339826104999</v>
      </c>
      <c r="GL50" s="13">
        <f xml:space="preserve">  IF( $F50 = 1, "", INDEX( 'Stata dataset - wastewater'!$A$2:$AMU$195, MATCH( $A50, 'Stata dataset - wastewater'!$A$2:$A$195, 0 ), MATCH( GL$2, 'Stata dataset - wastewater'!$A$2:$AMU$2, 0 ) ) )</f>
        <v>0</v>
      </c>
      <c r="GM50" s="13">
        <f xml:space="preserve">  IF( $F50 = 1, "", INDEX( 'Stata dataset - wastewater'!$A$2:$AMU$195, MATCH( $A50, 'Stata dataset - wastewater'!$A$2:$A$195, 0 ), MATCH( GM$2, 'Stata dataset - wastewater'!$A$2:$AMU$2, 0 ) ) )</f>
        <v>0</v>
      </c>
      <c r="GN50" s="13">
        <f xml:space="preserve">  IF( $F50 = 1, "", INDEX( 'Stata dataset - wastewater'!$A$2:$AMU$195, MATCH( $A50, 'Stata dataset - wastewater'!$A$2:$A$195, 0 ), MATCH( GN$2, 'Stata dataset - wastewater'!$A$2:$AMU$2, 0 ) ) )</f>
        <v>0</v>
      </c>
      <c r="GO50" s="13">
        <f xml:space="preserve">  IF( $F50 = 1, "", INDEX( 'Stata dataset - wastewater'!$A$2:$AMU$195, MATCH( $A50, 'Stata dataset - wastewater'!$A$2:$A$195, 0 ), MATCH( GO$2, 'Stata dataset - wastewater'!$A$2:$AMU$2, 0 ) ) )</f>
        <v>0</v>
      </c>
      <c r="GP50" s="13">
        <f xml:space="preserve">  IF( $F50 = 1, "", INDEX( 'Stata dataset - wastewater'!$A$2:$AMU$195, MATCH( $A50, 'Stata dataset - wastewater'!$A$2:$A$195, 0 ), MATCH( GP$2, 'Stata dataset - wastewater'!$A$2:$AMU$2, 0 ) ) )</f>
        <v>69.756062946112692</v>
      </c>
      <c r="GQ50" s="13">
        <f xml:space="preserve">  IF( $F50 = 1, "", INDEX( 'Stata dataset - wastewater'!$A$2:$AMU$195, MATCH( $A50, 'Stata dataset - wastewater'!$A$2:$A$195, 0 ), MATCH( GQ$2, 'Stata dataset - wastewater'!$A$2:$AMU$2, 0 ) ) )</f>
        <v>0.12741143776376962</v>
      </c>
      <c r="GR50" s="13">
        <f xml:space="preserve">  IF( $F50 = 1, "", INDEX( 'Stata dataset - wastewater'!$A$2:$AMU$195, MATCH( $A50, 'Stata dataset - wastewater'!$A$2:$A$195, 0 ), MATCH( GR$2, 'Stata dataset - wastewater'!$A$2:$AMU$2, 0 ) ) )</f>
        <v>0</v>
      </c>
      <c r="GS50" s="13">
        <f xml:space="preserve">  IF( $F50 = 1, "", INDEX( 'Stata dataset - wastewater'!$A$2:$AMU$195, MATCH( $A50, 'Stata dataset - wastewater'!$A$2:$A$195, 0 ), MATCH( GS$2, 'Stata dataset - wastewater'!$A$2:$AMU$2, 0 ) ) )</f>
        <v>69.883474383876418</v>
      </c>
      <c r="GT50" s="13">
        <f xml:space="preserve">  IF( $F50 = 1, "", INDEX( 'Stata dataset - wastewater'!$A$2:$AMU$195, MATCH( $A50, 'Stata dataset - wastewater'!$A$2:$A$195, 0 ), MATCH( GT$2, 'Stata dataset - wastewater'!$A$2:$AMU$2, 0 ) ) )</f>
        <v>69.883474383876418</v>
      </c>
      <c r="GU50" s="13">
        <f xml:space="preserve">  IF( $F50 = 1, "", INDEX( 'Stata dataset - wastewater'!$A$2:$AMU$195, MATCH( $A50, 'Stata dataset - wastewater'!$A$2:$A$195, 0 ), MATCH( GU$2, 'Stata dataset - wastewater'!$A$2:$AMU$2, 0 ) ) )</f>
        <v>49.024376940244501</v>
      </c>
      <c r="GV50" s="13">
        <f xml:space="preserve">  IF( $F50 = 1, "", INDEX( 'Stata dataset - wastewater'!$A$2:$AMU$195, MATCH( $A50, 'Stata dataset - wastewater'!$A$2:$A$195, 0 ), MATCH( GV$2, 'Stata dataset - wastewater'!$A$2:$AMU$2, 0 ) ) )</f>
        <v>-9.0475517278031496</v>
      </c>
      <c r="GW50" s="13">
        <f xml:space="preserve">  IF( $F50 = 1, "", INDEX( 'Stata dataset - wastewater'!$A$2:$AMU$195, MATCH( $A50, 'Stata dataset - wastewater'!$A$2:$A$195, 0 ), MATCH( GW$2, 'Stata dataset - wastewater'!$A$2:$AMU$2, 0 ) ) )</f>
        <v>8.2235348914003605</v>
      </c>
      <c r="GX50" s="13">
        <f xml:space="preserve">  IF( $F50 = 1, "", INDEX( 'Stata dataset - wastewater'!$A$2:$AMU$195, MATCH( $A50, 'Stata dataset - wastewater'!$A$2:$A$195, 0 ), MATCH( GX$2, 'Stata dataset - wastewater'!$A$2:$AMU$2, 0 ) ) )</f>
        <v>0</v>
      </c>
      <c r="GY50" s="13">
        <f xml:space="preserve">  IF( $F50 = 1, "", INDEX( 'Stata dataset - wastewater'!$A$2:$AMU$195, MATCH( $A50, 'Stata dataset - wastewater'!$A$2:$A$195, 0 ), MATCH( GY$2, 'Stata dataset - wastewater'!$A$2:$AMU$2, 0 ) ) )</f>
        <v>57.489203057758701</v>
      </c>
      <c r="GZ50" s="13">
        <f xml:space="preserve">  IF( $F50 = 1, "", INDEX( 'Stata dataset - wastewater'!$A$2:$AMU$195, MATCH( $A50, 'Stata dataset - wastewater'!$A$2:$A$195, 0 ), MATCH( GZ$2, 'Stata dataset - wastewater'!$A$2:$AMU$2, 0 ) ) )</f>
        <v>0</v>
      </c>
      <c r="HA50" s="13">
        <f xml:space="preserve">  IF( $F50 = 1, "", INDEX( 'Stata dataset - wastewater'!$A$2:$AMU$195, MATCH( $A50, 'Stata dataset - wastewater'!$A$2:$A$195, 0 ), MATCH( HA$2, 'Stata dataset - wastewater'!$A$2:$AMU$2, 0 ) ) )</f>
        <v>152.809428192692</v>
      </c>
      <c r="HB50" s="13">
        <f xml:space="preserve">  IF( $F50 = 1, "", INDEX( 'Stata dataset - wastewater'!$A$2:$AMU$195, MATCH( $A50, 'Stata dataset - wastewater'!$A$2:$A$195, 0 ), MATCH( HB$2, 'Stata dataset - wastewater'!$A$2:$AMU$2, 0 ) ) )</f>
        <v>31.678253466975899</v>
      </c>
      <c r="HC50" s="13">
        <f xml:space="preserve">  IF( $F50 = 1, "", INDEX( 'Stata dataset - wastewater'!$A$2:$AMU$195, MATCH( $A50, 'Stata dataset - wastewater'!$A$2:$A$195, 0 ), MATCH( HC$2, 'Stata dataset - wastewater'!$A$2:$AMU$2, 0 ) ) )</f>
        <v>290.177244821268</v>
      </c>
      <c r="HD50" s="13">
        <f xml:space="preserve">  IF( $F50 = 1, "", INDEX( 'Stata dataset - wastewater'!$A$2:$AMU$195, MATCH( $A50, 'Stata dataset - wastewater'!$A$2:$A$195, 0 ), MATCH( HD$2, 'Stata dataset - wastewater'!$A$2:$AMU$2, 0 ) ) )</f>
        <v>0.127730966375148</v>
      </c>
      <c r="HE50" s="13">
        <f xml:space="preserve">  IF( $F50 = 1, "", INDEX( 'Stata dataset - wastewater'!$A$2:$AMU$195, MATCH( $A50, 'Stata dataset - wastewater'!$A$2:$A$195, 0 ), MATCH( HE$2, 'Stata dataset - wastewater'!$A$2:$AMU$2, 0 ) ) )</f>
        <v>290.30497578764403</v>
      </c>
      <c r="HF50" s="13">
        <f xml:space="preserve">  IF( $F50 = 1, "", INDEX( 'Stata dataset - wastewater'!$A$2:$AMU$195, MATCH( $A50, 'Stata dataset - wastewater'!$A$2:$A$195, 0 ), MATCH( HF$2, 'Stata dataset - wastewater'!$A$2:$AMU$2, 0 ) ) )</f>
        <v>0</v>
      </c>
      <c r="HG50" s="13">
        <f xml:space="preserve">  IF( $F50 = 1, "", INDEX( 'Stata dataset - wastewater'!$A$2:$AMU$195, MATCH( $A50, 'Stata dataset - wastewater'!$A$2:$A$195, 0 ), MATCH( HG$2, 'Stata dataset - wastewater'!$A$2:$AMU$2, 0 ) ) )</f>
        <v>163.00288238634499</v>
      </c>
      <c r="HH50" s="13">
        <f xml:space="preserve">  IF( $F50 = 1, "", INDEX( 'Stata dataset - wastewater'!$A$2:$AMU$195, MATCH( $A50, 'Stata dataset - wastewater'!$A$2:$A$195, 0 ), MATCH( HH$2, 'Stata dataset - wastewater'!$A$2:$AMU$2, 0 ) ) )</f>
        <v>41.265290862780098</v>
      </c>
      <c r="HI50" s="13">
        <f xml:space="preserve">  IF( $F50 = 1, "", INDEX( 'Stata dataset - wastewater'!$A$2:$AMU$195, MATCH( $A50, 'Stata dataset - wastewater'!$A$2:$A$195, 0 ), MATCH( HI$2, 'Stata dataset - wastewater'!$A$2:$AMU$2, 0 ) ) )</f>
        <v>215.67379499706101</v>
      </c>
      <c r="HJ50" s="13">
        <f xml:space="preserve">  IF( $F50 = 1, "", INDEX( 'Stata dataset - wastewater'!$A$2:$AMU$195, MATCH( $A50, 'Stata dataset - wastewater'!$A$2:$A$195, 0 ), MATCH( HJ$2, 'Stata dataset - wastewater'!$A$2:$AMU$2, 0 ) ) )</f>
        <v>5.9688549999999996</v>
      </c>
      <c r="HK50" s="13">
        <f xml:space="preserve">  IF( $F50 = 1, "", INDEX( 'Stata dataset - wastewater'!$A$2:$AMU$195, MATCH( $A50, 'Stata dataset - wastewater'!$A$2:$A$195, 0 ), MATCH( HK$2, 'Stata dataset - wastewater'!$A$2:$AMU$2, 0 ) ) )</f>
        <v>425.910823246186</v>
      </c>
      <c r="HL50" s="13">
        <f xml:space="preserve">  IF( $F50 = 1, "", INDEX( 'Stata dataset - wastewater'!$A$2:$AMU$195, MATCH( $A50, 'Stata dataset - wastewater'!$A$2:$A$195, 0 ), MATCH( HL$2, 'Stata dataset - wastewater'!$A$2:$AMU$2, 0 ) ) )</f>
        <v>0</v>
      </c>
      <c r="HM50" s="13">
        <f xml:space="preserve">  IF( $F50 = 1, "", INDEX( 'Stata dataset - wastewater'!$A$2:$AMU$195, MATCH( $A50, 'Stata dataset - wastewater'!$A$2:$A$195, 0 ), MATCH( HM$2, 'Stata dataset - wastewater'!$A$2:$AMU$2, 0 ) ) )</f>
        <v>425.910823246186</v>
      </c>
      <c r="HN50" s="13">
        <f xml:space="preserve">  IF( $F50 = 1, "", INDEX( 'Stata dataset - wastewater'!$A$2:$AMU$195, MATCH( $A50, 'Stata dataset - wastewater'!$A$2:$A$195, 0 ), MATCH( HN$2, 'Stata dataset - wastewater'!$A$2:$AMU$2, 0 ) ) )</f>
        <v>9.8172362173308407</v>
      </c>
      <c r="HO50" s="13">
        <f xml:space="preserve">  IF( $F50 = 1, "", INDEX( 'Stata dataset - wastewater'!$A$2:$AMU$195, MATCH( $A50, 'Stata dataset - wastewater'!$A$2:$A$195, 0 ), MATCH( HO$2, 'Stata dataset - wastewater'!$A$2:$AMU$2, 0 ) ) )</f>
        <v>12.8540818595737</v>
      </c>
      <c r="HP50" s="13">
        <f xml:space="preserve">  IF( $F50 = 1, "", INDEX( 'Stata dataset - wastewater'!$A$2:$AMU$195, MATCH( $A50, 'Stata dataset - wastewater'!$A$2:$A$195, 0 ), MATCH( HP$2, 'Stata dataset - wastewater'!$A$2:$AMU$2, 0 ) ) )</f>
        <v>9.8172362173308407</v>
      </c>
      <c r="HQ50" s="13">
        <f xml:space="preserve">  IF( $F50 = 1, "", INDEX( 'Stata dataset - wastewater'!$A$2:$AMU$195, MATCH( $A50, 'Stata dataset - wastewater'!$A$2:$A$195, 0 ), MATCH( HQ$2, 'Stata dataset - wastewater'!$A$2:$AMU$2, 0 ) ) )</f>
        <v>22.671318076904541</v>
      </c>
      <c r="HR50" s="13">
        <f xml:space="preserve">  IF( $F50 = 1, "", INDEX( 'Stata dataset - wastewater'!$A$2:$AMU$195, MATCH( $A50, 'Stata dataset - wastewater'!$A$2:$A$195, 0 ), MATCH( HR$2, 'Stata dataset - wastewater'!$A$2:$AMU$2, 0 ) ) )</f>
        <v>706.39856281649895</v>
      </c>
      <c r="HS50" s="13">
        <f xml:space="preserve">  IF( $F50 = 1, "", INDEX( 'Stata dataset - wastewater'!$A$2:$AMU$195, MATCH( $A50, 'Stata dataset - wastewater'!$A$2:$A$195, 0 ), MATCH( HS$2, 'Stata dataset - wastewater'!$A$2:$AMU$2, 0 ) ) )</f>
        <v>0.59202352285259996</v>
      </c>
      <c r="HT50" s="13">
        <f xml:space="preserve">  IF( $F50 = 1, "", INDEX( 'Stata dataset - wastewater'!$A$2:$AMU$195, MATCH( $A50, 'Stata dataset - wastewater'!$A$2:$A$195, 0 ), MATCH( HT$2, 'Stata dataset - wastewater'!$A$2:$AMU$2, 0 ) ) )</f>
        <v>0</v>
      </c>
      <c r="HU50" s="13">
        <f xml:space="preserve">  IF( $F50 = 1, "", INDEX( 'Stata dataset - wastewater'!$A$2:$AMU$195, MATCH( $A50, 'Stata dataset - wastewater'!$A$2:$A$195, 0 ), MATCH( HU$2, 'Stata dataset - wastewater'!$A$2:$AMU$2, 0 ) ) )</f>
        <v>706.99058633935101</v>
      </c>
      <c r="HV50" s="13">
        <f xml:space="preserve">  IF( $F50 = 1, "", INDEX( 'Stata dataset - wastewater'!$A$2:$AMU$195, MATCH( $A50, 'Stata dataset - wastewater'!$A$2:$A$195, 0 ), MATCH( HV$2, 'Stata dataset - wastewater'!$A$2:$AMU$2, 0 ) ) )</f>
        <v>706.99058633935101</v>
      </c>
      <c r="HW50" s="13">
        <f xml:space="preserve">  IF( $F50 = 1, "", INDEX( 'Stata dataset - wastewater'!$A$2:$AMU$195, MATCH( $A50, 'Stata dataset - wastewater'!$A$2:$A$195, 0 ), MATCH( HW$2, 'Stata dataset - wastewater'!$A$2:$AMU$2, 0 ) ) )</f>
        <v>5.1617012048935598</v>
      </c>
      <c r="HX50" s="13">
        <f xml:space="preserve">  IF( $F50 = 1, "", INDEX( 'Stata dataset - wastewater'!$A$2:$AMU$195, MATCH( $A50, 'Stata dataset - wastewater'!$A$2:$A$195, 0 ), MATCH( HX$2, 'Stata dataset - wastewater'!$A$2:$AMU$2, 0 ) ) )</f>
        <v>8</v>
      </c>
      <c r="HY50" s="13">
        <f xml:space="preserve">  IF( $F50 = 1, "", INDEX( 'Stata dataset - wastewater'!$A$2:$AMU$195, MATCH( $A50, 'Stata dataset - wastewater'!$A$2:$A$195, 0 ), MATCH( HY$2, 'Stata dataset - wastewater'!$A$2:$AMU$2, 0 ) ) )</f>
        <v>0.99999999960079999</v>
      </c>
      <c r="HZ50" s="13">
        <f xml:space="preserve">  IF( $F50 = 1, "", INDEX( 'Stata dataset - wastewater'!$A$2:$AMU$195, MATCH( $A50, 'Stata dataset - wastewater'!$A$2:$A$195, 0 ), MATCH( HZ$2, 'Stata dataset - wastewater'!$A$2:$AMU$2, 0 ) ) )</f>
        <v>0</v>
      </c>
      <c r="IA50" s="13">
        <f xml:space="preserve">  IF( $F50 = 1, "", INDEX( 'Stata dataset - wastewater'!$A$2:$AMU$195, MATCH( $A50, 'Stata dataset - wastewater'!$A$2:$A$195, 0 ), MATCH( IA$2, 'Stata dataset - wastewater'!$A$2:$AMU$2, 0 ) ) )</f>
        <v>0</v>
      </c>
      <c r="IB50" s="13">
        <f xml:space="preserve">  IF( $F50 = 1, "", INDEX( 'Stata dataset - wastewater'!$A$2:$AMU$195, MATCH( $A50, 'Stata dataset - wastewater'!$A$2:$A$195, 0 ), MATCH( IB$2, 'Stata dataset - wastewater'!$A$2:$AMU$2, 0 ) ) )</f>
        <v>0.123301289297345</v>
      </c>
      <c r="IC50" s="13">
        <f xml:space="preserve">  IF( $F50 = 1, "", INDEX( 'Stata dataset - wastewater'!$A$2:$AMU$195, MATCH( $A50, 'Stata dataset - wastewater'!$A$2:$A$195, 0 ), MATCH( IC$2, 'Stata dataset - wastewater'!$A$2:$AMU$2, 0 ) ) )</f>
        <v>5.5E-2</v>
      </c>
      <c r="ID50" s="13">
        <f xml:space="preserve">  IF( $F50 = 1, "", INDEX( 'Stata dataset - wastewater'!$A$2:$AMU$195, MATCH( $A50, 'Stata dataset - wastewater'!$A$2:$A$195, 0 ), MATCH( ID$2, 'Stata dataset - wastewater'!$A$2:$AMU$2, 0 ) ) )</f>
        <v>0.39617013846108501</v>
      </c>
      <c r="IE50" s="13">
        <f xml:space="preserve">  IF( $F50 = 1, "", INDEX( 'Stata dataset - wastewater'!$A$2:$AMU$195, MATCH( $A50, 'Stata dataset - wastewater'!$A$2:$A$195, 0 ), MATCH( IE$2, 'Stata dataset - wastewater'!$A$2:$AMU$2, 0 ) ) )</f>
        <v>1.4240128514844299</v>
      </c>
      <c r="IF50" s="13">
        <f xml:space="preserve">  IF( $F50 = 1, "", INDEX( 'Stata dataset - wastewater'!$A$2:$AMU$195, MATCH( $A50, 'Stata dataset - wastewater'!$A$2:$A$195, 0 ), MATCH( IF$2, 'Stata dataset - wastewater'!$A$2:$AMU$2, 0 ) ) )</f>
        <v>0</v>
      </c>
      <c r="IG50" s="13">
        <f xml:space="preserve">  IF( $F50 = 1, "", INDEX( 'Stata dataset - wastewater'!$A$2:$AMU$195, MATCH( $A50, 'Stata dataset - wastewater'!$A$2:$A$195, 0 ), MATCH( IG$2, 'Stata dataset - wastewater'!$A$2:$AMU$2, 0 ) ) )</f>
        <v>2.84768138783229</v>
      </c>
      <c r="IH50" s="13">
        <f xml:space="preserve">  IF( $F50 = 1, "", INDEX( 'Stata dataset - wastewater'!$A$2:$AMU$195, MATCH( $A50, 'Stata dataset - wastewater'!$A$2:$A$195, 0 ), MATCH( IH$2, 'Stata dataset - wastewater'!$A$2:$AMU$2, 0 ) ) )</f>
        <v>20.774429487653801</v>
      </c>
      <c r="II50" s="13">
        <f xml:space="preserve">  IF( $F50 = 1, "", INDEX( 'Stata dataset - wastewater'!$A$2:$AMU$195, MATCH( $A50, 'Stata dataset - wastewater'!$A$2:$A$195, 0 ), MATCH( II$2, 'Stata dataset - wastewater'!$A$2:$AMU$2, 0 ) ) )</f>
        <v>21.4210995900097</v>
      </c>
      <c r="IJ50" s="13">
        <f xml:space="preserve">  IF( $F50 = 1, "", INDEX( 'Stata dataset - wastewater'!$A$2:$AMU$195, MATCH( $A50, 'Stata dataset - wastewater'!$A$2:$A$195, 0 ), MATCH( IJ$2, 'Stata dataset - wastewater'!$A$2:$AMU$2, 0 ) ) )</f>
        <v>0</v>
      </c>
      <c r="IK50" s="13">
        <f xml:space="preserve">  IF( $F50 = 1, "", INDEX( 'Stata dataset - wastewater'!$A$2:$AMU$195, MATCH( $A50, 'Stata dataset - wastewater'!$A$2:$A$195, 0 ), MATCH( IK$2, 'Stata dataset - wastewater'!$A$2:$AMU$2, 0 ) ) )</f>
        <v>0</v>
      </c>
      <c r="IL50" s="13">
        <f xml:space="preserve">  IF( $F50 = 1, "", INDEX( 'Stata dataset - wastewater'!$A$2:$AMU$195, MATCH( $A50, 'Stata dataset - wastewater'!$A$2:$A$195, 0 ), MATCH( IL$2, 'Stata dataset - wastewater'!$A$2:$AMU$2, 0 ) ) )</f>
        <v>0</v>
      </c>
      <c r="IM50" s="13">
        <f xml:space="preserve">  IF( $F50 = 1, "", INDEX( 'Stata dataset - wastewater'!$A$2:$AMU$195, MATCH( $A50, 'Stata dataset - wastewater'!$A$2:$A$195, 0 ), MATCH( IM$2, 'Stata dataset - wastewater'!$A$2:$AMU$2, 0 ) ) )</f>
        <v>0</v>
      </c>
      <c r="IN50" s="13">
        <f xml:space="preserve">  IF( $F50 = 1, "", INDEX( 'Stata dataset - wastewater'!$A$2:$AMU$195, MATCH( $A50, 'Stata dataset - wastewater'!$A$2:$A$195, 0 ), MATCH( IN$2, 'Stata dataset - wastewater'!$A$2:$AMU$2, 0 ) ) )</f>
        <v>0.34584000000019999</v>
      </c>
      <c r="IO50" s="13">
        <f xml:space="preserve">  IF( $F50 = 1, "", INDEX( 'Stata dataset - wastewater'!$A$2:$AMU$195, MATCH( $A50, 'Stata dataset - wastewater'!$A$2:$A$195, 0 ), MATCH( IO$2, 'Stata dataset - wastewater'!$A$2:$AMU$2, 0 ) ) )</f>
        <v>0</v>
      </c>
      <c r="IP50" s="13">
        <f xml:space="preserve">  IF( $F50 = 1, "", INDEX( 'Stata dataset - wastewater'!$A$2:$AMU$195, MATCH( $A50, 'Stata dataset - wastewater'!$A$2:$A$195, 0 ), MATCH( IP$2, 'Stata dataset - wastewater'!$A$2:$AMU$2, 0 ) ) )</f>
        <v>53.384089515343803</v>
      </c>
      <c r="IQ50" s="13">
        <f xml:space="preserve">  IF( $F50 = 1, "", INDEX( 'Stata dataset - wastewater'!$A$2:$AMU$195, MATCH( $A50, 'Stata dataset - wastewater'!$A$2:$A$195, 0 ), MATCH( IQ$2, 'Stata dataset - wastewater'!$A$2:$AMU$2, 0 ) ) )</f>
        <v>92.678881314012798</v>
      </c>
      <c r="IR50" s="13">
        <f xml:space="preserve">  IF( $F50 = 1, "", INDEX( 'Stata dataset - wastewater'!$A$2:$AMU$195, MATCH( $A50, 'Stata dataset - wastewater'!$A$2:$A$195, 0 ), MATCH( IR$2, 'Stata dataset - wastewater'!$A$2:$AMU$2, 0 ) ) )</f>
        <v>10.890067868266399</v>
      </c>
      <c r="IS50" s="13">
        <f xml:space="preserve">  IF( $F50 = 1, "", INDEX( 'Stata dataset - wastewater'!$A$2:$AMU$195, MATCH( $A50, 'Stata dataset - wastewater'!$A$2:$A$195, 0 ), MATCH( IS$2, 'Stata dataset - wastewater'!$A$2:$AMU$2, 0 ) ) )</f>
        <v>6.8397510677865897E-2</v>
      </c>
      <c r="IT50" s="13">
        <f xml:space="preserve">  IF( $F50 = 1, "", INDEX( 'Stata dataset - wastewater'!$A$2:$AMU$195, MATCH( $A50, 'Stata dataset - wastewater'!$A$2:$A$195, 0 ), MATCH( IT$2, 'Stata dataset - wastewater'!$A$2:$AMU$2, 0 ) ) )</f>
        <v>0</v>
      </c>
      <c r="IU50" s="13">
        <f xml:space="preserve">  IF( $F50 = 1, "", INDEX( 'Stata dataset - wastewater'!$A$2:$AMU$195, MATCH( $A50, 'Stata dataset - wastewater'!$A$2:$A$195, 0 ), MATCH( IU$2, 'Stata dataset - wastewater'!$A$2:$AMU$2, 0 ) ) )</f>
        <v>0</v>
      </c>
      <c r="IV50" s="13">
        <f xml:space="preserve">  IF( $F50 = 1, "", INDEX( 'Stata dataset - wastewater'!$A$2:$AMU$195, MATCH( $A50, 'Stata dataset - wastewater'!$A$2:$A$195, 0 ), MATCH( IV$2, 'Stata dataset - wastewater'!$A$2:$AMU$2, 0 ) ) )</f>
        <v>0</v>
      </c>
      <c r="IW50" s="13">
        <f xml:space="preserve">  IF( $F50 = 1, "", INDEX( 'Stata dataset - wastewater'!$A$2:$AMU$195, MATCH( $A50, 'Stata dataset - wastewater'!$A$2:$A$195, 0 ), MATCH( IW$2, 'Stata dataset - wastewater'!$A$2:$AMU$2, 0 ) ) )</f>
        <v>10.7929720345695</v>
      </c>
      <c r="IX50" s="13">
        <f xml:space="preserve">  IF( $F50 = 1, "", INDEX( 'Stata dataset - wastewater'!$A$2:$AMU$195, MATCH( $A50, 'Stata dataset - wastewater'!$A$2:$A$195, 0 ), MATCH( IX$2, 'Stata dataset - wastewater'!$A$2:$AMU$2, 0 ) ) )</f>
        <v>20.2181990123816</v>
      </c>
      <c r="IY50" s="13">
        <f xml:space="preserve">  IF( $F50 = 1, "", INDEX( 'Stata dataset - wastewater'!$A$2:$AMU$195, MATCH( $A50, 'Stata dataset - wastewater'!$A$2:$A$195, 0 ), MATCH( IY$2, 'Stata dataset - wastewater'!$A$2:$AMU$2, 0 ) ) )</f>
        <v>0</v>
      </c>
      <c r="IZ50" s="13">
        <f xml:space="preserve">  IF( $F50 = 1, "", INDEX( 'Stata dataset - wastewater'!$A$2:$AMU$195, MATCH( $A50, 'Stata dataset - wastewater'!$A$2:$A$195, 0 ), MATCH( IZ$2, 'Stata dataset - wastewater'!$A$2:$AMU$2, 0 ) ) )</f>
        <v>0</v>
      </c>
      <c r="JA50" s="13">
        <f xml:space="preserve">  IF( $F50 = 1, "", INDEX( 'Stata dataset - wastewater'!$A$2:$AMU$195, MATCH( $A50, 'Stata dataset - wastewater'!$A$2:$A$195, 0 ), MATCH( JA$2, 'Stata dataset - wastewater'!$A$2:$AMU$2, 0 ) ) )</f>
        <v>0</v>
      </c>
      <c r="JB50" s="13">
        <f xml:space="preserve">  IF( $F50 = 1, "", INDEX( 'Stata dataset - wastewater'!$A$2:$AMU$195, MATCH( $A50, 'Stata dataset - wastewater'!$A$2:$A$195, 0 ), MATCH( JB$2, 'Stata dataset - wastewater'!$A$2:$AMU$2, 0 ) ) )</f>
        <v>20.467600000000001</v>
      </c>
      <c r="JC50" s="13">
        <f xml:space="preserve">  IF( $F50 = 1, "", INDEX( 'Stata dataset - wastewater'!$A$2:$AMU$195, MATCH( $A50, 'Stata dataset - wastewater'!$A$2:$A$195, 0 ), MATCH( JC$2, 'Stata dataset - wastewater'!$A$2:$AMU$2, 0 ) ) )</f>
        <v>6.0202580000091102</v>
      </c>
      <c r="JD50" s="13">
        <f xml:space="preserve">  IF( $F50 = 1, "", INDEX( 'Stata dataset - wastewater'!$A$2:$AMU$195, MATCH( $A50, 'Stata dataset - wastewater'!$A$2:$A$195, 0 ), MATCH( JD$2, 'Stata dataset - wastewater'!$A$2:$AMU$2, 0 ) ) )</f>
        <v>0</v>
      </c>
      <c r="JE50" s="13">
        <f xml:space="preserve">  IF( $F50 = 1, "", INDEX( 'Stata dataset - wastewater'!$A$2:$AMU$195, MATCH( $A50, 'Stata dataset - wastewater'!$A$2:$A$195, 0 ), MATCH( JE$2, 'Stata dataset - wastewater'!$A$2:$AMU$2, 0 ) ) )</f>
        <v>0</v>
      </c>
      <c r="JF50" s="13">
        <f xml:space="preserve">  IF( $F50 = 1, "", INDEX( 'Stata dataset - wastewater'!$A$2:$AMU$195, MATCH( $A50, 'Stata dataset - wastewater'!$A$2:$A$195, 0 ), MATCH( JF$2, 'Stata dataset - wastewater'!$A$2:$AMU$2, 0 ) ) )</f>
        <v>0</v>
      </c>
      <c r="JG50" s="13">
        <f xml:space="preserve">  IF( $F50 = 1, "", INDEX( 'Stata dataset - wastewater'!$A$2:$AMU$195, MATCH( $A50, 'Stata dataset - wastewater'!$A$2:$A$195, 0 ), MATCH( JG$2, 'Stata dataset - wastewater'!$A$2:$AMU$2, 0 ) ) )</f>
        <v>0</v>
      </c>
      <c r="JH50" s="13">
        <f xml:space="preserve">  IF( $F50 = 1, "", INDEX( 'Stata dataset - wastewater'!$A$2:$AMU$195, MATCH( $A50, 'Stata dataset - wastewater'!$A$2:$A$195, 0 ), MATCH( JH$2, 'Stata dataset - wastewater'!$A$2:$AMU$2, 0 ) ) )</f>
        <v>0</v>
      </c>
      <c r="JI50" s="13">
        <f xml:space="preserve">  IF( $F50 = 1, "", INDEX( 'Stata dataset - wastewater'!$A$2:$AMU$195, MATCH( $A50, 'Stata dataset - wastewater'!$A$2:$A$195, 0 ), MATCH( JI$2, 'Stata dataset - wastewater'!$A$2:$AMU$2, 0 ) ) )</f>
        <v>0</v>
      </c>
      <c r="JJ50" s="13">
        <f xml:space="preserve">  IF( $F50 = 1, "", INDEX( 'Stata dataset - wastewater'!$A$2:$AMU$195, MATCH( $A50, 'Stata dataset - wastewater'!$A$2:$A$195, 0 ), MATCH( JJ$2, 'Stata dataset - wastewater'!$A$2:$AMU$2, 0 ) ) )</f>
        <v>0</v>
      </c>
      <c r="JK50" s="13">
        <f xml:space="preserve">  IF( $F50 = 1, "", INDEX( 'Stata dataset - wastewater'!$A$2:$AMU$195, MATCH( $A50, 'Stata dataset - wastewater'!$A$2:$A$195, 0 ), MATCH( JK$2, 'Stata dataset - wastewater'!$A$2:$AMU$2, 0 ) ) )</f>
        <v>0</v>
      </c>
      <c r="JL50" s="13">
        <f xml:space="preserve">  IF( $F50 = 1, "", INDEX( 'Stata dataset - wastewater'!$A$2:$AMU$195, MATCH( $A50, 'Stata dataset - wastewater'!$A$2:$A$195, 0 ), MATCH( JL$2, 'Stata dataset - wastewater'!$A$2:$AMU$2, 0 ) ) )</f>
        <v>0</v>
      </c>
      <c r="JM50" s="13">
        <f xml:space="preserve">  IF( $F50 = 1, "", INDEX( 'Stata dataset - wastewater'!$A$2:$AMU$195, MATCH( $A50, 'Stata dataset - wastewater'!$A$2:$A$195, 0 ), MATCH( JM$2, 'Stata dataset - wastewater'!$A$2:$AMU$2, 0 ) ) )</f>
        <v>0</v>
      </c>
      <c r="JN50" s="13">
        <f xml:space="preserve">  IF( $F50 = 1, "", INDEX( 'Stata dataset - wastewater'!$A$2:$AMU$195, MATCH( $A50, 'Stata dataset - wastewater'!$A$2:$A$195, 0 ), MATCH( JN$2, 'Stata dataset - wastewater'!$A$2:$AMU$2, 0 ) ) )</f>
        <v>0</v>
      </c>
      <c r="JO50" s="13">
        <f xml:space="preserve">  IF( $F50 = 1, "", INDEX( 'Stata dataset - wastewater'!$A$2:$AMU$195, MATCH( $A50, 'Stata dataset - wastewater'!$A$2:$A$195, 0 ), MATCH( JO$2, 'Stata dataset - wastewater'!$A$2:$AMU$2, 0 ) ) )</f>
        <v>0</v>
      </c>
      <c r="JP50" s="13">
        <f xml:space="preserve">  IF( $F50 = 1, "", INDEX( 'Stata dataset - wastewater'!$A$2:$AMU$195, MATCH( $A50, 'Stata dataset - wastewater'!$A$2:$A$195, 0 ), MATCH( JP$2, 'Stata dataset - wastewater'!$A$2:$AMU$2, 0 ) ) )</f>
        <v>0</v>
      </c>
      <c r="JQ50" s="13">
        <f xml:space="preserve">  IF( $F50 = 1, "", INDEX( 'Stata dataset - wastewater'!$A$2:$AMU$195, MATCH( $A50, 'Stata dataset - wastewater'!$A$2:$A$195, 0 ), MATCH( JQ$2, 'Stata dataset - wastewater'!$A$2:$AMU$2, 0 ) ) )</f>
        <v>0</v>
      </c>
      <c r="JR50" s="13" t="e">
        <f xml:space="preserve">  IF( $F50 = 1, "", INDEX( 'Stata dataset - wastewater'!$A$2:$AMU$195, MATCH( $A50, 'Stata dataset - wastewater'!$A$2:$A$195, 0 ), MATCH( JR$2, 'Stata dataset - wastewater'!$A$2:$AMU$2, 0 ) ) )</f>
        <v>#N/A</v>
      </c>
      <c r="JS50" s="13">
        <f xml:space="preserve">  IF( $F50 = 1, "", INDEX( 'Stata dataset - wastewater'!$A$2:$AMU$195, MATCH( $A50, 'Stata dataset - wastewater'!$A$2:$A$195, 0 ), MATCH( JS$2, 'Stata dataset - wastewater'!$A$2:$AMU$2, 0 ) ) )</f>
        <v>706.39856281649895</v>
      </c>
      <c r="JT50" s="13">
        <f xml:space="preserve">  IF( $F50 = 1, "", INDEX( 'Stata dataset - wastewater'!$A$2:$AMU$195, MATCH( $A50, 'Stata dataset - wastewater'!$A$2:$A$195, 0 ), MATCH( JT$2, 'Stata dataset - wastewater'!$A$2:$AMU$2, 0 ) ) )</f>
        <v>706.99058633935101</v>
      </c>
      <c r="JU50" s="13">
        <f xml:space="preserve">  IF( $F50 = 1, "", INDEX( 'Stata dataset - wastewater'!$A$2:$AMU$195, MATCH( $A50, 'Stata dataset - wastewater'!$A$2:$A$195, 0 ), MATCH( JU$2, 'Stata dataset - wastewater'!$A$2:$AMU$2, 0 ) ) )</f>
        <v>69.883474383876418</v>
      </c>
      <c r="JV50" s="13">
        <f xml:space="preserve">  IF( $F50 = 1, "", INDEX( 'Stata dataset - wastewater'!$A$2:$AMU$195, MATCH( $A50, 'Stata dataset - wastewater'!$A$2:$A$195, 0 ), MATCH( JV$2, 'Stata dataset - wastewater'!$A$2:$AMU$2, 0 ) ) )</f>
        <v>637.10711195547503</v>
      </c>
      <c r="JW50" s="13">
        <f xml:space="preserve">  IF( $F50 = 1, "", INDEX( 'Stata dataset - wastewater'!$A$2:$AMU$195, MATCH( $A50, 'Stata dataset - wastewater'!$A$2:$A$195, 0 ), MATCH( JW$2, 'Stata dataset - wastewater'!$A$2:$AMU$2, 0 ) ) )</f>
        <v>262.90799999960097</v>
      </c>
      <c r="JX50" s="13">
        <f xml:space="preserve">  IF( $F50 = 1, "", INDEX( 'Stata dataset - wastewater'!$A$2:$AMU$195, MATCH( $A50, 'Stata dataset - wastewater'!$A$2:$A$195, 0 ), MATCH( JX$2, 'Stata dataset - wastewater'!$A$2:$AMU$2, 0 ) ) )</f>
        <v>6.0202580000091102</v>
      </c>
      <c r="JY50" s="13">
        <f xml:space="preserve">  IF( $F50 = 1, "", INDEX( 'Stata dataset - wastewater'!$A$2:$AMU$195, MATCH( $A50, 'Stata dataset - wastewater'!$A$2:$A$195, 0 ), MATCH( JY$2, 'Stata dataset - wastewater'!$A$2:$AMU$2, 0 ) ) )</f>
        <v>0</v>
      </c>
      <c r="JZ50" s="13">
        <f xml:space="preserve">  IF( $F50 = 1, "", INDEX( 'Stata dataset - wastewater'!$A$2:$AMU$195, MATCH( $A50, 'Stata dataset - wastewater'!$A$2:$A$195, 0 ), MATCH( JZ$2, 'Stata dataset - wastewater'!$A$2:$AMU$2, 0 ) ) )</f>
        <v>0</v>
      </c>
      <c r="KA50" s="13">
        <f xml:space="preserve">  IF( $F50 = 1, "", INDEX( 'Stata dataset - wastewater'!$A$2:$AMU$195, MATCH( $A50, 'Stata dataset - wastewater'!$A$2:$A$195, 0 ), MATCH( KA$2, 'Stata dataset - wastewater'!$A$2:$AMU$2, 0 ) ) )</f>
        <v>0.80380478188166604</v>
      </c>
      <c r="KB50" s="13">
        <f xml:space="preserve">  IF( $F50 = 1, "", INDEX( 'Stata dataset - wastewater'!$A$2:$AMU$195, MATCH( $A50, 'Stata dataset - wastewater'!$A$2:$A$195, 0 ), MATCH( KB$2, 'Stata dataset - wastewater'!$A$2:$AMU$2, 0 ) ) )</f>
        <v>0</v>
      </c>
      <c r="KC50" s="13">
        <f xml:space="preserve">  IF( $F50 = 1, "", INDEX( 'Stata dataset - wastewater'!$A$2:$AMU$195, MATCH( $A50, 'Stata dataset - wastewater'!$A$2:$A$195, 0 ), MATCH( KC$2, 'Stata dataset - wastewater'!$A$2:$AMU$2, 0 ) ) )</f>
        <v>0</v>
      </c>
      <c r="KD50" s="13">
        <f xml:space="preserve">  IF( $F50 = 1, "", INDEX( 'Stata dataset - wastewater'!$A$2:$AMU$195, MATCH( $A50, 'Stata dataset - wastewater'!$A$2:$A$195, 0 ), MATCH( KD$2, 'Stata dataset - wastewater'!$A$2:$AMU$2, 0 ) ) )</f>
        <v>0.80380478188166604</v>
      </c>
      <c r="KE50" s="13">
        <f xml:space="preserve">  IF( $F50 = 1, "", INDEX( 'Stata dataset - wastewater'!$A$2:$AMU$195, MATCH( $A50, 'Stata dataset - wastewater'!$A$2:$A$195, 0 ), MATCH( KE$2, 'Stata dataset - wastewater'!$A$2:$AMU$2, 0 ) ) )</f>
        <v>0</v>
      </c>
      <c r="KF50" s="13">
        <f xml:space="preserve">  IF( $F50 = 1, "", INDEX( 'Stata dataset - wastewater'!$A$2:$AMU$195, MATCH( $A50, 'Stata dataset - wastewater'!$A$2:$A$195, 0 ), MATCH( KF$2, 'Stata dataset - wastewater'!$A$2:$AMU$2, 0 ) ) )</f>
        <v>0.178359522186752</v>
      </c>
      <c r="KG50" s="13">
        <f xml:space="preserve">  IF( $F50 = 1, "", INDEX( 'Stata dataset - wastewater'!$A$2:$AMU$195, MATCH( $A50, 'Stata dataset - wastewater'!$A$2:$A$195, 0 ), MATCH( KG$2, 'Stata dataset - wastewater'!$A$2:$AMU$2, 0 ) ) )</f>
        <v>1.7665987379447099</v>
      </c>
      <c r="KH50" s="13">
        <f xml:space="preserve">  IF( $F50 = 1, "", INDEX( 'Stata dataset - wastewater'!$A$2:$AMU$195, MATCH( $A50, 'Stata dataset - wastewater'!$A$2:$A$195, 0 ), MATCH( KH$2, 'Stata dataset - wastewater'!$A$2:$AMU$2, 0 ) ) )</f>
        <v>1.9449582601314599</v>
      </c>
      <c r="KI50" s="13">
        <f xml:space="preserve">  IF( $F50 = 1, "", INDEX( 'Stata dataset - wastewater'!$A$2:$AMU$195, MATCH( $A50, 'Stata dataset - wastewater'!$A$2:$A$195, 0 ), MATCH( KI$2, 'Stata dataset - wastewater'!$A$2:$AMU$2, 0 ) ) )</f>
        <v>4963.1177481146597</v>
      </c>
      <c r="KJ50" s="13">
        <f xml:space="preserve">  IF( $F50 = 1, "", INDEX( 'Stata dataset - wastewater'!$A$2:$AMU$195, MATCH( $A50, 'Stata dataset - wastewater'!$A$2:$A$195, 0 ), MATCH( KJ$2, 'Stata dataset - wastewater'!$A$2:$AMU$2, 0 ) ) )</f>
        <v>2221.1606639138499</v>
      </c>
      <c r="KK50" s="13">
        <f xml:space="preserve">  IF( $F50 = 1, "", INDEX( 'Stata dataset - wastewater'!$A$2:$AMU$195, MATCH( $A50, 'Stata dataset - wastewater'!$A$2:$A$195, 0 ), MATCH( KK$2, 'Stata dataset - wastewater'!$A$2:$AMU$2, 0 ) ) )</f>
        <v>3702.6423937488298</v>
      </c>
      <c r="KL50" s="13">
        <f xml:space="preserve">  IF( $F50 = 1, "", INDEX( 'Stata dataset - wastewater'!$A$2:$AMU$195, MATCH( $A50, 'Stata dataset - wastewater'!$A$2:$A$195, 0 ), MATCH( KL$2, 'Stata dataset - wastewater'!$A$2:$AMU$2, 0 ) ) )</f>
        <v>5209.8687580405804</v>
      </c>
      <c r="KM50" s="13">
        <f xml:space="preserve">  IF( $F50 = 1, "", INDEX( 'Stata dataset - wastewater'!$A$2:$AMU$195, MATCH( $A50, 'Stata dataset - wastewater'!$A$2:$A$195, 0 ), MATCH( KM$2, 'Stata dataset - wastewater'!$A$2:$AMU$2, 0 ) ) )</f>
        <v>5562.5935453228303</v>
      </c>
      <c r="KN50" s="13">
        <f xml:space="preserve">  IF( $F50 = 1, "", INDEX( 'Stata dataset - wastewater'!$A$2:$AMU$195, MATCH( $A50, 'Stata dataset - wastewater'!$A$2:$A$195, 0 ), MATCH( KN$2, 'Stata dataset - wastewater'!$A$2:$AMU$2, 0 ) ) )</f>
        <v>68517.173759319703</v>
      </c>
      <c r="KO50" s="13">
        <f xml:space="preserve">  IF( $F50 = 1, "", INDEX( 'Stata dataset - wastewater'!$A$2:$AMU$195, MATCH( $A50, 'Stata dataset - wastewater'!$A$2:$A$195, 0 ), MATCH( KO$2, 'Stata dataset - wastewater'!$A$2:$AMU$2, 0 ) ) )</f>
        <v>10.7929720345695</v>
      </c>
      <c r="KP50" s="13">
        <f xml:space="preserve">  IF( $F50 = 1, "", INDEX( 'Stata dataset - wastewater'!$A$2:$AMU$195, MATCH( $A50, 'Stata dataset - wastewater'!$A$2:$A$195, 0 ), MATCH( KP$2, 'Stata dataset - wastewater'!$A$2:$AMU$2, 0 ) ) )</f>
        <v>0</v>
      </c>
      <c r="KQ50" s="13">
        <f xml:space="preserve">  IF( $F50 = 1, "", INDEX( 'Stata dataset - wastewater'!$A$2:$AMU$195, MATCH( $A50, 'Stata dataset - wastewater'!$A$2:$A$195, 0 ), MATCH( KQ$2, 'Stata dataset - wastewater'!$A$2:$AMU$2, 0 ) ) )</f>
        <v>0</v>
      </c>
      <c r="KR50" s="13">
        <f xml:space="preserve">  IF( $F50 = 1, "", INDEX( 'Stata dataset - wastewater'!$A$2:$AMU$195, MATCH( $A50, 'Stata dataset - wastewater'!$A$2:$A$195, 0 ), MATCH( KR$2, 'Stata dataset - wastewater'!$A$2:$AMU$2, 0 ) ) )</f>
        <v>10.7929720345695</v>
      </c>
      <c r="KS50" s="13">
        <f xml:space="preserve">  IF( $F50 = 1, "", INDEX( 'Stata dataset - wastewater'!$A$2:$AMU$195, MATCH( $A50, 'Stata dataset - wastewater'!$A$2:$A$195, 0 ), MATCH( KS$2, 'Stata dataset - wastewater'!$A$2:$AMU$2, 0 ) ) )</f>
        <v>0</v>
      </c>
      <c r="KT50" s="13">
        <f xml:space="preserve">  IF( $F50 = 1, "", INDEX( 'Stata dataset - wastewater'!$A$2:$AMU$195, MATCH( $A50, 'Stata dataset - wastewater'!$A$2:$A$195, 0 ), MATCH( KT$2, 'Stata dataset - wastewater'!$A$2:$AMU$2, 0 ) ) )</f>
        <v>20.2181990123816</v>
      </c>
      <c r="KU50" s="13">
        <f xml:space="preserve">  IF( $F50 = 1, "", INDEX( 'Stata dataset - wastewater'!$A$2:$AMU$195, MATCH( $A50, 'Stata dataset - wastewater'!$A$2:$A$195, 0 ), MATCH( KU$2, 'Stata dataset - wastewater'!$A$2:$AMU$2, 0 ) ) )</f>
        <v>0</v>
      </c>
      <c r="KV50" s="13">
        <f xml:space="preserve">  IF( $F50 = 1, "", INDEX( 'Stata dataset - wastewater'!$A$2:$AMU$195, MATCH( $A50, 'Stata dataset - wastewater'!$A$2:$A$195, 0 ), MATCH( KV$2, 'Stata dataset - wastewater'!$A$2:$AMU$2, 0 ) ) )</f>
        <v>20.2181990123816</v>
      </c>
      <c r="KW50" s="13">
        <f xml:space="preserve">  IF( $F50 = 1, "", INDEX( 'Stata dataset - wastewater'!$A$2:$AMU$195, MATCH( $A50, 'Stata dataset - wastewater'!$A$2:$A$195, 0 ), MATCH( KW$2, 'Stata dataset - wastewater'!$A$2:$AMU$2, 0 ) ) )</f>
        <v>20.467600000000001</v>
      </c>
      <c r="KX50" s="13">
        <f xml:space="preserve">  IF( $F50 = 1, "", INDEX( 'Stata dataset - wastewater'!$A$2:$AMU$195, MATCH( $A50, 'Stata dataset - wastewater'!$A$2:$A$195, 0 ), MATCH( KX$2, 'Stata dataset - wastewater'!$A$2:$AMU$2, 0 ) ) )</f>
        <v>0</v>
      </c>
      <c r="KY50" s="13">
        <f xml:space="preserve">  IF( $F50 = 1, "", INDEX( 'Stata dataset - wastewater'!$A$2:$AMU$195, MATCH( $A50, 'Stata dataset - wastewater'!$A$2:$A$195, 0 ), MATCH( KY$2, 'Stata dataset - wastewater'!$A$2:$AMU$2, 0 ) ) )</f>
        <v>0</v>
      </c>
      <c r="KZ50" s="13">
        <f xml:space="preserve">  IF( $F50 = 1, "", INDEX( 'Stata dataset - wastewater'!$A$2:$AMU$195, MATCH( $A50, 'Stata dataset - wastewater'!$A$2:$A$195, 0 ), MATCH( KZ$2, 'Stata dataset - wastewater'!$A$2:$AMU$2, 0 ) ) )</f>
        <v>20.467600000000001</v>
      </c>
    </row>
    <row r="51" spans="1:312" s="2" customFormat="1">
      <c r="A51" s="108" t="str">
        <f xml:space="preserve"> 'Stata dataset - wastewater'!A51</f>
        <v>NWT25</v>
      </c>
      <c r="B51" s="60" t="str">
        <f xml:space="preserve"> 'Stata dataset - wastewater'!B51</f>
        <v>NWT</v>
      </c>
      <c r="C51" s="60" t="str">
        <f xml:space="preserve"> 'Stata dataset - wastewater'!C51</f>
        <v>2024-25</v>
      </c>
      <c r="D51" s="60" t="s">
        <v>14</v>
      </c>
      <c r="E51" s="60" t="str">
        <f t="shared" si="0"/>
        <v>NWT25</v>
      </c>
      <c r="F51" s="60"/>
      <c r="G51" s="13">
        <f xml:space="preserve">  IF( $F51 = 1, "", INDEX( 'Stata dataset - wastewater'!$A$2:$AMU$195, MATCH( $A51, 'Stata dataset - wastewater'!$A$2:$A$195, 0 ), MATCH( G$2, 'Stata dataset - wastewater'!$A$2:$AMU$2, 0 ) ) )</f>
        <v>8.1235790021141394</v>
      </c>
      <c r="H51" s="13">
        <f xml:space="preserve">  IF( $F51 = 1, "", INDEX( 'Stata dataset - wastewater'!$A$2:$AMU$195, MATCH( $A51, 'Stata dataset - wastewater'!$A$2:$A$195, 0 ), MATCH( H$2, 'Stata dataset - wastewater'!$A$2:$AMU$2, 0 ) ) )</f>
        <v>-6.8525066959483405E-2</v>
      </c>
      <c r="I51" s="13">
        <f xml:space="preserve">  IF( $F51 = 1, "", INDEX( 'Stata dataset - wastewater'!$A$2:$AMU$195, MATCH( $A51, 'Stata dataset - wastewater'!$A$2:$A$195, 0 ), MATCH( I$2, 'Stata dataset - wastewater'!$A$2:$AMU$2, 0 ) ) )</f>
        <v>2.6412205876210302</v>
      </c>
      <c r="J51" s="13">
        <f xml:space="preserve">  IF( $F51 = 1, "", INDEX( 'Stata dataset - wastewater'!$A$2:$AMU$195, MATCH( $A51, 'Stata dataset - wastewater'!$A$2:$A$195, 0 ), MATCH( J$2, 'Stata dataset - wastewater'!$A$2:$AMU$2, 0 ) ) )</f>
        <v>0</v>
      </c>
      <c r="K51" s="13">
        <f xml:space="preserve">  IF( $F51 = 1, "", INDEX( 'Stata dataset - wastewater'!$A$2:$AMU$195, MATCH( $A51, 'Stata dataset - wastewater'!$A$2:$A$195, 0 ), MATCH( K$2, 'Stata dataset - wastewater'!$A$2:$AMU$2, 0 ) ) )</f>
        <v>55.868075883527403</v>
      </c>
      <c r="L51" s="13">
        <f xml:space="preserve">  IF( $F51 = 1, "", INDEX( 'Stata dataset - wastewater'!$A$2:$AMU$195, MATCH( $A51, 'Stata dataset - wastewater'!$A$2:$A$195, 0 ), MATCH( L$2, 'Stata dataset - wastewater'!$A$2:$AMU$2, 0 ) ) )</f>
        <v>0</v>
      </c>
      <c r="M51" s="13">
        <f xml:space="preserve">  IF( $F51 = 1, "", INDEX( 'Stata dataset - wastewater'!$A$2:$AMU$195, MATCH( $A51, 'Stata dataset - wastewater'!$A$2:$A$195, 0 ), MATCH( M$2, 'Stata dataset - wastewater'!$A$2:$AMU$2, 0 ) ) )</f>
        <v>41.465791068276801</v>
      </c>
      <c r="N51" s="13">
        <f xml:space="preserve">  IF( $F51 = 1, "", INDEX( 'Stata dataset - wastewater'!$A$2:$AMU$195, MATCH( $A51, 'Stata dataset - wastewater'!$A$2:$A$195, 0 ), MATCH( N$2, 'Stata dataset - wastewater'!$A$2:$AMU$2, 0 ) ) )</f>
        <v>6.3263994085857395E-2</v>
      </c>
      <c r="O51" s="13">
        <f xml:space="preserve">  IF( $F51 = 1, "", INDEX( 'Stata dataset - wastewater'!$A$2:$AMU$195, MATCH( $A51, 'Stata dataset - wastewater'!$A$2:$A$195, 0 ), MATCH( O$2, 'Stata dataset - wastewater'!$A$2:$AMU$2, 0 ) ) )</f>
        <v>108.09340546866601</v>
      </c>
      <c r="P51" s="13">
        <f xml:space="preserve">  IF( $F51 = 1, "", INDEX( 'Stata dataset - wastewater'!$A$2:$AMU$195, MATCH( $A51, 'Stata dataset - wastewater'!$A$2:$A$195, 0 ), MATCH( P$2, 'Stata dataset - wastewater'!$A$2:$AMU$2, 0 ) ) )</f>
        <v>0.127730966375148</v>
      </c>
      <c r="Q51" s="13">
        <f xml:space="preserve">  IF( $F51 = 1, "", INDEX( 'Stata dataset - wastewater'!$A$2:$AMU$195, MATCH( $A51, 'Stata dataset - wastewater'!$A$2:$A$195, 0 ), MATCH( Q$2, 'Stata dataset - wastewater'!$A$2:$AMU$2, 0 ) ) )</f>
        <v>108.221136435041</v>
      </c>
      <c r="R51" s="13">
        <f xml:space="preserve">  IF( $F51 = 1, "", INDEX( 'Stata dataset - wastewater'!$A$2:$AMU$195, MATCH( $A51, 'Stata dataset - wastewater'!$A$2:$A$195, 0 ), MATCH( R$2, 'Stata dataset - wastewater'!$A$2:$AMU$2, 0 ) ) )</f>
        <v>0</v>
      </c>
      <c r="S51" s="13">
        <f xml:space="preserve">  IF( $F51 = 1, "", INDEX( 'Stata dataset - wastewater'!$A$2:$AMU$195, MATCH( $A51, 'Stata dataset - wastewater'!$A$2:$A$195, 0 ), MATCH( S$2, 'Stata dataset - wastewater'!$A$2:$AMU$2, 0 ) ) )</f>
        <v>22.501181012670699</v>
      </c>
      <c r="T51" s="13">
        <f xml:space="preserve">  IF( $F51 = 1, "", INDEX( 'Stata dataset - wastewater'!$A$2:$AMU$195, MATCH( $A51, 'Stata dataset - wastewater'!$A$2:$A$195, 0 ), MATCH( T$2, 'Stata dataset - wastewater'!$A$2:$AMU$2, 0 ) ) )</f>
        <v>59.698784810619401</v>
      </c>
      <c r="U51" s="13">
        <f xml:space="preserve">  IF( $F51 = 1, "", INDEX( 'Stata dataset - wastewater'!$A$2:$AMU$195, MATCH( $A51, 'Stata dataset - wastewater'!$A$2:$A$195, 0 ), MATCH( U$2, 'Stata dataset - wastewater'!$A$2:$AMU$2, 0 ) ) )</f>
        <v>10.9156202272972</v>
      </c>
      <c r="V51" s="13">
        <f xml:space="preserve">  IF( $F51 = 1, "", INDEX( 'Stata dataset - wastewater'!$A$2:$AMU$195, MATCH( $A51, 'Stata dataset - wastewater'!$A$2:$A$195, 0 ), MATCH( V$2, 'Stata dataset - wastewater'!$A$2:$AMU$2, 0 ) ) )</f>
        <v>6.0273732618416904</v>
      </c>
      <c r="W51" s="13">
        <f xml:space="preserve">  IF( $F51 = 1, "", INDEX( 'Stata dataset - wastewater'!$A$2:$AMU$195, MATCH( $A51, 'Stata dataset - wastewater'!$A$2:$A$195, 0 ), MATCH( W$2, 'Stata dataset - wastewater'!$A$2:$AMU$2, 0 ) ) )</f>
        <v>99.142959312428999</v>
      </c>
      <c r="X51" s="13">
        <f xml:space="preserve">  IF( $F51 = 1, "", INDEX( 'Stata dataset - wastewater'!$A$2:$AMU$195, MATCH( $A51, 'Stata dataset - wastewater'!$A$2:$A$195, 0 ), MATCH( X$2, 'Stata dataset - wastewater'!$A$2:$AMU$2, 0 ) ) )</f>
        <v>0</v>
      </c>
      <c r="Y51" s="13">
        <f xml:space="preserve">  IF( $F51 = 1, "", INDEX( 'Stata dataset - wastewater'!$A$2:$AMU$195, MATCH( $A51, 'Stata dataset - wastewater'!$A$2:$A$195, 0 ), MATCH( Y$2, 'Stata dataset - wastewater'!$A$2:$AMU$2, 0 ) ) )</f>
        <v>99.142959312428999</v>
      </c>
      <c r="Z51" s="13">
        <f xml:space="preserve">  IF( $F51 = 1, "", INDEX( 'Stata dataset - wastewater'!$A$2:$AMU$195, MATCH( $A51, 'Stata dataset - wastewater'!$A$2:$A$195, 0 ), MATCH( Z$2, 'Stata dataset - wastewater'!$A$2:$AMU$2, 0 ) ) )</f>
        <v>9.5354792868124392</v>
      </c>
      <c r="AA51" s="13">
        <f xml:space="preserve">  IF( $F51 = 1, "", INDEX( 'Stata dataset - wastewater'!$A$2:$AMU$195, MATCH( $A51, 'Stata dataset - wastewater'!$A$2:$A$195, 0 ), MATCH( AA$2, 'Stata dataset - wastewater'!$A$2:$AMU$2, 0 ) ) )</f>
        <v>12.902539347593599</v>
      </c>
      <c r="AB51" s="13">
        <f xml:space="preserve">  IF( $F51 = 1, "", INDEX( 'Stata dataset - wastewater'!$A$2:$AMU$195, MATCH( $A51, 'Stata dataset - wastewater'!$A$2:$A$195, 0 ), MATCH( AB$2, 'Stata dataset - wastewater'!$A$2:$AMU$2, 0 ) ) )</f>
        <v>9.5354792868124392</v>
      </c>
      <c r="AC51" s="13">
        <f xml:space="preserve">  IF( $F51 = 1, "", INDEX( 'Stata dataset - wastewater'!$A$2:$AMU$195, MATCH( $A51, 'Stata dataset - wastewater'!$A$2:$A$195, 0 ), MATCH( AC$2, 'Stata dataset - wastewater'!$A$2:$AMU$2, 0 ) ) )</f>
        <v>22.438018634406038</v>
      </c>
      <c r="AD51" s="13">
        <f xml:space="preserve">  IF( $F51 = 1, "", INDEX( 'Stata dataset - wastewater'!$A$2:$AMU$195, MATCH( $A51, 'Stata dataset - wastewater'!$A$2:$A$195, 0 ), MATCH( AD$2, 'Stata dataset - wastewater'!$A$2:$AMU$2, 0 ) ) )</f>
        <v>197.828616460657</v>
      </c>
      <c r="AE51" s="13">
        <f xml:space="preserve">  IF( $F51 = 1, "", INDEX( 'Stata dataset - wastewater'!$A$2:$AMU$195, MATCH( $A51, 'Stata dataset - wastewater'!$A$2:$A$195, 0 ), MATCH( AE$2, 'Stata dataset - wastewater'!$A$2:$AMU$2, 0 ) ) )</f>
        <v>0.10661877402315501</v>
      </c>
      <c r="AF51" s="13">
        <f xml:space="preserve">  IF( $F51 = 1, "", INDEX( 'Stata dataset - wastewater'!$A$2:$AMU$195, MATCH( $A51, 'Stata dataset - wastewater'!$A$2:$A$195, 0 ), MATCH( AF$2, 'Stata dataset - wastewater'!$A$2:$AMU$2, 0 ) ) )</f>
        <v>0</v>
      </c>
      <c r="AG51" s="13">
        <f xml:space="preserve">  IF( $F51 = 1, "", INDEX( 'Stata dataset - wastewater'!$A$2:$AMU$195, MATCH( $A51, 'Stata dataset - wastewater'!$A$2:$A$195, 0 ), MATCH( AG$2, 'Stata dataset - wastewater'!$A$2:$AMU$2, 0 ) ) )</f>
        <v>197.93523523468099</v>
      </c>
      <c r="AH51" s="13">
        <f xml:space="preserve">  IF( $F51 = 1, "", INDEX( 'Stata dataset - wastewater'!$A$2:$AMU$195, MATCH( $A51, 'Stata dataset - wastewater'!$A$2:$A$195, 0 ), MATCH( AH$2, 'Stata dataset - wastewater'!$A$2:$AMU$2, 0 ) ) )</f>
        <v>197.93523523468099</v>
      </c>
      <c r="AI51" s="13">
        <f xml:space="preserve">  IF( $F51 = 1, "", INDEX( 'Stata dataset - wastewater'!$A$2:$AMU$195, MATCH( $A51, 'Stata dataset - wastewater'!$A$2:$A$195, 0 ), MATCH( AI$2, 'Stata dataset - wastewater'!$A$2:$AMU$2, 0 ) ) )</f>
        <v>51.185788809325203</v>
      </c>
      <c r="AJ51" s="13">
        <f xml:space="preserve">  IF( $F51 = 1, "", INDEX( 'Stata dataset - wastewater'!$A$2:$AMU$195, MATCH( $A51, 'Stata dataset - wastewater'!$A$2:$A$195, 0 ), MATCH( AJ$2, 'Stata dataset - wastewater'!$A$2:$AMU$2, 0 ) ) )</f>
        <v>-0.26596478421507402</v>
      </c>
      <c r="AK51" s="13">
        <f xml:space="preserve">  IF( $F51 = 1, "", INDEX( 'Stata dataset - wastewater'!$A$2:$AMU$195, MATCH( $A51, 'Stata dataset - wastewater'!$A$2:$A$195, 0 ), MATCH( AK$2, 'Stata dataset - wastewater'!$A$2:$AMU$2, 0 ) ) )</f>
        <v>5.23355633158355</v>
      </c>
      <c r="AL51" s="13">
        <f xml:space="preserve">  IF( $F51 = 1, "", INDEX( 'Stata dataset - wastewater'!$A$2:$AMU$195, MATCH( $A51, 'Stata dataset - wastewater'!$A$2:$A$195, 0 ), MATCH( AL$2, 'Stata dataset - wastewater'!$A$2:$AMU$2, 0 ) ) )</f>
        <v>0</v>
      </c>
      <c r="AM51" s="13">
        <f xml:space="preserve">  IF( $F51 = 1, "", INDEX( 'Stata dataset - wastewater'!$A$2:$AMU$195, MATCH( $A51, 'Stata dataset - wastewater'!$A$2:$A$195, 0 ), MATCH( AM$2, 'Stata dataset - wastewater'!$A$2:$AMU$2, 0 ) ) )</f>
        <v>0.65999999999000003</v>
      </c>
      <c r="AN51" s="13">
        <f xml:space="preserve">  IF( $F51 = 1, "", INDEX( 'Stata dataset - wastewater'!$A$2:$AMU$195, MATCH( $A51, 'Stata dataset - wastewater'!$A$2:$A$195, 0 ), MATCH( AN$2, 'Stata dataset - wastewater'!$A$2:$AMU$2, 0 ) ) )</f>
        <v>0</v>
      </c>
      <c r="AO51" s="13">
        <f xml:space="preserve">  IF( $F51 = 1, "", INDEX( 'Stata dataset - wastewater'!$A$2:$AMU$195, MATCH( $A51, 'Stata dataset - wastewater'!$A$2:$A$195, 0 ), MATCH( AO$2, 'Stata dataset - wastewater'!$A$2:$AMU$2, 0 ) ) )</f>
        <v>67.881488256138894</v>
      </c>
      <c r="AP51" s="13">
        <f xml:space="preserve">  IF( $F51 = 1, "", INDEX( 'Stata dataset - wastewater'!$A$2:$AMU$195, MATCH( $A51, 'Stata dataset - wastewater'!$A$2:$A$195, 0 ), MATCH( AP$2, 'Stata dataset - wastewater'!$A$2:$AMU$2, 0 ) ) )</f>
        <v>25.519903924203899</v>
      </c>
      <c r="AQ51" s="13">
        <f xml:space="preserve">  IF( $F51 = 1, "", INDEX( 'Stata dataset - wastewater'!$A$2:$AMU$195, MATCH( $A51, 'Stata dataset - wastewater'!$A$2:$A$195, 0 ), MATCH( AQ$2, 'Stata dataset - wastewater'!$A$2:$AMU$2, 0 ) ) )</f>
        <v>150.21477253702599</v>
      </c>
      <c r="AR51" s="13">
        <f xml:space="preserve">  IF( $F51 = 1, "", INDEX( 'Stata dataset - wastewater'!$A$2:$AMU$195, MATCH( $A51, 'Stata dataset - wastewater'!$A$2:$A$195, 0 ), MATCH( AR$2, 'Stata dataset - wastewater'!$A$2:$AMU$2, 0 ) ) )</f>
        <v>0</v>
      </c>
      <c r="AS51" s="13">
        <f xml:space="preserve">  IF( $F51 = 1, "", INDEX( 'Stata dataset - wastewater'!$A$2:$AMU$195, MATCH( $A51, 'Stata dataset - wastewater'!$A$2:$A$195, 0 ), MATCH( AS$2, 'Stata dataset - wastewater'!$A$2:$AMU$2, 0 ) ) )</f>
        <v>150.21477253702599</v>
      </c>
      <c r="AT51" s="13">
        <f xml:space="preserve">  IF( $F51 = 1, "", INDEX( 'Stata dataset - wastewater'!$A$2:$AMU$195, MATCH( $A51, 'Stata dataset - wastewater'!$A$2:$A$195, 0 ), MATCH( AT$2, 'Stata dataset - wastewater'!$A$2:$AMU$2, 0 ) ) )</f>
        <v>0</v>
      </c>
      <c r="AU51" s="13">
        <f xml:space="preserve">  IF( $F51 = 1, "", INDEX( 'Stata dataset - wastewater'!$A$2:$AMU$195, MATCH( $A51, 'Stata dataset - wastewater'!$A$2:$A$195, 0 ), MATCH( AU$2, 'Stata dataset - wastewater'!$A$2:$AMU$2, 0 ) ) )</f>
        <v>80.418950500734397</v>
      </c>
      <c r="AV51" s="13">
        <f xml:space="preserve">  IF( $F51 = 1, "", INDEX( 'Stata dataset - wastewater'!$A$2:$AMU$195, MATCH( $A51, 'Stata dataset - wastewater'!$A$2:$A$195, 0 ), MATCH( AV$2, 'Stata dataset - wastewater'!$A$2:$AMU$2, 0 ) ) )</f>
        <v>0</v>
      </c>
      <c r="AW51" s="13">
        <f xml:space="preserve">  IF( $F51 = 1, "", INDEX( 'Stata dataset - wastewater'!$A$2:$AMU$195, MATCH( $A51, 'Stata dataset - wastewater'!$A$2:$A$195, 0 ), MATCH( AW$2, 'Stata dataset - wastewater'!$A$2:$AMU$2, 0 ) ) )</f>
        <v>136.21570117822199</v>
      </c>
      <c r="AX51" s="13">
        <f xml:space="preserve">  IF( $F51 = 1, "", INDEX( 'Stata dataset - wastewater'!$A$2:$AMU$195, MATCH( $A51, 'Stata dataset - wastewater'!$A$2:$A$195, 0 ), MATCH( AX$2, 'Stata dataset - wastewater'!$A$2:$AMU$2, 0 ) ) )</f>
        <v>0</v>
      </c>
      <c r="AY51" s="13">
        <f xml:space="preserve">  IF( $F51 = 1, "", INDEX( 'Stata dataset - wastewater'!$A$2:$AMU$195, MATCH( $A51, 'Stata dataset - wastewater'!$A$2:$A$195, 0 ), MATCH( AY$2, 'Stata dataset - wastewater'!$A$2:$AMU$2, 0 ) ) )</f>
        <v>216.634651678957</v>
      </c>
      <c r="AZ51" s="13">
        <f xml:space="preserve">  IF( $F51 = 1, "", INDEX( 'Stata dataset - wastewater'!$A$2:$AMU$195, MATCH( $A51, 'Stata dataset - wastewater'!$A$2:$A$195, 0 ), MATCH( AZ$2, 'Stata dataset - wastewater'!$A$2:$AMU$2, 0 ) ) )</f>
        <v>0</v>
      </c>
      <c r="BA51" s="13">
        <f xml:space="preserve">  IF( $F51 = 1, "", INDEX( 'Stata dataset - wastewater'!$A$2:$AMU$195, MATCH( $A51, 'Stata dataset - wastewater'!$A$2:$A$195, 0 ), MATCH( BA$2, 'Stata dataset - wastewater'!$A$2:$AMU$2, 0 ) ) )</f>
        <v>216.634651678957</v>
      </c>
      <c r="BB51" s="13">
        <f xml:space="preserve">  IF( $F51 = 1, "", INDEX( 'Stata dataset - wastewater'!$A$2:$AMU$195, MATCH( $A51, 'Stata dataset - wastewater'!$A$2:$A$195, 0 ), MATCH( BB$2, 'Stata dataset - wastewater'!$A$2:$AMU$2, 0 ) ) )</f>
        <v>0</v>
      </c>
      <c r="BC51" s="13">
        <f xml:space="preserve">  IF( $F51 = 1, "", INDEX( 'Stata dataset - wastewater'!$A$2:$AMU$195, MATCH( $A51, 'Stata dataset - wastewater'!$A$2:$A$195, 0 ), MATCH( BC$2, 'Stata dataset - wastewater'!$A$2:$AMU$2, 0 ) ) )</f>
        <v>0</v>
      </c>
      <c r="BD51" s="13">
        <f xml:space="preserve">  IF( $F51 = 1, "", INDEX( 'Stata dataset - wastewater'!$A$2:$AMU$195, MATCH( $A51, 'Stata dataset - wastewater'!$A$2:$A$195, 0 ), MATCH( BD$2, 'Stata dataset - wastewater'!$A$2:$AMU$2, 0 ) ) )</f>
        <v>0</v>
      </c>
      <c r="BE51" s="13">
        <f xml:space="preserve">  IF( $F51 = 1, "", INDEX( 'Stata dataset - wastewater'!$A$2:$AMU$195, MATCH( $A51, 'Stata dataset - wastewater'!$A$2:$A$195, 0 ), MATCH( BE$2, 'Stata dataset - wastewater'!$A$2:$AMU$2, 0 ) ) )</f>
        <v>0</v>
      </c>
      <c r="BF51" s="13">
        <f xml:space="preserve">  IF( $F51 = 1, "", INDEX( 'Stata dataset - wastewater'!$A$2:$AMU$195, MATCH( $A51, 'Stata dataset - wastewater'!$A$2:$A$195, 0 ), MATCH( BF$2, 'Stata dataset - wastewater'!$A$2:$AMU$2, 0 ) ) )</f>
        <v>366.84942421598299</v>
      </c>
      <c r="BG51" s="13">
        <f xml:space="preserve">  IF( $F51 = 1, "", INDEX( 'Stata dataset - wastewater'!$A$2:$AMU$195, MATCH( $A51, 'Stata dataset - wastewater'!$A$2:$A$195, 0 ), MATCH( BG$2, 'Stata dataset - wastewater'!$A$2:$AMU$2, 0 ) ) )</f>
        <v>0.18899294126732999</v>
      </c>
      <c r="BH51" s="13">
        <f xml:space="preserve">  IF( $F51 = 1, "", INDEX( 'Stata dataset - wastewater'!$A$2:$AMU$195, MATCH( $A51, 'Stata dataset - wastewater'!$A$2:$A$195, 0 ), MATCH( BH$2, 'Stata dataset - wastewater'!$A$2:$AMU$2, 0 ) ) )</f>
        <v>0</v>
      </c>
      <c r="BI51" s="13">
        <f xml:space="preserve">  IF( $F51 = 1, "", INDEX( 'Stata dataset - wastewater'!$A$2:$AMU$195, MATCH( $A51, 'Stata dataset - wastewater'!$A$2:$A$195, 0 ), MATCH( BI$2, 'Stata dataset - wastewater'!$A$2:$AMU$2, 0 ) ) )</f>
        <v>367.03841715725002</v>
      </c>
      <c r="BJ51" s="13">
        <f xml:space="preserve">  IF( $F51 = 1, "", INDEX( 'Stata dataset - wastewater'!$A$2:$AMU$195, MATCH( $A51, 'Stata dataset - wastewater'!$A$2:$A$195, 0 ), MATCH( BJ$2, 'Stata dataset - wastewater'!$A$2:$AMU$2, 0 ) ) )</f>
        <v>367.03841715725002</v>
      </c>
      <c r="BK51" s="13">
        <f xml:space="preserve">  IF( $F51 = 1, "", INDEX( 'Stata dataset - wastewater'!$A$2:$AMU$195, MATCH( $A51, 'Stata dataset - wastewater'!$A$2:$A$195, 0 ), MATCH( BK$2, 'Stata dataset - wastewater'!$A$2:$AMU$2, 0 ) ) )</f>
        <v>1.5100175532112001E-2</v>
      </c>
      <c r="BL51" s="13">
        <f xml:space="preserve">  IF( $F51 = 1, "", INDEX( 'Stata dataset - wastewater'!$A$2:$AMU$195, MATCH( $A51, 'Stata dataset - wastewater'!$A$2:$A$195, 0 ), MATCH( BL$2, 'Stata dataset - wastewater'!$A$2:$AMU$2, 0 ) ) )</f>
        <v>0</v>
      </c>
      <c r="BM51" s="13">
        <f xml:space="preserve">  IF( $F51 = 1, "", INDEX( 'Stata dataset - wastewater'!$A$2:$AMU$195, MATCH( $A51, 'Stata dataset - wastewater'!$A$2:$A$195, 0 ), MATCH( BM$2, 'Stata dataset - wastewater'!$A$2:$AMU$2, 0 ) ) )</f>
        <v>0</v>
      </c>
      <c r="BN51" s="13">
        <f xml:space="preserve">  IF( $F51 = 1, "", INDEX( 'Stata dataset - wastewater'!$A$2:$AMU$195, MATCH( $A51, 'Stata dataset - wastewater'!$A$2:$A$195, 0 ), MATCH( BN$2, 'Stata dataset - wastewater'!$A$2:$AMU$2, 0 ) ) )</f>
        <v>0</v>
      </c>
      <c r="BO51" s="13">
        <f xml:space="preserve">  IF( $F51 = 1, "", INDEX( 'Stata dataset - wastewater'!$A$2:$AMU$195, MATCH( $A51, 'Stata dataset - wastewater'!$A$2:$A$195, 0 ), MATCH( BO$2, 'Stata dataset - wastewater'!$A$2:$AMU$2, 0 ) ) )</f>
        <v>1.072000000032</v>
      </c>
      <c r="BP51" s="13">
        <f xml:space="preserve">  IF( $F51 = 1, "", INDEX( 'Stata dataset - wastewater'!$A$2:$AMU$195, MATCH( $A51, 'Stata dataset - wastewater'!$A$2:$A$195, 0 ), MATCH( BP$2, 'Stata dataset - wastewater'!$A$2:$AMU$2, 0 ) ) )</f>
        <v>0</v>
      </c>
      <c r="BQ51" s="13">
        <f xml:space="preserve">  IF( $F51 = 1, "", INDEX( 'Stata dataset - wastewater'!$A$2:$AMU$195, MATCH( $A51, 'Stata dataset - wastewater'!$A$2:$A$195, 0 ), MATCH( BQ$2, 'Stata dataset - wastewater'!$A$2:$AMU$2, 0 ) ) )</f>
        <v>7.0209342484474604</v>
      </c>
      <c r="BR51" s="13">
        <f xml:space="preserve">  IF( $F51 = 1, "", INDEX( 'Stata dataset - wastewater'!$A$2:$AMU$195, MATCH( $A51, 'Stata dataset - wastewater'!$A$2:$A$195, 0 ), MATCH( BR$2, 'Stata dataset - wastewater'!$A$2:$AMU$2, 0 ) ) )</f>
        <v>7.0066771072724104E-2</v>
      </c>
      <c r="BS51" s="13">
        <f xml:space="preserve">  IF( $F51 = 1, "", INDEX( 'Stata dataset - wastewater'!$A$2:$AMU$195, MATCH( $A51, 'Stata dataset - wastewater'!$A$2:$A$195, 0 ), MATCH( BS$2, 'Stata dataset - wastewater'!$A$2:$AMU$2, 0 ) ) )</f>
        <v>8.1781011950843006</v>
      </c>
      <c r="BT51" s="13">
        <f xml:space="preserve">  IF( $F51 = 1, "", INDEX( 'Stata dataset - wastewater'!$A$2:$AMU$195, MATCH( $A51, 'Stata dataset - wastewater'!$A$2:$A$195, 0 ), MATCH( BT$2, 'Stata dataset - wastewater'!$A$2:$AMU$2, 0 ) ) )</f>
        <v>0</v>
      </c>
      <c r="BU51" s="13">
        <f xml:space="preserve">  IF( $F51 = 1, "", INDEX( 'Stata dataset - wastewater'!$A$2:$AMU$195, MATCH( $A51, 'Stata dataset - wastewater'!$A$2:$A$195, 0 ), MATCH( BU$2, 'Stata dataset - wastewater'!$A$2:$AMU$2, 0 ) ) )</f>
        <v>8.1781011950843006</v>
      </c>
      <c r="BV51" s="13">
        <f xml:space="preserve">  IF( $F51 = 1, "", INDEX( 'Stata dataset - wastewater'!$A$2:$AMU$195, MATCH( $A51, 'Stata dataset - wastewater'!$A$2:$A$195, 0 ), MATCH( BV$2, 'Stata dataset - wastewater'!$A$2:$AMU$2, 0 ) ) )</f>
        <v>0</v>
      </c>
      <c r="BW51" s="13">
        <f xml:space="preserve">  IF( $F51 = 1, "", INDEX( 'Stata dataset - wastewater'!$A$2:$AMU$195, MATCH( $A51, 'Stata dataset - wastewater'!$A$2:$A$195, 0 ), MATCH( BW$2, 'Stata dataset - wastewater'!$A$2:$AMU$2, 0 ) ) )</f>
        <v>0</v>
      </c>
      <c r="BX51" s="13">
        <f xml:space="preserve">  IF( $F51 = 1, "", INDEX( 'Stata dataset - wastewater'!$A$2:$AMU$195, MATCH( $A51, 'Stata dataset - wastewater'!$A$2:$A$195, 0 ), MATCH( BX$2, 'Stata dataset - wastewater'!$A$2:$AMU$2, 0 ) ) )</f>
        <v>0</v>
      </c>
      <c r="BY51" s="13">
        <f xml:space="preserve">  IF( $F51 = 1, "", INDEX( 'Stata dataset - wastewater'!$A$2:$AMU$195, MATCH( $A51, 'Stata dataset - wastewater'!$A$2:$A$195, 0 ), MATCH( BY$2, 'Stata dataset - wastewater'!$A$2:$AMU$2, 0 ) ) )</f>
        <v>0</v>
      </c>
      <c r="BZ51" s="13">
        <f xml:space="preserve">  IF( $F51 = 1, "", INDEX( 'Stata dataset - wastewater'!$A$2:$AMU$195, MATCH( $A51, 'Stata dataset - wastewater'!$A$2:$A$195, 0 ), MATCH( BZ$2, 'Stata dataset - wastewater'!$A$2:$AMU$2, 0 ) ) )</f>
        <v>0</v>
      </c>
      <c r="CA51" s="13">
        <f xml:space="preserve">  IF( $F51 = 1, "", INDEX( 'Stata dataset - wastewater'!$A$2:$AMU$195, MATCH( $A51, 'Stata dataset - wastewater'!$A$2:$A$195, 0 ), MATCH( CA$2, 'Stata dataset - wastewater'!$A$2:$AMU$2, 0 ) ) )</f>
        <v>0</v>
      </c>
      <c r="CB51" s="13">
        <f xml:space="preserve">  IF( $F51 = 1, "", INDEX( 'Stata dataset - wastewater'!$A$2:$AMU$195, MATCH( $A51, 'Stata dataset - wastewater'!$A$2:$A$195, 0 ), MATCH( CB$2, 'Stata dataset - wastewater'!$A$2:$AMU$2, 0 ) ) )</f>
        <v>0</v>
      </c>
      <c r="CC51" s="13">
        <f xml:space="preserve">  IF( $F51 = 1, "", INDEX( 'Stata dataset - wastewater'!$A$2:$AMU$195, MATCH( $A51, 'Stata dataset - wastewater'!$A$2:$A$195, 0 ), MATCH( CC$2, 'Stata dataset - wastewater'!$A$2:$AMU$2, 0 ) ) )</f>
        <v>0</v>
      </c>
      <c r="CD51" s="13">
        <f xml:space="preserve">  IF( $F51 = 1, "", INDEX( 'Stata dataset - wastewater'!$A$2:$AMU$195, MATCH( $A51, 'Stata dataset - wastewater'!$A$2:$A$195, 0 ), MATCH( CD$2, 'Stata dataset - wastewater'!$A$2:$AMU$2, 0 ) ) )</f>
        <v>0</v>
      </c>
      <c r="CE51" s="13">
        <f xml:space="preserve">  IF( $F51 = 1, "", INDEX( 'Stata dataset - wastewater'!$A$2:$AMU$195, MATCH( $A51, 'Stata dataset - wastewater'!$A$2:$A$195, 0 ), MATCH( CE$2, 'Stata dataset - wastewater'!$A$2:$AMU$2, 0 ) ) )</f>
        <v>0</v>
      </c>
      <c r="CF51" s="13">
        <f xml:space="preserve">  IF( $F51 = 1, "", INDEX( 'Stata dataset - wastewater'!$A$2:$AMU$195, MATCH( $A51, 'Stata dataset - wastewater'!$A$2:$A$195, 0 ), MATCH( CF$2, 'Stata dataset - wastewater'!$A$2:$AMU$2, 0 ) ) )</f>
        <v>0</v>
      </c>
      <c r="CG51" s="13">
        <f xml:space="preserve">  IF( $F51 = 1, "", INDEX( 'Stata dataset - wastewater'!$A$2:$AMU$195, MATCH( $A51, 'Stata dataset - wastewater'!$A$2:$A$195, 0 ), MATCH( CG$2, 'Stata dataset - wastewater'!$A$2:$AMU$2, 0 ) ) )</f>
        <v>0</v>
      </c>
      <c r="CH51" s="13">
        <f xml:space="preserve">  IF( $F51 = 1, "", INDEX( 'Stata dataset - wastewater'!$A$2:$AMU$195, MATCH( $A51, 'Stata dataset - wastewater'!$A$2:$A$195, 0 ), MATCH( CH$2, 'Stata dataset - wastewater'!$A$2:$AMU$2, 0 ) ) )</f>
        <v>8.1781011950843006</v>
      </c>
      <c r="CI51" s="13">
        <f xml:space="preserve">  IF( $F51 = 1, "", INDEX( 'Stata dataset - wastewater'!$A$2:$AMU$195, MATCH( $A51, 'Stata dataset - wastewater'!$A$2:$A$195, 0 ), MATCH( CI$2, 'Stata dataset - wastewater'!$A$2:$AMU$2, 0 ) ) )</f>
        <v>1.9337257514626199E-2</v>
      </c>
      <c r="CJ51" s="13">
        <f xml:space="preserve">  IF( $F51 = 1, "", INDEX( 'Stata dataset - wastewater'!$A$2:$AMU$195, MATCH( $A51, 'Stata dataset - wastewater'!$A$2:$A$195, 0 ), MATCH( CJ$2, 'Stata dataset - wastewater'!$A$2:$AMU$2, 0 ) ) )</f>
        <v>0</v>
      </c>
      <c r="CK51" s="13">
        <f xml:space="preserve">  IF( $F51 = 1, "", INDEX( 'Stata dataset - wastewater'!$A$2:$AMU$195, MATCH( $A51, 'Stata dataset - wastewater'!$A$2:$A$195, 0 ), MATCH( CK$2, 'Stata dataset - wastewater'!$A$2:$AMU$2, 0 ) ) )</f>
        <v>8.1974384525989201</v>
      </c>
      <c r="CL51" s="13">
        <f xml:space="preserve">  IF( $F51 = 1, "", INDEX( 'Stata dataset - wastewater'!$A$2:$AMU$195, MATCH( $A51, 'Stata dataset - wastewater'!$A$2:$A$195, 0 ), MATCH( CL$2, 'Stata dataset - wastewater'!$A$2:$AMU$2, 0 ) ) )</f>
        <v>8.1974384525989201</v>
      </c>
      <c r="CM51" s="13">
        <f xml:space="preserve">  IF( $F51 = 1, "", INDEX( 'Stata dataset - wastewater'!$A$2:$AMU$195, MATCH( $A51, 'Stata dataset - wastewater'!$A$2:$A$195, 0 ), MATCH( CM$2, 'Stata dataset - wastewater'!$A$2:$AMU$2, 0 ) ) )</f>
        <v>-9.2248103687105107</v>
      </c>
      <c r="CN51" s="13">
        <f xml:space="preserve">  IF( $F51 = 1, "", INDEX( 'Stata dataset - wastewater'!$A$2:$AMU$195, MATCH( $A51, 'Stata dataset - wastewater'!$A$2:$A$195, 0 ), MATCH( CN$2, 'Stata dataset - wastewater'!$A$2:$AMU$2, 0 ) ) )</f>
        <v>-8.9807272118926402</v>
      </c>
      <c r="CO51" s="13">
        <f xml:space="preserve">  IF( $F51 = 1, "", INDEX( 'Stata dataset - wastewater'!$A$2:$AMU$195, MATCH( $A51, 'Stata dataset - wastewater'!$A$2:$A$195, 0 ), MATCH( CO$2, 'Stata dataset - wastewater'!$A$2:$AMU$2, 0 ) ) )</f>
        <v>0.35717953091518001</v>
      </c>
      <c r="CP51" s="13">
        <f xml:space="preserve">  IF( $F51 = 1, "", INDEX( 'Stata dataset - wastewater'!$A$2:$AMU$195, MATCH( $A51, 'Stata dataset - wastewater'!$A$2:$A$195, 0 ), MATCH( CP$2, 'Stata dataset - wastewater'!$A$2:$AMU$2, 0 ) ) )</f>
        <v>0</v>
      </c>
      <c r="CQ51" s="13">
        <f xml:space="preserve">  IF( $F51 = 1, "", INDEX( 'Stata dataset - wastewater'!$A$2:$AMU$195, MATCH( $A51, 'Stata dataset - wastewater'!$A$2:$A$195, 0 ), MATCH( CQ$2, 'Stata dataset - wastewater'!$A$2:$AMU$2, 0 ) ) )</f>
        <v>0</v>
      </c>
      <c r="CR51" s="13">
        <f xml:space="preserve">  IF( $F51 = 1, "", INDEX( 'Stata dataset - wastewater'!$A$2:$AMU$195, MATCH( $A51, 'Stata dataset - wastewater'!$A$2:$A$195, 0 ), MATCH( CR$2, 'Stata dataset - wastewater'!$A$2:$AMU$2, 0 ) ) )</f>
        <v>0</v>
      </c>
      <c r="CS51" s="13">
        <f xml:space="preserve">  IF( $F51 = 1, "", INDEX( 'Stata dataset - wastewater'!$A$2:$AMU$195, MATCH( $A51, 'Stata dataset - wastewater'!$A$2:$A$195, 0 ), MATCH( CS$2, 'Stata dataset - wastewater'!$A$2:$AMU$2, 0 ) ) )</f>
        <v>34.732559204317603</v>
      </c>
      <c r="CT51" s="13">
        <f xml:space="preserve">  IF( $F51 = 1, "", INDEX( 'Stata dataset - wastewater'!$A$2:$AMU$195, MATCH( $A51, 'Stata dataset - wastewater'!$A$2:$A$195, 0 ), MATCH( CT$2, 'Stata dataset - wastewater'!$A$2:$AMU$2, 0 ) ) )</f>
        <v>6.2943831567192099</v>
      </c>
      <c r="CU51" s="13">
        <f xml:space="preserve">  IF( $F51 = 1, "", INDEX( 'Stata dataset - wastewater'!$A$2:$AMU$195, MATCH( $A51, 'Stata dataset - wastewater'!$A$2:$A$195, 0 ), MATCH( CU$2, 'Stata dataset - wastewater'!$A$2:$AMU$2, 0 ) ) )</f>
        <v>23.1785843113488</v>
      </c>
      <c r="CV51" s="13">
        <f xml:space="preserve">  IF( $F51 = 1, "", INDEX( 'Stata dataset - wastewater'!$A$2:$AMU$195, MATCH( $A51, 'Stata dataset - wastewater'!$A$2:$A$195, 0 ), MATCH( CV$2, 'Stata dataset - wastewater'!$A$2:$AMU$2, 0 ) ) )</f>
        <v>0</v>
      </c>
      <c r="CW51" s="13">
        <f xml:space="preserve">  IF( $F51 = 1, "", INDEX( 'Stata dataset - wastewater'!$A$2:$AMU$195, MATCH( $A51, 'Stata dataset - wastewater'!$A$2:$A$195, 0 ), MATCH( CW$2, 'Stata dataset - wastewater'!$A$2:$AMU$2, 0 ) ) )</f>
        <v>23.1785843113488</v>
      </c>
      <c r="CX51" s="13">
        <f xml:space="preserve">  IF( $F51 = 1, "", INDEX( 'Stata dataset - wastewater'!$A$2:$AMU$195, MATCH( $A51, 'Stata dataset - wastewater'!$A$2:$A$195, 0 ), MATCH( CX$2, 'Stata dataset - wastewater'!$A$2:$AMU$2, 0 ) ) )</f>
        <v>0</v>
      </c>
      <c r="CY51" s="13">
        <f xml:space="preserve">  IF( $F51 = 1, "", INDEX( 'Stata dataset - wastewater'!$A$2:$AMU$195, MATCH( $A51, 'Stata dataset - wastewater'!$A$2:$A$195, 0 ), MATCH( CY$2, 'Stata dataset - wastewater'!$A$2:$AMU$2, 0 ) ) )</f>
        <v>29.0409033987162</v>
      </c>
      <c r="CZ51" s="13">
        <f xml:space="preserve">  IF( $F51 = 1, "", INDEX( 'Stata dataset - wastewater'!$A$2:$AMU$195, MATCH( $A51, 'Stata dataset - wastewater'!$A$2:$A$195, 0 ), MATCH( CZ$2, 'Stata dataset - wastewater'!$A$2:$AMU$2, 0 ) ) )</f>
        <v>0</v>
      </c>
      <c r="DA51" s="13">
        <f xml:space="preserve">  IF( $F51 = 1, "", INDEX( 'Stata dataset - wastewater'!$A$2:$AMU$195, MATCH( $A51, 'Stata dataset - wastewater'!$A$2:$A$195, 0 ), MATCH( DA$2, 'Stata dataset - wastewater'!$A$2:$AMU$2, 0 ) ) )</f>
        <v>0</v>
      </c>
      <c r="DB51" s="13">
        <f xml:space="preserve">  IF( $F51 = 1, "", INDEX( 'Stata dataset - wastewater'!$A$2:$AMU$195, MATCH( $A51, 'Stata dataset - wastewater'!$A$2:$A$195, 0 ), MATCH( DB$2, 'Stata dataset - wastewater'!$A$2:$AMU$2, 0 ) ) )</f>
        <v>0</v>
      </c>
      <c r="DC51" s="13">
        <f xml:space="preserve">  IF( $F51 = 1, "", INDEX( 'Stata dataset - wastewater'!$A$2:$AMU$195, MATCH( $A51, 'Stata dataset - wastewater'!$A$2:$A$195, 0 ), MATCH( DC$2, 'Stata dataset - wastewater'!$A$2:$AMU$2, 0 ) ) )</f>
        <v>29.0409033987162</v>
      </c>
      <c r="DD51" s="13">
        <f xml:space="preserve">  IF( $F51 = 1, "", INDEX( 'Stata dataset - wastewater'!$A$2:$AMU$195, MATCH( $A51, 'Stata dataset - wastewater'!$A$2:$A$195, 0 ), MATCH( DD$2, 'Stata dataset - wastewater'!$A$2:$AMU$2, 0 ) ) )</f>
        <v>0</v>
      </c>
      <c r="DE51" s="13">
        <f xml:space="preserve">  IF( $F51 = 1, "", INDEX( 'Stata dataset - wastewater'!$A$2:$AMU$195, MATCH( $A51, 'Stata dataset - wastewater'!$A$2:$A$195, 0 ), MATCH( DE$2, 'Stata dataset - wastewater'!$A$2:$AMU$2, 0 ) ) )</f>
        <v>29.0409033987162</v>
      </c>
      <c r="DF51" s="13">
        <f xml:space="preserve">  IF( $F51 = 1, "", INDEX( 'Stata dataset - wastewater'!$A$2:$AMU$195, MATCH( $A51, 'Stata dataset - wastewater'!$A$2:$A$195, 0 ), MATCH( DF$2, 'Stata dataset - wastewater'!$A$2:$AMU$2, 0 ) ) )</f>
        <v>0</v>
      </c>
      <c r="DG51" s="13">
        <f xml:space="preserve">  IF( $F51 = 1, "", INDEX( 'Stata dataset - wastewater'!$A$2:$AMU$195, MATCH( $A51, 'Stata dataset - wastewater'!$A$2:$A$195, 0 ), MATCH( DG$2, 'Stata dataset - wastewater'!$A$2:$AMU$2, 0 ) ) )</f>
        <v>0</v>
      </c>
      <c r="DH51" s="13">
        <f xml:space="preserve">  IF( $F51 = 1, "", INDEX( 'Stata dataset - wastewater'!$A$2:$AMU$195, MATCH( $A51, 'Stata dataset - wastewater'!$A$2:$A$195, 0 ), MATCH( DH$2, 'Stata dataset - wastewater'!$A$2:$AMU$2, 0 ) ) )</f>
        <v>0</v>
      </c>
      <c r="DI51" s="13">
        <f xml:space="preserve">  IF( $F51 = 1, "", INDEX( 'Stata dataset - wastewater'!$A$2:$AMU$195, MATCH( $A51, 'Stata dataset - wastewater'!$A$2:$A$195, 0 ), MATCH( DI$2, 'Stata dataset - wastewater'!$A$2:$AMU$2, 0 ) ) )</f>
        <v>0</v>
      </c>
      <c r="DJ51" s="13">
        <f xml:space="preserve">  IF( $F51 = 1, "", INDEX( 'Stata dataset - wastewater'!$A$2:$AMU$195, MATCH( $A51, 'Stata dataset - wastewater'!$A$2:$A$195, 0 ), MATCH( DJ$2, 'Stata dataset - wastewater'!$A$2:$AMU$2, 0 ) ) )</f>
        <v>52.219487710065003</v>
      </c>
      <c r="DK51" s="13">
        <f xml:space="preserve">  IF( $F51 = 1, "", INDEX( 'Stata dataset - wastewater'!$A$2:$AMU$195, MATCH( $A51, 'Stata dataset - wastewater'!$A$2:$A$195, 0 ), MATCH( DK$2, 'Stata dataset - wastewater'!$A$2:$AMU$2, 0 ) ) )</f>
        <v>5.3101423258991101E-2</v>
      </c>
      <c r="DL51" s="13">
        <f xml:space="preserve">  IF( $F51 = 1, "", INDEX( 'Stata dataset - wastewater'!$A$2:$AMU$195, MATCH( $A51, 'Stata dataset - wastewater'!$A$2:$A$195, 0 ), MATCH( DL$2, 'Stata dataset - wastewater'!$A$2:$AMU$2, 0 ) ) )</f>
        <v>0</v>
      </c>
      <c r="DM51" s="13">
        <f xml:space="preserve">  IF( $F51 = 1, "", INDEX( 'Stata dataset - wastewater'!$A$2:$AMU$195, MATCH( $A51, 'Stata dataset - wastewater'!$A$2:$A$195, 0 ), MATCH( DM$2, 'Stata dataset - wastewater'!$A$2:$AMU$2, 0 ) ) )</f>
        <v>52.272589133323997</v>
      </c>
      <c r="DN51" s="13">
        <f xml:space="preserve">  IF( $F51 = 1, "", INDEX( 'Stata dataset - wastewater'!$A$2:$AMU$195, MATCH( $A51, 'Stata dataset - wastewater'!$A$2:$A$195, 0 ), MATCH( DN$2, 'Stata dataset - wastewater'!$A$2:$AMU$2, 0 ) ) )</f>
        <v>52.272589133323997</v>
      </c>
      <c r="DO51" s="13">
        <f xml:space="preserve">  IF( $F51 = 1, "", INDEX( 'Stata dataset - wastewater'!$A$2:$AMU$195, MATCH( $A51, 'Stata dataset - wastewater'!$A$2:$A$195, 0 ), MATCH( DO$2, 'Stata dataset - wastewater'!$A$2:$AMU$2, 0 ) ) )</f>
        <v>-4.15165006294027E-3</v>
      </c>
      <c r="DP51" s="13">
        <f xml:space="preserve">  IF( $F51 = 1, "", INDEX( 'Stata dataset - wastewater'!$A$2:$AMU$195, MATCH( $A51, 'Stata dataset - wastewater'!$A$2:$A$195, 0 ), MATCH( DP$2, 'Stata dataset - wastewater'!$A$2:$AMU$2, 0 ) ) )</f>
        <v>0</v>
      </c>
      <c r="DQ51" s="13">
        <f xml:space="preserve">  IF( $F51 = 1, "", INDEX( 'Stata dataset - wastewater'!$A$2:$AMU$195, MATCH( $A51, 'Stata dataset - wastewater'!$A$2:$A$195, 0 ), MATCH( DQ$2, 'Stata dataset - wastewater'!$A$2:$AMU$2, 0 ) ) )</f>
        <v>0</v>
      </c>
      <c r="DR51" s="13">
        <f xml:space="preserve">  IF( $F51 = 1, "", INDEX( 'Stata dataset - wastewater'!$A$2:$AMU$195, MATCH( $A51, 'Stata dataset - wastewater'!$A$2:$A$195, 0 ), MATCH( DR$2, 'Stata dataset - wastewater'!$A$2:$AMU$2, 0 ) ) )</f>
        <v>0</v>
      </c>
      <c r="DS51" s="13">
        <f xml:space="preserve">  IF( $F51 = 1, "", INDEX( 'Stata dataset - wastewater'!$A$2:$AMU$195, MATCH( $A51, 'Stata dataset - wastewater'!$A$2:$A$195, 0 ), MATCH( DS$2, 'Stata dataset - wastewater'!$A$2:$AMU$2, 0 ) ) )</f>
        <v>0</v>
      </c>
      <c r="DT51" s="13">
        <f xml:space="preserve">  IF( $F51 = 1, "", INDEX( 'Stata dataset - wastewater'!$A$2:$AMU$195, MATCH( $A51, 'Stata dataset - wastewater'!$A$2:$A$195, 0 ), MATCH( DT$2, 'Stata dataset - wastewater'!$A$2:$AMU$2, 0 ) ) )</f>
        <v>0</v>
      </c>
      <c r="DU51" s="13">
        <f xml:space="preserve">  IF( $F51 = 1, "", INDEX( 'Stata dataset - wastewater'!$A$2:$AMU$195, MATCH( $A51, 'Stata dataset - wastewater'!$A$2:$A$195, 0 ), MATCH( DU$2, 'Stata dataset - wastewater'!$A$2:$AMU$2, 0 ) ) )</f>
        <v>8.7359275451730003</v>
      </c>
      <c r="DV51" s="13">
        <f xml:space="preserve">  IF( $F51 = 1, "", INDEX( 'Stata dataset - wastewater'!$A$2:$AMU$195, MATCH( $A51, 'Stata dataset - wastewater'!$A$2:$A$195, 0 ), MATCH( DV$2, 'Stata dataset - wastewater'!$A$2:$AMU$2, 0 ) ) )</f>
        <v>0.78214918170692305</v>
      </c>
      <c r="DW51" s="13">
        <f xml:space="preserve">  IF( $F51 = 1, "", INDEX( 'Stata dataset - wastewater'!$A$2:$AMU$195, MATCH( $A51, 'Stata dataset - wastewater'!$A$2:$A$195, 0 ), MATCH( DW$2, 'Stata dataset - wastewater'!$A$2:$AMU$2, 0 ) ) )</f>
        <v>9.5139250768169799</v>
      </c>
      <c r="DX51" s="13">
        <f xml:space="preserve">  IF( $F51 = 1, "", INDEX( 'Stata dataset - wastewater'!$A$2:$AMU$195, MATCH( $A51, 'Stata dataset - wastewater'!$A$2:$A$195, 0 ), MATCH( DX$2, 'Stata dataset - wastewater'!$A$2:$AMU$2, 0 ) ) )</f>
        <v>0</v>
      </c>
      <c r="DY51" s="13">
        <f xml:space="preserve">  IF( $F51 = 1, "", INDEX( 'Stata dataset - wastewater'!$A$2:$AMU$195, MATCH( $A51, 'Stata dataset - wastewater'!$A$2:$A$195, 0 ), MATCH( DY$2, 'Stata dataset - wastewater'!$A$2:$AMU$2, 0 ) ) )</f>
        <v>9.5139250768169799</v>
      </c>
      <c r="DZ51" s="13">
        <f xml:space="preserve">  IF( $F51 = 1, "", INDEX( 'Stata dataset - wastewater'!$A$2:$AMU$195, MATCH( $A51, 'Stata dataset - wastewater'!$A$2:$A$195, 0 ), MATCH( DZ$2, 'Stata dataset - wastewater'!$A$2:$AMU$2, 0 ) ) )</f>
        <v>0</v>
      </c>
      <c r="EA51" s="13">
        <f xml:space="preserve">  IF( $F51 = 1, "", INDEX( 'Stata dataset - wastewater'!$A$2:$AMU$195, MATCH( $A51, 'Stata dataset - wastewater'!$A$2:$A$195, 0 ), MATCH( EA$2, 'Stata dataset - wastewater'!$A$2:$AMU$2, 0 ) ) )</f>
        <v>2.0402000000015001</v>
      </c>
      <c r="EB51" s="13">
        <f xml:space="preserve">  IF( $F51 = 1, "", INDEX( 'Stata dataset - wastewater'!$A$2:$AMU$195, MATCH( $A51, 'Stata dataset - wastewater'!$A$2:$A$195, 0 ), MATCH( EB$2, 'Stata dataset - wastewater'!$A$2:$AMU$2, 0 ) ) )</f>
        <v>0</v>
      </c>
      <c r="EC51" s="13">
        <f xml:space="preserve">  IF( $F51 = 1, "", INDEX( 'Stata dataset - wastewater'!$A$2:$AMU$195, MATCH( $A51, 'Stata dataset - wastewater'!$A$2:$A$195, 0 ), MATCH( EC$2, 'Stata dataset - wastewater'!$A$2:$AMU$2, 0 ) ) )</f>
        <v>0</v>
      </c>
      <c r="ED51" s="13">
        <f xml:space="preserve">  IF( $F51 = 1, "", INDEX( 'Stata dataset - wastewater'!$A$2:$AMU$195, MATCH( $A51, 'Stata dataset - wastewater'!$A$2:$A$195, 0 ), MATCH( ED$2, 'Stata dataset - wastewater'!$A$2:$AMU$2, 0 ) ) )</f>
        <v>0</v>
      </c>
      <c r="EE51" s="13">
        <f xml:space="preserve">  IF( $F51 = 1, "", INDEX( 'Stata dataset - wastewater'!$A$2:$AMU$195, MATCH( $A51, 'Stata dataset - wastewater'!$A$2:$A$195, 0 ), MATCH( EE$2, 'Stata dataset - wastewater'!$A$2:$AMU$2, 0 ) ) )</f>
        <v>2.0402000000015001</v>
      </c>
      <c r="EF51" s="13">
        <f xml:space="preserve">  IF( $F51 = 1, "", INDEX( 'Stata dataset - wastewater'!$A$2:$AMU$195, MATCH( $A51, 'Stata dataset - wastewater'!$A$2:$A$195, 0 ), MATCH( EF$2, 'Stata dataset - wastewater'!$A$2:$AMU$2, 0 ) ) )</f>
        <v>0</v>
      </c>
      <c r="EG51" s="13">
        <f xml:space="preserve">  IF( $F51 = 1, "", INDEX( 'Stata dataset - wastewater'!$A$2:$AMU$195, MATCH( $A51, 'Stata dataset - wastewater'!$A$2:$A$195, 0 ), MATCH( EG$2, 'Stata dataset - wastewater'!$A$2:$AMU$2, 0 ) ) )</f>
        <v>2.0402000000015001</v>
      </c>
      <c r="EH51" s="13">
        <f xml:space="preserve">  IF( $F51 = 1, "", INDEX( 'Stata dataset - wastewater'!$A$2:$AMU$195, MATCH( $A51, 'Stata dataset - wastewater'!$A$2:$A$195, 0 ), MATCH( EH$2, 'Stata dataset - wastewater'!$A$2:$AMU$2, 0 ) ) )</f>
        <v>0</v>
      </c>
      <c r="EI51" s="13">
        <f xml:space="preserve">  IF( $F51 = 1, "", INDEX( 'Stata dataset - wastewater'!$A$2:$AMU$195, MATCH( $A51, 'Stata dataset - wastewater'!$A$2:$A$195, 0 ), MATCH( EI$2, 'Stata dataset - wastewater'!$A$2:$AMU$2, 0 ) ) )</f>
        <v>0</v>
      </c>
      <c r="EJ51" s="13">
        <f xml:space="preserve">  IF( $F51 = 1, "", INDEX( 'Stata dataset - wastewater'!$A$2:$AMU$195, MATCH( $A51, 'Stata dataset - wastewater'!$A$2:$A$195, 0 ), MATCH( EJ$2, 'Stata dataset - wastewater'!$A$2:$AMU$2, 0 ) ) )</f>
        <v>0</v>
      </c>
      <c r="EK51" s="13">
        <f xml:space="preserve">  IF( $F51 = 1, "", INDEX( 'Stata dataset - wastewater'!$A$2:$AMU$195, MATCH( $A51, 'Stata dataset - wastewater'!$A$2:$A$195, 0 ), MATCH( EK$2, 'Stata dataset - wastewater'!$A$2:$AMU$2, 0 ) ) )</f>
        <v>0</v>
      </c>
      <c r="EL51" s="13">
        <f xml:space="preserve">  IF( $F51 = 1, "", INDEX( 'Stata dataset - wastewater'!$A$2:$AMU$195, MATCH( $A51, 'Stata dataset - wastewater'!$A$2:$A$195, 0 ), MATCH( EL$2, 'Stata dataset - wastewater'!$A$2:$AMU$2, 0 ) ) )</f>
        <v>11.554125076818501</v>
      </c>
      <c r="EM51" s="13">
        <f xml:space="preserve">  IF( $F51 = 1, "", INDEX( 'Stata dataset - wastewater'!$A$2:$AMU$195, MATCH( $A51, 'Stata dataset - wastewater'!$A$2:$A$195, 0 ), MATCH( EM$2, 'Stata dataset - wastewater'!$A$2:$AMU$2, 0 ) ) )</f>
        <v>1.06937956398807E-2</v>
      </c>
      <c r="EN51" s="13">
        <f xml:space="preserve">  IF( $F51 = 1, "", INDEX( 'Stata dataset - wastewater'!$A$2:$AMU$195, MATCH( $A51, 'Stata dataset - wastewater'!$A$2:$A$195, 0 ), MATCH( EN$2, 'Stata dataset - wastewater'!$A$2:$AMU$2, 0 ) ) )</f>
        <v>0</v>
      </c>
      <c r="EO51" s="13">
        <f xml:space="preserve">  IF( $F51 = 1, "", INDEX( 'Stata dataset - wastewater'!$A$2:$AMU$195, MATCH( $A51, 'Stata dataset - wastewater'!$A$2:$A$195, 0 ), MATCH( EO$2, 'Stata dataset - wastewater'!$A$2:$AMU$2, 0 ) ) )</f>
        <v>11.5648188724584</v>
      </c>
      <c r="EP51" s="13">
        <f xml:space="preserve">  IF( $F51 = 1, "", INDEX( 'Stata dataset - wastewater'!$A$2:$AMU$195, MATCH( $A51, 'Stata dataset - wastewater'!$A$2:$A$195, 0 ), MATCH( EP$2, 'Stata dataset - wastewater'!$A$2:$AMU$2, 0 ) ) )</f>
        <v>11.5648188724584</v>
      </c>
      <c r="EQ51" s="13">
        <f xml:space="preserve">  IF( $F51 = 1, "", INDEX( 'Stata dataset - wastewater'!$A$2:$AMU$195, MATCH( $A51, 'Stata dataset - wastewater'!$A$2:$A$195, 0 ), MATCH( EQ$2, 'Stata dataset - wastewater'!$A$2:$AMU$2, 0 ) ) )</f>
        <v>59.309367811439344</v>
      </c>
      <c r="ER51" s="13">
        <f xml:space="preserve">  IF( $F51 = 1, "", INDEX( 'Stata dataset - wastewater'!$A$2:$AMU$195, MATCH( $A51, 'Stata dataset - wastewater'!$A$2:$A$195, 0 ), MATCH( ER$2, 'Stata dataset - wastewater'!$A$2:$AMU$2, 0 ) ) )</f>
        <v>-0.33448985117455743</v>
      </c>
      <c r="ES51" s="13">
        <f xml:space="preserve">  IF( $F51 = 1, "", INDEX( 'Stata dataset - wastewater'!$A$2:$AMU$195, MATCH( $A51, 'Stata dataset - wastewater'!$A$2:$A$195, 0 ), MATCH( ES$2, 'Stata dataset - wastewater'!$A$2:$AMU$2, 0 ) ) )</f>
        <v>7.8747769192045798</v>
      </c>
      <c r="ET51" s="13">
        <f xml:space="preserve">  IF( $F51 = 1, "", INDEX( 'Stata dataset - wastewater'!$A$2:$AMU$195, MATCH( $A51, 'Stata dataset - wastewater'!$A$2:$A$195, 0 ), MATCH( ET$2, 'Stata dataset - wastewater'!$A$2:$AMU$2, 0 ) ) )</f>
        <v>0</v>
      </c>
      <c r="EU51" s="13">
        <f xml:space="preserve">  IF( $F51 = 1, "", INDEX( 'Stata dataset - wastewater'!$A$2:$AMU$195, MATCH( $A51, 'Stata dataset - wastewater'!$A$2:$A$195, 0 ), MATCH( EU$2, 'Stata dataset - wastewater'!$A$2:$AMU$2, 0 ) ) )</f>
        <v>56.528075883517403</v>
      </c>
      <c r="EV51" s="13">
        <f xml:space="preserve">  IF( $F51 = 1, "", INDEX( 'Stata dataset - wastewater'!$A$2:$AMU$195, MATCH( $A51, 'Stata dataset - wastewater'!$A$2:$A$195, 0 ), MATCH( EV$2, 'Stata dataset - wastewater'!$A$2:$AMU$2, 0 ) ) )</f>
        <v>0</v>
      </c>
      <c r="EW51" s="13">
        <f xml:space="preserve">  IF( $F51 = 1, "", INDEX( 'Stata dataset - wastewater'!$A$2:$AMU$195, MATCH( $A51, 'Stata dataset - wastewater'!$A$2:$A$195, 0 ), MATCH( EW$2, 'Stata dataset - wastewater'!$A$2:$AMU$2, 0 ) ) )</f>
        <v>109.34727932441569</v>
      </c>
      <c r="EX51" s="13">
        <f xml:space="preserve">  IF( $F51 = 1, "", INDEX( 'Stata dataset - wastewater'!$A$2:$AMU$195, MATCH( $A51, 'Stata dataset - wastewater'!$A$2:$A$195, 0 ), MATCH( EX$2, 'Stata dataset - wastewater'!$A$2:$AMU$2, 0 ) ) )</f>
        <v>25.583167918289757</v>
      </c>
      <c r="EY51" s="13">
        <f xml:space="preserve">  IF( $F51 = 1, "", INDEX( 'Stata dataset - wastewater'!$A$2:$AMU$195, MATCH( $A51, 'Stata dataset - wastewater'!$A$2:$A$195, 0 ), MATCH( EY$2, 'Stata dataset - wastewater'!$A$2:$AMU$2, 0 ) ) )</f>
        <v>258.30817800569201</v>
      </c>
      <c r="EZ51" s="13">
        <f xml:space="preserve">  IF( $F51 = 1, "", INDEX( 'Stata dataset - wastewater'!$A$2:$AMU$195, MATCH( $A51, 'Stata dataset - wastewater'!$A$2:$A$195, 0 ), MATCH( EZ$2, 'Stata dataset - wastewater'!$A$2:$AMU$2, 0 ) ) )</f>
        <v>0.127730966375148</v>
      </c>
      <c r="FA51" s="13">
        <f xml:space="preserve">  IF( $F51 = 1, "", INDEX( 'Stata dataset - wastewater'!$A$2:$AMU$195, MATCH( $A51, 'Stata dataset - wastewater'!$A$2:$A$195, 0 ), MATCH( FA$2, 'Stata dataset - wastewater'!$A$2:$AMU$2, 0 ) ) )</f>
        <v>258.43590897206701</v>
      </c>
      <c r="FB51" s="13">
        <f xml:space="preserve">  IF( $F51 = 1, "", INDEX( 'Stata dataset - wastewater'!$A$2:$AMU$195, MATCH( $A51, 'Stata dataset - wastewater'!$A$2:$A$195, 0 ), MATCH( FB$2, 'Stata dataset - wastewater'!$A$2:$AMU$2, 0 ) ) )</f>
        <v>0</v>
      </c>
      <c r="FC51" s="13">
        <f xml:space="preserve">  IF( $F51 = 1, "", INDEX( 'Stata dataset - wastewater'!$A$2:$AMU$195, MATCH( $A51, 'Stata dataset - wastewater'!$A$2:$A$195, 0 ), MATCH( FC$2, 'Stata dataset - wastewater'!$A$2:$AMU$2, 0 ) ) )</f>
        <v>102.9201315134051</v>
      </c>
      <c r="FD51" s="13">
        <f xml:space="preserve">  IF( $F51 = 1, "", INDEX( 'Stata dataset - wastewater'!$A$2:$AMU$195, MATCH( $A51, 'Stata dataset - wastewater'!$A$2:$A$195, 0 ), MATCH( FD$2, 'Stata dataset - wastewater'!$A$2:$AMU$2, 0 ) ) )</f>
        <v>59.698784810619401</v>
      </c>
      <c r="FE51" s="13">
        <f xml:space="preserve">  IF( $F51 = 1, "", INDEX( 'Stata dataset - wastewater'!$A$2:$AMU$195, MATCH( $A51, 'Stata dataset - wastewater'!$A$2:$A$195, 0 ), MATCH( FE$2, 'Stata dataset - wastewater'!$A$2:$AMU$2, 0 ) ) )</f>
        <v>147.1313214055192</v>
      </c>
      <c r="FF51" s="13">
        <f xml:space="preserve">  IF( $F51 = 1, "", INDEX( 'Stata dataset - wastewater'!$A$2:$AMU$195, MATCH( $A51, 'Stata dataset - wastewater'!$A$2:$A$195, 0 ), MATCH( FF$2, 'Stata dataset - wastewater'!$A$2:$AMU$2, 0 ) ) )</f>
        <v>6.0273732618416904</v>
      </c>
      <c r="FG51" s="13">
        <f xml:space="preserve">  IF( $F51 = 1, "", INDEX( 'Stata dataset - wastewater'!$A$2:$AMU$195, MATCH( $A51, 'Stata dataset - wastewater'!$A$2:$A$195, 0 ), MATCH( FG$2, 'Stata dataset - wastewater'!$A$2:$AMU$2, 0 ) ) )</f>
        <v>315.77761099138598</v>
      </c>
      <c r="FH51" s="13">
        <f xml:space="preserve">  IF( $F51 = 1, "", INDEX( 'Stata dataset - wastewater'!$A$2:$AMU$195, MATCH( $A51, 'Stata dataset - wastewater'!$A$2:$A$195, 0 ), MATCH( FH$2, 'Stata dataset - wastewater'!$A$2:$AMU$2, 0 ) ) )</f>
        <v>0</v>
      </c>
      <c r="FI51" s="13">
        <f xml:space="preserve">  IF( $F51 = 1, "", INDEX( 'Stata dataset - wastewater'!$A$2:$AMU$195, MATCH( $A51, 'Stata dataset - wastewater'!$A$2:$A$195, 0 ), MATCH( FI$2, 'Stata dataset - wastewater'!$A$2:$AMU$2, 0 ) ) )</f>
        <v>315.77761099138598</v>
      </c>
      <c r="FJ51" s="13">
        <f xml:space="preserve">  IF( $F51 = 1, "", INDEX( 'Stata dataset - wastewater'!$A$2:$AMU$195, MATCH( $A51, 'Stata dataset - wastewater'!$A$2:$A$195, 0 ), MATCH( FJ$2, 'Stata dataset - wastewater'!$A$2:$AMU$2, 0 ) ) )</f>
        <v>9.5354792868124392</v>
      </c>
      <c r="FK51" s="13">
        <f xml:space="preserve">  IF( $F51 = 1, "", INDEX( 'Stata dataset - wastewater'!$A$2:$AMU$195, MATCH( $A51, 'Stata dataset - wastewater'!$A$2:$A$195, 0 ), MATCH( FK$2, 'Stata dataset - wastewater'!$A$2:$AMU$2, 0 ) ) )</f>
        <v>12.902539347593599</v>
      </c>
      <c r="FL51" s="13">
        <f xml:space="preserve">  IF( $F51 = 1, "", INDEX( 'Stata dataset - wastewater'!$A$2:$AMU$195, MATCH( $A51, 'Stata dataset - wastewater'!$A$2:$A$195, 0 ), MATCH( FL$2, 'Stata dataset - wastewater'!$A$2:$AMU$2, 0 ) ) )</f>
        <v>9.5354792868124392</v>
      </c>
      <c r="FM51" s="13">
        <f xml:space="preserve">  IF( $F51 = 1, "", INDEX( 'Stata dataset - wastewater'!$A$2:$AMU$195, MATCH( $A51, 'Stata dataset - wastewater'!$A$2:$A$195, 0 ), MATCH( FM$2, 'Stata dataset - wastewater'!$A$2:$AMU$2, 0 ) ) )</f>
        <v>22.438018634406038</v>
      </c>
      <c r="FN51" s="13">
        <f xml:space="preserve">  IF( $F51 = 1, "", INDEX( 'Stata dataset - wastewater'!$A$2:$AMU$195, MATCH( $A51, 'Stata dataset - wastewater'!$A$2:$A$195, 0 ), MATCH( FN$2, 'Stata dataset - wastewater'!$A$2:$AMU$2, 0 ) ) )</f>
        <v>564.67804067663997</v>
      </c>
      <c r="FO51" s="13">
        <f xml:space="preserve">  IF( $F51 = 1, "", INDEX( 'Stata dataset - wastewater'!$A$2:$AMU$195, MATCH( $A51, 'Stata dataset - wastewater'!$A$2:$A$195, 0 ), MATCH( FO$2, 'Stata dataset - wastewater'!$A$2:$AMU$2, 0 ) ) )</f>
        <v>0.29561171529048502</v>
      </c>
      <c r="FP51" s="13">
        <f xml:space="preserve">  IF( $F51 = 1, "", INDEX( 'Stata dataset - wastewater'!$A$2:$AMU$195, MATCH( $A51, 'Stata dataset - wastewater'!$A$2:$A$195, 0 ), MATCH( FP$2, 'Stata dataset - wastewater'!$A$2:$AMU$2, 0 ) ) )</f>
        <v>0</v>
      </c>
      <c r="FQ51" s="13">
        <f xml:space="preserve">  IF( $F51 = 1, "", INDEX( 'Stata dataset - wastewater'!$A$2:$AMU$195, MATCH( $A51, 'Stata dataset - wastewater'!$A$2:$A$195, 0 ), MATCH( FQ$2, 'Stata dataset - wastewater'!$A$2:$AMU$2, 0 ) ) )</f>
        <v>564.97365239193095</v>
      </c>
      <c r="FR51" s="13">
        <f xml:space="preserve">  IF( $F51 = 1, "", INDEX( 'Stata dataset - wastewater'!$A$2:$AMU$195, MATCH( $A51, 'Stata dataset - wastewater'!$A$2:$A$195, 0 ), MATCH( FR$2, 'Stata dataset - wastewater'!$A$2:$AMU$2, 0 ) ) )</f>
        <v>564.97365239193095</v>
      </c>
      <c r="FS51" s="13">
        <f xml:space="preserve">  IF( $F51 = 1, "", INDEX( 'Stata dataset - wastewater'!$A$2:$AMU$195, MATCH( $A51, 'Stata dataset - wastewater'!$A$2:$A$195, 0 ), MATCH( FS$2, 'Stata dataset - wastewater'!$A$2:$AMU$2, 0 ) ) )</f>
        <v>-9.2138618432413395</v>
      </c>
      <c r="FT51" s="13">
        <f xml:space="preserve">  IF( $F51 = 1, "", INDEX( 'Stata dataset - wastewater'!$A$2:$AMU$195, MATCH( $A51, 'Stata dataset - wastewater'!$A$2:$A$195, 0 ), MATCH( FT$2, 'Stata dataset - wastewater'!$A$2:$AMU$2, 0 ) ) )</f>
        <v>-8.9807272118926402</v>
      </c>
      <c r="FU51" s="13">
        <f xml:space="preserve">  IF( $F51 = 1, "", INDEX( 'Stata dataset - wastewater'!$A$2:$AMU$195, MATCH( $A51, 'Stata dataset - wastewater'!$A$2:$A$195, 0 ), MATCH( FU$2, 'Stata dataset - wastewater'!$A$2:$AMU$2, 0 ) ) )</f>
        <v>0.35717953091518001</v>
      </c>
      <c r="FV51" s="13">
        <f xml:space="preserve">  IF( $F51 = 1, "", INDEX( 'Stata dataset - wastewater'!$A$2:$AMU$195, MATCH( $A51, 'Stata dataset - wastewater'!$A$2:$A$195, 0 ), MATCH( FV$2, 'Stata dataset - wastewater'!$A$2:$AMU$2, 0 ) ) )</f>
        <v>0</v>
      </c>
      <c r="FW51" s="13">
        <f xml:space="preserve">  IF( $F51 = 1, "", INDEX( 'Stata dataset - wastewater'!$A$2:$AMU$195, MATCH( $A51, 'Stata dataset - wastewater'!$A$2:$A$195, 0 ), MATCH( FW$2, 'Stata dataset - wastewater'!$A$2:$AMU$2, 0 ) ) )</f>
        <v>1.072000000032</v>
      </c>
      <c r="FX51" s="13">
        <f xml:space="preserve">  IF( $F51 = 1, "", INDEX( 'Stata dataset - wastewater'!$A$2:$AMU$195, MATCH( $A51, 'Stata dataset - wastewater'!$A$2:$A$195, 0 ), MATCH( FX$2, 'Stata dataset - wastewater'!$A$2:$AMU$2, 0 ) ) )</f>
        <v>0</v>
      </c>
      <c r="FY51" s="13">
        <f xml:space="preserve">  IF( $F51 = 1, "", INDEX( 'Stata dataset - wastewater'!$A$2:$AMU$195, MATCH( $A51, 'Stata dataset - wastewater'!$A$2:$A$195, 0 ), MATCH( FY$2, 'Stata dataset - wastewater'!$A$2:$AMU$2, 0 ) ) )</f>
        <v>50.489420997938062</v>
      </c>
      <c r="FZ51" s="13">
        <f xml:space="preserve">  IF( $F51 = 1, "", INDEX( 'Stata dataset - wastewater'!$A$2:$AMU$195, MATCH( $A51, 'Stata dataset - wastewater'!$A$2:$A$195, 0 ), MATCH( FZ$2, 'Stata dataset - wastewater'!$A$2:$AMU$2, 0 ) ) )</f>
        <v>7.1465991094988572</v>
      </c>
      <c r="GA51" s="13">
        <f xml:space="preserve">  IF( $F51 = 1, "", INDEX( 'Stata dataset - wastewater'!$A$2:$AMU$195, MATCH( $A51, 'Stata dataset - wastewater'!$A$2:$A$195, 0 ), MATCH( GA$2, 'Stata dataset - wastewater'!$A$2:$AMU$2, 0 ) ) )</f>
        <v>40.870610583250084</v>
      </c>
      <c r="GB51" s="13">
        <f xml:space="preserve">  IF( $F51 = 1, "", INDEX( 'Stata dataset - wastewater'!$A$2:$AMU$195, MATCH( $A51, 'Stata dataset - wastewater'!$A$2:$A$195, 0 ), MATCH( GB$2, 'Stata dataset - wastewater'!$A$2:$AMU$2, 0 ) ) )</f>
        <v>0</v>
      </c>
      <c r="GC51" s="13">
        <f xml:space="preserve">  IF( $F51 = 1, "", INDEX( 'Stata dataset - wastewater'!$A$2:$AMU$195, MATCH( $A51, 'Stata dataset - wastewater'!$A$2:$A$195, 0 ), MATCH( GC$2, 'Stata dataset - wastewater'!$A$2:$AMU$2, 0 ) ) )</f>
        <v>40.870610583250084</v>
      </c>
      <c r="GD51" s="13">
        <f xml:space="preserve">  IF( $F51 = 1, "", INDEX( 'Stata dataset - wastewater'!$A$2:$AMU$195, MATCH( $A51, 'Stata dataset - wastewater'!$A$2:$A$195, 0 ), MATCH( GD$2, 'Stata dataset - wastewater'!$A$2:$AMU$2, 0 ) ) )</f>
        <v>0</v>
      </c>
      <c r="GE51" s="13">
        <f xml:space="preserve">  IF( $F51 = 1, "", INDEX( 'Stata dataset - wastewater'!$A$2:$AMU$195, MATCH( $A51, 'Stata dataset - wastewater'!$A$2:$A$195, 0 ), MATCH( GE$2, 'Stata dataset - wastewater'!$A$2:$AMU$2, 0 ) ) )</f>
        <v>31.081103398717701</v>
      </c>
      <c r="GF51" s="13">
        <f xml:space="preserve">  IF( $F51 = 1, "", INDEX( 'Stata dataset - wastewater'!$A$2:$AMU$195, MATCH( $A51, 'Stata dataset - wastewater'!$A$2:$A$195, 0 ), MATCH( GF$2, 'Stata dataset - wastewater'!$A$2:$AMU$2, 0 ) ) )</f>
        <v>0</v>
      </c>
      <c r="GG51" s="13">
        <f xml:space="preserve">  IF( $F51 = 1, "", INDEX( 'Stata dataset - wastewater'!$A$2:$AMU$195, MATCH( $A51, 'Stata dataset - wastewater'!$A$2:$A$195, 0 ), MATCH( GG$2, 'Stata dataset - wastewater'!$A$2:$AMU$2, 0 ) ) )</f>
        <v>0</v>
      </c>
      <c r="GH51" s="13">
        <f xml:space="preserve">  IF( $F51 = 1, "", INDEX( 'Stata dataset - wastewater'!$A$2:$AMU$195, MATCH( $A51, 'Stata dataset - wastewater'!$A$2:$A$195, 0 ), MATCH( GH$2, 'Stata dataset - wastewater'!$A$2:$AMU$2, 0 ) ) )</f>
        <v>0</v>
      </c>
      <c r="GI51" s="13">
        <f xml:space="preserve">  IF( $F51 = 1, "", INDEX( 'Stata dataset - wastewater'!$A$2:$AMU$195, MATCH( $A51, 'Stata dataset - wastewater'!$A$2:$A$195, 0 ), MATCH( GI$2, 'Stata dataset - wastewater'!$A$2:$AMU$2, 0 ) ) )</f>
        <v>31.081103398717701</v>
      </c>
      <c r="GJ51" s="13">
        <f xml:space="preserve">  IF( $F51 = 1, "", INDEX( 'Stata dataset - wastewater'!$A$2:$AMU$195, MATCH( $A51, 'Stata dataset - wastewater'!$A$2:$A$195, 0 ), MATCH( GJ$2, 'Stata dataset - wastewater'!$A$2:$AMU$2, 0 ) ) )</f>
        <v>0</v>
      </c>
      <c r="GK51" s="13">
        <f xml:space="preserve">  IF( $F51 = 1, "", INDEX( 'Stata dataset - wastewater'!$A$2:$AMU$195, MATCH( $A51, 'Stata dataset - wastewater'!$A$2:$A$195, 0 ), MATCH( GK$2, 'Stata dataset - wastewater'!$A$2:$AMU$2, 0 ) ) )</f>
        <v>31.081103398717701</v>
      </c>
      <c r="GL51" s="13">
        <f xml:space="preserve">  IF( $F51 = 1, "", INDEX( 'Stata dataset - wastewater'!$A$2:$AMU$195, MATCH( $A51, 'Stata dataset - wastewater'!$A$2:$A$195, 0 ), MATCH( GL$2, 'Stata dataset - wastewater'!$A$2:$AMU$2, 0 ) ) )</f>
        <v>0</v>
      </c>
      <c r="GM51" s="13">
        <f xml:space="preserve">  IF( $F51 = 1, "", INDEX( 'Stata dataset - wastewater'!$A$2:$AMU$195, MATCH( $A51, 'Stata dataset - wastewater'!$A$2:$A$195, 0 ), MATCH( GM$2, 'Stata dataset - wastewater'!$A$2:$AMU$2, 0 ) ) )</f>
        <v>0</v>
      </c>
      <c r="GN51" s="13">
        <f xml:space="preserve">  IF( $F51 = 1, "", INDEX( 'Stata dataset - wastewater'!$A$2:$AMU$195, MATCH( $A51, 'Stata dataset - wastewater'!$A$2:$A$195, 0 ), MATCH( GN$2, 'Stata dataset - wastewater'!$A$2:$AMU$2, 0 ) ) )</f>
        <v>0</v>
      </c>
      <c r="GO51" s="13">
        <f xml:space="preserve">  IF( $F51 = 1, "", INDEX( 'Stata dataset - wastewater'!$A$2:$AMU$195, MATCH( $A51, 'Stata dataset - wastewater'!$A$2:$A$195, 0 ), MATCH( GO$2, 'Stata dataset - wastewater'!$A$2:$AMU$2, 0 ) ) )</f>
        <v>0</v>
      </c>
      <c r="GP51" s="13">
        <f xml:space="preserve">  IF( $F51 = 1, "", INDEX( 'Stata dataset - wastewater'!$A$2:$AMU$195, MATCH( $A51, 'Stata dataset - wastewater'!$A$2:$A$195, 0 ), MATCH( GP$2, 'Stata dataset - wastewater'!$A$2:$AMU$2, 0 ) ) )</f>
        <v>71.951713981967799</v>
      </c>
      <c r="GQ51" s="13">
        <f xml:space="preserve">  IF( $F51 = 1, "", INDEX( 'Stata dataset - wastewater'!$A$2:$AMU$195, MATCH( $A51, 'Stata dataset - wastewater'!$A$2:$A$195, 0 ), MATCH( GQ$2, 'Stata dataset - wastewater'!$A$2:$AMU$2, 0 ) ) )</f>
        <v>8.3132476413497997E-2</v>
      </c>
      <c r="GR51" s="13">
        <f xml:space="preserve">  IF( $F51 = 1, "", INDEX( 'Stata dataset - wastewater'!$A$2:$AMU$195, MATCH( $A51, 'Stata dataset - wastewater'!$A$2:$A$195, 0 ), MATCH( GR$2, 'Stata dataset - wastewater'!$A$2:$AMU$2, 0 ) ) )</f>
        <v>0</v>
      </c>
      <c r="GS51" s="13">
        <f xml:space="preserve">  IF( $F51 = 1, "", INDEX( 'Stata dataset - wastewater'!$A$2:$AMU$195, MATCH( $A51, 'Stata dataset - wastewater'!$A$2:$A$195, 0 ), MATCH( GS$2, 'Stata dataset - wastewater'!$A$2:$AMU$2, 0 ) ) )</f>
        <v>72.034846458381324</v>
      </c>
      <c r="GT51" s="13">
        <f xml:space="preserve">  IF( $F51 = 1, "", INDEX( 'Stata dataset - wastewater'!$A$2:$AMU$195, MATCH( $A51, 'Stata dataset - wastewater'!$A$2:$A$195, 0 ), MATCH( GT$2, 'Stata dataset - wastewater'!$A$2:$AMU$2, 0 ) ) )</f>
        <v>72.034846458381324</v>
      </c>
      <c r="GU51" s="13">
        <f xml:space="preserve">  IF( $F51 = 1, "", INDEX( 'Stata dataset - wastewater'!$A$2:$AMU$195, MATCH( $A51, 'Stata dataset - wastewater'!$A$2:$A$195, 0 ), MATCH( GU$2, 'Stata dataset - wastewater'!$A$2:$AMU$2, 0 ) ) )</f>
        <v>50.095505968197998</v>
      </c>
      <c r="GV51" s="13">
        <f xml:space="preserve">  IF( $F51 = 1, "", INDEX( 'Stata dataset - wastewater'!$A$2:$AMU$195, MATCH( $A51, 'Stata dataset - wastewater'!$A$2:$A$195, 0 ), MATCH( GV$2, 'Stata dataset - wastewater'!$A$2:$AMU$2, 0 ) ) )</f>
        <v>-9.3152170630671893</v>
      </c>
      <c r="GW51" s="13">
        <f xml:space="preserve">  IF( $F51 = 1, "", INDEX( 'Stata dataset - wastewater'!$A$2:$AMU$195, MATCH( $A51, 'Stata dataset - wastewater'!$A$2:$A$195, 0 ), MATCH( GW$2, 'Stata dataset - wastewater'!$A$2:$AMU$2, 0 ) ) )</f>
        <v>8.2319564501197693</v>
      </c>
      <c r="GX51" s="13">
        <f xml:space="preserve">  IF( $F51 = 1, "", INDEX( 'Stata dataset - wastewater'!$A$2:$AMU$195, MATCH( $A51, 'Stata dataset - wastewater'!$A$2:$A$195, 0 ), MATCH( GX$2, 'Stata dataset - wastewater'!$A$2:$AMU$2, 0 ) ) )</f>
        <v>0</v>
      </c>
      <c r="GY51" s="13">
        <f xml:space="preserve">  IF( $F51 = 1, "", INDEX( 'Stata dataset - wastewater'!$A$2:$AMU$195, MATCH( $A51, 'Stata dataset - wastewater'!$A$2:$A$195, 0 ), MATCH( GY$2, 'Stata dataset - wastewater'!$A$2:$AMU$2, 0 ) ) )</f>
        <v>57.600075883549401</v>
      </c>
      <c r="GZ51" s="13">
        <f xml:space="preserve">  IF( $F51 = 1, "", INDEX( 'Stata dataset - wastewater'!$A$2:$AMU$195, MATCH( $A51, 'Stata dataset - wastewater'!$A$2:$A$195, 0 ), MATCH( GZ$2, 'Stata dataset - wastewater'!$A$2:$AMU$2, 0 ) ) )</f>
        <v>0</v>
      </c>
      <c r="HA51" s="13">
        <f xml:space="preserve">  IF( $F51 = 1, "", INDEX( 'Stata dataset - wastewater'!$A$2:$AMU$195, MATCH( $A51, 'Stata dataset - wastewater'!$A$2:$A$195, 0 ), MATCH( HA$2, 'Stata dataset - wastewater'!$A$2:$AMU$2, 0 ) ) )</f>
        <v>159.83670032235401</v>
      </c>
      <c r="HB51" s="13">
        <f xml:space="preserve">  IF( $F51 = 1, "", INDEX( 'Stata dataset - wastewater'!$A$2:$AMU$195, MATCH( $A51, 'Stata dataset - wastewater'!$A$2:$A$195, 0 ), MATCH( HB$2, 'Stata dataset - wastewater'!$A$2:$AMU$2, 0 ) ) )</f>
        <v>32.729767027788597</v>
      </c>
      <c r="HC51" s="13">
        <f xml:space="preserve">  IF( $F51 = 1, "", INDEX( 'Stata dataset - wastewater'!$A$2:$AMU$195, MATCH( $A51, 'Stata dataset - wastewater'!$A$2:$A$195, 0 ), MATCH( HC$2, 'Stata dataset - wastewater'!$A$2:$AMU$2, 0 ) ) )</f>
        <v>299.17878858894198</v>
      </c>
      <c r="HD51" s="13">
        <f xml:space="preserve">  IF( $F51 = 1, "", INDEX( 'Stata dataset - wastewater'!$A$2:$AMU$195, MATCH( $A51, 'Stata dataset - wastewater'!$A$2:$A$195, 0 ), MATCH( HD$2, 'Stata dataset - wastewater'!$A$2:$AMU$2, 0 ) ) )</f>
        <v>0.127730966375148</v>
      </c>
      <c r="HE51" s="13">
        <f xml:space="preserve">  IF( $F51 = 1, "", INDEX( 'Stata dataset - wastewater'!$A$2:$AMU$195, MATCH( $A51, 'Stata dataset - wastewater'!$A$2:$A$195, 0 ), MATCH( HE$2, 'Stata dataset - wastewater'!$A$2:$AMU$2, 0 ) ) )</f>
        <v>299.30651955531698</v>
      </c>
      <c r="HF51" s="13">
        <f xml:space="preserve">  IF( $F51 = 1, "", INDEX( 'Stata dataset - wastewater'!$A$2:$AMU$195, MATCH( $A51, 'Stata dataset - wastewater'!$A$2:$A$195, 0 ), MATCH( HF$2, 'Stata dataset - wastewater'!$A$2:$AMU$2, 0 ) ) )</f>
        <v>0</v>
      </c>
      <c r="HG51" s="13">
        <f xml:space="preserve">  IF( $F51 = 1, "", INDEX( 'Stata dataset - wastewater'!$A$2:$AMU$195, MATCH( $A51, 'Stata dataset - wastewater'!$A$2:$A$195, 0 ), MATCH( HG$2, 'Stata dataset - wastewater'!$A$2:$AMU$2, 0 ) ) )</f>
        <v>134.00123491212301</v>
      </c>
      <c r="HH51" s="13">
        <f xml:space="preserve">  IF( $F51 = 1, "", INDEX( 'Stata dataset - wastewater'!$A$2:$AMU$195, MATCH( $A51, 'Stata dataset - wastewater'!$A$2:$A$195, 0 ), MATCH( HH$2, 'Stata dataset - wastewater'!$A$2:$AMU$2, 0 ) ) )</f>
        <v>59.698784810619401</v>
      </c>
      <c r="HI51" s="13">
        <f xml:space="preserve">  IF( $F51 = 1, "", INDEX( 'Stata dataset - wastewater'!$A$2:$AMU$195, MATCH( $A51, 'Stata dataset - wastewater'!$A$2:$A$195, 0 ), MATCH( HI$2, 'Stata dataset - wastewater'!$A$2:$AMU$2, 0 ) ) )</f>
        <v>147.131321405519</v>
      </c>
      <c r="HJ51" s="13">
        <f xml:space="preserve">  IF( $F51 = 1, "", INDEX( 'Stata dataset - wastewater'!$A$2:$AMU$195, MATCH( $A51, 'Stata dataset - wastewater'!$A$2:$A$195, 0 ), MATCH( HJ$2, 'Stata dataset - wastewater'!$A$2:$AMU$2, 0 ) ) )</f>
        <v>6.0273732618416904</v>
      </c>
      <c r="HK51" s="13">
        <f xml:space="preserve">  IF( $F51 = 1, "", INDEX( 'Stata dataset - wastewater'!$A$2:$AMU$195, MATCH( $A51, 'Stata dataset - wastewater'!$A$2:$A$195, 0 ), MATCH( HK$2, 'Stata dataset - wastewater'!$A$2:$AMU$2, 0 ) ) )</f>
        <v>346.85871439010299</v>
      </c>
      <c r="HL51" s="13">
        <f xml:space="preserve">  IF( $F51 = 1, "", INDEX( 'Stata dataset - wastewater'!$A$2:$AMU$195, MATCH( $A51, 'Stata dataset - wastewater'!$A$2:$A$195, 0 ), MATCH( HL$2, 'Stata dataset - wastewater'!$A$2:$AMU$2, 0 ) ) )</f>
        <v>0</v>
      </c>
      <c r="HM51" s="13">
        <f xml:space="preserve">  IF( $F51 = 1, "", INDEX( 'Stata dataset - wastewater'!$A$2:$AMU$195, MATCH( $A51, 'Stata dataset - wastewater'!$A$2:$A$195, 0 ), MATCH( HM$2, 'Stata dataset - wastewater'!$A$2:$AMU$2, 0 ) ) )</f>
        <v>346.85871439010299</v>
      </c>
      <c r="HN51" s="13">
        <f xml:space="preserve">  IF( $F51 = 1, "", INDEX( 'Stata dataset - wastewater'!$A$2:$AMU$195, MATCH( $A51, 'Stata dataset - wastewater'!$A$2:$A$195, 0 ), MATCH( HN$2, 'Stata dataset - wastewater'!$A$2:$AMU$2, 0 ) ) )</f>
        <v>9.5354792868124392</v>
      </c>
      <c r="HO51" s="13">
        <f xml:space="preserve">  IF( $F51 = 1, "", INDEX( 'Stata dataset - wastewater'!$A$2:$AMU$195, MATCH( $A51, 'Stata dataset - wastewater'!$A$2:$A$195, 0 ), MATCH( HO$2, 'Stata dataset - wastewater'!$A$2:$AMU$2, 0 ) ) )</f>
        <v>12.902539347593599</v>
      </c>
      <c r="HP51" s="13">
        <f xml:space="preserve">  IF( $F51 = 1, "", INDEX( 'Stata dataset - wastewater'!$A$2:$AMU$195, MATCH( $A51, 'Stata dataset - wastewater'!$A$2:$A$195, 0 ), MATCH( HP$2, 'Stata dataset - wastewater'!$A$2:$AMU$2, 0 ) ) )</f>
        <v>9.5354792868124392</v>
      </c>
      <c r="HQ51" s="13">
        <f xml:space="preserve">  IF( $F51 = 1, "", INDEX( 'Stata dataset - wastewater'!$A$2:$AMU$195, MATCH( $A51, 'Stata dataset - wastewater'!$A$2:$A$195, 0 ), MATCH( HQ$2, 'Stata dataset - wastewater'!$A$2:$AMU$2, 0 ) ) )</f>
        <v>22.438018634406038</v>
      </c>
      <c r="HR51" s="13">
        <f xml:space="preserve">  IF( $F51 = 1, "", INDEX( 'Stata dataset - wastewater'!$A$2:$AMU$195, MATCH( $A51, 'Stata dataset - wastewater'!$A$2:$A$195, 0 ), MATCH( HR$2, 'Stata dataset - wastewater'!$A$2:$AMU$2, 0 ) ) )</f>
        <v>636.62975465860802</v>
      </c>
      <c r="HS51" s="13">
        <f xml:space="preserve">  IF( $F51 = 1, "", INDEX( 'Stata dataset - wastewater'!$A$2:$AMU$195, MATCH( $A51, 'Stata dataset - wastewater'!$A$2:$A$195, 0 ), MATCH( HS$2, 'Stata dataset - wastewater'!$A$2:$AMU$2, 0 ) ) )</f>
        <v>0.37874419170398299</v>
      </c>
      <c r="HT51" s="13">
        <f xml:space="preserve">  IF( $F51 = 1, "", INDEX( 'Stata dataset - wastewater'!$A$2:$AMU$195, MATCH( $A51, 'Stata dataset - wastewater'!$A$2:$A$195, 0 ), MATCH( HT$2, 'Stata dataset - wastewater'!$A$2:$AMU$2, 0 ) ) )</f>
        <v>0</v>
      </c>
      <c r="HU51" s="13">
        <f xml:space="preserve">  IF( $F51 = 1, "", INDEX( 'Stata dataset - wastewater'!$A$2:$AMU$195, MATCH( $A51, 'Stata dataset - wastewater'!$A$2:$A$195, 0 ), MATCH( HU$2, 'Stata dataset - wastewater'!$A$2:$AMU$2, 0 ) ) )</f>
        <v>637.00849885031198</v>
      </c>
      <c r="HV51" s="13">
        <f xml:space="preserve">  IF( $F51 = 1, "", INDEX( 'Stata dataset - wastewater'!$A$2:$AMU$195, MATCH( $A51, 'Stata dataset - wastewater'!$A$2:$A$195, 0 ), MATCH( HV$2, 'Stata dataset - wastewater'!$A$2:$AMU$2, 0 ) ) )</f>
        <v>637.00849885031198</v>
      </c>
      <c r="HW51" s="13">
        <f xml:space="preserve">  IF( $F51 = 1, "", INDEX( 'Stata dataset - wastewater'!$A$2:$AMU$195, MATCH( $A51, 'Stata dataset - wastewater'!$A$2:$A$195, 0 ), MATCH( HW$2, 'Stata dataset - wastewater'!$A$2:$AMU$2, 0 ) ) )</f>
        <v>5.2123061186670299</v>
      </c>
      <c r="HX51" s="13">
        <f xml:space="preserve">  IF( $F51 = 1, "", INDEX( 'Stata dataset - wastewater'!$A$2:$AMU$195, MATCH( $A51, 'Stata dataset - wastewater'!$A$2:$A$195, 0 ), MATCH( HX$2, 'Stata dataset - wastewater'!$A$2:$AMU$2, 0 ) ) )</f>
        <v>8</v>
      </c>
      <c r="HY51" s="13">
        <f xml:space="preserve">  IF( $F51 = 1, "", INDEX( 'Stata dataset - wastewater'!$A$2:$AMU$195, MATCH( $A51, 'Stata dataset - wastewater'!$A$2:$A$195, 0 ), MATCH( HY$2, 'Stata dataset - wastewater'!$A$2:$AMU$2, 0 ) ) )</f>
        <v>0.99999999960079999</v>
      </c>
      <c r="HZ51" s="13">
        <f xml:space="preserve">  IF( $F51 = 1, "", INDEX( 'Stata dataset - wastewater'!$A$2:$AMU$195, MATCH( $A51, 'Stata dataset - wastewater'!$A$2:$A$195, 0 ), MATCH( HZ$2, 'Stata dataset - wastewater'!$A$2:$AMU$2, 0 ) ) )</f>
        <v>0</v>
      </c>
      <c r="IA51" s="13">
        <f xml:space="preserve">  IF( $F51 = 1, "", INDEX( 'Stata dataset - wastewater'!$A$2:$AMU$195, MATCH( $A51, 'Stata dataset - wastewater'!$A$2:$A$195, 0 ), MATCH( IA$2, 'Stata dataset - wastewater'!$A$2:$AMU$2, 0 ) ) )</f>
        <v>0</v>
      </c>
      <c r="IB51" s="13">
        <f xml:space="preserve">  IF( $F51 = 1, "", INDEX( 'Stata dataset - wastewater'!$A$2:$AMU$195, MATCH( $A51, 'Stata dataset - wastewater'!$A$2:$A$195, 0 ), MATCH( IB$2, 'Stata dataset - wastewater'!$A$2:$AMU$2, 0 ) ) )</f>
        <v>0.61425322882375699</v>
      </c>
      <c r="IC51" s="13">
        <f xml:space="preserve">  IF( $F51 = 1, "", INDEX( 'Stata dataset - wastewater'!$A$2:$AMU$195, MATCH( $A51, 'Stata dataset - wastewater'!$A$2:$A$195, 0 ), MATCH( IC$2, 'Stata dataset - wastewater'!$A$2:$AMU$2, 0 ) ) )</f>
        <v>0.11</v>
      </c>
      <c r="ID51" s="13">
        <f xml:space="preserve">  IF( $F51 = 1, "", INDEX( 'Stata dataset - wastewater'!$A$2:$AMU$195, MATCH( $A51, 'Stata dataset - wastewater'!$A$2:$A$195, 0 ), MATCH( ID$2, 'Stata dataset - wastewater'!$A$2:$AMU$2, 0 ) ) )</f>
        <v>0.39617013846108501</v>
      </c>
      <c r="IE51" s="13">
        <f xml:space="preserve">  IF( $F51 = 1, "", INDEX( 'Stata dataset - wastewater'!$A$2:$AMU$195, MATCH( $A51, 'Stata dataset - wastewater'!$A$2:$A$195, 0 ), MATCH( IE$2, 'Stata dataset - wastewater'!$A$2:$AMU$2, 0 ) ) )</f>
        <v>1.4184138514904101</v>
      </c>
      <c r="IF51" s="13">
        <f xml:space="preserve">  IF( $F51 = 1, "", INDEX( 'Stata dataset - wastewater'!$A$2:$AMU$195, MATCH( $A51, 'Stata dataset - wastewater'!$A$2:$A$195, 0 ), MATCH( IF$2, 'Stata dataset - wastewater'!$A$2:$AMU$2, 0 ) ) )</f>
        <v>0</v>
      </c>
      <c r="IG51" s="13">
        <f xml:space="preserve">  IF( $F51 = 1, "", INDEX( 'Stata dataset - wastewater'!$A$2:$AMU$195, MATCH( $A51, 'Stata dataset - wastewater'!$A$2:$A$195, 0 ), MATCH( IG$2, 'Stata dataset - wastewater'!$A$2:$AMU$2, 0 ) ) )</f>
        <v>1.0938061464052999</v>
      </c>
      <c r="IH51" s="13">
        <f xml:space="preserve">  IF( $F51 = 1, "", INDEX( 'Stata dataset - wastewater'!$A$2:$AMU$195, MATCH( $A51, 'Stata dataset - wastewater'!$A$2:$A$195, 0 ), MATCH( IH$2, 'Stata dataset - wastewater'!$A$2:$AMU$2, 0 ) ) )</f>
        <v>7.67370671479914</v>
      </c>
      <c r="II51" s="13">
        <f xml:space="preserve">  IF( $F51 = 1, "", INDEX( 'Stata dataset - wastewater'!$A$2:$AMU$195, MATCH( $A51, 'Stata dataset - wastewater'!$A$2:$A$195, 0 ), MATCH( II$2, 'Stata dataset - wastewater'!$A$2:$AMU$2, 0 ) ) )</f>
        <v>38.6310385378981</v>
      </c>
      <c r="IJ51" s="13">
        <f xml:space="preserve">  IF( $F51 = 1, "", INDEX( 'Stata dataset - wastewater'!$A$2:$AMU$195, MATCH( $A51, 'Stata dataset - wastewater'!$A$2:$A$195, 0 ), MATCH( IJ$2, 'Stata dataset - wastewater'!$A$2:$AMU$2, 0 ) ) )</f>
        <v>0</v>
      </c>
      <c r="IK51" s="13">
        <f xml:space="preserve">  IF( $F51 = 1, "", INDEX( 'Stata dataset - wastewater'!$A$2:$AMU$195, MATCH( $A51, 'Stata dataset - wastewater'!$A$2:$A$195, 0 ), MATCH( IK$2, 'Stata dataset - wastewater'!$A$2:$AMU$2, 0 ) ) )</f>
        <v>0</v>
      </c>
      <c r="IL51" s="13">
        <f xml:space="preserve">  IF( $F51 = 1, "", INDEX( 'Stata dataset - wastewater'!$A$2:$AMU$195, MATCH( $A51, 'Stata dataset - wastewater'!$A$2:$A$195, 0 ), MATCH( IL$2, 'Stata dataset - wastewater'!$A$2:$AMU$2, 0 ) ) )</f>
        <v>0</v>
      </c>
      <c r="IM51" s="13">
        <f xml:space="preserve">  IF( $F51 = 1, "", INDEX( 'Stata dataset - wastewater'!$A$2:$AMU$195, MATCH( $A51, 'Stata dataset - wastewater'!$A$2:$A$195, 0 ), MATCH( IM$2, 'Stata dataset - wastewater'!$A$2:$AMU$2, 0 ) ) )</f>
        <v>0</v>
      </c>
      <c r="IN51" s="13">
        <f xml:space="preserve">  IF( $F51 = 1, "", INDEX( 'Stata dataset - wastewater'!$A$2:$AMU$195, MATCH( $A51, 'Stata dataset - wastewater'!$A$2:$A$195, 0 ), MATCH( IN$2, 'Stata dataset - wastewater'!$A$2:$AMU$2, 0 ) ) )</f>
        <v>0.34584000000019999</v>
      </c>
      <c r="IO51" s="13">
        <f xml:space="preserve">  IF( $F51 = 1, "", INDEX( 'Stata dataset - wastewater'!$A$2:$AMU$195, MATCH( $A51, 'Stata dataset - wastewater'!$A$2:$A$195, 0 ), MATCH( IO$2, 'Stata dataset - wastewater'!$A$2:$AMU$2, 0 ) ) )</f>
        <v>0</v>
      </c>
      <c r="IP51" s="13">
        <f xml:space="preserve">  IF( $F51 = 1, "", INDEX( 'Stata dataset - wastewater'!$A$2:$AMU$195, MATCH( $A51, 'Stata dataset - wastewater'!$A$2:$A$195, 0 ), MATCH( IP$2, 'Stata dataset - wastewater'!$A$2:$AMU$2, 0 ) ) )</f>
        <v>42.924996087599098</v>
      </c>
      <c r="IQ51" s="13">
        <f xml:space="preserve">  IF( $F51 = 1, "", INDEX( 'Stata dataset - wastewater'!$A$2:$AMU$195, MATCH( $A51, 'Stata dataset - wastewater'!$A$2:$A$195, 0 ), MATCH( IQ$2, 'Stata dataset - wastewater'!$A$2:$AMU$2, 0 ) ) )</f>
        <v>59.288141670071298</v>
      </c>
      <c r="IR51" s="13">
        <f xml:space="preserve">  IF( $F51 = 1, "", INDEX( 'Stata dataset - wastewater'!$A$2:$AMU$195, MATCH( $A51, 'Stata dataset - wastewater'!$A$2:$A$195, 0 ), MATCH( IR$2, 'Stata dataset - wastewater'!$A$2:$AMU$2, 0 ) ) )</f>
        <v>4.3093210403255</v>
      </c>
      <c r="IS51" s="13">
        <f xml:space="preserve">  IF( $F51 = 1, "", INDEX( 'Stata dataset - wastewater'!$A$2:$AMU$195, MATCH( $A51, 'Stata dataset - wastewater'!$A$2:$A$195, 0 ), MATCH( IS$2, 'Stata dataset - wastewater'!$A$2:$AMU$2, 0 ) ) )</f>
        <v>0</v>
      </c>
      <c r="IT51" s="13">
        <f xml:space="preserve">  IF( $F51 = 1, "", INDEX( 'Stata dataset - wastewater'!$A$2:$AMU$195, MATCH( $A51, 'Stata dataset - wastewater'!$A$2:$A$195, 0 ), MATCH( IT$2, 'Stata dataset - wastewater'!$A$2:$AMU$2, 0 ) ) )</f>
        <v>0</v>
      </c>
      <c r="IU51" s="13">
        <f xml:space="preserve">  IF( $F51 = 1, "", INDEX( 'Stata dataset - wastewater'!$A$2:$AMU$195, MATCH( $A51, 'Stata dataset - wastewater'!$A$2:$A$195, 0 ), MATCH( IU$2, 'Stata dataset - wastewater'!$A$2:$AMU$2, 0 ) ) )</f>
        <v>0</v>
      </c>
      <c r="IV51" s="13">
        <f xml:space="preserve">  IF( $F51 = 1, "", INDEX( 'Stata dataset - wastewater'!$A$2:$AMU$195, MATCH( $A51, 'Stata dataset - wastewater'!$A$2:$A$195, 0 ), MATCH( IV$2, 'Stata dataset - wastewater'!$A$2:$AMU$2, 0 ) ) )</f>
        <v>0</v>
      </c>
      <c r="IW51" s="13">
        <f xml:space="preserve">  IF( $F51 = 1, "", INDEX( 'Stata dataset - wastewater'!$A$2:$AMU$195, MATCH( $A51, 'Stata dataset - wastewater'!$A$2:$A$195, 0 ), MATCH( IW$2, 'Stata dataset - wastewater'!$A$2:$AMU$2, 0 ) ) )</f>
        <v>10.5228815004086</v>
      </c>
      <c r="IX51" s="13">
        <f xml:space="preserve">  IF( $F51 = 1, "", INDEX( 'Stata dataset - wastewater'!$A$2:$AMU$195, MATCH( $A51, 'Stata dataset - wastewater'!$A$2:$A$195, 0 ), MATCH( IX$2, 'Stata dataset - wastewater'!$A$2:$AMU$2, 0 ) ) )</f>
        <v>18.041052300246498</v>
      </c>
      <c r="IY51" s="13">
        <f xml:space="preserve">  IF( $F51 = 1, "", INDEX( 'Stata dataset - wastewater'!$A$2:$AMU$195, MATCH( $A51, 'Stata dataset - wastewater'!$A$2:$A$195, 0 ), MATCH( IY$2, 'Stata dataset - wastewater'!$A$2:$AMU$2, 0 ) ) )</f>
        <v>0</v>
      </c>
      <c r="IZ51" s="13">
        <f xml:space="preserve">  IF( $F51 = 1, "", INDEX( 'Stata dataset - wastewater'!$A$2:$AMU$195, MATCH( $A51, 'Stata dataset - wastewater'!$A$2:$A$195, 0 ), MATCH( IZ$2, 'Stata dataset - wastewater'!$A$2:$AMU$2, 0 ) ) )</f>
        <v>0</v>
      </c>
      <c r="JA51" s="13">
        <f xml:space="preserve">  IF( $F51 = 1, "", INDEX( 'Stata dataset - wastewater'!$A$2:$AMU$195, MATCH( $A51, 'Stata dataset - wastewater'!$A$2:$A$195, 0 ), MATCH( JA$2, 'Stata dataset - wastewater'!$A$2:$AMU$2, 0 ) ) )</f>
        <v>0</v>
      </c>
      <c r="JB51" s="13">
        <f xml:space="preserve">  IF( $F51 = 1, "", INDEX( 'Stata dataset - wastewater'!$A$2:$AMU$195, MATCH( $A51, 'Stata dataset - wastewater'!$A$2:$A$195, 0 ), MATCH( JB$2, 'Stata dataset - wastewater'!$A$2:$AMU$2, 0 ) ) )</f>
        <v>20.467600000000001</v>
      </c>
      <c r="JC51" s="13">
        <f xml:space="preserve">  IF( $F51 = 1, "", INDEX( 'Stata dataset - wastewater'!$A$2:$AMU$195, MATCH( $A51, 'Stata dataset - wastewater'!$A$2:$A$195, 0 ), MATCH( JC$2, 'Stata dataset - wastewater'!$A$2:$AMU$2, 0 ) ) )</f>
        <v>6.0202580000091102</v>
      </c>
      <c r="JD51" s="13">
        <f xml:space="preserve">  IF( $F51 = 1, "", INDEX( 'Stata dataset - wastewater'!$A$2:$AMU$195, MATCH( $A51, 'Stata dataset - wastewater'!$A$2:$A$195, 0 ), MATCH( JD$2, 'Stata dataset - wastewater'!$A$2:$AMU$2, 0 ) ) )</f>
        <v>0</v>
      </c>
      <c r="JE51" s="13">
        <f xml:space="preserve">  IF( $F51 = 1, "", INDEX( 'Stata dataset - wastewater'!$A$2:$AMU$195, MATCH( $A51, 'Stata dataset - wastewater'!$A$2:$A$195, 0 ), MATCH( JE$2, 'Stata dataset - wastewater'!$A$2:$AMU$2, 0 ) ) )</f>
        <v>0</v>
      </c>
      <c r="JF51" s="13">
        <f xml:space="preserve">  IF( $F51 = 1, "", INDEX( 'Stata dataset - wastewater'!$A$2:$AMU$195, MATCH( $A51, 'Stata dataset - wastewater'!$A$2:$A$195, 0 ), MATCH( JF$2, 'Stata dataset - wastewater'!$A$2:$AMU$2, 0 ) ) )</f>
        <v>0</v>
      </c>
      <c r="JG51" s="13">
        <f xml:space="preserve">  IF( $F51 = 1, "", INDEX( 'Stata dataset - wastewater'!$A$2:$AMU$195, MATCH( $A51, 'Stata dataset - wastewater'!$A$2:$A$195, 0 ), MATCH( JG$2, 'Stata dataset - wastewater'!$A$2:$AMU$2, 0 ) ) )</f>
        <v>0</v>
      </c>
      <c r="JH51" s="13">
        <f xml:space="preserve">  IF( $F51 = 1, "", INDEX( 'Stata dataset - wastewater'!$A$2:$AMU$195, MATCH( $A51, 'Stata dataset - wastewater'!$A$2:$A$195, 0 ), MATCH( JH$2, 'Stata dataset - wastewater'!$A$2:$AMU$2, 0 ) ) )</f>
        <v>0</v>
      </c>
      <c r="JI51" s="13">
        <f xml:space="preserve">  IF( $F51 = 1, "", INDEX( 'Stata dataset - wastewater'!$A$2:$AMU$195, MATCH( $A51, 'Stata dataset - wastewater'!$A$2:$A$195, 0 ), MATCH( JI$2, 'Stata dataset - wastewater'!$A$2:$AMU$2, 0 ) ) )</f>
        <v>0</v>
      </c>
      <c r="JJ51" s="13">
        <f xml:space="preserve">  IF( $F51 = 1, "", INDEX( 'Stata dataset - wastewater'!$A$2:$AMU$195, MATCH( $A51, 'Stata dataset - wastewater'!$A$2:$A$195, 0 ), MATCH( JJ$2, 'Stata dataset - wastewater'!$A$2:$AMU$2, 0 ) ) )</f>
        <v>0</v>
      </c>
      <c r="JK51" s="13">
        <f xml:space="preserve">  IF( $F51 = 1, "", INDEX( 'Stata dataset - wastewater'!$A$2:$AMU$195, MATCH( $A51, 'Stata dataset - wastewater'!$A$2:$A$195, 0 ), MATCH( JK$2, 'Stata dataset - wastewater'!$A$2:$AMU$2, 0 ) ) )</f>
        <v>0</v>
      </c>
      <c r="JL51" s="13">
        <f xml:space="preserve">  IF( $F51 = 1, "", INDEX( 'Stata dataset - wastewater'!$A$2:$AMU$195, MATCH( $A51, 'Stata dataset - wastewater'!$A$2:$A$195, 0 ), MATCH( JL$2, 'Stata dataset - wastewater'!$A$2:$AMU$2, 0 ) ) )</f>
        <v>0</v>
      </c>
      <c r="JM51" s="13">
        <f xml:space="preserve">  IF( $F51 = 1, "", INDEX( 'Stata dataset - wastewater'!$A$2:$AMU$195, MATCH( $A51, 'Stata dataset - wastewater'!$A$2:$A$195, 0 ), MATCH( JM$2, 'Stata dataset - wastewater'!$A$2:$AMU$2, 0 ) ) )</f>
        <v>0</v>
      </c>
      <c r="JN51" s="13">
        <f xml:space="preserve">  IF( $F51 = 1, "", INDEX( 'Stata dataset - wastewater'!$A$2:$AMU$195, MATCH( $A51, 'Stata dataset - wastewater'!$A$2:$A$195, 0 ), MATCH( JN$2, 'Stata dataset - wastewater'!$A$2:$AMU$2, 0 ) ) )</f>
        <v>0</v>
      </c>
      <c r="JO51" s="13">
        <f xml:space="preserve">  IF( $F51 = 1, "", INDEX( 'Stata dataset - wastewater'!$A$2:$AMU$195, MATCH( $A51, 'Stata dataset - wastewater'!$A$2:$A$195, 0 ), MATCH( JO$2, 'Stata dataset - wastewater'!$A$2:$AMU$2, 0 ) ) )</f>
        <v>0</v>
      </c>
      <c r="JP51" s="13">
        <f xml:space="preserve">  IF( $F51 = 1, "", INDEX( 'Stata dataset - wastewater'!$A$2:$AMU$195, MATCH( $A51, 'Stata dataset - wastewater'!$A$2:$A$195, 0 ), MATCH( JP$2, 'Stata dataset - wastewater'!$A$2:$AMU$2, 0 ) ) )</f>
        <v>0</v>
      </c>
      <c r="JQ51" s="13">
        <f xml:space="preserve">  IF( $F51 = 1, "", INDEX( 'Stata dataset - wastewater'!$A$2:$AMU$195, MATCH( $A51, 'Stata dataset - wastewater'!$A$2:$A$195, 0 ), MATCH( JQ$2, 'Stata dataset - wastewater'!$A$2:$AMU$2, 0 ) ) )</f>
        <v>0</v>
      </c>
      <c r="JR51" s="13" t="e">
        <f xml:space="preserve">  IF( $F51 = 1, "", INDEX( 'Stata dataset - wastewater'!$A$2:$AMU$195, MATCH( $A51, 'Stata dataset - wastewater'!$A$2:$A$195, 0 ), MATCH( JR$2, 'Stata dataset - wastewater'!$A$2:$AMU$2, 0 ) ) )</f>
        <v>#N/A</v>
      </c>
      <c r="JS51" s="13">
        <f xml:space="preserve">  IF( $F51 = 1, "", INDEX( 'Stata dataset - wastewater'!$A$2:$AMU$195, MATCH( $A51, 'Stata dataset - wastewater'!$A$2:$A$195, 0 ), MATCH( JS$2, 'Stata dataset - wastewater'!$A$2:$AMU$2, 0 ) ) )</f>
        <v>636.62975465860802</v>
      </c>
      <c r="JT51" s="13">
        <f xml:space="preserve">  IF( $F51 = 1, "", INDEX( 'Stata dataset - wastewater'!$A$2:$AMU$195, MATCH( $A51, 'Stata dataset - wastewater'!$A$2:$A$195, 0 ), MATCH( JT$2, 'Stata dataset - wastewater'!$A$2:$AMU$2, 0 ) ) )</f>
        <v>637.00849885031198</v>
      </c>
      <c r="JU51" s="13">
        <f xml:space="preserve">  IF( $F51 = 1, "", INDEX( 'Stata dataset - wastewater'!$A$2:$AMU$195, MATCH( $A51, 'Stata dataset - wastewater'!$A$2:$A$195, 0 ), MATCH( JU$2, 'Stata dataset - wastewater'!$A$2:$AMU$2, 0 ) ) )</f>
        <v>72.034846458381324</v>
      </c>
      <c r="JV51" s="13">
        <f xml:space="preserve">  IF( $F51 = 1, "", INDEX( 'Stata dataset - wastewater'!$A$2:$AMU$195, MATCH( $A51, 'Stata dataset - wastewater'!$A$2:$A$195, 0 ), MATCH( JV$2, 'Stata dataset - wastewater'!$A$2:$AMU$2, 0 ) ) )</f>
        <v>564.97365239193095</v>
      </c>
      <c r="JW51" s="13">
        <f xml:space="preserve">  IF( $F51 = 1, "", INDEX( 'Stata dataset - wastewater'!$A$2:$AMU$195, MATCH( $A51, 'Stata dataset - wastewater'!$A$2:$A$195, 0 ), MATCH( JW$2, 'Stata dataset - wastewater'!$A$2:$AMU$2, 0 ) ) )</f>
        <v>212.85747921613901</v>
      </c>
      <c r="JX51" s="13">
        <f xml:space="preserve">  IF( $F51 = 1, "", INDEX( 'Stata dataset - wastewater'!$A$2:$AMU$195, MATCH( $A51, 'Stata dataset - wastewater'!$A$2:$A$195, 0 ), MATCH( JX$2, 'Stata dataset - wastewater'!$A$2:$AMU$2, 0 ) ) )</f>
        <v>6.0202580000091102</v>
      </c>
      <c r="JY51" s="13">
        <f xml:space="preserve">  IF( $F51 = 1, "", INDEX( 'Stata dataset - wastewater'!$A$2:$AMU$195, MATCH( $A51, 'Stata dataset - wastewater'!$A$2:$A$195, 0 ), MATCH( JY$2, 'Stata dataset - wastewater'!$A$2:$AMU$2, 0 ) ) )</f>
        <v>0</v>
      </c>
      <c r="JZ51" s="13">
        <f xml:space="preserve">  IF( $F51 = 1, "", INDEX( 'Stata dataset - wastewater'!$A$2:$AMU$195, MATCH( $A51, 'Stata dataset - wastewater'!$A$2:$A$195, 0 ), MATCH( JZ$2, 'Stata dataset - wastewater'!$A$2:$AMU$2, 0 ) ) )</f>
        <v>0</v>
      </c>
      <c r="KA51" s="13">
        <f xml:space="preserve">  IF( $F51 = 1, "", INDEX( 'Stata dataset - wastewater'!$A$2:$AMU$195, MATCH( $A51, 'Stata dataset - wastewater'!$A$2:$A$195, 0 ), MATCH( KA$2, 'Stata dataset - wastewater'!$A$2:$AMU$2, 0 ) ) )</f>
        <v>0.81168522091972195</v>
      </c>
      <c r="KB51" s="13">
        <f xml:space="preserve">  IF( $F51 = 1, "", INDEX( 'Stata dataset - wastewater'!$A$2:$AMU$195, MATCH( $A51, 'Stata dataset - wastewater'!$A$2:$A$195, 0 ), MATCH( KB$2, 'Stata dataset - wastewater'!$A$2:$AMU$2, 0 ) ) )</f>
        <v>0</v>
      </c>
      <c r="KC51" s="13">
        <f xml:space="preserve">  IF( $F51 = 1, "", INDEX( 'Stata dataset - wastewater'!$A$2:$AMU$195, MATCH( $A51, 'Stata dataset - wastewater'!$A$2:$A$195, 0 ), MATCH( KC$2, 'Stata dataset - wastewater'!$A$2:$AMU$2, 0 ) ) )</f>
        <v>0</v>
      </c>
      <c r="KD51" s="13">
        <f xml:space="preserve">  IF( $F51 = 1, "", INDEX( 'Stata dataset - wastewater'!$A$2:$AMU$195, MATCH( $A51, 'Stata dataset - wastewater'!$A$2:$A$195, 0 ), MATCH( KD$2, 'Stata dataset - wastewater'!$A$2:$AMU$2, 0 ) ) )</f>
        <v>0.81168522091972195</v>
      </c>
      <c r="KE51" s="13">
        <f xml:space="preserve">  IF( $F51 = 1, "", INDEX( 'Stata dataset - wastewater'!$A$2:$AMU$195, MATCH( $A51, 'Stata dataset - wastewater'!$A$2:$A$195, 0 ), MATCH( KE$2, 'Stata dataset - wastewater'!$A$2:$AMU$2, 0 ) ) )</f>
        <v>0</v>
      </c>
      <c r="KF51" s="13">
        <f xml:space="preserve">  IF( $F51 = 1, "", INDEX( 'Stata dataset - wastewater'!$A$2:$AMU$195, MATCH( $A51, 'Stata dataset - wastewater'!$A$2:$A$195, 0 ), MATCH( KF$2, 'Stata dataset - wastewater'!$A$2:$AMU$2, 0 ) ) )</f>
        <v>0.17923383357002001</v>
      </c>
      <c r="KG51" s="13">
        <f xml:space="preserve">  IF( $F51 = 1, "", INDEX( 'Stata dataset - wastewater'!$A$2:$AMU$195, MATCH( $A51, 'Stata dataset - wastewater'!$A$2:$A$195, 0 ), MATCH( KG$2, 'Stata dataset - wastewater'!$A$2:$AMU$2, 0 ) ) )</f>
        <v>1.7752585356797299</v>
      </c>
      <c r="KH51" s="13">
        <f xml:space="preserve">  IF( $F51 = 1, "", INDEX( 'Stata dataset - wastewater'!$A$2:$AMU$195, MATCH( $A51, 'Stata dataset - wastewater'!$A$2:$A$195, 0 ), MATCH( KH$2, 'Stata dataset - wastewater'!$A$2:$AMU$2, 0 ) ) )</f>
        <v>1.95449236924975</v>
      </c>
      <c r="KI51" s="13">
        <f xml:space="preserve">  IF( $F51 = 1, "", INDEX( 'Stata dataset - wastewater'!$A$2:$AMU$195, MATCH( $A51, 'Stata dataset - wastewater'!$A$2:$A$195, 0 ), MATCH( KI$2, 'Stata dataset - wastewater'!$A$2:$AMU$2, 0 ) ) )</f>
        <v>5385.60370237389</v>
      </c>
      <c r="KJ51" s="13">
        <f xml:space="preserve">  IF( $F51 = 1, "", INDEX( 'Stata dataset - wastewater'!$A$2:$AMU$195, MATCH( $A51, 'Stata dataset - wastewater'!$A$2:$A$195, 0 ), MATCH( KJ$2, 'Stata dataset - wastewater'!$A$2:$AMU$2, 0 ) ) )</f>
        <v>2410.2372142361</v>
      </c>
      <c r="KK51" s="13">
        <f xml:space="preserve">  IF( $F51 = 1, "", INDEX( 'Stata dataset - wastewater'!$A$2:$AMU$195, MATCH( $A51, 'Stata dataset - wastewater'!$A$2:$A$195, 0 ), MATCH( KK$2, 'Stata dataset - wastewater'!$A$2:$AMU$2, 0 ) ) )</f>
        <v>4017.8302422736501</v>
      </c>
      <c r="KL51" s="13">
        <f xml:space="preserve">  IF( $F51 = 1, "", INDEX( 'Stata dataset - wastewater'!$A$2:$AMU$195, MATCH( $A51, 'Stata dataset - wastewater'!$A$2:$A$195, 0 ), MATCH( KL$2, 'Stata dataset - wastewater'!$A$2:$AMU$2, 0 ) ) )</f>
        <v>5653.3594196599297</v>
      </c>
      <c r="KM51" s="13">
        <f xml:space="preserve">  IF( $F51 = 1, "", INDEX( 'Stata dataset - wastewater'!$A$2:$AMU$195, MATCH( $A51, 'Stata dataset - wastewater'!$A$2:$A$195, 0 ), MATCH( KM$2, 'Stata dataset - wastewater'!$A$2:$AMU$2, 0 ) ) )</f>
        <v>6036.1099439705704</v>
      </c>
      <c r="KN51" s="13">
        <f xml:space="preserve">  IF( $F51 = 1, "", INDEX( 'Stata dataset - wastewater'!$A$2:$AMU$195, MATCH( $A51, 'Stata dataset - wastewater'!$A$2:$A$195, 0 ), MATCH( KN$2, 'Stata dataset - wastewater'!$A$2:$AMU$2, 0 ) ) )</f>
        <v>74349.7058506342</v>
      </c>
      <c r="KO51" s="13">
        <f xml:space="preserve">  IF( $F51 = 1, "", INDEX( 'Stata dataset - wastewater'!$A$2:$AMU$195, MATCH( $A51, 'Stata dataset - wastewater'!$A$2:$A$195, 0 ), MATCH( KO$2, 'Stata dataset - wastewater'!$A$2:$AMU$2, 0 ) ) )</f>
        <v>10.5228815004086</v>
      </c>
      <c r="KP51" s="13">
        <f xml:space="preserve">  IF( $F51 = 1, "", INDEX( 'Stata dataset - wastewater'!$A$2:$AMU$195, MATCH( $A51, 'Stata dataset - wastewater'!$A$2:$A$195, 0 ), MATCH( KP$2, 'Stata dataset - wastewater'!$A$2:$AMU$2, 0 ) ) )</f>
        <v>0</v>
      </c>
      <c r="KQ51" s="13">
        <f xml:space="preserve">  IF( $F51 = 1, "", INDEX( 'Stata dataset - wastewater'!$A$2:$AMU$195, MATCH( $A51, 'Stata dataset - wastewater'!$A$2:$A$195, 0 ), MATCH( KQ$2, 'Stata dataset - wastewater'!$A$2:$AMU$2, 0 ) ) )</f>
        <v>0</v>
      </c>
      <c r="KR51" s="13">
        <f xml:space="preserve">  IF( $F51 = 1, "", INDEX( 'Stata dataset - wastewater'!$A$2:$AMU$195, MATCH( $A51, 'Stata dataset - wastewater'!$A$2:$A$195, 0 ), MATCH( KR$2, 'Stata dataset - wastewater'!$A$2:$AMU$2, 0 ) ) )</f>
        <v>10.5228815004086</v>
      </c>
      <c r="KS51" s="13">
        <f xml:space="preserve">  IF( $F51 = 1, "", INDEX( 'Stata dataset - wastewater'!$A$2:$AMU$195, MATCH( $A51, 'Stata dataset - wastewater'!$A$2:$A$195, 0 ), MATCH( KS$2, 'Stata dataset - wastewater'!$A$2:$AMU$2, 0 ) ) )</f>
        <v>0</v>
      </c>
      <c r="KT51" s="13">
        <f xml:space="preserve">  IF( $F51 = 1, "", INDEX( 'Stata dataset - wastewater'!$A$2:$AMU$195, MATCH( $A51, 'Stata dataset - wastewater'!$A$2:$A$195, 0 ), MATCH( KT$2, 'Stata dataset - wastewater'!$A$2:$AMU$2, 0 ) ) )</f>
        <v>18.041052300246498</v>
      </c>
      <c r="KU51" s="13">
        <f xml:space="preserve">  IF( $F51 = 1, "", INDEX( 'Stata dataset - wastewater'!$A$2:$AMU$195, MATCH( $A51, 'Stata dataset - wastewater'!$A$2:$A$195, 0 ), MATCH( KU$2, 'Stata dataset - wastewater'!$A$2:$AMU$2, 0 ) ) )</f>
        <v>0</v>
      </c>
      <c r="KV51" s="13">
        <f xml:space="preserve">  IF( $F51 = 1, "", INDEX( 'Stata dataset - wastewater'!$A$2:$AMU$195, MATCH( $A51, 'Stata dataset - wastewater'!$A$2:$A$195, 0 ), MATCH( KV$2, 'Stata dataset - wastewater'!$A$2:$AMU$2, 0 ) ) )</f>
        <v>18.041052300246498</v>
      </c>
      <c r="KW51" s="13">
        <f xml:space="preserve">  IF( $F51 = 1, "", INDEX( 'Stata dataset - wastewater'!$A$2:$AMU$195, MATCH( $A51, 'Stata dataset - wastewater'!$A$2:$A$195, 0 ), MATCH( KW$2, 'Stata dataset - wastewater'!$A$2:$AMU$2, 0 ) ) )</f>
        <v>20.467600000000001</v>
      </c>
      <c r="KX51" s="13">
        <f xml:space="preserve">  IF( $F51 = 1, "", INDEX( 'Stata dataset - wastewater'!$A$2:$AMU$195, MATCH( $A51, 'Stata dataset - wastewater'!$A$2:$A$195, 0 ), MATCH( KX$2, 'Stata dataset - wastewater'!$A$2:$AMU$2, 0 ) ) )</f>
        <v>0</v>
      </c>
      <c r="KY51" s="13">
        <f xml:space="preserve">  IF( $F51 = 1, "", INDEX( 'Stata dataset - wastewater'!$A$2:$AMU$195, MATCH( $A51, 'Stata dataset - wastewater'!$A$2:$A$195, 0 ), MATCH( KY$2, 'Stata dataset - wastewater'!$A$2:$AMU$2, 0 ) ) )</f>
        <v>0</v>
      </c>
      <c r="KZ51" s="13">
        <f xml:space="preserve">  IF( $F51 = 1, "", INDEX( 'Stata dataset - wastewater'!$A$2:$AMU$195, MATCH( $A51, 'Stata dataset - wastewater'!$A$2:$A$195, 0 ), MATCH( KZ$2, 'Stata dataset - wastewater'!$A$2:$AMU$2, 0 ) ) )</f>
        <v>20.467600000000001</v>
      </c>
    </row>
    <row r="52" spans="1:312" s="2" customFormat="1">
      <c r="A52" s="56" t="str">
        <f xml:space="preserve"> 'Stata dataset - wastewater'!A52</f>
        <v>SRN12</v>
      </c>
      <c r="B52" s="57" t="str">
        <f xml:space="preserve"> 'Stata dataset - wastewater'!B52</f>
        <v>SRN</v>
      </c>
      <c r="C52" s="57" t="str">
        <f xml:space="preserve"> 'Stata dataset - wastewater'!C52</f>
        <v>2011-12</v>
      </c>
      <c r="D52" s="57" t="s">
        <v>15</v>
      </c>
      <c r="E52" s="57" t="str">
        <f t="shared" si="0"/>
        <v>SRN12</v>
      </c>
      <c r="F52" s="57"/>
      <c r="G52" s="58">
        <f xml:space="preserve">  IF( $F52 = 1, "", INDEX( 'Stata dataset - wastewater'!$A$2:$AMU$195, MATCH( $A52, 'Stata dataset - wastewater'!$A$2:$A$195, 0 ), MATCH( G$2, 'Stata dataset - wastewater'!$A$2:$AMU$2, 0 ) ) )</f>
        <v>7.3710000000000004</v>
      </c>
      <c r="H52" s="58">
        <f xml:space="preserve">  IF( $F52 = 1, "", INDEX( 'Stata dataset - wastewater'!$A$2:$AMU$195, MATCH( $A52, 'Stata dataset - wastewater'!$A$2:$A$195, 0 ), MATCH( H$2, 'Stata dataset - wastewater'!$A$2:$AMU$2, 0 ) ) )</f>
        <v>0</v>
      </c>
      <c r="I52" s="58">
        <f xml:space="preserve">  IF( $F52 = 1, "", INDEX( 'Stata dataset - wastewater'!$A$2:$AMU$195, MATCH( $A52, 'Stata dataset - wastewater'!$A$2:$A$195, 0 ), MATCH( I$2, 'Stata dataset - wastewater'!$A$2:$AMU$2, 0 ) ) )</f>
        <v>0.80800000000000005</v>
      </c>
      <c r="J52" s="58">
        <f xml:space="preserve">  IF( $F52 = 1, "", INDEX( 'Stata dataset - wastewater'!$A$2:$AMU$195, MATCH( $A52, 'Stata dataset - wastewater'!$A$2:$A$195, 0 ), MATCH( J$2, 'Stata dataset - wastewater'!$A$2:$AMU$2, 0 ) ) )</f>
        <v>0</v>
      </c>
      <c r="K52" s="58">
        <f xml:space="preserve">  IF( $F52 = 1, "", INDEX( 'Stata dataset - wastewater'!$A$2:$AMU$195, MATCH( $A52, 'Stata dataset - wastewater'!$A$2:$A$195, 0 ), MATCH( K$2, 'Stata dataset - wastewater'!$A$2:$AMU$2, 0 ) ) )</f>
        <v>0</v>
      </c>
      <c r="L52" s="58">
        <f xml:space="preserve">  IF( $F52 = 1, "", INDEX( 'Stata dataset - wastewater'!$A$2:$AMU$195, MATCH( $A52, 'Stata dataset - wastewater'!$A$2:$A$195, 0 ), MATCH( L$2, 'Stata dataset - wastewater'!$A$2:$AMU$2, 0 ) ) )</f>
        <v>0</v>
      </c>
      <c r="M52" s="58">
        <f xml:space="preserve">  IF( $F52 = 1, "", INDEX( 'Stata dataset - wastewater'!$A$2:$AMU$195, MATCH( $A52, 'Stata dataset - wastewater'!$A$2:$A$195, 0 ), MATCH( M$2, 'Stata dataset - wastewater'!$A$2:$AMU$2, 0 ) ) )</f>
        <v>20.657</v>
      </c>
      <c r="N52" s="58">
        <f xml:space="preserve">  IF( $F52 = 1, "", INDEX( 'Stata dataset - wastewater'!$A$2:$AMU$195, MATCH( $A52, 'Stata dataset - wastewater'!$A$2:$A$195, 0 ), MATCH( N$2, 'Stata dataset - wastewater'!$A$2:$AMU$2, 0 ) ) )</f>
        <v>7.6999999999999999E-2</v>
      </c>
      <c r="O52" s="58">
        <f xml:space="preserve">  IF( $F52 = 1, "", INDEX( 'Stata dataset - wastewater'!$A$2:$AMU$195, MATCH( $A52, 'Stata dataset - wastewater'!$A$2:$A$195, 0 ), MATCH( O$2, 'Stata dataset - wastewater'!$A$2:$AMU$2, 0 ) ) )</f>
        <v>28.913</v>
      </c>
      <c r="P52" s="58">
        <f xml:space="preserve">  IF( $F52 = 1, "", INDEX( 'Stata dataset - wastewater'!$A$2:$AMU$195, MATCH( $A52, 'Stata dataset - wastewater'!$A$2:$A$195, 0 ), MATCH( P$2, 'Stata dataset - wastewater'!$A$2:$AMU$2, 0 ) ) )</f>
        <v>0</v>
      </c>
      <c r="Q52" s="58">
        <f xml:space="preserve">  IF( $F52 = 1, "", INDEX( 'Stata dataset - wastewater'!$A$2:$AMU$195, MATCH( $A52, 'Stata dataset - wastewater'!$A$2:$A$195, 0 ), MATCH( Q$2, 'Stata dataset - wastewater'!$A$2:$AMU$2, 0 ) ) )</f>
        <v>28.913</v>
      </c>
      <c r="R52" s="58">
        <f xml:space="preserve">  IF( $F52 = 1, "", INDEX( 'Stata dataset - wastewater'!$A$2:$AMU$195, MATCH( $A52, 'Stata dataset - wastewater'!$A$2:$A$195, 0 ), MATCH( R$2, 'Stata dataset - wastewater'!$A$2:$AMU$2, 0 ) ) )</f>
        <v>34.100999999999999</v>
      </c>
      <c r="S52" s="58">
        <f xml:space="preserve">  IF( $F52 = 1, "", INDEX( 'Stata dataset - wastewater'!$A$2:$AMU$195, MATCH( $A52, 'Stata dataset - wastewater'!$A$2:$A$195, 0 ), MATCH( S$2, 'Stata dataset - wastewater'!$A$2:$AMU$2, 0 ) ) )</f>
        <v>32.988999999999997</v>
      </c>
      <c r="T52" s="58">
        <f xml:space="preserve">  IF( $F52 = 1, "", INDEX( 'Stata dataset - wastewater'!$A$2:$AMU$195, MATCH( $A52, 'Stata dataset - wastewater'!$A$2:$A$195, 0 ), MATCH( T$2, 'Stata dataset - wastewater'!$A$2:$AMU$2, 0 ) ) )</f>
        <v>31.870999999999999</v>
      </c>
      <c r="U52" s="58">
        <f xml:space="preserve">  IF( $F52 = 1, "", INDEX( 'Stata dataset - wastewater'!$A$2:$AMU$195, MATCH( $A52, 'Stata dataset - wastewater'!$A$2:$A$195, 0 ), MATCH( U$2, 'Stata dataset - wastewater'!$A$2:$AMU$2, 0 ) ) )</f>
        <v>3.3849999999999998</v>
      </c>
      <c r="V52" s="58">
        <f xml:space="preserve">  IF( $F52 = 1, "", INDEX( 'Stata dataset - wastewater'!$A$2:$AMU$195, MATCH( $A52, 'Stata dataset - wastewater'!$A$2:$A$195, 0 ), MATCH( V$2, 'Stata dataset - wastewater'!$A$2:$AMU$2, 0 ) ) )</f>
        <v>0.41299999999999998</v>
      </c>
      <c r="W52" s="58">
        <f xml:space="preserve">  IF( $F52 = 1, "", INDEX( 'Stata dataset - wastewater'!$A$2:$AMU$195, MATCH( $A52, 'Stata dataset - wastewater'!$A$2:$A$195, 0 ), MATCH( W$2, 'Stata dataset - wastewater'!$A$2:$AMU$2, 0 ) ) )</f>
        <v>102.759</v>
      </c>
      <c r="X52" s="58">
        <f xml:space="preserve">  IF( $F52 = 1, "", INDEX( 'Stata dataset - wastewater'!$A$2:$AMU$195, MATCH( $A52, 'Stata dataset - wastewater'!$A$2:$A$195, 0 ), MATCH( X$2, 'Stata dataset - wastewater'!$A$2:$AMU$2, 0 ) ) )</f>
        <v>2.6480000000000001</v>
      </c>
      <c r="Y52" s="58">
        <f xml:space="preserve">  IF( $F52 = 1, "", INDEX( 'Stata dataset - wastewater'!$A$2:$AMU$195, MATCH( $A52, 'Stata dataset - wastewater'!$A$2:$A$195, 0 ), MATCH( Y$2, 'Stata dataset - wastewater'!$A$2:$AMU$2, 0 ) ) )</f>
        <v>105.407</v>
      </c>
      <c r="Z52" s="58">
        <f xml:space="preserve">  IF( $F52 = 1, "", INDEX( 'Stata dataset - wastewater'!$A$2:$AMU$195, MATCH( $A52, 'Stata dataset - wastewater'!$A$2:$A$195, 0 ), MATCH( Z$2, 'Stata dataset - wastewater'!$A$2:$AMU$2, 0 ) ) )</f>
        <v>7.5690404892723198</v>
      </c>
      <c r="AA52" s="58">
        <f xml:space="preserve">  IF( $F52 = 1, "", INDEX( 'Stata dataset - wastewater'!$A$2:$AMU$195, MATCH( $A52, 'Stata dataset - wastewater'!$A$2:$A$195, 0 ), MATCH( AA$2, 'Stata dataset - wastewater'!$A$2:$AMU$2, 0 ) ) )</f>
        <v>0</v>
      </c>
      <c r="AB52" s="58">
        <f xml:space="preserve">  IF( $F52 = 1, "", INDEX( 'Stata dataset - wastewater'!$A$2:$AMU$195, MATCH( $A52, 'Stata dataset - wastewater'!$A$2:$A$195, 0 ), MATCH( AB$2, 'Stata dataset - wastewater'!$A$2:$AMU$2, 0 ) ) )</f>
        <v>0</v>
      </c>
      <c r="AC52" s="58">
        <f xml:space="preserve">  IF( $F52 = 1, "", INDEX( 'Stata dataset - wastewater'!$A$2:$AMU$195, MATCH( $A52, 'Stata dataset - wastewater'!$A$2:$A$195, 0 ), MATCH( AC$2, 'Stata dataset - wastewater'!$A$2:$AMU$2, 0 ) ) )</f>
        <v>7.5690404892723198</v>
      </c>
      <c r="AD52" s="58">
        <f xml:space="preserve">  IF( $F52 = 1, "", INDEX( 'Stata dataset - wastewater'!$A$2:$AMU$195, MATCH( $A52, 'Stata dataset - wastewater'!$A$2:$A$195, 0 ), MATCH( AD$2, 'Stata dataset - wastewater'!$A$2:$AMU$2, 0 ) ) )</f>
        <v>126.750959510727</v>
      </c>
      <c r="AE52" s="58">
        <f xml:space="preserve">  IF( $F52 = 1, "", INDEX( 'Stata dataset - wastewater'!$A$2:$AMU$195, MATCH( $A52, 'Stata dataset - wastewater'!$A$2:$A$195, 0 ), MATCH( AE$2, 'Stata dataset - wastewater'!$A$2:$AMU$2, 0 ) ) )</f>
        <v>0</v>
      </c>
      <c r="AF52" s="58">
        <f xml:space="preserve">  IF( $F52 = 1, "", INDEX( 'Stata dataset - wastewater'!$A$2:$AMU$195, MATCH( $A52, 'Stata dataset - wastewater'!$A$2:$A$195, 0 ), MATCH( AF$2, 'Stata dataset - wastewater'!$A$2:$AMU$2, 0 ) ) )</f>
        <v>0</v>
      </c>
      <c r="AG52" s="58">
        <f xml:space="preserve">  IF( $F52 = 1, "", INDEX( 'Stata dataset - wastewater'!$A$2:$AMU$195, MATCH( $A52, 'Stata dataset - wastewater'!$A$2:$A$195, 0 ), MATCH( AG$2, 'Stata dataset - wastewater'!$A$2:$AMU$2, 0 ) ) )</f>
        <v>126.750959510727</v>
      </c>
      <c r="AH52" s="58">
        <f xml:space="preserve">  IF( $F52 = 1, "", INDEX( 'Stata dataset - wastewater'!$A$2:$AMU$195, MATCH( $A52, 'Stata dataset - wastewater'!$A$2:$A$195, 0 ), MATCH( AH$2, 'Stata dataset - wastewater'!$A$2:$AMU$2, 0 ) ) )</f>
        <v>126.750959510727</v>
      </c>
      <c r="AI52" s="58">
        <f xml:space="preserve">  IF( $F52 = 1, "", INDEX( 'Stata dataset - wastewater'!$A$2:$AMU$195, MATCH( $A52, 'Stata dataset - wastewater'!$A$2:$A$195, 0 ), MATCH( AI$2, 'Stata dataset - wastewater'!$A$2:$AMU$2, 0 ) ) )</f>
        <v>11.855</v>
      </c>
      <c r="AJ52" s="58">
        <f xml:space="preserve">  IF( $F52 = 1, "", INDEX( 'Stata dataset - wastewater'!$A$2:$AMU$195, MATCH( $A52, 'Stata dataset - wastewater'!$A$2:$A$195, 0 ), MATCH( AJ$2, 'Stata dataset - wastewater'!$A$2:$AMU$2, 0 ) ) )</f>
        <v>0</v>
      </c>
      <c r="AK52" s="58">
        <f xml:space="preserve">  IF( $F52 = 1, "", INDEX( 'Stata dataset - wastewater'!$A$2:$AMU$195, MATCH( $A52, 'Stata dataset - wastewater'!$A$2:$A$195, 0 ), MATCH( AK$2, 'Stata dataset - wastewater'!$A$2:$AMU$2, 0 ) ) )</f>
        <v>2.7360000000000002</v>
      </c>
      <c r="AL52" s="58">
        <f xml:space="preserve">  IF( $F52 = 1, "", INDEX( 'Stata dataset - wastewater'!$A$2:$AMU$195, MATCH( $A52, 'Stata dataset - wastewater'!$A$2:$A$195, 0 ), MATCH( AL$2, 'Stata dataset - wastewater'!$A$2:$AMU$2, 0 ) ) )</f>
        <v>0</v>
      </c>
      <c r="AM52" s="58">
        <f xml:space="preserve">  IF( $F52 = 1, "", INDEX( 'Stata dataset - wastewater'!$A$2:$AMU$195, MATCH( $A52, 'Stata dataset - wastewater'!$A$2:$A$195, 0 ), MATCH( AM$2, 'Stata dataset - wastewater'!$A$2:$AMU$2, 0 ) ) )</f>
        <v>0</v>
      </c>
      <c r="AN52" s="58">
        <f xml:space="preserve">  IF( $F52 = 1, "", INDEX( 'Stata dataset - wastewater'!$A$2:$AMU$195, MATCH( $A52, 'Stata dataset - wastewater'!$A$2:$A$195, 0 ), MATCH( AN$2, 'Stata dataset - wastewater'!$A$2:$AMU$2, 0 ) ) )</f>
        <v>0</v>
      </c>
      <c r="AO52" s="58">
        <f xml:space="preserve">  IF( $F52 = 1, "", INDEX( 'Stata dataset - wastewater'!$A$2:$AMU$195, MATCH( $A52, 'Stata dataset - wastewater'!$A$2:$A$195, 0 ), MATCH( AO$2, 'Stata dataset - wastewater'!$A$2:$AMU$2, 0 ) ) )</f>
        <v>35.014000000000003</v>
      </c>
      <c r="AP52" s="58">
        <f xml:space="preserve">  IF( $F52 = 1, "", INDEX( 'Stata dataset - wastewater'!$A$2:$AMU$195, MATCH( $A52, 'Stata dataset - wastewater'!$A$2:$A$195, 0 ), MATCH( AP$2, 'Stata dataset - wastewater'!$A$2:$AMU$2, 0 ) ) )</f>
        <v>10.141</v>
      </c>
      <c r="AQ52" s="58">
        <f xml:space="preserve">  IF( $F52 = 1, "", INDEX( 'Stata dataset - wastewater'!$A$2:$AMU$195, MATCH( $A52, 'Stata dataset - wastewater'!$A$2:$A$195, 0 ), MATCH( AQ$2, 'Stata dataset - wastewater'!$A$2:$AMU$2, 0 ) ) )</f>
        <v>59.746000000000002</v>
      </c>
      <c r="AR52" s="58">
        <f xml:space="preserve">  IF( $F52 = 1, "", INDEX( 'Stata dataset - wastewater'!$A$2:$AMU$195, MATCH( $A52, 'Stata dataset - wastewater'!$A$2:$A$195, 0 ), MATCH( AR$2, 'Stata dataset - wastewater'!$A$2:$AMU$2, 0 ) ) )</f>
        <v>0</v>
      </c>
      <c r="AS52" s="58">
        <f xml:space="preserve">  IF( $F52 = 1, "", INDEX( 'Stata dataset - wastewater'!$A$2:$AMU$195, MATCH( $A52, 'Stata dataset - wastewater'!$A$2:$A$195, 0 ), MATCH( AS$2, 'Stata dataset - wastewater'!$A$2:$AMU$2, 0 ) ) )</f>
        <v>59.746000000000002</v>
      </c>
      <c r="AT52" s="58">
        <f xml:space="preserve">  IF( $F52 = 1, "", INDEX( 'Stata dataset - wastewater'!$A$2:$AMU$195, MATCH( $A52, 'Stata dataset - wastewater'!$A$2:$A$195, 0 ), MATCH( AT$2, 'Stata dataset - wastewater'!$A$2:$AMU$2, 0 ) ) )</f>
        <v>0</v>
      </c>
      <c r="AU52" s="58">
        <f xml:space="preserve">  IF( $F52 = 1, "", INDEX( 'Stata dataset - wastewater'!$A$2:$AMU$195, MATCH( $A52, 'Stata dataset - wastewater'!$A$2:$A$195, 0 ), MATCH( AU$2, 'Stata dataset - wastewater'!$A$2:$AMU$2, 0 ) ) )</f>
        <v>55</v>
      </c>
      <c r="AV52" s="58">
        <f xml:space="preserve">  IF( $F52 = 1, "", INDEX( 'Stata dataset - wastewater'!$A$2:$AMU$195, MATCH( $A52, 'Stata dataset - wastewater'!$A$2:$A$195, 0 ), MATCH( AV$2, 'Stata dataset - wastewater'!$A$2:$AMU$2, 0 ) ) )</f>
        <v>3.0000000000000001E-3</v>
      </c>
      <c r="AW52" s="58">
        <f xml:space="preserve">  IF( $F52 = 1, "", INDEX( 'Stata dataset - wastewater'!$A$2:$AMU$195, MATCH( $A52, 'Stata dataset - wastewater'!$A$2:$A$195, 0 ), MATCH( AW$2, 'Stata dataset - wastewater'!$A$2:$AMU$2, 0 ) ) )</f>
        <v>118.98</v>
      </c>
      <c r="AX52" s="58">
        <f xml:space="preserve">  IF( $F52 = 1, "", INDEX( 'Stata dataset - wastewater'!$A$2:$AMU$195, MATCH( $A52, 'Stata dataset - wastewater'!$A$2:$A$195, 0 ), MATCH( AX$2, 'Stata dataset - wastewater'!$A$2:$AMU$2, 0 ) ) )</f>
        <v>0</v>
      </c>
      <c r="AY52" s="58">
        <f xml:space="preserve">  IF( $F52 = 1, "", INDEX( 'Stata dataset - wastewater'!$A$2:$AMU$195, MATCH( $A52, 'Stata dataset - wastewater'!$A$2:$A$195, 0 ), MATCH( AY$2, 'Stata dataset - wastewater'!$A$2:$AMU$2, 0 ) ) )</f>
        <v>173.983</v>
      </c>
      <c r="AZ52" s="58">
        <f xml:space="preserve">  IF( $F52 = 1, "", INDEX( 'Stata dataset - wastewater'!$A$2:$AMU$195, MATCH( $A52, 'Stata dataset - wastewater'!$A$2:$A$195, 0 ), MATCH( AZ$2, 'Stata dataset - wastewater'!$A$2:$AMU$2, 0 ) ) )</f>
        <v>0</v>
      </c>
      <c r="BA52" s="58">
        <f xml:space="preserve">  IF( $F52 = 1, "", INDEX( 'Stata dataset - wastewater'!$A$2:$AMU$195, MATCH( $A52, 'Stata dataset - wastewater'!$A$2:$A$195, 0 ), MATCH( BA$2, 'Stata dataset - wastewater'!$A$2:$AMU$2, 0 ) ) )</f>
        <v>173.983</v>
      </c>
      <c r="BB52" s="58">
        <f xml:space="preserve">  IF( $F52 = 1, "", INDEX( 'Stata dataset - wastewater'!$A$2:$AMU$195, MATCH( $A52, 'Stata dataset - wastewater'!$A$2:$A$195, 0 ), MATCH( BB$2, 'Stata dataset - wastewater'!$A$2:$AMU$2, 0 ) ) )</f>
        <v>0.93713333440000002</v>
      </c>
      <c r="BC52" s="58">
        <f xml:space="preserve">  IF( $F52 = 1, "", INDEX( 'Stata dataset - wastewater'!$A$2:$AMU$195, MATCH( $A52, 'Stata dataset - wastewater'!$A$2:$A$195, 0 ), MATCH( BC$2, 'Stata dataset - wastewater'!$A$2:$AMU$2, 0 ) ) )</f>
        <v>0</v>
      </c>
      <c r="BD52" s="58">
        <f xml:space="preserve">  IF( $F52 = 1, "", INDEX( 'Stata dataset - wastewater'!$A$2:$AMU$195, MATCH( $A52, 'Stata dataset - wastewater'!$A$2:$A$195, 0 ), MATCH( BD$2, 'Stata dataset - wastewater'!$A$2:$AMU$2, 0 ) ) )</f>
        <v>0</v>
      </c>
      <c r="BE52" s="58">
        <f xml:space="preserve">  IF( $F52 = 1, "", INDEX( 'Stata dataset - wastewater'!$A$2:$AMU$195, MATCH( $A52, 'Stata dataset - wastewater'!$A$2:$A$195, 0 ), MATCH( BE$2, 'Stata dataset - wastewater'!$A$2:$AMU$2, 0 ) ) )</f>
        <v>0.93713333440000002</v>
      </c>
      <c r="BF52" s="58">
        <f xml:space="preserve">  IF( $F52 = 1, "", INDEX( 'Stata dataset - wastewater'!$A$2:$AMU$195, MATCH( $A52, 'Stata dataset - wastewater'!$A$2:$A$195, 0 ), MATCH( BF$2, 'Stata dataset - wastewater'!$A$2:$AMU$2, 0 ) ) )</f>
        <v>232.7918666656</v>
      </c>
      <c r="BG52" s="58">
        <f xml:space="preserve">  IF( $F52 = 1, "", INDEX( 'Stata dataset - wastewater'!$A$2:$AMU$195, MATCH( $A52, 'Stata dataset - wastewater'!$A$2:$A$195, 0 ), MATCH( BG$2, 'Stata dataset - wastewater'!$A$2:$AMU$2, 0 ) ) )</f>
        <v>0</v>
      </c>
      <c r="BH52" s="58">
        <f xml:space="preserve">  IF( $F52 = 1, "", INDEX( 'Stata dataset - wastewater'!$A$2:$AMU$195, MATCH( $A52, 'Stata dataset - wastewater'!$A$2:$A$195, 0 ), MATCH( BH$2, 'Stata dataset - wastewater'!$A$2:$AMU$2, 0 ) ) )</f>
        <v>0</v>
      </c>
      <c r="BI52" s="58">
        <f xml:space="preserve">  IF( $F52 = 1, "", INDEX( 'Stata dataset - wastewater'!$A$2:$AMU$195, MATCH( $A52, 'Stata dataset - wastewater'!$A$2:$A$195, 0 ), MATCH( BI$2, 'Stata dataset - wastewater'!$A$2:$AMU$2, 0 ) ) )</f>
        <v>232.7918666656</v>
      </c>
      <c r="BJ52" s="58">
        <f xml:space="preserve">  IF( $F52 = 1, "", INDEX( 'Stata dataset - wastewater'!$A$2:$AMU$195, MATCH( $A52, 'Stata dataset - wastewater'!$A$2:$A$195, 0 ), MATCH( BJ$2, 'Stata dataset - wastewater'!$A$2:$AMU$2, 0 ) ) )</f>
        <v>232.7918666656</v>
      </c>
      <c r="BK52" s="58">
        <f xml:space="preserve">  IF( $F52 = 1, "", INDEX( 'Stata dataset - wastewater'!$A$2:$AMU$195, MATCH( $A52, 'Stata dataset - wastewater'!$A$2:$A$195, 0 ), MATCH( BK$2, 'Stata dataset - wastewater'!$A$2:$AMU$2, 0 ) ) )</f>
        <v>8.9999999999999993E-3</v>
      </c>
      <c r="BL52" s="58">
        <f xml:space="preserve">  IF( $F52 = 1, "", INDEX( 'Stata dataset - wastewater'!$A$2:$AMU$195, MATCH( $A52, 'Stata dataset - wastewater'!$A$2:$A$195, 0 ), MATCH( BL$2, 'Stata dataset - wastewater'!$A$2:$AMU$2, 0 ) ) )</f>
        <v>0</v>
      </c>
      <c r="BM52" s="58">
        <f xml:space="preserve">  IF( $F52 = 1, "", INDEX( 'Stata dataset - wastewater'!$A$2:$AMU$195, MATCH( $A52, 'Stata dataset - wastewater'!$A$2:$A$195, 0 ), MATCH( BM$2, 'Stata dataset - wastewater'!$A$2:$AMU$2, 0 ) ) )</f>
        <v>0</v>
      </c>
      <c r="BN52" s="58">
        <f xml:space="preserve">  IF( $F52 = 1, "", INDEX( 'Stata dataset - wastewater'!$A$2:$AMU$195, MATCH( $A52, 'Stata dataset - wastewater'!$A$2:$A$195, 0 ), MATCH( BN$2, 'Stata dataset - wastewater'!$A$2:$AMU$2, 0 ) ) )</f>
        <v>0</v>
      </c>
      <c r="BO52" s="58">
        <f xml:space="preserve">  IF( $F52 = 1, "", INDEX( 'Stata dataset - wastewater'!$A$2:$AMU$195, MATCH( $A52, 'Stata dataset - wastewater'!$A$2:$A$195, 0 ), MATCH( BO$2, 'Stata dataset - wastewater'!$A$2:$AMU$2, 0 ) ) )</f>
        <v>0</v>
      </c>
      <c r="BP52" s="58">
        <f xml:space="preserve">  IF( $F52 = 1, "", INDEX( 'Stata dataset - wastewater'!$A$2:$AMU$195, MATCH( $A52, 'Stata dataset - wastewater'!$A$2:$A$195, 0 ), MATCH( BP$2, 'Stata dataset - wastewater'!$A$2:$AMU$2, 0 ) ) )</f>
        <v>0</v>
      </c>
      <c r="BQ52" s="58">
        <f xml:space="preserve">  IF( $F52 = 1, "", INDEX( 'Stata dataset - wastewater'!$A$2:$AMU$195, MATCH( $A52, 'Stata dataset - wastewater'!$A$2:$A$195, 0 ), MATCH( BQ$2, 'Stata dataset - wastewater'!$A$2:$AMU$2, 0 ) ) )</f>
        <v>5.5220000000000002</v>
      </c>
      <c r="BR52" s="58">
        <f xml:space="preserve">  IF( $F52 = 1, "", INDEX( 'Stata dataset - wastewater'!$A$2:$AMU$195, MATCH( $A52, 'Stata dataset - wastewater'!$A$2:$A$195, 0 ), MATCH( BR$2, 'Stata dataset - wastewater'!$A$2:$AMU$2, 0 ) ) )</f>
        <v>0</v>
      </c>
      <c r="BS52" s="58">
        <f xml:space="preserve">  IF( $F52 = 1, "", INDEX( 'Stata dataset - wastewater'!$A$2:$AMU$195, MATCH( $A52, 'Stata dataset - wastewater'!$A$2:$A$195, 0 ), MATCH( BS$2, 'Stata dataset - wastewater'!$A$2:$AMU$2, 0 ) ) )</f>
        <v>5.5309999999999997</v>
      </c>
      <c r="BT52" s="58">
        <f xml:space="preserve">  IF( $F52 = 1, "", INDEX( 'Stata dataset - wastewater'!$A$2:$AMU$195, MATCH( $A52, 'Stata dataset - wastewater'!$A$2:$A$195, 0 ), MATCH( BT$2, 'Stata dataset - wastewater'!$A$2:$AMU$2, 0 ) ) )</f>
        <v>0</v>
      </c>
      <c r="BU52" s="58">
        <f xml:space="preserve">  IF( $F52 = 1, "", INDEX( 'Stata dataset - wastewater'!$A$2:$AMU$195, MATCH( $A52, 'Stata dataset - wastewater'!$A$2:$A$195, 0 ), MATCH( BU$2, 'Stata dataset - wastewater'!$A$2:$AMU$2, 0 ) ) )</f>
        <v>5.5309999999999997</v>
      </c>
      <c r="BV52" s="58">
        <f xml:space="preserve">  IF( $F52 = 1, "", INDEX( 'Stata dataset - wastewater'!$A$2:$AMU$195, MATCH( $A52, 'Stata dataset - wastewater'!$A$2:$A$195, 0 ), MATCH( BV$2, 'Stata dataset - wastewater'!$A$2:$AMU$2, 0 ) ) )</f>
        <v>0</v>
      </c>
      <c r="BW52" s="58">
        <f xml:space="preserve">  IF( $F52 = 1, "", INDEX( 'Stata dataset - wastewater'!$A$2:$AMU$195, MATCH( $A52, 'Stata dataset - wastewater'!$A$2:$A$195, 0 ), MATCH( BW$2, 'Stata dataset - wastewater'!$A$2:$AMU$2, 0 ) ) )</f>
        <v>0</v>
      </c>
      <c r="BX52" s="58">
        <f xml:space="preserve">  IF( $F52 = 1, "", INDEX( 'Stata dataset - wastewater'!$A$2:$AMU$195, MATCH( $A52, 'Stata dataset - wastewater'!$A$2:$A$195, 0 ), MATCH( BX$2, 'Stata dataset - wastewater'!$A$2:$AMU$2, 0 ) ) )</f>
        <v>0</v>
      </c>
      <c r="BY52" s="58">
        <f xml:space="preserve">  IF( $F52 = 1, "", INDEX( 'Stata dataset - wastewater'!$A$2:$AMU$195, MATCH( $A52, 'Stata dataset - wastewater'!$A$2:$A$195, 0 ), MATCH( BY$2, 'Stata dataset - wastewater'!$A$2:$AMU$2, 0 ) ) )</f>
        <v>0</v>
      </c>
      <c r="BZ52" s="58">
        <f xml:space="preserve">  IF( $F52 = 1, "", INDEX( 'Stata dataset - wastewater'!$A$2:$AMU$195, MATCH( $A52, 'Stata dataset - wastewater'!$A$2:$A$195, 0 ), MATCH( BZ$2, 'Stata dataset - wastewater'!$A$2:$AMU$2, 0 ) ) )</f>
        <v>0</v>
      </c>
      <c r="CA52" s="58">
        <f xml:space="preserve">  IF( $F52 = 1, "", INDEX( 'Stata dataset - wastewater'!$A$2:$AMU$195, MATCH( $A52, 'Stata dataset - wastewater'!$A$2:$A$195, 0 ), MATCH( CA$2, 'Stata dataset - wastewater'!$A$2:$AMU$2, 0 ) ) )</f>
        <v>0</v>
      </c>
      <c r="CB52" s="58">
        <f xml:space="preserve">  IF( $F52 = 1, "", INDEX( 'Stata dataset - wastewater'!$A$2:$AMU$195, MATCH( $A52, 'Stata dataset - wastewater'!$A$2:$A$195, 0 ), MATCH( CB$2, 'Stata dataset - wastewater'!$A$2:$AMU$2, 0 ) ) )</f>
        <v>0</v>
      </c>
      <c r="CC52" s="58">
        <f xml:space="preserve">  IF( $F52 = 1, "", INDEX( 'Stata dataset - wastewater'!$A$2:$AMU$195, MATCH( $A52, 'Stata dataset - wastewater'!$A$2:$A$195, 0 ), MATCH( CC$2, 'Stata dataset - wastewater'!$A$2:$AMU$2, 0 ) ) )</f>
        <v>0</v>
      </c>
      <c r="CD52" s="58">
        <f xml:space="preserve">  IF( $F52 = 1, "", INDEX( 'Stata dataset - wastewater'!$A$2:$AMU$195, MATCH( $A52, 'Stata dataset - wastewater'!$A$2:$A$195, 0 ), MATCH( CD$2, 'Stata dataset - wastewater'!$A$2:$AMU$2, 0 ) ) )</f>
        <v>0</v>
      </c>
      <c r="CE52" s="58">
        <f xml:space="preserve">  IF( $F52 = 1, "", INDEX( 'Stata dataset - wastewater'!$A$2:$AMU$195, MATCH( $A52, 'Stata dataset - wastewater'!$A$2:$A$195, 0 ), MATCH( CE$2, 'Stata dataset - wastewater'!$A$2:$AMU$2, 0 ) ) )</f>
        <v>0</v>
      </c>
      <c r="CF52" s="58">
        <f xml:space="preserve">  IF( $F52 = 1, "", INDEX( 'Stata dataset - wastewater'!$A$2:$AMU$195, MATCH( $A52, 'Stata dataset - wastewater'!$A$2:$A$195, 0 ), MATCH( CF$2, 'Stata dataset - wastewater'!$A$2:$AMU$2, 0 ) ) )</f>
        <v>0</v>
      </c>
      <c r="CG52" s="58">
        <f xml:space="preserve">  IF( $F52 = 1, "", INDEX( 'Stata dataset - wastewater'!$A$2:$AMU$195, MATCH( $A52, 'Stata dataset - wastewater'!$A$2:$A$195, 0 ), MATCH( CG$2, 'Stata dataset - wastewater'!$A$2:$AMU$2, 0 ) ) )</f>
        <v>0</v>
      </c>
      <c r="CH52" s="58">
        <f xml:space="preserve">  IF( $F52 = 1, "", INDEX( 'Stata dataset - wastewater'!$A$2:$AMU$195, MATCH( $A52, 'Stata dataset - wastewater'!$A$2:$A$195, 0 ), MATCH( CH$2, 'Stata dataset - wastewater'!$A$2:$AMU$2, 0 ) ) )</f>
        <v>5.5309999999999997</v>
      </c>
      <c r="CI52" s="58">
        <f xml:space="preserve">  IF( $F52 = 1, "", INDEX( 'Stata dataset - wastewater'!$A$2:$AMU$195, MATCH( $A52, 'Stata dataset - wastewater'!$A$2:$A$195, 0 ), MATCH( CI$2, 'Stata dataset - wastewater'!$A$2:$AMU$2, 0 ) ) )</f>
        <v>0</v>
      </c>
      <c r="CJ52" s="58">
        <f xml:space="preserve">  IF( $F52 = 1, "", INDEX( 'Stata dataset - wastewater'!$A$2:$AMU$195, MATCH( $A52, 'Stata dataset - wastewater'!$A$2:$A$195, 0 ), MATCH( CJ$2, 'Stata dataset - wastewater'!$A$2:$AMU$2, 0 ) ) )</f>
        <v>0</v>
      </c>
      <c r="CK52" s="58">
        <f xml:space="preserve">  IF( $F52 = 1, "", INDEX( 'Stata dataset - wastewater'!$A$2:$AMU$195, MATCH( $A52, 'Stata dataset - wastewater'!$A$2:$A$195, 0 ), MATCH( CK$2, 'Stata dataset - wastewater'!$A$2:$AMU$2, 0 ) ) )</f>
        <v>5.5309999999999997</v>
      </c>
      <c r="CL52" s="58">
        <f xml:space="preserve">  IF( $F52 = 1, "", INDEX( 'Stata dataset - wastewater'!$A$2:$AMU$195, MATCH( $A52, 'Stata dataset - wastewater'!$A$2:$A$195, 0 ), MATCH( CL$2, 'Stata dataset - wastewater'!$A$2:$AMU$2, 0 ) ) )</f>
        <v>5.5309999999999997</v>
      </c>
      <c r="CM52" s="58">
        <f xml:space="preserve">  IF( $F52 = 1, "", INDEX( 'Stata dataset - wastewater'!$A$2:$AMU$195, MATCH( $A52, 'Stata dataset - wastewater'!$A$2:$A$195, 0 ), MATCH( CM$2, 'Stata dataset - wastewater'!$A$2:$AMU$2, 0 ) ) )</f>
        <v>-0.78600000000000003</v>
      </c>
      <c r="CN52" s="58">
        <f xml:space="preserve">  IF( $F52 = 1, "", INDEX( 'Stata dataset - wastewater'!$A$2:$AMU$195, MATCH( $A52, 'Stata dataset - wastewater'!$A$2:$A$195, 0 ), MATCH( CN$2, 'Stata dataset - wastewater'!$A$2:$AMU$2, 0 ) ) )</f>
        <v>-2.7269999999999999</v>
      </c>
      <c r="CO52" s="58">
        <f xml:space="preserve">  IF( $F52 = 1, "", INDEX( 'Stata dataset - wastewater'!$A$2:$AMU$195, MATCH( $A52, 'Stata dataset - wastewater'!$A$2:$A$195, 0 ), MATCH( CO$2, 'Stata dataset - wastewater'!$A$2:$AMU$2, 0 ) ) )</f>
        <v>1E-3</v>
      </c>
      <c r="CP52" s="58">
        <f xml:space="preserve">  IF( $F52 = 1, "", INDEX( 'Stata dataset - wastewater'!$A$2:$AMU$195, MATCH( $A52, 'Stata dataset - wastewater'!$A$2:$A$195, 0 ), MATCH( CP$2, 'Stata dataset - wastewater'!$A$2:$AMU$2, 0 ) ) )</f>
        <v>0</v>
      </c>
      <c r="CQ52" s="58">
        <f xml:space="preserve">  IF( $F52 = 1, "", INDEX( 'Stata dataset - wastewater'!$A$2:$AMU$195, MATCH( $A52, 'Stata dataset - wastewater'!$A$2:$A$195, 0 ), MATCH( CQ$2, 'Stata dataset - wastewater'!$A$2:$AMU$2, 0 ) ) )</f>
        <v>0</v>
      </c>
      <c r="CR52" s="58">
        <f xml:space="preserve">  IF( $F52 = 1, "", INDEX( 'Stata dataset - wastewater'!$A$2:$AMU$195, MATCH( $A52, 'Stata dataset - wastewater'!$A$2:$A$195, 0 ), MATCH( CR$2, 'Stata dataset - wastewater'!$A$2:$AMU$2, 0 ) ) )</f>
        <v>0</v>
      </c>
      <c r="CS52" s="58">
        <f xml:space="preserve">  IF( $F52 = 1, "", INDEX( 'Stata dataset - wastewater'!$A$2:$AMU$195, MATCH( $A52, 'Stata dataset - wastewater'!$A$2:$A$195, 0 ), MATCH( CS$2, 'Stata dataset - wastewater'!$A$2:$AMU$2, 0 ) ) )</f>
        <v>23.507000000000001</v>
      </c>
      <c r="CT52" s="58">
        <f xml:space="preserve">  IF( $F52 = 1, "", INDEX( 'Stata dataset - wastewater'!$A$2:$AMU$195, MATCH( $A52, 'Stata dataset - wastewater'!$A$2:$A$195, 0 ), MATCH( CT$2, 'Stata dataset - wastewater'!$A$2:$AMU$2, 0 ) ) )</f>
        <v>2.9249999999999998</v>
      </c>
      <c r="CU52" s="58">
        <f xml:space="preserve">  IF( $F52 = 1, "", INDEX( 'Stata dataset - wastewater'!$A$2:$AMU$195, MATCH( $A52, 'Stata dataset - wastewater'!$A$2:$A$195, 0 ), MATCH( CU$2, 'Stata dataset - wastewater'!$A$2:$AMU$2, 0 ) ) )</f>
        <v>22.92</v>
      </c>
      <c r="CV52" s="58">
        <f xml:space="preserve">  IF( $F52 = 1, "", INDEX( 'Stata dataset - wastewater'!$A$2:$AMU$195, MATCH( $A52, 'Stata dataset - wastewater'!$A$2:$A$195, 0 ), MATCH( CV$2, 'Stata dataset - wastewater'!$A$2:$AMU$2, 0 ) ) )</f>
        <v>0</v>
      </c>
      <c r="CW52" s="58">
        <f xml:space="preserve">  IF( $F52 = 1, "", INDEX( 'Stata dataset - wastewater'!$A$2:$AMU$195, MATCH( $A52, 'Stata dataset - wastewater'!$A$2:$A$195, 0 ), MATCH( CW$2, 'Stata dataset - wastewater'!$A$2:$AMU$2, 0 ) ) )</f>
        <v>22.92</v>
      </c>
      <c r="CX52" s="58">
        <f xml:space="preserve">  IF( $F52 = 1, "", INDEX( 'Stata dataset - wastewater'!$A$2:$AMU$195, MATCH( $A52, 'Stata dataset - wastewater'!$A$2:$A$195, 0 ), MATCH( CX$2, 'Stata dataset - wastewater'!$A$2:$AMU$2, 0 ) ) )</f>
        <v>0</v>
      </c>
      <c r="CY52" s="58">
        <f xml:space="preserve">  IF( $F52 = 1, "", INDEX( 'Stata dataset - wastewater'!$A$2:$AMU$195, MATCH( $A52, 'Stata dataset - wastewater'!$A$2:$A$195, 0 ), MATCH( CY$2, 'Stata dataset - wastewater'!$A$2:$AMU$2, 0 ) ) )</f>
        <v>10.074999999999999</v>
      </c>
      <c r="CZ52" s="58">
        <f xml:space="preserve">  IF( $F52 = 1, "", INDEX( 'Stata dataset - wastewater'!$A$2:$AMU$195, MATCH( $A52, 'Stata dataset - wastewater'!$A$2:$A$195, 0 ), MATCH( CZ$2, 'Stata dataset - wastewater'!$A$2:$AMU$2, 0 ) ) )</f>
        <v>0</v>
      </c>
      <c r="DA52" s="58">
        <f xml:space="preserve">  IF( $F52 = 1, "", INDEX( 'Stata dataset - wastewater'!$A$2:$AMU$195, MATCH( $A52, 'Stata dataset - wastewater'!$A$2:$A$195, 0 ), MATCH( DA$2, 'Stata dataset - wastewater'!$A$2:$AMU$2, 0 ) ) )</f>
        <v>0.311</v>
      </c>
      <c r="DB52" s="58">
        <f xml:space="preserve">  IF( $F52 = 1, "", INDEX( 'Stata dataset - wastewater'!$A$2:$AMU$195, MATCH( $A52, 'Stata dataset - wastewater'!$A$2:$A$195, 0 ), MATCH( DB$2, 'Stata dataset - wastewater'!$A$2:$AMU$2, 0 ) ) )</f>
        <v>0</v>
      </c>
      <c r="DC52" s="58">
        <f xml:space="preserve">  IF( $F52 = 1, "", INDEX( 'Stata dataset - wastewater'!$A$2:$AMU$195, MATCH( $A52, 'Stata dataset - wastewater'!$A$2:$A$195, 0 ), MATCH( DC$2, 'Stata dataset - wastewater'!$A$2:$AMU$2, 0 ) ) )</f>
        <v>10.385999999999999</v>
      </c>
      <c r="DD52" s="58">
        <f xml:space="preserve">  IF( $F52 = 1, "", INDEX( 'Stata dataset - wastewater'!$A$2:$AMU$195, MATCH( $A52, 'Stata dataset - wastewater'!$A$2:$A$195, 0 ), MATCH( DD$2, 'Stata dataset - wastewater'!$A$2:$AMU$2, 0 ) ) )</f>
        <v>0</v>
      </c>
      <c r="DE52" s="58">
        <f xml:space="preserve">  IF( $F52 = 1, "", INDEX( 'Stata dataset - wastewater'!$A$2:$AMU$195, MATCH( $A52, 'Stata dataset - wastewater'!$A$2:$A$195, 0 ), MATCH( DE$2, 'Stata dataset - wastewater'!$A$2:$AMU$2, 0 ) ) )</f>
        <v>10.385999999999999</v>
      </c>
      <c r="DF52" s="58">
        <f xml:space="preserve">  IF( $F52 = 1, "", INDEX( 'Stata dataset - wastewater'!$A$2:$AMU$195, MATCH( $A52, 'Stata dataset - wastewater'!$A$2:$A$195, 0 ), MATCH( DF$2, 'Stata dataset - wastewater'!$A$2:$AMU$2, 0 ) ) )</f>
        <v>0</v>
      </c>
      <c r="DG52" s="58">
        <f xml:space="preserve">  IF( $F52 = 1, "", INDEX( 'Stata dataset - wastewater'!$A$2:$AMU$195, MATCH( $A52, 'Stata dataset - wastewater'!$A$2:$A$195, 0 ), MATCH( DG$2, 'Stata dataset - wastewater'!$A$2:$AMU$2, 0 ) ) )</f>
        <v>0</v>
      </c>
      <c r="DH52" s="58">
        <f xml:space="preserve">  IF( $F52 = 1, "", INDEX( 'Stata dataset - wastewater'!$A$2:$AMU$195, MATCH( $A52, 'Stata dataset - wastewater'!$A$2:$A$195, 0 ), MATCH( DH$2, 'Stata dataset - wastewater'!$A$2:$AMU$2, 0 ) ) )</f>
        <v>0</v>
      </c>
      <c r="DI52" s="58">
        <f xml:space="preserve">  IF( $F52 = 1, "", INDEX( 'Stata dataset - wastewater'!$A$2:$AMU$195, MATCH( $A52, 'Stata dataset - wastewater'!$A$2:$A$195, 0 ), MATCH( DI$2, 'Stata dataset - wastewater'!$A$2:$AMU$2, 0 ) ) )</f>
        <v>0</v>
      </c>
      <c r="DJ52" s="58">
        <f xml:space="preserve">  IF( $F52 = 1, "", INDEX( 'Stata dataset - wastewater'!$A$2:$AMU$195, MATCH( $A52, 'Stata dataset - wastewater'!$A$2:$A$195, 0 ), MATCH( DJ$2, 'Stata dataset - wastewater'!$A$2:$AMU$2, 0 ) ) )</f>
        <v>33.305999999999997</v>
      </c>
      <c r="DK52" s="58">
        <f xml:space="preserve">  IF( $F52 = 1, "", INDEX( 'Stata dataset - wastewater'!$A$2:$AMU$195, MATCH( $A52, 'Stata dataset - wastewater'!$A$2:$A$195, 0 ), MATCH( DK$2, 'Stata dataset - wastewater'!$A$2:$AMU$2, 0 ) ) )</f>
        <v>0</v>
      </c>
      <c r="DL52" s="58">
        <f xml:space="preserve">  IF( $F52 = 1, "", INDEX( 'Stata dataset - wastewater'!$A$2:$AMU$195, MATCH( $A52, 'Stata dataset - wastewater'!$A$2:$A$195, 0 ), MATCH( DL$2, 'Stata dataset - wastewater'!$A$2:$AMU$2, 0 ) ) )</f>
        <v>0</v>
      </c>
      <c r="DM52" s="58">
        <f xml:space="preserve">  IF( $F52 = 1, "", INDEX( 'Stata dataset - wastewater'!$A$2:$AMU$195, MATCH( $A52, 'Stata dataset - wastewater'!$A$2:$A$195, 0 ), MATCH( DM$2, 'Stata dataset - wastewater'!$A$2:$AMU$2, 0 ) ) )</f>
        <v>33.305999999999997</v>
      </c>
      <c r="DN52" s="58">
        <f xml:space="preserve">  IF( $F52 = 1, "", INDEX( 'Stata dataset - wastewater'!$A$2:$AMU$195, MATCH( $A52, 'Stata dataset - wastewater'!$A$2:$A$195, 0 ), MATCH( DN$2, 'Stata dataset - wastewater'!$A$2:$AMU$2, 0 ) ) )</f>
        <v>33.305999999999997</v>
      </c>
      <c r="DO52" s="58">
        <f xml:space="preserve">  IF( $F52 = 1, "", INDEX( 'Stata dataset - wastewater'!$A$2:$AMU$195, MATCH( $A52, 'Stata dataset - wastewater'!$A$2:$A$195, 0 ), MATCH( DO$2, 'Stata dataset - wastewater'!$A$2:$AMU$2, 0 ) ) )</f>
        <v>8.9999999999999993E-3</v>
      </c>
      <c r="DP52" s="58">
        <f xml:space="preserve">  IF( $F52 = 1, "", INDEX( 'Stata dataset - wastewater'!$A$2:$AMU$195, MATCH( $A52, 'Stata dataset - wastewater'!$A$2:$A$195, 0 ), MATCH( DP$2, 'Stata dataset - wastewater'!$A$2:$AMU$2, 0 ) ) )</f>
        <v>0</v>
      </c>
      <c r="DQ52" s="58">
        <f xml:space="preserve">  IF( $F52 = 1, "", INDEX( 'Stata dataset - wastewater'!$A$2:$AMU$195, MATCH( $A52, 'Stata dataset - wastewater'!$A$2:$A$195, 0 ), MATCH( DQ$2, 'Stata dataset - wastewater'!$A$2:$AMU$2, 0 ) ) )</f>
        <v>0</v>
      </c>
      <c r="DR52" s="58">
        <f xml:space="preserve">  IF( $F52 = 1, "", INDEX( 'Stata dataset - wastewater'!$A$2:$AMU$195, MATCH( $A52, 'Stata dataset - wastewater'!$A$2:$A$195, 0 ), MATCH( DR$2, 'Stata dataset - wastewater'!$A$2:$AMU$2, 0 ) ) )</f>
        <v>0</v>
      </c>
      <c r="DS52" s="58">
        <f xml:space="preserve">  IF( $F52 = 1, "", INDEX( 'Stata dataset - wastewater'!$A$2:$AMU$195, MATCH( $A52, 'Stata dataset - wastewater'!$A$2:$A$195, 0 ), MATCH( DS$2, 'Stata dataset - wastewater'!$A$2:$AMU$2, 0 ) ) )</f>
        <v>0</v>
      </c>
      <c r="DT52" s="58">
        <f xml:space="preserve">  IF( $F52 = 1, "", INDEX( 'Stata dataset - wastewater'!$A$2:$AMU$195, MATCH( $A52, 'Stata dataset - wastewater'!$A$2:$A$195, 0 ), MATCH( DT$2, 'Stata dataset - wastewater'!$A$2:$AMU$2, 0 ) ) )</f>
        <v>0</v>
      </c>
      <c r="DU52" s="58">
        <f xml:space="preserve">  IF( $F52 = 1, "", INDEX( 'Stata dataset - wastewater'!$A$2:$AMU$195, MATCH( $A52, 'Stata dataset - wastewater'!$A$2:$A$195, 0 ), MATCH( DU$2, 'Stata dataset - wastewater'!$A$2:$AMU$2, 0 ) ) )</f>
        <v>4.351</v>
      </c>
      <c r="DV52" s="58">
        <f xml:space="preserve">  IF( $F52 = 1, "", INDEX( 'Stata dataset - wastewater'!$A$2:$AMU$195, MATCH( $A52, 'Stata dataset - wastewater'!$A$2:$A$195, 0 ), MATCH( DV$2, 'Stata dataset - wastewater'!$A$2:$AMU$2, 0 ) ) )</f>
        <v>0</v>
      </c>
      <c r="DW52" s="58">
        <f xml:space="preserve">  IF( $F52 = 1, "", INDEX( 'Stata dataset - wastewater'!$A$2:$AMU$195, MATCH( $A52, 'Stata dataset - wastewater'!$A$2:$A$195, 0 ), MATCH( DW$2, 'Stata dataset - wastewater'!$A$2:$AMU$2, 0 ) ) )</f>
        <v>4.3600000000000003</v>
      </c>
      <c r="DX52" s="58">
        <f xml:space="preserve">  IF( $F52 = 1, "", INDEX( 'Stata dataset - wastewater'!$A$2:$AMU$195, MATCH( $A52, 'Stata dataset - wastewater'!$A$2:$A$195, 0 ), MATCH( DX$2, 'Stata dataset - wastewater'!$A$2:$AMU$2, 0 ) ) )</f>
        <v>0</v>
      </c>
      <c r="DY52" s="58">
        <f xml:space="preserve">  IF( $F52 = 1, "", INDEX( 'Stata dataset - wastewater'!$A$2:$AMU$195, MATCH( $A52, 'Stata dataset - wastewater'!$A$2:$A$195, 0 ), MATCH( DY$2, 'Stata dataset - wastewater'!$A$2:$AMU$2, 0 ) ) )</f>
        <v>4.3600000000000003</v>
      </c>
      <c r="DZ52" s="58">
        <f xml:space="preserve">  IF( $F52 = 1, "", INDEX( 'Stata dataset - wastewater'!$A$2:$AMU$195, MATCH( $A52, 'Stata dataset - wastewater'!$A$2:$A$195, 0 ), MATCH( DZ$2, 'Stata dataset - wastewater'!$A$2:$AMU$2, 0 ) ) )</f>
        <v>0</v>
      </c>
      <c r="EA52" s="58">
        <f xml:space="preserve">  IF( $F52 = 1, "", INDEX( 'Stata dataset - wastewater'!$A$2:$AMU$195, MATCH( $A52, 'Stata dataset - wastewater'!$A$2:$A$195, 0 ), MATCH( EA$2, 'Stata dataset - wastewater'!$A$2:$AMU$2, 0 ) ) )</f>
        <v>0</v>
      </c>
      <c r="EB52" s="58">
        <f xml:space="preserve">  IF( $F52 = 1, "", INDEX( 'Stata dataset - wastewater'!$A$2:$AMU$195, MATCH( $A52, 'Stata dataset - wastewater'!$A$2:$A$195, 0 ), MATCH( EB$2, 'Stata dataset - wastewater'!$A$2:$AMU$2, 0 ) ) )</f>
        <v>0</v>
      </c>
      <c r="EC52" s="58">
        <f xml:space="preserve">  IF( $F52 = 1, "", INDEX( 'Stata dataset - wastewater'!$A$2:$AMU$195, MATCH( $A52, 'Stata dataset - wastewater'!$A$2:$A$195, 0 ), MATCH( EC$2, 'Stata dataset - wastewater'!$A$2:$AMU$2, 0 ) ) )</f>
        <v>0</v>
      </c>
      <c r="ED52" s="58">
        <f xml:space="preserve">  IF( $F52 = 1, "", INDEX( 'Stata dataset - wastewater'!$A$2:$AMU$195, MATCH( $A52, 'Stata dataset - wastewater'!$A$2:$A$195, 0 ), MATCH( ED$2, 'Stata dataset - wastewater'!$A$2:$AMU$2, 0 ) ) )</f>
        <v>0</v>
      </c>
      <c r="EE52" s="58">
        <f xml:space="preserve">  IF( $F52 = 1, "", INDEX( 'Stata dataset - wastewater'!$A$2:$AMU$195, MATCH( $A52, 'Stata dataset - wastewater'!$A$2:$A$195, 0 ), MATCH( EE$2, 'Stata dataset - wastewater'!$A$2:$AMU$2, 0 ) ) )</f>
        <v>0</v>
      </c>
      <c r="EF52" s="58">
        <f xml:space="preserve">  IF( $F52 = 1, "", INDEX( 'Stata dataset - wastewater'!$A$2:$AMU$195, MATCH( $A52, 'Stata dataset - wastewater'!$A$2:$A$195, 0 ), MATCH( EF$2, 'Stata dataset - wastewater'!$A$2:$AMU$2, 0 ) ) )</f>
        <v>0</v>
      </c>
      <c r="EG52" s="58">
        <f xml:space="preserve">  IF( $F52 = 1, "", INDEX( 'Stata dataset - wastewater'!$A$2:$AMU$195, MATCH( $A52, 'Stata dataset - wastewater'!$A$2:$A$195, 0 ), MATCH( EG$2, 'Stata dataset - wastewater'!$A$2:$AMU$2, 0 ) ) )</f>
        <v>0</v>
      </c>
      <c r="EH52" s="58">
        <f xml:space="preserve">  IF( $F52 = 1, "", INDEX( 'Stata dataset - wastewater'!$A$2:$AMU$195, MATCH( $A52, 'Stata dataset - wastewater'!$A$2:$A$195, 0 ), MATCH( EH$2, 'Stata dataset - wastewater'!$A$2:$AMU$2, 0 ) ) )</f>
        <v>0</v>
      </c>
      <c r="EI52" s="58">
        <f xml:space="preserve">  IF( $F52 = 1, "", INDEX( 'Stata dataset - wastewater'!$A$2:$AMU$195, MATCH( $A52, 'Stata dataset - wastewater'!$A$2:$A$195, 0 ), MATCH( EI$2, 'Stata dataset - wastewater'!$A$2:$AMU$2, 0 ) ) )</f>
        <v>0</v>
      </c>
      <c r="EJ52" s="58">
        <f xml:space="preserve">  IF( $F52 = 1, "", INDEX( 'Stata dataset - wastewater'!$A$2:$AMU$195, MATCH( $A52, 'Stata dataset - wastewater'!$A$2:$A$195, 0 ), MATCH( EJ$2, 'Stata dataset - wastewater'!$A$2:$AMU$2, 0 ) ) )</f>
        <v>0</v>
      </c>
      <c r="EK52" s="58">
        <f xml:space="preserve">  IF( $F52 = 1, "", INDEX( 'Stata dataset - wastewater'!$A$2:$AMU$195, MATCH( $A52, 'Stata dataset - wastewater'!$A$2:$A$195, 0 ), MATCH( EK$2, 'Stata dataset - wastewater'!$A$2:$AMU$2, 0 ) ) )</f>
        <v>0</v>
      </c>
      <c r="EL52" s="58">
        <f xml:space="preserve">  IF( $F52 = 1, "", INDEX( 'Stata dataset - wastewater'!$A$2:$AMU$195, MATCH( $A52, 'Stata dataset - wastewater'!$A$2:$A$195, 0 ), MATCH( EL$2, 'Stata dataset - wastewater'!$A$2:$AMU$2, 0 ) ) )</f>
        <v>4.3600000000000003</v>
      </c>
      <c r="EM52" s="58">
        <f xml:space="preserve">  IF( $F52 = 1, "", INDEX( 'Stata dataset - wastewater'!$A$2:$AMU$195, MATCH( $A52, 'Stata dataset - wastewater'!$A$2:$A$195, 0 ), MATCH( EM$2, 'Stata dataset - wastewater'!$A$2:$AMU$2, 0 ) ) )</f>
        <v>0</v>
      </c>
      <c r="EN52" s="58">
        <f xml:space="preserve">  IF( $F52 = 1, "", INDEX( 'Stata dataset - wastewater'!$A$2:$AMU$195, MATCH( $A52, 'Stata dataset - wastewater'!$A$2:$A$195, 0 ), MATCH( EN$2, 'Stata dataset - wastewater'!$A$2:$AMU$2, 0 ) ) )</f>
        <v>0</v>
      </c>
      <c r="EO52" s="58">
        <f xml:space="preserve">  IF( $F52 = 1, "", INDEX( 'Stata dataset - wastewater'!$A$2:$AMU$195, MATCH( $A52, 'Stata dataset - wastewater'!$A$2:$A$195, 0 ), MATCH( EO$2, 'Stata dataset - wastewater'!$A$2:$AMU$2, 0 ) ) )</f>
        <v>4.3600000000000003</v>
      </c>
      <c r="EP52" s="58">
        <f xml:space="preserve">  IF( $F52 = 1, "", INDEX( 'Stata dataset - wastewater'!$A$2:$AMU$195, MATCH( $A52, 'Stata dataset - wastewater'!$A$2:$A$195, 0 ), MATCH( EP$2, 'Stata dataset - wastewater'!$A$2:$AMU$2, 0 ) ) )</f>
        <v>4.3600000000000003</v>
      </c>
      <c r="EQ52" s="58">
        <f xml:space="preserve">  IF( $F52 = 1, "", INDEX( 'Stata dataset - wastewater'!$A$2:$AMU$195, MATCH( $A52, 'Stata dataset - wastewater'!$A$2:$A$195, 0 ), MATCH( EQ$2, 'Stata dataset - wastewater'!$A$2:$AMU$2, 0 ) ) )</f>
        <v>19.225999999999999</v>
      </c>
      <c r="ER52" s="58">
        <f xml:space="preserve">  IF( $F52 = 1, "", INDEX( 'Stata dataset - wastewater'!$A$2:$AMU$195, MATCH( $A52, 'Stata dataset - wastewater'!$A$2:$A$195, 0 ), MATCH( ER$2, 'Stata dataset - wastewater'!$A$2:$AMU$2, 0 ) ) )</f>
        <v>0</v>
      </c>
      <c r="ES52" s="58">
        <f xml:space="preserve">  IF( $F52 = 1, "", INDEX( 'Stata dataset - wastewater'!$A$2:$AMU$195, MATCH( $A52, 'Stata dataset - wastewater'!$A$2:$A$195, 0 ), MATCH( ES$2, 'Stata dataset - wastewater'!$A$2:$AMU$2, 0 ) ) )</f>
        <v>3.5440000000000005</v>
      </c>
      <c r="ET52" s="58">
        <f xml:space="preserve">  IF( $F52 = 1, "", INDEX( 'Stata dataset - wastewater'!$A$2:$AMU$195, MATCH( $A52, 'Stata dataset - wastewater'!$A$2:$A$195, 0 ), MATCH( ET$2, 'Stata dataset - wastewater'!$A$2:$AMU$2, 0 ) ) )</f>
        <v>0</v>
      </c>
      <c r="EU52" s="58">
        <f xml:space="preserve">  IF( $F52 = 1, "", INDEX( 'Stata dataset - wastewater'!$A$2:$AMU$195, MATCH( $A52, 'Stata dataset - wastewater'!$A$2:$A$195, 0 ), MATCH( EU$2, 'Stata dataset - wastewater'!$A$2:$AMU$2, 0 ) ) )</f>
        <v>0</v>
      </c>
      <c r="EV52" s="58">
        <f xml:space="preserve">  IF( $F52 = 1, "", INDEX( 'Stata dataset - wastewater'!$A$2:$AMU$195, MATCH( $A52, 'Stata dataset - wastewater'!$A$2:$A$195, 0 ), MATCH( EV$2, 'Stata dataset - wastewater'!$A$2:$AMU$2, 0 ) ) )</f>
        <v>0</v>
      </c>
      <c r="EW52" s="58">
        <f xml:space="preserve">  IF( $F52 = 1, "", INDEX( 'Stata dataset - wastewater'!$A$2:$AMU$195, MATCH( $A52, 'Stata dataset - wastewater'!$A$2:$A$195, 0 ), MATCH( EW$2, 'Stata dataset - wastewater'!$A$2:$AMU$2, 0 ) ) )</f>
        <v>55.671000000000006</v>
      </c>
      <c r="EX52" s="58">
        <f xml:space="preserve">  IF( $F52 = 1, "", INDEX( 'Stata dataset - wastewater'!$A$2:$AMU$195, MATCH( $A52, 'Stata dataset - wastewater'!$A$2:$A$195, 0 ), MATCH( EX$2, 'Stata dataset - wastewater'!$A$2:$AMU$2, 0 ) ) )</f>
        <v>10.218</v>
      </c>
      <c r="EY52" s="58">
        <f xml:space="preserve">  IF( $F52 = 1, "", INDEX( 'Stata dataset - wastewater'!$A$2:$AMU$195, MATCH( $A52, 'Stata dataset - wastewater'!$A$2:$A$195, 0 ), MATCH( EY$2, 'Stata dataset - wastewater'!$A$2:$AMU$2, 0 ) ) )</f>
        <v>88.659000000000006</v>
      </c>
      <c r="EZ52" s="58">
        <f xml:space="preserve">  IF( $F52 = 1, "", INDEX( 'Stata dataset - wastewater'!$A$2:$AMU$195, MATCH( $A52, 'Stata dataset - wastewater'!$A$2:$A$195, 0 ), MATCH( EZ$2, 'Stata dataset - wastewater'!$A$2:$AMU$2, 0 ) ) )</f>
        <v>0</v>
      </c>
      <c r="FA52" s="58">
        <f xml:space="preserve">  IF( $F52 = 1, "", INDEX( 'Stata dataset - wastewater'!$A$2:$AMU$195, MATCH( $A52, 'Stata dataset - wastewater'!$A$2:$A$195, 0 ), MATCH( FA$2, 'Stata dataset - wastewater'!$A$2:$AMU$2, 0 ) ) )</f>
        <v>88.659000000000006</v>
      </c>
      <c r="FB52" s="58">
        <f xml:space="preserve">  IF( $F52 = 1, "", INDEX( 'Stata dataset - wastewater'!$A$2:$AMU$195, MATCH( $A52, 'Stata dataset - wastewater'!$A$2:$A$195, 0 ), MATCH( FB$2, 'Stata dataset - wastewater'!$A$2:$AMU$2, 0 ) ) )</f>
        <v>34.100999999999999</v>
      </c>
      <c r="FC52" s="58">
        <f xml:space="preserve">  IF( $F52 = 1, "", INDEX( 'Stata dataset - wastewater'!$A$2:$AMU$195, MATCH( $A52, 'Stata dataset - wastewater'!$A$2:$A$195, 0 ), MATCH( FC$2, 'Stata dataset - wastewater'!$A$2:$AMU$2, 0 ) ) )</f>
        <v>87.989000000000004</v>
      </c>
      <c r="FD52" s="58">
        <f xml:space="preserve">  IF( $F52 = 1, "", INDEX( 'Stata dataset - wastewater'!$A$2:$AMU$195, MATCH( $A52, 'Stata dataset - wastewater'!$A$2:$A$195, 0 ), MATCH( FD$2, 'Stata dataset - wastewater'!$A$2:$AMU$2, 0 ) ) )</f>
        <v>31.873999999999999</v>
      </c>
      <c r="FE52" s="58">
        <f xml:space="preserve">  IF( $F52 = 1, "", INDEX( 'Stata dataset - wastewater'!$A$2:$AMU$195, MATCH( $A52, 'Stata dataset - wastewater'!$A$2:$A$195, 0 ), MATCH( FE$2, 'Stata dataset - wastewater'!$A$2:$AMU$2, 0 ) ) )</f>
        <v>122.36500000000001</v>
      </c>
      <c r="FF52" s="58">
        <f xml:space="preserve">  IF( $F52 = 1, "", INDEX( 'Stata dataset - wastewater'!$A$2:$AMU$195, MATCH( $A52, 'Stata dataset - wastewater'!$A$2:$A$195, 0 ), MATCH( FF$2, 'Stata dataset - wastewater'!$A$2:$AMU$2, 0 ) ) )</f>
        <v>0.41299999999999998</v>
      </c>
      <c r="FG52" s="58">
        <f xml:space="preserve">  IF( $F52 = 1, "", INDEX( 'Stata dataset - wastewater'!$A$2:$AMU$195, MATCH( $A52, 'Stata dataset - wastewater'!$A$2:$A$195, 0 ), MATCH( FG$2, 'Stata dataset - wastewater'!$A$2:$AMU$2, 0 ) ) )</f>
        <v>276.74200000000002</v>
      </c>
      <c r="FH52" s="58">
        <f xml:space="preserve">  IF( $F52 = 1, "", INDEX( 'Stata dataset - wastewater'!$A$2:$AMU$195, MATCH( $A52, 'Stata dataset - wastewater'!$A$2:$A$195, 0 ), MATCH( FH$2, 'Stata dataset - wastewater'!$A$2:$AMU$2, 0 ) ) )</f>
        <v>2.6480000000000001</v>
      </c>
      <c r="FI52" s="58">
        <f xml:space="preserve">  IF( $F52 = 1, "", INDEX( 'Stata dataset - wastewater'!$A$2:$AMU$195, MATCH( $A52, 'Stata dataset - wastewater'!$A$2:$A$195, 0 ), MATCH( FI$2, 'Stata dataset - wastewater'!$A$2:$AMU$2, 0 ) ) )</f>
        <v>279.39</v>
      </c>
      <c r="FJ52" s="58">
        <f xml:space="preserve">  IF( $F52 = 1, "", INDEX( 'Stata dataset - wastewater'!$A$2:$AMU$195, MATCH( $A52, 'Stata dataset - wastewater'!$A$2:$A$195, 0 ), MATCH( FJ$2, 'Stata dataset - wastewater'!$A$2:$AMU$2, 0 ) ) )</f>
        <v>8.5061738236723201</v>
      </c>
      <c r="FK52" s="58">
        <f xml:space="preserve">  IF( $F52 = 1, "", INDEX( 'Stata dataset - wastewater'!$A$2:$AMU$195, MATCH( $A52, 'Stata dataset - wastewater'!$A$2:$A$195, 0 ), MATCH( FK$2, 'Stata dataset - wastewater'!$A$2:$AMU$2, 0 ) ) )</f>
        <v>0</v>
      </c>
      <c r="FL52" s="58">
        <f xml:space="preserve">  IF( $F52 = 1, "", INDEX( 'Stata dataset - wastewater'!$A$2:$AMU$195, MATCH( $A52, 'Stata dataset - wastewater'!$A$2:$A$195, 0 ), MATCH( FL$2, 'Stata dataset - wastewater'!$A$2:$AMU$2, 0 ) ) )</f>
        <v>0</v>
      </c>
      <c r="FM52" s="58">
        <f xml:space="preserve">  IF( $F52 = 1, "", INDEX( 'Stata dataset - wastewater'!$A$2:$AMU$195, MATCH( $A52, 'Stata dataset - wastewater'!$A$2:$A$195, 0 ), MATCH( FM$2, 'Stata dataset - wastewater'!$A$2:$AMU$2, 0 ) ) )</f>
        <v>8.5061738236723201</v>
      </c>
      <c r="FN52" s="58">
        <f xml:space="preserve">  IF( $F52 = 1, "", INDEX( 'Stata dataset - wastewater'!$A$2:$AMU$195, MATCH( $A52, 'Stata dataset - wastewater'!$A$2:$A$195, 0 ), MATCH( FN$2, 'Stata dataset - wastewater'!$A$2:$AMU$2, 0 ) ) )</f>
        <v>359.54282617632703</v>
      </c>
      <c r="FO52" s="58">
        <f xml:space="preserve">  IF( $F52 = 1, "", INDEX( 'Stata dataset - wastewater'!$A$2:$AMU$195, MATCH( $A52, 'Stata dataset - wastewater'!$A$2:$A$195, 0 ), MATCH( FO$2, 'Stata dataset - wastewater'!$A$2:$AMU$2, 0 ) ) )</f>
        <v>0</v>
      </c>
      <c r="FP52" s="58">
        <f xml:space="preserve">  IF( $F52 = 1, "", INDEX( 'Stata dataset - wastewater'!$A$2:$AMU$195, MATCH( $A52, 'Stata dataset - wastewater'!$A$2:$A$195, 0 ), MATCH( FP$2, 'Stata dataset - wastewater'!$A$2:$AMU$2, 0 ) ) )</f>
        <v>0</v>
      </c>
      <c r="FQ52" s="58">
        <f xml:space="preserve">  IF( $F52 = 1, "", INDEX( 'Stata dataset - wastewater'!$A$2:$AMU$195, MATCH( $A52, 'Stata dataset - wastewater'!$A$2:$A$195, 0 ), MATCH( FQ$2, 'Stata dataset - wastewater'!$A$2:$AMU$2, 0 ) ) )</f>
        <v>359.54282617632703</v>
      </c>
      <c r="FR52" s="58">
        <f xml:space="preserve">  IF( $F52 = 1, "", INDEX( 'Stata dataset - wastewater'!$A$2:$AMU$195, MATCH( $A52, 'Stata dataset - wastewater'!$A$2:$A$195, 0 ), MATCH( FR$2, 'Stata dataset - wastewater'!$A$2:$AMU$2, 0 ) ) )</f>
        <v>359.54282617632703</v>
      </c>
      <c r="FS52" s="58">
        <f xml:space="preserve">  IF( $F52 = 1, "", INDEX( 'Stata dataset - wastewater'!$A$2:$AMU$195, MATCH( $A52, 'Stata dataset - wastewater'!$A$2:$A$195, 0 ), MATCH( FS$2, 'Stata dataset - wastewater'!$A$2:$AMU$2, 0 ) ) )</f>
        <v>-0.76800000000000002</v>
      </c>
      <c r="FT52" s="58">
        <f xml:space="preserve">  IF( $F52 = 1, "", INDEX( 'Stata dataset - wastewater'!$A$2:$AMU$195, MATCH( $A52, 'Stata dataset - wastewater'!$A$2:$A$195, 0 ), MATCH( FT$2, 'Stata dataset - wastewater'!$A$2:$AMU$2, 0 ) ) )</f>
        <v>-2.7269999999999999</v>
      </c>
      <c r="FU52" s="58">
        <f xml:space="preserve">  IF( $F52 = 1, "", INDEX( 'Stata dataset - wastewater'!$A$2:$AMU$195, MATCH( $A52, 'Stata dataset - wastewater'!$A$2:$A$195, 0 ), MATCH( FU$2, 'Stata dataset - wastewater'!$A$2:$AMU$2, 0 ) ) )</f>
        <v>1E-3</v>
      </c>
      <c r="FV52" s="58">
        <f xml:space="preserve">  IF( $F52 = 1, "", INDEX( 'Stata dataset - wastewater'!$A$2:$AMU$195, MATCH( $A52, 'Stata dataset - wastewater'!$A$2:$A$195, 0 ), MATCH( FV$2, 'Stata dataset - wastewater'!$A$2:$AMU$2, 0 ) ) )</f>
        <v>0</v>
      </c>
      <c r="FW52" s="58">
        <f xml:space="preserve">  IF( $F52 = 1, "", INDEX( 'Stata dataset - wastewater'!$A$2:$AMU$195, MATCH( $A52, 'Stata dataset - wastewater'!$A$2:$A$195, 0 ), MATCH( FW$2, 'Stata dataset - wastewater'!$A$2:$AMU$2, 0 ) ) )</f>
        <v>0</v>
      </c>
      <c r="FX52" s="58">
        <f xml:space="preserve">  IF( $F52 = 1, "", INDEX( 'Stata dataset - wastewater'!$A$2:$AMU$195, MATCH( $A52, 'Stata dataset - wastewater'!$A$2:$A$195, 0 ), MATCH( FX$2, 'Stata dataset - wastewater'!$A$2:$AMU$2, 0 ) ) )</f>
        <v>0</v>
      </c>
      <c r="FY52" s="58">
        <f xml:space="preserve">  IF( $F52 = 1, "", INDEX( 'Stata dataset - wastewater'!$A$2:$AMU$195, MATCH( $A52, 'Stata dataset - wastewater'!$A$2:$A$195, 0 ), MATCH( FY$2, 'Stata dataset - wastewater'!$A$2:$AMU$2, 0 ) ) )</f>
        <v>33.380000000000003</v>
      </c>
      <c r="FZ52" s="58">
        <f xml:space="preserve">  IF( $F52 = 1, "", INDEX( 'Stata dataset - wastewater'!$A$2:$AMU$195, MATCH( $A52, 'Stata dataset - wastewater'!$A$2:$A$195, 0 ), MATCH( FZ$2, 'Stata dataset - wastewater'!$A$2:$AMU$2, 0 ) ) )</f>
        <v>2.9249999999999998</v>
      </c>
      <c r="GA52" s="58">
        <f xml:space="preserve">  IF( $F52 = 1, "", INDEX( 'Stata dataset - wastewater'!$A$2:$AMU$195, MATCH( $A52, 'Stata dataset - wastewater'!$A$2:$A$195, 0 ), MATCH( GA$2, 'Stata dataset - wastewater'!$A$2:$AMU$2, 0 ) ) )</f>
        <v>32.811</v>
      </c>
      <c r="GB52" s="58">
        <f xml:space="preserve">  IF( $F52 = 1, "", INDEX( 'Stata dataset - wastewater'!$A$2:$AMU$195, MATCH( $A52, 'Stata dataset - wastewater'!$A$2:$A$195, 0 ), MATCH( GB$2, 'Stata dataset - wastewater'!$A$2:$AMU$2, 0 ) ) )</f>
        <v>0</v>
      </c>
      <c r="GC52" s="58">
        <f xml:space="preserve">  IF( $F52 = 1, "", INDEX( 'Stata dataset - wastewater'!$A$2:$AMU$195, MATCH( $A52, 'Stata dataset - wastewater'!$A$2:$A$195, 0 ), MATCH( GC$2, 'Stata dataset - wastewater'!$A$2:$AMU$2, 0 ) ) )</f>
        <v>32.811</v>
      </c>
      <c r="GD52" s="58">
        <f xml:space="preserve">  IF( $F52 = 1, "", INDEX( 'Stata dataset - wastewater'!$A$2:$AMU$195, MATCH( $A52, 'Stata dataset - wastewater'!$A$2:$A$195, 0 ), MATCH( GD$2, 'Stata dataset - wastewater'!$A$2:$AMU$2, 0 ) ) )</f>
        <v>0</v>
      </c>
      <c r="GE52" s="58">
        <f xml:space="preserve">  IF( $F52 = 1, "", INDEX( 'Stata dataset - wastewater'!$A$2:$AMU$195, MATCH( $A52, 'Stata dataset - wastewater'!$A$2:$A$195, 0 ), MATCH( GE$2, 'Stata dataset - wastewater'!$A$2:$AMU$2, 0 ) ) )</f>
        <v>10.074999999999999</v>
      </c>
      <c r="GF52" s="58">
        <f xml:space="preserve">  IF( $F52 = 1, "", INDEX( 'Stata dataset - wastewater'!$A$2:$AMU$195, MATCH( $A52, 'Stata dataset - wastewater'!$A$2:$A$195, 0 ), MATCH( GF$2, 'Stata dataset - wastewater'!$A$2:$AMU$2, 0 ) ) )</f>
        <v>0</v>
      </c>
      <c r="GG52" s="58">
        <f xml:space="preserve">  IF( $F52 = 1, "", INDEX( 'Stata dataset - wastewater'!$A$2:$AMU$195, MATCH( $A52, 'Stata dataset - wastewater'!$A$2:$A$195, 0 ), MATCH( GG$2, 'Stata dataset - wastewater'!$A$2:$AMU$2, 0 ) ) )</f>
        <v>0.311</v>
      </c>
      <c r="GH52" s="58">
        <f xml:space="preserve">  IF( $F52 = 1, "", INDEX( 'Stata dataset - wastewater'!$A$2:$AMU$195, MATCH( $A52, 'Stata dataset - wastewater'!$A$2:$A$195, 0 ), MATCH( GH$2, 'Stata dataset - wastewater'!$A$2:$AMU$2, 0 ) ) )</f>
        <v>0</v>
      </c>
      <c r="GI52" s="58">
        <f xml:space="preserve">  IF( $F52 = 1, "", INDEX( 'Stata dataset - wastewater'!$A$2:$AMU$195, MATCH( $A52, 'Stata dataset - wastewater'!$A$2:$A$195, 0 ), MATCH( GI$2, 'Stata dataset - wastewater'!$A$2:$AMU$2, 0 ) ) )</f>
        <v>10.385999999999999</v>
      </c>
      <c r="GJ52" s="58">
        <f xml:space="preserve">  IF( $F52 = 1, "", INDEX( 'Stata dataset - wastewater'!$A$2:$AMU$195, MATCH( $A52, 'Stata dataset - wastewater'!$A$2:$A$195, 0 ), MATCH( GJ$2, 'Stata dataset - wastewater'!$A$2:$AMU$2, 0 ) ) )</f>
        <v>0</v>
      </c>
      <c r="GK52" s="58">
        <f xml:space="preserve">  IF( $F52 = 1, "", INDEX( 'Stata dataset - wastewater'!$A$2:$AMU$195, MATCH( $A52, 'Stata dataset - wastewater'!$A$2:$A$195, 0 ), MATCH( GK$2, 'Stata dataset - wastewater'!$A$2:$AMU$2, 0 ) ) )</f>
        <v>10.385999999999999</v>
      </c>
      <c r="GL52" s="58">
        <f xml:space="preserve">  IF( $F52 = 1, "", INDEX( 'Stata dataset - wastewater'!$A$2:$AMU$195, MATCH( $A52, 'Stata dataset - wastewater'!$A$2:$A$195, 0 ), MATCH( GL$2, 'Stata dataset - wastewater'!$A$2:$AMU$2, 0 ) ) )</f>
        <v>0</v>
      </c>
      <c r="GM52" s="58">
        <f xml:space="preserve">  IF( $F52 = 1, "", INDEX( 'Stata dataset - wastewater'!$A$2:$AMU$195, MATCH( $A52, 'Stata dataset - wastewater'!$A$2:$A$195, 0 ), MATCH( GM$2, 'Stata dataset - wastewater'!$A$2:$AMU$2, 0 ) ) )</f>
        <v>0</v>
      </c>
      <c r="GN52" s="58">
        <f xml:space="preserve">  IF( $F52 = 1, "", INDEX( 'Stata dataset - wastewater'!$A$2:$AMU$195, MATCH( $A52, 'Stata dataset - wastewater'!$A$2:$A$195, 0 ), MATCH( GN$2, 'Stata dataset - wastewater'!$A$2:$AMU$2, 0 ) ) )</f>
        <v>0</v>
      </c>
      <c r="GO52" s="58">
        <f xml:space="preserve">  IF( $F52 = 1, "", INDEX( 'Stata dataset - wastewater'!$A$2:$AMU$195, MATCH( $A52, 'Stata dataset - wastewater'!$A$2:$A$195, 0 ), MATCH( GO$2, 'Stata dataset - wastewater'!$A$2:$AMU$2, 0 ) ) )</f>
        <v>0</v>
      </c>
      <c r="GP52" s="58">
        <f xml:space="preserve">  IF( $F52 = 1, "", INDEX( 'Stata dataset - wastewater'!$A$2:$AMU$195, MATCH( $A52, 'Stata dataset - wastewater'!$A$2:$A$195, 0 ), MATCH( GP$2, 'Stata dataset - wastewater'!$A$2:$AMU$2, 0 ) ) )</f>
        <v>43.196999999999996</v>
      </c>
      <c r="GQ52" s="58">
        <f xml:space="preserve">  IF( $F52 = 1, "", INDEX( 'Stata dataset - wastewater'!$A$2:$AMU$195, MATCH( $A52, 'Stata dataset - wastewater'!$A$2:$A$195, 0 ), MATCH( GQ$2, 'Stata dataset - wastewater'!$A$2:$AMU$2, 0 ) ) )</f>
        <v>0</v>
      </c>
      <c r="GR52" s="58">
        <f xml:space="preserve">  IF( $F52 = 1, "", INDEX( 'Stata dataset - wastewater'!$A$2:$AMU$195, MATCH( $A52, 'Stata dataset - wastewater'!$A$2:$A$195, 0 ), MATCH( GR$2, 'Stata dataset - wastewater'!$A$2:$AMU$2, 0 ) ) )</f>
        <v>0</v>
      </c>
      <c r="GS52" s="58">
        <f xml:space="preserve">  IF( $F52 = 1, "", INDEX( 'Stata dataset - wastewater'!$A$2:$AMU$195, MATCH( $A52, 'Stata dataset - wastewater'!$A$2:$A$195, 0 ), MATCH( GS$2, 'Stata dataset - wastewater'!$A$2:$AMU$2, 0 ) ) )</f>
        <v>43.196999999999996</v>
      </c>
      <c r="GT52" s="58">
        <f xml:space="preserve">  IF( $F52 = 1, "", INDEX( 'Stata dataset - wastewater'!$A$2:$AMU$195, MATCH( $A52, 'Stata dataset - wastewater'!$A$2:$A$195, 0 ), MATCH( GT$2, 'Stata dataset - wastewater'!$A$2:$AMU$2, 0 ) ) )</f>
        <v>43.196999999999996</v>
      </c>
      <c r="GU52" s="58">
        <f xml:space="preserve">  IF( $F52 = 1, "", INDEX( 'Stata dataset - wastewater'!$A$2:$AMU$195, MATCH( $A52, 'Stata dataset - wastewater'!$A$2:$A$195, 0 ), MATCH( GU$2, 'Stata dataset - wastewater'!$A$2:$AMU$2, 0 ) ) )</f>
        <v>18.457999999999998</v>
      </c>
      <c r="GV52" s="58">
        <f xml:space="preserve">  IF( $F52 = 1, "", INDEX( 'Stata dataset - wastewater'!$A$2:$AMU$195, MATCH( $A52, 'Stata dataset - wastewater'!$A$2:$A$195, 0 ), MATCH( GV$2, 'Stata dataset - wastewater'!$A$2:$AMU$2, 0 ) ) )</f>
        <v>-2.7269999999999999</v>
      </c>
      <c r="GW52" s="58">
        <f xml:space="preserve">  IF( $F52 = 1, "", INDEX( 'Stata dataset - wastewater'!$A$2:$AMU$195, MATCH( $A52, 'Stata dataset - wastewater'!$A$2:$A$195, 0 ), MATCH( GW$2, 'Stata dataset - wastewater'!$A$2:$AMU$2, 0 ) ) )</f>
        <v>3.5449999999999999</v>
      </c>
      <c r="GX52" s="58">
        <f xml:space="preserve">  IF( $F52 = 1, "", INDEX( 'Stata dataset - wastewater'!$A$2:$AMU$195, MATCH( $A52, 'Stata dataset - wastewater'!$A$2:$A$195, 0 ), MATCH( GX$2, 'Stata dataset - wastewater'!$A$2:$AMU$2, 0 ) ) )</f>
        <v>0</v>
      </c>
      <c r="GY52" s="58">
        <f xml:space="preserve">  IF( $F52 = 1, "", INDEX( 'Stata dataset - wastewater'!$A$2:$AMU$195, MATCH( $A52, 'Stata dataset - wastewater'!$A$2:$A$195, 0 ), MATCH( GY$2, 'Stata dataset - wastewater'!$A$2:$AMU$2, 0 ) ) )</f>
        <v>0</v>
      </c>
      <c r="GZ52" s="58">
        <f xml:space="preserve">  IF( $F52 = 1, "", INDEX( 'Stata dataset - wastewater'!$A$2:$AMU$195, MATCH( $A52, 'Stata dataset - wastewater'!$A$2:$A$195, 0 ), MATCH( GZ$2, 'Stata dataset - wastewater'!$A$2:$AMU$2, 0 ) ) )</f>
        <v>0</v>
      </c>
      <c r="HA52" s="58">
        <f xml:space="preserve">  IF( $F52 = 1, "", INDEX( 'Stata dataset - wastewater'!$A$2:$AMU$195, MATCH( $A52, 'Stata dataset - wastewater'!$A$2:$A$195, 0 ), MATCH( HA$2, 'Stata dataset - wastewater'!$A$2:$AMU$2, 0 ) ) )</f>
        <v>89.051000000000002</v>
      </c>
      <c r="HB52" s="58">
        <f xml:space="preserve">  IF( $F52 = 1, "", INDEX( 'Stata dataset - wastewater'!$A$2:$AMU$195, MATCH( $A52, 'Stata dataset - wastewater'!$A$2:$A$195, 0 ), MATCH( HB$2, 'Stata dataset - wastewater'!$A$2:$AMU$2, 0 ) ) )</f>
        <v>13.143000000000001</v>
      </c>
      <c r="HC52" s="58">
        <f xml:space="preserve">  IF( $F52 = 1, "", INDEX( 'Stata dataset - wastewater'!$A$2:$AMU$195, MATCH( $A52, 'Stata dataset - wastewater'!$A$2:$A$195, 0 ), MATCH( HC$2, 'Stata dataset - wastewater'!$A$2:$AMU$2, 0 ) ) )</f>
        <v>121.47</v>
      </c>
      <c r="HD52" s="58">
        <f xml:space="preserve">  IF( $F52 = 1, "", INDEX( 'Stata dataset - wastewater'!$A$2:$AMU$195, MATCH( $A52, 'Stata dataset - wastewater'!$A$2:$A$195, 0 ), MATCH( HD$2, 'Stata dataset - wastewater'!$A$2:$AMU$2, 0 ) ) )</f>
        <v>0</v>
      </c>
      <c r="HE52" s="58">
        <f xml:space="preserve">  IF( $F52 = 1, "", INDEX( 'Stata dataset - wastewater'!$A$2:$AMU$195, MATCH( $A52, 'Stata dataset - wastewater'!$A$2:$A$195, 0 ), MATCH( HE$2, 'Stata dataset - wastewater'!$A$2:$AMU$2, 0 ) ) )</f>
        <v>121.47</v>
      </c>
      <c r="HF52" s="58">
        <f xml:space="preserve">  IF( $F52 = 1, "", INDEX( 'Stata dataset - wastewater'!$A$2:$AMU$195, MATCH( $A52, 'Stata dataset - wastewater'!$A$2:$A$195, 0 ), MATCH( HF$2, 'Stata dataset - wastewater'!$A$2:$AMU$2, 0 ) ) )</f>
        <v>34.100999999999999</v>
      </c>
      <c r="HG52" s="58">
        <f xml:space="preserve">  IF( $F52 = 1, "", INDEX( 'Stata dataset - wastewater'!$A$2:$AMU$195, MATCH( $A52, 'Stata dataset - wastewater'!$A$2:$A$195, 0 ), MATCH( HG$2, 'Stata dataset - wastewater'!$A$2:$AMU$2, 0 ) ) )</f>
        <v>98.063999999999993</v>
      </c>
      <c r="HH52" s="58">
        <f xml:space="preserve">  IF( $F52 = 1, "", INDEX( 'Stata dataset - wastewater'!$A$2:$AMU$195, MATCH( $A52, 'Stata dataset - wastewater'!$A$2:$A$195, 0 ), MATCH( HH$2, 'Stata dataset - wastewater'!$A$2:$AMU$2, 0 ) ) )</f>
        <v>31.873999999999999</v>
      </c>
      <c r="HI52" s="58">
        <f xml:space="preserve">  IF( $F52 = 1, "", INDEX( 'Stata dataset - wastewater'!$A$2:$AMU$195, MATCH( $A52, 'Stata dataset - wastewater'!$A$2:$A$195, 0 ), MATCH( HI$2, 'Stata dataset - wastewater'!$A$2:$AMU$2, 0 ) ) )</f>
        <v>122.676</v>
      </c>
      <c r="HJ52" s="58">
        <f xml:space="preserve">  IF( $F52 = 1, "", INDEX( 'Stata dataset - wastewater'!$A$2:$AMU$195, MATCH( $A52, 'Stata dataset - wastewater'!$A$2:$A$195, 0 ), MATCH( HJ$2, 'Stata dataset - wastewater'!$A$2:$AMU$2, 0 ) ) )</f>
        <v>0.41299999999999998</v>
      </c>
      <c r="HK52" s="58">
        <f xml:space="preserve">  IF( $F52 = 1, "", INDEX( 'Stata dataset - wastewater'!$A$2:$AMU$195, MATCH( $A52, 'Stata dataset - wastewater'!$A$2:$A$195, 0 ), MATCH( HK$2, 'Stata dataset - wastewater'!$A$2:$AMU$2, 0 ) ) )</f>
        <v>287.12799999999999</v>
      </c>
      <c r="HL52" s="58">
        <f xml:space="preserve">  IF( $F52 = 1, "", INDEX( 'Stata dataset - wastewater'!$A$2:$AMU$195, MATCH( $A52, 'Stata dataset - wastewater'!$A$2:$A$195, 0 ), MATCH( HL$2, 'Stata dataset - wastewater'!$A$2:$AMU$2, 0 ) ) )</f>
        <v>2.6480000000000001</v>
      </c>
      <c r="HM52" s="58">
        <f xml:space="preserve">  IF( $F52 = 1, "", INDEX( 'Stata dataset - wastewater'!$A$2:$AMU$195, MATCH( $A52, 'Stata dataset - wastewater'!$A$2:$A$195, 0 ), MATCH( HM$2, 'Stata dataset - wastewater'!$A$2:$AMU$2, 0 ) ) )</f>
        <v>289.77600000000001</v>
      </c>
      <c r="HN52" s="58">
        <f xml:space="preserve">  IF( $F52 = 1, "", INDEX( 'Stata dataset - wastewater'!$A$2:$AMU$195, MATCH( $A52, 'Stata dataset - wastewater'!$A$2:$A$195, 0 ), MATCH( HN$2, 'Stata dataset - wastewater'!$A$2:$AMU$2, 0 ) ) )</f>
        <v>8.5061738236723201</v>
      </c>
      <c r="HO52" s="58">
        <f xml:space="preserve">  IF( $F52 = 1, "", INDEX( 'Stata dataset - wastewater'!$A$2:$AMU$195, MATCH( $A52, 'Stata dataset - wastewater'!$A$2:$A$195, 0 ), MATCH( HO$2, 'Stata dataset - wastewater'!$A$2:$AMU$2, 0 ) ) )</f>
        <v>0</v>
      </c>
      <c r="HP52" s="58">
        <f xml:space="preserve">  IF( $F52 = 1, "", INDEX( 'Stata dataset - wastewater'!$A$2:$AMU$195, MATCH( $A52, 'Stata dataset - wastewater'!$A$2:$A$195, 0 ), MATCH( HP$2, 'Stata dataset - wastewater'!$A$2:$AMU$2, 0 ) ) )</f>
        <v>0</v>
      </c>
      <c r="HQ52" s="58">
        <f xml:space="preserve">  IF( $F52 = 1, "", INDEX( 'Stata dataset - wastewater'!$A$2:$AMU$195, MATCH( $A52, 'Stata dataset - wastewater'!$A$2:$A$195, 0 ), MATCH( HQ$2, 'Stata dataset - wastewater'!$A$2:$AMU$2, 0 ) ) )</f>
        <v>8.5061738236723201</v>
      </c>
      <c r="HR52" s="58">
        <f xml:space="preserve">  IF( $F52 = 1, "", INDEX( 'Stata dataset - wastewater'!$A$2:$AMU$195, MATCH( $A52, 'Stata dataset - wastewater'!$A$2:$A$195, 0 ), MATCH( HR$2, 'Stata dataset - wastewater'!$A$2:$AMU$2, 0 ) ) )</f>
        <v>402.73982617632703</v>
      </c>
      <c r="HS52" s="58">
        <f xml:space="preserve">  IF( $F52 = 1, "", INDEX( 'Stata dataset - wastewater'!$A$2:$AMU$195, MATCH( $A52, 'Stata dataset - wastewater'!$A$2:$A$195, 0 ), MATCH( HS$2, 'Stata dataset - wastewater'!$A$2:$AMU$2, 0 ) ) )</f>
        <v>0</v>
      </c>
      <c r="HT52" s="58">
        <f xml:space="preserve">  IF( $F52 = 1, "", INDEX( 'Stata dataset - wastewater'!$A$2:$AMU$195, MATCH( $A52, 'Stata dataset - wastewater'!$A$2:$A$195, 0 ), MATCH( HT$2, 'Stata dataset - wastewater'!$A$2:$AMU$2, 0 ) ) )</f>
        <v>0</v>
      </c>
      <c r="HU52" s="58">
        <f xml:space="preserve">  IF( $F52 = 1, "", INDEX( 'Stata dataset - wastewater'!$A$2:$AMU$195, MATCH( $A52, 'Stata dataset - wastewater'!$A$2:$A$195, 0 ), MATCH( HU$2, 'Stata dataset - wastewater'!$A$2:$AMU$2, 0 ) ) )</f>
        <v>402.73982617632703</v>
      </c>
      <c r="HV52" s="58">
        <f xml:space="preserve">  IF( $F52 = 1, "", INDEX( 'Stata dataset - wastewater'!$A$2:$AMU$195, MATCH( $A52, 'Stata dataset - wastewater'!$A$2:$A$195, 0 ), MATCH( HV$2, 'Stata dataset - wastewater'!$A$2:$AMU$2, 0 ) ) )</f>
        <v>402.73982617632703</v>
      </c>
      <c r="HW52" s="58">
        <f xml:space="preserve">  IF( $F52 = 1, "", INDEX( 'Stata dataset - wastewater'!$A$2:$AMU$195, MATCH( $A52, 'Stata dataset - wastewater'!$A$2:$A$195, 0 ), MATCH( HW$2, 'Stata dataset - wastewater'!$A$2:$AMU$2, 0 ) ) )</f>
        <v>0</v>
      </c>
      <c r="HX52" s="58">
        <f xml:space="preserve">  IF( $F52 = 1, "", INDEX( 'Stata dataset - wastewater'!$A$2:$AMU$195, MATCH( $A52, 'Stata dataset - wastewater'!$A$2:$A$195, 0 ), MATCH( HX$2, 'Stata dataset - wastewater'!$A$2:$AMU$2, 0 ) ) )</f>
        <v>0</v>
      </c>
      <c r="HY52" s="58">
        <f xml:space="preserve">  IF( $F52 = 1, "", INDEX( 'Stata dataset - wastewater'!$A$2:$AMU$195, MATCH( $A52, 'Stata dataset - wastewater'!$A$2:$A$195, 0 ), MATCH( HY$2, 'Stata dataset - wastewater'!$A$2:$AMU$2, 0 ) ) )</f>
        <v>1.7529999999999999</v>
      </c>
      <c r="HZ52" s="58">
        <f xml:space="preserve">  IF( $F52 = 1, "", INDEX( 'Stata dataset - wastewater'!$A$2:$AMU$195, MATCH( $A52, 'Stata dataset - wastewater'!$A$2:$A$195, 0 ), MATCH( HZ$2, 'Stata dataset - wastewater'!$A$2:$AMU$2, 0 ) ) )</f>
        <v>0</v>
      </c>
      <c r="IA52" s="58">
        <f xml:space="preserve">  IF( $F52 = 1, "", INDEX( 'Stata dataset - wastewater'!$A$2:$AMU$195, MATCH( $A52, 'Stata dataset - wastewater'!$A$2:$A$195, 0 ), MATCH( IA$2, 'Stata dataset - wastewater'!$A$2:$AMU$2, 0 ) ) )</f>
        <v>0.21</v>
      </c>
      <c r="IB52" s="58">
        <f xml:space="preserve">  IF( $F52 = 1, "", INDEX( 'Stata dataset - wastewater'!$A$2:$AMU$195, MATCH( $A52, 'Stata dataset - wastewater'!$A$2:$A$195, 0 ), MATCH( IB$2, 'Stata dataset - wastewater'!$A$2:$AMU$2, 0 ) ) )</f>
        <v>0</v>
      </c>
      <c r="IC52" s="58" t="e">
        <f xml:space="preserve">  IF( $F52 = 1, "", INDEX( 'Stata dataset - wastewater'!$A$2:$AMU$195, MATCH( $A52, 'Stata dataset - wastewater'!$A$2:$A$195, 0 ), MATCH( IC$2, 'Stata dataset - wastewater'!$A$2:$AMU$2, 0 ) ) )</f>
        <v>#N/A</v>
      </c>
      <c r="ID52" s="58">
        <f xml:space="preserve">  IF( $F52 = 1, "", INDEX( 'Stata dataset - wastewater'!$A$2:$AMU$195, MATCH( $A52, 'Stata dataset - wastewater'!$A$2:$A$195, 0 ), MATCH( ID$2, 'Stata dataset - wastewater'!$A$2:$AMU$2, 0 ) ) )</f>
        <v>0.20100000000000001</v>
      </c>
      <c r="IE52" s="58">
        <f xml:space="preserve">  IF( $F52 = 1, "", INDEX( 'Stata dataset - wastewater'!$A$2:$AMU$195, MATCH( $A52, 'Stata dataset - wastewater'!$A$2:$A$195, 0 ), MATCH( IE$2, 'Stata dataset - wastewater'!$A$2:$AMU$2, 0 ) ) )</f>
        <v>0</v>
      </c>
      <c r="IF52" s="58">
        <f xml:space="preserve">  IF( $F52 = 1, "", INDEX( 'Stata dataset - wastewater'!$A$2:$AMU$195, MATCH( $A52, 'Stata dataset - wastewater'!$A$2:$A$195, 0 ), MATCH( IF$2, 'Stata dataset - wastewater'!$A$2:$AMU$2, 0 ) ) )</f>
        <v>0</v>
      </c>
      <c r="IG52" s="58" t="e">
        <f xml:space="preserve">  IF( $F52 = 1, "", INDEX( 'Stata dataset - wastewater'!$A$2:$AMU$195, MATCH( $A52, 'Stata dataset - wastewater'!$A$2:$A$195, 0 ), MATCH( IG$2, 'Stata dataset - wastewater'!$A$2:$AMU$2, 0 ) ) )</f>
        <v>#N/A</v>
      </c>
      <c r="IH52" s="58" t="e">
        <f xml:space="preserve">  IF( $F52 = 1, "", INDEX( 'Stata dataset - wastewater'!$A$2:$AMU$195, MATCH( $A52, 'Stata dataset - wastewater'!$A$2:$A$195, 0 ), MATCH( IH$2, 'Stata dataset - wastewater'!$A$2:$AMU$2, 0 ) ) )</f>
        <v>#N/A</v>
      </c>
      <c r="II52" s="58">
        <f xml:space="preserve">  IF( $F52 = 1, "", INDEX( 'Stata dataset - wastewater'!$A$2:$AMU$195, MATCH( $A52, 'Stata dataset - wastewater'!$A$2:$A$195, 0 ), MATCH( II$2, 'Stata dataset - wastewater'!$A$2:$AMU$2, 0 ) ) )</f>
        <v>6.9000000000000006E-2</v>
      </c>
      <c r="IJ52" s="58">
        <f xml:space="preserve">  IF( $F52 = 1, "", INDEX( 'Stata dataset - wastewater'!$A$2:$AMU$195, MATCH( $A52, 'Stata dataset - wastewater'!$A$2:$A$195, 0 ), MATCH( IJ$2, 'Stata dataset - wastewater'!$A$2:$AMU$2, 0 ) ) )</f>
        <v>0</v>
      </c>
      <c r="IK52" s="58" t="e">
        <f xml:space="preserve">  IF( $F52 = 1, "", INDEX( 'Stata dataset - wastewater'!$A$2:$AMU$195, MATCH( $A52, 'Stata dataset - wastewater'!$A$2:$A$195, 0 ), MATCH( IK$2, 'Stata dataset - wastewater'!$A$2:$AMU$2, 0 ) ) )</f>
        <v>#N/A</v>
      </c>
      <c r="IL52" s="58" t="e">
        <f xml:space="preserve">  IF( $F52 = 1, "", INDEX( 'Stata dataset - wastewater'!$A$2:$AMU$195, MATCH( $A52, 'Stata dataset - wastewater'!$A$2:$A$195, 0 ), MATCH( IL$2, 'Stata dataset - wastewater'!$A$2:$AMU$2, 0 ) ) )</f>
        <v>#N/A</v>
      </c>
      <c r="IM52" s="58">
        <f xml:space="preserve">  IF( $F52 = 1, "", INDEX( 'Stata dataset - wastewater'!$A$2:$AMU$195, MATCH( $A52, 'Stata dataset - wastewater'!$A$2:$A$195, 0 ), MATCH( IM$2, 'Stata dataset - wastewater'!$A$2:$AMU$2, 0 ) ) )</f>
        <v>21.061</v>
      </c>
      <c r="IN52" s="58">
        <f xml:space="preserve">  IF( $F52 = 1, "", INDEX( 'Stata dataset - wastewater'!$A$2:$AMU$195, MATCH( $A52, 'Stata dataset - wastewater'!$A$2:$A$195, 0 ), MATCH( IN$2, 'Stata dataset - wastewater'!$A$2:$AMU$2, 0 ) ) )</f>
        <v>3.2509999999999999</v>
      </c>
      <c r="IO52" s="58">
        <f xml:space="preserve">  IF( $F52 = 1, "", INDEX( 'Stata dataset - wastewater'!$A$2:$AMU$195, MATCH( $A52, 'Stata dataset - wastewater'!$A$2:$A$195, 0 ), MATCH( IO$2, 'Stata dataset - wastewater'!$A$2:$AMU$2, 0 ) ) )</f>
        <v>4.641</v>
      </c>
      <c r="IP52" s="58">
        <f xml:space="preserve">  IF( $F52 = 1, "", INDEX( 'Stata dataset - wastewater'!$A$2:$AMU$195, MATCH( $A52, 'Stata dataset - wastewater'!$A$2:$A$195, 0 ), MATCH( IP$2, 'Stata dataset - wastewater'!$A$2:$AMU$2, 0 ) ) )</f>
        <v>6.9909999999999997</v>
      </c>
      <c r="IQ52" s="58">
        <f xml:space="preserve">  IF( $F52 = 1, "", INDEX( 'Stata dataset - wastewater'!$A$2:$AMU$195, MATCH( $A52, 'Stata dataset - wastewater'!$A$2:$A$195, 0 ), MATCH( IQ$2, 'Stata dataset - wastewater'!$A$2:$AMU$2, 0 ) ) )</f>
        <v>5.8860000000000001</v>
      </c>
      <c r="IR52" s="58">
        <f xml:space="preserve">  IF( $F52 = 1, "", INDEX( 'Stata dataset - wastewater'!$A$2:$AMU$195, MATCH( $A52, 'Stata dataset - wastewater'!$A$2:$A$195, 0 ), MATCH( IR$2, 'Stata dataset - wastewater'!$A$2:$AMU$2, 0 ) ) )</f>
        <v>6.8179999999999996</v>
      </c>
      <c r="IS52" s="58">
        <f xml:space="preserve">  IF( $F52 = 1, "", INDEX( 'Stata dataset - wastewater'!$A$2:$AMU$195, MATCH( $A52, 'Stata dataset - wastewater'!$A$2:$A$195, 0 ), MATCH( IS$2, 'Stata dataset - wastewater'!$A$2:$AMU$2, 0 ) ) )</f>
        <v>1.639</v>
      </c>
      <c r="IT52" s="58">
        <f xml:space="preserve">  IF( $F52 = 1, "", INDEX( 'Stata dataset - wastewater'!$A$2:$AMU$195, MATCH( $A52, 'Stata dataset - wastewater'!$A$2:$A$195, 0 ), MATCH( IT$2, 'Stata dataset - wastewater'!$A$2:$AMU$2, 0 ) ) )</f>
        <v>0</v>
      </c>
      <c r="IU52" s="58">
        <f xml:space="preserve">  IF( $F52 = 1, "", INDEX( 'Stata dataset - wastewater'!$A$2:$AMU$195, MATCH( $A52, 'Stata dataset - wastewater'!$A$2:$A$195, 0 ), MATCH( IU$2, 'Stata dataset - wastewater'!$A$2:$AMU$2, 0 ) ) )</f>
        <v>6.6740000000000004</v>
      </c>
      <c r="IV52" s="58">
        <f xml:space="preserve">  IF( $F52 = 1, "", INDEX( 'Stata dataset - wastewater'!$A$2:$AMU$195, MATCH( $A52, 'Stata dataset - wastewater'!$A$2:$A$195, 0 ), MATCH( IV$2, 'Stata dataset - wastewater'!$A$2:$AMU$2, 0 ) ) )</f>
        <v>0.24199999999999999</v>
      </c>
      <c r="IW52" s="58">
        <f xml:space="preserve">  IF( $F52 = 1, "", INDEX( 'Stata dataset - wastewater'!$A$2:$AMU$195, MATCH( $A52, 'Stata dataset - wastewater'!$A$2:$A$195, 0 ), MATCH( IW$2, 'Stata dataset - wastewater'!$A$2:$AMU$2, 0 ) ) )</f>
        <v>4.5170000000000003</v>
      </c>
      <c r="IX52" s="58">
        <f xml:space="preserve">  IF( $F52 = 1, "", INDEX( 'Stata dataset - wastewater'!$A$2:$AMU$195, MATCH( $A52, 'Stata dataset - wastewater'!$A$2:$A$195, 0 ), MATCH( IX$2, 'Stata dataset - wastewater'!$A$2:$AMU$2, 0 ) ) )</f>
        <v>3.2949999999999999</v>
      </c>
      <c r="IY52" s="58">
        <f xml:space="preserve">  IF( $F52 = 1, "", INDEX( 'Stata dataset - wastewater'!$A$2:$AMU$195, MATCH( $A52, 'Stata dataset - wastewater'!$A$2:$A$195, 0 ), MATCH( IY$2, 'Stata dataset - wastewater'!$A$2:$AMU$2, 0 ) ) )</f>
        <v>0</v>
      </c>
      <c r="IZ52" s="58">
        <f xml:space="preserve">  IF( $F52 = 1, "", INDEX( 'Stata dataset - wastewater'!$A$2:$AMU$195, MATCH( $A52, 'Stata dataset - wastewater'!$A$2:$A$195, 0 ), MATCH( IZ$2, 'Stata dataset - wastewater'!$A$2:$AMU$2, 0 ) ) )</f>
        <v>2.9000000000000001E-2</v>
      </c>
      <c r="JA52" s="58" t="e">
        <f xml:space="preserve">  IF( $F52 = 1, "", INDEX( 'Stata dataset - wastewater'!$A$2:$AMU$195, MATCH( $A52, 'Stata dataset - wastewater'!$A$2:$A$195, 0 ), MATCH( JA$2, 'Stata dataset - wastewater'!$A$2:$AMU$2, 0 ) ) )</f>
        <v>#N/A</v>
      </c>
      <c r="JB52" s="58">
        <f xml:space="preserve">  IF( $F52 = 1, "", INDEX( 'Stata dataset - wastewater'!$A$2:$AMU$195, MATCH( $A52, 'Stata dataset - wastewater'!$A$2:$A$195, 0 ), MATCH( JB$2, 'Stata dataset - wastewater'!$A$2:$AMU$2, 0 ) ) )</f>
        <v>6.8490000000000002</v>
      </c>
      <c r="JC52" s="58">
        <f xml:space="preserve">  IF( $F52 = 1, "", INDEX( 'Stata dataset - wastewater'!$A$2:$AMU$195, MATCH( $A52, 'Stata dataset - wastewater'!$A$2:$A$195, 0 ), MATCH( JC$2, 'Stata dataset - wastewater'!$A$2:$AMU$2, 0 ) ) )</f>
        <v>6.6280000000000001</v>
      </c>
      <c r="JD52" s="58">
        <f xml:space="preserve">  IF( $F52 = 1, "", INDEX( 'Stata dataset - wastewater'!$A$2:$AMU$195, MATCH( $A52, 'Stata dataset - wastewater'!$A$2:$A$195, 0 ), MATCH( JD$2, 'Stata dataset - wastewater'!$A$2:$AMU$2, 0 ) ) )</f>
        <v>73.293000000000006</v>
      </c>
      <c r="JE52" s="58">
        <f xml:space="preserve">  IF( $F52 = 1, "", INDEX( 'Stata dataset - wastewater'!$A$2:$AMU$195, MATCH( $A52, 'Stata dataset - wastewater'!$A$2:$A$195, 0 ), MATCH( JE$2, 'Stata dataset - wastewater'!$A$2:$AMU$2, 0 ) ) )</f>
        <v>0</v>
      </c>
      <c r="JF52" s="58">
        <f xml:space="preserve">  IF( $F52 = 1, "", INDEX( 'Stata dataset - wastewater'!$A$2:$AMU$195, MATCH( $A52, 'Stata dataset - wastewater'!$A$2:$A$195, 0 ), MATCH( JF$2, 'Stata dataset - wastewater'!$A$2:$AMU$2, 0 ) ) )</f>
        <v>0.91600000000000004</v>
      </c>
      <c r="JG52" s="58">
        <f xml:space="preserve">  IF( $F52 = 1, "", INDEX( 'Stata dataset - wastewater'!$A$2:$AMU$195, MATCH( $A52, 'Stata dataset - wastewater'!$A$2:$A$195, 0 ), MATCH( JG$2, 'Stata dataset - wastewater'!$A$2:$AMU$2, 0 ) ) )</f>
        <v>0</v>
      </c>
      <c r="JH52" s="58">
        <f xml:space="preserve">  IF( $F52 = 1, "", INDEX( 'Stata dataset - wastewater'!$A$2:$AMU$195, MATCH( $A52, 'Stata dataset - wastewater'!$A$2:$A$195, 0 ), MATCH( JH$2, 'Stata dataset - wastewater'!$A$2:$AMU$2, 0 ) ) )</f>
        <v>0</v>
      </c>
      <c r="JI52" s="58">
        <f xml:space="preserve">  IF( $F52 = 1, "", INDEX( 'Stata dataset - wastewater'!$A$2:$AMU$195, MATCH( $A52, 'Stata dataset - wastewater'!$A$2:$A$195, 0 ), MATCH( JI$2, 'Stata dataset - wastewater'!$A$2:$AMU$2, 0 ) ) )</f>
        <v>0</v>
      </c>
      <c r="JJ52" s="58">
        <f xml:space="preserve">  IF( $F52 = 1, "", INDEX( 'Stata dataset - wastewater'!$A$2:$AMU$195, MATCH( $A52, 'Stata dataset - wastewater'!$A$2:$A$195, 0 ), MATCH( JJ$2, 'Stata dataset - wastewater'!$A$2:$AMU$2, 0 ) ) )</f>
        <v>0</v>
      </c>
      <c r="JK52" s="58">
        <f xml:space="preserve">  IF( $F52 = 1, "", INDEX( 'Stata dataset - wastewater'!$A$2:$AMU$195, MATCH( $A52, 'Stata dataset - wastewater'!$A$2:$A$195, 0 ), MATCH( JK$2, 'Stata dataset - wastewater'!$A$2:$AMU$2, 0 ) ) )</f>
        <v>0</v>
      </c>
      <c r="JL52" s="58">
        <f xml:space="preserve">  IF( $F52 = 1, "", INDEX( 'Stata dataset - wastewater'!$A$2:$AMU$195, MATCH( $A52, 'Stata dataset - wastewater'!$A$2:$A$195, 0 ), MATCH( JL$2, 'Stata dataset - wastewater'!$A$2:$AMU$2, 0 ) ) )</f>
        <v>0</v>
      </c>
      <c r="JM52" s="58">
        <f xml:space="preserve">  IF( $F52 = 1, "", INDEX( 'Stata dataset - wastewater'!$A$2:$AMU$195, MATCH( $A52, 'Stata dataset - wastewater'!$A$2:$A$195, 0 ), MATCH( JM$2, 'Stata dataset - wastewater'!$A$2:$AMU$2, 0 ) ) )</f>
        <v>0</v>
      </c>
      <c r="JN52" s="58">
        <f xml:space="preserve">  IF( $F52 = 1, "", INDEX( 'Stata dataset - wastewater'!$A$2:$AMU$195, MATCH( $A52, 'Stata dataset - wastewater'!$A$2:$A$195, 0 ), MATCH( JN$2, 'Stata dataset - wastewater'!$A$2:$AMU$2, 0 ) ) )</f>
        <v>0</v>
      </c>
      <c r="JO52" s="58">
        <f xml:space="preserve">  IF( $F52 = 1, "", INDEX( 'Stata dataset - wastewater'!$A$2:$AMU$195, MATCH( $A52, 'Stata dataset - wastewater'!$A$2:$A$195, 0 ), MATCH( JO$2, 'Stata dataset - wastewater'!$A$2:$AMU$2, 0 ) ) )</f>
        <v>0</v>
      </c>
      <c r="JP52" s="58">
        <f xml:space="preserve">  IF( $F52 = 1, "", INDEX( 'Stata dataset - wastewater'!$A$2:$AMU$195, MATCH( $A52, 'Stata dataset - wastewater'!$A$2:$A$195, 0 ), MATCH( JP$2, 'Stata dataset - wastewater'!$A$2:$AMU$2, 0 ) ) )</f>
        <v>0</v>
      </c>
      <c r="JQ52" s="58">
        <f xml:space="preserve">  IF( $F52 = 1, "", INDEX( 'Stata dataset - wastewater'!$A$2:$AMU$195, MATCH( $A52, 'Stata dataset - wastewater'!$A$2:$A$195, 0 ), MATCH( JQ$2, 'Stata dataset - wastewater'!$A$2:$AMU$2, 0 ) ) )</f>
        <v>0</v>
      </c>
      <c r="JR52" s="58">
        <f xml:space="preserve">  IF( $F52 = 1, "", INDEX( 'Stata dataset - wastewater'!$A$2:$AMU$195, MATCH( $A52, 'Stata dataset - wastewater'!$A$2:$A$195, 0 ), MATCH( JR$2, 'Stata dataset - wastewater'!$A$2:$AMU$2, 0 ) ) )</f>
        <v>0</v>
      </c>
      <c r="JS52" s="58">
        <f xml:space="preserve">  IF( $F52 = 1, "", INDEX( 'Stata dataset - wastewater'!$A$2:$AMU$195, MATCH( $A52, 'Stata dataset - wastewater'!$A$2:$A$195, 0 ), MATCH( JS$2, 'Stata dataset - wastewater'!$A$2:$AMU$2, 0 ) ) )</f>
        <v>402.73982617632703</v>
      </c>
      <c r="JT52" s="58">
        <f xml:space="preserve">  IF( $F52 = 1, "", INDEX( 'Stata dataset - wastewater'!$A$2:$AMU$195, MATCH( $A52, 'Stata dataset - wastewater'!$A$2:$A$195, 0 ), MATCH( JT$2, 'Stata dataset - wastewater'!$A$2:$AMU$2, 0 ) ) )</f>
        <v>402.73982617632703</v>
      </c>
      <c r="JU52" s="58">
        <f xml:space="preserve">  IF( $F52 = 1, "", INDEX( 'Stata dataset - wastewater'!$A$2:$AMU$195, MATCH( $A52, 'Stata dataset - wastewater'!$A$2:$A$195, 0 ), MATCH( JU$2, 'Stata dataset - wastewater'!$A$2:$AMU$2, 0 ) ) )</f>
        <v>43.196999999999996</v>
      </c>
      <c r="JV52" s="58">
        <f xml:space="preserve">  IF( $F52 = 1, "", INDEX( 'Stata dataset - wastewater'!$A$2:$AMU$195, MATCH( $A52, 'Stata dataset - wastewater'!$A$2:$A$195, 0 ), MATCH( JV$2, 'Stata dataset - wastewater'!$A$2:$AMU$2, 0 ) ) )</f>
        <v>359.54282617632703</v>
      </c>
      <c r="JW52" s="58">
        <f xml:space="preserve">  IF( $F52 = 1, "", INDEX( 'Stata dataset - wastewater'!$A$2:$AMU$195, MATCH( $A52, 'Stata dataset - wastewater'!$A$2:$A$195, 0 ), MATCH( JW$2, 'Stata dataset - wastewater'!$A$2:$AMU$2, 0 ) ) )</f>
        <v>154.96299999999999</v>
      </c>
      <c r="JX52" s="58">
        <f xml:space="preserve">  IF( $F52 = 1, "", INDEX( 'Stata dataset - wastewater'!$A$2:$AMU$195, MATCH( $A52, 'Stata dataset - wastewater'!$A$2:$A$195, 0 ), MATCH( JX$2, 'Stata dataset - wastewater'!$A$2:$AMU$2, 0 ) ) )</f>
        <v>6.6280000000000001</v>
      </c>
      <c r="JY52" s="58">
        <f xml:space="preserve">  IF( $F52 = 1, "", INDEX( 'Stata dataset - wastewater'!$A$2:$AMU$195, MATCH( $A52, 'Stata dataset - wastewater'!$A$2:$A$195, 0 ), MATCH( JY$2, 'Stata dataset - wastewater'!$A$2:$AMU$2, 0 ) ) )</f>
        <v>0</v>
      </c>
      <c r="JZ52" s="58">
        <f xml:space="preserve">  IF( $F52 = 1, "", INDEX( 'Stata dataset - wastewater'!$A$2:$AMU$195, MATCH( $A52, 'Stata dataset - wastewater'!$A$2:$A$195, 0 ), MATCH( JZ$2, 'Stata dataset - wastewater'!$A$2:$AMU$2, 0 ) ) )</f>
        <v>0</v>
      </c>
      <c r="KA52" s="58">
        <f xml:space="preserve">  IF( $F52 = 1, "", INDEX( 'Stata dataset - wastewater'!$A$2:$AMU$195, MATCH( $A52, 'Stata dataset - wastewater'!$A$2:$A$195, 0 ), MATCH( KA$2, 'Stata dataset - wastewater'!$A$2:$AMU$2, 0 ) ) )</f>
        <v>17</v>
      </c>
      <c r="KB52" s="58">
        <f xml:space="preserve">  IF( $F52 = 1, "", INDEX( 'Stata dataset - wastewater'!$A$2:$AMU$195, MATCH( $A52, 'Stata dataset - wastewater'!$A$2:$A$195, 0 ), MATCH( KB$2, 'Stata dataset - wastewater'!$A$2:$AMU$2, 0 ) ) )</f>
        <v>0</v>
      </c>
      <c r="KC52" s="58">
        <f xml:space="preserve">  IF( $F52 = 1, "", INDEX( 'Stata dataset - wastewater'!$A$2:$AMU$195, MATCH( $A52, 'Stata dataset - wastewater'!$A$2:$A$195, 0 ), MATCH( KC$2, 'Stata dataset - wastewater'!$A$2:$AMU$2, 0 ) ) )</f>
        <v>0</v>
      </c>
      <c r="KD52" s="58">
        <f xml:space="preserve">  IF( $F52 = 1, "", INDEX( 'Stata dataset - wastewater'!$A$2:$AMU$195, MATCH( $A52, 'Stata dataset - wastewater'!$A$2:$A$195, 0 ), MATCH( KD$2, 'Stata dataset - wastewater'!$A$2:$AMU$2, 0 ) ) )</f>
        <v>17</v>
      </c>
      <c r="KE52" s="58">
        <f xml:space="preserve">  IF( $F52 = 1, "", INDEX( 'Stata dataset - wastewater'!$A$2:$AMU$195, MATCH( $A52, 'Stata dataset - wastewater'!$A$2:$A$195, 0 ), MATCH( KE$2, 'Stata dataset - wastewater'!$A$2:$AMU$2, 0 ) ) )</f>
        <v>0</v>
      </c>
      <c r="KF52" s="58">
        <f xml:space="preserve">  IF( $F52 = 1, "", INDEX( 'Stata dataset - wastewater'!$A$2:$AMU$195, MATCH( $A52, 'Stata dataset - wastewater'!$A$2:$A$195, 0 ), MATCH( KF$2, 'Stata dataset - wastewater'!$A$2:$AMU$2, 0 ) ) )</f>
        <v>0</v>
      </c>
      <c r="KG52" s="58">
        <f xml:space="preserve">  IF( $F52 = 1, "", INDEX( 'Stata dataset - wastewater'!$A$2:$AMU$195, MATCH( $A52, 'Stata dataset - wastewater'!$A$2:$A$195, 0 ), MATCH( KG$2, 'Stata dataset - wastewater'!$A$2:$AMU$2, 0 ) ) )</f>
        <v>0</v>
      </c>
      <c r="KH52" s="58">
        <f xml:space="preserve">  IF( $F52 = 1, "", INDEX( 'Stata dataset - wastewater'!$A$2:$AMU$195, MATCH( $A52, 'Stata dataset - wastewater'!$A$2:$A$195, 0 ), MATCH( KH$2, 'Stata dataset - wastewater'!$A$2:$AMU$2, 0 ) ) )</f>
        <v>0</v>
      </c>
      <c r="KI52" s="58">
        <f xml:space="preserve">  IF( $F52 = 1, "", INDEX( 'Stata dataset - wastewater'!$A$2:$AMU$195, MATCH( $A52, 'Stata dataset - wastewater'!$A$2:$A$195, 0 ), MATCH( KI$2, 'Stata dataset - wastewater'!$A$2:$AMU$2, 0 ) ) )</f>
        <v>972</v>
      </c>
      <c r="KJ52" s="58">
        <f xml:space="preserve">  IF( $F52 = 1, "", INDEX( 'Stata dataset - wastewater'!$A$2:$AMU$195, MATCH( $A52, 'Stata dataset - wastewater'!$A$2:$A$195, 0 ), MATCH( KJ$2, 'Stata dataset - wastewater'!$A$2:$AMU$2, 0 ) ) )</f>
        <v>907</v>
      </c>
      <c r="KK52" s="58">
        <f xml:space="preserve">  IF( $F52 = 1, "", INDEX( 'Stata dataset - wastewater'!$A$2:$AMU$195, MATCH( $A52, 'Stata dataset - wastewater'!$A$2:$A$195, 0 ), MATCH( KK$2, 'Stata dataset - wastewater'!$A$2:$AMU$2, 0 ) ) )</f>
        <v>4234</v>
      </c>
      <c r="KL52" s="58">
        <f xml:space="preserve">  IF( $F52 = 1, "", INDEX( 'Stata dataset - wastewater'!$A$2:$AMU$195, MATCH( $A52, 'Stata dataset - wastewater'!$A$2:$A$195, 0 ), MATCH( KL$2, 'Stata dataset - wastewater'!$A$2:$AMU$2, 0 ) ) )</f>
        <v>6898</v>
      </c>
      <c r="KM52" s="58">
        <f xml:space="preserve">  IF( $F52 = 1, "", INDEX( 'Stata dataset - wastewater'!$A$2:$AMU$195, MATCH( $A52, 'Stata dataset - wastewater'!$A$2:$A$195, 0 ), MATCH( KM$2, 'Stata dataset - wastewater'!$A$2:$AMU$2, 0 ) ) )</f>
        <v>4055</v>
      </c>
      <c r="KN52" s="58">
        <f xml:space="preserve">  IF( $F52 = 1, "", INDEX( 'Stata dataset - wastewater'!$A$2:$AMU$195, MATCH( $A52, 'Stata dataset - wastewater'!$A$2:$A$195, 0 ), MATCH( KN$2, 'Stata dataset - wastewater'!$A$2:$AMU$2, 0 ) ) )</f>
        <v>35199</v>
      </c>
      <c r="KO52" s="58">
        <f xml:space="preserve">  IF( $F52 = 1, "", INDEX( 'Stata dataset - wastewater'!$A$2:$AMU$195, MATCH( $A52, 'Stata dataset - wastewater'!$A$2:$A$195, 0 ), MATCH( KO$2, 'Stata dataset - wastewater'!$A$2:$AMU$2, 0 ) ) )</f>
        <v>3.0680000000000001</v>
      </c>
      <c r="KP52" s="58">
        <f xml:space="preserve">  IF( $F52 = 1, "", INDEX( 'Stata dataset - wastewater'!$A$2:$AMU$195, MATCH( $A52, 'Stata dataset - wastewater'!$A$2:$A$195, 0 ), MATCH( KP$2, 'Stata dataset - wastewater'!$A$2:$AMU$2, 0 ) ) )</f>
        <v>1.3480000000000001</v>
      </c>
      <c r="KQ52" s="58">
        <f xml:space="preserve">  IF( $F52 = 1, "", INDEX( 'Stata dataset - wastewater'!$A$2:$AMU$195, MATCH( $A52, 'Stata dataset - wastewater'!$A$2:$A$195, 0 ), MATCH( KQ$2, 'Stata dataset - wastewater'!$A$2:$AMU$2, 0 ) ) )</f>
        <v>0.10100000000000001</v>
      </c>
      <c r="KR52" s="58">
        <f xml:space="preserve">  IF( $F52 = 1, "", INDEX( 'Stata dataset - wastewater'!$A$2:$AMU$195, MATCH( $A52, 'Stata dataset - wastewater'!$A$2:$A$195, 0 ), MATCH( KR$2, 'Stata dataset - wastewater'!$A$2:$AMU$2, 0 ) ) )</f>
        <v>4.5170000000000003</v>
      </c>
      <c r="KS52" s="58">
        <f xml:space="preserve">  IF( $F52 = 1, "", INDEX( 'Stata dataset - wastewater'!$A$2:$AMU$195, MATCH( $A52, 'Stata dataset - wastewater'!$A$2:$A$195, 0 ), MATCH( KS$2, 'Stata dataset - wastewater'!$A$2:$AMU$2, 0 ) ) )</f>
        <v>0</v>
      </c>
      <c r="KT52" s="58">
        <f xml:space="preserve">  IF( $F52 = 1, "", INDEX( 'Stata dataset - wastewater'!$A$2:$AMU$195, MATCH( $A52, 'Stata dataset - wastewater'!$A$2:$A$195, 0 ), MATCH( KT$2, 'Stata dataset - wastewater'!$A$2:$AMU$2, 0 ) ) )</f>
        <v>3.2949999999999999</v>
      </c>
      <c r="KU52" s="58">
        <f xml:space="preserve">  IF( $F52 = 1, "", INDEX( 'Stata dataset - wastewater'!$A$2:$AMU$195, MATCH( $A52, 'Stata dataset - wastewater'!$A$2:$A$195, 0 ), MATCH( KU$2, 'Stata dataset - wastewater'!$A$2:$AMU$2, 0 ) ) )</f>
        <v>0</v>
      </c>
      <c r="KV52" s="58">
        <f xml:space="preserve">  IF( $F52 = 1, "", INDEX( 'Stata dataset - wastewater'!$A$2:$AMU$195, MATCH( $A52, 'Stata dataset - wastewater'!$A$2:$A$195, 0 ), MATCH( KV$2, 'Stata dataset - wastewater'!$A$2:$AMU$2, 0 ) ) )</f>
        <v>3.2949999999999999</v>
      </c>
      <c r="KW52" s="58">
        <f xml:space="preserve">  IF( $F52 = 1, "", INDEX( 'Stata dataset - wastewater'!$A$2:$AMU$195, MATCH( $A52, 'Stata dataset - wastewater'!$A$2:$A$195, 0 ), MATCH( KW$2, 'Stata dataset - wastewater'!$A$2:$AMU$2, 0 ) ) )</f>
        <v>3.411</v>
      </c>
      <c r="KX52" s="58">
        <f xml:space="preserve">  IF( $F52 = 1, "", INDEX( 'Stata dataset - wastewater'!$A$2:$AMU$195, MATCH( $A52, 'Stata dataset - wastewater'!$A$2:$A$195, 0 ), MATCH( KX$2, 'Stata dataset - wastewater'!$A$2:$AMU$2, 0 ) ) )</f>
        <v>3.4380000000000002</v>
      </c>
      <c r="KY52" s="58">
        <f xml:space="preserve">  IF( $F52 = 1, "", INDEX( 'Stata dataset - wastewater'!$A$2:$AMU$195, MATCH( $A52, 'Stata dataset - wastewater'!$A$2:$A$195, 0 ), MATCH( KY$2, 'Stata dataset - wastewater'!$A$2:$AMU$2, 0 ) ) )</f>
        <v>0</v>
      </c>
      <c r="KZ52" s="58">
        <f xml:space="preserve">  IF( $F52 = 1, "", INDEX( 'Stata dataset - wastewater'!$A$2:$AMU$195, MATCH( $A52, 'Stata dataset - wastewater'!$A$2:$A$195, 0 ), MATCH( KZ$2, 'Stata dataset - wastewater'!$A$2:$AMU$2, 0 ) ) )</f>
        <v>6.8490000000000002</v>
      </c>
    </row>
    <row r="53" spans="1:312" s="2" customFormat="1">
      <c r="A53" s="56" t="str">
        <f xml:space="preserve"> 'Stata dataset - wastewater'!A53</f>
        <v>SRN13</v>
      </c>
      <c r="B53" s="57" t="str">
        <f xml:space="preserve"> 'Stata dataset - wastewater'!B53</f>
        <v>SRN</v>
      </c>
      <c r="C53" s="57" t="str">
        <f xml:space="preserve"> 'Stata dataset - wastewater'!C53</f>
        <v>2012-13</v>
      </c>
      <c r="D53" s="57" t="s">
        <v>15</v>
      </c>
      <c r="E53" s="57" t="str">
        <f t="shared" si="0"/>
        <v>SRN13</v>
      </c>
      <c r="F53" s="57"/>
      <c r="G53" s="58">
        <f xml:space="preserve">  IF( $F53 = 1, "", INDEX( 'Stata dataset - wastewater'!$A$2:$AMU$195, MATCH( $A53, 'Stata dataset - wastewater'!$A$2:$A$195, 0 ), MATCH( G$2, 'Stata dataset - wastewater'!$A$2:$AMU$2, 0 ) ) )</f>
        <v>10.039</v>
      </c>
      <c r="H53" s="58">
        <f xml:space="preserve">  IF( $F53 = 1, "", INDEX( 'Stata dataset - wastewater'!$A$2:$AMU$195, MATCH( $A53, 'Stata dataset - wastewater'!$A$2:$A$195, 0 ), MATCH( H$2, 'Stata dataset - wastewater'!$A$2:$AMU$2, 0 ) ) )</f>
        <v>0</v>
      </c>
      <c r="I53" s="58">
        <f xml:space="preserve">  IF( $F53 = 1, "", INDEX( 'Stata dataset - wastewater'!$A$2:$AMU$195, MATCH( $A53, 'Stata dataset - wastewater'!$A$2:$A$195, 0 ), MATCH( I$2, 'Stata dataset - wastewater'!$A$2:$AMU$2, 0 ) ) )</f>
        <v>0.59799999999999998</v>
      </c>
      <c r="J53" s="58">
        <f xml:space="preserve">  IF( $F53 = 1, "", INDEX( 'Stata dataset - wastewater'!$A$2:$AMU$195, MATCH( $A53, 'Stata dataset - wastewater'!$A$2:$A$195, 0 ), MATCH( J$2, 'Stata dataset - wastewater'!$A$2:$AMU$2, 0 ) ) )</f>
        <v>0</v>
      </c>
      <c r="K53" s="58">
        <f xml:space="preserve">  IF( $F53 = 1, "", INDEX( 'Stata dataset - wastewater'!$A$2:$AMU$195, MATCH( $A53, 'Stata dataset - wastewater'!$A$2:$A$195, 0 ), MATCH( K$2, 'Stata dataset - wastewater'!$A$2:$AMU$2, 0 ) ) )</f>
        <v>0</v>
      </c>
      <c r="L53" s="58">
        <f xml:space="preserve">  IF( $F53 = 1, "", INDEX( 'Stata dataset - wastewater'!$A$2:$AMU$195, MATCH( $A53, 'Stata dataset - wastewater'!$A$2:$A$195, 0 ), MATCH( L$2, 'Stata dataset - wastewater'!$A$2:$AMU$2, 0 ) ) )</f>
        <v>0</v>
      </c>
      <c r="M53" s="58">
        <f xml:space="preserve">  IF( $F53 = 1, "", INDEX( 'Stata dataset - wastewater'!$A$2:$AMU$195, MATCH( $A53, 'Stata dataset - wastewater'!$A$2:$A$195, 0 ), MATCH( M$2, 'Stata dataset - wastewater'!$A$2:$AMU$2, 0 ) ) )</f>
        <v>26.85</v>
      </c>
      <c r="N53" s="58">
        <f xml:space="preserve">  IF( $F53 = 1, "", INDEX( 'Stata dataset - wastewater'!$A$2:$AMU$195, MATCH( $A53, 'Stata dataset - wastewater'!$A$2:$A$195, 0 ), MATCH( N$2, 'Stata dataset - wastewater'!$A$2:$AMU$2, 0 ) ) )</f>
        <v>3.4000000000000002E-2</v>
      </c>
      <c r="O53" s="58">
        <f xml:space="preserve">  IF( $F53 = 1, "", INDEX( 'Stata dataset - wastewater'!$A$2:$AMU$195, MATCH( $A53, 'Stata dataset - wastewater'!$A$2:$A$195, 0 ), MATCH( O$2, 'Stata dataset - wastewater'!$A$2:$AMU$2, 0 ) ) )</f>
        <v>37.521000000000001</v>
      </c>
      <c r="P53" s="58">
        <f xml:space="preserve">  IF( $F53 = 1, "", INDEX( 'Stata dataset - wastewater'!$A$2:$AMU$195, MATCH( $A53, 'Stata dataset - wastewater'!$A$2:$A$195, 0 ), MATCH( P$2, 'Stata dataset - wastewater'!$A$2:$AMU$2, 0 ) ) )</f>
        <v>0</v>
      </c>
      <c r="Q53" s="58">
        <f xml:space="preserve">  IF( $F53 = 1, "", INDEX( 'Stata dataset - wastewater'!$A$2:$AMU$195, MATCH( $A53, 'Stata dataset - wastewater'!$A$2:$A$195, 0 ), MATCH( Q$2, 'Stata dataset - wastewater'!$A$2:$AMU$2, 0 ) ) )</f>
        <v>37.521000000000001</v>
      </c>
      <c r="R53" s="58">
        <f xml:space="preserve">  IF( $F53 = 1, "", INDEX( 'Stata dataset - wastewater'!$A$2:$AMU$195, MATCH( $A53, 'Stata dataset - wastewater'!$A$2:$A$195, 0 ), MATCH( R$2, 'Stata dataset - wastewater'!$A$2:$AMU$2, 0 ) ) )</f>
        <v>38.353000000000002</v>
      </c>
      <c r="S53" s="58">
        <f xml:space="preserve">  IF( $F53 = 1, "", INDEX( 'Stata dataset - wastewater'!$A$2:$AMU$195, MATCH( $A53, 'Stata dataset - wastewater'!$A$2:$A$195, 0 ), MATCH( S$2, 'Stata dataset - wastewater'!$A$2:$AMU$2, 0 ) ) )</f>
        <v>33.314</v>
      </c>
      <c r="T53" s="58">
        <f xml:space="preserve">  IF( $F53 = 1, "", INDEX( 'Stata dataset - wastewater'!$A$2:$AMU$195, MATCH( $A53, 'Stata dataset - wastewater'!$A$2:$A$195, 0 ), MATCH( T$2, 'Stata dataset - wastewater'!$A$2:$AMU$2, 0 ) ) )</f>
        <v>12.196999999999999</v>
      </c>
      <c r="U53" s="58">
        <f xml:space="preserve">  IF( $F53 = 1, "", INDEX( 'Stata dataset - wastewater'!$A$2:$AMU$195, MATCH( $A53, 'Stata dataset - wastewater'!$A$2:$A$195, 0 ), MATCH( U$2, 'Stata dataset - wastewater'!$A$2:$AMU$2, 0 ) ) )</f>
        <v>1.468</v>
      </c>
      <c r="V53" s="58">
        <f xml:space="preserve">  IF( $F53 = 1, "", INDEX( 'Stata dataset - wastewater'!$A$2:$AMU$195, MATCH( $A53, 'Stata dataset - wastewater'!$A$2:$A$195, 0 ), MATCH( V$2, 'Stata dataset - wastewater'!$A$2:$AMU$2, 0 ) ) )</f>
        <v>1.5229999999999999</v>
      </c>
      <c r="W53" s="58">
        <f xml:space="preserve">  IF( $F53 = 1, "", INDEX( 'Stata dataset - wastewater'!$A$2:$AMU$195, MATCH( $A53, 'Stata dataset - wastewater'!$A$2:$A$195, 0 ), MATCH( W$2, 'Stata dataset - wastewater'!$A$2:$AMU$2, 0 ) ) )</f>
        <v>86.855000000000004</v>
      </c>
      <c r="X53" s="58">
        <f xml:space="preserve">  IF( $F53 = 1, "", INDEX( 'Stata dataset - wastewater'!$A$2:$AMU$195, MATCH( $A53, 'Stata dataset - wastewater'!$A$2:$A$195, 0 ), MATCH( X$2, 'Stata dataset - wastewater'!$A$2:$AMU$2, 0 ) ) )</f>
        <v>2.1240000000000001</v>
      </c>
      <c r="Y53" s="58">
        <f xml:space="preserve">  IF( $F53 = 1, "", INDEX( 'Stata dataset - wastewater'!$A$2:$AMU$195, MATCH( $A53, 'Stata dataset - wastewater'!$A$2:$A$195, 0 ), MATCH( Y$2, 'Stata dataset - wastewater'!$A$2:$AMU$2, 0 ) ) )</f>
        <v>88.978999999999999</v>
      </c>
      <c r="Z53" s="58">
        <f xml:space="preserve">  IF( $F53 = 1, "", INDEX( 'Stata dataset - wastewater'!$A$2:$AMU$195, MATCH( $A53, 'Stata dataset - wastewater'!$A$2:$A$195, 0 ), MATCH( Z$2, 'Stata dataset - wastewater'!$A$2:$AMU$2, 0 ) ) )</f>
        <v>6.4346568024552298</v>
      </c>
      <c r="AA53" s="58">
        <f xml:space="preserve">  IF( $F53 = 1, "", INDEX( 'Stata dataset - wastewater'!$A$2:$AMU$195, MATCH( $A53, 'Stata dataset - wastewater'!$A$2:$A$195, 0 ), MATCH( AA$2, 'Stata dataset - wastewater'!$A$2:$AMU$2, 0 ) ) )</f>
        <v>0</v>
      </c>
      <c r="AB53" s="58">
        <f xml:space="preserve">  IF( $F53 = 1, "", INDEX( 'Stata dataset - wastewater'!$A$2:$AMU$195, MATCH( $A53, 'Stata dataset - wastewater'!$A$2:$A$195, 0 ), MATCH( AB$2, 'Stata dataset - wastewater'!$A$2:$AMU$2, 0 ) ) )</f>
        <v>0</v>
      </c>
      <c r="AC53" s="58">
        <f xml:space="preserve">  IF( $F53 = 1, "", INDEX( 'Stata dataset - wastewater'!$A$2:$AMU$195, MATCH( $A53, 'Stata dataset - wastewater'!$A$2:$A$195, 0 ), MATCH( AC$2, 'Stata dataset - wastewater'!$A$2:$AMU$2, 0 ) ) )</f>
        <v>6.4346568024552298</v>
      </c>
      <c r="AD53" s="58">
        <f xml:space="preserve">  IF( $F53 = 1, "", INDEX( 'Stata dataset - wastewater'!$A$2:$AMU$195, MATCH( $A53, 'Stata dataset - wastewater'!$A$2:$A$195, 0 ), MATCH( AD$2, 'Stata dataset - wastewater'!$A$2:$AMU$2, 0 ) ) )</f>
        <v>120.065343197544</v>
      </c>
      <c r="AE53" s="58">
        <f xml:space="preserve">  IF( $F53 = 1, "", INDEX( 'Stata dataset - wastewater'!$A$2:$AMU$195, MATCH( $A53, 'Stata dataset - wastewater'!$A$2:$A$195, 0 ), MATCH( AE$2, 'Stata dataset - wastewater'!$A$2:$AMU$2, 0 ) ) )</f>
        <v>0</v>
      </c>
      <c r="AF53" s="58">
        <f xml:space="preserve">  IF( $F53 = 1, "", INDEX( 'Stata dataset - wastewater'!$A$2:$AMU$195, MATCH( $A53, 'Stata dataset - wastewater'!$A$2:$A$195, 0 ), MATCH( AF$2, 'Stata dataset - wastewater'!$A$2:$AMU$2, 0 ) ) )</f>
        <v>0</v>
      </c>
      <c r="AG53" s="58">
        <f xml:space="preserve">  IF( $F53 = 1, "", INDEX( 'Stata dataset - wastewater'!$A$2:$AMU$195, MATCH( $A53, 'Stata dataset - wastewater'!$A$2:$A$195, 0 ), MATCH( AG$2, 'Stata dataset - wastewater'!$A$2:$AMU$2, 0 ) ) )</f>
        <v>120.065343197544</v>
      </c>
      <c r="AH53" s="58">
        <f xml:space="preserve">  IF( $F53 = 1, "", INDEX( 'Stata dataset - wastewater'!$A$2:$AMU$195, MATCH( $A53, 'Stata dataset - wastewater'!$A$2:$A$195, 0 ), MATCH( AH$2, 'Stata dataset - wastewater'!$A$2:$AMU$2, 0 ) ) )</f>
        <v>119.003343197544</v>
      </c>
      <c r="AI53" s="58">
        <f xml:space="preserve">  IF( $F53 = 1, "", INDEX( 'Stata dataset - wastewater'!$A$2:$AMU$195, MATCH( $A53, 'Stata dataset - wastewater'!$A$2:$A$195, 0 ), MATCH( AI$2, 'Stata dataset - wastewater'!$A$2:$AMU$2, 0 ) ) )</f>
        <v>13.989000000000001</v>
      </c>
      <c r="AJ53" s="58">
        <f xml:space="preserve">  IF( $F53 = 1, "", INDEX( 'Stata dataset - wastewater'!$A$2:$AMU$195, MATCH( $A53, 'Stata dataset - wastewater'!$A$2:$A$195, 0 ), MATCH( AJ$2, 'Stata dataset - wastewater'!$A$2:$AMU$2, 0 ) ) )</f>
        <v>0</v>
      </c>
      <c r="AK53" s="58">
        <f xml:space="preserve">  IF( $F53 = 1, "", INDEX( 'Stata dataset - wastewater'!$A$2:$AMU$195, MATCH( $A53, 'Stata dataset - wastewater'!$A$2:$A$195, 0 ), MATCH( AK$2, 'Stata dataset - wastewater'!$A$2:$AMU$2, 0 ) ) )</f>
        <v>2.13</v>
      </c>
      <c r="AL53" s="58">
        <f xml:space="preserve">  IF( $F53 = 1, "", INDEX( 'Stata dataset - wastewater'!$A$2:$AMU$195, MATCH( $A53, 'Stata dataset - wastewater'!$A$2:$A$195, 0 ), MATCH( AL$2, 'Stata dataset - wastewater'!$A$2:$AMU$2, 0 ) ) )</f>
        <v>0</v>
      </c>
      <c r="AM53" s="58">
        <f xml:space="preserve">  IF( $F53 = 1, "", INDEX( 'Stata dataset - wastewater'!$A$2:$AMU$195, MATCH( $A53, 'Stata dataset - wastewater'!$A$2:$A$195, 0 ), MATCH( AM$2, 'Stata dataset - wastewater'!$A$2:$AMU$2, 0 ) ) )</f>
        <v>0</v>
      </c>
      <c r="AN53" s="58">
        <f xml:space="preserve">  IF( $F53 = 1, "", INDEX( 'Stata dataset - wastewater'!$A$2:$AMU$195, MATCH( $A53, 'Stata dataset - wastewater'!$A$2:$A$195, 0 ), MATCH( AN$2, 'Stata dataset - wastewater'!$A$2:$AMU$2, 0 ) ) )</f>
        <v>0</v>
      </c>
      <c r="AO53" s="58">
        <f xml:space="preserve">  IF( $F53 = 1, "", INDEX( 'Stata dataset - wastewater'!$A$2:$AMU$195, MATCH( $A53, 'Stata dataset - wastewater'!$A$2:$A$195, 0 ), MATCH( AO$2, 'Stata dataset - wastewater'!$A$2:$AMU$2, 0 ) ) )</f>
        <v>32.29</v>
      </c>
      <c r="AP53" s="58">
        <f xml:space="preserve">  IF( $F53 = 1, "", INDEX( 'Stata dataset - wastewater'!$A$2:$AMU$195, MATCH( $A53, 'Stata dataset - wastewater'!$A$2:$A$195, 0 ), MATCH( AP$2, 'Stata dataset - wastewater'!$A$2:$AMU$2, 0 ) ) )</f>
        <v>10.909000000000001</v>
      </c>
      <c r="AQ53" s="58">
        <f xml:space="preserve">  IF( $F53 = 1, "", INDEX( 'Stata dataset - wastewater'!$A$2:$AMU$195, MATCH( $A53, 'Stata dataset - wastewater'!$A$2:$A$195, 0 ), MATCH( AQ$2, 'Stata dataset - wastewater'!$A$2:$AMU$2, 0 ) ) )</f>
        <v>59.317999999999998</v>
      </c>
      <c r="AR53" s="58">
        <f xml:space="preserve">  IF( $F53 = 1, "", INDEX( 'Stata dataset - wastewater'!$A$2:$AMU$195, MATCH( $A53, 'Stata dataset - wastewater'!$A$2:$A$195, 0 ), MATCH( AR$2, 'Stata dataset - wastewater'!$A$2:$AMU$2, 0 ) ) )</f>
        <v>1E-3</v>
      </c>
      <c r="AS53" s="58">
        <f xml:space="preserve">  IF( $F53 = 1, "", INDEX( 'Stata dataset - wastewater'!$A$2:$AMU$195, MATCH( $A53, 'Stata dataset - wastewater'!$A$2:$A$195, 0 ), MATCH( AS$2, 'Stata dataset - wastewater'!$A$2:$AMU$2, 0 ) ) )</f>
        <v>59.318999999999903</v>
      </c>
      <c r="AT53" s="58">
        <f xml:space="preserve">  IF( $F53 = 1, "", INDEX( 'Stata dataset - wastewater'!$A$2:$AMU$195, MATCH( $A53, 'Stata dataset - wastewater'!$A$2:$A$195, 0 ), MATCH( AT$2, 'Stata dataset - wastewater'!$A$2:$AMU$2, 0 ) ) )</f>
        <v>0</v>
      </c>
      <c r="AU53" s="58">
        <f xml:space="preserve">  IF( $F53 = 1, "", INDEX( 'Stata dataset - wastewater'!$A$2:$AMU$195, MATCH( $A53, 'Stata dataset - wastewater'!$A$2:$A$195, 0 ), MATCH( AU$2, 'Stata dataset - wastewater'!$A$2:$AMU$2, 0 ) ) )</f>
        <v>55.024000000000001</v>
      </c>
      <c r="AV53" s="58">
        <f xml:space="preserve">  IF( $F53 = 1, "", INDEX( 'Stata dataset - wastewater'!$A$2:$AMU$195, MATCH( $A53, 'Stata dataset - wastewater'!$A$2:$A$195, 0 ), MATCH( AV$2, 'Stata dataset - wastewater'!$A$2:$AMU$2, 0 ) ) )</f>
        <v>1.4279999999999999</v>
      </c>
      <c r="AW53" s="58">
        <f xml:space="preserve">  IF( $F53 = 1, "", INDEX( 'Stata dataset - wastewater'!$A$2:$AMU$195, MATCH( $A53, 'Stata dataset - wastewater'!$A$2:$A$195, 0 ), MATCH( AW$2, 'Stata dataset - wastewater'!$A$2:$AMU$2, 0 ) ) )</f>
        <v>112.532</v>
      </c>
      <c r="AX53" s="58">
        <f xml:space="preserve">  IF( $F53 = 1, "", INDEX( 'Stata dataset - wastewater'!$A$2:$AMU$195, MATCH( $A53, 'Stata dataset - wastewater'!$A$2:$A$195, 0 ), MATCH( AX$2, 'Stata dataset - wastewater'!$A$2:$AMU$2, 0 ) ) )</f>
        <v>0</v>
      </c>
      <c r="AY53" s="58">
        <f xml:space="preserve">  IF( $F53 = 1, "", INDEX( 'Stata dataset - wastewater'!$A$2:$AMU$195, MATCH( $A53, 'Stata dataset - wastewater'!$A$2:$A$195, 0 ), MATCH( AY$2, 'Stata dataset - wastewater'!$A$2:$AMU$2, 0 ) ) )</f>
        <v>168.98399999999901</v>
      </c>
      <c r="AZ53" s="58">
        <f xml:space="preserve">  IF( $F53 = 1, "", INDEX( 'Stata dataset - wastewater'!$A$2:$AMU$195, MATCH( $A53, 'Stata dataset - wastewater'!$A$2:$A$195, 0 ), MATCH( AZ$2, 'Stata dataset - wastewater'!$A$2:$AMU$2, 0 ) ) )</f>
        <v>0</v>
      </c>
      <c r="BA53" s="58">
        <f xml:space="preserve">  IF( $F53 = 1, "", INDEX( 'Stata dataset - wastewater'!$A$2:$AMU$195, MATCH( $A53, 'Stata dataset - wastewater'!$A$2:$A$195, 0 ), MATCH( BA$2, 'Stata dataset - wastewater'!$A$2:$AMU$2, 0 ) ) )</f>
        <v>168.98399999999901</v>
      </c>
      <c r="BB53" s="58">
        <f xml:space="preserve">  IF( $F53 = 1, "", INDEX( 'Stata dataset - wastewater'!$A$2:$AMU$195, MATCH( $A53, 'Stata dataset - wastewater'!$A$2:$A$195, 0 ), MATCH( BB$2, 'Stata dataset - wastewater'!$A$2:$AMU$2, 0 ) ) )</f>
        <v>1.0565067075000001</v>
      </c>
      <c r="BC53" s="58">
        <f xml:space="preserve">  IF( $F53 = 1, "", INDEX( 'Stata dataset - wastewater'!$A$2:$AMU$195, MATCH( $A53, 'Stata dataset - wastewater'!$A$2:$A$195, 0 ), MATCH( BC$2, 'Stata dataset - wastewater'!$A$2:$AMU$2, 0 ) ) )</f>
        <v>0</v>
      </c>
      <c r="BD53" s="58">
        <f xml:space="preserve">  IF( $F53 = 1, "", INDEX( 'Stata dataset - wastewater'!$A$2:$AMU$195, MATCH( $A53, 'Stata dataset - wastewater'!$A$2:$A$195, 0 ), MATCH( BD$2, 'Stata dataset - wastewater'!$A$2:$AMU$2, 0 ) ) )</f>
        <v>0</v>
      </c>
      <c r="BE53" s="58">
        <f xml:space="preserve">  IF( $F53 = 1, "", INDEX( 'Stata dataset - wastewater'!$A$2:$AMU$195, MATCH( $A53, 'Stata dataset - wastewater'!$A$2:$A$195, 0 ), MATCH( BE$2, 'Stata dataset - wastewater'!$A$2:$AMU$2, 0 ) ) )</f>
        <v>1.0565067075000001</v>
      </c>
      <c r="BF53" s="58">
        <f xml:space="preserve">  IF( $F53 = 1, "", INDEX( 'Stata dataset - wastewater'!$A$2:$AMU$195, MATCH( $A53, 'Stata dataset - wastewater'!$A$2:$A$195, 0 ), MATCH( BF$2, 'Stata dataset - wastewater'!$A$2:$AMU$2, 0 ) ) )</f>
        <v>227.246493292499</v>
      </c>
      <c r="BG53" s="58">
        <f xml:space="preserve">  IF( $F53 = 1, "", INDEX( 'Stata dataset - wastewater'!$A$2:$AMU$195, MATCH( $A53, 'Stata dataset - wastewater'!$A$2:$A$195, 0 ), MATCH( BG$2, 'Stata dataset - wastewater'!$A$2:$AMU$2, 0 ) ) )</f>
        <v>0</v>
      </c>
      <c r="BH53" s="58">
        <f xml:space="preserve">  IF( $F53 = 1, "", INDEX( 'Stata dataset - wastewater'!$A$2:$AMU$195, MATCH( $A53, 'Stata dataset - wastewater'!$A$2:$A$195, 0 ), MATCH( BH$2, 'Stata dataset - wastewater'!$A$2:$AMU$2, 0 ) ) )</f>
        <v>0</v>
      </c>
      <c r="BI53" s="58">
        <f xml:space="preserve">  IF( $F53 = 1, "", INDEX( 'Stata dataset - wastewater'!$A$2:$AMU$195, MATCH( $A53, 'Stata dataset - wastewater'!$A$2:$A$195, 0 ), MATCH( BI$2, 'Stata dataset - wastewater'!$A$2:$AMU$2, 0 ) ) )</f>
        <v>227.246493292499</v>
      </c>
      <c r="BJ53" s="58">
        <f xml:space="preserve">  IF( $F53 = 1, "", INDEX( 'Stata dataset - wastewater'!$A$2:$AMU$195, MATCH( $A53, 'Stata dataset - wastewater'!$A$2:$A$195, 0 ), MATCH( BJ$2, 'Stata dataset - wastewater'!$A$2:$AMU$2, 0 ) ) )</f>
        <v>225.17949329249899</v>
      </c>
      <c r="BK53" s="58">
        <f xml:space="preserve">  IF( $F53 = 1, "", INDEX( 'Stata dataset - wastewater'!$A$2:$AMU$195, MATCH( $A53, 'Stata dataset - wastewater'!$A$2:$A$195, 0 ), MATCH( BK$2, 'Stata dataset - wastewater'!$A$2:$AMU$2, 0 ) ) )</f>
        <v>1.6E-2</v>
      </c>
      <c r="BL53" s="58">
        <f xml:space="preserve">  IF( $F53 = 1, "", INDEX( 'Stata dataset - wastewater'!$A$2:$AMU$195, MATCH( $A53, 'Stata dataset - wastewater'!$A$2:$A$195, 0 ), MATCH( BL$2, 'Stata dataset - wastewater'!$A$2:$AMU$2, 0 ) ) )</f>
        <v>0</v>
      </c>
      <c r="BM53" s="58">
        <f xml:space="preserve">  IF( $F53 = 1, "", INDEX( 'Stata dataset - wastewater'!$A$2:$AMU$195, MATCH( $A53, 'Stata dataset - wastewater'!$A$2:$A$195, 0 ), MATCH( BM$2, 'Stata dataset - wastewater'!$A$2:$AMU$2, 0 ) ) )</f>
        <v>0</v>
      </c>
      <c r="BN53" s="58">
        <f xml:space="preserve">  IF( $F53 = 1, "", INDEX( 'Stata dataset - wastewater'!$A$2:$AMU$195, MATCH( $A53, 'Stata dataset - wastewater'!$A$2:$A$195, 0 ), MATCH( BN$2, 'Stata dataset - wastewater'!$A$2:$AMU$2, 0 ) ) )</f>
        <v>0</v>
      </c>
      <c r="BO53" s="58">
        <f xml:space="preserve">  IF( $F53 = 1, "", INDEX( 'Stata dataset - wastewater'!$A$2:$AMU$195, MATCH( $A53, 'Stata dataset - wastewater'!$A$2:$A$195, 0 ), MATCH( BO$2, 'Stata dataset - wastewater'!$A$2:$AMU$2, 0 ) ) )</f>
        <v>0</v>
      </c>
      <c r="BP53" s="58">
        <f xml:space="preserve">  IF( $F53 = 1, "", INDEX( 'Stata dataset - wastewater'!$A$2:$AMU$195, MATCH( $A53, 'Stata dataset - wastewater'!$A$2:$A$195, 0 ), MATCH( BP$2, 'Stata dataset - wastewater'!$A$2:$AMU$2, 0 ) ) )</f>
        <v>0</v>
      </c>
      <c r="BQ53" s="58">
        <f xml:space="preserve">  IF( $F53 = 1, "", INDEX( 'Stata dataset - wastewater'!$A$2:$AMU$195, MATCH( $A53, 'Stata dataset - wastewater'!$A$2:$A$195, 0 ), MATCH( BQ$2, 'Stata dataset - wastewater'!$A$2:$AMU$2, 0 ) ) )</f>
        <v>5.7839999999999998</v>
      </c>
      <c r="BR53" s="58">
        <f xml:space="preserve">  IF( $F53 = 1, "", INDEX( 'Stata dataset - wastewater'!$A$2:$AMU$195, MATCH( $A53, 'Stata dataset - wastewater'!$A$2:$A$195, 0 ), MATCH( BR$2, 'Stata dataset - wastewater'!$A$2:$AMU$2, 0 ) ) )</f>
        <v>0</v>
      </c>
      <c r="BS53" s="58">
        <f xml:space="preserve">  IF( $F53 = 1, "", INDEX( 'Stata dataset - wastewater'!$A$2:$AMU$195, MATCH( $A53, 'Stata dataset - wastewater'!$A$2:$A$195, 0 ), MATCH( BS$2, 'Stata dataset - wastewater'!$A$2:$AMU$2, 0 ) ) )</f>
        <v>5.8</v>
      </c>
      <c r="BT53" s="58">
        <f xml:space="preserve">  IF( $F53 = 1, "", INDEX( 'Stata dataset - wastewater'!$A$2:$AMU$195, MATCH( $A53, 'Stata dataset - wastewater'!$A$2:$A$195, 0 ), MATCH( BT$2, 'Stata dataset - wastewater'!$A$2:$AMU$2, 0 ) ) )</f>
        <v>0</v>
      </c>
      <c r="BU53" s="58">
        <f xml:space="preserve">  IF( $F53 = 1, "", INDEX( 'Stata dataset - wastewater'!$A$2:$AMU$195, MATCH( $A53, 'Stata dataset - wastewater'!$A$2:$A$195, 0 ), MATCH( BU$2, 'Stata dataset - wastewater'!$A$2:$AMU$2, 0 ) ) )</f>
        <v>5.8</v>
      </c>
      <c r="BV53" s="58">
        <f xml:space="preserve">  IF( $F53 = 1, "", INDEX( 'Stata dataset - wastewater'!$A$2:$AMU$195, MATCH( $A53, 'Stata dataset - wastewater'!$A$2:$A$195, 0 ), MATCH( BV$2, 'Stata dataset - wastewater'!$A$2:$AMU$2, 0 ) ) )</f>
        <v>0</v>
      </c>
      <c r="BW53" s="58">
        <f xml:space="preserve">  IF( $F53 = 1, "", INDEX( 'Stata dataset - wastewater'!$A$2:$AMU$195, MATCH( $A53, 'Stata dataset - wastewater'!$A$2:$A$195, 0 ), MATCH( BW$2, 'Stata dataset - wastewater'!$A$2:$AMU$2, 0 ) ) )</f>
        <v>0</v>
      </c>
      <c r="BX53" s="58">
        <f xml:space="preserve">  IF( $F53 = 1, "", INDEX( 'Stata dataset - wastewater'!$A$2:$AMU$195, MATCH( $A53, 'Stata dataset - wastewater'!$A$2:$A$195, 0 ), MATCH( BX$2, 'Stata dataset - wastewater'!$A$2:$AMU$2, 0 ) ) )</f>
        <v>0</v>
      </c>
      <c r="BY53" s="58">
        <f xml:space="preserve">  IF( $F53 = 1, "", INDEX( 'Stata dataset - wastewater'!$A$2:$AMU$195, MATCH( $A53, 'Stata dataset - wastewater'!$A$2:$A$195, 0 ), MATCH( BY$2, 'Stata dataset - wastewater'!$A$2:$AMU$2, 0 ) ) )</f>
        <v>0</v>
      </c>
      <c r="BZ53" s="58">
        <f xml:space="preserve">  IF( $F53 = 1, "", INDEX( 'Stata dataset - wastewater'!$A$2:$AMU$195, MATCH( $A53, 'Stata dataset - wastewater'!$A$2:$A$195, 0 ), MATCH( BZ$2, 'Stata dataset - wastewater'!$A$2:$AMU$2, 0 ) ) )</f>
        <v>0</v>
      </c>
      <c r="CA53" s="58">
        <f xml:space="preserve">  IF( $F53 = 1, "", INDEX( 'Stata dataset - wastewater'!$A$2:$AMU$195, MATCH( $A53, 'Stata dataset - wastewater'!$A$2:$A$195, 0 ), MATCH( CA$2, 'Stata dataset - wastewater'!$A$2:$AMU$2, 0 ) ) )</f>
        <v>0</v>
      </c>
      <c r="CB53" s="58">
        <f xml:space="preserve">  IF( $F53 = 1, "", INDEX( 'Stata dataset - wastewater'!$A$2:$AMU$195, MATCH( $A53, 'Stata dataset - wastewater'!$A$2:$A$195, 0 ), MATCH( CB$2, 'Stata dataset - wastewater'!$A$2:$AMU$2, 0 ) ) )</f>
        <v>0</v>
      </c>
      <c r="CC53" s="58">
        <f xml:space="preserve">  IF( $F53 = 1, "", INDEX( 'Stata dataset - wastewater'!$A$2:$AMU$195, MATCH( $A53, 'Stata dataset - wastewater'!$A$2:$A$195, 0 ), MATCH( CC$2, 'Stata dataset - wastewater'!$A$2:$AMU$2, 0 ) ) )</f>
        <v>0</v>
      </c>
      <c r="CD53" s="58">
        <f xml:space="preserve">  IF( $F53 = 1, "", INDEX( 'Stata dataset - wastewater'!$A$2:$AMU$195, MATCH( $A53, 'Stata dataset - wastewater'!$A$2:$A$195, 0 ), MATCH( CD$2, 'Stata dataset - wastewater'!$A$2:$AMU$2, 0 ) ) )</f>
        <v>0</v>
      </c>
      <c r="CE53" s="58">
        <f xml:space="preserve">  IF( $F53 = 1, "", INDEX( 'Stata dataset - wastewater'!$A$2:$AMU$195, MATCH( $A53, 'Stata dataset - wastewater'!$A$2:$A$195, 0 ), MATCH( CE$2, 'Stata dataset - wastewater'!$A$2:$AMU$2, 0 ) ) )</f>
        <v>0</v>
      </c>
      <c r="CF53" s="58">
        <f xml:space="preserve">  IF( $F53 = 1, "", INDEX( 'Stata dataset - wastewater'!$A$2:$AMU$195, MATCH( $A53, 'Stata dataset - wastewater'!$A$2:$A$195, 0 ), MATCH( CF$2, 'Stata dataset - wastewater'!$A$2:$AMU$2, 0 ) ) )</f>
        <v>0</v>
      </c>
      <c r="CG53" s="58">
        <f xml:space="preserve">  IF( $F53 = 1, "", INDEX( 'Stata dataset - wastewater'!$A$2:$AMU$195, MATCH( $A53, 'Stata dataset - wastewater'!$A$2:$A$195, 0 ), MATCH( CG$2, 'Stata dataset - wastewater'!$A$2:$AMU$2, 0 ) ) )</f>
        <v>0</v>
      </c>
      <c r="CH53" s="58">
        <f xml:space="preserve">  IF( $F53 = 1, "", INDEX( 'Stata dataset - wastewater'!$A$2:$AMU$195, MATCH( $A53, 'Stata dataset - wastewater'!$A$2:$A$195, 0 ), MATCH( CH$2, 'Stata dataset - wastewater'!$A$2:$AMU$2, 0 ) ) )</f>
        <v>5.8</v>
      </c>
      <c r="CI53" s="58">
        <f xml:space="preserve">  IF( $F53 = 1, "", INDEX( 'Stata dataset - wastewater'!$A$2:$AMU$195, MATCH( $A53, 'Stata dataset - wastewater'!$A$2:$A$195, 0 ), MATCH( CI$2, 'Stata dataset - wastewater'!$A$2:$AMU$2, 0 ) ) )</f>
        <v>0</v>
      </c>
      <c r="CJ53" s="58">
        <f xml:space="preserve">  IF( $F53 = 1, "", INDEX( 'Stata dataset - wastewater'!$A$2:$AMU$195, MATCH( $A53, 'Stata dataset - wastewater'!$A$2:$A$195, 0 ), MATCH( CJ$2, 'Stata dataset - wastewater'!$A$2:$AMU$2, 0 ) ) )</f>
        <v>0</v>
      </c>
      <c r="CK53" s="58">
        <f xml:space="preserve">  IF( $F53 = 1, "", INDEX( 'Stata dataset - wastewater'!$A$2:$AMU$195, MATCH( $A53, 'Stata dataset - wastewater'!$A$2:$A$195, 0 ), MATCH( CK$2, 'Stata dataset - wastewater'!$A$2:$AMU$2, 0 ) ) )</f>
        <v>5.8</v>
      </c>
      <c r="CL53" s="58">
        <f xml:space="preserve">  IF( $F53 = 1, "", INDEX( 'Stata dataset - wastewater'!$A$2:$AMU$195, MATCH( $A53, 'Stata dataset - wastewater'!$A$2:$A$195, 0 ), MATCH( CL$2, 'Stata dataset - wastewater'!$A$2:$AMU$2, 0 ) ) )</f>
        <v>5.7560000000000002</v>
      </c>
      <c r="CM53" s="58">
        <f xml:space="preserve">  IF( $F53 = 1, "", INDEX( 'Stata dataset - wastewater'!$A$2:$AMU$195, MATCH( $A53, 'Stata dataset - wastewater'!$A$2:$A$195, 0 ), MATCH( CM$2, 'Stata dataset - wastewater'!$A$2:$AMU$2, 0 ) ) )</f>
        <v>0.22500000000000001</v>
      </c>
      <c r="CN53" s="58">
        <f xml:space="preserve">  IF( $F53 = 1, "", INDEX( 'Stata dataset - wastewater'!$A$2:$AMU$195, MATCH( $A53, 'Stata dataset - wastewater'!$A$2:$A$195, 0 ), MATCH( CN$2, 'Stata dataset - wastewater'!$A$2:$AMU$2, 0 ) ) )</f>
        <v>-2.6840000000000002</v>
      </c>
      <c r="CO53" s="58">
        <f xml:space="preserve">  IF( $F53 = 1, "", INDEX( 'Stata dataset - wastewater'!$A$2:$AMU$195, MATCH( $A53, 'Stata dataset - wastewater'!$A$2:$A$195, 0 ), MATCH( CO$2, 'Stata dataset - wastewater'!$A$2:$AMU$2, 0 ) ) )</f>
        <v>0</v>
      </c>
      <c r="CP53" s="58">
        <f xml:space="preserve">  IF( $F53 = 1, "", INDEX( 'Stata dataset - wastewater'!$A$2:$AMU$195, MATCH( $A53, 'Stata dataset - wastewater'!$A$2:$A$195, 0 ), MATCH( CP$2, 'Stata dataset - wastewater'!$A$2:$AMU$2, 0 ) ) )</f>
        <v>0</v>
      </c>
      <c r="CQ53" s="58">
        <f xml:space="preserve">  IF( $F53 = 1, "", INDEX( 'Stata dataset - wastewater'!$A$2:$AMU$195, MATCH( $A53, 'Stata dataset - wastewater'!$A$2:$A$195, 0 ), MATCH( CQ$2, 'Stata dataset - wastewater'!$A$2:$AMU$2, 0 ) ) )</f>
        <v>0</v>
      </c>
      <c r="CR53" s="58">
        <f xml:space="preserve">  IF( $F53 = 1, "", INDEX( 'Stata dataset - wastewater'!$A$2:$AMU$195, MATCH( $A53, 'Stata dataset - wastewater'!$A$2:$A$195, 0 ), MATCH( CR$2, 'Stata dataset - wastewater'!$A$2:$AMU$2, 0 ) ) )</f>
        <v>0</v>
      </c>
      <c r="CS53" s="58">
        <f xml:space="preserve">  IF( $F53 = 1, "", INDEX( 'Stata dataset - wastewater'!$A$2:$AMU$195, MATCH( $A53, 'Stata dataset - wastewater'!$A$2:$A$195, 0 ), MATCH( CS$2, 'Stata dataset - wastewater'!$A$2:$AMU$2, 0 ) ) )</f>
        <v>17.460999999999999</v>
      </c>
      <c r="CT53" s="58">
        <f xml:space="preserve">  IF( $F53 = 1, "", INDEX( 'Stata dataset - wastewater'!$A$2:$AMU$195, MATCH( $A53, 'Stata dataset - wastewater'!$A$2:$A$195, 0 ), MATCH( CT$2, 'Stata dataset - wastewater'!$A$2:$AMU$2, 0 ) ) )</f>
        <v>3.133</v>
      </c>
      <c r="CU53" s="58">
        <f xml:space="preserve">  IF( $F53 = 1, "", INDEX( 'Stata dataset - wastewater'!$A$2:$AMU$195, MATCH( $A53, 'Stata dataset - wastewater'!$A$2:$A$195, 0 ), MATCH( CU$2, 'Stata dataset - wastewater'!$A$2:$AMU$2, 0 ) ) )</f>
        <v>18.134999999999899</v>
      </c>
      <c r="CV53" s="58">
        <f xml:space="preserve">  IF( $F53 = 1, "", INDEX( 'Stata dataset - wastewater'!$A$2:$AMU$195, MATCH( $A53, 'Stata dataset - wastewater'!$A$2:$A$195, 0 ), MATCH( CV$2, 'Stata dataset - wastewater'!$A$2:$AMU$2, 0 ) ) )</f>
        <v>0</v>
      </c>
      <c r="CW53" s="58">
        <f xml:space="preserve">  IF( $F53 = 1, "", INDEX( 'Stata dataset - wastewater'!$A$2:$AMU$195, MATCH( $A53, 'Stata dataset - wastewater'!$A$2:$A$195, 0 ), MATCH( CW$2, 'Stata dataset - wastewater'!$A$2:$AMU$2, 0 ) ) )</f>
        <v>18.134999999999899</v>
      </c>
      <c r="CX53" s="58">
        <f xml:space="preserve">  IF( $F53 = 1, "", INDEX( 'Stata dataset - wastewater'!$A$2:$AMU$195, MATCH( $A53, 'Stata dataset - wastewater'!$A$2:$A$195, 0 ), MATCH( CX$2, 'Stata dataset - wastewater'!$A$2:$AMU$2, 0 ) ) )</f>
        <v>0</v>
      </c>
      <c r="CY53" s="58">
        <f xml:space="preserve">  IF( $F53 = 1, "", INDEX( 'Stata dataset - wastewater'!$A$2:$AMU$195, MATCH( $A53, 'Stata dataset - wastewater'!$A$2:$A$195, 0 ), MATCH( CY$2, 'Stata dataset - wastewater'!$A$2:$AMU$2, 0 ) ) )</f>
        <v>9.9429999999999996</v>
      </c>
      <c r="CZ53" s="58">
        <f xml:space="preserve">  IF( $F53 = 1, "", INDEX( 'Stata dataset - wastewater'!$A$2:$AMU$195, MATCH( $A53, 'Stata dataset - wastewater'!$A$2:$A$195, 0 ), MATCH( CZ$2, 'Stata dataset - wastewater'!$A$2:$AMU$2, 0 ) ) )</f>
        <v>0</v>
      </c>
      <c r="DA53" s="58">
        <f xml:space="preserve">  IF( $F53 = 1, "", INDEX( 'Stata dataset - wastewater'!$A$2:$AMU$195, MATCH( $A53, 'Stata dataset - wastewater'!$A$2:$A$195, 0 ), MATCH( DA$2, 'Stata dataset - wastewater'!$A$2:$AMU$2, 0 ) ) )</f>
        <v>3.1869999999999998</v>
      </c>
      <c r="DB53" s="58">
        <f xml:space="preserve">  IF( $F53 = 1, "", INDEX( 'Stata dataset - wastewater'!$A$2:$AMU$195, MATCH( $A53, 'Stata dataset - wastewater'!$A$2:$A$195, 0 ), MATCH( DB$2, 'Stata dataset - wastewater'!$A$2:$AMU$2, 0 ) ) )</f>
        <v>0</v>
      </c>
      <c r="DC53" s="58">
        <f xml:space="preserve">  IF( $F53 = 1, "", INDEX( 'Stata dataset - wastewater'!$A$2:$AMU$195, MATCH( $A53, 'Stata dataset - wastewater'!$A$2:$A$195, 0 ), MATCH( DC$2, 'Stata dataset - wastewater'!$A$2:$AMU$2, 0 ) ) )</f>
        <v>13.1299999999999</v>
      </c>
      <c r="DD53" s="58">
        <f xml:space="preserve">  IF( $F53 = 1, "", INDEX( 'Stata dataset - wastewater'!$A$2:$AMU$195, MATCH( $A53, 'Stata dataset - wastewater'!$A$2:$A$195, 0 ), MATCH( DD$2, 'Stata dataset - wastewater'!$A$2:$AMU$2, 0 ) ) )</f>
        <v>0</v>
      </c>
      <c r="DE53" s="58">
        <f xml:space="preserve">  IF( $F53 = 1, "", INDEX( 'Stata dataset - wastewater'!$A$2:$AMU$195, MATCH( $A53, 'Stata dataset - wastewater'!$A$2:$A$195, 0 ), MATCH( DE$2, 'Stata dataset - wastewater'!$A$2:$AMU$2, 0 ) ) )</f>
        <v>13.1299999999999</v>
      </c>
      <c r="DF53" s="58">
        <f xml:space="preserve">  IF( $F53 = 1, "", INDEX( 'Stata dataset - wastewater'!$A$2:$AMU$195, MATCH( $A53, 'Stata dataset - wastewater'!$A$2:$A$195, 0 ), MATCH( DF$2, 'Stata dataset - wastewater'!$A$2:$AMU$2, 0 ) ) )</f>
        <v>0</v>
      </c>
      <c r="DG53" s="58">
        <f xml:space="preserve">  IF( $F53 = 1, "", INDEX( 'Stata dataset - wastewater'!$A$2:$AMU$195, MATCH( $A53, 'Stata dataset - wastewater'!$A$2:$A$195, 0 ), MATCH( DG$2, 'Stata dataset - wastewater'!$A$2:$AMU$2, 0 ) ) )</f>
        <v>0</v>
      </c>
      <c r="DH53" s="58">
        <f xml:space="preserve">  IF( $F53 = 1, "", INDEX( 'Stata dataset - wastewater'!$A$2:$AMU$195, MATCH( $A53, 'Stata dataset - wastewater'!$A$2:$A$195, 0 ), MATCH( DH$2, 'Stata dataset - wastewater'!$A$2:$AMU$2, 0 ) ) )</f>
        <v>0</v>
      </c>
      <c r="DI53" s="58">
        <f xml:space="preserve">  IF( $F53 = 1, "", INDEX( 'Stata dataset - wastewater'!$A$2:$AMU$195, MATCH( $A53, 'Stata dataset - wastewater'!$A$2:$A$195, 0 ), MATCH( DI$2, 'Stata dataset - wastewater'!$A$2:$AMU$2, 0 ) ) )</f>
        <v>0</v>
      </c>
      <c r="DJ53" s="58">
        <f xml:space="preserve">  IF( $F53 = 1, "", INDEX( 'Stata dataset - wastewater'!$A$2:$AMU$195, MATCH( $A53, 'Stata dataset - wastewater'!$A$2:$A$195, 0 ), MATCH( DJ$2, 'Stata dataset - wastewater'!$A$2:$AMU$2, 0 ) ) )</f>
        <v>31.264999999999901</v>
      </c>
      <c r="DK53" s="58">
        <f xml:space="preserve">  IF( $F53 = 1, "", INDEX( 'Stata dataset - wastewater'!$A$2:$AMU$195, MATCH( $A53, 'Stata dataset - wastewater'!$A$2:$A$195, 0 ), MATCH( DK$2, 'Stata dataset - wastewater'!$A$2:$AMU$2, 0 ) ) )</f>
        <v>0</v>
      </c>
      <c r="DL53" s="58">
        <f xml:space="preserve">  IF( $F53 = 1, "", INDEX( 'Stata dataset - wastewater'!$A$2:$AMU$195, MATCH( $A53, 'Stata dataset - wastewater'!$A$2:$A$195, 0 ), MATCH( DL$2, 'Stata dataset - wastewater'!$A$2:$AMU$2, 0 ) ) )</f>
        <v>0</v>
      </c>
      <c r="DM53" s="58">
        <f xml:space="preserve">  IF( $F53 = 1, "", INDEX( 'Stata dataset - wastewater'!$A$2:$AMU$195, MATCH( $A53, 'Stata dataset - wastewater'!$A$2:$A$195, 0 ), MATCH( DM$2, 'Stata dataset - wastewater'!$A$2:$AMU$2, 0 ) ) )</f>
        <v>31.264999999999901</v>
      </c>
      <c r="DN53" s="58">
        <f xml:space="preserve">  IF( $F53 = 1, "", INDEX( 'Stata dataset - wastewater'!$A$2:$AMU$195, MATCH( $A53, 'Stata dataset - wastewater'!$A$2:$A$195, 0 ), MATCH( DN$2, 'Stata dataset - wastewater'!$A$2:$AMU$2, 0 ) ) )</f>
        <v>30.401999999999902</v>
      </c>
      <c r="DO53" s="58">
        <f xml:space="preserve">  IF( $F53 = 1, "", INDEX( 'Stata dataset - wastewater'!$A$2:$AMU$195, MATCH( $A53, 'Stata dataset - wastewater'!$A$2:$A$195, 0 ), MATCH( DO$2, 'Stata dataset - wastewater'!$A$2:$AMU$2, 0 ) ) )</f>
        <v>0</v>
      </c>
      <c r="DP53" s="58">
        <f xml:space="preserve">  IF( $F53 = 1, "", INDEX( 'Stata dataset - wastewater'!$A$2:$AMU$195, MATCH( $A53, 'Stata dataset - wastewater'!$A$2:$A$195, 0 ), MATCH( DP$2, 'Stata dataset - wastewater'!$A$2:$AMU$2, 0 ) ) )</f>
        <v>0</v>
      </c>
      <c r="DQ53" s="58">
        <f xml:space="preserve">  IF( $F53 = 1, "", INDEX( 'Stata dataset - wastewater'!$A$2:$AMU$195, MATCH( $A53, 'Stata dataset - wastewater'!$A$2:$A$195, 0 ), MATCH( DQ$2, 'Stata dataset - wastewater'!$A$2:$AMU$2, 0 ) ) )</f>
        <v>0</v>
      </c>
      <c r="DR53" s="58">
        <f xml:space="preserve">  IF( $F53 = 1, "", INDEX( 'Stata dataset - wastewater'!$A$2:$AMU$195, MATCH( $A53, 'Stata dataset - wastewater'!$A$2:$A$195, 0 ), MATCH( DR$2, 'Stata dataset - wastewater'!$A$2:$AMU$2, 0 ) ) )</f>
        <v>0</v>
      </c>
      <c r="DS53" s="58">
        <f xml:space="preserve">  IF( $F53 = 1, "", INDEX( 'Stata dataset - wastewater'!$A$2:$AMU$195, MATCH( $A53, 'Stata dataset - wastewater'!$A$2:$A$195, 0 ), MATCH( DS$2, 'Stata dataset - wastewater'!$A$2:$AMU$2, 0 ) ) )</f>
        <v>0</v>
      </c>
      <c r="DT53" s="58">
        <f xml:space="preserve">  IF( $F53 = 1, "", INDEX( 'Stata dataset - wastewater'!$A$2:$AMU$195, MATCH( $A53, 'Stata dataset - wastewater'!$A$2:$A$195, 0 ), MATCH( DT$2, 'Stata dataset - wastewater'!$A$2:$AMU$2, 0 ) ) )</f>
        <v>0</v>
      </c>
      <c r="DU53" s="58">
        <f xml:space="preserve">  IF( $F53 = 1, "", INDEX( 'Stata dataset - wastewater'!$A$2:$AMU$195, MATCH( $A53, 'Stata dataset - wastewater'!$A$2:$A$195, 0 ), MATCH( DU$2, 'Stata dataset - wastewater'!$A$2:$AMU$2, 0 ) ) )</f>
        <v>4.6820000000000004</v>
      </c>
      <c r="DV53" s="58">
        <f xml:space="preserve">  IF( $F53 = 1, "", INDEX( 'Stata dataset - wastewater'!$A$2:$AMU$195, MATCH( $A53, 'Stata dataset - wastewater'!$A$2:$A$195, 0 ), MATCH( DV$2, 'Stata dataset - wastewater'!$A$2:$AMU$2, 0 ) ) )</f>
        <v>0</v>
      </c>
      <c r="DW53" s="58">
        <f xml:space="preserve">  IF( $F53 = 1, "", INDEX( 'Stata dataset - wastewater'!$A$2:$AMU$195, MATCH( $A53, 'Stata dataset - wastewater'!$A$2:$A$195, 0 ), MATCH( DW$2, 'Stata dataset - wastewater'!$A$2:$AMU$2, 0 ) ) )</f>
        <v>4.6820000000000004</v>
      </c>
      <c r="DX53" s="58">
        <f xml:space="preserve">  IF( $F53 = 1, "", INDEX( 'Stata dataset - wastewater'!$A$2:$AMU$195, MATCH( $A53, 'Stata dataset - wastewater'!$A$2:$A$195, 0 ), MATCH( DX$2, 'Stata dataset - wastewater'!$A$2:$AMU$2, 0 ) ) )</f>
        <v>0</v>
      </c>
      <c r="DY53" s="58">
        <f xml:space="preserve">  IF( $F53 = 1, "", INDEX( 'Stata dataset - wastewater'!$A$2:$AMU$195, MATCH( $A53, 'Stata dataset - wastewater'!$A$2:$A$195, 0 ), MATCH( DY$2, 'Stata dataset - wastewater'!$A$2:$AMU$2, 0 ) ) )</f>
        <v>4.6820000000000004</v>
      </c>
      <c r="DZ53" s="58">
        <f xml:space="preserve">  IF( $F53 = 1, "", INDEX( 'Stata dataset - wastewater'!$A$2:$AMU$195, MATCH( $A53, 'Stata dataset - wastewater'!$A$2:$A$195, 0 ), MATCH( DZ$2, 'Stata dataset - wastewater'!$A$2:$AMU$2, 0 ) ) )</f>
        <v>0</v>
      </c>
      <c r="EA53" s="58">
        <f xml:space="preserve">  IF( $F53 = 1, "", INDEX( 'Stata dataset - wastewater'!$A$2:$AMU$195, MATCH( $A53, 'Stata dataset - wastewater'!$A$2:$A$195, 0 ), MATCH( EA$2, 'Stata dataset - wastewater'!$A$2:$AMU$2, 0 ) ) )</f>
        <v>0</v>
      </c>
      <c r="EB53" s="58">
        <f xml:space="preserve">  IF( $F53 = 1, "", INDEX( 'Stata dataset - wastewater'!$A$2:$AMU$195, MATCH( $A53, 'Stata dataset - wastewater'!$A$2:$A$195, 0 ), MATCH( EB$2, 'Stata dataset - wastewater'!$A$2:$AMU$2, 0 ) ) )</f>
        <v>0</v>
      </c>
      <c r="EC53" s="58">
        <f xml:space="preserve">  IF( $F53 = 1, "", INDEX( 'Stata dataset - wastewater'!$A$2:$AMU$195, MATCH( $A53, 'Stata dataset - wastewater'!$A$2:$A$195, 0 ), MATCH( EC$2, 'Stata dataset - wastewater'!$A$2:$AMU$2, 0 ) ) )</f>
        <v>0</v>
      </c>
      <c r="ED53" s="58">
        <f xml:space="preserve">  IF( $F53 = 1, "", INDEX( 'Stata dataset - wastewater'!$A$2:$AMU$195, MATCH( $A53, 'Stata dataset - wastewater'!$A$2:$A$195, 0 ), MATCH( ED$2, 'Stata dataset - wastewater'!$A$2:$AMU$2, 0 ) ) )</f>
        <v>0</v>
      </c>
      <c r="EE53" s="58">
        <f xml:space="preserve">  IF( $F53 = 1, "", INDEX( 'Stata dataset - wastewater'!$A$2:$AMU$195, MATCH( $A53, 'Stata dataset - wastewater'!$A$2:$A$195, 0 ), MATCH( EE$2, 'Stata dataset - wastewater'!$A$2:$AMU$2, 0 ) ) )</f>
        <v>0</v>
      </c>
      <c r="EF53" s="58">
        <f xml:space="preserve">  IF( $F53 = 1, "", INDEX( 'Stata dataset - wastewater'!$A$2:$AMU$195, MATCH( $A53, 'Stata dataset - wastewater'!$A$2:$A$195, 0 ), MATCH( EF$2, 'Stata dataset - wastewater'!$A$2:$AMU$2, 0 ) ) )</f>
        <v>0</v>
      </c>
      <c r="EG53" s="58">
        <f xml:space="preserve">  IF( $F53 = 1, "", INDEX( 'Stata dataset - wastewater'!$A$2:$AMU$195, MATCH( $A53, 'Stata dataset - wastewater'!$A$2:$A$195, 0 ), MATCH( EG$2, 'Stata dataset - wastewater'!$A$2:$AMU$2, 0 ) ) )</f>
        <v>0</v>
      </c>
      <c r="EH53" s="58">
        <f xml:space="preserve">  IF( $F53 = 1, "", INDEX( 'Stata dataset - wastewater'!$A$2:$AMU$195, MATCH( $A53, 'Stata dataset - wastewater'!$A$2:$A$195, 0 ), MATCH( EH$2, 'Stata dataset - wastewater'!$A$2:$AMU$2, 0 ) ) )</f>
        <v>0</v>
      </c>
      <c r="EI53" s="58">
        <f xml:space="preserve">  IF( $F53 = 1, "", INDEX( 'Stata dataset - wastewater'!$A$2:$AMU$195, MATCH( $A53, 'Stata dataset - wastewater'!$A$2:$A$195, 0 ), MATCH( EI$2, 'Stata dataset - wastewater'!$A$2:$AMU$2, 0 ) ) )</f>
        <v>0</v>
      </c>
      <c r="EJ53" s="58">
        <f xml:space="preserve">  IF( $F53 = 1, "", INDEX( 'Stata dataset - wastewater'!$A$2:$AMU$195, MATCH( $A53, 'Stata dataset - wastewater'!$A$2:$A$195, 0 ), MATCH( EJ$2, 'Stata dataset - wastewater'!$A$2:$AMU$2, 0 ) ) )</f>
        <v>0</v>
      </c>
      <c r="EK53" s="58">
        <f xml:space="preserve">  IF( $F53 = 1, "", INDEX( 'Stata dataset - wastewater'!$A$2:$AMU$195, MATCH( $A53, 'Stata dataset - wastewater'!$A$2:$A$195, 0 ), MATCH( EK$2, 'Stata dataset - wastewater'!$A$2:$AMU$2, 0 ) ) )</f>
        <v>0</v>
      </c>
      <c r="EL53" s="58">
        <f xml:space="preserve">  IF( $F53 = 1, "", INDEX( 'Stata dataset - wastewater'!$A$2:$AMU$195, MATCH( $A53, 'Stata dataset - wastewater'!$A$2:$A$195, 0 ), MATCH( EL$2, 'Stata dataset - wastewater'!$A$2:$AMU$2, 0 ) ) )</f>
        <v>4.6820000000000004</v>
      </c>
      <c r="EM53" s="58">
        <f xml:space="preserve">  IF( $F53 = 1, "", INDEX( 'Stata dataset - wastewater'!$A$2:$AMU$195, MATCH( $A53, 'Stata dataset - wastewater'!$A$2:$A$195, 0 ), MATCH( EM$2, 'Stata dataset - wastewater'!$A$2:$AMU$2, 0 ) ) )</f>
        <v>0</v>
      </c>
      <c r="EN53" s="58">
        <f xml:space="preserve">  IF( $F53 = 1, "", INDEX( 'Stata dataset - wastewater'!$A$2:$AMU$195, MATCH( $A53, 'Stata dataset - wastewater'!$A$2:$A$195, 0 ), MATCH( EN$2, 'Stata dataset - wastewater'!$A$2:$AMU$2, 0 ) ) )</f>
        <v>0</v>
      </c>
      <c r="EO53" s="58">
        <f xml:space="preserve">  IF( $F53 = 1, "", INDEX( 'Stata dataset - wastewater'!$A$2:$AMU$195, MATCH( $A53, 'Stata dataset - wastewater'!$A$2:$A$195, 0 ), MATCH( EO$2, 'Stata dataset - wastewater'!$A$2:$AMU$2, 0 ) ) )</f>
        <v>4.6820000000000004</v>
      </c>
      <c r="EP53" s="58">
        <f xml:space="preserve">  IF( $F53 = 1, "", INDEX( 'Stata dataset - wastewater'!$A$2:$AMU$195, MATCH( $A53, 'Stata dataset - wastewater'!$A$2:$A$195, 0 ), MATCH( EP$2, 'Stata dataset - wastewater'!$A$2:$AMU$2, 0 ) ) )</f>
        <v>4.673</v>
      </c>
      <c r="EQ53" s="58">
        <f xml:space="preserve">  IF( $F53 = 1, "", INDEX( 'Stata dataset - wastewater'!$A$2:$AMU$195, MATCH( $A53, 'Stata dataset - wastewater'!$A$2:$A$195, 0 ), MATCH( EQ$2, 'Stata dataset - wastewater'!$A$2:$AMU$2, 0 ) ) )</f>
        <v>24.027999999999999</v>
      </c>
      <c r="ER53" s="58">
        <f xml:space="preserve">  IF( $F53 = 1, "", INDEX( 'Stata dataset - wastewater'!$A$2:$AMU$195, MATCH( $A53, 'Stata dataset - wastewater'!$A$2:$A$195, 0 ), MATCH( ER$2, 'Stata dataset - wastewater'!$A$2:$AMU$2, 0 ) ) )</f>
        <v>0</v>
      </c>
      <c r="ES53" s="58">
        <f xml:space="preserve">  IF( $F53 = 1, "", INDEX( 'Stata dataset - wastewater'!$A$2:$AMU$195, MATCH( $A53, 'Stata dataset - wastewater'!$A$2:$A$195, 0 ), MATCH( ES$2, 'Stata dataset - wastewater'!$A$2:$AMU$2, 0 ) ) )</f>
        <v>2.7279999999999998</v>
      </c>
      <c r="ET53" s="58">
        <f xml:space="preserve">  IF( $F53 = 1, "", INDEX( 'Stata dataset - wastewater'!$A$2:$AMU$195, MATCH( $A53, 'Stata dataset - wastewater'!$A$2:$A$195, 0 ), MATCH( ET$2, 'Stata dataset - wastewater'!$A$2:$AMU$2, 0 ) ) )</f>
        <v>0</v>
      </c>
      <c r="EU53" s="58">
        <f xml:space="preserve">  IF( $F53 = 1, "", INDEX( 'Stata dataset - wastewater'!$A$2:$AMU$195, MATCH( $A53, 'Stata dataset - wastewater'!$A$2:$A$195, 0 ), MATCH( EU$2, 'Stata dataset - wastewater'!$A$2:$AMU$2, 0 ) ) )</f>
        <v>0</v>
      </c>
      <c r="EV53" s="58">
        <f xml:space="preserve">  IF( $F53 = 1, "", INDEX( 'Stata dataset - wastewater'!$A$2:$AMU$195, MATCH( $A53, 'Stata dataset - wastewater'!$A$2:$A$195, 0 ), MATCH( EV$2, 'Stata dataset - wastewater'!$A$2:$AMU$2, 0 ) ) )</f>
        <v>0</v>
      </c>
      <c r="EW53" s="58">
        <f xml:space="preserve">  IF( $F53 = 1, "", INDEX( 'Stata dataset - wastewater'!$A$2:$AMU$195, MATCH( $A53, 'Stata dataset - wastewater'!$A$2:$A$195, 0 ), MATCH( EW$2, 'Stata dataset - wastewater'!$A$2:$AMU$2, 0 ) ) )</f>
        <v>59.14</v>
      </c>
      <c r="EX53" s="58">
        <f xml:space="preserve">  IF( $F53 = 1, "", INDEX( 'Stata dataset - wastewater'!$A$2:$AMU$195, MATCH( $A53, 'Stata dataset - wastewater'!$A$2:$A$195, 0 ), MATCH( EX$2, 'Stata dataset - wastewater'!$A$2:$AMU$2, 0 ) ) )</f>
        <v>10.943000000000001</v>
      </c>
      <c r="EY53" s="58">
        <f xml:space="preserve">  IF( $F53 = 1, "", INDEX( 'Stata dataset - wastewater'!$A$2:$AMU$195, MATCH( $A53, 'Stata dataset - wastewater'!$A$2:$A$195, 0 ), MATCH( EY$2, 'Stata dataset - wastewater'!$A$2:$AMU$2, 0 ) ) )</f>
        <v>96.838999999999999</v>
      </c>
      <c r="EZ53" s="58">
        <f xml:space="preserve">  IF( $F53 = 1, "", INDEX( 'Stata dataset - wastewater'!$A$2:$AMU$195, MATCH( $A53, 'Stata dataset - wastewater'!$A$2:$A$195, 0 ), MATCH( EZ$2, 'Stata dataset - wastewater'!$A$2:$AMU$2, 0 ) ) )</f>
        <v>1E-3</v>
      </c>
      <c r="FA53" s="58">
        <f xml:space="preserve">  IF( $F53 = 1, "", INDEX( 'Stata dataset - wastewater'!$A$2:$AMU$195, MATCH( $A53, 'Stata dataset - wastewater'!$A$2:$A$195, 0 ), MATCH( FA$2, 'Stata dataset - wastewater'!$A$2:$AMU$2, 0 ) ) )</f>
        <v>96.839999999999904</v>
      </c>
      <c r="FB53" s="58">
        <f xml:space="preserve">  IF( $F53 = 1, "", INDEX( 'Stata dataset - wastewater'!$A$2:$AMU$195, MATCH( $A53, 'Stata dataset - wastewater'!$A$2:$A$195, 0 ), MATCH( FB$2, 'Stata dataset - wastewater'!$A$2:$AMU$2, 0 ) ) )</f>
        <v>38.353000000000002</v>
      </c>
      <c r="FC53" s="58">
        <f xml:space="preserve">  IF( $F53 = 1, "", INDEX( 'Stata dataset - wastewater'!$A$2:$AMU$195, MATCH( $A53, 'Stata dataset - wastewater'!$A$2:$A$195, 0 ), MATCH( FC$2, 'Stata dataset - wastewater'!$A$2:$AMU$2, 0 ) ) )</f>
        <v>88.337999999999994</v>
      </c>
      <c r="FD53" s="58">
        <f xml:space="preserve">  IF( $F53 = 1, "", INDEX( 'Stata dataset - wastewater'!$A$2:$AMU$195, MATCH( $A53, 'Stata dataset - wastewater'!$A$2:$A$195, 0 ), MATCH( FD$2, 'Stata dataset - wastewater'!$A$2:$AMU$2, 0 ) ) )</f>
        <v>13.625</v>
      </c>
      <c r="FE53" s="58">
        <f xml:space="preserve">  IF( $F53 = 1, "", INDEX( 'Stata dataset - wastewater'!$A$2:$AMU$195, MATCH( $A53, 'Stata dataset - wastewater'!$A$2:$A$195, 0 ), MATCH( FE$2, 'Stata dataset - wastewater'!$A$2:$AMU$2, 0 ) ) )</f>
        <v>114</v>
      </c>
      <c r="FF53" s="58">
        <f xml:space="preserve">  IF( $F53 = 1, "", INDEX( 'Stata dataset - wastewater'!$A$2:$AMU$195, MATCH( $A53, 'Stata dataset - wastewater'!$A$2:$A$195, 0 ), MATCH( FF$2, 'Stata dataset - wastewater'!$A$2:$AMU$2, 0 ) ) )</f>
        <v>1.5229999999999999</v>
      </c>
      <c r="FG53" s="58">
        <f xml:space="preserve">  IF( $F53 = 1, "", INDEX( 'Stata dataset - wastewater'!$A$2:$AMU$195, MATCH( $A53, 'Stata dataset - wastewater'!$A$2:$A$195, 0 ), MATCH( FG$2, 'Stata dataset - wastewater'!$A$2:$AMU$2, 0 ) ) )</f>
        <v>255.83899999999903</v>
      </c>
      <c r="FH53" s="58">
        <f xml:space="preserve">  IF( $F53 = 1, "", INDEX( 'Stata dataset - wastewater'!$A$2:$AMU$195, MATCH( $A53, 'Stata dataset - wastewater'!$A$2:$A$195, 0 ), MATCH( FH$2, 'Stata dataset - wastewater'!$A$2:$AMU$2, 0 ) ) )</f>
        <v>2.1240000000000001</v>
      </c>
      <c r="FI53" s="58">
        <f xml:space="preserve">  IF( $F53 = 1, "", INDEX( 'Stata dataset - wastewater'!$A$2:$AMU$195, MATCH( $A53, 'Stata dataset - wastewater'!$A$2:$A$195, 0 ), MATCH( FI$2, 'Stata dataset - wastewater'!$A$2:$AMU$2, 0 ) ) )</f>
        <v>257.962999999999</v>
      </c>
      <c r="FJ53" s="58">
        <f xml:space="preserve">  IF( $F53 = 1, "", INDEX( 'Stata dataset - wastewater'!$A$2:$AMU$195, MATCH( $A53, 'Stata dataset - wastewater'!$A$2:$A$195, 0 ), MATCH( FJ$2, 'Stata dataset - wastewater'!$A$2:$AMU$2, 0 ) ) )</f>
        <v>7.4911635099552303</v>
      </c>
      <c r="FK53" s="58">
        <f xml:space="preserve">  IF( $F53 = 1, "", INDEX( 'Stata dataset - wastewater'!$A$2:$AMU$195, MATCH( $A53, 'Stata dataset - wastewater'!$A$2:$A$195, 0 ), MATCH( FK$2, 'Stata dataset - wastewater'!$A$2:$AMU$2, 0 ) ) )</f>
        <v>0</v>
      </c>
      <c r="FL53" s="58">
        <f xml:space="preserve">  IF( $F53 = 1, "", INDEX( 'Stata dataset - wastewater'!$A$2:$AMU$195, MATCH( $A53, 'Stata dataset - wastewater'!$A$2:$A$195, 0 ), MATCH( FL$2, 'Stata dataset - wastewater'!$A$2:$AMU$2, 0 ) ) )</f>
        <v>0</v>
      </c>
      <c r="FM53" s="58">
        <f xml:space="preserve">  IF( $F53 = 1, "", INDEX( 'Stata dataset - wastewater'!$A$2:$AMU$195, MATCH( $A53, 'Stata dataset - wastewater'!$A$2:$A$195, 0 ), MATCH( FM$2, 'Stata dataset - wastewater'!$A$2:$AMU$2, 0 ) ) )</f>
        <v>7.4911635099552303</v>
      </c>
      <c r="FN53" s="58">
        <f xml:space="preserve">  IF( $F53 = 1, "", INDEX( 'Stata dataset - wastewater'!$A$2:$AMU$195, MATCH( $A53, 'Stata dataset - wastewater'!$A$2:$A$195, 0 ), MATCH( FN$2, 'Stata dataset - wastewater'!$A$2:$AMU$2, 0 ) ) )</f>
        <v>347.31183649004299</v>
      </c>
      <c r="FO53" s="58">
        <f xml:space="preserve">  IF( $F53 = 1, "", INDEX( 'Stata dataset - wastewater'!$A$2:$AMU$195, MATCH( $A53, 'Stata dataset - wastewater'!$A$2:$A$195, 0 ), MATCH( FO$2, 'Stata dataset - wastewater'!$A$2:$AMU$2, 0 ) ) )</f>
        <v>0</v>
      </c>
      <c r="FP53" s="58">
        <f xml:space="preserve">  IF( $F53 = 1, "", INDEX( 'Stata dataset - wastewater'!$A$2:$AMU$195, MATCH( $A53, 'Stata dataset - wastewater'!$A$2:$A$195, 0 ), MATCH( FP$2, 'Stata dataset - wastewater'!$A$2:$AMU$2, 0 ) ) )</f>
        <v>0</v>
      </c>
      <c r="FQ53" s="58">
        <f xml:space="preserve">  IF( $F53 = 1, "", INDEX( 'Stata dataset - wastewater'!$A$2:$AMU$195, MATCH( $A53, 'Stata dataset - wastewater'!$A$2:$A$195, 0 ), MATCH( FQ$2, 'Stata dataset - wastewater'!$A$2:$AMU$2, 0 ) ) )</f>
        <v>347.31183649004299</v>
      </c>
      <c r="FR53" s="58">
        <f xml:space="preserve">  IF( $F53 = 1, "", INDEX( 'Stata dataset - wastewater'!$A$2:$AMU$195, MATCH( $A53, 'Stata dataset - wastewater'!$A$2:$A$195, 0 ), MATCH( FR$2, 'Stata dataset - wastewater'!$A$2:$AMU$2, 0 ) ) )</f>
        <v>344.18283649004297</v>
      </c>
      <c r="FS53" s="58">
        <f xml:space="preserve">  IF( $F53 = 1, "", INDEX( 'Stata dataset - wastewater'!$A$2:$AMU$195, MATCH( $A53, 'Stata dataset - wastewater'!$A$2:$A$195, 0 ), MATCH( FS$2, 'Stata dataset - wastewater'!$A$2:$AMU$2, 0 ) ) )</f>
        <v>0.24099999999999999</v>
      </c>
      <c r="FT53" s="58">
        <f xml:space="preserve">  IF( $F53 = 1, "", INDEX( 'Stata dataset - wastewater'!$A$2:$AMU$195, MATCH( $A53, 'Stata dataset - wastewater'!$A$2:$A$195, 0 ), MATCH( FT$2, 'Stata dataset - wastewater'!$A$2:$AMU$2, 0 ) ) )</f>
        <v>-2.6840000000000002</v>
      </c>
      <c r="FU53" s="58">
        <f xml:space="preserve">  IF( $F53 = 1, "", INDEX( 'Stata dataset - wastewater'!$A$2:$AMU$195, MATCH( $A53, 'Stata dataset - wastewater'!$A$2:$A$195, 0 ), MATCH( FU$2, 'Stata dataset - wastewater'!$A$2:$AMU$2, 0 ) ) )</f>
        <v>0</v>
      </c>
      <c r="FV53" s="58">
        <f xml:space="preserve">  IF( $F53 = 1, "", INDEX( 'Stata dataset - wastewater'!$A$2:$AMU$195, MATCH( $A53, 'Stata dataset - wastewater'!$A$2:$A$195, 0 ), MATCH( FV$2, 'Stata dataset - wastewater'!$A$2:$AMU$2, 0 ) ) )</f>
        <v>0</v>
      </c>
      <c r="FW53" s="58">
        <f xml:space="preserve">  IF( $F53 = 1, "", INDEX( 'Stata dataset - wastewater'!$A$2:$AMU$195, MATCH( $A53, 'Stata dataset - wastewater'!$A$2:$A$195, 0 ), MATCH( FW$2, 'Stata dataset - wastewater'!$A$2:$AMU$2, 0 ) ) )</f>
        <v>0</v>
      </c>
      <c r="FX53" s="58">
        <f xml:space="preserve">  IF( $F53 = 1, "", INDEX( 'Stata dataset - wastewater'!$A$2:$AMU$195, MATCH( $A53, 'Stata dataset - wastewater'!$A$2:$A$195, 0 ), MATCH( FX$2, 'Stata dataset - wastewater'!$A$2:$AMU$2, 0 ) ) )</f>
        <v>0</v>
      </c>
      <c r="FY53" s="58">
        <f xml:space="preserve">  IF( $F53 = 1, "", INDEX( 'Stata dataset - wastewater'!$A$2:$AMU$195, MATCH( $A53, 'Stata dataset - wastewater'!$A$2:$A$195, 0 ), MATCH( FY$2, 'Stata dataset - wastewater'!$A$2:$AMU$2, 0 ) ) )</f>
        <v>27.927</v>
      </c>
      <c r="FZ53" s="58">
        <f xml:space="preserve">  IF( $F53 = 1, "", INDEX( 'Stata dataset - wastewater'!$A$2:$AMU$195, MATCH( $A53, 'Stata dataset - wastewater'!$A$2:$A$195, 0 ), MATCH( FZ$2, 'Stata dataset - wastewater'!$A$2:$AMU$2, 0 ) ) )</f>
        <v>3.133</v>
      </c>
      <c r="GA53" s="58">
        <f xml:space="preserve">  IF( $F53 = 1, "", INDEX( 'Stata dataset - wastewater'!$A$2:$AMU$195, MATCH( $A53, 'Stata dataset - wastewater'!$A$2:$A$195, 0 ), MATCH( GA$2, 'Stata dataset - wastewater'!$A$2:$AMU$2, 0 ) ) )</f>
        <v>28.616999999999898</v>
      </c>
      <c r="GB53" s="58">
        <f xml:space="preserve">  IF( $F53 = 1, "", INDEX( 'Stata dataset - wastewater'!$A$2:$AMU$195, MATCH( $A53, 'Stata dataset - wastewater'!$A$2:$A$195, 0 ), MATCH( GB$2, 'Stata dataset - wastewater'!$A$2:$AMU$2, 0 ) ) )</f>
        <v>0</v>
      </c>
      <c r="GC53" s="58">
        <f xml:space="preserve">  IF( $F53 = 1, "", INDEX( 'Stata dataset - wastewater'!$A$2:$AMU$195, MATCH( $A53, 'Stata dataset - wastewater'!$A$2:$A$195, 0 ), MATCH( GC$2, 'Stata dataset - wastewater'!$A$2:$AMU$2, 0 ) ) )</f>
        <v>28.616999999999898</v>
      </c>
      <c r="GD53" s="58">
        <f xml:space="preserve">  IF( $F53 = 1, "", INDEX( 'Stata dataset - wastewater'!$A$2:$AMU$195, MATCH( $A53, 'Stata dataset - wastewater'!$A$2:$A$195, 0 ), MATCH( GD$2, 'Stata dataset - wastewater'!$A$2:$AMU$2, 0 ) ) )</f>
        <v>0</v>
      </c>
      <c r="GE53" s="58">
        <f xml:space="preserve">  IF( $F53 = 1, "", INDEX( 'Stata dataset - wastewater'!$A$2:$AMU$195, MATCH( $A53, 'Stata dataset - wastewater'!$A$2:$A$195, 0 ), MATCH( GE$2, 'Stata dataset - wastewater'!$A$2:$AMU$2, 0 ) ) )</f>
        <v>9.9429999999999996</v>
      </c>
      <c r="GF53" s="58">
        <f xml:space="preserve">  IF( $F53 = 1, "", INDEX( 'Stata dataset - wastewater'!$A$2:$AMU$195, MATCH( $A53, 'Stata dataset - wastewater'!$A$2:$A$195, 0 ), MATCH( GF$2, 'Stata dataset - wastewater'!$A$2:$AMU$2, 0 ) ) )</f>
        <v>0</v>
      </c>
      <c r="GG53" s="58">
        <f xml:space="preserve">  IF( $F53 = 1, "", INDEX( 'Stata dataset - wastewater'!$A$2:$AMU$195, MATCH( $A53, 'Stata dataset - wastewater'!$A$2:$A$195, 0 ), MATCH( GG$2, 'Stata dataset - wastewater'!$A$2:$AMU$2, 0 ) ) )</f>
        <v>3.1869999999999998</v>
      </c>
      <c r="GH53" s="58">
        <f xml:space="preserve">  IF( $F53 = 1, "", INDEX( 'Stata dataset - wastewater'!$A$2:$AMU$195, MATCH( $A53, 'Stata dataset - wastewater'!$A$2:$A$195, 0 ), MATCH( GH$2, 'Stata dataset - wastewater'!$A$2:$AMU$2, 0 ) ) )</f>
        <v>0</v>
      </c>
      <c r="GI53" s="58">
        <f xml:space="preserve">  IF( $F53 = 1, "", INDEX( 'Stata dataset - wastewater'!$A$2:$AMU$195, MATCH( $A53, 'Stata dataset - wastewater'!$A$2:$A$195, 0 ), MATCH( GI$2, 'Stata dataset - wastewater'!$A$2:$AMU$2, 0 ) ) )</f>
        <v>13.1299999999999</v>
      </c>
      <c r="GJ53" s="58">
        <f xml:space="preserve">  IF( $F53 = 1, "", INDEX( 'Stata dataset - wastewater'!$A$2:$AMU$195, MATCH( $A53, 'Stata dataset - wastewater'!$A$2:$A$195, 0 ), MATCH( GJ$2, 'Stata dataset - wastewater'!$A$2:$AMU$2, 0 ) ) )</f>
        <v>0</v>
      </c>
      <c r="GK53" s="58">
        <f xml:space="preserve">  IF( $F53 = 1, "", INDEX( 'Stata dataset - wastewater'!$A$2:$AMU$195, MATCH( $A53, 'Stata dataset - wastewater'!$A$2:$A$195, 0 ), MATCH( GK$2, 'Stata dataset - wastewater'!$A$2:$AMU$2, 0 ) ) )</f>
        <v>13.1299999999999</v>
      </c>
      <c r="GL53" s="58">
        <f xml:space="preserve">  IF( $F53 = 1, "", INDEX( 'Stata dataset - wastewater'!$A$2:$AMU$195, MATCH( $A53, 'Stata dataset - wastewater'!$A$2:$A$195, 0 ), MATCH( GL$2, 'Stata dataset - wastewater'!$A$2:$AMU$2, 0 ) ) )</f>
        <v>0</v>
      </c>
      <c r="GM53" s="58">
        <f xml:space="preserve">  IF( $F53 = 1, "", INDEX( 'Stata dataset - wastewater'!$A$2:$AMU$195, MATCH( $A53, 'Stata dataset - wastewater'!$A$2:$A$195, 0 ), MATCH( GM$2, 'Stata dataset - wastewater'!$A$2:$AMU$2, 0 ) ) )</f>
        <v>0</v>
      </c>
      <c r="GN53" s="58">
        <f xml:space="preserve">  IF( $F53 = 1, "", INDEX( 'Stata dataset - wastewater'!$A$2:$AMU$195, MATCH( $A53, 'Stata dataset - wastewater'!$A$2:$A$195, 0 ), MATCH( GN$2, 'Stata dataset - wastewater'!$A$2:$AMU$2, 0 ) ) )</f>
        <v>0</v>
      </c>
      <c r="GO53" s="58">
        <f xml:space="preserve">  IF( $F53 = 1, "", INDEX( 'Stata dataset - wastewater'!$A$2:$AMU$195, MATCH( $A53, 'Stata dataset - wastewater'!$A$2:$A$195, 0 ), MATCH( GO$2, 'Stata dataset - wastewater'!$A$2:$AMU$2, 0 ) ) )</f>
        <v>0</v>
      </c>
      <c r="GP53" s="58">
        <f xml:space="preserve">  IF( $F53 = 1, "", INDEX( 'Stata dataset - wastewater'!$A$2:$AMU$195, MATCH( $A53, 'Stata dataset - wastewater'!$A$2:$A$195, 0 ), MATCH( GP$2, 'Stata dataset - wastewater'!$A$2:$AMU$2, 0 ) ) )</f>
        <v>41.7469999999999</v>
      </c>
      <c r="GQ53" s="58">
        <f xml:space="preserve">  IF( $F53 = 1, "", INDEX( 'Stata dataset - wastewater'!$A$2:$AMU$195, MATCH( $A53, 'Stata dataset - wastewater'!$A$2:$A$195, 0 ), MATCH( GQ$2, 'Stata dataset - wastewater'!$A$2:$AMU$2, 0 ) ) )</f>
        <v>0</v>
      </c>
      <c r="GR53" s="58">
        <f xml:space="preserve">  IF( $F53 = 1, "", INDEX( 'Stata dataset - wastewater'!$A$2:$AMU$195, MATCH( $A53, 'Stata dataset - wastewater'!$A$2:$A$195, 0 ), MATCH( GR$2, 'Stata dataset - wastewater'!$A$2:$AMU$2, 0 ) ) )</f>
        <v>0</v>
      </c>
      <c r="GS53" s="58">
        <f xml:space="preserve">  IF( $F53 = 1, "", INDEX( 'Stata dataset - wastewater'!$A$2:$AMU$195, MATCH( $A53, 'Stata dataset - wastewater'!$A$2:$A$195, 0 ), MATCH( GS$2, 'Stata dataset - wastewater'!$A$2:$AMU$2, 0 ) ) )</f>
        <v>41.7469999999999</v>
      </c>
      <c r="GT53" s="58">
        <f xml:space="preserve">  IF( $F53 = 1, "", INDEX( 'Stata dataset - wastewater'!$A$2:$AMU$195, MATCH( $A53, 'Stata dataset - wastewater'!$A$2:$A$195, 0 ), MATCH( GT$2, 'Stata dataset - wastewater'!$A$2:$AMU$2, 0 ) ) )</f>
        <v>40.830999999999904</v>
      </c>
      <c r="GU53" s="58">
        <f xml:space="preserve">  IF( $F53 = 1, "", INDEX( 'Stata dataset - wastewater'!$A$2:$AMU$195, MATCH( $A53, 'Stata dataset - wastewater'!$A$2:$A$195, 0 ), MATCH( GU$2, 'Stata dataset - wastewater'!$A$2:$AMU$2, 0 ) ) )</f>
        <v>24.268999999999998</v>
      </c>
      <c r="GV53" s="58">
        <f xml:space="preserve">  IF( $F53 = 1, "", INDEX( 'Stata dataset - wastewater'!$A$2:$AMU$195, MATCH( $A53, 'Stata dataset - wastewater'!$A$2:$A$195, 0 ), MATCH( GV$2, 'Stata dataset - wastewater'!$A$2:$AMU$2, 0 ) ) )</f>
        <v>-2.6840000000000002</v>
      </c>
      <c r="GW53" s="58">
        <f xml:space="preserve">  IF( $F53 = 1, "", INDEX( 'Stata dataset - wastewater'!$A$2:$AMU$195, MATCH( $A53, 'Stata dataset - wastewater'!$A$2:$A$195, 0 ), MATCH( GW$2, 'Stata dataset - wastewater'!$A$2:$AMU$2, 0 ) ) )</f>
        <v>2.72799999999999</v>
      </c>
      <c r="GX53" s="58">
        <f xml:space="preserve">  IF( $F53 = 1, "", INDEX( 'Stata dataset - wastewater'!$A$2:$AMU$195, MATCH( $A53, 'Stata dataset - wastewater'!$A$2:$A$195, 0 ), MATCH( GX$2, 'Stata dataset - wastewater'!$A$2:$AMU$2, 0 ) ) )</f>
        <v>0</v>
      </c>
      <c r="GY53" s="58">
        <f xml:space="preserve">  IF( $F53 = 1, "", INDEX( 'Stata dataset - wastewater'!$A$2:$AMU$195, MATCH( $A53, 'Stata dataset - wastewater'!$A$2:$A$195, 0 ), MATCH( GY$2, 'Stata dataset - wastewater'!$A$2:$AMU$2, 0 ) ) )</f>
        <v>0</v>
      </c>
      <c r="GZ53" s="58">
        <f xml:space="preserve">  IF( $F53 = 1, "", INDEX( 'Stata dataset - wastewater'!$A$2:$AMU$195, MATCH( $A53, 'Stata dataset - wastewater'!$A$2:$A$195, 0 ), MATCH( GZ$2, 'Stata dataset - wastewater'!$A$2:$AMU$2, 0 ) ) )</f>
        <v>0</v>
      </c>
      <c r="HA53" s="58">
        <f xml:space="preserve">  IF( $F53 = 1, "", INDEX( 'Stata dataset - wastewater'!$A$2:$AMU$195, MATCH( $A53, 'Stata dataset - wastewater'!$A$2:$A$195, 0 ), MATCH( HA$2, 'Stata dataset - wastewater'!$A$2:$AMU$2, 0 ) ) )</f>
        <v>87.066999999999993</v>
      </c>
      <c r="HB53" s="58">
        <f xml:space="preserve">  IF( $F53 = 1, "", INDEX( 'Stata dataset - wastewater'!$A$2:$AMU$195, MATCH( $A53, 'Stata dataset - wastewater'!$A$2:$A$195, 0 ), MATCH( HB$2, 'Stata dataset - wastewater'!$A$2:$AMU$2, 0 ) ) )</f>
        <v>14.076000000000001</v>
      </c>
      <c r="HC53" s="58">
        <f xml:space="preserve">  IF( $F53 = 1, "", INDEX( 'Stata dataset - wastewater'!$A$2:$AMU$195, MATCH( $A53, 'Stata dataset - wastewater'!$A$2:$A$195, 0 ), MATCH( HC$2, 'Stata dataset - wastewater'!$A$2:$AMU$2, 0 ) ) )</f>
        <v>125.45599999999899</v>
      </c>
      <c r="HD53" s="58">
        <f xml:space="preserve">  IF( $F53 = 1, "", INDEX( 'Stata dataset - wastewater'!$A$2:$AMU$195, MATCH( $A53, 'Stata dataset - wastewater'!$A$2:$A$195, 0 ), MATCH( HD$2, 'Stata dataset - wastewater'!$A$2:$AMU$2, 0 ) ) )</f>
        <v>1E-3</v>
      </c>
      <c r="HE53" s="58">
        <f xml:space="preserve">  IF( $F53 = 1, "", INDEX( 'Stata dataset - wastewater'!$A$2:$AMU$195, MATCH( $A53, 'Stata dataset - wastewater'!$A$2:$A$195, 0 ), MATCH( HE$2, 'Stata dataset - wastewater'!$A$2:$AMU$2, 0 ) ) )</f>
        <v>125.45699999999999</v>
      </c>
      <c r="HF53" s="58">
        <f xml:space="preserve">  IF( $F53 = 1, "", INDEX( 'Stata dataset - wastewater'!$A$2:$AMU$195, MATCH( $A53, 'Stata dataset - wastewater'!$A$2:$A$195, 0 ), MATCH( HF$2, 'Stata dataset - wastewater'!$A$2:$AMU$2, 0 ) ) )</f>
        <v>38.353000000000002</v>
      </c>
      <c r="HG53" s="58">
        <f xml:space="preserve">  IF( $F53 = 1, "", INDEX( 'Stata dataset - wastewater'!$A$2:$AMU$195, MATCH( $A53, 'Stata dataset - wastewater'!$A$2:$A$195, 0 ), MATCH( HG$2, 'Stata dataset - wastewater'!$A$2:$AMU$2, 0 ) ) )</f>
        <v>98.280999999999906</v>
      </c>
      <c r="HH53" s="58">
        <f xml:space="preserve">  IF( $F53 = 1, "", INDEX( 'Stata dataset - wastewater'!$A$2:$AMU$195, MATCH( $A53, 'Stata dataset - wastewater'!$A$2:$A$195, 0 ), MATCH( HH$2, 'Stata dataset - wastewater'!$A$2:$AMU$2, 0 ) ) )</f>
        <v>13.625</v>
      </c>
      <c r="HI53" s="58">
        <f xml:space="preserve">  IF( $F53 = 1, "", INDEX( 'Stata dataset - wastewater'!$A$2:$AMU$195, MATCH( $A53, 'Stata dataset - wastewater'!$A$2:$A$195, 0 ), MATCH( HI$2, 'Stata dataset - wastewater'!$A$2:$AMU$2, 0 ) ) )</f>
        <v>117.187</v>
      </c>
      <c r="HJ53" s="58">
        <f xml:space="preserve">  IF( $F53 = 1, "", INDEX( 'Stata dataset - wastewater'!$A$2:$AMU$195, MATCH( $A53, 'Stata dataset - wastewater'!$A$2:$A$195, 0 ), MATCH( HJ$2, 'Stata dataset - wastewater'!$A$2:$AMU$2, 0 ) ) )</f>
        <v>1.5229999999999999</v>
      </c>
      <c r="HK53" s="58">
        <f xml:space="preserve">  IF( $F53 = 1, "", INDEX( 'Stata dataset - wastewater'!$A$2:$AMU$195, MATCH( $A53, 'Stata dataset - wastewater'!$A$2:$A$195, 0 ), MATCH( HK$2, 'Stata dataset - wastewater'!$A$2:$AMU$2, 0 ) ) )</f>
        <v>268.96899999999999</v>
      </c>
      <c r="HL53" s="58">
        <f xml:space="preserve">  IF( $F53 = 1, "", INDEX( 'Stata dataset - wastewater'!$A$2:$AMU$195, MATCH( $A53, 'Stata dataset - wastewater'!$A$2:$A$195, 0 ), MATCH( HL$2, 'Stata dataset - wastewater'!$A$2:$AMU$2, 0 ) ) )</f>
        <v>2.1240000000000001</v>
      </c>
      <c r="HM53" s="58">
        <f xml:space="preserve">  IF( $F53 = 1, "", INDEX( 'Stata dataset - wastewater'!$A$2:$AMU$195, MATCH( $A53, 'Stata dataset - wastewater'!$A$2:$A$195, 0 ), MATCH( HM$2, 'Stata dataset - wastewater'!$A$2:$AMU$2, 0 ) ) )</f>
        <v>271.09299999999899</v>
      </c>
      <c r="HN53" s="58">
        <f xml:space="preserve">  IF( $F53 = 1, "", INDEX( 'Stata dataset - wastewater'!$A$2:$AMU$195, MATCH( $A53, 'Stata dataset - wastewater'!$A$2:$A$195, 0 ), MATCH( HN$2, 'Stata dataset - wastewater'!$A$2:$AMU$2, 0 ) ) )</f>
        <v>7.4911635099552303</v>
      </c>
      <c r="HO53" s="58">
        <f xml:space="preserve">  IF( $F53 = 1, "", INDEX( 'Stata dataset - wastewater'!$A$2:$AMU$195, MATCH( $A53, 'Stata dataset - wastewater'!$A$2:$A$195, 0 ), MATCH( HO$2, 'Stata dataset - wastewater'!$A$2:$AMU$2, 0 ) ) )</f>
        <v>0</v>
      </c>
      <c r="HP53" s="58">
        <f xml:space="preserve">  IF( $F53 = 1, "", INDEX( 'Stata dataset - wastewater'!$A$2:$AMU$195, MATCH( $A53, 'Stata dataset - wastewater'!$A$2:$A$195, 0 ), MATCH( HP$2, 'Stata dataset - wastewater'!$A$2:$AMU$2, 0 ) ) )</f>
        <v>0</v>
      </c>
      <c r="HQ53" s="58">
        <f xml:space="preserve">  IF( $F53 = 1, "", INDEX( 'Stata dataset - wastewater'!$A$2:$AMU$195, MATCH( $A53, 'Stata dataset - wastewater'!$A$2:$A$195, 0 ), MATCH( HQ$2, 'Stata dataset - wastewater'!$A$2:$AMU$2, 0 ) ) )</f>
        <v>7.4911635099552303</v>
      </c>
      <c r="HR53" s="58">
        <f xml:space="preserve">  IF( $F53 = 1, "", INDEX( 'Stata dataset - wastewater'!$A$2:$AMU$195, MATCH( $A53, 'Stata dataset - wastewater'!$A$2:$A$195, 0 ), MATCH( HR$2, 'Stata dataset - wastewater'!$A$2:$AMU$2, 0 ) ) )</f>
        <v>389.05883649004397</v>
      </c>
      <c r="HS53" s="58">
        <f xml:space="preserve">  IF( $F53 = 1, "", INDEX( 'Stata dataset - wastewater'!$A$2:$AMU$195, MATCH( $A53, 'Stata dataset - wastewater'!$A$2:$A$195, 0 ), MATCH( HS$2, 'Stata dataset - wastewater'!$A$2:$AMU$2, 0 ) ) )</f>
        <v>0</v>
      </c>
      <c r="HT53" s="58">
        <f xml:space="preserve">  IF( $F53 = 1, "", INDEX( 'Stata dataset - wastewater'!$A$2:$AMU$195, MATCH( $A53, 'Stata dataset - wastewater'!$A$2:$A$195, 0 ), MATCH( HT$2, 'Stata dataset - wastewater'!$A$2:$AMU$2, 0 ) ) )</f>
        <v>0</v>
      </c>
      <c r="HU53" s="58">
        <f xml:space="preserve">  IF( $F53 = 1, "", INDEX( 'Stata dataset - wastewater'!$A$2:$AMU$195, MATCH( $A53, 'Stata dataset - wastewater'!$A$2:$A$195, 0 ), MATCH( HU$2, 'Stata dataset - wastewater'!$A$2:$AMU$2, 0 ) ) )</f>
        <v>389.05883649004397</v>
      </c>
      <c r="HV53" s="58">
        <f xml:space="preserve">  IF( $F53 = 1, "", INDEX( 'Stata dataset - wastewater'!$A$2:$AMU$195, MATCH( $A53, 'Stata dataset - wastewater'!$A$2:$A$195, 0 ), MATCH( HV$2, 'Stata dataset - wastewater'!$A$2:$AMU$2, 0 ) ) )</f>
        <v>385.01383649004401</v>
      </c>
      <c r="HW53" s="58">
        <f xml:space="preserve">  IF( $F53 = 1, "", INDEX( 'Stata dataset - wastewater'!$A$2:$AMU$195, MATCH( $A53, 'Stata dataset - wastewater'!$A$2:$A$195, 0 ), MATCH( HW$2, 'Stata dataset - wastewater'!$A$2:$AMU$2, 0 ) ) )</f>
        <v>0</v>
      </c>
      <c r="HX53" s="58">
        <f xml:space="preserve">  IF( $F53 = 1, "", INDEX( 'Stata dataset - wastewater'!$A$2:$AMU$195, MATCH( $A53, 'Stata dataset - wastewater'!$A$2:$A$195, 0 ), MATCH( HX$2, 'Stata dataset - wastewater'!$A$2:$AMU$2, 0 ) ) )</f>
        <v>0</v>
      </c>
      <c r="HY53" s="58">
        <f xml:space="preserve">  IF( $F53 = 1, "", INDEX( 'Stata dataset - wastewater'!$A$2:$AMU$195, MATCH( $A53, 'Stata dataset - wastewater'!$A$2:$A$195, 0 ), MATCH( HY$2, 'Stata dataset - wastewater'!$A$2:$AMU$2, 0 ) ) )</f>
        <v>1.28</v>
      </c>
      <c r="HZ53" s="58">
        <f xml:space="preserve">  IF( $F53 = 1, "", INDEX( 'Stata dataset - wastewater'!$A$2:$AMU$195, MATCH( $A53, 'Stata dataset - wastewater'!$A$2:$A$195, 0 ), MATCH( HZ$2, 'Stata dataset - wastewater'!$A$2:$AMU$2, 0 ) ) )</f>
        <v>0</v>
      </c>
      <c r="IA53" s="58">
        <f xml:space="preserve">  IF( $F53 = 1, "", INDEX( 'Stata dataset - wastewater'!$A$2:$AMU$195, MATCH( $A53, 'Stata dataset - wastewater'!$A$2:$A$195, 0 ), MATCH( IA$2, 'Stata dataset - wastewater'!$A$2:$AMU$2, 0 ) ) )</f>
        <v>2.7690000000000001</v>
      </c>
      <c r="IB53" s="58">
        <f xml:space="preserve">  IF( $F53 = 1, "", INDEX( 'Stata dataset - wastewater'!$A$2:$AMU$195, MATCH( $A53, 'Stata dataset - wastewater'!$A$2:$A$195, 0 ), MATCH( IB$2, 'Stata dataset - wastewater'!$A$2:$AMU$2, 0 ) ) )</f>
        <v>2.5680000000000001</v>
      </c>
      <c r="IC53" s="58" t="e">
        <f xml:space="preserve">  IF( $F53 = 1, "", INDEX( 'Stata dataset - wastewater'!$A$2:$AMU$195, MATCH( $A53, 'Stata dataset - wastewater'!$A$2:$A$195, 0 ), MATCH( IC$2, 'Stata dataset - wastewater'!$A$2:$AMU$2, 0 ) ) )</f>
        <v>#N/A</v>
      </c>
      <c r="ID53" s="58">
        <f xml:space="preserve">  IF( $F53 = 1, "", INDEX( 'Stata dataset - wastewater'!$A$2:$AMU$195, MATCH( $A53, 'Stata dataset - wastewater'!$A$2:$A$195, 0 ), MATCH( ID$2, 'Stata dataset - wastewater'!$A$2:$AMU$2, 0 ) ) )</f>
        <v>0</v>
      </c>
      <c r="IE53" s="58">
        <f xml:space="preserve">  IF( $F53 = 1, "", INDEX( 'Stata dataset - wastewater'!$A$2:$AMU$195, MATCH( $A53, 'Stata dataset - wastewater'!$A$2:$A$195, 0 ), MATCH( IE$2, 'Stata dataset - wastewater'!$A$2:$AMU$2, 0 ) ) )</f>
        <v>0</v>
      </c>
      <c r="IF53" s="58">
        <f xml:space="preserve">  IF( $F53 = 1, "", INDEX( 'Stata dataset - wastewater'!$A$2:$AMU$195, MATCH( $A53, 'Stata dataset - wastewater'!$A$2:$A$195, 0 ), MATCH( IF$2, 'Stata dataset - wastewater'!$A$2:$AMU$2, 0 ) ) )</f>
        <v>0</v>
      </c>
      <c r="IG53" s="58" t="e">
        <f xml:space="preserve">  IF( $F53 = 1, "", INDEX( 'Stata dataset - wastewater'!$A$2:$AMU$195, MATCH( $A53, 'Stata dataset - wastewater'!$A$2:$A$195, 0 ), MATCH( IG$2, 'Stata dataset - wastewater'!$A$2:$AMU$2, 0 ) ) )</f>
        <v>#N/A</v>
      </c>
      <c r="IH53" s="58" t="e">
        <f xml:space="preserve">  IF( $F53 = 1, "", INDEX( 'Stata dataset - wastewater'!$A$2:$AMU$195, MATCH( $A53, 'Stata dataset - wastewater'!$A$2:$A$195, 0 ), MATCH( IH$2, 'Stata dataset - wastewater'!$A$2:$AMU$2, 0 ) ) )</f>
        <v>#N/A</v>
      </c>
      <c r="II53" s="58">
        <f xml:space="preserve">  IF( $F53 = 1, "", INDEX( 'Stata dataset - wastewater'!$A$2:$AMU$195, MATCH( $A53, 'Stata dataset - wastewater'!$A$2:$A$195, 0 ), MATCH( II$2, 'Stata dataset - wastewater'!$A$2:$AMU$2, 0 ) ) )</f>
        <v>-0.113</v>
      </c>
      <c r="IJ53" s="58">
        <f xml:space="preserve">  IF( $F53 = 1, "", INDEX( 'Stata dataset - wastewater'!$A$2:$AMU$195, MATCH( $A53, 'Stata dataset - wastewater'!$A$2:$A$195, 0 ), MATCH( IJ$2, 'Stata dataset - wastewater'!$A$2:$AMU$2, 0 ) ) )</f>
        <v>0</v>
      </c>
      <c r="IK53" s="58" t="e">
        <f xml:space="preserve">  IF( $F53 = 1, "", INDEX( 'Stata dataset - wastewater'!$A$2:$AMU$195, MATCH( $A53, 'Stata dataset - wastewater'!$A$2:$A$195, 0 ), MATCH( IK$2, 'Stata dataset - wastewater'!$A$2:$AMU$2, 0 ) ) )</f>
        <v>#N/A</v>
      </c>
      <c r="IL53" s="58" t="e">
        <f xml:space="preserve">  IF( $F53 = 1, "", INDEX( 'Stata dataset - wastewater'!$A$2:$AMU$195, MATCH( $A53, 'Stata dataset - wastewater'!$A$2:$A$195, 0 ), MATCH( IL$2, 'Stata dataset - wastewater'!$A$2:$AMU$2, 0 ) ) )</f>
        <v>#N/A</v>
      </c>
      <c r="IM53" s="58">
        <f xml:space="preserve">  IF( $F53 = 1, "", INDEX( 'Stata dataset - wastewater'!$A$2:$AMU$195, MATCH( $A53, 'Stata dataset - wastewater'!$A$2:$A$195, 0 ), MATCH( IM$2, 'Stata dataset - wastewater'!$A$2:$AMU$2, 0 ) ) )</f>
        <v>16.760000000000002</v>
      </c>
      <c r="IN53" s="58">
        <f xml:space="preserve">  IF( $F53 = 1, "", INDEX( 'Stata dataset - wastewater'!$A$2:$AMU$195, MATCH( $A53, 'Stata dataset - wastewater'!$A$2:$A$195, 0 ), MATCH( IN$2, 'Stata dataset - wastewater'!$A$2:$AMU$2, 0 ) ) )</f>
        <v>-4.0000000000000001E-3</v>
      </c>
      <c r="IO53" s="58">
        <f xml:space="preserve">  IF( $F53 = 1, "", INDEX( 'Stata dataset - wastewater'!$A$2:$AMU$195, MATCH( $A53, 'Stata dataset - wastewater'!$A$2:$A$195, 0 ), MATCH( IO$2, 'Stata dataset - wastewater'!$A$2:$AMU$2, 0 ) ) )</f>
        <v>14.997</v>
      </c>
      <c r="IP53" s="58">
        <f xml:space="preserve">  IF( $F53 = 1, "", INDEX( 'Stata dataset - wastewater'!$A$2:$AMU$195, MATCH( $A53, 'Stata dataset - wastewater'!$A$2:$A$195, 0 ), MATCH( IP$2, 'Stata dataset - wastewater'!$A$2:$AMU$2, 0 ) ) )</f>
        <v>3.419</v>
      </c>
      <c r="IQ53" s="58">
        <f xml:space="preserve">  IF( $F53 = 1, "", INDEX( 'Stata dataset - wastewater'!$A$2:$AMU$195, MATCH( $A53, 'Stata dataset - wastewater'!$A$2:$A$195, 0 ), MATCH( IQ$2, 'Stata dataset - wastewater'!$A$2:$AMU$2, 0 ) ) )</f>
        <v>2.246</v>
      </c>
      <c r="IR53" s="58">
        <f xml:space="preserve">  IF( $F53 = 1, "", INDEX( 'Stata dataset - wastewater'!$A$2:$AMU$195, MATCH( $A53, 'Stata dataset - wastewater'!$A$2:$A$195, 0 ), MATCH( IR$2, 'Stata dataset - wastewater'!$A$2:$AMU$2, 0 ) ) )</f>
        <v>14.363</v>
      </c>
      <c r="IS53" s="58">
        <f xml:space="preserve">  IF( $F53 = 1, "", INDEX( 'Stata dataset - wastewater'!$A$2:$AMU$195, MATCH( $A53, 'Stata dataset - wastewater'!$A$2:$A$195, 0 ), MATCH( IS$2, 'Stata dataset - wastewater'!$A$2:$AMU$2, 0 ) ) )</f>
        <v>3.6509999999999998</v>
      </c>
      <c r="IT53" s="58">
        <f xml:space="preserve">  IF( $F53 = 1, "", INDEX( 'Stata dataset - wastewater'!$A$2:$AMU$195, MATCH( $A53, 'Stata dataset - wastewater'!$A$2:$A$195, 0 ), MATCH( IT$2, 'Stata dataset - wastewater'!$A$2:$AMU$2, 0 ) ) )</f>
        <v>0</v>
      </c>
      <c r="IU53" s="58">
        <f xml:space="preserve">  IF( $F53 = 1, "", INDEX( 'Stata dataset - wastewater'!$A$2:$AMU$195, MATCH( $A53, 'Stata dataset - wastewater'!$A$2:$A$195, 0 ), MATCH( IU$2, 'Stata dataset - wastewater'!$A$2:$AMU$2, 0 ) ) )</f>
        <v>13.821999999999999</v>
      </c>
      <c r="IV53" s="58">
        <f xml:space="preserve">  IF( $F53 = 1, "", INDEX( 'Stata dataset - wastewater'!$A$2:$AMU$195, MATCH( $A53, 'Stata dataset - wastewater'!$A$2:$A$195, 0 ), MATCH( IV$2, 'Stata dataset - wastewater'!$A$2:$AMU$2, 0 ) ) )</f>
        <v>3.4180000000000001</v>
      </c>
      <c r="IW53" s="58">
        <f xml:space="preserve">  IF( $F53 = 1, "", INDEX( 'Stata dataset - wastewater'!$A$2:$AMU$195, MATCH( $A53, 'Stata dataset - wastewater'!$A$2:$A$195, 0 ), MATCH( IW$2, 'Stata dataset - wastewater'!$A$2:$AMU$2, 0 ) ) )</f>
        <v>0.48799999999999999</v>
      </c>
      <c r="IX53" s="58">
        <f xml:space="preserve">  IF( $F53 = 1, "", INDEX( 'Stata dataset - wastewater'!$A$2:$AMU$195, MATCH( $A53, 'Stata dataset - wastewater'!$A$2:$A$195, 0 ), MATCH( IX$2, 'Stata dataset - wastewater'!$A$2:$AMU$2, 0 ) ) )</f>
        <v>7.3999999999999996E-2</v>
      </c>
      <c r="IY53" s="58">
        <f xml:space="preserve">  IF( $F53 = 1, "", INDEX( 'Stata dataset - wastewater'!$A$2:$AMU$195, MATCH( $A53, 'Stata dataset - wastewater'!$A$2:$A$195, 0 ), MATCH( IY$2, 'Stata dataset - wastewater'!$A$2:$AMU$2, 0 ) ) )</f>
        <v>0</v>
      </c>
      <c r="IZ53" s="58">
        <f xml:space="preserve">  IF( $F53 = 1, "", INDEX( 'Stata dataset - wastewater'!$A$2:$AMU$195, MATCH( $A53, 'Stata dataset - wastewater'!$A$2:$A$195, 0 ), MATCH( IZ$2, 'Stata dataset - wastewater'!$A$2:$AMU$2, 0 ) ) )</f>
        <v>0</v>
      </c>
      <c r="JA53" s="58" t="e">
        <f xml:space="preserve">  IF( $F53 = 1, "", INDEX( 'Stata dataset - wastewater'!$A$2:$AMU$195, MATCH( $A53, 'Stata dataset - wastewater'!$A$2:$A$195, 0 ), MATCH( JA$2, 'Stata dataset - wastewater'!$A$2:$AMU$2, 0 ) ) )</f>
        <v>#N/A</v>
      </c>
      <c r="JB53" s="58">
        <f xml:space="preserve">  IF( $F53 = 1, "", INDEX( 'Stata dataset - wastewater'!$A$2:$AMU$195, MATCH( $A53, 'Stata dataset - wastewater'!$A$2:$A$195, 0 ), MATCH( JB$2, 'Stata dataset - wastewater'!$A$2:$AMU$2, 0 ) ) )</f>
        <v>4.6539999999999999</v>
      </c>
      <c r="JC53" s="58">
        <f xml:space="preserve">  IF( $F53 = 1, "", INDEX( 'Stata dataset - wastewater'!$A$2:$AMU$195, MATCH( $A53, 'Stata dataset - wastewater'!$A$2:$A$195, 0 ), MATCH( JC$2, 'Stata dataset - wastewater'!$A$2:$AMU$2, 0 ) ) )</f>
        <v>2.2959999999999998</v>
      </c>
      <c r="JD53" s="58">
        <f xml:space="preserve">  IF( $F53 = 1, "", INDEX( 'Stata dataset - wastewater'!$A$2:$AMU$195, MATCH( $A53, 'Stata dataset - wastewater'!$A$2:$A$195, 0 ), MATCH( JD$2, 'Stata dataset - wastewater'!$A$2:$AMU$2, 0 ) ) )</f>
        <v>44.369</v>
      </c>
      <c r="JE53" s="58">
        <f xml:space="preserve">  IF( $F53 = 1, "", INDEX( 'Stata dataset - wastewater'!$A$2:$AMU$195, MATCH( $A53, 'Stata dataset - wastewater'!$A$2:$A$195, 0 ), MATCH( JE$2, 'Stata dataset - wastewater'!$A$2:$AMU$2, 0 ) ) )</f>
        <v>0</v>
      </c>
      <c r="JF53" s="58">
        <f xml:space="preserve">  IF( $F53 = 1, "", INDEX( 'Stata dataset - wastewater'!$A$2:$AMU$195, MATCH( $A53, 'Stata dataset - wastewater'!$A$2:$A$195, 0 ), MATCH( JF$2, 'Stata dataset - wastewater'!$A$2:$AMU$2, 0 ) ) )</f>
        <v>1.21</v>
      </c>
      <c r="JG53" s="58">
        <f xml:space="preserve">  IF( $F53 = 1, "", INDEX( 'Stata dataset - wastewater'!$A$2:$AMU$195, MATCH( $A53, 'Stata dataset - wastewater'!$A$2:$A$195, 0 ), MATCH( JG$2, 'Stata dataset - wastewater'!$A$2:$AMU$2, 0 ) ) )</f>
        <v>0</v>
      </c>
      <c r="JH53" s="58">
        <f xml:space="preserve">  IF( $F53 = 1, "", INDEX( 'Stata dataset - wastewater'!$A$2:$AMU$195, MATCH( $A53, 'Stata dataset - wastewater'!$A$2:$A$195, 0 ), MATCH( JH$2, 'Stata dataset - wastewater'!$A$2:$AMU$2, 0 ) ) )</f>
        <v>6.8000000000000005E-2</v>
      </c>
      <c r="JI53" s="58">
        <f xml:space="preserve">  IF( $F53 = 1, "", INDEX( 'Stata dataset - wastewater'!$A$2:$AMU$195, MATCH( $A53, 'Stata dataset - wastewater'!$A$2:$A$195, 0 ), MATCH( JI$2, 'Stata dataset - wastewater'!$A$2:$AMU$2, 0 ) ) )</f>
        <v>0</v>
      </c>
      <c r="JJ53" s="58">
        <f xml:space="preserve">  IF( $F53 = 1, "", INDEX( 'Stata dataset - wastewater'!$A$2:$AMU$195, MATCH( $A53, 'Stata dataset - wastewater'!$A$2:$A$195, 0 ), MATCH( JJ$2, 'Stata dataset - wastewater'!$A$2:$AMU$2, 0 ) ) )</f>
        <v>0</v>
      </c>
      <c r="JK53" s="58">
        <f xml:space="preserve">  IF( $F53 = 1, "", INDEX( 'Stata dataset - wastewater'!$A$2:$AMU$195, MATCH( $A53, 'Stata dataset - wastewater'!$A$2:$A$195, 0 ), MATCH( JK$2, 'Stata dataset - wastewater'!$A$2:$AMU$2, 0 ) ) )</f>
        <v>0</v>
      </c>
      <c r="JL53" s="58">
        <f xml:space="preserve">  IF( $F53 = 1, "", INDEX( 'Stata dataset - wastewater'!$A$2:$AMU$195, MATCH( $A53, 'Stata dataset - wastewater'!$A$2:$A$195, 0 ), MATCH( JL$2, 'Stata dataset - wastewater'!$A$2:$AMU$2, 0 ) ) )</f>
        <v>0</v>
      </c>
      <c r="JM53" s="58">
        <f xml:space="preserve">  IF( $F53 = 1, "", INDEX( 'Stata dataset - wastewater'!$A$2:$AMU$195, MATCH( $A53, 'Stata dataset - wastewater'!$A$2:$A$195, 0 ), MATCH( JM$2, 'Stata dataset - wastewater'!$A$2:$AMU$2, 0 ) ) )</f>
        <v>0</v>
      </c>
      <c r="JN53" s="58">
        <f xml:space="preserve">  IF( $F53 = 1, "", INDEX( 'Stata dataset - wastewater'!$A$2:$AMU$195, MATCH( $A53, 'Stata dataset - wastewater'!$A$2:$A$195, 0 ), MATCH( JN$2, 'Stata dataset - wastewater'!$A$2:$AMU$2, 0 ) ) )</f>
        <v>0</v>
      </c>
      <c r="JO53" s="58">
        <f xml:space="preserve">  IF( $F53 = 1, "", INDEX( 'Stata dataset - wastewater'!$A$2:$AMU$195, MATCH( $A53, 'Stata dataset - wastewater'!$A$2:$A$195, 0 ), MATCH( JO$2, 'Stata dataset - wastewater'!$A$2:$AMU$2, 0 ) ) )</f>
        <v>0</v>
      </c>
      <c r="JP53" s="58">
        <f xml:space="preserve">  IF( $F53 = 1, "", INDEX( 'Stata dataset - wastewater'!$A$2:$AMU$195, MATCH( $A53, 'Stata dataset - wastewater'!$A$2:$A$195, 0 ), MATCH( JP$2, 'Stata dataset - wastewater'!$A$2:$AMU$2, 0 ) ) )</f>
        <v>0</v>
      </c>
      <c r="JQ53" s="58">
        <f xml:space="preserve">  IF( $F53 = 1, "", INDEX( 'Stata dataset - wastewater'!$A$2:$AMU$195, MATCH( $A53, 'Stata dataset - wastewater'!$A$2:$A$195, 0 ), MATCH( JQ$2, 'Stata dataset - wastewater'!$A$2:$AMU$2, 0 ) ) )</f>
        <v>0</v>
      </c>
      <c r="JR53" s="58">
        <f xml:space="preserve">  IF( $F53 = 1, "", INDEX( 'Stata dataset - wastewater'!$A$2:$AMU$195, MATCH( $A53, 'Stata dataset - wastewater'!$A$2:$A$195, 0 ), MATCH( JR$2, 'Stata dataset - wastewater'!$A$2:$AMU$2, 0 ) ) )</f>
        <v>0</v>
      </c>
      <c r="JS53" s="58">
        <f xml:space="preserve">  IF( $F53 = 1, "", INDEX( 'Stata dataset - wastewater'!$A$2:$AMU$195, MATCH( $A53, 'Stata dataset - wastewater'!$A$2:$A$195, 0 ), MATCH( JS$2, 'Stata dataset - wastewater'!$A$2:$AMU$2, 0 ) ) )</f>
        <v>389.05883649004397</v>
      </c>
      <c r="JT53" s="58">
        <f xml:space="preserve">  IF( $F53 = 1, "", INDEX( 'Stata dataset - wastewater'!$A$2:$AMU$195, MATCH( $A53, 'Stata dataset - wastewater'!$A$2:$A$195, 0 ), MATCH( JT$2, 'Stata dataset - wastewater'!$A$2:$AMU$2, 0 ) ) )</f>
        <v>385.01383649004401</v>
      </c>
      <c r="JU53" s="58">
        <f xml:space="preserve">  IF( $F53 = 1, "", INDEX( 'Stata dataset - wastewater'!$A$2:$AMU$195, MATCH( $A53, 'Stata dataset - wastewater'!$A$2:$A$195, 0 ), MATCH( JU$2, 'Stata dataset - wastewater'!$A$2:$AMU$2, 0 ) ) )</f>
        <v>40.830999999999904</v>
      </c>
      <c r="JV53" s="58">
        <f xml:space="preserve">  IF( $F53 = 1, "", INDEX( 'Stata dataset - wastewater'!$A$2:$AMU$195, MATCH( $A53, 'Stata dataset - wastewater'!$A$2:$A$195, 0 ), MATCH( JV$2, 'Stata dataset - wastewater'!$A$2:$AMU$2, 0 ) ) )</f>
        <v>344.18283649004297</v>
      </c>
      <c r="JW53" s="58">
        <f xml:space="preserve">  IF( $F53 = 1, "", INDEX( 'Stata dataset - wastewater'!$A$2:$AMU$195, MATCH( $A53, 'Stata dataset - wastewater'!$A$2:$A$195, 0 ), MATCH( JW$2, 'Stata dataset - wastewater'!$A$2:$AMU$2, 0 ) ) )</f>
        <v>132.33500000000001</v>
      </c>
      <c r="JX53" s="58">
        <f xml:space="preserve">  IF( $F53 = 1, "", INDEX( 'Stata dataset - wastewater'!$A$2:$AMU$195, MATCH( $A53, 'Stata dataset - wastewater'!$A$2:$A$195, 0 ), MATCH( JX$2, 'Stata dataset - wastewater'!$A$2:$AMU$2, 0 ) ) )</f>
        <v>2.2959999999999998</v>
      </c>
      <c r="JY53" s="58">
        <f xml:space="preserve">  IF( $F53 = 1, "", INDEX( 'Stata dataset - wastewater'!$A$2:$AMU$195, MATCH( $A53, 'Stata dataset - wastewater'!$A$2:$A$195, 0 ), MATCH( JY$2, 'Stata dataset - wastewater'!$A$2:$AMU$2, 0 ) ) )</f>
        <v>0</v>
      </c>
      <c r="JZ53" s="58">
        <f xml:space="preserve">  IF( $F53 = 1, "", INDEX( 'Stata dataset - wastewater'!$A$2:$AMU$195, MATCH( $A53, 'Stata dataset - wastewater'!$A$2:$A$195, 0 ), MATCH( JZ$2, 'Stata dataset - wastewater'!$A$2:$AMU$2, 0 ) ) )</f>
        <v>0</v>
      </c>
      <c r="KA53" s="58">
        <f xml:space="preserve">  IF( $F53 = 1, "", INDEX( 'Stata dataset - wastewater'!$A$2:$AMU$195, MATCH( $A53, 'Stata dataset - wastewater'!$A$2:$A$195, 0 ), MATCH( KA$2, 'Stata dataset - wastewater'!$A$2:$AMU$2, 0 ) ) )</f>
        <v>14</v>
      </c>
      <c r="KB53" s="58">
        <f xml:space="preserve">  IF( $F53 = 1, "", INDEX( 'Stata dataset - wastewater'!$A$2:$AMU$195, MATCH( $A53, 'Stata dataset - wastewater'!$A$2:$A$195, 0 ), MATCH( KB$2, 'Stata dataset - wastewater'!$A$2:$AMU$2, 0 ) ) )</f>
        <v>0</v>
      </c>
      <c r="KC53" s="58">
        <f xml:space="preserve">  IF( $F53 = 1, "", INDEX( 'Stata dataset - wastewater'!$A$2:$AMU$195, MATCH( $A53, 'Stata dataset - wastewater'!$A$2:$A$195, 0 ), MATCH( KC$2, 'Stata dataset - wastewater'!$A$2:$AMU$2, 0 ) ) )</f>
        <v>0</v>
      </c>
      <c r="KD53" s="58">
        <f xml:space="preserve">  IF( $F53 = 1, "", INDEX( 'Stata dataset - wastewater'!$A$2:$AMU$195, MATCH( $A53, 'Stata dataset - wastewater'!$A$2:$A$195, 0 ), MATCH( KD$2, 'Stata dataset - wastewater'!$A$2:$AMU$2, 0 ) ) )</f>
        <v>14</v>
      </c>
      <c r="KE53" s="58">
        <f xml:space="preserve">  IF( $F53 = 1, "", INDEX( 'Stata dataset - wastewater'!$A$2:$AMU$195, MATCH( $A53, 'Stata dataset - wastewater'!$A$2:$A$195, 0 ), MATCH( KE$2, 'Stata dataset - wastewater'!$A$2:$AMU$2, 0 ) ) )</f>
        <v>0</v>
      </c>
      <c r="KF53" s="58">
        <f xml:space="preserve">  IF( $F53 = 1, "", INDEX( 'Stata dataset - wastewater'!$A$2:$AMU$195, MATCH( $A53, 'Stata dataset - wastewater'!$A$2:$A$195, 0 ), MATCH( KF$2, 'Stata dataset - wastewater'!$A$2:$AMU$2, 0 ) ) )</f>
        <v>0</v>
      </c>
      <c r="KG53" s="58">
        <f xml:space="preserve">  IF( $F53 = 1, "", INDEX( 'Stata dataset - wastewater'!$A$2:$AMU$195, MATCH( $A53, 'Stata dataset - wastewater'!$A$2:$A$195, 0 ), MATCH( KG$2, 'Stata dataset - wastewater'!$A$2:$AMU$2, 0 ) ) )</f>
        <v>0</v>
      </c>
      <c r="KH53" s="58">
        <f xml:space="preserve">  IF( $F53 = 1, "", INDEX( 'Stata dataset - wastewater'!$A$2:$AMU$195, MATCH( $A53, 'Stata dataset - wastewater'!$A$2:$A$195, 0 ), MATCH( KH$2, 'Stata dataset - wastewater'!$A$2:$AMU$2, 0 ) ) )</f>
        <v>0</v>
      </c>
      <c r="KI53" s="58">
        <f xml:space="preserve">  IF( $F53 = 1, "", INDEX( 'Stata dataset - wastewater'!$A$2:$AMU$195, MATCH( $A53, 'Stata dataset - wastewater'!$A$2:$A$195, 0 ), MATCH( KI$2, 'Stata dataset - wastewater'!$A$2:$AMU$2, 0 ) ) )</f>
        <v>841</v>
      </c>
      <c r="KJ53" s="58">
        <f xml:space="preserve">  IF( $F53 = 1, "", INDEX( 'Stata dataset - wastewater'!$A$2:$AMU$195, MATCH( $A53, 'Stata dataset - wastewater'!$A$2:$A$195, 0 ), MATCH( KJ$2, 'Stata dataset - wastewater'!$A$2:$AMU$2, 0 ) ) )</f>
        <v>832</v>
      </c>
      <c r="KK53" s="58">
        <f xml:space="preserve">  IF( $F53 = 1, "", INDEX( 'Stata dataset - wastewater'!$A$2:$AMU$195, MATCH( $A53, 'Stata dataset - wastewater'!$A$2:$A$195, 0 ), MATCH( KK$2, 'Stata dataset - wastewater'!$A$2:$AMU$2, 0 ) ) )</f>
        <v>4046</v>
      </c>
      <c r="KL53" s="58">
        <f xml:space="preserve">  IF( $F53 = 1, "", INDEX( 'Stata dataset - wastewater'!$A$2:$AMU$195, MATCH( $A53, 'Stata dataset - wastewater'!$A$2:$A$195, 0 ), MATCH( KL$2, 'Stata dataset - wastewater'!$A$2:$AMU$2, 0 ) ) )</f>
        <v>7015</v>
      </c>
      <c r="KM53" s="58">
        <f xml:space="preserve">  IF( $F53 = 1, "", INDEX( 'Stata dataset - wastewater'!$A$2:$AMU$195, MATCH( $A53, 'Stata dataset - wastewater'!$A$2:$A$195, 0 ), MATCH( KM$2, 'Stata dataset - wastewater'!$A$2:$AMU$2, 0 ) ) )</f>
        <v>4516</v>
      </c>
      <c r="KN53" s="58">
        <f xml:space="preserve">  IF( $F53 = 1, "", INDEX( 'Stata dataset - wastewater'!$A$2:$AMU$195, MATCH( $A53, 'Stata dataset - wastewater'!$A$2:$A$195, 0 ), MATCH( KN$2, 'Stata dataset - wastewater'!$A$2:$AMU$2, 0 ) ) )</f>
        <v>36514</v>
      </c>
      <c r="KO53" s="58">
        <f xml:space="preserve">  IF( $F53 = 1, "", INDEX( 'Stata dataset - wastewater'!$A$2:$AMU$195, MATCH( $A53, 'Stata dataset - wastewater'!$A$2:$A$195, 0 ), MATCH( KO$2, 'Stata dataset - wastewater'!$A$2:$AMU$2, 0 ) ) )</f>
        <v>0.49</v>
      </c>
      <c r="KP53" s="58">
        <f xml:space="preserve">  IF( $F53 = 1, "", INDEX( 'Stata dataset - wastewater'!$A$2:$AMU$195, MATCH( $A53, 'Stata dataset - wastewater'!$A$2:$A$195, 0 ), MATCH( KP$2, 'Stata dataset - wastewater'!$A$2:$AMU$2, 0 ) ) )</f>
        <v>-2E-3</v>
      </c>
      <c r="KQ53" s="58">
        <f xml:space="preserve">  IF( $F53 = 1, "", INDEX( 'Stata dataset - wastewater'!$A$2:$AMU$195, MATCH( $A53, 'Stata dataset - wastewater'!$A$2:$A$195, 0 ), MATCH( KQ$2, 'Stata dataset - wastewater'!$A$2:$AMU$2, 0 ) ) )</f>
        <v>0</v>
      </c>
      <c r="KR53" s="58">
        <f xml:space="preserve">  IF( $F53 = 1, "", INDEX( 'Stata dataset - wastewater'!$A$2:$AMU$195, MATCH( $A53, 'Stata dataset - wastewater'!$A$2:$A$195, 0 ), MATCH( KR$2, 'Stata dataset - wastewater'!$A$2:$AMU$2, 0 ) ) )</f>
        <v>0.48799999999999999</v>
      </c>
      <c r="KS53" s="58">
        <f xml:space="preserve">  IF( $F53 = 1, "", INDEX( 'Stata dataset - wastewater'!$A$2:$AMU$195, MATCH( $A53, 'Stata dataset - wastewater'!$A$2:$A$195, 0 ), MATCH( KS$2, 'Stata dataset - wastewater'!$A$2:$AMU$2, 0 ) ) )</f>
        <v>0</v>
      </c>
      <c r="KT53" s="58">
        <f xml:space="preserve">  IF( $F53 = 1, "", INDEX( 'Stata dataset - wastewater'!$A$2:$AMU$195, MATCH( $A53, 'Stata dataset - wastewater'!$A$2:$A$195, 0 ), MATCH( KT$2, 'Stata dataset - wastewater'!$A$2:$AMU$2, 0 ) ) )</f>
        <v>7.3999999999999996E-2</v>
      </c>
      <c r="KU53" s="58">
        <f xml:space="preserve">  IF( $F53 = 1, "", INDEX( 'Stata dataset - wastewater'!$A$2:$AMU$195, MATCH( $A53, 'Stata dataset - wastewater'!$A$2:$A$195, 0 ), MATCH( KU$2, 'Stata dataset - wastewater'!$A$2:$AMU$2, 0 ) ) )</f>
        <v>0</v>
      </c>
      <c r="KV53" s="58">
        <f xml:space="preserve">  IF( $F53 = 1, "", INDEX( 'Stata dataset - wastewater'!$A$2:$AMU$195, MATCH( $A53, 'Stata dataset - wastewater'!$A$2:$A$195, 0 ), MATCH( KV$2, 'Stata dataset - wastewater'!$A$2:$AMU$2, 0 ) ) )</f>
        <v>7.3999999999999996E-2</v>
      </c>
      <c r="KW53" s="58">
        <f xml:space="preserve">  IF( $F53 = 1, "", INDEX( 'Stata dataset - wastewater'!$A$2:$AMU$195, MATCH( $A53, 'Stata dataset - wastewater'!$A$2:$A$195, 0 ), MATCH( KW$2, 'Stata dataset - wastewater'!$A$2:$AMU$2, 0 ) ) )</f>
        <v>4.4059999999999997</v>
      </c>
      <c r="KX53" s="58">
        <f xml:space="preserve">  IF( $F53 = 1, "", INDEX( 'Stata dataset - wastewater'!$A$2:$AMU$195, MATCH( $A53, 'Stata dataset - wastewater'!$A$2:$A$195, 0 ), MATCH( KX$2, 'Stata dataset - wastewater'!$A$2:$AMU$2, 0 ) ) )</f>
        <v>0.248</v>
      </c>
      <c r="KY53" s="58">
        <f xml:space="preserve">  IF( $F53 = 1, "", INDEX( 'Stata dataset - wastewater'!$A$2:$AMU$195, MATCH( $A53, 'Stata dataset - wastewater'!$A$2:$A$195, 0 ), MATCH( KY$2, 'Stata dataset - wastewater'!$A$2:$AMU$2, 0 ) ) )</f>
        <v>0</v>
      </c>
      <c r="KZ53" s="58">
        <f xml:space="preserve">  IF( $F53 = 1, "", INDEX( 'Stata dataset - wastewater'!$A$2:$AMU$195, MATCH( $A53, 'Stata dataset - wastewater'!$A$2:$A$195, 0 ), MATCH( KZ$2, 'Stata dataset - wastewater'!$A$2:$AMU$2, 0 ) ) )</f>
        <v>4.6539999999999999</v>
      </c>
    </row>
    <row r="54" spans="1:312" s="2" customFormat="1">
      <c r="A54" s="56" t="str">
        <f xml:space="preserve"> 'Stata dataset - wastewater'!A54</f>
        <v>SRN14</v>
      </c>
      <c r="B54" s="57" t="str">
        <f xml:space="preserve"> 'Stata dataset - wastewater'!B54</f>
        <v>SRN</v>
      </c>
      <c r="C54" s="57" t="str">
        <f xml:space="preserve"> 'Stata dataset - wastewater'!C54</f>
        <v>2013-14</v>
      </c>
      <c r="D54" s="57" t="s">
        <v>15</v>
      </c>
      <c r="E54" s="57" t="str">
        <f t="shared" si="0"/>
        <v>SRN14</v>
      </c>
      <c r="F54" s="57"/>
      <c r="G54" s="58">
        <f xml:space="preserve">  IF( $F54 = 1, "", INDEX( 'Stata dataset - wastewater'!$A$2:$AMU$195, MATCH( $A54, 'Stata dataset - wastewater'!$A$2:$A$195, 0 ), MATCH( G$2, 'Stata dataset - wastewater'!$A$2:$AMU$2, 0 ) ) )</f>
        <v>9.8320000000000007</v>
      </c>
      <c r="H54" s="58">
        <f xml:space="preserve">  IF( $F54 = 1, "", INDEX( 'Stata dataset - wastewater'!$A$2:$AMU$195, MATCH( $A54, 'Stata dataset - wastewater'!$A$2:$A$195, 0 ), MATCH( H$2, 'Stata dataset - wastewater'!$A$2:$AMU$2, 0 ) ) )</f>
        <v>0</v>
      </c>
      <c r="I54" s="58">
        <f xml:space="preserve">  IF( $F54 = 1, "", INDEX( 'Stata dataset - wastewater'!$A$2:$AMU$195, MATCH( $A54, 'Stata dataset - wastewater'!$A$2:$A$195, 0 ), MATCH( I$2, 'Stata dataset - wastewater'!$A$2:$AMU$2, 0 ) ) )</f>
        <v>0.70899999999999996</v>
      </c>
      <c r="J54" s="58">
        <f xml:space="preserve">  IF( $F54 = 1, "", INDEX( 'Stata dataset - wastewater'!$A$2:$AMU$195, MATCH( $A54, 'Stata dataset - wastewater'!$A$2:$A$195, 0 ), MATCH( J$2, 'Stata dataset - wastewater'!$A$2:$AMU$2, 0 ) ) )</f>
        <v>0</v>
      </c>
      <c r="K54" s="58">
        <f xml:space="preserve">  IF( $F54 = 1, "", INDEX( 'Stata dataset - wastewater'!$A$2:$AMU$195, MATCH( $A54, 'Stata dataset - wastewater'!$A$2:$A$195, 0 ), MATCH( K$2, 'Stata dataset - wastewater'!$A$2:$AMU$2, 0 ) ) )</f>
        <v>0</v>
      </c>
      <c r="L54" s="58">
        <f xml:space="preserve">  IF( $F54 = 1, "", INDEX( 'Stata dataset - wastewater'!$A$2:$AMU$195, MATCH( $A54, 'Stata dataset - wastewater'!$A$2:$A$195, 0 ), MATCH( L$2, 'Stata dataset - wastewater'!$A$2:$AMU$2, 0 ) ) )</f>
        <v>0</v>
      </c>
      <c r="M54" s="58">
        <f xml:space="preserve">  IF( $F54 = 1, "", INDEX( 'Stata dataset - wastewater'!$A$2:$AMU$195, MATCH( $A54, 'Stata dataset - wastewater'!$A$2:$A$195, 0 ), MATCH( M$2, 'Stata dataset - wastewater'!$A$2:$AMU$2, 0 ) ) )</f>
        <v>27.15</v>
      </c>
      <c r="N54" s="58">
        <f xml:space="preserve">  IF( $F54 = 1, "", INDEX( 'Stata dataset - wastewater'!$A$2:$AMU$195, MATCH( $A54, 'Stata dataset - wastewater'!$A$2:$A$195, 0 ), MATCH( N$2, 'Stata dataset - wastewater'!$A$2:$AMU$2, 0 ) ) )</f>
        <v>2.5000000000000001E-2</v>
      </c>
      <c r="O54" s="58">
        <f xml:space="preserve">  IF( $F54 = 1, "", INDEX( 'Stata dataset - wastewater'!$A$2:$AMU$195, MATCH( $A54, 'Stata dataset - wastewater'!$A$2:$A$195, 0 ), MATCH( O$2, 'Stata dataset - wastewater'!$A$2:$AMU$2, 0 ) ) )</f>
        <v>37.716000000000001</v>
      </c>
      <c r="P54" s="58">
        <f xml:space="preserve">  IF( $F54 = 1, "", INDEX( 'Stata dataset - wastewater'!$A$2:$AMU$195, MATCH( $A54, 'Stata dataset - wastewater'!$A$2:$A$195, 0 ), MATCH( P$2, 'Stata dataset - wastewater'!$A$2:$AMU$2, 0 ) ) )</f>
        <v>0</v>
      </c>
      <c r="Q54" s="58">
        <f xml:space="preserve">  IF( $F54 = 1, "", INDEX( 'Stata dataset - wastewater'!$A$2:$AMU$195, MATCH( $A54, 'Stata dataset - wastewater'!$A$2:$A$195, 0 ), MATCH( Q$2, 'Stata dataset - wastewater'!$A$2:$AMU$2, 0 ) ) )</f>
        <v>37.716000000000001</v>
      </c>
      <c r="R54" s="58">
        <f xml:space="preserve">  IF( $F54 = 1, "", INDEX( 'Stata dataset - wastewater'!$A$2:$AMU$195, MATCH( $A54, 'Stata dataset - wastewater'!$A$2:$A$195, 0 ), MATCH( R$2, 'Stata dataset - wastewater'!$A$2:$AMU$2, 0 ) ) )</f>
        <v>42.570999999999998</v>
      </c>
      <c r="S54" s="58">
        <f xml:space="preserve">  IF( $F54 = 1, "", INDEX( 'Stata dataset - wastewater'!$A$2:$AMU$195, MATCH( $A54, 'Stata dataset - wastewater'!$A$2:$A$195, 0 ), MATCH( S$2, 'Stata dataset - wastewater'!$A$2:$AMU$2, 0 ) ) )</f>
        <v>44.146000000000001</v>
      </c>
      <c r="T54" s="58">
        <f xml:space="preserve">  IF( $F54 = 1, "", INDEX( 'Stata dataset - wastewater'!$A$2:$AMU$195, MATCH( $A54, 'Stata dataset - wastewater'!$A$2:$A$195, 0 ), MATCH( T$2, 'Stata dataset - wastewater'!$A$2:$AMU$2, 0 ) ) )</f>
        <v>16.943000000000001</v>
      </c>
      <c r="U54" s="58">
        <f xml:space="preserve">  IF( $F54 = 1, "", INDEX( 'Stata dataset - wastewater'!$A$2:$AMU$195, MATCH( $A54, 'Stata dataset - wastewater'!$A$2:$A$195, 0 ), MATCH( U$2, 'Stata dataset - wastewater'!$A$2:$AMU$2, 0 ) ) )</f>
        <v>2.37</v>
      </c>
      <c r="V54" s="58">
        <f xml:space="preserve">  IF( $F54 = 1, "", INDEX( 'Stata dataset - wastewater'!$A$2:$AMU$195, MATCH( $A54, 'Stata dataset - wastewater'!$A$2:$A$195, 0 ), MATCH( V$2, 'Stata dataset - wastewater'!$A$2:$AMU$2, 0 ) ) )</f>
        <v>13.731</v>
      </c>
      <c r="W54" s="58">
        <f xml:space="preserve">  IF( $F54 = 1, "", INDEX( 'Stata dataset - wastewater'!$A$2:$AMU$195, MATCH( $A54, 'Stata dataset - wastewater'!$A$2:$A$195, 0 ), MATCH( W$2, 'Stata dataset - wastewater'!$A$2:$AMU$2, 0 ) ) )</f>
        <v>119.761</v>
      </c>
      <c r="X54" s="58">
        <f xml:space="preserve">  IF( $F54 = 1, "", INDEX( 'Stata dataset - wastewater'!$A$2:$AMU$195, MATCH( $A54, 'Stata dataset - wastewater'!$A$2:$A$195, 0 ), MATCH( X$2, 'Stata dataset - wastewater'!$A$2:$AMU$2, 0 ) ) )</f>
        <v>2.173</v>
      </c>
      <c r="Y54" s="58">
        <f xml:space="preserve">  IF( $F54 = 1, "", INDEX( 'Stata dataset - wastewater'!$A$2:$AMU$195, MATCH( $A54, 'Stata dataset - wastewater'!$A$2:$A$195, 0 ), MATCH( Y$2, 'Stata dataset - wastewater'!$A$2:$AMU$2, 0 ) ) )</f>
        <v>121.934</v>
      </c>
      <c r="Z54" s="58">
        <f xml:space="preserve">  IF( $F54 = 1, "", INDEX( 'Stata dataset - wastewater'!$A$2:$AMU$195, MATCH( $A54, 'Stata dataset - wastewater'!$A$2:$A$195, 0 ), MATCH( Z$2, 'Stata dataset - wastewater'!$A$2:$AMU$2, 0 ) ) )</f>
        <v>6.5363472208819697</v>
      </c>
      <c r="AA54" s="58">
        <f xml:space="preserve">  IF( $F54 = 1, "", INDEX( 'Stata dataset - wastewater'!$A$2:$AMU$195, MATCH( $A54, 'Stata dataset - wastewater'!$A$2:$A$195, 0 ), MATCH( AA$2, 'Stata dataset - wastewater'!$A$2:$AMU$2, 0 ) ) )</f>
        <v>0</v>
      </c>
      <c r="AB54" s="58">
        <f xml:space="preserve">  IF( $F54 = 1, "", INDEX( 'Stata dataset - wastewater'!$A$2:$AMU$195, MATCH( $A54, 'Stata dataset - wastewater'!$A$2:$A$195, 0 ), MATCH( AB$2, 'Stata dataset - wastewater'!$A$2:$AMU$2, 0 ) ) )</f>
        <v>0</v>
      </c>
      <c r="AC54" s="58">
        <f xml:space="preserve">  IF( $F54 = 1, "", INDEX( 'Stata dataset - wastewater'!$A$2:$AMU$195, MATCH( $A54, 'Stata dataset - wastewater'!$A$2:$A$195, 0 ), MATCH( AC$2, 'Stata dataset - wastewater'!$A$2:$AMU$2, 0 ) ) )</f>
        <v>6.5363472208819697</v>
      </c>
      <c r="AD54" s="58">
        <f xml:space="preserve">  IF( $F54 = 1, "", INDEX( 'Stata dataset - wastewater'!$A$2:$AMU$195, MATCH( $A54, 'Stata dataset - wastewater'!$A$2:$A$195, 0 ), MATCH( AD$2, 'Stata dataset - wastewater'!$A$2:$AMU$2, 0 ) ) )</f>
        <v>153.11365277911801</v>
      </c>
      <c r="AE54" s="58">
        <f xml:space="preserve">  IF( $F54 = 1, "", INDEX( 'Stata dataset - wastewater'!$A$2:$AMU$195, MATCH( $A54, 'Stata dataset - wastewater'!$A$2:$A$195, 0 ), MATCH( AE$2, 'Stata dataset - wastewater'!$A$2:$AMU$2, 0 ) ) )</f>
        <v>0</v>
      </c>
      <c r="AF54" s="58">
        <f xml:space="preserve">  IF( $F54 = 1, "", INDEX( 'Stata dataset - wastewater'!$A$2:$AMU$195, MATCH( $A54, 'Stata dataset - wastewater'!$A$2:$A$195, 0 ), MATCH( AF$2, 'Stata dataset - wastewater'!$A$2:$AMU$2, 0 ) ) )</f>
        <v>0</v>
      </c>
      <c r="AG54" s="58">
        <f xml:space="preserve">  IF( $F54 = 1, "", INDEX( 'Stata dataset - wastewater'!$A$2:$AMU$195, MATCH( $A54, 'Stata dataset - wastewater'!$A$2:$A$195, 0 ), MATCH( AG$2, 'Stata dataset - wastewater'!$A$2:$AMU$2, 0 ) ) )</f>
        <v>153.11365277911801</v>
      </c>
      <c r="AH54" s="58">
        <f xml:space="preserve">  IF( $F54 = 1, "", INDEX( 'Stata dataset - wastewater'!$A$2:$AMU$195, MATCH( $A54, 'Stata dataset - wastewater'!$A$2:$A$195, 0 ), MATCH( AH$2, 'Stata dataset - wastewater'!$A$2:$AMU$2, 0 ) ) )</f>
        <v>168.224652779118</v>
      </c>
      <c r="AI54" s="58">
        <f xml:space="preserve">  IF( $F54 = 1, "", INDEX( 'Stata dataset - wastewater'!$A$2:$AMU$195, MATCH( $A54, 'Stata dataset - wastewater'!$A$2:$A$195, 0 ), MATCH( AI$2, 'Stata dataset - wastewater'!$A$2:$AMU$2, 0 ) ) )</f>
        <v>15.186999999999999</v>
      </c>
      <c r="AJ54" s="58">
        <f xml:space="preserve">  IF( $F54 = 1, "", INDEX( 'Stata dataset - wastewater'!$A$2:$AMU$195, MATCH( $A54, 'Stata dataset - wastewater'!$A$2:$A$195, 0 ), MATCH( AJ$2, 'Stata dataset - wastewater'!$A$2:$AMU$2, 0 ) ) )</f>
        <v>0</v>
      </c>
      <c r="AK54" s="58">
        <f xml:space="preserve">  IF( $F54 = 1, "", INDEX( 'Stata dataset - wastewater'!$A$2:$AMU$195, MATCH( $A54, 'Stata dataset - wastewater'!$A$2:$A$195, 0 ), MATCH( AK$2, 'Stata dataset - wastewater'!$A$2:$AMU$2, 0 ) ) )</f>
        <v>2.524</v>
      </c>
      <c r="AL54" s="58">
        <f xml:space="preserve">  IF( $F54 = 1, "", INDEX( 'Stata dataset - wastewater'!$A$2:$AMU$195, MATCH( $A54, 'Stata dataset - wastewater'!$A$2:$A$195, 0 ), MATCH( AL$2, 'Stata dataset - wastewater'!$A$2:$AMU$2, 0 ) ) )</f>
        <v>0</v>
      </c>
      <c r="AM54" s="58">
        <f xml:space="preserve">  IF( $F54 = 1, "", INDEX( 'Stata dataset - wastewater'!$A$2:$AMU$195, MATCH( $A54, 'Stata dataset - wastewater'!$A$2:$A$195, 0 ), MATCH( AM$2, 'Stata dataset - wastewater'!$A$2:$AMU$2, 0 ) ) )</f>
        <v>0</v>
      </c>
      <c r="AN54" s="58">
        <f xml:space="preserve">  IF( $F54 = 1, "", INDEX( 'Stata dataset - wastewater'!$A$2:$AMU$195, MATCH( $A54, 'Stata dataset - wastewater'!$A$2:$A$195, 0 ), MATCH( AN$2, 'Stata dataset - wastewater'!$A$2:$AMU$2, 0 ) ) )</f>
        <v>0</v>
      </c>
      <c r="AO54" s="58">
        <f xml:space="preserve">  IF( $F54 = 1, "", INDEX( 'Stata dataset - wastewater'!$A$2:$AMU$195, MATCH( $A54, 'Stata dataset - wastewater'!$A$2:$A$195, 0 ), MATCH( AO$2, 'Stata dataset - wastewater'!$A$2:$AMU$2, 0 ) ) )</f>
        <v>28.405000000000001</v>
      </c>
      <c r="AP54" s="58">
        <f xml:space="preserve">  IF( $F54 = 1, "", INDEX( 'Stata dataset - wastewater'!$A$2:$AMU$195, MATCH( $A54, 'Stata dataset - wastewater'!$A$2:$A$195, 0 ), MATCH( AP$2, 'Stata dataset - wastewater'!$A$2:$AMU$2, 0 ) ) )</f>
        <v>10.742000000000001</v>
      </c>
      <c r="AQ54" s="58">
        <f xml:space="preserve">  IF( $F54 = 1, "", INDEX( 'Stata dataset - wastewater'!$A$2:$AMU$195, MATCH( $A54, 'Stata dataset - wastewater'!$A$2:$A$195, 0 ), MATCH( AQ$2, 'Stata dataset - wastewater'!$A$2:$AMU$2, 0 ) ) )</f>
        <v>56.857999999999997</v>
      </c>
      <c r="AR54" s="58">
        <f xml:space="preserve">  IF( $F54 = 1, "", INDEX( 'Stata dataset - wastewater'!$A$2:$AMU$195, MATCH( $A54, 'Stata dataset - wastewater'!$A$2:$A$195, 0 ), MATCH( AR$2, 'Stata dataset - wastewater'!$A$2:$AMU$2, 0 ) ) )</f>
        <v>1E-3</v>
      </c>
      <c r="AS54" s="58">
        <f xml:space="preserve">  IF( $F54 = 1, "", INDEX( 'Stata dataset - wastewater'!$A$2:$AMU$195, MATCH( $A54, 'Stata dataset - wastewater'!$A$2:$A$195, 0 ), MATCH( AS$2, 'Stata dataset - wastewater'!$A$2:$AMU$2, 0 ) ) )</f>
        <v>56.859000000000002</v>
      </c>
      <c r="AT54" s="58">
        <f xml:space="preserve">  IF( $F54 = 1, "", INDEX( 'Stata dataset - wastewater'!$A$2:$AMU$195, MATCH( $A54, 'Stata dataset - wastewater'!$A$2:$A$195, 0 ), MATCH( AT$2, 'Stata dataset - wastewater'!$A$2:$AMU$2, 0 ) ) )</f>
        <v>-8.0000000000000002E-3</v>
      </c>
      <c r="AU54" s="58">
        <f xml:space="preserve">  IF( $F54 = 1, "", INDEX( 'Stata dataset - wastewater'!$A$2:$AMU$195, MATCH( $A54, 'Stata dataset - wastewater'!$A$2:$A$195, 0 ), MATCH( AU$2, 'Stata dataset - wastewater'!$A$2:$AMU$2, 0 ) ) )</f>
        <v>78.563999999999993</v>
      </c>
      <c r="AV54" s="58">
        <f xml:space="preserve">  IF( $F54 = 1, "", INDEX( 'Stata dataset - wastewater'!$A$2:$AMU$195, MATCH( $A54, 'Stata dataset - wastewater'!$A$2:$A$195, 0 ), MATCH( AV$2, 'Stata dataset - wastewater'!$A$2:$AMU$2, 0 ) ) )</f>
        <v>0.88800000000000001</v>
      </c>
      <c r="AW54" s="58">
        <f xml:space="preserve">  IF( $F54 = 1, "", INDEX( 'Stata dataset - wastewater'!$A$2:$AMU$195, MATCH( $A54, 'Stata dataset - wastewater'!$A$2:$A$195, 0 ), MATCH( AW$2, 'Stata dataset - wastewater'!$A$2:$AMU$2, 0 ) ) )</f>
        <v>83.483999999999995</v>
      </c>
      <c r="AX54" s="58">
        <f xml:space="preserve">  IF( $F54 = 1, "", INDEX( 'Stata dataset - wastewater'!$A$2:$AMU$195, MATCH( $A54, 'Stata dataset - wastewater'!$A$2:$A$195, 0 ), MATCH( AX$2, 'Stata dataset - wastewater'!$A$2:$AMU$2, 0 ) ) )</f>
        <v>0</v>
      </c>
      <c r="AY54" s="58">
        <f xml:space="preserve">  IF( $F54 = 1, "", INDEX( 'Stata dataset - wastewater'!$A$2:$AMU$195, MATCH( $A54, 'Stata dataset - wastewater'!$A$2:$A$195, 0 ), MATCH( AY$2, 'Stata dataset - wastewater'!$A$2:$AMU$2, 0 ) ) )</f>
        <v>162.928</v>
      </c>
      <c r="AZ54" s="58">
        <f xml:space="preserve">  IF( $F54 = 1, "", INDEX( 'Stata dataset - wastewater'!$A$2:$AMU$195, MATCH( $A54, 'Stata dataset - wastewater'!$A$2:$A$195, 0 ), MATCH( AZ$2, 'Stata dataset - wastewater'!$A$2:$AMU$2, 0 ) ) )</f>
        <v>0</v>
      </c>
      <c r="BA54" s="58">
        <f xml:space="preserve">  IF( $F54 = 1, "", INDEX( 'Stata dataset - wastewater'!$A$2:$AMU$195, MATCH( $A54, 'Stata dataset - wastewater'!$A$2:$A$195, 0 ), MATCH( BA$2, 'Stata dataset - wastewater'!$A$2:$AMU$2, 0 ) ) )</f>
        <v>162.928</v>
      </c>
      <c r="BB54" s="58">
        <f xml:space="preserve">  IF( $F54 = 1, "", INDEX( 'Stata dataset - wastewater'!$A$2:$AMU$195, MATCH( $A54, 'Stata dataset - wastewater'!$A$2:$A$195, 0 ), MATCH( BB$2, 'Stata dataset - wastewater'!$A$2:$AMU$2, 0 ) ) )</f>
        <v>0.11742736149999999</v>
      </c>
      <c r="BC54" s="58">
        <f xml:space="preserve">  IF( $F54 = 1, "", INDEX( 'Stata dataset - wastewater'!$A$2:$AMU$195, MATCH( $A54, 'Stata dataset - wastewater'!$A$2:$A$195, 0 ), MATCH( BC$2, 'Stata dataset - wastewater'!$A$2:$AMU$2, 0 ) ) )</f>
        <v>0</v>
      </c>
      <c r="BD54" s="58">
        <f xml:space="preserve">  IF( $F54 = 1, "", INDEX( 'Stata dataset - wastewater'!$A$2:$AMU$195, MATCH( $A54, 'Stata dataset - wastewater'!$A$2:$A$195, 0 ), MATCH( BD$2, 'Stata dataset - wastewater'!$A$2:$AMU$2, 0 ) ) )</f>
        <v>0</v>
      </c>
      <c r="BE54" s="58">
        <f xml:space="preserve">  IF( $F54 = 1, "", INDEX( 'Stata dataset - wastewater'!$A$2:$AMU$195, MATCH( $A54, 'Stata dataset - wastewater'!$A$2:$A$195, 0 ), MATCH( BE$2, 'Stata dataset - wastewater'!$A$2:$AMU$2, 0 ) ) )</f>
        <v>0.11742736149999999</v>
      </c>
      <c r="BF54" s="58">
        <f xml:space="preserve">  IF( $F54 = 1, "", INDEX( 'Stata dataset - wastewater'!$A$2:$AMU$195, MATCH( $A54, 'Stata dataset - wastewater'!$A$2:$A$195, 0 ), MATCH( BF$2, 'Stata dataset - wastewater'!$A$2:$AMU$2, 0 ) ) )</f>
        <v>219.6695726385</v>
      </c>
      <c r="BG54" s="58">
        <f xml:space="preserve">  IF( $F54 = 1, "", INDEX( 'Stata dataset - wastewater'!$A$2:$AMU$195, MATCH( $A54, 'Stata dataset - wastewater'!$A$2:$A$195, 0 ), MATCH( BG$2, 'Stata dataset - wastewater'!$A$2:$AMU$2, 0 ) ) )</f>
        <v>0</v>
      </c>
      <c r="BH54" s="58">
        <f xml:space="preserve">  IF( $F54 = 1, "", INDEX( 'Stata dataset - wastewater'!$A$2:$AMU$195, MATCH( $A54, 'Stata dataset - wastewater'!$A$2:$A$195, 0 ), MATCH( BH$2, 'Stata dataset - wastewater'!$A$2:$AMU$2, 0 ) ) )</f>
        <v>0</v>
      </c>
      <c r="BI54" s="58">
        <f xml:space="preserve">  IF( $F54 = 1, "", INDEX( 'Stata dataset - wastewater'!$A$2:$AMU$195, MATCH( $A54, 'Stata dataset - wastewater'!$A$2:$A$195, 0 ), MATCH( BI$2, 'Stata dataset - wastewater'!$A$2:$AMU$2, 0 ) ) )</f>
        <v>219.6695726385</v>
      </c>
      <c r="BJ54" s="58">
        <f xml:space="preserve">  IF( $F54 = 1, "", INDEX( 'Stata dataset - wastewater'!$A$2:$AMU$195, MATCH( $A54, 'Stata dataset - wastewater'!$A$2:$A$195, 0 ), MATCH( BJ$2, 'Stata dataset - wastewater'!$A$2:$AMU$2, 0 ) ) )</f>
        <v>221.9125726385</v>
      </c>
      <c r="BK54" s="58">
        <f xml:space="preserve">  IF( $F54 = 1, "", INDEX( 'Stata dataset - wastewater'!$A$2:$AMU$195, MATCH( $A54, 'Stata dataset - wastewater'!$A$2:$A$195, 0 ), MATCH( BK$2, 'Stata dataset - wastewater'!$A$2:$AMU$2, 0 ) ) )</f>
        <v>2.5000000000000001E-2</v>
      </c>
      <c r="BL54" s="58">
        <f xml:space="preserve">  IF( $F54 = 1, "", INDEX( 'Stata dataset - wastewater'!$A$2:$AMU$195, MATCH( $A54, 'Stata dataset - wastewater'!$A$2:$A$195, 0 ), MATCH( BL$2, 'Stata dataset - wastewater'!$A$2:$AMU$2, 0 ) ) )</f>
        <v>0</v>
      </c>
      <c r="BM54" s="58">
        <f xml:space="preserve">  IF( $F54 = 1, "", INDEX( 'Stata dataset - wastewater'!$A$2:$AMU$195, MATCH( $A54, 'Stata dataset - wastewater'!$A$2:$A$195, 0 ), MATCH( BM$2, 'Stata dataset - wastewater'!$A$2:$AMU$2, 0 ) ) )</f>
        <v>0</v>
      </c>
      <c r="BN54" s="58">
        <f xml:space="preserve">  IF( $F54 = 1, "", INDEX( 'Stata dataset - wastewater'!$A$2:$AMU$195, MATCH( $A54, 'Stata dataset - wastewater'!$A$2:$A$195, 0 ), MATCH( BN$2, 'Stata dataset - wastewater'!$A$2:$AMU$2, 0 ) ) )</f>
        <v>0</v>
      </c>
      <c r="BO54" s="58">
        <f xml:space="preserve">  IF( $F54 = 1, "", INDEX( 'Stata dataset - wastewater'!$A$2:$AMU$195, MATCH( $A54, 'Stata dataset - wastewater'!$A$2:$A$195, 0 ), MATCH( BO$2, 'Stata dataset - wastewater'!$A$2:$AMU$2, 0 ) ) )</f>
        <v>0</v>
      </c>
      <c r="BP54" s="58">
        <f xml:space="preserve">  IF( $F54 = 1, "", INDEX( 'Stata dataset - wastewater'!$A$2:$AMU$195, MATCH( $A54, 'Stata dataset - wastewater'!$A$2:$A$195, 0 ), MATCH( BP$2, 'Stata dataset - wastewater'!$A$2:$AMU$2, 0 ) ) )</f>
        <v>0</v>
      </c>
      <c r="BQ54" s="58">
        <f xml:space="preserve">  IF( $F54 = 1, "", INDEX( 'Stata dataset - wastewater'!$A$2:$AMU$195, MATCH( $A54, 'Stata dataset - wastewater'!$A$2:$A$195, 0 ), MATCH( BQ$2, 'Stata dataset - wastewater'!$A$2:$AMU$2, 0 ) ) )</f>
        <v>6.25</v>
      </c>
      <c r="BR54" s="58">
        <f xml:space="preserve">  IF( $F54 = 1, "", INDEX( 'Stata dataset - wastewater'!$A$2:$AMU$195, MATCH( $A54, 'Stata dataset - wastewater'!$A$2:$A$195, 0 ), MATCH( BR$2, 'Stata dataset - wastewater'!$A$2:$AMU$2, 0 ) ) )</f>
        <v>0</v>
      </c>
      <c r="BS54" s="58">
        <f xml:space="preserve">  IF( $F54 = 1, "", INDEX( 'Stata dataset - wastewater'!$A$2:$AMU$195, MATCH( $A54, 'Stata dataset - wastewater'!$A$2:$A$195, 0 ), MATCH( BS$2, 'Stata dataset - wastewater'!$A$2:$AMU$2, 0 ) ) )</f>
        <v>6.2750000000000004</v>
      </c>
      <c r="BT54" s="58">
        <f xml:space="preserve">  IF( $F54 = 1, "", INDEX( 'Stata dataset - wastewater'!$A$2:$AMU$195, MATCH( $A54, 'Stata dataset - wastewater'!$A$2:$A$195, 0 ), MATCH( BT$2, 'Stata dataset - wastewater'!$A$2:$AMU$2, 0 ) ) )</f>
        <v>0</v>
      </c>
      <c r="BU54" s="58">
        <f xml:space="preserve">  IF( $F54 = 1, "", INDEX( 'Stata dataset - wastewater'!$A$2:$AMU$195, MATCH( $A54, 'Stata dataset - wastewater'!$A$2:$A$195, 0 ), MATCH( BU$2, 'Stata dataset - wastewater'!$A$2:$AMU$2, 0 ) ) )</f>
        <v>6.2750000000000004</v>
      </c>
      <c r="BV54" s="58">
        <f xml:space="preserve">  IF( $F54 = 1, "", INDEX( 'Stata dataset - wastewater'!$A$2:$AMU$195, MATCH( $A54, 'Stata dataset - wastewater'!$A$2:$A$195, 0 ), MATCH( BV$2, 'Stata dataset - wastewater'!$A$2:$AMU$2, 0 ) ) )</f>
        <v>0</v>
      </c>
      <c r="BW54" s="58">
        <f xml:space="preserve">  IF( $F54 = 1, "", INDEX( 'Stata dataset - wastewater'!$A$2:$AMU$195, MATCH( $A54, 'Stata dataset - wastewater'!$A$2:$A$195, 0 ), MATCH( BW$2, 'Stata dataset - wastewater'!$A$2:$AMU$2, 0 ) ) )</f>
        <v>1.2E-2</v>
      </c>
      <c r="BX54" s="58">
        <f xml:space="preserve">  IF( $F54 = 1, "", INDEX( 'Stata dataset - wastewater'!$A$2:$AMU$195, MATCH( $A54, 'Stata dataset - wastewater'!$A$2:$A$195, 0 ), MATCH( BX$2, 'Stata dataset - wastewater'!$A$2:$AMU$2, 0 ) ) )</f>
        <v>0</v>
      </c>
      <c r="BY54" s="58">
        <f xml:space="preserve">  IF( $F54 = 1, "", INDEX( 'Stata dataset - wastewater'!$A$2:$AMU$195, MATCH( $A54, 'Stata dataset - wastewater'!$A$2:$A$195, 0 ), MATCH( BY$2, 'Stata dataset - wastewater'!$A$2:$AMU$2, 0 ) ) )</f>
        <v>0</v>
      </c>
      <c r="BZ54" s="58">
        <f xml:space="preserve">  IF( $F54 = 1, "", INDEX( 'Stata dataset - wastewater'!$A$2:$AMU$195, MATCH( $A54, 'Stata dataset - wastewater'!$A$2:$A$195, 0 ), MATCH( BZ$2, 'Stata dataset - wastewater'!$A$2:$AMU$2, 0 ) ) )</f>
        <v>0</v>
      </c>
      <c r="CA54" s="58">
        <f xml:space="preserve">  IF( $F54 = 1, "", INDEX( 'Stata dataset - wastewater'!$A$2:$AMU$195, MATCH( $A54, 'Stata dataset - wastewater'!$A$2:$A$195, 0 ), MATCH( CA$2, 'Stata dataset - wastewater'!$A$2:$AMU$2, 0 ) ) )</f>
        <v>1.2E-2</v>
      </c>
      <c r="CB54" s="58">
        <f xml:space="preserve">  IF( $F54 = 1, "", INDEX( 'Stata dataset - wastewater'!$A$2:$AMU$195, MATCH( $A54, 'Stata dataset - wastewater'!$A$2:$A$195, 0 ), MATCH( CB$2, 'Stata dataset - wastewater'!$A$2:$AMU$2, 0 ) ) )</f>
        <v>0</v>
      </c>
      <c r="CC54" s="58">
        <f xml:space="preserve">  IF( $F54 = 1, "", INDEX( 'Stata dataset - wastewater'!$A$2:$AMU$195, MATCH( $A54, 'Stata dataset - wastewater'!$A$2:$A$195, 0 ), MATCH( CC$2, 'Stata dataset - wastewater'!$A$2:$AMU$2, 0 ) ) )</f>
        <v>1.2E-2</v>
      </c>
      <c r="CD54" s="58">
        <f xml:space="preserve">  IF( $F54 = 1, "", INDEX( 'Stata dataset - wastewater'!$A$2:$AMU$195, MATCH( $A54, 'Stata dataset - wastewater'!$A$2:$A$195, 0 ), MATCH( CD$2, 'Stata dataset - wastewater'!$A$2:$AMU$2, 0 ) ) )</f>
        <v>0</v>
      </c>
      <c r="CE54" s="58">
        <f xml:space="preserve">  IF( $F54 = 1, "", INDEX( 'Stata dataset - wastewater'!$A$2:$AMU$195, MATCH( $A54, 'Stata dataset - wastewater'!$A$2:$A$195, 0 ), MATCH( CE$2, 'Stata dataset - wastewater'!$A$2:$AMU$2, 0 ) ) )</f>
        <v>0</v>
      </c>
      <c r="CF54" s="58">
        <f xml:space="preserve">  IF( $F54 = 1, "", INDEX( 'Stata dataset - wastewater'!$A$2:$AMU$195, MATCH( $A54, 'Stata dataset - wastewater'!$A$2:$A$195, 0 ), MATCH( CF$2, 'Stata dataset - wastewater'!$A$2:$AMU$2, 0 ) ) )</f>
        <v>0</v>
      </c>
      <c r="CG54" s="58">
        <f xml:space="preserve">  IF( $F54 = 1, "", INDEX( 'Stata dataset - wastewater'!$A$2:$AMU$195, MATCH( $A54, 'Stata dataset - wastewater'!$A$2:$A$195, 0 ), MATCH( CG$2, 'Stata dataset - wastewater'!$A$2:$AMU$2, 0 ) ) )</f>
        <v>0</v>
      </c>
      <c r="CH54" s="58">
        <f xml:space="preserve">  IF( $F54 = 1, "", INDEX( 'Stata dataset - wastewater'!$A$2:$AMU$195, MATCH( $A54, 'Stata dataset - wastewater'!$A$2:$A$195, 0 ), MATCH( CH$2, 'Stata dataset - wastewater'!$A$2:$AMU$2, 0 ) ) )</f>
        <v>6.2869999999999999</v>
      </c>
      <c r="CI54" s="58">
        <f xml:space="preserve">  IF( $F54 = 1, "", INDEX( 'Stata dataset - wastewater'!$A$2:$AMU$195, MATCH( $A54, 'Stata dataset - wastewater'!$A$2:$A$195, 0 ), MATCH( CI$2, 'Stata dataset - wastewater'!$A$2:$AMU$2, 0 ) ) )</f>
        <v>0</v>
      </c>
      <c r="CJ54" s="58">
        <f xml:space="preserve">  IF( $F54 = 1, "", INDEX( 'Stata dataset - wastewater'!$A$2:$AMU$195, MATCH( $A54, 'Stata dataset - wastewater'!$A$2:$A$195, 0 ), MATCH( CJ$2, 'Stata dataset - wastewater'!$A$2:$AMU$2, 0 ) ) )</f>
        <v>0</v>
      </c>
      <c r="CK54" s="58">
        <f xml:space="preserve">  IF( $F54 = 1, "", INDEX( 'Stata dataset - wastewater'!$A$2:$AMU$195, MATCH( $A54, 'Stata dataset - wastewater'!$A$2:$A$195, 0 ), MATCH( CK$2, 'Stata dataset - wastewater'!$A$2:$AMU$2, 0 ) ) )</f>
        <v>6.2869999999999999</v>
      </c>
      <c r="CL54" s="58">
        <f xml:space="preserve">  IF( $F54 = 1, "", INDEX( 'Stata dataset - wastewater'!$A$2:$AMU$195, MATCH( $A54, 'Stata dataset - wastewater'!$A$2:$A$195, 0 ), MATCH( CL$2, 'Stata dataset - wastewater'!$A$2:$AMU$2, 0 ) ) )</f>
        <v>6.2869999999999999</v>
      </c>
      <c r="CM54" s="58">
        <f xml:space="preserve">  IF( $F54 = 1, "", INDEX( 'Stata dataset - wastewater'!$A$2:$AMU$195, MATCH( $A54, 'Stata dataset - wastewater'!$A$2:$A$195, 0 ), MATCH( CM$2, 'Stata dataset - wastewater'!$A$2:$AMU$2, 0 ) ) )</f>
        <v>-0.64100000000000001</v>
      </c>
      <c r="CN54" s="58">
        <f xml:space="preserve">  IF( $F54 = 1, "", INDEX( 'Stata dataset - wastewater'!$A$2:$AMU$195, MATCH( $A54, 'Stata dataset - wastewater'!$A$2:$A$195, 0 ), MATCH( CN$2, 'Stata dataset - wastewater'!$A$2:$AMU$2, 0 ) ) )</f>
        <v>-3.4980000000000002</v>
      </c>
      <c r="CO54" s="58">
        <f xml:space="preserve">  IF( $F54 = 1, "", INDEX( 'Stata dataset - wastewater'!$A$2:$AMU$195, MATCH( $A54, 'Stata dataset - wastewater'!$A$2:$A$195, 0 ), MATCH( CO$2, 'Stata dataset - wastewater'!$A$2:$AMU$2, 0 ) ) )</f>
        <v>1E-3</v>
      </c>
      <c r="CP54" s="58">
        <f xml:space="preserve">  IF( $F54 = 1, "", INDEX( 'Stata dataset - wastewater'!$A$2:$AMU$195, MATCH( $A54, 'Stata dataset - wastewater'!$A$2:$A$195, 0 ), MATCH( CP$2, 'Stata dataset - wastewater'!$A$2:$AMU$2, 0 ) ) )</f>
        <v>0</v>
      </c>
      <c r="CQ54" s="58">
        <f xml:space="preserve">  IF( $F54 = 1, "", INDEX( 'Stata dataset - wastewater'!$A$2:$AMU$195, MATCH( $A54, 'Stata dataset - wastewater'!$A$2:$A$195, 0 ), MATCH( CQ$2, 'Stata dataset - wastewater'!$A$2:$AMU$2, 0 ) ) )</f>
        <v>0</v>
      </c>
      <c r="CR54" s="58">
        <f xml:space="preserve">  IF( $F54 = 1, "", INDEX( 'Stata dataset - wastewater'!$A$2:$AMU$195, MATCH( $A54, 'Stata dataset - wastewater'!$A$2:$A$195, 0 ), MATCH( CR$2, 'Stata dataset - wastewater'!$A$2:$AMU$2, 0 ) ) )</f>
        <v>0</v>
      </c>
      <c r="CS54" s="58">
        <f xml:space="preserve">  IF( $F54 = 1, "", INDEX( 'Stata dataset - wastewater'!$A$2:$AMU$195, MATCH( $A54, 'Stata dataset - wastewater'!$A$2:$A$195, 0 ), MATCH( CS$2, 'Stata dataset - wastewater'!$A$2:$AMU$2, 0 ) ) )</f>
        <v>14.654999999999999</v>
      </c>
      <c r="CT54" s="58">
        <f xml:space="preserve">  IF( $F54 = 1, "", INDEX( 'Stata dataset - wastewater'!$A$2:$AMU$195, MATCH( $A54, 'Stata dataset - wastewater'!$A$2:$A$195, 0 ), MATCH( CT$2, 'Stata dataset - wastewater'!$A$2:$AMU$2, 0 ) ) )</f>
        <v>3.3849999999999998</v>
      </c>
      <c r="CU54" s="58">
        <f xml:space="preserve">  IF( $F54 = 1, "", INDEX( 'Stata dataset - wastewater'!$A$2:$AMU$195, MATCH( $A54, 'Stata dataset - wastewater'!$A$2:$A$195, 0 ), MATCH( CU$2, 'Stata dataset - wastewater'!$A$2:$AMU$2, 0 ) ) )</f>
        <v>13.901999999999999</v>
      </c>
      <c r="CV54" s="58">
        <f xml:space="preserve">  IF( $F54 = 1, "", INDEX( 'Stata dataset - wastewater'!$A$2:$AMU$195, MATCH( $A54, 'Stata dataset - wastewater'!$A$2:$A$195, 0 ), MATCH( CV$2, 'Stata dataset - wastewater'!$A$2:$AMU$2, 0 ) ) )</f>
        <v>0</v>
      </c>
      <c r="CW54" s="58">
        <f xml:space="preserve">  IF( $F54 = 1, "", INDEX( 'Stata dataset - wastewater'!$A$2:$AMU$195, MATCH( $A54, 'Stata dataset - wastewater'!$A$2:$A$195, 0 ), MATCH( CW$2, 'Stata dataset - wastewater'!$A$2:$AMU$2, 0 ) ) )</f>
        <v>13.901999999999999</v>
      </c>
      <c r="CX54" s="58">
        <f xml:space="preserve">  IF( $F54 = 1, "", INDEX( 'Stata dataset - wastewater'!$A$2:$AMU$195, MATCH( $A54, 'Stata dataset - wastewater'!$A$2:$A$195, 0 ), MATCH( CX$2, 'Stata dataset - wastewater'!$A$2:$AMU$2, 0 ) ) )</f>
        <v>0</v>
      </c>
      <c r="CY54" s="58">
        <f xml:space="preserve">  IF( $F54 = 1, "", INDEX( 'Stata dataset - wastewater'!$A$2:$AMU$195, MATCH( $A54, 'Stata dataset - wastewater'!$A$2:$A$195, 0 ), MATCH( CY$2, 'Stata dataset - wastewater'!$A$2:$AMU$2, 0 ) ) )</f>
        <v>15.494</v>
      </c>
      <c r="CZ54" s="58">
        <f xml:space="preserve">  IF( $F54 = 1, "", INDEX( 'Stata dataset - wastewater'!$A$2:$AMU$195, MATCH( $A54, 'Stata dataset - wastewater'!$A$2:$A$195, 0 ), MATCH( CZ$2, 'Stata dataset - wastewater'!$A$2:$AMU$2, 0 ) ) )</f>
        <v>0</v>
      </c>
      <c r="DA54" s="58">
        <f xml:space="preserve">  IF( $F54 = 1, "", INDEX( 'Stata dataset - wastewater'!$A$2:$AMU$195, MATCH( $A54, 'Stata dataset - wastewater'!$A$2:$A$195, 0 ), MATCH( DA$2, 'Stata dataset - wastewater'!$A$2:$AMU$2, 0 ) ) )</f>
        <v>2.4889999999999999</v>
      </c>
      <c r="DB54" s="58">
        <f xml:space="preserve">  IF( $F54 = 1, "", INDEX( 'Stata dataset - wastewater'!$A$2:$AMU$195, MATCH( $A54, 'Stata dataset - wastewater'!$A$2:$A$195, 0 ), MATCH( DB$2, 'Stata dataset - wastewater'!$A$2:$AMU$2, 0 ) ) )</f>
        <v>0</v>
      </c>
      <c r="DC54" s="58">
        <f xml:space="preserve">  IF( $F54 = 1, "", INDEX( 'Stata dataset - wastewater'!$A$2:$AMU$195, MATCH( $A54, 'Stata dataset - wastewater'!$A$2:$A$195, 0 ), MATCH( DC$2, 'Stata dataset - wastewater'!$A$2:$AMU$2, 0 ) ) )</f>
        <v>17.983000000000001</v>
      </c>
      <c r="DD54" s="58">
        <f xml:space="preserve">  IF( $F54 = 1, "", INDEX( 'Stata dataset - wastewater'!$A$2:$AMU$195, MATCH( $A54, 'Stata dataset - wastewater'!$A$2:$A$195, 0 ), MATCH( DD$2, 'Stata dataset - wastewater'!$A$2:$AMU$2, 0 ) ) )</f>
        <v>0</v>
      </c>
      <c r="DE54" s="58">
        <f xml:space="preserve">  IF( $F54 = 1, "", INDEX( 'Stata dataset - wastewater'!$A$2:$AMU$195, MATCH( $A54, 'Stata dataset - wastewater'!$A$2:$A$195, 0 ), MATCH( DE$2, 'Stata dataset - wastewater'!$A$2:$AMU$2, 0 ) ) )</f>
        <v>17.983000000000001</v>
      </c>
      <c r="DF54" s="58">
        <f xml:space="preserve">  IF( $F54 = 1, "", INDEX( 'Stata dataset - wastewater'!$A$2:$AMU$195, MATCH( $A54, 'Stata dataset - wastewater'!$A$2:$A$195, 0 ), MATCH( DF$2, 'Stata dataset - wastewater'!$A$2:$AMU$2, 0 ) ) )</f>
        <v>0</v>
      </c>
      <c r="DG54" s="58">
        <f xml:space="preserve">  IF( $F54 = 1, "", INDEX( 'Stata dataset - wastewater'!$A$2:$AMU$195, MATCH( $A54, 'Stata dataset - wastewater'!$A$2:$A$195, 0 ), MATCH( DG$2, 'Stata dataset - wastewater'!$A$2:$AMU$2, 0 ) ) )</f>
        <v>0</v>
      </c>
      <c r="DH54" s="58">
        <f xml:space="preserve">  IF( $F54 = 1, "", INDEX( 'Stata dataset - wastewater'!$A$2:$AMU$195, MATCH( $A54, 'Stata dataset - wastewater'!$A$2:$A$195, 0 ), MATCH( DH$2, 'Stata dataset - wastewater'!$A$2:$AMU$2, 0 ) ) )</f>
        <v>0</v>
      </c>
      <c r="DI54" s="58">
        <f xml:space="preserve">  IF( $F54 = 1, "", INDEX( 'Stata dataset - wastewater'!$A$2:$AMU$195, MATCH( $A54, 'Stata dataset - wastewater'!$A$2:$A$195, 0 ), MATCH( DI$2, 'Stata dataset - wastewater'!$A$2:$AMU$2, 0 ) ) )</f>
        <v>0</v>
      </c>
      <c r="DJ54" s="58">
        <f xml:space="preserve">  IF( $F54 = 1, "", INDEX( 'Stata dataset - wastewater'!$A$2:$AMU$195, MATCH( $A54, 'Stata dataset - wastewater'!$A$2:$A$195, 0 ), MATCH( DJ$2, 'Stata dataset - wastewater'!$A$2:$AMU$2, 0 ) ) )</f>
        <v>31.884999999999899</v>
      </c>
      <c r="DK54" s="58">
        <f xml:space="preserve">  IF( $F54 = 1, "", INDEX( 'Stata dataset - wastewater'!$A$2:$AMU$195, MATCH( $A54, 'Stata dataset - wastewater'!$A$2:$A$195, 0 ), MATCH( DK$2, 'Stata dataset - wastewater'!$A$2:$AMU$2, 0 ) ) )</f>
        <v>0</v>
      </c>
      <c r="DL54" s="58">
        <f xml:space="preserve">  IF( $F54 = 1, "", INDEX( 'Stata dataset - wastewater'!$A$2:$AMU$195, MATCH( $A54, 'Stata dataset - wastewater'!$A$2:$A$195, 0 ), MATCH( DL$2, 'Stata dataset - wastewater'!$A$2:$AMU$2, 0 ) ) )</f>
        <v>0</v>
      </c>
      <c r="DM54" s="58">
        <f xml:space="preserve">  IF( $F54 = 1, "", INDEX( 'Stata dataset - wastewater'!$A$2:$AMU$195, MATCH( $A54, 'Stata dataset - wastewater'!$A$2:$A$195, 0 ), MATCH( DM$2, 'Stata dataset - wastewater'!$A$2:$AMU$2, 0 ) ) )</f>
        <v>31.884999999999899</v>
      </c>
      <c r="DN54" s="58">
        <f xml:space="preserve">  IF( $F54 = 1, "", INDEX( 'Stata dataset - wastewater'!$A$2:$AMU$195, MATCH( $A54, 'Stata dataset - wastewater'!$A$2:$A$195, 0 ), MATCH( DN$2, 'Stata dataset - wastewater'!$A$2:$AMU$2, 0 ) ) )</f>
        <v>32.567</v>
      </c>
      <c r="DO54" s="58">
        <f xml:space="preserve">  IF( $F54 = 1, "", INDEX( 'Stata dataset - wastewater'!$A$2:$AMU$195, MATCH( $A54, 'Stata dataset - wastewater'!$A$2:$A$195, 0 ), MATCH( DO$2, 'Stata dataset - wastewater'!$A$2:$AMU$2, 0 ) ) )</f>
        <v>0</v>
      </c>
      <c r="DP54" s="58">
        <f xml:space="preserve">  IF( $F54 = 1, "", INDEX( 'Stata dataset - wastewater'!$A$2:$AMU$195, MATCH( $A54, 'Stata dataset - wastewater'!$A$2:$A$195, 0 ), MATCH( DP$2, 'Stata dataset - wastewater'!$A$2:$AMU$2, 0 ) ) )</f>
        <v>0</v>
      </c>
      <c r="DQ54" s="58">
        <f xml:space="preserve">  IF( $F54 = 1, "", INDEX( 'Stata dataset - wastewater'!$A$2:$AMU$195, MATCH( $A54, 'Stata dataset - wastewater'!$A$2:$A$195, 0 ), MATCH( DQ$2, 'Stata dataset - wastewater'!$A$2:$AMU$2, 0 ) ) )</f>
        <v>0</v>
      </c>
      <c r="DR54" s="58">
        <f xml:space="preserve">  IF( $F54 = 1, "", INDEX( 'Stata dataset - wastewater'!$A$2:$AMU$195, MATCH( $A54, 'Stata dataset - wastewater'!$A$2:$A$195, 0 ), MATCH( DR$2, 'Stata dataset - wastewater'!$A$2:$AMU$2, 0 ) ) )</f>
        <v>0</v>
      </c>
      <c r="DS54" s="58">
        <f xml:space="preserve">  IF( $F54 = 1, "", INDEX( 'Stata dataset - wastewater'!$A$2:$AMU$195, MATCH( $A54, 'Stata dataset - wastewater'!$A$2:$A$195, 0 ), MATCH( DS$2, 'Stata dataset - wastewater'!$A$2:$AMU$2, 0 ) ) )</f>
        <v>0</v>
      </c>
      <c r="DT54" s="58">
        <f xml:space="preserve">  IF( $F54 = 1, "", INDEX( 'Stata dataset - wastewater'!$A$2:$AMU$195, MATCH( $A54, 'Stata dataset - wastewater'!$A$2:$A$195, 0 ), MATCH( DT$2, 'Stata dataset - wastewater'!$A$2:$AMU$2, 0 ) ) )</f>
        <v>0</v>
      </c>
      <c r="DU54" s="58">
        <f xml:space="preserve">  IF( $F54 = 1, "", INDEX( 'Stata dataset - wastewater'!$A$2:$AMU$195, MATCH( $A54, 'Stata dataset - wastewater'!$A$2:$A$195, 0 ), MATCH( DU$2, 'Stata dataset - wastewater'!$A$2:$AMU$2, 0 ) ) )</f>
        <v>5.3879999999999999</v>
      </c>
      <c r="DV54" s="58">
        <f xml:space="preserve">  IF( $F54 = 1, "", INDEX( 'Stata dataset - wastewater'!$A$2:$AMU$195, MATCH( $A54, 'Stata dataset - wastewater'!$A$2:$A$195, 0 ), MATCH( DV$2, 'Stata dataset - wastewater'!$A$2:$AMU$2, 0 ) ) )</f>
        <v>0</v>
      </c>
      <c r="DW54" s="58">
        <f xml:space="preserve">  IF( $F54 = 1, "", INDEX( 'Stata dataset - wastewater'!$A$2:$AMU$195, MATCH( $A54, 'Stata dataset - wastewater'!$A$2:$A$195, 0 ), MATCH( DW$2, 'Stata dataset - wastewater'!$A$2:$AMU$2, 0 ) ) )</f>
        <v>5.3879999999999999</v>
      </c>
      <c r="DX54" s="58">
        <f xml:space="preserve">  IF( $F54 = 1, "", INDEX( 'Stata dataset - wastewater'!$A$2:$AMU$195, MATCH( $A54, 'Stata dataset - wastewater'!$A$2:$A$195, 0 ), MATCH( DX$2, 'Stata dataset - wastewater'!$A$2:$AMU$2, 0 ) ) )</f>
        <v>0</v>
      </c>
      <c r="DY54" s="58">
        <f xml:space="preserve">  IF( $F54 = 1, "", INDEX( 'Stata dataset - wastewater'!$A$2:$AMU$195, MATCH( $A54, 'Stata dataset - wastewater'!$A$2:$A$195, 0 ), MATCH( DY$2, 'Stata dataset - wastewater'!$A$2:$AMU$2, 0 ) ) )</f>
        <v>5.3879999999999999</v>
      </c>
      <c r="DZ54" s="58">
        <f xml:space="preserve">  IF( $F54 = 1, "", INDEX( 'Stata dataset - wastewater'!$A$2:$AMU$195, MATCH( $A54, 'Stata dataset - wastewater'!$A$2:$A$195, 0 ), MATCH( DZ$2, 'Stata dataset - wastewater'!$A$2:$AMU$2, 0 ) ) )</f>
        <v>0</v>
      </c>
      <c r="EA54" s="58">
        <f xml:space="preserve">  IF( $F54 = 1, "", INDEX( 'Stata dataset - wastewater'!$A$2:$AMU$195, MATCH( $A54, 'Stata dataset - wastewater'!$A$2:$A$195, 0 ), MATCH( EA$2, 'Stata dataset - wastewater'!$A$2:$AMU$2, 0 ) ) )</f>
        <v>2E-3</v>
      </c>
      <c r="EB54" s="58">
        <f xml:space="preserve">  IF( $F54 = 1, "", INDEX( 'Stata dataset - wastewater'!$A$2:$AMU$195, MATCH( $A54, 'Stata dataset - wastewater'!$A$2:$A$195, 0 ), MATCH( EB$2, 'Stata dataset - wastewater'!$A$2:$AMU$2, 0 ) ) )</f>
        <v>0</v>
      </c>
      <c r="EC54" s="58">
        <f xml:space="preserve">  IF( $F54 = 1, "", INDEX( 'Stata dataset - wastewater'!$A$2:$AMU$195, MATCH( $A54, 'Stata dataset - wastewater'!$A$2:$A$195, 0 ), MATCH( EC$2, 'Stata dataset - wastewater'!$A$2:$AMU$2, 0 ) ) )</f>
        <v>0</v>
      </c>
      <c r="ED54" s="58">
        <f xml:space="preserve">  IF( $F54 = 1, "", INDEX( 'Stata dataset - wastewater'!$A$2:$AMU$195, MATCH( $A54, 'Stata dataset - wastewater'!$A$2:$A$195, 0 ), MATCH( ED$2, 'Stata dataset - wastewater'!$A$2:$AMU$2, 0 ) ) )</f>
        <v>0</v>
      </c>
      <c r="EE54" s="58">
        <f xml:space="preserve">  IF( $F54 = 1, "", INDEX( 'Stata dataset - wastewater'!$A$2:$AMU$195, MATCH( $A54, 'Stata dataset - wastewater'!$A$2:$A$195, 0 ), MATCH( EE$2, 'Stata dataset - wastewater'!$A$2:$AMU$2, 0 ) ) )</f>
        <v>2E-3</v>
      </c>
      <c r="EF54" s="58">
        <f xml:space="preserve">  IF( $F54 = 1, "", INDEX( 'Stata dataset - wastewater'!$A$2:$AMU$195, MATCH( $A54, 'Stata dataset - wastewater'!$A$2:$A$195, 0 ), MATCH( EF$2, 'Stata dataset - wastewater'!$A$2:$AMU$2, 0 ) ) )</f>
        <v>0</v>
      </c>
      <c r="EG54" s="58">
        <f xml:space="preserve">  IF( $F54 = 1, "", INDEX( 'Stata dataset - wastewater'!$A$2:$AMU$195, MATCH( $A54, 'Stata dataset - wastewater'!$A$2:$A$195, 0 ), MATCH( EG$2, 'Stata dataset - wastewater'!$A$2:$AMU$2, 0 ) ) )</f>
        <v>2E-3</v>
      </c>
      <c r="EH54" s="58">
        <f xml:space="preserve">  IF( $F54 = 1, "", INDEX( 'Stata dataset - wastewater'!$A$2:$AMU$195, MATCH( $A54, 'Stata dataset - wastewater'!$A$2:$A$195, 0 ), MATCH( EH$2, 'Stata dataset - wastewater'!$A$2:$AMU$2, 0 ) ) )</f>
        <v>0</v>
      </c>
      <c r="EI54" s="58">
        <f xml:space="preserve">  IF( $F54 = 1, "", INDEX( 'Stata dataset - wastewater'!$A$2:$AMU$195, MATCH( $A54, 'Stata dataset - wastewater'!$A$2:$A$195, 0 ), MATCH( EI$2, 'Stata dataset - wastewater'!$A$2:$AMU$2, 0 ) ) )</f>
        <v>0</v>
      </c>
      <c r="EJ54" s="58">
        <f xml:space="preserve">  IF( $F54 = 1, "", INDEX( 'Stata dataset - wastewater'!$A$2:$AMU$195, MATCH( $A54, 'Stata dataset - wastewater'!$A$2:$A$195, 0 ), MATCH( EJ$2, 'Stata dataset - wastewater'!$A$2:$AMU$2, 0 ) ) )</f>
        <v>0</v>
      </c>
      <c r="EK54" s="58">
        <f xml:space="preserve">  IF( $F54 = 1, "", INDEX( 'Stata dataset - wastewater'!$A$2:$AMU$195, MATCH( $A54, 'Stata dataset - wastewater'!$A$2:$A$195, 0 ), MATCH( EK$2, 'Stata dataset - wastewater'!$A$2:$AMU$2, 0 ) ) )</f>
        <v>0</v>
      </c>
      <c r="EL54" s="58">
        <f xml:space="preserve">  IF( $F54 = 1, "", INDEX( 'Stata dataset - wastewater'!$A$2:$AMU$195, MATCH( $A54, 'Stata dataset - wastewater'!$A$2:$A$195, 0 ), MATCH( EL$2, 'Stata dataset - wastewater'!$A$2:$AMU$2, 0 ) ) )</f>
        <v>5.39</v>
      </c>
      <c r="EM54" s="58">
        <f xml:space="preserve">  IF( $F54 = 1, "", INDEX( 'Stata dataset - wastewater'!$A$2:$AMU$195, MATCH( $A54, 'Stata dataset - wastewater'!$A$2:$A$195, 0 ), MATCH( EM$2, 'Stata dataset - wastewater'!$A$2:$AMU$2, 0 ) ) )</f>
        <v>0</v>
      </c>
      <c r="EN54" s="58">
        <f xml:space="preserve">  IF( $F54 = 1, "", INDEX( 'Stata dataset - wastewater'!$A$2:$AMU$195, MATCH( $A54, 'Stata dataset - wastewater'!$A$2:$A$195, 0 ), MATCH( EN$2, 'Stata dataset - wastewater'!$A$2:$AMU$2, 0 ) ) )</f>
        <v>0</v>
      </c>
      <c r="EO54" s="58">
        <f xml:space="preserve">  IF( $F54 = 1, "", INDEX( 'Stata dataset - wastewater'!$A$2:$AMU$195, MATCH( $A54, 'Stata dataset - wastewater'!$A$2:$A$195, 0 ), MATCH( EO$2, 'Stata dataset - wastewater'!$A$2:$AMU$2, 0 ) ) )</f>
        <v>5.39</v>
      </c>
      <c r="EP54" s="58">
        <f xml:space="preserve">  IF( $F54 = 1, "", INDEX( 'Stata dataset - wastewater'!$A$2:$AMU$195, MATCH( $A54, 'Stata dataset - wastewater'!$A$2:$A$195, 0 ), MATCH( EP$2, 'Stata dataset - wastewater'!$A$2:$AMU$2, 0 ) ) )</f>
        <v>5.39</v>
      </c>
      <c r="EQ54" s="58">
        <f xml:space="preserve">  IF( $F54 = 1, "", INDEX( 'Stata dataset - wastewater'!$A$2:$AMU$195, MATCH( $A54, 'Stata dataset - wastewater'!$A$2:$A$195, 0 ), MATCH( EQ$2, 'Stata dataset - wastewater'!$A$2:$AMU$2, 0 ) ) )</f>
        <v>25.018999999999998</v>
      </c>
      <c r="ER54" s="58">
        <f xml:space="preserve">  IF( $F54 = 1, "", INDEX( 'Stata dataset - wastewater'!$A$2:$AMU$195, MATCH( $A54, 'Stata dataset - wastewater'!$A$2:$A$195, 0 ), MATCH( ER$2, 'Stata dataset - wastewater'!$A$2:$AMU$2, 0 ) ) )</f>
        <v>0</v>
      </c>
      <c r="ES54" s="58">
        <f xml:space="preserve">  IF( $F54 = 1, "", INDEX( 'Stata dataset - wastewater'!$A$2:$AMU$195, MATCH( $A54, 'Stata dataset - wastewater'!$A$2:$A$195, 0 ), MATCH( ES$2, 'Stata dataset - wastewater'!$A$2:$AMU$2, 0 ) ) )</f>
        <v>3.2330000000000001</v>
      </c>
      <c r="ET54" s="58">
        <f xml:space="preserve">  IF( $F54 = 1, "", INDEX( 'Stata dataset - wastewater'!$A$2:$AMU$195, MATCH( $A54, 'Stata dataset - wastewater'!$A$2:$A$195, 0 ), MATCH( ET$2, 'Stata dataset - wastewater'!$A$2:$AMU$2, 0 ) ) )</f>
        <v>0</v>
      </c>
      <c r="EU54" s="58">
        <f xml:space="preserve">  IF( $F54 = 1, "", INDEX( 'Stata dataset - wastewater'!$A$2:$AMU$195, MATCH( $A54, 'Stata dataset - wastewater'!$A$2:$A$195, 0 ), MATCH( EU$2, 'Stata dataset - wastewater'!$A$2:$AMU$2, 0 ) ) )</f>
        <v>0</v>
      </c>
      <c r="EV54" s="58">
        <f xml:space="preserve">  IF( $F54 = 1, "", INDEX( 'Stata dataset - wastewater'!$A$2:$AMU$195, MATCH( $A54, 'Stata dataset - wastewater'!$A$2:$A$195, 0 ), MATCH( EV$2, 'Stata dataset - wastewater'!$A$2:$AMU$2, 0 ) ) )</f>
        <v>0</v>
      </c>
      <c r="EW54" s="58">
        <f xml:space="preserve">  IF( $F54 = 1, "", INDEX( 'Stata dataset - wastewater'!$A$2:$AMU$195, MATCH( $A54, 'Stata dataset - wastewater'!$A$2:$A$195, 0 ), MATCH( EW$2, 'Stata dataset - wastewater'!$A$2:$AMU$2, 0 ) ) )</f>
        <v>55.555</v>
      </c>
      <c r="EX54" s="58">
        <f xml:space="preserve">  IF( $F54 = 1, "", INDEX( 'Stata dataset - wastewater'!$A$2:$AMU$195, MATCH( $A54, 'Stata dataset - wastewater'!$A$2:$A$195, 0 ), MATCH( EX$2, 'Stata dataset - wastewater'!$A$2:$AMU$2, 0 ) ) )</f>
        <v>10.767000000000001</v>
      </c>
      <c r="EY54" s="58">
        <f xml:space="preserve">  IF( $F54 = 1, "", INDEX( 'Stata dataset - wastewater'!$A$2:$AMU$195, MATCH( $A54, 'Stata dataset - wastewater'!$A$2:$A$195, 0 ), MATCH( EY$2, 'Stata dataset - wastewater'!$A$2:$AMU$2, 0 ) ) )</f>
        <v>94.573999999999998</v>
      </c>
      <c r="EZ54" s="58">
        <f xml:space="preserve">  IF( $F54 = 1, "", INDEX( 'Stata dataset - wastewater'!$A$2:$AMU$195, MATCH( $A54, 'Stata dataset - wastewater'!$A$2:$A$195, 0 ), MATCH( EZ$2, 'Stata dataset - wastewater'!$A$2:$AMU$2, 0 ) ) )</f>
        <v>1E-3</v>
      </c>
      <c r="FA54" s="58">
        <f xml:space="preserve">  IF( $F54 = 1, "", INDEX( 'Stata dataset - wastewater'!$A$2:$AMU$195, MATCH( $A54, 'Stata dataset - wastewater'!$A$2:$A$195, 0 ), MATCH( FA$2, 'Stata dataset - wastewater'!$A$2:$AMU$2, 0 ) ) )</f>
        <v>94.575000000000003</v>
      </c>
      <c r="FB54" s="58">
        <f xml:space="preserve">  IF( $F54 = 1, "", INDEX( 'Stata dataset - wastewater'!$A$2:$AMU$195, MATCH( $A54, 'Stata dataset - wastewater'!$A$2:$A$195, 0 ), MATCH( FB$2, 'Stata dataset - wastewater'!$A$2:$AMU$2, 0 ) ) )</f>
        <v>42.562999999999995</v>
      </c>
      <c r="FC54" s="58">
        <f xml:space="preserve">  IF( $F54 = 1, "", INDEX( 'Stata dataset - wastewater'!$A$2:$AMU$195, MATCH( $A54, 'Stata dataset - wastewater'!$A$2:$A$195, 0 ), MATCH( FC$2, 'Stata dataset - wastewater'!$A$2:$AMU$2, 0 ) ) )</f>
        <v>122.71</v>
      </c>
      <c r="FD54" s="58">
        <f xml:space="preserve">  IF( $F54 = 1, "", INDEX( 'Stata dataset - wastewater'!$A$2:$AMU$195, MATCH( $A54, 'Stata dataset - wastewater'!$A$2:$A$195, 0 ), MATCH( FD$2, 'Stata dataset - wastewater'!$A$2:$AMU$2, 0 ) ) )</f>
        <v>17.831000000000003</v>
      </c>
      <c r="FE54" s="58">
        <f xml:space="preserve">  IF( $F54 = 1, "", INDEX( 'Stata dataset - wastewater'!$A$2:$AMU$195, MATCH( $A54, 'Stata dataset - wastewater'!$A$2:$A$195, 0 ), MATCH( FE$2, 'Stata dataset - wastewater'!$A$2:$AMU$2, 0 ) ) )</f>
        <v>85.853999999999999</v>
      </c>
      <c r="FF54" s="58">
        <f xml:space="preserve">  IF( $F54 = 1, "", INDEX( 'Stata dataset - wastewater'!$A$2:$AMU$195, MATCH( $A54, 'Stata dataset - wastewater'!$A$2:$A$195, 0 ), MATCH( FF$2, 'Stata dataset - wastewater'!$A$2:$AMU$2, 0 ) ) )</f>
        <v>13.731</v>
      </c>
      <c r="FG54" s="58">
        <f xml:space="preserve">  IF( $F54 = 1, "", INDEX( 'Stata dataset - wastewater'!$A$2:$AMU$195, MATCH( $A54, 'Stata dataset - wastewater'!$A$2:$A$195, 0 ), MATCH( FG$2, 'Stata dataset - wastewater'!$A$2:$AMU$2, 0 ) ) )</f>
        <v>282.68899999999996</v>
      </c>
      <c r="FH54" s="58">
        <f xml:space="preserve">  IF( $F54 = 1, "", INDEX( 'Stata dataset - wastewater'!$A$2:$AMU$195, MATCH( $A54, 'Stata dataset - wastewater'!$A$2:$A$195, 0 ), MATCH( FH$2, 'Stata dataset - wastewater'!$A$2:$AMU$2, 0 ) ) )</f>
        <v>2.173</v>
      </c>
      <c r="FI54" s="58">
        <f xml:space="preserve">  IF( $F54 = 1, "", INDEX( 'Stata dataset - wastewater'!$A$2:$AMU$195, MATCH( $A54, 'Stata dataset - wastewater'!$A$2:$A$195, 0 ), MATCH( FI$2, 'Stata dataset - wastewater'!$A$2:$AMU$2, 0 ) ) )</f>
        <v>284.86199999999997</v>
      </c>
      <c r="FJ54" s="58">
        <f xml:space="preserve">  IF( $F54 = 1, "", INDEX( 'Stata dataset - wastewater'!$A$2:$AMU$195, MATCH( $A54, 'Stata dataset - wastewater'!$A$2:$A$195, 0 ), MATCH( FJ$2, 'Stata dataset - wastewater'!$A$2:$AMU$2, 0 ) ) )</f>
        <v>6.6537745823819696</v>
      </c>
      <c r="FK54" s="58">
        <f xml:space="preserve">  IF( $F54 = 1, "", INDEX( 'Stata dataset - wastewater'!$A$2:$AMU$195, MATCH( $A54, 'Stata dataset - wastewater'!$A$2:$A$195, 0 ), MATCH( FK$2, 'Stata dataset - wastewater'!$A$2:$AMU$2, 0 ) ) )</f>
        <v>0</v>
      </c>
      <c r="FL54" s="58">
        <f xml:space="preserve">  IF( $F54 = 1, "", INDEX( 'Stata dataset - wastewater'!$A$2:$AMU$195, MATCH( $A54, 'Stata dataset - wastewater'!$A$2:$A$195, 0 ), MATCH( FL$2, 'Stata dataset - wastewater'!$A$2:$AMU$2, 0 ) ) )</f>
        <v>0</v>
      </c>
      <c r="FM54" s="58">
        <f xml:space="preserve">  IF( $F54 = 1, "", INDEX( 'Stata dataset - wastewater'!$A$2:$AMU$195, MATCH( $A54, 'Stata dataset - wastewater'!$A$2:$A$195, 0 ), MATCH( FM$2, 'Stata dataset - wastewater'!$A$2:$AMU$2, 0 ) ) )</f>
        <v>6.6537745823819696</v>
      </c>
      <c r="FN54" s="58">
        <f xml:space="preserve">  IF( $F54 = 1, "", INDEX( 'Stata dataset - wastewater'!$A$2:$AMU$195, MATCH( $A54, 'Stata dataset - wastewater'!$A$2:$A$195, 0 ), MATCH( FN$2, 'Stata dataset - wastewater'!$A$2:$AMU$2, 0 ) ) )</f>
        <v>372.78322541761804</v>
      </c>
      <c r="FO54" s="58">
        <f xml:space="preserve">  IF( $F54 = 1, "", INDEX( 'Stata dataset - wastewater'!$A$2:$AMU$195, MATCH( $A54, 'Stata dataset - wastewater'!$A$2:$A$195, 0 ), MATCH( FO$2, 'Stata dataset - wastewater'!$A$2:$AMU$2, 0 ) ) )</f>
        <v>0</v>
      </c>
      <c r="FP54" s="58">
        <f xml:space="preserve">  IF( $F54 = 1, "", INDEX( 'Stata dataset - wastewater'!$A$2:$AMU$195, MATCH( $A54, 'Stata dataset - wastewater'!$A$2:$A$195, 0 ), MATCH( FP$2, 'Stata dataset - wastewater'!$A$2:$AMU$2, 0 ) ) )</f>
        <v>0</v>
      </c>
      <c r="FQ54" s="58">
        <f xml:space="preserve">  IF( $F54 = 1, "", INDEX( 'Stata dataset - wastewater'!$A$2:$AMU$195, MATCH( $A54, 'Stata dataset - wastewater'!$A$2:$A$195, 0 ), MATCH( FQ$2, 'Stata dataset - wastewater'!$A$2:$AMU$2, 0 ) ) )</f>
        <v>372.78322541761804</v>
      </c>
      <c r="FR54" s="58">
        <f xml:space="preserve">  IF( $F54 = 1, "", INDEX( 'Stata dataset - wastewater'!$A$2:$AMU$195, MATCH( $A54, 'Stata dataset - wastewater'!$A$2:$A$195, 0 ), MATCH( FR$2, 'Stata dataset - wastewater'!$A$2:$AMU$2, 0 ) ) )</f>
        <v>390.13722541761797</v>
      </c>
      <c r="FS54" s="58">
        <f xml:space="preserve">  IF( $F54 = 1, "", INDEX( 'Stata dataset - wastewater'!$A$2:$AMU$195, MATCH( $A54, 'Stata dataset - wastewater'!$A$2:$A$195, 0 ), MATCH( FS$2, 'Stata dataset - wastewater'!$A$2:$AMU$2, 0 ) ) )</f>
        <v>-0.61599999999999999</v>
      </c>
      <c r="FT54" s="58">
        <f xml:space="preserve">  IF( $F54 = 1, "", INDEX( 'Stata dataset - wastewater'!$A$2:$AMU$195, MATCH( $A54, 'Stata dataset - wastewater'!$A$2:$A$195, 0 ), MATCH( FT$2, 'Stata dataset - wastewater'!$A$2:$AMU$2, 0 ) ) )</f>
        <v>-3.4980000000000002</v>
      </c>
      <c r="FU54" s="58">
        <f xml:space="preserve">  IF( $F54 = 1, "", INDEX( 'Stata dataset - wastewater'!$A$2:$AMU$195, MATCH( $A54, 'Stata dataset - wastewater'!$A$2:$A$195, 0 ), MATCH( FU$2, 'Stata dataset - wastewater'!$A$2:$AMU$2, 0 ) ) )</f>
        <v>1E-3</v>
      </c>
      <c r="FV54" s="58">
        <f xml:space="preserve">  IF( $F54 = 1, "", INDEX( 'Stata dataset - wastewater'!$A$2:$AMU$195, MATCH( $A54, 'Stata dataset - wastewater'!$A$2:$A$195, 0 ), MATCH( FV$2, 'Stata dataset - wastewater'!$A$2:$AMU$2, 0 ) ) )</f>
        <v>0</v>
      </c>
      <c r="FW54" s="58">
        <f xml:space="preserve">  IF( $F54 = 1, "", INDEX( 'Stata dataset - wastewater'!$A$2:$AMU$195, MATCH( $A54, 'Stata dataset - wastewater'!$A$2:$A$195, 0 ), MATCH( FW$2, 'Stata dataset - wastewater'!$A$2:$AMU$2, 0 ) ) )</f>
        <v>0</v>
      </c>
      <c r="FX54" s="58">
        <f xml:space="preserve">  IF( $F54 = 1, "", INDEX( 'Stata dataset - wastewater'!$A$2:$AMU$195, MATCH( $A54, 'Stata dataset - wastewater'!$A$2:$A$195, 0 ), MATCH( FX$2, 'Stata dataset - wastewater'!$A$2:$AMU$2, 0 ) ) )</f>
        <v>0</v>
      </c>
      <c r="FY54" s="58">
        <f xml:space="preserve">  IF( $F54 = 1, "", INDEX( 'Stata dataset - wastewater'!$A$2:$AMU$195, MATCH( $A54, 'Stata dataset - wastewater'!$A$2:$A$195, 0 ), MATCH( FY$2, 'Stata dataset - wastewater'!$A$2:$AMU$2, 0 ) ) )</f>
        <v>26.292999999999999</v>
      </c>
      <c r="FZ54" s="58">
        <f xml:space="preserve">  IF( $F54 = 1, "", INDEX( 'Stata dataset - wastewater'!$A$2:$AMU$195, MATCH( $A54, 'Stata dataset - wastewater'!$A$2:$A$195, 0 ), MATCH( FZ$2, 'Stata dataset - wastewater'!$A$2:$AMU$2, 0 ) ) )</f>
        <v>3.3849999999999998</v>
      </c>
      <c r="GA54" s="58">
        <f xml:space="preserve">  IF( $F54 = 1, "", INDEX( 'Stata dataset - wastewater'!$A$2:$AMU$195, MATCH( $A54, 'Stata dataset - wastewater'!$A$2:$A$195, 0 ), MATCH( GA$2, 'Stata dataset - wastewater'!$A$2:$AMU$2, 0 ) ) )</f>
        <v>25.564999999999998</v>
      </c>
      <c r="GB54" s="58">
        <f xml:space="preserve">  IF( $F54 = 1, "", INDEX( 'Stata dataset - wastewater'!$A$2:$AMU$195, MATCH( $A54, 'Stata dataset - wastewater'!$A$2:$A$195, 0 ), MATCH( GB$2, 'Stata dataset - wastewater'!$A$2:$AMU$2, 0 ) ) )</f>
        <v>0</v>
      </c>
      <c r="GC54" s="58">
        <f xml:space="preserve">  IF( $F54 = 1, "", INDEX( 'Stata dataset - wastewater'!$A$2:$AMU$195, MATCH( $A54, 'Stata dataset - wastewater'!$A$2:$A$195, 0 ), MATCH( GC$2, 'Stata dataset - wastewater'!$A$2:$AMU$2, 0 ) ) )</f>
        <v>25.564999999999998</v>
      </c>
      <c r="GD54" s="58">
        <f xml:space="preserve">  IF( $F54 = 1, "", INDEX( 'Stata dataset - wastewater'!$A$2:$AMU$195, MATCH( $A54, 'Stata dataset - wastewater'!$A$2:$A$195, 0 ), MATCH( GD$2, 'Stata dataset - wastewater'!$A$2:$AMU$2, 0 ) ) )</f>
        <v>0</v>
      </c>
      <c r="GE54" s="58">
        <f xml:space="preserve">  IF( $F54 = 1, "", INDEX( 'Stata dataset - wastewater'!$A$2:$AMU$195, MATCH( $A54, 'Stata dataset - wastewater'!$A$2:$A$195, 0 ), MATCH( GE$2, 'Stata dataset - wastewater'!$A$2:$AMU$2, 0 ) ) )</f>
        <v>15.508000000000001</v>
      </c>
      <c r="GF54" s="58">
        <f xml:space="preserve">  IF( $F54 = 1, "", INDEX( 'Stata dataset - wastewater'!$A$2:$AMU$195, MATCH( $A54, 'Stata dataset - wastewater'!$A$2:$A$195, 0 ), MATCH( GF$2, 'Stata dataset - wastewater'!$A$2:$AMU$2, 0 ) ) )</f>
        <v>0</v>
      </c>
      <c r="GG54" s="58">
        <f xml:space="preserve">  IF( $F54 = 1, "", INDEX( 'Stata dataset - wastewater'!$A$2:$AMU$195, MATCH( $A54, 'Stata dataset - wastewater'!$A$2:$A$195, 0 ), MATCH( GG$2, 'Stata dataset - wastewater'!$A$2:$AMU$2, 0 ) ) )</f>
        <v>2.4889999999999999</v>
      </c>
      <c r="GH54" s="58">
        <f xml:space="preserve">  IF( $F54 = 1, "", INDEX( 'Stata dataset - wastewater'!$A$2:$AMU$195, MATCH( $A54, 'Stata dataset - wastewater'!$A$2:$A$195, 0 ), MATCH( GH$2, 'Stata dataset - wastewater'!$A$2:$AMU$2, 0 ) ) )</f>
        <v>0</v>
      </c>
      <c r="GI54" s="58">
        <f xml:space="preserve">  IF( $F54 = 1, "", INDEX( 'Stata dataset - wastewater'!$A$2:$AMU$195, MATCH( $A54, 'Stata dataset - wastewater'!$A$2:$A$195, 0 ), MATCH( GI$2, 'Stata dataset - wastewater'!$A$2:$AMU$2, 0 ) ) )</f>
        <v>17.997</v>
      </c>
      <c r="GJ54" s="58">
        <f xml:space="preserve">  IF( $F54 = 1, "", INDEX( 'Stata dataset - wastewater'!$A$2:$AMU$195, MATCH( $A54, 'Stata dataset - wastewater'!$A$2:$A$195, 0 ), MATCH( GJ$2, 'Stata dataset - wastewater'!$A$2:$AMU$2, 0 ) ) )</f>
        <v>0</v>
      </c>
      <c r="GK54" s="58">
        <f xml:space="preserve">  IF( $F54 = 1, "", INDEX( 'Stata dataset - wastewater'!$A$2:$AMU$195, MATCH( $A54, 'Stata dataset - wastewater'!$A$2:$A$195, 0 ), MATCH( GK$2, 'Stata dataset - wastewater'!$A$2:$AMU$2, 0 ) ) )</f>
        <v>17.997</v>
      </c>
      <c r="GL54" s="58">
        <f xml:space="preserve">  IF( $F54 = 1, "", INDEX( 'Stata dataset - wastewater'!$A$2:$AMU$195, MATCH( $A54, 'Stata dataset - wastewater'!$A$2:$A$195, 0 ), MATCH( GL$2, 'Stata dataset - wastewater'!$A$2:$AMU$2, 0 ) ) )</f>
        <v>0</v>
      </c>
      <c r="GM54" s="58">
        <f xml:space="preserve">  IF( $F54 = 1, "", INDEX( 'Stata dataset - wastewater'!$A$2:$AMU$195, MATCH( $A54, 'Stata dataset - wastewater'!$A$2:$A$195, 0 ), MATCH( GM$2, 'Stata dataset - wastewater'!$A$2:$AMU$2, 0 ) ) )</f>
        <v>0</v>
      </c>
      <c r="GN54" s="58">
        <f xml:space="preserve">  IF( $F54 = 1, "", INDEX( 'Stata dataset - wastewater'!$A$2:$AMU$195, MATCH( $A54, 'Stata dataset - wastewater'!$A$2:$A$195, 0 ), MATCH( GN$2, 'Stata dataset - wastewater'!$A$2:$AMU$2, 0 ) ) )</f>
        <v>0</v>
      </c>
      <c r="GO54" s="58">
        <f xml:space="preserve">  IF( $F54 = 1, "", INDEX( 'Stata dataset - wastewater'!$A$2:$AMU$195, MATCH( $A54, 'Stata dataset - wastewater'!$A$2:$A$195, 0 ), MATCH( GO$2, 'Stata dataset - wastewater'!$A$2:$AMU$2, 0 ) ) )</f>
        <v>0</v>
      </c>
      <c r="GP54" s="58">
        <f xml:space="preserve">  IF( $F54 = 1, "", INDEX( 'Stata dataset - wastewater'!$A$2:$AMU$195, MATCH( $A54, 'Stata dataset - wastewater'!$A$2:$A$195, 0 ), MATCH( GP$2, 'Stata dataset - wastewater'!$A$2:$AMU$2, 0 ) ) )</f>
        <v>43.561999999999898</v>
      </c>
      <c r="GQ54" s="58">
        <f xml:space="preserve">  IF( $F54 = 1, "", INDEX( 'Stata dataset - wastewater'!$A$2:$AMU$195, MATCH( $A54, 'Stata dataset - wastewater'!$A$2:$A$195, 0 ), MATCH( GQ$2, 'Stata dataset - wastewater'!$A$2:$AMU$2, 0 ) ) )</f>
        <v>0</v>
      </c>
      <c r="GR54" s="58">
        <f xml:space="preserve">  IF( $F54 = 1, "", INDEX( 'Stata dataset - wastewater'!$A$2:$AMU$195, MATCH( $A54, 'Stata dataset - wastewater'!$A$2:$A$195, 0 ), MATCH( GR$2, 'Stata dataset - wastewater'!$A$2:$AMU$2, 0 ) ) )</f>
        <v>0</v>
      </c>
      <c r="GS54" s="58">
        <f xml:space="preserve">  IF( $F54 = 1, "", INDEX( 'Stata dataset - wastewater'!$A$2:$AMU$195, MATCH( $A54, 'Stata dataset - wastewater'!$A$2:$A$195, 0 ), MATCH( GS$2, 'Stata dataset - wastewater'!$A$2:$AMU$2, 0 ) ) )</f>
        <v>43.561999999999898</v>
      </c>
      <c r="GT54" s="58">
        <f xml:space="preserve">  IF( $F54 = 1, "", INDEX( 'Stata dataset - wastewater'!$A$2:$AMU$195, MATCH( $A54, 'Stata dataset - wastewater'!$A$2:$A$195, 0 ), MATCH( GT$2, 'Stata dataset - wastewater'!$A$2:$AMU$2, 0 ) ) )</f>
        <v>44.244</v>
      </c>
      <c r="GU54" s="58">
        <f xml:space="preserve">  IF( $F54 = 1, "", INDEX( 'Stata dataset - wastewater'!$A$2:$AMU$195, MATCH( $A54, 'Stata dataset - wastewater'!$A$2:$A$195, 0 ), MATCH( GU$2, 'Stata dataset - wastewater'!$A$2:$AMU$2, 0 ) ) )</f>
        <v>24.402999999999999</v>
      </c>
      <c r="GV54" s="58">
        <f xml:space="preserve">  IF( $F54 = 1, "", INDEX( 'Stata dataset - wastewater'!$A$2:$AMU$195, MATCH( $A54, 'Stata dataset - wastewater'!$A$2:$A$195, 0 ), MATCH( GV$2, 'Stata dataset - wastewater'!$A$2:$AMU$2, 0 ) ) )</f>
        <v>-3.4980000000000002</v>
      </c>
      <c r="GW54" s="58">
        <f xml:space="preserve">  IF( $F54 = 1, "", INDEX( 'Stata dataset - wastewater'!$A$2:$AMU$195, MATCH( $A54, 'Stata dataset - wastewater'!$A$2:$A$195, 0 ), MATCH( GW$2, 'Stata dataset - wastewater'!$A$2:$AMU$2, 0 ) ) )</f>
        <v>3.234</v>
      </c>
      <c r="GX54" s="58">
        <f xml:space="preserve">  IF( $F54 = 1, "", INDEX( 'Stata dataset - wastewater'!$A$2:$AMU$195, MATCH( $A54, 'Stata dataset - wastewater'!$A$2:$A$195, 0 ), MATCH( GX$2, 'Stata dataset - wastewater'!$A$2:$AMU$2, 0 ) ) )</f>
        <v>0</v>
      </c>
      <c r="GY54" s="58">
        <f xml:space="preserve">  IF( $F54 = 1, "", INDEX( 'Stata dataset - wastewater'!$A$2:$AMU$195, MATCH( $A54, 'Stata dataset - wastewater'!$A$2:$A$195, 0 ), MATCH( GY$2, 'Stata dataset - wastewater'!$A$2:$AMU$2, 0 ) ) )</f>
        <v>0</v>
      </c>
      <c r="GZ54" s="58">
        <f xml:space="preserve">  IF( $F54 = 1, "", INDEX( 'Stata dataset - wastewater'!$A$2:$AMU$195, MATCH( $A54, 'Stata dataset - wastewater'!$A$2:$A$195, 0 ), MATCH( GZ$2, 'Stata dataset - wastewater'!$A$2:$AMU$2, 0 ) ) )</f>
        <v>0</v>
      </c>
      <c r="HA54" s="58">
        <f xml:space="preserve">  IF( $F54 = 1, "", INDEX( 'Stata dataset - wastewater'!$A$2:$AMU$195, MATCH( $A54, 'Stata dataset - wastewater'!$A$2:$A$195, 0 ), MATCH( HA$2, 'Stata dataset - wastewater'!$A$2:$AMU$2, 0 ) ) )</f>
        <v>81.847999999999999</v>
      </c>
      <c r="HB54" s="58">
        <f xml:space="preserve">  IF( $F54 = 1, "", INDEX( 'Stata dataset - wastewater'!$A$2:$AMU$195, MATCH( $A54, 'Stata dataset - wastewater'!$A$2:$A$195, 0 ), MATCH( HB$2, 'Stata dataset - wastewater'!$A$2:$AMU$2, 0 ) ) )</f>
        <v>14.151999999999999</v>
      </c>
      <c r="HC54" s="58">
        <f xml:space="preserve">  IF( $F54 = 1, "", INDEX( 'Stata dataset - wastewater'!$A$2:$AMU$195, MATCH( $A54, 'Stata dataset - wastewater'!$A$2:$A$195, 0 ), MATCH( HC$2, 'Stata dataset - wastewater'!$A$2:$AMU$2, 0 ) ) )</f>
        <v>120.139</v>
      </c>
      <c r="HD54" s="58">
        <f xml:space="preserve">  IF( $F54 = 1, "", INDEX( 'Stata dataset - wastewater'!$A$2:$AMU$195, MATCH( $A54, 'Stata dataset - wastewater'!$A$2:$A$195, 0 ), MATCH( HD$2, 'Stata dataset - wastewater'!$A$2:$AMU$2, 0 ) ) )</f>
        <v>1E-3</v>
      </c>
      <c r="HE54" s="58">
        <f xml:space="preserve">  IF( $F54 = 1, "", INDEX( 'Stata dataset - wastewater'!$A$2:$AMU$195, MATCH( $A54, 'Stata dataset - wastewater'!$A$2:$A$195, 0 ), MATCH( HE$2, 'Stata dataset - wastewater'!$A$2:$AMU$2, 0 ) ) )</f>
        <v>120.14</v>
      </c>
      <c r="HF54" s="58">
        <f xml:space="preserve">  IF( $F54 = 1, "", INDEX( 'Stata dataset - wastewater'!$A$2:$AMU$195, MATCH( $A54, 'Stata dataset - wastewater'!$A$2:$A$195, 0 ), MATCH( HF$2, 'Stata dataset - wastewater'!$A$2:$AMU$2, 0 ) ) )</f>
        <v>42.562999999999903</v>
      </c>
      <c r="HG54" s="58">
        <f xml:space="preserve">  IF( $F54 = 1, "", INDEX( 'Stata dataset - wastewater'!$A$2:$AMU$195, MATCH( $A54, 'Stata dataset - wastewater'!$A$2:$A$195, 0 ), MATCH( HG$2, 'Stata dataset - wastewater'!$A$2:$AMU$2, 0 ) ) )</f>
        <v>138.21799999999999</v>
      </c>
      <c r="HH54" s="58">
        <f xml:space="preserve">  IF( $F54 = 1, "", INDEX( 'Stata dataset - wastewater'!$A$2:$AMU$195, MATCH( $A54, 'Stata dataset - wastewater'!$A$2:$A$195, 0 ), MATCH( HH$2, 'Stata dataset - wastewater'!$A$2:$AMU$2, 0 ) ) )</f>
        <v>17.831</v>
      </c>
      <c r="HI54" s="58">
        <f xml:space="preserve">  IF( $F54 = 1, "", INDEX( 'Stata dataset - wastewater'!$A$2:$AMU$195, MATCH( $A54, 'Stata dataset - wastewater'!$A$2:$A$195, 0 ), MATCH( HI$2, 'Stata dataset - wastewater'!$A$2:$AMU$2, 0 ) ) )</f>
        <v>88.343000000000004</v>
      </c>
      <c r="HJ54" s="58">
        <f xml:space="preserve">  IF( $F54 = 1, "", INDEX( 'Stata dataset - wastewater'!$A$2:$AMU$195, MATCH( $A54, 'Stata dataset - wastewater'!$A$2:$A$195, 0 ), MATCH( HJ$2, 'Stata dataset - wastewater'!$A$2:$AMU$2, 0 ) ) )</f>
        <v>13.731</v>
      </c>
      <c r="HK54" s="58">
        <f xml:space="preserve">  IF( $F54 = 1, "", INDEX( 'Stata dataset - wastewater'!$A$2:$AMU$195, MATCH( $A54, 'Stata dataset - wastewater'!$A$2:$A$195, 0 ), MATCH( HK$2, 'Stata dataset - wastewater'!$A$2:$AMU$2, 0 ) ) )</f>
        <v>300.68599999999998</v>
      </c>
      <c r="HL54" s="58">
        <f xml:space="preserve">  IF( $F54 = 1, "", INDEX( 'Stata dataset - wastewater'!$A$2:$AMU$195, MATCH( $A54, 'Stata dataset - wastewater'!$A$2:$A$195, 0 ), MATCH( HL$2, 'Stata dataset - wastewater'!$A$2:$AMU$2, 0 ) ) )</f>
        <v>2.173</v>
      </c>
      <c r="HM54" s="58">
        <f xml:space="preserve">  IF( $F54 = 1, "", INDEX( 'Stata dataset - wastewater'!$A$2:$AMU$195, MATCH( $A54, 'Stata dataset - wastewater'!$A$2:$A$195, 0 ), MATCH( HM$2, 'Stata dataset - wastewater'!$A$2:$AMU$2, 0 ) ) )</f>
        <v>302.85899999999998</v>
      </c>
      <c r="HN54" s="58">
        <f xml:space="preserve">  IF( $F54 = 1, "", INDEX( 'Stata dataset - wastewater'!$A$2:$AMU$195, MATCH( $A54, 'Stata dataset - wastewater'!$A$2:$A$195, 0 ), MATCH( HN$2, 'Stata dataset - wastewater'!$A$2:$AMU$2, 0 ) ) )</f>
        <v>6.6537745823819696</v>
      </c>
      <c r="HO54" s="58">
        <f xml:space="preserve">  IF( $F54 = 1, "", INDEX( 'Stata dataset - wastewater'!$A$2:$AMU$195, MATCH( $A54, 'Stata dataset - wastewater'!$A$2:$A$195, 0 ), MATCH( HO$2, 'Stata dataset - wastewater'!$A$2:$AMU$2, 0 ) ) )</f>
        <v>0</v>
      </c>
      <c r="HP54" s="58">
        <f xml:space="preserve">  IF( $F54 = 1, "", INDEX( 'Stata dataset - wastewater'!$A$2:$AMU$195, MATCH( $A54, 'Stata dataset - wastewater'!$A$2:$A$195, 0 ), MATCH( HP$2, 'Stata dataset - wastewater'!$A$2:$AMU$2, 0 ) ) )</f>
        <v>0</v>
      </c>
      <c r="HQ54" s="58">
        <f xml:space="preserve">  IF( $F54 = 1, "", INDEX( 'Stata dataset - wastewater'!$A$2:$AMU$195, MATCH( $A54, 'Stata dataset - wastewater'!$A$2:$A$195, 0 ), MATCH( HQ$2, 'Stata dataset - wastewater'!$A$2:$AMU$2, 0 ) ) )</f>
        <v>6.6537745823819696</v>
      </c>
      <c r="HR54" s="58">
        <f xml:space="preserve">  IF( $F54 = 1, "", INDEX( 'Stata dataset - wastewater'!$A$2:$AMU$195, MATCH( $A54, 'Stata dataset - wastewater'!$A$2:$A$195, 0 ), MATCH( HR$2, 'Stata dataset - wastewater'!$A$2:$AMU$2, 0 ) ) )</f>
        <v>416.345225417618</v>
      </c>
      <c r="HS54" s="58">
        <f xml:space="preserve">  IF( $F54 = 1, "", INDEX( 'Stata dataset - wastewater'!$A$2:$AMU$195, MATCH( $A54, 'Stata dataset - wastewater'!$A$2:$A$195, 0 ), MATCH( HS$2, 'Stata dataset - wastewater'!$A$2:$AMU$2, 0 ) ) )</f>
        <v>0</v>
      </c>
      <c r="HT54" s="58">
        <f xml:space="preserve">  IF( $F54 = 1, "", INDEX( 'Stata dataset - wastewater'!$A$2:$AMU$195, MATCH( $A54, 'Stata dataset - wastewater'!$A$2:$A$195, 0 ), MATCH( HT$2, 'Stata dataset - wastewater'!$A$2:$AMU$2, 0 ) ) )</f>
        <v>0</v>
      </c>
      <c r="HU54" s="58">
        <f xml:space="preserve">  IF( $F54 = 1, "", INDEX( 'Stata dataset - wastewater'!$A$2:$AMU$195, MATCH( $A54, 'Stata dataset - wastewater'!$A$2:$A$195, 0 ), MATCH( HU$2, 'Stata dataset - wastewater'!$A$2:$AMU$2, 0 ) ) )</f>
        <v>416.345225417618</v>
      </c>
      <c r="HV54" s="58">
        <f xml:space="preserve">  IF( $F54 = 1, "", INDEX( 'Stata dataset - wastewater'!$A$2:$AMU$195, MATCH( $A54, 'Stata dataset - wastewater'!$A$2:$A$195, 0 ), MATCH( HV$2, 'Stata dataset - wastewater'!$A$2:$AMU$2, 0 ) ) )</f>
        <v>434.381225417618</v>
      </c>
      <c r="HW54" s="58">
        <f xml:space="preserve">  IF( $F54 = 1, "", INDEX( 'Stata dataset - wastewater'!$A$2:$AMU$195, MATCH( $A54, 'Stata dataset - wastewater'!$A$2:$A$195, 0 ), MATCH( HW$2, 'Stata dataset - wastewater'!$A$2:$AMU$2, 0 ) ) )</f>
        <v>0</v>
      </c>
      <c r="HX54" s="58">
        <f xml:space="preserve">  IF( $F54 = 1, "", INDEX( 'Stata dataset - wastewater'!$A$2:$AMU$195, MATCH( $A54, 'Stata dataset - wastewater'!$A$2:$A$195, 0 ), MATCH( HX$2, 'Stata dataset - wastewater'!$A$2:$AMU$2, 0 ) ) )</f>
        <v>0</v>
      </c>
      <c r="HY54" s="58">
        <f xml:space="preserve">  IF( $F54 = 1, "", INDEX( 'Stata dataset - wastewater'!$A$2:$AMU$195, MATCH( $A54, 'Stata dataset - wastewater'!$A$2:$A$195, 0 ), MATCH( HY$2, 'Stata dataset - wastewater'!$A$2:$AMU$2, 0 ) ) )</f>
        <v>0.92900000000000005</v>
      </c>
      <c r="HZ54" s="58">
        <f xml:space="preserve">  IF( $F54 = 1, "", INDEX( 'Stata dataset - wastewater'!$A$2:$AMU$195, MATCH( $A54, 'Stata dataset - wastewater'!$A$2:$A$195, 0 ), MATCH( HZ$2, 'Stata dataset - wastewater'!$A$2:$AMU$2, 0 ) ) )</f>
        <v>0</v>
      </c>
      <c r="IA54" s="58">
        <f xml:space="preserve">  IF( $F54 = 1, "", INDEX( 'Stata dataset - wastewater'!$A$2:$AMU$195, MATCH( $A54, 'Stata dataset - wastewater'!$A$2:$A$195, 0 ), MATCH( IA$2, 'Stata dataset - wastewater'!$A$2:$AMU$2, 0 ) ) )</f>
        <v>0.3</v>
      </c>
      <c r="IB54" s="58">
        <f xml:space="preserve">  IF( $F54 = 1, "", INDEX( 'Stata dataset - wastewater'!$A$2:$AMU$195, MATCH( $A54, 'Stata dataset - wastewater'!$A$2:$A$195, 0 ), MATCH( IB$2, 'Stata dataset - wastewater'!$A$2:$AMU$2, 0 ) ) )</f>
        <v>2.5759999999999899</v>
      </c>
      <c r="IC54" s="58" t="e">
        <f xml:space="preserve">  IF( $F54 = 1, "", INDEX( 'Stata dataset - wastewater'!$A$2:$AMU$195, MATCH( $A54, 'Stata dataset - wastewater'!$A$2:$A$195, 0 ), MATCH( IC$2, 'Stata dataset - wastewater'!$A$2:$AMU$2, 0 ) ) )</f>
        <v>#N/A</v>
      </c>
      <c r="ID54" s="58">
        <f xml:space="preserve">  IF( $F54 = 1, "", INDEX( 'Stata dataset - wastewater'!$A$2:$AMU$195, MATCH( $A54, 'Stata dataset - wastewater'!$A$2:$A$195, 0 ), MATCH( ID$2, 'Stata dataset - wastewater'!$A$2:$AMU$2, 0 ) ) )</f>
        <v>0</v>
      </c>
      <c r="IE54" s="58">
        <f xml:space="preserve">  IF( $F54 = 1, "", INDEX( 'Stata dataset - wastewater'!$A$2:$AMU$195, MATCH( $A54, 'Stata dataset - wastewater'!$A$2:$A$195, 0 ), MATCH( IE$2, 'Stata dataset - wastewater'!$A$2:$AMU$2, 0 ) ) )</f>
        <v>0</v>
      </c>
      <c r="IF54" s="58">
        <f xml:space="preserve">  IF( $F54 = 1, "", INDEX( 'Stata dataset - wastewater'!$A$2:$AMU$195, MATCH( $A54, 'Stata dataset - wastewater'!$A$2:$A$195, 0 ), MATCH( IF$2, 'Stata dataset - wastewater'!$A$2:$AMU$2, 0 ) ) )</f>
        <v>0</v>
      </c>
      <c r="IG54" s="58" t="e">
        <f xml:space="preserve">  IF( $F54 = 1, "", INDEX( 'Stata dataset - wastewater'!$A$2:$AMU$195, MATCH( $A54, 'Stata dataset - wastewater'!$A$2:$A$195, 0 ), MATCH( IG$2, 'Stata dataset - wastewater'!$A$2:$AMU$2, 0 ) ) )</f>
        <v>#N/A</v>
      </c>
      <c r="IH54" s="58" t="e">
        <f xml:space="preserve">  IF( $F54 = 1, "", INDEX( 'Stata dataset - wastewater'!$A$2:$AMU$195, MATCH( $A54, 'Stata dataset - wastewater'!$A$2:$A$195, 0 ), MATCH( IH$2, 'Stata dataset - wastewater'!$A$2:$AMU$2, 0 ) ) )</f>
        <v>#N/A</v>
      </c>
      <c r="II54" s="58">
        <f xml:space="preserve">  IF( $F54 = 1, "", INDEX( 'Stata dataset - wastewater'!$A$2:$AMU$195, MATCH( $A54, 'Stata dataset - wastewater'!$A$2:$A$195, 0 ), MATCH( II$2, 'Stata dataset - wastewater'!$A$2:$AMU$2, 0 ) ) )</f>
        <v>0.104</v>
      </c>
      <c r="IJ54" s="58">
        <f xml:space="preserve">  IF( $F54 = 1, "", INDEX( 'Stata dataset - wastewater'!$A$2:$AMU$195, MATCH( $A54, 'Stata dataset - wastewater'!$A$2:$A$195, 0 ), MATCH( IJ$2, 'Stata dataset - wastewater'!$A$2:$AMU$2, 0 ) ) )</f>
        <v>0</v>
      </c>
      <c r="IK54" s="58" t="e">
        <f xml:space="preserve">  IF( $F54 = 1, "", INDEX( 'Stata dataset - wastewater'!$A$2:$AMU$195, MATCH( $A54, 'Stata dataset - wastewater'!$A$2:$A$195, 0 ), MATCH( IK$2, 'Stata dataset - wastewater'!$A$2:$AMU$2, 0 ) ) )</f>
        <v>#N/A</v>
      </c>
      <c r="IL54" s="58" t="e">
        <f xml:space="preserve">  IF( $F54 = 1, "", INDEX( 'Stata dataset - wastewater'!$A$2:$AMU$195, MATCH( $A54, 'Stata dataset - wastewater'!$A$2:$A$195, 0 ), MATCH( IL$2, 'Stata dataset - wastewater'!$A$2:$AMU$2, 0 ) ) )</f>
        <v>#N/A</v>
      </c>
      <c r="IM54" s="58">
        <f xml:space="preserve">  IF( $F54 = 1, "", INDEX( 'Stata dataset - wastewater'!$A$2:$AMU$195, MATCH( $A54, 'Stata dataset - wastewater'!$A$2:$A$195, 0 ), MATCH( IM$2, 'Stata dataset - wastewater'!$A$2:$AMU$2, 0 ) ) )</f>
        <v>3.3780000000000001</v>
      </c>
      <c r="IN54" s="58">
        <f xml:space="preserve">  IF( $F54 = 1, "", INDEX( 'Stata dataset - wastewater'!$A$2:$AMU$195, MATCH( $A54, 'Stata dataset - wastewater'!$A$2:$A$195, 0 ), MATCH( IN$2, 'Stata dataset - wastewater'!$A$2:$AMU$2, 0 ) ) )</f>
        <v>8.9999999999999993E-3</v>
      </c>
      <c r="IO54" s="58">
        <f xml:space="preserve">  IF( $F54 = 1, "", INDEX( 'Stata dataset - wastewater'!$A$2:$AMU$195, MATCH( $A54, 'Stata dataset - wastewater'!$A$2:$A$195, 0 ), MATCH( IO$2, 'Stata dataset - wastewater'!$A$2:$AMU$2, 0 ) ) )</f>
        <v>22.484999999999999</v>
      </c>
      <c r="IP54" s="58">
        <f xml:space="preserve">  IF( $F54 = 1, "", INDEX( 'Stata dataset - wastewater'!$A$2:$AMU$195, MATCH( $A54, 'Stata dataset - wastewater'!$A$2:$A$195, 0 ), MATCH( IP$2, 'Stata dataset - wastewater'!$A$2:$AMU$2, 0 ) ) )</f>
        <v>-3.7999999999999999E-2</v>
      </c>
      <c r="IQ54" s="58">
        <f xml:space="preserve">  IF( $F54 = 1, "", INDEX( 'Stata dataset - wastewater'!$A$2:$AMU$195, MATCH( $A54, 'Stata dataset - wastewater'!$A$2:$A$195, 0 ), MATCH( IQ$2, 'Stata dataset - wastewater'!$A$2:$AMU$2, 0 ) ) )</f>
        <v>0.47199999999999998</v>
      </c>
      <c r="IR54" s="58">
        <f xml:space="preserve">  IF( $F54 = 1, "", INDEX( 'Stata dataset - wastewater'!$A$2:$AMU$195, MATCH( $A54, 'Stata dataset - wastewater'!$A$2:$A$195, 0 ), MATCH( IR$2, 'Stata dataset - wastewater'!$A$2:$AMU$2, 0 ) ) )</f>
        <v>28.971999999999898</v>
      </c>
      <c r="IS54" s="58">
        <f xml:space="preserve">  IF( $F54 = 1, "", INDEX( 'Stata dataset - wastewater'!$A$2:$AMU$195, MATCH( $A54, 'Stata dataset - wastewater'!$A$2:$A$195, 0 ), MATCH( IS$2, 'Stata dataset - wastewater'!$A$2:$AMU$2, 0 ) ) )</f>
        <v>9.1999999999999998E-2</v>
      </c>
      <c r="IT54" s="58">
        <f xml:space="preserve">  IF( $F54 = 1, "", INDEX( 'Stata dataset - wastewater'!$A$2:$AMU$195, MATCH( $A54, 'Stata dataset - wastewater'!$A$2:$A$195, 0 ), MATCH( IT$2, 'Stata dataset - wastewater'!$A$2:$AMU$2, 0 ) ) )</f>
        <v>0</v>
      </c>
      <c r="IU54" s="58">
        <f xml:space="preserve">  IF( $F54 = 1, "", INDEX( 'Stata dataset - wastewater'!$A$2:$AMU$195, MATCH( $A54, 'Stata dataset - wastewater'!$A$2:$A$195, 0 ), MATCH( IU$2, 'Stata dataset - wastewater'!$A$2:$AMU$2, 0 ) ) )</f>
        <v>16.657</v>
      </c>
      <c r="IV54" s="58">
        <f xml:space="preserve">  IF( $F54 = 1, "", INDEX( 'Stata dataset - wastewater'!$A$2:$AMU$195, MATCH( $A54, 'Stata dataset - wastewater'!$A$2:$A$195, 0 ), MATCH( IV$2, 'Stata dataset - wastewater'!$A$2:$AMU$2, 0 ) ) )</f>
        <v>2.008</v>
      </c>
      <c r="IW54" s="58">
        <f xml:space="preserve">  IF( $F54 = 1, "", INDEX( 'Stata dataset - wastewater'!$A$2:$AMU$195, MATCH( $A54, 'Stata dataset - wastewater'!$A$2:$A$195, 0 ), MATCH( IW$2, 'Stata dataset - wastewater'!$A$2:$AMU$2, 0 ) ) )</f>
        <v>1.3359999999999901</v>
      </c>
      <c r="IX54" s="58">
        <f xml:space="preserve">  IF( $F54 = 1, "", INDEX( 'Stata dataset - wastewater'!$A$2:$AMU$195, MATCH( $A54, 'Stata dataset - wastewater'!$A$2:$A$195, 0 ), MATCH( IX$2, 'Stata dataset - wastewater'!$A$2:$AMU$2, 0 ) ) )</f>
        <v>0.746</v>
      </c>
      <c r="IY54" s="58">
        <f xml:space="preserve">  IF( $F54 = 1, "", INDEX( 'Stata dataset - wastewater'!$A$2:$AMU$195, MATCH( $A54, 'Stata dataset - wastewater'!$A$2:$A$195, 0 ), MATCH( IY$2, 'Stata dataset - wastewater'!$A$2:$AMU$2, 0 ) ) )</f>
        <v>0</v>
      </c>
      <c r="IZ54" s="58">
        <f xml:space="preserve">  IF( $F54 = 1, "", INDEX( 'Stata dataset - wastewater'!$A$2:$AMU$195, MATCH( $A54, 'Stata dataset - wastewater'!$A$2:$A$195, 0 ), MATCH( IZ$2, 'Stata dataset - wastewater'!$A$2:$AMU$2, 0 ) ) )</f>
        <v>0</v>
      </c>
      <c r="JA54" s="58" t="e">
        <f xml:space="preserve">  IF( $F54 = 1, "", INDEX( 'Stata dataset - wastewater'!$A$2:$AMU$195, MATCH( $A54, 'Stata dataset - wastewater'!$A$2:$A$195, 0 ), MATCH( JA$2, 'Stata dataset - wastewater'!$A$2:$AMU$2, 0 ) ) )</f>
        <v>#N/A</v>
      </c>
      <c r="JB54" s="58">
        <f xml:space="preserve">  IF( $F54 = 1, "", INDEX( 'Stata dataset - wastewater'!$A$2:$AMU$195, MATCH( $A54, 'Stata dataset - wastewater'!$A$2:$A$195, 0 ), MATCH( JB$2, 'Stata dataset - wastewater'!$A$2:$AMU$2, 0 ) ) )</f>
        <v>21.844000000000001</v>
      </c>
      <c r="JC54" s="58">
        <f xml:space="preserve">  IF( $F54 = 1, "", INDEX( 'Stata dataset - wastewater'!$A$2:$AMU$195, MATCH( $A54, 'Stata dataset - wastewater'!$A$2:$A$195, 0 ), MATCH( JC$2, 'Stata dataset - wastewater'!$A$2:$AMU$2, 0 ) ) )</f>
        <v>3.0310000000000001</v>
      </c>
      <c r="JD54" s="58">
        <f xml:space="preserve">  IF( $F54 = 1, "", INDEX( 'Stata dataset - wastewater'!$A$2:$AMU$195, MATCH( $A54, 'Stata dataset - wastewater'!$A$2:$A$195, 0 ), MATCH( JD$2, 'Stata dataset - wastewater'!$A$2:$AMU$2, 0 ) ) )</f>
        <v>15.052</v>
      </c>
      <c r="JE54" s="58">
        <f xml:space="preserve">  IF( $F54 = 1, "", INDEX( 'Stata dataset - wastewater'!$A$2:$AMU$195, MATCH( $A54, 'Stata dataset - wastewater'!$A$2:$A$195, 0 ), MATCH( JE$2, 'Stata dataset - wastewater'!$A$2:$AMU$2, 0 ) ) )</f>
        <v>0</v>
      </c>
      <c r="JF54" s="58">
        <f xml:space="preserve">  IF( $F54 = 1, "", INDEX( 'Stata dataset - wastewater'!$A$2:$AMU$195, MATCH( $A54, 'Stata dataset - wastewater'!$A$2:$A$195, 0 ), MATCH( JF$2, 'Stata dataset - wastewater'!$A$2:$AMU$2, 0 ) ) )</f>
        <v>-0.19700000000000001</v>
      </c>
      <c r="JG54" s="58">
        <f xml:space="preserve">  IF( $F54 = 1, "", INDEX( 'Stata dataset - wastewater'!$A$2:$AMU$195, MATCH( $A54, 'Stata dataset - wastewater'!$A$2:$A$195, 0 ), MATCH( JG$2, 'Stata dataset - wastewater'!$A$2:$AMU$2, 0 ) ) )</f>
        <v>0.14899999999999999</v>
      </c>
      <c r="JH54" s="58">
        <f xml:space="preserve">  IF( $F54 = 1, "", INDEX( 'Stata dataset - wastewater'!$A$2:$AMU$195, MATCH( $A54, 'Stata dataset - wastewater'!$A$2:$A$195, 0 ), MATCH( JH$2, 'Stata dataset - wastewater'!$A$2:$AMU$2, 0 ) ) )</f>
        <v>0</v>
      </c>
      <c r="JI54" s="58">
        <f xml:space="preserve">  IF( $F54 = 1, "", INDEX( 'Stata dataset - wastewater'!$A$2:$AMU$195, MATCH( $A54, 'Stata dataset - wastewater'!$A$2:$A$195, 0 ), MATCH( JI$2, 'Stata dataset - wastewater'!$A$2:$AMU$2, 0 ) ) )</f>
        <v>0</v>
      </c>
      <c r="JJ54" s="58">
        <f xml:space="preserve">  IF( $F54 = 1, "", INDEX( 'Stata dataset - wastewater'!$A$2:$AMU$195, MATCH( $A54, 'Stata dataset - wastewater'!$A$2:$A$195, 0 ), MATCH( JJ$2, 'Stata dataset - wastewater'!$A$2:$AMU$2, 0 ) ) )</f>
        <v>0</v>
      </c>
      <c r="JK54" s="58">
        <f xml:space="preserve">  IF( $F54 = 1, "", INDEX( 'Stata dataset - wastewater'!$A$2:$AMU$195, MATCH( $A54, 'Stata dataset - wastewater'!$A$2:$A$195, 0 ), MATCH( JK$2, 'Stata dataset - wastewater'!$A$2:$AMU$2, 0 ) ) )</f>
        <v>0</v>
      </c>
      <c r="JL54" s="58">
        <f xml:space="preserve">  IF( $F54 = 1, "", INDEX( 'Stata dataset - wastewater'!$A$2:$AMU$195, MATCH( $A54, 'Stata dataset - wastewater'!$A$2:$A$195, 0 ), MATCH( JL$2, 'Stata dataset - wastewater'!$A$2:$AMU$2, 0 ) ) )</f>
        <v>0</v>
      </c>
      <c r="JM54" s="58">
        <f xml:space="preserve">  IF( $F54 = 1, "", INDEX( 'Stata dataset - wastewater'!$A$2:$AMU$195, MATCH( $A54, 'Stata dataset - wastewater'!$A$2:$A$195, 0 ), MATCH( JM$2, 'Stata dataset - wastewater'!$A$2:$AMU$2, 0 ) ) )</f>
        <v>0</v>
      </c>
      <c r="JN54" s="58">
        <f xml:space="preserve">  IF( $F54 = 1, "", INDEX( 'Stata dataset - wastewater'!$A$2:$AMU$195, MATCH( $A54, 'Stata dataset - wastewater'!$A$2:$A$195, 0 ), MATCH( JN$2, 'Stata dataset - wastewater'!$A$2:$AMU$2, 0 ) ) )</f>
        <v>0</v>
      </c>
      <c r="JO54" s="58">
        <f xml:space="preserve">  IF( $F54 = 1, "", INDEX( 'Stata dataset - wastewater'!$A$2:$AMU$195, MATCH( $A54, 'Stata dataset - wastewater'!$A$2:$A$195, 0 ), MATCH( JO$2, 'Stata dataset - wastewater'!$A$2:$AMU$2, 0 ) ) )</f>
        <v>0</v>
      </c>
      <c r="JP54" s="58">
        <f xml:space="preserve">  IF( $F54 = 1, "", INDEX( 'Stata dataset - wastewater'!$A$2:$AMU$195, MATCH( $A54, 'Stata dataset - wastewater'!$A$2:$A$195, 0 ), MATCH( JP$2, 'Stata dataset - wastewater'!$A$2:$AMU$2, 0 ) ) )</f>
        <v>0</v>
      </c>
      <c r="JQ54" s="58">
        <f xml:space="preserve">  IF( $F54 = 1, "", INDEX( 'Stata dataset - wastewater'!$A$2:$AMU$195, MATCH( $A54, 'Stata dataset - wastewater'!$A$2:$A$195, 0 ), MATCH( JQ$2, 'Stata dataset - wastewater'!$A$2:$AMU$2, 0 ) ) )</f>
        <v>0</v>
      </c>
      <c r="JR54" s="58">
        <f xml:space="preserve">  IF( $F54 = 1, "", INDEX( 'Stata dataset - wastewater'!$A$2:$AMU$195, MATCH( $A54, 'Stata dataset - wastewater'!$A$2:$A$195, 0 ), MATCH( JR$2, 'Stata dataset - wastewater'!$A$2:$AMU$2, 0 ) ) )</f>
        <v>0</v>
      </c>
      <c r="JS54" s="58">
        <f xml:space="preserve">  IF( $F54 = 1, "", INDEX( 'Stata dataset - wastewater'!$A$2:$AMU$195, MATCH( $A54, 'Stata dataset - wastewater'!$A$2:$A$195, 0 ), MATCH( JS$2, 'Stata dataset - wastewater'!$A$2:$AMU$2, 0 ) ) )</f>
        <v>416.345225417618</v>
      </c>
      <c r="JT54" s="58">
        <f xml:space="preserve">  IF( $F54 = 1, "", INDEX( 'Stata dataset - wastewater'!$A$2:$AMU$195, MATCH( $A54, 'Stata dataset - wastewater'!$A$2:$A$195, 0 ), MATCH( JT$2, 'Stata dataset - wastewater'!$A$2:$AMU$2, 0 ) ) )</f>
        <v>434.381225417618</v>
      </c>
      <c r="JU54" s="58">
        <f xml:space="preserve">  IF( $F54 = 1, "", INDEX( 'Stata dataset - wastewater'!$A$2:$AMU$195, MATCH( $A54, 'Stata dataset - wastewater'!$A$2:$A$195, 0 ), MATCH( JU$2, 'Stata dataset - wastewater'!$A$2:$AMU$2, 0 ) ) )</f>
        <v>44.244</v>
      </c>
      <c r="JV54" s="58">
        <f xml:space="preserve">  IF( $F54 = 1, "", INDEX( 'Stata dataset - wastewater'!$A$2:$AMU$195, MATCH( $A54, 'Stata dataset - wastewater'!$A$2:$A$195, 0 ), MATCH( JV$2, 'Stata dataset - wastewater'!$A$2:$AMU$2, 0 ) ) )</f>
        <v>390.13722541761797</v>
      </c>
      <c r="JW54" s="58">
        <f xml:space="preserve">  IF( $F54 = 1, "", INDEX( 'Stata dataset - wastewater'!$A$2:$AMU$195, MATCH( $A54, 'Stata dataset - wastewater'!$A$2:$A$195, 0 ), MATCH( JW$2, 'Stata dataset - wastewater'!$A$2:$AMU$2, 0 ) ) )</f>
        <v>119.90499999999901</v>
      </c>
      <c r="JX54" s="58">
        <f xml:space="preserve">  IF( $F54 = 1, "", INDEX( 'Stata dataset - wastewater'!$A$2:$AMU$195, MATCH( $A54, 'Stata dataset - wastewater'!$A$2:$A$195, 0 ), MATCH( JX$2, 'Stata dataset - wastewater'!$A$2:$AMU$2, 0 ) ) )</f>
        <v>3.0310000000000001</v>
      </c>
      <c r="JY54" s="58">
        <f xml:space="preserve">  IF( $F54 = 1, "", INDEX( 'Stata dataset - wastewater'!$A$2:$AMU$195, MATCH( $A54, 'Stata dataset - wastewater'!$A$2:$A$195, 0 ), MATCH( JY$2, 'Stata dataset - wastewater'!$A$2:$AMU$2, 0 ) ) )</f>
        <v>0</v>
      </c>
      <c r="JZ54" s="58">
        <f xml:space="preserve">  IF( $F54 = 1, "", INDEX( 'Stata dataset - wastewater'!$A$2:$AMU$195, MATCH( $A54, 'Stata dataset - wastewater'!$A$2:$A$195, 0 ), MATCH( JZ$2, 'Stata dataset - wastewater'!$A$2:$AMU$2, 0 ) ) )</f>
        <v>0</v>
      </c>
      <c r="KA54" s="58">
        <f xml:space="preserve">  IF( $F54 = 1, "", INDEX( 'Stata dataset - wastewater'!$A$2:$AMU$195, MATCH( $A54, 'Stata dataset - wastewater'!$A$2:$A$195, 0 ), MATCH( KA$2, 'Stata dataset - wastewater'!$A$2:$AMU$2, 0 ) ) )</f>
        <v>14</v>
      </c>
      <c r="KB54" s="58">
        <f xml:space="preserve">  IF( $F54 = 1, "", INDEX( 'Stata dataset - wastewater'!$A$2:$AMU$195, MATCH( $A54, 'Stata dataset - wastewater'!$A$2:$A$195, 0 ), MATCH( KB$2, 'Stata dataset - wastewater'!$A$2:$AMU$2, 0 ) ) )</f>
        <v>0</v>
      </c>
      <c r="KC54" s="58">
        <f xml:space="preserve">  IF( $F54 = 1, "", INDEX( 'Stata dataset - wastewater'!$A$2:$AMU$195, MATCH( $A54, 'Stata dataset - wastewater'!$A$2:$A$195, 0 ), MATCH( KC$2, 'Stata dataset - wastewater'!$A$2:$AMU$2, 0 ) ) )</f>
        <v>0</v>
      </c>
      <c r="KD54" s="58">
        <f xml:space="preserve">  IF( $F54 = 1, "", INDEX( 'Stata dataset - wastewater'!$A$2:$AMU$195, MATCH( $A54, 'Stata dataset - wastewater'!$A$2:$A$195, 0 ), MATCH( KD$2, 'Stata dataset - wastewater'!$A$2:$AMU$2, 0 ) ) )</f>
        <v>14</v>
      </c>
      <c r="KE54" s="58">
        <f xml:space="preserve">  IF( $F54 = 1, "", INDEX( 'Stata dataset - wastewater'!$A$2:$AMU$195, MATCH( $A54, 'Stata dataset - wastewater'!$A$2:$A$195, 0 ), MATCH( KE$2, 'Stata dataset - wastewater'!$A$2:$AMU$2, 0 ) ) )</f>
        <v>0</v>
      </c>
      <c r="KF54" s="58">
        <f xml:space="preserve">  IF( $F54 = 1, "", INDEX( 'Stata dataset - wastewater'!$A$2:$AMU$195, MATCH( $A54, 'Stata dataset - wastewater'!$A$2:$A$195, 0 ), MATCH( KF$2, 'Stata dataset - wastewater'!$A$2:$AMU$2, 0 ) ) )</f>
        <v>0</v>
      </c>
      <c r="KG54" s="58">
        <f xml:space="preserve">  IF( $F54 = 1, "", INDEX( 'Stata dataset - wastewater'!$A$2:$AMU$195, MATCH( $A54, 'Stata dataset - wastewater'!$A$2:$A$195, 0 ), MATCH( KG$2, 'Stata dataset - wastewater'!$A$2:$AMU$2, 0 ) ) )</f>
        <v>0</v>
      </c>
      <c r="KH54" s="58">
        <f xml:space="preserve">  IF( $F54 = 1, "", INDEX( 'Stata dataset - wastewater'!$A$2:$AMU$195, MATCH( $A54, 'Stata dataset - wastewater'!$A$2:$A$195, 0 ), MATCH( KH$2, 'Stata dataset - wastewater'!$A$2:$AMU$2, 0 ) ) )</f>
        <v>0</v>
      </c>
      <c r="KI54" s="58">
        <f xml:space="preserve">  IF( $F54 = 1, "", INDEX( 'Stata dataset - wastewater'!$A$2:$AMU$195, MATCH( $A54, 'Stata dataset - wastewater'!$A$2:$A$195, 0 ), MATCH( KI$2, 'Stata dataset - wastewater'!$A$2:$AMU$2, 0 ) ) )</f>
        <v>1056</v>
      </c>
      <c r="KJ54" s="58">
        <f xml:space="preserve">  IF( $F54 = 1, "", INDEX( 'Stata dataset - wastewater'!$A$2:$AMU$195, MATCH( $A54, 'Stata dataset - wastewater'!$A$2:$A$195, 0 ), MATCH( KJ$2, 'Stata dataset - wastewater'!$A$2:$AMU$2, 0 ) ) )</f>
        <v>847</v>
      </c>
      <c r="KK54" s="58">
        <f xml:space="preserve">  IF( $F54 = 1, "", INDEX( 'Stata dataset - wastewater'!$A$2:$AMU$195, MATCH( $A54, 'Stata dataset - wastewater'!$A$2:$A$195, 0 ), MATCH( KK$2, 'Stata dataset - wastewater'!$A$2:$AMU$2, 0 ) ) )</f>
        <v>4531</v>
      </c>
      <c r="KL54" s="58">
        <f xml:space="preserve">  IF( $F54 = 1, "", INDEX( 'Stata dataset - wastewater'!$A$2:$AMU$195, MATCH( $A54, 'Stata dataset - wastewater'!$A$2:$A$195, 0 ), MATCH( KL$2, 'Stata dataset - wastewater'!$A$2:$AMU$2, 0 ) ) )</f>
        <v>7992</v>
      </c>
      <c r="KM54" s="58">
        <f xml:space="preserve">  IF( $F54 = 1, "", INDEX( 'Stata dataset - wastewater'!$A$2:$AMU$195, MATCH( $A54, 'Stata dataset - wastewater'!$A$2:$A$195, 0 ), MATCH( KM$2, 'Stata dataset - wastewater'!$A$2:$AMU$2, 0 ) ) )</f>
        <v>4410</v>
      </c>
      <c r="KN54" s="58">
        <f xml:space="preserve">  IF( $F54 = 1, "", INDEX( 'Stata dataset - wastewater'!$A$2:$AMU$195, MATCH( $A54, 'Stata dataset - wastewater'!$A$2:$A$195, 0 ), MATCH( KN$2, 'Stata dataset - wastewater'!$A$2:$AMU$2, 0 ) ) )</f>
        <v>35361</v>
      </c>
      <c r="KO54" s="58">
        <f xml:space="preserve">  IF( $F54 = 1, "", INDEX( 'Stata dataset - wastewater'!$A$2:$AMU$195, MATCH( $A54, 'Stata dataset - wastewater'!$A$2:$A$195, 0 ), MATCH( KO$2, 'Stata dataset - wastewater'!$A$2:$AMU$2, 0 ) ) )</f>
        <v>1.3109999999999999</v>
      </c>
      <c r="KP54" s="58">
        <f xml:space="preserve">  IF( $F54 = 1, "", INDEX( 'Stata dataset - wastewater'!$A$2:$AMU$195, MATCH( $A54, 'Stata dataset - wastewater'!$A$2:$A$195, 0 ), MATCH( KP$2, 'Stata dataset - wastewater'!$A$2:$AMU$2, 0 ) ) )</f>
        <v>2.5000000000000001E-2</v>
      </c>
      <c r="KQ54" s="58">
        <f xml:space="preserve">  IF( $F54 = 1, "", INDEX( 'Stata dataset - wastewater'!$A$2:$AMU$195, MATCH( $A54, 'Stata dataset - wastewater'!$A$2:$A$195, 0 ), MATCH( KQ$2, 'Stata dataset - wastewater'!$A$2:$AMU$2, 0 ) ) )</f>
        <v>0</v>
      </c>
      <c r="KR54" s="58">
        <f xml:space="preserve">  IF( $F54 = 1, "", INDEX( 'Stata dataset - wastewater'!$A$2:$AMU$195, MATCH( $A54, 'Stata dataset - wastewater'!$A$2:$A$195, 0 ), MATCH( KR$2, 'Stata dataset - wastewater'!$A$2:$AMU$2, 0 ) ) )</f>
        <v>1.3359999999999901</v>
      </c>
      <c r="KS54" s="58">
        <f xml:space="preserve">  IF( $F54 = 1, "", INDEX( 'Stata dataset - wastewater'!$A$2:$AMU$195, MATCH( $A54, 'Stata dataset - wastewater'!$A$2:$A$195, 0 ), MATCH( KS$2, 'Stata dataset - wastewater'!$A$2:$AMU$2, 0 ) ) )</f>
        <v>0</v>
      </c>
      <c r="KT54" s="58">
        <f xml:space="preserve">  IF( $F54 = 1, "", INDEX( 'Stata dataset - wastewater'!$A$2:$AMU$195, MATCH( $A54, 'Stata dataset - wastewater'!$A$2:$A$195, 0 ), MATCH( KT$2, 'Stata dataset - wastewater'!$A$2:$AMU$2, 0 ) ) )</f>
        <v>0.746</v>
      </c>
      <c r="KU54" s="58">
        <f xml:space="preserve">  IF( $F54 = 1, "", INDEX( 'Stata dataset - wastewater'!$A$2:$AMU$195, MATCH( $A54, 'Stata dataset - wastewater'!$A$2:$A$195, 0 ), MATCH( KU$2, 'Stata dataset - wastewater'!$A$2:$AMU$2, 0 ) ) )</f>
        <v>0</v>
      </c>
      <c r="KV54" s="58">
        <f xml:space="preserve">  IF( $F54 = 1, "", INDEX( 'Stata dataset - wastewater'!$A$2:$AMU$195, MATCH( $A54, 'Stata dataset - wastewater'!$A$2:$A$195, 0 ), MATCH( KV$2, 'Stata dataset - wastewater'!$A$2:$AMU$2, 0 ) ) )</f>
        <v>0.746</v>
      </c>
      <c r="KW54" s="58">
        <f xml:space="preserve">  IF( $F54 = 1, "", INDEX( 'Stata dataset - wastewater'!$A$2:$AMU$195, MATCH( $A54, 'Stata dataset - wastewater'!$A$2:$A$195, 0 ), MATCH( KW$2, 'Stata dataset - wastewater'!$A$2:$AMU$2, 0 ) ) )</f>
        <v>21.884</v>
      </c>
      <c r="KX54" s="58">
        <f xml:space="preserve">  IF( $F54 = 1, "", INDEX( 'Stata dataset - wastewater'!$A$2:$AMU$195, MATCH( $A54, 'Stata dataset - wastewater'!$A$2:$A$195, 0 ), MATCH( KX$2, 'Stata dataset - wastewater'!$A$2:$AMU$2, 0 ) ) )</f>
        <v>-0.04</v>
      </c>
      <c r="KY54" s="58">
        <f xml:space="preserve">  IF( $F54 = 1, "", INDEX( 'Stata dataset - wastewater'!$A$2:$AMU$195, MATCH( $A54, 'Stata dataset - wastewater'!$A$2:$A$195, 0 ), MATCH( KY$2, 'Stata dataset - wastewater'!$A$2:$AMU$2, 0 ) ) )</f>
        <v>0</v>
      </c>
      <c r="KZ54" s="58">
        <f xml:space="preserve">  IF( $F54 = 1, "", INDEX( 'Stata dataset - wastewater'!$A$2:$AMU$195, MATCH( $A54, 'Stata dataset - wastewater'!$A$2:$A$195, 0 ), MATCH( KZ$2, 'Stata dataset - wastewater'!$A$2:$AMU$2, 0 ) ) )</f>
        <v>21.844000000000001</v>
      </c>
    </row>
    <row r="55" spans="1:312" s="21" customFormat="1">
      <c r="A55" s="56" t="str">
        <f xml:space="preserve"> 'Stata dataset - wastewater'!A55</f>
        <v>SRN15</v>
      </c>
      <c r="B55" s="57" t="str">
        <f xml:space="preserve"> 'Stata dataset - wastewater'!B55</f>
        <v>SRN</v>
      </c>
      <c r="C55" s="57" t="str">
        <f xml:space="preserve"> 'Stata dataset - wastewater'!C55</f>
        <v>2014-15</v>
      </c>
      <c r="D55" s="57" t="s">
        <v>15</v>
      </c>
      <c r="E55" s="57" t="str">
        <f t="shared" si="0"/>
        <v>SRN15</v>
      </c>
      <c r="F55" s="57"/>
      <c r="G55" s="58">
        <f xml:space="preserve">  IF( $F55 = 1, "", INDEX( 'Stata dataset - wastewater'!$A$2:$AMU$195, MATCH( $A55, 'Stata dataset - wastewater'!$A$2:$A$195, 0 ), MATCH( G$2, 'Stata dataset - wastewater'!$A$2:$AMU$2, 0 ) ) )</f>
        <v>11.263</v>
      </c>
      <c r="H55" s="58">
        <f xml:space="preserve">  IF( $F55 = 1, "", INDEX( 'Stata dataset - wastewater'!$A$2:$AMU$195, MATCH( $A55, 'Stata dataset - wastewater'!$A$2:$A$195, 0 ), MATCH( H$2, 'Stata dataset - wastewater'!$A$2:$AMU$2, 0 ) ) )</f>
        <v>0</v>
      </c>
      <c r="I55" s="58">
        <f xml:space="preserve">  IF( $F55 = 1, "", INDEX( 'Stata dataset - wastewater'!$A$2:$AMU$195, MATCH( $A55, 'Stata dataset - wastewater'!$A$2:$A$195, 0 ), MATCH( I$2, 'Stata dataset - wastewater'!$A$2:$AMU$2, 0 ) ) )</f>
        <v>0.73399999999999999</v>
      </c>
      <c r="J55" s="58">
        <f xml:space="preserve">  IF( $F55 = 1, "", INDEX( 'Stata dataset - wastewater'!$A$2:$AMU$195, MATCH( $A55, 'Stata dataset - wastewater'!$A$2:$A$195, 0 ), MATCH( J$2, 'Stata dataset - wastewater'!$A$2:$AMU$2, 0 ) ) )</f>
        <v>0</v>
      </c>
      <c r="K55" s="58">
        <f xml:space="preserve">  IF( $F55 = 1, "", INDEX( 'Stata dataset - wastewater'!$A$2:$AMU$195, MATCH( $A55, 'Stata dataset - wastewater'!$A$2:$A$195, 0 ), MATCH( K$2, 'Stata dataset - wastewater'!$A$2:$AMU$2, 0 ) ) )</f>
        <v>0</v>
      </c>
      <c r="L55" s="58">
        <f xml:space="preserve">  IF( $F55 = 1, "", INDEX( 'Stata dataset - wastewater'!$A$2:$AMU$195, MATCH( $A55, 'Stata dataset - wastewater'!$A$2:$A$195, 0 ), MATCH( L$2, 'Stata dataset - wastewater'!$A$2:$AMU$2, 0 ) ) )</f>
        <v>0</v>
      </c>
      <c r="M55" s="58">
        <f xml:space="preserve">  IF( $F55 = 1, "", INDEX( 'Stata dataset - wastewater'!$A$2:$AMU$195, MATCH( $A55, 'Stata dataset - wastewater'!$A$2:$A$195, 0 ), MATCH( M$2, 'Stata dataset - wastewater'!$A$2:$AMU$2, 0 ) ) )</f>
        <v>23.094999999999999</v>
      </c>
      <c r="N55" s="58">
        <f xml:space="preserve">  IF( $F55 = 1, "", INDEX( 'Stata dataset - wastewater'!$A$2:$AMU$195, MATCH( $A55, 'Stata dataset - wastewater'!$A$2:$A$195, 0 ), MATCH( N$2, 'Stata dataset - wastewater'!$A$2:$AMU$2, 0 ) ) )</f>
        <v>2.5000000000000001E-2</v>
      </c>
      <c r="O55" s="58">
        <f xml:space="preserve">  IF( $F55 = 1, "", INDEX( 'Stata dataset - wastewater'!$A$2:$AMU$195, MATCH( $A55, 'Stata dataset - wastewater'!$A$2:$A$195, 0 ), MATCH( O$2, 'Stata dataset - wastewater'!$A$2:$AMU$2, 0 ) ) )</f>
        <v>35.116999999999997</v>
      </c>
      <c r="P55" s="58">
        <f xml:space="preserve">  IF( $F55 = 1, "", INDEX( 'Stata dataset - wastewater'!$A$2:$AMU$195, MATCH( $A55, 'Stata dataset - wastewater'!$A$2:$A$195, 0 ), MATCH( P$2, 'Stata dataset - wastewater'!$A$2:$AMU$2, 0 ) ) )</f>
        <v>0</v>
      </c>
      <c r="Q55" s="58">
        <f xml:space="preserve">  IF( $F55 = 1, "", INDEX( 'Stata dataset - wastewater'!$A$2:$AMU$195, MATCH( $A55, 'Stata dataset - wastewater'!$A$2:$A$195, 0 ), MATCH( Q$2, 'Stata dataset - wastewater'!$A$2:$AMU$2, 0 ) ) )</f>
        <v>35.116999999999997</v>
      </c>
      <c r="R55" s="58">
        <f xml:space="preserve">  IF( $F55 = 1, "", INDEX( 'Stata dataset - wastewater'!$A$2:$AMU$195, MATCH( $A55, 'Stata dataset - wastewater'!$A$2:$A$195, 0 ), MATCH( R$2, 'Stata dataset - wastewater'!$A$2:$AMU$2, 0 ) ) )</f>
        <v>31.302</v>
      </c>
      <c r="S55" s="58">
        <f xml:space="preserve">  IF( $F55 = 1, "", INDEX( 'Stata dataset - wastewater'!$A$2:$AMU$195, MATCH( $A55, 'Stata dataset - wastewater'!$A$2:$A$195, 0 ), MATCH( S$2, 'Stata dataset - wastewater'!$A$2:$AMU$2, 0 ) ) )</f>
        <v>38.834000000000003</v>
      </c>
      <c r="T55" s="58">
        <f xml:space="preserve">  IF( $F55 = 1, "", INDEX( 'Stata dataset - wastewater'!$A$2:$AMU$195, MATCH( $A55, 'Stata dataset - wastewater'!$A$2:$A$195, 0 ), MATCH( T$2, 'Stata dataset - wastewater'!$A$2:$AMU$2, 0 ) ) )</f>
        <v>41.28</v>
      </c>
      <c r="U55" s="58">
        <f xml:space="preserve">  IF( $F55 = 1, "", INDEX( 'Stata dataset - wastewater'!$A$2:$AMU$195, MATCH( $A55, 'Stata dataset - wastewater'!$A$2:$A$195, 0 ), MATCH( U$2, 'Stata dataset - wastewater'!$A$2:$AMU$2, 0 ) ) )</f>
        <v>0.47699999999999998</v>
      </c>
      <c r="V55" s="58">
        <f xml:space="preserve">  IF( $F55 = 1, "", INDEX( 'Stata dataset - wastewater'!$A$2:$AMU$195, MATCH( $A55, 'Stata dataset - wastewater'!$A$2:$A$195, 0 ), MATCH( V$2, 'Stata dataset - wastewater'!$A$2:$AMU$2, 0 ) ) )</f>
        <v>4.3879999999999999</v>
      </c>
      <c r="W55" s="58">
        <f xml:space="preserve">  IF( $F55 = 1, "", INDEX( 'Stata dataset - wastewater'!$A$2:$AMU$195, MATCH( $A55, 'Stata dataset - wastewater'!$A$2:$A$195, 0 ), MATCH( W$2, 'Stata dataset - wastewater'!$A$2:$AMU$2, 0 ) ) )</f>
        <v>116.28100000000001</v>
      </c>
      <c r="X55" s="58">
        <f xml:space="preserve">  IF( $F55 = 1, "", INDEX( 'Stata dataset - wastewater'!$A$2:$AMU$195, MATCH( $A55, 'Stata dataset - wastewater'!$A$2:$A$195, 0 ), MATCH( X$2, 'Stata dataset - wastewater'!$A$2:$AMU$2, 0 ) ) )</f>
        <v>3.2320000000000002</v>
      </c>
      <c r="Y55" s="58">
        <f xml:space="preserve">  IF( $F55 = 1, "", INDEX( 'Stata dataset - wastewater'!$A$2:$AMU$195, MATCH( $A55, 'Stata dataset - wastewater'!$A$2:$A$195, 0 ), MATCH( Y$2, 'Stata dataset - wastewater'!$A$2:$AMU$2, 0 ) ) )</f>
        <v>119.51300000000001</v>
      </c>
      <c r="Z55" s="58">
        <f xml:space="preserve">  IF( $F55 = 1, "", INDEX( 'Stata dataset - wastewater'!$A$2:$AMU$195, MATCH( $A55, 'Stata dataset - wastewater'!$A$2:$A$195, 0 ), MATCH( Z$2, 'Stata dataset - wastewater'!$A$2:$AMU$2, 0 ) ) )</f>
        <v>8.7389868569999898</v>
      </c>
      <c r="AA55" s="58">
        <f xml:space="preserve">  IF( $F55 = 1, "", INDEX( 'Stata dataset - wastewater'!$A$2:$AMU$195, MATCH( $A55, 'Stata dataset - wastewater'!$A$2:$A$195, 0 ), MATCH( AA$2, 'Stata dataset - wastewater'!$A$2:$AMU$2, 0 ) ) )</f>
        <v>0</v>
      </c>
      <c r="AB55" s="58">
        <f xml:space="preserve">  IF( $F55 = 1, "", INDEX( 'Stata dataset - wastewater'!$A$2:$AMU$195, MATCH( $A55, 'Stata dataset - wastewater'!$A$2:$A$195, 0 ), MATCH( AB$2, 'Stata dataset - wastewater'!$A$2:$AMU$2, 0 ) ) )</f>
        <v>0</v>
      </c>
      <c r="AC55" s="58">
        <f xml:space="preserve">  IF( $F55 = 1, "", INDEX( 'Stata dataset - wastewater'!$A$2:$AMU$195, MATCH( $A55, 'Stata dataset - wastewater'!$A$2:$A$195, 0 ), MATCH( AC$2, 'Stata dataset - wastewater'!$A$2:$AMU$2, 0 ) ) )</f>
        <v>8.7389868569999898</v>
      </c>
      <c r="AD55" s="58">
        <f xml:space="preserve">  IF( $F55 = 1, "", INDEX( 'Stata dataset - wastewater'!$A$2:$AMU$195, MATCH( $A55, 'Stata dataset - wastewater'!$A$2:$A$195, 0 ), MATCH( AD$2, 'Stata dataset - wastewater'!$A$2:$AMU$2, 0 ) ) )</f>
        <v>145.89101314300001</v>
      </c>
      <c r="AE55" s="58">
        <f xml:space="preserve">  IF( $F55 = 1, "", INDEX( 'Stata dataset - wastewater'!$A$2:$AMU$195, MATCH( $A55, 'Stata dataset - wastewater'!$A$2:$A$195, 0 ), MATCH( AE$2, 'Stata dataset - wastewater'!$A$2:$AMU$2, 0 ) ) )</f>
        <v>4.0620000000000003</v>
      </c>
      <c r="AF55" s="58">
        <f xml:space="preserve">  IF( $F55 = 1, "", INDEX( 'Stata dataset - wastewater'!$A$2:$AMU$195, MATCH( $A55, 'Stata dataset - wastewater'!$A$2:$A$195, 0 ), MATCH( AF$2, 'Stata dataset - wastewater'!$A$2:$AMU$2, 0 ) ) )</f>
        <v>0</v>
      </c>
      <c r="AG55" s="58">
        <f xml:space="preserve">  IF( $F55 = 1, "", INDEX( 'Stata dataset - wastewater'!$A$2:$AMU$195, MATCH( $A55, 'Stata dataset - wastewater'!$A$2:$A$195, 0 ), MATCH( AG$2, 'Stata dataset - wastewater'!$A$2:$AMU$2, 0 ) ) )</f>
        <v>149.95301314299999</v>
      </c>
      <c r="AH55" s="58">
        <f xml:space="preserve">  IF( $F55 = 1, "", INDEX( 'Stata dataset - wastewater'!$A$2:$AMU$195, MATCH( $A55, 'Stata dataset - wastewater'!$A$2:$A$195, 0 ), MATCH( AH$2, 'Stata dataset - wastewater'!$A$2:$AMU$2, 0 ) ) )</f>
        <v>149.95301314299999</v>
      </c>
      <c r="AI55" s="58">
        <f xml:space="preserve">  IF( $F55 = 1, "", INDEX( 'Stata dataset - wastewater'!$A$2:$AMU$195, MATCH( $A55, 'Stata dataset - wastewater'!$A$2:$A$195, 0 ), MATCH( AI$2, 'Stata dataset - wastewater'!$A$2:$AMU$2, 0 ) ) )</f>
        <v>16.382000000000001</v>
      </c>
      <c r="AJ55" s="58">
        <f xml:space="preserve">  IF( $F55 = 1, "", INDEX( 'Stata dataset - wastewater'!$A$2:$AMU$195, MATCH( $A55, 'Stata dataset - wastewater'!$A$2:$A$195, 0 ), MATCH( AJ$2, 'Stata dataset - wastewater'!$A$2:$AMU$2, 0 ) ) )</f>
        <v>0</v>
      </c>
      <c r="AK55" s="58">
        <f xml:space="preserve">  IF( $F55 = 1, "", INDEX( 'Stata dataset - wastewater'!$A$2:$AMU$195, MATCH( $A55, 'Stata dataset - wastewater'!$A$2:$A$195, 0 ), MATCH( AK$2, 'Stata dataset - wastewater'!$A$2:$AMU$2, 0 ) ) )</f>
        <v>2.706</v>
      </c>
      <c r="AL55" s="58">
        <f xml:space="preserve">  IF( $F55 = 1, "", INDEX( 'Stata dataset - wastewater'!$A$2:$AMU$195, MATCH( $A55, 'Stata dataset - wastewater'!$A$2:$A$195, 0 ), MATCH( AL$2, 'Stata dataset - wastewater'!$A$2:$AMU$2, 0 ) ) )</f>
        <v>0</v>
      </c>
      <c r="AM55" s="58">
        <f xml:space="preserve">  IF( $F55 = 1, "", INDEX( 'Stata dataset - wastewater'!$A$2:$AMU$195, MATCH( $A55, 'Stata dataset - wastewater'!$A$2:$A$195, 0 ), MATCH( AM$2, 'Stata dataset - wastewater'!$A$2:$AMU$2, 0 ) ) )</f>
        <v>0</v>
      </c>
      <c r="AN55" s="58">
        <f xml:space="preserve">  IF( $F55 = 1, "", INDEX( 'Stata dataset - wastewater'!$A$2:$AMU$195, MATCH( $A55, 'Stata dataset - wastewater'!$A$2:$A$195, 0 ), MATCH( AN$2, 'Stata dataset - wastewater'!$A$2:$AMU$2, 0 ) ) )</f>
        <v>0</v>
      </c>
      <c r="AO55" s="58">
        <f xml:space="preserve">  IF( $F55 = 1, "", INDEX( 'Stata dataset - wastewater'!$A$2:$AMU$195, MATCH( $A55, 'Stata dataset - wastewater'!$A$2:$A$195, 0 ), MATCH( AO$2, 'Stata dataset - wastewater'!$A$2:$AMU$2, 0 ) ) )</f>
        <v>27.169</v>
      </c>
      <c r="AP55" s="58">
        <f xml:space="preserve">  IF( $F55 = 1, "", INDEX( 'Stata dataset - wastewater'!$A$2:$AMU$195, MATCH( $A55, 'Stata dataset - wastewater'!$A$2:$A$195, 0 ), MATCH( AP$2, 'Stata dataset - wastewater'!$A$2:$AMU$2, 0 ) ) )</f>
        <v>10.968</v>
      </c>
      <c r="AQ55" s="58">
        <f xml:space="preserve">  IF( $F55 = 1, "", INDEX( 'Stata dataset - wastewater'!$A$2:$AMU$195, MATCH( $A55, 'Stata dataset - wastewater'!$A$2:$A$195, 0 ), MATCH( AQ$2, 'Stata dataset - wastewater'!$A$2:$AMU$2, 0 ) ) )</f>
        <v>57.225000000000001</v>
      </c>
      <c r="AR55" s="58">
        <f xml:space="preserve">  IF( $F55 = 1, "", INDEX( 'Stata dataset - wastewater'!$A$2:$AMU$195, MATCH( $A55, 'Stata dataset - wastewater'!$A$2:$A$195, 0 ), MATCH( AR$2, 'Stata dataset - wastewater'!$A$2:$AMU$2, 0 ) ) )</f>
        <v>0</v>
      </c>
      <c r="AS55" s="58">
        <f xml:space="preserve">  IF( $F55 = 1, "", INDEX( 'Stata dataset - wastewater'!$A$2:$AMU$195, MATCH( $A55, 'Stata dataset - wastewater'!$A$2:$A$195, 0 ), MATCH( AS$2, 'Stata dataset - wastewater'!$A$2:$AMU$2, 0 ) ) )</f>
        <v>57.225000000000001</v>
      </c>
      <c r="AT55" s="58">
        <f xml:space="preserve">  IF( $F55 = 1, "", INDEX( 'Stata dataset - wastewater'!$A$2:$AMU$195, MATCH( $A55, 'Stata dataset - wastewater'!$A$2:$A$195, 0 ), MATCH( AT$2, 'Stata dataset - wastewater'!$A$2:$AMU$2, 0 ) ) )</f>
        <v>1.0640000000000001</v>
      </c>
      <c r="AU55" s="58">
        <f xml:space="preserve">  IF( $F55 = 1, "", INDEX( 'Stata dataset - wastewater'!$A$2:$AMU$195, MATCH( $A55, 'Stata dataset - wastewater'!$A$2:$A$195, 0 ), MATCH( AU$2, 'Stata dataset - wastewater'!$A$2:$AMU$2, 0 ) ) )</f>
        <v>70.537000000000006</v>
      </c>
      <c r="AV55" s="58">
        <f xml:space="preserve">  IF( $F55 = 1, "", INDEX( 'Stata dataset - wastewater'!$A$2:$AMU$195, MATCH( $A55, 'Stata dataset - wastewater'!$A$2:$A$195, 0 ), MATCH( AV$2, 'Stata dataset - wastewater'!$A$2:$AMU$2, 0 ) ) )</f>
        <v>9.1999999999999998E-2</v>
      </c>
      <c r="AW55" s="58">
        <f xml:space="preserve">  IF( $F55 = 1, "", INDEX( 'Stata dataset - wastewater'!$A$2:$AMU$195, MATCH( $A55, 'Stata dataset - wastewater'!$A$2:$A$195, 0 ), MATCH( AW$2, 'Stata dataset - wastewater'!$A$2:$AMU$2, 0 ) ) )</f>
        <v>16.641999999999999</v>
      </c>
      <c r="AX55" s="58">
        <f xml:space="preserve">  IF( $F55 = 1, "", INDEX( 'Stata dataset - wastewater'!$A$2:$AMU$195, MATCH( $A55, 'Stata dataset - wastewater'!$A$2:$A$195, 0 ), MATCH( AX$2, 'Stata dataset - wastewater'!$A$2:$AMU$2, 0 ) ) )</f>
        <v>0</v>
      </c>
      <c r="AY55" s="58">
        <f xml:space="preserve">  IF( $F55 = 1, "", INDEX( 'Stata dataset - wastewater'!$A$2:$AMU$195, MATCH( $A55, 'Stata dataset - wastewater'!$A$2:$A$195, 0 ), MATCH( AY$2, 'Stata dataset - wastewater'!$A$2:$AMU$2, 0 ) ) )</f>
        <v>88.334999999999994</v>
      </c>
      <c r="AZ55" s="58">
        <f xml:space="preserve">  IF( $F55 = 1, "", INDEX( 'Stata dataset - wastewater'!$A$2:$AMU$195, MATCH( $A55, 'Stata dataset - wastewater'!$A$2:$A$195, 0 ), MATCH( AZ$2, 'Stata dataset - wastewater'!$A$2:$AMU$2, 0 ) ) )</f>
        <v>0</v>
      </c>
      <c r="BA55" s="58">
        <f xml:space="preserve">  IF( $F55 = 1, "", INDEX( 'Stata dataset - wastewater'!$A$2:$AMU$195, MATCH( $A55, 'Stata dataset - wastewater'!$A$2:$A$195, 0 ), MATCH( BA$2, 'Stata dataset - wastewater'!$A$2:$AMU$2, 0 ) ) )</f>
        <v>88.334999999999994</v>
      </c>
      <c r="BB55" s="58">
        <f xml:space="preserve">  IF( $F55 = 1, "", INDEX( 'Stata dataset - wastewater'!$A$2:$AMU$195, MATCH( $A55, 'Stata dataset - wastewater'!$A$2:$A$195, 0 ), MATCH( BB$2, 'Stata dataset - wastewater'!$A$2:$AMU$2, 0 ) ) )</f>
        <v>0.18838678667221401</v>
      </c>
      <c r="BC55" s="58">
        <f xml:space="preserve">  IF( $F55 = 1, "", INDEX( 'Stata dataset - wastewater'!$A$2:$AMU$195, MATCH( $A55, 'Stata dataset - wastewater'!$A$2:$A$195, 0 ), MATCH( BC$2, 'Stata dataset - wastewater'!$A$2:$AMU$2, 0 ) ) )</f>
        <v>0</v>
      </c>
      <c r="BD55" s="58">
        <f xml:space="preserve">  IF( $F55 = 1, "", INDEX( 'Stata dataset - wastewater'!$A$2:$AMU$195, MATCH( $A55, 'Stata dataset - wastewater'!$A$2:$A$195, 0 ), MATCH( BD$2, 'Stata dataset - wastewater'!$A$2:$AMU$2, 0 ) ) )</f>
        <v>0</v>
      </c>
      <c r="BE55" s="58">
        <f xml:space="preserve">  IF( $F55 = 1, "", INDEX( 'Stata dataset - wastewater'!$A$2:$AMU$195, MATCH( $A55, 'Stata dataset - wastewater'!$A$2:$A$195, 0 ), MATCH( BE$2, 'Stata dataset - wastewater'!$A$2:$AMU$2, 0 ) ) )</f>
        <v>0.18838678667221401</v>
      </c>
      <c r="BF55" s="58">
        <f xml:space="preserve">  IF( $F55 = 1, "", INDEX( 'Stata dataset - wastewater'!$A$2:$AMU$195, MATCH( $A55, 'Stata dataset - wastewater'!$A$2:$A$195, 0 ), MATCH( BF$2, 'Stata dataset - wastewater'!$A$2:$AMU$2, 0 ) ) )</f>
        <v>145.37161321332701</v>
      </c>
      <c r="BG55" s="58">
        <f xml:space="preserve">  IF( $F55 = 1, "", INDEX( 'Stata dataset - wastewater'!$A$2:$AMU$195, MATCH( $A55, 'Stata dataset - wastewater'!$A$2:$A$195, 0 ), MATCH( BG$2, 'Stata dataset - wastewater'!$A$2:$AMU$2, 0 ) ) )</f>
        <v>5.2949999999999999</v>
      </c>
      <c r="BH55" s="58">
        <f xml:space="preserve">  IF( $F55 = 1, "", INDEX( 'Stata dataset - wastewater'!$A$2:$AMU$195, MATCH( $A55, 'Stata dataset - wastewater'!$A$2:$A$195, 0 ), MATCH( BH$2, 'Stata dataset - wastewater'!$A$2:$AMU$2, 0 ) ) )</f>
        <v>0</v>
      </c>
      <c r="BI55" s="58">
        <f xml:space="preserve">  IF( $F55 = 1, "", INDEX( 'Stata dataset - wastewater'!$A$2:$AMU$195, MATCH( $A55, 'Stata dataset - wastewater'!$A$2:$A$195, 0 ), MATCH( BI$2, 'Stata dataset - wastewater'!$A$2:$AMU$2, 0 ) ) )</f>
        <v>150.666613213327</v>
      </c>
      <c r="BJ55" s="58">
        <f xml:space="preserve">  IF( $F55 = 1, "", INDEX( 'Stata dataset - wastewater'!$A$2:$AMU$195, MATCH( $A55, 'Stata dataset - wastewater'!$A$2:$A$195, 0 ), MATCH( BJ$2, 'Stata dataset - wastewater'!$A$2:$AMU$2, 0 ) ) )</f>
        <v>150.666613213327</v>
      </c>
      <c r="BK55" s="58">
        <f xml:space="preserve">  IF( $F55 = 1, "", INDEX( 'Stata dataset - wastewater'!$A$2:$AMU$195, MATCH( $A55, 'Stata dataset - wastewater'!$A$2:$A$195, 0 ), MATCH( BK$2, 'Stata dataset - wastewater'!$A$2:$AMU$2, 0 ) ) )</f>
        <v>3.4000000000000002E-2</v>
      </c>
      <c r="BL55" s="58">
        <f xml:space="preserve">  IF( $F55 = 1, "", INDEX( 'Stata dataset - wastewater'!$A$2:$AMU$195, MATCH( $A55, 'Stata dataset - wastewater'!$A$2:$A$195, 0 ), MATCH( BL$2, 'Stata dataset - wastewater'!$A$2:$AMU$2, 0 ) ) )</f>
        <v>0</v>
      </c>
      <c r="BM55" s="58">
        <f xml:space="preserve">  IF( $F55 = 1, "", INDEX( 'Stata dataset - wastewater'!$A$2:$AMU$195, MATCH( $A55, 'Stata dataset - wastewater'!$A$2:$A$195, 0 ), MATCH( BM$2, 'Stata dataset - wastewater'!$A$2:$AMU$2, 0 ) ) )</f>
        <v>0</v>
      </c>
      <c r="BN55" s="58">
        <f xml:space="preserve">  IF( $F55 = 1, "", INDEX( 'Stata dataset - wastewater'!$A$2:$AMU$195, MATCH( $A55, 'Stata dataset - wastewater'!$A$2:$A$195, 0 ), MATCH( BN$2, 'Stata dataset - wastewater'!$A$2:$AMU$2, 0 ) ) )</f>
        <v>0</v>
      </c>
      <c r="BO55" s="58">
        <f xml:space="preserve">  IF( $F55 = 1, "", INDEX( 'Stata dataset - wastewater'!$A$2:$AMU$195, MATCH( $A55, 'Stata dataset - wastewater'!$A$2:$A$195, 0 ), MATCH( BO$2, 'Stata dataset - wastewater'!$A$2:$AMU$2, 0 ) ) )</f>
        <v>0</v>
      </c>
      <c r="BP55" s="58">
        <f xml:space="preserve">  IF( $F55 = 1, "", INDEX( 'Stata dataset - wastewater'!$A$2:$AMU$195, MATCH( $A55, 'Stata dataset - wastewater'!$A$2:$A$195, 0 ), MATCH( BP$2, 'Stata dataset - wastewater'!$A$2:$AMU$2, 0 ) ) )</f>
        <v>0</v>
      </c>
      <c r="BQ55" s="58">
        <f xml:space="preserve">  IF( $F55 = 1, "", INDEX( 'Stata dataset - wastewater'!$A$2:$AMU$195, MATCH( $A55, 'Stata dataset - wastewater'!$A$2:$A$195, 0 ), MATCH( BQ$2, 'Stata dataset - wastewater'!$A$2:$AMU$2, 0 ) ) )</f>
        <v>5.1609999999999996</v>
      </c>
      <c r="BR55" s="58">
        <f xml:space="preserve">  IF( $F55 = 1, "", INDEX( 'Stata dataset - wastewater'!$A$2:$AMU$195, MATCH( $A55, 'Stata dataset - wastewater'!$A$2:$A$195, 0 ), MATCH( BR$2, 'Stata dataset - wastewater'!$A$2:$AMU$2, 0 ) ) )</f>
        <v>0</v>
      </c>
      <c r="BS55" s="58">
        <f xml:space="preserve">  IF( $F55 = 1, "", INDEX( 'Stata dataset - wastewater'!$A$2:$AMU$195, MATCH( $A55, 'Stata dataset - wastewater'!$A$2:$A$195, 0 ), MATCH( BS$2, 'Stata dataset - wastewater'!$A$2:$AMU$2, 0 ) ) )</f>
        <v>5.1949999999999896</v>
      </c>
      <c r="BT55" s="58">
        <f xml:space="preserve">  IF( $F55 = 1, "", INDEX( 'Stata dataset - wastewater'!$A$2:$AMU$195, MATCH( $A55, 'Stata dataset - wastewater'!$A$2:$A$195, 0 ), MATCH( BT$2, 'Stata dataset - wastewater'!$A$2:$AMU$2, 0 ) ) )</f>
        <v>0</v>
      </c>
      <c r="BU55" s="58">
        <f xml:space="preserve">  IF( $F55 = 1, "", INDEX( 'Stata dataset - wastewater'!$A$2:$AMU$195, MATCH( $A55, 'Stata dataset - wastewater'!$A$2:$A$195, 0 ), MATCH( BU$2, 'Stata dataset - wastewater'!$A$2:$AMU$2, 0 ) ) )</f>
        <v>5.1949999999999896</v>
      </c>
      <c r="BV55" s="58">
        <f xml:space="preserve">  IF( $F55 = 1, "", INDEX( 'Stata dataset - wastewater'!$A$2:$AMU$195, MATCH( $A55, 'Stata dataset - wastewater'!$A$2:$A$195, 0 ), MATCH( BV$2, 'Stata dataset - wastewater'!$A$2:$AMU$2, 0 ) ) )</f>
        <v>0</v>
      </c>
      <c r="BW55" s="58">
        <f xml:space="preserve">  IF( $F55 = 1, "", INDEX( 'Stata dataset - wastewater'!$A$2:$AMU$195, MATCH( $A55, 'Stata dataset - wastewater'!$A$2:$A$195, 0 ), MATCH( BW$2, 'Stata dataset - wastewater'!$A$2:$AMU$2, 0 ) ) )</f>
        <v>1.2999999999999999E-2</v>
      </c>
      <c r="BX55" s="58">
        <f xml:space="preserve">  IF( $F55 = 1, "", INDEX( 'Stata dataset - wastewater'!$A$2:$AMU$195, MATCH( $A55, 'Stata dataset - wastewater'!$A$2:$A$195, 0 ), MATCH( BX$2, 'Stata dataset - wastewater'!$A$2:$AMU$2, 0 ) ) )</f>
        <v>0</v>
      </c>
      <c r="BY55" s="58">
        <f xml:space="preserve">  IF( $F55 = 1, "", INDEX( 'Stata dataset - wastewater'!$A$2:$AMU$195, MATCH( $A55, 'Stata dataset - wastewater'!$A$2:$A$195, 0 ), MATCH( BY$2, 'Stata dataset - wastewater'!$A$2:$AMU$2, 0 ) ) )</f>
        <v>0</v>
      </c>
      <c r="BZ55" s="58">
        <f xml:space="preserve">  IF( $F55 = 1, "", INDEX( 'Stata dataset - wastewater'!$A$2:$AMU$195, MATCH( $A55, 'Stata dataset - wastewater'!$A$2:$A$195, 0 ), MATCH( BZ$2, 'Stata dataset - wastewater'!$A$2:$AMU$2, 0 ) ) )</f>
        <v>0</v>
      </c>
      <c r="CA55" s="58">
        <f xml:space="preserve">  IF( $F55 = 1, "", INDEX( 'Stata dataset - wastewater'!$A$2:$AMU$195, MATCH( $A55, 'Stata dataset - wastewater'!$A$2:$A$195, 0 ), MATCH( CA$2, 'Stata dataset - wastewater'!$A$2:$AMU$2, 0 ) ) )</f>
        <v>1.2999999999999999E-2</v>
      </c>
      <c r="CB55" s="58">
        <f xml:space="preserve">  IF( $F55 = 1, "", INDEX( 'Stata dataset - wastewater'!$A$2:$AMU$195, MATCH( $A55, 'Stata dataset - wastewater'!$A$2:$A$195, 0 ), MATCH( CB$2, 'Stata dataset - wastewater'!$A$2:$AMU$2, 0 ) ) )</f>
        <v>0</v>
      </c>
      <c r="CC55" s="58">
        <f xml:space="preserve">  IF( $F55 = 1, "", INDEX( 'Stata dataset - wastewater'!$A$2:$AMU$195, MATCH( $A55, 'Stata dataset - wastewater'!$A$2:$A$195, 0 ), MATCH( CC$2, 'Stata dataset - wastewater'!$A$2:$AMU$2, 0 ) ) )</f>
        <v>1.2999999999999999E-2</v>
      </c>
      <c r="CD55" s="58">
        <f xml:space="preserve">  IF( $F55 = 1, "", INDEX( 'Stata dataset - wastewater'!$A$2:$AMU$195, MATCH( $A55, 'Stata dataset - wastewater'!$A$2:$A$195, 0 ), MATCH( CD$2, 'Stata dataset - wastewater'!$A$2:$AMU$2, 0 ) ) )</f>
        <v>0</v>
      </c>
      <c r="CE55" s="58">
        <f xml:space="preserve">  IF( $F55 = 1, "", INDEX( 'Stata dataset - wastewater'!$A$2:$AMU$195, MATCH( $A55, 'Stata dataset - wastewater'!$A$2:$A$195, 0 ), MATCH( CE$2, 'Stata dataset - wastewater'!$A$2:$AMU$2, 0 ) ) )</f>
        <v>0</v>
      </c>
      <c r="CF55" s="58">
        <f xml:space="preserve">  IF( $F55 = 1, "", INDEX( 'Stata dataset - wastewater'!$A$2:$AMU$195, MATCH( $A55, 'Stata dataset - wastewater'!$A$2:$A$195, 0 ), MATCH( CF$2, 'Stata dataset - wastewater'!$A$2:$AMU$2, 0 ) ) )</f>
        <v>0</v>
      </c>
      <c r="CG55" s="58">
        <f xml:space="preserve">  IF( $F55 = 1, "", INDEX( 'Stata dataset - wastewater'!$A$2:$AMU$195, MATCH( $A55, 'Stata dataset - wastewater'!$A$2:$A$195, 0 ), MATCH( CG$2, 'Stata dataset - wastewater'!$A$2:$AMU$2, 0 ) ) )</f>
        <v>0</v>
      </c>
      <c r="CH55" s="58">
        <f xml:space="preserve">  IF( $F55 = 1, "", INDEX( 'Stata dataset - wastewater'!$A$2:$AMU$195, MATCH( $A55, 'Stata dataset - wastewater'!$A$2:$A$195, 0 ), MATCH( CH$2, 'Stata dataset - wastewater'!$A$2:$AMU$2, 0 ) ) )</f>
        <v>5.2079999999999904</v>
      </c>
      <c r="CI55" s="58">
        <f xml:space="preserve">  IF( $F55 = 1, "", INDEX( 'Stata dataset - wastewater'!$A$2:$AMU$195, MATCH( $A55, 'Stata dataset - wastewater'!$A$2:$A$195, 0 ), MATCH( CI$2, 'Stata dataset - wastewater'!$A$2:$AMU$2, 0 ) ) )</f>
        <v>0</v>
      </c>
      <c r="CJ55" s="58">
        <f xml:space="preserve">  IF( $F55 = 1, "", INDEX( 'Stata dataset - wastewater'!$A$2:$AMU$195, MATCH( $A55, 'Stata dataset - wastewater'!$A$2:$A$195, 0 ), MATCH( CJ$2, 'Stata dataset - wastewater'!$A$2:$AMU$2, 0 ) ) )</f>
        <v>0</v>
      </c>
      <c r="CK55" s="58">
        <f xml:space="preserve">  IF( $F55 = 1, "", INDEX( 'Stata dataset - wastewater'!$A$2:$AMU$195, MATCH( $A55, 'Stata dataset - wastewater'!$A$2:$A$195, 0 ), MATCH( CK$2, 'Stata dataset - wastewater'!$A$2:$AMU$2, 0 ) ) )</f>
        <v>5.2079999999999904</v>
      </c>
      <c r="CL55" s="58">
        <f xml:space="preserve">  IF( $F55 = 1, "", INDEX( 'Stata dataset - wastewater'!$A$2:$AMU$195, MATCH( $A55, 'Stata dataset - wastewater'!$A$2:$A$195, 0 ), MATCH( CL$2, 'Stata dataset - wastewater'!$A$2:$AMU$2, 0 ) ) )</f>
        <v>5.2079999999999904</v>
      </c>
      <c r="CM55" s="58">
        <f xml:space="preserve">  IF( $F55 = 1, "", INDEX( 'Stata dataset - wastewater'!$A$2:$AMU$195, MATCH( $A55, 'Stata dataset - wastewater'!$A$2:$A$195, 0 ), MATCH( CM$2, 'Stata dataset - wastewater'!$A$2:$AMU$2, 0 ) ) )</f>
        <v>-0.44800000000000001</v>
      </c>
      <c r="CN55" s="58">
        <f xml:space="preserve">  IF( $F55 = 1, "", INDEX( 'Stata dataset - wastewater'!$A$2:$AMU$195, MATCH( $A55, 'Stata dataset - wastewater'!$A$2:$A$195, 0 ), MATCH( CN$2, 'Stata dataset - wastewater'!$A$2:$AMU$2, 0 ) ) )</f>
        <v>-3.4980000000000002</v>
      </c>
      <c r="CO55" s="58">
        <f xml:space="preserve">  IF( $F55 = 1, "", INDEX( 'Stata dataset - wastewater'!$A$2:$AMU$195, MATCH( $A55, 'Stata dataset - wastewater'!$A$2:$A$195, 0 ), MATCH( CO$2, 'Stata dataset - wastewater'!$A$2:$AMU$2, 0 ) ) )</f>
        <v>1E-3</v>
      </c>
      <c r="CP55" s="58">
        <f xml:space="preserve">  IF( $F55 = 1, "", INDEX( 'Stata dataset - wastewater'!$A$2:$AMU$195, MATCH( $A55, 'Stata dataset - wastewater'!$A$2:$A$195, 0 ), MATCH( CP$2, 'Stata dataset - wastewater'!$A$2:$AMU$2, 0 ) ) )</f>
        <v>0</v>
      </c>
      <c r="CQ55" s="58">
        <f xml:space="preserve">  IF( $F55 = 1, "", INDEX( 'Stata dataset - wastewater'!$A$2:$AMU$195, MATCH( $A55, 'Stata dataset - wastewater'!$A$2:$A$195, 0 ), MATCH( CQ$2, 'Stata dataset - wastewater'!$A$2:$AMU$2, 0 ) ) )</f>
        <v>0</v>
      </c>
      <c r="CR55" s="58">
        <f xml:space="preserve">  IF( $F55 = 1, "", INDEX( 'Stata dataset - wastewater'!$A$2:$AMU$195, MATCH( $A55, 'Stata dataset - wastewater'!$A$2:$A$195, 0 ), MATCH( CR$2, 'Stata dataset - wastewater'!$A$2:$AMU$2, 0 ) ) )</f>
        <v>0</v>
      </c>
      <c r="CS55" s="58">
        <f xml:space="preserve">  IF( $F55 = 1, "", INDEX( 'Stata dataset - wastewater'!$A$2:$AMU$195, MATCH( $A55, 'Stata dataset - wastewater'!$A$2:$A$195, 0 ), MATCH( CS$2, 'Stata dataset - wastewater'!$A$2:$AMU$2, 0 ) ) )</f>
        <v>15.699</v>
      </c>
      <c r="CT55" s="58">
        <f xml:space="preserve">  IF( $F55 = 1, "", INDEX( 'Stata dataset - wastewater'!$A$2:$AMU$195, MATCH( $A55, 'Stata dataset - wastewater'!$A$2:$A$195, 0 ), MATCH( CT$2, 'Stata dataset - wastewater'!$A$2:$AMU$2, 0 ) ) )</f>
        <v>3.419</v>
      </c>
      <c r="CU55" s="58">
        <f xml:space="preserve">  IF( $F55 = 1, "", INDEX( 'Stata dataset - wastewater'!$A$2:$AMU$195, MATCH( $A55, 'Stata dataset - wastewater'!$A$2:$A$195, 0 ), MATCH( CU$2, 'Stata dataset - wastewater'!$A$2:$AMU$2, 0 ) ) )</f>
        <v>15.173</v>
      </c>
      <c r="CV55" s="58">
        <f xml:space="preserve">  IF( $F55 = 1, "", INDEX( 'Stata dataset - wastewater'!$A$2:$AMU$195, MATCH( $A55, 'Stata dataset - wastewater'!$A$2:$A$195, 0 ), MATCH( CV$2, 'Stata dataset - wastewater'!$A$2:$AMU$2, 0 ) ) )</f>
        <v>0</v>
      </c>
      <c r="CW55" s="58">
        <f xml:space="preserve">  IF( $F55 = 1, "", INDEX( 'Stata dataset - wastewater'!$A$2:$AMU$195, MATCH( $A55, 'Stata dataset - wastewater'!$A$2:$A$195, 0 ), MATCH( CW$2, 'Stata dataset - wastewater'!$A$2:$AMU$2, 0 ) ) )</f>
        <v>15.173</v>
      </c>
      <c r="CX55" s="58">
        <f xml:space="preserve">  IF( $F55 = 1, "", INDEX( 'Stata dataset - wastewater'!$A$2:$AMU$195, MATCH( $A55, 'Stata dataset - wastewater'!$A$2:$A$195, 0 ), MATCH( CX$2, 'Stata dataset - wastewater'!$A$2:$AMU$2, 0 ) ) )</f>
        <v>0</v>
      </c>
      <c r="CY55" s="58">
        <f xml:space="preserve">  IF( $F55 = 1, "", INDEX( 'Stata dataset - wastewater'!$A$2:$AMU$195, MATCH( $A55, 'Stata dataset - wastewater'!$A$2:$A$195, 0 ), MATCH( CY$2, 'Stata dataset - wastewater'!$A$2:$AMU$2, 0 ) ) )</f>
        <v>9.9149999999999991</v>
      </c>
      <c r="CZ55" s="58">
        <f xml:space="preserve">  IF( $F55 = 1, "", INDEX( 'Stata dataset - wastewater'!$A$2:$AMU$195, MATCH( $A55, 'Stata dataset - wastewater'!$A$2:$A$195, 0 ), MATCH( CZ$2, 'Stata dataset - wastewater'!$A$2:$AMU$2, 0 ) ) )</f>
        <v>0</v>
      </c>
      <c r="DA55" s="58">
        <f xml:space="preserve">  IF( $F55 = 1, "", INDEX( 'Stata dataset - wastewater'!$A$2:$AMU$195, MATCH( $A55, 'Stata dataset - wastewater'!$A$2:$A$195, 0 ), MATCH( DA$2, 'Stata dataset - wastewater'!$A$2:$AMU$2, 0 ) ) )</f>
        <v>0.215</v>
      </c>
      <c r="DB55" s="58">
        <f xml:space="preserve">  IF( $F55 = 1, "", INDEX( 'Stata dataset - wastewater'!$A$2:$AMU$195, MATCH( $A55, 'Stata dataset - wastewater'!$A$2:$A$195, 0 ), MATCH( DB$2, 'Stata dataset - wastewater'!$A$2:$AMU$2, 0 ) ) )</f>
        <v>0</v>
      </c>
      <c r="DC55" s="58">
        <f xml:space="preserve">  IF( $F55 = 1, "", INDEX( 'Stata dataset - wastewater'!$A$2:$AMU$195, MATCH( $A55, 'Stata dataset - wastewater'!$A$2:$A$195, 0 ), MATCH( DC$2, 'Stata dataset - wastewater'!$A$2:$AMU$2, 0 ) ) )</f>
        <v>10.1299999999999</v>
      </c>
      <c r="DD55" s="58">
        <f xml:space="preserve">  IF( $F55 = 1, "", INDEX( 'Stata dataset - wastewater'!$A$2:$AMU$195, MATCH( $A55, 'Stata dataset - wastewater'!$A$2:$A$195, 0 ), MATCH( DD$2, 'Stata dataset - wastewater'!$A$2:$AMU$2, 0 ) ) )</f>
        <v>0</v>
      </c>
      <c r="DE55" s="58">
        <f xml:space="preserve">  IF( $F55 = 1, "", INDEX( 'Stata dataset - wastewater'!$A$2:$AMU$195, MATCH( $A55, 'Stata dataset - wastewater'!$A$2:$A$195, 0 ), MATCH( DE$2, 'Stata dataset - wastewater'!$A$2:$AMU$2, 0 ) ) )</f>
        <v>10.1299999999999</v>
      </c>
      <c r="DF55" s="58">
        <f xml:space="preserve">  IF( $F55 = 1, "", INDEX( 'Stata dataset - wastewater'!$A$2:$AMU$195, MATCH( $A55, 'Stata dataset - wastewater'!$A$2:$A$195, 0 ), MATCH( DF$2, 'Stata dataset - wastewater'!$A$2:$AMU$2, 0 ) ) )</f>
        <v>0</v>
      </c>
      <c r="DG55" s="58">
        <f xml:space="preserve">  IF( $F55 = 1, "", INDEX( 'Stata dataset - wastewater'!$A$2:$AMU$195, MATCH( $A55, 'Stata dataset - wastewater'!$A$2:$A$195, 0 ), MATCH( DG$2, 'Stata dataset - wastewater'!$A$2:$AMU$2, 0 ) ) )</f>
        <v>0</v>
      </c>
      <c r="DH55" s="58">
        <f xml:space="preserve">  IF( $F55 = 1, "", INDEX( 'Stata dataset - wastewater'!$A$2:$AMU$195, MATCH( $A55, 'Stata dataset - wastewater'!$A$2:$A$195, 0 ), MATCH( DH$2, 'Stata dataset - wastewater'!$A$2:$AMU$2, 0 ) ) )</f>
        <v>0</v>
      </c>
      <c r="DI55" s="58">
        <f xml:space="preserve">  IF( $F55 = 1, "", INDEX( 'Stata dataset - wastewater'!$A$2:$AMU$195, MATCH( $A55, 'Stata dataset - wastewater'!$A$2:$A$195, 0 ), MATCH( DI$2, 'Stata dataset - wastewater'!$A$2:$AMU$2, 0 ) ) )</f>
        <v>0</v>
      </c>
      <c r="DJ55" s="58">
        <f xml:space="preserve">  IF( $F55 = 1, "", INDEX( 'Stata dataset - wastewater'!$A$2:$AMU$195, MATCH( $A55, 'Stata dataset - wastewater'!$A$2:$A$195, 0 ), MATCH( DJ$2, 'Stata dataset - wastewater'!$A$2:$AMU$2, 0 ) ) )</f>
        <v>25.302999999999901</v>
      </c>
      <c r="DK55" s="58">
        <f xml:space="preserve">  IF( $F55 = 1, "", INDEX( 'Stata dataset - wastewater'!$A$2:$AMU$195, MATCH( $A55, 'Stata dataset - wastewater'!$A$2:$A$195, 0 ), MATCH( DK$2, 'Stata dataset - wastewater'!$A$2:$AMU$2, 0 ) ) )</f>
        <v>0.75800000000000001</v>
      </c>
      <c r="DL55" s="58">
        <f xml:space="preserve">  IF( $F55 = 1, "", INDEX( 'Stata dataset - wastewater'!$A$2:$AMU$195, MATCH( $A55, 'Stata dataset - wastewater'!$A$2:$A$195, 0 ), MATCH( DL$2, 'Stata dataset - wastewater'!$A$2:$AMU$2, 0 ) ) )</f>
        <v>0</v>
      </c>
      <c r="DM55" s="58">
        <f xml:space="preserve">  IF( $F55 = 1, "", INDEX( 'Stata dataset - wastewater'!$A$2:$AMU$195, MATCH( $A55, 'Stata dataset - wastewater'!$A$2:$A$195, 0 ), MATCH( DM$2, 'Stata dataset - wastewater'!$A$2:$AMU$2, 0 ) ) )</f>
        <v>26.0609999999999</v>
      </c>
      <c r="DN55" s="58">
        <f xml:space="preserve">  IF( $F55 = 1, "", INDEX( 'Stata dataset - wastewater'!$A$2:$AMU$195, MATCH( $A55, 'Stata dataset - wastewater'!$A$2:$A$195, 0 ), MATCH( DN$2, 'Stata dataset - wastewater'!$A$2:$AMU$2, 0 ) ) )</f>
        <v>26.0609999999999</v>
      </c>
      <c r="DO55" s="58">
        <f xml:space="preserve">  IF( $F55 = 1, "", INDEX( 'Stata dataset - wastewater'!$A$2:$AMU$195, MATCH( $A55, 'Stata dataset - wastewater'!$A$2:$A$195, 0 ), MATCH( DO$2, 'Stata dataset - wastewater'!$A$2:$AMU$2, 0 ) ) )</f>
        <v>0</v>
      </c>
      <c r="DP55" s="58">
        <f xml:space="preserve">  IF( $F55 = 1, "", INDEX( 'Stata dataset - wastewater'!$A$2:$AMU$195, MATCH( $A55, 'Stata dataset - wastewater'!$A$2:$A$195, 0 ), MATCH( DP$2, 'Stata dataset - wastewater'!$A$2:$AMU$2, 0 ) ) )</f>
        <v>0</v>
      </c>
      <c r="DQ55" s="58">
        <f xml:space="preserve">  IF( $F55 = 1, "", INDEX( 'Stata dataset - wastewater'!$A$2:$AMU$195, MATCH( $A55, 'Stata dataset - wastewater'!$A$2:$A$195, 0 ), MATCH( DQ$2, 'Stata dataset - wastewater'!$A$2:$AMU$2, 0 ) ) )</f>
        <v>0</v>
      </c>
      <c r="DR55" s="58">
        <f xml:space="preserve">  IF( $F55 = 1, "", INDEX( 'Stata dataset - wastewater'!$A$2:$AMU$195, MATCH( $A55, 'Stata dataset - wastewater'!$A$2:$A$195, 0 ), MATCH( DR$2, 'Stata dataset - wastewater'!$A$2:$AMU$2, 0 ) ) )</f>
        <v>0</v>
      </c>
      <c r="DS55" s="58">
        <f xml:space="preserve">  IF( $F55 = 1, "", INDEX( 'Stata dataset - wastewater'!$A$2:$AMU$195, MATCH( $A55, 'Stata dataset - wastewater'!$A$2:$A$195, 0 ), MATCH( DS$2, 'Stata dataset - wastewater'!$A$2:$AMU$2, 0 ) ) )</f>
        <v>0</v>
      </c>
      <c r="DT55" s="58">
        <f xml:space="preserve">  IF( $F55 = 1, "", INDEX( 'Stata dataset - wastewater'!$A$2:$AMU$195, MATCH( $A55, 'Stata dataset - wastewater'!$A$2:$A$195, 0 ), MATCH( DT$2, 'Stata dataset - wastewater'!$A$2:$AMU$2, 0 ) ) )</f>
        <v>0</v>
      </c>
      <c r="DU55" s="58">
        <f xml:space="preserve">  IF( $F55 = 1, "", INDEX( 'Stata dataset - wastewater'!$A$2:$AMU$195, MATCH( $A55, 'Stata dataset - wastewater'!$A$2:$A$195, 0 ), MATCH( DU$2, 'Stata dataset - wastewater'!$A$2:$AMU$2, 0 ) ) )</f>
        <v>5.3879999999999999</v>
      </c>
      <c r="DV55" s="58">
        <f xml:space="preserve">  IF( $F55 = 1, "", INDEX( 'Stata dataset - wastewater'!$A$2:$AMU$195, MATCH( $A55, 'Stata dataset - wastewater'!$A$2:$A$195, 0 ), MATCH( DV$2, 'Stata dataset - wastewater'!$A$2:$AMU$2, 0 ) ) )</f>
        <v>0</v>
      </c>
      <c r="DW55" s="58">
        <f xml:space="preserve">  IF( $F55 = 1, "", INDEX( 'Stata dataset - wastewater'!$A$2:$AMU$195, MATCH( $A55, 'Stata dataset - wastewater'!$A$2:$A$195, 0 ), MATCH( DW$2, 'Stata dataset - wastewater'!$A$2:$AMU$2, 0 ) ) )</f>
        <v>5.3879999999999999</v>
      </c>
      <c r="DX55" s="58">
        <f xml:space="preserve">  IF( $F55 = 1, "", INDEX( 'Stata dataset - wastewater'!$A$2:$AMU$195, MATCH( $A55, 'Stata dataset - wastewater'!$A$2:$A$195, 0 ), MATCH( DX$2, 'Stata dataset - wastewater'!$A$2:$AMU$2, 0 ) ) )</f>
        <v>0</v>
      </c>
      <c r="DY55" s="58">
        <f xml:space="preserve">  IF( $F55 = 1, "", INDEX( 'Stata dataset - wastewater'!$A$2:$AMU$195, MATCH( $A55, 'Stata dataset - wastewater'!$A$2:$A$195, 0 ), MATCH( DY$2, 'Stata dataset - wastewater'!$A$2:$AMU$2, 0 ) ) )</f>
        <v>5.3879999999999999</v>
      </c>
      <c r="DZ55" s="58">
        <f xml:space="preserve">  IF( $F55 = 1, "", INDEX( 'Stata dataset - wastewater'!$A$2:$AMU$195, MATCH( $A55, 'Stata dataset - wastewater'!$A$2:$A$195, 0 ), MATCH( DZ$2, 'Stata dataset - wastewater'!$A$2:$AMU$2, 0 ) ) )</f>
        <v>0</v>
      </c>
      <c r="EA55" s="58">
        <f xml:space="preserve">  IF( $F55 = 1, "", INDEX( 'Stata dataset - wastewater'!$A$2:$AMU$195, MATCH( $A55, 'Stata dataset - wastewater'!$A$2:$A$195, 0 ), MATCH( EA$2, 'Stata dataset - wastewater'!$A$2:$AMU$2, 0 ) ) )</f>
        <v>0</v>
      </c>
      <c r="EB55" s="58">
        <f xml:space="preserve">  IF( $F55 = 1, "", INDEX( 'Stata dataset - wastewater'!$A$2:$AMU$195, MATCH( $A55, 'Stata dataset - wastewater'!$A$2:$A$195, 0 ), MATCH( EB$2, 'Stata dataset - wastewater'!$A$2:$AMU$2, 0 ) ) )</f>
        <v>0</v>
      </c>
      <c r="EC55" s="58">
        <f xml:space="preserve">  IF( $F55 = 1, "", INDEX( 'Stata dataset - wastewater'!$A$2:$AMU$195, MATCH( $A55, 'Stata dataset - wastewater'!$A$2:$A$195, 0 ), MATCH( EC$2, 'Stata dataset - wastewater'!$A$2:$AMU$2, 0 ) ) )</f>
        <v>0</v>
      </c>
      <c r="ED55" s="58">
        <f xml:space="preserve">  IF( $F55 = 1, "", INDEX( 'Stata dataset - wastewater'!$A$2:$AMU$195, MATCH( $A55, 'Stata dataset - wastewater'!$A$2:$A$195, 0 ), MATCH( ED$2, 'Stata dataset - wastewater'!$A$2:$AMU$2, 0 ) ) )</f>
        <v>0</v>
      </c>
      <c r="EE55" s="58">
        <f xml:space="preserve">  IF( $F55 = 1, "", INDEX( 'Stata dataset - wastewater'!$A$2:$AMU$195, MATCH( $A55, 'Stata dataset - wastewater'!$A$2:$A$195, 0 ), MATCH( EE$2, 'Stata dataset - wastewater'!$A$2:$AMU$2, 0 ) ) )</f>
        <v>0</v>
      </c>
      <c r="EF55" s="58">
        <f xml:space="preserve">  IF( $F55 = 1, "", INDEX( 'Stata dataset - wastewater'!$A$2:$AMU$195, MATCH( $A55, 'Stata dataset - wastewater'!$A$2:$A$195, 0 ), MATCH( EF$2, 'Stata dataset - wastewater'!$A$2:$AMU$2, 0 ) ) )</f>
        <v>0</v>
      </c>
      <c r="EG55" s="58">
        <f xml:space="preserve">  IF( $F55 = 1, "", INDEX( 'Stata dataset - wastewater'!$A$2:$AMU$195, MATCH( $A55, 'Stata dataset - wastewater'!$A$2:$A$195, 0 ), MATCH( EG$2, 'Stata dataset - wastewater'!$A$2:$AMU$2, 0 ) ) )</f>
        <v>0</v>
      </c>
      <c r="EH55" s="58">
        <f xml:space="preserve">  IF( $F55 = 1, "", INDEX( 'Stata dataset - wastewater'!$A$2:$AMU$195, MATCH( $A55, 'Stata dataset - wastewater'!$A$2:$A$195, 0 ), MATCH( EH$2, 'Stata dataset - wastewater'!$A$2:$AMU$2, 0 ) ) )</f>
        <v>0</v>
      </c>
      <c r="EI55" s="58">
        <f xml:space="preserve">  IF( $F55 = 1, "", INDEX( 'Stata dataset - wastewater'!$A$2:$AMU$195, MATCH( $A55, 'Stata dataset - wastewater'!$A$2:$A$195, 0 ), MATCH( EI$2, 'Stata dataset - wastewater'!$A$2:$AMU$2, 0 ) ) )</f>
        <v>0</v>
      </c>
      <c r="EJ55" s="58">
        <f xml:space="preserve">  IF( $F55 = 1, "", INDEX( 'Stata dataset - wastewater'!$A$2:$AMU$195, MATCH( $A55, 'Stata dataset - wastewater'!$A$2:$A$195, 0 ), MATCH( EJ$2, 'Stata dataset - wastewater'!$A$2:$AMU$2, 0 ) ) )</f>
        <v>0</v>
      </c>
      <c r="EK55" s="58">
        <f xml:space="preserve">  IF( $F55 = 1, "", INDEX( 'Stata dataset - wastewater'!$A$2:$AMU$195, MATCH( $A55, 'Stata dataset - wastewater'!$A$2:$A$195, 0 ), MATCH( EK$2, 'Stata dataset - wastewater'!$A$2:$AMU$2, 0 ) ) )</f>
        <v>0</v>
      </c>
      <c r="EL55" s="58">
        <f xml:space="preserve">  IF( $F55 = 1, "", INDEX( 'Stata dataset - wastewater'!$A$2:$AMU$195, MATCH( $A55, 'Stata dataset - wastewater'!$A$2:$A$195, 0 ), MATCH( EL$2, 'Stata dataset - wastewater'!$A$2:$AMU$2, 0 ) ) )</f>
        <v>5.3879999999999999</v>
      </c>
      <c r="EM55" s="58">
        <f xml:space="preserve">  IF( $F55 = 1, "", INDEX( 'Stata dataset - wastewater'!$A$2:$AMU$195, MATCH( $A55, 'Stata dataset - wastewater'!$A$2:$A$195, 0 ), MATCH( EM$2, 'Stata dataset - wastewater'!$A$2:$AMU$2, 0 ) ) )</f>
        <v>0</v>
      </c>
      <c r="EN55" s="58">
        <f xml:space="preserve">  IF( $F55 = 1, "", INDEX( 'Stata dataset - wastewater'!$A$2:$AMU$195, MATCH( $A55, 'Stata dataset - wastewater'!$A$2:$A$195, 0 ), MATCH( EN$2, 'Stata dataset - wastewater'!$A$2:$AMU$2, 0 ) ) )</f>
        <v>0</v>
      </c>
      <c r="EO55" s="58">
        <f xml:space="preserve">  IF( $F55 = 1, "", INDEX( 'Stata dataset - wastewater'!$A$2:$AMU$195, MATCH( $A55, 'Stata dataset - wastewater'!$A$2:$A$195, 0 ), MATCH( EO$2, 'Stata dataset - wastewater'!$A$2:$AMU$2, 0 ) ) )</f>
        <v>5.3879999999999999</v>
      </c>
      <c r="EP55" s="58">
        <f xml:space="preserve">  IF( $F55 = 1, "", INDEX( 'Stata dataset - wastewater'!$A$2:$AMU$195, MATCH( $A55, 'Stata dataset - wastewater'!$A$2:$A$195, 0 ), MATCH( EP$2, 'Stata dataset - wastewater'!$A$2:$AMU$2, 0 ) ) )</f>
        <v>5.3879999999999999</v>
      </c>
      <c r="EQ55" s="58">
        <f xml:space="preserve">  IF( $F55 = 1, "", INDEX( 'Stata dataset - wastewater'!$A$2:$AMU$195, MATCH( $A55, 'Stata dataset - wastewater'!$A$2:$A$195, 0 ), MATCH( EQ$2, 'Stata dataset - wastewater'!$A$2:$AMU$2, 0 ) ) )</f>
        <v>27.645000000000003</v>
      </c>
      <c r="ER55" s="58">
        <f xml:space="preserve">  IF( $F55 = 1, "", INDEX( 'Stata dataset - wastewater'!$A$2:$AMU$195, MATCH( $A55, 'Stata dataset - wastewater'!$A$2:$A$195, 0 ), MATCH( ER$2, 'Stata dataset - wastewater'!$A$2:$AMU$2, 0 ) ) )</f>
        <v>0</v>
      </c>
      <c r="ES55" s="58">
        <f xml:space="preserve">  IF( $F55 = 1, "", INDEX( 'Stata dataset - wastewater'!$A$2:$AMU$195, MATCH( $A55, 'Stata dataset - wastewater'!$A$2:$A$195, 0 ), MATCH( ES$2, 'Stata dataset - wastewater'!$A$2:$AMU$2, 0 ) ) )</f>
        <v>3.44</v>
      </c>
      <c r="ET55" s="58">
        <f xml:space="preserve">  IF( $F55 = 1, "", INDEX( 'Stata dataset - wastewater'!$A$2:$AMU$195, MATCH( $A55, 'Stata dataset - wastewater'!$A$2:$A$195, 0 ), MATCH( ET$2, 'Stata dataset - wastewater'!$A$2:$AMU$2, 0 ) ) )</f>
        <v>0</v>
      </c>
      <c r="EU55" s="58">
        <f xml:space="preserve">  IF( $F55 = 1, "", INDEX( 'Stata dataset - wastewater'!$A$2:$AMU$195, MATCH( $A55, 'Stata dataset - wastewater'!$A$2:$A$195, 0 ), MATCH( EU$2, 'Stata dataset - wastewater'!$A$2:$AMU$2, 0 ) ) )</f>
        <v>0</v>
      </c>
      <c r="EV55" s="58">
        <f xml:space="preserve">  IF( $F55 = 1, "", INDEX( 'Stata dataset - wastewater'!$A$2:$AMU$195, MATCH( $A55, 'Stata dataset - wastewater'!$A$2:$A$195, 0 ), MATCH( EV$2, 'Stata dataset - wastewater'!$A$2:$AMU$2, 0 ) ) )</f>
        <v>0</v>
      </c>
      <c r="EW55" s="58">
        <f xml:space="preserve">  IF( $F55 = 1, "", INDEX( 'Stata dataset - wastewater'!$A$2:$AMU$195, MATCH( $A55, 'Stata dataset - wastewater'!$A$2:$A$195, 0 ), MATCH( EW$2, 'Stata dataset - wastewater'!$A$2:$AMU$2, 0 ) ) )</f>
        <v>50.263999999999996</v>
      </c>
      <c r="EX55" s="58">
        <f xml:space="preserve">  IF( $F55 = 1, "", INDEX( 'Stata dataset - wastewater'!$A$2:$AMU$195, MATCH( $A55, 'Stata dataset - wastewater'!$A$2:$A$195, 0 ), MATCH( EX$2, 'Stata dataset - wastewater'!$A$2:$AMU$2, 0 ) ) )</f>
        <v>10.993</v>
      </c>
      <c r="EY55" s="58">
        <f xml:space="preserve">  IF( $F55 = 1, "", INDEX( 'Stata dataset - wastewater'!$A$2:$AMU$195, MATCH( $A55, 'Stata dataset - wastewater'!$A$2:$A$195, 0 ), MATCH( EY$2, 'Stata dataset - wastewater'!$A$2:$AMU$2, 0 ) ) )</f>
        <v>92.341999999999999</v>
      </c>
      <c r="EZ55" s="58">
        <f xml:space="preserve">  IF( $F55 = 1, "", INDEX( 'Stata dataset - wastewater'!$A$2:$AMU$195, MATCH( $A55, 'Stata dataset - wastewater'!$A$2:$A$195, 0 ), MATCH( EZ$2, 'Stata dataset - wastewater'!$A$2:$AMU$2, 0 ) ) )</f>
        <v>0</v>
      </c>
      <c r="FA55" s="58">
        <f xml:space="preserve">  IF( $F55 = 1, "", INDEX( 'Stata dataset - wastewater'!$A$2:$AMU$195, MATCH( $A55, 'Stata dataset - wastewater'!$A$2:$A$195, 0 ), MATCH( FA$2, 'Stata dataset - wastewater'!$A$2:$AMU$2, 0 ) ) )</f>
        <v>92.341999999999999</v>
      </c>
      <c r="FB55" s="58">
        <f xml:space="preserve">  IF( $F55 = 1, "", INDEX( 'Stata dataset - wastewater'!$A$2:$AMU$195, MATCH( $A55, 'Stata dataset - wastewater'!$A$2:$A$195, 0 ), MATCH( FB$2, 'Stata dataset - wastewater'!$A$2:$AMU$2, 0 ) ) )</f>
        <v>32.366</v>
      </c>
      <c r="FC55" s="58">
        <f xml:space="preserve">  IF( $F55 = 1, "", INDEX( 'Stata dataset - wastewater'!$A$2:$AMU$195, MATCH( $A55, 'Stata dataset - wastewater'!$A$2:$A$195, 0 ), MATCH( FC$2, 'Stata dataset - wastewater'!$A$2:$AMU$2, 0 ) ) )</f>
        <v>109.37100000000001</v>
      </c>
      <c r="FD55" s="58">
        <f xml:space="preserve">  IF( $F55 = 1, "", INDEX( 'Stata dataset - wastewater'!$A$2:$AMU$195, MATCH( $A55, 'Stata dataset - wastewater'!$A$2:$A$195, 0 ), MATCH( FD$2, 'Stata dataset - wastewater'!$A$2:$AMU$2, 0 ) ) )</f>
        <v>41.372</v>
      </c>
      <c r="FE55" s="58">
        <f xml:space="preserve">  IF( $F55 = 1, "", INDEX( 'Stata dataset - wastewater'!$A$2:$AMU$195, MATCH( $A55, 'Stata dataset - wastewater'!$A$2:$A$195, 0 ), MATCH( FE$2, 'Stata dataset - wastewater'!$A$2:$AMU$2, 0 ) ) )</f>
        <v>17.119</v>
      </c>
      <c r="FF55" s="58">
        <f xml:space="preserve">  IF( $F55 = 1, "", INDEX( 'Stata dataset - wastewater'!$A$2:$AMU$195, MATCH( $A55, 'Stata dataset - wastewater'!$A$2:$A$195, 0 ), MATCH( FF$2, 'Stata dataset - wastewater'!$A$2:$AMU$2, 0 ) ) )</f>
        <v>4.3879999999999999</v>
      </c>
      <c r="FG55" s="58">
        <f xml:space="preserve">  IF( $F55 = 1, "", INDEX( 'Stata dataset - wastewater'!$A$2:$AMU$195, MATCH( $A55, 'Stata dataset - wastewater'!$A$2:$A$195, 0 ), MATCH( FG$2, 'Stata dataset - wastewater'!$A$2:$AMU$2, 0 ) ) )</f>
        <v>204.61599999999999</v>
      </c>
      <c r="FH55" s="58">
        <f xml:space="preserve">  IF( $F55 = 1, "", INDEX( 'Stata dataset - wastewater'!$A$2:$AMU$195, MATCH( $A55, 'Stata dataset - wastewater'!$A$2:$A$195, 0 ), MATCH( FH$2, 'Stata dataset - wastewater'!$A$2:$AMU$2, 0 ) ) )</f>
        <v>3.2320000000000002</v>
      </c>
      <c r="FI55" s="58">
        <f xml:space="preserve">  IF( $F55 = 1, "", INDEX( 'Stata dataset - wastewater'!$A$2:$AMU$195, MATCH( $A55, 'Stata dataset - wastewater'!$A$2:$A$195, 0 ), MATCH( FI$2, 'Stata dataset - wastewater'!$A$2:$AMU$2, 0 ) ) )</f>
        <v>207.84800000000001</v>
      </c>
      <c r="FJ55" s="58">
        <f xml:space="preserve">  IF( $F55 = 1, "", INDEX( 'Stata dataset - wastewater'!$A$2:$AMU$195, MATCH( $A55, 'Stata dataset - wastewater'!$A$2:$A$195, 0 ), MATCH( FJ$2, 'Stata dataset - wastewater'!$A$2:$AMU$2, 0 ) ) )</f>
        <v>8.9273736436722047</v>
      </c>
      <c r="FK55" s="58">
        <f xml:space="preserve">  IF( $F55 = 1, "", INDEX( 'Stata dataset - wastewater'!$A$2:$AMU$195, MATCH( $A55, 'Stata dataset - wastewater'!$A$2:$A$195, 0 ), MATCH( FK$2, 'Stata dataset - wastewater'!$A$2:$AMU$2, 0 ) ) )</f>
        <v>0</v>
      </c>
      <c r="FL55" s="58">
        <f xml:space="preserve">  IF( $F55 = 1, "", INDEX( 'Stata dataset - wastewater'!$A$2:$AMU$195, MATCH( $A55, 'Stata dataset - wastewater'!$A$2:$A$195, 0 ), MATCH( FL$2, 'Stata dataset - wastewater'!$A$2:$AMU$2, 0 ) ) )</f>
        <v>0</v>
      </c>
      <c r="FM55" s="58">
        <f xml:space="preserve">  IF( $F55 = 1, "", INDEX( 'Stata dataset - wastewater'!$A$2:$AMU$195, MATCH( $A55, 'Stata dataset - wastewater'!$A$2:$A$195, 0 ), MATCH( FM$2, 'Stata dataset - wastewater'!$A$2:$AMU$2, 0 ) ) )</f>
        <v>8.9273736436722047</v>
      </c>
      <c r="FN55" s="58">
        <f xml:space="preserve">  IF( $F55 = 1, "", INDEX( 'Stata dataset - wastewater'!$A$2:$AMU$195, MATCH( $A55, 'Stata dataset - wastewater'!$A$2:$A$195, 0 ), MATCH( FN$2, 'Stata dataset - wastewater'!$A$2:$AMU$2, 0 ) ) )</f>
        <v>291.26262635632702</v>
      </c>
      <c r="FO55" s="58">
        <f xml:space="preserve">  IF( $F55 = 1, "", INDEX( 'Stata dataset - wastewater'!$A$2:$AMU$195, MATCH( $A55, 'Stata dataset - wastewater'!$A$2:$A$195, 0 ), MATCH( FO$2, 'Stata dataset - wastewater'!$A$2:$AMU$2, 0 ) ) )</f>
        <v>9.3569999999999993</v>
      </c>
      <c r="FP55" s="58">
        <f xml:space="preserve">  IF( $F55 = 1, "", INDEX( 'Stata dataset - wastewater'!$A$2:$AMU$195, MATCH( $A55, 'Stata dataset - wastewater'!$A$2:$A$195, 0 ), MATCH( FP$2, 'Stata dataset - wastewater'!$A$2:$AMU$2, 0 ) ) )</f>
        <v>0</v>
      </c>
      <c r="FQ55" s="58">
        <f xml:space="preserve">  IF( $F55 = 1, "", INDEX( 'Stata dataset - wastewater'!$A$2:$AMU$195, MATCH( $A55, 'Stata dataset - wastewater'!$A$2:$A$195, 0 ), MATCH( FQ$2, 'Stata dataset - wastewater'!$A$2:$AMU$2, 0 ) ) )</f>
        <v>300.61962635632699</v>
      </c>
      <c r="FR55" s="58">
        <f xml:space="preserve">  IF( $F55 = 1, "", INDEX( 'Stata dataset - wastewater'!$A$2:$AMU$195, MATCH( $A55, 'Stata dataset - wastewater'!$A$2:$A$195, 0 ), MATCH( FR$2, 'Stata dataset - wastewater'!$A$2:$AMU$2, 0 ) ) )</f>
        <v>300.61962635632699</v>
      </c>
      <c r="FS55" s="58">
        <f xml:space="preserve">  IF( $F55 = 1, "", INDEX( 'Stata dataset - wastewater'!$A$2:$AMU$195, MATCH( $A55, 'Stata dataset - wastewater'!$A$2:$A$195, 0 ), MATCH( FS$2, 'Stata dataset - wastewater'!$A$2:$AMU$2, 0 ) ) )</f>
        <v>-0.41400000000000003</v>
      </c>
      <c r="FT55" s="58">
        <f xml:space="preserve">  IF( $F55 = 1, "", INDEX( 'Stata dataset - wastewater'!$A$2:$AMU$195, MATCH( $A55, 'Stata dataset - wastewater'!$A$2:$A$195, 0 ), MATCH( FT$2, 'Stata dataset - wastewater'!$A$2:$AMU$2, 0 ) ) )</f>
        <v>-3.4980000000000002</v>
      </c>
      <c r="FU55" s="58">
        <f xml:space="preserve">  IF( $F55 = 1, "", INDEX( 'Stata dataset - wastewater'!$A$2:$AMU$195, MATCH( $A55, 'Stata dataset - wastewater'!$A$2:$A$195, 0 ), MATCH( FU$2, 'Stata dataset - wastewater'!$A$2:$AMU$2, 0 ) ) )</f>
        <v>1E-3</v>
      </c>
      <c r="FV55" s="58">
        <f xml:space="preserve">  IF( $F55 = 1, "", INDEX( 'Stata dataset - wastewater'!$A$2:$AMU$195, MATCH( $A55, 'Stata dataset - wastewater'!$A$2:$A$195, 0 ), MATCH( FV$2, 'Stata dataset - wastewater'!$A$2:$AMU$2, 0 ) ) )</f>
        <v>0</v>
      </c>
      <c r="FW55" s="58">
        <f xml:space="preserve">  IF( $F55 = 1, "", INDEX( 'Stata dataset - wastewater'!$A$2:$AMU$195, MATCH( $A55, 'Stata dataset - wastewater'!$A$2:$A$195, 0 ), MATCH( FW$2, 'Stata dataset - wastewater'!$A$2:$AMU$2, 0 ) ) )</f>
        <v>0</v>
      </c>
      <c r="FX55" s="58">
        <f xml:space="preserve">  IF( $F55 = 1, "", INDEX( 'Stata dataset - wastewater'!$A$2:$AMU$195, MATCH( $A55, 'Stata dataset - wastewater'!$A$2:$A$195, 0 ), MATCH( FX$2, 'Stata dataset - wastewater'!$A$2:$AMU$2, 0 ) ) )</f>
        <v>0</v>
      </c>
      <c r="FY55" s="58">
        <f xml:space="preserve">  IF( $F55 = 1, "", INDEX( 'Stata dataset - wastewater'!$A$2:$AMU$195, MATCH( $A55, 'Stata dataset - wastewater'!$A$2:$A$195, 0 ), MATCH( FY$2, 'Stata dataset - wastewater'!$A$2:$AMU$2, 0 ) ) )</f>
        <v>26.247999999999998</v>
      </c>
      <c r="FZ55" s="58">
        <f xml:space="preserve">  IF( $F55 = 1, "", INDEX( 'Stata dataset - wastewater'!$A$2:$AMU$195, MATCH( $A55, 'Stata dataset - wastewater'!$A$2:$A$195, 0 ), MATCH( FZ$2, 'Stata dataset - wastewater'!$A$2:$AMU$2, 0 ) ) )</f>
        <v>3.419</v>
      </c>
      <c r="GA55" s="58">
        <f xml:space="preserve">  IF( $F55 = 1, "", INDEX( 'Stata dataset - wastewater'!$A$2:$AMU$195, MATCH( $A55, 'Stata dataset - wastewater'!$A$2:$A$195, 0 ), MATCH( GA$2, 'Stata dataset - wastewater'!$A$2:$AMU$2, 0 ) ) )</f>
        <v>25.755999999999986</v>
      </c>
      <c r="GB55" s="58">
        <f xml:space="preserve">  IF( $F55 = 1, "", INDEX( 'Stata dataset - wastewater'!$A$2:$AMU$195, MATCH( $A55, 'Stata dataset - wastewater'!$A$2:$A$195, 0 ), MATCH( GB$2, 'Stata dataset - wastewater'!$A$2:$AMU$2, 0 ) ) )</f>
        <v>0</v>
      </c>
      <c r="GC55" s="58">
        <f xml:space="preserve">  IF( $F55 = 1, "", INDEX( 'Stata dataset - wastewater'!$A$2:$AMU$195, MATCH( $A55, 'Stata dataset - wastewater'!$A$2:$A$195, 0 ), MATCH( GC$2, 'Stata dataset - wastewater'!$A$2:$AMU$2, 0 ) ) )</f>
        <v>25.755999999999986</v>
      </c>
      <c r="GD55" s="58">
        <f xml:space="preserve">  IF( $F55 = 1, "", INDEX( 'Stata dataset - wastewater'!$A$2:$AMU$195, MATCH( $A55, 'Stata dataset - wastewater'!$A$2:$A$195, 0 ), MATCH( GD$2, 'Stata dataset - wastewater'!$A$2:$AMU$2, 0 ) ) )</f>
        <v>0</v>
      </c>
      <c r="GE55" s="58">
        <f xml:space="preserve">  IF( $F55 = 1, "", INDEX( 'Stata dataset - wastewater'!$A$2:$AMU$195, MATCH( $A55, 'Stata dataset - wastewater'!$A$2:$A$195, 0 ), MATCH( GE$2, 'Stata dataset - wastewater'!$A$2:$AMU$2, 0 ) ) )</f>
        <v>9.927999999999999</v>
      </c>
      <c r="GF55" s="58">
        <f xml:space="preserve">  IF( $F55 = 1, "", INDEX( 'Stata dataset - wastewater'!$A$2:$AMU$195, MATCH( $A55, 'Stata dataset - wastewater'!$A$2:$A$195, 0 ), MATCH( GF$2, 'Stata dataset - wastewater'!$A$2:$AMU$2, 0 ) ) )</f>
        <v>0</v>
      </c>
      <c r="GG55" s="58">
        <f xml:space="preserve">  IF( $F55 = 1, "", INDEX( 'Stata dataset - wastewater'!$A$2:$AMU$195, MATCH( $A55, 'Stata dataset - wastewater'!$A$2:$A$195, 0 ), MATCH( GG$2, 'Stata dataset - wastewater'!$A$2:$AMU$2, 0 ) ) )</f>
        <v>0.215</v>
      </c>
      <c r="GH55" s="58">
        <f xml:space="preserve">  IF( $F55 = 1, "", INDEX( 'Stata dataset - wastewater'!$A$2:$AMU$195, MATCH( $A55, 'Stata dataset - wastewater'!$A$2:$A$195, 0 ), MATCH( GH$2, 'Stata dataset - wastewater'!$A$2:$AMU$2, 0 ) ) )</f>
        <v>0</v>
      </c>
      <c r="GI55" s="58">
        <f xml:space="preserve">  IF( $F55 = 1, "", INDEX( 'Stata dataset - wastewater'!$A$2:$AMU$195, MATCH( $A55, 'Stata dataset - wastewater'!$A$2:$A$195, 0 ), MATCH( GI$2, 'Stata dataset - wastewater'!$A$2:$AMU$2, 0 ) ) )</f>
        <v>10.142999999999899</v>
      </c>
      <c r="GJ55" s="58">
        <f xml:space="preserve">  IF( $F55 = 1, "", INDEX( 'Stata dataset - wastewater'!$A$2:$AMU$195, MATCH( $A55, 'Stata dataset - wastewater'!$A$2:$A$195, 0 ), MATCH( GJ$2, 'Stata dataset - wastewater'!$A$2:$AMU$2, 0 ) ) )</f>
        <v>0</v>
      </c>
      <c r="GK55" s="58">
        <f xml:space="preserve">  IF( $F55 = 1, "", INDEX( 'Stata dataset - wastewater'!$A$2:$AMU$195, MATCH( $A55, 'Stata dataset - wastewater'!$A$2:$A$195, 0 ), MATCH( GK$2, 'Stata dataset - wastewater'!$A$2:$AMU$2, 0 ) ) )</f>
        <v>10.142999999999899</v>
      </c>
      <c r="GL55" s="58">
        <f xml:space="preserve">  IF( $F55 = 1, "", INDEX( 'Stata dataset - wastewater'!$A$2:$AMU$195, MATCH( $A55, 'Stata dataset - wastewater'!$A$2:$A$195, 0 ), MATCH( GL$2, 'Stata dataset - wastewater'!$A$2:$AMU$2, 0 ) ) )</f>
        <v>0</v>
      </c>
      <c r="GM55" s="58">
        <f xml:space="preserve">  IF( $F55 = 1, "", INDEX( 'Stata dataset - wastewater'!$A$2:$AMU$195, MATCH( $A55, 'Stata dataset - wastewater'!$A$2:$A$195, 0 ), MATCH( GM$2, 'Stata dataset - wastewater'!$A$2:$AMU$2, 0 ) ) )</f>
        <v>0</v>
      </c>
      <c r="GN55" s="58">
        <f xml:space="preserve">  IF( $F55 = 1, "", INDEX( 'Stata dataset - wastewater'!$A$2:$AMU$195, MATCH( $A55, 'Stata dataset - wastewater'!$A$2:$A$195, 0 ), MATCH( GN$2, 'Stata dataset - wastewater'!$A$2:$AMU$2, 0 ) ) )</f>
        <v>0</v>
      </c>
      <c r="GO55" s="58">
        <f xml:space="preserve">  IF( $F55 = 1, "", INDEX( 'Stata dataset - wastewater'!$A$2:$AMU$195, MATCH( $A55, 'Stata dataset - wastewater'!$A$2:$A$195, 0 ), MATCH( GO$2, 'Stata dataset - wastewater'!$A$2:$AMU$2, 0 ) ) )</f>
        <v>0</v>
      </c>
      <c r="GP55" s="58">
        <f xml:space="preserve">  IF( $F55 = 1, "", INDEX( 'Stata dataset - wastewater'!$A$2:$AMU$195, MATCH( $A55, 'Stata dataset - wastewater'!$A$2:$A$195, 0 ), MATCH( GP$2, 'Stata dataset - wastewater'!$A$2:$AMU$2, 0 ) ) )</f>
        <v>35.898999999999894</v>
      </c>
      <c r="GQ55" s="58">
        <f xml:space="preserve">  IF( $F55 = 1, "", INDEX( 'Stata dataset - wastewater'!$A$2:$AMU$195, MATCH( $A55, 'Stata dataset - wastewater'!$A$2:$A$195, 0 ), MATCH( GQ$2, 'Stata dataset - wastewater'!$A$2:$AMU$2, 0 ) ) )</f>
        <v>0.75800000000000001</v>
      </c>
      <c r="GR55" s="58">
        <f xml:space="preserve">  IF( $F55 = 1, "", INDEX( 'Stata dataset - wastewater'!$A$2:$AMU$195, MATCH( $A55, 'Stata dataset - wastewater'!$A$2:$A$195, 0 ), MATCH( GR$2, 'Stata dataset - wastewater'!$A$2:$AMU$2, 0 ) ) )</f>
        <v>0</v>
      </c>
      <c r="GS55" s="58">
        <f xml:space="preserve">  IF( $F55 = 1, "", INDEX( 'Stata dataset - wastewater'!$A$2:$AMU$195, MATCH( $A55, 'Stata dataset - wastewater'!$A$2:$A$195, 0 ), MATCH( GS$2, 'Stata dataset - wastewater'!$A$2:$AMU$2, 0 ) ) )</f>
        <v>36.65699999999989</v>
      </c>
      <c r="GT55" s="58">
        <f xml:space="preserve">  IF( $F55 = 1, "", INDEX( 'Stata dataset - wastewater'!$A$2:$AMU$195, MATCH( $A55, 'Stata dataset - wastewater'!$A$2:$A$195, 0 ), MATCH( GT$2, 'Stata dataset - wastewater'!$A$2:$AMU$2, 0 ) ) )</f>
        <v>36.65699999999989</v>
      </c>
      <c r="GU55" s="58">
        <f xml:space="preserve">  IF( $F55 = 1, "", INDEX( 'Stata dataset - wastewater'!$A$2:$AMU$195, MATCH( $A55, 'Stata dataset - wastewater'!$A$2:$A$195, 0 ), MATCH( GU$2, 'Stata dataset - wastewater'!$A$2:$AMU$2, 0 ) ) )</f>
        <v>27.231000000000002</v>
      </c>
      <c r="GV55" s="58">
        <f xml:space="preserve">  IF( $F55 = 1, "", INDEX( 'Stata dataset - wastewater'!$A$2:$AMU$195, MATCH( $A55, 'Stata dataset - wastewater'!$A$2:$A$195, 0 ), MATCH( GV$2, 'Stata dataset - wastewater'!$A$2:$AMU$2, 0 ) ) )</f>
        <v>-3.4980000000000002</v>
      </c>
      <c r="GW55" s="58">
        <f xml:space="preserve">  IF( $F55 = 1, "", INDEX( 'Stata dataset - wastewater'!$A$2:$AMU$195, MATCH( $A55, 'Stata dataset - wastewater'!$A$2:$A$195, 0 ), MATCH( GW$2, 'Stata dataset - wastewater'!$A$2:$AMU$2, 0 ) ) )</f>
        <v>3.4409999999999998</v>
      </c>
      <c r="GX55" s="58">
        <f xml:space="preserve">  IF( $F55 = 1, "", INDEX( 'Stata dataset - wastewater'!$A$2:$AMU$195, MATCH( $A55, 'Stata dataset - wastewater'!$A$2:$A$195, 0 ), MATCH( GX$2, 'Stata dataset - wastewater'!$A$2:$AMU$2, 0 ) ) )</f>
        <v>0</v>
      </c>
      <c r="GY55" s="58">
        <f xml:space="preserve">  IF( $F55 = 1, "", INDEX( 'Stata dataset - wastewater'!$A$2:$AMU$195, MATCH( $A55, 'Stata dataset - wastewater'!$A$2:$A$195, 0 ), MATCH( GY$2, 'Stata dataset - wastewater'!$A$2:$AMU$2, 0 ) ) )</f>
        <v>0</v>
      </c>
      <c r="GZ55" s="58">
        <f xml:space="preserve">  IF( $F55 = 1, "", INDEX( 'Stata dataset - wastewater'!$A$2:$AMU$195, MATCH( $A55, 'Stata dataset - wastewater'!$A$2:$A$195, 0 ), MATCH( GZ$2, 'Stata dataset - wastewater'!$A$2:$AMU$2, 0 ) ) )</f>
        <v>0</v>
      </c>
      <c r="HA55" s="58">
        <f xml:space="preserve">  IF( $F55 = 1, "", INDEX( 'Stata dataset - wastewater'!$A$2:$AMU$195, MATCH( $A55, 'Stata dataset - wastewater'!$A$2:$A$195, 0 ), MATCH( HA$2, 'Stata dataset - wastewater'!$A$2:$AMU$2, 0 ) ) )</f>
        <v>76.512</v>
      </c>
      <c r="HB55" s="58">
        <f xml:space="preserve">  IF( $F55 = 1, "", INDEX( 'Stata dataset - wastewater'!$A$2:$AMU$195, MATCH( $A55, 'Stata dataset - wastewater'!$A$2:$A$195, 0 ), MATCH( HB$2, 'Stata dataset - wastewater'!$A$2:$AMU$2, 0 ) ) )</f>
        <v>14.412000000000001</v>
      </c>
      <c r="HC55" s="58">
        <f xml:space="preserve">  IF( $F55 = 1, "", INDEX( 'Stata dataset - wastewater'!$A$2:$AMU$195, MATCH( $A55, 'Stata dataset - wastewater'!$A$2:$A$195, 0 ), MATCH( HC$2, 'Stata dataset - wastewater'!$A$2:$AMU$2, 0 ) ) )</f>
        <v>118.098</v>
      </c>
      <c r="HD55" s="58">
        <f xml:space="preserve">  IF( $F55 = 1, "", INDEX( 'Stata dataset - wastewater'!$A$2:$AMU$195, MATCH( $A55, 'Stata dataset - wastewater'!$A$2:$A$195, 0 ), MATCH( HD$2, 'Stata dataset - wastewater'!$A$2:$AMU$2, 0 ) ) )</f>
        <v>0</v>
      </c>
      <c r="HE55" s="58">
        <f xml:space="preserve">  IF( $F55 = 1, "", INDEX( 'Stata dataset - wastewater'!$A$2:$AMU$195, MATCH( $A55, 'Stata dataset - wastewater'!$A$2:$A$195, 0 ), MATCH( HE$2, 'Stata dataset - wastewater'!$A$2:$AMU$2, 0 ) ) )</f>
        <v>118.098</v>
      </c>
      <c r="HF55" s="58">
        <f xml:space="preserve">  IF( $F55 = 1, "", INDEX( 'Stata dataset - wastewater'!$A$2:$AMU$195, MATCH( $A55, 'Stata dataset - wastewater'!$A$2:$A$195, 0 ), MATCH( HF$2, 'Stata dataset - wastewater'!$A$2:$AMU$2, 0 ) ) )</f>
        <v>32.366</v>
      </c>
      <c r="HG55" s="58">
        <f xml:space="preserve">  IF( $F55 = 1, "", INDEX( 'Stata dataset - wastewater'!$A$2:$AMU$195, MATCH( $A55, 'Stata dataset - wastewater'!$A$2:$A$195, 0 ), MATCH( HG$2, 'Stata dataset - wastewater'!$A$2:$AMU$2, 0 ) ) )</f>
        <v>119.29900000000001</v>
      </c>
      <c r="HH55" s="58">
        <f xml:space="preserve">  IF( $F55 = 1, "", INDEX( 'Stata dataset - wastewater'!$A$2:$AMU$195, MATCH( $A55, 'Stata dataset - wastewater'!$A$2:$A$195, 0 ), MATCH( HH$2, 'Stata dataset - wastewater'!$A$2:$AMU$2, 0 ) ) )</f>
        <v>41.372</v>
      </c>
      <c r="HI55" s="58">
        <f xml:space="preserve">  IF( $F55 = 1, "", INDEX( 'Stata dataset - wastewater'!$A$2:$AMU$195, MATCH( $A55, 'Stata dataset - wastewater'!$A$2:$A$195, 0 ), MATCH( HI$2, 'Stata dataset - wastewater'!$A$2:$AMU$2, 0 ) ) )</f>
        <v>17.334</v>
      </c>
      <c r="HJ55" s="58">
        <f xml:space="preserve">  IF( $F55 = 1, "", INDEX( 'Stata dataset - wastewater'!$A$2:$AMU$195, MATCH( $A55, 'Stata dataset - wastewater'!$A$2:$A$195, 0 ), MATCH( HJ$2, 'Stata dataset - wastewater'!$A$2:$AMU$2, 0 ) ) )</f>
        <v>4.3879999999999999</v>
      </c>
      <c r="HK55" s="58">
        <f xml:space="preserve">  IF( $F55 = 1, "", INDEX( 'Stata dataset - wastewater'!$A$2:$AMU$195, MATCH( $A55, 'Stata dataset - wastewater'!$A$2:$A$195, 0 ), MATCH( HK$2, 'Stata dataset - wastewater'!$A$2:$AMU$2, 0 ) ) )</f>
        <v>214.75899999999999</v>
      </c>
      <c r="HL55" s="58">
        <f xml:space="preserve">  IF( $F55 = 1, "", INDEX( 'Stata dataset - wastewater'!$A$2:$AMU$195, MATCH( $A55, 'Stata dataset - wastewater'!$A$2:$A$195, 0 ), MATCH( HL$2, 'Stata dataset - wastewater'!$A$2:$AMU$2, 0 ) ) )</f>
        <v>3.2320000000000002</v>
      </c>
      <c r="HM55" s="58">
        <f xml:space="preserve">  IF( $F55 = 1, "", INDEX( 'Stata dataset - wastewater'!$A$2:$AMU$195, MATCH( $A55, 'Stata dataset - wastewater'!$A$2:$A$195, 0 ), MATCH( HM$2, 'Stata dataset - wastewater'!$A$2:$AMU$2, 0 ) ) )</f>
        <v>217.99100000000001</v>
      </c>
      <c r="HN55" s="58">
        <f xml:space="preserve">  IF( $F55 = 1, "", INDEX( 'Stata dataset - wastewater'!$A$2:$AMU$195, MATCH( $A55, 'Stata dataset - wastewater'!$A$2:$A$195, 0 ), MATCH( HN$2, 'Stata dataset - wastewater'!$A$2:$AMU$2, 0 ) ) )</f>
        <v>8.9273736436721993</v>
      </c>
      <c r="HO55" s="58">
        <f xml:space="preserve">  IF( $F55 = 1, "", INDEX( 'Stata dataset - wastewater'!$A$2:$AMU$195, MATCH( $A55, 'Stata dataset - wastewater'!$A$2:$A$195, 0 ), MATCH( HO$2, 'Stata dataset - wastewater'!$A$2:$AMU$2, 0 ) ) )</f>
        <v>0</v>
      </c>
      <c r="HP55" s="58">
        <f xml:space="preserve">  IF( $F55 = 1, "", INDEX( 'Stata dataset - wastewater'!$A$2:$AMU$195, MATCH( $A55, 'Stata dataset - wastewater'!$A$2:$A$195, 0 ), MATCH( HP$2, 'Stata dataset - wastewater'!$A$2:$AMU$2, 0 ) ) )</f>
        <v>0</v>
      </c>
      <c r="HQ55" s="58">
        <f xml:space="preserve">  IF( $F55 = 1, "", INDEX( 'Stata dataset - wastewater'!$A$2:$AMU$195, MATCH( $A55, 'Stata dataset - wastewater'!$A$2:$A$195, 0 ), MATCH( HQ$2, 'Stata dataset - wastewater'!$A$2:$AMU$2, 0 ) ) )</f>
        <v>8.9273736436721993</v>
      </c>
      <c r="HR55" s="58">
        <f xml:space="preserve">  IF( $F55 = 1, "", INDEX( 'Stata dataset - wastewater'!$A$2:$AMU$195, MATCH( $A55, 'Stata dataset - wastewater'!$A$2:$A$195, 0 ), MATCH( HR$2, 'Stata dataset - wastewater'!$A$2:$AMU$2, 0 ) ) )</f>
        <v>327.16162635632702</v>
      </c>
      <c r="HS55" s="58">
        <f xml:space="preserve">  IF( $F55 = 1, "", INDEX( 'Stata dataset - wastewater'!$A$2:$AMU$195, MATCH( $A55, 'Stata dataset - wastewater'!$A$2:$A$195, 0 ), MATCH( HS$2, 'Stata dataset - wastewater'!$A$2:$AMU$2, 0 ) ) )</f>
        <v>10.114999999999901</v>
      </c>
      <c r="HT55" s="58">
        <f xml:space="preserve">  IF( $F55 = 1, "", INDEX( 'Stata dataset - wastewater'!$A$2:$AMU$195, MATCH( $A55, 'Stata dataset - wastewater'!$A$2:$A$195, 0 ), MATCH( HT$2, 'Stata dataset - wastewater'!$A$2:$AMU$2, 0 ) ) )</f>
        <v>0</v>
      </c>
      <c r="HU55" s="58">
        <f xml:space="preserve">  IF( $F55 = 1, "", INDEX( 'Stata dataset - wastewater'!$A$2:$AMU$195, MATCH( $A55, 'Stata dataset - wastewater'!$A$2:$A$195, 0 ), MATCH( HU$2, 'Stata dataset - wastewater'!$A$2:$AMU$2, 0 ) ) )</f>
        <v>337.27662635632697</v>
      </c>
      <c r="HV55" s="58">
        <f xml:space="preserve">  IF( $F55 = 1, "", INDEX( 'Stata dataset - wastewater'!$A$2:$AMU$195, MATCH( $A55, 'Stata dataset - wastewater'!$A$2:$A$195, 0 ), MATCH( HV$2, 'Stata dataset - wastewater'!$A$2:$AMU$2, 0 ) ) )</f>
        <v>337.27662635632697</v>
      </c>
      <c r="HW55" s="58">
        <f xml:space="preserve">  IF( $F55 = 1, "", INDEX( 'Stata dataset - wastewater'!$A$2:$AMU$195, MATCH( $A55, 'Stata dataset - wastewater'!$A$2:$A$195, 0 ), MATCH( HW$2, 'Stata dataset - wastewater'!$A$2:$AMU$2, 0 ) ) )</f>
        <v>0</v>
      </c>
      <c r="HX55" s="58">
        <f xml:space="preserve">  IF( $F55 = 1, "", INDEX( 'Stata dataset - wastewater'!$A$2:$AMU$195, MATCH( $A55, 'Stata dataset - wastewater'!$A$2:$A$195, 0 ), MATCH( HX$2, 'Stata dataset - wastewater'!$A$2:$AMU$2, 0 ) ) )</f>
        <v>0</v>
      </c>
      <c r="HY55" s="58">
        <f xml:space="preserve">  IF( $F55 = 1, "", INDEX( 'Stata dataset - wastewater'!$A$2:$AMU$195, MATCH( $A55, 'Stata dataset - wastewater'!$A$2:$A$195, 0 ), MATCH( HY$2, 'Stata dataset - wastewater'!$A$2:$AMU$2, 0 ) ) )</f>
        <v>0.63500000000000001</v>
      </c>
      <c r="HZ55" s="58">
        <f xml:space="preserve">  IF( $F55 = 1, "", INDEX( 'Stata dataset - wastewater'!$A$2:$AMU$195, MATCH( $A55, 'Stata dataset - wastewater'!$A$2:$A$195, 0 ), MATCH( HZ$2, 'Stata dataset - wastewater'!$A$2:$AMU$2, 0 ) ) )</f>
        <v>0</v>
      </c>
      <c r="IA55" s="58">
        <f xml:space="preserve">  IF( $F55 = 1, "", INDEX( 'Stata dataset - wastewater'!$A$2:$AMU$195, MATCH( $A55, 'Stata dataset - wastewater'!$A$2:$A$195, 0 ), MATCH( IA$2, 'Stata dataset - wastewater'!$A$2:$AMU$2, 0 ) ) )</f>
        <v>8.9999999999999993E-3</v>
      </c>
      <c r="IB55" s="58">
        <f xml:space="preserve">  IF( $F55 = 1, "", INDEX( 'Stata dataset - wastewater'!$A$2:$AMU$195, MATCH( $A55, 'Stata dataset - wastewater'!$A$2:$A$195, 0 ), MATCH( IB$2, 'Stata dataset - wastewater'!$A$2:$AMU$2, 0 ) ) )</f>
        <v>3.1929999999999898</v>
      </c>
      <c r="IC55" s="58" t="e">
        <f xml:space="preserve">  IF( $F55 = 1, "", INDEX( 'Stata dataset - wastewater'!$A$2:$AMU$195, MATCH( $A55, 'Stata dataset - wastewater'!$A$2:$A$195, 0 ), MATCH( IC$2, 'Stata dataset - wastewater'!$A$2:$AMU$2, 0 ) ) )</f>
        <v>#N/A</v>
      </c>
      <c r="ID55" s="58">
        <f xml:space="preserve">  IF( $F55 = 1, "", INDEX( 'Stata dataset - wastewater'!$A$2:$AMU$195, MATCH( $A55, 'Stata dataset - wastewater'!$A$2:$A$195, 0 ), MATCH( ID$2, 'Stata dataset - wastewater'!$A$2:$AMU$2, 0 ) ) )</f>
        <v>-2.4E-2</v>
      </c>
      <c r="IE55" s="58">
        <f xml:space="preserve">  IF( $F55 = 1, "", INDEX( 'Stata dataset - wastewater'!$A$2:$AMU$195, MATCH( $A55, 'Stata dataset - wastewater'!$A$2:$A$195, 0 ), MATCH( IE$2, 'Stata dataset - wastewater'!$A$2:$AMU$2, 0 ) ) )</f>
        <v>0</v>
      </c>
      <c r="IF55" s="58">
        <f xml:space="preserve">  IF( $F55 = 1, "", INDEX( 'Stata dataset - wastewater'!$A$2:$AMU$195, MATCH( $A55, 'Stata dataset - wastewater'!$A$2:$A$195, 0 ), MATCH( IF$2, 'Stata dataset - wastewater'!$A$2:$AMU$2, 0 ) ) )</f>
        <v>0</v>
      </c>
      <c r="IG55" s="58" t="e">
        <f xml:space="preserve">  IF( $F55 = 1, "", INDEX( 'Stata dataset - wastewater'!$A$2:$AMU$195, MATCH( $A55, 'Stata dataset - wastewater'!$A$2:$A$195, 0 ), MATCH( IG$2, 'Stata dataset - wastewater'!$A$2:$AMU$2, 0 ) ) )</f>
        <v>#N/A</v>
      </c>
      <c r="IH55" s="58" t="e">
        <f xml:space="preserve">  IF( $F55 = 1, "", INDEX( 'Stata dataset - wastewater'!$A$2:$AMU$195, MATCH( $A55, 'Stata dataset - wastewater'!$A$2:$A$195, 0 ), MATCH( IH$2, 'Stata dataset - wastewater'!$A$2:$AMU$2, 0 ) ) )</f>
        <v>#N/A</v>
      </c>
      <c r="II55" s="58">
        <f xml:space="preserve">  IF( $F55 = 1, "", INDEX( 'Stata dataset - wastewater'!$A$2:$AMU$195, MATCH( $A55, 'Stata dataset - wastewater'!$A$2:$A$195, 0 ), MATCH( II$2, 'Stata dataset - wastewater'!$A$2:$AMU$2, 0 ) ) )</f>
        <v>0</v>
      </c>
      <c r="IJ55" s="58">
        <f xml:space="preserve">  IF( $F55 = 1, "", INDEX( 'Stata dataset - wastewater'!$A$2:$AMU$195, MATCH( $A55, 'Stata dataset - wastewater'!$A$2:$A$195, 0 ), MATCH( IJ$2, 'Stata dataset - wastewater'!$A$2:$AMU$2, 0 ) ) )</f>
        <v>5.0000000000000001E-3</v>
      </c>
      <c r="IK55" s="58" t="e">
        <f xml:space="preserve">  IF( $F55 = 1, "", INDEX( 'Stata dataset - wastewater'!$A$2:$AMU$195, MATCH( $A55, 'Stata dataset - wastewater'!$A$2:$A$195, 0 ), MATCH( IK$2, 'Stata dataset - wastewater'!$A$2:$AMU$2, 0 ) ) )</f>
        <v>#N/A</v>
      </c>
      <c r="IL55" s="58" t="e">
        <f xml:space="preserve">  IF( $F55 = 1, "", INDEX( 'Stata dataset - wastewater'!$A$2:$AMU$195, MATCH( $A55, 'Stata dataset - wastewater'!$A$2:$A$195, 0 ), MATCH( IL$2, 'Stata dataset - wastewater'!$A$2:$AMU$2, 0 ) ) )</f>
        <v>#N/A</v>
      </c>
      <c r="IM55" s="58">
        <f xml:space="preserve">  IF( $F55 = 1, "", INDEX( 'Stata dataset - wastewater'!$A$2:$AMU$195, MATCH( $A55, 'Stata dataset - wastewater'!$A$2:$A$195, 0 ), MATCH( IM$2, 'Stata dataset - wastewater'!$A$2:$AMU$2, 0 ) ) )</f>
        <v>22.244</v>
      </c>
      <c r="IN55" s="58">
        <f xml:space="preserve">  IF( $F55 = 1, "", INDEX( 'Stata dataset - wastewater'!$A$2:$AMU$195, MATCH( $A55, 'Stata dataset - wastewater'!$A$2:$A$195, 0 ), MATCH( IN$2, 'Stata dataset - wastewater'!$A$2:$AMU$2, 0 ) ) )</f>
        <v>-6.7000000000000004E-2</v>
      </c>
      <c r="IO55" s="58">
        <f xml:space="preserve">  IF( $F55 = 1, "", INDEX( 'Stata dataset - wastewater'!$A$2:$AMU$195, MATCH( $A55, 'Stata dataset - wastewater'!$A$2:$A$195, 0 ), MATCH( IO$2, 'Stata dataset - wastewater'!$A$2:$AMU$2, 0 ) ) )</f>
        <v>0.34799999999999998</v>
      </c>
      <c r="IP55" s="58">
        <f xml:space="preserve">  IF( $F55 = 1, "", INDEX( 'Stata dataset - wastewater'!$A$2:$AMU$195, MATCH( $A55, 'Stata dataset - wastewater'!$A$2:$A$195, 0 ), MATCH( IP$2, 'Stata dataset - wastewater'!$A$2:$AMU$2, 0 ) ) )</f>
        <v>0.33700000000000002</v>
      </c>
      <c r="IQ55" s="58">
        <f xml:space="preserve">  IF( $F55 = 1, "", INDEX( 'Stata dataset - wastewater'!$A$2:$AMU$195, MATCH( $A55, 'Stata dataset - wastewater'!$A$2:$A$195, 0 ), MATCH( IQ$2, 'Stata dataset - wastewater'!$A$2:$AMU$2, 0 ) ) )</f>
        <v>0.03</v>
      </c>
      <c r="IR55" s="58">
        <f xml:space="preserve">  IF( $F55 = 1, "", INDEX( 'Stata dataset - wastewater'!$A$2:$AMU$195, MATCH( $A55, 'Stata dataset - wastewater'!$A$2:$A$195, 0 ), MATCH( IR$2, 'Stata dataset - wastewater'!$A$2:$AMU$2, 0 ) ) )</f>
        <v>4.1269999999999998</v>
      </c>
      <c r="IS55" s="58">
        <f xml:space="preserve">  IF( $F55 = 1, "", INDEX( 'Stata dataset - wastewater'!$A$2:$AMU$195, MATCH( $A55, 'Stata dataset - wastewater'!$A$2:$A$195, 0 ), MATCH( IS$2, 'Stata dataset - wastewater'!$A$2:$AMU$2, 0 ) ) )</f>
        <v>-0.46</v>
      </c>
      <c r="IT55" s="58">
        <f xml:space="preserve">  IF( $F55 = 1, "", INDEX( 'Stata dataset - wastewater'!$A$2:$AMU$195, MATCH( $A55, 'Stata dataset - wastewater'!$A$2:$A$195, 0 ), MATCH( IT$2, 'Stata dataset - wastewater'!$A$2:$AMU$2, 0 ) ) )</f>
        <v>8.0000000000000002E-3</v>
      </c>
      <c r="IU55" s="58">
        <f xml:space="preserve">  IF( $F55 = 1, "", INDEX( 'Stata dataset - wastewater'!$A$2:$AMU$195, MATCH( $A55, 'Stata dataset - wastewater'!$A$2:$A$195, 0 ), MATCH( IU$2, 'Stata dataset - wastewater'!$A$2:$AMU$2, 0 ) ) )</f>
        <v>2.782</v>
      </c>
      <c r="IV55" s="58">
        <f xml:space="preserve">  IF( $F55 = 1, "", INDEX( 'Stata dataset - wastewater'!$A$2:$AMU$195, MATCH( $A55, 'Stata dataset - wastewater'!$A$2:$A$195, 0 ), MATCH( IV$2, 'Stata dataset - wastewater'!$A$2:$AMU$2, 0 ) ) )</f>
        <v>-0.97599999999999998</v>
      </c>
      <c r="IW55" s="58">
        <f xml:space="preserve">  IF( $F55 = 1, "", INDEX( 'Stata dataset - wastewater'!$A$2:$AMU$195, MATCH( $A55, 'Stata dataset - wastewater'!$A$2:$A$195, 0 ), MATCH( IW$2, 'Stata dataset - wastewater'!$A$2:$AMU$2, 0 ) ) )</f>
        <v>5.431</v>
      </c>
      <c r="IX55" s="58">
        <f xml:space="preserve">  IF( $F55 = 1, "", INDEX( 'Stata dataset - wastewater'!$A$2:$AMU$195, MATCH( $A55, 'Stata dataset - wastewater'!$A$2:$A$195, 0 ), MATCH( IX$2, 'Stata dataset - wastewater'!$A$2:$AMU$2, 0 ) ) )</f>
        <v>4.7690000000000001</v>
      </c>
      <c r="IY55" s="58">
        <f xml:space="preserve">  IF( $F55 = 1, "", INDEX( 'Stata dataset - wastewater'!$A$2:$AMU$195, MATCH( $A55, 'Stata dataset - wastewater'!$A$2:$A$195, 0 ), MATCH( IY$2, 'Stata dataset - wastewater'!$A$2:$AMU$2, 0 ) ) )</f>
        <v>0</v>
      </c>
      <c r="IZ55" s="58">
        <f xml:space="preserve">  IF( $F55 = 1, "", INDEX( 'Stata dataset - wastewater'!$A$2:$AMU$195, MATCH( $A55, 'Stata dataset - wastewater'!$A$2:$A$195, 0 ), MATCH( IZ$2, 'Stata dataset - wastewater'!$A$2:$AMU$2, 0 ) ) )</f>
        <v>0</v>
      </c>
      <c r="JA55" s="58" t="e">
        <f xml:space="preserve">  IF( $F55 = 1, "", INDEX( 'Stata dataset - wastewater'!$A$2:$AMU$195, MATCH( $A55, 'Stata dataset - wastewater'!$A$2:$A$195, 0 ), MATCH( JA$2, 'Stata dataset - wastewater'!$A$2:$AMU$2, 0 ) ) )</f>
        <v>#N/A</v>
      </c>
      <c r="JB55" s="58">
        <f xml:space="preserve">  IF( $F55 = 1, "", INDEX( 'Stata dataset - wastewater'!$A$2:$AMU$195, MATCH( $A55, 'Stata dataset - wastewater'!$A$2:$A$195, 0 ), MATCH( JB$2, 'Stata dataset - wastewater'!$A$2:$AMU$2, 0 ) ) )</f>
        <v>14.25</v>
      </c>
      <c r="JC55" s="58">
        <f xml:space="preserve">  IF( $F55 = 1, "", INDEX( 'Stata dataset - wastewater'!$A$2:$AMU$195, MATCH( $A55, 'Stata dataset - wastewater'!$A$2:$A$195, 0 ), MATCH( JC$2, 'Stata dataset - wastewater'!$A$2:$AMU$2, 0 ) ) )</f>
        <v>0</v>
      </c>
      <c r="JD55" s="58">
        <f xml:space="preserve">  IF( $F55 = 1, "", INDEX( 'Stata dataset - wastewater'!$A$2:$AMU$195, MATCH( $A55, 'Stata dataset - wastewater'!$A$2:$A$195, 0 ), MATCH( JD$2, 'Stata dataset - wastewater'!$A$2:$AMU$2, 0 ) ) )</f>
        <v>1.512</v>
      </c>
      <c r="JE55" s="58">
        <f xml:space="preserve">  IF( $F55 = 1, "", INDEX( 'Stata dataset - wastewater'!$A$2:$AMU$195, MATCH( $A55, 'Stata dataset - wastewater'!$A$2:$A$195, 0 ), MATCH( JE$2, 'Stata dataset - wastewater'!$A$2:$AMU$2, 0 ) ) )</f>
        <v>4.1000000000000002E-2</v>
      </c>
      <c r="JF55" s="58">
        <f xml:space="preserve">  IF( $F55 = 1, "", INDEX( 'Stata dataset - wastewater'!$A$2:$AMU$195, MATCH( $A55, 'Stata dataset - wastewater'!$A$2:$A$195, 0 ), MATCH( JF$2, 'Stata dataset - wastewater'!$A$2:$AMU$2, 0 ) ) )</f>
        <v>4.9000000000000004</v>
      </c>
      <c r="JG55" s="58">
        <f xml:space="preserve">  IF( $F55 = 1, "", INDEX( 'Stata dataset - wastewater'!$A$2:$AMU$195, MATCH( $A55, 'Stata dataset - wastewater'!$A$2:$A$195, 0 ), MATCH( JG$2, 'Stata dataset - wastewater'!$A$2:$AMU$2, 0 ) ) )</f>
        <v>0</v>
      </c>
      <c r="JH55" s="58">
        <f xml:space="preserve">  IF( $F55 = 1, "", INDEX( 'Stata dataset - wastewater'!$A$2:$AMU$195, MATCH( $A55, 'Stata dataset - wastewater'!$A$2:$A$195, 0 ), MATCH( JH$2, 'Stata dataset - wastewater'!$A$2:$AMU$2, 0 ) ) )</f>
        <v>0</v>
      </c>
      <c r="JI55" s="58">
        <f xml:space="preserve">  IF( $F55 = 1, "", INDEX( 'Stata dataset - wastewater'!$A$2:$AMU$195, MATCH( $A55, 'Stata dataset - wastewater'!$A$2:$A$195, 0 ), MATCH( JI$2, 'Stata dataset - wastewater'!$A$2:$AMU$2, 0 ) ) )</f>
        <v>0</v>
      </c>
      <c r="JJ55" s="58">
        <f xml:space="preserve">  IF( $F55 = 1, "", INDEX( 'Stata dataset - wastewater'!$A$2:$AMU$195, MATCH( $A55, 'Stata dataset - wastewater'!$A$2:$A$195, 0 ), MATCH( JJ$2, 'Stata dataset - wastewater'!$A$2:$AMU$2, 0 ) ) )</f>
        <v>0</v>
      </c>
      <c r="JK55" s="58">
        <f xml:space="preserve">  IF( $F55 = 1, "", INDEX( 'Stata dataset - wastewater'!$A$2:$AMU$195, MATCH( $A55, 'Stata dataset - wastewater'!$A$2:$A$195, 0 ), MATCH( JK$2, 'Stata dataset - wastewater'!$A$2:$AMU$2, 0 ) ) )</f>
        <v>0</v>
      </c>
      <c r="JL55" s="58">
        <f xml:space="preserve">  IF( $F55 = 1, "", INDEX( 'Stata dataset - wastewater'!$A$2:$AMU$195, MATCH( $A55, 'Stata dataset - wastewater'!$A$2:$A$195, 0 ), MATCH( JL$2, 'Stata dataset - wastewater'!$A$2:$AMU$2, 0 ) ) )</f>
        <v>0</v>
      </c>
      <c r="JM55" s="58">
        <f xml:space="preserve">  IF( $F55 = 1, "", INDEX( 'Stata dataset - wastewater'!$A$2:$AMU$195, MATCH( $A55, 'Stata dataset - wastewater'!$A$2:$A$195, 0 ), MATCH( JM$2, 'Stata dataset - wastewater'!$A$2:$AMU$2, 0 ) ) )</f>
        <v>0</v>
      </c>
      <c r="JN55" s="58">
        <f xml:space="preserve">  IF( $F55 = 1, "", INDEX( 'Stata dataset - wastewater'!$A$2:$AMU$195, MATCH( $A55, 'Stata dataset - wastewater'!$A$2:$A$195, 0 ), MATCH( JN$2, 'Stata dataset - wastewater'!$A$2:$AMU$2, 0 ) ) )</f>
        <v>0</v>
      </c>
      <c r="JO55" s="58">
        <f xml:space="preserve">  IF( $F55 = 1, "", INDEX( 'Stata dataset - wastewater'!$A$2:$AMU$195, MATCH( $A55, 'Stata dataset - wastewater'!$A$2:$A$195, 0 ), MATCH( JO$2, 'Stata dataset - wastewater'!$A$2:$AMU$2, 0 ) ) )</f>
        <v>0</v>
      </c>
      <c r="JP55" s="58">
        <f xml:space="preserve">  IF( $F55 = 1, "", INDEX( 'Stata dataset - wastewater'!$A$2:$AMU$195, MATCH( $A55, 'Stata dataset - wastewater'!$A$2:$A$195, 0 ), MATCH( JP$2, 'Stata dataset - wastewater'!$A$2:$AMU$2, 0 ) ) )</f>
        <v>0</v>
      </c>
      <c r="JQ55" s="58">
        <f xml:space="preserve">  IF( $F55 = 1, "", INDEX( 'Stata dataset - wastewater'!$A$2:$AMU$195, MATCH( $A55, 'Stata dataset - wastewater'!$A$2:$A$195, 0 ), MATCH( JQ$2, 'Stata dataset - wastewater'!$A$2:$AMU$2, 0 ) ) )</f>
        <v>0</v>
      </c>
      <c r="JR55" s="58">
        <f xml:space="preserve">  IF( $F55 = 1, "", INDEX( 'Stata dataset - wastewater'!$A$2:$AMU$195, MATCH( $A55, 'Stata dataset - wastewater'!$A$2:$A$195, 0 ), MATCH( JR$2, 'Stata dataset - wastewater'!$A$2:$AMU$2, 0 ) ) )</f>
        <v>0</v>
      </c>
      <c r="JS55" s="58">
        <f xml:space="preserve">  IF( $F55 = 1, "", INDEX( 'Stata dataset - wastewater'!$A$2:$AMU$195, MATCH( $A55, 'Stata dataset - wastewater'!$A$2:$A$195, 0 ), MATCH( JS$2, 'Stata dataset - wastewater'!$A$2:$AMU$2, 0 ) ) )</f>
        <v>327.16162635632702</v>
      </c>
      <c r="JT55" s="58">
        <f xml:space="preserve">  IF( $F55 = 1, "", INDEX( 'Stata dataset - wastewater'!$A$2:$AMU$195, MATCH( $A55, 'Stata dataset - wastewater'!$A$2:$A$195, 0 ), MATCH( JT$2, 'Stata dataset - wastewater'!$A$2:$AMU$2, 0 ) ) )</f>
        <v>337.27662635632697</v>
      </c>
      <c r="JU55" s="58">
        <f xml:space="preserve">  IF( $F55 = 1, "", INDEX( 'Stata dataset - wastewater'!$A$2:$AMU$195, MATCH( $A55, 'Stata dataset - wastewater'!$A$2:$A$195, 0 ), MATCH( JU$2, 'Stata dataset - wastewater'!$A$2:$AMU$2, 0 ) ) )</f>
        <v>36.65699999999989</v>
      </c>
      <c r="JV55" s="58">
        <f xml:space="preserve">  IF( $F55 = 1, "", INDEX( 'Stata dataset - wastewater'!$A$2:$AMU$195, MATCH( $A55, 'Stata dataset - wastewater'!$A$2:$A$195, 0 ), MATCH( JV$2, 'Stata dataset - wastewater'!$A$2:$AMU$2, 0 ) ) )</f>
        <v>300.61962635632699</v>
      </c>
      <c r="JW55" s="58">
        <f xml:space="preserve">  IF( $F55 = 1, "", INDEX( 'Stata dataset - wastewater'!$A$2:$AMU$195, MATCH( $A55, 'Stata dataset - wastewater'!$A$2:$A$195, 0 ), MATCH( JW$2, 'Stata dataset - wastewater'!$A$2:$AMU$2, 0 ) ) )</f>
        <v>63.094000000000001</v>
      </c>
      <c r="JX55" s="58">
        <f xml:space="preserve">  IF( $F55 = 1, "", INDEX( 'Stata dataset - wastewater'!$A$2:$AMU$195, MATCH( $A55, 'Stata dataset - wastewater'!$A$2:$A$195, 0 ), MATCH( JX$2, 'Stata dataset - wastewater'!$A$2:$AMU$2, 0 ) ) )</f>
        <v>0</v>
      </c>
      <c r="JY55" s="58">
        <f xml:space="preserve">  IF( $F55 = 1, "", INDEX( 'Stata dataset - wastewater'!$A$2:$AMU$195, MATCH( $A55, 'Stata dataset - wastewater'!$A$2:$A$195, 0 ), MATCH( JY$2, 'Stata dataset - wastewater'!$A$2:$AMU$2, 0 ) ) )</f>
        <v>0</v>
      </c>
      <c r="JZ55" s="58">
        <f xml:space="preserve">  IF( $F55 = 1, "", INDEX( 'Stata dataset - wastewater'!$A$2:$AMU$195, MATCH( $A55, 'Stata dataset - wastewater'!$A$2:$A$195, 0 ), MATCH( JZ$2, 'Stata dataset - wastewater'!$A$2:$AMU$2, 0 ) ) )</f>
        <v>0</v>
      </c>
      <c r="KA55" s="58">
        <f xml:space="preserve">  IF( $F55 = 1, "", INDEX( 'Stata dataset - wastewater'!$A$2:$AMU$195, MATCH( $A55, 'Stata dataset - wastewater'!$A$2:$A$195, 0 ), MATCH( KA$2, 'Stata dataset - wastewater'!$A$2:$AMU$2, 0 ) ) )</f>
        <v>14</v>
      </c>
      <c r="KB55" s="58">
        <f xml:space="preserve">  IF( $F55 = 1, "", INDEX( 'Stata dataset - wastewater'!$A$2:$AMU$195, MATCH( $A55, 'Stata dataset - wastewater'!$A$2:$A$195, 0 ), MATCH( KB$2, 'Stata dataset - wastewater'!$A$2:$AMU$2, 0 ) ) )</f>
        <v>0</v>
      </c>
      <c r="KC55" s="58">
        <f xml:space="preserve">  IF( $F55 = 1, "", INDEX( 'Stata dataset - wastewater'!$A$2:$AMU$195, MATCH( $A55, 'Stata dataset - wastewater'!$A$2:$A$195, 0 ), MATCH( KC$2, 'Stata dataset - wastewater'!$A$2:$AMU$2, 0 ) ) )</f>
        <v>0</v>
      </c>
      <c r="KD55" s="58">
        <f xml:space="preserve">  IF( $F55 = 1, "", INDEX( 'Stata dataset - wastewater'!$A$2:$AMU$195, MATCH( $A55, 'Stata dataset - wastewater'!$A$2:$A$195, 0 ), MATCH( KD$2, 'Stata dataset - wastewater'!$A$2:$AMU$2, 0 ) ) )</f>
        <v>14</v>
      </c>
      <c r="KE55" s="58">
        <f xml:space="preserve">  IF( $F55 = 1, "", INDEX( 'Stata dataset - wastewater'!$A$2:$AMU$195, MATCH( $A55, 'Stata dataset - wastewater'!$A$2:$A$195, 0 ), MATCH( KE$2, 'Stata dataset - wastewater'!$A$2:$AMU$2, 0 ) ) )</f>
        <v>0</v>
      </c>
      <c r="KF55" s="58">
        <f xml:space="preserve">  IF( $F55 = 1, "", INDEX( 'Stata dataset - wastewater'!$A$2:$AMU$195, MATCH( $A55, 'Stata dataset - wastewater'!$A$2:$A$195, 0 ), MATCH( KF$2, 'Stata dataset - wastewater'!$A$2:$AMU$2, 0 ) ) )</f>
        <v>0</v>
      </c>
      <c r="KG55" s="58">
        <f xml:space="preserve">  IF( $F55 = 1, "", INDEX( 'Stata dataset - wastewater'!$A$2:$AMU$195, MATCH( $A55, 'Stata dataset - wastewater'!$A$2:$A$195, 0 ), MATCH( KG$2, 'Stata dataset - wastewater'!$A$2:$AMU$2, 0 ) ) )</f>
        <v>0</v>
      </c>
      <c r="KH55" s="58">
        <f xml:space="preserve">  IF( $F55 = 1, "", INDEX( 'Stata dataset - wastewater'!$A$2:$AMU$195, MATCH( $A55, 'Stata dataset - wastewater'!$A$2:$A$195, 0 ), MATCH( KH$2, 'Stata dataset - wastewater'!$A$2:$AMU$2, 0 ) ) )</f>
        <v>0</v>
      </c>
      <c r="KI55" s="58">
        <f xml:space="preserve">  IF( $F55 = 1, "", INDEX( 'Stata dataset - wastewater'!$A$2:$AMU$195, MATCH( $A55, 'Stata dataset - wastewater'!$A$2:$A$195, 0 ), MATCH( KI$2, 'Stata dataset - wastewater'!$A$2:$AMU$2, 0 ) ) )</f>
        <v>866</v>
      </c>
      <c r="KJ55" s="58">
        <f xml:space="preserve">  IF( $F55 = 1, "", INDEX( 'Stata dataset - wastewater'!$A$2:$AMU$195, MATCH( $A55, 'Stata dataset - wastewater'!$A$2:$A$195, 0 ), MATCH( KJ$2, 'Stata dataset - wastewater'!$A$2:$AMU$2, 0 ) ) )</f>
        <v>807</v>
      </c>
      <c r="KK55" s="58">
        <f xml:space="preserve">  IF( $F55 = 1, "", INDEX( 'Stata dataset - wastewater'!$A$2:$AMU$195, MATCH( $A55, 'Stata dataset - wastewater'!$A$2:$A$195, 0 ), MATCH( KK$2, 'Stata dataset - wastewater'!$A$2:$AMU$2, 0 ) ) )</f>
        <v>4094</v>
      </c>
      <c r="KL55" s="58">
        <f xml:space="preserve">  IF( $F55 = 1, "", INDEX( 'Stata dataset - wastewater'!$A$2:$AMU$195, MATCH( $A55, 'Stata dataset - wastewater'!$A$2:$A$195, 0 ), MATCH( KL$2, 'Stata dataset - wastewater'!$A$2:$AMU$2, 0 ) ) )</f>
        <v>7344</v>
      </c>
      <c r="KM55" s="58">
        <f xml:space="preserve">  IF( $F55 = 1, "", INDEX( 'Stata dataset - wastewater'!$A$2:$AMU$195, MATCH( $A55, 'Stata dataset - wastewater'!$A$2:$A$195, 0 ), MATCH( KM$2, 'Stata dataset - wastewater'!$A$2:$AMU$2, 0 ) ) )</f>
        <v>4370</v>
      </c>
      <c r="KN55" s="58">
        <f xml:space="preserve">  IF( $F55 = 1, "", INDEX( 'Stata dataset - wastewater'!$A$2:$AMU$195, MATCH( $A55, 'Stata dataset - wastewater'!$A$2:$A$195, 0 ), MATCH( KN$2, 'Stata dataset - wastewater'!$A$2:$AMU$2, 0 ) ) )</f>
        <v>34900</v>
      </c>
      <c r="KO55" s="58">
        <f xml:space="preserve">  IF( $F55 = 1, "", INDEX( 'Stata dataset - wastewater'!$A$2:$AMU$195, MATCH( $A55, 'Stata dataset - wastewater'!$A$2:$A$195, 0 ), MATCH( KO$2, 'Stata dataset - wastewater'!$A$2:$AMU$2, 0 ) ) )</f>
        <v>5.2149999999999999</v>
      </c>
      <c r="KP55" s="58">
        <f xml:space="preserve">  IF( $F55 = 1, "", INDEX( 'Stata dataset - wastewater'!$A$2:$AMU$195, MATCH( $A55, 'Stata dataset - wastewater'!$A$2:$A$195, 0 ), MATCH( KP$2, 'Stata dataset - wastewater'!$A$2:$AMU$2, 0 ) ) )</f>
        <v>0.216</v>
      </c>
      <c r="KQ55" s="58">
        <f xml:space="preserve">  IF( $F55 = 1, "", INDEX( 'Stata dataset - wastewater'!$A$2:$AMU$195, MATCH( $A55, 'Stata dataset - wastewater'!$A$2:$A$195, 0 ), MATCH( KQ$2, 'Stata dataset - wastewater'!$A$2:$AMU$2, 0 ) ) )</f>
        <v>0</v>
      </c>
      <c r="KR55" s="58">
        <f xml:space="preserve">  IF( $F55 = 1, "", INDEX( 'Stata dataset - wastewater'!$A$2:$AMU$195, MATCH( $A55, 'Stata dataset - wastewater'!$A$2:$A$195, 0 ), MATCH( KR$2, 'Stata dataset - wastewater'!$A$2:$AMU$2, 0 ) ) )</f>
        <v>5.431</v>
      </c>
      <c r="KS55" s="58">
        <f xml:space="preserve">  IF( $F55 = 1, "", INDEX( 'Stata dataset - wastewater'!$A$2:$AMU$195, MATCH( $A55, 'Stata dataset - wastewater'!$A$2:$A$195, 0 ), MATCH( KS$2, 'Stata dataset - wastewater'!$A$2:$AMU$2, 0 ) ) )</f>
        <v>0</v>
      </c>
      <c r="KT55" s="58">
        <f xml:space="preserve">  IF( $F55 = 1, "", INDEX( 'Stata dataset - wastewater'!$A$2:$AMU$195, MATCH( $A55, 'Stata dataset - wastewater'!$A$2:$A$195, 0 ), MATCH( KT$2, 'Stata dataset - wastewater'!$A$2:$AMU$2, 0 ) ) )</f>
        <v>4.7690000000000001</v>
      </c>
      <c r="KU55" s="58">
        <f xml:space="preserve">  IF( $F55 = 1, "", INDEX( 'Stata dataset - wastewater'!$A$2:$AMU$195, MATCH( $A55, 'Stata dataset - wastewater'!$A$2:$A$195, 0 ), MATCH( KU$2, 'Stata dataset - wastewater'!$A$2:$AMU$2, 0 ) ) )</f>
        <v>0</v>
      </c>
      <c r="KV55" s="58">
        <f xml:space="preserve">  IF( $F55 = 1, "", INDEX( 'Stata dataset - wastewater'!$A$2:$AMU$195, MATCH( $A55, 'Stata dataset - wastewater'!$A$2:$A$195, 0 ), MATCH( KV$2, 'Stata dataset - wastewater'!$A$2:$AMU$2, 0 ) ) )</f>
        <v>4.7690000000000001</v>
      </c>
      <c r="KW55" s="58">
        <f xml:space="preserve">  IF( $F55 = 1, "", INDEX( 'Stata dataset - wastewater'!$A$2:$AMU$195, MATCH( $A55, 'Stata dataset - wastewater'!$A$2:$A$195, 0 ), MATCH( KW$2, 'Stata dataset - wastewater'!$A$2:$AMU$2, 0 ) ) )</f>
        <v>13.683999999999999</v>
      </c>
      <c r="KX55" s="58">
        <f xml:space="preserve">  IF( $F55 = 1, "", INDEX( 'Stata dataset - wastewater'!$A$2:$AMU$195, MATCH( $A55, 'Stata dataset - wastewater'!$A$2:$A$195, 0 ), MATCH( KX$2, 'Stata dataset - wastewater'!$A$2:$AMU$2, 0 ) ) )</f>
        <v>0.56599999999999995</v>
      </c>
      <c r="KY55" s="58">
        <f xml:space="preserve">  IF( $F55 = 1, "", INDEX( 'Stata dataset - wastewater'!$A$2:$AMU$195, MATCH( $A55, 'Stata dataset - wastewater'!$A$2:$A$195, 0 ), MATCH( KY$2, 'Stata dataset - wastewater'!$A$2:$AMU$2, 0 ) ) )</f>
        <v>0</v>
      </c>
      <c r="KZ55" s="58">
        <f xml:space="preserve">  IF( $F55 = 1, "", INDEX( 'Stata dataset - wastewater'!$A$2:$AMU$195, MATCH( $A55, 'Stata dataset - wastewater'!$A$2:$A$195, 0 ), MATCH( KZ$2, 'Stata dataset - wastewater'!$A$2:$AMU$2, 0 ) ) )</f>
        <v>14.25</v>
      </c>
    </row>
    <row r="56" spans="1:312">
      <c r="A56" s="56" t="str">
        <f xml:space="preserve"> 'Stata dataset - wastewater'!A56</f>
        <v>SRN16</v>
      </c>
      <c r="B56" s="57" t="str">
        <f xml:space="preserve"> 'Stata dataset - wastewater'!B56</f>
        <v>SRN</v>
      </c>
      <c r="C56" s="57" t="str">
        <f xml:space="preserve"> 'Stata dataset - wastewater'!C56</f>
        <v>2015-16</v>
      </c>
      <c r="D56" s="57" t="s">
        <v>15</v>
      </c>
      <c r="E56" s="57" t="str">
        <f t="shared" si="0"/>
        <v>SRN16</v>
      </c>
      <c r="F56" s="57"/>
      <c r="G56" s="58">
        <f xml:space="preserve">  IF( $F56 = 1, "", INDEX( 'Stata dataset - wastewater'!$A$2:$AMU$195, MATCH( $A56, 'Stata dataset - wastewater'!$A$2:$A$195, 0 ), MATCH( G$2, 'Stata dataset - wastewater'!$A$2:$AMU$2, 0 ) ) )</f>
        <v>11.526999999999999</v>
      </c>
      <c r="H56" s="58">
        <f xml:space="preserve">  IF( $F56 = 1, "", INDEX( 'Stata dataset - wastewater'!$A$2:$AMU$195, MATCH( $A56, 'Stata dataset - wastewater'!$A$2:$A$195, 0 ), MATCH( H$2, 'Stata dataset - wastewater'!$A$2:$AMU$2, 0 ) ) )</f>
        <v>0</v>
      </c>
      <c r="I56" s="58">
        <f xml:space="preserve">  IF( $F56 = 1, "", INDEX( 'Stata dataset - wastewater'!$A$2:$AMU$195, MATCH( $A56, 'Stata dataset - wastewater'!$A$2:$A$195, 0 ), MATCH( I$2, 'Stata dataset - wastewater'!$A$2:$AMU$2, 0 ) ) )</f>
        <v>0.753</v>
      </c>
      <c r="J56" s="58">
        <f xml:space="preserve">  IF( $F56 = 1, "", INDEX( 'Stata dataset - wastewater'!$A$2:$AMU$195, MATCH( $A56, 'Stata dataset - wastewater'!$A$2:$A$195, 0 ), MATCH( J$2, 'Stata dataset - wastewater'!$A$2:$AMU$2, 0 ) ) )</f>
        <v>0</v>
      </c>
      <c r="K56" s="58">
        <f xml:space="preserve">  IF( $F56 = 1, "", INDEX( 'Stata dataset - wastewater'!$A$2:$AMU$195, MATCH( $A56, 'Stata dataset - wastewater'!$A$2:$A$195, 0 ), MATCH( K$2, 'Stata dataset - wastewater'!$A$2:$AMU$2, 0 ) ) )</f>
        <v>29.399000000000001</v>
      </c>
      <c r="L56" s="58">
        <f xml:space="preserve">  IF( $F56 = 1, "", INDEX( 'Stata dataset - wastewater'!$A$2:$AMU$195, MATCH( $A56, 'Stata dataset - wastewater'!$A$2:$A$195, 0 ), MATCH( L$2, 'Stata dataset - wastewater'!$A$2:$AMU$2, 0 ) ) )</f>
        <v>0</v>
      </c>
      <c r="M56" s="58">
        <f xml:space="preserve">  IF( $F56 = 1, "", INDEX( 'Stata dataset - wastewater'!$A$2:$AMU$195, MATCH( $A56, 'Stata dataset - wastewater'!$A$2:$A$195, 0 ), MATCH( M$2, 'Stata dataset - wastewater'!$A$2:$AMU$2, 0 ) ) )</f>
        <v>19.812000000000001</v>
      </c>
      <c r="N56" s="58">
        <f xml:space="preserve">  IF( $F56 = 1, "", INDEX( 'Stata dataset - wastewater'!$A$2:$AMU$195, MATCH( $A56, 'Stata dataset - wastewater'!$A$2:$A$195, 0 ), MATCH( N$2, 'Stata dataset - wastewater'!$A$2:$AMU$2, 0 ) ) )</f>
        <v>5.7000000000000002E-2</v>
      </c>
      <c r="O56" s="58">
        <f xml:space="preserve">  IF( $F56 = 1, "", INDEX( 'Stata dataset - wastewater'!$A$2:$AMU$195, MATCH( $A56, 'Stata dataset - wastewater'!$A$2:$A$195, 0 ), MATCH( O$2, 'Stata dataset - wastewater'!$A$2:$AMU$2, 0 ) ) )</f>
        <v>61.548000000000002</v>
      </c>
      <c r="P56" s="58">
        <f xml:space="preserve">  IF( $F56 = 1, "", INDEX( 'Stata dataset - wastewater'!$A$2:$AMU$195, MATCH( $A56, 'Stata dataset - wastewater'!$A$2:$A$195, 0 ), MATCH( P$2, 'Stata dataset - wastewater'!$A$2:$AMU$2, 0 ) ) )</f>
        <v>0</v>
      </c>
      <c r="Q56" s="58">
        <f xml:space="preserve">  IF( $F56 = 1, "", INDEX( 'Stata dataset - wastewater'!$A$2:$AMU$195, MATCH( $A56, 'Stata dataset - wastewater'!$A$2:$A$195, 0 ), MATCH( Q$2, 'Stata dataset - wastewater'!$A$2:$AMU$2, 0 ) ) )</f>
        <v>61.548000000000002</v>
      </c>
      <c r="R56" s="58">
        <f xml:space="preserve">  IF( $F56 = 1, "", INDEX( 'Stata dataset - wastewater'!$A$2:$AMU$195, MATCH( $A56, 'Stata dataset - wastewater'!$A$2:$A$195, 0 ), MATCH( R$2, 'Stata dataset - wastewater'!$A$2:$AMU$2, 0 ) ) )</f>
        <v>14.797000000000001</v>
      </c>
      <c r="S56" s="58">
        <f xml:space="preserve">  IF( $F56 = 1, "", INDEX( 'Stata dataset - wastewater'!$A$2:$AMU$195, MATCH( $A56, 'Stata dataset - wastewater'!$A$2:$A$195, 0 ), MATCH( S$2, 'Stata dataset - wastewater'!$A$2:$AMU$2, 0 ) ) )</f>
        <v>10.991</v>
      </c>
      <c r="T56" s="58">
        <f xml:space="preserve">  IF( $F56 = 1, "", INDEX( 'Stata dataset - wastewater'!$A$2:$AMU$195, MATCH( $A56, 'Stata dataset - wastewater'!$A$2:$A$195, 0 ), MATCH( T$2, 'Stata dataset - wastewater'!$A$2:$AMU$2, 0 ) ) )</f>
        <v>16.341999999999999</v>
      </c>
      <c r="U56" s="58">
        <f xml:space="preserve">  IF( $F56 = 1, "", INDEX( 'Stata dataset - wastewater'!$A$2:$AMU$195, MATCH( $A56, 'Stata dataset - wastewater'!$A$2:$A$195, 0 ), MATCH( U$2, 'Stata dataset - wastewater'!$A$2:$AMU$2, 0 ) ) )</f>
        <v>1.827</v>
      </c>
      <c r="V56" s="58">
        <f xml:space="preserve">  IF( $F56 = 1, "", INDEX( 'Stata dataset - wastewater'!$A$2:$AMU$195, MATCH( $A56, 'Stata dataset - wastewater'!$A$2:$A$195, 0 ), MATCH( V$2, 'Stata dataset - wastewater'!$A$2:$AMU$2, 0 ) ) )</f>
        <v>0.628</v>
      </c>
      <c r="W56" s="58">
        <f xml:space="preserve">  IF( $F56 = 1, "", INDEX( 'Stata dataset - wastewater'!$A$2:$AMU$195, MATCH( $A56, 'Stata dataset - wastewater'!$A$2:$A$195, 0 ), MATCH( W$2, 'Stata dataset - wastewater'!$A$2:$AMU$2, 0 ) ) )</f>
        <v>44.584999999999901</v>
      </c>
      <c r="X56" s="58">
        <f xml:space="preserve">  IF( $F56 = 1, "", INDEX( 'Stata dataset - wastewater'!$A$2:$AMU$195, MATCH( $A56, 'Stata dataset - wastewater'!$A$2:$A$195, 0 ), MATCH( X$2, 'Stata dataset - wastewater'!$A$2:$AMU$2, 0 ) ) )</f>
        <v>2.9180000000000001</v>
      </c>
      <c r="Y56" s="58">
        <f xml:space="preserve">  IF( $F56 = 1, "", INDEX( 'Stata dataset - wastewater'!$A$2:$AMU$195, MATCH( $A56, 'Stata dataset - wastewater'!$A$2:$A$195, 0 ), MATCH( Y$2, 'Stata dataset - wastewater'!$A$2:$AMU$2, 0 ) ) )</f>
        <v>47.502999999999901</v>
      </c>
      <c r="Z56" s="58">
        <f xml:space="preserve">  IF( $F56 = 1, "", INDEX( 'Stata dataset - wastewater'!$A$2:$AMU$195, MATCH( $A56, 'Stata dataset - wastewater'!$A$2:$A$195, 0 ), MATCH( Z$2, 'Stata dataset - wastewater'!$A$2:$AMU$2, 0 ) ) )</f>
        <v>11.046541639999999</v>
      </c>
      <c r="AA56" s="58">
        <f xml:space="preserve">  IF( $F56 = 1, "", INDEX( 'Stata dataset - wastewater'!$A$2:$AMU$195, MATCH( $A56, 'Stata dataset - wastewater'!$A$2:$A$195, 0 ), MATCH( AA$2, 'Stata dataset - wastewater'!$A$2:$AMU$2, 0 ) ) )</f>
        <v>0</v>
      </c>
      <c r="AB56" s="58">
        <f xml:space="preserve">  IF( $F56 = 1, "", INDEX( 'Stata dataset - wastewater'!$A$2:$AMU$195, MATCH( $A56, 'Stata dataset - wastewater'!$A$2:$A$195, 0 ), MATCH( AB$2, 'Stata dataset - wastewater'!$A$2:$AMU$2, 0 ) ) )</f>
        <v>0</v>
      </c>
      <c r="AC56" s="58">
        <f xml:space="preserve">  IF( $F56 = 1, "", INDEX( 'Stata dataset - wastewater'!$A$2:$AMU$195, MATCH( $A56, 'Stata dataset - wastewater'!$A$2:$A$195, 0 ), MATCH( AC$2, 'Stata dataset - wastewater'!$A$2:$AMU$2, 0 ) ) )</f>
        <v>11.046541639999999</v>
      </c>
      <c r="AD56" s="58">
        <f xml:space="preserve">  IF( $F56 = 1, "", INDEX( 'Stata dataset - wastewater'!$A$2:$AMU$195, MATCH( $A56, 'Stata dataset - wastewater'!$A$2:$A$195, 0 ), MATCH( AD$2, 'Stata dataset - wastewater'!$A$2:$AMU$2, 0 ) ) )</f>
        <v>98.004458359999902</v>
      </c>
      <c r="AE56" s="58">
        <f xml:space="preserve">  IF( $F56 = 1, "", INDEX( 'Stata dataset - wastewater'!$A$2:$AMU$195, MATCH( $A56, 'Stata dataset - wastewater'!$A$2:$A$195, 0 ), MATCH( AE$2, 'Stata dataset - wastewater'!$A$2:$AMU$2, 0 ) ) )</f>
        <v>7.7779999999999996</v>
      </c>
      <c r="AF56" s="58">
        <f xml:space="preserve">  IF( $F56 = 1, "", INDEX( 'Stata dataset - wastewater'!$A$2:$AMU$195, MATCH( $A56, 'Stata dataset - wastewater'!$A$2:$A$195, 0 ), MATCH( AF$2, 'Stata dataset - wastewater'!$A$2:$AMU$2, 0 ) ) )</f>
        <v>0</v>
      </c>
      <c r="AG56" s="58">
        <f xml:space="preserve">  IF( $F56 = 1, "", INDEX( 'Stata dataset - wastewater'!$A$2:$AMU$195, MATCH( $A56, 'Stata dataset - wastewater'!$A$2:$A$195, 0 ), MATCH( AG$2, 'Stata dataset - wastewater'!$A$2:$AMU$2, 0 ) ) )</f>
        <v>105.782458359999</v>
      </c>
      <c r="AH56" s="58">
        <f xml:space="preserve">  IF( $F56 = 1, "", INDEX( 'Stata dataset - wastewater'!$A$2:$AMU$195, MATCH( $A56, 'Stata dataset - wastewater'!$A$2:$A$195, 0 ), MATCH( AH$2, 'Stata dataset - wastewater'!$A$2:$AMU$2, 0 ) ) )</f>
        <v>106.42245835999999</v>
      </c>
      <c r="AI56" s="58">
        <f xml:space="preserve">  IF( $F56 = 1, "", INDEX( 'Stata dataset - wastewater'!$A$2:$AMU$195, MATCH( $A56, 'Stata dataset - wastewater'!$A$2:$A$195, 0 ), MATCH( AI$2, 'Stata dataset - wastewater'!$A$2:$AMU$2, 0 ) ) )</f>
        <v>18.081</v>
      </c>
      <c r="AJ56" s="58">
        <f xml:space="preserve">  IF( $F56 = 1, "", INDEX( 'Stata dataset - wastewater'!$A$2:$AMU$195, MATCH( $A56, 'Stata dataset - wastewater'!$A$2:$A$195, 0 ), MATCH( AJ$2, 'Stata dataset - wastewater'!$A$2:$AMU$2, 0 ) ) )</f>
        <v>0</v>
      </c>
      <c r="AK56" s="58">
        <f xml:space="preserve">  IF( $F56 = 1, "", INDEX( 'Stata dataset - wastewater'!$A$2:$AMU$195, MATCH( $A56, 'Stata dataset - wastewater'!$A$2:$A$195, 0 ), MATCH( AK$2, 'Stata dataset - wastewater'!$A$2:$AMU$2, 0 ) ) )</f>
        <v>2.7080000000000002</v>
      </c>
      <c r="AL56" s="58">
        <f xml:space="preserve">  IF( $F56 = 1, "", INDEX( 'Stata dataset - wastewater'!$A$2:$AMU$195, MATCH( $A56, 'Stata dataset - wastewater'!$A$2:$A$195, 0 ), MATCH( AL$2, 'Stata dataset - wastewater'!$A$2:$AMU$2, 0 ) ) )</f>
        <v>0</v>
      </c>
      <c r="AM56" s="58">
        <f xml:space="preserve">  IF( $F56 = 1, "", INDEX( 'Stata dataset - wastewater'!$A$2:$AMU$195, MATCH( $A56, 'Stata dataset - wastewater'!$A$2:$A$195, 0 ), MATCH( AM$2, 'Stata dataset - wastewater'!$A$2:$AMU$2, 0 ) ) )</f>
        <v>0</v>
      </c>
      <c r="AN56" s="58">
        <f xml:space="preserve">  IF( $F56 = 1, "", INDEX( 'Stata dataset - wastewater'!$A$2:$AMU$195, MATCH( $A56, 'Stata dataset - wastewater'!$A$2:$A$195, 0 ), MATCH( AN$2, 'Stata dataset - wastewater'!$A$2:$AMU$2, 0 ) ) )</f>
        <v>0</v>
      </c>
      <c r="AO56" s="58">
        <f xml:space="preserve">  IF( $F56 = 1, "", INDEX( 'Stata dataset - wastewater'!$A$2:$AMU$195, MATCH( $A56, 'Stata dataset - wastewater'!$A$2:$A$195, 0 ), MATCH( AO$2, 'Stata dataset - wastewater'!$A$2:$AMU$2, 0 ) ) )</f>
        <v>31.588999999999999</v>
      </c>
      <c r="AP56" s="58">
        <f xml:space="preserve">  IF( $F56 = 1, "", INDEX( 'Stata dataset - wastewater'!$A$2:$AMU$195, MATCH( $A56, 'Stata dataset - wastewater'!$A$2:$A$195, 0 ), MATCH( AP$2, 'Stata dataset - wastewater'!$A$2:$AMU$2, 0 ) ) )</f>
        <v>13.375</v>
      </c>
      <c r="AQ56" s="58">
        <f xml:space="preserve">  IF( $F56 = 1, "", INDEX( 'Stata dataset - wastewater'!$A$2:$AMU$195, MATCH( $A56, 'Stata dataset - wastewater'!$A$2:$A$195, 0 ), MATCH( AQ$2, 'Stata dataset - wastewater'!$A$2:$AMU$2, 0 ) ) )</f>
        <v>65.753</v>
      </c>
      <c r="AR56" s="58">
        <f xml:space="preserve">  IF( $F56 = 1, "", INDEX( 'Stata dataset - wastewater'!$A$2:$AMU$195, MATCH( $A56, 'Stata dataset - wastewater'!$A$2:$A$195, 0 ), MATCH( AR$2, 'Stata dataset - wastewater'!$A$2:$AMU$2, 0 ) ) )</f>
        <v>0</v>
      </c>
      <c r="AS56" s="58">
        <f xml:space="preserve">  IF( $F56 = 1, "", INDEX( 'Stata dataset - wastewater'!$A$2:$AMU$195, MATCH( $A56, 'Stata dataset - wastewater'!$A$2:$A$195, 0 ), MATCH( AS$2, 'Stata dataset - wastewater'!$A$2:$AMU$2, 0 ) ) )</f>
        <v>65.753</v>
      </c>
      <c r="AT56" s="58">
        <f xml:space="preserve">  IF( $F56 = 1, "", INDEX( 'Stata dataset - wastewater'!$A$2:$AMU$195, MATCH( $A56, 'Stata dataset - wastewater'!$A$2:$A$195, 0 ), MATCH( AT$2, 'Stata dataset - wastewater'!$A$2:$AMU$2, 0 ) ) )</f>
        <v>0</v>
      </c>
      <c r="AU56" s="58">
        <f xml:space="preserve">  IF( $F56 = 1, "", INDEX( 'Stata dataset - wastewater'!$A$2:$AMU$195, MATCH( $A56, 'Stata dataset - wastewater'!$A$2:$A$195, 0 ), MATCH( AU$2, 'Stata dataset - wastewater'!$A$2:$AMU$2, 0 ) ) )</f>
        <v>90.075000000000003</v>
      </c>
      <c r="AV56" s="58">
        <f xml:space="preserve">  IF( $F56 = 1, "", INDEX( 'Stata dataset - wastewater'!$A$2:$AMU$195, MATCH( $A56, 'Stata dataset - wastewater'!$A$2:$A$195, 0 ), MATCH( AV$2, 'Stata dataset - wastewater'!$A$2:$AMU$2, 0 ) ) )</f>
        <v>0.77800000000000002</v>
      </c>
      <c r="AW56" s="58">
        <f xml:space="preserve">  IF( $F56 = 1, "", INDEX( 'Stata dataset - wastewater'!$A$2:$AMU$195, MATCH( $A56, 'Stata dataset - wastewater'!$A$2:$A$195, 0 ), MATCH( AW$2, 'Stata dataset - wastewater'!$A$2:$AMU$2, 0 ) ) )</f>
        <v>14.023999999999999</v>
      </c>
      <c r="AX56" s="58">
        <f xml:space="preserve">  IF( $F56 = 1, "", INDEX( 'Stata dataset - wastewater'!$A$2:$AMU$195, MATCH( $A56, 'Stata dataset - wastewater'!$A$2:$A$195, 0 ), MATCH( AX$2, 'Stata dataset - wastewater'!$A$2:$AMU$2, 0 ) ) )</f>
        <v>0</v>
      </c>
      <c r="AY56" s="58">
        <f xml:space="preserve">  IF( $F56 = 1, "", INDEX( 'Stata dataset - wastewater'!$A$2:$AMU$195, MATCH( $A56, 'Stata dataset - wastewater'!$A$2:$A$195, 0 ), MATCH( AY$2, 'Stata dataset - wastewater'!$A$2:$AMU$2, 0 ) ) )</f>
        <v>104.877</v>
      </c>
      <c r="AZ56" s="58">
        <f xml:space="preserve">  IF( $F56 = 1, "", INDEX( 'Stata dataset - wastewater'!$A$2:$AMU$195, MATCH( $A56, 'Stata dataset - wastewater'!$A$2:$A$195, 0 ), MATCH( AZ$2, 'Stata dataset - wastewater'!$A$2:$AMU$2, 0 ) ) )</f>
        <v>0</v>
      </c>
      <c r="BA56" s="58">
        <f xml:space="preserve">  IF( $F56 = 1, "", INDEX( 'Stata dataset - wastewater'!$A$2:$AMU$195, MATCH( $A56, 'Stata dataset - wastewater'!$A$2:$A$195, 0 ), MATCH( BA$2, 'Stata dataset - wastewater'!$A$2:$AMU$2, 0 ) ) )</f>
        <v>104.877</v>
      </c>
      <c r="BB56" s="58">
        <f xml:space="preserve">  IF( $F56 = 1, "", INDEX( 'Stata dataset - wastewater'!$A$2:$AMU$195, MATCH( $A56, 'Stata dataset - wastewater'!$A$2:$A$195, 0 ), MATCH( BB$2, 'Stata dataset - wastewater'!$A$2:$AMU$2, 0 ) ) )</f>
        <v>0</v>
      </c>
      <c r="BC56" s="58">
        <f xml:space="preserve">  IF( $F56 = 1, "", INDEX( 'Stata dataset - wastewater'!$A$2:$AMU$195, MATCH( $A56, 'Stata dataset - wastewater'!$A$2:$A$195, 0 ), MATCH( BC$2, 'Stata dataset - wastewater'!$A$2:$AMU$2, 0 ) ) )</f>
        <v>0</v>
      </c>
      <c r="BD56" s="58">
        <f xml:space="preserve">  IF( $F56 = 1, "", INDEX( 'Stata dataset - wastewater'!$A$2:$AMU$195, MATCH( $A56, 'Stata dataset - wastewater'!$A$2:$A$195, 0 ), MATCH( BD$2, 'Stata dataset - wastewater'!$A$2:$AMU$2, 0 ) ) )</f>
        <v>0</v>
      </c>
      <c r="BE56" s="58">
        <f xml:space="preserve">  IF( $F56 = 1, "", INDEX( 'Stata dataset - wastewater'!$A$2:$AMU$195, MATCH( $A56, 'Stata dataset - wastewater'!$A$2:$A$195, 0 ), MATCH( BE$2, 'Stata dataset - wastewater'!$A$2:$AMU$2, 0 ) ) )</f>
        <v>0</v>
      </c>
      <c r="BF56" s="58">
        <f xml:space="preserve">  IF( $F56 = 1, "", INDEX( 'Stata dataset - wastewater'!$A$2:$AMU$195, MATCH( $A56, 'Stata dataset - wastewater'!$A$2:$A$195, 0 ), MATCH( BF$2, 'Stata dataset - wastewater'!$A$2:$AMU$2, 0 ) ) )</f>
        <v>170.63</v>
      </c>
      <c r="BG56" s="58">
        <f xml:space="preserve">  IF( $F56 = 1, "", INDEX( 'Stata dataset - wastewater'!$A$2:$AMU$195, MATCH( $A56, 'Stata dataset - wastewater'!$A$2:$A$195, 0 ), MATCH( BG$2, 'Stata dataset - wastewater'!$A$2:$AMU$2, 0 ) ) )</f>
        <v>10.14</v>
      </c>
      <c r="BH56" s="58">
        <f xml:space="preserve">  IF( $F56 = 1, "", INDEX( 'Stata dataset - wastewater'!$A$2:$AMU$195, MATCH( $A56, 'Stata dataset - wastewater'!$A$2:$A$195, 0 ), MATCH( BH$2, 'Stata dataset - wastewater'!$A$2:$AMU$2, 0 ) ) )</f>
        <v>0</v>
      </c>
      <c r="BI56" s="58">
        <f xml:space="preserve">  IF( $F56 = 1, "", INDEX( 'Stata dataset - wastewater'!$A$2:$AMU$195, MATCH( $A56, 'Stata dataset - wastewater'!$A$2:$A$195, 0 ), MATCH( BI$2, 'Stata dataset - wastewater'!$A$2:$AMU$2, 0 ) ) )</f>
        <v>180.76999999999899</v>
      </c>
      <c r="BJ56" s="58">
        <f xml:space="preserve">  IF( $F56 = 1, "", INDEX( 'Stata dataset - wastewater'!$A$2:$AMU$195, MATCH( $A56, 'Stata dataset - wastewater'!$A$2:$A$195, 0 ), MATCH( BJ$2, 'Stata dataset - wastewater'!$A$2:$AMU$2, 0 ) ) )</f>
        <v>183.44499999999999</v>
      </c>
      <c r="BK56" s="58">
        <f xml:space="preserve">  IF( $F56 = 1, "", INDEX( 'Stata dataset - wastewater'!$A$2:$AMU$195, MATCH( $A56, 'Stata dataset - wastewater'!$A$2:$A$195, 0 ), MATCH( BK$2, 'Stata dataset - wastewater'!$A$2:$AMU$2, 0 ) ) )</f>
        <v>2.1000000000000001E-2</v>
      </c>
      <c r="BL56" s="58">
        <f xml:space="preserve">  IF( $F56 = 1, "", INDEX( 'Stata dataset - wastewater'!$A$2:$AMU$195, MATCH( $A56, 'Stata dataset - wastewater'!$A$2:$A$195, 0 ), MATCH( BL$2, 'Stata dataset - wastewater'!$A$2:$AMU$2, 0 ) ) )</f>
        <v>0</v>
      </c>
      <c r="BM56" s="58">
        <f xml:space="preserve">  IF( $F56 = 1, "", INDEX( 'Stata dataset - wastewater'!$A$2:$AMU$195, MATCH( $A56, 'Stata dataset - wastewater'!$A$2:$A$195, 0 ), MATCH( BM$2, 'Stata dataset - wastewater'!$A$2:$AMU$2, 0 ) ) )</f>
        <v>0</v>
      </c>
      <c r="BN56" s="58">
        <f xml:space="preserve">  IF( $F56 = 1, "", INDEX( 'Stata dataset - wastewater'!$A$2:$AMU$195, MATCH( $A56, 'Stata dataset - wastewater'!$A$2:$A$195, 0 ), MATCH( BN$2, 'Stata dataset - wastewater'!$A$2:$AMU$2, 0 ) ) )</f>
        <v>0</v>
      </c>
      <c r="BO56" s="58">
        <f xml:space="preserve">  IF( $F56 = 1, "", INDEX( 'Stata dataset - wastewater'!$A$2:$AMU$195, MATCH( $A56, 'Stata dataset - wastewater'!$A$2:$A$195, 0 ), MATCH( BO$2, 'Stata dataset - wastewater'!$A$2:$AMU$2, 0 ) ) )</f>
        <v>0</v>
      </c>
      <c r="BP56" s="58">
        <f xml:space="preserve">  IF( $F56 = 1, "", INDEX( 'Stata dataset - wastewater'!$A$2:$AMU$195, MATCH( $A56, 'Stata dataset - wastewater'!$A$2:$A$195, 0 ), MATCH( BP$2, 'Stata dataset - wastewater'!$A$2:$AMU$2, 0 ) ) )</f>
        <v>0</v>
      </c>
      <c r="BQ56" s="58">
        <f xml:space="preserve">  IF( $F56 = 1, "", INDEX( 'Stata dataset - wastewater'!$A$2:$AMU$195, MATCH( $A56, 'Stata dataset - wastewater'!$A$2:$A$195, 0 ), MATCH( BQ$2, 'Stata dataset - wastewater'!$A$2:$AMU$2, 0 ) ) )</f>
        <v>3.88</v>
      </c>
      <c r="BR56" s="58">
        <f xml:space="preserve">  IF( $F56 = 1, "", INDEX( 'Stata dataset - wastewater'!$A$2:$AMU$195, MATCH( $A56, 'Stata dataset - wastewater'!$A$2:$A$195, 0 ), MATCH( BR$2, 'Stata dataset - wastewater'!$A$2:$AMU$2, 0 ) ) )</f>
        <v>0</v>
      </c>
      <c r="BS56" s="58">
        <f xml:space="preserve">  IF( $F56 = 1, "", INDEX( 'Stata dataset - wastewater'!$A$2:$AMU$195, MATCH( $A56, 'Stata dataset - wastewater'!$A$2:$A$195, 0 ), MATCH( BS$2, 'Stata dataset - wastewater'!$A$2:$AMU$2, 0 ) ) )</f>
        <v>3.9009999999999998</v>
      </c>
      <c r="BT56" s="58">
        <f xml:space="preserve">  IF( $F56 = 1, "", INDEX( 'Stata dataset - wastewater'!$A$2:$AMU$195, MATCH( $A56, 'Stata dataset - wastewater'!$A$2:$A$195, 0 ), MATCH( BT$2, 'Stata dataset - wastewater'!$A$2:$AMU$2, 0 ) ) )</f>
        <v>0</v>
      </c>
      <c r="BU56" s="58">
        <f xml:space="preserve">  IF( $F56 = 1, "", INDEX( 'Stata dataset - wastewater'!$A$2:$AMU$195, MATCH( $A56, 'Stata dataset - wastewater'!$A$2:$A$195, 0 ), MATCH( BU$2, 'Stata dataset - wastewater'!$A$2:$AMU$2, 0 ) ) )</f>
        <v>3.9009999999999998</v>
      </c>
      <c r="BV56" s="58">
        <f xml:space="preserve">  IF( $F56 = 1, "", INDEX( 'Stata dataset - wastewater'!$A$2:$AMU$195, MATCH( $A56, 'Stata dataset - wastewater'!$A$2:$A$195, 0 ), MATCH( BV$2, 'Stata dataset - wastewater'!$A$2:$AMU$2, 0 ) ) )</f>
        <v>0</v>
      </c>
      <c r="BW56" s="58">
        <f xml:space="preserve">  IF( $F56 = 1, "", INDEX( 'Stata dataset - wastewater'!$A$2:$AMU$195, MATCH( $A56, 'Stata dataset - wastewater'!$A$2:$A$195, 0 ), MATCH( BW$2, 'Stata dataset - wastewater'!$A$2:$AMU$2, 0 ) ) )</f>
        <v>0</v>
      </c>
      <c r="BX56" s="58">
        <f xml:space="preserve">  IF( $F56 = 1, "", INDEX( 'Stata dataset - wastewater'!$A$2:$AMU$195, MATCH( $A56, 'Stata dataset - wastewater'!$A$2:$A$195, 0 ), MATCH( BX$2, 'Stata dataset - wastewater'!$A$2:$AMU$2, 0 ) ) )</f>
        <v>0</v>
      </c>
      <c r="BY56" s="58">
        <f xml:space="preserve">  IF( $F56 = 1, "", INDEX( 'Stata dataset - wastewater'!$A$2:$AMU$195, MATCH( $A56, 'Stata dataset - wastewater'!$A$2:$A$195, 0 ), MATCH( BY$2, 'Stata dataset - wastewater'!$A$2:$AMU$2, 0 ) ) )</f>
        <v>0</v>
      </c>
      <c r="BZ56" s="58">
        <f xml:space="preserve">  IF( $F56 = 1, "", INDEX( 'Stata dataset - wastewater'!$A$2:$AMU$195, MATCH( $A56, 'Stata dataset - wastewater'!$A$2:$A$195, 0 ), MATCH( BZ$2, 'Stata dataset - wastewater'!$A$2:$AMU$2, 0 ) ) )</f>
        <v>0</v>
      </c>
      <c r="CA56" s="58">
        <f xml:space="preserve">  IF( $F56 = 1, "", INDEX( 'Stata dataset - wastewater'!$A$2:$AMU$195, MATCH( $A56, 'Stata dataset - wastewater'!$A$2:$A$195, 0 ), MATCH( CA$2, 'Stata dataset - wastewater'!$A$2:$AMU$2, 0 ) ) )</f>
        <v>0</v>
      </c>
      <c r="CB56" s="58">
        <f xml:space="preserve">  IF( $F56 = 1, "", INDEX( 'Stata dataset - wastewater'!$A$2:$AMU$195, MATCH( $A56, 'Stata dataset - wastewater'!$A$2:$A$195, 0 ), MATCH( CB$2, 'Stata dataset - wastewater'!$A$2:$AMU$2, 0 ) ) )</f>
        <v>0</v>
      </c>
      <c r="CC56" s="58">
        <f xml:space="preserve">  IF( $F56 = 1, "", INDEX( 'Stata dataset - wastewater'!$A$2:$AMU$195, MATCH( $A56, 'Stata dataset - wastewater'!$A$2:$A$195, 0 ), MATCH( CC$2, 'Stata dataset - wastewater'!$A$2:$AMU$2, 0 ) ) )</f>
        <v>0</v>
      </c>
      <c r="CD56" s="58">
        <f xml:space="preserve">  IF( $F56 = 1, "", INDEX( 'Stata dataset - wastewater'!$A$2:$AMU$195, MATCH( $A56, 'Stata dataset - wastewater'!$A$2:$A$195, 0 ), MATCH( CD$2, 'Stata dataset - wastewater'!$A$2:$AMU$2, 0 ) ) )</f>
        <v>0</v>
      </c>
      <c r="CE56" s="58">
        <f xml:space="preserve">  IF( $F56 = 1, "", INDEX( 'Stata dataset - wastewater'!$A$2:$AMU$195, MATCH( $A56, 'Stata dataset - wastewater'!$A$2:$A$195, 0 ), MATCH( CE$2, 'Stata dataset - wastewater'!$A$2:$AMU$2, 0 ) ) )</f>
        <v>0</v>
      </c>
      <c r="CF56" s="58">
        <f xml:space="preserve">  IF( $F56 = 1, "", INDEX( 'Stata dataset - wastewater'!$A$2:$AMU$195, MATCH( $A56, 'Stata dataset - wastewater'!$A$2:$A$195, 0 ), MATCH( CF$2, 'Stata dataset - wastewater'!$A$2:$AMU$2, 0 ) ) )</f>
        <v>0</v>
      </c>
      <c r="CG56" s="58">
        <f xml:space="preserve">  IF( $F56 = 1, "", INDEX( 'Stata dataset - wastewater'!$A$2:$AMU$195, MATCH( $A56, 'Stata dataset - wastewater'!$A$2:$A$195, 0 ), MATCH( CG$2, 'Stata dataset - wastewater'!$A$2:$AMU$2, 0 ) ) )</f>
        <v>0</v>
      </c>
      <c r="CH56" s="58">
        <f xml:space="preserve">  IF( $F56 = 1, "", INDEX( 'Stata dataset - wastewater'!$A$2:$AMU$195, MATCH( $A56, 'Stata dataset - wastewater'!$A$2:$A$195, 0 ), MATCH( CH$2, 'Stata dataset - wastewater'!$A$2:$AMU$2, 0 ) ) )</f>
        <v>3.9009999999999998</v>
      </c>
      <c r="CI56" s="58">
        <f xml:space="preserve">  IF( $F56 = 1, "", INDEX( 'Stata dataset - wastewater'!$A$2:$AMU$195, MATCH( $A56, 'Stata dataset - wastewater'!$A$2:$A$195, 0 ), MATCH( CI$2, 'Stata dataset - wastewater'!$A$2:$AMU$2, 0 ) ) )</f>
        <v>0</v>
      </c>
      <c r="CJ56" s="58">
        <f xml:space="preserve">  IF( $F56 = 1, "", INDEX( 'Stata dataset - wastewater'!$A$2:$AMU$195, MATCH( $A56, 'Stata dataset - wastewater'!$A$2:$A$195, 0 ), MATCH( CJ$2, 'Stata dataset - wastewater'!$A$2:$AMU$2, 0 ) ) )</f>
        <v>0</v>
      </c>
      <c r="CK56" s="58">
        <f xml:space="preserve">  IF( $F56 = 1, "", INDEX( 'Stata dataset - wastewater'!$A$2:$AMU$195, MATCH( $A56, 'Stata dataset - wastewater'!$A$2:$A$195, 0 ), MATCH( CK$2, 'Stata dataset - wastewater'!$A$2:$AMU$2, 0 ) ) )</f>
        <v>3.9009999999999998</v>
      </c>
      <c r="CL56" s="58">
        <f xml:space="preserve">  IF( $F56 = 1, "", INDEX( 'Stata dataset - wastewater'!$A$2:$AMU$195, MATCH( $A56, 'Stata dataset - wastewater'!$A$2:$A$195, 0 ), MATCH( CL$2, 'Stata dataset - wastewater'!$A$2:$AMU$2, 0 ) ) )</f>
        <v>3.9009999999999998</v>
      </c>
      <c r="CM56" s="58">
        <f xml:space="preserve">  IF( $F56 = 1, "", INDEX( 'Stata dataset - wastewater'!$A$2:$AMU$195, MATCH( $A56, 'Stata dataset - wastewater'!$A$2:$A$195, 0 ), MATCH( CM$2, 'Stata dataset - wastewater'!$A$2:$AMU$2, 0 ) ) )</f>
        <v>-2.306</v>
      </c>
      <c r="CN56" s="58">
        <f xml:space="preserve">  IF( $F56 = 1, "", INDEX( 'Stata dataset - wastewater'!$A$2:$AMU$195, MATCH( $A56, 'Stata dataset - wastewater'!$A$2:$A$195, 0 ), MATCH( CN$2, 'Stata dataset - wastewater'!$A$2:$AMU$2, 0 ) ) )</f>
        <v>-3.6840000000000002</v>
      </c>
      <c r="CO56" s="58">
        <f xml:space="preserve">  IF( $F56 = 1, "", INDEX( 'Stata dataset - wastewater'!$A$2:$AMU$195, MATCH( $A56, 'Stata dataset - wastewater'!$A$2:$A$195, 0 ), MATCH( CO$2, 'Stata dataset - wastewater'!$A$2:$AMU$2, 0 ) ) )</f>
        <v>0</v>
      </c>
      <c r="CP56" s="58">
        <f xml:space="preserve">  IF( $F56 = 1, "", INDEX( 'Stata dataset - wastewater'!$A$2:$AMU$195, MATCH( $A56, 'Stata dataset - wastewater'!$A$2:$A$195, 0 ), MATCH( CP$2, 'Stata dataset - wastewater'!$A$2:$AMU$2, 0 ) ) )</f>
        <v>0</v>
      </c>
      <c r="CQ56" s="58">
        <f xml:space="preserve">  IF( $F56 = 1, "", INDEX( 'Stata dataset - wastewater'!$A$2:$AMU$195, MATCH( $A56, 'Stata dataset - wastewater'!$A$2:$A$195, 0 ), MATCH( CQ$2, 'Stata dataset - wastewater'!$A$2:$AMU$2, 0 ) ) )</f>
        <v>0</v>
      </c>
      <c r="CR56" s="58">
        <f xml:space="preserve">  IF( $F56 = 1, "", INDEX( 'Stata dataset - wastewater'!$A$2:$AMU$195, MATCH( $A56, 'Stata dataset - wastewater'!$A$2:$A$195, 0 ), MATCH( CR$2, 'Stata dataset - wastewater'!$A$2:$AMU$2, 0 ) ) )</f>
        <v>0</v>
      </c>
      <c r="CS56" s="58">
        <f xml:space="preserve">  IF( $F56 = 1, "", INDEX( 'Stata dataset - wastewater'!$A$2:$AMU$195, MATCH( $A56, 'Stata dataset - wastewater'!$A$2:$A$195, 0 ), MATCH( CS$2, 'Stata dataset - wastewater'!$A$2:$AMU$2, 0 ) ) )</f>
        <v>13.638999999999999</v>
      </c>
      <c r="CT56" s="58">
        <f xml:space="preserve">  IF( $F56 = 1, "", INDEX( 'Stata dataset - wastewater'!$A$2:$AMU$195, MATCH( $A56, 'Stata dataset - wastewater'!$A$2:$A$195, 0 ), MATCH( CT$2, 'Stata dataset - wastewater'!$A$2:$AMU$2, 0 ) ) )</f>
        <v>1.472</v>
      </c>
      <c r="CU56" s="58">
        <f xml:space="preserve">  IF( $F56 = 1, "", INDEX( 'Stata dataset - wastewater'!$A$2:$AMU$195, MATCH( $A56, 'Stata dataset - wastewater'!$A$2:$A$195, 0 ), MATCH( CU$2, 'Stata dataset - wastewater'!$A$2:$AMU$2, 0 ) ) )</f>
        <v>9.1209999999999898</v>
      </c>
      <c r="CV56" s="58">
        <f xml:space="preserve">  IF( $F56 = 1, "", INDEX( 'Stata dataset - wastewater'!$A$2:$AMU$195, MATCH( $A56, 'Stata dataset - wastewater'!$A$2:$A$195, 0 ), MATCH( CV$2, 'Stata dataset - wastewater'!$A$2:$AMU$2, 0 ) ) )</f>
        <v>0</v>
      </c>
      <c r="CW56" s="58">
        <f xml:space="preserve">  IF( $F56 = 1, "", INDEX( 'Stata dataset - wastewater'!$A$2:$AMU$195, MATCH( $A56, 'Stata dataset - wastewater'!$A$2:$A$195, 0 ), MATCH( CW$2, 'Stata dataset - wastewater'!$A$2:$AMU$2, 0 ) ) )</f>
        <v>9.1209999999999898</v>
      </c>
      <c r="CX56" s="58">
        <f xml:space="preserve">  IF( $F56 = 1, "", INDEX( 'Stata dataset - wastewater'!$A$2:$AMU$195, MATCH( $A56, 'Stata dataset - wastewater'!$A$2:$A$195, 0 ), MATCH( CX$2, 'Stata dataset - wastewater'!$A$2:$AMU$2, 0 ) ) )</f>
        <v>0</v>
      </c>
      <c r="CY56" s="58">
        <f xml:space="preserve">  IF( $F56 = 1, "", INDEX( 'Stata dataset - wastewater'!$A$2:$AMU$195, MATCH( $A56, 'Stata dataset - wastewater'!$A$2:$A$195, 0 ), MATCH( CY$2, 'Stata dataset - wastewater'!$A$2:$AMU$2, 0 ) ) )</f>
        <v>11.579000000000001</v>
      </c>
      <c r="CZ56" s="58">
        <f xml:space="preserve">  IF( $F56 = 1, "", INDEX( 'Stata dataset - wastewater'!$A$2:$AMU$195, MATCH( $A56, 'Stata dataset - wastewater'!$A$2:$A$195, 0 ), MATCH( CZ$2, 'Stata dataset - wastewater'!$A$2:$AMU$2, 0 ) ) )</f>
        <v>1.9E-2</v>
      </c>
      <c r="DA56" s="58">
        <f xml:space="preserve">  IF( $F56 = 1, "", INDEX( 'Stata dataset - wastewater'!$A$2:$AMU$195, MATCH( $A56, 'Stata dataset - wastewater'!$A$2:$A$195, 0 ), MATCH( DA$2, 'Stata dataset - wastewater'!$A$2:$AMU$2, 0 ) ) )</f>
        <v>0</v>
      </c>
      <c r="DB56" s="58">
        <f xml:space="preserve">  IF( $F56 = 1, "", INDEX( 'Stata dataset - wastewater'!$A$2:$AMU$195, MATCH( $A56, 'Stata dataset - wastewater'!$A$2:$A$195, 0 ), MATCH( DB$2, 'Stata dataset - wastewater'!$A$2:$AMU$2, 0 ) ) )</f>
        <v>0</v>
      </c>
      <c r="DC56" s="58">
        <f xml:space="preserve">  IF( $F56 = 1, "", INDEX( 'Stata dataset - wastewater'!$A$2:$AMU$195, MATCH( $A56, 'Stata dataset - wastewater'!$A$2:$A$195, 0 ), MATCH( DC$2, 'Stata dataset - wastewater'!$A$2:$AMU$2, 0 ) ) )</f>
        <v>11.598000000000001</v>
      </c>
      <c r="DD56" s="58">
        <f xml:space="preserve">  IF( $F56 = 1, "", INDEX( 'Stata dataset - wastewater'!$A$2:$AMU$195, MATCH( $A56, 'Stata dataset - wastewater'!$A$2:$A$195, 0 ), MATCH( DD$2, 'Stata dataset - wastewater'!$A$2:$AMU$2, 0 ) ) )</f>
        <v>0</v>
      </c>
      <c r="DE56" s="58">
        <f xml:space="preserve">  IF( $F56 = 1, "", INDEX( 'Stata dataset - wastewater'!$A$2:$AMU$195, MATCH( $A56, 'Stata dataset - wastewater'!$A$2:$A$195, 0 ), MATCH( DE$2, 'Stata dataset - wastewater'!$A$2:$AMU$2, 0 ) ) )</f>
        <v>11.598000000000001</v>
      </c>
      <c r="DF56" s="58">
        <f xml:space="preserve">  IF( $F56 = 1, "", INDEX( 'Stata dataset - wastewater'!$A$2:$AMU$195, MATCH( $A56, 'Stata dataset - wastewater'!$A$2:$A$195, 0 ), MATCH( DF$2, 'Stata dataset - wastewater'!$A$2:$AMU$2, 0 ) ) )</f>
        <v>0</v>
      </c>
      <c r="DG56" s="58">
        <f xml:space="preserve">  IF( $F56 = 1, "", INDEX( 'Stata dataset - wastewater'!$A$2:$AMU$195, MATCH( $A56, 'Stata dataset - wastewater'!$A$2:$A$195, 0 ), MATCH( DG$2, 'Stata dataset - wastewater'!$A$2:$AMU$2, 0 ) ) )</f>
        <v>0</v>
      </c>
      <c r="DH56" s="58">
        <f xml:space="preserve">  IF( $F56 = 1, "", INDEX( 'Stata dataset - wastewater'!$A$2:$AMU$195, MATCH( $A56, 'Stata dataset - wastewater'!$A$2:$A$195, 0 ), MATCH( DH$2, 'Stata dataset - wastewater'!$A$2:$AMU$2, 0 ) ) )</f>
        <v>0</v>
      </c>
      <c r="DI56" s="58">
        <f xml:space="preserve">  IF( $F56 = 1, "", INDEX( 'Stata dataset - wastewater'!$A$2:$AMU$195, MATCH( $A56, 'Stata dataset - wastewater'!$A$2:$A$195, 0 ), MATCH( DI$2, 'Stata dataset - wastewater'!$A$2:$AMU$2, 0 ) ) )</f>
        <v>0</v>
      </c>
      <c r="DJ56" s="58">
        <f xml:space="preserve">  IF( $F56 = 1, "", INDEX( 'Stata dataset - wastewater'!$A$2:$AMU$195, MATCH( $A56, 'Stata dataset - wastewater'!$A$2:$A$195, 0 ), MATCH( DJ$2, 'Stata dataset - wastewater'!$A$2:$AMU$2, 0 ) ) )</f>
        <v>20.719000000000001</v>
      </c>
      <c r="DK56" s="58">
        <f xml:space="preserve">  IF( $F56 = 1, "", INDEX( 'Stata dataset - wastewater'!$A$2:$AMU$195, MATCH( $A56, 'Stata dataset - wastewater'!$A$2:$A$195, 0 ), MATCH( DK$2, 'Stata dataset - wastewater'!$A$2:$AMU$2, 0 ) ) )</f>
        <v>1.452</v>
      </c>
      <c r="DL56" s="58">
        <f xml:space="preserve">  IF( $F56 = 1, "", INDEX( 'Stata dataset - wastewater'!$A$2:$AMU$195, MATCH( $A56, 'Stata dataset - wastewater'!$A$2:$A$195, 0 ), MATCH( DL$2, 'Stata dataset - wastewater'!$A$2:$AMU$2, 0 ) ) )</f>
        <v>0</v>
      </c>
      <c r="DM56" s="58">
        <f xml:space="preserve">  IF( $F56 = 1, "", INDEX( 'Stata dataset - wastewater'!$A$2:$AMU$195, MATCH( $A56, 'Stata dataset - wastewater'!$A$2:$A$195, 0 ), MATCH( DM$2, 'Stata dataset - wastewater'!$A$2:$AMU$2, 0 ) ) )</f>
        <v>22.170999999999999</v>
      </c>
      <c r="DN56" s="58">
        <f xml:space="preserve">  IF( $F56 = 1, "", INDEX( 'Stata dataset - wastewater'!$A$2:$AMU$195, MATCH( $A56, 'Stata dataset - wastewater'!$A$2:$A$195, 0 ), MATCH( DN$2, 'Stata dataset - wastewater'!$A$2:$AMU$2, 0 ) ) )</f>
        <v>22.291</v>
      </c>
      <c r="DO56" s="58">
        <f xml:space="preserve">  IF( $F56 = 1, "", INDEX( 'Stata dataset - wastewater'!$A$2:$AMU$195, MATCH( $A56, 'Stata dataset - wastewater'!$A$2:$A$195, 0 ), MATCH( DO$2, 'Stata dataset - wastewater'!$A$2:$AMU$2, 0 ) ) )</f>
        <v>0</v>
      </c>
      <c r="DP56" s="58">
        <f xml:space="preserve">  IF( $F56 = 1, "", INDEX( 'Stata dataset - wastewater'!$A$2:$AMU$195, MATCH( $A56, 'Stata dataset - wastewater'!$A$2:$A$195, 0 ), MATCH( DP$2, 'Stata dataset - wastewater'!$A$2:$AMU$2, 0 ) ) )</f>
        <v>-2.8000000000000001E-2</v>
      </c>
      <c r="DQ56" s="58">
        <f xml:space="preserve">  IF( $F56 = 1, "", INDEX( 'Stata dataset - wastewater'!$A$2:$AMU$195, MATCH( $A56, 'Stata dataset - wastewater'!$A$2:$A$195, 0 ), MATCH( DQ$2, 'Stata dataset - wastewater'!$A$2:$AMU$2, 0 ) ) )</f>
        <v>0</v>
      </c>
      <c r="DR56" s="58">
        <f xml:space="preserve">  IF( $F56 = 1, "", INDEX( 'Stata dataset - wastewater'!$A$2:$AMU$195, MATCH( $A56, 'Stata dataset - wastewater'!$A$2:$A$195, 0 ), MATCH( DR$2, 'Stata dataset - wastewater'!$A$2:$AMU$2, 0 ) ) )</f>
        <v>0</v>
      </c>
      <c r="DS56" s="58">
        <f xml:space="preserve">  IF( $F56 = 1, "", INDEX( 'Stata dataset - wastewater'!$A$2:$AMU$195, MATCH( $A56, 'Stata dataset - wastewater'!$A$2:$A$195, 0 ), MATCH( DS$2, 'Stata dataset - wastewater'!$A$2:$AMU$2, 0 ) ) )</f>
        <v>0</v>
      </c>
      <c r="DT56" s="58">
        <f xml:space="preserve">  IF( $F56 = 1, "", INDEX( 'Stata dataset - wastewater'!$A$2:$AMU$195, MATCH( $A56, 'Stata dataset - wastewater'!$A$2:$A$195, 0 ), MATCH( DT$2, 'Stata dataset - wastewater'!$A$2:$AMU$2, 0 ) ) )</f>
        <v>0</v>
      </c>
      <c r="DU56" s="58">
        <f xml:space="preserve">  IF( $F56 = 1, "", INDEX( 'Stata dataset - wastewater'!$A$2:$AMU$195, MATCH( $A56, 'Stata dataset - wastewater'!$A$2:$A$195, 0 ), MATCH( DU$2, 'Stata dataset - wastewater'!$A$2:$AMU$2, 0 ) ) )</f>
        <v>5.375</v>
      </c>
      <c r="DV56" s="58">
        <f xml:space="preserve">  IF( $F56 = 1, "", INDEX( 'Stata dataset - wastewater'!$A$2:$AMU$195, MATCH( $A56, 'Stata dataset - wastewater'!$A$2:$A$195, 0 ), MATCH( DV$2, 'Stata dataset - wastewater'!$A$2:$AMU$2, 0 ) ) )</f>
        <v>0</v>
      </c>
      <c r="DW56" s="58">
        <f xml:space="preserve">  IF( $F56 = 1, "", INDEX( 'Stata dataset - wastewater'!$A$2:$AMU$195, MATCH( $A56, 'Stata dataset - wastewater'!$A$2:$A$195, 0 ), MATCH( DW$2, 'Stata dataset - wastewater'!$A$2:$AMU$2, 0 ) ) )</f>
        <v>5.3470000000000004</v>
      </c>
      <c r="DX56" s="58">
        <f xml:space="preserve">  IF( $F56 = 1, "", INDEX( 'Stata dataset - wastewater'!$A$2:$AMU$195, MATCH( $A56, 'Stata dataset - wastewater'!$A$2:$A$195, 0 ), MATCH( DX$2, 'Stata dataset - wastewater'!$A$2:$AMU$2, 0 ) ) )</f>
        <v>0</v>
      </c>
      <c r="DY56" s="58">
        <f xml:space="preserve">  IF( $F56 = 1, "", INDEX( 'Stata dataset - wastewater'!$A$2:$AMU$195, MATCH( $A56, 'Stata dataset - wastewater'!$A$2:$A$195, 0 ), MATCH( DY$2, 'Stata dataset - wastewater'!$A$2:$AMU$2, 0 ) ) )</f>
        <v>5.3470000000000004</v>
      </c>
      <c r="DZ56" s="58">
        <f xml:space="preserve">  IF( $F56 = 1, "", INDEX( 'Stata dataset - wastewater'!$A$2:$AMU$195, MATCH( $A56, 'Stata dataset - wastewater'!$A$2:$A$195, 0 ), MATCH( DZ$2, 'Stata dataset - wastewater'!$A$2:$AMU$2, 0 ) ) )</f>
        <v>0</v>
      </c>
      <c r="EA56" s="58">
        <f xml:space="preserve">  IF( $F56 = 1, "", INDEX( 'Stata dataset - wastewater'!$A$2:$AMU$195, MATCH( $A56, 'Stata dataset - wastewater'!$A$2:$A$195, 0 ), MATCH( EA$2, 'Stata dataset - wastewater'!$A$2:$AMU$2, 0 ) ) )</f>
        <v>0</v>
      </c>
      <c r="EB56" s="58">
        <f xml:space="preserve">  IF( $F56 = 1, "", INDEX( 'Stata dataset - wastewater'!$A$2:$AMU$195, MATCH( $A56, 'Stata dataset - wastewater'!$A$2:$A$195, 0 ), MATCH( EB$2, 'Stata dataset - wastewater'!$A$2:$AMU$2, 0 ) ) )</f>
        <v>0</v>
      </c>
      <c r="EC56" s="58">
        <f xml:space="preserve">  IF( $F56 = 1, "", INDEX( 'Stata dataset - wastewater'!$A$2:$AMU$195, MATCH( $A56, 'Stata dataset - wastewater'!$A$2:$A$195, 0 ), MATCH( EC$2, 'Stata dataset - wastewater'!$A$2:$AMU$2, 0 ) ) )</f>
        <v>0</v>
      </c>
      <c r="ED56" s="58">
        <f xml:space="preserve">  IF( $F56 = 1, "", INDEX( 'Stata dataset - wastewater'!$A$2:$AMU$195, MATCH( $A56, 'Stata dataset - wastewater'!$A$2:$A$195, 0 ), MATCH( ED$2, 'Stata dataset - wastewater'!$A$2:$AMU$2, 0 ) ) )</f>
        <v>0</v>
      </c>
      <c r="EE56" s="58">
        <f xml:space="preserve">  IF( $F56 = 1, "", INDEX( 'Stata dataset - wastewater'!$A$2:$AMU$195, MATCH( $A56, 'Stata dataset - wastewater'!$A$2:$A$195, 0 ), MATCH( EE$2, 'Stata dataset - wastewater'!$A$2:$AMU$2, 0 ) ) )</f>
        <v>0</v>
      </c>
      <c r="EF56" s="58">
        <f xml:space="preserve">  IF( $F56 = 1, "", INDEX( 'Stata dataset - wastewater'!$A$2:$AMU$195, MATCH( $A56, 'Stata dataset - wastewater'!$A$2:$A$195, 0 ), MATCH( EF$2, 'Stata dataset - wastewater'!$A$2:$AMU$2, 0 ) ) )</f>
        <v>0</v>
      </c>
      <c r="EG56" s="58">
        <f xml:space="preserve">  IF( $F56 = 1, "", INDEX( 'Stata dataset - wastewater'!$A$2:$AMU$195, MATCH( $A56, 'Stata dataset - wastewater'!$A$2:$A$195, 0 ), MATCH( EG$2, 'Stata dataset - wastewater'!$A$2:$AMU$2, 0 ) ) )</f>
        <v>0</v>
      </c>
      <c r="EH56" s="58">
        <f xml:space="preserve">  IF( $F56 = 1, "", INDEX( 'Stata dataset - wastewater'!$A$2:$AMU$195, MATCH( $A56, 'Stata dataset - wastewater'!$A$2:$A$195, 0 ), MATCH( EH$2, 'Stata dataset - wastewater'!$A$2:$AMU$2, 0 ) ) )</f>
        <v>0</v>
      </c>
      <c r="EI56" s="58">
        <f xml:space="preserve">  IF( $F56 = 1, "", INDEX( 'Stata dataset - wastewater'!$A$2:$AMU$195, MATCH( $A56, 'Stata dataset - wastewater'!$A$2:$A$195, 0 ), MATCH( EI$2, 'Stata dataset - wastewater'!$A$2:$AMU$2, 0 ) ) )</f>
        <v>0</v>
      </c>
      <c r="EJ56" s="58">
        <f xml:space="preserve">  IF( $F56 = 1, "", INDEX( 'Stata dataset - wastewater'!$A$2:$AMU$195, MATCH( $A56, 'Stata dataset - wastewater'!$A$2:$A$195, 0 ), MATCH( EJ$2, 'Stata dataset - wastewater'!$A$2:$AMU$2, 0 ) ) )</f>
        <v>0</v>
      </c>
      <c r="EK56" s="58">
        <f xml:space="preserve">  IF( $F56 = 1, "", INDEX( 'Stata dataset - wastewater'!$A$2:$AMU$195, MATCH( $A56, 'Stata dataset - wastewater'!$A$2:$A$195, 0 ), MATCH( EK$2, 'Stata dataset - wastewater'!$A$2:$AMU$2, 0 ) ) )</f>
        <v>0</v>
      </c>
      <c r="EL56" s="58">
        <f xml:space="preserve">  IF( $F56 = 1, "", INDEX( 'Stata dataset - wastewater'!$A$2:$AMU$195, MATCH( $A56, 'Stata dataset - wastewater'!$A$2:$A$195, 0 ), MATCH( EL$2, 'Stata dataset - wastewater'!$A$2:$AMU$2, 0 ) ) )</f>
        <v>5.3470000000000004</v>
      </c>
      <c r="EM56" s="58">
        <f xml:space="preserve">  IF( $F56 = 1, "", INDEX( 'Stata dataset - wastewater'!$A$2:$AMU$195, MATCH( $A56, 'Stata dataset - wastewater'!$A$2:$A$195, 0 ), MATCH( EM$2, 'Stata dataset - wastewater'!$A$2:$AMU$2, 0 ) ) )</f>
        <v>0</v>
      </c>
      <c r="EN56" s="58">
        <f xml:space="preserve">  IF( $F56 = 1, "", INDEX( 'Stata dataset - wastewater'!$A$2:$AMU$195, MATCH( $A56, 'Stata dataset - wastewater'!$A$2:$A$195, 0 ), MATCH( EN$2, 'Stata dataset - wastewater'!$A$2:$AMU$2, 0 ) ) )</f>
        <v>0</v>
      </c>
      <c r="EO56" s="58">
        <f xml:space="preserve">  IF( $F56 = 1, "", INDEX( 'Stata dataset - wastewater'!$A$2:$AMU$195, MATCH( $A56, 'Stata dataset - wastewater'!$A$2:$A$195, 0 ), MATCH( EO$2, 'Stata dataset - wastewater'!$A$2:$AMU$2, 0 ) ) )</f>
        <v>5.3470000000000004</v>
      </c>
      <c r="EP56" s="58">
        <f xml:space="preserve">  IF( $F56 = 1, "", INDEX( 'Stata dataset - wastewater'!$A$2:$AMU$195, MATCH( $A56, 'Stata dataset - wastewater'!$A$2:$A$195, 0 ), MATCH( EP$2, 'Stata dataset - wastewater'!$A$2:$AMU$2, 0 ) ) )</f>
        <v>5.3470000000000004</v>
      </c>
      <c r="EQ56" s="58">
        <f xml:space="preserve">  IF( $F56 = 1, "", INDEX( 'Stata dataset - wastewater'!$A$2:$AMU$195, MATCH( $A56, 'Stata dataset - wastewater'!$A$2:$A$195, 0 ), MATCH( EQ$2, 'Stata dataset - wastewater'!$A$2:$AMU$2, 0 ) ) )</f>
        <v>29.607999999999997</v>
      </c>
      <c r="ER56" s="58">
        <f xml:space="preserve">  IF( $F56 = 1, "", INDEX( 'Stata dataset - wastewater'!$A$2:$AMU$195, MATCH( $A56, 'Stata dataset - wastewater'!$A$2:$A$195, 0 ), MATCH( ER$2, 'Stata dataset - wastewater'!$A$2:$AMU$2, 0 ) ) )</f>
        <v>0</v>
      </c>
      <c r="ES56" s="58">
        <f xml:space="preserve">  IF( $F56 = 1, "", INDEX( 'Stata dataset - wastewater'!$A$2:$AMU$195, MATCH( $A56, 'Stata dataset - wastewater'!$A$2:$A$195, 0 ), MATCH( ES$2, 'Stata dataset - wastewater'!$A$2:$AMU$2, 0 ) ) )</f>
        <v>3.4610000000000003</v>
      </c>
      <c r="ET56" s="58">
        <f xml:space="preserve">  IF( $F56 = 1, "", INDEX( 'Stata dataset - wastewater'!$A$2:$AMU$195, MATCH( $A56, 'Stata dataset - wastewater'!$A$2:$A$195, 0 ), MATCH( ET$2, 'Stata dataset - wastewater'!$A$2:$AMU$2, 0 ) ) )</f>
        <v>0</v>
      </c>
      <c r="EU56" s="58">
        <f xml:space="preserve">  IF( $F56 = 1, "", INDEX( 'Stata dataset - wastewater'!$A$2:$AMU$195, MATCH( $A56, 'Stata dataset - wastewater'!$A$2:$A$195, 0 ), MATCH( EU$2, 'Stata dataset - wastewater'!$A$2:$AMU$2, 0 ) ) )</f>
        <v>29.399000000000001</v>
      </c>
      <c r="EV56" s="58">
        <f xml:space="preserve">  IF( $F56 = 1, "", INDEX( 'Stata dataset - wastewater'!$A$2:$AMU$195, MATCH( $A56, 'Stata dataset - wastewater'!$A$2:$A$195, 0 ), MATCH( EV$2, 'Stata dataset - wastewater'!$A$2:$AMU$2, 0 ) ) )</f>
        <v>0</v>
      </c>
      <c r="EW56" s="58">
        <f xml:space="preserve">  IF( $F56 = 1, "", INDEX( 'Stata dataset - wastewater'!$A$2:$AMU$195, MATCH( $A56, 'Stata dataset - wastewater'!$A$2:$A$195, 0 ), MATCH( EW$2, 'Stata dataset - wastewater'!$A$2:$AMU$2, 0 ) ) )</f>
        <v>51.400999999999996</v>
      </c>
      <c r="EX56" s="58">
        <f xml:space="preserve">  IF( $F56 = 1, "", INDEX( 'Stata dataset - wastewater'!$A$2:$AMU$195, MATCH( $A56, 'Stata dataset - wastewater'!$A$2:$A$195, 0 ), MATCH( EX$2, 'Stata dataset - wastewater'!$A$2:$AMU$2, 0 ) ) )</f>
        <v>13.432</v>
      </c>
      <c r="EY56" s="58">
        <f xml:space="preserve">  IF( $F56 = 1, "", INDEX( 'Stata dataset - wastewater'!$A$2:$AMU$195, MATCH( $A56, 'Stata dataset - wastewater'!$A$2:$A$195, 0 ), MATCH( EY$2, 'Stata dataset - wastewater'!$A$2:$AMU$2, 0 ) ) )</f>
        <v>127.301</v>
      </c>
      <c r="EZ56" s="58">
        <f xml:space="preserve">  IF( $F56 = 1, "", INDEX( 'Stata dataset - wastewater'!$A$2:$AMU$195, MATCH( $A56, 'Stata dataset - wastewater'!$A$2:$A$195, 0 ), MATCH( EZ$2, 'Stata dataset - wastewater'!$A$2:$AMU$2, 0 ) ) )</f>
        <v>0</v>
      </c>
      <c r="FA56" s="58">
        <f xml:space="preserve">  IF( $F56 = 1, "", INDEX( 'Stata dataset - wastewater'!$A$2:$AMU$195, MATCH( $A56, 'Stata dataset - wastewater'!$A$2:$A$195, 0 ), MATCH( FA$2, 'Stata dataset - wastewater'!$A$2:$AMU$2, 0 ) ) )</f>
        <v>127.301</v>
      </c>
      <c r="FB56" s="58">
        <f xml:space="preserve">  IF( $F56 = 1, "", INDEX( 'Stata dataset - wastewater'!$A$2:$AMU$195, MATCH( $A56, 'Stata dataset - wastewater'!$A$2:$A$195, 0 ), MATCH( FB$2, 'Stata dataset - wastewater'!$A$2:$AMU$2, 0 ) ) )</f>
        <v>14.797000000000001</v>
      </c>
      <c r="FC56" s="58">
        <f xml:space="preserve">  IF( $F56 = 1, "", INDEX( 'Stata dataset - wastewater'!$A$2:$AMU$195, MATCH( $A56, 'Stata dataset - wastewater'!$A$2:$A$195, 0 ), MATCH( FC$2, 'Stata dataset - wastewater'!$A$2:$AMU$2, 0 ) ) )</f>
        <v>101.066</v>
      </c>
      <c r="FD56" s="58">
        <f xml:space="preserve">  IF( $F56 = 1, "", INDEX( 'Stata dataset - wastewater'!$A$2:$AMU$195, MATCH( $A56, 'Stata dataset - wastewater'!$A$2:$A$195, 0 ), MATCH( FD$2, 'Stata dataset - wastewater'!$A$2:$AMU$2, 0 ) ) )</f>
        <v>17.119999999999997</v>
      </c>
      <c r="FE56" s="58">
        <f xml:space="preserve">  IF( $F56 = 1, "", INDEX( 'Stata dataset - wastewater'!$A$2:$AMU$195, MATCH( $A56, 'Stata dataset - wastewater'!$A$2:$A$195, 0 ), MATCH( FE$2, 'Stata dataset - wastewater'!$A$2:$AMU$2, 0 ) ) )</f>
        <v>15.850999999999999</v>
      </c>
      <c r="FF56" s="58">
        <f xml:space="preserve">  IF( $F56 = 1, "", INDEX( 'Stata dataset - wastewater'!$A$2:$AMU$195, MATCH( $A56, 'Stata dataset - wastewater'!$A$2:$A$195, 0 ), MATCH( FF$2, 'Stata dataset - wastewater'!$A$2:$AMU$2, 0 ) ) )</f>
        <v>0.628</v>
      </c>
      <c r="FG56" s="58">
        <f xml:space="preserve">  IF( $F56 = 1, "", INDEX( 'Stata dataset - wastewater'!$A$2:$AMU$195, MATCH( $A56, 'Stata dataset - wastewater'!$A$2:$A$195, 0 ), MATCH( FG$2, 'Stata dataset - wastewater'!$A$2:$AMU$2, 0 ) ) )</f>
        <v>149.4619999999999</v>
      </c>
      <c r="FH56" s="58">
        <f xml:space="preserve">  IF( $F56 = 1, "", INDEX( 'Stata dataset - wastewater'!$A$2:$AMU$195, MATCH( $A56, 'Stata dataset - wastewater'!$A$2:$A$195, 0 ), MATCH( FH$2, 'Stata dataset - wastewater'!$A$2:$AMU$2, 0 ) ) )</f>
        <v>2.9180000000000001</v>
      </c>
      <c r="FI56" s="58">
        <f xml:space="preserve">  IF( $F56 = 1, "", INDEX( 'Stata dataset - wastewater'!$A$2:$AMU$195, MATCH( $A56, 'Stata dataset - wastewater'!$A$2:$A$195, 0 ), MATCH( FI$2, 'Stata dataset - wastewater'!$A$2:$AMU$2, 0 ) ) )</f>
        <v>152.37999999999988</v>
      </c>
      <c r="FJ56" s="58">
        <f xml:space="preserve">  IF( $F56 = 1, "", INDEX( 'Stata dataset - wastewater'!$A$2:$AMU$195, MATCH( $A56, 'Stata dataset - wastewater'!$A$2:$A$195, 0 ), MATCH( FJ$2, 'Stata dataset - wastewater'!$A$2:$AMU$2, 0 ) ) )</f>
        <v>11.046541639999999</v>
      </c>
      <c r="FK56" s="58">
        <f xml:space="preserve">  IF( $F56 = 1, "", INDEX( 'Stata dataset - wastewater'!$A$2:$AMU$195, MATCH( $A56, 'Stata dataset - wastewater'!$A$2:$A$195, 0 ), MATCH( FK$2, 'Stata dataset - wastewater'!$A$2:$AMU$2, 0 ) ) )</f>
        <v>0</v>
      </c>
      <c r="FL56" s="58">
        <f xml:space="preserve">  IF( $F56 = 1, "", INDEX( 'Stata dataset - wastewater'!$A$2:$AMU$195, MATCH( $A56, 'Stata dataset - wastewater'!$A$2:$A$195, 0 ), MATCH( FL$2, 'Stata dataset - wastewater'!$A$2:$AMU$2, 0 ) ) )</f>
        <v>0</v>
      </c>
      <c r="FM56" s="58">
        <f xml:space="preserve">  IF( $F56 = 1, "", INDEX( 'Stata dataset - wastewater'!$A$2:$AMU$195, MATCH( $A56, 'Stata dataset - wastewater'!$A$2:$A$195, 0 ), MATCH( FM$2, 'Stata dataset - wastewater'!$A$2:$AMU$2, 0 ) ) )</f>
        <v>11.046541639999999</v>
      </c>
      <c r="FN56" s="58">
        <f xml:space="preserve">  IF( $F56 = 1, "", INDEX( 'Stata dataset - wastewater'!$A$2:$AMU$195, MATCH( $A56, 'Stata dataset - wastewater'!$A$2:$A$195, 0 ), MATCH( FN$2, 'Stata dataset - wastewater'!$A$2:$AMU$2, 0 ) ) )</f>
        <v>268.63445835999988</v>
      </c>
      <c r="FO56" s="58">
        <f xml:space="preserve">  IF( $F56 = 1, "", INDEX( 'Stata dataset - wastewater'!$A$2:$AMU$195, MATCH( $A56, 'Stata dataset - wastewater'!$A$2:$A$195, 0 ), MATCH( FO$2, 'Stata dataset - wastewater'!$A$2:$AMU$2, 0 ) ) )</f>
        <v>17.917999999999999</v>
      </c>
      <c r="FP56" s="58">
        <f xml:space="preserve">  IF( $F56 = 1, "", INDEX( 'Stata dataset - wastewater'!$A$2:$AMU$195, MATCH( $A56, 'Stata dataset - wastewater'!$A$2:$A$195, 0 ), MATCH( FP$2, 'Stata dataset - wastewater'!$A$2:$AMU$2, 0 ) ) )</f>
        <v>0</v>
      </c>
      <c r="FQ56" s="58">
        <f xml:space="preserve">  IF( $F56 = 1, "", INDEX( 'Stata dataset - wastewater'!$A$2:$AMU$195, MATCH( $A56, 'Stata dataset - wastewater'!$A$2:$A$195, 0 ), MATCH( FQ$2, 'Stata dataset - wastewater'!$A$2:$AMU$2, 0 ) ) )</f>
        <v>286.55245835999801</v>
      </c>
      <c r="FR56" s="58">
        <f xml:space="preserve">  IF( $F56 = 1, "", INDEX( 'Stata dataset - wastewater'!$A$2:$AMU$195, MATCH( $A56, 'Stata dataset - wastewater'!$A$2:$A$195, 0 ), MATCH( FR$2, 'Stata dataset - wastewater'!$A$2:$AMU$2, 0 ) ) )</f>
        <v>289.86745836</v>
      </c>
      <c r="FS56" s="58">
        <f xml:space="preserve">  IF( $F56 = 1, "", INDEX( 'Stata dataset - wastewater'!$A$2:$AMU$195, MATCH( $A56, 'Stata dataset - wastewater'!$A$2:$A$195, 0 ), MATCH( FS$2, 'Stata dataset - wastewater'!$A$2:$AMU$2, 0 ) ) )</f>
        <v>-2.2850000000000001</v>
      </c>
      <c r="FT56" s="58">
        <f xml:space="preserve">  IF( $F56 = 1, "", INDEX( 'Stata dataset - wastewater'!$A$2:$AMU$195, MATCH( $A56, 'Stata dataset - wastewater'!$A$2:$A$195, 0 ), MATCH( FT$2, 'Stata dataset - wastewater'!$A$2:$AMU$2, 0 ) ) )</f>
        <v>-3.7120000000000002</v>
      </c>
      <c r="FU56" s="58">
        <f xml:space="preserve">  IF( $F56 = 1, "", INDEX( 'Stata dataset - wastewater'!$A$2:$AMU$195, MATCH( $A56, 'Stata dataset - wastewater'!$A$2:$A$195, 0 ), MATCH( FU$2, 'Stata dataset - wastewater'!$A$2:$AMU$2, 0 ) ) )</f>
        <v>0</v>
      </c>
      <c r="FV56" s="58">
        <f xml:space="preserve">  IF( $F56 = 1, "", INDEX( 'Stata dataset - wastewater'!$A$2:$AMU$195, MATCH( $A56, 'Stata dataset - wastewater'!$A$2:$A$195, 0 ), MATCH( FV$2, 'Stata dataset - wastewater'!$A$2:$AMU$2, 0 ) ) )</f>
        <v>0</v>
      </c>
      <c r="FW56" s="58">
        <f xml:space="preserve">  IF( $F56 = 1, "", INDEX( 'Stata dataset - wastewater'!$A$2:$AMU$195, MATCH( $A56, 'Stata dataset - wastewater'!$A$2:$A$195, 0 ), MATCH( FW$2, 'Stata dataset - wastewater'!$A$2:$AMU$2, 0 ) ) )</f>
        <v>0</v>
      </c>
      <c r="FX56" s="58">
        <f xml:space="preserve">  IF( $F56 = 1, "", INDEX( 'Stata dataset - wastewater'!$A$2:$AMU$195, MATCH( $A56, 'Stata dataset - wastewater'!$A$2:$A$195, 0 ), MATCH( FX$2, 'Stata dataset - wastewater'!$A$2:$AMU$2, 0 ) ) )</f>
        <v>0</v>
      </c>
      <c r="FY56" s="58">
        <f xml:space="preserve">  IF( $F56 = 1, "", INDEX( 'Stata dataset - wastewater'!$A$2:$AMU$195, MATCH( $A56, 'Stata dataset - wastewater'!$A$2:$A$195, 0 ), MATCH( FY$2, 'Stata dataset - wastewater'!$A$2:$AMU$2, 0 ) ) )</f>
        <v>22.893999999999998</v>
      </c>
      <c r="FZ56" s="58">
        <f xml:space="preserve">  IF( $F56 = 1, "", INDEX( 'Stata dataset - wastewater'!$A$2:$AMU$195, MATCH( $A56, 'Stata dataset - wastewater'!$A$2:$A$195, 0 ), MATCH( FZ$2, 'Stata dataset - wastewater'!$A$2:$AMU$2, 0 ) ) )</f>
        <v>1.472</v>
      </c>
      <c r="GA56" s="58">
        <f xml:space="preserve">  IF( $F56 = 1, "", INDEX( 'Stata dataset - wastewater'!$A$2:$AMU$195, MATCH( $A56, 'Stata dataset - wastewater'!$A$2:$A$195, 0 ), MATCH( GA$2, 'Stata dataset - wastewater'!$A$2:$AMU$2, 0 ) ) )</f>
        <v>18.368999999999989</v>
      </c>
      <c r="GB56" s="58">
        <f xml:space="preserve">  IF( $F56 = 1, "", INDEX( 'Stata dataset - wastewater'!$A$2:$AMU$195, MATCH( $A56, 'Stata dataset - wastewater'!$A$2:$A$195, 0 ), MATCH( GB$2, 'Stata dataset - wastewater'!$A$2:$AMU$2, 0 ) ) )</f>
        <v>0</v>
      </c>
      <c r="GC56" s="58">
        <f xml:space="preserve">  IF( $F56 = 1, "", INDEX( 'Stata dataset - wastewater'!$A$2:$AMU$195, MATCH( $A56, 'Stata dataset - wastewater'!$A$2:$A$195, 0 ), MATCH( GC$2, 'Stata dataset - wastewater'!$A$2:$AMU$2, 0 ) ) )</f>
        <v>18.368999999999989</v>
      </c>
      <c r="GD56" s="58">
        <f xml:space="preserve">  IF( $F56 = 1, "", INDEX( 'Stata dataset - wastewater'!$A$2:$AMU$195, MATCH( $A56, 'Stata dataset - wastewater'!$A$2:$A$195, 0 ), MATCH( GD$2, 'Stata dataset - wastewater'!$A$2:$AMU$2, 0 ) ) )</f>
        <v>0</v>
      </c>
      <c r="GE56" s="58">
        <f xml:space="preserve">  IF( $F56 = 1, "", INDEX( 'Stata dataset - wastewater'!$A$2:$AMU$195, MATCH( $A56, 'Stata dataset - wastewater'!$A$2:$A$195, 0 ), MATCH( GE$2, 'Stata dataset - wastewater'!$A$2:$AMU$2, 0 ) ) )</f>
        <v>11.579000000000001</v>
      </c>
      <c r="GF56" s="58">
        <f xml:space="preserve">  IF( $F56 = 1, "", INDEX( 'Stata dataset - wastewater'!$A$2:$AMU$195, MATCH( $A56, 'Stata dataset - wastewater'!$A$2:$A$195, 0 ), MATCH( GF$2, 'Stata dataset - wastewater'!$A$2:$AMU$2, 0 ) ) )</f>
        <v>1.9E-2</v>
      </c>
      <c r="GG56" s="58">
        <f xml:space="preserve">  IF( $F56 = 1, "", INDEX( 'Stata dataset - wastewater'!$A$2:$AMU$195, MATCH( $A56, 'Stata dataset - wastewater'!$A$2:$A$195, 0 ), MATCH( GG$2, 'Stata dataset - wastewater'!$A$2:$AMU$2, 0 ) ) )</f>
        <v>0</v>
      </c>
      <c r="GH56" s="58">
        <f xml:space="preserve">  IF( $F56 = 1, "", INDEX( 'Stata dataset - wastewater'!$A$2:$AMU$195, MATCH( $A56, 'Stata dataset - wastewater'!$A$2:$A$195, 0 ), MATCH( GH$2, 'Stata dataset - wastewater'!$A$2:$AMU$2, 0 ) ) )</f>
        <v>0</v>
      </c>
      <c r="GI56" s="58">
        <f xml:space="preserve">  IF( $F56 = 1, "", INDEX( 'Stata dataset - wastewater'!$A$2:$AMU$195, MATCH( $A56, 'Stata dataset - wastewater'!$A$2:$A$195, 0 ), MATCH( GI$2, 'Stata dataset - wastewater'!$A$2:$AMU$2, 0 ) ) )</f>
        <v>11.598000000000001</v>
      </c>
      <c r="GJ56" s="58">
        <f xml:space="preserve">  IF( $F56 = 1, "", INDEX( 'Stata dataset - wastewater'!$A$2:$AMU$195, MATCH( $A56, 'Stata dataset - wastewater'!$A$2:$A$195, 0 ), MATCH( GJ$2, 'Stata dataset - wastewater'!$A$2:$AMU$2, 0 ) ) )</f>
        <v>0</v>
      </c>
      <c r="GK56" s="58">
        <f xml:space="preserve">  IF( $F56 = 1, "", INDEX( 'Stata dataset - wastewater'!$A$2:$AMU$195, MATCH( $A56, 'Stata dataset - wastewater'!$A$2:$A$195, 0 ), MATCH( GK$2, 'Stata dataset - wastewater'!$A$2:$AMU$2, 0 ) ) )</f>
        <v>11.598000000000001</v>
      </c>
      <c r="GL56" s="58">
        <f xml:space="preserve">  IF( $F56 = 1, "", INDEX( 'Stata dataset - wastewater'!$A$2:$AMU$195, MATCH( $A56, 'Stata dataset - wastewater'!$A$2:$A$195, 0 ), MATCH( GL$2, 'Stata dataset - wastewater'!$A$2:$AMU$2, 0 ) ) )</f>
        <v>0</v>
      </c>
      <c r="GM56" s="58">
        <f xml:space="preserve">  IF( $F56 = 1, "", INDEX( 'Stata dataset - wastewater'!$A$2:$AMU$195, MATCH( $A56, 'Stata dataset - wastewater'!$A$2:$A$195, 0 ), MATCH( GM$2, 'Stata dataset - wastewater'!$A$2:$AMU$2, 0 ) ) )</f>
        <v>0</v>
      </c>
      <c r="GN56" s="58">
        <f xml:space="preserve">  IF( $F56 = 1, "", INDEX( 'Stata dataset - wastewater'!$A$2:$AMU$195, MATCH( $A56, 'Stata dataset - wastewater'!$A$2:$A$195, 0 ), MATCH( GN$2, 'Stata dataset - wastewater'!$A$2:$AMU$2, 0 ) ) )</f>
        <v>0</v>
      </c>
      <c r="GO56" s="58">
        <f xml:space="preserve">  IF( $F56 = 1, "", INDEX( 'Stata dataset - wastewater'!$A$2:$AMU$195, MATCH( $A56, 'Stata dataset - wastewater'!$A$2:$A$195, 0 ), MATCH( GO$2, 'Stata dataset - wastewater'!$A$2:$AMU$2, 0 ) ) )</f>
        <v>0</v>
      </c>
      <c r="GP56" s="58">
        <f xml:space="preserve">  IF( $F56 = 1, "", INDEX( 'Stata dataset - wastewater'!$A$2:$AMU$195, MATCH( $A56, 'Stata dataset - wastewater'!$A$2:$A$195, 0 ), MATCH( GP$2, 'Stata dataset - wastewater'!$A$2:$AMU$2, 0 ) ) )</f>
        <v>29.967000000000002</v>
      </c>
      <c r="GQ56" s="58">
        <f xml:space="preserve">  IF( $F56 = 1, "", INDEX( 'Stata dataset - wastewater'!$A$2:$AMU$195, MATCH( $A56, 'Stata dataset - wastewater'!$A$2:$A$195, 0 ), MATCH( GQ$2, 'Stata dataset - wastewater'!$A$2:$AMU$2, 0 ) ) )</f>
        <v>1.452</v>
      </c>
      <c r="GR56" s="58">
        <f xml:space="preserve">  IF( $F56 = 1, "", INDEX( 'Stata dataset - wastewater'!$A$2:$AMU$195, MATCH( $A56, 'Stata dataset - wastewater'!$A$2:$A$195, 0 ), MATCH( GR$2, 'Stata dataset - wastewater'!$A$2:$AMU$2, 0 ) ) )</f>
        <v>0</v>
      </c>
      <c r="GS56" s="58">
        <f xml:space="preserve">  IF( $F56 = 1, "", INDEX( 'Stata dataset - wastewater'!$A$2:$AMU$195, MATCH( $A56, 'Stata dataset - wastewater'!$A$2:$A$195, 0 ), MATCH( GS$2, 'Stata dataset - wastewater'!$A$2:$AMU$2, 0 ) ) )</f>
        <v>31.419</v>
      </c>
      <c r="GT56" s="58">
        <f xml:space="preserve">  IF( $F56 = 1, "", INDEX( 'Stata dataset - wastewater'!$A$2:$AMU$195, MATCH( $A56, 'Stata dataset - wastewater'!$A$2:$A$195, 0 ), MATCH( GT$2, 'Stata dataset - wastewater'!$A$2:$AMU$2, 0 ) ) )</f>
        <v>31.539000000000001</v>
      </c>
      <c r="GU56" s="58">
        <f xml:space="preserve">  IF( $F56 = 1, "", INDEX( 'Stata dataset - wastewater'!$A$2:$AMU$195, MATCH( $A56, 'Stata dataset - wastewater'!$A$2:$A$195, 0 ), MATCH( GU$2, 'Stata dataset - wastewater'!$A$2:$AMU$2, 0 ) ) )</f>
        <v>27.322999999999901</v>
      </c>
      <c r="GV56" s="58">
        <f xml:space="preserve">  IF( $F56 = 1, "", INDEX( 'Stata dataset - wastewater'!$A$2:$AMU$195, MATCH( $A56, 'Stata dataset - wastewater'!$A$2:$A$195, 0 ), MATCH( GV$2, 'Stata dataset - wastewater'!$A$2:$AMU$2, 0 ) ) )</f>
        <v>-3.7120000000000002</v>
      </c>
      <c r="GW56" s="58">
        <f xml:space="preserve">  IF( $F56 = 1, "", INDEX( 'Stata dataset - wastewater'!$A$2:$AMU$195, MATCH( $A56, 'Stata dataset - wastewater'!$A$2:$A$195, 0 ), MATCH( GW$2, 'Stata dataset - wastewater'!$A$2:$AMU$2, 0 ) ) )</f>
        <v>3.4609999999999999</v>
      </c>
      <c r="GX56" s="58">
        <f xml:space="preserve">  IF( $F56 = 1, "", INDEX( 'Stata dataset - wastewater'!$A$2:$AMU$195, MATCH( $A56, 'Stata dataset - wastewater'!$A$2:$A$195, 0 ), MATCH( GX$2, 'Stata dataset - wastewater'!$A$2:$AMU$2, 0 ) ) )</f>
        <v>0</v>
      </c>
      <c r="GY56" s="58">
        <f xml:space="preserve">  IF( $F56 = 1, "", INDEX( 'Stata dataset - wastewater'!$A$2:$AMU$195, MATCH( $A56, 'Stata dataset - wastewater'!$A$2:$A$195, 0 ), MATCH( GY$2, 'Stata dataset - wastewater'!$A$2:$AMU$2, 0 ) ) )</f>
        <v>29.399000000000001</v>
      </c>
      <c r="GZ56" s="58">
        <f xml:space="preserve">  IF( $F56 = 1, "", INDEX( 'Stata dataset - wastewater'!$A$2:$AMU$195, MATCH( $A56, 'Stata dataset - wastewater'!$A$2:$A$195, 0 ), MATCH( GZ$2, 'Stata dataset - wastewater'!$A$2:$AMU$2, 0 ) ) )</f>
        <v>0</v>
      </c>
      <c r="HA56" s="58">
        <f xml:space="preserve">  IF( $F56 = 1, "", INDEX( 'Stata dataset - wastewater'!$A$2:$AMU$195, MATCH( $A56, 'Stata dataset - wastewater'!$A$2:$A$195, 0 ), MATCH( HA$2, 'Stata dataset - wastewater'!$A$2:$AMU$2, 0 ) ) )</f>
        <v>74.295000000000002</v>
      </c>
      <c r="HB56" s="58">
        <f xml:space="preserve">  IF( $F56 = 1, "", INDEX( 'Stata dataset - wastewater'!$A$2:$AMU$195, MATCH( $A56, 'Stata dataset - wastewater'!$A$2:$A$195, 0 ), MATCH( HB$2, 'Stata dataset - wastewater'!$A$2:$AMU$2, 0 ) ) )</f>
        <v>14.904</v>
      </c>
      <c r="HC56" s="58">
        <f xml:space="preserve">  IF( $F56 = 1, "", INDEX( 'Stata dataset - wastewater'!$A$2:$AMU$195, MATCH( $A56, 'Stata dataset - wastewater'!$A$2:$A$195, 0 ), MATCH( HC$2, 'Stata dataset - wastewater'!$A$2:$AMU$2, 0 ) ) )</f>
        <v>145.66999999999999</v>
      </c>
      <c r="HD56" s="58">
        <f xml:space="preserve">  IF( $F56 = 1, "", INDEX( 'Stata dataset - wastewater'!$A$2:$AMU$195, MATCH( $A56, 'Stata dataset - wastewater'!$A$2:$A$195, 0 ), MATCH( HD$2, 'Stata dataset - wastewater'!$A$2:$AMU$2, 0 ) ) )</f>
        <v>0</v>
      </c>
      <c r="HE56" s="58">
        <f xml:space="preserve">  IF( $F56 = 1, "", INDEX( 'Stata dataset - wastewater'!$A$2:$AMU$195, MATCH( $A56, 'Stata dataset - wastewater'!$A$2:$A$195, 0 ), MATCH( HE$2, 'Stata dataset - wastewater'!$A$2:$AMU$2, 0 ) ) )</f>
        <v>145.66999999999999</v>
      </c>
      <c r="HF56" s="58">
        <f xml:space="preserve">  IF( $F56 = 1, "", INDEX( 'Stata dataset - wastewater'!$A$2:$AMU$195, MATCH( $A56, 'Stata dataset - wastewater'!$A$2:$A$195, 0 ), MATCH( HF$2, 'Stata dataset - wastewater'!$A$2:$AMU$2, 0 ) ) )</f>
        <v>14.797000000000001</v>
      </c>
      <c r="HG56" s="58">
        <f xml:space="preserve">  IF( $F56 = 1, "", INDEX( 'Stata dataset - wastewater'!$A$2:$AMU$195, MATCH( $A56, 'Stata dataset - wastewater'!$A$2:$A$195, 0 ), MATCH( HG$2, 'Stata dataset - wastewater'!$A$2:$AMU$2, 0 ) ) )</f>
        <v>112.645</v>
      </c>
      <c r="HH56" s="58">
        <f xml:space="preserve">  IF( $F56 = 1, "", INDEX( 'Stata dataset - wastewater'!$A$2:$AMU$195, MATCH( $A56, 'Stata dataset - wastewater'!$A$2:$A$195, 0 ), MATCH( HH$2, 'Stata dataset - wastewater'!$A$2:$AMU$2, 0 ) ) )</f>
        <v>17.1389999999999</v>
      </c>
      <c r="HI56" s="58">
        <f xml:space="preserve">  IF( $F56 = 1, "", INDEX( 'Stata dataset - wastewater'!$A$2:$AMU$195, MATCH( $A56, 'Stata dataset - wastewater'!$A$2:$A$195, 0 ), MATCH( HI$2, 'Stata dataset - wastewater'!$A$2:$AMU$2, 0 ) ) )</f>
        <v>15.8509999999999</v>
      </c>
      <c r="HJ56" s="58">
        <f xml:space="preserve">  IF( $F56 = 1, "", INDEX( 'Stata dataset - wastewater'!$A$2:$AMU$195, MATCH( $A56, 'Stata dataset - wastewater'!$A$2:$A$195, 0 ), MATCH( HJ$2, 'Stata dataset - wastewater'!$A$2:$AMU$2, 0 ) ) )</f>
        <v>0.628</v>
      </c>
      <c r="HK56" s="58">
        <f xml:space="preserve">  IF( $F56 = 1, "", INDEX( 'Stata dataset - wastewater'!$A$2:$AMU$195, MATCH( $A56, 'Stata dataset - wastewater'!$A$2:$A$195, 0 ), MATCH( HK$2, 'Stata dataset - wastewater'!$A$2:$AMU$2, 0 ) ) )</f>
        <v>161.06</v>
      </c>
      <c r="HL56" s="58">
        <f xml:space="preserve">  IF( $F56 = 1, "", INDEX( 'Stata dataset - wastewater'!$A$2:$AMU$195, MATCH( $A56, 'Stata dataset - wastewater'!$A$2:$A$195, 0 ), MATCH( HL$2, 'Stata dataset - wastewater'!$A$2:$AMU$2, 0 ) ) )</f>
        <v>2.9180000000000001</v>
      </c>
      <c r="HM56" s="58">
        <f xml:space="preserve">  IF( $F56 = 1, "", INDEX( 'Stata dataset - wastewater'!$A$2:$AMU$195, MATCH( $A56, 'Stata dataset - wastewater'!$A$2:$A$195, 0 ), MATCH( HM$2, 'Stata dataset - wastewater'!$A$2:$AMU$2, 0 ) ) )</f>
        <v>163.97800000000001</v>
      </c>
      <c r="HN56" s="58">
        <f xml:space="preserve">  IF( $F56 = 1, "", INDEX( 'Stata dataset - wastewater'!$A$2:$AMU$195, MATCH( $A56, 'Stata dataset - wastewater'!$A$2:$A$195, 0 ), MATCH( HN$2, 'Stata dataset - wastewater'!$A$2:$AMU$2, 0 ) ) )</f>
        <v>11.046541639999999</v>
      </c>
      <c r="HO56" s="58">
        <f xml:space="preserve">  IF( $F56 = 1, "", INDEX( 'Stata dataset - wastewater'!$A$2:$AMU$195, MATCH( $A56, 'Stata dataset - wastewater'!$A$2:$A$195, 0 ), MATCH( HO$2, 'Stata dataset - wastewater'!$A$2:$AMU$2, 0 ) ) )</f>
        <v>0</v>
      </c>
      <c r="HP56" s="58">
        <f xml:space="preserve">  IF( $F56 = 1, "", INDEX( 'Stata dataset - wastewater'!$A$2:$AMU$195, MATCH( $A56, 'Stata dataset - wastewater'!$A$2:$A$195, 0 ), MATCH( HP$2, 'Stata dataset - wastewater'!$A$2:$AMU$2, 0 ) ) )</f>
        <v>0</v>
      </c>
      <c r="HQ56" s="58">
        <f xml:space="preserve">  IF( $F56 = 1, "", INDEX( 'Stata dataset - wastewater'!$A$2:$AMU$195, MATCH( $A56, 'Stata dataset - wastewater'!$A$2:$A$195, 0 ), MATCH( HQ$2, 'Stata dataset - wastewater'!$A$2:$AMU$2, 0 ) ) )</f>
        <v>11.046541639999999</v>
      </c>
      <c r="HR56" s="58">
        <f xml:space="preserve">  IF( $F56 = 1, "", INDEX( 'Stata dataset - wastewater'!$A$2:$AMU$195, MATCH( $A56, 'Stata dataset - wastewater'!$A$2:$A$195, 0 ), MATCH( HR$2, 'Stata dataset - wastewater'!$A$2:$AMU$2, 0 ) ) )</f>
        <v>298.60145835999998</v>
      </c>
      <c r="HS56" s="58">
        <f xml:space="preserve">  IF( $F56 = 1, "", INDEX( 'Stata dataset - wastewater'!$A$2:$AMU$195, MATCH( $A56, 'Stata dataset - wastewater'!$A$2:$A$195, 0 ), MATCH( HS$2, 'Stata dataset - wastewater'!$A$2:$AMU$2, 0 ) ) )</f>
        <v>19.369999999999902</v>
      </c>
      <c r="HT56" s="58">
        <f xml:space="preserve">  IF( $F56 = 1, "", INDEX( 'Stata dataset - wastewater'!$A$2:$AMU$195, MATCH( $A56, 'Stata dataset - wastewater'!$A$2:$A$195, 0 ), MATCH( HT$2, 'Stata dataset - wastewater'!$A$2:$AMU$2, 0 ) ) )</f>
        <v>0</v>
      </c>
      <c r="HU56" s="58">
        <f xml:space="preserve">  IF( $F56 = 1, "", INDEX( 'Stata dataset - wastewater'!$A$2:$AMU$195, MATCH( $A56, 'Stata dataset - wastewater'!$A$2:$A$195, 0 ), MATCH( HU$2, 'Stata dataset - wastewater'!$A$2:$AMU$2, 0 ) ) )</f>
        <v>317.97145835999902</v>
      </c>
      <c r="HV56" s="58">
        <f xml:space="preserve">  IF( $F56 = 1, "", INDEX( 'Stata dataset - wastewater'!$A$2:$AMU$195, MATCH( $A56, 'Stata dataset - wastewater'!$A$2:$A$195, 0 ), MATCH( HV$2, 'Stata dataset - wastewater'!$A$2:$AMU$2, 0 ) ) )</f>
        <v>321.40645835999999</v>
      </c>
      <c r="HW56" s="58">
        <f xml:space="preserve">  IF( $F56 = 1, "", INDEX( 'Stata dataset - wastewater'!$A$2:$AMU$195, MATCH( $A56, 'Stata dataset - wastewater'!$A$2:$A$195, 0 ), MATCH( HW$2, 'Stata dataset - wastewater'!$A$2:$AMU$2, 0 ) ) )</f>
        <v>0</v>
      </c>
      <c r="HX56" s="58">
        <f xml:space="preserve">  IF( $F56 = 1, "", INDEX( 'Stata dataset - wastewater'!$A$2:$AMU$195, MATCH( $A56, 'Stata dataset - wastewater'!$A$2:$A$195, 0 ), MATCH( HX$2, 'Stata dataset - wastewater'!$A$2:$AMU$2, 0 ) ) )</f>
        <v>0</v>
      </c>
      <c r="HY56" s="58">
        <f xml:space="preserve">  IF( $F56 = 1, "", INDEX( 'Stata dataset - wastewater'!$A$2:$AMU$195, MATCH( $A56, 'Stata dataset - wastewater'!$A$2:$A$195, 0 ), MATCH( HY$2, 'Stata dataset - wastewater'!$A$2:$AMU$2, 0 ) ) )</f>
        <v>0.94499999999999995</v>
      </c>
      <c r="HZ56" s="58">
        <f xml:space="preserve">  IF( $F56 = 1, "", INDEX( 'Stata dataset - wastewater'!$A$2:$AMU$195, MATCH( $A56, 'Stata dataset - wastewater'!$A$2:$A$195, 0 ), MATCH( HZ$2, 'Stata dataset - wastewater'!$A$2:$AMU$2, 0 ) ) )</f>
        <v>0</v>
      </c>
      <c r="IA56" s="58">
        <f xml:space="preserve">  IF( $F56 = 1, "", INDEX( 'Stata dataset - wastewater'!$A$2:$AMU$195, MATCH( $A56, 'Stata dataset - wastewater'!$A$2:$A$195, 0 ), MATCH( IA$2, 'Stata dataset - wastewater'!$A$2:$AMU$2, 0 ) ) )</f>
        <v>1.9E-2</v>
      </c>
      <c r="IB56" s="58">
        <f xml:space="preserve">  IF( $F56 = 1, "", INDEX( 'Stata dataset - wastewater'!$A$2:$AMU$195, MATCH( $A56, 'Stata dataset - wastewater'!$A$2:$A$195, 0 ), MATCH( IB$2, 'Stata dataset - wastewater'!$A$2:$AMU$2, 0 ) ) )</f>
        <v>0.10299999999999999</v>
      </c>
      <c r="IC56" s="58" t="e">
        <f xml:space="preserve">  IF( $F56 = 1, "", INDEX( 'Stata dataset - wastewater'!$A$2:$AMU$195, MATCH( $A56, 'Stata dataset - wastewater'!$A$2:$A$195, 0 ), MATCH( IC$2, 'Stata dataset - wastewater'!$A$2:$AMU$2, 0 ) ) )</f>
        <v>#N/A</v>
      </c>
      <c r="ID56" s="58">
        <f xml:space="preserve">  IF( $F56 = 1, "", INDEX( 'Stata dataset - wastewater'!$A$2:$AMU$195, MATCH( $A56, 'Stata dataset - wastewater'!$A$2:$A$195, 0 ), MATCH( ID$2, 'Stata dataset - wastewater'!$A$2:$AMU$2, 0 ) ) )</f>
        <v>0.73899999999999999</v>
      </c>
      <c r="IE56" s="58">
        <f xml:space="preserve">  IF( $F56 = 1, "", INDEX( 'Stata dataset - wastewater'!$A$2:$AMU$195, MATCH( $A56, 'Stata dataset - wastewater'!$A$2:$A$195, 0 ), MATCH( IE$2, 'Stata dataset - wastewater'!$A$2:$AMU$2, 0 ) ) )</f>
        <v>0</v>
      </c>
      <c r="IF56" s="58">
        <f xml:space="preserve">  IF( $F56 = 1, "", INDEX( 'Stata dataset - wastewater'!$A$2:$AMU$195, MATCH( $A56, 'Stata dataset - wastewater'!$A$2:$A$195, 0 ), MATCH( IF$2, 'Stata dataset - wastewater'!$A$2:$AMU$2, 0 ) ) )</f>
        <v>0</v>
      </c>
      <c r="IG56" s="58" t="e">
        <f xml:space="preserve">  IF( $F56 = 1, "", INDEX( 'Stata dataset - wastewater'!$A$2:$AMU$195, MATCH( $A56, 'Stata dataset - wastewater'!$A$2:$A$195, 0 ), MATCH( IG$2, 'Stata dataset - wastewater'!$A$2:$AMU$2, 0 ) ) )</f>
        <v>#N/A</v>
      </c>
      <c r="IH56" s="58" t="e">
        <f xml:space="preserve">  IF( $F56 = 1, "", INDEX( 'Stata dataset - wastewater'!$A$2:$AMU$195, MATCH( $A56, 'Stata dataset - wastewater'!$A$2:$A$195, 0 ), MATCH( IH$2, 'Stata dataset - wastewater'!$A$2:$AMU$2, 0 ) ) )</f>
        <v>#N/A</v>
      </c>
      <c r="II56" s="58">
        <f xml:space="preserve">  IF( $F56 = 1, "", INDEX( 'Stata dataset - wastewater'!$A$2:$AMU$195, MATCH( $A56, 'Stata dataset - wastewater'!$A$2:$A$195, 0 ), MATCH( II$2, 'Stata dataset - wastewater'!$A$2:$AMU$2, 0 ) ) )</f>
        <v>0</v>
      </c>
      <c r="IJ56" s="58">
        <f xml:space="preserve">  IF( $F56 = 1, "", INDEX( 'Stata dataset - wastewater'!$A$2:$AMU$195, MATCH( $A56, 'Stata dataset - wastewater'!$A$2:$A$195, 0 ), MATCH( IJ$2, 'Stata dataset - wastewater'!$A$2:$AMU$2, 0 ) ) )</f>
        <v>0</v>
      </c>
      <c r="IK56" s="58" t="e">
        <f xml:space="preserve">  IF( $F56 = 1, "", INDEX( 'Stata dataset - wastewater'!$A$2:$AMU$195, MATCH( $A56, 'Stata dataset - wastewater'!$A$2:$A$195, 0 ), MATCH( IK$2, 'Stata dataset - wastewater'!$A$2:$AMU$2, 0 ) ) )</f>
        <v>#N/A</v>
      </c>
      <c r="IL56" s="58" t="e">
        <f xml:space="preserve">  IF( $F56 = 1, "", INDEX( 'Stata dataset - wastewater'!$A$2:$AMU$195, MATCH( $A56, 'Stata dataset - wastewater'!$A$2:$A$195, 0 ), MATCH( IL$2, 'Stata dataset - wastewater'!$A$2:$AMU$2, 0 ) ) )</f>
        <v>#N/A</v>
      </c>
      <c r="IM56" s="58">
        <f xml:space="preserve">  IF( $F56 = 1, "", INDEX( 'Stata dataset - wastewater'!$A$2:$AMU$195, MATCH( $A56, 'Stata dataset - wastewater'!$A$2:$A$195, 0 ), MATCH( IM$2, 'Stata dataset - wastewater'!$A$2:$AMU$2, 0 ) ) )</f>
        <v>5.1680000000000001</v>
      </c>
      <c r="IN56" s="58">
        <f xml:space="preserve">  IF( $F56 = 1, "", INDEX( 'Stata dataset - wastewater'!$A$2:$AMU$195, MATCH( $A56, 'Stata dataset - wastewater'!$A$2:$A$195, 0 ), MATCH( IN$2, 'Stata dataset - wastewater'!$A$2:$AMU$2, 0 ) ) )</f>
        <v>0.38800000000000001</v>
      </c>
      <c r="IO56" s="58">
        <f xml:space="preserve">  IF( $F56 = 1, "", INDEX( 'Stata dataset - wastewater'!$A$2:$AMU$195, MATCH( $A56, 'Stata dataset - wastewater'!$A$2:$A$195, 0 ), MATCH( IO$2, 'Stata dataset - wastewater'!$A$2:$AMU$2, 0 ) ) )</f>
        <v>8.35</v>
      </c>
      <c r="IP56" s="58">
        <f xml:space="preserve">  IF( $F56 = 1, "", INDEX( 'Stata dataset - wastewater'!$A$2:$AMU$195, MATCH( $A56, 'Stata dataset - wastewater'!$A$2:$A$195, 0 ), MATCH( IP$2, 'Stata dataset - wastewater'!$A$2:$AMU$2, 0 ) ) )</f>
        <v>5.5E-2</v>
      </c>
      <c r="IQ56" s="58">
        <f xml:space="preserve">  IF( $F56 = 1, "", INDEX( 'Stata dataset - wastewater'!$A$2:$AMU$195, MATCH( $A56, 'Stata dataset - wastewater'!$A$2:$A$195, 0 ), MATCH( IQ$2, 'Stata dataset - wastewater'!$A$2:$AMU$2, 0 ) ) )</f>
        <v>0</v>
      </c>
      <c r="IR56" s="58">
        <f xml:space="preserve">  IF( $F56 = 1, "", INDEX( 'Stata dataset - wastewater'!$A$2:$AMU$195, MATCH( $A56, 'Stata dataset - wastewater'!$A$2:$A$195, 0 ), MATCH( IR$2, 'Stata dataset - wastewater'!$A$2:$AMU$2, 0 ) ) )</f>
        <v>0.18099999999999999</v>
      </c>
      <c r="IS56" s="58">
        <f xml:space="preserve">  IF( $F56 = 1, "", INDEX( 'Stata dataset - wastewater'!$A$2:$AMU$195, MATCH( $A56, 'Stata dataset - wastewater'!$A$2:$A$195, 0 ), MATCH( IS$2, 'Stata dataset - wastewater'!$A$2:$AMU$2, 0 ) ) )</f>
        <v>0</v>
      </c>
      <c r="IT56" s="58">
        <f xml:space="preserve">  IF( $F56 = 1, "", INDEX( 'Stata dataset - wastewater'!$A$2:$AMU$195, MATCH( $A56, 'Stata dataset - wastewater'!$A$2:$A$195, 0 ), MATCH( IT$2, 'Stata dataset - wastewater'!$A$2:$AMU$2, 0 ) ) )</f>
        <v>1E-3</v>
      </c>
      <c r="IU56" s="58">
        <f xml:space="preserve">  IF( $F56 = 1, "", INDEX( 'Stata dataset - wastewater'!$A$2:$AMU$195, MATCH( $A56, 'Stata dataset - wastewater'!$A$2:$A$195, 0 ), MATCH( IU$2, 'Stata dataset - wastewater'!$A$2:$AMU$2, 0 ) ) )</f>
        <v>4.4999999999999998E-2</v>
      </c>
      <c r="IV56" s="58">
        <f xml:space="preserve">  IF( $F56 = 1, "", INDEX( 'Stata dataset - wastewater'!$A$2:$AMU$195, MATCH( $A56, 'Stata dataset - wastewater'!$A$2:$A$195, 0 ), MATCH( IV$2, 'Stata dataset - wastewater'!$A$2:$AMU$2, 0 ) ) )</f>
        <v>0</v>
      </c>
      <c r="IW56" s="58">
        <f xml:space="preserve">  IF( $F56 = 1, "", INDEX( 'Stata dataset - wastewater'!$A$2:$AMU$195, MATCH( $A56, 'Stata dataset - wastewater'!$A$2:$A$195, 0 ), MATCH( IW$2, 'Stata dataset - wastewater'!$A$2:$AMU$2, 0 ) ) )</f>
        <v>6.8920000000000003</v>
      </c>
      <c r="IX56" s="58">
        <f xml:space="preserve">  IF( $F56 = 1, "", INDEX( 'Stata dataset - wastewater'!$A$2:$AMU$195, MATCH( $A56, 'Stata dataset - wastewater'!$A$2:$A$195, 0 ), MATCH( IX$2, 'Stata dataset - wastewater'!$A$2:$AMU$2, 0 ) ) )</f>
        <v>1.427</v>
      </c>
      <c r="IY56" s="58">
        <f xml:space="preserve">  IF( $F56 = 1, "", INDEX( 'Stata dataset - wastewater'!$A$2:$AMU$195, MATCH( $A56, 'Stata dataset - wastewater'!$A$2:$A$195, 0 ), MATCH( IY$2, 'Stata dataset - wastewater'!$A$2:$AMU$2, 0 ) ) )</f>
        <v>0</v>
      </c>
      <c r="IZ56" s="58">
        <f xml:space="preserve">  IF( $F56 = 1, "", INDEX( 'Stata dataset - wastewater'!$A$2:$AMU$195, MATCH( $A56, 'Stata dataset - wastewater'!$A$2:$A$195, 0 ), MATCH( IZ$2, 'Stata dataset - wastewater'!$A$2:$AMU$2, 0 ) ) )</f>
        <v>0.29799999999999999</v>
      </c>
      <c r="JA56" s="58" t="e">
        <f xml:space="preserve">  IF( $F56 = 1, "", INDEX( 'Stata dataset - wastewater'!$A$2:$AMU$195, MATCH( $A56, 'Stata dataset - wastewater'!$A$2:$A$195, 0 ), MATCH( JA$2, 'Stata dataset - wastewater'!$A$2:$AMU$2, 0 ) ) )</f>
        <v>#N/A</v>
      </c>
      <c r="JB56" s="58">
        <f xml:space="preserve">  IF( $F56 = 1, "", INDEX( 'Stata dataset - wastewater'!$A$2:$AMU$195, MATCH( $A56, 'Stata dataset - wastewater'!$A$2:$A$195, 0 ), MATCH( JB$2, 'Stata dataset - wastewater'!$A$2:$AMU$2, 0 ) ) )</f>
        <v>3.3130000000000002</v>
      </c>
      <c r="JC56" s="58">
        <f xml:space="preserve">  IF( $F56 = 1, "", INDEX( 'Stata dataset - wastewater'!$A$2:$AMU$195, MATCH( $A56, 'Stata dataset - wastewater'!$A$2:$A$195, 0 ), MATCH( JC$2, 'Stata dataset - wastewater'!$A$2:$AMU$2, 0 ) ) )</f>
        <v>1.1519999999999999</v>
      </c>
      <c r="JD56" s="58">
        <f xml:space="preserve">  IF( $F56 = 1, "", INDEX( 'Stata dataset - wastewater'!$A$2:$AMU$195, MATCH( $A56, 'Stata dataset - wastewater'!$A$2:$A$195, 0 ), MATCH( JD$2, 'Stata dataset - wastewater'!$A$2:$AMU$2, 0 ) ) )</f>
        <v>0</v>
      </c>
      <c r="JE56" s="58">
        <f xml:space="preserve">  IF( $F56 = 1, "", INDEX( 'Stata dataset - wastewater'!$A$2:$AMU$195, MATCH( $A56, 'Stata dataset - wastewater'!$A$2:$A$195, 0 ), MATCH( JE$2, 'Stata dataset - wastewater'!$A$2:$AMU$2, 0 ) ) )</f>
        <v>0</v>
      </c>
      <c r="JF56" s="58">
        <f xml:space="preserve">  IF( $F56 = 1, "", INDEX( 'Stata dataset - wastewater'!$A$2:$AMU$195, MATCH( $A56, 'Stata dataset - wastewater'!$A$2:$A$195, 0 ), MATCH( JF$2, 'Stata dataset - wastewater'!$A$2:$AMU$2, 0 ) ) )</f>
        <v>0</v>
      </c>
      <c r="JG56" s="58">
        <f xml:space="preserve">  IF( $F56 = 1, "", INDEX( 'Stata dataset - wastewater'!$A$2:$AMU$195, MATCH( $A56, 'Stata dataset - wastewater'!$A$2:$A$195, 0 ), MATCH( JG$2, 'Stata dataset - wastewater'!$A$2:$AMU$2, 0 ) ) )</f>
        <v>0</v>
      </c>
      <c r="JH56" s="58">
        <f xml:space="preserve">  IF( $F56 = 1, "", INDEX( 'Stata dataset - wastewater'!$A$2:$AMU$195, MATCH( $A56, 'Stata dataset - wastewater'!$A$2:$A$195, 0 ), MATCH( JH$2, 'Stata dataset - wastewater'!$A$2:$AMU$2, 0 ) ) )</f>
        <v>0</v>
      </c>
      <c r="JI56" s="58">
        <f xml:space="preserve">  IF( $F56 = 1, "", INDEX( 'Stata dataset - wastewater'!$A$2:$AMU$195, MATCH( $A56, 'Stata dataset - wastewater'!$A$2:$A$195, 0 ), MATCH( JI$2, 'Stata dataset - wastewater'!$A$2:$AMU$2, 0 ) ) )</f>
        <v>3.9E-2</v>
      </c>
      <c r="JJ56" s="58">
        <f xml:space="preserve">  IF( $F56 = 1, "", INDEX( 'Stata dataset - wastewater'!$A$2:$AMU$195, MATCH( $A56, 'Stata dataset - wastewater'!$A$2:$A$195, 0 ), MATCH( JJ$2, 'Stata dataset - wastewater'!$A$2:$AMU$2, 0 ) ) )</f>
        <v>0.54</v>
      </c>
      <c r="JK56" s="58">
        <f xml:space="preserve">  IF( $F56 = 1, "", INDEX( 'Stata dataset - wastewater'!$A$2:$AMU$195, MATCH( $A56, 'Stata dataset - wastewater'!$A$2:$A$195, 0 ), MATCH( JK$2, 'Stata dataset - wastewater'!$A$2:$AMU$2, 0 ) ) )</f>
        <v>0.71399999999999997</v>
      </c>
      <c r="JL56" s="58">
        <f xml:space="preserve">  IF( $F56 = 1, "", INDEX( 'Stata dataset - wastewater'!$A$2:$AMU$195, MATCH( $A56, 'Stata dataset - wastewater'!$A$2:$A$195, 0 ), MATCH( JL$2, 'Stata dataset - wastewater'!$A$2:$AMU$2, 0 ) ) )</f>
        <v>3.2490000000000001</v>
      </c>
      <c r="JM56" s="58">
        <f xml:space="preserve">  IF( $F56 = 1, "", INDEX( 'Stata dataset - wastewater'!$A$2:$AMU$195, MATCH( $A56, 'Stata dataset - wastewater'!$A$2:$A$195, 0 ), MATCH( JM$2, 'Stata dataset - wastewater'!$A$2:$AMU$2, 0 ) ) )</f>
        <v>0</v>
      </c>
      <c r="JN56" s="58">
        <f xml:space="preserve">  IF( $F56 = 1, "", INDEX( 'Stata dataset - wastewater'!$A$2:$AMU$195, MATCH( $A56, 'Stata dataset - wastewater'!$A$2:$A$195, 0 ), MATCH( JN$2, 'Stata dataset - wastewater'!$A$2:$AMU$2, 0 ) ) )</f>
        <v>0</v>
      </c>
      <c r="JO56" s="58">
        <f xml:space="preserve">  IF( $F56 = 1, "", INDEX( 'Stata dataset - wastewater'!$A$2:$AMU$195, MATCH( $A56, 'Stata dataset - wastewater'!$A$2:$A$195, 0 ), MATCH( JO$2, 'Stata dataset - wastewater'!$A$2:$AMU$2, 0 ) ) )</f>
        <v>0</v>
      </c>
      <c r="JP56" s="58">
        <f xml:space="preserve">  IF( $F56 = 1, "", INDEX( 'Stata dataset - wastewater'!$A$2:$AMU$195, MATCH( $A56, 'Stata dataset - wastewater'!$A$2:$A$195, 0 ), MATCH( JP$2, 'Stata dataset - wastewater'!$A$2:$AMU$2, 0 ) ) )</f>
        <v>0</v>
      </c>
      <c r="JQ56" s="58">
        <f xml:space="preserve">  IF( $F56 = 1, "", INDEX( 'Stata dataset - wastewater'!$A$2:$AMU$195, MATCH( $A56, 'Stata dataset - wastewater'!$A$2:$A$195, 0 ), MATCH( JQ$2, 'Stata dataset - wastewater'!$A$2:$AMU$2, 0 ) ) )</f>
        <v>0</v>
      </c>
      <c r="JR56" s="58">
        <f xml:space="preserve">  IF( $F56 = 1, "", INDEX( 'Stata dataset - wastewater'!$A$2:$AMU$195, MATCH( $A56, 'Stata dataset - wastewater'!$A$2:$A$195, 0 ), MATCH( JR$2, 'Stata dataset - wastewater'!$A$2:$AMU$2, 0 ) ) )</f>
        <v>0</v>
      </c>
      <c r="JS56" s="58">
        <f xml:space="preserve">  IF( $F56 = 1, "", INDEX( 'Stata dataset - wastewater'!$A$2:$AMU$195, MATCH( $A56, 'Stata dataset - wastewater'!$A$2:$A$195, 0 ), MATCH( JS$2, 'Stata dataset - wastewater'!$A$2:$AMU$2, 0 ) ) )</f>
        <v>298.60145835999998</v>
      </c>
      <c r="JT56" s="58">
        <f xml:space="preserve">  IF( $F56 = 1, "", INDEX( 'Stata dataset - wastewater'!$A$2:$AMU$195, MATCH( $A56, 'Stata dataset - wastewater'!$A$2:$A$195, 0 ), MATCH( JT$2, 'Stata dataset - wastewater'!$A$2:$AMU$2, 0 ) ) )</f>
        <v>321.40645835999999</v>
      </c>
      <c r="JU56" s="58">
        <f xml:space="preserve">  IF( $F56 = 1, "", INDEX( 'Stata dataset - wastewater'!$A$2:$AMU$195, MATCH( $A56, 'Stata dataset - wastewater'!$A$2:$A$195, 0 ), MATCH( JU$2, 'Stata dataset - wastewater'!$A$2:$AMU$2, 0 ) ) )</f>
        <v>31.539000000000001</v>
      </c>
      <c r="JV56" s="58">
        <f xml:space="preserve">  IF( $F56 = 1, "", INDEX( 'Stata dataset - wastewater'!$A$2:$AMU$195, MATCH( $A56, 'Stata dataset - wastewater'!$A$2:$A$195, 0 ), MATCH( JV$2, 'Stata dataset - wastewater'!$A$2:$AMU$2, 0 ) ) )</f>
        <v>289.86745836</v>
      </c>
      <c r="JW56" s="58">
        <f xml:space="preserve">  IF( $F56 = 1, "", INDEX( 'Stata dataset - wastewater'!$A$2:$AMU$195, MATCH( $A56, 'Stata dataset - wastewater'!$A$2:$A$195, 0 ), MATCH( JW$2, 'Stata dataset - wastewater'!$A$2:$AMU$2, 0 ) ) )</f>
        <v>33.617999999999903</v>
      </c>
      <c r="JX56" s="58">
        <f xml:space="preserve">  IF( $F56 = 1, "", INDEX( 'Stata dataset - wastewater'!$A$2:$AMU$195, MATCH( $A56, 'Stata dataset - wastewater'!$A$2:$A$195, 0 ), MATCH( JX$2, 'Stata dataset - wastewater'!$A$2:$AMU$2, 0 ) ) )</f>
        <v>1.1519999999999999</v>
      </c>
      <c r="JY56" s="58">
        <f xml:space="preserve">  IF( $F56 = 1, "", INDEX( 'Stata dataset - wastewater'!$A$2:$AMU$195, MATCH( $A56, 'Stata dataset - wastewater'!$A$2:$A$195, 0 ), MATCH( JY$2, 'Stata dataset - wastewater'!$A$2:$AMU$2, 0 ) ) )</f>
        <v>0</v>
      </c>
      <c r="JZ56" s="58">
        <f xml:space="preserve">  IF( $F56 = 1, "", INDEX( 'Stata dataset - wastewater'!$A$2:$AMU$195, MATCH( $A56, 'Stata dataset - wastewater'!$A$2:$A$195, 0 ), MATCH( JZ$2, 'Stata dataset - wastewater'!$A$2:$AMU$2, 0 ) ) )</f>
        <v>0</v>
      </c>
      <c r="KA56" s="58">
        <f xml:space="preserve">  IF( $F56 = 1, "", INDEX( 'Stata dataset - wastewater'!$A$2:$AMU$195, MATCH( $A56, 'Stata dataset - wastewater'!$A$2:$A$195, 0 ), MATCH( KA$2, 'Stata dataset - wastewater'!$A$2:$AMU$2, 0 ) ) )</f>
        <v>94</v>
      </c>
      <c r="KB56" s="58">
        <f xml:space="preserve">  IF( $F56 = 1, "", INDEX( 'Stata dataset - wastewater'!$A$2:$AMU$195, MATCH( $A56, 'Stata dataset - wastewater'!$A$2:$A$195, 0 ), MATCH( KB$2, 'Stata dataset - wastewater'!$A$2:$AMU$2, 0 ) ) )</f>
        <v>0</v>
      </c>
      <c r="KC56" s="58">
        <f xml:space="preserve">  IF( $F56 = 1, "", INDEX( 'Stata dataset - wastewater'!$A$2:$AMU$195, MATCH( $A56, 'Stata dataset - wastewater'!$A$2:$A$195, 0 ), MATCH( KC$2, 'Stata dataset - wastewater'!$A$2:$AMU$2, 0 ) ) )</f>
        <v>0</v>
      </c>
      <c r="KD56" s="58">
        <f xml:space="preserve">  IF( $F56 = 1, "", INDEX( 'Stata dataset - wastewater'!$A$2:$AMU$195, MATCH( $A56, 'Stata dataset - wastewater'!$A$2:$A$195, 0 ), MATCH( KD$2, 'Stata dataset - wastewater'!$A$2:$AMU$2, 0 ) ) )</f>
        <v>94</v>
      </c>
      <c r="KE56" s="58">
        <f xml:space="preserve">  IF( $F56 = 1, "", INDEX( 'Stata dataset - wastewater'!$A$2:$AMU$195, MATCH( $A56, 'Stata dataset - wastewater'!$A$2:$A$195, 0 ), MATCH( KE$2, 'Stata dataset - wastewater'!$A$2:$AMU$2, 0 ) ) )</f>
        <v>0</v>
      </c>
      <c r="KF56" s="58">
        <f xml:space="preserve">  IF( $F56 = 1, "", INDEX( 'Stata dataset - wastewater'!$A$2:$AMU$195, MATCH( $A56, 'Stata dataset - wastewater'!$A$2:$A$195, 0 ), MATCH( KF$2, 'Stata dataset - wastewater'!$A$2:$AMU$2, 0 ) ) )</f>
        <v>0</v>
      </c>
      <c r="KG56" s="58">
        <f xml:space="preserve">  IF( $F56 = 1, "", INDEX( 'Stata dataset - wastewater'!$A$2:$AMU$195, MATCH( $A56, 'Stata dataset - wastewater'!$A$2:$A$195, 0 ), MATCH( KG$2, 'Stata dataset - wastewater'!$A$2:$AMU$2, 0 ) ) )</f>
        <v>0</v>
      </c>
      <c r="KH56" s="58">
        <f xml:space="preserve">  IF( $F56 = 1, "", INDEX( 'Stata dataset - wastewater'!$A$2:$AMU$195, MATCH( $A56, 'Stata dataset - wastewater'!$A$2:$A$195, 0 ), MATCH( KH$2, 'Stata dataset - wastewater'!$A$2:$AMU$2, 0 ) ) )</f>
        <v>0</v>
      </c>
      <c r="KI56" s="58">
        <f xml:space="preserve">  IF( $F56 = 1, "", INDEX( 'Stata dataset - wastewater'!$A$2:$AMU$195, MATCH( $A56, 'Stata dataset - wastewater'!$A$2:$A$195, 0 ), MATCH( KI$2, 'Stata dataset - wastewater'!$A$2:$AMU$2, 0 ) ) )</f>
        <v>971</v>
      </c>
      <c r="KJ56" s="58">
        <f xml:space="preserve">  IF( $F56 = 1, "", INDEX( 'Stata dataset - wastewater'!$A$2:$AMU$195, MATCH( $A56, 'Stata dataset - wastewater'!$A$2:$A$195, 0 ), MATCH( KJ$2, 'Stata dataset - wastewater'!$A$2:$AMU$2, 0 ) ) )</f>
        <v>924</v>
      </c>
      <c r="KK56" s="58">
        <f xml:space="preserve">  IF( $F56 = 1, "", INDEX( 'Stata dataset - wastewater'!$A$2:$AMU$195, MATCH( $A56, 'Stata dataset - wastewater'!$A$2:$A$195, 0 ), MATCH( KK$2, 'Stata dataset - wastewater'!$A$2:$AMU$2, 0 ) ) )</f>
        <v>4463</v>
      </c>
      <c r="KL56" s="58">
        <f xml:space="preserve">  IF( $F56 = 1, "", INDEX( 'Stata dataset - wastewater'!$A$2:$AMU$195, MATCH( $A56, 'Stata dataset - wastewater'!$A$2:$A$195, 0 ), MATCH( KL$2, 'Stata dataset - wastewater'!$A$2:$AMU$2, 0 ) ) )</f>
        <v>7721</v>
      </c>
      <c r="KM56" s="58">
        <f xml:space="preserve">  IF( $F56 = 1, "", INDEX( 'Stata dataset - wastewater'!$A$2:$AMU$195, MATCH( $A56, 'Stata dataset - wastewater'!$A$2:$A$195, 0 ), MATCH( KM$2, 'Stata dataset - wastewater'!$A$2:$AMU$2, 0 ) ) )</f>
        <v>4778</v>
      </c>
      <c r="KN56" s="58">
        <f xml:space="preserve">  IF( $F56 = 1, "", INDEX( 'Stata dataset - wastewater'!$A$2:$AMU$195, MATCH( $A56, 'Stata dataset - wastewater'!$A$2:$A$195, 0 ), MATCH( KN$2, 'Stata dataset - wastewater'!$A$2:$AMU$2, 0 ) ) )</f>
        <v>35050</v>
      </c>
      <c r="KO56" s="58">
        <f xml:space="preserve">  IF( $F56 = 1, "", INDEX( 'Stata dataset - wastewater'!$A$2:$AMU$195, MATCH( $A56, 'Stata dataset - wastewater'!$A$2:$A$195, 0 ), MATCH( KO$2, 'Stata dataset - wastewater'!$A$2:$AMU$2, 0 ) ) )</f>
        <v>6.8920000000000003</v>
      </c>
      <c r="KP56" s="58">
        <f xml:space="preserve">  IF( $F56 = 1, "", INDEX( 'Stata dataset - wastewater'!$A$2:$AMU$195, MATCH( $A56, 'Stata dataset - wastewater'!$A$2:$A$195, 0 ), MATCH( KP$2, 'Stata dataset - wastewater'!$A$2:$AMU$2, 0 ) ) )</f>
        <v>0</v>
      </c>
      <c r="KQ56" s="58">
        <f xml:space="preserve">  IF( $F56 = 1, "", INDEX( 'Stata dataset - wastewater'!$A$2:$AMU$195, MATCH( $A56, 'Stata dataset - wastewater'!$A$2:$A$195, 0 ), MATCH( KQ$2, 'Stata dataset - wastewater'!$A$2:$AMU$2, 0 ) ) )</f>
        <v>0</v>
      </c>
      <c r="KR56" s="58">
        <f xml:space="preserve">  IF( $F56 = 1, "", INDEX( 'Stata dataset - wastewater'!$A$2:$AMU$195, MATCH( $A56, 'Stata dataset - wastewater'!$A$2:$A$195, 0 ), MATCH( KR$2, 'Stata dataset - wastewater'!$A$2:$AMU$2, 0 ) ) )</f>
        <v>6.8920000000000003</v>
      </c>
      <c r="KS56" s="58">
        <f xml:space="preserve">  IF( $F56 = 1, "", INDEX( 'Stata dataset - wastewater'!$A$2:$AMU$195, MATCH( $A56, 'Stata dataset - wastewater'!$A$2:$A$195, 0 ), MATCH( KS$2, 'Stata dataset - wastewater'!$A$2:$AMU$2, 0 ) ) )</f>
        <v>7.4999999999999997E-2</v>
      </c>
      <c r="KT56" s="58">
        <f xml:space="preserve">  IF( $F56 = 1, "", INDEX( 'Stata dataset - wastewater'!$A$2:$AMU$195, MATCH( $A56, 'Stata dataset - wastewater'!$A$2:$A$195, 0 ), MATCH( KT$2, 'Stata dataset - wastewater'!$A$2:$AMU$2, 0 ) ) )</f>
        <v>1.3520000000000001</v>
      </c>
      <c r="KU56" s="58">
        <f xml:space="preserve">  IF( $F56 = 1, "", INDEX( 'Stata dataset - wastewater'!$A$2:$AMU$195, MATCH( $A56, 'Stata dataset - wastewater'!$A$2:$A$195, 0 ), MATCH( KU$2, 'Stata dataset - wastewater'!$A$2:$AMU$2, 0 ) ) )</f>
        <v>0</v>
      </c>
      <c r="KV56" s="58">
        <f xml:space="preserve">  IF( $F56 = 1, "", INDEX( 'Stata dataset - wastewater'!$A$2:$AMU$195, MATCH( $A56, 'Stata dataset - wastewater'!$A$2:$A$195, 0 ), MATCH( KV$2, 'Stata dataset - wastewater'!$A$2:$AMU$2, 0 ) ) )</f>
        <v>1.427</v>
      </c>
      <c r="KW56" s="58">
        <f xml:space="preserve">  IF( $F56 = 1, "", INDEX( 'Stata dataset - wastewater'!$A$2:$AMU$195, MATCH( $A56, 'Stata dataset - wastewater'!$A$2:$A$195, 0 ), MATCH( KW$2, 'Stata dataset - wastewater'!$A$2:$AMU$2, 0 ) ) )</f>
        <v>3.3130000000000002</v>
      </c>
      <c r="KX56" s="58">
        <f xml:space="preserve">  IF( $F56 = 1, "", INDEX( 'Stata dataset - wastewater'!$A$2:$AMU$195, MATCH( $A56, 'Stata dataset - wastewater'!$A$2:$A$195, 0 ), MATCH( KX$2, 'Stata dataset - wastewater'!$A$2:$AMU$2, 0 ) ) )</f>
        <v>0</v>
      </c>
      <c r="KY56" s="58">
        <f xml:space="preserve">  IF( $F56 = 1, "", INDEX( 'Stata dataset - wastewater'!$A$2:$AMU$195, MATCH( $A56, 'Stata dataset - wastewater'!$A$2:$A$195, 0 ), MATCH( KY$2, 'Stata dataset - wastewater'!$A$2:$AMU$2, 0 ) ) )</f>
        <v>0</v>
      </c>
      <c r="KZ56" s="58">
        <f xml:space="preserve">  IF( $F56 = 1, "", INDEX( 'Stata dataset - wastewater'!$A$2:$AMU$195, MATCH( $A56, 'Stata dataset - wastewater'!$A$2:$A$195, 0 ), MATCH( KZ$2, 'Stata dataset - wastewater'!$A$2:$AMU$2, 0 ) ) )</f>
        <v>3.3130000000000002</v>
      </c>
    </row>
    <row r="57" spans="1:312">
      <c r="A57" s="56" t="str">
        <f xml:space="preserve"> 'Stata dataset - wastewater'!A57</f>
        <v>SRN17</v>
      </c>
      <c r="B57" s="57" t="str">
        <f xml:space="preserve"> 'Stata dataset - wastewater'!B57</f>
        <v>SRN</v>
      </c>
      <c r="C57" s="57" t="str">
        <f xml:space="preserve"> 'Stata dataset - wastewater'!C57</f>
        <v>2016-17</v>
      </c>
      <c r="D57" s="57" t="s">
        <v>15</v>
      </c>
      <c r="E57" s="57" t="str">
        <f t="shared" si="0"/>
        <v>SRN17</v>
      </c>
      <c r="F57" s="57"/>
      <c r="G57" s="58">
        <f xml:space="preserve">  IF( $F57 = 1, "", INDEX( 'Stata dataset - wastewater'!$A$2:$AMU$195, MATCH( $A57, 'Stata dataset - wastewater'!$A$2:$A$195, 0 ), MATCH( G$2, 'Stata dataset - wastewater'!$A$2:$AMU$2, 0 ) ) )</f>
        <v>10.411</v>
      </c>
      <c r="H57" s="58">
        <f xml:space="preserve">  IF( $F57 = 1, "", INDEX( 'Stata dataset - wastewater'!$A$2:$AMU$195, MATCH( $A57, 'Stata dataset - wastewater'!$A$2:$A$195, 0 ), MATCH( H$2, 'Stata dataset - wastewater'!$A$2:$AMU$2, 0 ) ) )</f>
        <v>0</v>
      </c>
      <c r="I57" s="58">
        <f xml:space="preserve">  IF( $F57 = 1, "", INDEX( 'Stata dataset - wastewater'!$A$2:$AMU$195, MATCH( $A57, 'Stata dataset - wastewater'!$A$2:$A$195, 0 ), MATCH( I$2, 'Stata dataset - wastewater'!$A$2:$AMU$2, 0 ) ) )</f>
        <v>0.65300000000000002</v>
      </c>
      <c r="J57" s="58">
        <f xml:space="preserve">  IF( $F57 = 1, "", INDEX( 'Stata dataset - wastewater'!$A$2:$AMU$195, MATCH( $A57, 'Stata dataset - wastewater'!$A$2:$A$195, 0 ), MATCH( J$2, 'Stata dataset - wastewater'!$A$2:$AMU$2, 0 ) ) )</f>
        <v>0</v>
      </c>
      <c r="K57" s="58">
        <f xml:space="preserve">  IF( $F57 = 1, "", INDEX( 'Stata dataset - wastewater'!$A$2:$AMU$195, MATCH( $A57, 'Stata dataset - wastewater'!$A$2:$A$195, 0 ), MATCH( K$2, 'Stata dataset - wastewater'!$A$2:$AMU$2, 0 ) ) )</f>
        <v>24.401</v>
      </c>
      <c r="L57" s="58">
        <f xml:space="preserve">  IF( $F57 = 1, "", INDEX( 'Stata dataset - wastewater'!$A$2:$AMU$195, MATCH( $A57, 'Stata dataset - wastewater'!$A$2:$A$195, 0 ), MATCH( L$2, 'Stata dataset - wastewater'!$A$2:$AMU$2, 0 ) ) )</f>
        <v>0</v>
      </c>
      <c r="M57" s="58">
        <f xml:space="preserve">  IF( $F57 = 1, "", INDEX( 'Stata dataset - wastewater'!$A$2:$AMU$195, MATCH( $A57, 'Stata dataset - wastewater'!$A$2:$A$195, 0 ), MATCH( M$2, 'Stata dataset - wastewater'!$A$2:$AMU$2, 0 ) ) )</f>
        <v>25.132999999999999</v>
      </c>
      <c r="N57" s="58">
        <f xml:space="preserve">  IF( $F57 = 1, "", INDEX( 'Stata dataset - wastewater'!$A$2:$AMU$195, MATCH( $A57, 'Stata dataset - wastewater'!$A$2:$A$195, 0 ), MATCH( N$2, 'Stata dataset - wastewater'!$A$2:$AMU$2, 0 ) ) )</f>
        <v>8.7999999999999995E-2</v>
      </c>
      <c r="O57" s="58">
        <f xml:space="preserve">  IF( $F57 = 1, "", INDEX( 'Stata dataset - wastewater'!$A$2:$AMU$195, MATCH( $A57, 'Stata dataset - wastewater'!$A$2:$A$195, 0 ), MATCH( O$2, 'Stata dataset - wastewater'!$A$2:$AMU$2, 0 ) ) )</f>
        <v>60.686</v>
      </c>
      <c r="P57" s="58">
        <f xml:space="preserve">  IF( $F57 = 1, "", INDEX( 'Stata dataset - wastewater'!$A$2:$AMU$195, MATCH( $A57, 'Stata dataset - wastewater'!$A$2:$A$195, 0 ), MATCH( P$2, 'Stata dataset - wastewater'!$A$2:$AMU$2, 0 ) ) )</f>
        <v>0</v>
      </c>
      <c r="Q57" s="58">
        <f xml:space="preserve">  IF( $F57 = 1, "", INDEX( 'Stata dataset - wastewater'!$A$2:$AMU$195, MATCH( $A57, 'Stata dataset - wastewater'!$A$2:$A$195, 0 ), MATCH( Q$2, 'Stata dataset - wastewater'!$A$2:$AMU$2, 0 ) ) )</f>
        <v>60.686</v>
      </c>
      <c r="R57" s="58">
        <f xml:space="preserve">  IF( $F57 = 1, "", INDEX( 'Stata dataset - wastewater'!$A$2:$AMU$195, MATCH( $A57, 'Stata dataset - wastewater'!$A$2:$A$195, 0 ), MATCH( R$2, 'Stata dataset - wastewater'!$A$2:$AMU$2, 0 ) ) )</f>
        <v>22.811</v>
      </c>
      <c r="S57" s="58">
        <f xml:space="preserve">  IF( $F57 = 1, "", INDEX( 'Stata dataset - wastewater'!$A$2:$AMU$195, MATCH( $A57, 'Stata dataset - wastewater'!$A$2:$A$195, 0 ), MATCH( S$2, 'Stata dataset - wastewater'!$A$2:$AMU$2, 0 ) ) )</f>
        <v>19.289000000000001</v>
      </c>
      <c r="T57" s="58">
        <f xml:space="preserve">  IF( $F57 = 1, "", INDEX( 'Stata dataset - wastewater'!$A$2:$AMU$195, MATCH( $A57, 'Stata dataset - wastewater'!$A$2:$A$195, 0 ), MATCH( T$2, 'Stata dataset - wastewater'!$A$2:$AMU$2, 0 ) ) )</f>
        <v>27.117999999999999</v>
      </c>
      <c r="U57" s="58">
        <f xml:space="preserve">  IF( $F57 = 1, "", INDEX( 'Stata dataset - wastewater'!$A$2:$AMU$195, MATCH( $A57, 'Stata dataset - wastewater'!$A$2:$A$195, 0 ), MATCH( U$2, 'Stata dataset - wastewater'!$A$2:$AMU$2, 0 ) ) )</f>
        <v>17.690000000000001</v>
      </c>
      <c r="V57" s="58">
        <f xml:space="preserve">  IF( $F57 = 1, "", INDEX( 'Stata dataset - wastewater'!$A$2:$AMU$195, MATCH( $A57, 'Stata dataset - wastewater'!$A$2:$A$195, 0 ), MATCH( V$2, 'Stata dataset - wastewater'!$A$2:$AMU$2, 0 ) ) )</f>
        <v>0.628</v>
      </c>
      <c r="W57" s="58">
        <f xml:space="preserve">  IF( $F57 = 1, "", INDEX( 'Stata dataset - wastewater'!$A$2:$AMU$195, MATCH( $A57, 'Stata dataset - wastewater'!$A$2:$A$195, 0 ), MATCH( W$2, 'Stata dataset - wastewater'!$A$2:$AMU$2, 0 ) ) )</f>
        <v>87.536000000000001</v>
      </c>
      <c r="X57" s="58">
        <f xml:space="preserve">  IF( $F57 = 1, "", INDEX( 'Stata dataset - wastewater'!$A$2:$AMU$195, MATCH( $A57, 'Stata dataset - wastewater'!$A$2:$A$195, 0 ), MATCH( X$2, 'Stata dataset - wastewater'!$A$2:$AMU$2, 0 ) ) )</f>
        <v>1.448</v>
      </c>
      <c r="Y57" s="58">
        <f xml:space="preserve">  IF( $F57 = 1, "", INDEX( 'Stata dataset - wastewater'!$A$2:$AMU$195, MATCH( $A57, 'Stata dataset - wastewater'!$A$2:$A$195, 0 ), MATCH( Y$2, 'Stata dataset - wastewater'!$A$2:$AMU$2, 0 ) ) )</f>
        <v>88.983999999999995</v>
      </c>
      <c r="Z57" s="58">
        <f xml:space="preserve">  IF( $F57 = 1, "", INDEX( 'Stata dataset - wastewater'!$A$2:$AMU$195, MATCH( $A57, 'Stata dataset - wastewater'!$A$2:$A$195, 0 ), MATCH( Z$2, 'Stata dataset - wastewater'!$A$2:$AMU$2, 0 ) ) )</f>
        <v>11.593961650000001</v>
      </c>
      <c r="AA57" s="58">
        <f xml:space="preserve">  IF( $F57 = 1, "", INDEX( 'Stata dataset - wastewater'!$A$2:$AMU$195, MATCH( $A57, 'Stata dataset - wastewater'!$A$2:$A$195, 0 ), MATCH( AA$2, 'Stata dataset - wastewater'!$A$2:$AMU$2, 0 ) ) )</f>
        <v>0</v>
      </c>
      <c r="AB57" s="58">
        <f xml:space="preserve">  IF( $F57 = 1, "", INDEX( 'Stata dataset - wastewater'!$A$2:$AMU$195, MATCH( $A57, 'Stata dataset - wastewater'!$A$2:$A$195, 0 ), MATCH( AB$2, 'Stata dataset - wastewater'!$A$2:$AMU$2, 0 ) ) )</f>
        <v>0</v>
      </c>
      <c r="AC57" s="58">
        <f xml:space="preserve">  IF( $F57 = 1, "", INDEX( 'Stata dataset - wastewater'!$A$2:$AMU$195, MATCH( $A57, 'Stata dataset - wastewater'!$A$2:$A$195, 0 ), MATCH( AC$2, 'Stata dataset - wastewater'!$A$2:$AMU$2, 0 ) ) )</f>
        <v>11.593961650000001</v>
      </c>
      <c r="AD57" s="58">
        <f xml:space="preserve">  IF( $F57 = 1, "", INDEX( 'Stata dataset - wastewater'!$A$2:$AMU$195, MATCH( $A57, 'Stata dataset - wastewater'!$A$2:$A$195, 0 ), MATCH( AD$2, 'Stata dataset - wastewater'!$A$2:$AMU$2, 0 ) ) )</f>
        <v>138.07603834999901</v>
      </c>
      <c r="AE57" s="58">
        <f xml:space="preserve">  IF( $F57 = 1, "", INDEX( 'Stata dataset - wastewater'!$A$2:$AMU$195, MATCH( $A57, 'Stata dataset - wastewater'!$A$2:$A$195, 0 ), MATCH( AE$2, 'Stata dataset - wastewater'!$A$2:$AMU$2, 0 ) ) )</f>
        <v>0</v>
      </c>
      <c r="AF57" s="58">
        <f xml:space="preserve">  IF( $F57 = 1, "", INDEX( 'Stata dataset - wastewater'!$A$2:$AMU$195, MATCH( $A57, 'Stata dataset - wastewater'!$A$2:$A$195, 0 ), MATCH( AF$2, 'Stata dataset - wastewater'!$A$2:$AMU$2, 0 ) ) )</f>
        <v>0</v>
      </c>
      <c r="AG57" s="58">
        <f xml:space="preserve">  IF( $F57 = 1, "", INDEX( 'Stata dataset - wastewater'!$A$2:$AMU$195, MATCH( $A57, 'Stata dataset - wastewater'!$A$2:$A$195, 0 ), MATCH( AG$2, 'Stata dataset - wastewater'!$A$2:$AMU$2, 0 ) ) )</f>
        <v>138.07603834999901</v>
      </c>
      <c r="AH57" s="58">
        <f xml:space="preserve">  IF( $F57 = 1, "", INDEX( 'Stata dataset - wastewater'!$A$2:$AMU$195, MATCH( $A57, 'Stata dataset - wastewater'!$A$2:$A$195, 0 ), MATCH( AH$2, 'Stata dataset - wastewater'!$A$2:$AMU$2, 0 ) ) )</f>
        <v>138.66803834999999</v>
      </c>
      <c r="AI57" s="58">
        <f xml:space="preserve">  IF( $F57 = 1, "", INDEX( 'Stata dataset - wastewater'!$A$2:$AMU$195, MATCH( $A57, 'Stata dataset - wastewater'!$A$2:$A$195, 0 ), MATCH( AI$2, 'Stata dataset - wastewater'!$A$2:$AMU$2, 0 ) ) )</f>
        <v>17.38</v>
      </c>
      <c r="AJ57" s="58">
        <f xml:space="preserve">  IF( $F57 = 1, "", INDEX( 'Stata dataset - wastewater'!$A$2:$AMU$195, MATCH( $A57, 'Stata dataset - wastewater'!$A$2:$A$195, 0 ), MATCH( AJ$2, 'Stata dataset - wastewater'!$A$2:$AMU$2, 0 ) ) )</f>
        <v>0</v>
      </c>
      <c r="AK57" s="58">
        <f xml:space="preserve">  IF( $F57 = 1, "", INDEX( 'Stata dataset - wastewater'!$A$2:$AMU$195, MATCH( $A57, 'Stata dataset - wastewater'!$A$2:$A$195, 0 ), MATCH( AK$2, 'Stata dataset - wastewater'!$A$2:$AMU$2, 0 ) ) )</f>
        <v>2.3039999999999998</v>
      </c>
      <c r="AL57" s="58">
        <f xml:space="preserve">  IF( $F57 = 1, "", INDEX( 'Stata dataset - wastewater'!$A$2:$AMU$195, MATCH( $A57, 'Stata dataset - wastewater'!$A$2:$A$195, 0 ), MATCH( AL$2, 'Stata dataset - wastewater'!$A$2:$AMU$2, 0 ) ) )</f>
        <v>0</v>
      </c>
      <c r="AM57" s="58">
        <f xml:space="preserve">  IF( $F57 = 1, "", INDEX( 'Stata dataset - wastewater'!$A$2:$AMU$195, MATCH( $A57, 'Stata dataset - wastewater'!$A$2:$A$195, 0 ), MATCH( AM$2, 'Stata dataset - wastewater'!$A$2:$AMU$2, 0 ) ) )</f>
        <v>0</v>
      </c>
      <c r="AN57" s="58">
        <f xml:space="preserve">  IF( $F57 = 1, "", INDEX( 'Stata dataset - wastewater'!$A$2:$AMU$195, MATCH( $A57, 'Stata dataset - wastewater'!$A$2:$A$195, 0 ), MATCH( AN$2, 'Stata dataset - wastewater'!$A$2:$AMU$2, 0 ) ) )</f>
        <v>0</v>
      </c>
      <c r="AO57" s="58">
        <f xml:space="preserve">  IF( $F57 = 1, "", INDEX( 'Stata dataset - wastewater'!$A$2:$AMU$195, MATCH( $A57, 'Stata dataset - wastewater'!$A$2:$A$195, 0 ), MATCH( AO$2, 'Stata dataset - wastewater'!$A$2:$AMU$2, 0 ) ) )</f>
        <v>29.788</v>
      </c>
      <c r="AP57" s="58">
        <f xml:space="preserve">  IF( $F57 = 1, "", INDEX( 'Stata dataset - wastewater'!$A$2:$AMU$195, MATCH( $A57, 'Stata dataset - wastewater'!$A$2:$A$195, 0 ), MATCH( AP$2, 'Stata dataset - wastewater'!$A$2:$AMU$2, 0 ) ) )</f>
        <v>13.375</v>
      </c>
      <c r="AQ57" s="58">
        <f xml:space="preserve">  IF( $F57 = 1, "", INDEX( 'Stata dataset - wastewater'!$A$2:$AMU$195, MATCH( $A57, 'Stata dataset - wastewater'!$A$2:$A$195, 0 ), MATCH( AQ$2, 'Stata dataset - wastewater'!$A$2:$AMU$2, 0 ) ) )</f>
        <v>62.846999999999902</v>
      </c>
      <c r="AR57" s="58">
        <f xml:space="preserve">  IF( $F57 = 1, "", INDEX( 'Stata dataset - wastewater'!$A$2:$AMU$195, MATCH( $A57, 'Stata dataset - wastewater'!$A$2:$A$195, 0 ), MATCH( AR$2, 'Stata dataset - wastewater'!$A$2:$AMU$2, 0 ) ) )</f>
        <v>0</v>
      </c>
      <c r="AS57" s="58">
        <f xml:space="preserve">  IF( $F57 = 1, "", INDEX( 'Stata dataset - wastewater'!$A$2:$AMU$195, MATCH( $A57, 'Stata dataset - wastewater'!$A$2:$A$195, 0 ), MATCH( AS$2, 'Stata dataset - wastewater'!$A$2:$AMU$2, 0 ) ) )</f>
        <v>62.846999999999902</v>
      </c>
      <c r="AT57" s="58">
        <f xml:space="preserve">  IF( $F57 = 1, "", INDEX( 'Stata dataset - wastewater'!$A$2:$AMU$195, MATCH( $A57, 'Stata dataset - wastewater'!$A$2:$A$195, 0 ), MATCH( AT$2, 'Stata dataset - wastewater'!$A$2:$AMU$2, 0 ) ) )</f>
        <v>0.60899999999999999</v>
      </c>
      <c r="AU57" s="58">
        <f xml:space="preserve">  IF( $F57 = 1, "", INDEX( 'Stata dataset - wastewater'!$A$2:$AMU$195, MATCH( $A57, 'Stata dataset - wastewater'!$A$2:$A$195, 0 ), MATCH( AU$2, 'Stata dataset - wastewater'!$A$2:$AMU$2, 0 ) ) )</f>
        <v>98.915999999999997</v>
      </c>
      <c r="AV57" s="58">
        <f xml:space="preserve">  IF( $F57 = 1, "", INDEX( 'Stata dataset - wastewater'!$A$2:$AMU$195, MATCH( $A57, 'Stata dataset - wastewater'!$A$2:$A$195, 0 ), MATCH( AV$2, 'Stata dataset - wastewater'!$A$2:$AMU$2, 0 ) ) )</f>
        <v>2.7509999999999999</v>
      </c>
      <c r="AW57" s="58">
        <f xml:space="preserve">  IF( $F57 = 1, "", INDEX( 'Stata dataset - wastewater'!$A$2:$AMU$195, MATCH( $A57, 'Stata dataset - wastewater'!$A$2:$A$195, 0 ), MATCH( AW$2, 'Stata dataset - wastewater'!$A$2:$AMU$2, 0 ) ) )</f>
        <v>27.13</v>
      </c>
      <c r="AX57" s="58">
        <f xml:space="preserve">  IF( $F57 = 1, "", INDEX( 'Stata dataset - wastewater'!$A$2:$AMU$195, MATCH( $A57, 'Stata dataset - wastewater'!$A$2:$A$195, 0 ), MATCH( AX$2, 'Stata dataset - wastewater'!$A$2:$AMU$2, 0 ) ) )</f>
        <v>0</v>
      </c>
      <c r="AY57" s="58">
        <f xml:space="preserve">  IF( $F57 = 1, "", INDEX( 'Stata dataset - wastewater'!$A$2:$AMU$195, MATCH( $A57, 'Stata dataset - wastewater'!$A$2:$A$195, 0 ), MATCH( AY$2, 'Stata dataset - wastewater'!$A$2:$AMU$2, 0 ) ) )</f>
        <v>129.40600000000001</v>
      </c>
      <c r="AZ57" s="58">
        <f xml:space="preserve">  IF( $F57 = 1, "", INDEX( 'Stata dataset - wastewater'!$A$2:$AMU$195, MATCH( $A57, 'Stata dataset - wastewater'!$A$2:$A$195, 0 ), MATCH( AZ$2, 'Stata dataset - wastewater'!$A$2:$AMU$2, 0 ) ) )</f>
        <v>0</v>
      </c>
      <c r="BA57" s="58">
        <f xml:space="preserve">  IF( $F57 = 1, "", INDEX( 'Stata dataset - wastewater'!$A$2:$AMU$195, MATCH( $A57, 'Stata dataset - wastewater'!$A$2:$A$195, 0 ), MATCH( BA$2, 'Stata dataset - wastewater'!$A$2:$AMU$2, 0 ) ) )</f>
        <v>129.40600000000001</v>
      </c>
      <c r="BB57" s="58">
        <f xml:space="preserve">  IF( $F57 = 1, "", INDEX( 'Stata dataset - wastewater'!$A$2:$AMU$195, MATCH( $A57, 'Stata dataset - wastewater'!$A$2:$A$195, 0 ), MATCH( BB$2, 'Stata dataset - wastewater'!$A$2:$AMU$2, 0 ) ) )</f>
        <v>0</v>
      </c>
      <c r="BC57" s="58">
        <f xml:space="preserve">  IF( $F57 = 1, "", INDEX( 'Stata dataset - wastewater'!$A$2:$AMU$195, MATCH( $A57, 'Stata dataset - wastewater'!$A$2:$A$195, 0 ), MATCH( BC$2, 'Stata dataset - wastewater'!$A$2:$AMU$2, 0 ) ) )</f>
        <v>0</v>
      </c>
      <c r="BD57" s="58">
        <f xml:space="preserve">  IF( $F57 = 1, "", INDEX( 'Stata dataset - wastewater'!$A$2:$AMU$195, MATCH( $A57, 'Stata dataset - wastewater'!$A$2:$A$195, 0 ), MATCH( BD$2, 'Stata dataset - wastewater'!$A$2:$AMU$2, 0 ) ) )</f>
        <v>0</v>
      </c>
      <c r="BE57" s="58">
        <f xml:space="preserve">  IF( $F57 = 1, "", INDEX( 'Stata dataset - wastewater'!$A$2:$AMU$195, MATCH( $A57, 'Stata dataset - wastewater'!$A$2:$A$195, 0 ), MATCH( BE$2, 'Stata dataset - wastewater'!$A$2:$AMU$2, 0 ) ) )</f>
        <v>0</v>
      </c>
      <c r="BF57" s="58">
        <f xml:space="preserve">  IF( $F57 = 1, "", INDEX( 'Stata dataset - wastewater'!$A$2:$AMU$195, MATCH( $A57, 'Stata dataset - wastewater'!$A$2:$A$195, 0 ), MATCH( BF$2, 'Stata dataset - wastewater'!$A$2:$AMU$2, 0 ) ) )</f>
        <v>192.25299999999999</v>
      </c>
      <c r="BG57" s="58">
        <f xml:space="preserve">  IF( $F57 = 1, "", INDEX( 'Stata dataset - wastewater'!$A$2:$AMU$195, MATCH( $A57, 'Stata dataset - wastewater'!$A$2:$A$195, 0 ), MATCH( BG$2, 'Stata dataset - wastewater'!$A$2:$AMU$2, 0 ) ) )</f>
        <v>0</v>
      </c>
      <c r="BH57" s="58">
        <f xml:space="preserve">  IF( $F57 = 1, "", INDEX( 'Stata dataset - wastewater'!$A$2:$AMU$195, MATCH( $A57, 'Stata dataset - wastewater'!$A$2:$A$195, 0 ), MATCH( BH$2, 'Stata dataset - wastewater'!$A$2:$AMU$2, 0 ) ) )</f>
        <v>0</v>
      </c>
      <c r="BI57" s="58">
        <f xml:space="preserve">  IF( $F57 = 1, "", INDEX( 'Stata dataset - wastewater'!$A$2:$AMU$195, MATCH( $A57, 'Stata dataset - wastewater'!$A$2:$A$195, 0 ), MATCH( BI$2, 'Stata dataset - wastewater'!$A$2:$AMU$2, 0 ) ) )</f>
        <v>192.25299999999999</v>
      </c>
      <c r="BJ57" s="58">
        <f xml:space="preserve">  IF( $F57 = 1, "", INDEX( 'Stata dataset - wastewater'!$A$2:$AMU$195, MATCH( $A57, 'Stata dataset - wastewater'!$A$2:$A$195, 0 ), MATCH( BJ$2, 'Stata dataset - wastewater'!$A$2:$AMU$2, 0 ) ) )</f>
        <v>196.35899999999901</v>
      </c>
      <c r="BK57" s="58">
        <f xml:space="preserve">  IF( $F57 = 1, "", INDEX( 'Stata dataset - wastewater'!$A$2:$AMU$195, MATCH( $A57, 'Stata dataset - wastewater'!$A$2:$A$195, 0 ), MATCH( BK$2, 'Stata dataset - wastewater'!$A$2:$AMU$2, 0 ) ) )</f>
        <v>2.3E-2</v>
      </c>
      <c r="BL57" s="58">
        <f xml:space="preserve">  IF( $F57 = 1, "", INDEX( 'Stata dataset - wastewater'!$A$2:$AMU$195, MATCH( $A57, 'Stata dataset - wastewater'!$A$2:$A$195, 0 ), MATCH( BL$2, 'Stata dataset - wastewater'!$A$2:$AMU$2, 0 ) ) )</f>
        <v>0</v>
      </c>
      <c r="BM57" s="58">
        <f xml:space="preserve">  IF( $F57 = 1, "", INDEX( 'Stata dataset - wastewater'!$A$2:$AMU$195, MATCH( $A57, 'Stata dataset - wastewater'!$A$2:$A$195, 0 ), MATCH( BM$2, 'Stata dataset - wastewater'!$A$2:$AMU$2, 0 ) ) )</f>
        <v>0</v>
      </c>
      <c r="BN57" s="58">
        <f xml:space="preserve">  IF( $F57 = 1, "", INDEX( 'Stata dataset - wastewater'!$A$2:$AMU$195, MATCH( $A57, 'Stata dataset - wastewater'!$A$2:$A$195, 0 ), MATCH( BN$2, 'Stata dataset - wastewater'!$A$2:$AMU$2, 0 ) ) )</f>
        <v>0</v>
      </c>
      <c r="BO57" s="58">
        <f xml:space="preserve">  IF( $F57 = 1, "", INDEX( 'Stata dataset - wastewater'!$A$2:$AMU$195, MATCH( $A57, 'Stata dataset - wastewater'!$A$2:$A$195, 0 ), MATCH( BO$2, 'Stata dataset - wastewater'!$A$2:$AMU$2, 0 ) ) )</f>
        <v>0</v>
      </c>
      <c r="BP57" s="58">
        <f xml:space="preserve">  IF( $F57 = 1, "", INDEX( 'Stata dataset - wastewater'!$A$2:$AMU$195, MATCH( $A57, 'Stata dataset - wastewater'!$A$2:$A$195, 0 ), MATCH( BP$2, 'Stata dataset - wastewater'!$A$2:$AMU$2, 0 ) ) )</f>
        <v>0</v>
      </c>
      <c r="BQ57" s="58">
        <f xml:space="preserve">  IF( $F57 = 1, "", INDEX( 'Stata dataset - wastewater'!$A$2:$AMU$195, MATCH( $A57, 'Stata dataset - wastewater'!$A$2:$A$195, 0 ), MATCH( BQ$2, 'Stata dataset - wastewater'!$A$2:$AMU$2, 0 ) ) )</f>
        <v>4.5659999999999998</v>
      </c>
      <c r="BR57" s="58">
        <f xml:space="preserve">  IF( $F57 = 1, "", INDEX( 'Stata dataset - wastewater'!$A$2:$AMU$195, MATCH( $A57, 'Stata dataset - wastewater'!$A$2:$A$195, 0 ), MATCH( BR$2, 'Stata dataset - wastewater'!$A$2:$AMU$2, 0 ) ) )</f>
        <v>0</v>
      </c>
      <c r="BS57" s="58">
        <f xml:space="preserve">  IF( $F57 = 1, "", INDEX( 'Stata dataset - wastewater'!$A$2:$AMU$195, MATCH( $A57, 'Stata dataset - wastewater'!$A$2:$A$195, 0 ), MATCH( BS$2, 'Stata dataset - wastewater'!$A$2:$AMU$2, 0 ) ) )</f>
        <v>4.5889999999999898</v>
      </c>
      <c r="BT57" s="58">
        <f xml:space="preserve">  IF( $F57 = 1, "", INDEX( 'Stata dataset - wastewater'!$A$2:$AMU$195, MATCH( $A57, 'Stata dataset - wastewater'!$A$2:$A$195, 0 ), MATCH( BT$2, 'Stata dataset - wastewater'!$A$2:$AMU$2, 0 ) ) )</f>
        <v>0</v>
      </c>
      <c r="BU57" s="58">
        <f xml:space="preserve">  IF( $F57 = 1, "", INDEX( 'Stata dataset - wastewater'!$A$2:$AMU$195, MATCH( $A57, 'Stata dataset - wastewater'!$A$2:$A$195, 0 ), MATCH( BU$2, 'Stata dataset - wastewater'!$A$2:$AMU$2, 0 ) ) )</f>
        <v>4.5889999999999898</v>
      </c>
      <c r="BV57" s="58">
        <f xml:space="preserve">  IF( $F57 = 1, "", INDEX( 'Stata dataset - wastewater'!$A$2:$AMU$195, MATCH( $A57, 'Stata dataset - wastewater'!$A$2:$A$195, 0 ), MATCH( BV$2, 'Stata dataset - wastewater'!$A$2:$AMU$2, 0 ) ) )</f>
        <v>0</v>
      </c>
      <c r="BW57" s="58">
        <f xml:space="preserve">  IF( $F57 = 1, "", INDEX( 'Stata dataset - wastewater'!$A$2:$AMU$195, MATCH( $A57, 'Stata dataset - wastewater'!$A$2:$A$195, 0 ), MATCH( BW$2, 'Stata dataset - wastewater'!$A$2:$AMU$2, 0 ) ) )</f>
        <v>0</v>
      </c>
      <c r="BX57" s="58">
        <f xml:space="preserve">  IF( $F57 = 1, "", INDEX( 'Stata dataset - wastewater'!$A$2:$AMU$195, MATCH( $A57, 'Stata dataset - wastewater'!$A$2:$A$195, 0 ), MATCH( BX$2, 'Stata dataset - wastewater'!$A$2:$AMU$2, 0 ) ) )</f>
        <v>0</v>
      </c>
      <c r="BY57" s="58">
        <f xml:space="preserve">  IF( $F57 = 1, "", INDEX( 'Stata dataset - wastewater'!$A$2:$AMU$195, MATCH( $A57, 'Stata dataset - wastewater'!$A$2:$A$195, 0 ), MATCH( BY$2, 'Stata dataset - wastewater'!$A$2:$AMU$2, 0 ) ) )</f>
        <v>0</v>
      </c>
      <c r="BZ57" s="58">
        <f xml:space="preserve">  IF( $F57 = 1, "", INDEX( 'Stata dataset - wastewater'!$A$2:$AMU$195, MATCH( $A57, 'Stata dataset - wastewater'!$A$2:$A$195, 0 ), MATCH( BZ$2, 'Stata dataset - wastewater'!$A$2:$AMU$2, 0 ) ) )</f>
        <v>0</v>
      </c>
      <c r="CA57" s="58">
        <f xml:space="preserve">  IF( $F57 = 1, "", INDEX( 'Stata dataset - wastewater'!$A$2:$AMU$195, MATCH( $A57, 'Stata dataset - wastewater'!$A$2:$A$195, 0 ), MATCH( CA$2, 'Stata dataset - wastewater'!$A$2:$AMU$2, 0 ) ) )</f>
        <v>0</v>
      </c>
      <c r="CB57" s="58">
        <f xml:space="preserve">  IF( $F57 = 1, "", INDEX( 'Stata dataset - wastewater'!$A$2:$AMU$195, MATCH( $A57, 'Stata dataset - wastewater'!$A$2:$A$195, 0 ), MATCH( CB$2, 'Stata dataset - wastewater'!$A$2:$AMU$2, 0 ) ) )</f>
        <v>0</v>
      </c>
      <c r="CC57" s="58">
        <f xml:space="preserve">  IF( $F57 = 1, "", INDEX( 'Stata dataset - wastewater'!$A$2:$AMU$195, MATCH( $A57, 'Stata dataset - wastewater'!$A$2:$A$195, 0 ), MATCH( CC$2, 'Stata dataset - wastewater'!$A$2:$AMU$2, 0 ) ) )</f>
        <v>0</v>
      </c>
      <c r="CD57" s="58">
        <f xml:space="preserve">  IF( $F57 = 1, "", INDEX( 'Stata dataset - wastewater'!$A$2:$AMU$195, MATCH( $A57, 'Stata dataset - wastewater'!$A$2:$A$195, 0 ), MATCH( CD$2, 'Stata dataset - wastewater'!$A$2:$AMU$2, 0 ) ) )</f>
        <v>0</v>
      </c>
      <c r="CE57" s="58">
        <f xml:space="preserve">  IF( $F57 = 1, "", INDEX( 'Stata dataset - wastewater'!$A$2:$AMU$195, MATCH( $A57, 'Stata dataset - wastewater'!$A$2:$A$195, 0 ), MATCH( CE$2, 'Stata dataset - wastewater'!$A$2:$AMU$2, 0 ) ) )</f>
        <v>0</v>
      </c>
      <c r="CF57" s="58">
        <f xml:space="preserve">  IF( $F57 = 1, "", INDEX( 'Stata dataset - wastewater'!$A$2:$AMU$195, MATCH( $A57, 'Stata dataset - wastewater'!$A$2:$A$195, 0 ), MATCH( CF$2, 'Stata dataset - wastewater'!$A$2:$AMU$2, 0 ) ) )</f>
        <v>0</v>
      </c>
      <c r="CG57" s="58">
        <f xml:space="preserve">  IF( $F57 = 1, "", INDEX( 'Stata dataset - wastewater'!$A$2:$AMU$195, MATCH( $A57, 'Stata dataset - wastewater'!$A$2:$A$195, 0 ), MATCH( CG$2, 'Stata dataset - wastewater'!$A$2:$AMU$2, 0 ) ) )</f>
        <v>0</v>
      </c>
      <c r="CH57" s="58">
        <f xml:space="preserve">  IF( $F57 = 1, "", INDEX( 'Stata dataset - wastewater'!$A$2:$AMU$195, MATCH( $A57, 'Stata dataset - wastewater'!$A$2:$A$195, 0 ), MATCH( CH$2, 'Stata dataset - wastewater'!$A$2:$AMU$2, 0 ) ) )</f>
        <v>4.5889999999999898</v>
      </c>
      <c r="CI57" s="58">
        <f xml:space="preserve">  IF( $F57 = 1, "", INDEX( 'Stata dataset - wastewater'!$A$2:$AMU$195, MATCH( $A57, 'Stata dataset - wastewater'!$A$2:$A$195, 0 ), MATCH( CI$2, 'Stata dataset - wastewater'!$A$2:$AMU$2, 0 ) ) )</f>
        <v>0</v>
      </c>
      <c r="CJ57" s="58">
        <f xml:space="preserve">  IF( $F57 = 1, "", INDEX( 'Stata dataset - wastewater'!$A$2:$AMU$195, MATCH( $A57, 'Stata dataset - wastewater'!$A$2:$A$195, 0 ), MATCH( CJ$2, 'Stata dataset - wastewater'!$A$2:$AMU$2, 0 ) ) )</f>
        <v>0</v>
      </c>
      <c r="CK57" s="58">
        <f xml:space="preserve">  IF( $F57 = 1, "", INDEX( 'Stata dataset - wastewater'!$A$2:$AMU$195, MATCH( $A57, 'Stata dataset - wastewater'!$A$2:$A$195, 0 ), MATCH( CK$2, 'Stata dataset - wastewater'!$A$2:$AMU$2, 0 ) ) )</f>
        <v>4.5889999999999898</v>
      </c>
      <c r="CL57" s="58">
        <f xml:space="preserve">  IF( $F57 = 1, "", INDEX( 'Stata dataset - wastewater'!$A$2:$AMU$195, MATCH( $A57, 'Stata dataset - wastewater'!$A$2:$A$195, 0 ), MATCH( CL$2, 'Stata dataset - wastewater'!$A$2:$AMU$2, 0 ) ) )</f>
        <v>4.5889999999999898</v>
      </c>
      <c r="CM57" s="58">
        <f xml:space="preserve">  IF( $F57 = 1, "", INDEX( 'Stata dataset - wastewater'!$A$2:$AMU$195, MATCH( $A57, 'Stata dataset - wastewater'!$A$2:$A$195, 0 ), MATCH( CM$2, 'Stata dataset - wastewater'!$A$2:$AMU$2, 0 ) ) )</f>
        <v>-2.4329999999999998</v>
      </c>
      <c r="CN57" s="58">
        <f xml:space="preserve">  IF( $F57 = 1, "", INDEX( 'Stata dataset - wastewater'!$A$2:$AMU$195, MATCH( $A57, 'Stata dataset - wastewater'!$A$2:$A$195, 0 ), MATCH( CN$2, 'Stata dataset - wastewater'!$A$2:$AMU$2, 0 ) ) )</f>
        <v>-3.4369999999999998</v>
      </c>
      <c r="CO57" s="58">
        <f xml:space="preserve">  IF( $F57 = 1, "", INDEX( 'Stata dataset - wastewater'!$A$2:$AMU$195, MATCH( $A57, 'Stata dataset - wastewater'!$A$2:$A$195, 0 ), MATCH( CO$2, 'Stata dataset - wastewater'!$A$2:$AMU$2, 0 ) ) )</f>
        <v>0</v>
      </c>
      <c r="CP57" s="58">
        <f xml:space="preserve">  IF( $F57 = 1, "", INDEX( 'Stata dataset - wastewater'!$A$2:$AMU$195, MATCH( $A57, 'Stata dataset - wastewater'!$A$2:$A$195, 0 ), MATCH( CP$2, 'Stata dataset - wastewater'!$A$2:$AMU$2, 0 ) ) )</f>
        <v>0</v>
      </c>
      <c r="CQ57" s="58">
        <f xml:space="preserve">  IF( $F57 = 1, "", INDEX( 'Stata dataset - wastewater'!$A$2:$AMU$195, MATCH( $A57, 'Stata dataset - wastewater'!$A$2:$A$195, 0 ), MATCH( CQ$2, 'Stata dataset - wastewater'!$A$2:$AMU$2, 0 ) ) )</f>
        <v>0</v>
      </c>
      <c r="CR57" s="58">
        <f xml:space="preserve">  IF( $F57 = 1, "", INDEX( 'Stata dataset - wastewater'!$A$2:$AMU$195, MATCH( $A57, 'Stata dataset - wastewater'!$A$2:$A$195, 0 ), MATCH( CR$2, 'Stata dataset - wastewater'!$A$2:$AMU$2, 0 ) ) )</f>
        <v>0</v>
      </c>
      <c r="CS57" s="58">
        <f xml:space="preserve">  IF( $F57 = 1, "", INDEX( 'Stata dataset - wastewater'!$A$2:$AMU$195, MATCH( $A57, 'Stata dataset - wastewater'!$A$2:$A$195, 0 ), MATCH( CS$2, 'Stata dataset - wastewater'!$A$2:$AMU$2, 0 ) ) )</f>
        <v>13.718</v>
      </c>
      <c r="CT57" s="58">
        <f xml:space="preserve">  IF( $F57 = 1, "", INDEX( 'Stata dataset - wastewater'!$A$2:$AMU$195, MATCH( $A57, 'Stata dataset - wastewater'!$A$2:$A$195, 0 ), MATCH( CT$2, 'Stata dataset - wastewater'!$A$2:$AMU$2, 0 ) ) )</f>
        <v>1.7090000000000001</v>
      </c>
      <c r="CU57" s="58">
        <f xml:space="preserve">  IF( $F57 = 1, "", INDEX( 'Stata dataset - wastewater'!$A$2:$AMU$195, MATCH( $A57, 'Stata dataset - wastewater'!$A$2:$A$195, 0 ), MATCH( CU$2, 'Stata dataset - wastewater'!$A$2:$AMU$2, 0 ) ) )</f>
        <v>9.5570000000000004</v>
      </c>
      <c r="CV57" s="58">
        <f xml:space="preserve">  IF( $F57 = 1, "", INDEX( 'Stata dataset - wastewater'!$A$2:$AMU$195, MATCH( $A57, 'Stata dataset - wastewater'!$A$2:$A$195, 0 ), MATCH( CV$2, 'Stata dataset - wastewater'!$A$2:$AMU$2, 0 ) ) )</f>
        <v>0</v>
      </c>
      <c r="CW57" s="58">
        <f xml:space="preserve">  IF( $F57 = 1, "", INDEX( 'Stata dataset - wastewater'!$A$2:$AMU$195, MATCH( $A57, 'Stata dataset - wastewater'!$A$2:$A$195, 0 ), MATCH( CW$2, 'Stata dataset - wastewater'!$A$2:$AMU$2, 0 ) ) )</f>
        <v>9.5570000000000004</v>
      </c>
      <c r="CX57" s="58">
        <f xml:space="preserve">  IF( $F57 = 1, "", INDEX( 'Stata dataset - wastewater'!$A$2:$AMU$195, MATCH( $A57, 'Stata dataset - wastewater'!$A$2:$A$195, 0 ), MATCH( CX$2, 'Stata dataset - wastewater'!$A$2:$AMU$2, 0 ) ) )</f>
        <v>0</v>
      </c>
      <c r="CY57" s="58">
        <f xml:space="preserve">  IF( $F57 = 1, "", INDEX( 'Stata dataset - wastewater'!$A$2:$AMU$195, MATCH( $A57, 'Stata dataset - wastewater'!$A$2:$A$195, 0 ), MATCH( CY$2, 'Stata dataset - wastewater'!$A$2:$AMU$2, 0 ) ) )</f>
        <v>17.385999999999999</v>
      </c>
      <c r="CZ57" s="58">
        <f xml:space="preserve">  IF( $F57 = 1, "", INDEX( 'Stata dataset - wastewater'!$A$2:$AMU$195, MATCH( $A57, 'Stata dataset - wastewater'!$A$2:$A$195, 0 ), MATCH( CZ$2, 'Stata dataset - wastewater'!$A$2:$AMU$2, 0 ) ) )</f>
        <v>0</v>
      </c>
      <c r="DA57" s="58">
        <f xml:space="preserve">  IF( $F57 = 1, "", INDEX( 'Stata dataset - wastewater'!$A$2:$AMU$195, MATCH( $A57, 'Stata dataset - wastewater'!$A$2:$A$195, 0 ), MATCH( DA$2, 'Stata dataset - wastewater'!$A$2:$AMU$2, 0 ) ) )</f>
        <v>0.39700000000000002</v>
      </c>
      <c r="DB57" s="58">
        <f xml:space="preserve">  IF( $F57 = 1, "", INDEX( 'Stata dataset - wastewater'!$A$2:$AMU$195, MATCH( $A57, 'Stata dataset - wastewater'!$A$2:$A$195, 0 ), MATCH( DB$2, 'Stata dataset - wastewater'!$A$2:$AMU$2, 0 ) ) )</f>
        <v>0</v>
      </c>
      <c r="DC57" s="58">
        <f xml:space="preserve">  IF( $F57 = 1, "", INDEX( 'Stata dataset - wastewater'!$A$2:$AMU$195, MATCH( $A57, 'Stata dataset - wastewater'!$A$2:$A$195, 0 ), MATCH( DC$2, 'Stata dataset - wastewater'!$A$2:$AMU$2, 0 ) ) )</f>
        <v>17.782999999999902</v>
      </c>
      <c r="DD57" s="58">
        <f xml:space="preserve">  IF( $F57 = 1, "", INDEX( 'Stata dataset - wastewater'!$A$2:$AMU$195, MATCH( $A57, 'Stata dataset - wastewater'!$A$2:$A$195, 0 ), MATCH( DD$2, 'Stata dataset - wastewater'!$A$2:$AMU$2, 0 ) ) )</f>
        <v>0</v>
      </c>
      <c r="DE57" s="58">
        <f xml:space="preserve">  IF( $F57 = 1, "", INDEX( 'Stata dataset - wastewater'!$A$2:$AMU$195, MATCH( $A57, 'Stata dataset - wastewater'!$A$2:$A$195, 0 ), MATCH( DE$2, 'Stata dataset - wastewater'!$A$2:$AMU$2, 0 ) ) )</f>
        <v>17.782999999999902</v>
      </c>
      <c r="DF57" s="58">
        <f xml:space="preserve">  IF( $F57 = 1, "", INDEX( 'Stata dataset - wastewater'!$A$2:$AMU$195, MATCH( $A57, 'Stata dataset - wastewater'!$A$2:$A$195, 0 ), MATCH( DF$2, 'Stata dataset - wastewater'!$A$2:$AMU$2, 0 ) ) )</f>
        <v>0</v>
      </c>
      <c r="DG57" s="58">
        <f xml:space="preserve">  IF( $F57 = 1, "", INDEX( 'Stata dataset - wastewater'!$A$2:$AMU$195, MATCH( $A57, 'Stata dataset - wastewater'!$A$2:$A$195, 0 ), MATCH( DG$2, 'Stata dataset - wastewater'!$A$2:$AMU$2, 0 ) ) )</f>
        <v>0</v>
      </c>
      <c r="DH57" s="58">
        <f xml:space="preserve">  IF( $F57 = 1, "", INDEX( 'Stata dataset - wastewater'!$A$2:$AMU$195, MATCH( $A57, 'Stata dataset - wastewater'!$A$2:$A$195, 0 ), MATCH( DH$2, 'Stata dataset - wastewater'!$A$2:$AMU$2, 0 ) ) )</f>
        <v>0</v>
      </c>
      <c r="DI57" s="58">
        <f xml:space="preserve">  IF( $F57 = 1, "", INDEX( 'Stata dataset - wastewater'!$A$2:$AMU$195, MATCH( $A57, 'Stata dataset - wastewater'!$A$2:$A$195, 0 ), MATCH( DI$2, 'Stata dataset - wastewater'!$A$2:$AMU$2, 0 ) ) )</f>
        <v>0</v>
      </c>
      <c r="DJ57" s="58">
        <f xml:space="preserve">  IF( $F57 = 1, "", INDEX( 'Stata dataset - wastewater'!$A$2:$AMU$195, MATCH( $A57, 'Stata dataset - wastewater'!$A$2:$A$195, 0 ), MATCH( DJ$2, 'Stata dataset - wastewater'!$A$2:$AMU$2, 0 ) ) )</f>
        <v>27.3399999999999</v>
      </c>
      <c r="DK57" s="58">
        <f xml:space="preserve">  IF( $F57 = 1, "", INDEX( 'Stata dataset - wastewater'!$A$2:$AMU$195, MATCH( $A57, 'Stata dataset - wastewater'!$A$2:$A$195, 0 ), MATCH( DK$2, 'Stata dataset - wastewater'!$A$2:$AMU$2, 0 ) ) )</f>
        <v>0</v>
      </c>
      <c r="DL57" s="58">
        <f xml:space="preserve">  IF( $F57 = 1, "", INDEX( 'Stata dataset - wastewater'!$A$2:$AMU$195, MATCH( $A57, 'Stata dataset - wastewater'!$A$2:$A$195, 0 ), MATCH( DL$2, 'Stata dataset - wastewater'!$A$2:$AMU$2, 0 ) ) )</f>
        <v>0</v>
      </c>
      <c r="DM57" s="58">
        <f xml:space="preserve">  IF( $F57 = 1, "", INDEX( 'Stata dataset - wastewater'!$A$2:$AMU$195, MATCH( $A57, 'Stata dataset - wastewater'!$A$2:$A$195, 0 ), MATCH( DM$2, 'Stata dataset - wastewater'!$A$2:$AMU$2, 0 ) ) )</f>
        <v>27.3399999999999</v>
      </c>
      <c r="DN57" s="58">
        <f xml:space="preserve">  IF( $F57 = 1, "", INDEX( 'Stata dataset - wastewater'!$A$2:$AMU$195, MATCH( $A57, 'Stata dataset - wastewater'!$A$2:$A$195, 0 ), MATCH( DN$2, 'Stata dataset - wastewater'!$A$2:$AMU$2, 0 ) ) )</f>
        <v>27.488999999999901</v>
      </c>
      <c r="DO57" s="58">
        <f xml:space="preserve">  IF( $F57 = 1, "", INDEX( 'Stata dataset - wastewater'!$A$2:$AMU$195, MATCH( $A57, 'Stata dataset - wastewater'!$A$2:$A$195, 0 ), MATCH( DO$2, 'Stata dataset - wastewater'!$A$2:$AMU$2, 0 ) ) )</f>
        <v>0</v>
      </c>
      <c r="DP57" s="58">
        <f xml:space="preserve">  IF( $F57 = 1, "", INDEX( 'Stata dataset - wastewater'!$A$2:$AMU$195, MATCH( $A57, 'Stata dataset - wastewater'!$A$2:$A$195, 0 ), MATCH( DP$2, 'Stata dataset - wastewater'!$A$2:$AMU$2, 0 ) ) )</f>
        <v>0</v>
      </c>
      <c r="DQ57" s="58">
        <f xml:space="preserve">  IF( $F57 = 1, "", INDEX( 'Stata dataset - wastewater'!$A$2:$AMU$195, MATCH( $A57, 'Stata dataset - wastewater'!$A$2:$A$195, 0 ), MATCH( DQ$2, 'Stata dataset - wastewater'!$A$2:$AMU$2, 0 ) ) )</f>
        <v>0</v>
      </c>
      <c r="DR57" s="58">
        <f xml:space="preserve">  IF( $F57 = 1, "", INDEX( 'Stata dataset - wastewater'!$A$2:$AMU$195, MATCH( $A57, 'Stata dataset - wastewater'!$A$2:$A$195, 0 ), MATCH( DR$2, 'Stata dataset - wastewater'!$A$2:$AMU$2, 0 ) ) )</f>
        <v>0</v>
      </c>
      <c r="DS57" s="58">
        <f xml:space="preserve">  IF( $F57 = 1, "", INDEX( 'Stata dataset - wastewater'!$A$2:$AMU$195, MATCH( $A57, 'Stata dataset - wastewater'!$A$2:$A$195, 0 ), MATCH( DS$2, 'Stata dataset - wastewater'!$A$2:$AMU$2, 0 ) ) )</f>
        <v>0</v>
      </c>
      <c r="DT57" s="58">
        <f xml:space="preserve">  IF( $F57 = 1, "", INDEX( 'Stata dataset - wastewater'!$A$2:$AMU$195, MATCH( $A57, 'Stata dataset - wastewater'!$A$2:$A$195, 0 ), MATCH( DT$2, 'Stata dataset - wastewater'!$A$2:$AMU$2, 0 ) ) )</f>
        <v>0</v>
      </c>
      <c r="DU57" s="58">
        <f xml:space="preserve">  IF( $F57 = 1, "", INDEX( 'Stata dataset - wastewater'!$A$2:$AMU$195, MATCH( $A57, 'Stata dataset - wastewater'!$A$2:$A$195, 0 ), MATCH( DU$2, 'Stata dataset - wastewater'!$A$2:$AMU$2, 0 ) ) )</f>
        <v>4.681</v>
      </c>
      <c r="DV57" s="58">
        <f xml:space="preserve">  IF( $F57 = 1, "", INDEX( 'Stata dataset - wastewater'!$A$2:$AMU$195, MATCH( $A57, 'Stata dataset - wastewater'!$A$2:$A$195, 0 ), MATCH( DV$2, 'Stata dataset - wastewater'!$A$2:$AMU$2, 0 ) ) )</f>
        <v>0</v>
      </c>
      <c r="DW57" s="58">
        <f xml:space="preserve">  IF( $F57 = 1, "", INDEX( 'Stata dataset - wastewater'!$A$2:$AMU$195, MATCH( $A57, 'Stata dataset - wastewater'!$A$2:$A$195, 0 ), MATCH( DW$2, 'Stata dataset - wastewater'!$A$2:$AMU$2, 0 ) ) )</f>
        <v>4.681</v>
      </c>
      <c r="DX57" s="58">
        <f xml:space="preserve">  IF( $F57 = 1, "", INDEX( 'Stata dataset - wastewater'!$A$2:$AMU$195, MATCH( $A57, 'Stata dataset - wastewater'!$A$2:$A$195, 0 ), MATCH( DX$2, 'Stata dataset - wastewater'!$A$2:$AMU$2, 0 ) ) )</f>
        <v>0</v>
      </c>
      <c r="DY57" s="58">
        <f xml:space="preserve">  IF( $F57 = 1, "", INDEX( 'Stata dataset - wastewater'!$A$2:$AMU$195, MATCH( $A57, 'Stata dataset - wastewater'!$A$2:$A$195, 0 ), MATCH( DY$2, 'Stata dataset - wastewater'!$A$2:$AMU$2, 0 ) ) )</f>
        <v>4.681</v>
      </c>
      <c r="DZ57" s="58">
        <f xml:space="preserve">  IF( $F57 = 1, "", INDEX( 'Stata dataset - wastewater'!$A$2:$AMU$195, MATCH( $A57, 'Stata dataset - wastewater'!$A$2:$A$195, 0 ), MATCH( DZ$2, 'Stata dataset - wastewater'!$A$2:$AMU$2, 0 ) ) )</f>
        <v>0</v>
      </c>
      <c r="EA57" s="58">
        <f xml:space="preserve">  IF( $F57 = 1, "", INDEX( 'Stata dataset - wastewater'!$A$2:$AMU$195, MATCH( $A57, 'Stata dataset - wastewater'!$A$2:$A$195, 0 ), MATCH( EA$2, 'Stata dataset - wastewater'!$A$2:$AMU$2, 0 ) ) )</f>
        <v>0</v>
      </c>
      <c r="EB57" s="58">
        <f xml:space="preserve">  IF( $F57 = 1, "", INDEX( 'Stata dataset - wastewater'!$A$2:$AMU$195, MATCH( $A57, 'Stata dataset - wastewater'!$A$2:$A$195, 0 ), MATCH( EB$2, 'Stata dataset - wastewater'!$A$2:$AMU$2, 0 ) ) )</f>
        <v>0</v>
      </c>
      <c r="EC57" s="58">
        <f xml:space="preserve">  IF( $F57 = 1, "", INDEX( 'Stata dataset - wastewater'!$A$2:$AMU$195, MATCH( $A57, 'Stata dataset - wastewater'!$A$2:$A$195, 0 ), MATCH( EC$2, 'Stata dataset - wastewater'!$A$2:$AMU$2, 0 ) ) )</f>
        <v>0</v>
      </c>
      <c r="ED57" s="58">
        <f xml:space="preserve">  IF( $F57 = 1, "", INDEX( 'Stata dataset - wastewater'!$A$2:$AMU$195, MATCH( $A57, 'Stata dataset - wastewater'!$A$2:$A$195, 0 ), MATCH( ED$2, 'Stata dataset - wastewater'!$A$2:$AMU$2, 0 ) ) )</f>
        <v>0</v>
      </c>
      <c r="EE57" s="58">
        <f xml:space="preserve">  IF( $F57 = 1, "", INDEX( 'Stata dataset - wastewater'!$A$2:$AMU$195, MATCH( $A57, 'Stata dataset - wastewater'!$A$2:$A$195, 0 ), MATCH( EE$2, 'Stata dataset - wastewater'!$A$2:$AMU$2, 0 ) ) )</f>
        <v>0</v>
      </c>
      <c r="EF57" s="58">
        <f xml:space="preserve">  IF( $F57 = 1, "", INDEX( 'Stata dataset - wastewater'!$A$2:$AMU$195, MATCH( $A57, 'Stata dataset - wastewater'!$A$2:$A$195, 0 ), MATCH( EF$2, 'Stata dataset - wastewater'!$A$2:$AMU$2, 0 ) ) )</f>
        <v>0</v>
      </c>
      <c r="EG57" s="58">
        <f xml:space="preserve">  IF( $F57 = 1, "", INDEX( 'Stata dataset - wastewater'!$A$2:$AMU$195, MATCH( $A57, 'Stata dataset - wastewater'!$A$2:$A$195, 0 ), MATCH( EG$2, 'Stata dataset - wastewater'!$A$2:$AMU$2, 0 ) ) )</f>
        <v>0</v>
      </c>
      <c r="EH57" s="58">
        <f xml:space="preserve">  IF( $F57 = 1, "", INDEX( 'Stata dataset - wastewater'!$A$2:$AMU$195, MATCH( $A57, 'Stata dataset - wastewater'!$A$2:$A$195, 0 ), MATCH( EH$2, 'Stata dataset - wastewater'!$A$2:$AMU$2, 0 ) ) )</f>
        <v>0</v>
      </c>
      <c r="EI57" s="58">
        <f xml:space="preserve">  IF( $F57 = 1, "", INDEX( 'Stata dataset - wastewater'!$A$2:$AMU$195, MATCH( $A57, 'Stata dataset - wastewater'!$A$2:$A$195, 0 ), MATCH( EI$2, 'Stata dataset - wastewater'!$A$2:$AMU$2, 0 ) ) )</f>
        <v>0</v>
      </c>
      <c r="EJ57" s="58">
        <f xml:space="preserve">  IF( $F57 = 1, "", INDEX( 'Stata dataset - wastewater'!$A$2:$AMU$195, MATCH( $A57, 'Stata dataset - wastewater'!$A$2:$A$195, 0 ), MATCH( EJ$2, 'Stata dataset - wastewater'!$A$2:$AMU$2, 0 ) ) )</f>
        <v>0</v>
      </c>
      <c r="EK57" s="58">
        <f xml:space="preserve">  IF( $F57 = 1, "", INDEX( 'Stata dataset - wastewater'!$A$2:$AMU$195, MATCH( $A57, 'Stata dataset - wastewater'!$A$2:$A$195, 0 ), MATCH( EK$2, 'Stata dataset - wastewater'!$A$2:$AMU$2, 0 ) ) )</f>
        <v>0</v>
      </c>
      <c r="EL57" s="58">
        <f xml:space="preserve">  IF( $F57 = 1, "", INDEX( 'Stata dataset - wastewater'!$A$2:$AMU$195, MATCH( $A57, 'Stata dataset - wastewater'!$A$2:$A$195, 0 ), MATCH( EL$2, 'Stata dataset - wastewater'!$A$2:$AMU$2, 0 ) ) )</f>
        <v>4.681</v>
      </c>
      <c r="EM57" s="58">
        <f xml:space="preserve">  IF( $F57 = 1, "", INDEX( 'Stata dataset - wastewater'!$A$2:$AMU$195, MATCH( $A57, 'Stata dataset - wastewater'!$A$2:$A$195, 0 ), MATCH( EM$2, 'Stata dataset - wastewater'!$A$2:$AMU$2, 0 ) ) )</f>
        <v>0</v>
      </c>
      <c r="EN57" s="58">
        <f xml:space="preserve">  IF( $F57 = 1, "", INDEX( 'Stata dataset - wastewater'!$A$2:$AMU$195, MATCH( $A57, 'Stata dataset - wastewater'!$A$2:$A$195, 0 ), MATCH( EN$2, 'Stata dataset - wastewater'!$A$2:$AMU$2, 0 ) ) )</f>
        <v>0</v>
      </c>
      <c r="EO57" s="58">
        <f xml:space="preserve">  IF( $F57 = 1, "", INDEX( 'Stata dataset - wastewater'!$A$2:$AMU$195, MATCH( $A57, 'Stata dataset - wastewater'!$A$2:$A$195, 0 ), MATCH( EO$2, 'Stata dataset - wastewater'!$A$2:$AMU$2, 0 ) ) )</f>
        <v>4.681</v>
      </c>
      <c r="EP57" s="58">
        <f xml:space="preserve">  IF( $F57 = 1, "", INDEX( 'Stata dataset - wastewater'!$A$2:$AMU$195, MATCH( $A57, 'Stata dataset - wastewater'!$A$2:$A$195, 0 ), MATCH( EP$2, 'Stata dataset - wastewater'!$A$2:$AMU$2, 0 ) ) )</f>
        <v>4.681</v>
      </c>
      <c r="EQ57" s="58">
        <f xml:space="preserve">  IF( $F57 = 1, "", INDEX( 'Stata dataset - wastewater'!$A$2:$AMU$195, MATCH( $A57, 'Stata dataset - wastewater'!$A$2:$A$195, 0 ), MATCH( EQ$2, 'Stata dataset - wastewater'!$A$2:$AMU$2, 0 ) ) )</f>
        <v>27.790999999999997</v>
      </c>
      <c r="ER57" s="58">
        <f xml:space="preserve">  IF( $F57 = 1, "", INDEX( 'Stata dataset - wastewater'!$A$2:$AMU$195, MATCH( $A57, 'Stata dataset - wastewater'!$A$2:$A$195, 0 ), MATCH( ER$2, 'Stata dataset - wastewater'!$A$2:$AMU$2, 0 ) ) )</f>
        <v>0</v>
      </c>
      <c r="ES57" s="58">
        <f xml:space="preserve">  IF( $F57 = 1, "", INDEX( 'Stata dataset - wastewater'!$A$2:$AMU$195, MATCH( $A57, 'Stata dataset - wastewater'!$A$2:$A$195, 0 ), MATCH( ES$2, 'Stata dataset - wastewater'!$A$2:$AMU$2, 0 ) ) )</f>
        <v>2.9569999999999999</v>
      </c>
      <c r="ET57" s="58">
        <f xml:space="preserve">  IF( $F57 = 1, "", INDEX( 'Stata dataset - wastewater'!$A$2:$AMU$195, MATCH( $A57, 'Stata dataset - wastewater'!$A$2:$A$195, 0 ), MATCH( ET$2, 'Stata dataset - wastewater'!$A$2:$AMU$2, 0 ) ) )</f>
        <v>0</v>
      </c>
      <c r="EU57" s="58">
        <f xml:space="preserve">  IF( $F57 = 1, "", INDEX( 'Stata dataset - wastewater'!$A$2:$AMU$195, MATCH( $A57, 'Stata dataset - wastewater'!$A$2:$A$195, 0 ), MATCH( EU$2, 'Stata dataset - wastewater'!$A$2:$AMU$2, 0 ) ) )</f>
        <v>24.401</v>
      </c>
      <c r="EV57" s="58">
        <f xml:space="preserve">  IF( $F57 = 1, "", INDEX( 'Stata dataset - wastewater'!$A$2:$AMU$195, MATCH( $A57, 'Stata dataset - wastewater'!$A$2:$A$195, 0 ), MATCH( EV$2, 'Stata dataset - wastewater'!$A$2:$AMU$2, 0 ) ) )</f>
        <v>0</v>
      </c>
      <c r="EW57" s="58">
        <f xml:space="preserve">  IF( $F57 = 1, "", INDEX( 'Stata dataset - wastewater'!$A$2:$AMU$195, MATCH( $A57, 'Stata dataset - wastewater'!$A$2:$A$195, 0 ), MATCH( EW$2, 'Stata dataset - wastewater'!$A$2:$AMU$2, 0 ) ) )</f>
        <v>54.920999999999999</v>
      </c>
      <c r="EX57" s="58">
        <f xml:space="preserve">  IF( $F57 = 1, "", INDEX( 'Stata dataset - wastewater'!$A$2:$AMU$195, MATCH( $A57, 'Stata dataset - wastewater'!$A$2:$A$195, 0 ), MATCH( EX$2, 'Stata dataset - wastewater'!$A$2:$AMU$2, 0 ) ) )</f>
        <v>13.462999999999999</v>
      </c>
      <c r="EY57" s="58">
        <f xml:space="preserve">  IF( $F57 = 1, "", INDEX( 'Stata dataset - wastewater'!$A$2:$AMU$195, MATCH( $A57, 'Stata dataset - wastewater'!$A$2:$A$195, 0 ), MATCH( EY$2, 'Stata dataset - wastewater'!$A$2:$AMU$2, 0 ) ) )</f>
        <v>123.5329999999999</v>
      </c>
      <c r="EZ57" s="58">
        <f xml:space="preserve">  IF( $F57 = 1, "", INDEX( 'Stata dataset - wastewater'!$A$2:$AMU$195, MATCH( $A57, 'Stata dataset - wastewater'!$A$2:$A$195, 0 ), MATCH( EZ$2, 'Stata dataset - wastewater'!$A$2:$AMU$2, 0 ) ) )</f>
        <v>0</v>
      </c>
      <c r="FA57" s="58">
        <f xml:space="preserve">  IF( $F57 = 1, "", INDEX( 'Stata dataset - wastewater'!$A$2:$AMU$195, MATCH( $A57, 'Stata dataset - wastewater'!$A$2:$A$195, 0 ), MATCH( FA$2, 'Stata dataset - wastewater'!$A$2:$AMU$2, 0 ) ) )</f>
        <v>123.5329999999999</v>
      </c>
      <c r="FB57" s="58">
        <f xml:space="preserve">  IF( $F57 = 1, "", INDEX( 'Stata dataset - wastewater'!$A$2:$AMU$195, MATCH( $A57, 'Stata dataset - wastewater'!$A$2:$A$195, 0 ), MATCH( FB$2, 'Stata dataset - wastewater'!$A$2:$AMU$2, 0 ) ) )</f>
        <v>23.42</v>
      </c>
      <c r="FC57" s="58">
        <f xml:space="preserve">  IF( $F57 = 1, "", INDEX( 'Stata dataset - wastewater'!$A$2:$AMU$195, MATCH( $A57, 'Stata dataset - wastewater'!$A$2:$A$195, 0 ), MATCH( FC$2, 'Stata dataset - wastewater'!$A$2:$AMU$2, 0 ) ) )</f>
        <v>118.205</v>
      </c>
      <c r="FD57" s="58">
        <f xml:space="preserve">  IF( $F57 = 1, "", INDEX( 'Stata dataset - wastewater'!$A$2:$AMU$195, MATCH( $A57, 'Stata dataset - wastewater'!$A$2:$A$195, 0 ), MATCH( FD$2, 'Stata dataset - wastewater'!$A$2:$AMU$2, 0 ) ) )</f>
        <v>29.869</v>
      </c>
      <c r="FE57" s="58">
        <f xml:space="preserve">  IF( $F57 = 1, "", INDEX( 'Stata dataset - wastewater'!$A$2:$AMU$195, MATCH( $A57, 'Stata dataset - wastewater'!$A$2:$A$195, 0 ), MATCH( FE$2, 'Stata dataset - wastewater'!$A$2:$AMU$2, 0 ) ) )</f>
        <v>44.82</v>
      </c>
      <c r="FF57" s="58">
        <f xml:space="preserve">  IF( $F57 = 1, "", INDEX( 'Stata dataset - wastewater'!$A$2:$AMU$195, MATCH( $A57, 'Stata dataset - wastewater'!$A$2:$A$195, 0 ), MATCH( FF$2, 'Stata dataset - wastewater'!$A$2:$AMU$2, 0 ) ) )</f>
        <v>0.628</v>
      </c>
      <c r="FG57" s="58">
        <f xml:space="preserve">  IF( $F57 = 1, "", INDEX( 'Stata dataset - wastewater'!$A$2:$AMU$195, MATCH( $A57, 'Stata dataset - wastewater'!$A$2:$A$195, 0 ), MATCH( FG$2, 'Stata dataset - wastewater'!$A$2:$AMU$2, 0 ) ) )</f>
        <v>216.94200000000001</v>
      </c>
      <c r="FH57" s="58">
        <f xml:space="preserve">  IF( $F57 = 1, "", INDEX( 'Stata dataset - wastewater'!$A$2:$AMU$195, MATCH( $A57, 'Stata dataset - wastewater'!$A$2:$A$195, 0 ), MATCH( FH$2, 'Stata dataset - wastewater'!$A$2:$AMU$2, 0 ) ) )</f>
        <v>1.448</v>
      </c>
      <c r="FI57" s="58">
        <f xml:space="preserve">  IF( $F57 = 1, "", INDEX( 'Stata dataset - wastewater'!$A$2:$AMU$195, MATCH( $A57, 'Stata dataset - wastewater'!$A$2:$A$195, 0 ), MATCH( FI$2, 'Stata dataset - wastewater'!$A$2:$AMU$2, 0 ) ) )</f>
        <v>218.39</v>
      </c>
      <c r="FJ57" s="58">
        <f xml:space="preserve">  IF( $F57 = 1, "", INDEX( 'Stata dataset - wastewater'!$A$2:$AMU$195, MATCH( $A57, 'Stata dataset - wastewater'!$A$2:$A$195, 0 ), MATCH( FJ$2, 'Stata dataset - wastewater'!$A$2:$AMU$2, 0 ) ) )</f>
        <v>11.593961650000001</v>
      </c>
      <c r="FK57" s="58">
        <f xml:space="preserve">  IF( $F57 = 1, "", INDEX( 'Stata dataset - wastewater'!$A$2:$AMU$195, MATCH( $A57, 'Stata dataset - wastewater'!$A$2:$A$195, 0 ), MATCH( FK$2, 'Stata dataset - wastewater'!$A$2:$AMU$2, 0 ) ) )</f>
        <v>0</v>
      </c>
      <c r="FL57" s="58">
        <f xml:space="preserve">  IF( $F57 = 1, "", INDEX( 'Stata dataset - wastewater'!$A$2:$AMU$195, MATCH( $A57, 'Stata dataset - wastewater'!$A$2:$A$195, 0 ), MATCH( FL$2, 'Stata dataset - wastewater'!$A$2:$AMU$2, 0 ) ) )</f>
        <v>0</v>
      </c>
      <c r="FM57" s="58">
        <f xml:space="preserve">  IF( $F57 = 1, "", INDEX( 'Stata dataset - wastewater'!$A$2:$AMU$195, MATCH( $A57, 'Stata dataset - wastewater'!$A$2:$A$195, 0 ), MATCH( FM$2, 'Stata dataset - wastewater'!$A$2:$AMU$2, 0 ) ) )</f>
        <v>11.593961650000001</v>
      </c>
      <c r="FN57" s="58">
        <f xml:space="preserve">  IF( $F57 = 1, "", INDEX( 'Stata dataset - wastewater'!$A$2:$AMU$195, MATCH( $A57, 'Stata dataset - wastewater'!$A$2:$A$195, 0 ), MATCH( FN$2, 'Stata dataset - wastewater'!$A$2:$AMU$2, 0 ) ) )</f>
        <v>330.329038349999</v>
      </c>
      <c r="FO57" s="58">
        <f xml:space="preserve">  IF( $F57 = 1, "", INDEX( 'Stata dataset - wastewater'!$A$2:$AMU$195, MATCH( $A57, 'Stata dataset - wastewater'!$A$2:$A$195, 0 ), MATCH( FO$2, 'Stata dataset - wastewater'!$A$2:$AMU$2, 0 ) ) )</f>
        <v>0</v>
      </c>
      <c r="FP57" s="58">
        <f xml:space="preserve">  IF( $F57 = 1, "", INDEX( 'Stata dataset - wastewater'!$A$2:$AMU$195, MATCH( $A57, 'Stata dataset - wastewater'!$A$2:$A$195, 0 ), MATCH( FP$2, 'Stata dataset - wastewater'!$A$2:$AMU$2, 0 ) ) )</f>
        <v>0</v>
      </c>
      <c r="FQ57" s="58">
        <f xml:space="preserve">  IF( $F57 = 1, "", INDEX( 'Stata dataset - wastewater'!$A$2:$AMU$195, MATCH( $A57, 'Stata dataset - wastewater'!$A$2:$A$195, 0 ), MATCH( FQ$2, 'Stata dataset - wastewater'!$A$2:$AMU$2, 0 ) ) )</f>
        <v>330.329038349999</v>
      </c>
      <c r="FR57" s="58">
        <f xml:space="preserve">  IF( $F57 = 1, "", INDEX( 'Stata dataset - wastewater'!$A$2:$AMU$195, MATCH( $A57, 'Stata dataset - wastewater'!$A$2:$A$195, 0 ), MATCH( FR$2, 'Stata dataset - wastewater'!$A$2:$AMU$2, 0 ) ) )</f>
        <v>335.02703834999897</v>
      </c>
      <c r="FS57" s="58">
        <f xml:space="preserve">  IF( $F57 = 1, "", INDEX( 'Stata dataset - wastewater'!$A$2:$AMU$195, MATCH( $A57, 'Stata dataset - wastewater'!$A$2:$A$195, 0 ), MATCH( FS$2, 'Stata dataset - wastewater'!$A$2:$AMU$2, 0 ) ) )</f>
        <v>-2.4099999999999997</v>
      </c>
      <c r="FT57" s="58">
        <f xml:space="preserve">  IF( $F57 = 1, "", INDEX( 'Stata dataset - wastewater'!$A$2:$AMU$195, MATCH( $A57, 'Stata dataset - wastewater'!$A$2:$A$195, 0 ), MATCH( FT$2, 'Stata dataset - wastewater'!$A$2:$AMU$2, 0 ) ) )</f>
        <v>-3.4369999999999998</v>
      </c>
      <c r="FU57" s="58">
        <f xml:space="preserve">  IF( $F57 = 1, "", INDEX( 'Stata dataset - wastewater'!$A$2:$AMU$195, MATCH( $A57, 'Stata dataset - wastewater'!$A$2:$A$195, 0 ), MATCH( FU$2, 'Stata dataset - wastewater'!$A$2:$AMU$2, 0 ) ) )</f>
        <v>0</v>
      </c>
      <c r="FV57" s="58">
        <f xml:space="preserve">  IF( $F57 = 1, "", INDEX( 'Stata dataset - wastewater'!$A$2:$AMU$195, MATCH( $A57, 'Stata dataset - wastewater'!$A$2:$A$195, 0 ), MATCH( FV$2, 'Stata dataset - wastewater'!$A$2:$AMU$2, 0 ) ) )</f>
        <v>0</v>
      </c>
      <c r="FW57" s="58">
        <f xml:space="preserve">  IF( $F57 = 1, "", INDEX( 'Stata dataset - wastewater'!$A$2:$AMU$195, MATCH( $A57, 'Stata dataset - wastewater'!$A$2:$A$195, 0 ), MATCH( FW$2, 'Stata dataset - wastewater'!$A$2:$AMU$2, 0 ) ) )</f>
        <v>0</v>
      </c>
      <c r="FX57" s="58">
        <f xml:space="preserve">  IF( $F57 = 1, "", INDEX( 'Stata dataset - wastewater'!$A$2:$AMU$195, MATCH( $A57, 'Stata dataset - wastewater'!$A$2:$A$195, 0 ), MATCH( FX$2, 'Stata dataset - wastewater'!$A$2:$AMU$2, 0 ) ) )</f>
        <v>0</v>
      </c>
      <c r="FY57" s="58">
        <f xml:space="preserve">  IF( $F57 = 1, "", INDEX( 'Stata dataset - wastewater'!$A$2:$AMU$195, MATCH( $A57, 'Stata dataset - wastewater'!$A$2:$A$195, 0 ), MATCH( FY$2, 'Stata dataset - wastewater'!$A$2:$AMU$2, 0 ) ) )</f>
        <v>22.965</v>
      </c>
      <c r="FZ57" s="58">
        <f xml:space="preserve">  IF( $F57 = 1, "", INDEX( 'Stata dataset - wastewater'!$A$2:$AMU$195, MATCH( $A57, 'Stata dataset - wastewater'!$A$2:$A$195, 0 ), MATCH( FZ$2, 'Stata dataset - wastewater'!$A$2:$AMU$2, 0 ) ) )</f>
        <v>1.7090000000000001</v>
      </c>
      <c r="GA57" s="58">
        <f xml:space="preserve">  IF( $F57 = 1, "", INDEX( 'Stata dataset - wastewater'!$A$2:$AMU$195, MATCH( $A57, 'Stata dataset - wastewater'!$A$2:$A$195, 0 ), MATCH( GA$2, 'Stata dataset - wastewater'!$A$2:$AMU$2, 0 ) ) )</f>
        <v>18.826999999999991</v>
      </c>
      <c r="GB57" s="58">
        <f xml:space="preserve">  IF( $F57 = 1, "", INDEX( 'Stata dataset - wastewater'!$A$2:$AMU$195, MATCH( $A57, 'Stata dataset - wastewater'!$A$2:$A$195, 0 ), MATCH( GB$2, 'Stata dataset - wastewater'!$A$2:$AMU$2, 0 ) ) )</f>
        <v>0</v>
      </c>
      <c r="GC57" s="58">
        <f xml:space="preserve">  IF( $F57 = 1, "", INDEX( 'Stata dataset - wastewater'!$A$2:$AMU$195, MATCH( $A57, 'Stata dataset - wastewater'!$A$2:$A$195, 0 ), MATCH( GC$2, 'Stata dataset - wastewater'!$A$2:$AMU$2, 0 ) ) )</f>
        <v>18.826999999999991</v>
      </c>
      <c r="GD57" s="58">
        <f xml:space="preserve">  IF( $F57 = 1, "", INDEX( 'Stata dataset - wastewater'!$A$2:$AMU$195, MATCH( $A57, 'Stata dataset - wastewater'!$A$2:$A$195, 0 ), MATCH( GD$2, 'Stata dataset - wastewater'!$A$2:$AMU$2, 0 ) ) )</f>
        <v>0</v>
      </c>
      <c r="GE57" s="58">
        <f xml:space="preserve">  IF( $F57 = 1, "", INDEX( 'Stata dataset - wastewater'!$A$2:$AMU$195, MATCH( $A57, 'Stata dataset - wastewater'!$A$2:$A$195, 0 ), MATCH( GE$2, 'Stata dataset - wastewater'!$A$2:$AMU$2, 0 ) ) )</f>
        <v>17.385999999999999</v>
      </c>
      <c r="GF57" s="58">
        <f xml:space="preserve">  IF( $F57 = 1, "", INDEX( 'Stata dataset - wastewater'!$A$2:$AMU$195, MATCH( $A57, 'Stata dataset - wastewater'!$A$2:$A$195, 0 ), MATCH( GF$2, 'Stata dataset - wastewater'!$A$2:$AMU$2, 0 ) ) )</f>
        <v>0</v>
      </c>
      <c r="GG57" s="58">
        <f xml:space="preserve">  IF( $F57 = 1, "", INDEX( 'Stata dataset - wastewater'!$A$2:$AMU$195, MATCH( $A57, 'Stata dataset - wastewater'!$A$2:$A$195, 0 ), MATCH( GG$2, 'Stata dataset - wastewater'!$A$2:$AMU$2, 0 ) ) )</f>
        <v>0.39700000000000002</v>
      </c>
      <c r="GH57" s="58">
        <f xml:space="preserve">  IF( $F57 = 1, "", INDEX( 'Stata dataset - wastewater'!$A$2:$AMU$195, MATCH( $A57, 'Stata dataset - wastewater'!$A$2:$A$195, 0 ), MATCH( GH$2, 'Stata dataset - wastewater'!$A$2:$AMU$2, 0 ) ) )</f>
        <v>0</v>
      </c>
      <c r="GI57" s="58">
        <f xml:space="preserve">  IF( $F57 = 1, "", INDEX( 'Stata dataset - wastewater'!$A$2:$AMU$195, MATCH( $A57, 'Stata dataset - wastewater'!$A$2:$A$195, 0 ), MATCH( GI$2, 'Stata dataset - wastewater'!$A$2:$AMU$2, 0 ) ) )</f>
        <v>17.782999999999902</v>
      </c>
      <c r="GJ57" s="58">
        <f xml:space="preserve">  IF( $F57 = 1, "", INDEX( 'Stata dataset - wastewater'!$A$2:$AMU$195, MATCH( $A57, 'Stata dataset - wastewater'!$A$2:$A$195, 0 ), MATCH( GJ$2, 'Stata dataset - wastewater'!$A$2:$AMU$2, 0 ) ) )</f>
        <v>0</v>
      </c>
      <c r="GK57" s="58">
        <f xml:space="preserve">  IF( $F57 = 1, "", INDEX( 'Stata dataset - wastewater'!$A$2:$AMU$195, MATCH( $A57, 'Stata dataset - wastewater'!$A$2:$A$195, 0 ), MATCH( GK$2, 'Stata dataset - wastewater'!$A$2:$AMU$2, 0 ) ) )</f>
        <v>17.782999999999902</v>
      </c>
      <c r="GL57" s="58">
        <f xml:space="preserve">  IF( $F57 = 1, "", INDEX( 'Stata dataset - wastewater'!$A$2:$AMU$195, MATCH( $A57, 'Stata dataset - wastewater'!$A$2:$A$195, 0 ), MATCH( GL$2, 'Stata dataset - wastewater'!$A$2:$AMU$2, 0 ) ) )</f>
        <v>0</v>
      </c>
      <c r="GM57" s="58">
        <f xml:space="preserve">  IF( $F57 = 1, "", INDEX( 'Stata dataset - wastewater'!$A$2:$AMU$195, MATCH( $A57, 'Stata dataset - wastewater'!$A$2:$A$195, 0 ), MATCH( GM$2, 'Stata dataset - wastewater'!$A$2:$AMU$2, 0 ) ) )</f>
        <v>0</v>
      </c>
      <c r="GN57" s="58">
        <f xml:space="preserve">  IF( $F57 = 1, "", INDEX( 'Stata dataset - wastewater'!$A$2:$AMU$195, MATCH( $A57, 'Stata dataset - wastewater'!$A$2:$A$195, 0 ), MATCH( GN$2, 'Stata dataset - wastewater'!$A$2:$AMU$2, 0 ) ) )</f>
        <v>0</v>
      </c>
      <c r="GO57" s="58">
        <f xml:space="preserve">  IF( $F57 = 1, "", INDEX( 'Stata dataset - wastewater'!$A$2:$AMU$195, MATCH( $A57, 'Stata dataset - wastewater'!$A$2:$A$195, 0 ), MATCH( GO$2, 'Stata dataset - wastewater'!$A$2:$AMU$2, 0 ) ) )</f>
        <v>0</v>
      </c>
      <c r="GP57" s="58">
        <f xml:space="preserve">  IF( $F57 = 1, "", INDEX( 'Stata dataset - wastewater'!$A$2:$AMU$195, MATCH( $A57, 'Stata dataset - wastewater'!$A$2:$A$195, 0 ), MATCH( GP$2, 'Stata dataset - wastewater'!$A$2:$AMU$2, 0 ) ) )</f>
        <v>36.609999999999886</v>
      </c>
      <c r="GQ57" s="58">
        <f xml:space="preserve">  IF( $F57 = 1, "", INDEX( 'Stata dataset - wastewater'!$A$2:$AMU$195, MATCH( $A57, 'Stata dataset - wastewater'!$A$2:$A$195, 0 ), MATCH( GQ$2, 'Stata dataset - wastewater'!$A$2:$AMU$2, 0 ) ) )</f>
        <v>0</v>
      </c>
      <c r="GR57" s="58">
        <f xml:space="preserve">  IF( $F57 = 1, "", INDEX( 'Stata dataset - wastewater'!$A$2:$AMU$195, MATCH( $A57, 'Stata dataset - wastewater'!$A$2:$A$195, 0 ), MATCH( GR$2, 'Stata dataset - wastewater'!$A$2:$AMU$2, 0 ) ) )</f>
        <v>0</v>
      </c>
      <c r="GS57" s="58">
        <f xml:space="preserve">  IF( $F57 = 1, "", INDEX( 'Stata dataset - wastewater'!$A$2:$AMU$195, MATCH( $A57, 'Stata dataset - wastewater'!$A$2:$A$195, 0 ), MATCH( GS$2, 'Stata dataset - wastewater'!$A$2:$AMU$2, 0 ) ) )</f>
        <v>36.609999999999886</v>
      </c>
      <c r="GT57" s="58">
        <f xml:space="preserve">  IF( $F57 = 1, "", INDEX( 'Stata dataset - wastewater'!$A$2:$AMU$195, MATCH( $A57, 'Stata dataset - wastewater'!$A$2:$A$195, 0 ), MATCH( GT$2, 'Stata dataset - wastewater'!$A$2:$AMU$2, 0 ) ) )</f>
        <v>36.758999999999887</v>
      </c>
      <c r="GU57" s="58">
        <f xml:space="preserve">  IF( $F57 = 1, "", INDEX( 'Stata dataset - wastewater'!$A$2:$AMU$195, MATCH( $A57, 'Stata dataset - wastewater'!$A$2:$A$195, 0 ), MATCH( GU$2, 'Stata dataset - wastewater'!$A$2:$AMU$2, 0 ) ) )</f>
        <v>25.380999999999901</v>
      </c>
      <c r="GV57" s="58">
        <f xml:space="preserve">  IF( $F57 = 1, "", INDEX( 'Stata dataset - wastewater'!$A$2:$AMU$195, MATCH( $A57, 'Stata dataset - wastewater'!$A$2:$A$195, 0 ), MATCH( GV$2, 'Stata dataset - wastewater'!$A$2:$AMU$2, 0 ) ) )</f>
        <v>-3.4369999999999998</v>
      </c>
      <c r="GW57" s="58">
        <f xml:space="preserve">  IF( $F57 = 1, "", INDEX( 'Stata dataset - wastewater'!$A$2:$AMU$195, MATCH( $A57, 'Stata dataset - wastewater'!$A$2:$A$195, 0 ), MATCH( GW$2, 'Stata dataset - wastewater'!$A$2:$AMU$2, 0 ) ) )</f>
        <v>2.9569999999999999</v>
      </c>
      <c r="GX57" s="58">
        <f xml:space="preserve">  IF( $F57 = 1, "", INDEX( 'Stata dataset - wastewater'!$A$2:$AMU$195, MATCH( $A57, 'Stata dataset - wastewater'!$A$2:$A$195, 0 ), MATCH( GX$2, 'Stata dataset - wastewater'!$A$2:$AMU$2, 0 ) ) )</f>
        <v>0</v>
      </c>
      <c r="GY57" s="58">
        <f xml:space="preserve">  IF( $F57 = 1, "", INDEX( 'Stata dataset - wastewater'!$A$2:$AMU$195, MATCH( $A57, 'Stata dataset - wastewater'!$A$2:$A$195, 0 ), MATCH( GY$2, 'Stata dataset - wastewater'!$A$2:$AMU$2, 0 ) ) )</f>
        <v>24.401</v>
      </c>
      <c r="GZ57" s="58">
        <f xml:space="preserve">  IF( $F57 = 1, "", INDEX( 'Stata dataset - wastewater'!$A$2:$AMU$195, MATCH( $A57, 'Stata dataset - wastewater'!$A$2:$A$195, 0 ), MATCH( GZ$2, 'Stata dataset - wastewater'!$A$2:$AMU$2, 0 ) ) )</f>
        <v>0</v>
      </c>
      <c r="HA57" s="58">
        <f xml:space="preserve">  IF( $F57 = 1, "", INDEX( 'Stata dataset - wastewater'!$A$2:$AMU$195, MATCH( $A57, 'Stata dataset - wastewater'!$A$2:$A$195, 0 ), MATCH( HA$2, 'Stata dataset - wastewater'!$A$2:$AMU$2, 0 ) ) )</f>
        <v>77.885999999999996</v>
      </c>
      <c r="HB57" s="58">
        <f xml:space="preserve">  IF( $F57 = 1, "", INDEX( 'Stata dataset - wastewater'!$A$2:$AMU$195, MATCH( $A57, 'Stata dataset - wastewater'!$A$2:$A$195, 0 ), MATCH( HB$2, 'Stata dataset - wastewater'!$A$2:$AMU$2, 0 ) ) )</f>
        <v>15.171999999999899</v>
      </c>
      <c r="HC57" s="58">
        <f xml:space="preserve">  IF( $F57 = 1, "", INDEX( 'Stata dataset - wastewater'!$A$2:$AMU$195, MATCH( $A57, 'Stata dataset - wastewater'!$A$2:$A$195, 0 ), MATCH( HC$2, 'Stata dataset - wastewater'!$A$2:$AMU$2, 0 ) ) )</f>
        <v>142.35999999999899</v>
      </c>
      <c r="HD57" s="58">
        <f xml:space="preserve">  IF( $F57 = 1, "", INDEX( 'Stata dataset - wastewater'!$A$2:$AMU$195, MATCH( $A57, 'Stata dataset - wastewater'!$A$2:$A$195, 0 ), MATCH( HD$2, 'Stata dataset - wastewater'!$A$2:$AMU$2, 0 ) ) )</f>
        <v>0</v>
      </c>
      <c r="HE57" s="58">
        <f xml:space="preserve">  IF( $F57 = 1, "", INDEX( 'Stata dataset - wastewater'!$A$2:$AMU$195, MATCH( $A57, 'Stata dataset - wastewater'!$A$2:$A$195, 0 ), MATCH( HE$2, 'Stata dataset - wastewater'!$A$2:$AMU$2, 0 ) ) )</f>
        <v>142.35999999999899</v>
      </c>
      <c r="HF57" s="58">
        <f xml:space="preserve">  IF( $F57 = 1, "", INDEX( 'Stata dataset - wastewater'!$A$2:$AMU$195, MATCH( $A57, 'Stata dataset - wastewater'!$A$2:$A$195, 0 ), MATCH( HF$2, 'Stata dataset - wastewater'!$A$2:$AMU$2, 0 ) ) )</f>
        <v>23.42</v>
      </c>
      <c r="HG57" s="58">
        <f xml:space="preserve">  IF( $F57 = 1, "", INDEX( 'Stata dataset - wastewater'!$A$2:$AMU$195, MATCH( $A57, 'Stata dataset - wastewater'!$A$2:$A$195, 0 ), MATCH( HG$2, 'Stata dataset - wastewater'!$A$2:$AMU$2, 0 ) ) )</f>
        <v>135.59100000000001</v>
      </c>
      <c r="HH57" s="58">
        <f xml:space="preserve">  IF( $F57 = 1, "", INDEX( 'Stata dataset - wastewater'!$A$2:$AMU$195, MATCH( $A57, 'Stata dataset - wastewater'!$A$2:$A$195, 0 ), MATCH( HH$2, 'Stata dataset - wastewater'!$A$2:$AMU$2, 0 ) ) )</f>
        <v>29.869</v>
      </c>
      <c r="HI57" s="58">
        <f xml:space="preserve">  IF( $F57 = 1, "", INDEX( 'Stata dataset - wastewater'!$A$2:$AMU$195, MATCH( $A57, 'Stata dataset - wastewater'!$A$2:$A$195, 0 ), MATCH( HI$2, 'Stata dataset - wastewater'!$A$2:$AMU$2, 0 ) ) )</f>
        <v>45.216999999999999</v>
      </c>
      <c r="HJ57" s="58">
        <f xml:space="preserve">  IF( $F57 = 1, "", INDEX( 'Stata dataset - wastewater'!$A$2:$AMU$195, MATCH( $A57, 'Stata dataset - wastewater'!$A$2:$A$195, 0 ), MATCH( HJ$2, 'Stata dataset - wastewater'!$A$2:$AMU$2, 0 ) ) )</f>
        <v>0.628</v>
      </c>
      <c r="HK57" s="58">
        <f xml:space="preserve">  IF( $F57 = 1, "", INDEX( 'Stata dataset - wastewater'!$A$2:$AMU$195, MATCH( $A57, 'Stata dataset - wastewater'!$A$2:$A$195, 0 ), MATCH( HK$2, 'Stata dataset - wastewater'!$A$2:$AMU$2, 0 ) ) )</f>
        <v>234.72499999999999</v>
      </c>
      <c r="HL57" s="58">
        <f xml:space="preserve">  IF( $F57 = 1, "", INDEX( 'Stata dataset - wastewater'!$A$2:$AMU$195, MATCH( $A57, 'Stata dataset - wastewater'!$A$2:$A$195, 0 ), MATCH( HL$2, 'Stata dataset - wastewater'!$A$2:$AMU$2, 0 ) ) )</f>
        <v>1.448</v>
      </c>
      <c r="HM57" s="58">
        <f xml:space="preserve">  IF( $F57 = 1, "", INDEX( 'Stata dataset - wastewater'!$A$2:$AMU$195, MATCH( $A57, 'Stata dataset - wastewater'!$A$2:$A$195, 0 ), MATCH( HM$2, 'Stata dataset - wastewater'!$A$2:$AMU$2, 0 ) ) )</f>
        <v>236.17299999999901</v>
      </c>
      <c r="HN57" s="58">
        <f xml:space="preserve">  IF( $F57 = 1, "", INDEX( 'Stata dataset - wastewater'!$A$2:$AMU$195, MATCH( $A57, 'Stata dataset - wastewater'!$A$2:$A$195, 0 ), MATCH( HN$2, 'Stata dataset - wastewater'!$A$2:$AMU$2, 0 ) ) )</f>
        <v>11.593961650000001</v>
      </c>
      <c r="HO57" s="58">
        <f xml:space="preserve">  IF( $F57 = 1, "", INDEX( 'Stata dataset - wastewater'!$A$2:$AMU$195, MATCH( $A57, 'Stata dataset - wastewater'!$A$2:$A$195, 0 ), MATCH( HO$2, 'Stata dataset - wastewater'!$A$2:$AMU$2, 0 ) ) )</f>
        <v>0</v>
      </c>
      <c r="HP57" s="58">
        <f xml:space="preserve">  IF( $F57 = 1, "", INDEX( 'Stata dataset - wastewater'!$A$2:$AMU$195, MATCH( $A57, 'Stata dataset - wastewater'!$A$2:$A$195, 0 ), MATCH( HP$2, 'Stata dataset - wastewater'!$A$2:$AMU$2, 0 ) ) )</f>
        <v>0</v>
      </c>
      <c r="HQ57" s="58">
        <f xml:space="preserve">  IF( $F57 = 1, "", INDEX( 'Stata dataset - wastewater'!$A$2:$AMU$195, MATCH( $A57, 'Stata dataset - wastewater'!$A$2:$A$195, 0 ), MATCH( HQ$2, 'Stata dataset - wastewater'!$A$2:$AMU$2, 0 ) ) )</f>
        <v>11.593961650000001</v>
      </c>
      <c r="HR57" s="58">
        <f xml:space="preserve">  IF( $F57 = 1, "", INDEX( 'Stata dataset - wastewater'!$A$2:$AMU$195, MATCH( $A57, 'Stata dataset - wastewater'!$A$2:$A$195, 0 ), MATCH( HR$2, 'Stata dataset - wastewater'!$A$2:$AMU$2, 0 ) ) )</f>
        <v>366.93903834999901</v>
      </c>
      <c r="HS57" s="58">
        <f xml:space="preserve">  IF( $F57 = 1, "", INDEX( 'Stata dataset - wastewater'!$A$2:$AMU$195, MATCH( $A57, 'Stata dataset - wastewater'!$A$2:$A$195, 0 ), MATCH( HS$2, 'Stata dataset - wastewater'!$A$2:$AMU$2, 0 ) ) )</f>
        <v>0</v>
      </c>
      <c r="HT57" s="58">
        <f xml:space="preserve">  IF( $F57 = 1, "", INDEX( 'Stata dataset - wastewater'!$A$2:$AMU$195, MATCH( $A57, 'Stata dataset - wastewater'!$A$2:$A$195, 0 ), MATCH( HT$2, 'Stata dataset - wastewater'!$A$2:$AMU$2, 0 ) ) )</f>
        <v>0</v>
      </c>
      <c r="HU57" s="58">
        <f xml:space="preserve">  IF( $F57 = 1, "", INDEX( 'Stata dataset - wastewater'!$A$2:$AMU$195, MATCH( $A57, 'Stata dataset - wastewater'!$A$2:$A$195, 0 ), MATCH( HU$2, 'Stata dataset - wastewater'!$A$2:$AMU$2, 0 ) ) )</f>
        <v>366.93903834999901</v>
      </c>
      <c r="HV57" s="58">
        <f xml:space="preserve">  IF( $F57 = 1, "", INDEX( 'Stata dataset - wastewater'!$A$2:$AMU$195, MATCH( $A57, 'Stata dataset - wastewater'!$A$2:$A$195, 0 ), MATCH( HV$2, 'Stata dataset - wastewater'!$A$2:$AMU$2, 0 ) ) )</f>
        <v>371.78603834999899</v>
      </c>
      <c r="HW57" s="58">
        <f xml:space="preserve">  IF( $F57 = 1, "", INDEX( 'Stata dataset - wastewater'!$A$2:$AMU$195, MATCH( $A57, 'Stata dataset - wastewater'!$A$2:$A$195, 0 ), MATCH( HW$2, 'Stata dataset - wastewater'!$A$2:$AMU$2, 0 ) ) )</f>
        <v>0</v>
      </c>
      <c r="HX57" s="58">
        <f xml:space="preserve">  IF( $F57 = 1, "", INDEX( 'Stata dataset - wastewater'!$A$2:$AMU$195, MATCH( $A57, 'Stata dataset - wastewater'!$A$2:$A$195, 0 ), MATCH( HX$2, 'Stata dataset - wastewater'!$A$2:$AMU$2, 0 ) ) )</f>
        <v>0</v>
      </c>
      <c r="HY57" s="58">
        <f xml:space="preserve">  IF( $F57 = 1, "", INDEX( 'Stata dataset - wastewater'!$A$2:$AMU$195, MATCH( $A57, 'Stata dataset - wastewater'!$A$2:$A$195, 0 ), MATCH( HY$2, 'Stata dataset - wastewater'!$A$2:$AMU$2, 0 ) ) )</f>
        <v>3.2890000000000001</v>
      </c>
      <c r="HZ57" s="58">
        <f xml:space="preserve">  IF( $F57 = 1, "", INDEX( 'Stata dataset - wastewater'!$A$2:$AMU$195, MATCH( $A57, 'Stata dataset - wastewater'!$A$2:$A$195, 0 ), MATCH( HZ$2, 'Stata dataset - wastewater'!$A$2:$AMU$2, 0 ) ) )</f>
        <v>0</v>
      </c>
      <c r="IA57" s="58">
        <f xml:space="preserve">  IF( $F57 = 1, "", INDEX( 'Stata dataset - wastewater'!$A$2:$AMU$195, MATCH( $A57, 'Stata dataset - wastewater'!$A$2:$A$195, 0 ), MATCH( IA$2, 'Stata dataset - wastewater'!$A$2:$AMU$2, 0 ) ) )</f>
        <v>0.39700000000000002</v>
      </c>
      <c r="IB57" s="58">
        <f xml:space="preserve">  IF( $F57 = 1, "", INDEX( 'Stata dataset - wastewater'!$A$2:$AMU$195, MATCH( $A57, 'Stata dataset - wastewater'!$A$2:$A$195, 0 ), MATCH( IB$2, 'Stata dataset - wastewater'!$A$2:$AMU$2, 0 ) ) )</f>
        <v>0.184</v>
      </c>
      <c r="IC57" s="58" t="e">
        <f xml:space="preserve">  IF( $F57 = 1, "", INDEX( 'Stata dataset - wastewater'!$A$2:$AMU$195, MATCH( $A57, 'Stata dataset - wastewater'!$A$2:$A$195, 0 ), MATCH( IC$2, 'Stata dataset - wastewater'!$A$2:$AMU$2, 0 ) ) )</f>
        <v>#N/A</v>
      </c>
      <c r="ID57" s="58">
        <f xml:space="preserve">  IF( $F57 = 1, "", INDEX( 'Stata dataset - wastewater'!$A$2:$AMU$195, MATCH( $A57, 'Stata dataset - wastewater'!$A$2:$A$195, 0 ), MATCH( ID$2, 'Stata dataset - wastewater'!$A$2:$AMU$2, 0 ) ) )</f>
        <v>1.119</v>
      </c>
      <c r="IE57" s="58">
        <f xml:space="preserve">  IF( $F57 = 1, "", INDEX( 'Stata dataset - wastewater'!$A$2:$AMU$195, MATCH( $A57, 'Stata dataset - wastewater'!$A$2:$A$195, 0 ), MATCH( IE$2, 'Stata dataset - wastewater'!$A$2:$AMU$2, 0 ) ) )</f>
        <v>0</v>
      </c>
      <c r="IF57" s="58">
        <f xml:space="preserve">  IF( $F57 = 1, "", INDEX( 'Stata dataset - wastewater'!$A$2:$AMU$195, MATCH( $A57, 'Stata dataset - wastewater'!$A$2:$A$195, 0 ), MATCH( IF$2, 'Stata dataset - wastewater'!$A$2:$AMU$2, 0 ) ) )</f>
        <v>0</v>
      </c>
      <c r="IG57" s="58" t="e">
        <f xml:space="preserve">  IF( $F57 = 1, "", INDEX( 'Stata dataset - wastewater'!$A$2:$AMU$195, MATCH( $A57, 'Stata dataset - wastewater'!$A$2:$A$195, 0 ), MATCH( IG$2, 'Stata dataset - wastewater'!$A$2:$AMU$2, 0 ) ) )</f>
        <v>#N/A</v>
      </c>
      <c r="IH57" s="58" t="e">
        <f xml:space="preserve">  IF( $F57 = 1, "", INDEX( 'Stata dataset - wastewater'!$A$2:$AMU$195, MATCH( $A57, 'Stata dataset - wastewater'!$A$2:$A$195, 0 ), MATCH( IH$2, 'Stata dataset - wastewater'!$A$2:$AMU$2, 0 ) ) )</f>
        <v>#N/A</v>
      </c>
      <c r="II57" s="58">
        <f xml:space="preserve">  IF( $F57 = 1, "", INDEX( 'Stata dataset - wastewater'!$A$2:$AMU$195, MATCH( $A57, 'Stata dataset - wastewater'!$A$2:$A$195, 0 ), MATCH( II$2, 'Stata dataset - wastewater'!$A$2:$AMU$2, 0 ) ) )</f>
        <v>0</v>
      </c>
      <c r="IJ57" s="58">
        <f xml:space="preserve">  IF( $F57 = 1, "", INDEX( 'Stata dataset - wastewater'!$A$2:$AMU$195, MATCH( $A57, 'Stata dataset - wastewater'!$A$2:$A$195, 0 ), MATCH( IJ$2, 'Stata dataset - wastewater'!$A$2:$AMU$2, 0 ) ) )</f>
        <v>0</v>
      </c>
      <c r="IK57" s="58" t="e">
        <f xml:space="preserve">  IF( $F57 = 1, "", INDEX( 'Stata dataset - wastewater'!$A$2:$AMU$195, MATCH( $A57, 'Stata dataset - wastewater'!$A$2:$A$195, 0 ), MATCH( IK$2, 'Stata dataset - wastewater'!$A$2:$AMU$2, 0 ) ) )</f>
        <v>#N/A</v>
      </c>
      <c r="IL57" s="58" t="e">
        <f xml:space="preserve">  IF( $F57 = 1, "", INDEX( 'Stata dataset - wastewater'!$A$2:$AMU$195, MATCH( $A57, 'Stata dataset - wastewater'!$A$2:$A$195, 0 ), MATCH( IL$2, 'Stata dataset - wastewater'!$A$2:$AMU$2, 0 ) ) )</f>
        <v>#N/A</v>
      </c>
      <c r="IM57" s="58">
        <f xml:space="preserve">  IF( $F57 = 1, "", INDEX( 'Stata dataset - wastewater'!$A$2:$AMU$195, MATCH( $A57, 'Stata dataset - wastewater'!$A$2:$A$195, 0 ), MATCH( IM$2, 'Stata dataset - wastewater'!$A$2:$AMU$2, 0 ) ) )</f>
        <v>2.2569999999999899</v>
      </c>
      <c r="IN57" s="58">
        <f xml:space="preserve">  IF( $F57 = 1, "", INDEX( 'Stata dataset - wastewater'!$A$2:$AMU$195, MATCH( $A57, 'Stata dataset - wastewater'!$A$2:$A$195, 0 ), MATCH( IN$2, 'Stata dataset - wastewater'!$A$2:$AMU$2, 0 ) ) )</f>
        <v>0.217</v>
      </c>
      <c r="IO57" s="58">
        <f xml:space="preserve">  IF( $F57 = 1, "", INDEX( 'Stata dataset - wastewater'!$A$2:$AMU$195, MATCH( $A57, 'Stata dataset - wastewater'!$A$2:$A$195, 0 ), MATCH( IO$2, 'Stata dataset - wastewater'!$A$2:$AMU$2, 0 ) ) )</f>
        <v>9.1880000000000006</v>
      </c>
      <c r="IP57" s="58">
        <f xml:space="preserve">  IF( $F57 = 1, "", INDEX( 'Stata dataset - wastewater'!$A$2:$AMU$195, MATCH( $A57, 'Stata dataset - wastewater'!$A$2:$A$195, 0 ), MATCH( IP$2, 'Stata dataset - wastewater'!$A$2:$AMU$2, 0 ) ) )</f>
        <v>0.83599999999999997</v>
      </c>
      <c r="IQ57" s="58">
        <f xml:space="preserve">  IF( $F57 = 1, "", INDEX( 'Stata dataset - wastewater'!$A$2:$AMU$195, MATCH( $A57, 'Stata dataset - wastewater'!$A$2:$A$195, 0 ), MATCH( IQ$2, 'Stata dataset - wastewater'!$A$2:$AMU$2, 0 ) ) )</f>
        <v>0.98699999999999999</v>
      </c>
      <c r="IR57" s="58">
        <f xml:space="preserve">  IF( $F57 = 1, "", INDEX( 'Stata dataset - wastewater'!$A$2:$AMU$195, MATCH( $A57, 'Stata dataset - wastewater'!$A$2:$A$195, 0 ), MATCH( IR$2, 'Stata dataset - wastewater'!$A$2:$AMU$2, 0 ) ) )</f>
        <v>5.3550000000000004</v>
      </c>
      <c r="IS57" s="58">
        <f xml:space="preserve">  IF( $F57 = 1, "", INDEX( 'Stata dataset - wastewater'!$A$2:$AMU$195, MATCH( $A57, 'Stata dataset - wastewater'!$A$2:$A$195, 0 ), MATCH( IS$2, 'Stata dataset - wastewater'!$A$2:$AMU$2, 0 ) ) )</f>
        <v>0</v>
      </c>
      <c r="IT57" s="58">
        <f xml:space="preserve">  IF( $F57 = 1, "", INDEX( 'Stata dataset - wastewater'!$A$2:$AMU$195, MATCH( $A57, 'Stata dataset - wastewater'!$A$2:$A$195, 0 ), MATCH( IT$2, 'Stata dataset - wastewater'!$A$2:$AMU$2, 0 ) ) )</f>
        <v>0</v>
      </c>
      <c r="IU57" s="58">
        <f xml:space="preserve">  IF( $F57 = 1, "", INDEX( 'Stata dataset - wastewater'!$A$2:$AMU$195, MATCH( $A57, 'Stata dataset - wastewater'!$A$2:$A$195, 0 ), MATCH( IU$2, 'Stata dataset - wastewater'!$A$2:$AMU$2, 0 ) ) )</f>
        <v>0.106</v>
      </c>
      <c r="IV57" s="58">
        <f xml:space="preserve">  IF( $F57 = 1, "", INDEX( 'Stata dataset - wastewater'!$A$2:$AMU$195, MATCH( $A57, 'Stata dataset - wastewater'!$A$2:$A$195, 0 ), MATCH( IV$2, 'Stata dataset - wastewater'!$A$2:$AMU$2, 0 ) ) )</f>
        <v>8.9999999999999993E-3</v>
      </c>
      <c r="IW57" s="58">
        <f xml:space="preserve">  IF( $F57 = 1, "", INDEX( 'Stata dataset - wastewater'!$A$2:$AMU$195, MATCH( $A57, 'Stata dataset - wastewater'!$A$2:$A$195, 0 ), MATCH( IW$2, 'Stata dataset - wastewater'!$A$2:$AMU$2, 0 ) ) )</f>
        <v>21.677</v>
      </c>
      <c r="IX57" s="58">
        <f xml:space="preserve">  IF( $F57 = 1, "", INDEX( 'Stata dataset - wastewater'!$A$2:$AMU$195, MATCH( $A57, 'Stata dataset - wastewater'!$A$2:$A$195, 0 ), MATCH( IX$2, 'Stata dataset - wastewater'!$A$2:$AMU$2, 0 ) ) )</f>
        <v>3.3879999999999999</v>
      </c>
      <c r="IY57" s="58">
        <f xml:space="preserve">  IF( $F57 = 1, "", INDEX( 'Stata dataset - wastewater'!$A$2:$AMU$195, MATCH( $A57, 'Stata dataset - wastewater'!$A$2:$A$195, 0 ), MATCH( IY$2, 'Stata dataset - wastewater'!$A$2:$AMU$2, 0 ) ) )</f>
        <v>0</v>
      </c>
      <c r="IZ57" s="58">
        <f xml:space="preserve">  IF( $F57 = 1, "", INDEX( 'Stata dataset - wastewater'!$A$2:$AMU$195, MATCH( $A57, 'Stata dataset - wastewater'!$A$2:$A$195, 0 ), MATCH( IZ$2, 'Stata dataset - wastewater'!$A$2:$AMU$2, 0 ) ) )</f>
        <v>0.92800000000000005</v>
      </c>
      <c r="JA57" s="58" t="e">
        <f xml:space="preserve">  IF( $F57 = 1, "", INDEX( 'Stata dataset - wastewater'!$A$2:$AMU$195, MATCH( $A57, 'Stata dataset - wastewater'!$A$2:$A$195, 0 ), MATCH( JA$2, 'Stata dataset - wastewater'!$A$2:$AMU$2, 0 ) ) )</f>
        <v>#N/A</v>
      </c>
      <c r="JB57" s="58">
        <f xml:space="preserve">  IF( $F57 = 1, "", INDEX( 'Stata dataset - wastewater'!$A$2:$AMU$195, MATCH( $A57, 'Stata dataset - wastewater'!$A$2:$A$195, 0 ), MATCH( JB$2, 'Stata dataset - wastewater'!$A$2:$AMU$2, 0 ) ) )</f>
        <v>2.246</v>
      </c>
      <c r="JC57" s="58">
        <f xml:space="preserve">  IF( $F57 = 1, "", INDEX( 'Stata dataset - wastewater'!$A$2:$AMU$195, MATCH( $A57, 'Stata dataset - wastewater'!$A$2:$A$195, 0 ), MATCH( JC$2, 'Stata dataset - wastewater'!$A$2:$AMU$2, 0 ) ) )</f>
        <v>15.657999999999999</v>
      </c>
      <c r="JD57" s="58">
        <f xml:space="preserve">  IF( $F57 = 1, "", INDEX( 'Stata dataset - wastewater'!$A$2:$AMU$195, MATCH( $A57, 'Stata dataset - wastewater'!$A$2:$A$195, 0 ), MATCH( JD$2, 'Stata dataset - wastewater'!$A$2:$AMU$2, 0 ) ) )</f>
        <v>0</v>
      </c>
      <c r="JE57" s="58">
        <f xml:space="preserve">  IF( $F57 = 1, "", INDEX( 'Stata dataset - wastewater'!$A$2:$AMU$195, MATCH( $A57, 'Stata dataset - wastewater'!$A$2:$A$195, 0 ), MATCH( JE$2, 'Stata dataset - wastewater'!$A$2:$AMU$2, 0 ) ) )</f>
        <v>0</v>
      </c>
      <c r="JF57" s="58">
        <f xml:space="preserve">  IF( $F57 = 1, "", INDEX( 'Stata dataset - wastewater'!$A$2:$AMU$195, MATCH( $A57, 'Stata dataset - wastewater'!$A$2:$A$195, 0 ), MATCH( JF$2, 'Stata dataset - wastewater'!$A$2:$AMU$2, 0 ) ) )</f>
        <v>0</v>
      </c>
      <c r="JG57" s="58">
        <f xml:space="preserve">  IF( $F57 = 1, "", INDEX( 'Stata dataset - wastewater'!$A$2:$AMU$195, MATCH( $A57, 'Stata dataset - wastewater'!$A$2:$A$195, 0 ), MATCH( JG$2, 'Stata dataset - wastewater'!$A$2:$AMU$2, 0 ) ) )</f>
        <v>0</v>
      </c>
      <c r="JH57" s="58">
        <f xml:space="preserve">  IF( $F57 = 1, "", INDEX( 'Stata dataset - wastewater'!$A$2:$AMU$195, MATCH( $A57, 'Stata dataset - wastewater'!$A$2:$A$195, 0 ), MATCH( JH$2, 'Stata dataset - wastewater'!$A$2:$AMU$2, 0 ) ) )</f>
        <v>0</v>
      </c>
      <c r="JI57" s="58">
        <f xml:space="preserve">  IF( $F57 = 1, "", INDEX( 'Stata dataset - wastewater'!$A$2:$AMU$195, MATCH( $A57, 'Stata dataset - wastewater'!$A$2:$A$195, 0 ), MATCH( JI$2, 'Stata dataset - wastewater'!$A$2:$AMU$2, 0 ) ) )</f>
        <v>0.86099999999999999</v>
      </c>
      <c r="JJ57" s="58">
        <f xml:space="preserve">  IF( $F57 = 1, "", INDEX( 'Stata dataset - wastewater'!$A$2:$AMU$195, MATCH( $A57, 'Stata dataset - wastewater'!$A$2:$A$195, 0 ), MATCH( JJ$2, 'Stata dataset - wastewater'!$A$2:$AMU$2, 0 ) ) )</f>
        <v>2.59</v>
      </c>
      <c r="JK57" s="58">
        <f xml:space="preserve">  IF( $F57 = 1, "", INDEX( 'Stata dataset - wastewater'!$A$2:$AMU$195, MATCH( $A57, 'Stata dataset - wastewater'!$A$2:$A$195, 0 ), MATCH( JK$2, 'Stata dataset - wastewater'!$A$2:$AMU$2, 0 ) ) )</f>
        <v>0.89900000000000002</v>
      </c>
      <c r="JL57" s="58">
        <f xml:space="preserve">  IF( $F57 = 1, "", INDEX( 'Stata dataset - wastewater'!$A$2:$AMU$195, MATCH( $A57, 'Stata dataset - wastewater'!$A$2:$A$195, 0 ), MATCH( JL$2, 'Stata dataset - wastewater'!$A$2:$AMU$2, 0 ) ) )</f>
        <v>3.5230000000000001</v>
      </c>
      <c r="JM57" s="58">
        <f xml:space="preserve">  IF( $F57 = 1, "", INDEX( 'Stata dataset - wastewater'!$A$2:$AMU$195, MATCH( $A57, 'Stata dataset - wastewater'!$A$2:$A$195, 0 ), MATCH( JM$2, 'Stata dataset - wastewater'!$A$2:$AMU$2, 0 ) ) )</f>
        <v>0</v>
      </c>
      <c r="JN57" s="58">
        <f xml:space="preserve">  IF( $F57 = 1, "", INDEX( 'Stata dataset - wastewater'!$A$2:$AMU$195, MATCH( $A57, 'Stata dataset - wastewater'!$A$2:$A$195, 0 ), MATCH( JN$2, 'Stata dataset - wastewater'!$A$2:$AMU$2, 0 ) ) )</f>
        <v>0</v>
      </c>
      <c r="JO57" s="58">
        <f xml:space="preserve">  IF( $F57 = 1, "", INDEX( 'Stata dataset - wastewater'!$A$2:$AMU$195, MATCH( $A57, 'Stata dataset - wastewater'!$A$2:$A$195, 0 ), MATCH( JO$2, 'Stata dataset - wastewater'!$A$2:$AMU$2, 0 ) ) )</f>
        <v>0</v>
      </c>
      <c r="JP57" s="58">
        <f xml:space="preserve">  IF( $F57 = 1, "", INDEX( 'Stata dataset - wastewater'!$A$2:$AMU$195, MATCH( $A57, 'Stata dataset - wastewater'!$A$2:$A$195, 0 ), MATCH( JP$2, 'Stata dataset - wastewater'!$A$2:$AMU$2, 0 ) ) )</f>
        <v>0</v>
      </c>
      <c r="JQ57" s="58">
        <f xml:space="preserve">  IF( $F57 = 1, "", INDEX( 'Stata dataset - wastewater'!$A$2:$AMU$195, MATCH( $A57, 'Stata dataset - wastewater'!$A$2:$A$195, 0 ), MATCH( JQ$2, 'Stata dataset - wastewater'!$A$2:$AMU$2, 0 ) ) )</f>
        <v>0</v>
      </c>
      <c r="JR57" s="58">
        <f xml:space="preserve">  IF( $F57 = 1, "", INDEX( 'Stata dataset - wastewater'!$A$2:$AMU$195, MATCH( $A57, 'Stata dataset - wastewater'!$A$2:$A$195, 0 ), MATCH( JR$2, 'Stata dataset - wastewater'!$A$2:$AMU$2, 0 ) ) )</f>
        <v>0</v>
      </c>
      <c r="JS57" s="58">
        <f xml:space="preserve">  IF( $F57 = 1, "", INDEX( 'Stata dataset - wastewater'!$A$2:$AMU$195, MATCH( $A57, 'Stata dataset - wastewater'!$A$2:$A$195, 0 ), MATCH( JS$2, 'Stata dataset - wastewater'!$A$2:$AMU$2, 0 ) ) )</f>
        <v>366.93903834999901</v>
      </c>
      <c r="JT57" s="58">
        <f xml:space="preserve">  IF( $F57 = 1, "", INDEX( 'Stata dataset - wastewater'!$A$2:$AMU$195, MATCH( $A57, 'Stata dataset - wastewater'!$A$2:$A$195, 0 ), MATCH( JT$2, 'Stata dataset - wastewater'!$A$2:$AMU$2, 0 ) ) )</f>
        <v>371.78603834999899</v>
      </c>
      <c r="JU57" s="58">
        <f xml:space="preserve">  IF( $F57 = 1, "", INDEX( 'Stata dataset - wastewater'!$A$2:$AMU$195, MATCH( $A57, 'Stata dataset - wastewater'!$A$2:$A$195, 0 ), MATCH( JU$2, 'Stata dataset - wastewater'!$A$2:$AMU$2, 0 ) ) )</f>
        <v>36.758999999999887</v>
      </c>
      <c r="JV57" s="58">
        <f xml:space="preserve">  IF( $F57 = 1, "", INDEX( 'Stata dataset - wastewater'!$A$2:$AMU$195, MATCH( $A57, 'Stata dataset - wastewater'!$A$2:$A$195, 0 ), MATCH( JV$2, 'Stata dataset - wastewater'!$A$2:$AMU$2, 0 ) ) )</f>
        <v>335.02703834999897</v>
      </c>
      <c r="JW57" s="58">
        <f xml:space="preserve">  IF( $F57 = 1, "", INDEX( 'Stata dataset - wastewater'!$A$2:$AMU$195, MATCH( $A57, 'Stata dataset - wastewater'!$A$2:$A$195, 0 ), MATCH( JW$2, 'Stata dataset - wastewater'!$A$2:$AMU$2, 0 ) ) )</f>
        <v>75.713999999999999</v>
      </c>
      <c r="JX57" s="58">
        <f xml:space="preserve">  IF( $F57 = 1, "", INDEX( 'Stata dataset - wastewater'!$A$2:$AMU$195, MATCH( $A57, 'Stata dataset - wastewater'!$A$2:$A$195, 0 ), MATCH( JX$2, 'Stata dataset - wastewater'!$A$2:$AMU$2, 0 ) ) )</f>
        <v>15.657999999999999</v>
      </c>
      <c r="JY57" s="58">
        <f xml:space="preserve">  IF( $F57 = 1, "", INDEX( 'Stata dataset - wastewater'!$A$2:$AMU$195, MATCH( $A57, 'Stata dataset - wastewater'!$A$2:$A$195, 0 ), MATCH( JY$2, 'Stata dataset - wastewater'!$A$2:$AMU$2, 0 ) ) )</f>
        <v>0</v>
      </c>
      <c r="JZ57" s="58">
        <f xml:space="preserve">  IF( $F57 = 1, "", INDEX( 'Stata dataset - wastewater'!$A$2:$AMU$195, MATCH( $A57, 'Stata dataset - wastewater'!$A$2:$A$195, 0 ), MATCH( JZ$2, 'Stata dataset - wastewater'!$A$2:$AMU$2, 0 ) ) )</f>
        <v>0</v>
      </c>
      <c r="KA57" s="58">
        <f xml:space="preserve">  IF( $F57 = 1, "", INDEX( 'Stata dataset - wastewater'!$A$2:$AMU$195, MATCH( $A57, 'Stata dataset - wastewater'!$A$2:$A$195, 0 ), MATCH( KA$2, 'Stata dataset - wastewater'!$A$2:$AMU$2, 0 ) ) )</f>
        <v>172</v>
      </c>
      <c r="KB57" s="58">
        <f xml:space="preserve">  IF( $F57 = 1, "", INDEX( 'Stata dataset - wastewater'!$A$2:$AMU$195, MATCH( $A57, 'Stata dataset - wastewater'!$A$2:$A$195, 0 ), MATCH( KB$2, 'Stata dataset - wastewater'!$A$2:$AMU$2, 0 ) ) )</f>
        <v>0</v>
      </c>
      <c r="KC57" s="58">
        <f xml:space="preserve">  IF( $F57 = 1, "", INDEX( 'Stata dataset - wastewater'!$A$2:$AMU$195, MATCH( $A57, 'Stata dataset - wastewater'!$A$2:$A$195, 0 ), MATCH( KC$2, 'Stata dataset - wastewater'!$A$2:$AMU$2, 0 ) ) )</f>
        <v>0</v>
      </c>
      <c r="KD57" s="58">
        <f xml:space="preserve">  IF( $F57 = 1, "", INDEX( 'Stata dataset - wastewater'!$A$2:$AMU$195, MATCH( $A57, 'Stata dataset - wastewater'!$A$2:$A$195, 0 ), MATCH( KD$2, 'Stata dataset - wastewater'!$A$2:$AMU$2, 0 ) ) )</f>
        <v>172</v>
      </c>
      <c r="KE57" s="58">
        <f xml:space="preserve">  IF( $F57 = 1, "", INDEX( 'Stata dataset - wastewater'!$A$2:$AMU$195, MATCH( $A57, 'Stata dataset - wastewater'!$A$2:$A$195, 0 ), MATCH( KE$2, 'Stata dataset - wastewater'!$A$2:$AMU$2, 0 ) ) )</f>
        <v>0</v>
      </c>
      <c r="KF57" s="58">
        <f xml:space="preserve">  IF( $F57 = 1, "", INDEX( 'Stata dataset - wastewater'!$A$2:$AMU$195, MATCH( $A57, 'Stata dataset - wastewater'!$A$2:$A$195, 0 ), MATCH( KF$2, 'Stata dataset - wastewater'!$A$2:$AMU$2, 0 ) ) )</f>
        <v>0</v>
      </c>
      <c r="KG57" s="58">
        <f xml:space="preserve">  IF( $F57 = 1, "", INDEX( 'Stata dataset - wastewater'!$A$2:$AMU$195, MATCH( $A57, 'Stata dataset - wastewater'!$A$2:$A$195, 0 ), MATCH( KG$2, 'Stata dataset - wastewater'!$A$2:$AMU$2, 0 ) ) )</f>
        <v>0</v>
      </c>
      <c r="KH57" s="58">
        <f xml:space="preserve">  IF( $F57 = 1, "", INDEX( 'Stata dataset - wastewater'!$A$2:$AMU$195, MATCH( $A57, 'Stata dataset - wastewater'!$A$2:$A$195, 0 ), MATCH( KH$2, 'Stata dataset - wastewater'!$A$2:$AMU$2, 0 ) ) )</f>
        <v>0</v>
      </c>
      <c r="KI57" s="58">
        <f xml:space="preserve">  IF( $F57 = 1, "", INDEX( 'Stata dataset - wastewater'!$A$2:$AMU$195, MATCH( $A57, 'Stata dataset - wastewater'!$A$2:$A$195, 0 ), MATCH( KI$2, 'Stata dataset - wastewater'!$A$2:$AMU$2, 0 ) ) )</f>
        <v>1008</v>
      </c>
      <c r="KJ57" s="58">
        <f xml:space="preserve">  IF( $F57 = 1, "", INDEX( 'Stata dataset - wastewater'!$A$2:$AMU$195, MATCH( $A57, 'Stata dataset - wastewater'!$A$2:$A$195, 0 ), MATCH( KJ$2, 'Stata dataset - wastewater'!$A$2:$AMU$2, 0 ) ) )</f>
        <v>856</v>
      </c>
      <c r="KK57" s="58">
        <f xml:space="preserve">  IF( $F57 = 1, "", INDEX( 'Stata dataset - wastewater'!$A$2:$AMU$195, MATCH( $A57, 'Stata dataset - wastewater'!$A$2:$A$195, 0 ), MATCH( KK$2, 'Stata dataset - wastewater'!$A$2:$AMU$2, 0 ) ) )</f>
        <v>4815</v>
      </c>
      <c r="KL57" s="58">
        <f xml:space="preserve">  IF( $F57 = 1, "", INDEX( 'Stata dataset - wastewater'!$A$2:$AMU$195, MATCH( $A57, 'Stata dataset - wastewater'!$A$2:$A$195, 0 ), MATCH( KL$2, 'Stata dataset - wastewater'!$A$2:$AMU$2, 0 ) ) )</f>
        <v>8696</v>
      </c>
      <c r="KM57" s="58">
        <f xml:space="preserve">  IF( $F57 = 1, "", INDEX( 'Stata dataset - wastewater'!$A$2:$AMU$195, MATCH( $A57, 'Stata dataset - wastewater'!$A$2:$A$195, 0 ), MATCH( KM$2, 'Stata dataset - wastewater'!$A$2:$AMU$2, 0 ) ) )</f>
        <v>5807</v>
      </c>
      <c r="KN57" s="58">
        <f xml:space="preserve">  IF( $F57 = 1, "", INDEX( 'Stata dataset - wastewater'!$A$2:$AMU$195, MATCH( $A57, 'Stata dataset - wastewater'!$A$2:$A$195, 0 ), MATCH( KN$2, 'Stata dataset - wastewater'!$A$2:$AMU$2, 0 ) ) )</f>
        <v>32581</v>
      </c>
      <c r="KO57" s="58">
        <f xml:space="preserve">  IF( $F57 = 1, "", INDEX( 'Stata dataset - wastewater'!$A$2:$AMU$195, MATCH( $A57, 'Stata dataset - wastewater'!$A$2:$A$195, 0 ), MATCH( KO$2, 'Stata dataset - wastewater'!$A$2:$AMU$2, 0 ) ) )</f>
        <v>20.475999999999999</v>
      </c>
      <c r="KP57" s="58">
        <f xml:space="preserve">  IF( $F57 = 1, "", INDEX( 'Stata dataset - wastewater'!$A$2:$AMU$195, MATCH( $A57, 'Stata dataset - wastewater'!$A$2:$A$195, 0 ), MATCH( KP$2, 'Stata dataset - wastewater'!$A$2:$AMU$2, 0 ) ) )</f>
        <v>1.2010000000000001</v>
      </c>
      <c r="KQ57" s="58">
        <f xml:space="preserve">  IF( $F57 = 1, "", INDEX( 'Stata dataset - wastewater'!$A$2:$AMU$195, MATCH( $A57, 'Stata dataset - wastewater'!$A$2:$A$195, 0 ), MATCH( KQ$2, 'Stata dataset - wastewater'!$A$2:$AMU$2, 0 ) ) )</f>
        <v>0</v>
      </c>
      <c r="KR57" s="58">
        <f xml:space="preserve">  IF( $F57 = 1, "", INDEX( 'Stata dataset - wastewater'!$A$2:$AMU$195, MATCH( $A57, 'Stata dataset - wastewater'!$A$2:$A$195, 0 ), MATCH( KR$2, 'Stata dataset - wastewater'!$A$2:$AMU$2, 0 ) ) )</f>
        <v>21.677</v>
      </c>
      <c r="KS57" s="58">
        <f xml:space="preserve">  IF( $F57 = 1, "", INDEX( 'Stata dataset - wastewater'!$A$2:$AMU$195, MATCH( $A57, 'Stata dataset - wastewater'!$A$2:$A$195, 0 ), MATCH( KS$2, 'Stata dataset - wastewater'!$A$2:$AMU$2, 0 ) ) )</f>
        <v>0.84099999999999997</v>
      </c>
      <c r="KT57" s="58">
        <f xml:space="preserve">  IF( $F57 = 1, "", INDEX( 'Stata dataset - wastewater'!$A$2:$AMU$195, MATCH( $A57, 'Stata dataset - wastewater'!$A$2:$A$195, 0 ), MATCH( KT$2, 'Stata dataset - wastewater'!$A$2:$AMU$2, 0 ) ) )</f>
        <v>2.5470000000000002</v>
      </c>
      <c r="KU57" s="58">
        <f xml:space="preserve">  IF( $F57 = 1, "", INDEX( 'Stata dataset - wastewater'!$A$2:$AMU$195, MATCH( $A57, 'Stata dataset - wastewater'!$A$2:$A$195, 0 ), MATCH( KU$2, 'Stata dataset - wastewater'!$A$2:$AMU$2, 0 ) ) )</f>
        <v>0</v>
      </c>
      <c r="KV57" s="58">
        <f xml:space="preserve">  IF( $F57 = 1, "", INDEX( 'Stata dataset - wastewater'!$A$2:$AMU$195, MATCH( $A57, 'Stata dataset - wastewater'!$A$2:$A$195, 0 ), MATCH( KV$2, 'Stata dataset - wastewater'!$A$2:$AMU$2, 0 ) ) )</f>
        <v>3.3879999999999999</v>
      </c>
      <c r="KW57" s="58">
        <f xml:space="preserve">  IF( $F57 = 1, "", INDEX( 'Stata dataset - wastewater'!$A$2:$AMU$195, MATCH( $A57, 'Stata dataset - wastewater'!$A$2:$A$195, 0 ), MATCH( KW$2, 'Stata dataset - wastewater'!$A$2:$AMU$2, 0 ) ) )</f>
        <v>2.137</v>
      </c>
      <c r="KX57" s="58">
        <f xml:space="preserve">  IF( $F57 = 1, "", INDEX( 'Stata dataset - wastewater'!$A$2:$AMU$195, MATCH( $A57, 'Stata dataset - wastewater'!$A$2:$A$195, 0 ), MATCH( KX$2, 'Stata dataset - wastewater'!$A$2:$AMU$2, 0 ) ) )</f>
        <v>0.109</v>
      </c>
      <c r="KY57" s="58">
        <f xml:space="preserve">  IF( $F57 = 1, "", INDEX( 'Stata dataset - wastewater'!$A$2:$AMU$195, MATCH( $A57, 'Stata dataset - wastewater'!$A$2:$A$195, 0 ), MATCH( KY$2, 'Stata dataset - wastewater'!$A$2:$AMU$2, 0 ) ) )</f>
        <v>0</v>
      </c>
      <c r="KZ57" s="58">
        <f xml:space="preserve">  IF( $F57 = 1, "", INDEX( 'Stata dataset - wastewater'!$A$2:$AMU$195, MATCH( $A57, 'Stata dataset - wastewater'!$A$2:$A$195, 0 ), MATCH( KZ$2, 'Stata dataset - wastewater'!$A$2:$AMU$2, 0 ) ) )</f>
        <v>2.246</v>
      </c>
    </row>
    <row r="58" spans="1:312">
      <c r="A58" s="56" t="str">
        <f xml:space="preserve"> 'Stata dataset - wastewater'!A58</f>
        <v>SRN18</v>
      </c>
      <c r="B58" s="57" t="str">
        <f xml:space="preserve"> 'Stata dataset - wastewater'!B58</f>
        <v>SRN</v>
      </c>
      <c r="C58" s="57" t="str">
        <f xml:space="preserve"> 'Stata dataset - wastewater'!C58</f>
        <v>2017-18</v>
      </c>
      <c r="D58" s="57" t="s">
        <v>15</v>
      </c>
      <c r="E58" s="57" t="str">
        <f t="shared" si="0"/>
        <v>SRN18</v>
      </c>
      <c r="F58" s="57"/>
      <c r="G58" s="58">
        <f xml:space="preserve">  IF( $F58 = 1, "", INDEX( 'Stata dataset - wastewater'!$A$2:$AMU$195, MATCH( $A58, 'Stata dataset - wastewater'!$A$2:$A$195, 0 ), MATCH( G$2, 'Stata dataset - wastewater'!$A$2:$AMU$2, 0 ) ) )</f>
        <v>11.653</v>
      </c>
      <c r="H58" s="58">
        <f xml:space="preserve">  IF( $F58 = 1, "", INDEX( 'Stata dataset - wastewater'!$A$2:$AMU$195, MATCH( $A58, 'Stata dataset - wastewater'!$A$2:$A$195, 0 ), MATCH( H$2, 'Stata dataset - wastewater'!$A$2:$AMU$2, 0 ) ) )</f>
        <v>0</v>
      </c>
      <c r="I58" s="58">
        <f xml:space="preserve">  IF( $F58 = 1, "", INDEX( 'Stata dataset - wastewater'!$A$2:$AMU$195, MATCH( $A58, 'Stata dataset - wastewater'!$A$2:$A$195, 0 ), MATCH( I$2, 'Stata dataset - wastewater'!$A$2:$AMU$2, 0 ) ) )</f>
        <v>0.78200000000000003</v>
      </c>
      <c r="J58" s="58">
        <f xml:space="preserve">  IF( $F58 = 1, "", INDEX( 'Stata dataset - wastewater'!$A$2:$AMU$195, MATCH( $A58, 'Stata dataset - wastewater'!$A$2:$A$195, 0 ), MATCH( J$2, 'Stata dataset - wastewater'!$A$2:$AMU$2, 0 ) ) )</f>
        <v>0</v>
      </c>
      <c r="K58" s="58">
        <f xml:space="preserve">  IF( $F58 = 1, "", INDEX( 'Stata dataset - wastewater'!$A$2:$AMU$195, MATCH( $A58, 'Stata dataset - wastewater'!$A$2:$A$195, 0 ), MATCH( K$2, 'Stata dataset - wastewater'!$A$2:$AMU$2, 0 ) ) )</f>
        <v>22.18</v>
      </c>
      <c r="L58" s="58">
        <f xml:space="preserve">  IF( $F58 = 1, "", INDEX( 'Stata dataset - wastewater'!$A$2:$AMU$195, MATCH( $A58, 'Stata dataset - wastewater'!$A$2:$A$195, 0 ), MATCH( L$2, 'Stata dataset - wastewater'!$A$2:$AMU$2, 0 ) ) )</f>
        <v>0</v>
      </c>
      <c r="M58" s="58">
        <f xml:space="preserve">  IF( $F58 = 1, "", INDEX( 'Stata dataset - wastewater'!$A$2:$AMU$195, MATCH( $A58, 'Stata dataset - wastewater'!$A$2:$A$195, 0 ), MATCH( M$2, 'Stata dataset - wastewater'!$A$2:$AMU$2, 0 ) ) )</f>
        <v>30.507999999999999</v>
      </c>
      <c r="N58" s="58">
        <f xml:space="preserve">  IF( $F58 = 1, "", INDEX( 'Stata dataset - wastewater'!$A$2:$AMU$195, MATCH( $A58, 'Stata dataset - wastewater'!$A$2:$A$195, 0 ), MATCH( N$2, 'Stata dataset - wastewater'!$A$2:$AMU$2, 0 ) ) )</f>
        <v>0.113</v>
      </c>
      <c r="O58" s="58">
        <f xml:space="preserve">  IF( $F58 = 1, "", INDEX( 'Stata dataset - wastewater'!$A$2:$AMU$195, MATCH( $A58, 'Stata dataset - wastewater'!$A$2:$A$195, 0 ), MATCH( O$2, 'Stata dataset - wastewater'!$A$2:$AMU$2, 0 ) ) )</f>
        <v>65.236000000000004</v>
      </c>
      <c r="P58" s="58">
        <f xml:space="preserve">  IF( $F58 = 1, "", INDEX( 'Stata dataset - wastewater'!$A$2:$AMU$195, MATCH( $A58, 'Stata dataset - wastewater'!$A$2:$A$195, 0 ), MATCH( P$2, 'Stata dataset - wastewater'!$A$2:$AMU$2, 0 ) ) )</f>
        <v>0</v>
      </c>
      <c r="Q58" s="58">
        <f xml:space="preserve">  IF( $F58 = 1, "", INDEX( 'Stata dataset - wastewater'!$A$2:$AMU$195, MATCH( $A58, 'Stata dataset - wastewater'!$A$2:$A$195, 0 ), MATCH( Q$2, 'Stata dataset - wastewater'!$A$2:$AMU$2, 0 ) ) )</f>
        <v>65.236000000000004</v>
      </c>
      <c r="R58" s="58">
        <f xml:space="preserve">  IF( $F58 = 1, "", INDEX( 'Stata dataset - wastewater'!$A$2:$AMU$195, MATCH( $A58, 'Stata dataset - wastewater'!$A$2:$A$195, 0 ), MATCH( R$2, 'Stata dataset - wastewater'!$A$2:$AMU$2, 0 ) ) )</f>
        <v>14.505000000000001</v>
      </c>
      <c r="S58" s="58">
        <f xml:space="preserve">  IF( $F58 = 1, "", INDEX( 'Stata dataset - wastewater'!$A$2:$AMU$195, MATCH( $A58, 'Stata dataset - wastewater'!$A$2:$A$195, 0 ), MATCH( S$2, 'Stata dataset - wastewater'!$A$2:$AMU$2, 0 ) ) )</f>
        <v>13.612</v>
      </c>
      <c r="T58" s="58">
        <f xml:space="preserve">  IF( $F58 = 1, "", INDEX( 'Stata dataset - wastewater'!$A$2:$AMU$195, MATCH( $A58, 'Stata dataset - wastewater'!$A$2:$A$195, 0 ), MATCH( T$2, 'Stata dataset - wastewater'!$A$2:$AMU$2, 0 ) ) )</f>
        <v>39.753999999999998</v>
      </c>
      <c r="U58" s="58">
        <f xml:space="preserve">  IF( $F58 = 1, "", INDEX( 'Stata dataset - wastewater'!$A$2:$AMU$195, MATCH( $A58, 'Stata dataset - wastewater'!$A$2:$A$195, 0 ), MATCH( U$2, 'Stata dataset - wastewater'!$A$2:$AMU$2, 0 ) ) )</f>
        <v>7.2270000000000003</v>
      </c>
      <c r="V58" s="58">
        <f xml:space="preserve">  IF( $F58 = 1, "", INDEX( 'Stata dataset - wastewater'!$A$2:$AMU$195, MATCH( $A58, 'Stata dataset - wastewater'!$A$2:$A$195, 0 ), MATCH( V$2, 'Stata dataset - wastewater'!$A$2:$AMU$2, 0 ) ) )</f>
        <v>15.045</v>
      </c>
      <c r="W58" s="58">
        <f xml:space="preserve">  IF( $F58 = 1, "", INDEX( 'Stata dataset - wastewater'!$A$2:$AMU$195, MATCH( $A58, 'Stata dataset - wastewater'!$A$2:$A$195, 0 ), MATCH( W$2, 'Stata dataset - wastewater'!$A$2:$AMU$2, 0 ) ) )</f>
        <v>90.143000000000001</v>
      </c>
      <c r="X58" s="58">
        <f xml:space="preserve">  IF( $F58 = 1, "", INDEX( 'Stata dataset - wastewater'!$A$2:$AMU$195, MATCH( $A58, 'Stata dataset - wastewater'!$A$2:$A$195, 0 ), MATCH( X$2, 'Stata dataset - wastewater'!$A$2:$AMU$2, 0 ) ) )</f>
        <v>1.913</v>
      </c>
      <c r="Y58" s="58">
        <f xml:space="preserve">  IF( $F58 = 1, "", INDEX( 'Stata dataset - wastewater'!$A$2:$AMU$195, MATCH( $A58, 'Stata dataset - wastewater'!$A$2:$A$195, 0 ), MATCH( Y$2, 'Stata dataset - wastewater'!$A$2:$AMU$2, 0 ) ) )</f>
        <v>92.055999999999997</v>
      </c>
      <c r="Z58" s="58">
        <f xml:space="preserve">  IF( $F58 = 1, "", INDEX( 'Stata dataset - wastewater'!$A$2:$AMU$195, MATCH( $A58, 'Stata dataset - wastewater'!$A$2:$A$195, 0 ), MATCH( Z$2, 'Stata dataset - wastewater'!$A$2:$AMU$2, 0 ) ) )</f>
        <v>10.715</v>
      </c>
      <c r="AA58" s="58">
        <f xml:space="preserve">  IF( $F58 = 1, "", INDEX( 'Stata dataset - wastewater'!$A$2:$AMU$195, MATCH( $A58, 'Stata dataset - wastewater'!$A$2:$A$195, 0 ), MATCH( AA$2, 'Stata dataset - wastewater'!$A$2:$AMU$2, 0 ) ) )</f>
        <v>0</v>
      </c>
      <c r="AB58" s="58">
        <f xml:space="preserve">  IF( $F58 = 1, "", INDEX( 'Stata dataset - wastewater'!$A$2:$AMU$195, MATCH( $A58, 'Stata dataset - wastewater'!$A$2:$A$195, 0 ), MATCH( AB$2, 'Stata dataset - wastewater'!$A$2:$AMU$2, 0 ) ) )</f>
        <v>10.715</v>
      </c>
      <c r="AC58" s="58">
        <f xml:space="preserve">  IF( $F58 = 1, "", INDEX( 'Stata dataset - wastewater'!$A$2:$AMU$195, MATCH( $A58, 'Stata dataset - wastewater'!$A$2:$A$195, 0 ), MATCH( AC$2, 'Stata dataset - wastewater'!$A$2:$AMU$2, 0 ) ) )</f>
        <v>10.715</v>
      </c>
      <c r="AD58" s="58">
        <f xml:space="preserve">  IF( $F58 = 1, "", INDEX( 'Stata dataset - wastewater'!$A$2:$AMU$195, MATCH( $A58, 'Stata dataset - wastewater'!$A$2:$A$195, 0 ), MATCH( AD$2, 'Stata dataset - wastewater'!$A$2:$AMU$2, 0 ) ) )</f>
        <v>146.577</v>
      </c>
      <c r="AE58" s="58">
        <f xml:space="preserve">  IF( $F58 = 1, "", INDEX( 'Stata dataset - wastewater'!$A$2:$AMU$195, MATCH( $A58, 'Stata dataset - wastewater'!$A$2:$A$195, 0 ), MATCH( AE$2, 'Stata dataset - wastewater'!$A$2:$AMU$2, 0 ) ) )</f>
        <v>0.47099999999999997</v>
      </c>
      <c r="AF58" s="58">
        <f xml:space="preserve">  IF( $F58 = 1, "", INDEX( 'Stata dataset - wastewater'!$A$2:$AMU$195, MATCH( $A58, 'Stata dataset - wastewater'!$A$2:$A$195, 0 ), MATCH( AF$2, 'Stata dataset - wastewater'!$A$2:$AMU$2, 0 ) ) )</f>
        <v>0</v>
      </c>
      <c r="AG58" s="58">
        <f xml:space="preserve">  IF( $F58 = 1, "", INDEX( 'Stata dataset - wastewater'!$A$2:$AMU$195, MATCH( $A58, 'Stata dataset - wastewater'!$A$2:$A$195, 0 ), MATCH( AG$2, 'Stata dataset - wastewater'!$A$2:$AMU$2, 0 ) ) )</f>
        <v>147.048</v>
      </c>
      <c r="AH58" s="58">
        <f xml:space="preserve">  IF( $F58 = 1, "", INDEX( 'Stata dataset - wastewater'!$A$2:$AMU$195, MATCH( $A58, 'Stata dataset - wastewater'!$A$2:$A$195, 0 ), MATCH( AH$2, 'Stata dataset - wastewater'!$A$2:$AMU$2, 0 ) ) )</f>
        <v>147.048</v>
      </c>
      <c r="AI58" s="58">
        <f xml:space="preserve">  IF( $F58 = 1, "", INDEX( 'Stata dataset - wastewater'!$A$2:$AMU$195, MATCH( $A58, 'Stata dataset - wastewater'!$A$2:$A$195, 0 ), MATCH( AI$2, 'Stata dataset - wastewater'!$A$2:$AMU$2, 0 ) ) )</f>
        <v>18.081</v>
      </c>
      <c r="AJ58" s="58">
        <f xml:space="preserve">  IF( $F58 = 1, "", INDEX( 'Stata dataset - wastewater'!$A$2:$AMU$195, MATCH( $A58, 'Stata dataset - wastewater'!$A$2:$A$195, 0 ), MATCH( AJ$2, 'Stata dataset - wastewater'!$A$2:$AMU$2, 0 ) ) )</f>
        <v>0</v>
      </c>
      <c r="AK58" s="58">
        <f xml:space="preserve">  IF( $F58 = 1, "", INDEX( 'Stata dataset - wastewater'!$A$2:$AMU$195, MATCH( $A58, 'Stata dataset - wastewater'!$A$2:$A$195, 0 ), MATCH( AK$2, 'Stata dataset - wastewater'!$A$2:$AMU$2, 0 ) ) )</f>
        <v>2.4009999999999998</v>
      </c>
      <c r="AL58" s="58">
        <f xml:space="preserve">  IF( $F58 = 1, "", INDEX( 'Stata dataset - wastewater'!$A$2:$AMU$195, MATCH( $A58, 'Stata dataset - wastewater'!$A$2:$A$195, 0 ), MATCH( AL$2, 'Stata dataset - wastewater'!$A$2:$AMU$2, 0 ) ) )</f>
        <v>0</v>
      </c>
      <c r="AM58" s="58">
        <f xml:space="preserve">  IF( $F58 = 1, "", INDEX( 'Stata dataset - wastewater'!$A$2:$AMU$195, MATCH( $A58, 'Stata dataset - wastewater'!$A$2:$A$195, 0 ), MATCH( AM$2, 'Stata dataset - wastewater'!$A$2:$AMU$2, 0 ) ) )</f>
        <v>0</v>
      </c>
      <c r="AN58" s="58">
        <f xml:space="preserve">  IF( $F58 = 1, "", INDEX( 'Stata dataset - wastewater'!$A$2:$AMU$195, MATCH( $A58, 'Stata dataset - wastewater'!$A$2:$A$195, 0 ), MATCH( AN$2, 'Stata dataset - wastewater'!$A$2:$AMU$2, 0 ) ) )</f>
        <v>0</v>
      </c>
      <c r="AO58" s="58">
        <f xml:space="preserve">  IF( $F58 = 1, "", INDEX( 'Stata dataset - wastewater'!$A$2:$AMU$195, MATCH( $A58, 'Stata dataset - wastewater'!$A$2:$A$195, 0 ), MATCH( AO$2, 'Stata dataset - wastewater'!$A$2:$AMU$2, 0 ) ) )</f>
        <v>36.372</v>
      </c>
      <c r="AP58" s="58">
        <f xml:space="preserve">  IF( $F58 = 1, "", INDEX( 'Stata dataset - wastewater'!$A$2:$AMU$195, MATCH( $A58, 'Stata dataset - wastewater'!$A$2:$A$195, 0 ), MATCH( AP$2, 'Stata dataset - wastewater'!$A$2:$AMU$2, 0 ) ) )</f>
        <v>13.651</v>
      </c>
      <c r="AQ58" s="58">
        <f xml:space="preserve">  IF( $F58 = 1, "", INDEX( 'Stata dataset - wastewater'!$A$2:$AMU$195, MATCH( $A58, 'Stata dataset - wastewater'!$A$2:$A$195, 0 ), MATCH( AQ$2, 'Stata dataset - wastewater'!$A$2:$AMU$2, 0 ) ) )</f>
        <v>70.504999999999995</v>
      </c>
      <c r="AR58" s="58">
        <f xml:space="preserve">  IF( $F58 = 1, "", INDEX( 'Stata dataset - wastewater'!$A$2:$AMU$195, MATCH( $A58, 'Stata dataset - wastewater'!$A$2:$A$195, 0 ), MATCH( AR$2, 'Stata dataset - wastewater'!$A$2:$AMU$2, 0 ) ) )</f>
        <v>0</v>
      </c>
      <c r="AS58" s="58">
        <f xml:space="preserve">  IF( $F58 = 1, "", INDEX( 'Stata dataset - wastewater'!$A$2:$AMU$195, MATCH( $A58, 'Stata dataset - wastewater'!$A$2:$A$195, 0 ), MATCH( AS$2, 'Stata dataset - wastewater'!$A$2:$AMU$2, 0 ) ) )</f>
        <v>70.504999999999995</v>
      </c>
      <c r="AT58" s="58">
        <f xml:space="preserve">  IF( $F58 = 1, "", INDEX( 'Stata dataset - wastewater'!$A$2:$AMU$195, MATCH( $A58, 'Stata dataset - wastewater'!$A$2:$A$195, 0 ), MATCH( AT$2, 'Stata dataset - wastewater'!$A$2:$AMU$2, 0 ) ) )</f>
        <v>0</v>
      </c>
      <c r="AU58" s="58">
        <f xml:space="preserve">  IF( $F58 = 1, "", INDEX( 'Stata dataset - wastewater'!$A$2:$AMU$195, MATCH( $A58, 'Stata dataset - wastewater'!$A$2:$A$195, 0 ), MATCH( AU$2, 'Stata dataset - wastewater'!$A$2:$AMU$2, 0 ) ) )</f>
        <v>116.63</v>
      </c>
      <c r="AV58" s="58">
        <f xml:space="preserve">  IF( $F58 = 1, "", INDEX( 'Stata dataset - wastewater'!$A$2:$AMU$195, MATCH( $A58, 'Stata dataset - wastewater'!$A$2:$A$195, 0 ), MATCH( AV$2, 'Stata dataset - wastewater'!$A$2:$AMU$2, 0 ) ) )</f>
        <v>0.30399999999999999</v>
      </c>
      <c r="AW58" s="58">
        <f xml:space="preserve">  IF( $F58 = 1, "", INDEX( 'Stata dataset - wastewater'!$A$2:$AMU$195, MATCH( $A58, 'Stata dataset - wastewater'!$A$2:$A$195, 0 ), MATCH( AW$2, 'Stata dataset - wastewater'!$A$2:$AMU$2, 0 ) ) )</f>
        <v>50.302</v>
      </c>
      <c r="AX58" s="58">
        <f xml:space="preserve">  IF( $F58 = 1, "", INDEX( 'Stata dataset - wastewater'!$A$2:$AMU$195, MATCH( $A58, 'Stata dataset - wastewater'!$A$2:$A$195, 0 ), MATCH( AX$2, 'Stata dataset - wastewater'!$A$2:$AMU$2, 0 ) ) )</f>
        <v>0</v>
      </c>
      <c r="AY58" s="58">
        <f xml:space="preserve">  IF( $F58 = 1, "", INDEX( 'Stata dataset - wastewater'!$A$2:$AMU$195, MATCH( $A58, 'Stata dataset - wastewater'!$A$2:$A$195, 0 ), MATCH( AY$2, 'Stata dataset - wastewater'!$A$2:$AMU$2, 0 ) ) )</f>
        <v>167.23599999999999</v>
      </c>
      <c r="AZ58" s="58">
        <f xml:space="preserve">  IF( $F58 = 1, "", INDEX( 'Stata dataset - wastewater'!$A$2:$AMU$195, MATCH( $A58, 'Stata dataset - wastewater'!$A$2:$A$195, 0 ), MATCH( AZ$2, 'Stata dataset - wastewater'!$A$2:$AMU$2, 0 ) ) )</f>
        <v>0</v>
      </c>
      <c r="BA58" s="58">
        <f xml:space="preserve">  IF( $F58 = 1, "", INDEX( 'Stata dataset - wastewater'!$A$2:$AMU$195, MATCH( $A58, 'Stata dataset - wastewater'!$A$2:$A$195, 0 ), MATCH( BA$2, 'Stata dataset - wastewater'!$A$2:$AMU$2, 0 ) ) )</f>
        <v>167.23599999999999</v>
      </c>
      <c r="BB58" s="58">
        <f xml:space="preserve">  IF( $F58 = 1, "", INDEX( 'Stata dataset - wastewater'!$A$2:$AMU$195, MATCH( $A58, 'Stata dataset - wastewater'!$A$2:$A$195, 0 ), MATCH( BB$2, 'Stata dataset - wastewater'!$A$2:$AMU$2, 0 ) ) )</f>
        <v>0</v>
      </c>
      <c r="BC58" s="58">
        <f xml:space="preserve">  IF( $F58 = 1, "", INDEX( 'Stata dataset - wastewater'!$A$2:$AMU$195, MATCH( $A58, 'Stata dataset - wastewater'!$A$2:$A$195, 0 ), MATCH( BC$2, 'Stata dataset - wastewater'!$A$2:$AMU$2, 0 ) ) )</f>
        <v>0</v>
      </c>
      <c r="BD58" s="58">
        <f xml:space="preserve">  IF( $F58 = 1, "", INDEX( 'Stata dataset - wastewater'!$A$2:$AMU$195, MATCH( $A58, 'Stata dataset - wastewater'!$A$2:$A$195, 0 ), MATCH( BD$2, 'Stata dataset - wastewater'!$A$2:$AMU$2, 0 ) ) )</f>
        <v>0</v>
      </c>
      <c r="BE58" s="58">
        <f xml:space="preserve">  IF( $F58 = 1, "", INDEX( 'Stata dataset - wastewater'!$A$2:$AMU$195, MATCH( $A58, 'Stata dataset - wastewater'!$A$2:$A$195, 0 ), MATCH( BE$2, 'Stata dataset - wastewater'!$A$2:$AMU$2, 0 ) ) )</f>
        <v>0</v>
      </c>
      <c r="BF58" s="58">
        <f xml:space="preserve">  IF( $F58 = 1, "", INDEX( 'Stata dataset - wastewater'!$A$2:$AMU$195, MATCH( $A58, 'Stata dataset - wastewater'!$A$2:$A$195, 0 ), MATCH( BF$2, 'Stata dataset - wastewater'!$A$2:$AMU$2, 0 ) ) )</f>
        <v>237.74100000000001</v>
      </c>
      <c r="BG58" s="58">
        <f xml:space="preserve">  IF( $F58 = 1, "", INDEX( 'Stata dataset - wastewater'!$A$2:$AMU$195, MATCH( $A58, 'Stata dataset - wastewater'!$A$2:$A$195, 0 ), MATCH( BG$2, 'Stata dataset - wastewater'!$A$2:$AMU$2, 0 ) ) )</f>
        <v>0.61299999999999999</v>
      </c>
      <c r="BH58" s="58">
        <f xml:space="preserve">  IF( $F58 = 1, "", INDEX( 'Stata dataset - wastewater'!$A$2:$AMU$195, MATCH( $A58, 'Stata dataset - wastewater'!$A$2:$A$195, 0 ), MATCH( BH$2, 'Stata dataset - wastewater'!$A$2:$AMU$2, 0 ) ) )</f>
        <v>0</v>
      </c>
      <c r="BI58" s="58">
        <f xml:space="preserve">  IF( $F58 = 1, "", INDEX( 'Stata dataset - wastewater'!$A$2:$AMU$195, MATCH( $A58, 'Stata dataset - wastewater'!$A$2:$A$195, 0 ), MATCH( BI$2, 'Stata dataset - wastewater'!$A$2:$AMU$2, 0 ) ) )</f>
        <v>238.35400000000001</v>
      </c>
      <c r="BJ58" s="58">
        <f xml:space="preserve">  IF( $F58 = 1, "", INDEX( 'Stata dataset - wastewater'!$A$2:$AMU$195, MATCH( $A58, 'Stata dataset - wastewater'!$A$2:$A$195, 0 ), MATCH( BJ$2, 'Stata dataset - wastewater'!$A$2:$AMU$2, 0 ) ) )</f>
        <v>241.66300000000001</v>
      </c>
      <c r="BK58" s="58">
        <f xml:space="preserve">  IF( $F58 = 1, "", INDEX( 'Stata dataset - wastewater'!$A$2:$AMU$195, MATCH( $A58, 'Stata dataset - wastewater'!$A$2:$A$195, 0 ), MATCH( BK$2, 'Stata dataset - wastewater'!$A$2:$AMU$2, 0 ) ) )</f>
        <v>2.3E-2</v>
      </c>
      <c r="BL58" s="58">
        <f xml:space="preserve">  IF( $F58 = 1, "", INDEX( 'Stata dataset - wastewater'!$A$2:$AMU$195, MATCH( $A58, 'Stata dataset - wastewater'!$A$2:$A$195, 0 ), MATCH( BL$2, 'Stata dataset - wastewater'!$A$2:$AMU$2, 0 ) ) )</f>
        <v>0</v>
      </c>
      <c r="BM58" s="58">
        <f xml:space="preserve">  IF( $F58 = 1, "", INDEX( 'Stata dataset - wastewater'!$A$2:$AMU$195, MATCH( $A58, 'Stata dataset - wastewater'!$A$2:$A$195, 0 ), MATCH( BM$2, 'Stata dataset - wastewater'!$A$2:$AMU$2, 0 ) ) )</f>
        <v>0</v>
      </c>
      <c r="BN58" s="58">
        <f xml:space="preserve">  IF( $F58 = 1, "", INDEX( 'Stata dataset - wastewater'!$A$2:$AMU$195, MATCH( $A58, 'Stata dataset - wastewater'!$A$2:$A$195, 0 ), MATCH( BN$2, 'Stata dataset - wastewater'!$A$2:$AMU$2, 0 ) ) )</f>
        <v>0</v>
      </c>
      <c r="BO58" s="58">
        <f xml:space="preserve">  IF( $F58 = 1, "", INDEX( 'Stata dataset - wastewater'!$A$2:$AMU$195, MATCH( $A58, 'Stata dataset - wastewater'!$A$2:$A$195, 0 ), MATCH( BO$2, 'Stata dataset - wastewater'!$A$2:$AMU$2, 0 ) ) )</f>
        <v>0</v>
      </c>
      <c r="BP58" s="58">
        <f xml:space="preserve">  IF( $F58 = 1, "", INDEX( 'Stata dataset - wastewater'!$A$2:$AMU$195, MATCH( $A58, 'Stata dataset - wastewater'!$A$2:$A$195, 0 ), MATCH( BP$2, 'Stata dataset - wastewater'!$A$2:$AMU$2, 0 ) ) )</f>
        <v>0</v>
      </c>
      <c r="BQ58" s="58">
        <f xml:space="preserve">  IF( $F58 = 1, "", INDEX( 'Stata dataset - wastewater'!$A$2:$AMU$195, MATCH( $A58, 'Stata dataset - wastewater'!$A$2:$A$195, 0 ), MATCH( BQ$2, 'Stata dataset - wastewater'!$A$2:$AMU$2, 0 ) ) )</f>
        <v>4.3380000000000001</v>
      </c>
      <c r="BR58" s="58">
        <f xml:space="preserve">  IF( $F58 = 1, "", INDEX( 'Stata dataset - wastewater'!$A$2:$AMU$195, MATCH( $A58, 'Stata dataset - wastewater'!$A$2:$A$195, 0 ), MATCH( BR$2, 'Stata dataset - wastewater'!$A$2:$AMU$2, 0 ) ) )</f>
        <v>0</v>
      </c>
      <c r="BS58" s="58">
        <f xml:space="preserve">  IF( $F58 = 1, "", INDEX( 'Stata dataset - wastewater'!$A$2:$AMU$195, MATCH( $A58, 'Stata dataset - wastewater'!$A$2:$A$195, 0 ), MATCH( BS$2, 'Stata dataset - wastewater'!$A$2:$AMU$2, 0 ) ) )</f>
        <v>4.3609999999999998</v>
      </c>
      <c r="BT58" s="58">
        <f xml:space="preserve">  IF( $F58 = 1, "", INDEX( 'Stata dataset - wastewater'!$A$2:$AMU$195, MATCH( $A58, 'Stata dataset - wastewater'!$A$2:$A$195, 0 ), MATCH( BT$2, 'Stata dataset - wastewater'!$A$2:$AMU$2, 0 ) ) )</f>
        <v>0</v>
      </c>
      <c r="BU58" s="58">
        <f xml:space="preserve">  IF( $F58 = 1, "", INDEX( 'Stata dataset - wastewater'!$A$2:$AMU$195, MATCH( $A58, 'Stata dataset - wastewater'!$A$2:$A$195, 0 ), MATCH( BU$2, 'Stata dataset - wastewater'!$A$2:$AMU$2, 0 ) ) )</f>
        <v>4.3609999999999998</v>
      </c>
      <c r="BV58" s="58">
        <f xml:space="preserve">  IF( $F58 = 1, "", INDEX( 'Stata dataset - wastewater'!$A$2:$AMU$195, MATCH( $A58, 'Stata dataset - wastewater'!$A$2:$A$195, 0 ), MATCH( BV$2, 'Stata dataset - wastewater'!$A$2:$AMU$2, 0 ) ) )</f>
        <v>0</v>
      </c>
      <c r="BW58" s="58">
        <f xml:space="preserve">  IF( $F58 = 1, "", INDEX( 'Stata dataset - wastewater'!$A$2:$AMU$195, MATCH( $A58, 'Stata dataset - wastewater'!$A$2:$A$195, 0 ), MATCH( BW$2, 'Stata dataset - wastewater'!$A$2:$AMU$2, 0 ) ) )</f>
        <v>0</v>
      </c>
      <c r="BX58" s="58">
        <f xml:space="preserve">  IF( $F58 = 1, "", INDEX( 'Stata dataset - wastewater'!$A$2:$AMU$195, MATCH( $A58, 'Stata dataset - wastewater'!$A$2:$A$195, 0 ), MATCH( BX$2, 'Stata dataset - wastewater'!$A$2:$AMU$2, 0 ) ) )</f>
        <v>0</v>
      </c>
      <c r="BY58" s="58">
        <f xml:space="preserve">  IF( $F58 = 1, "", INDEX( 'Stata dataset - wastewater'!$A$2:$AMU$195, MATCH( $A58, 'Stata dataset - wastewater'!$A$2:$A$195, 0 ), MATCH( BY$2, 'Stata dataset - wastewater'!$A$2:$AMU$2, 0 ) ) )</f>
        <v>0</v>
      </c>
      <c r="BZ58" s="58">
        <f xml:space="preserve">  IF( $F58 = 1, "", INDEX( 'Stata dataset - wastewater'!$A$2:$AMU$195, MATCH( $A58, 'Stata dataset - wastewater'!$A$2:$A$195, 0 ), MATCH( BZ$2, 'Stata dataset - wastewater'!$A$2:$AMU$2, 0 ) ) )</f>
        <v>0</v>
      </c>
      <c r="CA58" s="58">
        <f xml:space="preserve">  IF( $F58 = 1, "", INDEX( 'Stata dataset - wastewater'!$A$2:$AMU$195, MATCH( $A58, 'Stata dataset - wastewater'!$A$2:$A$195, 0 ), MATCH( CA$2, 'Stata dataset - wastewater'!$A$2:$AMU$2, 0 ) ) )</f>
        <v>0</v>
      </c>
      <c r="CB58" s="58">
        <f xml:space="preserve">  IF( $F58 = 1, "", INDEX( 'Stata dataset - wastewater'!$A$2:$AMU$195, MATCH( $A58, 'Stata dataset - wastewater'!$A$2:$A$195, 0 ), MATCH( CB$2, 'Stata dataset - wastewater'!$A$2:$AMU$2, 0 ) ) )</f>
        <v>0</v>
      </c>
      <c r="CC58" s="58">
        <f xml:space="preserve">  IF( $F58 = 1, "", INDEX( 'Stata dataset - wastewater'!$A$2:$AMU$195, MATCH( $A58, 'Stata dataset - wastewater'!$A$2:$A$195, 0 ), MATCH( CC$2, 'Stata dataset - wastewater'!$A$2:$AMU$2, 0 ) ) )</f>
        <v>0</v>
      </c>
      <c r="CD58" s="58">
        <f xml:space="preserve">  IF( $F58 = 1, "", INDEX( 'Stata dataset - wastewater'!$A$2:$AMU$195, MATCH( $A58, 'Stata dataset - wastewater'!$A$2:$A$195, 0 ), MATCH( CD$2, 'Stata dataset - wastewater'!$A$2:$AMU$2, 0 ) ) )</f>
        <v>0</v>
      </c>
      <c r="CE58" s="58">
        <f xml:space="preserve">  IF( $F58 = 1, "", INDEX( 'Stata dataset - wastewater'!$A$2:$AMU$195, MATCH( $A58, 'Stata dataset - wastewater'!$A$2:$A$195, 0 ), MATCH( CE$2, 'Stata dataset - wastewater'!$A$2:$AMU$2, 0 ) ) )</f>
        <v>0</v>
      </c>
      <c r="CF58" s="58">
        <f xml:space="preserve">  IF( $F58 = 1, "", INDEX( 'Stata dataset - wastewater'!$A$2:$AMU$195, MATCH( $A58, 'Stata dataset - wastewater'!$A$2:$A$195, 0 ), MATCH( CF$2, 'Stata dataset - wastewater'!$A$2:$AMU$2, 0 ) ) )</f>
        <v>0</v>
      </c>
      <c r="CG58" s="58">
        <f xml:space="preserve">  IF( $F58 = 1, "", INDEX( 'Stata dataset - wastewater'!$A$2:$AMU$195, MATCH( $A58, 'Stata dataset - wastewater'!$A$2:$A$195, 0 ), MATCH( CG$2, 'Stata dataset - wastewater'!$A$2:$AMU$2, 0 ) ) )</f>
        <v>0</v>
      </c>
      <c r="CH58" s="58">
        <f xml:space="preserve">  IF( $F58 = 1, "", INDEX( 'Stata dataset - wastewater'!$A$2:$AMU$195, MATCH( $A58, 'Stata dataset - wastewater'!$A$2:$A$195, 0 ), MATCH( CH$2, 'Stata dataset - wastewater'!$A$2:$AMU$2, 0 ) ) )</f>
        <v>4.3609999999999998</v>
      </c>
      <c r="CI58" s="58">
        <f xml:space="preserve">  IF( $F58 = 1, "", INDEX( 'Stata dataset - wastewater'!$A$2:$AMU$195, MATCH( $A58, 'Stata dataset - wastewater'!$A$2:$A$195, 0 ), MATCH( CI$2, 'Stata dataset - wastewater'!$A$2:$AMU$2, 0 ) ) )</f>
        <v>0</v>
      </c>
      <c r="CJ58" s="58">
        <f xml:space="preserve">  IF( $F58 = 1, "", INDEX( 'Stata dataset - wastewater'!$A$2:$AMU$195, MATCH( $A58, 'Stata dataset - wastewater'!$A$2:$A$195, 0 ), MATCH( CJ$2, 'Stata dataset - wastewater'!$A$2:$AMU$2, 0 ) ) )</f>
        <v>0</v>
      </c>
      <c r="CK58" s="58">
        <f xml:space="preserve">  IF( $F58 = 1, "", INDEX( 'Stata dataset - wastewater'!$A$2:$AMU$195, MATCH( $A58, 'Stata dataset - wastewater'!$A$2:$A$195, 0 ), MATCH( CK$2, 'Stata dataset - wastewater'!$A$2:$AMU$2, 0 ) ) )</f>
        <v>4.3609999999999998</v>
      </c>
      <c r="CL58" s="58">
        <f xml:space="preserve">  IF( $F58 = 1, "", INDEX( 'Stata dataset - wastewater'!$A$2:$AMU$195, MATCH( $A58, 'Stata dataset - wastewater'!$A$2:$A$195, 0 ), MATCH( CL$2, 'Stata dataset - wastewater'!$A$2:$AMU$2, 0 ) ) )</f>
        <v>4.3609999999999998</v>
      </c>
      <c r="CM58" s="58">
        <f xml:space="preserve">  IF( $F58 = 1, "", INDEX( 'Stata dataset - wastewater'!$A$2:$AMU$195, MATCH( $A58, 'Stata dataset - wastewater'!$A$2:$A$195, 0 ), MATCH( CM$2, 'Stata dataset - wastewater'!$A$2:$AMU$2, 0 ) ) )</f>
        <v>-2.7690000000000001</v>
      </c>
      <c r="CN58" s="58">
        <f xml:space="preserve">  IF( $F58 = 1, "", INDEX( 'Stata dataset - wastewater'!$A$2:$AMU$195, MATCH( $A58, 'Stata dataset - wastewater'!$A$2:$A$195, 0 ), MATCH( CN$2, 'Stata dataset - wastewater'!$A$2:$AMU$2, 0 ) ) )</f>
        <v>-3.5590000000000002</v>
      </c>
      <c r="CO58" s="58">
        <f xml:space="preserve">  IF( $F58 = 1, "", INDEX( 'Stata dataset - wastewater'!$A$2:$AMU$195, MATCH( $A58, 'Stata dataset - wastewater'!$A$2:$A$195, 0 ), MATCH( CO$2, 'Stata dataset - wastewater'!$A$2:$AMU$2, 0 ) ) )</f>
        <v>1E-3</v>
      </c>
      <c r="CP58" s="58">
        <f xml:space="preserve">  IF( $F58 = 1, "", INDEX( 'Stata dataset - wastewater'!$A$2:$AMU$195, MATCH( $A58, 'Stata dataset - wastewater'!$A$2:$A$195, 0 ), MATCH( CP$2, 'Stata dataset - wastewater'!$A$2:$AMU$2, 0 ) ) )</f>
        <v>0</v>
      </c>
      <c r="CQ58" s="58">
        <f xml:space="preserve">  IF( $F58 = 1, "", INDEX( 'Stata dataset - wastewater'!$A$2:$AMU$195, MATCH( $A58, 'Stata dataset - wastewater'!$A$2:$A$195, 0 ), MATCH( CQ$2, 'Stata dataset - wastewater'!$A$2:$AMU$2, 0 ) ) )</f>
        <v>0</v>
      </c>
      <c r="CR58" s="58">
        <f xml:space="preserve">  IF( $F58 = 1, "", INDEX( 'Stata dataset - wastewater'!$A$2:$AMU$195, MATCH( $A58, 'Stata dataset - wastewater'!$A$2:$A$195, 0 ), MATCH( CR$2, 'Stata dataset - wastewater'!$A$2:$AMU$2, 0 ) ) )</f>
        <v>0</v>
      </c>
      <c r="CS58" s="58">
        <f xml:space="preserve">  IF( $F58 = 1, "", INDEX( 'Stata dataset - wastewater'!$A$2:$AMU$195, MATCH( $A58, 'Stata dataset - wastewater'!$A$2:$A$195, 0 ), MATCH( CS$2, 'Stata dataset - wastewater'!$A$2:$AMU$2, 0 ) ) )</f>
        <v>15.34</v>
      </c>
      <c r="CT58" s="58">
        <f xml:space="preserve">  IF( $F58 = 1, "", INDEX( 'Stata dataset - wastewater'!$A$2:$AMU$195, MATCH( $A58, 'Stata dataset - wastewater'!$A$2:$A$195, 0 ), MATCH( CT$2, 'Stata dataset - wastewater'!$A$2:$AMU$2, 0 ) ) )</f>
        <v>1.4339999999999999</v>
      </c>
      <c r="CU58" s="58">
        <f xml:space="preserve">  IF( $F58 = 1, "", INDEX( 'Stata dataset - wastewater'!$A$2:$AMU$195, MATCH( $A58, 'Stata dataset - wastewater'!$A$2:$A$195, 0 ), MATCH( CU$2, 'Stata dataset - wastewater'!$A$2:$AMU$2, 0 ) ) )</f>
        <v>10.446999999999999</v>
      </c>
      <c r="CV58" s="58">
        <f xml:space="preserve">  IF( $F58 = 1, "", INDEX( 'Stata dataset - wastewater'!$A$2:$AMU$195, MATCH( $A58, 'Stata dataset - wastewater'!$A$2:$A$195, 0 ), MATCH( CV$2, 'Stata dataset - wastewater'!$A$2:$AMU$2, 0 ) ) )</f>
        <v>0</v>
      </c>
      <c r="CW58" s="58">
        <f xml:space="preserve">  IF( $F58 = 1, "", INDEX( 'Stata dataset - wastewater'!$A$2:$AMU$195, MATCH( $A58, 'Stata dataset - wastewater'!$A$2:$A$195, 0 ), MATCH( CW$2, 'Stata dataset - wastewater'!$A$2:$AMU$2, 0 ) ) )</f>
        <v>10.446999999999999</v>
      </c>
      <c r="CX58" s="58">
        <f xml:space="preserve">  IF( $F58 = 1, "", INDEX( 'Stata dataset - wastewater'!$A$2:$AMU$195, MATCH( $A58, 'Stata dataset - wastewater'!$A$2:$A$195, 0 ), MATCH( CX$2, 'Stata dataset - wastewater'!$A$2:$AMU$2, 0 ) ) )</f>
        <v>0</v>
      </c>
      <c r="CY58" s="58">
        <f xml:space="preserve">  IF( $F58 = 1, "", INDEX( 'Stata dataset - wastewater'!$A$2:$AMU$195, MATCH( $A58, 'Stata dataset - wastewater'!$A$2:$A$195, 0 ), MATCH( CY$2, 'Stata dataset - wastewater'!$A$2:$AMU$2, 0 ) ) )</f>
        <v>13.608000000000001</v>
      </c>
      <c r="CZ58" s="58">
        <f xml:space="preserve">  IF( $F58 = 1, "", INDEX( 'Stata dataset - wastewater'!$A$2:$AMU$195, MATCH( $A58, 'Stata dataset - wastewater'!$A$2:$A$195, 0 ), MATCH( CZ$2, 'Stata dataset - wastewater'!$A$2:$AMU$2, 0 ) ) )</f>
        <v>0</v>
      </c>
      <c r="DA58" s="58">
        <f xml:space="preserve">  IF( $F58 = 1, "", INDEX( 'Stata dataset - wastewater'!$A$2:$AMU$195, MATCH( $A58, 'Stata dataset - wastewater'!$A$2:$A$195, 0 ), MATCH( DA$2, 'Stata dataset - wastewater'!$A$2:$AMU$2, 0 ) ) )</f>
        <v>2.8860000000000001</v>
      </c>
      <c r="DB58" s="58">
        <f xml:space="preserve">  IF( $F58 = 1, "", INDEX( 'Stata dataset - wastewater'!$A$2:$AMU$195, MATCH( $A58, 'Stata dataset - wastewater'!$A$2:$A$195, 0 ), MATCH( DB$2, 'Stata dataset - wastewater'!$A$2:$AMU$2, 0 ) ) )</f>
        <v>0</v>
      </c>
      <c r="DC58" s="58">
        <f xml:space="preserve">  IF( $F58 = 1, "", INDEX( 'Stata dataset - wastewater'!$A$2:$AMU$195, MATCH( $A58, 'Stata dataset - wastewater'!$A$2:$A$195, 0 ), MATCH( DC$2, 'Stata dataset - wastewater'!$A$2:$AMU$2, 0 ) ) )</f>
        <v>16.494</v>
      </c>
      <c r="DD58" s="58">
        <f xml:space="preserve">  IF( $F58 = 1, "", INDEX( 'Stata dataset - wastewater'!$A$2:$AMU$195, MATCH( $A58, 'Stata dataset - wastewater'!$A$2:$A$195, 0 ), MATCH( DD$2, 'Stata dataset - wastewater'!$A$2:$AMU$2, 0 ) ) )</f>
        <v>0</v>
      </c>
      <c r="DE58" s="58">
        <f xml:space="preserve">  IF( $F58 = 1, "", INDEX( 'Stata dataset - wastewater'!$A$2:$AMU$195, MATCH( $A58, 'Stata dataset - wastewater'!$A$2:$A$195, 0 ), MATCH( DE$2, 'Stata dataset - wastewater'!$A$2:$AMU$2, 0 ) ) )</f>
        <v>16.494</v>
      </c>
      <c r="DF58" s="58">
        <f xml:space="preserve">  IF( $F58 = 1, "", INDEX( 'Stata dataset - wastewater'!$A$2:$AMU$195, MATCH( $A58, 'Stata dataset - wastewater'!$A$2:$A$195, 0 ), MATCH( DF$2, 'Stata dataset - wastewater'!$A$2:$AMU$2, 0 ) ) )</f>
        <v>0</v>
      </c>
      <c r="DG58" s="58">
        <f xml:space="preserve">  IF( $F58 = 1, "", INDEX( 'Stata dataset - wastewater'!$A$2:$AMU$195, MATCH( $A58, 'Stata dataset - wastewater'!$A$2:$A$195, 0 ), MATCH( DG$2, 'Stata dataset - wastewater'!$A$2:$AMU$2, 0 ) ) )</f>
        <v>0</v>
      </c>
      <c r="DH58" s="58">
        <f xml:space="preserve">  IF( $F58 = 1, "", INDEX( 'Stata dataset - wastewater'!$A$2:$AMU$195, MATCH( $A58, 'Stata dataset - wastewater'!$A$2:$A$195, 0 ), MATCH( DH$2, 'Stata dataset - wastewater'!$A$2:$AMU$2, 0 ) ) )</f>
        <v>0</v>
      </c>
      <c r="DI58" s="58">
        <f xml:space="preserve">  IF( $F58 = 1, "", INDEX( 'Stata dataset - wastewater'!$A$2:$AMU$195, MATCH( $A58, 'Stata dataset - wastewater'!$A$2:$A$195, 0 ), MATCH( DI$2, 'Stata dataset - wastewater'!$A$2:$AMU$2, 0 ) ) )</f>
        <v>0</v>
      </c>
      <c r="DJ58" s="58">
        <f xml:space="preserve">  IF( $F58 = 1, "", INDEX( 'Stata dataset - wastewater'!$A$2:$AMU$195, MATCH( $A58, 'Stata dataset - wastewater'!$A$2:$A$195, 0 ), MATCH( DJ$2, 'Stata dataset - wastewater'!$A$2:$AMU$2, 0 ) ) )</f>
        <v>26.940999999999999</v>
      </c>
      <c r="DK58" s="58">
        <f xml:space="preserve">  IF( $F58 = 1, "", INDEX( 'Stata dataset - wastewater'!$A$2:$AMU$195, MATCH( $A58, 'Stata dataset - wastewater'!$A$2:$A$195, 0 ), MATCH( DK$2, 'Stata dataset - wastewater'!$A$2:$AMU$2, 0 ) ) )</f>
        <v>8.7999999999999995E-2</v>
      </c>
      <c r="DL58" s="58">
        <f xml:space="preserve">  IF( $F58 = 1, "", INDEX( 'Stata dataset - wastewater'!$A$2:$AMU$195, MATCH( $A58, 'Stata dataset - wastewater'!$A$2:$A$195, 0 ), MATCH( DL$2, 'Stata dataset - wastewater'!$A$2:$AMU$2, 0 ) ) )</f>
        <v>0</v>
      </c>
      <c r="DM58" s="58">
        <f xml:space="preserve">  IF( $F58 = 1, "", INDEX( 'Stata dataset - wastewater'!$A$2:$AMU$195, MATCH( $A58, 'Stata dataset - wastewater'!$A$2:$A$195, 0 ), MATCH( DM$2, 'Stata dataset - wastewater'!$A$2:$AMU$2, 0 ) ) )</f>
        <v>27.029</v>
      </c>
      <c r="DN58" s="58">
        <f xml:space="preserve">  IF( $F58 = 1, "", INDEX( 'Stata dataset - wastewater'!$A$2:$AMU$195, MATCH( $A58, 'Stata dataset - wastewater'!$A$2:$A$195, 0 ), MATCH( DN$2, 'Stata dataset - wastewater'!$A$2:$AMU$2, 0 ) ) )</f>
        <v>27.029</v>
      </c>
      <c r="DO58" s="58">
        <f xml:space="preserve">  IF( $F58 = 1, "", INDEX( 'Stata dataset - wastewater'!$A$2:$AMU$195, MATCH( $A58, 'Stata dataset - wastewater'!$A$2:$A$195, 0 ), MATCH( DO$2, 'Stata dataset - wastewater'!$A$2:$AMU$2, 0 ) ) )</f>
        <v>0</v>
      </c>
      <c r="DP58" s="58">
        <f xml:space="preserve">  IF( $F58 = 1, "", INDEX( 'Stata dataset - wastewater'!$A$2:$AMU$195, MATCH( $A58, 'Stata dataset - wastewater'!$A$2:$A$195, 0 ), MATCH( DP$2, 'Stata dataset - wastewater'!$A$2:$AMU$2, 0 ) ) )</f>
        <v>0</v>
      </c>
      <c r="DQ58" s="58">
        <f xml:space="preserve">  IF( $F58 = 1, "", INDEX( 'Stata dataset - wastewater'!$A$2:$AMU$195, MATCH( $A58, 'Stata dataset - wastewater'!$A$2:$A$195, 0 ), MATCH( DQ$2, 'Stata dataset - wastewater'!$A$2:$AMU$2, 0 ) ) )</f>
        <v>0</v>
      </c>
      <c r="DR58" s="58">
        <f xml:space="preserve">  IF( $F58 = 1, "", INDEX( 'Stata dataset - wastewater'!$A$2:$AMU$195, MATCH( $A58, 'Stata dataset - wastewater'!$A$2:$A$195, 0 ), MATCH( DR$2, 'Stata dataset - wastewater'!$A$2:$AMU$2, 0 ) ) )</f>
        <v>0</v>
      </c>
      <c r="DS58" s="58">
        <f xml:space="preserve">  IF( $F58 = 1, "", INDEX( 'Stata dataset - wastewater'!$A$2:$AMU$195, MATCH( $A58, 'Stata dataset - wastewater'!$A$2:$A$195, 0 ), MATCH( DS$2, 'Stata dataset - wastewater'!$A$2:$AMU$2, 0 ) ) )</f>
        <v>0</v>
      </c>
      <c r="DT58" s="58">
        <f xml:space="preserve">  IF( $F58 = 1, "", INDEX( 'Stata dataset - wastewater'!$A$2:$AMU$195, MATCH( $A58, 'Stata dataset - wastewater'!$A$2:$A$195, 0 ), MATCH( DT$2, 'Stata dataset - wastewater'!$A$2:$AMU$2, 0 ) ) )</f>
        <v>0</v>
      </c>
      <c r="DU58" s="58">
        <f xml:space="preserve">  IF( $F58 = 1, "", INDEX( 'Stata dataset - wastewater'!$A$2:$AMU$195, MATCH( $A58, 'Stata dataset - wastewater'!$A$2:$A$195, 0 ), MATCH( DU$2, 'Stata dataset - wastewater'!$A$2:$AMU$2, 0 ) ) )</f>
        <v>4.6440000000000001</v>
      </c>
      <c r="DV58" s="58">
        <f xml:space="preserve">  IF( $F58 = 1, "", INDEX( 'Stata dataset - wastewater'!$A$2:$AMU$195, MATCH( $A58, 'Stata dataset - wastewater'!$A$2:$A$195, 0 ), MATCH( DV$2, 'Stata dataset - wastewater'!$A$2:$AMU$2, 0 ) ) )</f>
        <v>0</v>
      </c>
      <c r="DW58" s="58">
        <f xml:space="preserve">  IF( $F58 = 1, "", INDEX( 'Stata dataset - wastewater'!$A$2:$AMU$195, MATCH( $A58, 'Stata dataset - wastewater'!$A$2:$A$195, 0 ), MATCH( DW$2, 'Stata dataset - wastewater'!$A$2:$AMU$2, 0 ) ) )</f>
        <v>4.6440000000000001</v>
      </c>
      <c r="DX58" s="58">
        <f xml:space="preserve">  IF( $F58 = 1, "", INDEX( 'Stata dataset - wastewater'!$A$2:$AMU$195, MATCH( $A58, 'Stata dataset - wastewater'!$A$2:$A$195, 0 ), MATCH( DX$2, 'Stata dataset - wastewater'!$A$2:$AMU$2, 0 ) ) )</f>
        <v>0</v>
      </c>
      <c r="DY58" s="58">
        <f xml:space="preserve">  IF( $F58 = 1, "", INDEX( 'Stata dataset - wastewater'!$A$2:$AMU$195, MATCH( $A58, 'Stata dataset - wastewater'!$A$2:$A$195, 0 ), MATCH( DY$2, 'Stata dataset - wastewater'!$A$2:$AMU$2, 0 ) ) )</f>
        <v>4.6440000000000001</v>
      </c>
      <c r="DZ58" s="58">
        <f xml:space="preserve">  IF( $F58 = 1, "", INDEX( 'Stata dataset - wastewater'!$A$2:$AMU$195, MATCH( $A58, 'Stata dataset - wastewater'!$A$2:$A$195, 0 ), MATCH( DZ$2, 'Stata dataset - wastewater'!$A$2:$AMU$2, 0 ) ) )</f>
        <v>0</v>
      </c>
      <c r="EA58" s="58">
        <f xml:space="preserve">  IF( $F58 = 1, "", INDEX( 'Stata dataset - wastewater'!$A$2:$AMU$195, MATCH( $A58, 'Stata dataset - wastewater'!$A$2:$A$195, 0 ), MATCH( EA$2, 'Stata dataset - wastewater'!$A$2:$AMU$2, 0 ) ) )</f>
        <v>0</v>
      </c>
      <c r="EB58" s="58">
        <f xml:space="preserve">  IF( $F58 = 1, "", INDEX( 'Stata dataset - wastewater'!$A$2:$AMU$195, MATCH( $A58, 'Stata dataset - wastewater'!$A$2:$A$195, 0 ), MATCH( EB$2, 'Stata dataset - wastewater'!$A$2:$AMU$2, 0 ) ) )</f>
        <v>0</v>
      </c>
      <c r="EC58" s="58">
        <f xml:space="preserve">  IF( $F58 = 1, "", INDEX( 'Stata dataset - wastewater'!$A$2:$AMU$195, MATCH( $A58, 'Stata dataset - wastewater'!$A$2:$A$195, 0 ), MATCH( EC$2, 'Stata dataset - wastewater'!$A$2:$AMU$2, 0 ) ) )</f>
        <v>0</v>
      </c>
      <c r="ED58" s="58">
        <f xml:space="preserve">  IF( $F58 = 1, "", INDEX( 'Stata dataset - wastewater'!$A$2:$AMU$195, MATCH( $A58, 'Stata dataset - wastewater'!$A$2:$A$195, 0 ), MATCH( ED$2, 'Stata dataset - wastewater'!$A$2:$AMU$2, 0 ) ) )</f>
        <v>0</v>
      </c>
      <c r="EE58" s="58">
        <f xml:space="preserve">  IF( $F58 = 1, "", INDEX( 'Stata dataset - wastewater'!$A$2:$AMU$195, MATCH( $A58, 'Stata dataset - wastewater'!$A$2:$A$195, 0 ), MATCH( EE$2, 'Stata dataset - wastewater'!$A$2:$AMU$2, 0 ) ) )</f>
        <v>0</v>
      </c>
      <c r="EF58" s="58">
        <f xml:space="preserve">  IF( $F58 = 1, "", INDEX( 'Stata dataset - wastewater'!$A$2:$AMU$195, MATCH( $A58, 'Stata dataset - wastewater'!$A$2:$A$195, 0 ), MATCH( EF$2, 'Stata dataset - wastewater'!$A$2:$AMU$2, 0 ) ) )</f>
        <v>0</v>
      </c>
      <c r="EG58" s="58">
        <f xml:space="preserve">  IF( $F58 = 1, "", INDEX( 'Stata dataset - wastewater'!$A$2:$AMU$195, MATCH( $A58, 'Stata dataset - wastewater'!$A$2:$A$195, 0 ), MATCH( EG$2, 'Stata dataset - wastewater'!$A$2:$AMU$2, 0 ) ) )</f>
        <v>0</v>
      </c>
      <c r="EH58" s="58">
        <f xml:space="preserve">  IF( $F58 = 1, "", INDEX( 'Stata dataset - wastewater'!$A$2:$AMU$195, MATCH( $A58, 'Stata dataset - wastewater'!$A$2:$A$195, 0 ), MATCH( EH$2, 'Stata dataset - wastewater'!$A$2:$AMU$2, 0 ) ) )</f>
        <v>0</v>
      </c>
      <c r="EI58" s="58">
        <f xml:space="preserve">  IF( $F58 = 1, "", INDEX( 'Stata dataset - wastewater'!$A$2:$AMU$195, MATCH( $A58, 'Stata dataset - wastewater'!$A$2:$A$195, 0 ), MATCH( EI$2, 'Stata dataset - wastewater'!$A$2:$AMU$2, 0 ) ) )</f>
        <v>0</v>
      </c>
      <c r="EJ58" s="58">
        <f xml:space="preserve">  IF( $F58 = 1, "", INDEX( 'Stata dataset - wastewater'!$A$2:$AMU$195, MATCH( $A58, 'Stata dataset - wastewater'!$A$2:$A$195, 0 ), MATCH( EJ$2, 'Stata dataset - wastewater'!$A$2:$AMU$2, 0 ) ) )</f>
        <v>0</v>
      </c>
      <c r="EK58" s="58">
        <f xml:space="preserve">  IF( $F58 = 1, "", INDEX( 'Stata dataset - wastewater'!$A$2:$AMU$195, MATCH( $A58, 'Stata dataset - wastewater'!$A$2:$A$195, 0 ), MATCH( EK$2, 'Stata dataset - wastewater'!$A$2:$AMU$2, 0 ) ) )</f>
        <v>0</v>
      </c>
      <c r="EL58" s="58">
        <f xml:space="preserve">  IF( $F58 = 1, "", INDEX( 'Stata dataset - wastewater'!$A$2:$AMU$195, MATCH( $A58, 'Stata dataset - wastewater'!$A$2:$A$195, 0 ), MATCH( EL$2, 'Stata dataset - wastewater'!$A$2:$AMU$2, 0 ) ) )</f>
        <v>4.6440000000000001</v>
      </c>
      <c r="EM58" s="58">
        <f xml:space="preserve">  IF( $F58 = 1, "", INDEX( 'Stata dataset - wastewater'!$A$2:$AMU$195, MATCH( $A58, 'Stata dataset - wastewater'!$A$2:$A$195, 0 ), MATCH( EM$2, 'Stata dataset - wastewater'!$A$2:$AMU$2, 0 ) ) )</f>
        <v>0</v>
      </c>
      <c r="EN58" s="58">
        <f xml:space="preserve">  IF( $F58 = 1, "", INDEX( 'Stata dataset - wastewater'!$A$2:$AMU$195, MATCH( $A58, 'Stata dataset - wastewater'!$A$2:$A$195, 0 ), MATCH( EN$2, 'Stata dataset - wastewater'!$A$2:$AMU$2, 0 ) ) )</f>
        <v>0</v>
      </c>
      <c r="EO58" s="58">
        <f xml:space="preserve">  IF( $F58 = 1, "", INDEX( 'Stata dataset - wastewater'!$A$2:$AMU$195, MATCH( $A58, 'Stata dataset - wastewater'!$A$2:$A$195, 0 ), MATCH( EO$2, 'Stata dataset - wastewater'!$A$2:$AMU$2, 0 ) ) )</f>
        <v>4.6440000000000001</v>
      </c>
      <c r="EP58" s="58">
        <f xml:space="preserve">  IF( $F58 = 1, "", INDEX( 'Stata dataset - wastewater'!$A$2:$AMU$195, MATCH( $A58, 'Stata dataset - wastewater'!$A$2:$A$195, 0 ), MATCH( EP$2, 'Stata dataset - wastewater'!$A$2:$AMU$2, 0 ) ) )</f>
        <v>4.6440000000000001</v>
      </c>
      <c r="EQ58" s="58">
        <f xml:space="preserve">  IF( $F58 = 1, "", INDEX( 'Stata dataset - wastewater'!$A$2:$AMU$195, MATCH( $A58, 'Stata dataset - wastewater'!$A$2:$A$195, 0 ), MATCH( EQ$2, 'Stata dataset - wastewater'!$A$2:$AMU$2, 0 ) ) )</f>
        <v>29.734000000000002</v>
      </c>
      <c r="ER58" s="58">
        <f xml:space="preserve">  IF( $F58 = 1, "", INDEX( 'Stata dataset - wastewater'!$A$2:$AMU$195, MATCH( $A58, 'Stata dataset - wastewater'!$A$2:$A$195, 0 ), MATCH( ER$2, 'Stata dataset - wastewater'!$A$2:$AMU$2, 0 ) ) )</f>
        <v>0</v>
      </c>
      <c r="ES58" s="58">
        <f xml:space="preserve">  IF( $F58 = 1, "", INDEX( 'Stata dataset - wastewater'!$A$2:$AMU$195, MATCH( $A58, 'Stata dataset - wastewater'!$A$2:$A$195, 0 ), MATCH( ES$2, 'Stata dataset - wastewater'!$A$2:$AMU$2, 0 ) ) )</f>
        <v>3.1829999999999998</v>
      </c>
      <c r="ET58" s="58">
        <f xml:space="preserve">  IF( $F58 = 1, "", INDEX( 'Stata dataset - wastewater'!$A$2:$AMU$195, MATCH( $A58, 'Stata dataset - wastewater'!$A$2:$A$195, 0 ), MATCH( ET$2, 'Stata dataset - wastewater'!$A$2:$AMU$2, 0 ) ) )</f>
        <v>0</v>
      </c>
      <c r="EU58" s="58">
        <f xml:space="preserve">  IF( $F58 = 1, "", INDEX( 'Stata dataset - wastewater'!$A$2:$AMU$195, MATCH( $A58, 'Stata dataset - wastewater'!$A$2:$A$195, 0 ), MATCH( EU$2, 'Stata dataset - wastewater'!$A$2:$AMU$2, 0 ) ) )</f>
        <v>22.18</v>
      </c>
      <c r="EV58" s="58">
        <f xml:space="preserve">  IF( $F58 = 1, "", INDEX( 'Stata dataset - wastewater'!$A$2:$AMU$195, MATCH( $A58, 'Stata dataset - wastewater'!$A$2:$A$195, 0 ), MATCH( EV$2, 'Stata dataset - wastewater'!$A$2:$AMU$2, 0 ) ) )</f>
        <v>0</v>
      </c>
      <c r="EW58" s="58">
        <f xml:space="preserve">  IF( $F58 = 1, "", INDEX( 'Stata dataset - wastewater'!$A$2:$AMU$195, MATCH( $A58, 'Stata dataset - wastewater'!$A$2:$A$195, 0 ), MATCH( EW$2, 'Stata dataset - wastewater'!$A$2:$AMU$2, 0 ) ) )</f>
        <v>66.88</v>
      </c>
      <c r="EX58" s="58">
        <f xml:space="preserve">  IF( $F58 = 1, "", INDEX( 'Stata dataset - wastewater'!$A$2:$AMU$195, MATCH( $A58, 'Stata dataset - wastewater'!$A$2:$A$195, 0 ), MATCH( EX$2, 'Stata dataset - wastewater'!$A$2:$AMU$2, 0 ) ) )</f>
        <v>13.763999999999999</v>
      </c>
      <c r="EY58" s="58">
        <f xml:space="preserve">  IF( $F58 = 1, "", INDEX( 'Stata dataset - wastewater'!$A$2:$AMU$195, MATCH( $A58, 'Stata dataset - wastewater'!$A$2:$A$195, 0 ), MATCH( EY$2, 'Stata dataset - wastewater'!$A$2:$AMU$2, 0 ) ) )</f>
        <v>135.74099999999999</v>
      </c>
      <c r="EZ58" s="58">
        <f xml:space="preserve">  IF( $F58 = 1, "", INDEX( 'Stata dataset - wastewater'!$A$2:$AMU$195, MATCH( $A58, 'Stata dataset - wastewater'!$A$2:$A$195, 0 ), MATCH( EZ$2, 'Stata dataset - wastewater'!$A$2:$AMU$2, 0 ) ) )</f>
        <v>0</v>
      </c>
      <c r="FA58" s="58">
        <f xml:space="preserve">  IF( $F58 = 1, "", INDEX( 'Stata dataset - wastewater'!$A$2:$AMU$195, MATCH( $A58, 'Stata dataset - wastewater'!$A$2:$A$195, 0 ), MATCH( FA$2, 'Stata dataset - wastewater'!$A$2:$AMU$2, 0 ) ) )</f>
        <v>135.74099999999999</v>
      </c>
      <c r="FB58" s="58">
        <f xml:space="preserve">  IF( $F58 = 1, "", INDEX( 'Stata dataset - wastewater'!$A$2:$AMU$195, MATCH( $A58, 'Stata dataset - wastewater'!$A$2:$A$195, 0 ), MATCH( FB$2, 'Stata dataset - wastewater'!$A$2:$AMU$2, 0 ) ) )</f>
        <v>14.505000000000001</v>
      </c>
      <c r="FC58" s="58">
        <f xml:space="preserve">  IF( $F58 = 1, "", INDEX( 'Stata dataset - wastewater'!$A$2:$AMU$195, MATCH( $A58, 'Stata dataset - wastewater'!$A$2:$A$195, 0 ), MATCH( FC$2, 'Stata dataset - wastewater'!$A$2:$AMU$2, 0 ) ) )</f>
        <v>130.24199999999999</v>
      </c>
      <c r="FD58" s="58">
        <f xml:space="preserve">  IF( $F58 = 1, "", INDEX( 'Stata dataset - wastewater'!$A$2:$AMU$195, MATCH( $A58, 'Stata dataset - wastewater'!$A$2:$A$195, 0 ), MATCH( FD$2, 'Stata dataset - wastewater'!$A$2:$AMU$2, 0 ) ) )</f>
        <v>40.058</v>
      </c>
      <c r="FE58" s="58">
        <f xml:space="preserve">  IF( $F58 = 1, "", INDEX( 'Stata dataset - wastewater'!$A$2:$AMU$195, MATCH( $A58, 'Stata dataset - wastewater'!$A$2:$A$195, 0 ), MATCH( FE$2, 'Stata dataset - wastewater'!$A$2:$AMU$2, 0 ) ) )</f>
        <v>57.528999999999996</v>
      </c>
      <c r="FF58" s="58">
        <f xml:space="preserve">  IF( $F58 = 1, "", INDEX( 'Stata dataset - wastewater'!$A$2:$AMU$195, MATCH( $A58, 'Stata dataset - wastewater'!$A$2:$A$195, 0 ), MATCH( FF$2, 'Stata dataset - wastewater'!$A$2:$AMU$2, 0 ) ) )</f>
        <v>15.045</v>
      </c>
      <c r="FG58" s="58">
        <f xml:space="preserve">  IF( $F58 = 1, "", INDEX( 'Stata dataset - wastewater'!$A$2:$AMU$195, MATCH( $A58, 'Stata dataset - wastewater'!$A$2:$A$195, 0 ), MATCH( FG$2, 'Stata dataset - wastewater'!$A$2:$AMU$2, 0 ) ) )</f>
        <v>257.37900000000002</v>
      </c>
      <c r="FH58" s="58">
        <f xml:space="preserve">  IF( $F58 = 1, "", INDEX( 'Stata dataset - wastewater'!$A$2:$AMU$195, MATCH( $A58, 'Stata dataset - wastewater'!$A$2:$A$195, 0 ), MATCH( FH$2, 'Stata dataset - wastewater'!$A$2:$AMU$2, 0 ) ) )</f>
        <v>1.913</v>
      </c>
      <c r="FI58" s="58">
        <f xml:space="preserve">  IF( $F58 = 1, "", INDEX( 'Stata dataset - wastewater'!$A$2:$AMU$195, MATCH( $A58, 'Stata dataset - wastewater'!$A$2:$A$195, 0 ), MATCH( FI$2, 'Stata dataset - wastewater'!$A$2:$AMU$2, 0 ) ) )</f>
        <v>259.29199999999997</v>
      </c>
      <c r="FJ58" s="58">
        <f xml:space="preserve">  IF( $F58 = 1, "", INDEX( 'Stata dataset - wastewater'!$A$2:$AMU$195, MATCH( $A58, 'Stata dataset - wastewater'!$A$2:$A$195, 0 ), MATCH( FJ$2, 'Stata dataset - wastewater'!$A$2:$AMU$2, 0 ) ) )</f>
        <v>10.715</v>
      </c>
      <c r="FK58" s="58">
        <f xml:space="preserve">  IF( $F58 = 1, "", INDEX( 'Stata dataset - wastewater'!$A$2:$AMU$195, MATCH( $A58, 'Stata dataset - wastewater'!$A$2:$A$195, 0 ), MATCH( FK$2, 'Stata dataset - wastewater'!$A$2:$AMU$2, 0 ) ) )</f>
        <v>0</v>
      </c>
      <c r="FL58" s="58">
        <f xml:space="preserve">  IF( $F58 = 1, "", INDEX( 'Stata dataset - wastewater'!$A$2:$AMU$195, MATCH( $A58, 'Stata dataset - wastewater'!$A$2:$A$195, 0 ), MATCH( FL$2, 'Stata dataset - wastewater'!$A$2:$AMU$2, 0 ) ) )</f>
        <v>10.715</v>
      </c>
      <c r="FM58" s="58">
        <f xml:space="preserve">  IF( $F58 = 1, "", INDEX( 'Stata dataset - wastewater'!$A$2:$AMU$195, MATCH( $A58, 'Stata dataset - wastewater'!$A$2:$A$195, 0 ), MATCH( FM$2, 'Stata dataset - wastewater'!$A$2:$AMU$2, 0 ) ) )</f>
        <v>10.715</v>
      </c>
      <c r="FN58" s="58">
        <f xml:space="preserve">  IF( $F58 = 1, "", INDEX( 'Stata dataset - wastewater'!$A$2:$AMU$195, MATCH( $A58, 'Stata dataset - wastewater'!$A$2:$A$195, 0 ), MATCH( FN$2, 'Stata dataset - wastewater'!$A$2:$AMU$2, 0 ) ) )</f>
        <v>384.31799999999998</v>
      </c>
      <c r="FO58" s="58">
        <f xml:space="preserve">  IF( $F58 = 1, "", INDEX( 'Stata dataset - wastewater'!$A$2:$AMU$195, MATCH( $A58, 'Stata dataset - wastewater'!$A$2:$A$195, 0 ), MATCH( FO$2, 'Stata dataset - wastewater'!$A$2:$AMU$2, 0 ) ) )</f>
        <v>1.0840000000000001</v>
      </c>
      <c r="FP58" s="58">
        <f xml:space="preserve">  IF( $F58 = 1, "", INDEX( 'Stata dataset - wastewater'!$A$2:$AMU$195, MATCH( $A58, 'Stata dataset - wastewater'!$A$2:$A$195, 0 ), MATCH( FP$2, 'Stata dataset - wastewater'!$A$2:$AMU$2, 0 ) ) )</f>
        <v>0</v>
      </c>
      <c r="FQ58" s="58">
        <f xml:space="preserve">  IF( $F58 = 1, "", INDEX( 'Stata dataset - wastewater'!$A$2:$AMU$195, MATCH( $A58, 'Stata dataset - wastewater'!$A$2:$A$195, 0 ), MATCH( FQ$2, 'Stata dataset - wastewater'!$A$2:$AMU$2, 0 ) ) )</f>
        <v>385.40200000000004</v>
      </c>
      <c r="FR58" s="58">
        <f xml:space="preserve">  IF( $F58 = 1, "", INDEX( 'Stata dataset - wastewater'!$A$2:$AMU$195, MATCH( $A58, 'Stata dataset - wastewater'!$A$2:$A$195, 0 ), MATCH( FR$2, 'Stata dataset - wastewater'!$A$2:$AMU$2, 0 ) ) )</f>
        <v>388.71100000000001</v>
      </c>
      <c r="FS58" s="58">
        <f xml:space="preserve">  IF( $F58 = 1, "", INDEX( 'Stata dataset - wastewater'!$A$2:$AMU$195, MATCH( $A58, 'Stata dataset - wastewater'!$A$2:$A$195, 0 ), MATCH( FS$2, 'Stata dataset - wastewater'!$A$2:$AMU$2, 0 ) ) )</f>
        <v>-2.746</v>
      </c>
      <c r="FT58" s="58">
        <f xml:space="preserve">  IF( $F58 = 1, "", INDEX( 'Stata dataset - wastewater'!$A$2:$AMU$195, MATCH( $A58, 'Stata dataset - wastewater'!$A$2:$A$195, 0 ), MATCH( FT$2, 'Stata dataset - wastewater'!$A$2:$AMU$2, 0 ) ) )</f>
        <v>-3.5590000000000002</v>
      </c>
      <c r="FU58" s="58">
        <f xml:space="preserve">  IF( $F58 = 1, "", INDEX( 'Stata dataset - wastewater'!$A$2:$AMU$195, MATCH( $A58, 'Stata dataset - wastewater'!$A$2:$A$195, 0 ), MATCH( FU$2, 'Stata dataset - wastewater'!$A$2:$AMU$2, 0 ) ) )</f>
        <v>1E-3</v>
      </c>
      <c r="FV58" s="58">
        <f xml:space="preserve">  IF( $F58 = 1, "", INDEX( 'Stata dataset - wastewater'!$A$2:$AMU$195, MATCH( $A58, 'Stata dataset - wastewater'!$A$2:$A$195, 0 ), MATCH( FV$2, 'Stata dataset - wastewater'!$A$2:$AMU$2, 0 ) ) )</f>
        <v>0</v>
      </c>
      <c r="FW58" s="58">
        <f xml:space="preserve">  IF( $F58 = 1, "", INDEX( 'Stata dataset - wastewater'!$A$2:$AMU$195, MATCH( $A58, 'Stata dataset - wastewater'!$A$2:$A$195, 0 ), MATCH( FW$2, 'Stata dataset - wastewater'!$A$2:$AMU$2, 0 ) ) )</f>
        <v>0</v>
      </c>
      <c r="FX58" s="58">
        <f xml:space="preserve">  IF( $F58 = 1, "", INDEX( 'Stata dataset - wastewater'!$A$2:$AMU$195, MATCH( $A58, 'Stata dataset - wastewater'!$A$2:$A$195, 0 ), MATCH( FX$2, 'Stata dataset - wastewater'!$A$2:$AMU$2, 0 ) ) )</f>
        <v>0</v>
      </c>
      <c r="FY58" s="58">
        <f xml:space="preserve">  IF( $F58 = 1, "", INDEX( 'Stata dataset - wastewater'!$A$2:$AMU$195, MATCH( $A58, 'Stata dataset - wastewater'!$A$2:$A$195, 0 ), MATCH( FY$2, 'Stata dataset - wastewater'!$A$2:$AMU$2, 0 ) ) )</f>
        <v>24.322000000000003</v>
      </c>
      <c r="FZ58" s="58">
        <f xml:space="preserve">  IF( $F58 = 1, "", INDEX( 'Stata dataset - wastewater'!$A$2:$AMU$195, MATCH( $A58, 'Stata dataset - wastewater'!$A$2:$A$195, 0 ), MATCH( FZ$2, 'Stata dataset - wastewater'!$A$2:$AMU$2, 0 ) ) )</f>
        <v>1.4339999999999999</v>
      </c>
      <c r="GA58" s="58">
        <f xml:space="preserve">  IF( $F58 = 1, "", INDEX( 'Stata dataset - wastewater'!$A$2:$AMU$195, MATCH( $A58, 'Stata dataset - wastewater'!$A$2:$A$195, 0 ), MATCH( GA$2, 'Stata dataset - wastewater'!$A$2:$AMU$2, 0 ) ) )</f>
        <v>19.451999999999998</v>
      </c>
      <c r="GB58" s="58">
        <f xml:space="preserve">  IF( $F58 = 1, "", INDEX( 'Stata dataset - wastewater'!$A$2:$AMU$195, MATCH( $A58, 'Stata dataset - wastewater'!$A$2:$A$195, 0 ), MATCH( GB$2, 'Stata dataset - wastewater'!$A$2:$AMU$2, 0 ) ) )</f>
        <v>0</v>
      </c>
      <c r="GC58" s="58">
        <f xml:space="preserve">  IF( $F58 = 1, "", INDEX( 'Stata dataset - wastewater'!$A$2:$AMU$195, MATCH( $A58, 'Stata dataset - wastewater'!$A$2:$A$195, 0 ), MATCH( GC$2, 'Stata dataset - wastewater'!$A$2:$AMU$2, 0 ) ) )</f>
        <v>19.451999999999998</v>
      </c>
      <c r="GD58" s="58">
        <f xml:space="preserve">  IF( $F58 = 1, "", INDEX( 'Stata dataset - wastewater'!$A$2:$AMU$195, MATCH( $A58, 'Stata dataset - wastewater'!$A$2:$A$195, 0 ), MATCH( GD$2, 'Stata dataset - wastewater'!$A$2:$AMU$2, 0 ) ) )</f>
        <v>0</v>
      </c>
      <c r="GE58" s="58">
        <f xml:space="preserve">  IF( $F58 = 1, "", INDEX( 'Stata dataset - wastewater'!$A$2:$AMU$195, MATCH( $A58, 'Stata dataset - wastewater'!$A$2:$A$195, 0 ), MATCH( GE$2, 'Stata dataset - wastewater'!$A$2:$AMU$2, 0 ) ) )</f>
        <v>13.608000000000001</v>
      </c>
      <c r="GF58" s="58">
        <f xml:space="preserve">  IF( $F58 = 1, "", INDEX( 'Stata dataset - wastewater'!$A$2:$AMU$195, MATCH( $A58, 'Stata dataset - wastewater'!$A$2:$A$195, 0 ), MATCH( GF$2, 'Stata dataset - wastewater'!$A$2:$AMU$2, 0 ) ) )</f>
        <v>0</v>
      </c>
      <c r="GG58" s="58">
        <f xml:space="preserve">  IF( $F58 = 1, "", INDEX( 'Stata dataset - wastewater'!$A$2:$AMU$195, MATCH( $A58, 'Stata dataset - wastewater'!$A$2:$A$195, 0 ), MATCH( GG$2, 'Stata dataset - wastewater'!$A$2:$AMU$2, 0 ) ) )</f>
        <v>2.8860000000000001</v>
      </c>
      <c r="GH58" s="58">
        <f xml:space="preserve">  IF( $F58 = 1, "", INDEX( 'Stata dataset - wastewater'!$A$2:$AMU$195, MATCH( $A58, 'Stata dataset - wastewater'!$A$2:$A$195, 0 ), MATCH( GH$2, 'Stata dataset - wastewater'!$A$2:$AMU$2, 0 ) ) )</f>
        <v>0</v>
      </c>
      <c r="GI58" s="58">
        <f xml:space="preserve">  IF( $F58 = 1, "", INDEX( 'Stata dataset - wastewater'!$A$2:$AMU$195, MATCH( $A58, 'Stata dataset - wastewater'!$A$2:$A$195, 0 ), MATCH( GI$2, 'Stata dataset - wastewater'!$A$2:$AMU$2, 0 ) ) )</f>
        <v>16.494</v>
      </c>
      <c r="GJ58" s="58">
        <f xml:space="preserve">  IF( $F58 = 1, "", INDEX( 'Stata dataset - wastewater'!$A$2:$AMU$195, MATCH( $A58, 'Stata dataset - wastewater'!$A$2:$A$195, 0 ), MATCH( GJ$2, 'Stata dataset - wastewater'!$A$2:$AMU$2, 0 ) ) )</f>
        <v>0</v>
      </c>
      <c r="GK58" s="58">
        <f xml:space="preserve">  IF( $F58 = 1, "", INDEX( 'Stata dataset - wastewater'!$A$2:$AMU$195, MATCH( $A58, 'Stata dataset - wastewater'!$A$2:$A$195, 0 ), MATCH( GK$2, 'Stata dataset - wastewater'!$A$2:$AMU$2, 0 ) ) )</f>
        <v>16.494</v>
      </c>
      <c r="GL58" s="58">
        <f xml:space="preserve">  IF( $F58 = 1, "", INDEX( 'Stata dataset - wastewater'!$A$2:$AMU$195, MATCH( $A58, 'Stata dataset - wastewater'!$A$2:$A$195, 0 ), MATCH( GL$2, 'Stata dataset - wastewater'!$A$2:$AMU$2, 0 ) ) )</f>
        <v>0</v>
      </c>
      <c r="GM58" s="58">
        <f xml:space="preserve">  IF( $F58 = 1, "", INDEX( 'Stata dataset - wastewater'!$A$2:$AMU$195, MATCH( $A58, 'Stata dataset - wastewater'!$A$2:$A$195, 0 ), MATCH( GM$2, 'Stata dataset - wastewater'!$A$2:$AMU$2, 0 ) ) )</f>
        <v>0</v>
      </c>
      <c r="GN58" s="58">
        <f xml:space="preserve">  IF( $F58 = 1, "", INDEX( 'Stata dataset - wastewater'!$A$2:$AMU$195, MATCH( $A58, 'Stata dataset - wastewater'!$A$2:$A$195, 0 ), MATCH( GN$2, 'Stata dataset - wastewater'!$A$2:$AMU$2, 0 ) ) )</f>
        <v>0</v>
      </c>
      <c r="GO58" s="58">
        <f xml:space="preserve">  IF( $F58 = 1, "", INDEX( 'Stata dataset - wastewater'!$A$2:$AMU$195, MATCH( $A58, 'Stata dataset - wastewater'!$A$2:$A$195, 0 ), MATCH( GO$2, 'Stata dataset - wastewater'!$A$2:$AMU$2, 0 ) ) )</f>
        <v>0</v>
      </c>
      <c r="GP58" s="58">
        <f xml:space="preserve">  IF( $F58 = 1, "", INDEX( 'Stata dataset - wastewater'!$A$2:$AMU$195, MATCH( $A58, 'Stata dataset - wastewater'!$A$2:$A$195, 0 ), MATCH( GP$2, 'Stata dataset - wastewater'!$A$2:$AMU$2, 0 ) ) )</f>
        <v>35.945999999999998</v>
      </c>
      <c r="GQ58" s="58">
        <f xml:space="preserve">  IF( $F58 = 1, "", INDEX( 'Stata dataset - wastewater'!$A$2:$AMU$195, MATCH( $A58, 'Stata dataset - wastewater'!$A$2:$A$195, 0 ), MATCH( GQ$2, 'Stata dataset - wastewater'!$A$2:$AMU$2, 0 ) ) )</f>
        <v>8.7999999999999995E-2</v>
      </c>
      <c r="GR58" s="58">
        <f xml:space="preserve">  IF( $F58 = 1, "", INDEX( 'Stata dataset - wastewater'!$A$2:$AMU$195, MATCH( $A58, 'Stata dataset - wastewater'!$A$2:$A$195, 0 ), MATCH( GR$2, 'Stata dataset - wastewater'!$A$2:$AMU$2, 0 ) ) )</f>
        <v>0</v>
      </c>
      <c r="GS58" s="58">
        <f xml:space="preserve">  IF( $F58 = 1, "", INDEX( 'Stata dataset - wastewater'!$A$2:$AMU$195, MATCH( $A58, 'Stata dataset - wastewater'!$A$2:$A$195, 0 ), MATCH( GS$2, 'Stata dataset - wastewater'!$A$2:$AMU$2, 0 ) ) )</f>
        <v>36.033999999999999</v>
      </c>
      <c r="GT58" s="58">
        <f xml:space="preserve">  IF( $F58 = 1, "", INDEX( 'Stata dataset - wastewater'!$A$2:$AMU$195, MATCH( $A58, 'Stata dataset - wastewater'!$A$2:$A$195, 0 ), MATCH( GT$2, 'Stata dataset - wastewater'!$A$2:$AMU$2, 0 ) ) )</f>
        <v>36.033999999999999</v>
      </c>
      <c r="GU58" s="58">
        <f xml:space="preserve">  IF( $F58 = 1, "", INDEX( 'Stata dataset - wastewater'!$A$2:$AMU$195, MATCH( $A58, 'Stata dataset - wastewater'!$A$2:$A$195, 0 ), MATCH( GU$2, 'Stata dataset - wastewater'!$A$2:$AMU$2, 0 ) ) )</f>
        <v>26.988</v>
      </c>
      <c r="GV58" s="58">
        <f xml:space="preserve">  IF( $F58 = 1, "", INDEX( 'Stata dataset - wastewater'!$A$2:$AMU$195, MATCH( $A58, 'Stata dataset - wastewater'!$A$2:$A$195, 0 ), MATCH( GV$2, 'Stata dataset - wastewater'!$A$2:$AMU$2, 0 ) ) )</f>
        <v>-3.5590000000000002</v>
      </c>
      <c r="GW58" s="58">
        <f xml:space="preserve">  IF( $F58 = 1, "", INDEX( 'Stata dataset - wastewater'!$A$2:$AMU$195, MATCH( $A58, 'Stata dataset - wastewater'!$A$2:$A$195, 0 ), MATCH( GW$2, 'Stata dataset - wastewater'!$A$2:$AMU$2, 0 ) ) )</f>
        <v>3.1840000000000002</v>
      </c>
      <c r="GX58" s="58">
        <f xml:space="preserve">  IF( $F58 = 1, "", INDEX( 'Stata dataset - wastewater'!$A$2:$AMU$195, MATCH( $A58, 'Stata dataset - wastewater'!$A$2:$A$195, 0 ), MATCH( GX$2, 'Stata dataset - wastewater'!$A$2:$AMU$2, 0 ) ) )</f>
        <v>0</v>
      </c>
      <c r="GY58" s="58">
        <f xml:space="preserve">  IF( $F58 = 1, "", INDEX( 'Stata dataset - wastewater'!$A$2:$AMU$195, MATCH( $A58, 'Stata dataset - wastewater'!$A$2:$A$195, 0 ), MATCH( GY$2, 'Stata dataset - wastewater'!$A$2:$AMU$2, 0 ) ) )</f>
        <v>22.18</v>
      </c>
      <c r="GZ58" s="58">
        <f xml:space="preserve">  IF( $F58 = 1, "", INDEX( 'Stata dataset - wastewater'!$A$2:$AMU$195, MATCH( $A58, 'Stata dataset - wastewater'!$A$2:$A$195, 0 ), MATCH( GZ$2, 'Stata dataset - wastewater'!$A$2:$AMU$2, 0 ) ) )</f>
        <v>0</v>
      </c>
      <c r="HA58" s="58">
        <f xml:space="preserve">  IF( $F58 = 1, "", INDEX( 'Stata dataset - wastewater'!$A$2:$AMU$195, MATCH( $A58, 'Stata dataset - wastewater'!$A$2:$A$195, 0 ), MATCH( HA$2, 'Stata dataset - wastewater'!$A$2:$AMU$2, 0 ) ) )</f>
        <v>91.201999999999998</v>
      </c>
      <c r="HB58" s="58">
        <f xml:space="preserve">  IF( $F58 = 1, "", INDEX( 'Stata dataset - wastewater'!$A$2:$AMU$195, MATCH( $A58, 'Stata dataset - wastewater'!$A$2:$A$195, 0 ), MATCH( HB$2, 'Stata dataset - wastewater'!$A$2:$AMU$2, 0 ) ) )</f>
        <v>15.198</v>
      </c>
      <c r="HC58" s="58">
        <f xml:space="preserve">  IF( $F58 = 1, "", INDEX( 'Stata dataset - wastewater'!$A$2:$AMU$195, MATCH( $A58, 'Stata dataset - wastewater'!$A$2:$A$195, 0 ), MATCH( HC$2, 'Stata dataset - wastewater'!$A$2:$AMU$2, 0 ) ) )</f>
        <v>155.19300000000001</v>
      </c>
      <c r="HD58" s="58">
        <f xml:space="preserve">  IF( $F58 = 1, "", INDEX( 'Stata dataset - wastewater'!$A$2:$AMU$195, MATCH( $A58, 'Stata dataset - wastewater'!$A$2:$A$195, 0 ), MATCH( HD$2, 'Stata dataset - wastewater'!$A$2:$AMU$2, 0 ) ) )</f>
        <v>0</v>
      </c>
      <c r="HE58" s="58">
        <f xml:space="preserve">  IF( $F58 = 1, "", INDEX( 'Stata dataset - wastewater'!$A$2:$AMU$195, MATCH( $A58, 'Stata dataset - wastewater'!$A$2:$A$195, 0 ), MATCH( HE$2, 'Stata dataset - wastewater'!$A$2:$AMU$2, 0 ) ) )</f>
        <v>155.19300000000001</v>
      </c>
      <c r="HF58" s="58">
        <f xml:space="preserve">  IF( $F58 = 1, "", INDEX( 'Stata dataset - wastewater'!$A$2:$AMU$195, MATCH( $A58, 'Stata dataset - wastewater'!$A$2:$A$195, 0 ), MATCH( HF$2, 'Stata dataset - wastewater'!$A$2:$AMU$2, 0 ) ) )</f>
        <v>14.505000000000001</v>
      </c>
      <c r="HG58" s="58">
        <f xml:space="preserve">  IF( $F58 = 1, "", INDEX( 'Stata dataset - wastewater'!$A$2:$AMU$195, MATCH( $A58, 'Stata dataset - wastewater'!$A$2:$A$195, 0 ), MATCH( HG$2, 'Stata dataset - wastewater'!$A$2:$AMU$2, 0 ) ) )</f>
        <v>143.85</v>
      </c>
      <c r="HH58" s="58">
        <f xml:space="preserve">  IF( $F58 = 1, "", INDEX( 'Stata dataset - wastewater'!$A$2:$AMU$195, MATCH( $A58, 'Stata dataset - wastewater'!$A$2:$A$195, 0 ), MATCH( HH$2, 'Stata dataset - wastewater'!$A$2:$AMU$2, 0 ) ) )</f>
        <v>40.058</v>
      </c>
      <c r="HI58" s="58">
        <f xml:space="preserve">  IF( $F58 = 1, "", INDEX( 'Stata dataset - wastewater'!$A$2:$AMU$195, MATCH( $A58, 'Stata dataset - wastewater'!$A$2:$A$195, 0 ), MATCH( HI$2, 'Stata dataset - wastewater'!$A$2:$AMU$2, 0 ) ) )</f>
        <v>60.414999999999999</v>
      </c>
      <c r="HJ58" s="58">
        <f xml:space="preserve">  IF( $F58 = 1, "", INDEX( 'Stata dataset - wastewater'!$A$2:$AMU$195, MATCH( $A58, 'Stata dataset - wastewater'!$A$2:$A$195, 0 ), MATCH( HJ$2, 'Stata dataset - wastewater'!$A$2:$AMU$2, 0 ) ) )</f>
        <v>15.045</v>
      </c>
      <c r="HK58" s="58">
        <f xml:space="preserve">  IF( $F58 = 1, "", INDEX( 'Stata dataset - wastewater'!$A$2:$AMU$195, MATCH( $A58, 'Stata dataset - wastewater'!$A$2:$A$195, 0 ), MATCH( HK$2, 'Stata dataset - wastewater'!$A$2:$AMU$2, 0 ) ) )</f>
        <v>273.87299999999999</v>
      </c>
      <c r="HL58" s="58">
        <f xml:space="preserve">  IF( $F58 = 1, "", INDEX( 'Stata dataset - wastewater'!$A$2:$AMU$195, MATCH( $A58, 'Stata dataset - wastewater'!$A$2:$A$195, 0 ), MATCH( HL$2, 'Stata dataset - wastewater'!$A$2:$AMU$2, 0 ) ) )</f>
        <v>1.913</v>
      </c>
      <c r="HM58" s="58">
        <f xml:space="preserve">  IF( $F58 = 1, "", INDEX( 'Stata dataset - wastewater'!$A$2:$AMU$195, MATCH( $A58, 'Stata dataset - wastewater'!$A$2:$A$195, 0 ), MATCH( HM$2, 'Stata dataset - wastewater'!$A$2:$AMU$2, 0 ) ) )</f>
        <v>275.786</v>
      </c>
      <c r="HN58" s="58">
        <f xml:space="preserve">  IF( $F58 = 1, "", INDEX( 'Stata dataset - wastewater'!$A$2:$AMU$195, MATCH( $A58, 'Stata dataset - wastewater'!$A$2:$A$195, 0 ), MATCH( HN$2, 'Stata dataset - wastewater'!$A$2:$AMU$2, 0 ) ) )</f>
        <v>10.715</v>
      </c>
      <c r="HO58" s="58">
        <f xml:space="preserve">  IF( $F58 = 1, "", INDEX( 'Stata dataset - wastewater'!$A$2:$AMU$195, MATCH( $A58, 'Stata dataset - wastewater'!$A$2:$A$195, 0 ), MATCH( HO$2, 'Stata dataset - wastewater'!$A$2:$AMU$2, 0 ) ) )</f>
        <v>0</v>
      </c>
      <c r="HP58" s="58">
        <f xml:space="preserve">  IF( $F58 = 1, "", INDEX( 'Stata dataset - wastewater'!$A$2:$AMU$195, MATCH( $A58, 'Stata dataset - wastewater'!$A$2:$A$195, 0 ), MATCH( HP$2, 'Stata dataset - wastewater'!$A$2:$AMU$2, 0 ) ) )</f>
        <v>10.715</v>
      </c>
      <c r="HQ58" s="58">
        <f xml:space="preserve">  IF( $F58 = 1, "", INDEX( 'Stata dataset - wastewater'!$A$2:$AMU$195, MATCH( $A58, 'Stata dataset - wastewater'!$A$2:$A$195, 0 ), MATCH( HQ$2, 'Stata dataset - wastewater'!$A$2:$AMU$2, 0 ) ) )</f>
        <v>10.715</v>
      </c>
      <c r="HR58" s="58">
        <f xml:space="preserve">  IF( $F58 = 1, "", INDEX( 'Stata dataset - wastewater'!$A$2:$AMU$195, MATCH( $A58, 'Stata dataset - wastewater'!$A$2:$A$195, 0 ), MATCH( HR$2, 'Stata dataset - wastewater'!$A$2:$AMU$2, 0 ) ) )</f>
        <v>420.26400000000001</v>
      </c>
      <c r="HS58" s="58">
        <f xml:space="preserve">  IF( $F58 = 1, "", INDEX( 'Stata dataset - wastewater'!$A$2:$AMU$195, MATCH( $A58, 'Stata dataset - wastewater'!$A$2:$A$195, 0 ), MATCH( HS$2, 'Stata dataset - wastewater'!$A$2:$AMU$2, 0 ) ) )</f>
        <v>1.1719999999999999</v>
      </c>
      <c r="HT58" s="58">
        <f xml:space="preserve">  IF( $F58 = 1, "", INDEX( 'Stata dataset - wastewater'!$A$2:$AMU$195, MATCH( $A58, 'Stata dataset - wastewater'!$A$2:$A$195, 0 ), MATCH( HT$2, 'Stata dataset - wastewater'!$A$2:$AMU$2, 0 ) ) )</f>
        <v>0</v>
      </c>
      <c r="HU58" s="58">
        <f xml:space="preserve">  IF( $F58 = 1, "", INDEX( 'Stata dataset - wastewater'!$A$2:$AMU$195, MATCH( $A58, 'Stata dataset - wastewater'!$A$2:$A$195, 0 ), MATCH( HU$2, 'Stata dataset - wastewater'!$A$2:$AMU$2, 0 ) ) )</f>
        <v>421.43599999999998</v>
      </c>
      <c r="HV58" s="58">
        <f xml:space="preserve">  IF( $F58 = 1, "", INDEX( 'Stata dataset - wastewater'!$A$2:$AMU$195, MATCH( $A58, 'Stata dataset - wastewater'!$A$2:$A$195, 0 ), MATCH( HV$2, 'Stata dataset - wastewater'!$A$2:$AMU$2, 0 ) ) )</f>
        <v>424.745</v>
      </c>
      <c r="HW58" s="58">
        <f xml:space="preserve">  IF( $F58 = 1, "", INDEX( 'Stata dataset - wastewater'!$A$2:$AMU$195, MATCH( $A58, 'Stata dataset - wastewater'!$A$2:$A$195, 0 ), MATCH( HW$2, 'Stata dataset - wastewater'!$A$2:$AMU$2, 0 ) ) )</f>
        <v>0.14899999999999999</v>
      </c>
      <c r="HX58" s="58">
        <f xml:space="preserve">  IF( $F58 = 1, "", INDEX( 'Stata dataset - wastewater'!$A$2:$AMU$195, MATCH( $A58, 'Stata dataset - wastewater'!$A$2:$A$195, 0 ), MATCH( HX$2, 'Stata dataset - wastewater'!$A$2:$AMU$2, 0 ) ) )</f>
        <v>0</v>
      </c>
      <c r="HY58" s="58">
        <f xml:space="preserve">  IF( $F58 = 1, "", INDEX( 'Stata dataset - wastewater'!$A$2:$AMU$195, MATCH( $A58, 'Stata dataset - wastewater'!$A$2:$A$195, 0 ), MATCH( HY$2, 'Stata dataset - wastewater'!$A$2:$AMU$2, 0 ) ) )</f>
        <v>5.1989999999999998</v>
      </c>
      <c r="HZ58" s="58">
        <f xml:space="preserve">  IF( $F58 = 1, "", INDEX( 'Stata dataset - wastewater'!$A$2:$AMU$195, MATCH( $A58, 'Stata dataset - wastewater'!$A$2:$A$195, 0 ), MATCH( HZ$2, 'Stata dataset - wastewater'!$A$2:$AMU$2, 0 ) ) )</f>
        <v>1.2410000000000001</v>
      </c>
      <c r="IA58" s="58">
        <f xml:space="preserve">  IF( $F58 = 1, "", INDEX( 'Stata dataset - wastewater'!$A$2:$AMU$195, MATCH( $A58, 'Stata dataset - wastewater'!$A$2:$A$195, 0 ), MATCH( IA$2, 'Stata dataset - wastewater'!$A$2:$AMU$2, 0 ) ) )</f>
        <v>1.645</v>
      </c>
      <c r="IB58" s="58">
        <f xml:space="preserve">  IF( $F58 = 1, "", INDEX( 'Stata dataset - wastewater'!$A$2:$AMU$195, MATCH( $A58, 'Stata dataset - wastewater'!$A$2:$A$195, 0 ), MATCH( IB$2, 'Stata dataset - wastewater'!$A$2:$AMU$2, 0 ) ) )</f>
        <v>0</v>
      </c>
      <c r="IC58" s="58">
        <f xml:space="preserve">  IF( $F58 = 1, "", INDEX( 'Stata dataset - wastewater'!$A$2:$AMU$195, MATCH( $A58, 'Stata dataset - wastewater'!$A$2:$A$195, 0 ), MATCH( IC$2, 'Stata dataset - wastewater'!$A$2:$AMU$2, 0 ) ) )</f>
        <v>0</v>
      </c>
      <c r="ID58" s="58">
        <f xml:space="preserve">  IF( $F58 = 1, "", INDEX( 'Stata dataset - wastewater'!$A$2:$AMU$195, MATCH( $A58, 'Stata dataset - wastewater'!$A$2:$A$195, 0 ), MATCH( ID$2, 'Stata dataset - wastewater'!$A$2:$AMU$2, 0 ) ) )</f>
        <v>1.637</v>
      </c>
      <c r="IE58" s="58">
        <f xml:space="preserve">  IF( $F58 = 1, "", INDEX( 'Stata dataset - wastewater'!$A$2:$AMU$195, MATCH( $A58, 'Stata dataset - wastewater'!$A$2:$A$195, 0 ), MATCH( IE$2, 'Stata dataset - wastewater'!$A$2:$AMU$2, 0 ) ) )</f>
        <v>0</v>
      </c>
      <c r="IF58" s="58">
        <f xml:space="preserve">  IF( $F58 = 1, "", INDEX( 'Stata dataset - wastewater'!$A$2:$AMU$195, MATCH( $A58, 'Stata dataset - wastewater'!$A$2:$A$195, 0 ), MATCH( IF$2, 'Stata dataset - wastewater'!$A$2:$AMU$2, 0 ) ) )</f>
        <v>0</v>
      </c>
      <c r="IG58" s="58">
        <f xml:space="preserve">  IF( $F58 = 1, "", INDEX( 'Stata dataset - wastewater'!$A$2:$AMU$195, MATCH( $A58, 'Stata dataset - wastewater'!$A$2:$A$195, 0 ), MATCH( IG$2, 'Stata dataset - wastewater'!$A$2:$AMU$2, 0 ) ) )</f>
        <v>0</v>
      </c>
      <c r="IH58" s="58">
        <f xml:space="preserve">  IF( $F58 = 1, "", INDEX( 'Stata dataset - wastewater'!$A$2:$AMU$195, MATCH( $A58, 'Stata dataset - wastewater'!$A$2:$A$195, 0 ), MATCH( IH$2, 'Stata dataset - wastewater'!$A$2:$AMU$2, 0 ) ) )</f>
        <v>0</v>
      </c>
      <c r="II58" s="58">
        <f xml:space="preserve">  IF( $F58 = 1, "", INDEX( 'Stata dataset - wastewater'!$A$2:$AMU$195, MATCH( $A58, 'Stata dataset - wastewater'!$A$2:$A$195, 0 ), MATCH( II$2, 'Stata dataset - wastewater'!$A$2:$AMU$2, 0 ) ) )</f>
        <v>0</v>
      </c>
      <c r="IJ58" s="58">
        <f xml:space="preserve">  IF( $F58 = 1, "", INDEX( 'Stata dataset - wastewater'!$A$2:$AMU$195, MATCH( $A58, 'Stata dataset - wastewater'!$A$2:$A$195, 0 ), MATCH( IJ$2, 'Stata dataset - wastewater'!$A$2:$AMU$2, 0 ) ) )</f>
        <v>0</v>
      </c>
      <c r="IK58" s="58">
        <f xml:space="preserve">  IF( $F58 = 1, "", INDEX( 'Stata dataset - wastewater'!$A$2:$AMU$195, MATCH( $A58, 'Stata dataset - wastewater'!$A$2:$A$195, 0 ), MATCH( IK$2, 'Stata dataset - wastewater'!$A$2:$AMU$2, 0 ) ) )</f>
        <v>0</v>
      </c>
      <c r="IL58" s="58">
        <f xml:space="preserve">  IF( $F58 = 1, "", INDEX( 'Stata dataset - wastewater'!$A$2:$AMU$195, MATCH( $A58, 'Stata dataset - wastewater'!$A$2:$A$195, 0 ), MATCH( IL$2, 'Stata dataset - wastewater'!$A$2:$AMU$2, 0 ) ) )</f>
        <v>0</v>
      </c>
      <c r="IM58" s="58">
        <f xml:space="preserve">  IF( $F58 = 1, "", INDEX( 'Stata dataset - wastewater'!$A$2:$AMU$195, MATCH( $A58, 'Stata dataset - wastewater'!$A$2:$A$195, 0 ), MATCH( IM$2, 'Stata dataset - wastewater'!$A$2:$AMU$2, 0 ) ) )</f>
        <v>3.085</v>
      </c>
      <c r="IN58" s="58">
        <f xml:space="preserve">  IF( $F58 = 1, "", INDEX( 'Stata dataset - wastewater'!$A$2:$AMU$195, MATCH( $A58, 'Stata dataset - wastewater'!$A$2:$A$195, 0 ), MATCH( IN$2, 'Stata dataset - wastewater'!$A$2:$AMU$2, 0 ) ) )</f>
        <v>4.7E-2</v>
      </c>
      <c r="IO58" s="58">
        <f xml:space="preserve">  IF( $F58 = 1, "", INDEX( 'Stata dataset - wastewater'!$A$2:$AMU$195, MATCH( $A58, 'Stata dataset - wastewater'!$A$2:$A$195, 0 ), MATCH( IO$2, 'Stata dataset - wastewater'!$A$2:$AMU$2, 0 ) ) )</f>
        <v>8.2739999999999991</v>
      </c>
      <c r="IP58" s="58">
        <f xml:space="preserve">  IF( $F58 = 1, "", INDEX( 'Stata dataset - wastewater'!$A$2:$AMU$195, MATCH( $A58, 'Stata dataset - wastewater'!$A$2:$A$195, 0 ), MATCH( IP$2, 'Stata dataset - wastewater'!$A$2:$AMU$2, 0 ) ) )</f>
        <v>2.36</v>
      </c>
      <c r="IQ58" s="58">
        <f xml:space="preserve">  IF( $F58 = 1, "", INDEX( 'Stata dataset - wastewater'!$A$2:$AMU$195, MATCH( $A58, 'Stata dataset - wastewater'!$A$2:$A$195, 0 ), MATCH( IQ$2, 'Stata dataset - wastewater'!$A$2:$AMU$2, 0 ) ) )</f>
        <v>7.3319999999999999</v>
      </c>
      <c r="IR58" s="58">
        <f xml:space="preserve">  IF( $F58 = 1, "", INDEX( 'Stata dataset - wastewater'!$A$2:$AMU$195, MATCH( $A58, 'Stata dataset - wastewater'!$A$2:$A$195, 0 ), MATCH( IR$2, 'Stata dataset - wastewater'!$A$2:$AMU$2, 0 ) ) )</f>
        <v>8.4559999999999995</v>
      </c>
      <c r="IS58" s="58">
        <f xml:space="preserve">  IF( $F58 = 1, "", INDEX( 'Stata dataset - wastewater'!$A$2:$AMU$195, MATCH( $A58, 'Stata dataset - wastewater'!$A$2:$A$195, 0 ), MATCH( IS$2, 'Stata dataset - wastewater'!$A$2:$AMU$2, 0 ) ) )</f>
        <v>0</v>
      </c>
      <c r="IT58" s="58">
        <f xml:space="preserve">  IF( $F58 = 1, "", INDEX( 'Stata dataset - wastewater'!$A$2:$AMU$195, MATCH( $A58, 'Stata dataset - wastewater'!$A$2:$A$195, 0 ), MATCH( IT$2, 'Stata dataset - wastewater'!$A$2:$AMU$2, 0 ) ) )</f>
        <v>2.1999999999999999E-2</v>
      </c>
      <c r="IU58" s="58">
        <f xml:space="preserve">  IF( $F58 = 1, "", INDEX( 'Stata dataset - wastewater'!$A$2:$AMU$195, MATCH( $A58, 'Stata dataset - wastewater'!$A$2:$A$195, 0 ), MATCH( IU$2, 'Stata dataset - wastewater'!$A$2:$AMU$2, 0 ) ) )</f>
        <v>0.123</v>
      </c>
      <c r="IV58" s="58">
        <f xml:space="preserve">  IF( $F58 = 1, "", INDEX( 'Stata dataset - wastewater'!$A$2:$AMU$195, MATCH( $A58, 'Stata dataset - wastewater'!$A$2:$A$195, 0 ), MATCH( IV$2, 'Stata dataset - wastewater'!$A$2:$AMU$2, 0 ) ) )</f>
        <v>0</v>
      </c>
      <c r="IW58" s="58">
        <f xml:space="preserve">  IF( $F58 = 1, "", INDEX( 'Stata dataset - wastewater'!$A$2:$AMU$195, MATCH( $A58, 'Stata dataset - wastewater'!$A$2:$A$195, 0 ), MATCH( IW$2, 'Stata dataset - wastewater'!$A$2:$AMU$2, 0 ) ) )</f>
        <v>20.260999999999999</v>
      </c>
      <c r="IX58" s="58">
        <f xml:space="preserve">  IF( $F58 = 1, "", INDEX( 'Stata dataset - wastewater'!$A$2:$AMU$195, MATCH( $A58, 'Stata dataset - wastewater'!$A$2:$A$195, 0 ), MATCH( IX$2, 'Stata dataset - wastewater'!$A$2:$AMU$2, 0 ) ) )</f>
        <v>12.558999999999999</v>
      </c>
      <c r="IY58" s="58">
        <f xml:space="preserve">  IF( $F58 = 1, "", INDEX( 'Stata dataset - wastewater'!$A$2:$AMU$195, MATCH( $A58, 'Stata dataset - wastewater'!$A$2:$A$195, 0 ), MATCH( IY$2, 'Stata dataset - wastewater'!$A$2:$AMU$2, 0 ) ) )</f>
        <v>0</v>
      </c>
      <c r="IZ58" s="58">
        <f xml:space="preserve">  IF( $F58 = 1, "", INDEX( 'Stata dataset - wastewater'!$A$2:$AMU$195, MATCH( $A58, 'Stata dataset - wastewater'!$A$2:$A$195, 0 ), MATCH( IZ$2, 'Stata dataset - wastewater'!$A$2:$AMU$2, 0 ) ) )</f>
        <v>0.65</v>
      </c>
      <c r="JA58" s="58">
        <f xml:space="preserve">  IF( $F58 = 1, "", INDEX( 'Stata dataset - wastewater'!$A$2:$AMU$195, MATCH( $A58, 'Stata dataset - wastewater'!$A$2:$A$195, 0 ), MATCH( JA$2, 'Stata dataset - wastewater'!$A$2:$AMU$2, 0 ) ) )</f>
        <v>0</v>
      </c>
      <c r="JB58" s="58">
        <f xml:space="preserve">  IF( $F58 = 1, "", INDEX( 'Stata dataset - wastewater'!$A$2:$AMU$195, MATCH( $A58, 'Stata dataset - wastewater'!$A$2:$A$195, 0 ), MATCH( JB$2, 'Stata dataset - wastewater'!$A$2:$AMU$2, 0 ) ) )</f>
        <v>2.754</v>
      </c>
      <c r="JC58" s="58">
        <f xml:space="preserve">  IF( $F58 = 1, "", INDEX( 'Stata dataset - wastewater'!$A$2:$AMU$195, MATCH( $A58, 'Stata dataset - wastewater'!$A$2:$A$195, 0 ), MATCH( JC$2, 'Stata dataset - wastewater'!$A$2:$AMU$2, 0 ) ) )</f>
        <v>30.334</v>
      </c>
      <c r="JD58" s="58">
        <f xml:space="preserve">  IF( $F58 = 1, "", INDEX( 'Stata dataset - wastewater'!$A$2:$AMU$195, MATCH( $A58, 'Stata dataset - wastewater'!$A$2:$A$195, 0 ), MATCH( JD$2, 'Stata dataset - wastewater'!$A$2:$AMU$2, 0 ) ) )</f>
        <v>2.2429999999999999</v>
      </c>
      <c r="JE58" s="58">
        <f xml:space="preserve">  IF( $F58 = 1, "", INDEX( 'Stata dataset - wastewater'!$A$2:$AMU$195, MATCH( $A58, 'Stata dataset - wastewater'!$A$2:$A$195, 0 ), MATCH( JE$2, 'Stata dataset - wastewater'!$A$2:$AMU$2, 0 ) ) )</f>
        <v>3.9220000000000002</v>
      </c>
      <c r="JF58" s="58">
        <f xml:space="preserve">  IF( $F58 = 1, "", INDEX( 'Stata dataset - wastewater'!$A$2:$AMU$195, MATCH( $A58, 'Stata dataset - wastewater'!$A$2:$A$195, 0 ), MATCH( JF$2, 'Stata dataset - wastewater'!$A$2:$AMU$2, 0 ) ) )</f>
        <v>3.1E-2</v>
      </c>
      <c r="JG58" s="58">
        <f xml:space="preserve">  IF( $F58 = 1, "", INDEX( 'Stata dataset - wastewater'!$A$2:$AMU$195, MATCH( $A58, 'Stata dataset - wastewater'!$A$2:$A$195, 0 ), MATCH( JG$2, 'Stata dataset - wastewater'!$A$2:$AMU$2, 0 ) ) )</f>
        <v>3.343</v>
      </c>
      <c r="JH58" s="58">
        <f xml:space="preserve">  IF( $F58 = 1, "", INDEX( 'Stata dataset - wastewater'!$A$2:$AMU$195, MATCH( $A58, 'Stata dataset - wastewater'!$A$2:$A$195, 0 ), MATCH( JH$2, 'Stata dataset - wastewater'!$A$2:$AMU$2, 0 ) ) )</f>
        <v>0</v>
      </c>
      <c r="JI58" s="58">
        <f xml:space="preserve">  IF( $F58 = 1, "", INDEX( 'Stata dataset - wastewater'!$A$2:$AMU$195, MATCH( $A58, 'Stata dataset - wastewater'!$A$2:$A$195, 0 ), MATCH( JI$2, 'Stata dataset - wastewater'!$A$2:$AMU$2, 0 ) ) )</f>
        <v>0</v>
      </c>
      <c r="JJ58" s="58">
        <f xml:space="preserve">  IF( $F58 = 1, "", INDEX( 'Stata dataset - wastewater'!$A$2:$AMU$195, MATCH( $A58, 'Stata dataset - wastewater'!$A$2:$A$195, 0 ), MATCH( JJ$2, 'Stata dataset - wastewater'!$A$2:$AMU$2, 0 ) ) )</f>
        <v>0</v>
      </c>
      <c r="JK58" s="58">
        <f xml:space="preserve">  IF( $F58 = 1, "", INDEX( 'Stata dataset - wastewater'!$A$2:$AMU$195, MATCH( $A58, 'Stata dataset - wastewater'!$A$2:$A$195, 0 ), MATCH( JK$2, 'Stata dataset - wastewater'!$A$2:$AMU$2, 0 ) ) )</f>
        <v>0</v>
      </c>
      <c r="JL58" s="58">
        <f xml:space="preserve">  IF( $F58 = 1, "", INDEX( 'Stata dataset - wastewater'!$A$2:$AMU$195, MATCH( $A58, 'Stata dataset - wastewater'!$A$2:$A$195, 0 ), MATCH( JL$2, 'Stata dataset - wastewater'!$A$2:$AMU$2, 0 ) ) )</f>
        <v>0</v>
      </c>
      <c r="JM58" s="58">
        <f xml:space="preserve">  IF( $F58 = 1, "", INDEX( 'Stata dataset - wastewater'!$A$2:$AMU$195, MATCH( $A58, 'Stata dataset - wastewater'!$A$2:$A$195, 0 ), MATCH( JM$2, 'Stata dataset - wastewater'!$A$2:$AMU$2, 0 ) ) )</f>
        <v>0</v>
      </c>
      <c r="JN58" s="58">
        <f xml:space="preserve">  IF( $F58 = 1, "", INDEX( 'Stata dataset - wastewater'!$A$2:$AMU$195, MATCH( $A58, 'Stata dataset - wastewater'!$A$2:$A$195, 0 ), MATCH( JN$2, 'Stata dataset - wastewater'!$A$2:$AMU$2, 0 ) ) )</f>
        <v>0</v>
      </c>
      <c r="JO58" s="58">
        <f xml:space="preserve">  IF( $F58 = 1, "", INDEX( 'Stata dataset - wastewater'!$A$2:$AMU$195, MATCH( $A58, 'Stata dataset - wastewater'!$A$2:$A$195, 0 ), MATCH( JO$2, 'Stata dataset - wastewater'!$A$2:$AMU$2, 0 ) ) )</f>
        <v>0</v>
      </c>
      <c r="JP58" s="58">
        <f xml:space="preserve">  IF( $F58 = 1, "", INDEX( 'Stata dataset - wastewater'!$A$2:$AMU$195, MATCH( $A58, 'Stata dataset - wastewater'!$A$2:$A$195, 0 ), MATCH( JP$2, 'Stata dataset - wastewater'!$A$2:$AMU$2, 0 ) ) )</f>
        <v>0</v>
      </c>
      <c r="JQ58" s="58">
        <f xml:space="preserve">  IF( $F58 = 1, "", INDEX( 'Stata dataset - wastewater'!$A$2:$AMU$195, MATCH( $A58, 'Stata dataset - wastewater'!$A$2:$A$195, 0 ), MATCH( JQ$2, 'Stata dataset - wastewater'!$A$2:$AMU$2, 0 ) ) )</f>
        <v>0</v>
      </c>
      <c r="JR58" s="58" t="e">
        <f xml:space="preserve">  IF( $F58 = 1, "", INDEX( 'Stata dataset - wastewater'!$A$2:$AMU$195, MATCH( $A58, 'Stata dataset - wastewater'!$A$2:$A$195, 0 ), MATCH( JR$2, 'Stata dataset - wastewater'!$A$2:$AMU$2, 0 ) ) )</f>
        <v>#N/A</v>
      </c>
      <c r="JS58" s="58">
        <f xml:space="preserve">  IF( $F58 = 1, "", INDEX( 'Stata dataset - wastewater'!$A$2:$AMU$195, MATCH( $A58, 'Stata dataset - wastewater'!$A$2:$A$195, 0 ), MATCH( JS$2, 'Stata dataset - wastewater'!$A$2:$AMU$2, 0 ) ) )</f>
        <v>420.26400000000001</v>
      </c>
      <c r="JT58" s="58">
        <f xml:space="preserve">  IF( $F58 = 1, "", INDEX( 'Stata dataset - wastewater'!$A$2:$AMU$195, MATCH( $A58, 'Stata dataset - wastewater'!$A$2:$A$195, 0 ), MATCH( JT$2, 'Stata dataset - wastewater'!$A$2:$AMU$2, 0 ) ) )</f>
        <v>424.745</v>
      </c>
      <c r="JU58" s="58">
        <f xml:space="preserve">  IF( $F58 = 1, "", INDEX( 'Stata dataset - wastewater'!$A$2:$AMU$195, MATCH( $A58, 'Stata dataset - wastewater'!$A$2:$A$195, 0 ), MATCH( JU$2, 'Stata dataset - wastewater'!$A$2:$AMU$2, 0 ) ) )</f>
        <v>36.033999999999999</v>
      </c>
      <c r="JV58" s="58">
        <f xml:space="preserve">  IF( $F58 = 1, "", INDEX( 'Stata dataset - wastewater'!$A$2:$AMU$195, MATCH( $A58, 'Stata dataset - wastewater'!$A$2:$A$195, 0 ), MATCH( JV$2, 'Stata dataset - wastewater'!$A$2:$AMU$2, 0 ) ) )</f>
        <v>388.71100000000001</v>
      </c>
      <c r="JW58" s="58">
        <f xml:space="preserve">  IF( $F58 = 1, "", INDEX( 'Stata dataset - wastewater'!$A$2:$AMU$195, MATCH( $A58, 'Stata dataset - wastewater'!$A$2:$A$195, 0 ), MATCH( JW$2, 'Stata dataset - wastewater'!$A$2:$AMU$2, 0 ) ) )</f>
        <v>115.518</v>
      </c>
      <c r="JX58" s="58">
        <f xml:space="preserve">  IF( $F58 = 1, "", INDEX( 'Stata dataset - wastewater'!$A$2:$AMU$195, MATCH( $A58, 'Stata dataset - wastewater'!$A$2:$A$195, 0 ), MATCH( JX$2, 'Stata dataset - wastewater'!$A$2:$AMU$2, 0 ) ) )</f>
        <v>29.169</v>
      </c>
      <c r="JY58" s="58">
        <f xml:space="preserve">  IF( $F58 = 1, "", INDEX( 'Stata dataset - wastewater'!$A$2:$AMU$195, MATCH( $A58, 'Stata dataset - wastewater'!$A$2:$A$195, 0 ), MATCH( JY$2, 'Stata dataset - wastewater'!$A$2:$AMU$2, 0 ) ) )</f>
        <v>1.165</v>
      </c>
      <c r="JZ58" s="58">
        <f xml:space="preserve">  IF( $F58 = 1, "", INDEX( 'Stata dataset - wastewater'!$A$2:$AMU$195, MATCH( $A58, 'Stata dataset - wastewater'!$A$2:$A$195, 0 ), MATCH( JZ$2, 'Stata dataset - wastewater'!$A$2:$AMU$2, 0 ) ) )</f>
        <v>0</v>
      </c>
      <c r="KA58" s="58">
        <f xml:space="preserve">  IF( $F58 = 1, "", INDEX( 'Stata dataset - wastewater'!$A$2:$AMU$195, MATCH( $A58, 'Stata dataset - wastewater'!$A$2:$A$195, 0 ), MATCH( KA$2, 'Stata dataset - wastewater'!$A$2:$AMU$2, 0 ) ) )</f>
        <v>0.184</v>
      </c>
      <c r="KB58" s="58">
        <f xml:space="preserve">  IF( $F58 = 1, "", INDEX( 'Stata dataset - wastewater'!$A$2:$AMU$195, MATCH( $A58, 'Stata dataset - wastewater'!$A$2:$A$195, 0 ), MATCH( KB$2, 'Stata dataset - wastewater'!$A$2:$AMU$2, 0 ) ) )</f>
        <v>0</v>
      </c>
      <c r="KC58" s="58">
        <f xml:space="preserve">  IF( $F58 = 1, "", INDEX( 'Stata dataset - wastewater'!$A$2:$AMU$195, MATCH( $A58, 'Stata dataset - wastewater'!$A$2:$A$195, 0 ), MATCH( KC$2, 'Stata dataset - wastewater'!$A$2:$AMU$2, 0 ) ) )</f>
        <v>0</v>
      </c>
      <c r="KD58" s="58">
        <f xml:space="preserve">  IF( $F58 = 1, "", INDEX( 'Stata dataset - wastewater'!$A$2:$AMU$195, MATCH( $A58, 'Stata dataset - wastewater'!$A$2:$A$195, 0 ), MATCH( KD$2, 'Stata dataset - wastewater'!$A$2:$AMU$2, 0 ) ) )</f>
        <v>0.184</v>
      </c>
      <c r="KE58" s="58">
        <f xml:space="preserve">  IF( $F58 = 1, "", INDEX( 'Stata dataset - wastewater'!$A$2:$AMU$195, MATCH( $A58, 'Stata dataset - wastewater'!$A$2:$A$195, 0 ), MATCH( KE$2, 'Stata dataset - wastewater'!$A$2:$AMU$2, 0 ) ) )</f>
        <v>0</v>
      </c>
      <c r="KF58" s="58">
        <f xml:space="preserve">  IF( $F58 = 1, "", INDEX( 'Stata dataset - wastewater'!$A$2:$AMU$195, MATCH( $A58, 'Stata dataset - wastewater'!$A$2:$A$195, 0 ), MATCH( KF$2, 'Stata dataset - wastewater'!$A$2:$AMU$2, 0 ) ) )</f>
        <v>0</v>
      </c>
      <c r="KG58" s="58">
        <f xml:space="preserve">  IF( $F58 = 1, "", INDEX( 'Stata dataset - wastewater'!$A$2:$AMU$195, MATCH( $A58, 'Stata dataset - wastewater'!$A$2:$A$195, 0 ), MATCH( KG$2, 'Stata dataset - wastewater'!$A$2:$AMU$2, 0 ) ) )</f>
        <v>0</v>
      </c>
      <c r="KH58" s="58">
        <f xml:space="preserve">  IF( $F58 = 1, "", INDEX( 'Stata dataset - wastewater'!$A$2:$AMU$195, MATCH( $A58, 'Stata dataset - wastewater'!$A$2:$A$195, 0 ), MATCH( KH$2, 'Stata dataset - wastewater'!$A$2:$AMU$2, 0 ) ) )</f>
        <v>0</v>
      </c>
      <c r="KI58" s="58">
        <f xml:space="preserve">  IF( $F58 = 1, "", INDEX( 'Stata dataset - wastewater'!$A$2:$AMU$195, MATCH( $A58, 'Stata dataset - wastewater'!$A$2:$A$195, 0 ), MATCH( KI$2, 'Stata dataset - wastewater'!$A$2:$AMU$2, 0 ) ) )</f>
        <v>1848</v>
      </c>
      <c r="KJ58" s="58">
        <f xml:space="preserve">  IF( $F58 = 1, "", INDEX( 'Stata dataset - wastewater'!$A$2:$AMU$195, MATCH( $A58, 'Stata dataset - wastewater'!$A$2:$A$195, 0 ), MATCH( KJ$2, 'Stata dataset - wastewater'!$A$2:$AMU$2, 0 ) ) )</f>
        <v>1088</v>
      </c>
      <c r="KK58" s="58">
        <f xml:space="preserve">  IF( $F58 = 1, "", INDEX( 'Stata dataset - wastewater'!$A$2:$AMU$195, MATCH( $A58, 'Stata dataset - wastewater'!$A$2:$A$195, 0 ), MATCH( KK$2, 'Stata dataset - wastewater'!$A$2:$AMU$2, 0 ) ) )</f>
        <v>5295</v>
      </c>
      <c r="KL58" s="58">
        <f xml:space="preserve">  IF( $F58 = 1, "", INDEX( 'Stata dataset - wastewater'!$A$2:$AMU$195, MATCH( $A58, 'Stata dataset - wastewater'!$A$2:$A$195, 0 ), MATCH( KL$2, 'Stata dataset - wastewater'!$A$2:$AMU$2, 0 ) ) )</f>
        <v>7040</v>
      </c>
      <c r="KM58" s="58">
        <f xml:space="preserve">  IF( $F58 = 1, "", INDEX( 'Stata dataset - wastewater'!$A$2:$AMU$195, MATCH( $A58, 'Stata dataset - wastewater'!$A$2:$A$195, 0 ), MATCH( KM$2, 'Stata dataset - wastewater'!$A$2:$AMU$2, 0 ) ) )</f>
        <v>4318</v>
      </c>
      <c r="KN58" s="58">
        <f xml:space="preserve">  IF( $F58 = 1, "", INDEX( 'Stata dataset - wastewater'!$A$2:$AMU$195, MATCH( $A58, 'Stata dataset - wastewater'!$A$2:$A$195, 0 ), MATCH( KN$2, 'Stata dataset - wastewater'!$A$2:$AMU$2, 0 ) ) )</f>
        <v>24409</v>
      </c>
      <c r="KO58" s="58">
        <f xml:space="preserve">  IF( $F58 = 1, "", INDEX( 'Stata dataset - wastewater'!$A$2:$AMU$195, MATCH( $A58, 'Stata dataset - wastewater'!$A$2:$A$195, 0 ), MATCH( KO$2, 'Stata dataset - wastewater'!$A$2:$AMU$2, 0 ) ) )</f>
        <v>20.12</v>
      </c>
      <c r="KP58" s="58">
        <f xml:space="preserve">  IF( $F58 = 1, "", INDEX( 'Stata dataset - wastewater'!$A$2:$AMU$195, MATCH( $A58, 'Stata dataset - wastewater'!$A$2:$A$195, 0 ), MATCH( KP$2, 'Stata dataset - wastewater'!$A$2:$AMU$2, 0 ) ) )</f>
        <v>0.14099999999999999</v>
      </c>
      <c r="KQ58" s="58">
        <f xml:space="preserve">  IF( $F58 = 1, "", INDEX( 'Stata dataset - wastewater'!$A$2:$AMU$195, MATCH( $A58, 'Stata dataset - wastewater'!$A$2:$A$195, 0 ), MATCH( KQ$2, 'Stata dataset - wastewater'!$A$2:$AMU$2, 0 ) ) )</f>
        <v>0</v>
      </c>
      <c r="KR58" s="58">
        <f xml:space="preserve">  IF( $F58 = 1, "", INDEX( 'Stata dataset - wastewater'!$A$2:$AMU$195, MATCH( $A58, 'Stata dataset - wastewater'!$A$2:$A$195, 0 ), MATCH( KR$2, 'Stata dataset - wastewater'!$A$2:$AMU$2, 0 ) ) )</f>
        <v>20.260999999999999</v>
      </c>
      <c r="KS58" s="58">
        <f xml:space="preserve">  IF( $F58 = 1, "", INDEX( 'Stata dataset - wastewater'!$A$2:$AMU$195, MATCH( $A58, 'Stata dataset - wastewater'!$A$2:$A$195, 0 ), MATCH( KS$2, 'Stata dataset - wastewater'!$A$2:$AMU$2, 0 ) ) )</f>
        <v>-8.0000000000000002E-3</v>
      </c>
      <c r="KT58" s="58">
        <f xml:space="preserve">  IF( $F58 = 1, "", INDEX( 'Stata dataset - wastewater'!$A$2:$AMU$195, MATCH( $A58, 'Stata dataset - wastewater'!$A$2:$A$195, 0 ), MATCH( KT$2, 'Stata dataset - wastewater'!$A$2:$AMU$2, 0 ) ) )</f>
        <v>12.567</v>
      </c>
      <c r="KU58" s="58">
        <f xml:space="preserve">  IF( $F58 = 1, "", INDEX( 'Stata dataset - wastewater'!$A$2:$AMU$195, MATCH( $A58, 'Stata dataset - wastewater'!$A$2:$A$195, 0 ), MATCH( KU$2, 'Stata dataset - wastewater'!$A$2:$AMU$2, 0 ) ) )</f>
        <v>0</v>
      </c>
      <c r="KV58" s="58">
        <f xml:space="preserve">  IF( $F58 = 1, "", INDEX( 'Stata dataset - wastewater'!$A$2:$AMU$195, MATCH( $A58, 'Stata dataset - wastewater'!$A$2:$A$195, 0 ), MATCH( KV$2, 'Stata dataset - wastewater'!$A$2:$AMU$2, 0 ) ) )</f>
        <v>12.558999999999999</v>
      </c>
      <c r="KW58" s="58">
        <f xml:space="preserve">  IF( $F58 = 1, "", INDEX( 'Stata dataset - wastewater'!$A$2:$AMU$195, MATCH( $A58, 'Stata dataset - wastewater'!$A$2:$A$195, 0 ), MATCH( KW$2, 'Stata dataset - wastewater'!$A$2:$AMU$2, 0 ) ) )</f>
        <v>2.68</v>
      </c>
      <c r="KX58" s="58">
        <f xml:space="preserve">  IF( $F58 = 1, "", INDEX( 'Stata dataset - wastewater'!$A$2:$AMU$195, MATCH( $A58, 'Stata dataset - wastewater'!$A$2:$A$195, 0 ), MATCH( KX$2, 'Stata dataset - wastewater'!$A$2:$AMU$2, 0 ) ) )</f>
        <v>7.3999999999999996E-2</v>
      </c>
      <c r="KY58" s="58">
        <f xml:space="preserve">  IF( $F58 = 1, "", INDEX( 'Stata dataset - wastewater'!$A$2:$AMU$195, MATCH( $A58, 'Stata dataset - wastewater'!$A$2:$A$195, 0 ), MATCH( KY$2, 'Stata dataset - wastewater'!$A$2:$AMU$2, 0 ) ) )</f>
        <v>0</v>
      </c>
      <c r="KZ58" s="58">
        <f xml:space="preserve">  IF( $F58 = 1, "", INDEX( 'Stata dataset - wastewater'!$A$2:$AMU$195, MATCH( $A58, 'Stata dataset - wastewater'!$A$2:$A$195, 0 ), MATCH( KZ$2, 'Stata dataset - wastewater'!$A$2:$AMU$2, 0 ) ) )</f>
        <v>2.754</v>
      </c>
    </row>
    <row r="59" spans="1:312">
      <c r="A59" s="56" t="str">
        <f xml:space="preserve"> 'Stata dataset - wastewater'!A59</f>
        <v>SRN19</v>
      </c>
      <c r="B59" s="57" t="str">
        <f xml:space="preserve"> 'Stata dataset - wastewater'!B59</f>
        <v>SRN</v>
      </c>
      <c r="C59" s="57" t="str">
        <f xml:space="preserve"> 'Stata dataset - wastewater'!C59</f>
        <v>2018-19</v>
      </c>
      <c r="D59" s="57" t="s">
        <v>15</v>
      </c>
      <c r="E59" s="57" t="str">
        <f t="shared" si="0"/>
        <v>SRN19</v>
      </c>
      <c r="F59" s="57"/>
      <c r="G59" s="58">
        <f xml:space="preserve">  IF( $F59 = 1, "", INDEX( 'Stata dataset - wastewater'!$A$2:$AMU$195, MATCH( $A59, 'Stata dataset - wastewater'!$A$2:$A$195, 0 ), MATCH( G$2, 'Stata dataset - wastewater'!$A$2:$AMU$2, 0 ) ) )</f>
        <v>12.728999999999999</v>
      </c>
      <c r="H59" s="58">
        <f xml:space="preserve">  IF( $F59 = 1, "", INDEX( 'Stata dataset - wastewater'!$A$2:$AMU$195, MATCH( $A59, 'Stata dataset - wastewater'!$A$2:$A$195, 0 ), MATCH( H$2, 'Stata dataset - wastewater'!$A$2:$AMU$2, 0 ) ) )</f>
        <v>0</v>
      </c>
      <c r="I59" s="58">
        <f xml:space="preserve">  IF( $F59 = 1, "", INDEX( 'Stata dataset - wastewater'!$A$2:$AMU$195, MATCH( $A59, 'Stata dataset - wastewater'!$A$2:$A$195, 0 ), MATCH( I$2, 'Stata dataset - wastewater'!$A$2:$AMU$2, 0 ) ) )</f>
        <v>1.0069999999999999</v>
      </c>
      <c r="J59" s="58">
        <f xml:space="preserve">  IF( $F59 = 1, "", INDEX( 'Stata dataset - wastewater'!$A$2:$AMU$195, MATCH( $A59, 'Stata dataset - wastewater'!$A$2:$A$195, 0 ), MATCH( J$2, 'Stata dataset - wastewater'!$A$2:$AMU$2, 0 ) ) )</f>
        <v>0</v>
      </c>
      <c r="K59" s="58">
        <f xml:space="preserve">  IF( $F59 = 1, "", INDEX( 'Stata dataset - wastewater'!$A$2:$AMU$195, MATCH( $A59, 'Stata dataset - wastewater'!$A$2:$A$195, 0 ), MATCH( K$2, 'Stata dataset - wastewater'!$A$2:$AMU$2, 0 ) ) )</f>
        <v>21.893000000000001</v>
      </c>
      <c r="L59" s="58">
        <f xml:space="preserve">  IF( $F59 = 1, "", INDEX( 'Stata dataset - wastewater'!$A$2:$AMU$195, MATCH( $A59, 'Stata dataset - wastewater'!$A$2:$A$195, 0 ), MATCH( L$2, 'Stata dataset - wastewater'!$A$2:$AMU$2, 0 ) ) )</f>
        <v>0</v>
      </c>
      <c r="M59" s="58">
        <f xml:space="preserve">  IF( $F59 = 1, "", INDEX( 'Stata dataset - wastewater'!$A$2:$AMU$195, MATCH( $A59, 'Stata dataset - wastewater'!$A$2:$A$195, 0 ), MATCH( M$2, 'Stata dataset - wastewater'!$A$2:$AMU$2, 0 ) ) )</f>
        <v>34.643999999999998</v>
      </c>
      <c r="N59" s="58">
        <f xml:space="preserve">  IF( $F59 = 1, "", INDEX( 'Stata dataset - wastewater'!$A$2:$AMU$195, MATCH( $A59, 'Stata dataset - wastewater'!$A$2:$A$195, 0 ), MATCH( N$2, 'Stata dataset - wastewater'!$A$2:$AMU$2, 0 ) ) )</f>
        <v>9.0999999999999998E-2</v>
      </c>
      <c r="O59" s="58">
        <f xml:space="preserve">  IF( $F59 = 1, "", INDEX( 'Stata dataset - wastewater'!$A$2:$AMU$195, MATCH( $A59, 'Stata dataset - wastewater'!$A$2:$A$195, 0 ), MATCH( O$2, 'Stata dataset - wastewater'!$A$2:$AMU$2, 0 ) ) )</f>
        <v>70.364000000000004</v>
      </c>
      <c r="P59" s="58">
        <f xml:space="preserve">  IF( $F59 = 1, "", INDEX( 'Stata dataset - wastewater'!$A$2:$AMU$195, MATCH( $A59, 'Stata dataset - wastewater'!$A$2:$A$195, 0 ), MATCH( P$2, 'Stata dataset - wastewater'!$A$2:$AMU$2, 0 ) ) )</f>
        <v>0</v>
      </c>
      <c r="Q59" s="58">
        <f xml:space="preserve">  IF( $F59 = 1, "", INDEX( 'Stata dataset - wastewater'!$A$2:$AMU$195, MATCH( $A59, 'Stata dataset - wastewater'!$A$2:$A$195, 0 ), MATCH( Q$2, 'Stata dataset - wastewater'!$A$2:$AMU$2, 0 ) ) )</f>
        <v>70.364000000000004</v>
      </c>
      <c r="R59" s="58">
        <f xml:space="preserve">  IF( $F59 = 1, "", INDEX( 'Stata dataset - wastewater'!$A$2:$AMU$195, MATCH( $A59, 'Stata dataset - wastewater'!$A$2:$A$195, 0 ), MATCH( R$2, 'Stata dataset - wastewater'!$A$2:$AMU$2, 0 ) ) )</f>
        <v>21.7</v>
      </c>
      <c r="S59" s="58">
        <f xml:space="preserve">  IF( $F59 = 1, "", INDEX( 'Stata dataset - wastewater'!$A$2:$AMU$195, MATCH( $A59, 'Stata dataset - wastewater'!$A$2:$A$195, 0 ), MATCH( S$2, 'Stata dataset - wastewater'!$A$2:$AMU$2, 0 ) ) )</f>
        <v>15.288</v>
      </c>
      <c r="T59" s="58">
        <f xml:space="preserve">  IF( $F59 = 1, "", INDEX( 'Stata dataset - wastewater'!$A$2:$AMU$195, MATCH( $A59, 'Stata dataset - wastewater'!$A$2:$A$195, 0 ), MATCH( T$2, 'Stata dataset - wastewater'!$A$2:$AMU$2, 0 ) ) )</f>
        <v>49.302999999999997</v>
      </c>
      <c r="U59" s="58">
        <f xml:space="preserve">  IF( $F59 = 1, "", INDEX( 'Stata dataset - wastewater'!$A$2:$AMU$195, MATCH( $A59, 'Stata dataset - wastewater'!$A$2:$A$195, 0 ), MATCH( U$2, 'Stata dataset - wastewater'!$A$2:$AMU$2, 0 ) ) )</f>
        <v>5.5549999999999997</v>
      </c>
      <c r="V59" s="58">
        <f xml:space="preserve">  IF( $F59 = 1, "", INDEX( 'Stata dataset - wastewater'!$A$2:$AMU$195, MATCH( $A59, 'Stata dataset - wastewater'!$A$2:$A$195, 0 ), MATCH( V$2, 'Stata dataset - wastewater'!$A$2:$AMU$2, 0 ) ) )</f>
        <v>9.0890000000000004</v>
      </c>
      <c r="W59" s="58">
        <f xml:space="preserve">  IF( $F59 = 1, "", INDEX( 'Stata dataset - wastewater'!$A$2:$AMU$195, MATCH( $A59, 'Stata dataset - wastewater'!$A$2:$A$195, 0 ), MATCH( W$2, 'Stata dataset - wastewater'!$A$2:$AMU$2, 0 ) ) )</f>
        <v>100.935</v>
      </c>
      <c r="X59" s="58">
        <f xml:space="preserve">  IF( $F59 = 1, "", INDEX( 'Stata dataset - wastewater'!$A$2:$AMU$195, MATCH( $A59, 'Stata dataset - wastewater'!$A$2:$A$195, 0 ), MATCH( X$2, 'Stata dataset - wastewater'!$A$2:$AMU$2, 0 ) ) )</f>
        <v>3.278</v>
      </c>
      <c r="Y59" s="58">
        <f xml:space="preserve">  IF( $F59 = 1, "", INDEX( 'Stata dataset - wastewater'!$A$2:$AMU$195, MATCH( $A59, 'Stata dataset - wastewater'!$A$2:$A$195, 0 ), MATCH( Y$2, 'Stata dataset - wastewater'!$A$2:$AMU$2, 0 ) ) )</f>
        <v>104.21299999999999</v>
      </c>
      <c r="Z59" s="58">
        <f xml:space="preserve">  IF( $F59 = 1, "", INDEX( 'Stata dataset - wastewater'!$A$2:$AMU$195, MATCH( $A59, 'Stata dataset - wastewater'!$A$2:$A$195, 0 ), MATCH( Z$2, 'Stata dataset - wastewater'!$A$2:$AMU$2, 0 ) ) )</f>
        <v>12.872</v>
      </c>
      <c r="AA59" s="58">
        <f xml:space="preserve">  IF( $F59 = 1, "", INDEX( 'Stata dataset - wastewater'!$A$2:$AMU$195, MATCH( $A59, 'Stata dataset - wastewater'!$A$2:$A$195, 0 ), MATCH( AA$2, 'Stata dataset - wastewater'!$A$2:$AMU$2, 0 ) ) )</f>
        <v>0</v>
      </c>
      <c r="AB59" s="58">
        <f xml:space="preserve">  IF( $F59 = 1, "", INDEX( 'Stata dataset - wastewater'!$A$2:$AMU$195, MATCH( $A59, 'Stata dataset - wastewater'!$A$2:$A$195, 0 ), MATCH( AB$2, 'Stata dataset - wastewater'!$A$2:$AMU$2, 0 ) ) )</f>
        <v>12.872</v>
      </c>
      <c r="AC59" s="58">
        <f xml:space="preserve">  IF( $F59 = 1, "", INDEX( 'Stata dataset - wastewater'!$A$2:$AMU$195, MATCH( $A59, 'Stata dataset - wastewater'!$A$2:$A$195, 0 ), MATCH( AC$2, 'Stata dataset - wastewater'!$A$2:$AMU$2, 0 ) ) )</f>
        <v>12.872</v>
      </c>
      <c r="AD59" s="58">
        <f xml:space="preserve">  IF( $F59 = 1, "", INDEX( 'Stata dataset - wastewater'!$A$2:$AMU$195, MATCH( $A59, 'Stata dataset - wastewater'!$A$2:$A$195, 0 ), MATCH( AD$2, 'Stata dataset - wastewater'!$A$2:$AMU$2, 0 ) ) )</f>
        <v>161.70500000000001</v>
      </c>
      <c r="AE59" s="58">
        <f xml:space="preserve">  IF( $F59 = 1, "", INDEX( 'Stata dataset - wastewater'!$A$2:$AMU$195, MATCH( $A59, 'Stata dataset - wastewater'!$A$2:$A$195, 0 ), MATCH( AE$2, 'Stata dataset - wastewater'!$A$2:$AMU$2, 0 ) ) )</f>
        <v>4.2450000000000001</v>
      </c>
      <c r="AF59" s="58">
        <f xml:space="preserve">  IF( $F59 = 1, "", INDEX( 'Stata dataset - wastewater'!$A$2:$AMU$195, MATCH( $A59, 'Stata dataset - wastewater'!$A$2:$A$195, 0 ), MATCH( AF$2, 'Stata dataset - wastewater'!$A$2:$AMU$2, 0 ) ) )</f>
        <v>0</v>
      </c>
      <c r="AG59" s="58">
        <f xml:space="preserve">  IF( $F59 = 1, "", INDEX( 'Stata dataset - wastewater'!$A$2:$AMU$195, MATCH( $A59, 'Stata dataset - wastewater'!$A$2:$A$195, 0 ), MATCH( AG$2, 'Stata dataset - wastewater'!$A$2:$AMU$2, 0 ) ) )</f>
        <v>165.95</v>
      </c>
      <c r="AH59" s="58">
        <f xml:space="preserve">  IF( $F59 = 1, "", INDEX( 'Stata dataset - wastewater'!$A$2:$AMU$195, MATCH( $A59, 'Stata dataset - wastewater'!$A$2:$A$195, 0 ), MATCH( AH$2, 'Stata dataset - wastewater'!$A$2:$AMU$2, 0 ) ) )</f>
        <v>165.95</v>
      </c>
      <c r="AI59" s="58">
        <f xml:space="preserve">  IF( $F59 = 1, "", INDEX( 'Stata dataset - wastewater'!$A$2:$AMU$195, MATCH( $A59, 'Stata dataset - wastewater'!$A$2:$A$195, 0 ), MATCH( AI$2, 'Stata dataset - wastewater'!$A$2:$AMU$2, 0 ) ) )</f>
        <v>19.042000000000002</v>
      </c>
      <c r="AJ59" s="58">
        <f xml:space="preserve">  IF( $F59 = 1, "", INDEX( 'Stata dataset - wastewater'!$A$2:$AMU$195, MATCH( $A59, 'Stata dataset - wastewater'!$A$2:$A$195, 0 ), MATCH( AJ$2, 'Stata dataset - wastewater'!$A$2:$AMU$2, 0 ) ) )</f>
        <v>0</v>
      </c>
      <c r="AK59" s="58">
        <f xml:space="preserve">  IF( $F59 = 1, "", INDEX( 'Stata dataset - wastewater'!$A$2:$AMU$195, MATCH( $A59, 'Stata dataset - wastewater'!$A$2:$A$195, 0 ), MATCH( AK$2, 'Stata dataset - wastewater'!$A$2:$AMU$2, 0 ) ) )</f>
        <v>3.008</v>
      </c>
      <c r="AL59" s="58">
        <f xml:space="preserve">  IF( $F59 = 1, "", INDEX( 'Stata dataset - wastewater'!$A$2:$AMU$195, MATCH( $A59, 'Stata dataset - wastewater'!$A$2:$A$195, 0 ), MATCH( AL$2, 'Stata dataset - wastewater'!$A$2:$AMU$2, 0 ) ) )</f>
        <v>0</v>
      </c>
      <c r="AM59" s="58">
        <f xml:space="preserve">  IF( $F59 = 1, "", INDEX( 'Stata dataset - wastewater'!$A$2:$AMU$195, MATCH( $A59, 'Stata dataset - wastewater'!$A$2:$A$195, 0 ), MATCH( AM$2, 'Stata dataset - wastewater'!$A$2:$AMU$2, 0 ) ) )</f>
        <v>0</v>
      </c>
      <c r="AN59" s="58">
        <f xml:space="preserve">  IF( $F59 = 1, "", INDEX( 'Stata dataset - wastewater'!$A$2:$AMU$195, MATCH( $A59, 'Stata dataset - wastewater'!$A$2:$A$195, 0 ), MATCH( AN$2, 'Stata dataset - wastewater'!$A$2:$AMU$2, 0 ) ) )</f>
        <v>0</v>
      </c>
      <c r="AO59" s="58">
        <f xml:space="preserve">  IF( $F59 = 1, "", INDEX( 'Stata dataset - wastewater'!$A$2:$AMU$195, MATCH( $A59, 'Stata dataset - wastewater'!$A$2:$A$195, 0 ), MATCH( AO$2, 'Stata dataset - wastewater'!$A$2:$AMU$2, 0 ) ) )</f>
        <v>42.024000000000001</v>
      </c>
      <c r="AP59" s="58">
        <f xml:space="preserve">  IF( $F59 = 1, "", INDEX( 'Stata dataset - wastewater'!$A$2:$AMU$195, MATCH( $A59, 'Stata dataset - wastewater'!$A$2:$A$195, 0 ), MATCH( AP$2, 'Stata dataset - wastewater'!$A$2:$AMU$2, 0 ) ) )</f>
        <v>13.275</v>
      </c>
      <c r="AQ59" s="58">
        <f xml:space="preserve">  IF( $F59 = 1, "", INDEX( 'Stata dataset - wastewater'!$A$2:$AMU$195, MATCH( $A59, 'Stata dataset - wastewater'!$A$2:$A$195, 0 ), MATCH( AQ$2, 'Stata dataset - wastewater'!$A$2:$AMU$2, 0 ) ) )</f>
        <v>77.349000000000004</v>
      </c>
      <c r="AR59" s="58">
        <f xml:space="preserve">  IF( $F59 = 1, "", INDEX( 'Stata dataset - wastewater'!$A$2:$AMU$195, MATCH( $A59, 'Stata dataset - wastewater'!$A$2:$A$195, 0 ), MATCH( AR$2, 'Stata dataset - wastewater'!$A$2:$AMU$2, 0 ) ) )</f>
        <v>0</v>
      </c>
      <c r="AS59" s="58">
        <f xml:space="preserve">  IF( $F59 = 1, "", INDEX( 'Stata dataset - wastewater'!$A$2:$AMU$195, MATCH( $A59, 'Stata dataset - wastewater'!$A$2:$A$195, 0 ), MATCH( AS$2, 'Stata dataset - wastewater'!$A$2:$AMU$2, 0 ) ) )</f>
        <v>77.349000000000004</v>
      </c>
      <c r="AT59" s="58">
        <f xml:space="preserve">  IF( $F59 = 1, "", INDEX( 'Stata dataset - wastewater'!$A$2:$AMU$195, MATCH( $A59, 'Stata dataset - wastewater'!$A$2:$A$195, 0 ), MATCH( AT$2, 'Stata dataset - wastewater'!$A$2:$AMU$2, 0 ) ) )</f>
        <v>0.16</v>
      </c>
      <c r="AU59" s="58">
        <f xml:space="preserve">  IF( $F59 = 1, "", INDEX( 'Stata dataset - wastewater'!$A$2:$AMU$195, MATCH( $A59, 'Stata dataset - wastewater'!$A$2:$A$195, 0 ), MATCH( AU$2, 'Stata dataset - wastewater'!$A$2:$AMU$2, 0 ) ) )</f>
        <v>116.193</v>
      </c>
      <c r="AV59" s="58">
        <f xml:space="preserve">  IF( $F59 = 1, "", INDEX( 'Stata dataset - wastewater'!$A$2:$AMU$195, MATCH( $A59, 'Stata dataset - wastewater'!$A$2:$A$195, 0 ), MATCH( AV$2, 'Stata dataset - wastewater'!$A$2:$AMU$2, 0 ) ) )</f>
        <v>2.85</v>
      </c>
      <c r="AW59" s="58">
        <f xml:space="preserve">  IF( $F59 = 1, "", INDEX( 'Stata dataset - wastewater'!$A$2:$AMU$195, MATCH( $A59, 'Stata dataset - wastewater'!$A$2:$A$195, 0 ), MATCH( AW$2, 'Stata dataset - wastewater'!$A$2:$AMU$2, 0 ) ) )</f>
        <v>47.470999999999997</v>
      </c>
      <c r="AX59" s="58">
        <f xml:space="preserve">  IF( $F59 = 1, "", INDEX( 'Stata dataset - wastewater'!$A$2:$AMU$195, MATCH( $A59, 'Stata dataset - wastewater'!$A$2:$A$195, 0 ), MATCH( AX$2, 'Stata dataset - wastewater'!$A$2:$AMU$2, 0 ) ) )</f>
        <v>1.0999999999999999E-2</v>
      </c>
      <c r="AY59" s="58">
        <f xml:space="preserve">  IF( $F59 = 1, "", INDEX( 'Stata dataset - wastewater'!$A$2:$AMU$195, MATCH( $A59, 'Stata dataset - wastewater'!$A$2:$A$195, 0 ), MATCH( AY$2, 'Stata dataset - wastewater'!$A$2:$AMU$2, 0 ) ) )</f>
        <v>166.685</v>
      </c>
      <c r="AZ59" s="58">
        <f xml:space="preserve">  IF( $F59 = 1, "", INDEX( 'Stata dataset - wastewater'!$A$2:$AMU$195, MATCH( $A59, 'Stata dataset - wastewater'!$A$2:$A$195, 0 ), MATCH( AZ$2, 'Stata dataset - wastewater'!$A$2:$AMU$2, 0 ) ) )</f>
        <v>0.90700000000000003</v>
      </c>
      <c r="BA59" s="58">
        <f xml:space="preserve">  IF( $F59 = 1, "", INDEX( 'Stata dataset - wastewater'!$A$2:$AMU$195, MATCH( $A59, 'Stata dataset - wastewater'!$A$2:$A$195, 0 ), MATCH( BA$2, 'Stata dataset - wastewater'!$A$2:$AMU$2, 0 ) ) )</f>
        <v>167.59200000000001</v>
      </c>
      <c r="BB59" s="58">
        <f xml:space="preserve">  IF( $F59 = 1, "", INDEX( 'Stata dataset - wastewater'!$A$2:$AMU$195, MATCH( $A59, 'Stata dataset - wastewater'!$A$2:$A$195, 0 ), MATCH( BB$2, 'Stata dataset - wastewater'!$A$2:$AMU$2, 0 ) ) )</f>
        <v>0.77300000000000002</v>
      </c>
      <c r="BC59" s="58">
        <f xml:space="preserve">  IF( $F59 = 1, "", INDEX( 'Stata dataset - wastewater'!$A$2:$AMU$195, MATCH( $A59, 'Stata dataset - wastewater'!$A$2:$A$195, 0 ), MATCH( BC$2, 'Stata dataset - wastewater'!$A$2:$AMU$2, 0 ) ) )</f>
        <v>0</v>
      </c>
      <c r="BD59" s="58">
        <f xml:space="preserve">  IF( $F59 = 1, "", INDEX( 'Stata dataset - wastewater'!$A$2:$AMU$195, MATCH( $A59, 'Stata dataset - wastewater'!$A$2:$A$195, 0 ), MATCH( BD$2, 'Stata dataset - wastewater'!$A$2:$AMU$2, 0 ) ) )</f>
        <v>0.77300000000000002</v>
      </c>
      <c r="BE59" s="58">
        <f xml:space="preserve">  IF( $F59 = 1, "", INDEX( 'Stata dataset - wastewater'!$A$2:$AMU$195, MATCH( $A59, 'Stata dataset - wastewater'!$A$2:$A$195, 0 ), MATCH( BE$2, 'Stata dataset - wastewater'!$A$2:$AMU$2, 0 ) ) )</f>
        <v>0.77300000000000002</v>
      </c>
      <c r="BF59" s="58">
        <f xml:space="preserve">  IF( $F59 = 1, "", INDEX( 'Stata dataset - wastewater'!$A$2:$AMU$195, MATCH( $A59, 'Stata dataset - wastewater'!$A$2:$A$195, 0 ), MATCH( BF$2, 'Stata dataset - wastewater'!$A$2:$AMU$2, 0 ) ) )</f>
        <v>244.16800000000001</v>
      </c>
      <c r="BG59" s="58">
        <f xml:space="preserve">  IF( $F59 = 1, "", INDEX( 'Stata dataset - wastewater'!$A$2:$AMU$195, MATCH( $A59, 'Stata dataset - wastewater'!$A$2:$A$195, 0 ), MATCH( BG$2, 'Stata dataset - wastewater'!$A$2:$AMU$2, 0 ) ) )</f>
        <v>5.5330000000000004</v>
      </c>
      <c r="BH59" s="58">
        <f xml:space="preserve">  IF( $F59 = 1, "", INDEX( 'Stata dataset - wastewater'!$A$2:$AMU$195, MATCH( $A59, 'Stata dataset - wastewater'!$A$2:$A$195, 0 ), MATCH( BH$2, 'Stata dataset - wastewater'!$A$2:$AMU$2, 0 ) ) )</f>
        <v>0</v>
      </c>
      <c r="BI59" s="58">
        <f xml:space="preserve">  IF( $F59 = 1, "", INDEX( 'Stata dataset - wastewater'!$A$2:$AMU$195, MATCH( $A59, 'Stata dataset - wastewater'!$A$2:$A$195, 0 ), MATCH( BI$2, 'Stata dataset - wastewater'!$A$2:$AMU$2, 0 ) ) )</f>
        <v>249.70099999999999</v>
      </c>
      <c r="BJ59" s="58">
        <f xml:space="preserve">  IF( $F59 = 1, "", INDEX( 'Stata dataset - wastewater'!$A$2:$AMU$195, MATCH( $A59, 'Stata dataset - wastewater'!$A$2:$A$195, 0 ), MATCH( BJ$2, 'Stata dataset - wastewater'!$A$2:$AMU$2, 0 ) ) )</f>
        <v>256.40699999999998</v>
      </c>
      <c r="BK59" s="58">
        <f xml:space="preserve">  IF( $F59 = 1, "", INDEX( 'Stata dataset - wastewater'!$A$2:$AMU$195, MATCH( $A59, 'Stata dataset - wastewater'!$A$2:$A$195, 0 ), MATCH( BK$2, 'Stata dataset - wastewater'!$A$2:$AMU$2, 0 ) ) )</f>
        <v>2.5999999999999999E-2</v>
      </c>
      <c r="BL59" s="58">
        <f xml:space="preserve">  IF( $F59 = 1, "", INDEX( 'Stata dataset - wastewater'!$A$2:$AMU$195, MATCH( $A59, 'Stata dataset - wastewater'!$A$2:$A$195, 0 ), MATCH( BL$2, 'Stata dataset - wastewater'!$A$2:$AMU$2, 0 ) ) )</f>
        <v>0</v>
      </c>
      <c r="BM59" s="58">
        <f xml:space="preserve">  IF( $F59 = 1, "", INDEX( 'Stata dataset - wastewater'!$A$2:$AMU$195, MATCH( $A59, 'Stata dataset - wastewater'!$A$2:$A$195, 0 ), MATCH( BM$2, 'Stata dataset - wastewater'!$A$2:$AMU$2, 0 ) ) )</f>
        <v>0</v>
      </c>
      <c r="BN59" s="58">
        <f xml:space="preserve">  IF( $F59 = 1, "", INDEX( 'Stata dataset - wastewater'!$A$2:$AMU$195, MATCH( $A59, 'Stata dataset - wastewater'!$A$2:$A$195, 0 ), MATCH( BN$2, 'Stata dataset - wastewater'!$A$2:$AMU$2, 0 ) ) )</f>
        <v>0</v>
      </c>
      <c r="BO59" s="58">
        <f xml:space="preserve">  IF( $F59 = 1, "", INDEX( 'Stata dataset - wastewater'!$A$2:$AMU$195, MATCH( $A59, 'Stata dataset - wastewater'!$A$2:$A$195, 0 ), MATCH( BO$2, 'Stata dataset - wastewater'!$A$2:$AMU$2, 0 ) ) )</f>
        <v>0</v>
      </c>
      <c r="BP59" s="58">
        <f xml:space="preserve">  IF( $F59 = 1, "", INDEX( 'Stata dataset - wastewater'!$A$2:$AMU$195, MATCH( $A59, 'Stata dataset - wastewater'!$A$2:$A$195, 0 ), MATCH( BP$2, 'Stata dataset - wastewater'!$A$2:$AMU$2, 0 ) ) )</f>
        <v>0</v>
      </c>
      <c r="BQ59" s="58">
        <f xml:space="preserve">  IF( $F59 = 1, "", INDEX( 'Stata dataset - wastewater'!$A$2:$AMU$195, MATCH( $A59, 'Stata dataset - wastewater'!$A$2:$A$195, 0 ), MATCH( BQ$2, 'Stata dataset - wastewater'!$A$2:$AMU$2, 0 ) ) )</f>
        <v>4.8369999999999997</v>
      </c>
      <c r="BR59" s="58">
        <f xml:space="preserve">  IF( $F59 = 1, "", INDEX( 'Stata dataset - wastewater'!$A$2:$AMU$195, MATCH( $A59, 'Stata dataset - wastewater'!$A$2:$A$195, 0 ), MATCH( BR$2, 'Stata dataset - wastewater'!$A$2:$AMU$2, 0 ) ) )</f>
        <v>0</v>
      </c>
      <c r="BS59" s="58">
        <f xml:space="preserve">  IF( $F59 = 1, "", INDEX( 'Stata dataset - wastewater'!$A$2:$AMU$195, MATCH( $A59, 'Stata dataset - wastewater'!$A$2:$A$195, 0 ), MATCH( BS$2, 'Stata dataset - wastewater'!$A$2:$AMU$2, 0 ) ) )</f>
        <v>4.8630000000000004</v>
      </c>
      <c r="BT59" s="58">
        <f xml:space="preserve">  IF( $F59 = 1, "", INDEX( 'Stata dataset - wastewater'!$A$2:$AMU$195, MATCH( $A59, 'Stata dataset - wastewater'!$A$2:$A$195, 0 ), MATCH( BT$2, 'Stata dataset - wastewater'!$A$2:$AMU$2, 0 ) ) )</f>
        <v>0</v>
      </c>
      <c r="BU59" s="58">
        <f xml:space="preserve">  IF( $F59 = 1, "", INDEX( 'Stata dataset - wastewater'!$A$2:$AMU$195, MATCH( $A59, 'Stata dataset - wastewater'!$A$2:$A$195, 0 ), MATCH( BU$2, 'Stata dataset - wastewater'!$A$2:$AMU$2, 0 ) ) )</f>
        <v>4.8630000000000004</v>
      </c>
      <c r="BV59" s="58">
        <f xml:space="preserve">  IF( $F59 = 1, "", INDEX( 'Stata dataset - wastewater'!$A$2:$AMU$195, MATCH( $A59, 'Stata dataset - wastewater'!$A$2:$A$195, 0 ), MATCH( BV$2, 'Stata dataset - wastewater'!$A$2:$AMU$2, 0 ) ) )</f>
        <v>0</v>
      </c>
      <c r="BW59" s="58">
        <f xml:space="preserve">  IF( $F59 = 1, "", INDEX( 'Stata dataset - wastewater'!$A$2:$AMU$195, MATCH( $A59, 'Stata dataset - wastewater'!$A$2:$A$195, 0 ), MATCH( BW$2, 'Stata dataset - wastewater'!$A$2:$AMU$2, 0 ) ) )</f>
        <v>0</v>
      </c>
      <c r="BX59" s="58">
        <f xml:space="preserve">  IF( $F59 = 1, "", INDEX( 'Stata dataset - wastewater'!$A$2:$AMU$195, MATCH( $A59, 'Stata dataset - wastewater'!$A$2:$A$195, 0 ), MATCH( BX$2, 'Stata dataset - wastewater'!$A$2:$AMU$2, 0 ) ) )</f>
        <v>0</v>
      </c>
      <c r="BY59" s="58">
        <f xml:space="preserve">  IF( $F59 = 1, "", INDEX( 'Stata dataset - wastewater'!$A$2:$AMU$195, MATCH( $A59, 'Stata dataset - wastewater'!$A$2:$A$195, 0 ), MATCH( BY$2, 'Stata dataset - wastewater'!$A$2:$AMU$2, 0 ) ) )</f>
        <v>0</v>
      </c>
      <c r="BZ59" s="58">
        <f xml:space="preserve">  IF( $F59 = 1, "", INDEX( 'Stata dataset - wastewater'!$A$2:$AMU$195, MATCH( $A59, 'Stata dataset - wastewater'!$A$2:$A$195, 0 ), MATCH( BZ$2, 'Stata dataset - wastewater'!$A$2:$AMU$2, 0 ) ) )</f>
        <v>0</v>
      </c>
      <c r="CA59" s="58">
        <f xml:space="preserve">  IF( $F59 = 1, "", INDEX( 'Stata dataset - wastewater'!$A$2:$AMU$195, MATCH( $A59, 'Stata dataset - wastewater'!$A$2:$A$195, 0 ), MATCH( CA$2, 'Stata dataset - wastewater'!$A$2:$AMU$2, 0 ) ) )</f>
        <v>0</v>
      </c>
      <c r="CB59" s="58">
        <f xml:space="preserve">  IF( $F59 = 1, "", INDEX( 'Stata dataset - wastewater'!$A$2:$AMU$195, MATCH( $A59, 'Stata dataset - wastewater'!$A$2:$A$195, 0 ), MATCH( CB$2, 'Stata dataset - wastewater'!$A$2:$AMU$2, 0 ) ) )</f>
        <v>0</v>
      </c>
      <c r="CC59" s="58">
        <f xml:space="preserve">  IF( $F59 = 1, "", INDEX( 'Stata dataset - wastewater'!$A$2:$AMU$195, MATCH( $A59, 'Stata dataset - wastewater'!$A$2:$A$195, 0 ), MATCH( CC$2, 'Stata dataset - wastewater'!$A$2:$AMU$2, 0 ) ) )</f>
        <v>0</v>
      </c>
      <c r="CD59" s="58">
        <f xml:space="preserve">  IF( $F59 = 1, "", INDEX( 'Stata dataset - wastewater'!$A$2:$AMU$195, MATCH( $A59, 'Stata dataset - wastewater'!$A$2:$A$195, 0 ), MATCH( CD$2, 'Stata dataset - wastewater'!$A$2:$AMU$2, 0 ) ) )</f>
        <v>0</v>
      </c>
      <c r="CE59" s="58">
        <f xml:space="preserve">  IF( $F59 = 1, "", INDEX( 'Stata dataset - wastewater'!$A$2:$AMU$195, MATCH( $A59, 'Stata dataset - wastewater'!$A$2:$A$195, 0 ), MATCH( CE$2, 'Stata dataset - wastewater'!$A$2:$AMU$2, 0 ) ) )</f>
        <v>0</v>
      </c>
      <c r="CF59" s="58">
        <f xml:space="preserve">  IF( $F59 = 1, "", INDEX( 'Stata dataset - wastewater'!$A$2:$AMU$195, MATCH( $A59, 'Stata dataset - wastewater'!$A$2:$A$195, 0 ), MATCH( CF$2, 'Stata dataset - wastewater'!$A$2:$AMU$2, 0 ) ) )</f>
        <v>0</v>
      </c>
      <c r="CG59" s="58">
        <f xml:space="preserve">  IF( $F59 = 1, "", INDEX( 'Stata dataset - wastewater'!$A$2:$AMU$195, MATCH( $A59, 'Stata dataset - wastewater'!$A$2:$A$195, 0 ), MATCH( CG$2, 'Stata dataset - wastewater'!$A$2:$AMU$2, 0 ) ) )</f>
        <v>0</v>
      </c>
      <c r="CH59" s="58">
        <f xml:space="preserve">  IF( $F59 = 1, "", INDEX( 'Stata dataset - wastewater'!$A$2:$AMU$195, MATCH( $A59, 'Stata dataset - wastewater'!$A$2:$A$195, 0 ), MATCH( CH$2, 'Stata dataset - wastewater'!$A$2:$AMU$2, 0 ) ) )</f>
        <v>4.8630000000000004</v>
      </c>
      <c r="CI59" s="58">
        <f xml:space="preserve">  IF( $F59 = 1, "", INDEX( 'Stata dataset - wastewater'!$A$2:$AMU$195, MATCH( $A59, 'Stata dataset - wastewater'!$A$2:$A$195, 0 ), MATCH( CI$2, 'Stata dataset - wastewater'!$A$2:$AMU$2, 0 ) ) )</f>
        <v>0</v>
      </c>
      <c r="CJ59" s="58">
        <f xml:space="preserve">  IF( $F59 = 1, "", INDEX( 'Stata dataset - wastewater'!$A$2:$AMU$195, MATCH( $A59, 'Stata dataset - wastewater'!$A$2:$A$195, 0 ), MATCH( CJ$2, 'Stata dataset - wastewater'!$A$2:$AMU$2, 0 ) ) )</f>
        <v>0</v>
      </c>
      <c r="CK59" s="58">
        <f xml:space="preserve">  IF( $F59 = 1, "", INDEX( 'Stata dataset - wastewater'!$A$2:$AMU$195, MATCH( $A59, 'Stata dataset - wastewater'!$A$2:$A$195, 0 ), MATCH( CK$2, 'Stata dataset - wastewater'!$A$2:$AMU$2, 0 ) ) )</f>
        <v>4.8630000000000004</v>
      </c>
      <c r="CL59" s="58">
        <f xml:space="preserve">  IF( $F59 = 1, "", INDEX( 'Stata dataset - wastewater'!$A$2:$AMU$195, MATCH( $A59, 'Stata dataset - wastewater'!$A$2:$A$195, 0 ), MATCH( CL$2, 'Stata dataset - wastewater'!$A$2:$AMU$2, 0 ) ) )</f>
        <v>4.8630000000000004</v>
      </c>
      <c r="CM59" s="58">
        <f xml:space="preserve">  IF( $F59 = 1, "", INDEX( 'Stata dataset - wastewater'!$A$2:$AMU$195, MATCH( $A59, 'Stata dataset - wastewater'!$A$2:$A$195, 0 ), MATCH( CM$2, 'Stata dataset - wastewater'!$A$2:$AMU$2, 0 ) ) )</f>
        <v>-2.452</v>
      </c>
      <c r="CN59" s="58">
        <f xml:space="preserve">  IF( $F59 = 1, "", INDEX( 'Stata dataset - wastewater'!$A$2:$AMU$195, MATCH( $A59, 'Stata dataset - wastewater'!$A$2:$A$195, 0 ), MATCH( CN$2, 'Stata dataset - wastewater'!$A$2:$AMU$2, 0 ) ) )</f>
        <v>-3.0449999999999999</v>
      </c>
      <c r="CO59" s="58">
        <f xml:space="preserve">  IF( $F59 = 1, "", INDEX( 'Stata dataset - wastewater'!$A$2:$AMU$195, MATCH( $A59, 'Stata dataset - wastewater'!$A$2:$A$195, 0 ), MATCH( CO$2, 'Stata dataset - wastewater'!$A$2:$AMU$2, 0 ) ) )</f>
        <v>1.6E-2</v>
      </c>
      <c r="CP59" s="58">
        <f xml:space="preserve">  IF( $F59 = 1, "", INDEX( 'Stata dataset - wastewater'!$A$2:$AMU$195, MATCH( $A59, 'Stata dataset - wastewater'!$A$2:$A$195, 0 ), MATCH( CP$2, 'Stata dataset - wastewater'!$A$2:$AMU$2, 0 ) ) )</f>
        <v>0</v>
      </c>
      <c r="CQ59" s="58">
        <f xml:space="preserve">  IF( $F59 = 1, "", INDEX( 'Stata dataset - wastewater'!$A$2:$AMU$195, MATCH( $A59, 'Stata dataset - wastewater'!$A$2:$A$195, 0 ), MATCH( CQ$2, 'Stata dataset - wastewater'!$A$2:$AMU$2, 0 ) ) )</f>
        <v>0</v>
      </c>
      <c r="CR59" s="58">
        <f xml:space="preserve">  IF( $F59 = 1, "", INDEX( 'Stata dataset - wastewater'!$A$2:$AMU$195, MATCH( $A59, 'Stata dataset - wastewater'!$A$2:$A$195, 0 ), MATCH( CR$2, 'Stata dataset - wastewater'!$A$2:$AMU$2, 0 ) ) )</f>
        <v>0</v>
      </c>
      <c r="CS59" s="58">
        <f xml:space="preserve">  IF( $F59 = 1, "", INDEX( 'Stata dataset - wastewater'!$A$2:$AMU$195, MATCH( $A59, 'Stata dataset - wastewater'!$A$2:$A$195, 0 ), MATCH( CS$2, 'Stata dataset - wastewater'!$A$2:$AMU$2, 0 ) ) )</f>
        <v>16.367000000000001</v>
      </c>
      <c r="CT59" s="58">
        <f xml:space="preserve">  IF( $F59 = 1, "", INDEX( 'Stata dataset - wastewater'!$A$2:$AMU$195, MATCH( $A59, 'Stata dataset - wastewater'!$A$2:$A$195, 0 ), MATCH( CT$2, 'Stata dataset - wastewater'!$A$2:$AMU$2, 0 ) ) )</f>
        <v>1.39</v>
      </c>
      <c r="CU59" s="58">
        <f xml:space="preserve">  IF( $F59 = 1, "", INDEX( 'Stata dataset - wastewater'!$A$2:$AMU$195, MATCH( $A59, 'Stata dataset - wastewater'!$A$2:$A$195, 0 ), MATCH( CU$2, 'Stata dataset - wastewater'!$A$2:$AMU$2, 0 ) ) )</f>
        <v>12.276</v>
      </c>
      <c r="CV59" s="58">
        <f xml:space="preserve">  IF( $F59 = 1, "", INDEX( 'Stata dataset - wastewater'!$A$2:$AMU$195, MATCH( $A59, 'Stata dataset - wastewater'!$A$2:$A$195, 0 ), MATCH( CV$2, 'Stata dataset - wastewater'!$A$2:$AMU$2, 0 ) ) )</f>
        <v>0</v>
      </c>
      <c r="CW59" s="58">
        <f xml:space="preserve">  IF( $F59 = 1, "", INDEX( 'Stata dataset - wastewater'!$A$2:$AMU$195, MATCH( $A59, 'Stata dataset - wastewater'!$A$2:$A$195, 0 ), MATCH( CW$2, 'Stata dataset - wastewater'!$A$2:$AMU$2, 0 ) ) )</f>
        <v>12.276</v>
      </c>
      <c r="CX59" s="58">
        <f xml:space="preserve">  IF( $F59 = 1, "", INDEX( 'Stata dataset - wastewater'!$A$2:$AMU$195, MATCH( $A59, 'Stata dataset - wastewater'!$A$2:$A$195, 0 ), MATCH( CX$2, 'Stata dataset - wastewater'!$A$2:$AMU$2, 0 ) ) )</f>
        <v>0</v>
      </c>
      <c r="CY59" s="58">
        <f xml:space="preserve">  IF( $F59 = 1, "", INDEX( 'Stata dataset - wastewater'!$A$2:$AMU$195, MATCH( $A59, 'Stata dataset - wastewater'!$A$2:$A$195, 0 ), MATCH( CY$2, 'Stata dataset - wastewater'!$A$2:$AMU$2, 0 ) ) )</f>
        <v>16.933</v>
      </c>
      <c r="CZ59" s="58">
        <f xml:space="preserve">  IF( $F59 = 1, "", INDEX( 'Stata dataset - wastewater'!$A$2:$AMU$195, MATCH( $A59, 'Stata dataset - wastewater'!$A$2:$A$195, 0 ), MATCH( CZ$2, 'Stata dataset - wastewater'!$A$2:$AMU$2, 0 ) ) )</f>
        <v>0</v>
      </c>
      <c r="DA59" s="58">
        <f xml:space="preserve">  IF( $F59 = 1, "", INDEX( 'Stata dataset - wastewater'!$A$2:$AMU$195, MATCH( $A59, 'Stata dataset - wastewater'!$A$2:$A$195, 0 ), MATCH( DA$2, 'Stata dataset - wastewater'!$A$2:$AMU$2, 0 ) ) )</f>
        <v>6.133</v>
      </c>
      <c r="DB59" s="58">
        <f xml:space="preserve">  IF( $F59 = 1, "", INDEX( 'Stata dataset - wastewater'!$A$2:$AMU$195, MATCH( $A59, 'Stata dataset - wastewater'!$A$2:$A$195, 0 ), MATCH( DB$2, 'Stata dataset - wastewater'!$A$2:$AMU$2, 0 ) ) )</f>
        <v>0</v>
      </c>
      <c r="DC59" s="58">
        <f xml:space="preserve">  IF( $F59 = 1, "", INDEX( 'Stata dataset - wastewater'!$A$2:$AMU$195, MATCH( $A59, 'Stata dataset - wastewater'!$A$2:$A$195, 0 ), MATCH( DC$2, 'Stata dataset - wastewater'!$A$2:$AMU$2, 0 ) ) )</f>
        <v>23.065999999999999</v>
      </c>
      <c r="DD59" s="58">
        <f xml:space="preserve">  IF( $F59 = 1, "", INDEX( 'Stata dataset - wastewater'!$A$2:$AMU$195, MATCH( $A59, 'Stata dataset - wastewater'!$A$2:$A$195, 0 ), MATCH( DD$2, 'Stata dataset - wastewater'!$A$2:$AMU$2, 0 ) ) )</f>
        <v>0</v>
      </c>
      <c r="DE59" s="58">
        <f xml:space="preserve">  IF( $F59 = 1, "", INDEX( 'Stata dataset - wastewater'!$A$2:$AMU$195, MATCH( $A59, 'Stata dataset - wastewater'!$A$2:$A$195, 0 ), MATCH( DE$2, 'Stata dataset - wastewater'!$A$2:$AMU$2, 0 ) ) )</f>
        <v>23.065999999999999</v>
      </c>
      <c r="DF59" s="58">
        <f xml:space="preserve">  IF( $F59 = 1, "", INDEX( 'Stata dataset - wastewater'!$A$2:$AMU$195, MATCH( $A59, 'Stata dataset - wastewater'!$A$2:$A$195, 0 ), MATCH( DF$2, 'Stata dataset - wastewater'!$A$2:$AMU$2, 0 ) ) )</f>
        <v>0</v>
      </c>
      <c r="DG59" s="58">
        <f xml:space="preserve">  IF( $F59 = 1, "", INDEX( 'Stata dataset - wastewater'!$A$2:$AMU$195, MATCH( $A59, 'Stata dataset - wastewater'!$A$2:$A$195, 0 ), MATCH( DG$2, 'Stata dataset - wastewater'!$A$2:$AMU$2, 0 ) ) )</f>
        <v>0</v>
      </c>
      <c r="DH59" s="58">
        <f xml:space="preserve">  IF( $F59 = 1, "", INDEX( 'Stata dataset - wastewater'!$A$2:$AMU$195, MATCH( $A59, 'Stata dataset - wastewater'!$A$2:$A$195, 0 ), MATCH( DH$2, 'Stata dataset - wastewater'!$A$2:$AMU$2, 0 ) ) )</f>
        <v>0</v>
      </c>
      <c r="DI59" s="58">
        <f xml:space="preserve">  IF( $F59 = 1, "", INDEX( 'Stata dataset - wastewater'!$A$2:$AMU$195, MATCH( $A59, 'Stata dataset - wastewater'!$A$2:$A$195, 0 ), MATCH( DI$2, 'Stata dataset - wastewater'!$A$2:$AMU$2, 0 ) ) )</f>
        <v>0</v>
      </c>
      <c r="DJ59" s="58">
        <f xml:space="preserve">  IF( $F59 = 1, "", INDEX( 'Stata dataset - wastewater'!$A$2:$AMU$195, MATCH( $A59, 'Stata dataset - wastewater'!$A$2:$A$195, 0 ), MATCH( DJ$2, 'Stata dataset - wastewater'!$A$2:$AMU$2, 0 ) ) )</f>
        <v>35.341999999999999</v>
      </c>
      <c r="DK59" s="58">
        <f xml:space="preserve">  IF( $F59 = 1, "", INDEX( 'Stata dataset - wastewater'!$A$2:$AMU$195, MATCH( $A59, 'Stata dataset - wastewater'!$A$2:$A$195, 0 ), MATCH( DK$2, 'Stata dataset - wastewater'!$A$2:$AMU$2, 0 ) ) )</f>
        <v>0.79200000000000004</v>
      </c>
      <c r="DL59" s="58">
        <f xml:space="preserve">  IF( $F59 = 1, "", INDEX( 'Stata dataset - wastewater'!$A$2:$AMU$195, MATCH( $A59, 'Stata dataset - wastewater'!$A$2:$A$195, 0 ), MATCH( DL$2, 'Stata dataset - wastewater'!$A$2:$AMU$2, 0 ) ) )</f>
        <v>0</v>
      </c>
      <c r="DM59" s="58">
        <f xml:space="preserve">  IF( $F59 = 1, "", INDEX( 'Stata dataset - wastewater'!$A$2:$AMU$195, MATCH( $A59, 'Stata dataset - wastewater'!$A$2:$A$195, 0 ), MATCH( DM$2, 'Stata dataset - wastewater'!$A$2:$AMU$2, 0 ) ) )</f>
        <v>36.134</v>
      </c>
      <c r="DN59" s="58">
        <f xml:space="preserve">  IF( $F59 = 1, "", INDEX( 'Stata dataset - wastewater'!$A$2:$AMU$195, MATCH( $A59, 'Stata dataset - wastewater'!$A$2:$A$195, 0 ), MATCH( DN$2, 'Stata dataset - wastewater'!$A$2:$AMU$2, 0 ) ) )</f>
        <v>36.134</v>
      </c>
      <c r="DO59" s="58">
        <f xml:space="preserve">  IF( $F59 = 1, "", INDEX( 'Stata dataset - wastewater'!$A$2:$AMU$195, MATCH( $A59, 'Stata dataset - wastewater'!$A$2:$A$195, 0 ), MATCH( DO$2, 'Stata dataset - wastewater'!$A$2:$AMU$2, 0 ) ) )</f>
        <v>0</v>
      </c>
      <c r="DP59" s="58">
        <f xml:space="preserve">  IF( $F59 = 1, "", INDEX( 'Stata dataset - wastewater'!$A$2:$AMU$195, MATCH( $A59, 'Stata dataset - wastewater'!$A$2:$A$195, 0 ), MATCH( DP$2, 'Stata dataset - wastewater'!$A$2:$AMU$2, 0 ) ) )</f>
        <v>0</v>
      </c>
      <c r="DQ59" s="58">
        <f xml:space="preserve">  IF( $F59 = 1, "", INDEX( 'Stata dataset - wastewater'!$A$2:$AMU$195, MATCH( $A59, 'Stata dataset - wastewater'!$A$2:$A$195, 0 ), MATCH( DQ$2, 'Stata dataset - wastewater'!$A$2:$AMU$2, 0 ) ) )</f>
        <v>0</v>
      </c>
      <c r="DR59" s="58">
        <f xml:space="preserve">  IF( $F59 = 1, "", INDEX( 'Stata dataset - wastewater'!$A$2:$AMU$195, MATCH( $A59, 'Stata dataset - wastewater'!$A$2:$A$195, 0 ), MATCH( DR$2, 'Stata dataset - wastewater'!$A$2:$AMU$2, 0 ) ) )</f>
        <v>0</v>
      </c>
      <c r="DS59" s="58">
        <f xml:space="preserve">  IF( $F59 = 1, "", INDEX( 'Stata dataset - wastewater'!$A$2:$AMU$195, MATCH( $A59, 'Stata dataset - wastewater'!$A$2:$A$195, 0 ), MATCH( DS$2, 'Stata dataset - wastewater'!$A$2:$AMU$2, 0 ) ) )</f>
        <v>0</v>
      </c>
      <c r="DT59" s="58">
        <f xml:space="preserve">  IF( $F59 = 1, "", INDEX( 'Stata dataset - wastewater'!$A$2:$AMU$195, MATCH( $A59, 'Stata dataset - wastewater'!$A$2:$A$195, 0 ), MATCH( DT$2, 'Stata dataset - wastewater'!$A$2:$AMU$2, 0 ) ) )</f>
        <v>0</v>
      </c>
      <c r="DU59" s="58">
        <f xml:space="preserve">  IF( $F59 = 1, "", INDEX( 'Stata dataset - wastewater'!$A$2:$AMU$195, MATCH( $A59, 'Stata dataset - wastewater'!$A$2:$A$195, 0 ), MATCH( DU$2, 'Stata dataset - wastewater'!$A$2:$AMU$2, 0 ) ) )</f>
        <v>4.976</v>
      </c>
      <c r="DV59" s="58">
        <f xml:space="preserve">  IF( $F59 = 1, "", INDEX( 'Stata dataset - wastewater'!$A$2:$AMU$195, MATCH( $A59, 'Stata dataset - wastewater'!$A$2:$A$195, 0 ), MATCH( DV$2, 'Stata dataset - wastewater'!$A$2:$AMU$2, 0 ) ) )</f>
        <v>0</v>
      </c>
      <c r="DW59" s="58">
        <f xml:space="preserve">  IF( $F59 = 1, "", INDEX( 'Stata dataset - wastewater'!$A$2:$AMU$195, MATCH( $A59, 'Stata dataset - wastewater'!$A$2:$A$195, 0 ), MATCH( DW$2, 'Stata dataset - wastewater'!$A$2:$AMU$2, 0 ) ) )</f>
        <v>4.976</v>
      </c>
      <c r="DX59" s="58">
        <f xml:space="preserve">  IF( $F59 = 1, "", INDEX( 'Stata dataset - wastewater'!$A$2:$AMU$195, MATCH( $A59, 'Stata dataset - wastewater'!$A$2:$A$195, 0 ), MATCH( DX$2, 'Stata dataset - wastewater'!$A$2:$AMU$2, 0 ) ) )</f>
        <v>0</v>
      </c>
      <c r="DY59" s="58">
        <f xml:space="preserve">  IF( $F59 = 1, "", INDEX( 'Stata dataset - wastewater'!$A$2:$AMU$195, MATCH( $A59, 'Stata dataset - wastewater'!$A$2:$A$195, 0 ), MATCH( DY$2, 'Stata dataset - wastewater'!$A$2:$AMU$2, 0 ) ) )</f>
        <v>4.976</v>
      </c>
      <c r="DZ59" s="58">
        <f xml:space="preserve">  IF( $F59 = 1, "", INDEX( 'Stata dataset - wastewater'!$A$2:$AMU$195, MATCH( $A59, 'Stata dataset - wastewater'!$A$2:$A$195, 0 ), MATCH( DZ$2, 'Stata dataset - wastewater'!$A$2:$AMU$2, 0 ) ) )</f>
        <v>0</v>
      </c>
      <c r="EA59" s="58">
        <f xml:space="preserve">  IF( $F59 = 1, "", INDEX( 'Stata dataset - wastewater'!$A$2:$AMU$195, MATCH( $A59, 'Stata dataset - wastewater'!$A$2:$A$195, 0 ), MATCH( EA$2, 'Stata dataset - wastewater'!$A$2:$AMU$2, 0 ) ) )</f>
        <v>0</v>
      </c>
      <c r="EB59" s="58">
        <f xml:space="preserve">  IF( $F59 = 1, "", INDEX( 'Stata dataset - wastewater'!$A$2:$AMU$195, MATCH( $A59, 'Stata dataset - wastewater'!$A$2:$A$195, 0 ), MATCH( EB$2, 'Stata dataset - wastewater'!$A$2:$AMU$2, 0 ) ) )</f>
        <v>0</v>
      </c>
      <c r="EC59" s="58">
        <f xml:space="preserve">  IF( $F59 = 1, "", INDEX( 'Stata dataset - wastewater'!$A$2:$AMU$195, MATCH( $A59, 'Stata dataset - wastewater'!$A$2:$A$195, 0 ), MATCH( EC$2, 'Stata dataset - wastewater'!$A$2:$AMU$2, 0 ) ) )</f>
        <v>0</v>
      </c>
      <c r="ED59" s="58">
        <f xml:space="preserve">  IF( $F59 = 1, "", INDEX( 'Stata dataset - wastewater'!$A$2:$AMU$195, MATCH( $A59, 'Stata dataset - wastewater'!$A$2:$A$195, 0 ), MATCH( ED$2, 'Stata dataset - wastewater'!$A$2:$AMU$2, 0 ) ) )</f>
        <v>0</v>
      </c>
      <c r="EE59" s="58">
        <f xml:space="preserve">  IF( $F59 = 1, "", INDEX( 'Stata dataset - wastewater'!$A$2:$AMU$195, MATCH( $A59, 'Stata dataset - wastewater'!$A$2:$A$195, 0 ), MATCH( EE$2, 'Stata dataset - wastewater'!$A$2:$AMU$2, 0 ) ) )</f>
        <v>0</v>
      </c>
      <c r="EF59" s="58">
        <f xml:space="preserve">  IF( $F59 = 1, "", INDEX( 'Stata dataset - wastewater'!$A$2:$AMU$195, MATCH( $A59, 'Stata dataset - wastewater'!$A$2:$A$195, 0 ), MATCH( EF$2, 'Stata dataset - wastewater'!$A$2:$AMU$2, 0 ) ) )</f>
        <v>0</v>
      </c>
      <c r="EG59" s="58">
        <f xml:space="preserve">  IF( $F59 = 1, "", INDEX( 'Stata dataset - wastewater'!$A$2:$AMU$195, MATCH( $A59, 'Stata dataset - wastewater'!$A$2:$A$195, 0 ), MATCH( EG$2, 'Stata dataset - wastewater'!$A$2:$AMU$2, 0 ) ) )</f>
        <v>0</v>
      </c>
      <c r="EH59" s="58">
        <f xml:space="preserve">  IF( $F59 = 1, "", INDEX( 'Stata dataset - wastewater'!$A$2:$AMU$195, MATCH( $A59, 'Stata dataset - wastewater'!$A$2:$A$195, 0 ), MATCH( EH$2, 'Stata dataset - wastewater'!$A$2:$AMU$2, 0 ) ) )</f>
        <v>0</v>
      </c>
      <c r="EI59" s="58">
        <f xml:space="preserve">  IF( $F59 = 1, "", INDEX( 'Stata dataset - wastewater'!$A$2:$AMU$195, MATCH( $A59, 'Stata dataset - wastewater'!$A$2:$A$195, 0 ), MATCH( EI$2, 'Stata dataset - wastewater'!$A$2:$AMU$2, 0 ) ) )</f>
        <v>0</v>
      </c>
      <c r="EJ59" s="58">
        <f xml:space="preserve">  IF( $F59 = 1, "", INDEX( 'Stata dataset - wastewater'!$A$2:$AMU$195, MATCH( $A59, 'Stata dataset - wastewater'!$A$2:$A$195, 0 ), MATCH( EJ$2, 'Stata dataset - wastewater'!$A$2:$AMU$2, 0 ) ) )</f>
        <v>0</v>
      </c>
      <c r="EK59" s="58">
        <f xml:space="preserve">  IF( $F59 = 1, "", INDEX( 'Stata dataset - wastewater'!$A$2:$AMU$195, MATCH( $A59, 'Stata dataset - wastewater'!$A$2:$A$195, 0 ), MATCH( EK$2, 'Stata dataset - wastewater'!$A$2:$AMU$2, 0 ) ) )</f>
        <v>0</v>
      </c>
      <c r="EL59" s="58">
        <f xml:space="preserve">  IF( $F59 = 1, "", INDEX( 'Stata dataset - wastewater'!$A$2:$AMU$195, MATCH( $A59, 'Stata dataset - wastewater'!$A$2:$A$195, 0 ), MATCH( EL$2, 'Stata dataset - wastewater'!$A$2:$AMU$2, 0 ) ) )</f>
        <v>4.976</v>
      </c>
      <c r="EM59" s="58">
        <f xml:space="preserve">  IF( $F59 = 1, "", INDEX( 'Stata dataset - wastewater'!$A$2:$AMU$195, MATCH( $A59, 'Stata dataset - wastewater'!$A$2:$A$195, 0 ), MATCH( EM$2, 'Stata dataset - wastewater'!$A$2:$AMU$2, 0 ) ) )</f>
        <v>0</v>
      </c>
      <c r="EN59" s="58">
        <f xml:space="preserve">  IF( $F59 = 1, "", INDEX( 'Stata dataset - wastewater'!$A$2:$AMU$195, MATCH( $A59, 'Stata dataset - wastewater'!$A$2:$A$195, 0 ), MATCH( EN$2, 'Stata dataset - wastewater'!$A$2:$AMU$2, 0 ) ) )</f>
        <v>0</v>
      </c>
      <c r="EO59" s="58">
        <f xml:space="preserve">  IF( $F59 = 1, "", INDEX( 'Stata dataset - wastewater'!$A$2:$AMU$195, MATCH( $A59, 'Stata dataset - wastewater'!$A$2:$A$195, 0 ), MATCH( EO$2, 'Stata dataset - wastewater'!$A$2:$AMU$2, 0 ) ) )</f>
        <v>4.976</v>
      </c>
      <c r="EP59" s="58">
        <f xml:space="preserve">  IF( $F59 = 1, "", INDEX( 'Stata dataset - wastewater'!$A$2:$AMU$195, MATCH( $A59, 'Stata dataset - wastewater'!$A$2:$A$195, 0 ), MATCH( EP$2, 'Stata dataset - wastewater'!$A$2:$AMU$2, 0 ) ) )</f>
        <v>4.976</v>
      </c>
      <c r="EQ59" s="58">
        <f xml:space="preserve">  IF( $F59 = 1, "", INDEX( 'Stata dataset - wastewater'!$A$2:$AMU$195, MATCH( $A59, 'Stata dataset - wastewater'!$A$2:$A$195, 0 ), MATCH( EQ$2, 'Stata dataset - wastewater'!$A$2:$AMU$2, 0 ) ) )</f>
        <v>31.771000000000001</v>
      </c>
      <c r="ER59" s="58">
        <f xml:space="preserve">  IF( $F59 = 1, "", INDEX( 'Stata dataset - wastewater'!$A$2:$AMU$195, MATCH( $A59, 'Stata dataset - wastewater'!$A$2:$A$195, 0 ), MATCH( ER$2, 'Stata dataset - wastewater'!$A$2:$AMU$2, 0 ) ) )</f>
        <v>0</v>
      </c>
      <c r="ES59" s="58">
        <f xml:space="preserve">  IF( $F59 = 1, "", INDEX( 'Stata dataset - wastewater'!$A$2:$AMU$195, MATCH( $A59, 'Stata dataset - wastewater'!$A$2:$A$195, 0 ), MATCH( ES$2, 'Stata dataset - wastewater'!$A$2:$AMU$2, 0 ) ) )</f>
        <v>4.0149999999999997</v>
      </c>
      <c r="ET59" s="58">
        <f xml:space="preserve">  IF( $F59 = 1, "", INDEX( 'Stata dataset - wastewater'!$A$2:$AMU$195, MATCH( $A59, 'Stata dataset - wastewater'!$A$2:$A$195, 0 ), MATCH( ET$2, 'Stata dataset - wastewater'!$A$2:$AMU$2, 0 ) ) )</f>
        <v>0</v>
      </c>
      <c r="EU59" s="58">
        <f xml:space="preserve">  IF( $F59 = 1, "", INDEX( 'Stata dataset - wastewater'!$A$2:$AMU$195, MATCH( $A59, 'Stata dataset - wastewater'!$A$2:$A$195, 0 ), MATCH( EU$2, 'Stata dataset - wastewater'!$A$2:$AMU$2, 0 ) ) )</f>
        <v>21.893000000000001</v>
      </c>
      <c r="EV59" s="58">
        <f xml:space="preserve">  IF( $F59 = 1, "", INDEX( 'Stata dataset - wastewater'!$A$2:$AMU$195, MATCH( $A59, 'Stata dataset - wastewater'!$A$2:$A$195, 0 ), MATCH( EV$2, 'Stata dataset - wastewater'!$A$2:$AMU$2, 0 ) ) )</f>
        <v>0</v>
      </c>
      <c r="EW59" s="58">
        <f xml:space="preserve">  IF( $F59 = 1, "", INDEX( 'Stata dataset - wastewater'!$A$2:$AMU$195, MATCH( $A59, 'Stata dataset - wastewater'!$A$2:$A$195, 0 ), MATCH( EW$2, 'Stata dataset - wastewater'!$A$2:$AMU$2, 0 ) ) )</f>
        <v>76.668000000000006</v>
      </c>
      <c r="EX59" s="58">
        <f xml:space="preserve">  IF( $F59 = 1, "", INDEX( 'Stata dataset - wastewater'!$A$2:$AMU$195, MATCH( $A59, 'Stata dataset - wastewater'!$A$2:$A$195, 0 ), MATCH( EX$2, 'Stata dataset - wastewater'!$A$2:$AMU$2, 0 ) ) )</f>
        <v>13.366</v>
      </c>
      <c r="EY59" s="58">
        <f xml:space="preserve">  IF( $F59 = 1, "", INDEX( 'Stata dataset - wastewater'!$A$2:$AMU$195, MATCH( $A59, 'Stata dataset - wastewater'!$A$2:$A$195, 0 ), MATCH( EY$2, 'Stata dataset - wastewater'!$A$2:$AMU$2, 0 ) ) )</f>
        <v>147.71300000000002</v>
      </c>
      <c r="EZ59" s="58">
        <f xml:space="preserve">  IF( $F59 = 1, "", INDEX( 'Stata dataset - wastewater'!$A$2:$AMU$195, MATCH( $A59, 'Stata dataset - wastewater'!$A$2:$A$195, 0 ), MATCH( EZ$2, 'Stata dataset - wastewater'!$A$2:$AMU$2, 0 ) ) )</f>
        <v>0</v>
      </c>
      <c r="FA59" s="58">
        <f xml:space="preserve">  IF( $F59 = 1, "", INDEX( 'Stata dataset - wastewater'!$A$2:$AMU$195, MATCH( $A59, 'Stata dataset - wastewater'!$A$2:$A$195, 0 ), MATCH( FA$2, 'Stata dataset - wastewater'!$A$2:$AMU$2, 0 ) ) )</f>
        <v>147.71300000000002</v>
      </c>
      <c r="FB59" s="58">
        <f xml:space="preserve">  IF( $F59 = 1, "", INDEX( 'Stata dataset - wastewater'!$A$2:$AMU$195, MATCH( $A59, 'Stata dataset - wastewater'!$A$2:$A$195, 0 ), MATCH( FB$2, 'Stata dataset - wastewater'!$A$2:$AMU$2, 0 ) ) )</f>
        <v>21.86</v>
      </c>
      <c r="FC59" s="58">
        <f xml:space="preserve">  IF( $F59 = 1, "", INDEX( 'Stata dataset - wastewater'!$A$2:$AMU$195, MATCH( $A59, 'Stata dataset - wastewater'!$A$2:$A$195, 0 ), MATCH( FC$2, 'Stata dataset - wastewater'!$A$2:$AMU$2, 0 ) ) )</f>
        <v>131.48099999999999</v>
      </c>
      <c r="FD59" s="58">
        <f xml:space="preserve">  IF( $F59 = 1, "", INDEX( 'Stata dataset - wastewater'!$A$2:$AMU$195, MATCH( $A59, 'Stata dataset - wastewater'!$A$2:$A$195, 0 ), MATCH( FD$2, 'Stata dataset - wastewater'!$A$2:$AMU$2, 0 ) ) )</f>
        <v>52.152999999999999</v>
      </c>
      <c r="FE59" s="58">
        <f xml:space="preserve">  IF( $F59 = 1, "", INDEX( 'Stata dataset - wastewater'!$A$2:$AMU$195, MATCH( $A59, 'Stata dataset - wastewater'!$A$2:$A$195, 0 ), MATCH( FE$2, 'Stata dataset - wastewater'!$A$2:$AMU$2, 0 ) ) )</f>
        <v>53.025999999999996</v>
      </c>
      <c r="FF59" s="58">
        <f xml:space="preserve">  IF( $F59 = 1, "", INDEX( 'Stata dataset - wastewater'!$A$2:$AMU$195, MATCH( $A59, 'Stata dataset - wastewater'!$A$2:$A$195, 0 ), MATCH( FF$2, 'Stata dataset - wastewater'!$A$2:$AMU$2, 0 ) ) )</f>
        <v>9.1</v>
      </c>
      <c r="FG59" s="58">
        <f xml:space="preserve">  IF( $F59 = 1, "", INDEX( 'Stata dataset - wastewater'!$A$2:$AMU$195, MATCH( $A59, 'Stata dataset - wastewater'!$A$2:$A$195, 0 ), MATCH( FG$2, 'Stata dataset - wastewater'!$A$2:$AMU$2, 0 ) ) )</f>
        <v>267.62</v>
      </c>
      <c r="FH59" s="58">
        <f xml:space="preserve">  IF( $F59 = 1, "", INDEX( 'Stata dataset - wastewater'!$A$2:$AMU$195, MATCH( $A59, 'Stata dataset - wastewater'!$A$2:$A$195, 0 ), MATCH( FH$2, 'Stata dataset - wastewater'!$A$2:$AMU$2, 0 ) ) )</f>
        <v>4.1850000000000005</v>
      </c>
      <c r="FI59" s="58">
        <f xml:space="preserve">  IF( $F59 = 1, "", INDEX( 'Stata dataset - wastewater'!$A$2:$AMU$195, MATCH( $A59, 'Stata dataset - wastewater'!$A$2:$A$195, 0 ), MATCH( FI$2, 'Stata dataset - wastewater'!$A$2:$AMU$2, 0 ) ) )</f>
        <v>271.80500000000001</v>
      </c>
      <c r="FJ59" s="58">
        <f xml:space="preserve">  IF( $F59 = 1, "", INDEX( 'Stata dataset - wastewater'!$A$2:$AMU$195, MATCH( $A59, 'Stata dataset - wastewater'!$A$2:$A$195, 0 ), MATCH( FJ$2, 'Stata dataset - wastewater'!$A$2:$AMU$2, 0 ) ) )</f>
        <v>13.645</v>
      </c>
      <c r="FK59" s="58">
        <f xml:space="preserve">  IF( $F59 = 1, "", INDEX( 'Stata dataset - wastewater'!$A$2:$AMU$195, MATCH( $A59, 'Stata dataset - wastewater'!$A$2:$A$195, 0 ), MATCH( FK$2, 'Stata dataset - wastewater'!$A$2:$AMU$2, 0 ) ) )</f>
        <v>0</v>
      </c>
      <c r="FL59" s="58">
        <f xml:space="preserve">  IF( $F59 = 1, "", INDEX( 'Stata dataset - wastewater'!$A$2:$AMU$195, MATCH( $A59, 'Stata dataset - wastewater'!$A$2:$A$195, 0 ), MATCH( FL$2, 'Stata dataset - wastewater'!$A$2:$AMU$2, 0 ) ) )</f>
        <v>13.645</v>
      </c>
      <c r="FM59" s="58">
        <f xml:space="preserve">  IF( $F59 = 1, "", INDEX( 'Stata dataset - wastewater'!$A$2:$AMU$195, MATCH( $A59, 'Stata dataset - wastewater'!$A$2:$A$195, 0 ), MATCH( FM$2, 'Stata dataset - wastewater'!$A$2:$AMU$2, 0 ) ) )</f>
        <v>13.645</v>
      </c>
      <c r="FN59" s="58">
        <f xml:space="preserve">  IF( $F59 = 1, "", INDEX( 'Stata dataset - wastewater'!$A$2:$AMU$195, MATCH( $A59, 'Stata dataset - wastewater'!$A$2:$A$195, 0 ), MATCH( FN$2, 'Stata dataset - wastewater'!$A$2:$AMU$2, 0 ) ) )</f>
        <v>405.87300000000005</v>
      </c>
      <c r="FO59" s="58">
        <f xml:space="preserve">  IF( $F59 = 1, "", INDEX( 'Stata dataset - wastewater'!$A$2:$AMU$195, MATCH( $A59, 'Stata dataset - wastewater'!$A$2:$A$195, 0 ), MATCH( FO$2, 'Stata dataset - wastewater'!$A$2:$AMU$2, 0 ) ) )</f>
        <v>9.7780000000000005</v>
      </c>
      <c r="FP59" s="58">
        <f xml:space="preserve">  IF( $F59 = 1, "", INDEX( 'Stata dataset - wastewater'!$A$2:$AMU$195, MATCH( $A59, 'Stata dataset - wastewater'!$A$2:$A$195, 0 ), MATCH( FP$2, 'Stata dataset - wastewater'!$A$2:$AMU$2, 0 ) ) )</f>
        <v>0</v>
      </c>
      <c r="FQ59" s="58">
        <f xml:space="preserve">  IF( $F59 = 1, "", INDEX( 'Stata dataset - wastewater'!$A$2:$AMU$195, MATCH( $A59, 'Stata dataset - wastewater'!$A$2:$A$195, 0 ), MATCH( FQ$2, 'Stata dataset - wastewater'!$A$2:$AMU$2, 0 ) ) )</f>
        <v>415.65099999999995</v>
      </c>
      <c r="FR59" s="58">
        <f xml:space="preserve">  IF( $F59 = 1, "", INDEX( 'Stata dataset - wastewater'!$A$2:$AMU$195, MATCH( $A59, 'Stata dataset - wastewater'!$A$2:$A$195, 0 ), MATCH( FR$2, 'Stata dataset - wastewater'!$A$2:$AMU$2, 0 ) ) )</f>
        <v>422.35699999999997</v>
      </c>
      <c r="FS59" s="58">
        <f xml:space="preserve">  IF( $F59 = 1, "", INDEX( 'Stata dataset - wastewater'!$A$2:$AMU$195, MATCH( $A59, 'Stata dataset - wastewater'!$A$2:$A$195, 0 ), MATCH( FS$2, 'Stata dataset - wastewater'!$A$2:$AMU$2, 0 ) ) )</f>
        <v>-2.4260000000000002</v>
      </c>
      <c r="FT59" s="58">
        <f xml:space="preserve">  IF( $F59 = 1, "", INDEX( 'Stata dataset - wastewater'!$A$2:$AMU$195, MATCH( $A59, 'Stata dataset - wastewater'!$A$2:$A$195, 0 ), MATCH( FT$2, 'Stata dataset - wastewater'!$A$2:$AMU$2, 0 ) ) )</f>
        <v>-3.0449999999999999</v>
      </c>
      <c r="FU59" s="58">
        <f xml:space="preserve">  IF( $F59 = 1, "", INDEX( 'Stata dataset - wastewater'!$A$2:$AMU$195, MATCH( $A59, 'Stata dataset - wastewater'!$A$2:$A$195, 0 ), MATCH( FU$2, 'Stata dataset - wastewater'!$A$2:$AMU$2, 0 ) ) )</f>
        <v>1.6E-2</v>
      </c>
      <c r="FV59" s="58">
        <f xml:space="preserve">  IF( $F59 = 1, "", INDEX( 'Stata dataset - wastewater'!$A$2:$AMU$195, MATCH( $A59, 'Stata dataset - wastewater'!$A$2:$A$195, 0 ), MATCH( FV$2, 'Stata dataset - wastewater'!$A$2:$AMU$2, 0 ) ) )</f>
        <v>0</v>
      </c>
      <c r="FW59" s="58">
        <f xml:space="preserve">  IF( $F59 = 1, "", INDEX( 'Stata dataset - wastewater'!$A$2:$AMU$195, MATCH( $A59, 'Stata dataset - wastewater'!$A$2:$A$195, 0 ), MATCH( FW$2, 'Stata dataset - wastewater'!$A$2:$AMU$2, 0 ) ) )</f>
        <v>0</v>
      </c>
      <c r="FX59" s="58">
        <f xml:space="preserve">  IF( $F59 = 1, "", INDEX( 'Stata dataset - wastewater'!$A$2:$AMU$195, MATCH( $A59, 'Stata dataset - wastewater'!$A$2:$A$195, 0 ), MATCH( FX$2, 'Stata dataset - wastewater'!$A$2:$AMU$2, 0 ) ) )</f>
        <v>0</v>
      </c>
      <c r="FY59" s="58">
        <f xml:space="preserve">  IF( $F59 = 1, "", INDEX( 'Stata dataset - wastewater'!$A$2:$AMU$195, MATCH( $A59, 'Stata dataset - wastewater'!$A$2:$A$195, 0 ), MATCH( FY$2, 'Stata dataset - wastewater'!$A$2:$AMU$2, 0 ) ) )</f>
        <v>26.18</v>
      </c>
      <c r="FZ59" s="58">
        <f xml:space="preserve">  IF( $F59 = 1, "", INDEX( 'Stata dataset - wastewater'!$A$2:$AMU$195, MATCH( $A59, 'Stata dataset - wastewater'!$A$2:$A$195, 0 ), MATCH( FZ$2, 'Stata dataset - wastewater'!$A$2:$AMU$2, 0 ) ) )</f>
        <v>1.39</v>
      </c>
      <c r="GA59" s="58">
        <f xml:space="preserve">  IF( $F59 = 1, "", INDEX( 'Stata dataset - wastewater'!$A$2:$AMU$195, MATCH( $A59, 'Stata dataset - wastewater'!$A$2:$A$195, 0 ), MATCH( GA$2, 'Stata dataset - wastewater'!$A$2:$AMU$2, 0 ) ) )</f>
        <v>22.114999999999998</v>
      </c>
      <c r="GB59" s="58">
        <f xml:space="preserve">  IF( $F59 = 1, "", INDEX( 'Stata dataset - wastewater'!$A$2:$AMU$195, MATCH( $A59, 'Stata dataset - wastewater'!$A$2:$A$195, 0 ), MATCH( GB$2, 'Stata dataset - wastewater'!$A$2:$AMU$2, 0 ) ) )</f>
        <v>0</v>
      </c>
      <c r="GC59" s="58">
        <f xml:space="preserve">  IF( $F59 = 1, "", INDEX( 'Stata dataset - wastewater'!$A$2:$AMU$195, MATCH( $A59, 'Stata dataset - wastewater'!$A$2:$A$195, 0 ), MATCH( GC$2, 'Stata dataset - wastewater'!$A$2:$AMU$2, 0 ) ) )</f>
        <v>22.114999999999998</v>
      </c>
      <c r="GD59" s="58">
        <f xml:space="preserve">  IF( $F59 = 1, "", INDEX( 'Stata dataset - wastewater'!$A$2:$AMU$195, MATCH( $A59, 'Stata dataset - wastewater'!$A$2:$A$195, 0 ), MATCH( GD$2, 'Stata dataset - wastewater'!$A$2:$AMU$2, 0 ) ) )</f>
        <v>0</v>
      </c>
      <c r="GE59" s="58">
        <f xml:space="preserve">  IF( $F59 = 1, "", INDEX( 'Stata dataset - wastewater'!$A$2:$AMU$195, MATCH( $A59, 'Stata dataset - wastewater'!$A$2:$A$195, 0 ), MATCH( GE$2, 'Stata dataset - wastewater'!$A$2:$AMU$2, 0 ) ) )</f>
        <v>16.933</v>
      </c>
      <c r="GF59" s="58">
        <f xml:space="preserve">  IF( $F59 = 1, "", INDEX( 'Stata dataset - wastewater'!$A$2:$AMU$195, MATCH( $A59, 'Stata dataset - wastewater'!$A$2:$A$195, 0 ), MATCH( GF$2, 'Stata dataset - wastewater'!$A$2:$AMU$2, 0 ) ) )</f>
        <v>0</v>
      </c>
      <c r="GG59" s="58">
        <f xml:space="preserve">  IF( $F59 = 1, "", INDEX( 'Stata dataset - wastewater'!$A$2:$AMU$195, MATCH( $A59, 'Stata dataset - wastewater'!$A$2:$A$195, 0 ), MATCH( GG$2, 'Stata dataset - wastewater'!$A$2:$AMU$2, 0 ) ) )</f>
        <v>6.133</v>
      </c>
      <c r="GH59" s="58">
        <f xml:space="preserve">  IF( $F59 = 1, "", INDEX( 'Stata dataset - wastewater'!$A$2:$AMU$195, MATCH( $A59, 'Stata dataset - wastewater'!$A$2:$A$195, 0 ), MATCH( GH$2, 'Stata dataset - wastewater'!$A$2:$AMU$2, 0 ) ) )</f>
        <v>0</v>
      </c>
      <c r="GI59" s="58">
        <f xml:space="preserve">  IF( $F59 = 1, "", INDEX( 'Stata dataset - wastewater'!$A$2:$AMU$195, MATCH( $A59, 'Stata dataset - wastewater'!$A$2:$A$195, 0 ), MATCH( GI$2, 'Stata dataset - wastewater'!$A$2:$AMU$2, 0 ) ) )</f>
        <v>23.065999999999999</v>
      </c>
      <c r="GJ59" s="58">
        <f xml:space="preserve">  IF( $F59 = 1, "", INDEX( 'Stata dataset - wastewater'!$A$2:$AMU$195, MATCH( $A59, 'Stata dataset - wastewater'!$A$2:$A$195, 0 ), MATCH( GJ$2, 'Stata dataset - wastewater'!$A$2:$AMU$2, 0 ) ) )</f>
        <v>0</v>
      </c>
      <c r="GK59" s="58">
        <f xml:space="preserve">  IF( $F59 = 1, "", INDEX( 'Stata dataset - wastewater'!$A$2:$AMU$195, MATCH( $A59, 'Stata dataset - wastewater'!$A$2:$A$195, 0 ), MATCH( GK$2, 'Stata dataset - wastewater'!$A$2:$AMU$2, 0 ) ) )</f>
        <v>23.065999999999999</v>
      </c>
      <c r="GL59" s="58">
        <f xml:space="preserve">  IF( $F59 = 1, "", INDEX( 'Stata dataset - wastewater'!$A$2:$AMU$195, MATCH( $A59, 'Stata dataset - wastewater'!$A$2:$A$195, 0 ), MATCH( GL$2, 'Stata dataset - wastewater'!$A$2:$AMU$2, 0 ) ) )</f>
        <v>0</v>
      </c>
      <c r="GM59" s="58">
        <f xml:space="preserve">  IF( $F59 = 1, "", INDEX( 'Stata dataset - wastewater'!$A$2:$AMU$195, MATCH( $A59, 'Stata dataset - wastewater'!$A$2:$A$195, 0 ), MATCH( GM$2, 'Stata dataset - wastewater'!$A$2:$AMU$2, 0 ) ) )</f>
        <v>0</v>
      </c>
      <c r="GN59" s="58">
        <f xml:space="preserve">  IF( $F59 = 1, "", INDEX( 'Stata dataset - wastewater'!$A$2:$AMU$195, MATCH( $A59, 'Stata dataset - wastewater'!$A$2:$A$195, 0 ), MATCH( GN$2, 'Stata dataset - wastewater'!$A$2:$AMU$2, 0 ) ) )</f>
        <v>0</v>
      </c>
      <c r="GO59" s="58">
        <f xml:space="preserve">  IF( $F59 = 1, "", INDEX( 'Stata dataset - wastewater'!$A$2:$AMU$195, MATCH( $A59, 'Stata dataset - wastewater'!$A$2:$A$195, 0 ), MATCH( GO$2, 'Stata dataset - wastewater'!$A$2:$AMU$2, 0 ) ) )</f>
        <v>0</v>
      </c>
      <c r="GP59" s="58">
        <f xml:space="preserve">  IF( $F59 = 1, "", INDEX( 'Stata dataset - wastewater'!$A$2:$AMU$195, MATCH( $A59, 'Stata dataset - wastewater'!$A$2:$A$195, 0 ), MATCH( GP$2, 'Stata dataset - wastewater'!$A$2:$AMU$2, 0 ) ) )</f>
        <v>45.180999999999997</v>
      </c>
      <c r="GQ59" s="58">
        <f xml:space="preserve">  IF( $F59 = 1, "", INDEX( 'Stata dataset - wastewater'!$A$2:$AMU$195, MATCH( $A59, 'Stata dataset - wastewater'!$A$2:$A$195, 0 ), MATCH( GQ$2, 'Stata dataset - wastewater'!$A$2:$AMU$2, 0 ) ) )</f>
        <v>0.79200000000000004</v>
      </c>
      <c r="GR59" s="58">
        <f xml:space="preserve">  IF( $F59 = 1, "", INDEX( 'Stata dataset - wastewater'!$A$2:$AMU$195, MATCH( $A59, 'Stata dataset - wastewater'!$A$2:$A$195, 0 ), MATCH( GR$2, 'Stata dataset - wastewater'!$A$2:$AMU$2, 0 ) ) )</f>
        <v>0</v>
      </c>
      <c r="GS59" s="58">
        <f xml:space="preserve">  IF( $F59 = 1, "", INDEX( 'Stata dataset - wastewater'!$A$2:$AMU$195, MATCH( $A59, 'Stata dataset - wastewater'!$A$2:$A$195, 0 ), MATCH( GS$2, 'Stata dataset - wastewater'!$A$2:$AMU$2, 0 ) ) )</f>
        <v>45.972999999999999</v>
      </c>
      <c r="GT59" s="58">
        <f xml:space="preserve">  IF( $F59 = 1, "", INDEX( 'Stata dataset - wastewater'!$A$2:$AMU$195, MATCH( $A59, 'Stata dataset - wastewater'!$A$2:$A$195, 0 ), MATCH( GT$2, 'Stata dataset - wastewater'!$A$2:$AMU$2, 0 ) ) )</f>
        <v>45.972999999999999</v>
      </c>
      <c r="GU59" s="58">
        <f xml:space="preserve">  IF( $F59 = 1, "", INDEX( 'Stata dataset - wastewater'!$A$2:$AMU$195, MATCH( $A59, 'Stata dataset - wastewater'!$A$2:$A$195, 0 ), MATCH( GU$2, 'Stata dataset - wastewater'!$A$2:$AMU$2, 0 ) ) )</f>
        <v>29.344999999999999</v>
      </c>
      <c r="GV59" s="58">
        <f xml:space="preserve">  IF( $F59 = 1, "", INDEX( 'Stata dataset - wastewater'!$A$2:$AMU$195, MATCH( $A59, 'Stata dataset - wastewater'!$A$2:$A$195, 0 ), MATCH( GV$2, 'Stata dataset - wastewater'!$A$2:$AMU$2, 0 ) ) )</f>
        <v>-3.0449999999999999</v>
      </c>
      <c r="GW59" s="58">
        <f xml:space="preserve">  IF( $F59 = 1, "", INDEX( 'Stata dataset - wastewater'!$A$2:$AMU$195, MATCH( $A59, 'Stata dataset - wastewater'!$A$2:$A$195, 0 ), MATCH( GW$2, 'Stata dataset - wastewater'!$A$2:$AMU$2, 0 ) ) )</f>
        <v>4.0309999999999997</v>
      </c>
      <c r="GX59" s="58">
        <f xml:space="preserve">  IF( $F59 = 1, "", INDEX( 'Stata dataset - wastewater'!$A$2:$AMU$195, MATCH( $A59, 'Stata dataset - wastewater'!$A$2:$A$195, 0 ), MATCH( GX$2, 'Stata dataset - wastewater'!$A$2:$AMU$2, 0 ) ) )</f>
        <v>0</v>
      </c>
      <c r="GY59" s="58">
        <f xml:space="preserve">  IF( $F59 = 1, "", INDEX( 'Stata dataset - wastewater'!$A$2:$AMU$195, MATCH( $A59, 'Stata dataset - wastewater'!$A$2:$A$195, 0 ), MATCH( GY$2, 'Stata dataset - wastewater'!$A$2:$AMU$2, 0 ) ) )</f>
        <v>21.893000000000001</v>
      </c>
      <c r="GZ59" s="58">
        <f xml:space="preserve">  IF( $F59 = 1, "", INDEX( 'Stata dataset - wastewater'!$A$2:$AMU$195, MATCH( $A59, 'Stata dataset - wastewater'!$A$2:$A$195, 0 ), MATCH( GZ$2, 'Stata dataset - wastewater'!$A$2:$AMU$2, 0 ) ) )</f>
        <v>0</v>
      </c>
      <c r="HA59" s="58">
        <f xml:space="preserve">  IF( $F59 = 1, "", INDEX( 'Stata dataset - wastewater'!$A$2:$AMU$195, MATCH( $A59, 'Stata dataset - wastewater'!$A$2:$A$195, 0 ), MATCH( HA$2, 'Stata dataset - wastewater'!$A$2:$AMU$2, 0 ) ) )</f>
        <v>102.848</v>
      </c>
      <c r="HB59" s="58">
        <f xml:space="preserve">  IF( $F59 = 1, "", INDEX( 'Stata dataset - wastewater'!$A$2:$AMU$195, MATCH( $A59, 'Stata dataset - wastewater'!$A$2:$A$195, 0 ), MATCH( HB$2, 'Stata dataset - wastewater'!$A$2:$AMU$2, 0 ) ) )</f>
        <v>14.756</v>
      </c>
      <c r="HC59" s="58">
        <f xml:space="preserve">  IF( $F59 = 1, "", INDEX( 'Stata dataset - wastewater'!$A$2:$AMU$195, MATCH( $A59, 'Stata dataset - wastewater'!$A$2:$A$195, 0 ), MATCH( HC$2, 'Stata dataset - wastewater'!$A$2:$AMU$2, 0 ) ) )</f>
        <v>169.828</v>
      </c>
      <c r="HD59" s="58">
        <f xml:space="preserve">  IF( $F59 = 1, "", INDEX( 'Stata dataset - wastewater'!$A$2:$AMU$195, MATCH( $A59, 'Stata dataset - wastewater'!$A$2:$A$195, 0 ), MATCH( HD$2, 'Stata dataset - wastewater'!$A$2:$AMU$2, 0 ) ) )</f>
        <v>0</v>
      </c>
      <c r="HE59" s="58">
        <f xml:space="preserve">  IF( $F59 = 1, "", INDEX( 'Stata dataset - wastewater'!$A$2:$AMU$195, MATCH( $A59, 'Stata dataset - wastewater'!$A$2:$A$195, 0 ), MATCH( HE$2, 'Stata dataset - wastewater'!$A$2:$AMU$2, 0 ) ) )</f>
        <v>169.828</v>
      </c>
      <c r="HF59" s="58">
        <f xml:space="preserve">  IF( $F59 = 1, "", INDEX( 'Stata dataset - wastewater'!$A$2:$AMU$195, MATCH( $A59, 'Stata dataset - wastewater'!$A$2:$A$195, 0 ), MATCH( HF$2, 'Stata dataset - wastewater'!$A$2:$AMU$2, 0 ) ) )</f>
        <v>21.86</v>
      </c>
      <c r="HG59" s="58">
        <f xml:space="preserve">  IF( $F59 = 1, "", INDEX( 'Stata dataset - wastewater'!$A$2:$AMU$195, MATCH( $A59, 'Stata dataset - wastewater'!$A$2:$A$195, 0 ), MATCH( HG$2, 'Stata dataset - wastewater'!$A$2:$AMU$2, 0 ) ) )</f>
        <v>148.41399999999999</v>
      </c>
      <c r="HH59" s="58">
        <f xml:space="preserve">  IF( $F59 = 1, "", INDEX( 'Stata dataset - wastewater'!$A$2:$AMU$195, MATCH( $A59, 'Stata dataset - wastewater'!$A$2:$A$195, 0 ), MATCH( HH$2, 'Stata dataset - wastewater'!$A$2:$AMU$2, 0 ) ) )</f>
        <v>52.152999999999999</v>
      </c>
      <c r="HI59" s="58">
        <f xml:space="preserve">  IF( $F59 = 1, "", INDEX( 'Stata dataset - wastewater'!$A$2:$AMU$195, MATCH( $A59, 'Stata dataset - wastewater'!$A$2:$A$195, 0 ), MATCH( HI$2, 'Stata dataset - wastewater'!$A$2:$AMU$2, 0 ) ) )</f>
        <v>59.158999999999999</v>
      </c>
      <c r="HJ59" s="58">
        <f xml:space="preserve">  IF( $F59 = 1, "", INDEX( 'Stata dataset - wastewater'!$A$2:$AMU$195, MATCH( $A59, 'Stata dataset - wastewater'!$A$2:$A$195, 0 ), MATCH( HJ$2, 'Stata dataset - wastewater'!$A$2:$AMU$2, 0 ) ) )</f>
        <v>9.1</v>
      </c>
      <c r="HK59" s="58">
        <f xml:space="preserve">  IF( $F59 = 1, "", INDEX( 'Stata dataset - wastewater'!$A$2:$AMU$195, MATCH( $A59, 'Stata dataset - wastewater'!$A$2:$A$195, 0 ), MATCH( HK$2, 'Stata dataset - wastewater'!$A$2:$AMU$2, 0 ) ) )</f>
        <v>290.68599999999998</v>
      </c>
      <c r="HL59" s="58">
        <f xml:space="preserve">  IF( $F59 = 1, "", INDEX( 'Stata dataset - wastewater'!$A$2:$AMU$195, MATCH( $A59, 'Stata dataset - wastewater'!$A$2:$A$195, 0 ), MATCH( HL$2, 'Stata dataset - wastewater'!$A$2:$AMU$2, 0 ) ) )</f>
        <v>4.1849999999999996</v>
      </c>
      <c r="HM59" s="58">
        <f xml:space="preserve">  IF( $F59 = 1, "", INDEX( 'Stata dataset - wastewater'!$A$2:$AMU$195, MATCH( $A59, 'Stata dataset - wastewater'!$A$2:$A$195, 0 ), MATCH( HM$2, 'Stata dataset - wastewater'!$A$2:$AMU$2, 0 ) ) )</f>
        <v>294.87099999999998</v>
      </c>
      <c r="HN59" s="58">
        <f xml:space="preserve">  IF( $F59 = 1, "", INDEX( 'Stata dataset - wastewater'!$A$2:$AMU$195, MATCH( $A59, 'Stata dataset - wastewater'!$A$2:$A$195, 0 ), MATCH( HN$2, 'Stata dataset - wastewater'!$A$2:$AMU$2, 0 ) ) )</f>
        <v>13.645</v>
      </c>
      <c r="HO59" s="58">
        <f xml:space="preserve">  IF( $F59 = 1, "", INDEX( 'Stata dataset - wastewater'!$A$2:$AMU$195, MATCH( $A59, 'Stata dataset - wastewater'!$A$2:$A$195, 0 ), MATCH( HO$2, 'Stata dataset - wastewater'!$A$2:$AMU$2, 0 ) ) )</f>
        <v>0</v>
      </c>
      <c r="HP59" s="58">
        <f xml:space="preserve">  IF( $F59 = 1, "", INDEX( 'Stata dataset - wastewater'!$A$2:$AMU$195, MATCH( $A59, 'Stata dataset - wastewater'!$A$2:$A$195, 0 ), MATCH( HP$2, 'Stata dataset - wastewater'!$A$2:$AMU$2, 0 ) ) )</f>
        <v>13.645</v>
      </c>
      <c r="HQ59" s="58">
        <f xml:space="preserve">  IF( $F59 = 1, "", INDEX( 'Stata dataset - wastewater'!$A$2:$AMU$195, MATCH( $A59, 'Stata dataset - wastewater'!$A$2:$A$195, 0 ), MATCH( HQ$2, 'Stata dataset - wastewater'!$A$2:$AMU$2, 0 ) ) )</f>
        <v>13.645</v>
      </c>
      <c r="HR59" s="58">
        <f xml:space="preserve">  IF( $F59 = 1, "", INDEX( 'Stata dataset - wastewater'!$A$2:$AMU$195, MATCH( $A59, 'Stata dataset - wastewater'!$A$2:$A$195, 0 ), MATCH( HR$2, 'Stata dataset - wastewater'!$A$2:$AMU$2, 0 ) ) )</f>
        <v>451.05399999999997</v>
      </c>
      <c r="HS59" s="58">
        <f xml:space="preserve">  IF( $F59 = 1, "", INDEX( 'Stata dataset - wastewater'!$A$2:$AMU$195, MATCH( $A59, 'Stata dataset - wastewater'!$A$2:$A$195, 0 ), MATCH( HS$2, 'Stata dataset - wastewater'!$A$2:$AMU$2, 0 ) ) )</f>
        <v>10.57</v>
      </c>
      <c r="HT59" s="58">
        <f xml:space="preserve">  IF( $F59 = 1, "", INDEX( 'Stata dataset - wastewater'!$A$2:$AMU$195, MATCH( $A59, 'Stata dataset - wastewater'!$A$2:$A$195, 0 ), MATCH( HT$2, 'Stata dataset - wastewater'!$A$2:$AMU$2, 0 ) ) )</f>
        <v>0</v>
      </c>
      <c r="HU59" s="58">
        <f xml:space="preserve">  IF( $F59 = 1, "", INDEX( 'Stata dataset - wastewater'!$A$2:$AMU$195, MATCH( $A59, 'Stata dataset - wastewater'!$A$2:$A$195, 0 ), MATCH( HU$2, 'Stata dataset - wastewater'!$A$2:$AMU$2, 0 ) ) )</f>
        <v>461.62400000000002</v>
      </c>
      <c r="HV59" s="58">
        <f xml:space="preserve">  IF( $F59 = 1, "", INDEX( 'Stata dataset - wastewater'!$A$2:$AMU$195, MATCH( $A59, 'Stata dataset - wastewater'!$A$2:$A$195, 0 ), MATCH( HV$2, 'Stata dataset - wastewater'!$A$2:$AMU$2, 0 ) ) )</f>
        <v>468.33</v>
      </c>
      <c r="HW59" s="58">
        <f xml:space="preserve">  IF( $F59 = 1, "", INDEX( 'Stata dataset - wastewater'!$A$2:$AMU$195, MATCH( $A59, 'Stata dataset - wastewater'!$A$2:$A$195, 0 ), MATCH( HW$2, 'Stata dataset - wastewater'!$A$2:$AMU$2, 0 ) ) )</f>
        <v>0.44700000000000001</v>
      </c>
      <c r="HX59" s="58">
        <f xml:space="preserve">  IF( $F59 = 1, "", INDEX( 'Stata dataset - wastewater'!$A$2:$AMU$195, MATCH( $A59, 'Stata dataset - wastewater'!$A$2:$A$195, 0 ), MATCH( HX$2, 'Stata dataset - wastewater'!$A$2:$AMU$2, 0 ) ) )</f>
        <v>0</v>
      </c>
      <c r="HY59" s="58">
        <f xml:space="preserve">  IF( $F59 = 1, "", INDEX( 'Stata dataset - wastewater'!$A$2:$AMU$195, MATCH( $A59, 'Stata dataset - wastewater'!$A$2:$A$195, 0 ), MATCH( HY$2, 'Stata dataset - wastewater'!$A$2:$AMU$2, 0 ) ) )</f>
        <v>6.5810000000000004</v>
      </c>
      <c r="HZ59" s="58">
        <f xml:space="preserve">  IF( $F59 = 1, "", INDEX( 'Stata dataset - wastewater'!$A$2:$AMU$195, MATCH( $A59, 'Stata dataset - wastewater'!$A$2:$A$195, 0 ), MATCH( HZ$2, 'Stata dataset - wastewater'!$A$2:$AMU$2, 0 ) ) )</f>
        <v>0</v>
      </c>
      <c r="IA59" s="58">
        <f xml:space="preserve">  IF( $F59 = 1, "", INDEX( 'Stata dataset - wastewater'!$A$2:$AMU$195, MATCH( $A59, 'Stata dataset - wastewater'!$A$2:$A$195, 0 ), MATCH( IA$2, 'Stata dataset - wastewater'!$A$2:$AMU$2, 0 ) ) )</f>
        <v>6.133</v>
      </c>
      <c r="IB59" s="58">
        <f xml:space="preserve">  IF( $F59 = 1, "", INDEX( 'Stata dataset - wastewater'!$A$2:$AMU$195, MATCH( $A59, 'Stata dataset - wastewater'!$A$2:$A$195, 0 ), MATCH( IB$2, 'Stata dataset - wastewater'!$A$2:$AMU$2, 0 ) ) )</f>
        <v>0</v>
      </c>
      <c r="IC59" s="58">
        <f xml:space="preserve">  IF( $F59 = 1, "", INDEX( 'Stata dataset - wastewater'!$A$2:$AMU$195, MATCH( $A59, 'Stata dataset - wastewater'!$A$2:$A$195, 0 ), MATCH( IC$2, 'Stata dataset - wastewater'!$A$2:$AMU$2, 0 ) ) )</f>
        <v>0</v>
      </c>
      <c r="ID59" s="58">
        <f xml:space="preserve">  IF( $F59 = 1, "", INDEX( 'Stata dataset - wastewater'!$A$2:$AMU$195, MATCH( $A59, 'Stata dataset - wastewater'!$A$2:$A$195, 0 ), MATCH( ID$2, 'Stata dataset - wastewater'!$A$2:$AMU$2, 0 ) ) )</f>
        <v>1.6319999999999999</v>
      </c>
      <c r="IE59" s="58">
        <f xml:space="preserve">  IF( $F59 = 1, "", INDEX( 'Stata dataset - wastewater'!$A$2:$AMU$195, MATCH( $A59, 'Stata dataset - wastewater'!$A$2:$A$195, 0 ), MATCH( IE$2, 'Stata dataset - wastewater'!$A$2:$AMU$2, 0 ) ) )</f>
        <v>0</v>
      </c>
      <c r="IF59" s="58">
        <f xml:space="preserve">  IF( $F59 = 1, "", INDEX( 'Stata dataset - wastewater'!$A$2:$AMU$195, MATCH( $A59, 'Stata dataset - wastewater'!$A$2:$A$195, 0 ), MATCH( IF$2, 'Stata dataset - wastewater'!$A$2:$AMU$2, 0 ) ) )</f>
        <v>0</v>
      </c>
      <c r="IG59" s="58">
        <f xml:space="preserve">  IF( $F59 = 1, "", INDEX( 'Stata dataset - wastewater'!$A$2:$AMU$195, MATCH( $A59, 'Stata dataset - wastewater'!$A$2:$A$195, 0 ), MATCH( IG$2, 'Stata dataset - wastewater'!$A$2:$AMU$2, 0 ) ) )</f>
        <v>0</v>
      </c>
      <c r="IH59" s="58">
        <f xml:space="preserve">  IF( $F59 = 1, "", INDEX( 'Stata dataset - wastewater'!$A$2:$AMU$195, MATCH( $A59, 'Stata dataset - wastewater'!$A$2:$A$195, 0 ), MATCH( IH$2, 'Stata dataset - wastewater'!$A$2:$AMU$2, 0 ) ) )</f>
        <v>0</v>
      </c>
      <c r="II59" s="58">
        <f xml:space="preserve">  IF( $F59 = 1, "", INDEX( 'Stata dataset - wastewater'!$A$2:$AMU$195, MATCH( $A59, 'Stata dataset - wastewater'!$A$2:$A$195, 0 ), MATCH( II$2, 'Stata dataset - wastewater'!$A$2:$AMU$2, 0 ) ) )</f>
        <v>0</v>
      </c>
      <c r="IJ59" s="58">
        <f xml:space="preserve">  IF( $F59 = 1, "", INDEX( 'Stata dataset - wastewater'!$A$2:$AMU$195, MATCH( $A59, 'Stata dataset - wastewater'!$A$2:$A$195, 0 ), MATCH( IJ$2, 'Stata dataset - wastewater'!$A$2:$AMU$2, 0 ) ) )</f>
        <v>0</v>
      </c>
      <c r="IK59" s="58">
        <f xml:space="preserve">  IF( $F59 = 1, "", INDEX( 'Stata dataset - wastewater'!$A$2:$AMU$195, MATCH( $A59, 'Stata dataset - wastewater'!$A$2:$A$195, 0 ), MATCH( IK$2, 'Stata dataset - wastewater'!$A$2:$AMU$2, 0 ) ) )</f>
        <v>0</v>
      </c>
      <c r="IL59" s="58">
        <f xml:space="preserve">  IF( $F59 = 1, "", INDEX( 'Stata dataset - wastewater'!$A$2:$AMU$195, MATCH( $A59, 'Stata dataset - wastewater'!$A$2:$A$195, 0 ), MATCH( IL$2, 'Stata dataset - wastewater'!$A$2:$AMU$2, 0 ) ) )</f>
        <v>0</v>
      </c>
      <c r="IM59" s="58">
        <f xml:space="preserve">  IF( $F59 = 1, "", INDEX( 'Stata dataset - wastewater'!$A$2:$AMU$195, MATCH( $A59, 'Stata dataset - wastewater'!$A$2:$A$195, 0 ), MATCH( IM$2, 'Stata dataset - wastewater'!$A$2:$AMU$2, 0 ) ) )</f>
        <v>10.478</v>
      </c>
      <c r="IN59" s="58">
        <f xml:space="preserve">  IF( $F59 = 1, "", INDEX( 'Stata dataset - wastewater'!$A$2:$AMU$195, MATCH( $A59, 'Stata dataset - wastewater'!$A$2:$A$195, 0 ), MATCH( IN$2, 'Stata dataset - wastewater'!$A$2:$AMU$2, 0 ) ) )</f>
        <v>8.0000000000000002E-3</v>
      </c>
      <c r="IO59" s="58">
        <f xml:space="preserve">  IF( $F59 = 1, "", INDEX( 'Stata dataset - wastewater'!$A$2:$AMU$195, MATCH( $A59, 'Stata dataset - wastewater'!$A$2:$A$195, 0 ), MATCH( IO$2, 'Stata dataset - wastewater'!$A$2:$AMU$2, 0 ) ) )</f>
        <v>7.3710000000000004</v>
      </c>
      <c r="IP59" s="58">
        <f xml:space="preserve">  IF( $F59 = 1, "", INDEX( 'Stata dataset - wastewater'!$A$2:$AMU$195, MATCH( $A59, 'Stata dataset - wastewater'!$A$2:$A$195, 0 ), MATCH( IP$2, 'Stata dataset - wastewater'!$A$2:$AMU$2, 0 ) ) )</f>
        <v>2.923</v>
      </c>
      <c r="IQ59" s="58">
        <f xml:space="preserve">  IF( $F59 = 1, "", INDEX( 'Stata dataset - wastewater'!$A$2:$AMU$195, MATCH( $A59, 'Stata dataset - wastewater'!$A$2:$A$195, 0 ), MATCH( IQ$2, 'Stata dataset - wastewater'!$A$2:$AMU$2, 0 ) ) )</f>
        <v>18.614999999999998</v>
      </c>
      <c r="IR59" s="58">
        <f xml:space="preserve">  IF( $F59 = 1, "", INDEX( 'Stata dataset - wastewater'!$A$2:$AMU$195, MATCH( $A59, 'Stata dataset - wastewater'!$A$2:$A$195, 0 ), MATCH( IR$2, 'Stata dataset - wastewater'!$A$2:$AMU$2, 0 ) ) )</f>
        <v>3.1720000000000002</v>
      </c>
      <c r="IS59" s="58">
        <f xml:space="preserve">  IF( $F59 = 1, "", INDEX( 'Stata dataset - wastewater'!$A$2:$AMU$195, MATCH( $A59, 'Stata dataset - wastewater'!$A$2:$A$195, 0 ), MATCH( IS$2, 'Stata dataset - wastewater'!$A$2:$AMU$2, 0 ) ) )</f>
        <v>0</v>
      </c>
      <c r="IT59" s="58">
        <f xml:space="preserve">  IF( $F59 = 1, "", INDEX( 'Stata dataset - wastewater'!$A$2:$AMU$195, MATCH( $A59, 'Stata dataset - wastewater'!$A$2:$A$195, 0 ), MATCH( IT$2, 'Stata dataset - wastewater'!$A$2:$AMU$2, 0 ) ) )</f>
        <v>3.5000000000000003E-2</v>
      </c>
      <c r="IU59" s="58">
        <f xml:space="preserve">  IF( $F59 = 1, "", INDEX( 'Stata dataset - wastewater'!$A$2:$AMU$195, MATCH( $A59, 'Stata dataset - wastewater'!$A$2:$A$195, 0 ), MATCH( IU$2, 'Stata dataset - wastewater'!$A$2:$AMU$2, 0 ) ) )</f>
        <v>0.33300000000000002</v>
      </c>
      <c r="IV59" s="58">
        <f xml:space="preserve">  IF( $F59 = 1, "", INDEX( 'Stata dataset - wastewater'!$A$2:$AMU$195, MATCH( $A59, 'Stata dataset - wastewater'!$A$2:$A$195, 0 ), MATCH( IV$2, 'Stata dataset - wastewater'!$A$2:$AMU$2, 0 ) ) )</f>
        <v>0</v>
      </c>
      <c r="IW59" s="58">
        <f xml:space="preserve">  IF( $F59 = 1, "", INDEX( 'Stata dataset - wastewater'!$A$2:$AMU$195, MATCH( $A59, 'Stata dataset - wastewater'!$A$2:$A$195, 0 ), MATCH( IW$2, 'Stata dataset - wastewater'!$A$2:$AMU$2, 0 ) ) )</f>
        <v>20.039000000000001</v>
      </c>
      <c r="IX59" s="58">
        <f xml:space="preserve">  IF( $F59 = 1, "", INDEX( 'Stata dataset - wastewater'!$A$2:$AMU$195, MATCH( $A59, 'Stata dataset - wastewater'!$A$2:$A$195, 0 ), MATCH( IX$2, 'Stata dataset - wastewater'!$A$2:$AMU$2, 0 ) ) )</f>
        <v>4.5410000000000004</v>
      </c>
      <c r="IY59" s="58">
        <f xml:space="preserve">  IF( $F59 = 1, "", INDEX( 'Stata dataset - wastewater'!$A$2:$AMU$195, MATCH( $A59, 'Stata dataset - wastewater'!$A$2:$A$195, 0 ), MATCH( IY$2, 'Stata dataset - wastewater'!$A$2:$AMU$2, 0 ) ) )</f>
        <v>0</v>
      </c>
      <c r="IZ59" s="58">
        <f xml:space="preserve">  IF( $F59 = 1, "", INDEX( 'Stata dataset - wastewater'!$A$2:$AMU$195, MATCH( $A59, 'Stata dataset - wastewater'!$A$2:$A$195, 0 ), MATCH( IZ$2, 'Stata dataset - wastewater'!$A$2:$AMU$2, 0 ) ) )</f>
        <v>3.3180000000000001</v>
      </c>
      <c r="JA59" s="58">
        <f xml:space="preserve">  IF( $F59 = 1, "", INDEX( 'Stata dataset - wastewater'!$A$2:$AMU$195, MATCH( $A59, 'Stata dataset - wastewater'!$A$2:$A$195, 0 ), MATCH( JA$2, 'Stata dataset - wastewater'!$A$2:$AMU$2, 0 ) ) )</f>
        <v>0</v>
      </c>
      <c r="JB59" s="58">
        <f xml:space="preserve">  IF( $F59 = 1, "", INDEX( 'Stata dataset - wastewater'!$A$2:$AMU$195, MATCH( $A59, 'Stata dataset - wastewater'!$A$2:$A$195, 0 ), MATCH( JB$2, 'Stata dataset - wastewater'!$A$2:$AMU$2, 0 ) ) )</f>
        <v>2.4119999999999999</v>
      </c>
      <c r="JC59" s="58">
        <f xml:space="preserve">  IF( $F59 = 1, "", INDEX( 'Stata dataset - wastewater'!$A$2:$AMU$195, MATCH( $A59, 'Stata dataset - wastewater'!$A$2:$A$195, 0 ), MATCH( JC$2, 'Stata dataset - wastewater'!$A$2:$AMU$2, 0 ) ) )</f>
        <v>4.1449999999999996</v>
      </c>
      <c r="JD59" s="58">
        <f xml:space="preserve">  IF( $F59 = 1, "", INDEX( 'Stata dataset - wastewater'!$A$2:$AMU$195, MATCH( $A59, 'Stata dataset - wastewater'!$A$2:$A$195, 0 ), MATCH( JD$2, 'Stata dataset - wastewater'!$A$2:$AMU$2, 0 ) ) )</f>
        <v>4.5940000000000003</v>
      </c>
      <c r="JE59" s="58">
        <f xml:space="preserve">  IF( $F59 = 1, "", INDEX( 'Stata dataset - wastewater'!$A$2:$AMU$195, MATCH( $A59, 'Stata dataset - wastewater'!$A$2:$A$195, 0 ), MATCH( JE$2, 'Stata dataset - wastewater'!$A$2:$AMU$2, 0 ) ) )</f>
        <v>12.795</v>
      </c>
      <c r="JF59" s="58">
        <f xml:space="preserve">  IF( $F59 = 1, "", INDEX( 'Stata dataset - wastewater'!$A$2:$AMU$195, MATCH( $A59, 'Stata dataset - wastewater'!$A$2:$A$195, 0 ), MATCH( JF$2, 'Stata dataset - wastewater'!$A$2:$AMU$2, 0 ) ) )</f>
        <v>-5.1999999999999998E-2</v>
      </c>
      <c r="JG59" s="58">
        <f xml:space="preserve">  IF( $F59 = 1, "", INDEX( 'Stata dataset - wastewater'!$A$2:$AMU$195, MATCH( $A59, 'Stata dataset - wastewater'!$A$2:$A$195, 0 ), MATCH( JG$2, 'Stata dataset - wastewater'!$A$2:$AMU$2, 0 ) ) )</f>
        <v>2.7559999999999998</v>
      </c>
      <c r="JH59" s="58">
        <f xml:space="preserve">  IF( $F59 = 1, "", INDEX( 'Stata dataset - wastewater'!$A$2:$AMU$195, MATCH( $A59, 'Stata dataset - wastewater'!$A$2:$A$195, 0 ), MATCH( JH$2, 'Stata dataset - wastewater'!$A$2:$AMU$2, 0 ) ) )</f>
        <v>0</v>
      </c>
      <c r="JI59" s="58">
        <f xml:space="preserve">  IF( $F59 = 1, "", INDEX( 'Stata dataset - wastewater'!$A$2:$AMU$195, MATCH( $A59, 'Stata dataset - wastewater'!$A$2:$A$195, 0 ), MATCH( JI$2, 'Stata dataset - wastewater'!$A$2:$AMU$2, 0 ) ) )</f>
        <v>0</v>
      </c>
      <c r="JJ59" s="58">
        <f xml:space="preserve">  IF( $F59 = 1, "", INDEX( 'Stata dataset - wastewater'!$A$2:$AMU$195, MATCH( $A59, 'Stata dataset - wastewater'!$A$2:$A$195, 0 ), MATCH( JJ$2, 'Stata dataset - wastewater'!$A$2:$AMU$2, 0 ) ) )</f>
        <v>8.5190000000000001</v>
      </c>
      <c r="JK59" s="58">
        <f xml:space="preserve">  IF( $F59 = 1, "", INDEX( 'Stata dataset - wastewater'!$A$2:$AMU$195, MATCH( $A59, 'Stata dataset - wastewater'!$A$2:$A$195, 0 ), MATCH( JK$2, 'Stata dataset - wastewater'!$A$2:$AMU$2, 0 ) ) )</f>
        <v>6.4000000000000001E-2</v>
      </c>
      <c r="JL59" s="58">
        <f xml:space="preserve">  IF( $F59 = 1, "", INDEX( 'Stata dataset - wastewater'!$A$2:$AMU$195, MATCH( $A59, 'Stata dataset - wastewater'!$A$2:$A$195, 0 ), MATCH( JL$2, 'Stata dataset - wastewater'!$A$2:$AMU$2, 0 ) ) )</f>
        <v>0</v>
      </c>
      <c r="JM59" s="58">
        <f xml:space="preserve">  IF( $F59 = 1, "", INDEX( 'Stata dataset - wastewater'!$A$2:$AMU$195, MATCH( $A59, 'Stata dataset - wastewater'!$A$2:$A$195, 0 ), MATCH( JM$2, 'Stata dataset - wastewater'!$A$2:$AMU$2, 0 ) ) )</f>
        <v>0</v>
      </c>
      <c r="JN59" s="58">
        <f xml:space="preserve">  IF( $F59 = 1, "", INDEX( 'Stata dataset - wastewater'!$A$2:$AMU$195, MATCH( $A59, 'Stata dataset - wastewater'!$A$2:$A$195, 0 ), MATCH( JN$2, 'Stata dataset - wastewater'!$A$2:$AMU$2, 0 ) ) )</f>
        <v>0</v>
      </c>
      <c r="JO59" s="58">
        <f xml:space="preserve">  IF( $F59 = 1, "", INDEX( 'Stata dataset - wastewater'!$A$2:$AMU$195, MATCH( $A59, 'Stata dataset - wastewater'!$A$2:$A$195, 0 ), MATCH( JO$2, 'Stata dataset - wastewater'!$A$2:$AMU$2, 0 ) ) )</f>
        <v>0</v>
      </c>
      <c r="JP59" s="58">
        <f xml:space="preserve">  IF( $F59 = 1, "", INDEX( 'Stata dataset - wastewater'!$A$2:$AMU$195, MATCH( $A59, 'Stata dataset - wastewater'!$A$2:$A$195, 0 ), MATCH( JP$2, 'Stata dataset - wastewater'!$A$2:$AMU$2, 0 ) ) )</f>
        <v>0</v>
      </c>
      <c r="JQ59" s="58">
        <f xml:space="preserve">  IF( $F59 = 1, "", INDEX( 'Stata dataset - wastewater'!$A$2:$AMU$195, MATCH( $A59, 'Stata dataset - wastewater'!$A$2:$A$195, 0 ), MATCH( JQ$2, 'Stata dataset - wastewater'!$A$2:$AMU$2, 0 ) ) )</f>
        <v>0</v>
      </c>
      <c r="JR59" s="58" t="e">
        <f xml:space="preserve">  IF( $F59 = 1, "", INDEX( 'Stata dataset - wastewater'!$A$2:$AMU$195, MATCH( $A59, 'Stata dataset - wastewater'!$A$2:$A$195, 0 ), MATCH( JR$2, 'Stata dataset - wastewater'!$A$2:$AMU$2, 0 ) ) )</f>
        <v>#N/A</v>
      </c>
      <c r="JS59" s="58">
        <f xml:space="preserve">  IF( $F59 = 1, "", INDEX( 'Stata dataset - wastewater'!$A$2:$AMU$195, MATCH( $A59, 'Stata dataset - wastewater'!$A$2:$A$195, 0 ), MATCH( JS$2, 'Stata dataset - wastewater'!$A$2:$AMU$2, 0 ) ) )</f>
        <v>451.05399999999997</v>
      </c>
      <c r="JT59" s="58">
        <f xml:space="preserve">  IF( $F59 = 1, "", INDEX( 'Stata dataset - wastewater'!$A$2:$AMU$195, MATCH( $A59, 'Stata dataset - wastewater'!$A$2:$A$195, 0 ), MATCH( JT$2, 'Stata dataset - wastewater'!$A$2:$AMU$2, 0 ) ) )</f>
        <v>468.33</v>
      </c>
      <c r="JU59" s="58">
        <f xml:space="preserve">  IF( $F59 = 1, "", INDEX( 'Stata dataset - wastewater'!$A$2:$AMU$195, MATCH( $A59, 'Stata dataset - wastewater'!$A$2:$A$195, 0 ), MATCH( JU$2, 'Stata dataset - wastewater'!$A$2:$AMU$2, 0 ) ) )</f>
        <v>45.972999999999999</v>
      </c>
      <c r="JV59" s="58">
        <f xml:space="preserve">  IF( $F59 = 1, "", INDEX( 'Stata dataset - wastewater'!$A$2:$AMU$195, MATCH( $A59, 'Stata dataset - wastewater'!$A$2:$A$195, 0 ), MATCH( JV$2, 'Stata dataset - wastewater'!$A$2:$AMU$2, 0 ) ) )</f>
        <v>422.35699999999997</v>
      </c>
      <c r="JW59" s="58">
        <f xml:space="preserve">  IF( $F59 = 1, "", INDEX( 'Stata dataset - wastewater'!$A$2:$AMU$195, MATCH( $A59, 'Stata dataset - wastewater'!$A$2:$A$195, 0 ), MATCH( JW$2, 'Stata dataset - wastewater'!$A$2:$AMU$2, 0 ) ) )</f>
        <v>120.41200000000001</v>
      </c>
      <c r="JX59" s="58">
        <f xml:space="preserve">  IF( $F59 = 1, "", INDEX( 'Stata dataset - wastewater'!$A$2:$AMU$195, MATCH( $A59, 'Stata dataset - wastewater'!$A$2:$A$195, 0 ), MATCH( JX$2, 'Stata dataset - wastewater'!$A$2:$AMU$2, 0 ) ) )</f>
        <v>4.1449999999999996</v>
      </c>
      <c r="JY59" s="58">
        <f xml:space="preserve">  IF( $F59 = 1, "", INDEX( 'Stata dataset - wastewater'!$A$2:$AMU$195, MATCH( $A59, 'Stata dataset - wastewater'!$A$2:$A$195, 0 ), MATCH( JY$2, 'Stata dataset - wastewater'!$A$2:$AMU$2, 0 ) ) )</f>
        <v>0</v>
      </c>
      <c r="JZ59" s="58">
        <f xml:space="preserve">  IF( $F59 = 1, "", INDEX( 'Stata dataset - wastewater'!$A$2:$AMU$195, MATCH( $A59, 'Stata dataset - wastewater'!$A$2:$A$195, 0 ), MATCH( JZ$2, 'Stata dataset - wastewater'!$A$2:$AMU$2, 0 ) ) )</f>
        <v>0</v>
      </c>
      <c r="KA59" s="58">
        <f xml:space="preserve">  IF( $F59 = 1, "", INDEX( 'Stata dataset - wastewater'!$A$2:$AMU$195, MATCH( $A59, 'Stata dataset - wastewater'!$A$2:$A$195, 0 ), MATCH( KA$2, 'Stata dataset - wastewater'!$A$2:$AMU$2, 0 ) ) )</f>
        <v>0.151</v>
      </c>
      <c r="KB59" s="58">
        <f xml:space="preserve">  IF( $F59 = 1, "", INDEX( 'Stata dataset - wastewater'!$A$2:$AMU$195, MATCH( $A59, 'Stata dataset - wastewater'!$A$2:$A$195, 0 ), MATCH( KB$2, 'Stata dataset - wastewater'!$A$2:$AMU$2, 0 ) ) )</f>
        <v>0</v>
      </c>
      <c r="KC59" s="58">
        <f xml:space="preserve">  IF( $F59 = 1, "", INDEX( 'Stata dataset - wastewater'!$A$2:$AMU$195, MATCH( $A59, 'Stata dataset - wastewater'!$A$2:$A$195, 0 ), MATCH( KC$2, 'Stata dataset - wastewater'!$A$2:$AMU$2, 0 ) ) )</f>
        <v>0</v>
      </c>
      <c r="KD59" s="58">
        <f xml:space="preserve">  IF( $F59 = 1, "", INDEX( 'Stata dataset - wastewater'!$A$2:$AMU$195, MATCH( $A59, 'Stata dataset - wastewater'!$A$2:$A$195, 0 ), MATCH( KD$2, 'Stata dataset - wastewater'!$A$2:$AMU$2, 0 ) ) )</f>
        <v>0.151</v>
      </c>
      <c r="KE59" s="58">
        <f xml:space="preserve">  IF( $F59 = 1, "", INDEX( 'Stata dataset - wastewater'!$A$2:$AMU$195, MATCH( $A59, 'Stata dataset - wastewater'!$A$2:$A$195, 0 ), MATCH( KE$2, 'Stata dataset - wastewater'!$A$2:$AMU$2, 0 ) ) )</f>
        <v>0</v>
      </c>
      <c r="KF59" s="58">
        <f xml:space="preserve">  IF( $F59 = 1, "", INDEX( 'Stata dataset - wastewater'!$A$2:$AMU$195, MATCH( $A59, 'Stata dataset - wastewater'!$A$2:$A$195, 0 ), MATCH( KF$2, 'Stata dataset - wastewater'!$A$2:$AMU$2, 0 ) ) )</f>
        <v>0</v>
      </c>
      <c r="KG59" s="58">
        <f xml:space="preserve">  IF( $F59 = 1, "", INDEX( 'Stata dataset - wastewater'!$A$2:$AMU$195, MATCH( $A59, 'Stata dataset - wastewater'!$A$2:$A$195, 0 ), MATCH( KG$2, 'Stata dataset - wastewater'!$A$2:$AMU$2, 0 ) ) )</f>
        <v>0</v>
      </c>
      <c r="KH59" s="58">
        <f xml:space="preserve">  IF( $F59 = 1, "", INDEX( 'Stata dataset - wastewater'!$A$2:$AMU$195, MATCH( $A59, 'Stata dataset - wastewater'!$A$2:$A$195, 0 ), MATCH( KH$2, 'Stata dataset - wastewater'!$A$2:$AMU$2, 0 ) ) )</f>
        <v>0</v>
      </c>
      <c r="KI59" s="58">
        <f xml:space="preserve">  IF( $F59 = 1, "", INDEX( 'Stata dataset - wastewater'!$A$2:$AMU$195, MATCH( $A59, 'Stata dataset - wastewater'!$A$2:$A$195, 0 ), MATCH( KI$2, 'Stata dataset - wastewater'!$A$2:$AMU$2, 0 ) ) )</f>
        <v>2138.3409999999999</v>
      </c>
      <c r="KJ59" s="58">
        <f xml:space="preserve">  IF( $F59 = 1, "", INDEX( 'Stata dataset - wastewater'!$A$2:$AMU$195, MATCH( $A59, 'Stata dataset - wastewater'!$A$2:$A$195, 0 ), MATCH( KJ$2, 'Stata dataset - wastewater'!$A$2:$AMU$2, 0 ) ) )</f>
        <v>1197.73</v>
      </c>
      <c r="KK59" s="58">
        <f xml:space="preserve">  IF( $F59 = 1, "", INDEX( 'Stata dataset - wastewater'!$A$2:$AMU$195, MATCH( $A59, 'Stata dataset - wastewater'!$A$2:$A$195, 0 ), MATCH( KK$2, 'Stata dataset - wastewater'!$A$2:$AMU$2, 0 ) ) )</f>
        <v>6252.3249999999998</v>
      </c>
      <c r="KL59" s="58">
        <f xml:space="preserve">  IF( $F59 = 1, "", INDEX( 'Stata dataset - wastewater'!$A$2:$AMU$195, MATCH( $A59, 'Stata dataset - wastewater'!$A$2:$A$195, 0 ), MATCH( KL$2, 'Stata dataset - wastewater'!$A$2:$AMU$2, 0 ) ) )</f>
        <v>8647.73</v>
      </c>
      <c r="KM59" s="58">
        <f xml:space="preserve">  IF( $F59 = 1, "", INDEX( 'Stata dataset - wastewater'!$A$2:$AMU$195, MATCH( $A59, 'Stata dataset - wastewater'!$A$2:$A$195, 0 ), MATCH( KM$2, 'Stata dataset - wastewater'!$A$2:$AMU$2, 0 ) ) )</f>
        <v>5405.1580000000004</v>
      </c>
      <c r="KN59" s="58">
        <f xml:space="preserve">  IF( $F59 = 1, "", INDEX( 'Stata dataset - wastewater'!$A$2:$AMU$195, MATCH( $A59, 'Stata dataset - wastewater'!$A$2:$A$195, 0 ), MATCH( KN$2, 'Stata dataset - wastewater'!$A$2:$AMU$2, 0 ) ) )</f>
        <v>27037</v>
      </c>
      <c r="KO59" s="58">
        <f xml:space="preserve">  IF( $F59 = 1, "", INDEX( 'Stata dataset - wastewater'!$A$2:$AMU$195, MATCH( $A59, 'Stata dataset - wastewater'!$A$2:$A$195, 0 ), MATCH( KO$2, 'Stata dataset - wastewater'!$A$2:$AMU$2, 0 ) ) )</f>
        <v>19.998999999999999</v>
      </c>
      <c r="KP59" s="58">
        <f xml:space="preserve">  IF( $F59 = 1, "", INDEX( 'Stata dataset - wastewater'!$A$2:$AMU$195, MATCH( $A59, 'Stata dataset - wastewater'!$A$2:$A$195, 0 ), MATCH( KP$2, 'Stata dataset - wastewater'!$A$2:$AMU$2, 0 ) ) )</f>
        <v>0.04</v>
      </c>
      <c r="KQ59" s="58">
        <f xml:space="preserve">  IF( $F59 = 1, "", INDEX( 'Stata dataset - wastewater'!$A$2:$AMU$195, MATCH( $A59, 'Stata dataset - wastewater'!$A$2:$A$195, 0 ), MATCH( KQ$2, 'Stata dataset - wastewater'!$A$2:$AMU$2, 0 ) ) )</f>
        <v>0</v>
      </c>
      <c r="KR59" s="58">
        <f xml:space="preserve">  IF( $F59 = 1, "", INDEX( 'Stata dataset - wastewater'!$A$2:$AMU$195, MATCH( $A59, 'Stata dataset - wastewater'!$A$2:$A$195, 0 ), MATCH( KR$2, 'Stata dataset - wastewater'!$A$2:$AMU$2, 0 ) ) )</f>
        <v>20.039000000000001</v>
      </c>
      <c r="KS59" s="58">
        <f xml:space="preserve">  IF( $F59 = 1, "", INDEX( 'Stata dataset - wastewater'!$A$2:$AMU$195, MATCH( $A59, 'Stata dataset - wastewater'!$A$2:$A$195, 0 ), MATCH( KS$2, 'Stata dataset - wastewater'!$A$2:$AMU$2, 0 ) ) )</f>
        <v>2E-3</v>
      </c>
      <c r="KT59" s="58">
        <f xml:space="preserve">  IF( $F59 = 1, "", INDEX( 'Stata dataset - wastewater'!$A$2:$AMU$195, MATCH( $A59, 'Stata dataset - wastewater'!$A$2:$A$195, 0 ), MATCH( KT$2, 'Stata dataset - wastewater'!$A$2:$AMU$2, 0 ) ) )</f>
        <v>4.5389999999999997</v>
      </c>
      <c r="KU59" s="58">
        <f xml:space="preserve">  IF( $F59 = 1, "", INDEX( 'Stata dataset - wastewater'!$A$2:$AMU$195, MATCH( $A59, 'Stata dataset - wastewater'!$A$2:$A$195, 0 ), MATCH( KU$2, 'Stata dataset - wastewater'!$A$2:$AMU$2, 0 ) ) )</f>
        <v>0</v>
      </c>
      <c r="KV59" s="58">
        <f xml:space="preserve">  IF( $F59 = 1, "", INDEX( 'Stata dataset - wastewater'!$A$2:$AMU$195, MATCH( $A59, 'Stata dataset - wastewater'!$A$2:$A$195, 0 ), MATCH( KV$2, 'Stata dataset - wastewater'!$A$2:$AMU$2, 0 ) ) )</f>
        <v>4.5410000000000004</v>
      </c>
      <c r="KW59" s="58">
        <f xml:space="preserve">  IF( $F59 = 1, "", INDEX( 'Stata dataset - wastewater'!$A$2:$AMU$195, MATCH( $A59, 'Stata dataset - wastewater'!$A$2:$A$195, 0 ), MATCH( KW$2, 'Stata dataset - wastewater'!$A$2:$AMU$2, 0 ) ) )</f>
        <v>2.41</v>
      </c>
      <c r="KX59" s="58">
        <f xml:space="preserve">  IF( $F59 = 1, "", INDEX( 'Stata dataset - wastewater'!$A$2:$AMU$195, MATCH( $A59, 'Stata dataset - wastewater'!$A$2:$A$195, 0 ), MATCH( KX$2, 'Stata dataset - wastewater'!$A$2:$AMU$2, 0 ) ) )</f>
        <v>2E-3</v>
      </c>
      <c r="KY59" s="58">
        <f xml:space="preserve">  IF( $F59 = 1, "", INDEX( 'Stata dataset - wastewater'!$A$2:$AMU$195, MATCH( $A59, 'Stata dataset - wastewater'!$A$2:$A$195, 0 ), MATCH( KY$2, 'Stata dataset - wastewater'!$A$2:$AMU$2, 0 ) ) )</f>
        <v>0</v>
      </c>
      <c r="KZ59" s="58">
        <f xml:space="preserve">  IF( $F59 = 1, "", INDEX( 'Stata dataset - wastewater'!$A$2:$AMU$195, MATCH( $A59, 'Stata dataset - wastewater'!$A$2:$A$195, 0 ), MATCH( KZ$2, 'Stata dataset - wastewater'!$A$2:$AMU$2, 0 ) ) )</f>
        <v>2.4119999999999999</v>
      </c>
    </row>
    <row r="60" spans="1:312">
      <c r="A60" s="56" t="str">
        <f xml:space="preserve"> 'Stata dataset - wastewater'!A60</f>
        <v>SRN19BP</v>
      </c>
      <c r="B60" s="57" t="str">
        <f xml:space="preserve"> 'Stata dataset - wastewater'!B60</f>
        <v>SRN</v>
      </c>
      <c r="C60" s="57" t="str">
        <f xml:space="preserve"> 'Stata dataset - wastewater'!C60</f>
        <v>BP2018-19</v>
      </c>
      <c r="D60" s="57" t="s">
        <v>15</v>
      </c>
      <c r="E60" s="57" t="str">
        <f xml:space="preserve"> D60&amp;RIGHT( C60, 2 ) &amp; "BP"</f>
        <v>SRN19BP</v>
      </c>
      <c r="F60" s="57"/>
      <c r="G60" s="58">
        <f xml:space="preserve">  IF( $F60 = 1, "", INDEX( 'Stata dataset - wastewater'!$A$2:$AMU$195, MATCH( $A60, 'Stata dataset - wastewater'!$A$2:$A$195, 0 ), MATCH( G$2, 'Stata dataset - wastewater'!$A$2:$AMU$2, 0 ) ) )</f>
        <v>12.23</v>
      </c>
      <c r="H60" s="58">
        <f xml:space="preserve">  IF( $F60 = 1, "", INDEX( 'Stata dataset - wastewater'!$A$2:$AMU$195, MATCH( $A60, 'Stata dataset - wastewater'!$A$2:$A$195, 0 ), MATCH( H$2, 'Stata dataset - wastewater'!$A$2:$AMU$2, 0 ) ) )</f>
        <v>0</v>
      </c>
      <c r="I60" s="58">
        <f xml:space="preserve">  IF( $F60 = 1, "", INDEX( 'Stata dataset - wastewater'!$A$2:$AMU$195, MATCH( $A60, 'Stata dataset - wastewater'!$A$2:$A$195, 0 ), MATCH( I$2, 'Stata dataset - wastewater'!$A$2:$AMU$2, 0 ) ) )</f>
        <v>1.022</v>
      </c>
      <c r="J60" s="58">
        <f xml:space="preserve">  IF( $F60 = 1, "", INDEX( 'Stata dataset - wastewater'!$A$2:$AMU$195, MATCH( $A60, 'Stata dataset - wastewater'!$A$2:$A$195, 0 ), MATCH( J$2, 'Stata dataset - wastewater'!$A$2:$AMU$2, 0 ) ) )</f>
        <v>0</v>
      </c>
      <c r="K60" s="58">
        <f xml:space="preserve">  IF( $F60 = 1, "", INDEX( 'Stata dataset - wastewater'!$A$2:$AMU$195, MATCH( $A60, 'Stata dataset - wastewater'!$A$2:$A$195, 0 ), MATCH( K$2, 'Stata dataset - wastewater'!$A$2:$AMU$2, 0 ) ) )</f>
        <v>21.768999999999998</v>
      </c>
      <c r="L60" s="58">
        <f xml:space="preserve">  IF( $F60 = 1, "", INDEX( 'Stata dataset - wastewater'!$A$2:$AMU$195, MATCH( $A60, 'Stata dataset - wastewater'!$A$2:$A$195, 0 ), MATCH( L$2, 'Stata dataset - wastewater'!$A$2:$AMU$2, 0 ) ) )</f>
        <v>0</v>
      </c>
      <c r="M60" s="58">
        <f xml:space="preserve">  IF( $F60 = 1, "", INDEX( 'Stata dataset - wastewater'!$A$2:$AMU$195, MATCH( $A60, 'Stata dataset - wastewater'!$A$2:$A$195, 0 ), MATCH( M$2, 'Stata dataset - wastewater'!$A$2:$AMU$2, 0 ) ) )</f>
        <v>34.758000000000003</v>
      </c>
      <c r="N60" s="58">
        <f xml:space="preserve">  IF( $F60 = 1, "", INDEX( 'Stata dataset - wastewater'!$A$2:$AMU$195, MATCH( $A60, 'Stata dataset - wastewater'!$A$2:$A$195, 0 ), MATCH( N$2, 'Stata dataset - wastewater'!$A$2:$AMU$2, 0 ) ) )</f>
        <v>0.11</v>
      </c>
      <c r="O60" s="58">
        <f xml:space="preserve">  IF( $F60 = 1, "", INDEX( 'Stata dataset - wastewater'!$A$2:$AMU$195, MATCH( $A60, 'Stata dataset - wastewater'!$A$2:$A$195, 0 ), MATCH( O$2, 'Stata dataset - wastewater'!$A$2:$AMU$2, 0 ) ) )</f>
        <v>69.888999999999996</v>
      </c>
      <c r="P60" s="58">
        <f xml:space="preserve">  IF( $F60 = 1, "", INDEX( 'Stata dataset - wastewater'!$A$2:$AMU$195, MATCH( $A60, 'Stata dataset - wastewater'!$A$2:$A$195, 0 ), MATCH( P$2, 'Stata dataset - wastewater'!$A$2:$AMU$2, 0 ) ) )</f>
        <v>0</v>
      </c>
      <c r="Q60" s="58">
        <f xml:space="preserve">  IF( $F60 = 1, "", INDEX( 'Stata dataset - wastewater'!$A$2:$AMU$195, MATCH( $A60, 'Stata dataset - wastewater'!$A$2:$A$195, 0 ), MATCH( Q$2, 'Stata dataset - wastewater'!$A$2:$AMU$2, 0 ) ) )</f>
        <v>69.888999999999996</v>
      </c>
      <c r="R60" s="58">
        <f xml:space="preserve">  IF( $F60 = 1, "", INDEX( 'Stata dataset - wastewater'!$A$2:$AMU$195, MATCH( $A60, 'Stata dataset - wastewater'!$A$2:$A$195, 0 ), MATCH( R$2, 'Stata dataset - wastewater'!$A$2:$AMU$2, 0 ) ) )</f>
        <v>24.568000000000001</v>
      </c>
      <c r="S60" s="58">
        <f xml:space="preserve">  IF( $F60 = 1, "", INDEX( 'Stata dataset - wastewater'!$A$2:$AMU$195, MATCH( $A60, 'Stata dataset - wastewater'!$A$2:$A$195, 0 ), MATCH( S$2, 'Stata dataset - wastewater'!$A$2:$AMU$2, 0 ) ) )</f>
        <v>19.193999999999999</v>
      </c>
      <c r="T60" s="58">
        <f xml:space="preserve">  IF( $F60 = 1, "", INDEX( 'Stata dataset - wastewater'!$A$2:$AMU$195, MATCH( $A60, 'Stata dataset - wastewater'!$A$2:$A$195, 0 ), MATCH( T$2, 'Stata dataset - wastewater'!$A$2:$AMU$2, 0 ) ) )</f>
        <v>43.465000000000003</v>
      </c>
      <c r="U60" s="58">
        <f xml:space="preserve">  IF( $F60 = 1, "", INDEX( 'Stata dataset - wastewater'!$A$2:$AMU$195, MATCH( $A60, 'Stata dataset - wastewater'!$A$2:$A$195, 0 ), MATCH( U$2, 'Stata dataset - wastewater'!$A$2:$AMU$2, 0 ) ) )</f>
        <v>5.5049999999999999</v>
      </c>
      <c r="V60" s="58">
        <f xml:space="preserve">  IF( $F60 = 1, "", INDEX( 'Stata dataset - wastewater'!$A$2:$AMU$195, MATCH( $A60, 'Stata dataset - wastewater'!$A$2:$A$195, 0 ), MATCH( V$2, 'Stata dataset - wastewater'!$A$2:$AMU$2, 0 ) ) )</f>
        <v>14.12</v>
      </c>
      <c r="W60" s="58">
        <f xml:space="preserve">  IF( $F60 = 1, "", INDEX( 'Stata dataset - wastewater'!$A$2:$AMU$195, MATCH( $A60, 'Stata dataset - wastewater'!$A$2:$A$195, 0 ), MATCH( W$2, 'Stata dataset - wastewater'!$A$2:$AMU$2, 0 ) ) )</f>
        <v>106.852</v>
      </c>
      <c r="X60" s="58">
        <f xml:space="preserve">  IF( $F60 = 1, "", INDEX( 'Stata dataset - wastewater'!$A$2:$AMU$195, MATCH( $A60, 'Stata dataset - wastewater'!$A$2:$A$195, 0 ), MATCH( X$2, 'Stata dataset - wastewater'!$A$2:$AMU$2, 0 ) ) )</f>
        <v>0.89</v>
      </c>
      <c r="Y60" s="58">
        <f xml:space="preserve">  IF( $F60 = 1, "", INDEX( 'Stata dataset - wastewater'!$A$2:$AMU$195, MATCH( $A60, 'Stata dataset - wastewater'!$A$2:$A$195, 0 ), MATCH( Y$2, 'Stata dataset - wastewater'!$A$2:$AMU$2, 0 ) ) )</f>
        <v>107.742</v>
      </c>
      <c r="Z60" s="58">
        <f xml:space="preserve">  IF( $F60 = 1, "", INDEX( 'Stata dataset - wastewater'!$A$2:$AMU$195, MATCH( $A60, 'Stata dataset - wastewater'!$A$2:$A$195, 0 ), MATCH( Z$2, 'Stata dataset - wastewater'!$A$2:$AMU$2, 0 ) ) )</f>
        <v>12.599</v>
      </c>
      <c r="AA60" s="58">
        <f xml:space="preserve">  IF( $F60 = 1, "", INDEX( 'Stata dataset - wastewater'!$A$2:$AMU$195, MATCH( $A60, 'Stata dataset - wastewater'!$A$2:$A$195, 0 ), MATCH( AA$2, 'Stata dataset - wastewater'!$A$2:$AMU$2, 0 ) ) )</f>
        <v>0</v>
      </c>
      <c r="AB60" s="58">
        <f xml:space="preserve">  IF( $F60 = 1, "", INDEX( 'Stata dataset - wastewater'!$A$2:$AMU$195, MATCH( $A60, 'Stata dataset - wastewater'!$A$2:$A$195, 0 ), MATCH( AB$2, 'Stata dataset - wastewater'!$A$2:$AMU$2, 0 ) ) )</f>
        <v>12.162000000000001</v>
      </c>
      <c r="AC60" s="58">
        <f xml:space="preserve">  IF( $F60 = 1, "", INDEX( 'Stata dataset - wastewater'!$A$2:$AMU$195, MATCH( $A60, 'Stata dataset - wastewater'!$A$2:$A$195, 0 ), MATCH( AC$2, 'Stata dataset - wastewater'!$A$2:$AMU$2, 0 ) ) )</f>
        <v>12.162000000000001</v>
      </c>
      <c r="AD60" s="58">
        <f xml:space="preserve">  IF( $F60 = 1, "", INDEX( 'Stata dataset - wastewater'!$A$2:$AMU$195, MATCH( $A60, 'Stata dataset - wastewater'!$A$2:$A$195, 0 ), MATCH( AD$2, 'Stata dataset - wastewater'!$A$2:$AMU$2, 0 ) ) )</f>
        <v>165.46899999999999</v>
      </c>
      <c r="AE60" s="58">
        <f xml:space="preserve">  IF( $F60 = 1, "", INDEX( 'Stata dataset - wastewater'!$A$2:$AMU$195, MATCH( $A60, 'Stata dataset - wastewater'!$A$2:$A$195, 0 ), MATCH( AE$2, 'Stata dataset - wastewater'!$A$2:$AMU$2, 0 ) ) )</f>
        <v>5.0179999999999998</v>
      </c>
      <c r="AF60" s="58">
        <f xml:space="preserve">  IF( $F60 = 1, "", INDEX( 'Stata dataset - wastewater'!$A$2:$AMU$195, MATCH( $A60, 'Stata dataset - wastewater'!$A$2:$A$195, 0 ), MATCH( AF$2, 'Stata dataset - wastewater'!$A$2:$AMU$2, 0 ) ) )</f>
        <v>0</v>
      </c>
      <c r="AG60" s="58">
        <f xml:space="preserve">  IF( $F60 = 1, "", INDEX( 'Stata dataset - wastewater'!$A$2:$AMU$195, MATCH( $A60, 'Stata dataset - wastewater'!$A$2:$A$195, 0 ), MATCH( AG$2, 'Stata dataset - wastewater'!$A$2:$AMU$2, 0 ) ) )</f>
        <v>170.48699999999999</v>
      </c>
      <c r="AH60" s="58">
        <f xml:space="preserve">  IF( $F60 = 1, "", INDEX( 'Stata dataset - wastewater'!$A$2:$AMU$195, MATCH( $A60, 'Stata dataset - wastewater'!$A$2:$A$195, 0 ), MATCH( AH$2, 'Stata dataset - wastewater'!$A$2:$AMU$2, 0 ) ) )</f>
        <v>170.48699999999999</v>
      </c>
      <c r="AI60" s="58">
        <f xml:space="preserve">  IF( $F60 = 1, "", INDEX( 'Stata dataset - wastewater'!$A$2:$AMU$195, MATCH( $A60, 'Stata dataset - wastewater'!$A$2:$A$195, 0 ), MATCH( AI$2, 'Stata dataset - wastewater'!$A$2:$AMU$2, 0 ) ) )</f>
        <v>19.361000000000001</v>
      </c>
      <c r="AJ60" s="58">
        <f xml:space="preserve">  IF( $F60 = 1, "", INDEX( 'Stata dataset - wastewater'!$A$2:$AMU$195, MATCH( $A60, 'Stata dataset - wastewater'!$A$2:$A$195, 0 ), MATCH( AJ$2, 'Stata dataset - wastewater'!$A$2:$AMU$2, 0 ) ) )</f>
        <v>0</v>
      </c>
      <c r="AK60" s="58">
        <f xml:space="preserve">  IF( $F60 = 1, "", INDEX( 'Stata dataset - wastewater'!$A$2:$AMU$195, MATCH( $A60, 'Stata dataset - wastewater'!$A$2:$A$195, 0 ), MATCH( AK$2, 'Stata dataset - wastewater'!$A$2:$AMU$2, 0 ) ) )</f>
        <v>3.1419999999999999</v>
      </c>
      <c r="AL60" s="58">
        <f xml:space="preserve">  IF( $F60 = 1, "", INDEX( 'Stata dataset - wastewater'!$A$2:$AMU$195, MATCH( $A60, 'Stata dataset - wastewater'!$A$2:$A$195, 0 ), MATCH( AL$2, 'Stata dataset - wastewater'!$A$2:$AMU$2, 0 ) ) )</f>
        <v>0</v>
      </c>
      <c r="AM60" s="58">
        <f xml:space="preserve">  IF( $F60 = 1, "", INDEX( 'Stata dataset - wastewater'!$A$2:$AMU$195, MATCH( $A60, 'Stata dataset - wastewater'!$A$2:$A$195, 0 ), MATCH( AM$2, 'Stata dataset - wastewater'!$A$2:$AMU$2, 0 ) ) )</f>
        <v>0</v>
      </c>
      <c r="AN60" s="58">
        <f xml:space="preserve">  IF( $F60 = 1, "", INDEX( 'Stata dataset - wastewater'!$A$2:$AMU$195, MATCH( $A60, 'Stata dataset - wastewater'!$A$2:$A$195, 0 ), MATCH( AN$2, 'Stata dataset - wastewater'!$A$2:$AMU$2, 0 ) ) )</f>
        <v>0</v>
      </c>
      <c r="AO60" s="58">
        <f xml:space="preserve">  IF( $F60 = 1, "", INDEX( 'Stata dataset - wastewater'!$A$2:$AMU$195, MATCH( $A60, 'Stata dataset - wastewater'!$A$2:$A$195, 0 ), MATCH( AO$2, 'Stata dataset - wastewater'!$A$2:$AMU$2, 0 ) ) )</f>
        <v>41.904000000000003</v>
      </c>
      <c r="AP60" s="58">
        <f xml:space="preserve">  IF( $F60 = 1, "", INDEX( 'Stata dataset - wastewater'!$A$2:$AMU$195, MATCH( $A60, 'Stata dataset - wastewater'!$A$2:$A$195, 0 ), MATCH( AP$2, 'Stata dataset - wastewater'!$A$2:$AMU$2, 0 ) ) )</f>
        <v>13.138999999999999</v>
      </c>
      <c r="AQ60" s="58">
        <f xml:space="preserve">  IF( $F60 = 1, "", INDEX( 'Stata dataset - wastewater'!$A$2:$AMU$195, MATCH( $A60, 'Stata dataset - wastewater'!$A$2:$A$195, 0 ), MATCH( AQ$2, 'Stata dataset - wastewater'!$A$2:$AMU$2, 0 ) ) )</f>
        <v>77.546000000000006</v>
      </c>
      <c r="AR60" s="58">
        <f xml:space="preserve">  IF( $F60 = 1, "", INDEX( 'Stata dataset - wastewater'!$A$2:$AMU$195, MATCH( $A60, 'Stata dataset - wastewater'!$A$2:$A$195, 0 ), MATCH( AR$2, 'Stata dataset - wastewater'!$A$2:$AMU$2, 0 ) ) )</f>
        <v>0</v>
      </c>
      <c r="AS60" s="58">
        <f xml:space="preserve">  IF( $F60 = 1, "", INDEX( 'Stata dataset - wastewater'!$A$2:$AMU$195, MATCH( $A60, 'Stata dataset - wastewater'!$A$2:$A$195, 0 ), MATCH( AS$2, 'Stata dataset - wastewater'!$A$2:$AMU$2, 0 ) ) )</f>
        <v>77.546000000000006</v>
      </c>
      <c r="AT60" s="58">
        <f xml:space="preserve">  IF( $F60 = 1, "", INDEX( 'Stata dataset - wastewater'!$A$2:$AMU$195, MATCH( $A60, 'Stata dataset - wastewater'!$A$2:$A$195, 0 ), MATCH( AT$2, 'Stata dataset - wastewater'!$A$2:$AMU$2, 0 ) ) )</f>
        <v>0.126</v>
      </c>
      <c r="AU60" s="58">
        <f xml:space="preserve">  IF( $F60 = 1, "", INDEX( 'Stata dataset - wastewater'!$A$2:$AMU$195, MATCH( $A60, 'Stata dataset - wastewater'!$A$2:$A$195, 0 ), MATCH( AU$2, 'Stata dataset - wastewater'!$A$2:$AMU$2, 0 ) ) )</f>
        <v>118.167</v>
      </c>
      <c r="AV60" s="58">
        <f xml:space="preserve">  IF( $F60 = 1, "", INDEX( 'Stata dataset - wastewater'!$A$2:$AMU$195, MATCH( $A60, 'Stata dataset - wastewater'!$A$2:$A$195, 0 ), MATCH( AV$2, 'Stata dataset - wastewater'!$A$2:$AMU$2, 0 ) ) )</f>
        <v>0.35299999999999998</v>
      </c>
      <c r="AW60" s="58">
        <f xml:space="preserve">  IF( $F60 = 1, "", INDEX( 'Stata dataset - wastewater'!$A$2:$AMU$195, MATCH( $A60, 'Stata dataset - wastewater'!$A$2:$A$195, 0 ), MATCH( AW$2, 'Stata dataset - wastewater'!$A$2:$AMU$2, 0 ) ) )</f>
        <v>50.552</v>
      </c>
      <c r="AX60" s="58">
        <f xml:space="preserve">  IF( $F60 = 1, "", INDEX( 'Stata dataset - wastewater'!$A$2:$AMU$195, MATCH( $A60, 'Stata dataset - wastewater'!$A$2:$A$195, 0 ), MATCH( AX$2, 'Stata dataset - wastewater'!$A$2:$AMU$2, 0 ) ) )</f>
        <v>0</v>
      </c>
      <c r="AY60" s="58">
        <f xml:space="preserve">  IF( $F60 = 1, "", INDEX( 'Stata dataset - wastewater'!$A$2:$AMU$195, MATCH( $A60, 'Stata dataset - wastewater'!$A$2:$A$195, 0 ), MATCH( AY$2, 'Stata dataset - wastewater'!$A$2:$AMU$2, 0 ) ) )</f>
        <v>169.19800000000001</v>
      </c>
      <c r="AZ60" s="58">
        <f xml:space="preserve">  IF( $F60 = 1, "", INDEX( 'Stata dataset - wastewater'!$A$2:$AMU$195, MATCH( $A60, 'Stata dataset - wastewater'!$A$2:$A$195, 0 ), MATCH( AZ$2, 'Stata dataset - wastewater'!$A$2:$AMU$2, 0 ) ) )</f>
        <v>1.24</v>
      </c>
      <c r="BA60" s="58">
        <f xml:space="preserve">  IF( $F60 = 1, "", INDEX( 'Stata dataset - wastewater'!$A$2:$AMU$195, MATCH( $A60, 'Stata dataset - wastewater'!$A$2:$A$195, 0 ), MATCH( BA$2, 'Stata dataset - wastewater'!$A$2:$AMU$2, 0 ) ) )</f>
        <v>170.43799999999999</v>
      </c>
      <c r="BB60" s="58">
        <f xml:space="preserve">  IF( $F60 = 1, "", INDEX( 'Stata dataset - wastewater'!$A$2:$AMU$195, MATCH( $A60, 'Stata dataset - wastewater'!$A$2:$A$195, 0 ), MATCH( BB$2, 'Stata dataset - wastewater'!$A$2:$AMU$2, 0 ) ) )</f>
        <v>0</v>
      </c>
      <c r="BC60" s="58">
        <f xml:space="preserve">  IF( $F60 = 1, "", INDEX( 'Stata dataset - wastewater'!$A$2:$AMU$195, MATCH( $A60, 'Stata dataset - wastewater'!$A$2:$A$195, 0 ), MATCH( BC$2, 'Stata dataset - wastewater'!$A$2:$AMU$2, 0 ) ) )</f>
        <v>0</v>
      </c>
      <c r="BD60" s="58">
        <f xml:space="preserve">  IF( $F60 = 1, "", INDEX( 'Stata dataset - wastewater'!$A$2:$AMU$195, MATCH( $A60, 'Stata dataset - wastewater'!$A$2:$A$195, 0 ), MATCH( BD$2, 'Stata dataset - wastewater'!$A$2:$AMU$2, 0 ) ) )</f>
        <v>1.24</v>
      </c>
      <c r="BE60" s="58">
        <f xml:space="preserve">  IF( $F60 = 1, "", INDEX( 'Stata dataset - wastewater'!$A$2:$AMU$195, MATCH( $A60, 'Stata dataset - wastewater'!$A$2:$A$195, 0 ), MATCH( BE$2, 'Stata dataset - wastewater'!$A$2:$AMU$2, 0 ) ) )</f>
        <v>1.24</v>
      </c>
      <c r="BF60" s="58">
        <f xml:space="preserve">  IF( $F60 = 1, "", INDEX( 'Stata dataset - wastewater'!$A$2:$AMU$195, MATCH( $A60, 'Stata dataset - wastewater'!$A$2:$A$195, 0 ), MATCH( BF$2, 'Stata dataset - wastewater'!$A$2:$AMU$2, 0 ) ) )</f>
        <v>246.744</v>
      </c>
      <c r="BG60" s="58">
        <f xml:space="preserve">  IF( $F60 = 1, "", INDEX( 'Stata dataset - wastewater'!$A$2:$AMU$195, MATCH( $A60, 'Stata dataset - wastewater'!$A$2:$A$195, 0 ), MATCH( BG$2, 'Stata dataset - wastewater'!$A$2:$AMU$2, 0 ) ) )</f>
        <v>5.2290000000000001</v>
      </c>
      <c r="BH60" s="58">
        <f xml:space="preserve">  IF( $F60 = 1, "", INDEX( 'Stata dataset - wastewater'!$A$2:$AMU$195, MATCH( $A60, 'Stata dataset - wastewater'!$A$2:$A$195, 0 ), MATCH( BH$2, 'Stata dataset - wastewater'!$A$2:$AMU$2, 0 ) ) )</f>
        <v>0</v>
      </c>
      <c r="BI60" s="58">
        <f xml:space="preserve">  IF( $F60 = 1, "", INDEX( 'Stata dataset - wastewater'!$A$2:$AMU$195, MATCH( $A60, 'Stata dataset - wastewater'!$A$2:$A$195, 0 ), MATCH( BI$2, 'Stata dataset - wastewater'!$A$2:$AMU$2, 0 ) ) )</f>
        <v>251.97300000000001</v>
      </c>
      <c r="BJ60" s="58">
        <f xml:space="preserve">  IF( $F60 = 1, "", INDEX( 'Stata dataset - wastewater'!$A$2:$AMU$195, MATCH( $A60, 'Stata dataset - wastewater'!$A$2:$A$195, 0 ), MATCH( BJ$2, 'Stata dataset - wastewater'!$A$2:$AMU$2, 0 ) ) )</f>
        <v>255.07300000000001</v>
      </c>
      <c r="BK60" s="58">
        <f xml:space="preserve">  IF( $F60 = 1, "", INDEX( 'Stata dataset - wastewater'!$A$2:$AMU$195, MATCH( $A60, 'Stata dataset - wastewater'!$A$2:$A$195, 0 ), MATCH( BK$2, 'Stata dataset - wastewater'!$A$2:$AMU$2, 0 ) ) )</f>
        <v>0</v>
      </c>
      <c r="BL60" s="58">
        <f xml:space="preserve">  IF( $F60 = 1, "", INDEX( 'Stata dataset - wastewater'!$A$2:$AMU$195, MATCH( $A60, 'Stata dataset - wastewater'!$A$2:$A$195, 0 ), MATCH( BL$2, 'Stata dataset - wastewater'!$A$2:$AMU$2, 0 ) ) )</f>
        <v>0</v>
      </c>
      <c r="BM60" s="58">
        <f xml:space="preserve">  IF( $F60 = 1, "", INDEX( 'Stata dataset - wastewater'!$A$2:$AMU$195, MATCH( $A60, 'Stata dataset - wastewater'!$A$2:$A$195, 0 ), MATCH( BM$2, 'Stata dataset - wastewater'!$A$2:$AMU$2, 0 ) ) )</f>
        <v>0</v>
      </c>
      <c r="BN60" s="58">
        <f xml:space="preserve">  IF( $F60 = 1, "", INDEX( 'Stata dataset - wastewater'!$A$2:$AMU$195, MATCH( $A60, 'Stata dataset - wastewater'!$A$2:$A$195, 0 ), MATCH( BN$2, 'Stata dataset - wastewater'!$A$2:$AMU$2, 0 ) ) )</f>
        <v>0</v>
      </c>
      <c r="BO60" s="58">
        <f xml:space="preserve">  IF( $F60 = 1, "", INDEX( 'Stata dataset - wastewater'!$A$2:$AMU$195, MATCH( $A60, 'Stata dataset - wastewater'!$A$2:$A$195, 0 ), MATCH( BO$2, 'Stata dataset - wastewater'!$A$2:$AMU$2, 0 ) ) )</f>
        <v>0</v>
      </c>
      <c r="BP60" s="58">
        <f xml:space="preserve">  IF( $F60 = 1, "", INDEX( 'Stata dataset - wastewater'!$A$2:$AMU$195, MATCH( $A60, 'Stata dataset - wastewater'!$A$2:$A$195, 0 ), MATCH( BP$2, 'Stata dataset - wastewater'!$A$2:$AMU$2, 0 ) ) )</f>
        <v>0</v>
      </c>
      <c r="BQ60" s="58">
        <f xml:space="preserve">  IF( $F60 = 1, "", INDEX( 'Stata dataset - wastewater'!$A$2:$AMU$195, MATCH( $A60, 'Stata dataset - wastewater'!$A$2:$A$195, 0 ), MATCH( BQ$2, 'Stata dataset - wastewater'!$A$2:$AMU$2, 0 ) ) )</f>
        <v>4.2839999999999998</v>
      </c>
      <c r="BR60" s="58">
        <f xml:space="preserve">  IF( $F60 = 1, "", INDEX( 'Stata dataset - wastewater'!$A$2:$AMU$195, MATCH( $A60, 'Stata dataset - wastewater'!$A$2:$A$195, 0 ), MATCH( BR$2, 'Stata dataset - wastewater'!$A$2:$AMU$2, 0 ) ) )</f>
        <v>0</v>
      </c>
      <c r="BS60" s="58">
        <f xml:space="preserve">  IF( $F60 = 1, "", INDEX( 'Stata dataset - wastewater'!$A$2:$AMU$195, MATCH( $A60, 'Stata dataset - wastewater'!$A$2:$A$195, 0 ), MATCH( BS$2, 'Stata dataset - wastewater'!$A$2:$AMU$2, 0 ) ) )</f>
        <v>4.2839999999999998</v>
      </c>
      <c r="BT60" s="58">
        <f xml:space="preserve">  IF( $F60 = 1, "", INDEX( 'Stata dataset - wastewater'!$A$2:$AMU$195, MATCH( $A60, 'Stata dataset - wastewater'!$A$2:$A$195, 0 ), MATCH( BT$2, 'Stata dataset - wastewater'!$A$2:$AMU$2, 0 ) ) )</f>
        <v>0</v>
      </c>
      <c r="BU60" s="58">
        <f xml:space="preserve">  IF( $F60 = 1, "", INDEX( 'Stata dataset - wastewater'!$A$2:$AMU$195, MATCH( $A60, 'Stata dataset - wastewater'!$A$2:$A$195, 0 ), MATCH( BU$2, 'Stata dataset - wastewater'!$A$2:$AMU$2, 0 ) ) )</f>
        <v>4.2839999999999998</v>
      </c>
      <c r="BV60" s="58">
        <f xml:space="preserve">  IF( $F60 = 1, "", INDEX( 'Stata dataset - wastewater'!$A$2:$AMU$195, MATCH( $A60, 'Stata dataset - wastewater'!$A$2:$A$195, 0 ), MATCH( BV$2, 'Stata dataset - wastewater'!$A$2:$AMU$2, 0 ) ) )</f>
        <v>0</v>
      </c>
      <c r="BW60" s="58">
        <f xml:space="preserve">  IF( $F60 = 1, "", INDEX( 'Stata dataset - wastewater'!$A$2:$AMU$195, MATCH( $A60, 'Stata dataset - wastewater'!$A$2:$A$195, 0 ), MATCH( BW$2, 'Stata dataset - wastewater'!$A$2:$AMU$2, 0 ) ) )</f>
        <v>0</v>
      </c>
      <c r="BX60" s="58">
        <f xml:space="preserve">  IF( $F60 = 1, "", INDEX( 'Stata dataset - wastewater'!$A$2:$AMU$195, MATCH( $A60, 'Stata dataset - wastewater'!$A$2:$A$195, 0 ), MATCH( BX$2, 'Stata dataset - wastewater'!$A$2:$AMU$2, 0 ) ) )</f>
        <v>0</v>
      </c>
      <c r="BY60" s="58">
        <f xml:space="preserve">  IF( $F60 = 1, "", INDEX( 'Stata dataset - wastewater'!$A$2:$AMU$195, MATCH( $A60, 'Stata dataset - wastewater'!$A$2:$A$195, 0 ), MATCH( BY$2, 'Stata dataset - wastewater'!$A$2:$AMU$2, 0 ) ) )</f>
        <v>0</v>
      </c>
      <c r="BZ60" s="58">
        <f xml:space="preserve">  IF( $F60 = 1, "", INDEX( 'Stata dataset - wastewater'!$A$2:$AMU$195, MATCH( $A60, 'Stata dataset - wastewater'!$A$2:$A$195, 0 ), MATCH( BZ$2, 'Stata dataset - wastewater'!$A$2:$AMU$2, 0 ) ) )</f>
        <v>0</v>
      </c>
      <c r="CA60" s="58">
        <f xml:space="preserve">  IF( $F60 = 1, "", INDEX( 'Stata dataset - wastewater'!$A$2:$AMU$195, MATCH( $A60, 'Stata dataset - wastewater'!$A$2:$A$195, 0 ), MATCH( CA$2, 'Stata dataset - wastewater'!$A$2:$AMU$2, 0 ) ) )</f>
        <v>0</v>
      </c>
      <c r="CB60" s="58">
        <f xml:space="preserve">  IF( $F60 = 1, "", INDEX( 'Stata dataset - wastewater'!$A$2:$AMU$195, MATCH( $A60, 'Stata dataset - wastewater'!$A$2:$A$195, 0 ), MATCH( CB$2, 'Stata dataset - wastewater'!$A$2:$AMU$2, 0 ) ) )</f>
        <v>0</v>
      </c>
      <c r="CC60" s="58">
        <f xml:space="preserve">  IF( $F60 = 1, "", INDEX( 'Stata dataset - wastewater'!$A$2:$AMU$195, MATCH( $A60, 'Stata dataset - wastewater'!$A$2:$A$195, 0 ), MATCH( CC$2, 'Stata dataset - wastewater'!$A$2:$AMU$2, 0 ) ) )</f>
        <v>0</v>
      </c>
      <c r="CD60" s="58">
        <f xml:space="preserve">  IF( $F60 = 1, "", INDEX( 'Stata dataset - wastewater'!$A$2:$AMU$195, MATCH( $A60, 'Stata dataset - wastewater'!$A$2:$A$195, 0 ), MATCH( CD$2, 'Stata dataset - wastewater'!$A$2:$AMU$2, 0 ) ) )</f>
        <v>0</v>
      </c>
      <c r="CE60" s="58">
        <f xml:space="preserve">  IF( $F60 = 1, "", INDEX( 'Stata dataset - wastewater'!$A$2:$AMU$195, MATCH( $A60, 'Stata dataset - wastewater'!$A$2:$A$195, 0 ), MATCH( CE$2, 'Stata dataset - wastewater'!$A$2:$AMU$2, 0 ) ) )</f>
        <v>0</v>
      </c>
      <c r="CF60" s="58">
        <f xml:space="preserve">  IF( $F60 = 1, "", INDEX( 'Stata dataset - wastewater'!$A$2:$AMU$195, MATCH( $A60, 'Stata dataset - wastewater'!$A$2:$A$195, 0 ), MATCH( CF$2, 'Stata dataset - wastewater'!$A$2:$AMU$2, 0 ) ) )</f>
        <v>0</v>
      </c>
      <c r="CG60" s="58">
        <f xml:space="preserve">  IF( $F60 = 1, "", INDEX( 'Stata dataset - wastewater'!$A$2:$AMU$195, MATCH( $A60, 'Stata dataset - wastewater'!$A$2:$A$195, 0 ), MATCH( CG$2, 'Stata dataset - wastewater'!$A$2:$AMU$2, 0 ) ) )</f>
        <v>0</v>
      </c>
      <c r="CH60" s="58">
        <f xml:space="preserve">  IF( $F60 = 1, "", INDEX( 'Stata dataset - wastewater'!$A$2:$AMU$195, MATCH( $A60, 'Stata dataset - wastewater'!$A$2:$A$195, 0 ), MATCH( CH$2, 'Stata dataset - wastewater'!$A$2:$AMU$2, 0 ) ) )</f>
        <v>4.2839999999999998</v>
      </c>
      <c r="CI60" s="58">
        <f xml:space="preserve">  IF( $F60 = 1, "", INDEX( 'Stata dataset - wastewater'!$A$2:$AMU$195, MATCH( $A60, 'Stata dataset - wastewater'!$A$2:$A$195, 0 ), MATCH( CI$2, 'Stata dataset - wastewater'!$A$2:$AMU$2, 0 ) ) )</f>
        <v>0</v>
      </c>
      <c r="CJ60" s="58">
        <f xml:space="preserve">  IF( $F60 = 1, "", INDEX( 'Stata dataset - wastewater'!$A$2:$AMU$195, MATCH( $A60, 'Stata dataset - wastewater'!$A$2:$A$195, 0 ), MATCH( CJ$2, 'Stata dataset - wastewater'!$A$2:$AMU$2, 0 ) ) )</f>
        <v>0</v>
      </c>
      <c r="CK60" s="58">
        <f xml:space="preserve">  IF( $F60 = 1, "", INDEX( 'Stata dataset - wastewater'!$A$2:$AMU$195, MATCH( $A60, 'Stata dataset - wastewater'!$A$2:$A$195, 0 ), MATCH( CK$2, 'Stata dataset - wastewater'!$A$2:$AMU$2, 0 ) ) )</f>
        <v>4.2839999999999998</v>
      </c>
      <c r="CL60" s="58">
        <f xml:space="preserve">  IF( $F60 = 1, "", INDEX( 'Stata dataset - wastewater'!$A$2:$AMU$195, MATCH( $A60, 'Stata dataset - wastewater'!$A$2:$A$195, 0 ), MATCH( CL$2, 'Stata dataset - wastewater'!$A$2:$AMU$2, 0 ) ) )</f>
        <v>4.2839999999999998</v>
      </c>
      <c r="CM60" s="58">
        <f xml:space="preserve">  IF( $F60 = 1, "", INDEX( 'Stata dataset - wastewater'!$A$2:$AMU$195, MATCH( $A60, 'Stata dataset - wastewater'!$A$2:$A$195, 0 ), MATCH( CM$2, 'Stata dataset - wastewater'!$A$2:$AMU$2, 0 ) ) )</f>
        <v>-2.6779999999999999</v>
      </c>
      <c r="CN60" s="58">
        <f xml:space="preserve">  IF( $F60 = 1, "", INDEX( 'Stata dataset - wastewater'!$A$2:$AMU$195, MATCH( $A60, 'Stata dataset - wastewater'!$A$2:$A$195, 0 ), MATCH( CN$2, 'Stata dataset - wastewater'!$A$2:$AMU$2, 0 ) ) )</f>
        <v>-3.62</v>
      </c>
      <c r="CO60" s="58">
        <f xml:space="preserve">  IF( $F60 = 1, "", INDEX( 'Stata dataset - wastewater'!$A$2:$AMU$195, MATCH( $A60, 'Stata dataset - wastewater'!$A$2:$A$195, 0 ), MATCH( CO$2, 'Stata dataset - wastewater'!$A$2:$AMU$2, 0 ) ) )</f>
        <v>1E-3</v>
      </c>
      <c r="CP60" s="58">
        <f xml:space="preserve">  IF( $F60 = 1, "", INDEX( 'Stata dataset - wastewater'!$A$2:$AMU$195, MATCH( $A60, 'Stata dataset - wastewater'!$A$2:$A$195, 0 ), MATCH( CP$2, 'Stata dataset - wastewater'!$A$2:$AMU$2, 0 ) ) )</f>
        <v>0</v>
      </c>
      <c r="CQ60" s="58">
        <f xml:space="preserve">  IF( $F60 = 1, "", INDEX( 'Stata dataset - wastewater'!$A$2:$AMU$195, MATCH( $A60, 'Stata dataset - wastewater'!$A$2:$A$195, 0 ), MATCH( CQ$2, 'Stata dataset - wastewater'!$A$2:$AMU$2, 0 ) ) )</f>
        <v>0</v>
      </c>
      <c r="CR60" s="58">
        <f xml:space="preserve">  IF( $F60 = 1, "", INDEX( 'Stata dataset - wastewater'!$A$2:$AMU$195, MATCH( $A60, 'Stata dataset - wastewater'!$A$2:$A$195, 0 ), MATCH( CR$2, 'Stata dataset - wastewater'!$A$2:$AMU$2, 0 ) ) )</f>
        <v>0</v>
      </c>
      <c r="CS60" s="58">
        <f xml:space="preserve">  IF( $F60 = 1, "", INDEX( 'Stata dataset - wastewater'!$A$2:$AMU$195, MATCH( $A60, 'Stata dataset - wastewater'!$A$2:$A$195, 0 ), MATCH( CS$2, 'Stata dataset - wastewater'!$A$2:$AMU$2, 0 ) ) )</f>
        <v>17.754999999999999</v>
      </c>
      <c r="CT60" s="58">
        <f xml:space="preserve">  IF( $F60 = 1, "", INDEX( 'Stata dataset - wastewater'!$A$2:$AMU$195, MATCH( $A60, 'Stata dataset - wastewater'!$A$2:$A$195, 0 ), MATCH( CT$2, 'Stata dataset - wastewater'!$A$2:$AMU$2, 0 ) ) )</f>
        <v>1.379</v>
      </c>
      <c r="CU60" s="58">
        <f xml:space="preserve">  IF( $F60 = 1, "", INDEX( 'Stata dataset - wastewater'!$A$2:$AMU$195, MATCH( $A60, 'Stata dataset - wastewater'!$A$2:$A$195, 0 ), MATCH( CU$2, 'Stata dataset - wastewater'!$A$2:$AMU$2, 0 ) ) )</f>
        <v>12.837</v>
      </c>
      <c r="CV60" s="58">
        <f xml:space="preserve">  IF( $F60 = 1, "", INDEX( 'Stata dataset - wastewater'!$A$2:$AMU$195, MATCH( $A60, 'Stata dataset - wastewater'!$A$2:$A$195, 0 ), MATCH( CV$2, 'Stata dataset - wastewater'!$A$2:$AMU$2, 0 ) ) )</f>
        <v>0</v>
      </c>
      <c r="CW60" s="58">
        <f xml:space="preserve">  IF( $F60 = 1, "", INDEX( 'Stata dataset - wastewater'!$A$2:$AMU$195, MATCH( $A60, 'Stata dataset - wastewater'!$A$2:$A$195, 0 ), MATCH( CW$2, 'Stata dataset - wastewater'!$A$2:$AMU$2, 0 ) ) )</f>
        <v>12.837</v>
      </c>
      <c r="CX60" s="58">
        <f xml:space="preserve">  IF( $F60 = 1, "", INDEX( 'Stata dataset - wastewater'!$A$2:$AMU$195, MATCH( $A60, 'Stata dataset - wastewater'!$A$2:$A$195, 0 ), MATCH( CX$2, 'Stata dataset - wastewater'!$A$2:$AMU$2, 0 ) ) )</f>
        <v>0</v>
      </c>
      <c r="CY60" s="58">
        <f xml:space="preserve">  IF( $F60 = 1, "", INDEX( 'Stata dataset - wastewater'!$A$2:$AMU$195, MATCH( $A60, 'Stata dataset - wastewater'!$A$2:$A$195, 0 ), MATCH( CY$2, 'Stata dataset - wastewater'!$A$2:$AMU$2, 0 ) ) )</f>
        <v>16.463000000000001</v>
      </c>
      <c r="CZ60" s="58">
        <f xml:space="preserve">  IF( $F60 = 1, "", INDEX( 'Stata dataset - wastewater'!$A$2:$AMU$195, MATCH( $A60, 'Stata dataset - wastewater'!$A$2:$A$195, 0 ), MATCH( CZ$2, 'Stata dataset - wastewater'!$A$2:$AMU$2, 0 ) ) )</f>
        <v>0</v>
      </c>
      <c r="DA60" s="58">
        <f xml:space="preserve">  IF( $F60 = 1, "", INDEX( 'Stata dataset - wastewater'!$A$2:$AMU$195, MATCH( $A60, 'Stata dataset - wastewater'!$A$2:$A$195, 0 ), MATCH( DA$2, 'Stata dataset - wastewater'!$A$2:$AMU$2, 0 ) ) )</f>
        <v>6.117</v>
      </c>
      <c r="DB60" s="58">
        <f xml:space="preserve">  IF( $F60 = 1, "", INDEX( 'Stata dataset - wastewater'!$A$2:$AMU$195, MATCH( $A60, 'Stata dataset - wastewater'!$A$2:$A$195, 0 ), MATCH( DB$2, 'Stata dataset - wastewater'!$A$2:$AMU$2, 0 ) ) )</f>
        <v>0</v>
      </c>
      <c r="DC60" s="58">
        <f xml:space="preserve">  IF( $F60 = 1, "", INDEX( 'Stata dataset - wastewater'!$A$2:$AMU$195, MATCH( $A60, 'Stata dataset - wastewater'!$A$2:$A$195, 0 ), MATCH( DC$2, 'Stata dataset - wastewater'!$A$2:$AMU$2, 0 ) ) )</f>
        <v>22.58</v>
      </c>
      <c r="DD60" s="58">
        <f xml:space="preserve">  IF( $F60 = 1, "", INDEX( 'Stata dataset - wastewater'!$A$2:$AMU$195, MATCH( $A60, 'Stata dataset - wastewater'!$A$2:$A$195, 0 ), MATCH( DD$2, 'Stata dataset - wastewater'!$A$2:$AMU$2, 0 ) ) )</f>
        <v>0</v>
      </c>
      <c r="DE60" s="58">
        <f xml:space="preserve">  IF( $F60 = 1, "", INDEX( 'Stata dataset - wastewater'!$A$2:$AMU$195, MATCH( $A60, 'Stata dataset - wastewater'!$A$2:$A$195, 0 ), MATCH( DE$2, 'Stata dataset - wastewater'!$A$2:$AMU$2, 0 ) ) )</f>
        <v>22.58</v>
      </c>
      <c r="DF60" s="58">
        <f xml:space="preserve">  IF( $F60 = 1, "", INDEX( 'Stata dataset - wastewater'!$A$2:$AMU$195, MATCH( $A60, 'Stata dataset - wastewater'!$A$2:$A$195, 0 ), MATCH( DF$2, 'Stata dataset - wastewater'!$A$2:$AMU$2, 0 ) ) )</f>
        <v>0</v>
      </c>
      <c r="DG60" s="58">
        <f xml:space="preserve">  IF( $F60 = 1, "", INDEX( 'Stata dataset - wastewater'!$A$2:$AMU$195, MATCH( $A60, 'Stata dataset - wastewater'!$A$2:$A$195, 0 ), MATCH( DG$2, 'Stata dataset - wastewater'!$A$2:$AMU$2, 0 ) ) )</f>
        <v>0</v>
      </c>
      <c r="DH60" s="58">
        <f xml:space="preserve">  IF( $F60 = 1, "", INDEX( 'Stata dataset - wastewater'!$A$2:$AMU$195, MATCH( $A60, 'Stata dataset - wastewater'!$A$2:$A$195, 0 ), MATCH( DH$2, 'Stata dataset - wastewater'!$A$2:$AMU$2, 0 ) ) )</f>
        <v>0</v>
      </c>
      <c r="DI60" s="58">
        <f xml:space="preserve">  IF( $F60 = 1, "", INDEX( 'Stata dataset - wastewater'!$A$2:$AMU$195, MATCH( $A60, 'Stata dataset - wastewater'!$A$2:$A$195, 0 ), MATCH( DI$2, 'Stata dataset - wastewater'!$A$2:$AMU$2, 0 ) ) )</f>
        <v>0</v>
      </c>
      <c r="DJ60" s="58">
        <f xml:space="preserve">  IF( $F60 = 1, "", INDEX( 'Stata dataset - wastewater'!$A$2:$AMU$195, MATCH( $A60, 'Stata dataset - wastewater'!$A$2:$A$195, 0 ), MATCH( DJ$2, 'Stata dataset - wastewater'!$A$2:$AMU$2, 0 ) ) )</f>
        <v>35.417000000000002</v>
      </c>
      <c r="DK60" s="58">
        <f xml:space="preserve">  IF( $F60 = 1, "", INDEX( 'Stata dataset - wastewater'!$A$2:$AMU$195, MATCH( $A60, 'Stata dataset - wastewater'!$A$2:$A$195, 0 ), MATCH( DK$2, 'Stata dataset - wastewater'!$A$2:$AMU$2, 0 ) ) )</f>
        <v>0.83</v>
      </c>
      <c r="DL60" s="58">
        <f xml:space="preserve">  IF( $F60 = 1, "", INDEX( 'Stata dataset - wastewater'!$A$2:$AMU$195, MATCH( $A60, 'Stata dataset - wastewater'!$A$2:$A$195, 0 ), MATCH( DL$2, 'Stata dataset - wastewater'!$A$2:$AMU$2, 0 ) ) )</f>
        <v>0</v>
      </c>
      <c r="DM60" s="58">
        <f xml:space="preserve">  IF( $F60 = 1, "", INDEX( 'Stata dataset - wastewater'!$A$2:$AMU$195, MATCH( $A60, 'Stata dataset - wastewater'!$A$2:$A$195, 0 ), MATCH( DM$2, 'Stata dataset - wastewater'!$A$2:$AMU$2, 0 ) ) )</f>
        <v>36.247</v>
      </c>
      <c r="DN60" s="58">
        <f xml:space="preserve">  IF( $F60 = 1, "", INDEX( 'Stata dataset - wastewater'!$A$2:$AMU$195, MATCH( $A60, 'Stata dataset - wastewater'!$A$2:$A$195, 0 ), MATCH( DN$2, 'Stata dataset - wastewater'!$A$2:$AMU$2, 0 ) ) )</f>
        <v>36.247</v>
      </c>
      <c r="DO60" s="58">
        <f xml:space="preserve">  IF( $F60 = 1, "", INDEX( 'Stata dataset - wastewater'!$A$2:$AMU$195, MATCH( $A60, 'Stata dataset - wastewater'!$A$2:$A$195, 0 ), MATCH( DO$2, 'Stata dataset - wastewater'!$A$2:$AMU$2, 0 ) ) )</f>
        <v>0</v>
      </c>
      <c r="DP60" s="58">
        <f xml:space="preserve">  IF( $F60 = 1, "", INDEX( 'Stata dataset - wastewater'!$A$2:$AMU$195, MATCH( $A60, 'Stata dataset - wastewater'!$A$2:$A$195, 0 ), MATCH( DP$2, 'Stata dataset - wastewater'!$A$2:$AMU$2, 0 ) ) )</f>
        <v>0</v>
      </c>
      <c r="DQ60" s="58">
        <f xml:space="preserve">  IF( $F60 = 1, "", INDEX( 'Stata dataset - wastewater'!$A$2:$AMU$195, MATCH( $A60, 'Stata dataset - wastewater'!$A$2:$A$195, 0 ), MATCH( DQ$2, 'Stata dataset - wastewater'!$A$2:$AMU$2, 0 ) ) )</f>
        <v>0</v>
      </c>
      <c r="DR60" s="58">
        <f xml:space="preserve">  IF( $F60 = 1, "", INDEX( 'Stata dataset - wastewater'!$A$2:$AMU$195, MATCH( $A60, 'Stata dataset - wastewater'!$A$2:$A$195, 0 ), MATCH( DR$2, 'Stata dataset - wastewater'!$A$2:$AMU$2, 0 ) ) )</f>
        <v>0</v>
      </c>
      <c r="DS60" s="58">
        <f xml:space="preserve">  IF( $F60 = 1, "", INDEX( 'Stata dataset - wastewater'!$A$2:$AMU$195, MATCH( $A60, 'Stata dataset - wastewater'!$A$2:$A$195, 0 ), MATCH( DS$2, 'Stata dataset - wastewater'!$A$2:$AMU$2, 0 ) ) )</f>
        <v>0</v>
      </c>
      <c r="DT60" s="58">
        <f xml:space="preserve">  IF( $F60 = 1, "", INDEX( 'Stata dataset - wastewater'!$A$2:$AMU$195, MATCH( $A60, 'Stata dataset - wastewater'!$A$2:$A$195, 0 ), MATCH( DT$2, 'Stata dataset - wastewater'!$A$2:$AMU$2, 0 ) ) )</f>
        <v>0</v>
      </c>
      <c r="DU60" s="58">
        <f xml:space="preserve">  IF( $F60 = 1, "", INDEX( 'Stata dataset - wastewater'!$A$2:$AMU$195, MATCH( $A60, 'Stata dataset - wastewater'!$A$2:$A$195, 0 ), MATCH( DU$2, 'Stata dataset - wastewater'!$A$2:$AMU$2, 0 ) ) )</f>
        <v>4.5880000000000001</v>
      </c>
      <c r="DV60" s="58">
        <f xml:space="preserve">  IF( $F60 = 1, "", INDEX( 'Stata dataset - wastewater'!$A$2:$AMU$195, MATCH( $A60, 'Stata dataset - wastewater'!$A$2:$A$195, 0 ), MATCH( DV$2, 'Stata dataset - wastewater'!$A$2:$AMU$2, 0 ) ) )</f>
        <v>0</v>
      </c>
      <c r="DW60" s="58">
        <f xml:space="preserve">  IF( $F60 = 1, "", INDEX( 'Stata dataset - wastewater'!$A$2:$AMU$195, MATCH( $A60, 'Stata dataset - wastewater'!$A$2:$A$195, 0 ), MATCH( DW$2, 'Stata dataset - wastewater'!$A$2:$AMU$2, 0 ) ) )</f>
        <v>4.5880000000000001</v>
      </c>
      <c r="DX60" s="58">
        <f xml:space="preserve">  IF( $F60 = 1, "", INDEX( 'Stata dataset - wastewater'!$A$2:$AMU$195, MATCH( $A60, 'Stata dataset - wastewater'!$A$2:$A$195, 0 ), MATCH( DX$2, 'Stata dataset - wastewater'!$A$2:$AMU$2, 0 ) ) )</f>
        <v>0</v>
      </c>
      <c r="DY60" s="58">
        <f xml:space="preserve">  IF( $F60 = 1, "", INDEX( 'Stata dataset - wastewater'!$A$2:$AMU$195, MATCH( $A60, 'Stata dataset - wastewater'!$A$2:$A$195, 0 ), MATCH( DY$2, 'Stata dataset - wastewater'!$A$2:$AMU$2, 0 ) ) )</f>
        <v>4.5880000000000001</v>
      </c>
      <c r="DZ60" s="58">
        <f xml:space="preserve">  IF( $F60 = 1, "", INDEX( 'Stata dataset - wastewater'!$A$2:$AMU$195, MATCH( $A60, 'Stata dataset - wastewater'!$A$2:$A$195, 0 ), MATCH( DZ$2, 'Stata dataset - wastewater'!$A$2:$AMU$2, 0 ) ) )</f>
        <v>0</v>
      </c>
      <c r="EA60" s="58">
        <f xml:space="preserve">  IF( $F60 = 1, "", INDEX( 'Stata dataset - wastewater'!$A$2:$AMU$195, MATCH( $A60, 'Stata dataset - wastewater'!$A$2:$A$195, 0 ), MATCH( EA$2, 'Stata dataset - wastewater'!$A$2:$AMU$2, 0 ) ) )</f>
        <v>0</v>
      </c>
      <c r="EB60" s="58">
        <f xml:space="preserve">  IF( $F60 = 1, "", INDEX( 'Stata dataset - wastewater'!$A$2:$AMU$195, MATCH( $A60, 'Stata dataset - wastewater'!$A$2:$A$195, 0 ), MATCH( EB$2, 'Stata dataset - wastewater'!$A$2:$AMU$2, 0 ) ) )</f>
        <v>0</v>
      </c>
      <c r="EC60" s="58">
        <f xml:space="preserve">  IF( $F60 = 1, "", INDEX( 'Stata dataset - wastewater'!$A$2:$AMU$195, MATCH( $A60, 'Stata dataset - wastewater'!$A$2:$A$195, 0 ), MATCH( EC$2, 'Stata dataset - wastewater'!$A$2:$AMU$2, 0 ) ) )</f>
        <v>0</v>
      </c>
      <c r="ED60" s="58">
        <f xml:space="preserve">  IF( $F60 = 1, "", INDEX( 'Stata dataset - wastewater'!$A$2:$AMU$195, MATCH( $A60, 'Stata dataset - wastewater'!$A$2:$A$195, 0 ), MATCH( ED$2, 'Stata dataset - wastewater'!$A$2:$AMU$2, 0 ) ) )</f>
        <v>0</v>
      </c>
      <c r="EE60" s="58">
        <f xml:space="preserve">  IF( $F60 = 1, "", INDEX( 'Stata dataset - wastewater'!$A$2:$AMU$195, MATCH( $A60, 'Stata dataset - wastewater'!$A$2:$A$195, 0 ), MATCH( EE$2, 'Stata dataset - wastewater'!$A$2:$AMU$2, 0 ) ) )</f>
        <v>0</v>
      </c>
      <c r="EF60" s="58">
        <f xml:space="preserve">  IF( $F60 = 1, "", INDEX( 'Stata dataset - wastewater'!$A$2:$AMU$195, MATCH( $A60, 'Stata dataset - wastewater'!$A$2:$A$195, 0 ), MATCH( EF$2, 'Stata dataset - wastewater'!$A$2:$AMU$2, 0 ) ) )</f>
        <v>0</v>
      </c>
      <c r="EG60" s="58">
        <f xml:space="preserve">  IF( $F60 = 1, "", INDEX( 'Stata dataset - wastewater'!$A$2:$AMU$195, MATCH( $A60, 'Stata dataset - wastewater'!$A$2:$A$195, 0 ), MATCH( EG$2, 'Stata dataset - wastewater'!$A$2:$AMU$2, 0 ) ) )</f>
        <v>0</v>
      </c>
      <c r="EH60" s="58">
        <f xml:space="preserve">  IF( $F60 = 1, "", INDEX( 'Stata dataset - wastewater'!$A$2:$AMU$195, MATCH( $A60, 'Stata dataset - wastewater'!$A$2:$A$195, 0 ), MATCH( EH$2, 'Stata dataset - wastewater'!$A$2:$AMU$2, 0 ) ) )</f>
        <v>0</v>
      </c>
      <c r="EI60" s="58">
        <f xml:space="preserve">  IF( $F60 = 1, "", INDEX( 'Stata dataset - wastewater'!$A$2:$AMU$195, MATCH( $A60, 'Stata dataset - wastewater'!$A$2:$A$195, 0 ), MATCH( EI$2, 'Stata dataset - wastewater'!$A$2:$AMU$2, 0 ) ) )</f>
        <v>0</v>
      </c>
      <c r="EJ60" s="58">
        <f xml:space="preserve">  IF( $F60 = 1, "", INDEX( 'Stata dataset - wastewater'!$A$2:$AMU$195, MATCH( $A60, 'Stata dataset - wastewater'!$A$2:$A$195, 0 ), MATCH( EJ$2, 'Stata dataset - wastewater'!$A$2:$AMU$2, 0 ) ) )</f>
        <v>0</v>
      </c>
      <c r="EK60" s="58">
        <f xml:space="preserve">  IF( $F60 = 1, "", INDEX( 'Stata dataset - wastewater'!$A$2:$AMU$195, MATCH( $A60, 'Stata dataset - wastewater'!$A$2:$A$195, 0 ), MATCH( EK$2, 'Stata dataset - wastewater'!$A$2:$AMU$2, 0 ) ) )</f>
        <v>0</v>
      </c>
      <c r="EL60" s="58">
        <f xml:space="preserve">  IF( $F60 = 1, "", INDEX( 'Stata dataset - wastewater'!$A$2:$AMU$195, MATCH( $A60, 'Stata dataset - wastewater'!$A$2:$A$195, 0 ), MATCH( EL$2, 'Stata dataset - wastewater'!$A$2:$AMU$2, 0 ) ) )</f>
        <v>4.5880000000000001</v>
      </c>
      <c r="EM60" s="58">
        <f xml:space="preserve">  IF( $F60 = 1, "", INDEX( 'Stata dataset - wastewater'!$A$2:$AMU$195, MATCH( $A60, 'Stata dataset - wastewater'!$A$2:$A$195, 0 ), MATCH( EM$2, 'Stata dataset - wastewater'!$A$2:$AMU$2, 0 ) ) )</f>
        <v>0</v>
      </c>
      <c r="EN60" s="58">
        <f xml:space="preserve">  IF( $F60 = 1, "", INDEX( 'Stata dataset - wastewater'!$A$2:$AMU$195, MATCH( $A60, 'Stata dataset - wastewater'!$A$2:$A$195, 0 ), MATCH( EN$2, 'Stata dataset - wastewater'!$A$2:$AMU$2, 0 ) ) )</f>
        <v>0</v>
      </c>
      <c r="EO60" s="58">
        <f xml:space="preserve">  IF( $F60 = 1, "", INDEX( 'Stata dataset - wastewater'!$A$2:$AMU$195, MATCH( $A60, 'Stata dataset - wastewater'!$A$2:$A$195, 0 ), MATCH( EO$2, 'Stata dataset - wastewater'!$A$2:$AMU$2, 0 ) ) )</f>
        <v>4.5880000000000001</v>
      </c>
      <c r="EP60" s="58">
        <f xml:space="preserve">  IF( $F60 = 1, "", INDEX( 'Stata dataset - wastewater'!$A$2:$AMU$195, MATCH( $A60, 'Stata dataset - wastewater'!$A$2:$A$195, 0 ), MATCH( EP$2, 'Stata dataset - wastewater'!$A$2:$AMU$2, 0 ) ) )</f>
        <v>4.5880000000000001</v>
      </c>
      <c r="EQ60" s="58">
        <f xml:space="preserve">  IF( $F60 = 1, "", INDEX( 'Stata dataset - wastewater'!$A$2:$AMU$195, MATCH( $A60, 'Stata dataset - wastewater'!$A$2:$A$195, 0 ), MATCH( EQ$2, 'Stata dataset - wastewater'!$A$2:$AMU$2, 0 ) ) )</f>
        <v>31.591000000000001</v>
      </c>
      <c r="ER60" s="58">
        <f xml:space="preserve">  IF( $F60 = 1, "", INDEX( 'Stata dataset - wastewater'!$A$2:$AMU$195, MATCH( $A60, 'Stata dataset - wastewater'!$A$2:$A$195, 0 ), MATCH( ER$2, 'Stata dataset - wastewater'!$A$2:$AMU$2, 0 ) ) )</f>
        <v>0</v>
      </c>
      <c r="ES60" s="58">
        <f xml:space="preserve">  IF( $F60 = 1, "", INDEX( 'Stata dataset - wastewater'!$A$2:$AMU$195, MATCH( $A60, 'Stata dataset - wastewater'!$A$2:$A$195, 0 ), MATCH( ES$2, 'Stata dataset - wastewater'!$A$2:$AMU$2, 0 ) ) )</f>
        <v>4.1639999999999997</v>
      </c>
      <c r="ET60" s="58">
        <f xml:space="preserve">  IF( $F60 = 1, "", INDEX( 'Stata dataset - wastewater'!$A$2:$AMU$195, MATCH( $A60, 'Stata dataset - wastewater'!$A$2:$A$195, 0 ), MATCH( ET$2, 'Stata dataset - wastewater'!$A$2:$AMU$2, 0 ) ) )</f>
        <v>0</v>
      </c>
      <c r="EU60" s="58">
        <f xml:space="preserve">  IF( $F60 = 1, "", INDEX( 'Stata dataset - wastewater'!$A$2:$AMU$195, MATCH( $A60, 'Stata dataset - wastewater'!$A$2:$A$195, 0 ), MATCH( EU$2, 'Stata dataset - wastewater'!$A$2:$AMU$2, 0 ) ) )</f>
        <v>21.768999999999998</v>
      </c>
      <c r="EV60" s="58">
        <f xml:space="preserve">  IF( $F60 = 1, "", INDEX( 'Stata dataset - wastewater'!$A$2:$AMU$195, MATCH( $A60, 'Stata dataset - wastewater'!$A$2:$A$195, 0 ), MATCH( EV$2, 'Stata dataset - wastewater'!$A$2:$AMU$2, 0 ) ) )</f>
        <v>0</v>
      </c>
      <c r="EW60" s="58">
        <f xml:space="preserve">  IF( $F60 = 1, "", INDEX( 'Stata dataset - wastewater'!$A$2:$AMU$195, MATCH( $A60, 'Stata dataset - wastewater'!$A$2:$A$195, 0 ), MATCH( EW$2, 'Stata dataset - wastewater'!$A$2:$AMU$2, 0 ) ) )</f>
        <v>76.662000000000006</v>
      </c>
      <c r="EX60" s="58">
        <f xml:space="preserve">  IF( $F60 = 1, "", INDEX( 'Stata dataset - wastewater'!$A$2:$AMU$195, MATCH( $A60, 'Stata dataset - wastewater'!$A$2:$A$195, 0 ), MATCH( EX$2, 'Stata dataset - wastewater'!$A$2:$AMU$2, 0 ) ) )</f>
        <v>13.248999999999999</v>
      </c>
      <c r="EY60" s="58">
        <f xml:space="preserve">  IF( $F60 = 1, "", INDEX( 'Stata dataset - wastewater'!$A$2:$AMU$195, MATCH( $A60, 'Stata dataset - wastewater'!$A$2:$A$195, 0 ), MATCH( EY$2, 'Stata dataset - wastewater'!$A$2:$AMU$2, 0 ) ) )</f>
        <v>147.435</v>
      </c>
      <c r="EZ60" s="58">
        <f xml:space="preserve">  IF( $F60 = 1, "", INDEX( 'Stata dataset - wastewater'!$A$2:$AMU$195, MATCH( $A60, 'Stata dataset - wastewater'!$A$2:$A$195, 0 ), MATCH( EZ$2, 'Stata dataset - wastewater'!$A$2:$AMU$2, 0 ) ) )</f>
        <v>0</v>
      </c>
      <c r="FA60" s="58">
        <f xml:space="preserve">  IF( $F60 = 1, "", INDEX( 'Stata dataset - wastewater'!$A$2:$AMU$195, MATCH( $A60, 'Stata dataset - wastewater'!$A$2:$A$195, 0 ), MATCH( FA$2, 'Stata dataset - wastewater'!$A$2:$AMU$2, 0 ) ) )</f>
        <v>147.435</v>
      </c>
      <c r="FB60" s="58">
        <f xml:space="preserve">  IF( $F60 = 1, "", INDEX( 'Stata dataset - wastewater'!$A$2:$AMU$195, MATCH( $A60, 'Stata dataset - wastewater'!$A$2:$A$195, 0 ), MATCH( FB$2, 'Stata dataset - wastewater'!$A$2:$AMU$2, 0 ) ) )</f>
        <v>24.694000000000003</v>
      </c>
      <c r="FC60" s="58">
        <f xml:space="preserve">  IF( $F60 = 1, "", INDEX( 'Stata dataset - wastewater'!$A$2:$AMU$195, MATCH( $A60, 'Stata dataset - wastewater'!$A$2:$A$195, 0 ), MATCH( FC$2, 'Stata dataset - wastewater'!$A$2:$AMU$2, 0 ) ) )</f>
        <v>137.36099999999999</v>
      </c>
      <c r="FD60" s="58">
        <f xml:space="preserve">  IF( $F60 = 1, "", INDEX( 'Stata dataset - wastewater'!$A$2:$AMU$195, MATCH( $A60, 'Stata dataset - wastewater'!$A$2:$A$195, 0 ), MATCH( FD$2, 'Stata dataset - wastewater'!$A$2:$AMU$2, 0 ) ) )</f>
        <v>43.818000000000005</v>
      </c>
      <c r="FE60" s="58">
        <f xml:space="preserve">  IF( $F60 = 1, "", INDEX( 'Stata dataset - wastewater'!$A$2:$AMU$195, MATCH( $A60, 'Stata dataset - wastewater'!$A$2:$A$195, 0 ), MATCH( FE$2, 'Stata dataset - wastewater'!$A$2:$AMU$2, 0 ) ) )</f>
        <v>56.057000000000002</v>
      </c>
      <c r="FF60" s="58">
        <f xml:space="preserve">  IF( $F60 = 1, "", INDEX( 'Stata dataset - wastewater'!$A$2:$AMU$195, MATCH( $A60, 'Stata dataset - wastewater'!$A$2:$A$195, 0 ), MATCH( FF$2, 'Stata dataset - wastewater'!$A$2:$AMU$2, 0 ) ) )</f>
        <v>14.12</v>
      </c>
      <c r="FG60" s="58">
        <f xml:space="preserve">  IF( $F60 = 1, "", INDEX( 'Stata dataset - wastewater'!$A$2:$AMU$195, MATCH( $A60, 'Stata dataset - wastewater'!$A$2:$A$195, 0 ), MATCH( FG$2, 'Stata dataset - wastewater'!$A$2:$AMU$2, 0 ) ) )</f>
        <v>276.05</v>
      </c>
      <c r="FH60" s="58">
        <f xml:space="preserve">  IF( $F60 = 1, "", INDEX( 'Stata dataset - wastewater'!$A$2:$AMU$195, MATCH( $A60, 'Stata dataset - wastewater'!$A$2:$A$195, 0 ), MATCH( FH$2, 'Stata dataset - wastewater'!$A$2:$AMU$2, 0 ) ) )</f>
        <v>2.13</v>
      </c>
      <c r="FI60" s="58">
        <f xml:space="preserve">  IF( $F60 = 1, "", INDEX( 'Stata dataset - wastewater'!$A$2:$AMU$195, MATCH( $A60, 'Stata dataset - wastewater'!$A$2:$A$195, 0 ), MATCH( FI$2, 'Stata dataset - wastewater'!$A$2:$AMU$2, 0 ) ) )</f>
        <v>278.18</v>
      </c>
      <c r="FJ60" s="58">
        <f xml:space="preserve">  IF( $F60 = 1, "", INDEX( 'Stata dataset - wastewater'!$A$2:$AMU$195, MATCH( $A60, 'Stata dataset - wastewater'!$A$2:$A$195, 0 ), MATCH( FJ$2, 'Stata dataset - wastewater'!$A$2:$AMU$2, 0 ) ) )</f>
        <v>12.599</v>
      </c>
      <c r="FK60" s="58">
        <f xml:space="preserve">  IF( $F60 = 1, "", INDEX( 'Stata dataset - wastewater'!$A$2:$AMU$195, MATCH( $A60, 'Stata dataset - wastewater'!$A$2:$A$195, 0 ), MATCH( FK$2, 'Stata dataset - wastewater'!$A$2:$AMU$2, 0 ) ) )</f>
        <v>0</v>
      </c>
      <c r="FL60" s="58">
        <f xml:space="preserve">  IF( $F60 = 1, "", INDEX( 'Stata dataset - wastewater'!$A$2:$AMU$195, MATCH( $A60, 'Stata dataset - wastewater'!$A$2:$A$195, 0 ), MATCH( FL$2, 'Stata dataset - wastewater'!$A$2:$AMU$2, 0 ) ) )</f>
        <v>13.402000000000001</v>
      </c>
      <c r="FM60" s="58">
        <f xml:space="preserve">  IF( $F60 = 1, "", INDEX( 'Stata dataset - wastewater'!$A$2:$AMU$195, MATCH( $A60, 'Stata dataset - wastewater'!$A$2:$A$195, 0 ), MATCH( FM$2, 'Stata dataset - wastewater'!$A$2:$AMU$2, 0 ) ) )</f>
        <v>13.402000000000001</v>
      </c>
      <c r="FN60" s="58">
        <f xml:space="preserve">  IF( $F60 = 1, "", INDEX( 'Stata dataset - wastewater'!$A$2:$AMU$195, MATCH( $A60, 'Stata dataset - wastewater'!$A$2:$A$195, 0 ), MATCH( FN$2, 'Stata dataset - wastewater'!$A$2:$AMU$2, 0 ) ) )</f>
        <v>412.21299999999997</v>
      </c>
      <c r="FO60" s="58">
        <f xml:space="preserve">  IF( $F60 = 1, "", INDEX( 'Stata dataset - wastewater'!$A$2:$AMU$195, MATCH( $A60, 'Stata dataset - wastewater'!$A$2:$A$195, 0 ), MATCH( FO$2, 'Stata dataset - wastewater'!$A$2:$AMU$2, 0 ) ) )</f>
        <v>10.247</v>
      </c>
      <c r="FP60" s="58">
        <f xml:space="preserve">  IF( $F60 = 1, "", INDEX( 'Stata dataset - wastewater'!$A$2:$AMU$195, MATCH( $A60, 'Stata dataset - wastewater'!$A$2:$A$195, 0 ), MATCH( FP$2, 'Stata dataset - wastewater'!$A$2:$AMU$2, 0 ) ) )</f>
        <v>0</v>
      </c>
      <c r="FQ60" s="58">
        <f xml:space="preserve">  IF( $F60 = 1, "", INDEX( 'Stata dataset - wastewater'!$A$2:$AMU$195, MATCH( $A60, 'Stata dataset - wastewater'!$A$2:$A$195, 0 ), MATCH( FQ$2, 'Stata dataset - wastewater'!$A$2:$AMU$2, 0 ) ) )</f>
        <v>422.46000000000004</v>
      </c>
      <c r="FR60" s="58">
        <f xml:space="preserve">  IF( $F60 = 1, "", INDEX( 'Stata dataset - wastewater'!$A$2:$AMU$195, MATCH( $A60, 'Stata dataset - wastewater'!$A$2:$A$195, 0 ), MATCH( FR$2, 'Stata dataset - wastewater'!$A$2:$AMU$2, 0 ) ) )</f>
        <v>425.56</v>
      </c>
      <c r="FS60" s="58">
        <f xml:space="preserve">  IF( $F60 = 1, "", INDEX( 'Stata dataset - wastewater'!$A$2:$AMU$195, MATCH( $A60, 'Stata dataset - wastewater'!$A$2:$A$195, 0 ), MATCH( FS$2, 'Stata dataset - wastewater'!$A$2:$AMU$2, 0 ) ) )</f>
        <v>-2.6779999999999999</v>
      </c>
      <c r="FT60" s="58">
        <f xml:space="preserve">  IF( $F60 = 1, "", INDEX( 'Stata dataset - wastewater'!$A$2:$AMU$195, MATCH( $A60, 'Stata dataset - wastewater'!$A$2:$A$195, 0 ), MATCH( FT$2, 'Stata dataset - wastewater'!$A$2:$AMU$2, 0 ) ) )</f>
        <v>-3.62</v>
      </c>
      <c r="FU60" s="58">
        <f xml:space="preserve">  IF( $F60 = 1, "", INDEX( 'Stata dataset - wastewater'!$A$2:$AMU$195, MATCH( $A60, 'Stata dataset - wastewater'!$A$2:$A$195, 0 ), MATCH( FU$2, 'Stata dataset - wastewater'!$A$2:$AMU$2, 0 ) ) )</f>
        <v>1E-3</v>
      </c>
      <c r="FV60" s="58">
        <f xml:space="preserve">  IF( $F60 = 1, "", INDEX( 'Stata dataset - wastewater'!$A$2:$AMU$195, MATCH( $A60, 'Stata dataset - wastewater'!$A$2:$A$195, 0 ), MATCH( FV$2, 'Stata dataset - wastewater'!$A$2:$AMU$2, 0 ) ) )</f>
        <v>0</v>
      </c>
      <c r="FW60" s="58">
        <f xml:space="preserve">  IF( $F60 = 1, "", INDEX( 'Stata dataset - wastewater'!$A$2:$AMU$195, MATCH( $A60, 'Stata dataset - wastewater'!$A$2:$A$195, 0 ), MATCH( FW$2, 'Stata dataset - wastewater'!$A$2:$AMU$2, 0 ) ) )</f>
        <v>0</v>
      </c>
      <c r="FX60" s="58">
        <f xml:space="preserve">  IF( $F60 = 1, "", INDEX( 'Stata dataset - wastewater'!$A$2:$AMU$195, MATCH( $A60, 'Stata dataset - wastewater'!$A$2:$A$195, 0 ), MATCH( FX$2, 'Stata dataset - wastewater'!$A$2:$AMU$2, 0 ) ) )</f>
        <v>0</v>
      </c>
      <c r="FY60" s="58">
        <f xml:space="preserve">  IF( $F60 = 1, "", INDEX( 'Stata dataset - wastewater'!$A$2:$AMU$195, MATCH( $A60, 'Stata dataset - wastewater'!$A$2:$A$195, 0 ), MATCH( FY$2, 'Stata dataset - wastewater'!$A$2:$AMU$2, 0 ) ) )</f>
        <v>26.626999999999999</v>
      </c>
      <c r="FZ60" s="58">
        <f xml:space="preserve">  IF( $F60 = 1, "", INDEX( 'Stata dataset - wastewater'!$A$2:$AMU$195, MATCH( $A60, 'Stata dataset - wastewater'!$A$2:$A$195, 0 ), MATCH( FZ$2, 'Stata dataset - wastewater'!$A$2:$AMU$2, 0 ) ) )</f>
        <v>1.379</v>
      </c>
      <c r="GA60" s="58">
        <f xml:space="preserve">  IF( $F60 = 1, "", INDEX( 'Stata dataset - wastewater'!$A$2:$AMU$195, MATCH( $A60, 'Stata dataset - wastewater'!$A$2:$A$195, 0 ), MATCH( GA$2, 'Stata dataset - wastewater'!$A$2:$AMU$2, 0 ) ) )</f>
        <v>21.709</v>
      </c>
      <c r="GB60" s="58">
        <f xml:space="preserve">  IF( $F60 = 1, "", INDEX( 'Stata dataset - wastewater'!$A$2:$AMU$195, MATCH( $A60, 'Stata dataset - wastewater'!$A$2:$A$195, 0 ), MATCH( GB$2, 'Stata dataset - wastewater'!$A$2:$AMU$2, 0 ) ) )</f>
        <v>0</v>
      </c>
      <c r="GC60" s="58">
        <f xml:space="preserve">  IF( $F60 = 1, "", INDEX( 'Stata dataset - wastewater'!$A$2:$AMU$195, MATCH( $A60, 'Stata dataset - wastewater'!$A$2:$A$195, 0 ), MATCH( GC$2, 'Stata dataset - wastewater'!$A$2:$AMU$2, 0 ) ) )</f>
        <v>21.709</v>
      </c>
      <c r="GD60" s="58">
        <f xml:space="preserve">  IF( $F60 = 1, "", INDEX( 'Stata dataset - wastewater'!$A$2:$AMU$195, MATCH( $A60, 'Stata dataset - wastewater'!$A$2:$A$195, 0 ), MATCH( GD$2, 'Stata dataset - wastewater'!$A$2:$AMU$2, 0 ) ) )</f>
        <v>0</v>
      </c>
      <c r="GE60" s="58">
        <f xml:space="preserve">  IF( $F60 = 1, "", INDEX( 'Stata dataset - wastewater'!$A$2:$AMU$195, MATCH( $A60, 'Stata dataset - wastewater'!$A$2:$A$195, 0 ), MATCH( GE$2, 'Stata dataset - wastewater'!$A$2:$AMU$2, 0 ) ) )</f>
        <v>16.463000000000001</v>
      </c>
      <c r="GF60" s="58">
        <f xml:space="preserve">  IF( $F60 = 1, "", INDEX( 'Stata dataset - wastewater'!$A$2:$AMU$195, MATCH( $A60, 'Stata dataset - wastewater'!$A$2:$A$195, 0 ), MATCH( GF$2, 'Stata dataset - wastewater'!$A$2:$AMU$2, 0 ) ) )</f>
        <v>0</v>
      </c>
      <c r="GG60" s="58">
        <f xml:space="preserve">  IF( $F60 = 1, "", INDEX( 'Stata dataset - wastewater'!$A$2:$AMU$195, MATCH( $A60, 'Stata dataset - wastewater'!$A$2:$A$195, 0 ), MATCH( GG$2, 'Stata dataset - wastewater'!$A$2:$AMU$2, 0 ) ) )</f>
        <v>6.117</v>
      </c>
      <c r="GH60" s="58">
        <f xml:space="preserve">  IF( $F60 = 1, "", INDEX( 'Stata dataset - wastewater'!$A$2:$AMU$195, MATCH( $A60, 'Stata dataset - wastewater'!$A$2:$A$195, 0 ), MATCH( GH$2, 'Stata dataset - wastewater'!$A$2:$AMU$2, 0 ) ) )</f>
        <v>0</v>
      </c>
      <c r="GI60" s="58">
        <f xml:space="preserve">  IF( $F60 = 1, "", INDEX( 'Stata dataset - wastewater'!$A$2:$AMU$195, MATCH( $A60, 'Stata dataset - wastewater'!$A$2:$A$195, 0 ), MATCH( GI$2, 'Stata dataset - wastewater'!$A$2:$AMU$2, 0 ) ) )</f>
        <v>22.58</v>
      </c>
      <c r="GJ60" s="58">
        <f xml:space="preserve">  IF( $F60 = 1, "", INDEX( 'Stata dataset - wastewater'!$A$2:$AMU$195, MATCH( $A60, 'Stata dataset - wastewater'!$A$2:$A$195, 0 ), MATCH( GJ$2, 'Stata dataset - wastewater'!$A$2:$AMU$2, 0 ) ) )</f>
        <v>0</v>
      </c>
      <c r="GK60" s="58">
        <f xml:space="preserve">  IF( $F60 = 1, "", INDEX( 'Stata dataset - wastewater'!$A$2:$AMU$195, MATCH( $A60, 'Stata dataset - wastewater'!$A$2:$A$195, 0 ), MATCH( GK$2, 'Stata dataset - wastewater'!$A$2:$AMU$2, 0 ) ) )</f>
        <v>22.58</v>
      </c>
      <c r="GL60" s="58">
        <f xml:space="preserve">  IF( $F60 = 1, "", INDEX( 'Stata dataset - wastewater'!$A$2:$AMU$195, MATCH( $A60, 'Stata dataset - wastewater'!$A$2:$A$195, 0 ), MATCH( GL$2, 'Stata dataset - wastewater'!$A$2:$AMU$2, 0 ) ) )</f>
        <v>0</v>
      </c>
      <c r="GM60" s="58">
        <f xml:space="preserve">  IF( $F60 = 1, "", INDEX( 'Stata dataset - wastewater'!$A$2:$AMU$195, MATCH( $A60, 'Stata dataset - wastewater'!$A$2:$A$195, 0 ), MATCH( GM$2, 'Stata dataset - wastewater'!$A$2:$AMU$2, 0 ) ) )</f>
        <v>0</v>
      </c>
      <c r="GN60" s="58">
        <f xml:space="preserve">  IF( $F60 = 1, "", INDEX( 'Stata dataset - wastewater'!$A$2:$AMU$195, MATCH( $A60, 'Stata dataset - wastewater'!$A$2:$A$195, 0 ), MATCH( GN$2, 'Stata dataset - wastewater'!$A$2:$AMU$2, 0 ) ) )</f>
        <v>0</v>
      </c>
      <c r="GO60" s="58">
        <f xml:space="preserve">  IF( $F60 = 1, "", INDEX( 'Stata dataset - wastewater'!$A$2:$AMU$195, MATCH( $A60, 'Stata dataset - wastewater'!$A$2:$A$195, 0 ), MATCH( GO$2, 'Stata dataset - wastewater'!$A$2:$AMU$2, 0 ) ) )</f>
        <v>0</v>
      </c>
      <c r="GP60" s="58">
        <f xml:space="preserve">  IF( $F60 = 1, "", INDEX( 'Stata dataset - wastewater'!$A$2:$AMU$195, MATCH( $A60, 'Stata dataset - wastewater'!$A$2:$A$195, 0 ), MATCH( GP$2, 'Stata dataset - wastewater'!$A$2:$AMU$2, 0 ) ) )</f>
        <v>44.289000000000001</v>
      </c>
      <c r="GQ60" s="58">
        <f xml:space="preserve">  IF( $F60 = 1, "", INDEX( 'Stata dataset - wastewater'!$A$2:$AMU$195, MATCH( $A60, 'Stata dataset - wastewater'!$A$2:$A$195, 0 ), MATCH( GQ$2, 'Stata dataset - wastewater'!$A$2:$AMU$2, 0 ) ) )</f>
        <v>0.83</v>
      </c>
      <c r="GR60" s="58">
        <f xml:space="preserve">  IF( $F60 = 1, "", INDEX( 'Stata dataset - wastewater'!$A$2:$AMU$195, MATCH( $A60, 'Stata dataset - wastewater'!$A$2:$A$195, 0 ), MATCH( GR$2, 'Stata dataset - wastewater'!$A$2:$AMU$2, 0 ) ) )</f>
        <v>0</v>
      </c>
      <c r="GS60" s="58">
        <f xml:space="preserve">  IF( $F60 = 1, "", INDEX( 'Stata dataset - wastewater'!$A$2:$AMU$195, MATCH( $A60, 'Stata dataset - wastewater'!$A$2:$A$195, 0 ), MATCH( GS$2, 'Stata dataset - wastewater'!$A$2:$AMU$2, 0 ) ) )</f>
        <v>45.119</v>
      </c>
      <c r="GT60" s="58">
        <f xml:space="preserve">  IF( $F60 = 1, "", INDEX( 'Stata dataset - wastewater'!$A$2:$AMU$195, MATCH( $A60, 'Stata dataset - wastewater'!$A$2:$A$195, 0 ), MATCH( GT$2, 'Stata dataset - wastewater'!$A$2:$AMU$2, 0 ) ) )</f>
        <v>45.119</v>
      </c>
      <c r="GU60" s="58">
        <f xml:space="preserve">  IF( $F60 = 1, "", INDEX( 'Stata dataset - wastewater'!$A$2:$AMU$195, MATCH( $A60, 'Stata dataset - wastewater'!$A$2:$A$195, 0 ), MATCH( GU$2, 'Stata dataset - wastewater'!$A$2:$AMU$2, 0 ) ) )</f>
        <v>28.913</v>
      </c>
      <c r="GV60" s="58">
        <f xml:space="preserve">  IF( $F60 = 1, "", INDEX( 'Stata dataset - wastewater'!$A$2:$AMU$195, MATCH( $A60, 'Stata dataset - wastewater'!$A$2:$A$195, 0 ), MATCH( GV$2, 'Stata dataset - wastewater'!$A$2:$AMU$2, 0 ) ) )</f>
        <v>-3.62</v>
      </c>
      <c r="GW60" s="58">
        <f xml:space="preserve">  IF( $F60 = 1, "", INDEX( 'Stata dataset - wastewater'!$A$2:$AMU$195, MATCH( $A60, 'Stata dataset - wastewater'!$A$2:$A$195, 0 ), MATCH( GW$2, 'Stata dataset - wastewater'!$A$2:$AMU$2, 0 ) ) )</f>
        <v>4.165</v>
      </c>
      <c r="GX60" s="58">
        <f xml:space="preserve">  IF( $F60 = 1, "", INDEX( 'Stata dataset - wastewater'!$A$2:$AMU$195, MATCH( $A60, 'Stata dataset - wastewater'!$A$2:$A$195, 0 ), MATCH( GX$2, 'Stata dataset - wastewater'!$A$2:$AMU$2, 0 ) ) )</f>
        <v>0</v>
      </c>
      <c r="GY60" s="58">
        <f xml:space="preserve">  IF( $F60 = 1, "", INDEX( 'Stata dataset - wastewater'!$A$2:$AMU$195, MATCH( $A60, 'Stata dataset - wastewater'!$A$2:$A$195, 0 ), MATCH( GY$2, 'Stata dataset - wastewater'!$A$2:$AMU$2, 0 ) ) )</f>
        <v>21.768999999999998</v>
      </c>
      <c r="GZ60" s="58">
        <f xml:space="preserve">  IF( $F60 = 1, "", INDEX( 'Stata dataset - wastewater'!$A$2:$AMU$195, MATCH( $A60, 'Stata dataset - wastewater'!$A$2:$A$195, 0 ), MATCH( GZ$2, 'Stata dataset - wastewater'!$A$2:$AMU$2, 0 ) ) )</f>
        <v>0</v>
      </c>
      <c r="HA60" s="58">
        <f xml:space="preserve">  IF( $F60 = 1, "", INDEX( 'Stata dataset - wastewater'!$A$2:$AMU$195, MATCH( $A60, 'Stata dataset - wastewater'!$A$2:$A$195, 0 ), MATCH( HA$2, 'Stata dataset - wastewater'!$A$2:$AMU$2, 0 ) ) )</f>
        <v>103.289</v>
      </c>
      <c r="HB60" s="58">
        <f xml:space="preserve">  IF( $F60 = 1, "", INDEX( 'Stata dataset - wastewater'!$A$2:$AMU$195, MATCH( $A60, 'Stata dataset - wastewater'!$A$2:$A$195, 0 ), MATCH( HB$2, 'Stata dataset - wastewater'!$A$2:$AMU$2, 0 ) ) )</f>
        <v>14.628</v>
      </c>
      <c r="HC60" s="58">
        <f xml:space="preserve">  IF( $F60 = 1, "", INDEX( 'Stata dataset - wastewater'!$A$2:$AMU$195, MATCH( $A60, 'Stata dataset - wastewater'!$A$2:$A$195, 0 ), MATCH( HC$2, 'Stata dataset - wastewater'!$A$2:$AMU$2, 0 ) ) )</f>
        <v>169.14400000000001</v>
      </c>
      <c r="HD60" s="58">
        <f xml:space="preserve">  IF( $F60 = 1, "", INDEX( 'Stata dataset - wastewater'!$A$2:$AMU$195, MATCH( $A60, 'Stata dataset - wastewater'!$A$2:$A$195, 0 ), MATCH( HD$2, 'Stata dataset - wastewater'!$A$2:$AMU$2, 0 ) ) )</f>
        <v>0</v>
      </c>
      <c r="HE60" s="58">
        <f xml:space="preserve">  IF( $F60 = 1, "", INDEX( 'Stata dataset - wastewater'!$A$2:$AMU$195, MATCH( $A60, 'Stata dataset - wastewater'!$A$2:$A$195, 0 ), MATCH( HE$2, 'Stata dataset - wastewater'!$A$2:$AMU$2, 0 ) ) )</f>
        <v>169.14400000000001</v>
      </c>
      <c r="HF60" s="58">
        <f xml:space="preserve">  IF( $F60 = 1, "", INDEX( 'Stata dataset - wastewater'!$A$2:$AMU$195, MATCH( $A60, 'Stata dataset - wastewater'!$A$2:$A$195, 0 ), MATCH( HF$2, 'Stata dataset - wastewater'!$A$2:$AMU$2, 0 ) ) )</f>
        <v>24.693999999999999</v>
      </c>
      <c r="HG60" s="58">
        <f xml:space="preserve">  IF( $F60 = 1, "", INDEX( 'Stata dataset - wastewater'!$A$2:$AMU$195, MATCH( $A60, 'Stata dataset - wastewater'!$A$2:$A$195, 0 ), MATCH( HG$2, 'Stata dataset - wastewater'!$A$2:$AMU$2, 0 ) ) )</f>
        <v>153.82400000000001</v>
      </c>
      <c r="HH60" s="58">
        <f xml:space="preserve">  IF( $F60 = 1, "", INDEX( 'Stata dataset - wastewater'!$A$2:$AMU$195, MATCH( $A60, 'Stata dataset - wastewater'!$A$2:$A$195, 0 ), MATCH( HH$2, 'Stata dataset - wastewater'!$A$2:$AMU$2, 0 ) ) )</f>
        <v>43.817999999999998</v>
      </c>
      <c r="HI60" s="58">
        <f xml:space="preserve">  IF( $F60 = 1, "", INDEX( 'Stata dataset - wastewater'!$A$2:$AMU$195, MATCH( $A60, 'Stata dataset - wastewater'!$A$2:$A$195, 0 ), MATCH( HI$2, 'Stata dataset - wastewater'!$A$2:$AMU$2, 0 ) ) )</f>
        <v>62.173999999999999</v>
      </c>
      <c r="HJ60" s="58">
        <f xml:space="preserve">  IF( $F60 = 1, "", INDEX( 'Stata dataset - wastewater'!$A$2:$AMU$195, MATCH( $A60, 'Stata dataset - wastewater'!$A$2:$A$195, 0 ), MATCH( HJ$2, 'Stata dataset - wastewater'!$A$2:$AMU$2, 0 ) ) )</f>
        <v>14.12</v>
      </c>
      <c r="HK60" s="58">
        <f xml:space="preserve">  IF( $F60 = 1, "", INDEX( 'Stata dataset - wastewater'!$A$2:$AMU$195, MATCH( $A60, 'Stata dataset - wastewater'!$A$2:$A$195, 0 ), MATCH( HK$2, 'Stata dataset - wastewater'!$A$2:$AMU$2, 0 ) ) )</f>
        <v>298.63</v>
      </c>
      <c r="HL60" s="58">
        <f xml:space="preserve">  IF( $F60 = 1, "", INDEX( 'Stata dataset - wastewater'!$A$2:$AMU$195, MATCH( $A60, 'Stata dataset - wastewater'!$A$2:$A$195, 0 ), MATCH( HL$2, 'Stata dataset - wastewater'!$A$2:$AMU$2, 0 ) ) )</f>
        <v>2.13</v>
      </c>
      <c r="HM60" s="58">
        <f xml:space="preserve">  IF( $F60 = 1, "", INDEX( 'Stata dataset - wastewater'!$A$2:$AMU$195, MATCH( $A60, 'Stata dataset - wastewater'!$A$2:$A$195, 0 ), MATCH( HM$2, 'Stata dataset - wastewater'!$A$2:$AMU$2, 0 ) ) )</f>
        <v>300.76</v>
      </c>
      <c r="HN60" s="58">
        <f xml:space="preserve">  IF( $F60 = 1, "", INDEX( 'Stata dataset - wastewater'!$A$2:$AMU$195, MATCH( $A60, 'Stata dataset - wastewater'!$A$2:$A$195, 0 ), MATCH( HN$2, 'Stata dataset - wastewater'!$A$2:$AMU$2, 0 ) ) )</f>
        <v>12.599</v>
      </c>
      <c r="HO60" s="58">
        <f xml:space="preserve">  IF( $F60 = 1, "", INDEX( 'Stata dataset - wastewater'!$A$2:$AMU$195, MATCH( $A60, 'Stata dataset - wastewater'!$A$2:$A$195, 0 ), MATCH( HO$2, 'Stata dataset - wastewater'!$A$2:$AMU$2, 0 ) ) )</f>
        <v>0</v>
      </c>
      <c r="HP60" s="58">
        <f xml:space="preserve">  IF( $F60 = 1, "", INDEX( 'Stata dataset - wastewater'!$A$2:$AMU$195, MATCH( $A60, 'Stata dataset - wastewater'!$A$2:$A$195, 0 ), MATCH( HP$2, 'Stata dataset - wastewater'!$A$2:$AMU$2, 0 ) ) )</f>
        <v>13.401999999999999</v>
      </c>
      <c r="HQ60" s="58">
        <f xml:space="preserve">  IF( $F60 = 1, "", INDEX( 'Stata dataset - wastewater'!$A$2:$AMU$195, MATCH( $A60, 'Stata dataset - wastewater'!$A$2:$A$195, 0 ), MATCH( HQ$2, 'Stata dataset - wastewater'!$A$2:$AMU$2, 0 ) ) )</f>
        <v>13.401999999999999</v>
      </c>
      <c r="HR60" s="58">
        <f xml:space="preserve">  IF( $F60 = 1, "", INDEX( 'Stata dataset - wastewater'!$A$2:$AMU$195, MATCH( $A60, 'Stata dataset - wastewater'!$A$2:$A$195, 0 ), MATCH( HR$2, 'Stata dataset - wastewater'!$A$2:$AMU$2, 0 ) ) )</f>
        <v>456.50200000000001</v>
      </c>
      <c r="HS60" s="58">
        <f xml:space="preserve">  IF( $F60 = 1, "", INDEX( 'Stata dataset - wastewater'!$A$2:$AMU$195, MATCH( $A60, 'Stata dataset - wastewater'!$A$2:$A$195, 0 ), MATCH( HS$2, 'Stata dataset - wastewater'!$A$2:$AMU$2, 0 ) ) )</f>
        <v>11.077</v>
      </c>
      <c r="HT60" s="58">
        <f xml:space="preserve">  IF( $F60 = 1, "", INDEX( 'Stata dataset - wastewater'!$A$2:$AMU$195, MATCH( $A60, 'Stata dataset - wastewater'!$A$2:$A$195, 0 ), MATCH( HT$2, 'Stata dataset - wastewater'!$A$2:$AMU$2, 0 ) ) )</f>
        <v>0</v>
      </c>
      <c r="HU60" s="58">
        <f xml:space="preserve">  IF( $F60 = 1, "", INDEX( 'Stata dataset - wastewater'!$A$2:$AMU$195, MATCH( $A60, 'Stata dataset - wastewater'!$A$2:$A$195, 0 ), MATCH( HU$2, 'Stata dataset - wastewater'!$A$2:$AMU$2, 0 ) ) )</f>
        <v>467.57900000000001</v>
      </c>
      <c r="HV60" s="58">
        <f xml:space="preserve">  IF( $F60 = 1, "", INDEX( 'Stata dataset - wastewater'!$A$2:$AMU$195, MATCH( $A60, 'Stata dataset - wastewater'!$A$2:$A$195, 0 ), MATCH( HV$2, 'Stata dataset - wastewater'!$A$2:$AMU$2, 0 ) ) )</f>
        <v>470.67899999999997</v>
      </c>
      <c r="HW60" s="58">
        <f xml:space="preserve">  IF( $F60 = 1, "", INDEX( 'Stata dataset - wastewater'!$A$2:$AMU$195, MATCH( $A60, 'Stata dataset - wastewater'!$A$2:$A$195, 0 ), MATCH( HW$2, 'Stata dataset - wastewater'!$A$2:$AMU$2, 0 ) ) )</f>
        <v>0.44700000000000001</v>
      </c>
      <c r="HX60" s="58">
        <f xml:space="preserve">  IF( $F60 = 1, "", INDEX( 'Stata dataset - wastewater'!$A$2:$AMU$195, MATCH( $A60, 'Stata dataset - wastewater'!$A$2:$A$195, 0 ), MATCH( HX$2, 'Stata dataset - wastewater'!$A$2:$AMU$2, 0 ) ) )</f>
        <v>0</v>
      </c>
      <c r="HY60" s="58">
        <f xml:space="preserve">  IF( $F60 = 1, "", INDEX( 'Stata dataset - wastewater'!$A$2:$AMU$195, MATCH( $A60, 'Stata dataset - wastewater'!$A$2:$A$195, 0 ), MATCH( HY$2, 'Stata dataset - wastewater'!$A$2:$AMU$2, 0 ) ) )</f>
        <v>5.62</v>
      </c>
      <c r="HZ60" s="58">
        <f xml:space="preserve">  IF( $F60 = 1, "", INDEX( 'Stata dataset - wastewater'!$A$2:$AMU$195, MATCH( $A60, 'Stata dataset - wastewater'!$A$2:$A$195, 0 ), MATCH( HZ$2, 'Stata dataset - wastewater'!$A$2:$AMU$2, 0 ) ) )</f>
        <v>0</v>
      </c>
      <c r="IA60" s="58">
        <f xml:space="preserve">  IF( $F60 = 1, "", INDEX( 'Stata dataset - wastewater'!$A$2:$AMU$195, MATCH( $A60, 'Stata dataset - wastewater'!$A$2:$A$195, 0 ), MATCH( IA$2, 'Stata dataset - wastewater'!$A$2:$AMU$2, 0 ) ) )</f>
        <v>6.125</v>
      </c>
      <c r="IB60" s="58">
        <f xml:space="preserve">  IF( $F60 = 1, "", INDEX( 'Stata dataset - wastewater'!$A$2:$AMU$195, MATCH( $A60, 'Stata dataset - wastewater'!$A$2:$A$195, 0 ), MATCH( IB$2, 'Stata dataset - wastewater'!$A$2:$AMU$2, 0 ) ) )</f>
        <v>0</v>
      </c>
      <c r="IC60" s="58">
        <f xml:space="preserve">  IF( $F60 = 1, "", INDEX( 'Stata dataset - wastewater'!$A$2:$AMU$195, MATCH( $A60, 'Stata dataset - wastewater'!$A$2:$A$195, 0 ), MATCH( IC$2, 'Stata dataset - wastewater'!$A$2:$AMU$2, 0 ) ) )</f>
        <v>0</v>
      </c>
      <c r="ID60" s="58">
        <f xml:space="preserve">  IF( $F60 = 1, "", INDEX( 'Stata dataset - wastewater'!$A$2:$AMU$195, MATCH( $A60, 'Stata dataset - wastewater'!$A$2:$A$195, 0 ), MATCH( ID$2, 'Stata dataset - wastewater'!$A$2:$AMU$2, 0 ) ) )</f>
        <v>1.605</v>
      </c>
      <c r="IE60" s="58">
        <f xml:space="preserve">  IF( $F60 = 1, "", INDEX( 'Stata dataset - wastewater'!$A$2:$AMU$195, MATCH( $A60, 'Stata dataset - wastewater'!$A$2:$A$195, 0 ), MATCH( IE$2, 'Stata dataset - wastewater'!$A$2:$AMU$2, 0 ) ) )</f>
        <v>0</v>
      </c>
      <c r="IF60" s="58">
        <f xml:space="preserve">  IF( $F60 = 1, "", INDEX( 'Stata dataset - wastewater'!$A$2:$AMU$195, MATCH( $A60, 'Stata dataset - wastewater'!$A$2:$A$195, 0 ), MATCH( IF$2, 'Stata dataset - wastewater'!$A$2:$AMU$2, 0 ) ) )</f>
        <v>0</v>
      </c>
      <c r="IG60" s="58">
        <f xml:space="preserve">  IF( $F60 = 1, "", INDEX( 'Stata dataset - wastewater'!$A$2:$AMU$195, MATCH( $A60, 'Stata dataset - wastewater'!$A$2:$A$195, 0 ), MATCH( IG$2, 'Stata dataset - wastewater'!$A$2:$AMU$2, 0 ) ) )</f>
        <v>0</v>
      </c>
      <c r="IH60" s="58">
        <f xml:space="preserve">  IF( $F60 = 1, "", INDEX( 'Stata dataset - wastewater'!$A$2:$AMU$195, MATCH( $A60, 'Stata dataset - wastewater'!$A$2:$A$195, 0 ), MATCH( IH$2, 'Stata dataset - wastewater'!$A$2:$AMU$2, 0 ) ) )</f>
        <v>0</v>
      </c>
      <c r="II60" s="58">
        <f xml:space="preserve">  IF( $F60 = 1, "", INDEX( 'Stata dataset - wastewater'!$A$2:$AMU$195, MATCH( $A60, 'Stata dataset - wastewater'!$A$2:$A$195, 0 ), MATCH( II$2, 'Stata dataset - wastewater'!$A$2:$AMU$2, 0 ) ) )</f>
        <v>0</v>
      </c>
      <c r="IJ60" s="58">
        <f xml:space="preserve">  IF( $F60 = 1, "", INDEX( 'Stata dataset - wastewater'!$A$2:$AMU$195, MATCH( $A60, 'Stata dataset - wastewater'!$A$2:$A$195, 0 ), MATCH( IJ$2, 'Stata dataset - wastewater'!$A$2:$AMU$2, 0 ) ) )</f>
        <v>0</v>
      </c>
      <c r="IK60" s="58">
        <f xml:space="preserve">  IF( $F60 = 1, "", INDEX( 'Stata dataset - wastewater'!$A$2:$AMU$195, MATCH( $A60, 'Stata dataset - wastewater'!$A$2:$A$195, 0 ), MATCH( IK$2, 'Stata dataset - wastewater'!$A$2:$AMU$2, 0 ) ) )</f>
        <v>0</v>
      </c>
      <c r="IL60" s="58">
        <f xml:space="preserve">  IF( $F60 = 1, "", INDEX( 'Stata dataset - wastewater'!$A$2:$AMU$195, MATCH( $A60, 'Stata dataset - wastewater'!$A$2:$A$195, 0 ), MATCH( IL$2, 'Stata dataset - wastewater'!$A$2:$AMU$2, 0 ) ) )</f>
        <v>0</v>
      </c>
      <c r="IM60" s="58">
        <f xml:space="preserve">  IF( $F60 = 1, "", INDEX( 'Stata dataset - wastewater'!$A$2:$AMU$195, MATCH( $A60, 'Stata dataset - wastewater'!$A$2:$A$195, 0 ), MATCH( IM$2, 'Stata dataset - wastewater'!$A$2:$AMU$2, 0 ) ) )</f>
        <v>12.356</v>
      </c>
      <c r="IN60" s="58">
        <f xml:space="preserve">  IF( $F60 = 1, "", INDEX( 'Stata dataset - wastewater'!$A$2:$AMU$195, MATCH( $A60, 'Stata dataset - wastewater'!$A$2:$A$195, 0 ), MATCH( IN$2, 'Stata dataset - wastewater'!$A$2:$AMU$2, 0 ) ) )</f>
        <v>6.4000000000000001E-2</v>
      </c>
      <c r="IO60" s="58">
        <f xml:space="preserve">  IF( $F60 = 1, "", INDEX( 'Stata dataset - wastewater'!$A$2:$AMU$195, MATCH( $A60, 'Stata dataset - wastewater'!$A$2:$A$195, 0 ), MATCH( IO$2, 'Stata dataset - wastewater'!$A$2:$AMU$2, 0 ) ) )</f>
        <v>9.7279999999999998</v>
      </c>
      <c r="IP60" s="58">
        <f xml:space="preserve">  IF( $F60 = 1, "", INDEX( 'Stata dataset - wastewater'!$A$2:$AMU$195, MATCH( $A60, 'Stata dataset - wastewater'!$A$2:$A$195, 0 ), MATCH( IP$2, 'Stata dataset - wastewater'!$A$2:$AMU$2, 0 ) ) )</f>
        <v>2.778</v>
      </c>
      <c r="IQ60" s="58">
        <f xml:space="preserve">  IF( $F60 = 1, "", INDEX( 'Stata dataset - wastewater'!$A$2:$AMU$195, MATCH( $A60, 'Stata dataset - wastewater'!$A$2:$A$195, 0 ), MATCH( IQ$2, 'Stata dataset - wastewater'!$A$2:$AMU$2, 0 ) ) )</f>
        <v>21.783999999999999</v>
      </c>
      <c r="IR60" s="58">
        <f xml:space="preserve">  IF( $F60 = 1, "", INDEX( 'Stata dataset - wastewater'!$A$2:$AMU$195, MATCH( $A60, 'Stata dataset - wastewater'!$A$2:$A$195, 0 ), MATCH( IR$2, 'Stata dataset - wastewater'!$A$2:$AMU$2, 0 ) ) )</f>
        <v>3.3149999999999999</v>
      </c>
      <c r="IS60" s="58">
        <f xml:space="preserve">  IF( $F60 = 1, "", INDEX( 'Stata dataset - wastewater'!$A$2:$AMU$195, MATCH( $A60, 'Stata dataset - wastewater'!$A$2:$A$195, 0 ), MATCH( IS$2, 'Stata dataset - wastewater'!$A$2:$AMU$2, 0 ) ) )</f>
        <v>0</v>
      </c>
      <c r="IT60" s="58">
        <f xml:space="preserve">  IF( $F60 = 1, "", INDEX( 'Stata dataset - wastewater'!$A$2:$AMU$195, MATCH( $A60, 'Stata dataset - wastewater'!$A$2:$A$195, 0 ), MATCH( IT$2, 'Stata dataset - wastewater'!$A$2:$AMU$2, 0 ) ) )</f>
        <v>3.6999999999999998E-2</v>
      </c>
      <c r="IU60" s="58">
        <f xml:space="preserve">  IF( $F60 = 1, "", INDEX( 'Stata dataset - wastewater'!$A$2:$AMU$195, MATCH( $A60, 'Stata dataset - wastewater'!$A$2:$A$195, 0 ), MATCH( IU$2, 'Stata dataset - wastewater'!$A$2:$AMU$2, 0 ) ) )</f>
        <v>0.82199999999999995</v>
      </c>
      <c r="IV60" s="58">
        <f xml:space="preserve">  IF( $F60 = 1, "", INDEX( 'Stata dataset - wastewater'!$A$2:$AMU$195, MATCH( $A60, 'Stata dataset - wastewater'!$A$2:$A$195, 0 ), MATCH( IV$2, 'Stata dataset - wastewater'!$A$2:$AMU$2, 0 ) ) )</f>
        <v>0</v>
      </c>
      <c r="IW60" s="58">
        <f xml:space="preserve">  IF( $F60 = 1, "", INDEX( 'Stata dataset - wastewater'!$A$2:$AMU$195, MATCH( $A60, 'Stata dataset - wastewater'!$A$2:$A$195, 0 ), MATCH( IW$2, 'Stata dataset - wastewater'!$A$2:$AMU$2, 0 ) ) )</f>
        <v>21.300999999999998</v>
      </c>
      <c r="IX60" s="58">
        <f xml:space="preserve">  IF( $F60 = 1, "", INDEX( 'Stata dataset - wastewater'!$A$2:$AMU$195, MATCH( $A60, 'Stata dataset - wastewater'!$A$2:$A$195, 0 ), MATCH( IX$2, 'Stata dataset - wastewater'!$A$2:$AMU$2, 0 ) ) )</f>
        <v>8.4420000000000002</v>
      </c>
      <c r="IY60" s="58">
        <f xml:space="preserve">  IF( $F60 = 1, "", INDEX( 'Stata dataset - wastewater'!$A$2:$AMU$195, MATCH( $A60, 'Stata dataset - wastewater'!$A$2:$A$195, 0 ), MATCH( IY$2, 'Stata dataset - wastewater'!$A$2:$AMU$2, 0 ) ) )</f>
        <v>0</v>
      </c>
      <c r="IZ60" s="58">
        <f xml:space="preserve">  IF( $F60 = 1, "", INDEX( 'Stata dataset - wastewater'!$A$2:$AMU$195, MATCH( $A60, 'Stata dataset - wastewater'!$A$2:$A$195, 0 ), MATCH( IZ$2, 'Stata dataset - wastewater'!$A$2:$AMU$2, 0 ) ) )</f>
        <v>0.93200000000000005</v>
      </c>
      <c r="JA60" s="58">
        <f xml:space="preserve">  IF( $F60 = 1, "", INDEX( 'Stata dataset - wastewater'!$A$2:$AMU$195, MATCH( $A60, 'Stata dataset - wastewater'!$A$2:$A$195, 0 ), MATCH( JA$2, 'Stata dataset - wastewater'!$A$2:$AMU$2, 0 ) ) )</f>
        <v>0</v>
      </c>
      <c r="JB60" s="58">
        <f xml:space="preserve">  IF( $F60 = 1, "", INDEX( 'Stata dataset - wastewater'!$A$2:$AMU$195, MATCH( $A60, 'Stata dataset - wastewater'!$A$2:$A$195, 0 ), MATCH( JB$2, 'Stata dataset - wastewater'!$A$2:$AMU$2, 0 ) ) )</f>
        <v>2.859</v>
      </c>
      <c r="JC60" s="58">
        <f xml:space="preserve">  IF( $F60 = 1, "", INDEX( 'Stata dataset - wastewater'!$A$2:$AMU$195, MATCH( $A60, 'Stata dataset - wastewater'!$A$2:$A$195, 0 ), MATCH( JC$2, 'Stata dataset - wastewater'!$A$2:$AMU$2, 0 ) ) )</f>
        <v>4.5629999999999997</v>
      </c>
      <c r="JD60" s="58">
        <f xml:space="preserve">  IF( $F60 = 1, "", INDEX( 'Stata dataset - wastewater'!$A$2:$AMU$195, MATCH( $A60, 'Stata dataset - wastewater'!$A$2:$A$195, 0 ), MATCH( JD$2, 'Stata dataset - wastewater'!$A$2:$AMU$2, 0 ) ) )</f>
        <v>4.0819999999999999</v>
      </c>
      <c r="JE60" s="58">
        <f xml:space="preserve">  IF( $F60 = 1, "", INDEX( 'Stata dataset - wastewater'!$A$2:$AMU$195, MATCH( $A60, 'Stata dataset - wastewater'!$A$2:$A$195, 0 ), MATCH( JE$2, 'Stata dataset - wastewater'!$A$2:$AMU$2, 0 ) ) )</f>
        <v>13.76</v>
      </c>
      <c r="JF60" s="58">
        <f xml:space="preserve">  IF( $F60 = 1, "", INDEX( 'Stata dataset - wastewater'!$A$2:$AMU$195, MATCH( $A60, 'Stata dataset - wastewater'!$A$2:$A$195, 0 ), MATCH( JF$2, 'Stata dataset - wastewater'!$A$2:$AMU$2, 0 ) ) )</f>
        <v>-6.0999999999999999E-2</v>
      </c>
      <c r="JG60" s="58">
        <f xml:space="preserve">  IF( $F60 = 1, "", INDEX( 'Stata dataset - wastewater'!$A$2:$AMU$195, MATCH( $A60, 'Stata dataset - wastewater'!$A$2:$A$195, 0 ), MATCH( JG$2, 'Stata dataset - wastewater'!$A$2:$AMU$2, 0 ) ) )</f>
        <v>0</v>
      </c>
      <c r="JH60" s="58">
        <f xml:space="preserve">  IF( $F60 = 1, "", INDEX( 'Stata dataset - wastewater'!$A$2:$AMU$195, MATCH( $A60, 'Stata dataset - wastewater'!$A$2:$A$195, 0 ), MATCH( JH$2, 'Stata dataset - wastewater'!$A$2:$AMU$2, 0 ) ) )</f>
        <v>0</v>
      </c>
      <c r="JI60" s="58">
        <f xml:space="preserve">  IF( $F60 = 1, "", INDEX( 'Stata dataset - wastewater'!$A$2:$AMU$195, MATCH( $A60, 'Stata dataset - wastewater'!$A$2:$A$195, 0 ), MATCH( JI$2, 'Stata dataset - wastewater'!$A$2:$AMU$2, 0 ) ) )</f>
        <v>0</v>
      </c>
      <c r="JJ60" s="58">
        <f xml:space="preserve">  IF( $F60 = 1, "", INDEX( 'Stata dataset - wastewater'!$A$2:$AMU$195, MATCH( $A60, 'Stata dataset - wastewater'!$A$2:$A$195, 0 ), MATCH( JJ$2, 'Stata dataset - wastewater'!$A$2:$AMU$2, 0 ) ) )</f>
        <v>0</v>
      </c>
      <c r="JK60" s="58">
        <f xml:space="preserve">  IF( $F60 = 1, "", INDEX( 'Stata dataset - wastewater'!$A$2:$AMU$195, MATCH( $A60, 'Stata dataset - wastewater'!$A$2:$A$195, 0 ), MATCH( JK$2, 'Stata dataset - wastewater'!$A$2:$AMU$2, 0 ) ) )</f>
        <v>0</v>
      </c>
      <c r="JL60" s="58">
        <f xml:space="preserve">  IF( $F60 = 1, "", INDEX( 'Stata dataset - wastewater'!$A$2:$AMU$195, MATCH( $A60, 'Stata dataset - wastewater'!$A$2:$A$195, 0 ), MATCH( JL$2, 'Stata dataset - wastewater'!$A$2:$AMU$2, 0 ) ) )</f>
        <v>0</v>
      </c>
      <c r="JM60" s="58">
        <f xml:space="preserve">  IF( $F60 = 1, "", INDEX( 'Stata dataset - wastewater'!$A$2:$AMU$195, MATCH( $A60, 'Stata dataset - wastewater'!$A$2:$A$195, 0 ), MATCH( JM$2, 'Stata dataset - wastewater'!$A$2:$AMU$2, 0 ) ) )</f>
        <v>0</v>
      </c>
      <c r="JN60" s="58">
        <f xml:space="preserve">  IF( $F60 = 1, "", INDEX( 'Stata dataset - wastewater'!$A$2:$AMU$195, MATCH( $A60, 'Stata dataset - wastewater'!$A$2:$A$195, 0 ), MATCH( JN$2, 'Stata dataset - wastewater'!$A$2:$AMU$2, 0 ) ) )</f>
        <v>0</v>
      </c>
      <c r="JO60" s="58">
        <f xml:space="preserve">  IF( $F60 = 1, "", INDEX( 'Stata dataset - wastewater'!$A$2:$AMU$195, MATCH( $A60, 'Stata dataset - wastewater'!$A$2:$A$195, 0 ), MATCH( JO$2, 'Stata dataset - wastewater'!$A$2:$AMU$2, 0 ) ) )</f>
        <v>0</v>
      </c>
      <c r="JP60" s="58">
        <f xml:space="preserve">  IF( $F60 = 1, "", INDEX( 'Stata dataset - wastewater'!$A$2:$AMU$195, MATCH( $A60, 'Stata dataset - wastewater'!$A$2:$A$195, 0 ), MATCH( JP$2, 'Stata dataset - wastewater'!$A$2:$AMU$2, 0 ) ) )</f>
        <v>0</v>
      </c>
      <c r="JQ60" s="58">
        <f xml:space="preserve">  IF( $F60 = 1, "", INDEX( 'Stata dataset - wastewater'!$A$2:$AMU$195, MATCH( $A60, 'Stata dataset - wastewater'!$A$2:$A$195, 0 ), MATCH( JQ$2, 'Stata dataset - wastewater'!$A$2:$AMU$2, 0 ) ) )</f>
        <v>0</v>
      </c>
      <c r="JR60" s="58" t="e">
        <f xml:space="preserve">  IF( $F60 = 1, "", INDEX( 'Stata dataset - wastewater'!$A$2:$AMU$195, MATCH( $A60, 'Stata dataset - wastewater'!$A$2:$A$195, 0 ), MATCH( JR$2, 'Stata dataset - wastewater'!$A$2:$AMU$2, 0 ) ) )</f>
        <v>#N/A</v>
      </c>
      <c r="JS60" s="58">
        <f xml:space="preserve">  IF( $F60 = 1, "", INDEX( 'Stata dataset - wastewater'!$A$2:$AMU$195, MATCH( $A60, 'Stata dataset - wastewater'!$A$2:$A$195, 0 ), MATCH( JS$2, 'Stata dataset - wastewater'!$A$2:$AMU$2, 0 ) ) )</f>
        <v>456.50200000000001</v>
      </c>
      <c r="JT60" s="58">
        <f xml:space="preserve">  IF( $F60 = 1, "", INDEX( 'Stata dataset - wastewater'!$A$2:$AMU$195, MATCH( $A60, 'Stata dataset - wastewater'!$A$2:$A$195, 0 ), MATCH( JT$2, 'Stata dataset - wastewater'!$A$2:$AMU$2, 0 ) ) )</f>
        <v>470.67899999999997</v>
      </c>
      <c r="JU60" s="58">
        <f xml:space="preserve">  IF( $F60 = 1, "", INDEX( 'Stata dataset - wastewater'!$A$2:$AMU$195, MATCH( $A60, 'Stata dataset - wastewater'!$A$2:$A$195, 0 ), MATCH( JU$2, 'Stata dataset - wastewater'!$A$2:$AMU$2, 0 ) ) )</f>
        <v>45.119</v>
      </c>
      <c r="JV60" s="58">
        <f xml:space="preserve">  IF( $F60 = 1, "", INDEX( 'Stata dataset - wastewater'!$A$2:$AMU$195, MATCH( $A60, 'Stata dataset - wastewater'!$A$2:$A$195, 0 ), MATCH( JV$2, 'Stata dataset - wastewater'!$A$2:$AMU$2, 0 ) ) )</f>
        <v>425.56</v>
      </c>
      <c r="JW60" s="58">
        <f xml:space="preserve">  IF( $F60 = 1, "", INDEX( 'Stata dataset - wastewater'!$A$2:$AMU$195, MATCH( $A60, 'Stata dataset - wastewater'!$A$2:$A$195, 0 ), MATCH( JW$2, 'Stata dataset - wastewater'!$A$2:$AMU$2, 0 ) ) )</f>
        <v>120.11199999999999</v>
      </c>
      <c r="JX60" s="58">
        <f xml:space="preserve">  IF( $F60 = 1, "", INDEX( 'Stata dataset - wastewater'!$A$2:$AMU$195, MATCH( $A60, 'Stata dataset - wastewater'!$A$2:$A$195, 0 ), MATCH( JX$2, 'Stata dataset - wastewater'!$A$2:$AMU$2, 0 ) ) )</f>
        <v>4.5629999999999997</v>
      </c>
      <c r="JY60" s="58">
        <f xml:space="preserve">  IF( $F60 = 1, "", INDEX( 'Stata dataset - wastewater'!$A$2:$AMU$195, MATCH( $A60, 'Stata dataset - wastewater'!$A$2:$A$195, 0 ), MATCH( JY$2, 'Stata dataset - wastewater'!$A$2:$AMU$2, 0 ) ) )</f>
        <v>0</v>
      </c>
      <c r="JZ60" s="58">
        <f xml:space="preserve">  IF( $F60 = 1, "", INDEX( 'Stata dataset - wastewater'!$A$2:$AMU$195, MATCH( $A60, 'Stata dataset - wastewater'!$A$2:$A$195, 0 ), MATCH( JZ$2, 'Stata dataset - wastewater'!$A$2:$AMU$2, 0 ) ) )</f>
        <v>0</v>
      </c>
      <c r="KA60" s="58">
        <f xml:space="preserve">  IF( $F60 = 1, "", INDEX( 'Stata dataset - wastewater'!$A$2:$AMU$195, MATCH( $A60, 'Stata dataset - wastewater'!$A$2:$A$195, 0 ), MATCH( KA$2, 'Stata dataset - wastewater'!$A$2:$AMU$2, 0 ) ) )</f>
        <v>0.20399999999999999</v>
      </c>
      <c r="KB60" s="58">
        <f xml:space="preserve">  IF( $F60 = 1, "", INDEX( 'Stata dataset - wastewater'!$A$2:$AMU$195, MATCH( $A60, 'Stata dataset - wastewater'!$A$2:$A$195, 0 ), MATCH( KB$2, 'Stata dataset - wastewater'!$A$2:$AMU$2, 0 ) ) )</f>
        <v>0</v>
      </c>
      <c r="KC60" s="58">
        <f xml:space="preserve">  IF( $F60 = 1, "", INDEX( 'Stata dataset - wastewater'!$A$2:$AMU$195, MATCH( $A60, 'Stata dataset - wastewater'!$A$2:$A$195, 0 ), MATCH( KC$2, 'Stata dataset - wastewater'!$A$2:$AMU$2, 0 ) ) )</f>
        <v>0</v>
      </c>
      <c r="KD60" s="58">
        <f xml:space="preserve">  IF( $F60 = 1, "", INDEX( 'Stata dataset - wastewater'!$A$2:$AMU$195, MATCH( $A60, 'Stata dataset - wastewater'!$A$2:$A$195, 0 ), MATCH( KD$2, 'Stata dataset - wastewater'!$A$2:$AMU$2, 0 ) ) )</f>
        <v>0.20399999999999999</v>
      </c>
      <c r="KE60" s="58">
        <f xml:space="preserve">  IF( $F60 = 1, "", INDEX( 'Stata dataset - wastewater'!$A$2:$AMU$195, MATCH( $A60, 'Stata dataset - wastewater'!$A$2:$A$195, 0 ), MATCH( KE$2, 'Stata dataset - wastewater'!$A$2:$AMU$2, 0 ) ) )</f>
        <v>0</v>
      </c>
      <c r="KF60" s="58">
        <f xml:space="preserve">  IF( $F60 = 1, "", INDEX( 'Stata dataset - wastewater'!$A$2:$AMU$195, MATCH( $A60, 'Stata dataset - wastewater'!$A$2:$A$195, 0 ), MATCH( KF$2, 'Stata dataset - wastewater'!$A$2:$AMU$2, 0 ) ) )</f>
        <v>0</v>
      </c>
      <c r="KG60" s="58">
        <f xml:space="preserve">  IF( $F60 = 1, "", INDEX( 'Stata dataset - wastewater'!$A$2:$AMU$195, MATCH( $A60, 'Stata dataset - wastewater'!$A$2:$A$195, 0 ), MATCH( KG$2, 'Stata dataset - wastewater'!$A$2:$AMU$2, 0 ) ) )</f>
        <v>0</v>
      </c>
      <c r="KH60" s="58">
        <f xml:space="preserve">  IF( $F60 = 1, "", INDEX( 'Stata dataset - wastewater'!$A$2:$AMU$195, MATCH( $A60, 'Stata dataset - wastewater'!$A$2:$A$195, 0 ), MATCH( KH$2, 'Stata dataset - wastewater'!$A$2:$AMU$2, 0 ) ) )</f>
        <v>0</v>
      </c>
      <c r="KI60" s="58">
        <f xml:space="preserve">  IF( $F60 = 1, "", INDEX( 'Stata dataset - wastewater'!$A$2:$AMU$195, MATCH( $A60, 'Stata dataset - wastewater'!$A$2:$A$195, 0 ), MATCH( KI$2, 'Stata dataset - wastewater'!$A$2:$AMU$2, 0 ) ) )</f>
        <v>1877</v>
      </c>
      <c r="KJ60" s="58">
        <f xml:space="preserve">  IF( $F60 = 1, "", INDEX( 'Stata dataset - wastewater'!$A$2:$AMU$195, MATCH( $A60, 'Stata dataset - wastewater'!$A$2:$A$195, 0 ), MATCH( KJ$2, 'Stata dataset - wastewater'!$A$2:$AMU$2, 0 ) ) )</f>
        <v>1107</v>
      </c>
      <c r="KK60" s="58">
        <f xml:space="preserve">  IF( $F60 = 1, "", INDEX( 'Stata dataset - wastewater'!$A$2:$AMU$195, MATCH( $A60, 'Stata dataset - wastewater'!$A$2:$A$195, 0 ), MATCH( KK$2, 'Stata dataset - wastewater'!$A$2:$AMU$2, 0 ) ) )</f>
        <v>5404</v>
      </c>
      <c r="KL60" s="58">
        <f xml:space="preserve">  IF( $F60 = 1, "", INDEX( 'Stata dataset - wastewater'!$A$2:$AMU$195, MATCH( $A60, 'Stata dataset - wastewater'!$A$2:$A$195, 0 ), MATCH( KL$2, 'Stata dataset - wastewater'!$A$2:$AMU$2, 0 ) ) )</f>
        <v>7227</v>
      </c>
      <c r="KM60" s="58">
        <f xml:space="preserve">  IF( $F60 = 1, "", INDEX( 'Stata dataset - wastewater'!$A$2:$AMU$195, MATCH( $A60, 'Stata dataset - wastewater'!$A$2:$A$195, 0 ), MATCH( KM$2, 'Stata dataset - wastewater'!$A$2:$AMU$2, 0 ) ) )</f>
        <v>4445</v>
      </c>
      <c r="KN60" s="58">
        <f xml:space="preserve">  IF( $F60 = 1, "", INDEX( 'Stata dataset - wastewater'!$A$2:$AMU$195, MATCH( $A60, 'Stata dataset - wastewater'!$A$2:$A$195, 0 ), MATCH( KN$2, 'Stata dataset - wastewater'!$A$2:$AMU$2, 0 ) ) )</f>
        <v>25171</v>
      </c>
      <c r="KO60" s="58">
        <f xml:space="preserve">  IF( $F60 = 1, "", INDEX( 'Stata dataset - wastewater'!$A$2:$AMU$195, MATCH( $A60, 'Stata dataset - wastewater'!$A$2:$A$195, 0 ), MATCH( KO$2, 'Stata dataset - wastewater'!$A$2:$AMU$2, 0 ) ) )</f>
        <v>20.073</v>
      </c>
      <c r="KP60" s="58">
        <f xml:space="preserve">  IF( $F60 = 1, "", INDEX( 'Stata dataset - wastewater'!$A$2:$AMU$195, MATCH( $A60, 'Stata dataset - wastewater'!$A$2:$A$195, 0 ), MATCH( KP$2, 'Stata dataset - wastewater'!$A$2:$AMU$2, 0 ) ) )</f>
        <v>1.228</v>
      </c>
      <c r="KQ60" s="58">
        <f xml:space="preserve">  IF( $F60 = 1, "", INDEX( 'Stata dataset - wastewater'!$A$2:$AMU$195, MATCH( $A60, 'Stata dataset - wastewater'!$A$2:$A$195, 0 ), MATCH( KQ$2, 'Stata dataset - wastewater'!$A$2:$AMU$2, 0 ) ) )</f>
        <v>0</v>
      </c>
      <c r="KR60" s="58">
        <f xml:space="preserve">  IF( $F60 = 1, "", INDEX( 'Stata dataset - wastewater'!$A$2:$AMU$195, MATCH( $A60, 'Stata dataset - wastewater'!$A$2:$A$195, 0 ), MATCH( KR$2, 'Stata dataset - wastewater'!$A$2:$AMU$2, 0 ) ) )</f>
        <v>21.300999999999998</v>
      </c>
      <c r="KS60" s="58">
        <f xml:space="preserve">  IF( $F60 = 1, "", INDEX( 'Stata dataset - wastewater'!$A$2:$AMU$195, MATCH( $A60, 'Stata dataset - wastewater'!$A$2:$A$195, 0 ), MATCH( KS$2, 'Stata dataset - wastewater'!$A$2:$AMU$2, 0 ) ) )</f>
        <v>5.3390000000000004</v>
      </c>
      <c r="KT60" s="58">
        <f xml:space="preserve">  IF( $F60 = 1, "", INDEX( 'Stata dataset - wastewater'!$A$2:$AMU$195, MATCH( $A60, 'Stata dataset - wastewater'!$A$2:$A$195, 0 ), MATCH( KT$2, 'Stata dataset - wastewater'!$A$2:$AMU$2, 0 ) ) )</f>
        <v>3.1030000000000002</v>
      </c>
      <c r="KU60" s="58">
        <f xml:space="preserve">  IF( $F60 = 1, "", INDEX( 'Stata dataset - wastewater'!$A$2:$AMU$195, MATCH( $A60, 'Stata dataset - wastewater'!$A$2:$A$195, 0 ), MATCH( KU$2, 'Stata dataset - wastewater'!$A$2:$AMU$2, 0 ) ) )</f>
        <v>0</v>
      </c>
      <c r="KV60" s="58">
        <f xml:space="preserve">  IF( $F60 = 1, "", INDEX( 'Stata dataset - wastewater'!$A$2:$AMU$195, MATCH( $A60, 'Stata dataset - wastewater'!$A$2:$A$195, 0 ), MATCH( KV$2, 'Stata dataset - wastewater'!$A$2:$AMU$2, 0 ) ) )</f>
        <v>8.4420000000000002</v>
      </c>
      <c r="KW60" s="58">
        <f xml:space="preserve">  IF( $F60 = 1, "", INDEX( 'Stata dataset - wastewater'!$A$2:$AMU$195, MATCH( $A60, 'Stata dataset - wastewater'!$A$2:$A$195, 0 ), MATCH( KW$2, 'Stata dataset - wastewater'!$A$2:$AMU$2, 0 ) ) )</f>
        <v>2.8330000000000002</v>
      </c>
      <c r="KX60" s="58">
        <f xml:space="preserve">  IF( $F60 = 1, "", INDEX( 'Stata dataset - wastewater'!$A$2:$AMU$195, MATCH( $A60, 'Stata dataset - wastewater'!$A$2:$A$195, 0 ), MATCH( KX$2, 'Stata dataset - wastewater'!$A$2:$AMU$2, 0 ) ) )</f>
        <v>2.5999999999999999E-2</v>
      </c>
      <c r="KY60" s="58">
        <f xml:space="preserve">  IF( $F60 = 1, "", INDEX( 'Stata dataset - wastewater'!$A$2:$AMU$195, MATCH( $A60, 'Stata dataset - wastewater'!$A$2:$A$195, 0 ), MATCH( KY$2, 'Stata dataset - wastewater'!$A$2:$AMU$2, 0 ) ) )</f>
        <v>0</v>
      </c>
      <c r="KZ60" s="58">
        <f xml:space="preserve">  IF( $F60 = 1, "", INDEX( 'Stata dataset - wastewater'!$A$2:$AMU$195, MATCH( $A60, 'Stata dataset - wastewater'!$A$2:$A$195, 0 ), MATCH( KZ$2, 'Stata dataset - wastewater'!$A$2:$AMU$2, 0 ) ) )</f>
        <v>2.859</v>
      </c>
    </row>
    <row r="61" spans="1:312">
      <c r="A61" s="56" t="str">
        <f xml:space="preserve"> 'Stata dataset - wastewater'!A61</f>
        <v>SRN20BP</v>
      </c>
      <c r="B61" s="57" t="str">
        <f xml:space="preserve"> 'Stata dataset - wastewater'!B61</f>
        <v>SRN</v>
      </c>
      <c r="C61" s="57" t="str">
        <f xml:space="preserve"> 'Stata dataset - wastewater'!C61</f>
        <v>BP2019-20</v>
      </c>
      <c r="D61" s="57" t="s">
        <v>15</v>
      </c>
      <c r="E61" s="57" t="str">
        <f xml:space="preserve"> D61&amp;RIGHT( C61, 2 ) &amp; "BP"</f>
        <v>SRN20BP</v>
      </c>
      <c r="F61" s="57"/>
      <c r="G61" s="58">
        <f xml:space="preserve">  IF( $F61 = 1, "", INDEX( 'Stata dataset - wastewater'!$A$2:$AMU$195, MATCH( $A61, 'Stata dataset - wastewater'!$A$2:$A$195, 0 ), MATCH( G$2, 'Stata dataset - wastewater'!$A$2:$AMU$2, 0 ) ) )</f>
        <v>13.249000000000001</v>
      </c>
      <c r="H61" s="58">
        <f xml:space="preserve">  IF( $F61 = 1, "", INDEX( 'Stata dataset - wastewater'!$A$2:$AMU$195, MATCH( $A61, 'Stata dataset - wastewater'!$A$2:$A$195, 0 ), MATCH( H$2, 'Stata dataset - wastewater'!$A$2:$AMU$2, 0 ) ) )</f>
        <v>0</v>
      </c>
      <c r="I61" s="58">
        <f xml:space="preserve">  IF( $F61 = 1, "", INDEX( 'Stata dataset - wastewater'!$A$2:$AMU$195, MATCH( $A61, 'Stata dataset - wastewater'!$A$2:$A$195, 0 ), MATCH( I$2, 'Stata dataset - wastewater'!$A$2:$AMU$2, 0 ) ) )</f>
        <v>1.04</v>
      </c>
      <c r="J61" s="58">
        <f xml:space="preserve">  IF( $F61 = 1, "", INDEX( 'Stata dataset - wastewater'!$A$2:$AMU$195, MATCH( $A61, 'Stata dataset - wastewater'!$A$2:$A$195, 0 ), MATCH( J$2, 'Stata dataset - wastewater'!$A$2:$AMU$2, 0 ) ) )</f>
        <v>0</v>
      </c>
      <c r="K61" s="58">
        <f xml:space="preserve">  IF( $F61 = 1, "", INDEX( 'Stata dataset - wastewater'!$A$2:$AMU$195, MATCH( $A61, 'Stata dataset - wastewater'!$A$2:$A$195, 0 ), MATCH( K$2, 'Stata dataset - wastewater'!$A$2:$AMU$2, 0 ) ) )</f>
        <v>21.776</v>
      </c>
      <c r="L61" s="58">
        <f xml:space="preserve">  IF( $F61 = 1, "", INDEX( 'Stata dataset - wastewater'!$A$2:$AMU$195, MATCH( $A61, 'Stata dataset - wastewater'!$A$2:$A$195, 0 ), MATCH( L$2, 'Stata dataset - wastewater'!$A$2:$AMU$2, 0 ) ) )</f>
        <v>0</v>
      </c>
      <c r="M61" s="58">
        <f xml:space="preserve">  IF( $F61 = 1, "", INDEX( 'Stata dataset - wastewater'!$A$2:$AMU$195, MATCH( $A61, 'Stata dataset - wastewater'!$A$2:$A$195, 0 ), MATCH( M$2, 'Stata dataset - wastewater'!$A$2:$AMU$2, 0 ) ) )</f>
        <v>29.843</v>
      </c>
      <c r="N61" s="58">
        <f xml:space="preserve">  IF( $F61 = 1, "", INDEX( 'Stata dataset - wastewater'!$A$2:$AMU$195, MATCH( $A61, 'Stata dataset - wastewater'!$A$2:$A$195, 0 ), MATCH( N$2, 'Stata dataset - wastewater'!$A$2:$AMU$2, 0 ) ) )</f>
        <v>0.114</v>
      </c>
      <c r="O61" s="58">
        <f xml:space="preserve">  IF( $F61 = 1, "", INDEX( 'Stata dataset - wastewater'!$A$2:$AMU$195, MATCH( $A61, 'Stata dataset - wastewater'!$A$2:$A$195, 0 ), MATCH( O$2, 'Stata dataset - wastewater'!$A$2:$AMU$2, 0 ) ) )</f>
        <v>66.022000000000006</v>
      </c>
      <c r="P61" s="58">
        <f xml:space="preserve">  IF( $F61 = 1, "", INDEX( 'Stata dataset - wastewater'!$A$2:$AMU$195, MATCH( $A61, 'Stata dataset - wastewater'!$A$2:$A$195, 0 ), MATCH( P$2, 'Stata dataset - wastewater'!$A$2:$AMU$2, 0 ) ) )</f>
        <v>0</v>
      </c>
      <c r="Q61" s="58">
        <f xml:space="preserve">  IF( $F61 = 1, "", INDEX( 'Stata dataset - wastewater'!$A$2:$AMU$195, MATCH( $A61, 'Stata dataset - wastewater'!$A$2:$A$195, 0 ), MATCH( Q$2, 'Stata dataset - wastewater'!$A$2:$AMU$2, 0 ) ) )</f>
        <v>66.022000000000006</v>
      </c>
      <c r="R61" s="58">
        <f xml:space="preserve">  IF( $F61 = 1, "", INDEX( 'Stata dataset - wastewater'!$A$2:$AMU$195, MATCH( $A61, 'Stata dataset - wastewater'!$A$2:$A$195, 0 ), MATCH( R$2, 'Stata dataset - wastewater'!$A$2:$AMU$2, 0 ) ) )</f>
        <v>8.3460000000000001</v>
      </c>
      <c r="S61" s="58">
        <f xml:space="preserve">  IF( $F61 = 1, "", INDEX( 'Stata dataset - wastewater'!$A$2:$AMU$195, MATCH( $A61, 'Stata dataset - wastewater'!$A$2:$A$195, 0 ), MATCH( S$2, 'Stata dataset - wastewater'!$A$2:$AMU$2, 0 ) ) )</f>
        <v>7.0049999999999999</v>
      </c>
      <c r="T61" s="58">
        <f xml:space="preserve">  IF( $F61 = 1, "", INDEX( 'Stata dataset - wastewater'!$A$2:$AMU$195, MATCH( $A61, 'Stata dataset - wastewater'!$A$2:$A$195, 0 ), MATCH( T$2, 'Stata dataset - wastewater'!$A$2:$AMU$2, 0 ) ) )</f>
        <v>60.969000000000001</v>
      </c>
      <c r="U61" s="58">
        <f xml:space="preserve">  IF( $F61 = 1, "", INDEX( 'Stata dataset - wastewater'!$A$2:$AMU$195, MATCH( $A61, 'Stata dataset - wastewater'!$A$2:$A$195, 0 ), MATCH( U$2, 'Stata dataset - wastewater'!$A$2:$AMU$2, 0 ) ) )</f>
        <v>4.6509999999999998</v>
      </c>
      <c r="V61" s="58">
        <f xml:space="preserve">  IF( $F61 = 1, "", INDEX( 'Stata dataset - wastewater'!$A$2:$AMU$195, MATCH( $A61, 'Stata dataset - wastewater'!$A$2:$A$195, 0 ), MATCH( V$2, 'Stata dataset - wastewater'!$A$2:$AMU$2, 0 ) ) )</f>
        <v>5.3570000000000002</v>
      </c>
      <c r="W61" s="58">
        <f xml:space="preserve">  IF( $F61 = 1, "", INDEX( 'Stata dataset - wastewater'!$A$2:$AMU$195, MATCH( $A61, 'Stata dataset - wastewater'!$A$2:$A$195, 0 ), MATCH( W$2, 'Stata dataset - wastewater'!$A$2:$AMU$2, 0 ) ) )</f>
        <v>86.328000000000003</v>
      </c>
      <c r="X61" s="58">
        <f xml:space="preserve">  IF( $F61 = 1, "", INDEX( 'Stata dataset - wastewater'!$A$2:$AMU$195, MATCH( $A61, 'Stata dataset - wastewater'!$A$2:$A$195, 0 ), MATCH( X$2, 'Stata dataset - wastewater'!$A$2:$AMU$2, 0 ) ) )</f>
        <v>0.06</v>
      </c>
      <c r="Y61" s="58">
        <f xml:space="preserve">  IF( $F61 = 1, "", INDEX( 'Stata dataset - wastewater'!$A$2:$AMU$195, MATCH( $A61, 'Stata dataset - wastewater'!$A$2:$A$195, 0 ), MATCH( Y$2, 'Stata dataset - wastewater'!$A$2:$AMU$2, 0 ) ) )</f>
        <v>86.388000000000005</v>
      </c>
      <c r="Z61" s="58">
        <f xml:space="preserve">  IF( $F61 = 1, "", INDEX( 'Stata dataset - wastewater'!$A$2:$AMU$195, MATCH( $A61, 'Stata dataset - wastewater'!$A$2:$A$195, 0 ), MATCH( Z$2, 'Stata dataset - wastewater'!$A$2:$AMU$2, 0 ) ) )</f>
        <v>14.901</v>
      </c>
      <c r="AA61" s="58">
        <f xml:space="preserve">  IF( $F61 = 1, "", INDEX( 'Stata dataset - wastewater'!$A$2:$AMU$195, MATCH( $A61, 'Stata dataset - wastewater'!$A$2:$A$195, 0 ), MATCH( AA$2, 'Stata dataset - wastewater'!$A$2:$AMU$2, 0 ) ) )</f>
        <v>0</v>
      </c>
      <c r="AB61" s="58">
        <f xml:space="preserve">  IF( $F61 = 1, "", INDEX( 'Stata dataset - wastewater'!$A$2:$AMU$195, MATCH( $A61, 'Stata dataset - wastewater'!$A$2:$A$195, 0 ), MATCH( AB$2, 'Stata dataset - wastewater'!$A$2:$AMU$2, 0 ) ) )</f>
        <v>11.781000000000001</v>
      </c>
      <c r="AC61" s="58">
        <f xml:space="preserve">  IF( $F61 = 1, "", INDEX( 'Stata dataset - wastewater'!$A$2:$AMU$195, MATCH( $A61, 'Stata dataset - wastewater'!$A$2:$A$195, 0 ), MATCH( AC$2, 'Stata dataset - wastewater'!$A$2:$AMU$2, 0 ) ) )</f>
        <v>11.781000000000001</v>
      </c>
      <c r="AD61" s="58">
        <f xml:space="preserve">  IF( $F61 = 1, "", INDEX( 'Stata dataset - wastewater'!$A$2:$AMU$195, MATCH( $A61, 'Stata dataset - wastewater'!$A$2:$A$195, 0 ), MATCH( AD$2, 'Stata dataset - wastewater'!$A$2:$AMU$2, 0 ) ) )</f>
        <v>140.62899999999999</v>
      </c>
      <c r="AE61" s="58">
        <f xml:space="preserve">  IF( $F61 = 1, "", INDEX( 'Stata dataset - wastewater'!$A$2:$AMU$195, MATCH( $A61, 'Stata dataset - wastewater'!$A$2:$A$195, 0 ), MATCH( AE$2, 'Stata dataset - wastewater'!$A$2:$AMU$2, 0 ) ) )</f>
        <v>5.2</v>
      </c>
      <c r="AF61" s="58">
        <f xml:space="preserve">  IF( $F61 = 1, "", INDEX( 'Stata dataset - wastewater'!$A$2:$AMU$195, MATCH( $A61, 'Stata dataset - wastewater'!$A$2:$A$195, 0 ), MATCH( AF$2, 'Stata dataset - wastewater'!$A$2:$AMU$2, 0 ) ) )</f>
        <v>0</v>
      </c>
      <c r="AG61" s="58">
        <f xml:space="preserve">  IF( $F61 = 1, "", INDEX( 'Stata dataset - wastewater'!$A$2:$AMU$195, MATCH( $A61, 'Stata dataset - wastewater'!$A$2:$A$195, 0 ), MATCH( AG$2, 'Stata dataset - wastewater'!$A$2:$AMU$2, 0 ) ) )</f>
        <v>145.82900000000001</v>
      </c>
      <c r="AH61" s="58">
        <f xml:space="preserve">  IF( $F61 = 1, "", INDEX( 'Stata dataset - wastewater'!$A$2:$AMU$195, MATCH( $A61, 'Stata dataset - wastewater'!$A$2:$A$195, 0 ), MATCH( AH$2, 'Stata dataset - wastewater'!$A$2:$AMU$2, 0 ) ) )</f>
        <v>145.82900000000001</v>
      </c>
      <c r="AI61" s="58">
        <f xml:space="preserve">  IF( $F61 = 1, "", INDEX( 'Stata dataset - wastewater'!$A$2:$AMU$195, MATCH( $A61, 'Stata dataset - wastewater'!$A$2:$A$195, 0 ), MATCH( AI$2, 'Stata dataset - wastewater'!$A$2:$AMU$2, 0 ) ) )</f>
        <v>21.381</v>
      </c>
      <c r="AJ61" s="58">
        <f xml:space="preserve">  IF( $F61 = 1, "", INDEX( 'Stata dataset - wastewater'!$A$2:$AMU$195, MATCH( $A61, 'Stata dataset - wastewater'!$A$2:$A$195, 0 ), MATCH( AJ$2, 'Stata dataset - wastewater'!$A$2:$AMU$2, 0 ) ) )</f>
        <v>0</v>
      </c>
      <c r="AK61" s="58">
        <f xml:space="preserve">  IF( $F61 = 1, "", INDEX( 'Stata dataset - wastewater'!$A$2:$AMU$195, MATCH( $A61, 'Stata dataset - wastewater'!$A$2:$A$195, 0 ), MATCH( AK$2, 'Stata dataset - wastewater'!$A$2:$AMU$2, 0 ) ) )</f>
        <v>3.1970000000000001</v>
      </c>
      <c r="AL61" s="58">
        <f xml:space="preserve">  IF( $F61 = 1, "", INDEX( 'Stata dataset - wastewater'!$A$2:$AMU$195, MATCH( $A61, 'Stata dataset - wastewater'!$A$2:$A$195, 0 ), MATCH( AL$2, 'Stata dataset - wastewater'!$A$2:$AMU$2, 0 ) ) )</f>
        <v>0</v>
      </c>
      <c r="AM61" s="58">
        <f xml:space="preserve">  IF( $F61 = 1, "", INDEX( 'Stata dataset - wastewater'!$A$2:$AMU$195, MATCH( $A61, 'Stata dataset - wastewater'!$A$2:$A$195, 0 ), MATCH( AM$2, 'Stata dataset - wastewater'!$A$2:$AMU$2, 0 ) ) )</f>
        <v>0</v>
      </c>
      <c r="AN61" s="58">
        <f xml:space="preserve">  IF( $F61 = 1, "", INDEX( 'Stata dataset - wastewater'!$A$2:$AMU$195, MATCH( $A61, 'Stata dataset - wastewater'!$A$2:$A$195, 0 ), MATCH( AN$2, 'Stata dataset - wastewater'!$A$2:$AMU$2, 0 ) ) )</f>
        <v>0</v>
      </c>
      <c r="AO61" s="58">
        <f xml:space="preserve">  IF( $F61 = 1, "", INDEX( 'Stata dataset - wastewater'!$A$2:$AMU$195, MATCH( $A61, 'Stata dataset - wastewater'!$A$2:$A$195, 0 ), MATCH( AO$2, 'Stata dataset - wastewater'!$A$2:$AMU$2, 0 ) ) )</f>
        <v>36.716000000000001</v>
      </c>
      <c r="AP61" s="58">
        <f xml:space="preserve">  IF( $F61 = 1, "", INDEX( 'Stata dataset - wastewater'!$A$2:$AMU$195, MATCH( $A61, 'Stata dataset - wastewater'!$A$2:$A$195, 0 ), MATCH( AP$2, 'Stata dataset - wastewater'!$A$2:$AMU$2, 0 ) ) )</f>
        <v>13.651</v>
      </c>
      <c r="AQ61" s="58">
        <f xml:space="preserve">  IF( $F61 = 1, "", INDEX( 'Stata dataset - wastewater'!$A$2:$AMU$195, MATCH( $A61, 'Stata dataset - wastewater'!$A$2:$A$195, 0 ), MATCH( AQ$2, 'Stata dataset - wastewater'!$A$2:$AMU$2, 0 ) ) )</f>
        <v>74.944999999999993</v>
      </c>
      <c r="AR61" s="58">
        <f xml:space="preserve">  IF( $F61 = 1, "", INDEX( 'Stata dataset - wastewater'!$A$2:$AMU$195, MATCH( $A61, 'Stata dataset - wastewater'!$A$2:$A$195, 0 ), MATCH( AR$2, 'Stata dataset - wastewater'!$A$2:$AMU$2, 0 ) ) )</f>
        <v>0</v>
      </c>
      <c r="AS61" s="58">
        <f xml:space="preserve">  IF( $F61 = 1, "", INDEX( 'Stata dataset - wastewater'!$A$2:$AMU$195, MATCH( $A61, 'Stata dataset - wastewater'!$A$2:$A$195, 0 ), MATCH( AS$2, 'Stata dataset - wastewater'!$A$2:$AMU$2, 0 ) ) )</f>
        <v>74.944999999999993</v>
      </c>
      <c r="AT61" s="58">
        <f xml:space="preserve">  IF( $F61 = 1, "", INDEX( 'Stata dataset - wastewater'!$A$2:$AMU$195, MATCH( $A61, 'Stata dataset - wastewater'!$A$2:$A$195, 0 ), MATCH( AT$2, 'Stata dataset - wastewater'!$A$2:$AMU$2, 0 ) ) )</f>
        <v>1.651</v>
      </c>
      <c r="AU61" s="58">
        <f xml:space="preserve">  IF( $F61 = 1, "", INDEX( 'Stata dataset - wastewater'!$A$2:$AMU$195, MATCH( $A61, 'Stata dataset - wastewater'!$A$2:$A$195, 0 ), MATCH( AU$2, 'Stata dataset - wastewater'!$A$2:$AMU$2, 0 ) ) )</f>
        <v>145.55699999999999</v>
      </c>
      <c r="AV61" s="58">
        <f xml:space="preserve">  IF( $F61 = 1, "", INDEX( 'Stata dataset - wastewater'!$A$2:$AMU$195, MATCH( $A61, 'Stata dataset - wastewater'!$A$2:$A$195, 0 ), MATCH( AV$2, 'Stata dataset - wastewater'!$A$2:$AMU$2, 0 ) ) )</f>
        <v>-0.16900000000000001</v>
      </c>
      <c r="AW61" s="58">
        <f xml:space="preserve">  IF( $F61 = 1, "", INDEX( 'Stata dataset - wastewater'!$A$2:$AMU$195, MATCH( $A61, 'Stata dataset - wastewater'!$A$2:$A$195, 0 ), MATCH( AW$2, 'Stata dataset - wastewater'!$A$2:$AMU$2, 0 ) ) )</f>
        <v>68.635000000000005</v>
      </c>
      <c r="AX61" s="58">
        <f xml:space="preserve">  IF( $F61 = 1, "", INDEX( 'Stata dataset - wastewater'!$A$2:$AMU$195, MATCH( $A61, 'Stata dataset - wastewater'!$A$2:$A$195, 0 ), MATCH( AX$2, 'Stata dataset - wastewater'!$A$2:$AMU$2, 0 ) ) )</f>
        <v>0</v>
      </c>
      <c r="AY61" s="58">
        <f xml:space="preserve">  IF( $F61 = 1, "", INDEX( 'Stata dataset - wastewater'!$A$2:$AMU$195, MATCH( $A61, 'Stata dataset - wastewater'!$A$2:$A$195, 0 ), MATCH( AY$2, 'Stata dataset - wastewater'!$A$2:$AMU$2, 0 ) ) )</f>
        <v>215.67400000000001</v>
      </c>
      <c r="AZ61" s="58">
        <f xml:space="preserve">  IF( $F61 = 1, "", INDEX( 'Stata dataset - wastewater'!$A$2:$AMU$195, MATCH( $A61, 'Stata dataset - wastewater'!$A$2:$A$195, 0 ), MATCH( AZ$2, 'Stata dataset - wastewater'!$A$2:$AMU$2, 0 ) ) )</f>
        <v>5.5709999999999997</v>
      </c>
      <c r="BA61" s="58">
        <f xml:space="preserve">  IF( $F61 = 1, "", INDEX( 'Stata dataset - wastewater'!$A$2:$AMU$195, MATCH( $A61, 'Stata dataset - wastewater'!$A$2:$A$195, 0 ), MATCH( BA$2, 'Stata dataset - wastewater'!$A$2:$AMU$2, 0 ) ) )</f>
        <v>221.245</v>
      </c>
      <c r="BB61" s="58">
        <f xml:space="preserve">  IF( $F61 = 1, "", INDEX( 'Stata dataset - wastewater'!$A$2:$AMU$195, MATCH( $A61, 'Stata dataset - wastewater'!$A$2:$A$195, 0 ), MATCH( BB$2, 'Stata dataset - wastewater'!$A$2:$AMU$2, 0 ) ) )</f>
        <v>0</v>
      </c>
      <c r="BC61" s="58">
        <f xml:space="preserve">  IF( $F61 = 1, "", INDEX( 'Stata dataset - wastewater'!$A$2:$AMU$195, MATCH( $A61, 'Stata dataset - wastewater'!$A$2:$A$195, 0 ), MATCH( BC$2, 'Stata dataset - wastewater'!$A$2:$AMU$2, 0 ) ) )</f>
        <v>0</v>
      </c>
      <c r="BD61" s="58">
        <f xml:space="preserve">  IF( $F61 = 1, "", INDEX( 'Stata dataset - wastewater'!$A$2:$AMU$195, MATCH( $A61, 'Stata dataset - wastewater'!$A$2:$A$195, 0 ), MATCH( BD$2, 'Stata dataset - wastewater'!$A$2:$AMU$2, 0 ) ) )</f>
        <v>5.5709999999999997</v>
      </c>
      <c r="BE61" s="58">
        <f xml:space="preserve">  IF( $F61 = 1, "", INDEX( 'Stata dataset - wastewater'!$A$2:$AMU$195, MATCH( $A61, 'Stata dataset - wastewater'!$A$2:$A$195, 0 ), MATCH( BE$2, 'Stata dataset - wastewater'!$A$2:$AMU$2, 0 ) ) )</f>
        <v>5.5709999999999997</v>
      </c>
      <c r="BF61" s="58">
        <f xml:space="preserve">  IF( $F61 = 1, "", INDEX( 'Stata dataset - wastewater'!$A$2:$AMU$195, MATCH( $A61, 'Stata dataset - wastewater'!$A$2:$A$195, 0 ), MATCH( BF$2, 'Stata dataset - wastewater'!$A$2:$AMU$2, 0 ) ) )</f>
        <v>290.61900000000003</v>
      </c>
      <c r="BG61" s="58">
        <f xml:space="preserve">  IF( $F61 = 1, "", INDEX( 'Stata dataset - wastewater'!$A$2:$AMU$195, MATCH( $A61, 'Stata dataset - wastewater'!$A$2:$A$195, 0 ), MATCH( BG$2, 'Stata dataset - wastewater'!$A$2:$AMU$2, 0 ) ) )</f>
        <v>5.3979999999999997</v>
      </c>
      <c r="BH61" s="58">
        <f xml:space="preserve">  IF( $F61 = 1, "", INDEX( 'Stata dataset - wastewater'!$A$2:$AMU$195, MATCH( $A61, 'Stata dataset - wastewater'!$A$2:$A$195, 0 ), MATCH( BH$2, 'Stata dataset - wastewater'!$A$2:$AMU$2, 0 ) ) )</f>
        <v>0</v>
      </c>
      <c r="BI61" s="58">
        <f xml:space="preserve">  IF( $F61 = 1, "", INDEX( 'Stata dataset - wastewater'!$A$2:$AMU$195, MATCH( $A61, 'Stata dataset - wastewater'!$A$2:$A$195, 0 ), MATCH( BI$2, 'Stata dataset - wastewater'!$A$2:$AMU$2, 0 ) ) )</f>
        <v>296.017</v>
      </c>
      <c r="BJ61" s="58">
        <f xml:space="preserve">  IF( $F61 = 1, "", INDEX( 'Stata dataset - wastewater'!$A$2:$AMU$195, MATCH( $A61, 'Stata dataset - wastewater'!$A$2:$A$195, 0 ), MATCH( BJ$2, 'Stata dataset - wastewater'!$A$2:$AMU$2, 0 ) ) )</f>
        <v>300.017</v>
      </c>
      <c r="BK61" s="58">
        <f xml:space="preserve">  IF( $F61 = 1, "", INDEX( 'Stata dataset - wastewater'!$A$2:$AMU$195, MATCH( $A61, 'Stata dataset - wastewater'!$A$2:$A$195, 0 ), MATCH( BK$2, 'Stata dataset - wastewater'!$A$2:$AMU$2, 0 ) ) )</f>
        <v>0</v>
      </c>
      <c r="BL61" s="58">
        <f xml:space="preserve">  IF( $F61 = 1, "", INDEX( 'Stata dataset - wastewater'!$A$2:$AMU$195, MATCH( $A61, 'Stata dataset - wastewater'!$A$2:$A$195, 0 ), MATCH( BL$2, 'Stata dataset - wastewater'!$A$2:$AMU$2, 0 ) ) )</f>
        <v>0</v>
      </c>
      <c r="BM61" s="58">
        <f xml:space="preserve">  IF( $F61 = 1, "", INDEX( 'Stata dataset - wastewater'!$A$2:$AMU$195, MATCH( $A61, 'Stata dataset - wastewater'!$A$2:$A$195, 0 ), MATCH( BM$2, 'Stata dataset - wastewater'!$A$2:$AMU$2, 0 ) ) )</f>
        <v>0</v>
      </c>
      <c r="BN61" s="58">
        <f xml:space="preserve">  IF( $F61 = 1, "", INDEX( 'Stata dataset - wastewater'!$A$2:$AMU$195, MATCH( $A61, 'Stata dataset - wastewater'!$A$2:$A$195, 0 ), MATCH( BN$2, 'Stata dataset - wastewater'!$A$2:$AMU$2, 0 ) ) )</f>
        <v>0</v>
      </c>
      <c r="BO61" s="58">
        <f xml:space="preserve">  IF( $F61 = 1, "", INDEX( 'Stata dataset - wastewater'!$A$2:$AMU$195, MATCH( $A61, 'Stata dataset - wastewater'!$A$2:$A$195, 0 ), MATCH( BO$2, 'Stata dataset - wastewater'!$A$2:$AMU$2, 0 ) ) )</f>
        <v>0</v>
      </c>
      <c r="BP61" s="58">
        <f xml:space="preserve">  IF( $F61 = 1, "", INDEX( 'Stata dataset - wastewater'!$A$2:$AMU$195, MATCH( $A61, 'Stata dataset - wastewater'!$A$2:$A$195, 0 ), MATCH( BP$2, 'Stata dataset - wastewater'!$A$2:$AMU$2, 0 ) ) )</f>
        <v>0</v>
      </c>
      <c r="BQ61" s="58">
        <f xml:space="preserve">  IF( $F61 = 1, "", INDEX( 'Stata dataset - wastewater'!$A$2:$AMU$195, MATCH( $A61, 'Stata dataset - wastewater'!$A$2:$A$195, 0 ), MATCH( BQ$2, 'Stata dataset - wastewater'!$A$2:$AMU$2, 0 ) ) )</f>
        <v>4.3780000000000001</v>
      </c>
      <c r="BR61" s="58">
        <f xml:space="preserve">  IF( $F61 = 1, "", INDEX( 'Stata dataset - wastewater'!$A$2:$AMU$195, MATCH( $A61, 'Stata dataset - wastewater'!$A$2:$A$195, 0 ), MATCH( BR$2, 'Stata dataset - wastewater'!$A$2:$AMU$2, 0 ) ) )</f>
        <v>0</v>
      </c>
      <c r="BS61" s="58">
        <f xml:space="preserve">  IF( $F61 = 1, "", INDEX( 'Stata dataset - wastewater'!$A$2:$AMU$195, MATCH( $A61, 'Stata dataset - wastewater'!$A$2:$A$195, 0 ), MATCH( BS$2, 'Stata dataset - wastewater'!$A$2:$AMU$2, 0 ) ) )</f>
        <v>4.3780000000000001</v>
      </c>
      <c r="BT61" s="58">
        <f xml:space="preserve">  IF( $F61 = 1, "", INDEX( 'Stata dataset - wastewater'!$A$2:$AMU$195, MATCH( $A61, 'Stata dataset - wastewater'!$A$2:$A$195, 0 ), MATCH( BT$2, 'Stata dataset - wastewater'!$A$2:$AMU$2, 0 ) ) )</f>
        <v>0</v>
      </c>
      <c r="BU61" s="58">
        <f xml:space="preserve">  IF( $F61 = 1, "", INDEX( 'Stata dataset - wastewater'!$A$2:$AMU$195, MATCH( $A61, 'Stata dataset - wastewater'!$A$2:$A$195, 0 ), MATCH( BU$2, 'Stata dataset - wastewater'!$A$2:$AMU$2, 0 ) ) )</f>
        <v>4.3780000000000001</v>
      </c>
      <c r="BV61" s="58">
        <f xml:space="preserve">  IF( $F61 = 1, "", INDEX( 'Stata dataset - wastewater'!$A$2:$AMU$195, MATCH( $A61, 'Stata dataset - wastewater'!$A$2:$A$195, 0 ), MATCH( BV$2, 'Stata dataset - wastewater'!$A$2:$AMU$2, 0 ) ) )</f>
        <v>0</v>
      </c>
      <c r="BW61" s="58">
        <f xml:space="preserve">  IF( $F61 = 1, "", INDEX( 'Stata dataset - wastewater'!$A$2:$AMU$195, MATCH( $A61, 'Stata dataset - wastewater'!$A$2:$A$195, 0 ), MATCH( BW$2, 'Stata dataset - wastewater'!$A$2:$AMU$2, 0 ) ) )</f>
        <v>0</v>
      </c>
      <c r="BX61" s="58">
        <f xml:space="preserve">  IF( $F61 = 1, "", INDEX( 'Stata dataset - wastewater'!$A$2:$AMU$195, MATCH( $A61, 'Stata dataset - wastewater'!$A$2:$A$195, 0 ), MATCH( BX$2, 'Stata dataset - wastewater'!$A$2:$AMU$2, 0 ) ) )</f>
        <v>0</v>
      </c>
      <c r="BY61" s="58">
        <f xml:space="preserve">  IF( $F61 = 1, "", INDEX( 'Stata dataset - wastewater'!$A$2:$AMU$195, MATCH( $A61, 'Stata dataset - wastewater'!$A$2:$A$195, 0 ), MATCH( BY$2, 'Stata dataset - wastewater'!$A$2:$AMU$2, 0 ) ) )</f>
        <v>0</v>
      </c>
      <c r="BZ61" s="58">
        <f xml:space="preserve">  IF( $F61 = 1, "", INDEX( 'Stata dataset - wastewater'!$A$2:$AMU$195, MATCH( $A61, 'Stata dataset - wastewater'!$A$2:$A$195, 0 ), MATCH( BZ$2, 'Stata dataset - wastewater'!$A$2:$AMU$2, 0 ) ) )</f>
        <v>0</v>
      </c>
      <c r="CA61" s="58">
        <f xml:space="preserve">  IF( $F61 = 1, "", INDEX( 'Stata dataset - wastewater'!$A$2:$AMU$195, MATCH( $A61, 'Stata dataset - wastewater'!$A$2:$A$195, 0 ), MATCH( CA$2, 'Stata dataset - wastewater'!$A$2:$AMU$2, 0 ) ) )</f>
        <v>0</v>
      </c>
      <c r="CB61" s="58">
        <f xml:space="preserve">  IF( $F61 = 1, "", INDEX( 'Stata dataset - wastewater'!$A$2:$AMU$195, MATCH( $A61, 'Stata dataset - wastewater'!$A$2:$A$195, 0 ), MATCH( CB$2, 'Stata dataset - wastewater'!$A$2:$AMU$2, 0 ) ) )</f>
        <v>0</v>
      </c>
      <c r="CC61" s="58">
        <f xml:space="preserve">  IF( $F61 = 1, "", INDEX( 'Stata dataset - wastewater'!$A$2:$AMU$195, MATCH( $A61, 'Stata dataset - wastewater'!$A$2:$A$195, 0 ), MATCH( CC$2, 'Stata dataset - wastewater'!$A$2:$AMU$2, 0 ) ) )</f>
        <v>0</v>
      </c>
      <c r="CD61" s="58">
        <f xml:space="preserve">  IF( $F61 = 1, "", INDEX( 'Stata dataset - wastewater'!$A$2:$AMU$195, MATCH( $A61, 'Stata dataset - wastewater'!$A$2:$A$195, 0 ), MATCH( CD$2, 'Stata dataset - wastewater'!$A$2:$AMU$2, 0 ) ) )</f>
        <v>0</v>
      </c>
      <c r="CE61" s="58">
        <f xml:space="preserve">  IF( $F61 = 1, "", INDEX( 'Stata dataset - wastewater'!$A$2:$AMU$195, MATCH( $A61, 'Stata dataset - wastewater'!$A$2:$A$195, 0 ), MATCH( CE$2, 'Stata dataset - wastewater'!$A$2:$AMU$2, 0 ) ) )</f>
        <v>0</v>
      </c>
      <c r="CF61" s="58">
        <f xml:space="preserve">  IF( $F61 = 1, "", INDEX( 'Stata dataset - wastewater'!$A$2:$AMU$195, MATCH( $A61, 'Stata dataset - wastewater'!$A$2:$A$195, 0 ), MATCH( CF$2, 'Stata dataset - wastewater'!$A$2:$AMU$2, 0 ) ) )</f>
        <v>0</v>
      </c>
      <c r="CG61" s="58">
        <f xml:space="preserve">  IF( $F61 = 1, "", INDEX( 'Stata dataset - wastewater'!$A$2:$AMU$195, MATCH( $A61, 'Stata dataset - wastewater'!$A$2:$A$195, 0 ), MATCH( CG$2, 'Stata dataset - wastewater'!$A$2:$AMU$2, 0 ) ) )</f>
        <v>0</v>
      </c>
      <c r="CH61" s="58">
        <f xml:space="preserve">  IF( $F61 = 1, "", INDEX( 'Stata dataset - wastewater'!$A$2:$AMU$195, MATCH( $A61, 'Stata dataset - wastewater'!$A$2:$A$195, 0 ), MATCH( CH$2, 'Stata dataset - wastewater'!$A$2:$AMU$2, 0 ) ) )</f>
        <v>4.3780000000000001</v>
      </c>
      <c r="CI61" s="58">
        <f xml:space="preserve">  IF( $F61 = 1, "", INDEX( 'Stata dataset - wastewater'!$A$2:$AMU$195, MATCH( $A61, 'Stata dataset - wastewater'!$A$2:$A$195, 0 ), MATCH( CI$2, 'Stata dataset - wastewater'!$A$2:$AMU$2, 0 ) ) )</f>
        <v>0</v>
      </c>
      <c r="CJ61" s="58">
        <f xml:space="preserve">  IF( $F61 = 1, "", INDEX( 'Stata dataset - wastewater'!$A$2:$AMU$195, MATCH( $A61, 'Stata dataset - wastewater'!$A$2:$A$195, 0 ), MATCH( CJ$2, 'Stata dataset - wastewater'!$A$2:$AMU$2, 0 ) ) )</f>
        <v>0</v>
      </c>
      <c r="CK61" s="58">
        <f xml:space="preserve">  IF( $F61 = 1, "", INDEX( 'Stata dataset - wastewater'!$A$2:$AMU$195, MATCH( $A61, 'Stata dataset - wastewater'!$A$2:$A$195, 0 ), MATCH( CK$2, 'Stata dataset - wastewater'!$A$2:$AMU$2, 0 ) ) )</f>
        <v>4.3780000000000001</v>
      </c>
      <c r="CL61" s="58">
        <f xml:space="preserve">  IF( $F61 = 1, "", INDEX( 'Stata dataset - wastewater'!$A$2:$AMU$195, MATCH( $A61, 'Stata dataset - wastewater'!$A$2:$A$195, 0 ), MATCH( CL$2, 'Stata dataset - wastewater'!$A$2:$AMU$2, 0 ) ) )</f>
        <v>4.3780000000000001</v>
      </c>
      <c r="CM61" s="58">
        <f xml:space="preserve">  IF( $F61 = 1, "", INDEX( 'Stata dataset - wastewater'!$A$2:$AMU$195, MATCH( $A61, 'Stata dataset - wastewater'!$A$2:$A$195, 0 ), MATCH( CM$2, 'Stata dataset - wastewater'!$A$2:$AMU$2, 0 ) ) )</f>
        <v>-2.6739999999999999</v>
      </c>
      <c r="CN61" s="58">
        <f xml:space="preserve">  IF( $F61 = 1, "", INDEX( 'Stata dataset - wastewater'!$A$2:$AMU$195, MATCH( $A61, 'Stata dataset - wastewater'!$A$2:$A$195, 0 ), MATCH( CN$2, 'Stata dataset - wastewater'!$A$2:$AMU$2, 0 ) ) )</f>
        <v>-3.5649999999999999</v>
      </c>
      <c r="CO61" s="58">
        <f xml:space="preserve">  IF( $F61 = 1, "", INDEX( 'Stata dataset - wastewater'!$A$2:$AMU$195, MATCH( $A61, 'Stata dataset - wastewater'!$A$2:$A$195, 0 ), MATCH( CO$2, 'Stata dataset - wastewater'!$A$2:$AMU$2, 0 ) ) )</f>
        <v>1E-3</v>
      </c>
      <c r="CP61" s="58">
        <f xml:space="preserve">  IF( $F61 = 1, "", INDEX( 'Stata dataset - wastewater'!$A$2:$AMU$195, MATCH( $A61, 'Stata dataset - wastewater'!$A$2:$A$195, 0 ), MATCH( CP$2, 'Stata dataset - wastewater'!$A$2:$AMU$2, 0 ) ) )</f>
        <v>0</v>
      </c>
      <c r="CQ61" s="58">
        <f xml:space="preserve">  IF( $F61 = 1, "", INDEX( 'Stata dataset - wastewater'!$A$2:$AMU$195, MATCH( $A61, 'Stata dataset - wastewater'!$A$2:$A$195, 0 ), MATCH( CQ$2, 'Stata dataset - wastewater'!$A$2:$AMU$2, 0 ) ) )</f>
        <v>0</v>
      </c>
      <c r="CR61" s="58">
        <f xml:space="preserve">  IF( $F61 = 1, "", INDEX( 'Stata dataset - wastewater'!$A$2:$AMU$195, MATCH( $A61, 'Stata dataset - wastewater'!$A$2:$A$195, 0 ), MATCH( CR$2, 'Stata dataset - wastewater'!$A$2:$AMU$2, 0 ) ) )</f>
        <v>0</v>
      </c>
      <c r="CS61" s="58">
        <f xml:space="preserve">  IF( $F61 = 1, "", INDEX( 'Stata dataset - wastewater'!$A$2:$AMU$195, MATCH( $A61, 'Stata dataset - wastewater'!$A$2:$A$195, 0 ), MATCH( CS$2, 'Stata dataset - wastewater'!$A$2:$AMU$2, 0 ) ) )</f>
        <v>17.588000000000001</v>
      </c>
      <c r="CT61" s="58">
        <f xml:space="preserve">  IF( $F61 = 1, "", INDEX( 'Stata dataset - wastewater'!$A$2:$AMU$195, MATCH( $A61, 'Stata dataset - wastewater'!$A$2:$A$195, 0 ), MATCH( CT$2, 'Stata dataset - wastewater'!$A$2:$AMU$2, 0 ) ) )</f>
        <v>1.4330000000000001</v>
      </c>
      <c r="CU61" s="58">
        <f xml:space="preserve">  IF( $F61 = 1, "", INDEX( 'Stata dataset - wastewater'!$A$2:$AMU$195, MATCH( $A61, 'Stata dataset - wastewater'!$A$2:$A$195, 0 ), MATCH( CU$2, 'Stata dataset - wastewater'!$A$2:$AMU$2, 0 ) ) )</f>
        <v>12.782999999999999</v>
      </c>
      <c r="CV61" s="58">
        <f xml:space="preserve">  IF( $F61 = 1, "", INDEX( 'Stata dataset - wastewater'!$A$2:$AMU$195, MATCH( $A61, 'Stata dataset - wastewater'!$A$2:$A$195, 0 ), MATCH( CV$2, 'Stata dataset - wastewater'!$A$2:$AMU$2, 0 ) ) )</f>
        <v>0</v>
      </c>
      <c r="CW61" s="58">
        <f xml:space="preserve">  IF( $F61 = 1, "", INDEX( 'Stata dataset - wastewater'!$A$2:$AMU$195, MATCH( $A61, 'Stata dataset - wastewater'!$A$2:$A$195, 0 ), MATCH( CW$2, 'Stata dataset - wastewater'!$A$2:$AMU$2, 0 ) ) )</f>
        <v>12.782999999999999</v>
      </c>
      <c r="CX61" s="58">
        <f xml:space="preserve">  IF( $F61 = 1, "", INDEX( 'Stata dataset - wastewater'!$A$2:$AMU$195, MATCH( $A61, 'Stata dataset - wastewater'!$A$2:$A$195, 0 ), MATCH( CX$2, 'Stata dataset - wastewater'!$A$2:$AMU$2, 0 ) ) )</f>
        <v>0</v>
      </c>
      <c r="CY61" s="58">
        <f xml:space="preserve">  IF( $F61 = 1, "", INDEX( 'Stata dataset - wastewater'!$A$2:$AMU$195, MATCH( $A61, 'Stata dataset - wastewater'!$A$2:$A$195, 0 ), MATCH( CY$2, 'Stata dataset - wastewater'!$A$2:$AMU$2, 0 ) ) )</f>
        <v>7.3760000000000003</v>
      </c>
      <c r="CZ61" s="58">
        <f xml:space="preserve">  IF( $F61 = 1, "", INDEX( 'Stata dataset - wastewater'!$A$2:$AMU$195, MATCH( $A61, 'Stata dataset - wastewater'!$A$2:$A$195, 0 ), MATCH( CZ$2, 'Stata dataset - wastewater'!$A$2:$AMU$2, 0 ) ) )</f>
        <v>0</v>
      </c>
      <c r="DA61" s="58">
        <f xml:space="preserve">  IF( $F61 = 1, "", INDEX( 'Stata dataset - wastewater'!$A$2:$AMU$195, MATCH( $A61, 'Stata dataset - wastewater'!$A$2:$A$195, 0 ), MATCH( DA$2, 'Stata dataset - wastewater'!$A$2:$AMU$2, 0 ) ) )</f>
        <v>3.1280000000000001</v>
      </c>
      <c r="DB61" s="58">
        <f xml:space="preserve">  IF( $F61 = 1, "", INDEX( 'Stata dataset - wastewater'!$A$2:$AMU$195, MATCH( $A61, 'Stata dataset - wastewater'!$A$2:$A$195, 0 ), MATCH( DB$2, 'Stata dataset - wastewater'!$A$2:$AMU$2, 0 ) ) )</f>
        <v>0</v>
      </c>
      <c r="DC61" s="58">
        <f xml:space="preserve">  IF( $F61 = 1, "", INDEX( 'Stata dataset - wastewater'!$A$2:$AMU$195, MATCH( $A61, 'Stata dataset - wastewater'!$A$2:$A$195, 0 ), MATCH( DC$2, 'Stata dataset - wastewater'!$A$2:$AMU$2, 0 ) ) )</f>
        <v>10.504</v>
      </c>
      <c r="DD61" s="58">
        <f xml:space="preserve">  IF( $F61 = 1, "", INDEX( 'Stata dataset - wastewater'!$A$2:$AMU$195, MATCH( $A61, 'Stata dataset - wastewater'!$A$2:$A$195, 0 ), MATCH( DD$2, 'Stata dataset - wastewater'!$A$2:$AMU$2, 0 ) ) )</f>
        <v>0</v>
      </c>
      <c r="DE61" s="58">
        <f xml:space="preserve">  IF( $F61 = 1, "", INDEX( 'Stata dataset - wastewater'!$A$2:$AMU$195, MATCH( $A61, 'Stata dataset - wastewater'!$A$2:$A$195, 0 ), MATCH( DE$2, 'Stata dataset - wastewater'!$A$2:$AMU$2, 0 ) ) )</f>
        <v>10.504</v>
      </c>
      <c r="DF61" s="58">
        <f xml:space="preserve">  IF( $F61 = 1, "", INDEX( 'Stata dataset - wastewater'!$A$2:$AMU$195, MATCH( $A61, 'Stata dataset - wastewater'!$A$2:$A$195, 0 ), MATCH( DF$2, 'Stata dataset - wastewater'!$A$2:$AMU$2, 0 ) ) )</f>
        <v>0</v>
      </c>
      <c r="DG61" s="58">
        <f xml:space="preserve">  IF( $F61 = 1, "", INDEX( 'Stata dataset - wastewater'!$A$2:$AMU$195, MATCH( $A61, 'Stata dataset - wastewater'!$A$2:$A$195, 0 ), MATCH( DG$2, 'Stata dataset - wastewater'!$A$2:$AMU$2, 0 ) ) )</f>
        <v>0</v>
      </c>
      <c r="DH61" s="58">
        <f xml:space="preserve">  IF( $F61 = 1, "", INDEX( 'Stata dataset - wastewater'!$A$2:$AMU$195, MATCH( $A61, 'Stata dataset - wastewater'!$A$2:$A$195, 0 ), MATCH( DH$2, 'Stata dataset - wastewater'!$A$2:$AMU$2, 0 ) ) )</f>
        <v>0</v>
      </c>
      <c r="DI61" s="58">
        <f xml:space="preserve">  IF( $F61 = 1, "", INDEX( 'Stata dataset - wastewater'!$A$2:$AMU$195, MATCH( $A61, 'Stata dataset - wastewater'!$A$2:$A$195, 0 ), MATCH( DI$2, 'Stata dataset - wastewater'!$A$2:$AMU$2, 0 ) ) )</f>
        <v>0</v>
      </c>
      <c r="DJ61" s="58">
        <f xml:space="preserve">  IF( $F61 = 1, "", INDEX( 'Stata dataset - wastewater'!$A$2:$AMU$195, MATCH( $A61, 'Stata dataset - wastewater'!$A$2:$A$195, 0 ), MATCH( DJ$2, 'Stata dataset - wastewater'!$A$2:$AMU$2, 0 ) ) )</f>
        <v>23.286999999999999</v>
      </c>
      <c r="DK61" s="58">
        <f xml:space="preserve">  IF( $F61 = 1, "", INDEX( 'Stata dataset - wastewater'!$A$2:$AMU$195, MATCH( $A61, 'Stata dataset - wastewater'!$A$2:$A$195, 0 ), MATCH( DK$2, 'Stata dataset - wastewater'!$A$2:$AMU$2, 0 ) ) )</f>
        <v>0.85899999999999999</v>
      </c>
      <c r="DL61" s="58">
        <f xml:space="preserve">  IF( $F61 = 1, "", INDEX( 'Stata dataset - wastewater'!$A$2:$AMU$195, MATCH( $A61, 'Stata dataset - wastewater'!$A$2:$A$195, 0 ), MATCH( DL$2, 'Stata dataset - wastewater'!$A$2:$AMU$2, 0 ) ) )</f>
        <v>0</v>
      </c>
      <c r="DM61" s="58">
        <f xml:space="preserve">  IF( $F61 = 1, "", INDEX( 'Stata dataset - wastewater'!$A$2:$AMU$195, MATCH( $A61, 'Stata dataset - wastewater'!$A$2:$A$195, 0 ), MATCH( DM$2, 'Stata dataset - wastewater'!$A$2:$AMU$2, 0 ) ) )</f>
        <v>24.146000000000001</v>
      </c>
      <c r="DN61" s="58">
        <f xml:space="preserve">  IF( $F61 = 1, "", INDEX( 'Stata dataset - wastewater'!$A$2:$AMU$195, MATCH( $A61, 'Stata dataset - wastewater'!$A$2:$A$195, 0 ), MATCH( DN$2, 'Stata dataset - wastewater'!$A$2:$AMU$2, 0 ) ) )</f>
        <v>24.146000000000001</v>
      </c>
      <c r="DO61" s="58">
        <f xml:space="preserve">  IF( $F61 = 1, "", INDEX( 'Stata dataset - wastewater'!$A$2:$AMU$195, MATCH( $A61, 'Stata dataset - wastewater'!$A$2:$A$195, 0 ), MATCH( DO$2, 'Stata dataset - wastewater'!$A$2:$AMU$2, 0 ) ) )</f>
        <v>0</v>
      </c>
      <c r="DP61" s="58">
        <f xml:space="preserve">  IF( $F61 = 1, "", INDEX( 'Stata dataset - wastewater'!$A$2:$AMU$195, MATCH( $A61, 'Stata dataset - wastewater'!$A$2:$A$195, 0 ), MATCH( DP$2, 'Stata dataset - wastewater'!$A$2:$AMU$2, 0 ) ) )</f>
        <v>0</v>
      </c>
      <c r="DQ61" s="58">
        <f xml:space="preserve">  IF( $F61 = 1, "", INDEX( 'Stata dataset - wastewater'!$A$2:$AMU$195, MATCH( $A61, 'Stata dataset - wastewater'!$A$2:$A$195, 0 ), MATCH( DQ$2, 'Stata dataset - wastewater'!$A$2:$AMU$2, 0 ) ) )</f>
        <v>0</v>
      </c>
      <c r="DR61" s="58">
        <f xml:space="preserve">  IF( $F61 = 1, "", INDEX( 'Stata dataset - wastewater'!$A$2:$AMU$195, MATCH( $A61, 'Stata dataset - wastewater'!$A$2:$A$195, 0 ), MATCH( DR$2, 'Stata dataset - wastewater'!$A$2:$AMU$2, 0 ) ) )</f>
        <v>0</v>
      </c>
      <c r="DS61" s="58">
        <f xml:space="preserve">  IF( $F61 = 1, "", INDEX( 'Stata dataset - wastewater'!$A$2:$AMU$195, MATCH( $A61, 'Stata dataset - wastewater'!$A$2:$A$195, 0 ), MATCH( DS$2, 'Stata dataset - wastewater'!$A$2:$AMU$2, 0 ) ) )</f>
        <v>0</v>
      </c>
      <c r="DT61" s="58">
        <f xml:space="preserve">  IF( $F61 = 1, "", INDEX( 'Stata dataset - wastewater'!$A$2:$AMU$195, MATCH( $A61, 'Stata dataset - wastewater'!$A$2:$A$195, 0 ), MATCH( DT$2, 'Stata dataset - wastewater'!$A$2:$AMU$2, 0 ) ) )</f>
        <v>0</v>
      </c>
      <c r="DU61" s="58">
        <f xml:space="preserve">  IF( $F61 = 1, "", INDEX( 'Stata dataset - wastewater'!$A$2:$AMU$195, MATCH( $A61, 'Stata dataset - wastewater'!$A$2:$A$195, 0 ), MATCH( DU$2, 'Stata dataset - wastewater'!$A$2:$AMU$2, 0 ) ) )</f>
        <v>5.0869999999999997</v>
      </c>
      <c r="DV61" s="58">
        <f xml:space="preserve">  IF( $F61 = 1, "", INDEX( 'Stata dataset - wastewater'!$A$2:$AMU$195, MATCH( $A61, 'Stata dataset - wastewater'!$A$2:$A$195, 0 ), MATCH( DV$2, 'Stata dataset - wastewater'!$A$2:$AMU$2, 0 ) ) )</f>
        <v>0</v>
      </c>
      <c r="DW61" s="58">
        <f xml:space="preserve">  IF( $F61 = 1, "", INDEX( 'Stata dataset - wastewater'!$A$2:$AMU$195, MATCH( $A61, 'Stata dataset - wastewater'!$A$2:$A$195, 0 ), MATCH( DW$2, 'Stata dataset - wastewater'!$A$2:$AMU$2, 0 ) ) )</f>
        <v>5.0869999999999997</v>
      </c>
      <c r="DX61" s="58">
        <f xml:space="preserve">  IF( $F61 = 1, "", INDEX( 'Stata dataset - wastewater'!$A$2:$AMU$195, MATCH( $A61, 'Stata dataset - wastewater'!$A$2:$A$195, 0 ), MATCH( DX$2, 'Stata dataset - wastewater'!$A$2:$AMU$2, 0 ) ) )</f>
        <v>0</v>
      </c>
      <c r="DY61" s="58">
        <f xml:space="preserve">  IF( $F61 = 1, "", INDEX( 'Stata dataset - wastewater'!$A$2:$AMU$195, MATCH( $A61, 'Stata dataset - wastewater'!$A$2:$A$195, 0 ), MATCH( DY$2, 'Stata dataset - wastewater'!$A$2:$AMU$2, 0 ) ) )</f>
        <v>5.0869999999999997</v>
      </c>
      <c r="DZ61" s="58">
        <f xml:space="preserve">  IF( $F61 = 1, "", INDEX( 'Stata dataset - wastewater'!$A$2:$AMU$195, MATCH( $A61, 'Stata dataset - wastewater'!$A$2:$A$195, 0 ), MATCH( DZ$2, 'Stata dataset - wastewater'!$A$2:$AMU$2, 0 ) ) )</f>
        <v>0</v>
      </c>
      <c r="EA61" s="58">
        <f xml:space="preserve">  IF( $F61 = 1, "", INDEX( 'Stata dataset - wastewater'!$A$2:$AMU$195, MATCH( $A61, 'Stata dataset - wastewater'!$A$2:$A$195, 0 ), MATCH( EA$2, 'Stata dataset - wastewater'!$A$2:$AMU$2, 0 ) ) )</f>
        <v>0</v>
      </c>
      <c r="EB61" s="58">
        <f xml:space="preserve">  IF( $F61 = 1, "", INDEX( 'Stata dataset - wastewater'!$A$2:$AMU$195, MATCH( $A61, 'Stata dataset - wastewater'!$A$2:$A$195, 0 ), MATCH( EB$2, 'Stata dataset - wastewater'!$A$2:$AMU$2, 0 ) ) )</f>
        <v>0</v>
      </c>
      <c r="EC61" s="58">
        <f xml:space="preserve">  IF( $F61 = 1, "", INDEX( 'Stata dataset - wastewater'!$A$2:$AMU$195, MATCH( $A61, 'Stata dataset - wastewater'!$A$2:$A$195, 0 ), MATCH( EC$2, 'Stata dataset - wastewater'!$A$2:$AMU$2, 0 ) ) )</f>
        <v>0</v>
      </c>
      <c r="ED61" s="58">
        <f xml:space="preserve">  IF( $F61 = 1, "", INDEX( 'Stata dataset - wastewater'!$A$2:$AMU$195, MATCH( $A61, 'Stata dataset - wastewater'!$A$2:$A$195, 0 ), MATCH( ED$2, 'Stata dataset - wastewater'!$A$2:$AMU$2, 0 ) ) )</f>
        <v>0</v>
      </c>
      <c r="EE61" s="58">
        <f xml:space="preserve">  IF( $F61 = 1, "", INDEX( 'Stata dataset - wastewater'!$A$2:$AMU$195, MATCH( $A61, 'Stata dataset - wastewater'!$A$2:$A$195, 0 ), MATCH( EE$2, 'Stata dataset - wastewater'!$A$2:$AMU$2, 0 ) ) )</f>
        <v>0</v>
      </c>
      <c r="EF61" s="58">
        <f xml:space="preserve">  IF( $F61 = 1, "", INDEX( 'Stata dataset - wastewater'!$A$2:$AMU$195, MATCH( $A61, 'Stata dataset - wastewater'!$A$2:$A$195, 0 ), MATCH( EF$2, 'Stata dataset - wastewater'!$A$2:$AMU$2, 0 ) ) )</f>
        <v>0</v>
      </c>
      <c r="EG61" s="58">
        <f xml:space="preserve">  IF( $F61 = 1, "", INDEX( 'Stata dataset - wastewater'!$A$2:$AMU$195, MATCH( $A61, 'Stata dataset - wastewater'!$A$2:$A$195, 0 ), MATCH( EG$2, 'Stata dataset - wastewater'!$A$2:$AMU$2, 0 ) ) )</f>
        <v>0</v>
      </c>
      <c r="EH61" s="58">
        <f xml:space="preserve">  IF( $F61 = 1, "", INDEX( 'Stata dataset - wastewater'!$A$2:$AMU$195, MATCH( $A61, 'Stata dataset - wastewater'!$A$2:$A$195, 0 ), MATCH( EH$2, 'Stata dataset - wastewater'!$A$2:$AMU$2, 0 ) ) )</f>
        <v>0</v>
      </c>
      <c r="EI61" s="58">
        <f xml:space="preserve">  IF( $F61 = 1, "", INDEX( 'Stata dataset - wastewater'!$A$2:$AMU$195, MATCH( $A61, 'Stata dataset - wastewater'!$A$2:$A$195, 0 ), MATCH( EI$2, 'Stata dataset - wastewater'!$A$2:$AMU$2, 0 ) ) )</f>
        <v>0</v>
      </c>
      <c r="EJ61" s="58">
        <f xml:space="preserve">  IF( $F61 = 1, "", INDEX( 'Stata dataset - wastewater'!$A$2:$AMU$195, MATCH( $A61, 'Stata dataset - wastewater'!$A$2:$A$195, 0 ), MATCH( EJ$2, 'Stata dataset - wastewater'!$A$2:$AMU$2, 0 ) ) )</f>
        <v>0</v>
      </c>
      <c r="EK61" s="58">
        <f xml:space="preserve">  IF( $F61 = 1, "", INDEX( 'Stata dataset - wastewater'!$A$2:$AMU$195, MATCH( $A61, 'Stata dataset - wastewater'!$A$2:$A$195, 0 ), MATCH( EK$2, 'Stata dataset - wastewater'!$A$2:$AMU$2, 0 ) ) )</f>
        <v>0</v>
      </c>
      <c r="EL61" s="58">
        <f xml:space="preserve">  IF( $F61 = 1, "", INDEX( 'Stata dataset - wastewater'!$A$2:$AMU$195, MATCH( $A61, 'Stata dataset - wastewater'!$A$2:$A$195, 0 ), MATCH( EL$2, 'Stata dataset - wastewater'!$A$2:$AMU$2, 0 ) ) )</f>
        <v>5.0869999999999997</v>
      </c>
      <c r="EM61" s="58">
        <f xml:space="preserve">  IF( $F61 = 1, "", INDEX( 'Stata dataset - wastewater'!$A$2:$AMU$195, MATCH( $A61, 'Stata dataset - wastewater'!$A$2:$A$195, 0 ), MATCH( EM$2, 'Stata dataset - wastewater'!$A$2:$AMU$2, 0 ) ) )</f>
        <v>0</v>
      </c>
      <c r="EN61" s="58">
        <f xml:space="preserve">  IF( $F61 = 1, "", INDEX( 'Stata dataset - wastewater'!$A$2:$AMU$195, MATCH( $A61, 'Stata dataset - wastewater'!$A$2:$A$195, 0 ), MATCH( EN$2, 'Stata dataset - wastewater'!$A$2:$AMU$2, 0 ) ) )</f>
        <v>0</v>
      </c>
      <c r="EO61" s="58">
        <f xml:space="preserve">  IF( $F61 = 1, "", INDEX( 'Stata dataset - wastewater'!$A$2:$AMU$195, MATCH( $A61, 'Stata dataset - wastewater'!$A$2:$A$195, 0 ), MATCH( EO$2, 'Stata dataset - wastewater'!$A$2:$AMU$2, 0 ) ) )</f>
        <v>5.0869999999999997</v>
      </c>
      <c r="EP61" s="58">
        <f xml:space="preserve">  IF( $F61 = 1, "", INDEX( 'Stata dataset - wastewater'!$A$2:$AMU$195, MATCH( $A61, 'Stata dataset - wastewater'!$A$2:$A$195, 0 ), MATCH( EP$2, 'Stata dataset - wastewater'!$A$2:$AMU$2, 0 ) ) )</f>
        <v>5.0869999999999997</v>
      </c>
      <c r="EQ61" s="58">
        <f xml:space="preserve">  IF( $F61 = 1, "", INDEX( 'Stata dataset - wastewater'!$A$2:$AMU$195, MATCH( $A61, 'Stata dataset - wastewater'!$A$2:$A$195, 0 ), MATCH( EQ$2, 'Stata dataset - wastewater'!$A$2:$AMU$2, 0 ) ) )</f>
        <v>34.630000000000003</v>
      </c>
      <c r="ER61" s="58">
        <f xml:space="preserve">  IF( $F61 = 1, "", INDEX( 'Stata dataset - wastewater'!$A$2:$AMU$195, MATCH( $A61, 'Stata dataset - wastewater'!$A$2:$A$195, 0 ), MATCH( ER$2, 'Stata dataset - wastewater'!$A$2:$AMU$2, 0 ) ) )</f>
        <v>0</v>
      </c>
      <c r="ES61" s="58">
        <f xml:space="preserve">  IF( $F61 = 1, "", INDEX( 'Stata dataset - wastewater'!$A$2:$AMU$195, MATCH( $A61, 'Stata dataset - wastewater'!$A$2:$A$195, 0 ), MATCH( ES$2, 'Stata dataset - wastewater'!$A$2:$AMU$2, 0 ) ) )</f>
        <v>4.2370000000000001</v>
      </c>
      <c r="ET61" s="58">
        <f xml:space="preserve">  IF( $F61 = 1, "", INDEX( 'Stata dataset - wastewater'!$A$2:$AMU$195, MATCH( $A61, 'Stata dataset - wastewater'!$A$2:$A$195, 0 ), MATCH( ET$2, 'Stata dataset - wastewater'!$A$2:$AMU$2, 0 ) ) )</f>
        <v>0</v>
      </c>
      <c r="EU61" s="58">
        <f xml:space="preserve">  IF( $F61 = 1, "", INDEX( 'Stata dataset - wastewater'!$A$2:$AMU$195, MATCH( $A61, 'Stata dataset - wastewater'!$A$2:$A$195, 0 ), MATCH( EU$2, 'Stata dataset - wastewater'!$A$2:$AMU$2, 0 ) ) )</f>
        <v>21.776</v>
      </c>
      <c r="EV61" s="58">
        <f xml:space="preserve">  IF( $F61 = 1, "", INDEX( 'Stata dataset - wastewater'!$A$2:$AMU$195, MATCH( $A61, 'Stata dataset - wastewater'!$A$2:$A$195, 0 ), MATCH( EV$2, 'Stata dataset - wastewater'!$A$2:$AMU$2, 0 ) ) )</f>
        <v>0</v>
      </c>
      <c r="EW61" s="58">
        <f xml:space="preserve">  IF( $F61 = 1, "", INDEX( 'Stata dataset - wastewater'!$A$2:$AMU$195, MATCH( $A61, 'Stata dataset - wastewater'!$A$2:$A$195, 0 ), MATCH( EW$2, 'Stata dataset - wastewater'!$A$2:$AMU$2, 0 ) ) )</f>
        <v>66.558999999999997</v>
      </c>
      <c r="EX61" s="58">
        <f xml:space="preserve">  IF( $F61 = 1, "", INDEX( 'Stata dataset - wastewater'!$A$2:$AMU$195, MATCH( $A61, 'Stata dataset - wastewater'!$A$2:$A$195, 0 ), MATCH( EX$2, 'Stata dataset - wastewater'!$A$2:$AMU$2, 0 ) ) )</f>
        <v>13.765000000000001</v>
      </c>
      <c r="EY61" s="58">
        <f xml:space="preserve">  IF( $F61 = 1, "", INDEX( 'Stata dataset - wastewater'!$A$2:$AMU$195, MATCH( $A61, 'Stata dataset - wastewater'!$A$2:$A$195, 0 ), MATCH( EY$2, 'Stata dataset - wastewater'!$A$2:$AMU$2, 0 ) ) )</f>
        <v>140.96699999999998</v>
      </c>
      <c r="EZ61" s="58">
        <f xml:space="preserve">  IF( $F61 = 1, "", INDEX( 'Stata dataset - wastewater'!$A$2:$AMU$195, MATCH( $A61, 'Stata dataset - wastewater'!$A$2:$A$195, 0 ), MATCH( EZ$2, 'Stata dataset - wastewater'!$A$2:$AMU$2, 0 ) ) )</f>
        <v>0</v>
      </c>
      <c r="FA61" s="58">
        <f xml:space="preserve">  IF( $F61 = 1, "", INDEX( 'Stata dataset - wastewater'!$A$2:$AMU$195, MATCH( $A61, 'Stata dataset - wastewater'!$A$2:$A$195, 0 ), MATCH( FA$2, 'Stata dataset - wastewater'!$A$2:$AMU$2, 0 ) ) )</f>
        <v>140.96699999999998</v>
      </c>
      <c r="FB61" s="58">
        <f xml:space="preserve">  IF( $F61 = 1, "", INDEX( 'Stata dataset - wastewater'!$A$2:$AMU$195, MATCH( $A61, 'Stata dataset - wastewater'!$A$2:$A$195, 0 ), MATCH( FB$2, 'Stata dataset - wastewater'!$A$2:$AMU$2, 0 ) ) )</f>
        <v>9.9969999999999999</v>
      </c>
      <c r="FC61" s="58">
        <f xml:space="preserve">  IF( $F61 = 1, "", INDEX( 'Stata dataset - wastewater'!$A$2:$AMU$195, MATCH( $A61, 'Stata dataset - wastewater'!$A$2:$A$195, 0 ), MATCH( FC$2, 'Stata dataset - wastewater'!$A$2:$AMU$2, 0 ) ) )</f>
        <v>152.56199999999998</v>
      </c>
      <c r="FD61" s="58">
        <f xml:space="preserve">  IF( $F61 = 1, "", INDEX( 'Stata dataset - wastewater'!$A$2:$AMU$195, MATCH( $A61, 'Stata dataset - wastewater'!$A$2:$A$195, 0 ), MATCH( FD$2, 'Stata dataset - wastewater'!$A$2:$AMU$2, 0 ) ) )</f>
        <v>60.800000000000004</v>
      </c>
      <c r="FE61" s="58">
        <f xml:space="preserve">  IF( $F61 = 1, "", INDEX( 'Stata dataset - wastewater'!$A$2:$AMU$195, MATCH( $A61, 'Stata dataset - wastewater'!$A$2:$A$195, 0 ), MATCH( FE$2, 'Stata dataset - wastewater'!$A$2:$AMU$2, 0 ) ) )</f>
        <v>73.286000000000001</v>
      </c>
      <c r="FF61" s="58">
        <f xml:space="preserve">  IF( $F61 = 1, "", INDEX( 'Stata dataset - wastewater'!$A$2:$AMU$195, MATCH( $A61, 'Stata dataset - wastewater'!$A$2:$A$195, 0 ), MATCH( FF$2, 'Stata dataset - wastewater'!$A$2:$AMU$2, 0 ) ) )</f>
        <v>5.3570000000000002</v>
      </c>
      <c r="FG61" s="58">
        <f xml:space="preserve">  IF( $F61 = 1, "", INDEX( 'Stata dataset - wastewater'!$A$2:$AMU$195, MATCH( $A61, 'Stata dataset - wastewater'!$A$2:$A$195, 0 ), MATCH( FG$2, 'Stata dataset - wastewater'!$A$2:$AMU$2, 0 ) ) )</f>
        <v>302.00200000000001</v>
      </c>
      <c r="FH61" s="58">
        <f xml:space="preserve">  IF( $F61 = 1, "", INDEX( 'Stata dataset - wastewater'!$A$2:$AMU$195, MATCH( $A61, 'Stata dataset - wastewater'!$A$2:$A$195, 0 ), MATCH( FH$2, 'Stata dataset - wastewater'!$A$2:$AMU$2, 0 ) ) )</f>
        <v>5.6309999999999993</v>
      </c>
      <c r="FI61" s="58">
        <f xml:space="preserve">  IF( $F61 = 1, "", INDEX( 'Stata dataset - wastewater'!$A$2:$AMU$195, MATCH( $A61, 'Stata dataset - wastewater'!$A$2:$A$195, 0 ), MATCH( FI$2, 'Stata dataset - wastewater'!$A$2:$AMU$2, 0 ) ) )</f>
        <v>307.63300000000004</v>
      </c>
      <c r="FJ61" s="58">
        <f xml:space="preserve">  IF( $F61 = 1, "", INDEX( 'Stata dataset - wastewater'!$A$2:$AMU$195, MATCH( $A61, 'Stata dataset - wastewater'!$A$2:$A$195, 0 ), MATCH( FJ$2, 'Stata dataset - wastewater'!$A$2:$AMU$2, 0 ) ) )</f>
        <v>14.901</v>
      </c>
      <c r="FK61" s="58">
        <f xml:space="preserve">  IF( $F61 = 1, "", INDEX( 'Stata dataset - wastewater'!$A$2:$AMU$195, MATCH( $A61, 'Stata dataset - wastewater'!$A$2:$A$195, 0 ), MATCH( FK$2, 'Stata dataset - wastewater'!$A$2:$AMU$2, 0 ) ) )</f>
        <v>0</v>
      </c>
      <c r="FL61" s="58">
        <f xml:space="preserve">  IF( $F61 = 1, "", INDEX( 'Stata dataset - wastewater'!$A$2:$AMU$195, MATCH( $A61, 'Stata dataset - wastewater'!$A$2:$A$195, 0 ), MATCH( FL$2, 'Stata dataset - wastewater'!$A$2:$AMU$2, 0 ) ) )</f>
        <v>17.352</v>
      </c>
      <c r="FM61" s="58">
        <f xml:space="preserve">  IF( $F61 = 1, "", INDEX( 'Stata dataset - wastewater'!$A$2:$AMU$195, MATCH( $A61, 'Stata dataset - wastewater'!$A$2:$A$195, 0 ), MATCH( FM$2, 'Stata dataset - wastewater'!$A$2:$AMU$2, 0 ) ) )</f>
        <v>17.352</v>
      </c>
      <c r="FN61" s="58">
        <f xml:space="preserve">  IF( $F61 = 1, "", INDEX( 'Stata dataset - wastewater'!$A$2:$AMU$195, MATCH( $A61, 'Stata dataset - wastewater'!$A$2:$A$195, 0 ), MATCH( FN$2, 'Stata dataset - wastewater'!$A$2:$AMU$2, 0 ) ) )</f>
        <v>431.24800000000005</v>
      </c>
      <c r="FO61" s="58">
        <f xml:space="preserve">  IF( $F61 = 1, "", INDEX( 'Stata dataset - wastewater'!$A$2:$AMU$195, MATCH( $A61, 'Stata dataset - wastewater'!$A$2:$A$195, 0 ), MATCH( FO$2, 'Stata dataset - wastewater'!$A$2:$AMU$2, 0 ) ) )</f>
        <v>10.597999999999999</v>
      </c>
      <c r="FP61" s="58">
        <f xml:space="preserve">  IF( $F61 = 1, "", INDEX( 'Stata dataset - wastewater'!$A$2:$AMU$195, MATCH( $A61, 'Stata dataset - wastewater'!$A$2:$A$195, 0 ), MATCH( FP$2, 'Stata dataset - wastewater'!$A$2:$AMU$2, 0 ) ) )</f>
        <v>0</v>
      </c>
      <c r="FQ61" s="58">
        <f xml:space="preserve">  IF( $F61 = 1, "", INDEX( 'Stata dataset - wastewater'!$A$2:$AMU$195, MATCH( $A61, 'Stata dataset - wastewater'!$A$2:$A$195, 0 ), MATCH( FQ$2, 'Stata dataset - wastewater'!$A$2:$AMU$2, 0 ) ) )</f>
        <v>441.846</v>
      </c>
      <c r="FR61" s="58">
        <f xml:space="preserve">  IF( $F61 = 1, "", INDEX( 'Stata dataset - wastewater'!$A$2:$AMU$195, MATCH( $A61, 'Stata dataset - wastewater'!$A$2:$A$195, 0 ), MATCH( FR$2, 'Stata dataset - wastewater'!$A$2:$AMU$2, 0 ) ) )</f>
        <v>445.846</v>
      </c>
      <c r="FS61" s="58">
        <f xml:space="preserve">  IF( $F61 = 1, "", INDEX( 'Stata dataset - wastewater'!$A$2:$AMU$195, MATCH( $A61, 'Stata dataset - wastewater'!$A$2:$A$195, 0 ), MATCH( FS$2, 'Stata dataset - wastewater'!$A$2:$AMU$2, 0 ) ) )</f>
        <v>-2.6739999999999999</v>
      </c>
      <c r="FT61" s="58">
        <f xml:space="preserve">  IF( $F61 = 1, "", INDEX( 'Stata dataset - wastewater'!$A$2:$AMU$195, MATCH( $A61, 'Stata dataset - wastewater'!$A$2:$A$195, 0 ), MATCH( FT$2, 'Stata dataset - wastewater'!$A$2:$AMU$2, 0 ) ) )</f>
        <v>-3.5649999999999999</v>
      </c>
      <c r="FU61" s="58">
        <f xml:space="preserve">  IF( $F61 = 1, "", INDEX( 'Stata dataset - wastewater'!$A$2:$AMU$195, MATCH( $A61, 'Stata dataset - wastewater'!$A$2:$A$195, 0 ), MATCH( FU$2, 'Stata dataset - wastewater'!$A$2:$AMU$2, 0 ) ) )</f>
        <v>1E-3</v>
      </c>
      <c r="FV61" s="58">
        <f xml:space="preserve">  IF( $F61 = 1, "", INDEX( 'Stata dataset - wastewater'!$A$2:$AMU$195, MATCH( $A61, 'Stata dataset - wastewater'!$A$2:$A$195, 0 ), MATCH( FV$2, 'Stata dataset - wastewater'!$A$2:$AMU$2, 0 ) ) )</f>
        <v>0</v>
      </c>
      <c r="FW61" s="58">
        <f xml:space="preserve">  IF( $F61 = 1, "", INDEX( 'Stata dataset - wastewater'!$A$2:$AMU$195, MATCH( $A61, 'Stata dataset - wastewater'!$A$2:$A$195, 0 ), MATCH( FW$2, 'Stata dataset - wastewater'!$A$2:$AMU$2, 0 ) ) )</f>
        <v>0</v>
      </c>
      <c r="FX61" s="58">
        <f xml:space="preserve">  IF( $F61 = 1, "", INDEX( 'Stata dataset - wastewater'!$A$2:$AMU$195, MATCH( $A61, 'Stata dataset - wastewater'!$A$2:$A$195, 0 ), MATCH( FX$2, 'Stata dataset - wastewater'!$A$2:$AMU$2, 0 ) ) )</f>
        <v>0</v>
      </c>
      <c r="FY61" s="58">
        <f xml:space="preserve">  IF( $F61 = 1, "", INDEX( 'Stata dataset - wastewater'!$A$2:$AMU$195, MATCH( $A61, 'Stata dataset - wastewater'!$A$2:$A$195, 0 ), MATCH( FY$2, 'Stata dataset - wastewater'!$A$2:$AMU$2, 0 ) ) )</f>
        <v>27.053000000000001</v>
      </c>
      <c r="FZ61" s="58">
        <f xml:space="preserve">  IF( $F61 = 1, "", INDEX( 'Stata dataset - wastewater'!$A$2:$AMU$195, MATCH( $A61, 'Stata dataset - wastewater'!$A$2:$A$195, 0 ), MATCH( FZ$2, 'Stata dataset - wastewater'!$A$2:$AMU$2, 0 ) ) )</f>
        <v>1.4330000000000001</v>
      </c>
      <c r="GA61" s="58">
        <f xml:space="preserve">  IF( $F61 = 1, "", INDEX( 'Stata dataset - wastewater'!$A$2:$AMU$195, MATCH( $A61, 'Stata dataset - wastewater'!$A$2:$A$195, 0 ), MATCH( GA$2, 'Stata dataset - wastewater'!$A$2:$AMU$2, 0 ) ) )</f>
        <v>22.248000000000001</v>
      </c>
      <c r="GB61" s="58">
        <f xml:space="preserve">  IF( $F61 = 1, "", INDEX( 'Stata dataset - wastewater'!$A$2:$AMU$195, MATCH( $A61, 'Stata dataset - wastewater'!$A$2:$A$195, 0 ), MATCH( GB$2, 'Stata dataset - wastewater'!$A$2:$AMU$2, 0 ) ) )</f>
        <v>0</v>
      </c>
      <c r="GC61" s="58">
        <f xml:space="preserve">  IF( $F61 = 1, "", INDEX( 'Stata dataset - wastewater'!$A$2:$AMU$195, MATCH( $A61, 'Stata dataset - wastewater'!$A$2:$A$195, 0 ), MATCH( GC$2, 'Stata dataset - wastewater'!$A$2:$AMU$2, 0 ) ) )</f>
        <v>22.248000000000001</v>
      </c>
      <c r="GD61" s="58">
        <f xml:space="preserve">  IF( $F61 = 1, "", INDEX( 'Stata dataset - wastewater'!$A$2:$AMU$195, MATCH( $A61, 'Stata dataset - wastewater'!$A$2:$A$195, 0 ), MATCH( GD$2, 'Stata dataset - wastewater'!$A$2:$AMU$2, 0 ) ) )</f>
        <v>0</v>
      </c>
      <c r="GE61" s="58">
        <f xml:space="preserve">  IF( $F61 = 1, "", INDEX( 'Stata dataset - wastewater'!$A$2:$AMU$195, MATCH( $A61, 'Stata dataset - wastewater'!$A$2:$A$195, 0 ), MATCH( GE$2, 'Stata dataset - wastewater'!$A$2:$AMU$2, 0 ) ) )</f>
        <v>7.3760000000000003</v>
      </c>
      <c r="GF61" s="58">
        <f xml:space="preserve">  IF( $F61 = 1, "", INDEX( 'Stata dataset - wastewater'!$A$2:$AMU$195, MATCH( $A61, 'Stata dataset - wastewater'!$A$2:$A$195, 0 ), MATCH( GF$2, 'Stata dataset - wastewater'!$A$2:$AMU$2, 0 ) ) )</f>
        <v>0</v>
      </c>
      <c r="GG61" s="58">
        <f xml:space="preserve">  IF( $F61 = 1, "", INDEX( 'Stata dataset - wastewater'!$A$2:$AMU$195, MATCH( $A61, 'Stata dataset - wastewater'!$A$2:$A$195, 0 ), MATCH( GG$2, 'Stata dataset - wastewater'!$A$2:$AMU$2, 0 ) ) )</f>
        <v>3.1280000000000001</v>
      </c>
      <c r="GH61" s="58">
        <f xml:space="preserve">  IF( $F61 = 1, "", INDEX( 'Stata dataset - wastewater'!$A$2:$AMU$195, MATCH( $A61, 'Stata dataset - wastewater'!$A$2:$A$195, 0 ), MATCH( GH$2, 'Stata dataset - wastewater'!$A$2:$AMU$2, 0 ) ) )</f>
        <v>0</v>
      </c>
      <c r="GI61" s="58">
        <f xml:space="preserve">  IF( $F61 = 1, "", INDEX( 'Stata dataset - wastewater'!$A$2:$AMU$195, MATCH( $A61, 'Stata dataset - wastewater'!$A$2:$A$195, 0 ), MATCH( GI$2, 'Stata dataset - wastewater'!$A$2:$AMU$2, 0 ) ) )</f>
        <v>10.504</v>
      </c>
      <c r="GJ61" s="58">
        <f xml:space="preserve">  IF( $F61 = 1, "", INDEX( 'Stata dataset - wastewater'!$A$2:$AMU$195, MATCH( $A61, 'Stata dataset - wastewater'!$A$2:$A$195, 0 ), MATCH( GJ$2, 'Stata dataset - wastewater'!$A$2:$AMU$2, 0 ) ) )</f>
        <v>0</v>
      </c>
      <c r="GK61" s="58">
        <f xml:space="preserve">  IF( $F61 = 1, "", INDEX( 'Stata dataset - wastewater'!$A$2:$AMU$195, MATCH( $A61, 'Stata dataset - wastewater'!$A$2:$A$195, 0 ), MATCH( GK$2, 'Stata dataset - wastewater'!$A$2:$AMU$2, 0 ) ) )</f>
        <v>10.504</v>
      </c>
      <c r="GL61" s="58">
        <f xml:space="preserve">  IF( $F61 = 1, "", INDEX( 'Stata dataset - wastewater'!$A$2:$AMU$195, MATCH( $A61, 'Stata dataset - wastewater'!$A$2:$A$195, 0 ), MATCH( GL$2, 'Stata dataset - wastewater'!$A$2:$AMU$2, 0 ) ) )</f>
        <v>0</v>
      </c>
      <c r="GM61" s="58">
        <f xml:space="preserve">  IF( $F61 = 1, "", INDEX( 'Stata dataset - wastewater'!$A$2:$AMU$195, MATCH( $A61, 'Stata dataset - wastewater'!$A$2:$A$195, 0 ), MATCH( GM$2, 'Stata dataset - wastewater'!$A$2:$AMU$2, 0 ) ) )</f>
        <v>0</v>
      </c>
      <c r="GN61" s="58">
        <f xml:space="preserve">  IF( $F61 = 1, "", INDEX( 'Stata dataset - wastewater'!$A$2:$AMU$195, MATCH( $A61, 'Stata dataset - wastewater'!$A$2:$A$195, 0 ), MATCH( GN$2, 'Stata dataset - wastewater'!$A$2:$AMU$2, 0 ) ) )</f>
        <v>0</v>
      </c>
      <c r="GO61" s="58">
        <f xml:space="preserve">  IF( $F61 = 1, "", INDEX( 'Stata dataset - wastewater'!$A$2:$AMU$195, MATCH( $A61, 'Stata dataset - wastewater'!$A$2:$A$195, 0 ), MATCH( GO$2, 'Stata dataset - wastewater'!$A$2:$AMU$2, 0 ) ) )</f>
        <v>0</v>
      </c>
      <c r="GP61" s="58">
        <f xml:space="preserve">  IF( $F61 = 1, "", INDEX( 'Stata dataset - wastewater'!$A$2:$AMU$195, MATCH( $A61, 'Stata dataset - wastewater'!$A$2:$A$195, 0 ), MATCH( GP$2, 'Stata dataset - wastewater'!$A$2:$AMU$2, 0 ) ) )</f>
        <v>32.751999999999995</v>
      </c>
      <c r="GQ61" s="58">
        <f xml:space="preserve">  IF( $F61 = 1, "", INDEX( 'Stata dataset - wastewater'!$A$2:$AMU$195, MATCH( $A61, 'Stata dataset - wastewater'!$A$2:$A$195, 0 ), MATCH( GQ$2, 'Stata dataset - wastewater'!$A$2:$AMU$2, 0 ) ) )</f>
        <v>0.85899999999999999</v>
      </c>
      <c r="GR61" s="58">
        <f xml:space="preserve">  IF( $F61 = 1, "", INDEX( 'Stata dataset - wastewater'!$A$2:$AMU$195, MATCH( $A61, 'Stata dataset - wastewater'!$A$2:$A$195, 0 ), MATCH( GR$2, 'Stata dataset - wastewater'!$A$2:$AMU$2, 0 ) ) )</f>
        <v>0</v>
      </c>
      <c r="GS61" s="58">
        <f xml:space="preserve">  IF( $F61 = 1, "", INDEX( 'Stata dataset - wastewater'!$A$2:$AMU$195, MATCH( $A61, 'Stata dataset - wastewater'!$A$2:$A$195, 0 ), MATCH( GS$2, 'Stata dataset - wastewater'!$A$2:$AMU$2, 0 ) ) )</f>
        <v>33.611000000000004</v>
      </c>
      <c r="GT61" s="58">
        <f xml:space="preserve">  IF( $F61 = 1, "", INDEX( 'Stata dataset - wastewater'!$A$2:$AMU$195, MATCH( $A61, 'Stata dataset - wastewater'!$A$2:$A$195, 0 ), MATCH( GT$2, 'Stata dataset - wastewater'!$A$2:$AMU$2, 0 ) ) )</f>
        <v>33.611000000000004</v>
      </c>
      <c r="GU61" s="58">
        <f xml:space="preserve">  IF( $F61 = 1, "", INDEX( 'Stata dataset - wastewater'!$A$2:$AMU$195, MATCH( $A61, 'Stata dataset - wastewater'!$A$2:$A$195, 0 ), MATCH( GU$2, 'Stata dataset - wastewater'!$A$2:$AMU$2, 0 ) ) )</f>
        <v>31.956</v>
      </c>
      <c r="GV61" s="58">
        <f xml:space="preserve">  IF( $F61 = 1, "", INDEX( 'Stata dataset - wastewater'!$A$2:$AMU$195, MATCH( $A61, 'Stata dataset - wastewater'!$A$2:$A$195, 0 ), MATCH( GV$2, 'Stata dataset - wastewater'!$A$2:$AMU$2, 0 ) ) )</f>
        <v>-3.5649999999999999</v>
      </c>
      <c r="GW61" s="58">
        <f xml:space="preserve">  IF( $F61 = 1, "", INDEX( 'Stata dataset - wastewater'!$A$2:$AMU$195, MATCH( $A61, 'Stata dataset - wastewater'!$A$2:$A$195, 0 ), MATCH( GW$2, 'Stata dataset - wastewater'!$A$2:$AMU$2, 0 ) ) )</f>
        <v>4.2380000000000004</v>
      </c>
      <c r="GX61" s="58">
        <f xml:space="preserve">  IF( $F61 = 1, "", INDEX( 'Stata dataset - wastewater'!$A$2:$AMU$195, MATCH( $A61, 'Stata dataset - wastewater'!$A$2:$A$195, 0 ), MATCH( GX$2, 'Stata dataset - wastewater'!$A$2:$AMU$2, 0 ) ) )</f>
        <v>0</v>
      </c>
      <c r="GY61" s="58">
        <f xml:space="preserve">  IF( $F61 = 1, "", INDEX( 'Stata dataset - wastewater'!$A$2:$AMU$195, MATCH( $A61, 'Stata dataset - wastewater'!$A$2:$A$195, 0 ), MATCH( GY$2, 'Stata dataset - wastewater'!$A$2:$AMU$2, 0 ) ) )</f>
        <v>21.776</v>
      </c>
      <c r="GZ61" s="58">
        <f xml:space="preserve">  IF( $F61 = 1, "", INDEX( 'Stata dataset - wastewater'!$A$2:$AMU$195, MATCH( $A61, 'Stata dataset - wastewater'!$A$2:$A$195, 0 ), MATCH( GZ$2, 'Stata dataset - wastewater'!$A$2:$AMU$2, 0 ) ) )</f>
        <v>0</v>
      </c>
      <c r="HA61" s="58">
        <f xml:space="preserve">  IF( $F61 = 1, "", INDEX( 'Stata dataset - wastewater'!$A$2:$AMU$195, MATCH( $A61, 'Stata dataset - wastewater'!$A$2:$A$195, 0 ), MATCH( HA$2, 'Stata dataset - wastewater'!$A$2:$AMU$2, 0 ) ) )</f>
        <v>93.611999999999995</v>
      </c>
      <c r="HB61" s="58">
        <f xml:space="preserve">  IF( $F61 = 1, "", INDEX( 'Stata dataset - wastewater'!$A$2:$AMU$195, MATCH( $A61, 'Stata dataset - wastewater'!$A$2:$A$195, 0 ), MATCH( HB$2, 'Stata dataset - wastewater'!$A$2:$AMU$2, 0 ) ) )</f>
        <v>15.198</v>
      </c>
      <c r="HC61" s="58">
        <f xml:space="preserve">  IF( $F61 = 1, "", INDEX( 'Stata dataset - wastewater'!$A$2:$AMU$195, MATCH( $A61, 'Stata dataset - wastewater'!$A$2:$A$195, 0 ), MATCH( HC$2, 'Stata dataset - wastewater'!$A$2:$AMU$2, 0 ) ) )</f>
        <v>163.215</v>
      </c>
      <c r="HD61" s="58">
        <f xml:space="preserve">  IF( $F61 = 1, "", INDEX( 'Stata dataset - wastewater'!$A$2:$AMU$195, MATCH( $A61, 'Stata dataset - wastewater'!$A$2:$A$195, 0 ), MATCH( HD$2, 'Stata dataset - wastewater'!$A$2:$AMU$2, 0 ) ) )</f>
        <v>0</v>
      </c>
      <c r="HE61" s="58">
        <f xml:space="preserve">  IF( $F61 = 1, "", INDEX( 'Stata dataset - wastewater'!$A$2:$AMU$195, MATCH( $A61, 'Stata dataset - wastewater'!$A$2:$A$195, 0 ), MATCH( HE$2, 'Stata dataset - wastewater'!$A$2:$AMU$2, 0 ) ) )</f>
        <v>163.215</v>
      </c>
      <c r="HF61" s="58">
        <f xml:space="preserve">  IF( $F61 = 1, "", INDEX( 'Stata dataset - wastewater'!$A$2:$AMU$195, MATCH( $A61, 'Stata dataset - wastewater'!$A$2:$A$195, 0 ), MATCH( HF$2, 'Stata dataset - wastewater'!$A$2:$AMU$2, 0 ) ) )</f>
        <v>9.9969999999999999</v>
      </c>
      <c r="HG61" s="58">
        <f xml:space="preserve">  IF( $F61 = 1, "", INDEX( 'Stata dataset - wastewater'!$A$2:$AMU$195, MATCH( $A61, 'Stata dataset - wastewater'!$A$2:$A$195, 0 ), MATCH( HG$2, 'Stata dataset - wastewater'!$A$2:$AMU$2, 0 ) ) )</f>
        <v>159.93799999999999</v>
      </c>
      <c r="HH61" s="58">
        <f xml:space="preserve">  IF( $F61 = 1, "", INDEX( 'Stata dataset - wastewater'!$A$2:$AMU$195, MATCH( $A61, 'Stata dataset - wastewater'!$A$2:$A$195, 0 ), MATCH( HH$2, 'Stata dataset - wastewater'!$A$2:$AMU$2, 0 ) ) )</f>
        <v>60.8</v>
      </c>
      <c r="HI61" s="58">
        <f xml:space="preserve">  IF( $F61 = 1, "", INDEX( 'Stata dataset - wastewater'!$A$2:$AMU$195, MATCH( $A61, 'Stata dataset - wastewater'!$A$2:$A$195, 0 ), MATCH( HI$2, 'Stata dataset - wastewater'!$A$2:$AMU$2, 0 ) ) )</f>
        <v>76.414000000000001</v>
      </c>
      <c r="HJ61" s="58">
        <f xml:space="preserve">  IF( $F61 = 1, "", INDEX( 'Stata dataset - wastewater'!$A$2:$AMU$195, MATCH( $A61, 'Stata dataset - wastewater'!$A$2:$A$195, 0 ), MATCH( HJ$2, 'Stata dataset - wastewater'!$A$2:$AMU$2, 0 ) ) )</f>
        <v>5.3570000000000002</v>
      </c>
      <c r="HK61" s="58">
        <f xml:space="preserve">  IF( $F61 = 1, "", INDEX( 'Stata dataset - wastewater'!$A$2:$AMU$195, MATCH( $A61, 'Stata dataset - wastewater'!$A$2:$A$195, 0 ), MATCH( HK$2, 'Stata dataset - wastewater'!$A$2:$AMU$2, 0 ) ) )</f>
        <v>312.50599999999997</v>
      </c>
      <c r="HL61" s="58">
        <f xml:space="preserve">  IF( $F61 = 1, "", INDEX( 'Stata dataset - wastewater'!$A$2:$AMU$195, MATCH( $A61, 'Stata dataset - wastewater'!$A$2:$A$195, 0 ), MATCH( HL$2, 'Stata dataset - wastewater'!$A$2:$AMU$2, 0 ) ) )</f>
        <v>5.6310000000000002</v>
      </c>
      <c r="HM61" s="58">
        <f xml:space="preserve">  IF( $F61 = 1, "", INDEX( 'Stata dataset - wastewater'!$A$2:$AMU$195, MATCH( $A61, 'Stata dataset - wastewater'!$A$2:$A$195, 0 ), MATCH( HM$2, 'Stata dataset - wastewater'!$A$2:$AMU$2, 0 ) ) )</f>
        <v>318.137</v>
      </c>
      <c r="HN61" s="58">
        <f xml:space="preserve">  IF( $F61 = 1, "", INDEX( 'Stata dataset - wastewater'!$A$2:$AMU$195, MATCH( $A61, 'Stata dataset - wastewater'!$A$2:$A$195, 0 ), MATCH( HN$2, 'Stata dataset - wastewater'!$A$2:$AMU$2, 0 ) ) )</f>
        <v>14.901</v>
      </c>
      <c r="HO61" s="58">
        <f xml:space="preserve">  IF( $F61 = 1, "", INDEX( 'Stata dataset - wastewater'!$A$2:$AMU$195, MATCH( $A61, 'Stata dataset - wastewater'!$A$2:$A$195, 0 ), MATCH( HO$2, 'Stata dataset - wastewater'!$A$2:$AMU$2, 0 ) ) )</f>
        <v>0</v>
      </c>
      <c r="HP61" s="58">
        <f xml:space="preserve">  IF( $F61 = 1, "", INDEX( 'Stata dataset - wastewater'!$A$2:$AMU$195, MATCH( $A61, 'Stata dataset - wastewater'!$A$2:$A$195, 0 ), MATCH( HP$2, 'Stata dataset - wastewater'!$A$2:$AMU$2, 0 ) ) )</f>
        <v>17.352</v>
      </c>
      <c r="HQ61" s="58">
        <f xml:space="preserve">  IF( $F61 = 1, "", INDEX( 'Stata dataset - wastewater'!$A$2:$AMU$195, MATCH( $A61, 'Stata dataset - wastewater'!$A$2:$A$195, 0 ), MATCH( HQ$2, 'Stata dataset - wastewater'!$A$2:$AMU$2, 0 ) ) )</f>
        <v>17.352</v>
      </c>
      <c r="HR61" s="58">
        <f xml:space="preserve">  IF( $F61 = 1, "", INDEX( 'Stata dataset - wastewater'!$A$2:$AMU$195, MATCH( $A61, 'Stata dataset - wastewater'!$A$2:$A$195, 0 ), MATCH( HR$2, 'Stata dataset - wastewater'!$A$2:$AMU$2, 0 ) ) )</f>
        <v>464</v>
      </c>
      <c r="HS61" s="58">
        <f xml:space="preserve">  IF( $F61 = 1, "", INDEX( 'Stata dataset - wastewater'!$A$2:$AMU$195, MATCH( $A61, 'Stata dataset - wastewater'!$A$2:$A$195, 0 ), MATCH( HS$2, 'Stata dataset - wastewater'!$A$2:$AMU$2, 0 ) ) )</f>
        <v>11.457000000000001</v>
      </c>
      <c r="HT61" s="58">
        <f xml:space="preserve">  IF( $F61 = 1, "", INDEX( 'Stata dataset - wastewater'!$A$2:$AMU$195, MATCH( $A61, 'Stata dataset - wastewater'!$A$2:$A$195, 0 ), MATCH( HT$2, 'Stata dataset - wastewater'!$A$2:$AMU$2, 0 ) ) )</f>
        <v>0</v>
      </c>
      <c r="HU61" s="58">
        <f xml:space="preserve">  IF( $F61 = 1, "", INDEX( 'Stata dataset - wastewater'!$A$2:$AMU$195, MATCH( $A61, 'Stata dataset - wastewater'!$A$2:$A$195, 0 ), MATCH( HU$2, 'Stata dataset - wastewater'!$A$2:$AMU$2, 0 ) ) )</f>
        <v>475.45699999999999</v>
      </c>
      <c r="HV61" s="58">
        <f xml:space="preserve">  IF( $F61 = 1, "", INDEX( 'Stata dataset - wastewater'!$A$2:$AMU$195, MATCH( $A61, 'Stata dataset - wastewater'!$A$2:$A$195, 0 ), MATCH( HV$2, 'Stata dataset - wastewater'!$A$2:$AMU$2, 0 ) ) )</f>
        <v>479.45699999999999</v>
      </c>
      <c r="HW61" s="58" t="e">
        <f xml:space="preserve">  IF( $F61 = 1, "", INDEX( 'Stata dataset - wastewater'!$A$2:$AMU$195, MATCH( $A61, 'Stata dataset - wastewater'!$A$2:$A$195, 0 ), MATCH( HW$2, 'Stata dataset - wastewater'!$A$2:$AMU$2, 0 ) ) )</f>
        <v>#N/A</v>
      </c>
      <c r="HX61" s="58" t="e">
        <f xml:space="preserve">  IF( $F61 = 1, "", INDEX( 'Stata dataset - wastewater'!$A$2:$AMU$195, MATCH( $A61, 'Stata dataset - wastewater'!$A$2:$A$195, 0 ), MATCH( HX$2, 'Stata dataset - wastewater'!$A$2:$AMU$2, 0 ) ) )</f>
        <v>#N/A</v>
      </c>
      <c r="HY61" s="58">
        <f xml:space="preserve">  IF( $F61 = 1, "", INDEX( 'Stata dataset - wastewater'!$A$2:$AMU$195, MATCH( $A61, 'Stata dataset - wastewater'!$A$2:$A$195, 0 ), MATCH( HY$2, 'Stata dataset - wastewater'!$A$2:$AMU$2, 0 ) ) )</f>
        <v>3.7530000000000001</v>
      </c>
      <c r="HZ61" s="58">
        <f xml:space="preserve">  IF( $F61 = 1, "", INDEX( 'Stata dataset - wastewater'!$A$2:$AMU$195, MATCH( $A61, 'Stata dataset - wastewater'!$A$2:$A$195, 0 ), MATCH( HZ$2, 'Stata dataset - wastewater'!$A$2:$AMU$2, 0 ) ) )</f>
        <v>0</v>
      </c>
      <c r="IA61" s="58">
        <f xml:space="preserve">  IF( $F61 = 1, "", INDEX( 'Stata dataset - wastewater'!$A$2:$AMU$195, MATCH( $A61, 'Stata dataset - wastewater'!$A$2:$A$195, 0 ), MATCH( IA$2, 'Stata dataset - wastewater'!$A$2:$AMU$2, 0 ) ) )</f>
        <v>3.1280000000000001</v>
      </c>
      <c r="IB61" s="58">
        <f xml:space="preserve">  IF( $F61 = 1, "", INDEX( 'Stata dataset - wastewater'!$A$2:$AMU$195, MATCH( $A61, 'Stata dataset - wastewater'!$A$2:$A$195, 0 ), MATCH( IB$2, 'Stata dataset - wastewater'!$A$2:$AMU$2, 0 ) ) )</f>
        <v>0</v>
      </c>
      <c r="IC61" s="58">
        <f xml:space="preserve">  IF( $F61 = 1, "", INDEX( 'Stata dataset - wastewater'!$A$2:$AMU$195, MATCH( $A61, 'Stata dataset - wastewater'!$A$2:$A$195, 0 ), MATCH( IC$2, 'Stata dataset - wastewater'!$A$2:$AMU$2, 0 ) ) )</f>
        <v>0</v>
      </c>
      <c r="ID61" s="58">
        <f xml:space="preserve">  IF( $F61 = 1, "", INDEX( 'Stata dataset - wastewater'!$A$2:$AMU$195, MATCH( $A61, 'Stata dataset - wastewater'!$A$2:$A$195, 0 ), MATCH( ID$2, 'Stata dataset - wastewater'!$A$2:$AMU$2, 0 ) ) )</f>
        <v>1.0760000000000001</v>
      </c>
      <c r="IE61" s="58">
        <f xml:space="preserve">  IF( $F61 = 1, "", INDEX( 'Stata dataset - wastewater'!$A$2:$AMU$195, MATCH( $A61, 'Stata dataset - wastewater'!$A$2:$A$195, 0 ), MATCH( IE$2, 'Stata dataset - wastewater'!$A$2:$AMU$2, 0 ) ) )</f>
        <v>0</v>
      </c>
      <c r="IF61" s="58">
        <f xml:space="preserve">  IF( $F61 = 1, "", INDEX( 'Stata dataset - wastewater'!$A$2:$AMU$195, MATCH( $A61, 'Stata dataset - wastewater'!$A$2:$A$195, 0 ), MATCH( IF$2, 'Stata dataset - wastewater'!$A$2:$AMU$2, 0 ) ) )</f>
        <v>0</v>
      </c>
      <c r="IG61" s="58">
        <f xml:space="preserve">  IF( $F61 = 1, "", INDEX( 'Stata dataset - wastewater'!$A$2:$AMU$195, MATCH( $A61, 'Stata dataset - wastewater'!$A$2:$A$195, 0 ), MATCH( IG$2, 'Stata dataset - wastewater'!$A$2:$AMU$2, 0 ) ) )</f>
        <v>0</v>
      </c>
      <c r="IH61" s="58">
        <f xml:space="preserve">  IF( $F61 = 1, "", INDEX( 'Stata dataset - wastewater'!$A$2:$AMU$195, MATCH( $A61, 'Stata dataset - wastewater'!$A$2:$A$195, 0 ), MATCH( IH$2, 'Stata dataset - wastewater'!$A$2:$AMU$2, 0 ) ) )</f>
        <v>0</v>
      </c>
      <c r="II61" s="58">
        <f xml:space="preserve">  IF( $F61 = 1, "", INDEX( 'Stata dataset - wastewater'!$A$2:$AMU$195, MATCH( $A61, 'Stata dataset - wastewater'!$A$2:$A$195, 0 ), MATCH( II$2, 'Stata dataset - wastewater'!$A$2:$AMU$2, 0 ) ) )</f>
        <v>0</v>
      </c>
      <c r="IJ61" s="58">
        <f xml:space="preserve">  IF( $F61 = 1, "", INDEX( 'Stata dataset - wastewater'!$A$2:$AMU$195, MATCH( $A61, 'Stata dataset - wastewater'!$A$2:$A$195, 0 ), MATCH( IJ$2, 'Stata dataset - wastewater'!$A$2:$AMU$2, 0 ) ) )</f>
        <v>0</v>
      </c>
      <c r="IK61" s="58">
        <f xml:space="preserve">  IF( $F61 = 1, "", INDEX( 'Stata dataset - wastewater'!$A$2:$AMU$195, MATCH( $A61, 'Stata dataset - wastewater'!$A$2:$A$195, 0 ), MATCH( IK$2, 'Stata dataset - wastewater'!$A$2:$AMU$2, 0 ) ) )</f>
        <v>0</v>
      </c>
      <c r="IL61" s="58">
        <f xml:space="preserve">  IF( $F61 = 1, "", INDEX( 'Stata dataset - wastewater'!$A$2:$AMU$195, MATCH( $A61, 'Stata dataset - wastewater'!$A$2:$A$195, 0 ), MATCH( IL$2, 'Stata dataset - wastewater'!$A$2:$AMU$2, 0 ) ) )</f>
        <v>0</v>
      </c>
      <c r="IM61" s="58">
        <f xml:space="preserve">  IF( $F61 = 1, "", INDEX( 'Stata dataset - wastewater'!$A$2:$AMU$195, MATCH( $A61, 'Stata dataset - wastewater'!$A$2:$A$195, 0 ), MATCH( IM$2, 'Stata dataset - wastewater'!$A$2:$AMU$2, 0 ) ) )</f>
        <v>25.045000000000002</v>
      </c>
      <c r="IN61" s="58">
        <f xml:space="preserve">  IF( $F61 = 1, "", INDEX( 'Stata dataset - wastewater'!$A$2:$AMU$195, MATCH( $A61, 'Stata dataset - wastewater'!$A$2:$A$195, 0 ), MATCH( IN$2, 'Stata dataset - wastewater'!$A$2:$AMU$2, 0 ) ) )</f>
        <v>4.3999999999999997E-2</v>
      </c>
      <c r="IO61" s="58">
        <f xml:space="preserve">  IF( $F61 = 1, "", INDEX( 'Stata dataset - wastewater'!$A$2:$AMU$195, MATCH( $A61, 'Stata dataset - wastewater'!$A$2:$A$195, 0 ), MATCH( IO$2, 'Stata dataset - wastewater'!$A$2:$AMU$2, 0 ) ) )</f>
        <v>1.6279999999999999</v>
      </c>
      <c r="IP61" s="58">
        <f xml:space="preserve">  IF( $F61 = 1, "", INDEX( 'Stata dataset - wastewater'!$A$2:$AMU$195, MATCH( $A61, 'Stata dataset - wastewater'!$A$2:$A$195, 0 ), MATCH( IP$2, 'Stata dataset - wastewater'!$A$2:$AMU$2, 0 ) ) )</f>
        <v>3.948</v>
      </c>
      <c r="IQ61" s="58">
        <f xml:space="preserve">  IF( $F61 = 1, "", INDEX( 'Stata dataset - wastewater'!$A$2:$AMU$195, MATCH( $A61, 'Stata dataset - wastewater'!$A$2:$A$195, 0 ), MATCH( IQ$2, 'Stata dataset - wastewater'!$A$2:$AMU$2, 0 ) ) )</f>
        <v>41.350999999999999</v>
      </c>
      <c r="IR61" s="58">
        <f xml:space="preserve">  IF( $F61 = 1, "", INDEX( 'Stata dataset - wastewater'!$A$2:$AMU$195, MATCH( $A61, 'Stata dataset - wastewater'!$A$2:$A$195, 0 ), MATCH( IR$2, 'Stata dataset - wastewater'!$A$2:$AMU$2, 0 ) ) )</f>
        <v>1.9E-2</v>
      </c>
      <c r="IS61" s="58">
        <f xml:space="preserve">  IF( $F61 = 1, "", INDEX( 'Stata dataset - wastewater'!$A$2:$AMU$195, MATCH( $A61, 'Stata dataset - wastewater'!$A$2:$A$195, 0 ), MATCH( IS$2, 'Stata dataset - wastewater'!$A$2:$AMU$2, 0 ) ) )</f>
        <v>0</v>
      </c>
      <c r="IT61" s="58">
        <f xml:space="preserve">  IF( $F61 = 1, "", INDEX( 'Stata dataset - wastewater'!$A$2:$AMU$195, MATCH( $A61, 'Stata dataset - wastewater'!$A$2:$A$195, 0 ), MATCH( IT$2, 'Stata dataset - wastewater'!$A$2:$AMU$2, 0 ) ) )</f>
        <v>1.0880000000000001</v>
      </c>
      <c r="IU61" s="58">
        <f xml:space="preserve">  IF( $F61 = 1, "", INDEX( 'Stata dataset - wastewater'!$A$2:$AMU$195, MATCH( $A61, 'Stata dataset - wastewater'!$A$2:$A$195, 0 ), MATCH( IU$2, 'Stata dataset - wastewater'!$A$2:$AMU$2, 0 ) ) )</f>
        <v>1.29</v>
      </c>
      <c r="IV61" s="58">
        <f xml:space="preserve">  IF( $F61 = 1, "", INDEX( 'Stata dataset - wastewater'!$A$2:$AMU$195, MATCH( $A61, 'Stata dataset - wastewater'!$A$2:$A$195, 0 ), MATCH( IV$2, 'Stata dataset - wastewater'!$A$2:$AMU$2, 0 ) ) )</f>
        <v>0</v>
      </c>
      <c r="IW61" s="58">
        <f xml:space="preserve">  IF( $F61 = 1, "", INDEX( 'Stata dataset - wastewater'!$A$2:$AMU$195, MATCH( $A61, 'Stata dataset - wastewater'!$A$2:$A$195, 0 ), MATCH( IW$2, 'Stata dataset - wastewater'!$A$2:$AMU$2, 0 ) ) )</f>
        <v>5.3789999999999996</v>
      </c>
      <c r="IX61" s="58">
        <f xml:space="preserve">  IF( $F61 = 1, "", INDEX( 'Stata dataset - wastewater'!$A$2:$AMU$195, MATCH( $A61, 'Stata dataset - wastewater'!$A$2:$A$195, 0 ), MATCH( IX$2, 'Stata dataset - wastewater'!$A$2:$AMU$2, 0 ) ) )</f>
        <v>28.396000000000001</v>
      </c>
      <c r="IY61" s="58">
        <f xml:space="preserve">  IF( $F61 = 1, "", INDEX( 'Stata dataset - wastewater'!$A$2:$AMU$195, MATCH( $A61, 'Stata dataset - wastewater'!$A$2:$A$195, 0 ), MATCH( IY$2, 'Stata dataset - wastewater'!$A$2:$AMU$2, 0 ) ) )</f>
        <v>0</v>
      </c>
      <c r="IZ61" s="58">
        <f xml:space="preserve">  IF( $F61 = 1, "", INDEX( 'Stata dataset - wastewater'!$A$2:$AMU$195, MATCH( $A61, 'Stata dataset - wastewater'!$A$2:$A$195, 0 ), MATCH( IZ$2, 'Stata dataset - wastewater'!$A$2:$AMU$2, 0 ) ) )</f>
        <v>0.65100000000000002</v>
      </c>
      <c r="JA61" s="58">
        <f xml:space="preserve">  IF( $F61 = 1, "", INDEX( 'Stata dataset - wastewater'!$A$2:$AMU$195, MATCH( $A61, 'Stata dataset - wastewater'!$A$2:$A$195, 0 ), MATCH( JA$2, 'Stata dataset - wastewater'!$A$2:$AMU$2, 0 ) ) )</f>
        <v>0</v>
      </c>
      <c r="JB61" s="58">
        <f xml:space="preserve">  IF( $F61 = 1, "", INDEX( 'Stata dataset - wastewater'!$A$2:$AMU$195, MATCH( $A61, 'Stata dataset - wastewater'!$A$2:$A$195, 0 ), MATCH( JB$2, 'Stata dataset - wastewater'!$A$2:$AMU$2, 0 ) ) )</f>
        <v>4.5149999999999997</v>
      </c>
      <c r="JC61" s="58">
        <f xml:space="preserve">  IF( $F61 = 1, "", INDEX( 'Stata dataset - wastewater'!$A$2:$AMU$195, MATCH( $A61, 'Stata dataset - wastewater'!$A$2:$A$195, 0 ), MATCH( JC$2, 'Stata dataset - wastewater'!$A$2:$AMU$2, 0 ) ) )</f>
        <v>2.4500000000000002</v>
      </c>
      <c r="JD61" s="58">
        <f xml:space="preserve">  IF( $F61 = 1, "", INDEX( 'Stata dataset - wastewater'!$A$2:$AMU$195, MATCH( $A61, 'Stata dataset - wastewater'!$A$2:$A$195, 0 ), MATCH( JD$2, 'Stata dataset - wastewater'!$A$2:$AMU$2, 0 ) ) )</f>
        <v>11.644</v>
      </c>
      <c r="JE61" s="58">
        <f xml:space="preserve">  IF( $F61 = 1, "", INDEX( 'Stata dataset - wastewater'!$A$2:$AMU$195, MATCH( $A61, 'Stata dataset - wastewater'!$A$2:$A$195, 0 ), MATCH( JE$2, 'Stata dataset - wastewater'!$A$2:$AMU$2, 0 ) ) )</f>
        <v>7.1660000000000004</v>
      </c>
      <c r="JF61" s="58">
        <f xml:space="preserve">  IF( $F61 = 1, "", INDEX( 'Stata dataset - wastewater'!$A$2:$AMU$195, MATCH( $A61, 'Stata dataset - wastewater'!$A$2:$A$195, 0 ), MATCH( JF$2, 'Stata dataset - wastewater'!$A$2:$AMU$2, 0 ) ) )</f>
        <v>0</v>
      </c>
      <c r="JG61" s="58">
        <f xml:space="preserve">  IF( $F61 = 1, "", INDEX( 'Stata dataset - wastewater'!$A$2:$AMU$195, MATCH( $A61, 'Stata dataset - wastewater'!$A$2:$A$195, 0 ), MATCH( JG$2, 'Stata dataset - wastewater'!$A$2:$AMU$2, 0 ) ) )</f>
        <v>0</v>
      </c>
      <c r="JH61" s="58">
        <f xml:space="preserve">  IF( $F61 = 1, "", INDEX( 'Stata dataset - wastewater'!$A$2:$AMU$195, MATCH( $A61, 'Stata dataset - wastewater'!$A$2:$A$195, 0 ), MATCH( JH$2, 'Stata dataset - wastewater'!$A$2:$AMU$2, 0 ) ) )</f>
        <v>0</v>
      </c>
      <c r="JI61" s="58">
        <f xml:space="preserve">  IF( $F61 = 1, "", INDEX( 'Stata dataset - wastewater'!$A$2:$AMU$195, MATCH( $A61, 'Stata dataset - wastewater'!$A$2:$A$195, 0 ), MATCH( JI$2, 'Stata dataset - wastewater'!$A$2:$AMU$2, 0 ) ) )</f>
        <v>0</v>
      </c>
      <c r="JJ61" s="58">
        <f xml:space="preserve">  IF( $F61 = 1, "", INDEX( 'Stata dataset - wastewater'!$A$2:$AMU$195, MATCH( $A61, 'Stata dataset - wastewater'!$A$2:$A$195, 0 ), MATCH( JJ$2, 'Stata dataset - wastewater'!$A$2:$AMU$2, 0 ) ) )</f>
        <v>0</v>
      </c>
      <c r="JK61" s="58">
        <f xml:space="preserve">  IF( $F61 = 1, "", INDEX( 'Stata dataset - wastewater'!$A$2:$AMU$195, MATCH( $A61, 'Stata dataset - wastewater'!$A$2:$A$195, 0 ), MATCH( JK$2, 'Stata dataset - wastewater'!$A$2:$AMU$2, 0 ) ) )</f>
        <v>0</v>
      </c>
      <c r="JL61" s="58">
        <f xml:space="preserve">  IF( $F61 = 1, "", INDEX( 'Stata dataset - wastewater'!$A$2:$AMU$195, MATCH( $A61, 'Stata dataset - wastewater'!$A$2:$A$195, 0 ), MATCH( JL$2, 'Stata dataset - wastewater'!$A$2:$AMU$2, 0 ) ) )</f>
        <v>0</v>
      </c>
      <c r="JM61" s="58">
        <f xml:space="preserve">  IF( $F61 = 1, "", INDEX( 'Stata dataset - wastewater'!$A$2:$AMU$195, MATCH( $A61, 'Stata dataset - wastewater'!$A$2:$A$195, 0 ), MATCH( JM$2, 'Stata dataset - wastewater'!$A$2:$AMU$2, 0 ) ) )</f>
        <v>0</v>
      </c>
      <c r="JN61" s="58">
        <f xml:space="preserve">  IF( $F61 = 1, "", INDEX( 'Stata dataset - wastewater'!$A$2:$AMU$195, MATCH( $A61, 'Stata dataset - wastewater'!$A$2:$A$195, 0 ), MATCH( JN$2, 'Stata dataset - wastewater'!$A$2:$AMU$2, 0 ) ) )</f>
        <v>0</v>
      </c>
      <c r="JO61" s="58">
        <f xml:space="preserve">  IF( $F61 = 1, "", INDEX( 'Stata dataset - wastewater'!$A$2:$AMU$195, MATCH( $A61, 'Stata dataset - wastewater'!$A$2:$A$195, 0 ), MATCH( JO$2, 'Stata dataset - wastewater'!$A$2:$AMU$2, 0 ) ) )</f>
        <v>0</v>
      </c>
      <c r="JP61" s="58">
        <f xml:space="preserve">  IF( $F61 = 1, "", INDEX( 'Stata dataset - wastewater'!$A$2:$AMU$195, MATCH( $A61, 'Stata dataset - wastewater'!$A$2:$A$195, 0 ), MATCH( JP$2, 'Stata dataset - wastewater'!$A$2:$AMU$2, 0 ) ) )</f>
        <v>0</v>
      </c>
      <c r="JQ61" s="58">
        <f xml:space="preserve">  IF( $F61 = 1, "", INDEX( 'Stata dataset - wastewater'!$A$2:$AMU$195, MATCH( $A61, 'Stata dataset - wastewater'!$A$2:$A$195, 0 ), MATCH( JQ$2, 'Stata dataset - wastewater'!$A$2:$AMU$2, 0 ) ) )</f>
        <v>0</v>
      </c>
      <c r="JR61" s="58" t="e">
        <f xml:space="preserve">  IF( $F61 = 1, "", INDEX( 'Stata dataset - wastewater'!$A$2:$AMU$195, MATCH( $A61, 'Stata dataset - wastewater'!$A$2:$A$195, 0 ), MATCH( JR$2, 'Stata dataset - wastewater'!$A$2:$AMU$2, 0 ) ) )</f>
        <v>#N/A</v>
      </c>
      <c r="JS61" s="58">
        <f xml:space="preserve">  IF( $F61 = 1, "", INDEX( 'Stata dataset - wastewater'!$A$2:$AMU$195, MATCH( $A61, 'Stata dataset - wastewater'!$A$2:$A$195, 0 ), MATCH( JS$2, 'Stata dataset - wastewater'!$A$2:$AMU$2, 0 ) ) )</f>
        <v>464</v>
      </c>
      <c r="JT61" s="58">
        <f xml:space="preserve">  IF( $F61 = 1, "", INDEX( 'Stata dataset - wastewater'!$A$2:$AMU$195, MATCH( $A61, 'Stata dataset - wastewater'!$A$2:$A$195, 0 ), MATCH( JT$2, 'Stata dataset - wastewater'!$A$2:$AMU$2, 0 ) ) )</f>
        <v>479.45699999999999</v>
      </c>
      <c r="JU61" s="58">
        <f xml:space="preserve">  IF( $F61 = 1, "", INDEX( 'Stata dataset - wastewater'!$A$2:$AMU$195, MATCH( $A61, 'Stata dataset - wastewater'!$A$2:$A$195, 0 ), MATCH( JU$2, 'Stata dataset - wastewater'!$A$2:$AMU$2, 0 ) ) )</f>
        <v>33.611000000000004</v>
      </c>
      <c r="JV61" s="58">
        <f xml:space="preserve">  IF( $F61 = 1, "", INDEX( 'Stata dataset - wastewater'!$A$2:$AMU$195, MATCH( $A61, 'Stata dataset - wastewater'!$A$2:$A$195, 0 ), MATCH( JV$2, 'Stata dataset - wastewater'!$A$2:$AMU$2, 0 ) ) )</f>
        <v>445.846</v>
      </c>
      <c r="JW61" s="58">
        <f xml:space="preserve">  IF( $F61 = 1, "", INDEX( 'Stata dataset - wastewater'!$A$2:$AMU$195, MATCH( $A61, 'Stata dataset - wastewater'!$A$2:$A$195, 0 ), MATCH( JW$2, 'Stata dataset - wastewater'!$A$2:$AMU$2, 0 ) ) )</f>
        <v>142.571</v>
      </c>
      <c r="JX61" s="58">
        <f xml:space="preserve">  IF( $F61 = 1, "", INDEX( 'Stata dataset - wastewater'!$A$2:$AMU$195, MATCH( $A61, 'Stata dataset - wastewater'!$A$2:$A$195, 0 ), MATCH( JX$2, 'Stata dataset - wastewater'!$A$2:$AMU$2, 0 ) ) )</f>
        <v>2.4500000000000002</v>
      </c>
      <c r="JY61" s="58">
        <f xml:space="preserve">  IF( $F61 = 1, "", INDEX( 'Stata dataset - wastewater'!$A$2:$AMU$195, MATCH( $A61, 'Stata dataset - wastewater'!$A$2:$A$195, 0 ), MATCH( JY$2, 'Stata dataset - wastewater'!$A$2:$AMU$2, 0 ) ) )</f>
        <v>0</v>
      </c>
      <c r="JZ61" s="58">
        <f xml:space="preserve">  IF( $F61 = 1, "", INDEX( 'Stata dataset - wastewater'!$A$2:$AMU$195, MATCH( $A61, 'Stata dataset - wastewater'!$A$2:$A$195, 0 ), MATCH( JZ$2, 'Stata dataset - wastewater'!$A$2:$AMU$2, 0 ) ) )</f>
        <v>0</v>
      </c>
      <c r="KA61" s="58">
        <f xml:space="preserve">  IF( $F61 = 1, "", INDEX( 'Stata dataset - wastewater'!$A$2:$AMU$195, MATCH( $A61, 'Stata dataset - wastewater'!$A$2:$A$195, 0 ), MATCH( KA$2, 'Stata dataset - wastewater'!$A$2:$AMU$2, 0 ) ) )</f>
        <v>0.25</v>
      </c>
      <c r="KB61" s="58">
        <f xml:space="preserve">  IF( $F61 = 1, "", INDEX( 'Stata dataset - wastewater'!$A$2:$AMU$195, MATCH( $A61, 'Stata dataset - wastewater'!$A$2:$A$195, 0 ), MATCH( KB$2, 'Stata dataset - wastewater'!$A$2:$AMU$2, 0 ) ) )</f>
        <v>0</v>
      </c>
      <c r="KC61" s="58">
        <f xml:space="preserve">  IF( $F61 = 1, "", INDEX( 'Stata dataset - wastewater'!$A$2:$AMU$195, MATCH( $A61, 'Stata dataset - wastewater'!$A$2:$A$195, 0 ), MATCH( KC$2, 'Stata dataset - wastewater'!$A$2:$AMU$2, 0 ) ) )</f>
        <v>0</v>
      </c>
      <c r="KD61" s="58">
        <f xml:space="preserve">  IF( $F61 = 1, "", INDEX( 'Stata dataset - wastewater'!$A$2:$AMU$195, MATCH( $A61, 'Stata dataset - wastewater'!$A$2:$A$195, 0 ), MATCH( KD$2, 'Stata dataset - wastewater'!$A$2:$AMU$2, 0 ) ) )</f>
        <v>0.25</v>
      </c>
      <c r="KE61" s="58">
        <f xml:space="preserve">  IF( $F61 = 1, "", INDEX( 'Stata dataset - wastewater'!$A$2:$AMU$195, MATCH( $A61, 'Stata dataset - wastewater'!$A$2:$A$195, 0 ), MATCH( KE$2, 'Stata dataset - wastewater'!$A$2:$AMU$2, 0 ) ) )</f>
        <v>0</v>
      </c>
      <c r="KF61" s="58">
        <f xml:space="preserve">  IF( $F61 = 1, "", INDEX( 'Stata dataset - wastewater'!$A$2:$AMU$195, MATCH( $A61, 'Stata dataset - wastewater'!$A$2:$A$195, 0 ), MATCH( KF$2, 'Stata dataset - wastewater'!$A$2:$AMU$2, 0 ) ) )</f>
        <v>0</v>
      </c>
      <c r="KG61" s="58">
        <f xml:space="preserve">  IF( $F61 = 1, "", INDEX( 'Stata dataset - wastewater'!$A$2:$AMU$195, MATCH( $A61, 'Stata dataset - wastewater'!$A$2:$A$195, 0 ), MATCH( KG$2, 'Stata dataset - wastewater'!$A$2:$AMU$2, 0 ) ) )</f>
        <v>0</v>
      </c>
      <c r="KH61" s="58">
        <f xml:space="preserve">  IF( $F61 = 1, "", INDEX( 'Stata dataset - wastewater'!$A$2:$AMU$195, MATCH( $A61, 'Stata dataset - wastewater'!$A$2:$A$195, 0 ), MATCH( KH$2, 'Stata dataset - wastewater'!$A$2:$AMU$2, 0 ) ) )</f>
        <v>0</v>
      </c>
      <c r="KI61" s="58">
        <f xml:space="preserve">  IF( $F61 = 1, "", INDEX( 'Stata dataset - wastewater'!$A$2:$AMU$195, MATCH( $A61, 'Stata dataset - wastewater'!$A$2:$A$195, 0 ), MATCH( KI$2, 'Stata dataset - wastewater'!$A$2:$AMU$2, 0 ) ) )</f>
        <v>1923</v>
      </c>
      <c r="KJ61" s="58">
        <f xml:space="preserve">  IF( $F61 = 1, "", INDEX( 'Stata dataset - wastewater'!$A$2:$AMU$195, MATCH( $A61, 'Stata dataset - wastewater'!$A$2:$A$195, 0 ), MATCH( KJ$2, 'Stata dataset - wastewater'!$A$2:$AMU$2, 0 ) ) )</f>
        <v>1134</v>
      </c>
      <c r="KK61" s="58">
        <f xml:space="preserve">  IF( $F61 = 1, "", INDEX( 'Stata dataset - wastewater'!$A$2:$AMU$195, MATCH( $A61, 'Stata dataset - wastewater'!$A$2:$A$195, 0 ), MATCH( KK$2, 'Stata dataset - wastewater'!$A$2:$AMU$2, 0 ) ) )</f>
        <v>5530</v>
      </c>
      <c r="KL61" s="58">
        <f xml:space="preserve">  IF( $F61 = 1, "", INDEX( 'Stata dataset - wastewater'!$A$2:$AMU$195, MATCH( $A61, 'Stata dataset - wastewater'!$A$2:$A$195, 0 ), MATCH( KL$2, 'Stata dataset - wastewater'!$A$2:$AMU$2, 0 ) ) )</f>
        <v>7385</v>
      </c>
      <c r="KM61" s="58">
        <f xml:space="preserve">  IF( $F61 = 1, "", INDEX( 'Stata dataset - wastewater'!$A$2:$AMU$195, MATCH( $A61, 'Stata dataset - wastewater'!$A$2:$A$195, 0 ), MATCH( KM$2, 'Stata dataset - wastewater'!$A$2:$AMU$2, 0 ) ) )</f>
        <v>4539</v>
      </c>
      <c r="KN61" s="58">
        <f xml:space="preserve">  IF( $F61 = 1, "", INDEX( 'Stata dataset - wastewater'!$A$2:$AMU$195, MATCH( $A61, 'Stata dataset - wastewater'!$A$2:$A$195, 0 ), MATCH( KN$2, 'Stata dataset - wastewater'!$A$2:$AMU$2, 0 ) ) )</f>
        <v>25693</v>
      </c>
      <c r="KO61" s="58">
        <f xml:space="preserve">  IF( $F61 = 1, "", INDEX( 'Stata dataset - wastewater'!$A$2:$AMU$195, MATCH( $A61, 'Stata dataset - wastewater'!$A$2:$A$195, 0 ), MATCH( KO$2, 'Stata dataset - wastewater'!$A$2:$AMU$2, 0 ) ) )</f>
        <v>8.1029999999999998</v>
      </c>
      <c r="KP61" s="58">
        <f xml:space="preserve">  IF( $F61 = 1, "", INDEX( 'Stata dataset - wastewater'!$A$2:$AMU$195, MATCH( $A61, 'Stata dataset - wastewater'!$A$2:$A$195, 0 ), MATCH( KP$2, 'Stata dataset - wastewater'!$A$2:$AMU$2, 0 ) ) )</f>
        <v>-2.7240000000000002</v>
      </c>
      <c r="KQ61" s="58">
        <f xml:space="preserve">  IF( $F61 = 1, "", INDEX( 'Stata dataset - wastewater'!$A$2:$AMU$195, MATCH( $A61, 'Stata dataset - wastewater'!$A$2:$A$195, 0 ), MATCH( KQ$2, 'Stata dataset - wastewater'!$A$2:$AMU$2, 0 ) ) )</f>
        <v>0</v>
      </c>
      <c r="KR61" s="58">
        <f xml:space="preserve">  IF( $F61 = 1, "", INDEX( 'Stata dataset - wastewater'!$A$2:$AMU$195, MATCH( $A61, 'Stata dataset - wastewater'!$A$2:$A$195, 0 ), MATCH( KR$2, 'Stata dataset - wastewater'!$A$2:$AMU$2, 0 ) ) )</f>
        <v>5.3789999999999996</v>
      </c>
      <c r="KS61" s="58">
        <f xml:space="preserve">  IF( $F61 = 1, "", INDEX( 'Stata dataset - wastewater'!$A$2:$AMU$195, MATCH( $A61, 'Stata dataset - wastewater'!$A$2:$A$195, 0 ), MATCH( KS$2, 'Stata dataset - wastewater'!$A$2:$AMU$2, 0 ) ) )</f>
        <v>21.638000000000002</v>
      </c>
      <c r="KT61" s="58">
        <f xml:space="preserve">  IF( $F61 = 1, "", INDEX( 'Stata dataset - wastewater'!$A$2:$AMU$195, MATCH( $A61, 'Stata dataset - wastewater'!$A$2:$A$195, 0 ), MATCH( KT$2, 'Stata dataset - wastewater'!$A$2:$AMU$2, 0 ) ) )</f>
        <v>6.758</v>
      </c>
      <c r="KU61" s="58">
        <f xml:space="preserve">  IF( $F61 = 1, "", INDEX( 'Stata dataset - wastewater'!$A$2:$AMU$195, MATCH( $A61, 'Stata dataset - wastewater'!$A$2:$A$195, 0 ), MATCH( KU$2, 'Stata dataset - wastewater'!$A$2:$AMU$2, 0 ) ) )</f>
        <v>0</v>
      </c>
      <c r="KV61" s="58">
        <f xml:space="preserve">  IF( $F61 = 1, "", INDEX( 'Stata dataset - wastewater'!$A$2:$AMU$195, MATCH( $A61, 'Stata dataset - wastewater'!$A$2:$A$195, 0 ), MATCH( KV$2, 'Stata dataset - wastewater'!$A$2:$AMU$2, 0 ) ) )</f>
        <v>28.396000000000001</v>
      </c>
      <c r="KW61" s="58">
        <f xml:space="preserve">  IF( $F61 = 1, "", INDEX( 'Stata dataset - wastewater'!$A$2:$AMU$195, MATCH( $A61, 'Stata dataset - wastewater'!$A$2:$A$195, 0 ), MATCH( KW$2, 'Stata dataset - wastewater'!$A$2:$AMU$2, 0 ) ) )</f>
        <v>4.5149999999999997</v>
      </c>
      <c r="KX61" s="58">
        <f xml:space="preserve">  IF( $F61 = 1, "", INDEX( 'Stata dataset - wastewater'!$A$2:$AMU$195, MATCH( $A61, 'Stata dataset - wastewater'!$A$2:$A$195, 0 ), MATCH( KX$2, 'Stata dataset - wastewater'!$A$2:$AMU$2, 0 ) ) )</f>
        <v>0</v>
      </c>
      <c r="KY61" s="58">
        <f xml:space="preserve">  IF( $F61 = 1, "", INDEX( 'Stata dataset - wastewater'!$A$2:$AMU$195, MATCH( $A61, 'Stata dataset - wastewater'!$A$2:$A$195, 0 ), MATCH( KY$2, 'Stata dataset - wastewater'!$A$2:$AMU$2, 0 ) ) )</f>
        <v>0</v>
      </c>
      <c r="KZ61" s="58">
        <f xml:space="preserve">  IF( $F61 = 1, "", INDEX( 'Stata dataset - wastewater'!$A$2:$AMU$195, MATCH( $A61, 'Stata dataset - wastewater'!$A$2:$A$195, 0 ), MATCH( KZ$2, 'Stata dataset - wastewater'!$A$2:$AMU$2, 0 ) ) )</f>
        <v>4.5149999999999997</v>
      </c>
    </row>
    <row r="62" spans="1:312">
      <c r="A62" s="108" t="str">
        <f xml:space="preserve"> 'Stata dataset - wastewater'!A62</f>
        <v>SRN20</v>
      </c>
      <c r="B62" s="60" t="str">
        <f xml:space="preserve"> 'Stata dataset - wastewater'!B62</f>
        <v>SRN</v>
      </c>
      <c r="C62" s="60" t="str">
        <f xml:space="preserve"> 'Stata dataset - wastewater'!C62</f>
        <v>2019-20</v>
      </c>
      <c r="D62" s="60" t="s">
        <v>15</v>
      </c>
      <c r="E62" s="60" t="str">
        <f t="shared" si="0"/>
        <v>SRN20</v>
      </c>
      <c r="F62" s="60"/>
      <c r="G62" s="13">
        <f xml:space="preserve">  IF( $F62 = 1, "", INDEX( 'Stata dataset - wastewater'!$A$2:$AMU$195, MATCH( $A62, 'Stata dataset - wastewater'!$A$2:$A$195, 0 ), MATCH( G$2, 'Stata dataset - wastewater'!$A$2:$AMU$2, 0 ) ) )</f>
        <v>14.382</v>
      </c>
      <c r="H62" s="13">
        <f xml:space="preserve">  IF( $F62 = 1, "", INDEX( 'Stata dataset - wastewater'!$A$2:$AMU$195, MATCH( $A62, 'Stata dataset - wastewater'!$A$2:$A$195, 0 ), MATCH( H$2, 'Stata dataset - wastewater'!$A$2:$AMU$2, 0 ) ) )</f>
        <v>0</v>
      </c>
      <c r="I62" s="13">
        <f xml:space="preserve">  IF( $F62 = 1, "", INDEX( 'Stata dataset - wastewater'!$A$2:$AMU$195, MATCH( $A62, 'Stata dataset - wastewater'!$A$2:$A$195, 0 ), MATCH( I$2, 'Stata dataset - wastewater'!$A$2:$AMU$2, 0 ) ) )</f>
        <v>1.1399999999999999</v>
      </c>
      <c r="J62" s="13">
        <f xml:space="preserve">  IF( $F62 = 1, "", INDEX( 'Stata dataset - wastewater'!$A$2:$AMU$195, MATCH( $A62, 'Stata dataset - wastewater'!$A$2:$A$195, 0 ), MATCH( J$2, 'Stata dataset - wastewater'!$A$2:$AMU$2, 0 ) ) )</f>
        <v>0</v>
      </c>
      <c r="K62" s="13">
        <f xml:space="preserve">  IF( $F62 = 1, "", INDEX( 'Stata dataset - wastewater'!$A$2:$AMU$195, MATCH( $A62, 'Stata dataset - wastewater'!$A$2:$A$195, 0 ), MATCH( K$2, 'Stata dataset - wastewater'!$A$2:$AMU$2, 0 ) ) )</f>
        <v>25.77</v>
      </c>
      <c r="L62" s="13">
        <f xml:space="preserve">  IF( $F62 = 1, "", INDEX( 'Stata dataset - wastewater'!$A$2:$AMU$195, MATCH( $A62, 'Stata dataset - wastewater'!$A$2:$A$195, 0 ), MATCH( L$2, 'Stata dataset - wastewater'!$A$2:$AMU$2, 0 ) ) )</f>
        <v>0</v>
      </c>
      <c r="M62" s="13">
        <f xml:space="preserve">  IF( $F62 = 1, "", INDEX( 'Stata dataset - wastewater'!$A$2:$AMU$195, MATCH( $A62, 'Stata dataset - wastewater'!$A$2:$A$195, 0 ), MATCH( M$2, 'Stata dataset - wastewater'!$A$2:$AMU$2, 0 ) ) )</f>
        <v>39.445</v>
      </c>
      <c r="N62" s="13">
        <f xml:space="preserve">  IF( $F62 = 1, "", INDEX( 'Stata dataset - wastewater'!$A$2:$AMU$195, MATCH( $A62, 'Stata dataset - wastewater'!$A$2:$A$195, 0 ), MATCH( N$2, 'Stata dataset - wastewater'!$A$2:$AMU$2, 0 ) ) )</f>
        <v>2.5000000000000001E-2</v>
      </c>
      <c r="O62" s="13">
        <f xml:space="preserve">  IF( $F62 = 1, "", INDEX( 'Stata dataset - wastewater'!$A$2:$AMU$195, MATCH( $A62, 'Stata dataset - wastewater'!$A$2:$A$195, 0 ), MATCH( O$2, 'Stata dataset - wastewater'!$A$2:$AMU$2, 0 ) ) )</f>
        <v>80.762</v>
      </c>
      <c r="P62" s="13">
        <f xml:space="preserve">  IF( $F62 = 1, "", INDEX( 'Stata dataset - wastewater'!$A$2:$AMU$195, MATCH( $A62, 'Stata dataset - wastewater'!$A$2:$A$195, 0 ), MATCH( P$2, 'Stata dataset - wastewater'!$A$2:$AMU$2, 0 ) ) )</f>
        <v>0</v>
      </c>
      <c r="Q62" s="13">
        <f xml:space="preserve">  IF( $F62 = 1, "", INDEX( 'Stata dataset - wastewater'!$A$2:$AMU$195, MATCH( $A62, 'Stata dataset - wastewater'!$A$2:$A$195, 0 ), MATCH( Q$2, 'Stata dataset - wastewater'!$A$2:$AMU$2, 0 ) ) )</f>
        <v>80.762</v>
      </c>
      <c r="R62" s="13">
        <f xml:space="preserve">  IF( $F62 = 1, "", INDEX( 'Stata dataset - wastewater'!$A$2:$AMU$195, MATCH( $A62, 'Stata dataset - wastewater'!$A$2:$A$195, 0 ), MATCH( R$2, 'Stata dataset - wastewater'!$A$2:$AMU$2, 0 ) ) )</f>
        <v>31.895</v>
      </c>
      <c r="S62" s="13">
        <f xml:space="preserve">  IF( $F62 = 1, "", INDEX( 'Stata dataset - wastewater'!$A$2:$AMU$195, MATCH( $A62, 'Stata dataset - wastewater'!$A$2:$A$195, 0 ), MATCH( S$2, 'Stata dataset - wastewater'!$A$2:$AMU$2, 0 ) ) )</f>
        <v>17.443999999999999</v>
      </c>
      <c r="T62" s="13">
        <f xml:space="preserve">  IF( $F62 = 1, "", INDEX( 'Stata dataset - wastewater'!$A$2:$AMU$195, MATCH( $A62, 'Stata dataset - wastewater'!$A$2:$A$195, 0 ), MATCH( T$2, 'Stata dataset - wastewater'!$A$2:$AMU$2, 0 ) ) )</f>
        <v>50.383000000000003</v>
      </c>
      <c r="U62" s="13">
        <f xml:space="preserve">  IF( $F62 = 1, "", INDEX( 'Stata dataset - wastewater'!$A$2:$AMU$195, MATCH( $A62, 'Stata dataset - wastewater'!$A$2:$A$195, 0 ), MATCH( U$2, 'Stata dataset - wastewater'!$A$2:$AMU$2, 0 ) ) )</f>
        <v>3.0150000000000001</v>
      </c>
      <c r="V62" s="13">
        <f xml:space="preserve">  IF( $F62 = 1, "", INDEX( 'Stata dataset - wastewater'!$A$2:$AMU$195, MATCH( $A62, 'Stata dataset - wastewater'!$A$2:$A$195, 0 ), MATCH( V$2, 'Stata dataset - wastewater'!$A$2:$AMU$2, 0 ) ) )</f>
        <v>11.349</v>
      </c>
      <c r="W62" s="13">
        <f xml:space="preserve">  IF( $F62 = 1, "", INDEX( 'Stata dataset - wastewater'!$A$2:$AMU$195, MATCH( $A62, 'Stata dataset - wastewater'!$A$2:$A$195, 0 ), MATCH( W$2, 'Stata dataset - wastewater'!$A$2:$AMU$2, 0 ) ) )</f>
        <v>114.086</v>
      </c>
      <c r="X62" s="13">
        <f xml:space="preserve">  IF( $F62 = 1, "", INDEX( 'Stata dataset - wastewater'!$A$2:$AMU$195, MATCH( $A62, 'Stata dataset - wastewater'!$A$2:$A$195, 0 ), MATCH( X$2, 'Stata dataset - wastewater'!$A$2:$AMU$2, 0 ) ) )</f>
        <v>1.01</v>
      </c>
      <c r="Y62" s="13">
        <f xml:space="preserve">  IF( $F62 = 1, "", INDEX( 'Stata dataset - wastewater'!$A$2:$AMU$195, MATCH( $A62, 'Stata dataset - wastewater'!$A$2:$A$195, 0 ), MATCH( Y$2, 'Stata dataset - wastewater'!$A$2:$AMU$2, 0 ) ) )</f>
        <v>115.096</v>
      </c>
      <c r="Z62" s="13">
        <f xml:space="preserve">  IF( $F62 = 1, "", INDEX( 'Stata dataset - wastewater'!$A$2:$AMU$195, MATCH( $A62, 'Stata dataset - wastewater'!$A$2:$A$195, 0 ), MATCH( Z$2, 'Stata dataset - wastewater'!$A$2:$AMU$2, 0 ) ) )</f>
        <v>8.1609999999999996</v>
      </c>
      <c r="AA62" s="13" t="str">
        <f xml:space="preserve">  IF( $F62 = 1, "", INDEX( 'Stata dataset - wastewater'!$A$2:$AMU$195, MATCH( $A62, 'Stata dataset - wastewater'!$A$2:$A$195, 0 ), MATCH( AA$2, 'Stata dataset - wastewater'!$A$2:$AMU$2, 0 ) ) )</f>
        <v/>
      </c>
      <c r="AB62" s="13">
        <f xml:space="preserve">  IF( $F62 = 1, "", INDEX( 'Stata dataset - wastewater'!$A$2:$AMU$195, MATCH( $A62, 'Stata dataset - wastewater'!$A$2:$A$195, 0 ), MATCH( AB$2, 'Stata dataset - wastewater'!$A$2:$AMU$2, 0 ) ) )</f>
        <v>8.1609999999999996</v>
      </c>
      <c r="AC62" s="13">
        <f xml:space="preserve">  IF( $F62 = 1, "", INDEX( 'Stata dataset - wastewater'!$A$2:$AMU$195, MATCH( $A62, 'Stata dataset - wastewater'!$A$2:$A$195, 0 ), MATCH( AC$2, 'Stata dataset - wastewater'!$A$2:$AMU$2, 0 ) ) )</f>
        <v>8.1609999999999996</v>
      </c>
      <c r="AD62" s="13">
        <f xml:space="preserve">  IF( $F62 = 1, "", INDEX( 'Stata dataset - wastewater'!$A$2:$AMU$195, MATCH( $A62, 'Stata dataset - wastewater'!$A$2:$A$195, 0 ), MATCH( AD$2, 'Stata dataset - wastewater'!$A$2:$AMU$2, 0 ) ) )</f>
        <v>187.697</v>
      </c>
      <c r="AE62" s="13">
        <f xml:space="preserve">  IF( $F62 = 1, "", INDEX( 'Stata dataset - wastewater'!$A$2:$AMU$195, MATCH( $A62, 'Stata dataset - wastewater'!$A$2:$A$195, 0 ), MATCH( AE$2, 'Stata dataset - wastewater'!$A$2:$AMU$2, 0 ) ) )</f>
        <v>4.3849999999999998</v>
      </c>
      <c r="AF62" s="13">
        <f xml:space="preserve">  IF( $F62 = 1, "", INDEX( 'Stata dataset - wastewater'!$A$2:$AMU$195, MATCH( $A62, 'Stata dataset - wastewater'!$A$2:$A$195, 0 ), MATCH( AF$2, 'Stata dataset - wastewater'!$A$2:$AMU$2, 0 ) ) )</f>
        <v>0</v>
      </c>
      <c r="AG62" s="13">
        <f xml:space="preserve">  IF( $F62 = 1, "", INDEX( 'Stata dataset - wastewater'!$A$2:$AMU$195, MATCH( $A62, 'Stata dataset - wastewater'!$A$2:$A$195, 0 ), MATCH( AG$2, 'Stata dataset - wastewater'!$A$2:$AMU$2, 0 ) ) )</f>
        <v>192.08199999999999</v>
      </c>
      <c r="AH62" s="13">
        <f xml:space="preserve">  IF( $F62 = 1, "", INDEX( 'Stata dataset - wastewater'!$A$2:$AMU$195, MATCH( $A62, 'Stata dataset - wastewater'!$A$2:$A$195, 0 ), MATCH( AH$2, 'Stata dataset - wastewater'!$A$2:$AMU$2, 0 ) ) )</f>
        <v>193.70400000000001</v>
      </c>
      <c r="AI62" s="13">
        <f xml:space="preserve">  IF( $F62 = 1, "", INDEX( 'Stata dataset - wastewater'!$A$2:$AMU$195, MATCH( $A62, 'Stata dataset - wastewater'!$A$2:$A$195, 0 ), MATCH( AI$2, 'Stata dataset - wastewater'!$A$2:$AMU$2, 0 ) ) )</f>
        <v>21.326000000000001</v>
      </c>
      <c r="AJ62" s="13">
        <f xml:space="preserve">  IF( $F62 = 1, "", INDEX( 'Stata dataset - wastewater'!$A$2:$AMU$195, MATCH( $A62, 'Stata dataset - wastewater'!$A$2:$A$195, 0 ), MATCH( AJ$2, 'Stata dataset - wastewater'!$A$2:$AMU$2, 0 ) ) )</f>
        <v>0</v>
      </c>
      <c r="AK62" s="13">
        <f xml:space="preserve">  IF( $F62 = 1, "", INDEX( 'Stata dataset - wastewater'!$A$2:$AMU$195, MATCH( $A62, 'Stata dataset - wastewater'!$A$2:$A$195, 0 ), MATCH( AK$2, 'Stata dataset - wastewater'!$A$2:$AMU$2, 0 ) ) )</f>
        <v>2.9220000000000002</v>
      </c>
      <c r="AL62" s="13">
        <f xml:space="preserve">  IF( $F62 = 1, "", INDEX( 'Stata dataset - wastewater'!$A$2:$AMU$195, MATCH( $A62, 'Stata dataset - wastewater'!$A$2:$A$195, 0 ), MATCH( AL$2, 'Stata dataset - wastewater'!$A$2:$AMU$2, 0 ) ) )</f>
        <v>0</v>
      </c>
      <c r="AM62" s="13">
        <f xml:space="preserve">  IF( $F62 = 1, "", INDEX( 'Stata dataset - wastewater'!$A$2:$AMU$195, MATCH( $A62, 'Stata dataset - wastewater'!$A$2:$A$195, 0 ), MATCH( AM$2, 'Stata dataset - wastewater'!$A$2:$AMU$2, 0 ) ) )</f>
        <v>0</v>
      </c>
      <c r="AN62" s="13">
        <f xml:space="preserve">  IF( $F62 = 1, "", INDEX( 'Stata dataset - wastewater'!$A$2:$AMU$195, MATCH( $A62, 'Stata dataset - wastewater'!$A$2:$A$195, 0 ), MATCH( AN$2, 'Stata dataset - wastewater'!$A$2:$AMU$2, 0 ) ) )</f>
        <v>0</v>
      </c>
      <c r="AO62" s="13">
        <f xml:space="preserve">  IF( $F62 = 1, "", INDEX( 'Stata dataset - wastewater'!$A$2:$AMU$195, MATCH( $A62, 'Stata dataset - wastewater'!$A$2:$A$195, 0 ), MATCH( AO$2, 'Stata dataset - wastewater'!$A$2:$AMU$2, 0 ) ) )</f>
        <v>49.902999999999999</v>
      </c>
      <c r="AP62" s="13">
        <f xml:space="preserve">  IF( $F62 = 1, "", INDEX( 'Stata dataset - wastewater'!$A$2:$AMU$195, MATCH( $A62, 'Stata dataset - wastewater'!$A$2:$A$195, 0 ), MATCH( AP$2, 'Stata dataset - wastewater'!$A$2:$AMU$2, 0 ) ) )</f>
        <v>13.340999999999999</v>
      </c>
      <c r="AQ62" s="13">
        <f xml:space="preserve">  IF( $F62 = 1, "", INDEX( 'Stata dataset - wastewater'!$A$2:$AMU$195, MATCH( $A62, 'Stata dataset - wastewater'!$A$2:$A$195, 0 ), MATCH( AQ$2, 'Stata dataset - wastewater'!$A$2:$AMU$2, 0 ) ) )</f>
        <v>87.492000000000004</v>
      </c>
      <c r="AR62" s="13">
        <f xml:space="preserve">  IF( $F62 = 1, "", INDEX( 'Stata dataset - wastewater'!$A$2:$AMU$195, MATCH( $A62, 'Stata dataset - wastewater'!$A$2:$A$195, 0 ), MATCH( AR$2, 'Stata dataset - wastewater'!$A$2:$AMU$2, 0 ) ) )</f>
        <v>0</v>
      </c>
      <c r="AS62" s="13">
        <f xml:space="preserve">  IF( $F62 = 1, "", INDEX( 'Stata dataset - wastewater'!$A$2:$AMU$195, MATCH( $A62, 'Stata dataset - wastewater'!$A$2:$A$195, 0 ), MATCH( AS$2, 'Stata dataset - wastewater'!$A$2:$AMU$2, 0 ) ) )</f>
        <v>87.492000000000004</v>
      </c>
      <c r="AT62" s="13">
        <f xml:space="preserve">  IF( $F62 = 1, "", INDEX( 'Stata dataset - wastewater'!$A$2:$AMU$195, MATCH( $A62, 'Stata dataset - wastewater'!$A$2:$A$195, 0 ), MATCH( AT$2, 'Stata dataset - wastewater'!$A$2:$AMU$2, 0 ) ) )</f>
        <v>3.7679999999999998</v>
      </c>
      <c r="AU62" s="13">
        <f xml:space="preserve">  IF( $F62 = 1, "", INDEX( 'Stata dataset - wastewater'!$A$2:$AMU$195, MATCH( $A62, 'Stata dataset - wastewater'!$A$2:$A$195, 0 ), MATCH( AU$2, 'Stata dataset - wastewater'!$A$2:$AMU$2, 0 ) ) )</f>
        <v>127.911</v>
      </c>
      <c r="AV62" s="13">
        <f xml:space="preserve">  IF( $F62 = 1, "", INDEX( 'Stata dataset - wastewater'!$A$2:$AMU$195, MATCH( $A62, 'Stata dataset - wastewater'!$A$2:$A$195, 0 ), MATCH( AV$2, 'Stata dataset - wastewater'!$A$2:$AMU$2, 0 ) ) )</f>
        <v>0.11899999999999999</v>
      </c>
      <c r="AW62" s="13">
        <f xml:space="preserve">  IF( $F62 = 1, "", INDEX( 'Stata dataset - wastewater'!$A$2:$AMU$195, MATCH( $A62, 'Stata dataset - wastewater'!$A$2:$A$195, 0 ), MATCH( AW$2, 'Stata dataset - wastewater'!$A$2:$AMU$2, 0 ) ) )</f>
        <v>68.222999999999999</v>
      </c>
      <c r="AX62" s="13">
        <f xml:space="preserve">  IF( $F62 = 1, "", INDEX( 'Stata dataset - wastewater'!$A$2:$AMU$195, MATCH( $A62, 'Stata dataset - wastewater'!$A$2:$A$195, 0 ), MATCH( AX$2, 'Stata dataset - wastewater'!$A$2:$AMU$2, 0 ) ) )</f>
        <v>0</v>
      </c>
      <c r="AY62" s="13">
        <f xml:space="preserve">  IF( $F62 = 1, "", INDEX( 'Stata dataset - wastewater'!$A$2:$AMU$195, MATCH( $A62, 'Stata dataset - wastewater'!$A$2:$A$195, 0 ), MATCH( AY$2, 'Stata dataset - wastewater'!$A$2:$AMU$2, 0 ) ) )</f>
        <v>200.02099999999999</v>
      </c>
      <c r="AZ62" s="13">
        <f xml:space="preserve">  IF( $F62 = 1, "", INDEX( 'Stata dataset - wastewater'!$A$2:$AMU$195, MATCH( $A62, 'Stata dataset - wastewater'!$A$2:$A$195, 0 ), MATCH( AZ$2, 'Stata dataset - wastewater'!$A$2:$AMU$2, 0 ) ) )</f>
        <v>5.9489999999999998</v>
      </c>
      <c r="BA62" s="13">
        <f xml:space="preserve">  IF( $F62 = 1, "", INDEX( 'Stata dataset - wastewater'!$A$2:$AMU$195, MATCH( $A62, 'Stata dataset - wastewater'!$A$2:$A$195, 0 ), MATCH( BA$2, 'Stata dataset - wastewater'!$A$2:$AMU$2, 0 ) ) )</f>
        <v>205.97</v>
      </c>
      <c r="BB62" s="13">
        <f xml:space="preserve">  IF( $F62 = 1, "", INDEX( 'Stata dataset - wastewater'!$A$2:$AMU$195, MATCH( $A62, 'Stata dataset - wastewater'!$A$2:$A$195, 0 ), MATCH( BB$2, 'Stata dataset - wastewater'!$A$2:$AMU$2, 0 ) ) )</f>
        <v>5.3079999999999998</v>
      </c>
      <c r="BC62" s="13" t="str">
        <f xml:space="preserve">  IF( $F62 = 1, "", INDEX( 'Stata dataset - wastewater'!$A$2:$AMU$195, MATCH( $A62, 'Stata dataset - wastewater'!$A$2:$A$195, 0 ), MATCH( BC$2, 'Stata dataset - wastewater'!$A$2:$AMU$2, 0 ) ) )</f>
        <v/>
      </c>
      <c r="BD62" s="13">
        <f xml:space="preserve">  IF( $F62 = 1, "", INDEX( 'Stata dataset - wastewater'!$A$2:$AMU$195, MATCH( $A62, 'Stata dataset - wastewater'!$A$2:$A$195, 0 ), MATCH( BD$2, 'Stata dataset - wastewater'!$A$2:$AMU$2, 0 ) ) )</f>
        <v>5.3079999999999998</v>
      </c>
      <c r="BE62" s="13">
        <f xml:space="preserve">  IF( $F62 = 1, "", INDEX( 'Stata dataset - wastewater'!$A$2:$AMU$195, MATCH( $A62, 'Stata dataset - wastewater'!$A$2:$A$195, 0 ), MATCH( BE$2, 'Stata dataset - wastewater'!$A$2:$AMU$2, 0 ) ) )</f>
        <v>5.3079999999999998</v>
      </c>
      <c r="BF62" s="13">
        <f xml:space="preserve">  IF( $F62 = 1, "", INDEX( 'Stata dataset - wastewater'!$A$2:$AMU$195, MATCH( $A62, 'Stata dataset - wastewater'!$A$2:$A$195, 0 ), MATCH( BF$2, 'Stata dataset - wastewater'!$A$2:$AMU$2, 0 ) ) )</f>
        <v>288.154</v>
      </c>
      <c r="BG62" s="13">
        <f xml:space="preserve">  IF( $F62 = 1, "", INDEX( 'Stata dataset - wastewater'!$A$2:$AMU$195, MATCH( $A62, 'Stata dataset - wastewater'!$A$2:$A$195, 0 ), MATCH( BG$2, 'Stata dataset - wastewater'!$A$2:$AMU$2, 0 ) ) )</f>
        <v>5.7190000000000003</v>
      </c>
      <c r="BH62" s="13">
        <f xml:space="preserve">  IF( $F62 = 1, "", INDEX( 'Stata dataset - wastewater'!$A$2:$AMU$195, MATCH( $A62, 'Stata dataset - wastewater'!$A$2:$A$195, 0 ), MATCH( BH$2, 'Stata dataset - wastewater'!$A$2:$AMU$2, 0 ) ) )</f>
        <v>0</v>
      </c>
      <c r="BI62" s="13">
        <f xml:space="preserve">  IF( $F62 = 1, "", INDEX( 'Stata dataset - wastewater'!$A$2:$AMU$195, MATCH( $A62, 'Stata dataset - wastewater'!$A$2:$A$195, 0 ), MATCH( BI$2, 'Stata dataset - wastewater'!$A$2:$AMU$2, 0 ) ) )</f>
        <v>293.87299999999999</v>
      </c>
      <c r="BJ62" s="13">
        <f xml:space="preserve">  IF( $F62 = 1, "", INDEX( 'Stata dataset - wastewater'!$A$2:$AMU$195, MATCH( $A62, 'Stata dataset - wastewater'!$A$2:$A$195, 0 ), MATCH( BJ$2, 'Stata dataset - wastewater'!$A$2:$AMU$2, 0 ) ) )</f>
        <v>299.505</v>
      </c>
      <c r="BK62" s="13">
        <f xml:space="preserve">  IF( $F62 = 1, "", INDEX( 'Stata dataset - wastewater'!$A$2:$AMU$195, MATCH( $A62, 'Stata dataset - wastewater'!$A$2:$A$195, 0 ), MATCH( BK$2, 'Stata dataset - wastewater'!$A$2:$AMU$2, 0 ) ) )</f>
        <v>3.2000000000000001E-2</v>
      </c>
      <c r="BL62" s="13">
        <f xml:space="preserve">  IF( $F62 = 1, "", INDEX( 'Stata dataset - wastewater'!$A$2:$AMU$195, MATCH( $A62, 'Stata dataset - wastewater'!$A$2:$A$195, 0 ), MATCH( BL$2, 'Stata dataset - wastewater'!$A$2:$AMU$2, 0 ) ) )</f>
        <v>0</v>
      </c>
      <c r="BM62" s="13">
        <f xml:space="preserve">  IF( $F62 = 1, "", INDEX( 'Stata dataset - wastewater'!$A$2:$AMU$195, MATCH( $A62, 'Stata dataset - wastewater'!$A$2:$A$195, 0 ), MATCH( BM$2, 'Stata dataset - wastewater'!$A$2:$AMU$2, 0 ) ) )</f>
        <v>0</v>
      </c>
      <c r="BN62" s="13">
        <f xml:space="preserve">  IF( $F62 = 1, "", INDEX( 'Stata dataset - wastewater'!$A$2:$AMU$195, MATCH( $A62, 'Stata dataset - wastewater'!$A$2:$A$195, 0 ), MATCH( BN$2, 'Stata dataset - wastewater'!$A$2:$AMU$2, 0 ) ) )</f>
        <v>0</v>
      </c>
      <c r="BO62" s="13">
        <f xml:space="preserve">  IF( $F62 = 1, "", INDEX( 'Stata dataset - wastewater'!$A$2:$AMU$195, MATCH( $A62, 'Stata dataset - wastewater'!$A$2:$A$195, 0 ), MATCH( BO$2, 'Stata dataset - wastewater'!$A$2:$AMU$2, 0 ) ) )</f>
        <v>0</v>
      </c>
      <c r="BP62" s="13">
        <f xml:space="preserve">  IF( $F62 = 1, "", INDEX( 'Stata dataset - wastewater'!$A$2:$AMU$195, MATCH( $A62, 'Stata dataset - wastewater'!$A$2:$A$195, 0 ), MATCH( BP$2, 'Stata dataset - wastewater'!$A$2:$AMU$2, 0 ) ) )</f>
        <v>0</v>
      </c>
      <c r="BQ62" s="13">
        <f xml:space="preserve">  IF( $F62 = 1, "", INDEX( 'Stata dataset - wastewater'!$A$2:$AMU$195, MATCH( $A62, 'Stata dataset - wastewater'!$A$2:$A$195, 0 ), MATCH( BQ$2, 'Stata dataset - wastewater'!$A$2:$AMU$2, 0 ) ) )</f>
        <v>4.6100000000000003</v>
      </c>
      <c r="BR62" s="13">
        <f xml:space="preserve">  IF( $F62 = 1, "", INDEX( 'Stata dataset - wastewater'!$A$2:$AMU$195, MATCH( $A62, 'Stata dataset - wastewater'!$A$2:$A$195, 0 ), MATCH( BR$2, 'Stata dataset - wastewater'!$A$2:$AMU$2, 0 ) ) )</f>
        <v>0</v>
      </c>
      <c r="BS62" s="13">
        <f xml:space="preserve">  IF( $F62 = 1, "", INDEX( 'Stata dataset - wastewater'!$A$2:$AMU$195, MATCH( $A62, 'Stata dataset - wastewater'!$A$2:$A$195, 0 ), MATCH( BS$2, 'Stata dataset - wastewater'!$A$2:$AMU$2, 0 ) ) )</f>
        <v>4.6420000000000003</v>
      </c>
      <c r="BT62" s="13">
        <f xml:space="preserve">  IF( $F62 = 1, "", INDEX( 'Stata dataset - wastewater'!$A$2:$AMU$195, MATCH( $A62, 'Stata dataset - wastewater'!$A$2:$A$195, 0 ), MATCH( BT$2, 'Stata dataset - wastewater'!$A$2:$AMU$2, 0 ) ) )</f>
        <v>0</v>
      </c>
      <c r="BU62" s="13">
        <f xml:space="preserve">  IF( $F62 = 1, "", INDEX( 'Stata dataset - wastewater'!$A$2:$AMU$195, MATCH( $A62, 'Stata dataset - wastewater'!$A$2:$A$195, 0 ), MATCH( BU$2, 'Stata dataset - wastewater'!$A$2:$AMU$2, 0 ) ) )</f>
        <v>4.6420000000000003</v>
      </c>
      <c r="BV62" s="13">
        <f xml:space="preserve">  IF( $F62 = 1, "", INDEX( 'Stata dataset - wastewater'!$A$2:$AMU$195, MATCH( $A62, 'Stata dataset - wastewater'!$A$2:$A$195, 0 ), MATCH( BV$2, 'Stata dataset - wastewater'!$A$2:$AMU$2, 0 ) ) )</f>
        <v>0</v>
      </c>
      <c r="BW62" s="13">
        <f xml:space="preserve">  IF( $F62 = 1, "", INDEX( 'Stata dataset - wastewater'!$A$2:$AMU$195, MATCH( $A62, 'Stata dataset - wastewater'!$A$2:$A$195, 0 ), MATCH( BW$2, 'Stata dataset - wastewater'!$A$2:$AMU$2, 0 ) ) )</f>
        <v>0</v>
      </c>
      <c r="BX62" s="13">
        <f xml:space="preserve">  IF( $F62 = 1, "", INDEX( 'Stata dataset - wastewater'!$A$2:$AMU$195, MATCH( $A62, 'Stata dataset - wastewater'!$A$2:$A$195, 0 ), MATCH( BX$2, 'Stata dataset - wastewater'!$A$2:$AMU$2, 0 ) ) )</f>
        <v>0</v>
      </c>
      <c r="BY62" s="13">
        <f xml:space="preserve">  IF( $F62 = 1, "", INDEX( 'Stata dataset - wastewater'!$A$2:$AMU$195, MATCH( $A62, 'Stata dataset - wastewater'!$A$2:$A$195, 0 ), MATCH( BY$2, 'Stata dataset - wastewater'!$A$2:$AMU$2, 0 ) ) )</f>
        <v>0</v>
      </c>
      <c r="BZ62" s="13">
        <f xml:space="preserve">  IF( $F62 = 1, "", INDEX( 'Stata dataset - wastewater'!$A$2:$AMU$195, MATCH( $A62, 'Stata dataset - wastewater'!$A$2:$A$195, 0 ), MATCH( BZ$2, 'Stata dataset - wastewater'!$A$2:$AMU$2, 0 ) ) )</f>
        <v>0</v>
      </c>
      <c r="CA62" s="13">
        <f xml:space="preserve">  IF( $F62 = 1, "", INDEX( 'Stata dataset - wastewater'!$A$2:$AMU$195, MATCH( $A62, 'Stata dataset - wastewater'!$A$2:$A$195, 0 ), MATCH( CA$2, 'Stata dataset - wastewater'!$A$2:$AMU$2, 0 ) ) )</f>
        <v>0</v>
      </c>
      <c r="CB62" s="13">
        <f xml:space="preserve">  IF( $F62 = 1, "", INDEX( 'Stata dataset - wastewater'!$A$2:$AMU$195, MATCH( $A62, 'Stata dataset - wastewater'!$A$2:$A$195, 0 ), MATCH( CB$2, 'Stata dataset - wastewater'!$A$2:$AMU$2, 0 ) ) )</f>
        <v>0</v>
      </c>
      <c r="CC62" s="13">
        <f xml:space="preserve">  IF( $F62 = 1, "", INDEX( 'Stata dataset - wastewater'!$A$2:$AMU$195, MATCH( $A62, 'Stata dataset - wastewater'!$A$2:$A$195, 0 ), MATCH( CC$2, 'Stata dataset - wastewater'!$A$2:$AMU$2, 0 ) ) )</f>
        <v>0</v>
      </c>
      <c r="CD62" s="13">
        <f xml:space="preserve">  IF( $F62 = 1, "", INDEX( 'Stata dataset - wastewater'!$A$2:$AMU$195, MATCH( $A62, 'Stata dataset - wastewater'!$A$2:$A$195, 0 ), MATCH( CD$2, 'Stata dataset - wastewater'!$A$2:$AMU$2, 0 ) ) )</f>
        <v>0</v>
      </c>
      <c r="CE62" s="13" t="str">
        <f xml:space="preserve">  IF( $F62 = 1, "", INDEX( 'Stata dataset - wastewater'!$A$2:$AMU$195, MATCH( $A62, 'Stata dataset - wastewater'!$A$2:$A$195, 0 ), MATCH( CE$2, 'Stata dataset - wastewater'!$A$2:$AMU$2, 0 ) ) )</f>
        <v/>
      </c>
      <c r="CF62" s="13">
        <f xml:space="preserve">  IF( $F62 = 1, "", INDEX( 'Stata dataset - wastewater'!$A$2:$AMU$195, MATCH( $A62, 'Stata dataset - wastewater'!$A$2:$A$195, 0 ), MATCH( CF$2, 'Stata dataset - wastewater'!$A$2:$AMU$2, 0 ) ) )</f>
        <v>0</v>
      </c>
      <c r="CG62" s="13">
        <f xml:space="preserve">  IF( $F62 = 1, "", INDEX( 'Stata dataset - wastewater'!$A$2:$AMU$195, MATCH( $A62, 'Stata dataset - wastewater'!$A$2:$A$195, 0 ), MATCH( CG$2, 'Stata dataset - wastewater'!$A$2:$AMU$2, 0 ) ) )</f>
        <v>0</v>
      </c>
      <c r="CH62" s="13">
        <f xml:space="preserve">  IF( $F62 = 1, "", INDEX( 'Stata dataset - wastewater'!$A$2:$AMU$195, MATCH( $A62, 'Stata dataset - wastewater'!$A$2:$A$195, 0 ), MATCH( CH$2, 'Stata dataset - wastewater'!$A$2:$AMU$2, 0 ) ) )</f>
        <v>4.6420000000000003</v>
      </c>
      <c r="CI62" s="13">
        <f xml:space="preserve">  IF( $F62 = 1, "", INDEX( 'Stata dataset - wastewater'!$A$2:$AMU$195, MATCH( $A62, 'Stata dataset - wastewater'!$A$2:$A$195, 0 ), MATCH( CI$2, 'Stata dataset - wastewater'!$A$2:$AMU$2, 0 ) ) )</f>
        <v>0</v>
      </c>
      <c r="CJ62" s="13">
        <f xml:space="preserve">  IF( $F62 = 1, "", INDEX( 'Stata dataset - wastewater'!$A$2:$AMU$195, MATCH( $A62, 'Stata dataset - wastewater'!$A$2:$A$195, 0 ), MATCH( CJ$2, 'Stata dataset - wastewater'!$A$2:$AMU$2, 0 ) ) )</f>
        <v>0</v>
      </c>
      <c r="CK62" s="13">
        <f xml:space="preserve">  IF( $F62 = 1, "", INDEX( 'Stata dataset - wastewater'!$A$2:$AMU$195, MATCH( $A62, 'Stata dataset - wastewater'!$A$2:$A$195, 0 ), MATCH( CK$2, 'Stata dataset - wastewater'!$A$2:$AMU$2, 0 ) ) )</f>
        <v>4.6420000000000003</v>
      </c>
      <c r="CL62" s="13">
        <f xml:space="preserve">  IF( $F62 = 1, "", INDEX( 'Stata dataset - wastewater'!$A$2:$AMU$195, MATCH( $A62, 'Stata dataset - wastewater'!$A$2:$A$195, 0 ), MATCH( CL$2, 'Stata dataset - wastewater'!$A$2:$AMU$2, 0 ) ) )</f>
        <v>4.6449999999999996</v>
      </c>
      <c r="CM62" s="13">
        <f xml:space="preserve">  IF( $F62 = 1, "", INDEX( 'Stata dataset - wastewater'!$A$2:$AMU$195, MATCH( $A62, 'Stata dataset - wastewater'!$A$2:$A$195, 0 ), MATCH( CM$2, 'Stata dataset - wastewater'!$A$2:$AMU$2, 0 ) ) )</f>
        <v>-2.4260000000000002</v>
      </c>
      <c r="CN62" s="13">
        <f xml:space="preserve">  IF( $F62 = 1, "", INDEX( 'Stata dataset - wastewater'!$A$2:$AMU$195, MATCH( $A62, 'Stata dataset - wastewater'!$A$2:$A$195, 0 ), MATCH( CN$2, 'Stata dataset - wastewater'!$A$2:$AMU$2, 0 ) ) )</f>
        <v>-4.6059999999999999</v>
      </c>
      <c r="CO62" s="13">
        <f xml:space="preserve">  IF( $F62 = 1, "", INDEX( 'Stata dataset - wastewater'!$A$2:$AMU$195, MATCH( $A62, 'Stata dataset - wastewater'!$A$2:$A$195, 0 ), MATCH( CO$2, 'Stata dataset - wastewater'!$A$2:$AMU$2, 0 ) ) )</f>
        <v>0</v>
      </c>
      <c r="CP62" s="13">
        <f xml:space="preserve">  IF( $F62 = 1, "", INDEX( 'Stata dataset - wastewater'!$A$2:$AMU$195, MATCH( $A62, 'Stata dataset - wastewater'!$A$2:$A$195, 0 ), MATCH( CP$2, 'Stata dataset - wastewater'!$A$2:$AMU$2, 0 ) ) )</f>
        <v>0</v>
      </c>
      <c r="CQ62" s="13">
        <f xml:space="preserve">  IF( $F62 = 1, "", INDEX( 'Stata dataset - wastewater'!$A$2:$AMU$195, MATCH( $A62, 'Stata dataset - wastewater'!$A$2:$A$195, 0 ), MATCH( CQ$2, 'Stata dataset - wastewater'!$A$2:$AMU$2, 0 ) ) )</f>
        <v>0</v>
      </c>
      <c r="CR62" s="13">
        <f xml:space="preserve">  IF( $F62 = 1, "", INDEX( 'Stata dataset - wastewater'!$A$2:$AMU$195, MATCH( $A62, 'Stata dataset - wastewater'!$A$2:$A$195, 0 ), MATCH( CR$2, 'Stata dataset - wastewater'!$A$2:$AMU$2, 0 ) ) )</f>
        <v>0</v>
      </c>
      <c r="CS62" s="13">
        <f xml:space="preserve">  IF( $F62 = 1, "", INDEX( 'Stata dataset - wastewater'!$A$2:$AMU$195, MATCH( $A62, 'Stata dataset - wastewater'!$A$2:$A$195, 0 ), MATCH( CS$2, 'Stata dataset - wastewater'!$A$2:$AMU$2, 0 ) ) )</f>
        <v>15.464</v>
      </c>
      <c r="CT62" s="13">
        <f xml:space="preserve">  IF( $F62 = 1, "", INDEX( 'Stata dataset - wastewater'!$A$2:$AMU$195, MATCH( $A62, 'Stata dataset - wastewater'!$A$2:$A$195, 0 ), MATCH( CT$2, 'Stata dataset - wastewater'!$A$2:$AMU$2, 0 ) ) )</f>
        <v>1.764</v>
      </c>
      <c r="CU62" s="13">
        <f xml:space="preserve">  IF( $F62 = 1, "", INDEX( 'Stata dataset - wastewater'!$A$2:$AMU$195, MATCH( $A62, 'Stata dataset - wastewater'!$A$2:$A$195, 0 ), MATCH( CU$2, 'Stata dataset - wastewater'!$A$2:$AMU$2, 0 ) ) )</f>
        <v>10.196</v>
      </c>
      <c r="CV62" s="13">
        <f xml:space="preserve">  IF( $F62 = 1, "", INDEX( 'Stata dataset - wastewater'!$A$2:$AMU$195, MATCH( $A62, 'Stata dataset - wastewater'!$A$2:$A$195, 0 ), MATCH( CV$2, 'Stata dataset - wastewater'!$A$2:$AMU$2, 0 ) ) )</f>
        <v>0</v>
      </c>
      <c r="CW62" s="13">
        <f xml:space="preserve">  IF( $F62 = 1, "", INDEX( 'Stata dataset - wastewater'!$A$2:$AMU$195, MATCH( $A62, 'Stata dataset - wastewater'!$A$2:$A$195, 0 ), MATCH( CW$2, 'Stata dataset - wastewater'!$A$2:$AMU$2, 0 ) ) )</f>
        <v>10.196</v>
      </c>
      <c r="CX62" s="13">
        <f xml:space="preserve">  IF( $F62 = 1, "", INDEX( 'Stata dataset - wastewater'!$A$2:$AMU$195, MATCH( $A62, 'Stata dataset - wastewater'!$A$2:$A$195, 0 ), MATCH( CX$2, 'Stata dataset - wastewater'!$A$2:$AMU$2, 0 ) ) )</f>
        <v>0</v>
      </c>
      <c r="CY62" s="13">
        <f xml:space="preserve">  IF( $F62 = 1, "", INDEX( 'Stata dataset - wastewater'!$A$2:$AMU$195, MATCH( $A62, 'Stata dataset - wastewater'!$A$2:$A$195, 0 ), MATCH( CY$2, 'Stata dataset - wastewater'!$A$2:$AMU$2, 0 ) ) )</f>
        <v>14.573</v>
      </c>
      <c r="CZ62" s="13">
        <f xml:space="preserve">  IF( $F62 = 1, "", INDEX( 'Stata dataset - wastewater'!$A$2:$AMU$195, MATCH( $A62, 'Stata dataset - wastewater'!$A$2:$A$195, 0 ), MATCH( CZ$2, 'Stata dataset - wastewater'!$A$2:$AMU$2, 0 ) ) )</f>
        <v>0</v>
      </c>
      <c r="DA62" s="13">
        <f xml:space="preserve">  IF( $F62 = 1, "", INDEX( 'Stata dataset - wastewater'!$A$2:$AMU$195, MATCH( $A62, 'Stata dataset - wastewater'!$A$2:$A$195, 0 ), MATCH( DA$2, 'Stata dataset - wastewater'!$A$2:$AMU$2, 0 ) ) )</f>
        <v>5.6040000000000001</v>
      </c>
      <c r="DB62" s="13">
        <f xml:space="preserve">  IF( $F62 = 1, "", INDEX( 'Stata dataset - wastewater'!$A$2:$AMU$195, MATCH( $A62, 'Stata dataset - wastewater'!$A$2:$A$195, 0 ), MATCH( DB$2, 'Stata dataset - wastewater'!$A$2:$AMU$2, 0 ) ) )</f>
        <v>0</v>
      </c>
      <c r="DC62" s="13">
        <f xml:space="preserve">  IF( $F62 = 1, "", INDEX( 'Stata dataset - wastewater'!$A$2:$AMU$195, MATCH( $A62, 'Stata dataset - wastewater'!$A$2:$A$195, 0 ), MATCH( DC$2, 'Stata dataset - wastewater'!$A$2:$AMU$2, 0 ) ) )</f>
        <v>20.177</v>
      </c>
      <c r="DD62" s="13">
        <f xml:space="preserve">  IF( $F62 = 1, "", INDEX( 'Stata dataset - wastewater'!$A$2:$AMU$195, MATCH( $A62, 'Stata dataset - wastewater'!$A$2:$A$195, 0 ), MATCH( DD$2, 'Stata dataset - wastewater'!$A$2:$AMU$2, 0 ) ) )</f>
        <v>0</v>
      </c>
      <c r="DE62" s="13">
        <f xml:space="preserve">  IF( $F62 = 1, "", INDEX( 'Stata dataset - wastewater'!$A$2:$AMU$195, MATCH( $A62, 'Stata dataset - wastewater'!$A$2:$A$195, 0 ), MATCH( DE$2, 'Stata dataset - wastewater'!$A$2:$AMU$2, 0 ) ) )</f>
        <v>20.177</v>
      </c>
      <c r="DF62" s="13">
        <f xml:space="preserve">  IF( $F62 = 1, "", INDEX( 'Stata dataset - wastewater'!$A$2:$AMU$195, MATCH( $A62, 'Stata dataset - wastewater'!$A$2:$A$195, 0 ), MATCH( DF$2, 'Stata dataset - wastewater'!$A$2:$AMU$2, 0 ) ) )</f>
        <v>0</v>
      </c>
      <c r="DG62" s="13" t="str">
        <f xml:space="preserve">  IF( $F62 = 1, "", INDEX( 'Stata dataset - wastewater'!$A$2:$AMU$195, MATCH( $A62, 'Stata dataset - wastewater'!$A$2:$A$195, 0 ), MATCH( DG$2, 'Stata dataset - wastewater'!$A$2:$AMU$2, 0 ) ) )</f>
        <v/>
      </c>
      <c r="DH62" s="13">
        <f xml:space="preserve">  IF( $F62 = 1, "", INDEX( 'Stata dataset - wastewater'!$A$2:$AMU$195, MATCH( $A62, 'Stata dataset - wastewater'!$A$2:$A$195, 0 ), MATCH( DH$2, 'Stata dataset - wastewater'!$A$2:$AMU$2, 0 ) ) )</f>
        <v>0</v>
      </c>
      <c r="DI62" s="13">
        <f xml:space="preserve">  IF( $F62 = 1, "", INDEX( 'Stata dataset - wastewater'!$A$2:$AMU$195, MATCH( $A62, 'Stata dataset - wastewater'!$A$2:$A$195, 0 ), MATCH( DI$2, 'Stata dataset - wastewater'!$A$2:$AMU$2, 0 ) ) )</f>
        <v>0</v>
      </c>
      <c r="DJ62" s="13">
        <f xml:space="preserve">  IF( $F62 = 1, "", INDEX( 'Stata dataset - wastewater'!$A$2:$AMU$195, MATCH( $A62, 'Stata dataset - wastewater'!$A$2:$A$195, 0 ), MATCH( DJ$2, 'Stata dataset - wastewater'!$A$2:$AMU$2, 0 ) ) )</f>
        <v>30.373000000000001</v>
      </c>
      <c r="DK62" s="13">
        <f xml:space="preserve">  IF( $F62 = 1, "", INDEX( 'Stata dataset - wastewater'!$A$2:$AMU$195, MATCH( $A62, 'Stata dataset - wastewater'!$A$2:$A$195, 0 ), MATCH( DK$2, 'Stata dataset - wastewater'!$A$2:$AMU$2, 0 ) ) )</f>
        <v>0.81899999999999995</v>
      </c>
      <c r="DL62" s="13">
        <f xml:space="preserve">  IF( $F62 = 1, "", INDEX( 'Stata dataset - wastewater'!$A$2:$AMU$195, MATCH( $A62, 'Stata dataset - wastewater'!$A$2:$A$195, 0 ), MATCH( DL$2, 'Stata dataset - wastewater'!$A$2:$AMU$2, 0 ) ) )</f>
        <v>0</v>
      </c>
      <c r="DM62" s="13">
        <f xml:space="preserve">  IF( $F62 = 1, "", INDEX( 'Stata dataset - wastewater'!$A$2:$AMU$195, MATCH( $A62, 'Stata dataset - wastewater'!$A$2:$A$195, 0 ), MATCH( DM$2, 'Stata dataset - wastewater'!$A$2:$AMU$2, 0 ) ) )</f>
        <v>31.192</v>
      </c>
      <c r="DN62" s="13">
        <f xml:space="preserve">  IF( $F62 = 1, "", INDEX( 'Stata dataset - wastewater'!$A$2:$AMU$195, MATCH( $A62, 'Stata dataset - wastewater'!$A$2:$A$195, 0 ), MATCH( DN$2, 'Stata dataset - wastewater'!$A$2:$AMU$2, 0 ) ) )</f>
        <v>31.606000000000002</v>
      </c>
      <c r="DO62" s="13">
        <f xml:space="preserve">  IF( $F62 = 1, "", INDEX( 'Stata dataset - wastewater'!$A$2:$AMU$195, MATCH( $A62, 'Stata dataset - wastewater'!$A$2:$A$195, 0 ), MATCH( DO$2, 'Stata dataset - wastewater'!$A$2:$AMU$2, 0 ) ) )</f>
        <v>0</v>
      </c>
      <c r="DP62" s="13">
        <f xml:space="preserve">  IF( $F62 = 1, "", INDEX( 'Stata dataset - wastewater'!$A$2:$AMU$195, MATCH( $A62, 'Stata dataset - wastewater'!$A$2:$A$195, 0 ), MATCH( DP$2, 'Stata dataset - wastewater'!$A$2:$AMU$2, 0 ) ) )</f>
        <v>0</v>
      </c>
      <c r="DQ62" s="13">
        <f xml:space="preserve">  IF( $F62 = 1, "", INDEX( 'Stata dataset - wastewater'!$A$2:$AMU$195, MATCH( $A62, 'Stata dataset - wastewater'!$A$2:$A$195, 0 ), MATCH( DQ$2, 'Stata dataset - wastewater'!$A$2:$AMU$2, 0 ) ) )</f>
        <v>0</v>
      </c>
      <c r="DR62" s="13">
        <f xml:space="preserve">  IF( $F62 = 1, "", INDEX( 'Stata dataset - wastewater'!$A$2:$AMU$195, MATCH( $A62, 'Stata dataset - wastewater'!$A$2:$A$195, 0 ), MATCH( DR$2, 'Stata dataset - wastewater'!$A$2:$AMU$2, 0 ) ) )</f>
        <v>0</v>
      </c>
      <c r="DS62" s="13">
        <f xml:space="preserve">  IF( $F62 = 1, "", INDEX( 'Stata dataset - wastewater'!$A$2:$AMU$195, MATCH( $A62, 'Stata dataset - wastewater'!$A$2:$A$195, 0 ), MATCH( DS$2, 'Stata dataset - wastewater'!$A$2:$AMU$2, 0 ) ) )</f>
        <v>0</v>
      </c>
      <c r="DT62" s="13">
        <f xml:space="preserve">  IF( $F62 = 1, "", INDEX( 'Stata dataset - wastewater'!$A$2:$AMU$195, MATCH( $A62, 'Stata dataset - wastewater'!$A$2:$A$195, 0 ), MATCH( DT$2, 'Stata dataset - wastewater'!$A$2:$AMU$2, 0 ) ) )</f>
        <v>0</v>
      </c>
      <c r="DU62" s="13">
        <f xml:space="preserve">  IF( $F62 = 1, "", INDEX( 'Stata dataset - wastewater'!$A$2:$AMU$195, MATCH( $A62, 'Stata dataset - wastewater'!$A$2:$A$195, 0 ), MATCH( DU$2, 'Stata dataset - wastewater'!$A$2:$AMU$2, 0 ) ) )</f>
        <v>6.5460000000000003</v>
      </c>
      <c r="DV62" s="13">
        <f xml:space="preserve">  IF( $F62 = 1, "", INDEX( 'Stata dataset - wastewater'!$A$2:$AMU$195, MATCH( $A62, 'Stata dataset - wastewater'!$A$2:$A$195, 0 ), MATCH( DV$2, 'Stata dataset - wastewater'!$A$2:$AMU$2, 0 ) ) )</f>
        <v>0</v>
      </c>
      <c r="DW62" s="13">
        <f xml:space="preserve">  IF( $F62 = 1, "", INDEX( 'Stata dataset - wastewater'!$A$2:$AMU$195, MATCH( $A62, 'Stata dataset - wastewater'!$A$2:$A$195, 0 ), MATCH( DW$2, 'Stata dataset - wastewater'!$A$2:$AMU$2, 0 ) ) )</f>
        <v>6.5460000000000003</v>
      </c>
      <c r="DX62" s="13">
        <f xml:space="preserve">  IF( $F62 = 1, "", INDEX( 'Stata dataset - wastewater'!$A$2:$AMU$195, MATCH( $A62, 'Stata dataset - wastewater'!$A$2:$A$195, 0 ), MATCH( DX$2, 'Stata dataset - wastewater'!$A$2:$AMU$2, 0 ) ) )</f>
        <v>0</v>
      </c>
      <c r="DY62" s="13">
        <f xml:space="preserve">  IF( $F62 = 1, "", INDEX( 'Stata dataset - wastewater'!$A$2:$AMU$195, MATCH( $A62, 'Stata dataset - wastewater'!$A$2:$A$195, 0 ), MATCH( DY$2, 'Stata dataset - wastewater'!$A$2:$AMU$2, 0 ) ) )</f>
        <v>6.5460000000000003</v>
      </c>
      <c r="DZ62" s="13">
        <f xml:space="preserve">  IF( $F62 = 1, "", INDEX( 'Stata dataset - wastewater'!$A$2:$AMU$195, MATCH( $A62, 'Stata dataset - wastewater'!$A$2:$A$195, 0 ), MATCH( DZ$2, 'Stata dataset - wastewater'!$A$2:$AMU$2, 0 ) ) )</f>
        <v>0</v>
      </c>
      <c r="EA62" s="13">
        <f xml:space="preserve">  IF( $F62 = 1, "", INDEX( 'Stata dataset - wastewater'!$A$2:$AMU$195, MATCH( $A62, 'Stata dataset - wastewater'!$A$2:$A$195, 0 ), MATCH( EA$2, 'Stata dataset - wastewater'!$A$2:$AMU$2, 0 ) ) )</f>
        <v>0</v>
      </c>
      <c r="EB62" s="13">
        <f xml:space="preserve">  IF( $F62 = 1, "", INDEX( 'Stata dataset - wastewater'!$A$2:$AMU$195, MATCH( $A62, 'Stata dataset - wastewater'!$A$2:$A$195, 0 ), MATCH( EB$2, 'Stata dataset - wastewater'!$A$2:$AMU$2, 0 ) ) )</f>
        <v>0</v>
      </c>
      <c r="EC62" s="13">
        <f xml:space="preserve">  IF( $F62 = 1, "", INDEX( 'Stata dataset - wastewater'!$A$2:$AMU$195, MATCH( $A62, 'Stata dataset - wastewater'!$A$2:$A$195, 0 ), MATCH( EC$2, 'Stata dataset - wastewater'!$A$2:$AMU$2, 0 ) ) )</f>
        <v>0</v>
      </c>
      <c r="ED62" s="13">
        <f xml:space="preserve">  IF( $F62 = 1, "", INDEX( 'Stata dataset - wastewater'!$A$2:$AMU$195, MATCH( $A62, 'Stata dataset - wastewater'!$A$2:$A$195, 0 ), MATCH( ED$2, 'Stata dataset - wastewater'!$A$2:$AMU$2, 0 ) ) )</f>
        <v>0</v>
      </c>
      <c r="EE62" s="13">
        <f xml:space="preserve">  IF( $F62 = 1, "", INDEX( 'Stata dataset - wastewater'!$A$2:$AMU$195, MATCH( $A62, 'Stata dataset - wastewater'!$A$2:$A$195, 0 ), MATCH( EE$2, 'Stata dataset - wastewater'!$A$2:$AMU$2, 0 ) ) )</f>
        <v>0</v>
      </c>
      <c r="EF62" s="13">
        <f xml:space="preserve">  IF( $F62 = 1, "", INDEX( 'Stata dataset - wastewater'!$A$2:$AMU$195, MATCH( $A62, 'Stata dataset - wastewater'!$A$2:$A$195, 0 ), MATCH( EF$2, 'Stata dataset - wastewater'!$A$2:$AMU$2, 0 ) ) )</f>
        <v>0</v>
      </c>
      <c r="EG62" s="13">
        <f xml:space="preserve">  IF( $F62 = 1, "", INDEX( 'Stata dataset - wastewater'!$A$2:$AMU$195, MATCH( $A62, 'Stata dataset - wastewater'!$A$2:$A$195, 0 ), MATCH( EG$2, 'Stata dataset - wastewater'!$A$2:$AMU$2, 0 ) ) )</f>
        <v>0</v>
      </c>
      <c r="EH62" s="13">
        <f xml:space="preserve">  IF( $F62 = 1, "", INDEX( 'Stata dataset - wastewater'!$A$2:$AMU$195, MATCH( $A62, 'Stata dataset - wastewater'!$A$2:$A$195, 0 ), MATCH( EH$2, 'Stata dataset - wastewater'!$A$2:$AMU$2, 0 ) ) )</f>
        <v>0</v>
      </c>
      <c r="EI62" s="13" t="str">
        <f xml:space="preserve">  IF( $F62 = 1, "", INDEX( 'Stata dataset - wastewater'!$A$2:$AMU$195, MATCH( $A62, 'Stata dataset - wastewater'!$A$2:$A$195, 0 ), MATCH( EI$2, 'Stata dataset - wastewater'!$A$2:$AMU$2, 0 ) ) )</f>
        <v/>
      </c>
      <c r="EJ62" s="13">
        <f xml:space="preserve">  IF( $F62 = 1, "", INDEX( 'Stata dataset - wastewater'!$A$2:$AMU$195, MATCH( $A62, 'Stata dataset - wastewater'!$A$2:$A$195, 0 ), MATCH( EJ$2, 'Stata dataset - wastewater'!$A$2:$AMU$2, 0 ) ) )</f>
        <v>0</v>
      </c>
      <c r="EK62" s="13">
        <f xml:space="preserve">  IF( $F62 = 1, "", INDEX( 'Stata dataset - wastewater'!$A$2:$AMU$195, MATCH( $A62, 'Stata dataset - wastewater'!$A$2:$A$195, 0 ), MATCH( EK$2, 'Stata dataset - wastewater'!$A$2:$AMU$2, 0 ) ) )</f>
        <v>0</v>
      </c>
      <c r="EL62" s="13">
        <f xml:space="preserve">  IF( $F62 = 1, "", INDEX( 'Stata dataset - wastewater'!$A$2:$AMU$195, MATCH( $A62, 'Stata dataset - wastewater'!$A$2:$A$195, 0 ), MATCH( EL$2, 'Stata dataset - wastewater'!$A$2:$AMU$2, 0 ) ) )</f>
        <v>6.5460000000000003</v>
      </c>
      <c r="EM62" s="13">
        <f xml:space="preserve">  IF( $F62 = 1, "", INDEX( 'Stata dataset - wastewater'!$A$2:$AMU$195, MATCH( $A62, 'Stata dataset - wastewater'!$A$2:$A$195, 0 ), MATCH( EM$2, 'Stata dataset - wastewater'!$A$2:$AMU$2, 0 ) ) )</f>
        <v>0</v>
      </c>
      <c r="EN62" s="13">
        <f xml:space="preserve">  IF( $F62 = 1, "", INDEX( 'Stata dataset - wastewater'!$A$2:$AMU$195, MATCH( $A62, 'Stata dataset - wastewater'!$A$2:$A$195, 0 ), MATCH( EN$2, 'Stata dataset - wastewater'!$A$2:$AMU$2, 0 ) ) )</f>
        <v>0</v>
      </c>
      <c r="EO62" s="13">
        <f xml:space="preserve">  IF( $F62 = 1, "", INDEX( 'Stata dataset - wastewater'!$A$2:$AMU$195, MATCH( $A62, 'Stata dataset - wastewater'!$A$2:$A$195, 0 ), MATCH( EO$2, 'Stata dataset - wastewater'!$A$2:$AMU$2, 0 ) ) )</f>
        <v>6.5460000000000003</v>
      </c>
      <c r="EP62" s="13">
        <f xml:space="preserve">  IF( $F62 = 1, "", INDEX( 'Stata dataset - wastewater'!$A$2:$AMU$195, MATCH( $A62, 'Stata dataset - wastewater'!$A$2:$A$195, 0 ), MATCH( EP$2, 'Stata dataset - wastewater'!$A$2:$AMU$2, 0 ) ) )</f>
        <v>6.5529999999999999</v>
      </c>
      <c r="EQ62" s="13">
        <f xml:space="preserve">  IF( $F62 = 1, "", INDEX( 'Stata dataset - wastewater'!$A$2:$AMU$195, MATCH( $A62, 'Stata dataset - wastewater'!$A$2:$A$195, 0 ), MATCH( EQ$2, 'Stata dataset - wastewater'!$A$2:$AMU$2, 0 ) ) )</f>
        <v>35.707999999999998</v>
      </c>
      <c r="ER62" s="13">
        <f xml:space="preserve">  IF( $F62 = 1, "", INDEX( 'Stata dataset - wastewater'!$A$2:$AMU$195, MATCH( $A62, 'Stata dataset - wastewater'!$A$2:$A$195, 0 ), MATCH( ER$2, 'Stata dataset - wastewater'!$A$2:$AMU$2, 0 ) ) )</f>
        <v>0</v>
      </c>
      <c r="ES62" s="13">
        <f xml:space="preserve">  IF( $F62 = 1, "", INDEX( 'Stata dataset - wastewater'!$A$2:$AMU$195, MATCH( $A62, 'Stata dataset - wastewater'!$A$2:$A$195, 0 ), MATCH( ES$2, 'Stata dataset - wastewater'!$A$2:$AMU$2, 0 ) ) )</f>
        <v>4.0620000000000003</v>
      </c>
      <c r="ET62" s="13">
        <f xml:space="preserve">  IF( $F62 = 1, "", INDEX( 'Stata dataset - wastewater'!$A$2:$AMU$195, MATCH( $A62, 'Stata dataset - wastewater'!$A$2:$A$195, 0 ), MATCH( ET$2, 'Stata dataset - wastewater'!$A$2:$AMU$2, 0 ) ) )</f>
        <v>0</v>
      </c>
      <c r="EU62" s="13">
        <f xml:space="preserve">  IF( $F62 = 1, "", INDEX( 'Stata dataset - wastewater'!$A$2:$AMU$195, MATCH( $A62, 'Stata dataset - wastewater'!$A$2:$A$195, 0 ), MATCH( EU$2, 'Stata dataset - wastewater'!$A$2:$AMU$2, 0 ) ) )</f>
        <v>25.77</v>
      </c>
      <c r="EV62" s="13">
        <f xml:space="preserve">  IF( $F62 = 1, "", INDEX( 'Stata dataset - wastewater'!$A$2:$AMU$195, MATCH( $A62, 'Stata dataset - wastewater'!$A$2:$A$195, 0 ), MATCH( EV$2, 'Stata dataset - wastewater'!$A$2:$AMU$2, 0 ) ) )</f>
        <v>0</v>
      </c>
      <c r="EW62" s="13">
        <f xml:space="preserve">  IF( $F62 = 1, "", INDEX( 'Stata dataset - wastewater'!$A$2:$AMU$195, MATCH( $A62, 'Stata dataset - wastewater'!$A$2:$A$195, 0 ), MATCH( EW$2, 'Stata dataset - wastewater'!$A$2:$AMU$2, 0 ) ) )</f>
        <v>87.061999999999998</v>
      </c>
      <c r="EX62" s="13">
        <f xml:space="preserve">  IF( $F62 = 1, "", INDEX( 'Stata dataset - wastewater'!$A$2:$AMU$195, MATCH( $A62, 'Stata dataset - wastewater'!$A$2:$A$195, 0 ), MATCH( EX$2, 'Stata dataset - wastewater'!$A$2:$AMU$2, 0 ) ) )</f>
        <v>13.366</v>
      </c>
      <c r="EY62" s="13">
        <f xml:space="preserve">  IF( $F62 = 1, "", INDEX( 'Stata dataset - wastewater'!$A$2:$AMU$195, MATCH( $A62, 'Stata dataset - wastewater'!$A$2:$A$195, 0 ), MATCH( EY$2, 'Stata dataset - wastewater'!$A$2:$AMU$2, 0 ) ) )</f>
        <v>165.96800000000002</v>
      </c>
      <c r="EZ62" s="13">
        <f xml:space="preserve">  IF( $F62 = 1, "", INDEX( 'Stata dataset - wastewater'!$A$2:$AMU$195, MATCH( $A62, 'Stata dataset - wastewater'!$A$2:$A$195, 0 ), MATCH( EZ$2, 'Stata dataset - wastewater'!$A$2:$AMU$2, 0 ) ) )</f>
        <v>0</v>
      </c>
      <c r="FA62" s="13">
        <f xml:space="preserve">  IF( $F62 = 1, "", INDEX( 'Stata dataset - wastewater'!$A$2:$AMU$195, MATCH( $A62, 'Stata dataset - wastewater'!$A$2:$A$195, 0 ), MATCH( FA$2, 'Stata dataset - wastewater'!$A$2:$AMU$2, 0 ) ) )</f>
        <v>165.96800000000002</v>
      </c>
      <c r="FB62" s="13">
        <f xml:space="preserve">  IF( $F62 = 1, "", INDEX( 'Stata dataset - wastewater'!$A$2:$AMU$195, MATCH( $A62, 'Stata dataset - wastewater'!$A$2:$A$195, 0 ), MATCH( FB$2, 'Stata dataset - wastewater'!$A$2:$AMU$2, 0 ) ) )</f>
        <v>35.662999999999997</v>
      </c>
      <c r="FC62" s="13">
        <f xml:space="preserve">  IF( $F62 = 1, "", INDEX( 'Stata dataset - wastewater'!$A$2:$AMU$195, MATCH( $A62, 'Stata dataset - wastewater'!$A$2:$A$195, 0 ), MATCH( FC$2, 'Stata dataset - wastewater'!$A$2:$AMU$2, 0 ) ) )</f>
        <v>145.35499999999999</v>
      </c>
      <c r="FD62" s="13">
        <f xml:space="preserve">  IF( $F62 = 1, "", INDEX( 'Stata dataset - wastewater'!$A$2:$AMU$195, MATCH( $A62, 'Stata dataset - wastewater'!$A$2:$A$195, 0 ), MATCH( FD$2, 'Stata dataset - wastewater'!$A$2:$AMU$2, 0 ) ) )</f>
        <v>50.502000000000002</v>
      </c>
      <c r="FE62" s="13">
        <f xml:space="preserve">  IF( $F62 = 1, "", INDEX( 'Stata dataset - wastewater'!$A$2:$AMU$195, MATCH( $A62, 'Stata dataset - wastewater'!$A$2:$A$195, 0 ), MATCH( FE$2, 'Stata dataset - wastewater'!$A$2:$AMU$2, 0 ) ) )</f>
        <v>71.238</v>
      </c>
      <c r="FF62" s="13">
        <f xml:space="preserve">  IF( $F62 = 1, "", INDEX( 'Stata dataset - wastewater'!$A$2:$AMU$195, MATCH( $A62, 'Stata dataset - wastewater'!$A$2:$A$195, 0 ), MATCH( FF$2, 'Stata dataset - wastewater'!$A$2:$AMU$2, 0 ) ) )</f>
        <v>11.349</v>
      </c>
      <c r="FG62" s="13">
        <f xml:space="preserve">  IF( $F62 = 1, "", INDEX( 'Stata dataset - wastewater'!$A$2:$AMU$195, MATCH( $A62, 'Stata dataset - wastewater'!$A$2:$A$195, 0 ), MATCH( FG$2, 'Stata dataset - wastewater'!$A$2:$AMU$2, 0 ) ) )</f>
        <v>314.10699999999997</v>
      </c>
      <c r="FH62" s="13">
        <f xml:space="preserve">  IF( $F62 = 1, "", INDEX( 'Stata dataset - wastewater'!$A$2:$AMU$195, MATCH( $A62, 'Stata dataset - wastewater'!$A$2:$A$195, 0 ), MATCH( FH$2, 'Stata dataset - wastewater'!$A$2:$AMU$2, 0 ) ) )</f>
        <v>6.9589999999999996</v>
      </c>
      <c r="FI62" s="13">
        <f xml:space="preserve">  IF( $F62 = 1, "", INDEX( 'Stata dataset - wastewater'!$A$2:$AMU$195, MATCH( $A62, 'Stata dataset - wastewater'!$A$2:$A$195, 0 ), MATCH( FI$2, 'Stata dataset - wastewater'!$A$2:$AMU$2, 0 ) ) )</f>
        <v>321.06600000000003</v>
      </c>
      <c r="FJ62" s="13">
        <f xml:space="preserve">  IF( $F62 = 1, "", INDEX( 'Stata dataset - wastewater'!$A$2:$AMU$195, MATCH( $A62, 'Stata dataset - wastewater'!$A$2:$A$195, 0 ), MATCH( FJ$2, 'Stata dataset - wastewater'!$A$2:$AMU$2, 0 ) ) )</f>
        <v>13.468999999999999</v>
      </c>
      <c r="FK62" s="13" t="e">
        <f xml:space="preserve">  IF( $F62 = 1, "", INDEX( 'Stata dataset - wastewater'!$A$2:$AMU$195, MATCH( $A62, 'Stata dataset - wastewater'!$A$2:$A$195, 0 ), MATCH( FK$2, 'Stata dataset - wastewater'!$A$2:$AMU$2, 0 ) ) )</f>
        <v>#VALUE!</v>
      </c>
      <c r="FL62" s="13">
        <f xml:space="preserve">  IF( $F62 = 1, "", INDEX( 'Stata dataset - wastewater'!$A$2:$AMU$195, MATCH( $A62, 'Stata dataset - wastewater'!$A$2:$A$195, 0 ), MATCH( FL$2, 'Stata dataset - wastewater'!$A$2:$AMU$2, 0 ) ) )</f>
        <v>13.468999999999999</v>
      </c>
      <c r="FM62" s="13">
        <f xml:space="preserve">  IF( $F62 = 1, "", INDEX( 'Stata dataset - wastewater'!$A$2:$AMU$195, MATCH( $A62, 'Stata dataset - wastewater'!$A$2:$A$195, 0 ), MATCH( FM$2, 'Stata dataset - wastewater'!$A$2:$AMU$2, 0 ) ) )</f>
        <v>13.468999999999999</v>
      </c>
      <c r="FN62" s="13">
        <f xml:space="preserve">  IF( $F62 = 1, "", INDEX( 'Stata dataset - wastewater'!$A$2:$AMU$195, MATCH( $A62, 'Stata dataset - wastewater'!$A$2:$A$195, 0 ), MATCH( FN$2, 'Stata dataset - wastewater'!$A$2:$AMU$2, 0 ) ) )</f>
        <v>473.565</v>
      </c>
      <c r="FO62" s="13">
        <f xml:space="preserve">  IF( $F62 = 1, "", INDEX( 'Stata dataset - wastewater'!$A$2:$AMU$195, MATCH( $A62, 'Stata dataset - wastewater'!$A$2:$A$195, 0 ), MATCH( FO$2, 'Stata dataset - wastewater'!$A$2:$AMU$2, 0 ) ) )</f>
        <v>10.103999999999999</v>
      </c>
      <c r="FP62" s="13">
        <f xml:space="preserve">  IF( $F62 = 1, "", INDEX( 'Stata dataset - wastewater'!$A$2:$AMU$195, MATCH( $A62, 'Stata dataset - wastewater'!$A$2:$A$195, 0 ), MATCH( FP$2, 'Stata dataset - wastewater'!$A$2:$AMU$2, 0 ) ) )</f>
        <v>0</v>
      </c>
      <c r="FQ62" s="13">
        <f xml:space="preserve">  IF( $F62 = 1, "", INDEX( 'Stata dataset - wastewater'!$A$2:$AMU$195, MATCH( $A62, 'Stata dataset - wastewater'!$A$2:$A$195, 0 ), MATCH( FQ$2, 'Stata dataset - wastewater'!$A$2:$AMU$2, 0 ) ) )</f>
        <v>483.66899999999998</v>
      </c>
      <c r="FR62" s="13">
        <f xml:space="preserve">  IF( $F62 = 1, "", INDEX( 'Stata dataset - wastewater'!$A$2:$AMU$195, MATCH( $A62, 'Stata dataset - wastewater'!$A$2:$A$195, 0 ), MATCH( FR$2, 'Stata dataset - wastewater'!$A$2:$AMU$2, 0 ) ) )</f>
        <v>493.209</v>
      </c>
      <c r="FS62" s="13">
        <f xml:space="preserve">  IF( $F62 = 1, "", INDEX( 'Stata dataset - wastewater'!$A$2:$AMU$195, MATCH( $A62, 'Stata dataset - wastewater'!$A$2:$A$195, 0 ), MATCH( FS$2, 'Stata dataset - wastewater'!$A$2:$AMU$2, 0 ) ) )</f>
        <v>-2.3940000000000001</v>
      </c>
      <c r="FT62" s="13">
        <f xml:space="preserve">  IF( $F62 = 1, "", INDEX( 'Stata dataset - wastewater'!$A$2:$AMU$195, MATCH( $A62, 'Stata dataset - wastewater'!$A$2:$A$195, 0 ), MATCH( FT$2, 'Stata dataset - wastewater'!$A$2:$AMU$2, 0 ) ) )</f>
        <v>-4.6059999999999999</v>
      </c>
      <c r="FU62" s="13">
        <f xml:space="preserve">  IF( $F62 = 1, "", INDEX( 'Stata dataset - wastewater'!$A$2:$AMU$195, MATCH( $A62, 'Stata dataset - wastewater'!$A$2:$A$195, 0 ), MATCH( FU$2, 'Stata dataset - wastewater'!$A$2:$AMU$2, 0 ) ) )</f>
        <v>0</v>
      </c>
      <c r="FV62" s="13">
        <f xml:space="preserve">  IF( $F62 = 1, "", INDEX( 'Stata dataset - wastewater'!$A$2:$AMU$195, MATCH( $A62, 'Stata dataset - wastewater'!$A$2:$A$195, 0 ), MATCH( FV$2, 'Stata dataset - wastewater'!$A$2:$AMU$2, 0 ) ) )</f>
        <v>0</v>
      </c>
      <c r="FW62" s="13">
        <f xml:space="preserve">  IF( $F62 = 1, "", INDEX( 'Stata dataset - wastewater'!$A$2:$AMU$195, MATCH( $A62, 'Stata dataset - wastewater'!$A$2:$A$195, 0 ), MATCH( FW$2, 'Stata dataset - wastewater'!$A$2:$AMU$2, 0 ) ) )</f>
        <v>0</v>
      </c>
      <c r="FX62" s="13">
        <f xml:space="preserve">  IF( $F62 = 1, "", INDEX( 'Stata dataset - wastewater'!$A$2:$AMU$195, MATCH( $A62, 'Stata dataset - wastewater'!$A$2:$A$195, 0 ), MATCH( FX$2, 'Stata dataset - wastewater'!$A$2:$AMU$2, 0 ) ) )</f>
        <v>0</v>
      </c>
      <c r="FY62" s="13">
        <f xml:space="preserve">  IF( $F62 = 1, "", INDEX( 'Stata dataset - wastewater'!$A$2:$AMU$195, MATCH( $A62, 'Stata dataset - wastewater'!$A$2:$A$195, 0 ), MATCH( FY$2, 'Stata dataset - wastewater'!$A$2:$AMU$2, 0 ) ) )</f>
        <v>26.62</v>
      </c>
      <c r="FZ62" s="13">
        <f xml:space="preserve">  IF( $F62 = 1, "", INDEX( 'Stata dataset - wastewater'!$A$2:$AMU$195, MATCH( $A62, 'Stata dataset - wastewater'!$A$2:$A$195, 0 ), MATCH( FZ$2, 'Stata dataset - wastewater'!$A$2:$AMU$2, 0 ) ) )</f>
        <v>1.764</v>
      </c>
      <c r="GA62" s="13">
        <f xml:space="preserve">  IF( $F62 = 1, "", INDEX( 'Stata dataset - wastewater'!$A$2:$AMU$195, MATCH( $A62, 'Stata dataset - wastewater'!$A$2:$A$195, 0 ), MATCH( GA$2, 'Stata dataset - wastewater'!$A$2:$AMU$2, 0 ) ) )</f>
        <v>21.384</v>
      </c>
      <c r="GB62" s="13">
        <f xml:space="preserve">  IF( $F62 = 1, "", INDEX( 'Stata dataset - wastewater'!$A$2:$AMU$195, MATCH( $A62, 'Stata dataset - wastewater'!$A$2:$A$195, 0 ), MATCH( GB$2, 'Stata dataset - wastewater'!$A$2:$AMU$2, 0 ) ) )</f>
        <v>0</v>
      </c>
      <c r="GC62" s="13">
        <f xml:space="preserve">  IF( $F62 = 1, "", INDEX( 'Stata dataset - wastewater'!$A$2:$AMU$195, MATCH( $A62, 'Stata dataset - wastewater'!$A$2:$A$195, 0 ), MATCH( GC$2, 'Stata dataset - wastewater'!$A$2:$AMU$2, 0 ) ) )</f>
        <v>21.384</v>
      </c>
      <c r="GD62" s="13">
        <f xml:space="preserve">  IF( $F62 = 1, "", INDEX( 'Stata dataset - wastewater'!$A$2:$AMU$195, MATCH( $A62, 'Stata dataset - wastewater'!$A$2:$A$195, 0 ), MATCH( GD$2, 'Stata dataset - wastewater'!$A$2:$AMU$2, 0 ) ) )</f>
        <v>0</v>
      </c>
      <c r="GE62" s="13">
        <f xml:space="preserve">  IF( $F62 = 1, "", INDEX( 'Stata dataset - wastewater'!$A$2:$AMU$195, MATCH( $A62, 'Stata dataset - wastewater'!$A$2:$A$195, 0 ), MATCH( GE$2, 'Stata dataset - wastewater'!$A$2:$AMU$2, 0 ) ) )</f>
        <v>14.573</v>
      </c>
      <c r="GF62" s="13">
        <f xml:space="preserve">  IF( $F62 = 1, "", INDEX( 'Stata dataset - wastewater'!$A$2:$AMU$195, MATCH( $A62, 'Stata dataset - wastewater'!$A$2:$A$195, 0 ), MATCH( GF$2, 'Stata dataset - wastewater'!$A$2:$AMU$2, 0 ) ) )</f>
        <v>0</v>
      </c>
      <c r="GG62" s="13">
        <f xml:space="preserve">  IF( $F62 = 1, "", INDEX( 'Stata dataset - wastewater'!$A$2:$AMU$195, MATCH( $A62, 'Stata dataset - wastewater'!$A$2:$A$195, 0 ), MATCH( GG$2, 'Stata dataset - wastewater'!$A$2:$AMU$2, 0 ) ) )</f>
        <v>5.6040000000000001</v>
      </c>
      <c r="GH62" s="13">
        <f xml:space="preserve">  IF( $F62 = 1, "", INDEX( 'Stata dataset - wastewater'!$A$2:$AMU$195, MATCH( $A62, 'Stata dataset - wastewater'!$A$2:$A$195, 0 ), MATCH( GH$2, 'Stata dataset - wastewater'!$A$2:$AMU$2, 0 ) ) )</f>
        <v>0</v>
      </c>
      <c r="GI62" s="13">
        <f xml:space="preserve">  IF( $F62 = 1, "", INDEX( 'Stata dataset - wastewater'!$A$2:$AMU$195, MATCH( $A62, 'Stata dataset - wastewater'!$A$2:$A$195, 0 ), MATCH( GI$2, 'Stata dataset - wastewater'!$A$2:$AMU$2, 0 ) ) )</f>
        <v>20.177</v>
      </c>
      <c r="GJ62" s="13">
        <f xml:space="preserve">  IF( $F62 = 1, "", INDEX( 'Stata dataset - wastewater'!$A$2:$AMU$195, MATCH( $A62, 'Stata dataset - wastewater'!$A$2:$A$195, 0 ), MATCH( GJ$2, 'Stata dataset - wastewater'!$A$2:$AMU$2, 0 ) ) )</f>
        <v>0</v>
      </c>
      <c r="GK62" s="13">
        <f xml:space="preserve">  IF( $F62 = 1, "", INDEX( 'Stata dataset - wastewater'!$A$2:$AMU$195, MATCH( $A62, 'Stata dataset - wastewater'!$A$2:$A$195, 0 ), MATCH( GK$2, 'Stata dataset - wastewater'!$A$2:$AMU$2, 0 ) ) )</f>
        <v>20.177</v>
      </c>
      <c r="GL62" s="13">
        <f xml:space="preserve">  IF( $F62 = 1, "", INDEX( 'Stata dataset - wastewater'!$A$2:$AMU$195, MATCH( $A62, 'Stata dataset - wastewater'!$A$2:$A$195, 0 ), MATCH( GL$2, 'Stata dataset - wastewater'!$A$2:$AMU$2, 0 ) ) )</f>
        <v>0</v>
      </c>
      <c r="GM62" s="13" t="e">
        <f xml:space="preserve">  IF( $F62 = 1, "", INDEX( 'Stata dataset - wastewater'!$A$2:$AMU$195, MATCH( $A62, 'Stata dataset - wastewater'!$A$2:$A$195, 0 ), MATCH( GM$2, 'Stata dataset - wastewater'!$A$2:$AMU$2, 0 ) ) )</f>
        <v>#VALUE!</v>
      </c>
      <c r="GN62" s="13">
        <f xml:space="preserve">  IF( $F62 = 1, "", INDEX( 'Stata dataset - wastewater'!$A$2:$AMU$195, MATCH( $A62, 'Stata dataset - wastewater'!$A$2:$A$195, 0 ), MATCH( GN$2, 'Stata dataset - wastewater'!$A$2:$AMU$2, 0 ) ) )</f>
        <v>0</v>
      </c>
      <c r="GO62" s="13">
        <f xml:space="preserve">  IF( $F62 = 1, "", INDEX( 'Stata dataset - wastewater'!$A$2:$AMU$195, MATCH( $A62, 'Stata dataset - wastewater'!$A$2:$A$195, 0 ), MATCH( GO$2, 'Stata dataset - wastewater'!$A$2:$AMU$2, 0 ) ) )</f>
        <v>0</v>
      </c>
      <c r="GP62" s="13">
        <f xml:space="preserve">  IF( $F62 = 1, "", INDEX( 'Stata dataset - wastewater'!$A$2:$AMU$195, MATCH( $A62, 'Stata dataset - wastewater'!$A$2:$A$195, 0 ), MATCH( GP$2, 'Stata dataset - wastewater'!$A$2:$AMU$2, 0 ) ) )</f>
        <v>41.561</v>
      </c>
      <c r="GQ62" s="13">
        <f xml:space="preserve">  IF( $F62 = 1, "", INDEX( 'Stata dataset - wastewater'!$A$2:$AMU$195, MATCH( $A62, 'Stata dataset - wastewater'!$A$2:$A$195, 0 ), MATCH( GQ$2, 'Stata dataset - wastewater'!$A$2:$AMU$2, 0 ) ) )</f>
        <v>0.81899999999999995</v>
      </c>
      <c r="GR62" s="13">
        <f xml:space="preserve">  IF( $F62 = 1, "", INDEX( 'Stata dataset - wastewater'!$A$2:$AMU$195, MATCH( $A62, 'Stata dataset - wastewater'!$A$2:$A$195, 0 ), MATCH( GR$2, 'Stata dataset - wastewater'!$A$2:$AMU$2, 0 ) ) )</f>
        <v>0</v>
      </c>
      <c r="GS62" s="13">
        <f xml:space="preserve">  IF( $F62 = 1, "", INDEX( 'Stata dataset - wastewater'!$A$2:$AMU$195, MATCH( $A62, 'Stata dataset - wastewater'!$A$2:$A$195, 0 ), MATCH( GS$2, 'Stata dataset - wastewater'!$A$2:$AMU$2, 0 ) ) )</f>
        <v>42.38</v>
      </c>
      <c r="GT62" s="13">
        <f xml:space="preserve">  IF( $F62 = 1, "", INDEX( 'Stata dataset - wastewater'!$A$2:$AMU$195, MATCH( $A62, 'Stata dataset - wastewater'!$A$2:$A$195, 0 ), MATCH( GT$2, 'Stata dataset - wastewater'!$A$2:$AMU$2, 0 ) ) )</f>
        <v>42.804000000000002</v>
      </c>
      <c r="GU62" s="13">
        <f xml:space="preserve">  IF( $F62 = 1, "", INDEX( 'Stata dataset - wastewater'!$A$2:$AMU$195, MATCH( $A62, 'Stata dataset - wastewater'!$A$2:$A$195, 0 ), MATCH( GU$2, 'Stata dataset - wastewater'!$A$2:$AMU$2, 0 ) ) )</f>
        <v>33.314</v>
      </c>
      <c r="GV62" s="13">
        <f xml:space="preserve">  IF( $F62 = 1, "", INDEX( 'Stata dataset - wastewater'!$A$2:$AMU$195, MATCH( $A62, 'Stata dataset - wastewater'!$A$2:$A$195, 0 ), MATCH( GV$2, 'Stata dataset - wastewater'!$A$2:$AMU$2, 0 ) ) )</f>
        <v>-4.6059999999999999</v>
      </c>
      <c r="GW62" s="13">
        <f xml:space="preserve">  IF( $F62 = 1, "", INDEX( 'Stata dataset - wastewater'!$A$2:$AMU$195, MATCH( $A62, 'Stata dataset - wastewater'!$A$2:$A$195, 0 ), MATCH( GW$2, 'Stata dataset - wastewater'!$A$2:$AMU$2, 0 ) ) )</f>
        <v>4.0620000000000003</v>
      </c>
      <c r="GX62" s="13">
        <f xml:space="preserve">  IF( $F62 = 1, "", INDEX( 'Stata dataset - wastewater'!$A$2:$AMU$195, MATCH( $A62, 'Stata dataset - wastewater'!$A$2:$A$195, 0 ), MATCH( GX$2, 'Stata dataset - wastewater'!$A$2:$AMU$2, 0 ) ) )</f>
        <v>0</v>
      </c>
      <c r="GY62" s="13">
        <f xml:space="preserve">  IF( $F62 = 1, "", INDEX( 'Stata dataset - wastewater'!$A$2:$AMU$195, MATCH( $A62, 'Stata dataset - wastewater'!$A$2:$A$195, 0 ), MATCH( GY$2, 'Stata dataset - wastewater'!$A$2:$AMU$2, 0 ) ) )</f>
        <v>25.77</v>
      </c>
      <c r="GZ62" s="13">
        <f xml:space="preserve">  IF( $F62 = 1, "", INDEX( 'Stata dataset - wastewater'!$A$2:$AMU$195, MATCH( $A62, 'Stata dataset - wastewater'!$A$2:$A$195, 0 ), MATCH( GZ$2, 'Stata dataset - wastewater'!$A$2:$AMU$2, 0 ) ) )</f>
        <v>0</v>
      </c>
      <c r="HA62" s="13">
        <f xml:space="preserve">  IF( $F62 = 1, "", INDEX( 'Stata dataset - wastewater'!$A$2:$AMU$195, MATCH( $A62, 'Stata dataset - wastewater'!$A$2:$A$195, 0 ), MATCH( HA$2, 'Stata dataset - wastewater'!$A$2:$AMU$2, 0 ) ) )</f>
        <v>113.682</v>
      </c>
      <c r="HB62" s="13">
        <f xml:space="preserve">  IF( $F62 = 1, "", INDEX( 'Stata dataset - wastewater'!$A$2:$AMU$195, MATCH( $A62, 'Stata dataset - wastewater'!$A$2:$A$195, 0 ), MATCH( HB$2, 'Stata dataset - wastewater'!$A$2:$AMU$2, 0 ) ) )</f>
        <v>15.13</v>
      </c>
      <c r="HC62" s="13">
        <f xml:space="preserve">  IF( $F62 = 1, "", INDEX( 'Stata dataset - wastewater'!$A$2:$AMU$195, MATCH( $A62, 'Stata dataset - wastewater'!$A$2:$A$195, 0 ), MATCH( HC$2, 'Stata dataset - wastewater'!$A$2:$AMU$2, 0 ) ) )</f>
        <v>187.352</v>
      </c>
      <c r="HD62" s="13">
        <f xml:space="preserve">  IF( $F62 = 1, "", INDEX( 'Stata dataset - wastewater'!$A$2:$AMU$195, MATCH( $A62, 'Stata dataset - wastewater'!$A$2:$A$195, 0 ), MATCH( HD$2, 'Stata dataset - wastewater'!$A$2:$AMU$2, 0 ) ) )</f>
        <v>0</v>
      </c>
      <c r="HE62" s="13">
        <f xml:space="preserve">  IF( $F62 = 1, "", INDEX( 'Stata dataset - wastewater'!$A$2:$AMU$195, MATCH( $A62, 'Stata dataset - wastewater'!$A$2:$A$195, 0 ), MATCH( HE$2, 'Stata dataset - wastewater'!$A$2:$AMU$2, 0 ) ) )</f>
        <v>187.352</v>
      </c>
      <c r="HF62" s="13">
        <f xml:space="preserve">  IF( $F62 = 1, "", INDEX( 'Stata dataset - wastewater'!$A$2:$AMU$195, MATCH( $A62, 'Stata dataset - wastewater'!$A$2:$A$195, 0 ), MATCH( HF$2, 'Stata dataset - wastewater'!$A$2:$AMU$2, 0 ) ) )</f>
        <v>35.662999999999997</v>
      </c>
      <c r="HG62" s="13">
        <f xml:space="preserve">  IF( $F62 = 1, "", INDEX( 'Stata dataset - wastewater'!$A$2:$AMU$195, MATCH( $A62, 'Stata dataset - wastewater'!$A$2:$A$195, 0 ), MATCH( HG$2, 'Stata dataset - wastewater'!$A$2:$AMU$2, 0 ) ) )</f>
        <v>159.928</v>
      </c>
      <c r="HH62" s="13">
        <f xml:space="preserve">  IF( $F62 = 1, "", INDEX( 'Stata dataset - wastewater'!$A$2:$AMU$195, MATCH( $A62, 'Stata dataset - wastewater'!$A$2:$A$195, 0 ), MATCH( HH$2, 'Stata dataset - wastewater'!$A$2:$AMU$2, 0 ) ) )</f>
        <v>50.502000000000002</v>
      </c>
      <c r="HI62" s="13">
        <f xml:space="preserve">  IF( $F62 = 1, "", INDEX( 'Stata dataset - wastewater'!$A$2:$AMU$195, MATCH( $A62, 'Stata dataset - wastewater'!$A$2:$A$195, 0 ), MATCH( HI$2, 'Stata dataset - wastewater'!$A$2:$AMU$2, 0 ) ) )</f>
        <v>76.841999999999999</v>
      </c>
      <c r="HJ62" s="13">
        <f xml:space="preserve">  IF( $F62 = 1, "", INDEX( 'Stata dataset - wastewater'!$A$2:$AMU$195, MATCH( $A62, 'Stata dataset - wastewater'!$A$2:$A$195, 0 ), MATCH( HJ$2, 'Stata dataset - wastewater'!$A$2:$AMU$2, 0 ) ) )</f>
        <v>11.349</v>
      </c>
      <c r="HK62" s="13">
        <f xml:space="preserve">  IF( $F62 = 1, "", INDEX( 'Stata dataset - wastewater'!$A$2:$AMU$195, MATCH( $A62, 'Stata dataset - wastewater'!$A$2:$A$195, 0 ), MATCH( HK$2, 'Stata dataset - wastewater'!$A$2:$AMU$2, 0 ) ) )</f>
        <v>334.28399999999999</v>
      </c>
      <c r="HL62" s="13">
        <f xml:space="preserve">  IF( $F62 = 1, "", INDEX( 'Stata dataset - wastewater'!$A$2:$AMU$195, MATCH( $A62, 'Stata dataset - wastewater'!$A$2:$A$195, 0 ), MATCH( HL$2, 'Stata dataset - wastewater'!$A$2:$AMU$2, 0 ) ) )</f>
        <v>6.9589999999999996</v>
      </c>
      <c r="HM62" s="13">
        <f xml:space="preserve">  IF( $F62 = 1, "", INDEX( 'Stata dataset - wastewater'!$A$2:$AMU$195, MATCH( $A62, 'Stata dataset - wastewater'!$A$2:$A$195, 0 ), MATCH( HM$2, 'Stata dataset - wastewater'!$A$2:$AMU$2, 0 ) ) )</f>
        <v>341.24299999999999</v>
      </c>
      <c r="HN62" s="13">
        <f xml:space="preserve">  IF( $F62 = 1, "", INDEX( 'Stata dataset - wastewater'!$A$2:$AMU$195, MATCH( $A62, 'Stata dataset - wastewater'!$A$2:$A$195, 0 ), MATCH( HN$2, 'Stata dataset - wastewater'!$A$2:$AMU$2, 0 ) ) )</f>
        <v>13.468999999999999</v>
      </c>
      <c r="HO62" s="13" t="str">
        <f xml:space="preserve">  IF( $F62 = 1, "", INDEX( 'Stata dataset - wastewater'!$A$2:$AMU$195, MATCH( $A62, 'Stata dataset - wastewater'!$A$2:$A$195, 0 ), MATCH( HO$2, 'Stata dataset - wastewater'!$A$2:$AMU$2, 0 ) ) )</f>
        <v/>
      </c>
      <c r="HP62" s="13">
        <f xml:space="preserve">  IF( $F62 = 1, "", INDEX( 'Stata dataset - wastewater'!$A$2:$AMU$195, MATCH( $A62, 'Stata dataset - wastewater'!$A$2:$A$195, 0 ), MATCH( HP$2, 'Stata dataset - wastewater'!$A$2:$AMU$2, 0 ) ) )</f>
        <v>13.468999999999999</v>
      </c>
      <c r="HQ62" s="13">
        <f xml:space="preserve">  IF( $F62 = 1, "", INDEX( 'Stata dataset - wastewater'!$A$2:$AMU$195, MATCH( $A62, 'Stata dataset - wastewater'!$A$2:$A$195, 0 ), MATCH( HQ$2, 'Stata dataset - wastewater'!$A$2:$AMU$2, 0 ) ) )</f>
        <v>13.468999999999999</v>
      </c>
      <c r="HR62" s="13">
        <f xml:space="preserve">  IF( $F62 = 1, "", INDEX( 'Stata dataset - wastewater'!$A$2:$AMU$195, MATCH( $A62, 'Stata dataset - wastewater'!$A$2:$A$195, 0 ), MATCH( HR$2, 'Stata dataset - wastewater'!$A$2:$AMU$2, 0 ) ) )</f>
        <v>515.12599999999998</v>
      </c>
      <c r="HS62" s="13">
        <f xml:space="preserve">  IF( $F62 = 1, "", INDEX( 'Stata dataset - wastewater'!$A$2:$AMU$195, MATCH( $A62, 'Stata dataset - wastewater'!$A$2:$A$195, 0 ), MATCH( HS$2, 'Stata dataset - wastewater'!$A$2:$AMU$2, 0 ) ) )</f>
        <v>10.923</v>
      </c>
      <c r="HT62" s="13">
        <f xml:space="preserve">  IF( $F62 = 1, "", INDEX( 'Stata dataset - wastewater'!$A$2:$AMU$195, MATCH( $A62, 'Stata dataset - wastewater'!$A$2:$A$195, 0 ), MATCH( HT$2, 'Stata dataset - wastewater'!$A$2:$AMU$2, 0 ) ) )</f>
        <v>0</v>
      </c>
      <c r="HU62" s="13">
        <f xml:space="preserve">  IF( $F62 = 1, "", INDEX( 'Stata dataset - wastewater'!$A$2:$AMU$195, MATCH( $A62, 'Stata dataset - wastewater'!$A$2:$A$195, 0 ), MATCH( HU$2, 'Stata dataset - wastewater'!$A$2:$AMU$2, 0 ) ) )</f>
        <v>526.04899999999998</v>
      </c>
      <c r="HV62" s="13">
        <f xml:space="preserve">  IF( $F62 = 1, "", INDEX( 'Stata dataset - wastewater'!$A$2:$AMU$195, MATCH( $A62, 'Stata dataset - wastewater'!$A$2:$A$195, 0 ), MATCH( HV$2, 'Stata dataset - wastewater'!$A$2:$AMU$2, 0 ) ) )</f>
        <v>536.01300000000003</v>
      </c>
      <c r="HW62" s="13">
        <f xml:space="preserve">  IF( $F62 = 1, "", INDEX( 'Stata dataset - wastewater'!$A$2:$AMU$195, MATCH( $A62, 'Stata dataset - wastewater'!$A$2:$A$195, 0 ), MATCH( HW$2, 'Stata dataset - wastewater'!$A$2:$AMU$2, 0 ) ) )</f>
        <v>0</v>
      </c>
      <c r="HX62" s="13">
        <f xml:space="preserve">  IF( $F62 = 1, "", INDEX( 'Stata dataset - wastewater'!$A$2:$AMU$195, MATCH( $A62, 'Stata dataset - wastewater'!$A$2:$A$195, 0 ), MATCH( HX$2, 'Stata dataset - wastewater'!$A$2:$AMU$2, 0 ) ) )</f>
        <v>0</v>
      </c>
      <c r="HY62" s="13">
        <f xml:space="preserve">  IF( $F62 = 1, "", INDEX( 'Stata dataset - wastewater'!$A$2:$AMU$195, MATCH( $A62, 'Stata dataset - wastewater'!$A$2:$A$195, 0 ), MATCH( HY$2, 'Stata dataset - wastewater'!$A$2:$AMU$2, 0 ) ) )</f>
        <v>6.8310000000000004</v>
      </c>
      <c r="HZ62" s="13">
        <f xml:space="preserve">  IF( $F62 = 1, "", INDEX( 'Stata dataset - wastewater'!$A$2:$AMU$195, MATCH( $A62, 'Stata dataset - wastewater'!$A$2:$A$195, 0 ), MATCH( HZ$2, 'Stata dataset - wastewater'!$A$2:$AMU$2, 0 ) ) )</f>
        <v>0</v>
      </c>
      <c r="IA62" s="13">
        <f xml:space="preserve">  IF( $F62 = 1, "", INDEX( 'Stata dataset - wastewater'!$A$2:$AMU$195, MATCH( $A62, 'Stata dataset - wastewater'!$A$2:$A$195, 0 ), MATCH( IA$2, 'Stata dataset - wastewater'!$A$2:$AMU$2, 0 ) ) )</f>
        <v>5.6040000000000001</v>
      </c>
      <c r="IB62" s="13">
        <f xml:space="preserve">  IF( $F62 = 1, "", INDEX( 'Stata dataset - wastewater'!$A$2:$AMU$195, MATCH( $A62, 'Stata dataset - wastewater'!$A$2:$A$195, 0 ), MATCH( IB$2, 'Stata dataset - wastewater'!$A$2:$AMU$2, 0 ) ) )</f>
        <v>8.5000000000000006E-2</v>
      </c>
      <c r="IC62" s="13">
        <f xml:space="preserve">  IF( $F62 = 1, "", INDEX( 'Stata dataset - wastewater'!$A$2:$AMU$195, MATCH( $A62, 'Stata dataset - wastewater'!$A$2:$A$195, 0 ), MATCH( IC$2, 'Stata dataset - wastewater'!$A$2:$AMU$2, 0 ) ) )</f>
        <v>0</v>
      </c>
      <c r="ID62" s="13">
        <f xml:space="preserve">  IF( $F62 = 1, "", INDEX( 'Stata dataset - wastewater'!$A$2:$AMU$195, MATCH( $A62, 'Stata dataset - wastewater'!$A$2:$A$195, 0 ), MATCH( ID$2, 'Stata dataset - wastewater'!$A$2:$AMU$2, 0 ) ) )</f>
        <v>1.296</v>
      </c>
      <c r="IE62" s="13">
        <f xml:space="preserve">  IF( $F62 = 1, "", INDEX( 'Stata dataset - wastewater'!$A$2:$AMU$195, MATCH( $A62, 'Stata dataset - wastewater'!$A$2:$A$195, 0 ), MATCH( IE$2, 'Stata dataset - wastewater'!$A$2:$AMU$2, 0 ) ) )</f>
        <v>0</v>
      </c>
      <c r="IF62" s="13">
        <f xml:space="preserve">  IF( $F62 = 1, "", INDEX( 'Stata dataset - wastewater'!$A$2:$AMU$195, MATCH( $A62, 'Stata dataset - wastewater'!$A$2:$A$195, 0 ), MATCH( IF$2, 'Stata dataset - wastewater'!$A$2:$AMU$2, 0 ) ) )</f>
        <v>0</v>
      </c>
      <c r="IG62" s="13">
        <f xml:space="preserve">  IF( $F62 = 1, "", INDEX( 'Stata dataset - wastewater'!$A$2:$AMU$195, MATCH( $A62, 'Stata dataset - wastewater'!$A$2:$A$195, 0 ), MATCH( IG$2, 'Stata dataset - wastewater'!$A$2:$AMU$2, 0 ) ) )</f>
        <v>0</v>
      </c>
      <c r="IH62" s="13">
        <f xml:space="preserve">  IF( $F62 = 1, "", INDEX( 'Stata dataset - wastewater'!$A$2:$AMU$195, MATCH( $A62, 'Stata dataset - wastewater'!$A$2:$A$195, 0 ), MATCH( IH$2, 'Stata dataset - wastewater'!$A$2:$AMU$2, 0 ) ) )</f>
        <v>0</v>
      </c>
      <c r="II62" s="13" t="str">
        <f xml:space="preserve">  IF( $F62 = 1, "", INDEX( 'Stata dataset - wastewater'!$A$2:$AMU$195, MATCH( $A62, 'Stata dataset - wastewater'!$A$2:$A$195, 0 ), MATCH( II$2, 'Stata dataset - wastewater'!$A$2:$AMU$2, 0 ) ) )</f>
        <v/>
      </c>
      <c r="IJ62" s="13" t="str">
        <f xml:space="preserve">  IF( $F62 = 1, "", INDEX( 'Stata dataset - wastewater'!$A$2:$AMU$195, MATCH( $A62, 'Stata dataset - wastewater'!$A$2:$A$195, 0 ), MATCH( IJ$2, 'Stata dataset - wastewater'!$A$2:$AMU$2, 0 ) ) )</f>
        <v/>
      </c>
      <c r="IK62" s="13" t="str">
        <f xml:space="preserve">  IF( $F62 = 1, "", INDEX( 'Stata dataset - wastewater'!$A$2:$AMU$195, MATCH( $A62, 'Stata dataset - wastewater'!$A$2:$A$195, 0 ), MATCH( IK$2, 'Stata dataset - wastewater'!$A$2:$AMU$2, 0 ) ) )</f>
        <v/>
      </c>
      <c r="IL62" s="13">
        <f xml:space="preserve">  IF( $F62 = 1, "", INDEX( 'Stata dataset - wastewater'!$A$2:$AMU$195, MATCH( $A62, 'Stata dataset - wastewater'!$A$2:$A$195, 0 ), MATCH( IL$2, 'Stata dataset - wastewater'!$A$2:$AMU$2, 0 ) ) )</f>
        <v>0</v>
      </c>
      <c r="IM62" s="13">
        <f xml:space="preserve">  IF( $F62 = 1, "", INDEX( 'Stata dataset - wastewater'!$A$2:$AMU$195, MATCH( $A62, 'Stata dataset - wastewater'!$A$2:$A$195, 0 ), MATCH( IM$2, 'Stata dataset - wastewater'!$A$2:$AMU$2, 0 ) ) )</f>
        <v>25.738</v>
      </c>
      <c r="IN62" s="13">
        <f xml:space="preserve">  IF( $F62 = 1, "", INDEX( 'Stata dataset - wastewater'!$A$2:$AMU$195, MATCH( $A62, 'Stata dataset - wastewater'!$A$2:$A$195, 0 ), MATCH( IN$2, 'Stata dataset - wastewater'!$A$2:$AMU$2, 0 ) ) )</f>
        <v>5.7000000000000002E-2</v>
      </c>
      <c r="IO62" s="13">
        <f xml:space="preserve">  IF( $F62 = 1, "", INDEX( 'Stata dataset - wastewater'!$A$2:$AMU$195, MATCH( $A62, 'Stata dataset - wastewater'!$A$2:$A$195, 0 ), MATCH( IO$2, 'Stata dataset - wastewater'!$A$2:$AMU$2, 0 ) ) )</f>
        <v>2.1949999999999998</v>
      </c>
      <c r="IP62" s="13">
        <f xml:space="preserve">  IF( $F62 = 1, "", INDEX( 'Stata dataset - wastewater'!$A$2:$AMU$195, MATCH( $A62, 'Stata dataset - wastewater'!$A$2:$A$195, 0 ), MATCH( IP$2, 'Stata dataset - wastewater'!$A$2:$AMU$2, 0 ) ) )</f>
        <v>3.7949999999999999</v>
      </c>
      <c r="IQ62" s="13">
        <f xml:space="preserve">  IF( $F62 = 1, "", INDEX( 'Stata dataset - wastewater'!$A$2:$AMU$195, MATCH( $A62, 'Stata dataset - wastewater'!$A$2:$A$195, 0 ), MATCH( IQ$2, 'Stata dataset - wastewater'!$A$2:$AMU$2, 0 ) ) )</f>
        <v>38.118000000000002</v>
      </c>
      <c r="IR62" s="13">
        <f xml:space="preserve">  IF( $F62 = 1, "", INDEX( 'Stata dataset - wastewater'!$A$2:$AMU$195, MATCH( $A62, 'Stata dataset - wastewater'!$A$2:$A$195, 0 ), MATCH( IR$2, 'Stata dataset - wastewater'!$A$2:$AMU$2, 0 ) ) )</f>
        <v>0.997</v>
      </c>
      <c r="IS62" s="13">
        <f xml:space="preserve">  IF( $F62 = 1, "", INDEX( 'Stata dataset - wastewater'!$A$2:$AMU$195, MATCH( $A62, 'Stata dataset - wastewater'!$A$2:$A$195, 0 ), MATCH( IS$2, 'Stata dataset - wastewater'!$A$2:$AMU$2, 0 ) ) )</f>
        <v>0</v>
      </c>
      <c r="IT62" s="13">
        <f xml:space="preserve">  IF( $F62 = 1, "", INDEX( 'Stata dataset - wastewater'!$A$2:$AMU$195, MATCH( $A62, 'Stata dataset - wastewater'!$A$2:$A$195, 0 ), MATCH( IT$2, 'Stata dataset - wastewater'!$A$2:$AMU$2, 0 ) ) )</f>
        <v>5.1999999999999998E-2</v>
      </c>
      <c r="IU62" s="13">
        <f xml:space="preserve">  IF( $F62 = 1, "", INDEX( 'Stata dataset - wastewater'!$A$2:$AMU$195, MATCH( $A62, 'Stata dataset - wastewater'!$A$2:$A$195, 0 ), MATCH( IU$2, 'Stata dataset - wastewater'!$A$2:$AMU$2, 0 ) ) )</f>
        <v>2.133</v>
      </c>
      <c r="IV62" s="13">
        <f xml:space="preserve">  IF( $F62 = 1, "", INDEX( 'Stata dataset - wastewater'!$A$2:$AMU$195, MATCH( $A62, 'Stata dataset - wastewater'!$A$2:$A$195, 0 ), MATCH( IV$2, 'Stata dataset - wastewater'!$A$2:$AMU$2, 0 ) ) )</f>
        <v>0</v>
      </c>
      <c r="IW62" s="13">
        <f xml:space="preserve">  IF( $F62 = 1, "", INDEX( 'Stata dataset - wastewater'!$A$2:$AMU$195, MATCH( $A62, 'Stata dataset - wastewater'!$A$2:$A$195, 0 ), MATCH( IW$2, 'Stata dataset - wastewater'!$A$2:$AMU$2, 0 ) ) )</f>
        <v>16.199000000000002</v>
      </c>
      <c r="IX62" s="13">
        <f xml:space="preserve">  IF( $F62 = 1, "", INDEX( 'Stata dataset - wastewater'!$A$2:$AMU$195, MATCH( $A62, 'Stata dataset - wastewater'!$A$2:$A$195, 0 ), MATCH( IX$2, 'Stata dataset - wastewater'!$A$2:$AMU$2, 0 ) ) )</f>
        <v>4.7220000000000004</v>
      </c>
      <c r="IY62" s="13">
        <f xml:space="preserve">  IF( $F62 = 1, "", INDEX( 'Stata dataset - wastewater'!$A$2:$AMU$195, MATCH( $A62, 'Stata dataset - wastewater'!$A$2:$A$195, 0 ), MATCH( IY$2, 'Stata dataset - wastewater'!$A$2:$AMU$2, 0 ) ) )</f>
        <v>0</v>
      </c>
      <c r="IZ62" s="13">
        <f xml:space="preserve">  IF( $F62 = 1, "", INDEX( 'Stata dataset - wastewater'!$A$2:$AMU$195, MATCH( $A62, 'Stata dataset - wastewater'!$A$2:$A$195, 0 ), MATCH( IZ$2, 'Stata dataset - wastewater'!$A$2:$AMU$2, 0 ) ) )</f>
        <v>2.9790000000000001</v>
      </c>
      <c r="JA62" s="13" t="str">
        <f xml:space="preserve">  IF( $F62 = 1, "", INDEX( 'Stata dataset - wastewater'!$A$2:$AMU$195, MATCH( $A62, 'Stata dataset - wastewater'!$A$2:$A$195, 0 ), MATCH( JA$2, 'Stata dataset - wastewater'!$A$2:$AMU$2, 0 ) ) )</f>
        <v/>
      </c>
      <c r="JB62" s="13">
        <f xml:space="preserve">  IF( $F62 = 1, "", INDEX( 'Stata dataset - wastewater'!$A$2:$AMU$195, MATCH( $A62, 'Stata dataset - wastewater'!$A$2:$A$195, 0 ), MATCH( JB$2, 'Stata dataset - wastewater'!$A$2:$AMU$2, 0 ) ) )</f>
        <v>2.544</v>
      </c>
      <c r="JC62" s="13">
        <f xml:space="preserve">  IF( $F62 = 1, "", INDEX( 'Stata dataset - wastewater'!$A$2:$AMU$195, MATCH( $A62, 'Stata dataset - wastewater'!$A$2:$A$195, 0 ), MATCH( JC$2, 'Stata dataset - wastewater'!$A$2:$AMU$2, 0 ) ) )</f>
        <v>1.9490000000000001</v>
      </c>
      <c r="JD62" s="13">
        <f xml:space="preserve">  IF( $F62 = 1, "", INDEX( 'Stata dataset - wastewater'!$A$2:$AMU$195, MATCH( $A62, 'Stata dataset - wastewater'!$A$2:$A$195, 0 ), MATCH( JD$2, 'Stata dataset - wastewater'!$A$2:$AMU$2, 0 ) ) )</f>
        <v>8.4529999999999994</v>
      </c>
      <c r="JE62" s="13">
        <f xml:space="preserve">  IF( $F62 = 1, "", INDEX( 'Stata dataset - wastewater'!$A$2:$AMU$195, MATCH( $A62, 'Stata dataset - wastewater'!$A$2:$A$195, 0 ), MATCH( JE$2, 'Stata dataset - wastewater'!$A$2:$AMU$2, 0 ) ) )</f>
        <v>5.8220000000000001</v>
      </c>
      <c r="JF62" s="13">
        <f xml:space="preserve">  IF( $F62 = 1, "", INDEX( 'Stata dataset - wastewater'!$A$2:$AMU$195, MATCH( $A62, 'Stata dataset - wastewater'!$A$2:$A$195, 0 ), MATCH( JF$2, 'Stata dataset - wastewater'!$A$2:$AMU$2, 0 ) ) )</f>
        <v>0</v>
      </c>
      <c r="JG62" s="13">
        <f xml:space="preserve">  IF( $F62 = 1, "", INDEX( 'Stata dataset - wastewater'!$A$2:$AMU$195, MATCH( $A62, 'Stata dataset - wastewater'!$A$2:$A$195, 0 ), MATCH( JG$2, 'Stata dataset - wastewater'!$A$2:$AMU$2, 0 ) ) )</f>
        <v>0.90800000000000003</v>
      </c>
      <c r="JH62" s="13">
        <f xml:space="preserve">  IF( $F62 = 1, "", INDEX( 'Stata dataset - wastewater'!$A$2:$AMU$195, MATCH( $A62, 'Stata dataset - wastewater'!$A$2:$A$195, 0 ), MATCH( JH$2, 'Stata dataset - wastewater'!$A$2:$AMU$2, 0 ) ) )</f>
        <v>0</v>
      </c>
      <c r="JI62" s="13">
        <f xml:space="preserve">  IF( $F62 = 1, "", INDEX( 'Stata dataset - wastewater'!$A$2:$AMU$195, MATCH( $A62, 'Stata dataset - wastewater'!$A$2:$A$195, 0 ), MATCH( JI$2, 'Stata dataset - wastewater'!$A$2:$AMU$2, 0 ) ) )</f>
        <v>0</v>
      </c>
      <c r="JJ62" s="13">
        <f xml:space="preserve">  IF( $F62 = 1, "", INDEX( 'Stata dataset - wastewater'!$A$2:$AMU$195, MATCH( $A62, 'Stata dataset - wastewater'!$A$2:$A$195, 0 ), MATCH( JJ$2, 'Stata dataset - wastewater'!$A$2:$AMU$2, 0 ) ) )</f>
        <v>7.8440000000000003</v>
      </c>
      <c r="JK62" s="13">
        <f xml:space="preserve">  IF( $F62 = 1, "", INDEX( 'Stata dataset - wastewater'!$A$2:$AMU$195, MATCH( $A62, 'Stata dataset - wastewater'!$A$2:$A$195, 0 ), MATCH( JK$2, 'Stata dataset - wastewater'!$A$2:$AMU$2, 0 ) ) )</f>
        <v>-1.4999999999999999E-2</v>
      </c>
      <c r="JL62" s="13">
        <f xml:space="preserve">  IF( $F62 = 1, "", INDEX( 'Stata dataset - wastewater'!$A$2:$AMU$195, MATCH( $A62, 'Stata dataset - wastewater'!$A$2:$A$195, 0 ), MATCH( JL$2, 'Stata dataset - wastewater'!$A$2:$AMU$2, 0 ) ) )</f>
        <v>0</v>
      </c>
      <c r="JM62" s="13">
        <f xml:space="preserve">  IF( $F62 = 1, "", INDEX( 'Stata dataset - wastewater'!$A$2:$AMU$195, MATCH( $A62, 'Stata dataset - wastewater'!$A$2:$A$195, 0 ), MATCH( JM$2, 'Stata dataset - wastewater'!$A$2:$AMU$2, 0 ) ) )</f>
        <v>0</v>
      </c>
      <c r="JN62" s="13">
        <f xml:space="preserve">  IF( $F62 = 1, "", INDEX( 'Stata dataset - wastewater'!$A$2:$AMU$195, MATCH( $A62, 'Stata dataset - wastewater'!$A$2:$A$195, 0 ), MATCH( JN$2, 'Stata dataset - wastewater'!$A$2:$AMU$2, 0 ) ) )</f>
        <v>0</v>
      </c>
      <c r="JO62" s="13">
        <f xml:space="preserve">  IF( $F62 = 1, "", INDEX( 'Stata dataset - wastewater'!$A$2:$AMU$195, MATCH( $A62, 'Stata dataset - wastewater'!$A$2:$A$195, 0 ), MATCH( JO$2, 'Stata dataset - wastewater'!$A$2:$AMU$2, 0 ) ) )</f>
        <v>0</v>
      </c>
      <c r="JP62" s="13">
        <f xml:space="preserve">  IF( $F62 = 1, "", INDEX( 'Stata dataset - wastewater'!$A$2:$AMU$195, MATCH( $A62, 'Stata dataset - wastewater'!$A$2:$A$195, 0 ), MATCH( JP$2, 'Stata dataset - wastewater'!$A$2:$AMU$2, 0 ) ) )</f>
        <v>0</v>
      </c>
      <c r="JQ62" s="13">
        <f xml:space="preserve">  IF( $F62 = 1, "", INDEX( 'Stata dataset - wastewater'!$A$2:$AMU$195, MATCH( $A62, 'Stata dataset - wastewater'!$A$2:$A$195, 0 ), MATCH( JQ$2, 'Stata dataset - wastewater'!$A$2:$AMU$2, 0 ) ) )</f>
        <v>0</v>
      </c>
      <c r="JR62" s="13" t="e">
        <f xml:space="preserve">  IF( $F62 = 1, "", INDEX( 'Stata dataset - wastewater'!$A$2:$AMU$195, MATCH( $A62, 'Stata dataset - wastewater'!$A$2:$A$195, 0 ), MATCH( JR$2, 'Stata dataset - wastewater'!$A$2:$AMU$2, 0 ) ) )</f>
        <v>#N/A</v>
      </c>
      <c r="JS62" s="13">
        <f xml:space="preserve">  IF( $F62 = 1, "", INDEX( 'Stata dataset - wastewater'!$A$2:$AMU$195, MATCH( $A62, 'Stata dataset - wastewater'!$A$2:$A$195, 0 ), MATCH( JS$2, 'Stata dataset - wastewater'!$A$2:$AMU$2, 0 ) ) )</f>
        <v>515.12599999999998</v>
      </c>
      <c r="JT62" s="13">
        <f xml:space="preserve">  IF( $F62 = 1, "", INDEX( 'Stata dataset - wastewater'!$A$2:$AMU$195, MATCH( $A62, 'Stata dataset - wastewater'!$A$2:$A$195, 0 ), MATCH( JT$2, 'Stata dataset - wastewater'!$A$2:$AMU$2, 0 ) ) )</f>
        <v>536.01300000000003</v>
      </c>
      <c r="JU62" s="13">
        <f xml:space="preserve">  IF( $F62 = 1, "", INDEX( 'Stata dataset - wastewater'!$A$2:$AMU$195, MATCH( $A62, 'Stata dataset - wastewater'!$A$2:$A$195, 0 ), MATCH( JU$2, 'Stata dataset - wastewater'!$A$2:$AMU$2, 0 ) ) )</f>
        <v>42.804000000000002</v>
      </c>
      <c r="JV62" s="13">
        <f xml:space="preserve">  IF( $F62 = 1, "", INDEX( 'Stata dataset - wastewater'!$A$2:$AMU$195, MATCH( $A62, 'Stata dataset - wastewater'!$A$2:$A$195, 0 ), MATCH( JV$2, 'Stata dataset - wastewater'!$A$2:$AMU$2, 0 ) ) )</f>
        <v>493.209</v>
      </c>
      <c r="JW62" s="13">
        <f xml:space="preserve">  IF( $F62 = 1, "", INDEX( 'Stata dataset - wastewater'!$A$2:$AMU$195, MATCH( $A62, 'Stata dataset - wastewater'!$A$2:$A$195, 0 ), MATCH( JW$2, 'Stata dataset - wastewater'!$A$2:$AMU$2, 0 ) ) )</f>
        <v>138.69300000000001</v>
      </c>
      <c r="JX62" s="13">
        <f xml:space="preserve">  IF( $F62 = 1, "", INDEX( 'Stata dataset - wastewater'!$A$2:$AMU$195, MATCH( $A62, 'Stata dataset - wastewater'!$A$2:$A$195, 0 ), MATCH( JX$2, 'Stata dataset - wastewater'!$A$2:$AMU$2, 0 ) ) )</f>
        <v>1.615</v>
      </c>
      <c r="JY62" s="13">
        <f xml:space="preserve">  IF( $F62 = 1, "", INDEX( 'Stata dataset - wastewater'!$A$2:$AMU$195, MATCH( $A62, 'Stata dataset - wastewater'!$A$2:$A$195, 0 ), MATCH( JY$2, 'Stata dataset - wastewater'!$A$2:$AMU$2, 0 ) ) )</f>
        <v>0.33400000000000002</v>
      </c>
      <c r="JZ62" s="13">
        <f xml:space="preserve">  IF( $F62 = 1, "", INDEX( 'Stata dataset - wastewater'!$A$2:$AMU$195, MATCH( $A62, 'Stata dataset - wastewater'!$A$2:$A$195, 0 ), MATCH( JZ$2, 'Stata dataset - wastewater'!$A$2:$AMU$2, 0 ) ) )</f>
        <v>0</v>
      </c>
      <c r="KA62" s="13">
        <f xml:space="preserve">  IF( $F62 = 1, "", INDEX( 'Stata dataset - wastewater'!$A$2:$AMU$195, MATCH( $A62, 'Stata dataset - wastewater'!$A$2:$A$195, 0 ), MATCH( KA$2, 'Stata dataset - wastewater'!$A$2:$AMU$2, 0 ) ) )</f>
        <v>0.25700000000000001</v>
      </c>
      <c r="KB62" s="13">
        <f xml:space="preserve">  IF( $F62 = 1, "", INDEX( 'Stata dataset - wastewater'!$A$2:$AMU$195, MATCH( $A62, 'Stata dataset - wastewater'!$A$2:$A$195, 0 ), MATCH( KB$2, 'Stata dataset - wastewater'!$A$2:$AMU$2, 0 ) ) )</f>
        <v>0</v>
      </c>
      <c r="KC62" s="13">
        <f xml:space="preserve">  IF( $F62 = 1, "", INDEX( 'Stata dataset - wastewater'!$A$2:$AMU$195, MATCH( $A62, 'Stata dataset - wastewater'!$A$2:$A$195, 0 ), MATCH( KC$2, 'Stata dataset - wastewater'!$A$2:$AMU$2, 0 ) ) )</f>
        <v>0</v>
      </c>
      <c r="KD62" s="13">
        <f xml:space="preserve">  IF( $F62 = 1, "", INDEX( 'Stata dataset - wastewater'!$A$2:$AMU$195, MATCH( $A62, 'Stata dataset - wastewater'!$A$2:$A$195, 0 ), MATCH( KD$2, 'Stata dataset - wastewater'!$A$2:$AMU$2, 0 ) ) )</f>
        <v>0.25700000000000001</v>
      </c>
      <c r="KE62" s="13">
        <f xml:space="preserve">  IF( $F62 = 1, "", INDEX( 'Stata dataset - wastewater'!$A$2:$AMU$195, MATCH( $A62, 'Stata dataset - wastewater'!$A$2:$A$195, 0 ), MATCH( KE$2, 'Stata dataset - wastewater'!$A$2:$AMU$2, 0 ) ) )</f>
        <v>0</v>
      </c>
      <c r="KF62" s="13">
        <f xml:space="preserve">  IF( $F62 = 1, "", INDEX( 'Stata dataset - wastewater'!$A$2:$AMU$195, MATCH( $A62, 'Stata dataset - wastewater'!$A$2:$A$195, 0 ), MATCH( KF$2, 'Stata dataset - wastewater'!$A$2:$AMU$2, 0 ) ) )</f>
        <v>0</v>
      </c>
      <c r="KG62" s="13">
        <f xml:space="preserve">  IF( $F62 = 1, "", INDEX( 'Stata dataset - wastewater'!$A$2:$AMU$195, MATCH( $A62, 'Stata dataset - wastewater'!$A$2:$A$195, 0 ), MATCH( KG$2, 'Stata dataset - wastewater'!$A$2:$AMU$2, 0 ) ) )</f>
        <v>0</v>
      </c>
      <c r="KH62" s="13">
        <f xml:space="preserve">  IF( $F62 = 1, "", INDEX( 'Stata dataset - wastewater'!$A$2:$AMU$195, MATCH( $A62, 'Stata dataset - wastewater'!$A$2:$A$195, 0 ), MATCH( KH$2, 'Stata dataset - wastewater'!$A$2:$AMU$2, 0 ) ) )</f>
        <v>0</v>
      </c>
      <c r="KI62" s="13">
        <f xml:space="preserve">  IF( $F62 = 1, "", INDEX( 'Stata dataset - wastewater'!$A$2:$AMU$195, MATCH( $A62, 'Stata dataset - wastewater'!$A$2:$A$195, 0 ), MATCH( KI$2, 'Stata dataset - wastewater'!$A$2:$AMU$2, 0 ) ) )</f>
        <v>2405.364</v>
      </c>
      <c r="KJ62" s="13">
        <f xml:space="preserve">  IF( $F62 = 1, "", INDEX( 'Stata dataset - wastewater'!$A$2:$AMU$195, MATCH( $A62, 'Stata dataset - wastewater'!$A$2:$A$195, 0 ), MATCH( KJ$2, 'Stata dataset - wastewater'!$A$2:$AMU$2, 0 ) ) )</f>
        <v>943</v>
      </c>
      <c r="KK62" s="13">
        <f xml:space="preserve">  IF( $F62 = 1, "", INDEX( 'Stata dataset - wastewater'!$A$2:$AMU$195, MATCH( $A62, 'Stata dataset - wastewater'!$A$2:$A$195, 0 ), MATCH( KK$2, 'Stata dataset - wastewater'!$A$2:$AMU$2, 0 ) ) )</f>
        <v>5714.1030000000001</v>
      </c>
      <c r="KL62" s="13">
        <f xml:space="preserve">  IF( $F62 = 1, "", INDEX( 'Stata dataset - wastewater'!$A$2:$AMU$195, MATCH( $A62, 'Stata dataset - wastewater'!$A$2:$A$195, 0 ), MATCH( KL$2, 'Stata dataset - wastewater'!$A$2:$AMU$2, 0 ) ) )</f>
        <v>9101.9110000000001</v>
      </c>
      <c r="KM62" s="13">
        <f xml:space="preserve">  IF( $F62 = 1, "", INDEX( 'Stata dataset - wastewater'!$A$2:$AMU$195, MATCH( $A62, 'Stata dataset - wastewater'!$A$2:$A$195, 0 ), MATCH( KM$2, 'Stata dataset - wastewater'!$A$2:$AMU$2, 0 ) ) )</f>
        <v>6098.8209999999999</v>
      </c>
      <c r="KN62" s="13">
        <f xml:space="preserve">  IF( $F62 = 1, "", INDEX( 'Stata dataset - wastewater'!$A$2:$AMU$195, MATCH( $A62, 'Stata dataset - wastewater'!$A$2:$A$195, 0 ), MATCH( KN$2, 'Stata dataset - wastewater'!$A$2:$AMU$2, 0 ) ) )</f>
        <v>33423</v>
      </c>
      <c r="KO62" s="13">
        <f xml:space="preserve">  IF( $F62 = 1, "", INDEX( 'Stata dataset - wastewater'!$A$2:$AMU$195, MATCH( $A62, 'Stata dataset - wastewater'!$A$2:$A$195, 0 ), MATCH( KO$2, 'Stata dataset - wastewater'!$A$2:$AMU$2, 0 ) ) )</f>
        <v>16.329000000000001</v>
      </c>
      <c r="KP62" s="13">
        <f xml:space="preserve">  IF( $F62 = 1, "", INDEX( 'Stata dataset - wastewater'!$A$2:$AMU$195, MATCH( $A62, 'Stata dataset - wastewater'!$A$2:$A$195, 0 ), MATCH( KP$2, 'Stata dataset - wastewater'!$A$2:$AMU$2, 0 ) ) )</f>
        <v>-0.13</v>
      </c>
      <c r="KQ62" s="13">
        <f xml:space="preserve">  IF( $F62 = 1, "", INDEX( 'Stata dataset - wastewater'!$A$2:$AMU$195, MATCH( $A62, 'Stata dataset - wastewater'!$A$2:$A$195, 0 ), MATCH( KQ$2, 'Stata dataset - wastewater'!$A$2:$AMU$2, 0 ) ) )</f>
        <v>0</v>
      </c>
      <c r="KR62" s="13">
        <f xml:space="preserve">  IF( $F62 = 1, "", INDEX( 'Stata dataset - wastewater'!$A$2:$AMU$195, MATCH( $A62, 'Stata dataset - wastewater'!$A$2:$A$195, 0 ), MATCH( KR$2, 'Stata dataset - wastewater'!$A$2:$AMU$2, 0 ) ) )</f>
        <v>16.199000000000002</v>
      </c>
      <c r="KS62" s="13">
        <f xml:space="preserve">  IF( $F62 = 1, "", INDEX( 'Stata dataset - wastewater'!$A$2:$AMU$195, MATCH( $A62, 'Stata dataset - wastewater'!$A$2:$A$195, 0 ), MATCH( KS$2, 'Stata dataset - wastewater'!$A$2:$AMU$2, 0 ) ) )</f>
        <v>0.105</v>
      </c>
      <c r="KT62" s="13">
        <f xml:space="preserve">  IF( $F62 = 1, "", INDEX( 'Stata dataset - wastewater'!$A$2:$AMU$195, MATCH( $A62, 'Stata dataset - wastewater'!$A$2:$A$195, 0 ), MATCH( KT$2, 'Stata dataset - wastewater'!$A$2:$AMU$2, 0 ) ) )</f>
        <v>4.617</v>
      </c>
      <c r="KU62" s="13">
        <f xml:space="preserve">  IF( $F62 = 1, "", INDEX( 'Stata dataset - wastewater'!$A$2:$AMU$195, MATCH( $A62, 'Stata dataset - wastewater'!$A$2:$A$195, 0 ), MATCH( KU$2, 'Stata dataset - wastewater'!$A$2:$AMU$2, 0 ) ) )</f>
        <v>0</v>
      </c>
      <c r="KV62" s="13">
        <f xml:space="preserve">  IF( $F62 = 1, "", INDEX( 'Stata dataset - wastewater'!$A$2:$AMU$195, MATCH( $A62, 'Stata dataset - wastewater'!$A$2:$A$195, 0 ), MATCH( KV$2, 'Stata dataset - wastewater'!$A$2:$AMU$2, 0 ) ) )</f>
        <v>4.7220000000000004</v>
      </c>
      <c r="KW62" s="13">
        <f xml:space="preserve">  IF( $F62 = 1, "", INDEX( 'Stata dataset - wastewater'!$A$2:$AMU$195, MATCH( $A62, 'Stata dataset - wastewater'!$A$2:$A$195, 0 ), MATCH( KW$2, 'Stata dataset - wastewater'!$A$2:$AMU$2, 0 ) ) )</f>
        <v>2.5419999999999998</v>
      </c>
      <c r="KX62" s="13">
        <f xml:space="preserve">  IF( $F62 = 1, "", INDEX( 'Stata dataset - wastewater'!$A$2:$AMU$195, MATCH( $A62, 'Stata dataset - wastewater'!$A$2:$A$195, 0 ), MATCH( KX$2, 'Stata dataset - wastewater'!$A$2:$AMU$2, 0 ) ) )</f>
        <v>2E-3</v>
      </c>
      <c r="KY62" s="13">
        <f xml:space="preserve">  IF( $F62 = 1, "", INDEX( 'Stata dataset - wastewater'!$A$2:$AMU$195, MATCH( $A62, 'Stata dataset - wastewater'!$A$2:$A$195, 0 ), MATCH( KY$2, 'Stata dataset - wastewater'!$A$2:$AMU$2, 0 ) ) )</f>
        <v>0</v>
      </c>
      <c r="KZ62" s="13">
        <f xml:space="preserve">  IF( $F62 = 1, "", INDEX( 'Stata dataset - wastewater'!$A$2:$AMU$195, MATCH( $A62, 'Stata dataset - wastewater'!$A$2:$A$195, 0 ), MATCH( KZ$2, 'Stata dataset - wastewater'!$A$2:$AMU$2, 0 ) ) )</f>
        <v>2.544</v>
      </c>
    </row>
    <row r="63" spans="1:312">
      <c r="A63" s="108" t="str">
        <f xml:space="preserve"> 'Stata dataset - wastewater'!A63</f>
        <v>SRN21</v>
      </c>
      <c r="B63" s="60" t="str">
        <f xml:space="preserve"> 'Stata dataset - wastewater'!B63</f>
        <v>SRN</v>
      </c>
      <c r="C63" s="60" t="str">
        <f xml:space="preserve"> 'Stata dataset - wastewater'!C63</f>
        <v>2020-21</v>
      </c>
      <c r="D63" s="60" t="s">
        <v>15</v>
      </c>
      <c r="E63" s="60" t="str">
        <f t="shared" si="0"/>
        <v>SRN21</v>
      </c>
      <c r="F63" s="60"/>
      <c r="G63" s="13">
        <f xml:space="preserve">  IF( $F63 = 1, "", INDEX( 'Stata dataset - wastewater'!$A$2:$AMU$195, MATCH( $A63, 'Stata dataset - wastewater'!$A$2:$A$195, 0 ), MATCH( G$2, 'Stata dataset - wastewater'!$A$2:$AMU$2, 0 ) ) )</f>
        <v>11.042999999999999</v>
      </c>
      <c r="H63" s="13">
        <f xml:space="preserve">  IF( $F63 = 1, "", INDEX( 'Stata dataset - wastewater'!$A$2:$AMU$195, MATCH( $A63, 'Stata dataset - wastewater'!$A$2:$A$195, 0 ), MATCH( H$2, 'Stata dataset - wastewater'!$A$2:$AMU$2, 0 ) ) )</f>
        <v>0</v>
      </c>
      <c r="I63" s="13">
        <f xml:space="preserve">  IF( $F63 = 1, "", INDEX( 'Stata dataset - wastewater'!$A$2:$AMU$195, MATCH( $A63, 'Stata dataset - wastewater'!$A$2:$A$195, 0 ), MATCH( I$2, 'Stata dataset - wastewater'!$A$2:$AMU$2, 0 ) ) )</f>
        <v>1.08</v>
      </c>
      <c r="J63" s="13">
        <f xml:space="preserve">  IF( $F63 = 1, "", INDEX( 'Stata dataset - wastewater'!$A$2:$AMU$195, MATCH( $A63, 'Stata dataset - wastewater'!$A$2:$A$195, 0 ), MATCH( J$2, 'Stata dataset - wastewater'!$A$2:$AMU$2, 0 ) ) )</f>
        <v>0</v>
      </c>
      <c r="K63" s="13">
        <f xml:space="preserve">  IF( $F63 = 1, "", INDEX( 'Stata dataset - wastewater'!$A$2:$AMU$195, MATCH( $A63, 'Stata dataset - wastewater'!$A$2:$A$195, 0 ), MATCH( K$2, 'Stata dataset - wastewater'!$A$2:$AMU$2, 0 ) ) )</f>
        <v>20.405000000000001</v>
      </c>
      <c r="L63" s="13">
        <f xml:space="preserve">  IF( $F63 = 1, "", INDEX( 'Stata dataset - wastewater'!$A$2:$AMU$195, MATCH( $A63, 'Stata dataset - wastewater'!$A$2:$A$195, 0 ), MATCH( L$2, 'Stata dataset - wastewater'!$A$2:$AMU$2, 0 ) ) )</f>
        <v>0</v>
      </c>
      <c r="M63" s="13">
        <f xml:space="preserve">  IF( $F63 = 1, "", INDEX( 'Stata dataset - wastewater'!$A$2:$AMU$195, MATCH( $A63, 'Stata dataset - wastewater'!$A$2:$A$195, 0 ), MATCH( M$2, 'Stata dataset - wastewater'!$A$2:$AMU$2, 0 ) ) )</f>
        <v>30.981000000000002</v>
      </c>
      <c r="N63" s="13">
        <f xml:space="preserve">  IF( $F63 = 1, "", INDEX( 'Stata dataset - wastewater'!$A$2:$AMU$195, MATCH( $A63, 'Stata dataset - wastewater'!$A$2:$A$195, 0 ), MATCH( N$2, 'Stata dataset - wastewater'!$A$2:$AMU$2, 0 ) ) )</f>
        <v>0.1</v>
      </c>
      <c r="O63" s="13">
        <f xml:space="preserve">  IF( $F63 = 1, "", INDEX( 'Stata dataset - wastewater'!$A$2:$AMU$195, MATCH( $A63, 'Stata dataset - wastewater'!$A$2:$A$195, 0 ), MATCH( O$2, 'Stata dataset - wastewater'!$A$2:$AMU$2, 0 ) ) )</f>
        <v>63.609000000000002</v>
      </c>
      <c r="P63" s="13">
        <f xml:space="preserve">  IF( $F63 = 1, "", INDEX( 'Stata dataset - wastewater'!$A$2:$AMU$195, MATCH( $A63, 'Stata dataset - wastewater'!$A$2:$A$195, 0 ), MATCH( P$2, 'Stata dataset - wastewater'!$A$2:$AMU$2, 0 ) ) )</f>
        <v>0</v>
      </c>
      <c r="Q63" s="13">
        <f xml:space="preserve">  IF( $F63 = 1, "", INDEX( 'Stata dataset - wastewater'!$A$2:$AMU$195, MATCH( $A63, 'Stata dataset - wastewater'!$A$2:$A$195, 0 ), MATCH( Q$2, 'Stata dataset - wastewater'!$A$2:$AMU$2, 0 ) ) )</f>
        <v>63.609000000000002</v>
      </c>
      <c r="R63" s="13">
        <f xml:space="preserve">  IF( $F63 = 1, "", INDEX( 'Stata dataset - wastewater'!$A$2:$AMU$195, MATCH( $A63, 'Stata dataset - wastewater'!$A$2:$A$195, 0 ), MATCH( R$2, 'Stata dataset - wastewater'!$A$2:$AMU$2, 0 ) ) )</f>
        <v>25.053000000000001</v>
      </c>
      <c r="S63" s="13">
        <f xml:space="preserve">  IF( $F63 = 1, "", INDEX( 'Stata dataset - wastewater'!$A$2:$AMU$195, MATCH( $A63, 'Stata dataset - wastewater'!$A$2:$A$195, 0 ), MATCH( S$2, 'Stata dataset - wastewater'!$A$2:$AMU$2, 0 ) ) )</f>
        <v>0.66600000000000004</v>
      </c>
      <c r="T63" s="13">
        <f xml:space="preserve">  IF( $F63 = 1, "", INDEX( 'Stata dataset - wastewater'!$A$2:$AMU$195, MATCH( $A63, 'Stata dataset - wastewater'!$A$2:$A$195, 0 ), MATCH( T$2, 'Stata dataset - wastewater'!$A$2:$AMU$2, 0 ) ) )</f>
        <v>14.489000000000001</v>
      </c>
      <c r="U63" s="13">
        <f xml:space="preserve">  IF( $F63 = 1, "", INDEX( 'Stata dataset - wastewater'!$A$2:$AMU$195, MATCH( $A63, 'Stata dataset - wastewater'!$A$2:$A$195, 0 ), MATCH( U$2, 'Stata dataset - wastewater'!$A$2:$AMU$2, 0 ) ) )</f>
        <v>4.22</v>
      </c>
      <c r="V63" s="13">
        <f xml:space="preserve">  IF( $F63 = 1, "", INDEX( 'Stata dataset - wastewater'!$A$2:$AMU$195, MATCH( $A63, 'Stata dataset - wastewater'!$A$2:$A$195, 0 ), MATCH( V$2, 'Stata dataset - wastewater'!$A$2:$AMU$2, 0 ) ) )</f>
        <v>14.561999999999999</v>
      </c>
      <c r="W63" s="13">
        <f xml:space="preserve">  IF( $F63 = 1, "", INDEX( 'Stata dataset - wastewater'!$A$2:$AMU$195, MATCH( $A63, 'Stata dataset - wastewater'!$A$2:$A$195, 0 ), MATCH( W$2, 'Stata dataset - wastewater'!$A$2:$AMU$2, 0 ) ) )</f>
        <v>58.99</v>
      </c>
      <c r="X63" s="13">
        <f xml:space="preserve">  IF( $F63 = 1, "", INDEX( 'Stata dataset - wastewater'!$A$2:$AMU$195, MATCH( $A63, 'Stata dataset - wastewater'!$A$2:$A$195, 0 ), MATCH( X$2, 'Stata dataset - wastewater'!$A$2:$AMU$2, 0 ) ) )</f>
        <v>1.8839999999999999</v>
      </c>
      <c r="Y63" s="13">
        <f xml:space="preserve">  IF( $F63 = 1, "", INDEX( 'Stata dataset - wastewater'!$A$2:$AMU$195, MATCH( $A63, 'Stata dataset - wastewater'!$A$2:$A$195, 0 ), MATCH( Y$2, 'Stata dataset - wastewater'!$A$2:$AMU$2, 0 ) ) )</f>
        <v>60.874000000000002</v>
      </c>
      <c r="Z63" s="13">
        <f xml:space="preserve">  IF( $F63 = 1, "", INDEX( 'Stata dataset - wastewater'!$A$2:$AMU$195, MATCH( $A63, 'Stata dataset - wastewater'!$A$2:$A$195, 0 ), MATCH( Z$2, 'Stata dataset - wastewater'!$A$2:$AMU$2, 0 ) ) )</f>
        <v>20.62</v>
      </c>
      <c r="AA63" s="13">
        <f xml:space="preserve">  IF( $F63 = 1, "", INDEX( 'Stata dataset - wastewater'!$A$2:$AMU$195, MATCH( $A63, 'Stata dataset - wastewater'!$A$2:$A$195, 0 ), MATCH( AA$2, 'Stata dataset - wastewater'!$A$2:$AMU$2, 0 ) ) )</f>
        <v>0</v>
      </c>
      <c r="AB63" s="13">
        <f xml:space="preserve">  IF( $F63 = 1, "", INDEX( 'Stata dataset - wastewater'!$A$2:$AMU$195, MATCH( $A63, 'Stata dataset - wastewater'!$A$2:$A$195, 0 ), MATCH( AB$2, 'Stata dataset - wastewater'!$A$2:$AMU$2, 0 ) ) )</f>
        <v>19.366</v>
      </c>
      <c r="AC63" s="13">
        <f xml:space="preserve">  IF( $F63 = 1, "", INDEX( 'Stata dataset - wastewater'!$A$2:$AMU$195, MATCH( $A63, 'Stata dataset - wastewater'!$A$2:$A$195, 0 ), MATCH( AC$2, 'Stata dataset - wastewater'!$A$2:$AMU$2, 0 ) ) )</f>
        <v>19.366</v>
      </c>
      <c r="AD63" s="13">
        <f xml:space="preserve">  IF( $F63 = 1, "", INDEX( 'Stata dataset - wastewater'!$A$2:$AMU$195, MATCH( $A63, 'Stata dataset - wastewater'!$A$2:$A$195, 0 ), MATCH( AD$2, 'Stata dataset - wastewater'!$A$2:$AMU$2, 0 ) ) )</f>
        <v>105.117</v>
      </c>
      <c r="AE63" s="13">
        <f xml:space="preserve">  IF( $F63 = 1, "", INDEX( 'Stata dataset - wastewater'!$A$2:$AMU$195, MATCH( $A63, 'Stata dataset - wastewater'!$A$2:$A$195, 0 ), MATCH( AE$2, 'Stata dataset - wastewater'!$A$2:$AMU$2, 0 ) ) )</f>
        <v>4.718</v>
      </c>
      <c r="AF63" s="13">
        <f xml:space="preserve">  IF( $F63 = 1, "", INDEX( 'Stata dataset - wastewater'!$A$2:$AMU$195, MATCH( $A63, 'Stata dataset - wastewater'!$A$2:$A$195, 0 ), MATCH( AF$2, 'Stata dataset - wastewater'!$A$2:$AMU$2, 0 ) ) )</f>
        <v>0</v>
      </c>
      <c r="AG63" s="13">
        <f xml:space="preserve">  IF( $F63 = 1, "", INDEX( 'Stata dataset - wastewater'!$A$2:$AMU$195, MATCH( $A63, 'Stata dataset - wastewater'!$A$2:$A$195, 0 ), MATCH( AG$2, 'Stata dataset - wastewater'!$A$2:$AMU$2, 0 ) ) )</f>
        <v>109.83499999999999</v>
      </c>
      <c r="AH63" s="13">
        <f xml:space="preserve">  IF( $F63 = 1, "", INDEX( 'Stata dataset - wastewater'!$A$2:$AMU$195, MATCH( $A63, 'Stata dataset - wastewater'!$A$2:$A$195, 0 ), MATCH( AH$2, 'Stata dataset - wastewater'!$A$2:$AMU$2, 0 ) ) )</f>
        <v>109.83499999999999</v>
      </c>
      <c r="AI63" s="13">
        <f xml:space="preserve">  IF( $F63 = 1, "", INDEX( 'Stata dataset - wastewater'!$A$2:$AMU$195, MATCH( $A63, 'Stata dataset - wastewater'!$A$2:$A$195, 0 ), MATCH( AI$2, 'Stata dataset - wastewater'!$A$2:$AMU$2, 0 ) ) )</f>
        <v>19.02</v>
      </c>
      <c r="AJ63" s="13">
        <f xml:space="preserve">  IF( $F63 = 1, "", INDEX( 'Stata dataset - wastewater'!$A$2:$AMU$195, MATCH( $A63, 'Stata dataset - wastewater'!$A$2:$A$195, 0 ), MATCH( AJ$2, 'Stata dataset - wastewater'!$A$2:$AMU$2, 0 ) ) )</f>
        <v>0</v>
      </c>
      <c r="AK63" s="13">
        <f xml:space="preserve">  IF( $F63 = 1, "", INDEX( 'Stata dataset - wastewater'!$A$2:$AMU$195, MATCH( $A63, 'Stata dataset - wastewater'!$A$2:$A$195, 0 ), MATCH( AK$2, 'Stata dataset - wastewater'!$A$2:$AMU$2, 0 ) ) )</f>
        <v>3.32</v>
      </c>
      <c r="AL63" s="13">
        <f xml:space="preserve">  IF( $F63 = 1, "", INDEX( 'Stata dataset - wastewater'!$A$2:$AMU$195, MATCH( $A63, 'Stata dataset - wastewater'!$A$2:$A$195, 0 ), MATCH( AL$2, 'Stata dataset - wastewater'!$A$2:$AMU$2, 0 ) ) )</f>
        <v>0</v>
      </c>
      <c r="AM63" s="13">
        <f xml:space="preserve">  IF( $F63 = 1, "", INDEX( 'Stata dataset - wastewater'!$A$2:$AMU$195, MATCH( $A63, 'Stata dataset - wastewater'!$A$2:$A$195, 0 ), MATCH( AM$2, 'Stata dataset - wastewater'!$A$2:$AMU$2, 0 ) ) )</f>
        <v>0</v>
      </c>
      <c r="AN63" s="13">
        <f xml:space="preserve">  IF( $F63 = 1, "", INDEX( 'Stata dataset - wastewater'!$A$2:$AMU$195, MATCH( $A63, 'Stata dataset - wastewater'!$A$2:$A$195, 0 ), MATCH( AN$2, 'Stata dataset - wastewater'!$A$2:$AMU$2, 0 ) ) )</f>
        <v>0</v>
      </c>
      <c r="AO63" s="13">
        <f xml:space="preserve">  IF( $F63 = 1, "", INDEX( 'Stata dataset - wastewater'!$A$2:$AMU$195, MATCH( $A63, 'Stata dataset - wastewater'!$A$2:$A$195, 0 ), MATCH( AO$2, 'Stata dataset - wastewater'!$A$2:$AMU$2, 0 ) ) )</f>
        <v>39.597000000000001</v>
      </c>
      <c r="AP63" s="13">
        <f xml:space="preserve">  IF( $F63 = 1, "", INDEX( 'Stata dataset - wastewater'!$A$2:$AMU$195, MATCH( $A63, 'Stata dataset - wastewater'!$A$2:$A$195, 0 ), MATCH( AP$2, 'Stata dataset - wastewater'!$A$2:$AMU$2, 0 ) ) )</f>
        <v>12</v>
      </c>
      <c r="AQ63" s="13">
        <f xml:space="preserve">  IF( $F63 = 1, "", INDEX( 'Stata dataset - wastewater'!$A$2:$AMU$195, MATCH( $A63, 'Stata dataset - wastewater'!$A$2:$A$195, 0 ), MATCH( AQ$2, 'Stata dataset - wastewater'!$A$2:$AMU$2, 0 ) ) )</f>
        <v>73.936999999999998</v>
      </c>
      <c r="AR63" s="13">
        <f xml:space="preserve">  IF( $F63 = 1, "", INDEX( 'Stata dataset - wastewater'!$A$2:$AMU$195, MATCH( $A63, 'Stata dataset - wastewater'!$A$2:$A$195, 0 ), MATCH( AR$2, 'Stata dataset - wastewater'!$A$2:$AMU$2, 0 ) ) )</f>
        <v>0</v>
      </c>
      <c r="AS63" s="13">
        <f xml:space="preserve">  IF( $F63 = 1, "", INDEX( 'Stata dataset - wastewater'!$A$2:$AMU$195, MATCH( $A63, 'Stata dataset - wastewater'!$A$2:$A$195, 0 ), MATCH( AS$2, 'Stata dataset - wastewater'!$A$2:$AMU$2, 0 ) ) )</f>
        <v>73.936999999999998</v>
      </c>
      <c r="AT63" s="13">
        <f xml:space="preserve">  IF( $F63 = 1, "", INDEX( 'Stata dataset - wastewater'!$A$2:$AMU$195, MATCH( $A63, 'Stata dataset - wastewater'!$A$2:$A$195, 0 ), MATCH( AT$2, 'Stata dataset - wastewater'!$A$2:$AMU$2, 0 ) ) )</f>
        <v>1.369</v>
      </c>
      <c r="AU63" s="13">
        <f xml:space="preserve">  IF( $F63 = 1, "", INDEX( 'Stata dataset - wastewater'!$A$2:$AMU$195, MATCH( $A63, 'Stata dataset - wastewater'!$A$2:$A$195, 0 ), MATCH( AU$2, 'Stata dataset - wastewater'!$A$2:$AMU$2, 0 ) ) )</f>
        <v>77.128</v>
      </c>
      <c r="AV63" s="13">
        <f xml:space="preserve">  IF( $F63 = 1, "", INDEX( 'Stata dataset - wastewater'!$A$2:$AMU$195, MATCH( $A63, 'Stata dataset - wastewater'!$A$2:$A$195, 0 ), MATCH( AV$2, 'Stata dataset - wastewater'!$A$2:$AMU$2, 0 ) ) )</f>
        <v>0</v>
      </c>
      <c r="AW63" s="13">
        <f xml:space="preserve">  IF( $F63 = 1, "", INDEX( 'Stata dataset - wastewater'!$A$2:$AMU$195, MATCH( $A63, 'Stata dataset - wastewater'!$A$2:$A$195, 0 ), MATCH( AW$2, 'Stata dataset - wastewater'!$A$2:$AMU$2, 0 ) ) )</f>
        <v>101.02500000000001</v>
      </c>
      <c r="AX63" s="13">
        <f xml:space="preserve">  IF( $F63 = 1, "", INDEX( 'Stata dataset - wastewater'!$A$2:$AMU$195, MATCH( $A63, 'Stata dataset - wastewater'!$A$2:$A$195, 0 ), MATCH( AX$2, 'Stata dataset - wastewater'!$A$2:$AMU$2, 0 ) ) )</f>
        <v>0</v>
      </c>
      <c r="AY63" s="13">
        <f xml:space="preserve">  IF( $F63 = 1, "", INDEX( 'Stata dataset - wastewater'!$A$2:$AMU$195, MATCH( $A63, 'Stata dataset - wastewater'!$A$2:$A$195, 0 ), MATCH( AY$2, 'Stata dataset - wastewater'!$A$2:$AMU$2, 0 ) ) )</f>
        <v>179.52199999999999</v>
      </c>
      <c r="AZ63" s="13">
        <f xml:space="preserve">  IF( $F63 = 1, "", INDEX( 'Stata dataset - wastewater'!$A$2:$AMU$195, MATCH( $A63, 'Stata dataset - wastewater'!$A$2:$A$195, 0 ), MATCH( AZ$2, 'Stata dataset - wastewater'!$A$2:$AMU$2, 0 ) ) )</f>
        <v>0</v>
      </c>
      <c r="BA63" s="13">
        <f xml:space="preserve">  IF( $F63 = 1, "", INDEX( 'Stata dataset - wastewater'!$A$2:$AMU$195, MATCH( $A63, 'Stata dataset - wastewater'!$A$2:$A$195, 0 ), MATCH( BA$2, 'Stata dataset - wastewater'!$A$2:$AMU$2, 0 ) ) )</f>
        <v>179.52199999999999</v>
      </c>
      <c r="BB63" s="13">
        <f xml:space="preserve">  IF( $F63 = 1, "", INDEX( 'Stata dataset - wastewater'!$A$2:$AMU$195, MATCH( $A63, 'Stata dataset - wastewater'!$A$2:$A$195, 0 ), MATCH( BB$2, 'Stata dataset - wastewater'!$A$2:$AMU$2, 0 ) ) )</f>
        <v>0</v>
      </c>
      <c r="BC63" s="13">
        <f xml:space="preserve">  IF( $F63 = 1, "", INDEX( 'Stata dataset - wastewater'!$A$2:$AMU$195, MATCH( $A63, 'Stata dataset - wastewater'!$A$2:$A$195, 0 ), MATCH( BC$2, 'Stata dataset - wastewater'!$A$2:$AMU$2, 0 ) ) )</f>
        <v>0</v>
      </c>
      <c r="BD63" s="13">
        <f xml:space="preserve">  IF( $F63 = 1, "", INDEX( 'Stata dataset - wastewater'!$A$2:$AMU$195, MATCH( $A63, 'Stata dataset - wastewater'!$A$2:$A$195, 0 ), MATCH( BD$2, 'Stata dataset - wastewater'!$A$2:$AMU$2, 0 ) ) )</f>
        <v>0</v>
      </c>
      <c r="BE63" s="13">
        <f xml:space="preserve">  IF( $F63 = 1, "", INDEX( 'Stata dataset - wastewater'!$A$2:$AMU$195, MATCH( $A63, 'Stata dataset - wastewater'!$A$2:$A$195, 0 ), MATCH( BE$2, 'Stata dataset - wastewater'!$A$2:$AMU$2, 0 ) ) )</f>
        <v>0</v>
      </c>
      <c r="BF63" s="13">
        <f xml:space="preserve">  IF( $F63 = 1, "", INDEX( 'Stata dataset - wastewater'!$A$2:$AMU$195, MATCH( $A63, 'Stata dataset - wastewater'!$A$2:$A$195, 0 ), MATCH( BF$2, 'Stata dataset - wastewater'!$A$2:$AMU$2, 0 ) ) )</f>
        <v>253.459</v>
      </c>
      <c r="BG63" s="13">
        <f xml:space="preserve">  IF( $F63 = 1, "", INDEX( 'Stata dataset - wastewater'!$A$2:$AMU$195, MATCH( $A63, 'Stata dataset - wastewater'!$A$2:$A$195, 0 ), MATCH( BG$2, 'Stata dataset - wastewater'!$A$2:$AMU$2, 0 ) ) )</f>
        <v>5.1189999999999998</v>
      </c>
      <c r="BH63" s="13">
        <f xml:space="preserve">  IF( $F63 = 1, "", INDEX( 'Stata dataset - wastewater'!$A$2:$AMU$195, MATCH( $A63, 'Stata dataset - wastewater'!$A$2:$A$195, 0 ), MATCH( BH$2, 'Stata dataset - wastewater'!$A$2:$AMU$2, 0 ) ) )</f>
        <v>0</v>
      </c>
      <c r="BI63" s="13">
        <f xml:space="preserve">  IF( $F63 = 1, "", INDEX( 'Stata dataset - wastewater'!$A$2:$AMU$195, MATCH( $A63, 'Stata dataset - wastewater'!$A$2:$A$195, 0 ), MATCH( BI$2, 'Stata dataset - wastewater'!$A$2:$AMU$2, 0 ) ) )</f>
        <v>258.57799999999997</v>
      </c>
      <c r="BJ63" s="13">
        <f xml:space="preserve">  IF( $F63 = 1, "", INDEX( 'Stata dataset - wastewater'!$A$2:$AMU$195, MATCH( $A63, 'Stata dataset - wastewater'!$A$2:$A$195, 0 ), MATCH( BJ$2, 'Stata dataset - wastewater'!$A$2:$AMU$2, 0 ) ) )</f>
        <v>258.57799999999997</v>
      </c>
      <c r="BK63" s="13">
        <f xml:space="preserve">  IF( $F63 = 1, "", INDEX( 'Stata dataset - wastewater'!$A$2:$AMU$195, MATCH( $A63, 'Stata dataset - wastewater'!$A$2:$A$195, 0 ), MATCH( BK$2, 'Stata dataset - wastewater'!$A$2:$AMU$2, 0 ) ) )</f>
        <v>0</v>
      </c>
      <c r="BL63" s="13">
        <f xml:space="preserve">  IF( $F63 = 1, "", INDEX( 'Stata dataset - wastewater'!$A$2:$AMU$195, MATCH( $A63, 'Stata dataset - wastewater'!$A$2:$A$195, 0 ), MATCH( BL$2, 'Stata dataset - wastewater'!$A$2:$AMU$2, 0 ) ) )</f>
        <v>0</v>
      </c>
      <c r="BM63" s="13">
        <f xml:space="preserve">  IF( $F63 = 1, "", INDEX( 'Stata dataset - wastewater'!$A$2:$AMU$195, MATCH( $A63, 'Stata dataset - wastewater'!$A$2:$A$195, 0 ), MATCH( BM$2, 'Stata dataset - wastewater'!$A$2:$AMU$2, 0 ) ) )</f>
        <v>0</v>
      </c>
      <c r="BN63" s="13">
        <f xml:space="preserve">  IF( $F63 = 1, "", INDEX( 'Stata dataset - wastewater'!$A$2:$AMU$195, MATCH( $A63, 'Stata dataset - wastewater'!$A$2:$A$195, 0 ), MATCH( BN$2, 'Stata dataset - wastewater'!$A$2:$AMU$2, 0 ) ) )</f>
        <v>0</v>
      </c>
      <c r="BO63" s="13">
        <f xml:space="preserve">  IF( $F63 = 1, "", INDEX( 'Stata dataset - wastewater'!$A$2:$AMU$195, MATCH( $A63, 'Stata dataset - wastewater'!$A$2:$A$195, 0 ), MATCH( BO$2, 'Stata dataset - wastewater'!$A$2:$AMU$2, 0 ) ) )</f>
        <v>0</v>
      </c>
      <c r="BP63" s="13">
        <f xml:space="preserve">  IF( $F63 = 1, "", INDEX( 'Stata dataset - wastewater'!$A$2:$AMU$195, MATCH( $A63, 'Stata dataset - wastewater'!$A$2:$A$195, 0 ), MATCH( BP$2, 'Stata dataset - wastewater'!$A$2:$AMU$2, 0 ) ) )</f>
        <v>0</v>
      </c>
      <c r="BQ63" s="13">
        <f xml:space="preserve">  IF( $F63 = 1, "", INDEX( 'Stata dataset - wastewater'!$A$2:$AMU$195, MATCH( $A63, 'Stata dataset - wastewater'!$A$2:$A$195, 0 ), MATCH( BQ$2, 'Stata dataset - wastewater'!$A$2:$AMU$2, 0 ) ) )</f>
        <v>3.9889999999999999</v>
      </c>
      <c r="BR63" s="13">
        <f xml:space="preserve">  IF( $F63 = 1, "", INDEX( 'Stata dataset - wastewater'!$A$2:$AMU$195, MATCH( $A63, 'Stata dataset - wastewater'!$A$2:$A$195, 0 ), MATCH( BR$2, 'Stata dataset - wastewater'!$A$2:$AMU$2, 0 ) ) )</f>
        <v>0</v>
      </c>
      <c r="BS63" s="13">
        <f xml:space="preserve">  IF( $F63 = 1, "", INDEX( 'Stata dataset - wastewater'!$A$2:$AMU$195, MATCH( $A63, 'Stata dataset - wastewater'!$A$2:$A$195, 0 ), MATCH( BS$2, 'Stata dataset - wastewater'!$A$2:$AMU$2, 0 ) ) )</f>
        <v>3.9889999999999999</v>
      </c>
      <c r="BT63" s="13">
        <f xml:space="preserve">  IF( $F63 = 1, "", INDEX( 'Stata dataset - wastewater'!$A$2:$AMU$195, MATCH( $A63, 'Stata dataset - wastewater'!$A$2:$A$195, 0 ), MATCH( BT$2, 'Stata dataset - wastewater'!$A$2:$AMU$2, 0 ) ) )</f>
        <v>0</v>
      </c>
      <c r="BU63" s="13">
        <f xml:space="preserve">  IF( $F63 = 1, "", INDEX( 'Stata dataset - wastewater'!$A$2:$AMU$195, MATCH( $A63, 'Stata dataset - wastewater'!$A$2:$A$195, 0 ), MATCH( BU$2, 'Stata dataset - wastewater'!$A$2:$AMU$2, 0 ) ) )</f>
        <v>3.9889999999999999</v>
      </c>
      <c r="BV63" s="13">
        <f xml:space="preserve">  IF( $F63 = 1, "", INDEX( 'Stata dataset - wastewater'!$A$2:$AMU$195, MATCH( $A63, 'Stata dataset - wastewater'!$A$2:$A$195, 0 ), MATCH( BV$2, 'Stata dataset - wastewater'!$A$2:$AMU$2, 0 ) ) )</f>
        <v>0</v>
      </c>
      <c r="BW63" s="13">
        <f xml:space="preserve">  IF( $F63 = 1, "", INDEX( 'Stata dataset - wastewater'!$A$2:$AMU$195, MATCH( $A63, 'Stata dataset - wastewater'!$A$2:$A$195, 0 ), MATCH( BW$2, 'Stata dataset - wastewater'!$A$2:$AMU$2, 0 ) ) )</f>
        <v>0</v>
      </c>
      <c r="BX63" s="13">
        <f xml:space="preserve">  IF( $F63 = 1, "", INDEX( 'Stata dataset - wastewater'!$A$2:$AMU$195, MATCH( $A63, 'Stata dataset - wastewater'!$A$2:$A$195, 0 ), MATCH( BX$2, 'Stata dataset - wastewater'!$A$2:$AMU$2, 0 ) ) )</f>
        <v>0</v>
      </c>
      <c r="BY63" s="13">
        <f xml:space="preserve">  IF( $F63 = 1, "", INDEX( 'Stata dataset - wastewater'!$A$2:$AMU$195, MATCH( $A63, 'Stata dataset - wastewater'!$A$2:$A$195, 0 ), MATCH( BY$2, 'Stata dataset - wastewater'!$A$2:$AMU$2, 0 ) ) )</f>
        <v>0</v>
      </c>
      <c r="BZ63" s="13">
        <f xml:space="preserve">  IF( $F63 = 1, "", INDEX( 'Stata dataset - wastewater'!$A$2:$AMU$195, MATCH( $A63, 'Stata dataset - wastewater'!$A$2:$A$195, 0 ), MATCH( BZ$2, 'Stata dataset - wastewater'!$A$2:$AMU$2, 0 ) ) )</f>
        <v>0</v>
      </c>
      <c r="CA63" s="13">
        <f xml:space="preserve">  IF( $F63 = 1, "", INDEX( 'Stata dataset - wastewater'!$A$2:$AMU$195, MATCH( $A63, 'Stata dataset - wastewater'!$A$2:$A$195, 0 ), MATCH( CA$2, 'Stata dataset - wastewater'!$A$2:$AMU$2, 0 ) ) )</f>
        <v>0</v>
      </c>
      <c r="CB63" s="13">
        <f xml:space="preserve">  IF( $F63 = 1, "", INDEX( 'Stata dataset - wastewater'!$A$2:$AMU$195, MATCH( $A63, 'Stata dataset - wastewater'!$A$2:$A$195, 0 ), MATCH( CB$2, 'Stata dataset - wastewater'!$A$2:$AMU$2, 0 ) ) )</f>
        <v>0</v>
      </c>
      <c r="CC63" s="13">
        <f xml:space="preserve">  IF( $F63 = 1, "", INDEX( 'Stata dataset - wastewater'!$A$2:$AMU$195, MATCH( $A63, 'Stata dataset - wastewater'!$A$2:$A$195, 0 ), MATCH( CC$2, 'Stata dataset - wastewater'!$A$2:$AMU$2, 0 ) ) )</f>
        <v>0</v>
      </c>
      <c r="CD63" s="13">
        <f xml:space="preserve">  IF( $F63 = 1, "", INDEX( 'Stata dataset - wastewater'!$A$2:$AMU$195, MATCH( $A63, 'Stata dataset - wastewater'!$A$2:$A$195, 0 ), MATCH( CD$2, 'Stata dataset - wastewater'!$A$2:$AMU$2, 0 ) ) )</f>
        <v>0</v>
      </c>
      <c r="CE63" s="13">
        <f xml:space="preserve">  IF( $F63 = 1, "", INDEX( 'Stata dataset - wastewater'!$A$2:$AMU$195, MATCH( $A63, 'Stata dataset - wastewater'!$A$2:$A$195, 0 ), MATCH( CE$2, 'Stata dataset - wastewater'!$A$2:$AMU$2, 0 ) ) )</f>
        <v>0</v>
      </c>
      <c r="CF63" s="13">
        <f xml:space="preserve">  IF( $F63 = 1, "", INDEX( 'Stata dataset - wastewater'!$A$2:$AMU$195, MATCH( $A63, 'Stata dataset - wastewater'!$A$2:$A$195, 0 ), MATCH( CF$2, 'Stata dataset - wastewater'!$A$2:$AMU$2, 0 ) ) )</f>
        <v>0</v>
      </c>
      <c r="CG63" s="13">
        <f xml:space="preserve">  IF( $F63 = 1, "", INDEX( 'Stata dataset - wastewater'!$A$2:$AMU$195, MATCH( $A63, 'Stata dataset - wastewater'!$A$2:$A$195, 0 ), MATCH( CG$2, 'Stata dataset - wastewater'!$A$2:$AMU$2, 0 ) ) )</f>
        <v>0</v>
      </c>
      <c r="CH63" s="13">
        <f xml:space="preserve">  IF( $F63 = 1, "", INDEX( 'Stata dataset - wastewater'!$A$2:$AMU$195, MATCH( $A63, 'Stata dataset - wastewater'!$A$2:$A$195, 0 ), MATCH( CH$2, 'Stata dataset - wastewater'!$A$2:$AMU$2, 0 ) ) )</f>
        <v>3.9889999999999999</v>
      </c>
      <c r="CI63" s="13">
        <f xml:space="preserve">  IF( $F63 = 1, "", INDEX( 'Stata dataset - wastewater'!$A$2:$AMU$195, MATCH( $A63, 'Stata dataset - wastewater'!$A$2:$A$195, 0 ), MATCH( CI$2, 'Stata dataset - wastewater'!$A$2:$AMU$2, 0 ) ) )</f>
        <v>0</v>
      </c>
      <c r="CJ63" s="13">
        <f xml:space="preserve">  IF( $F63 = 1, "", INDEX( 'Stata dataset - wastewater'!$A$2:$AMU$195, MATCH( $A63, 'Stata dataset - wastewater'!$A$2:$A$195, 0 ), MATCH( CJ$2, 'Stata dataset - wastewater'!$A$2:$AMU$2, 0 ) ) )</f>
        <v>0</v>
      </c>
      <c r="CK63" s="13">
        <f xml:space="preserve">  IF( $F63 = 1, "", INDEX( 'Stata dataset - wastewater'!$A$2:$AMU$195, MATCH( $A63, 'Stata dataset - wastewater'!$A$2:$A$195, 0 ), MATCH( CK$2, 'Stata dataset - wastewater'!$A$2:$AMU$2, 0 ) ) )</f>
        <v>3.9889999999999999</v>
      </c>
      <c r="CL63" s="13">
        <f xml:space="preserve">  IF( $F63 = 1, "", INDEX( 'Stata dataset - wastewater'!$A$2:$AMU$195, MATCH( $A63, 'Stata dataset - wastewater'!$A$2:$A$195, 0 ), MATCH( CL$2, 'Stata dataset - wastewater'!$A$2:$AMU$2, 0 ) ) )</f>
        <v>3.9889999999999999</v>
      </c>
      <c r="CM63" s="13">
        <f xml:space="preserve">  IF( $F63 = 1, "", INDEX( 'Stata dataset - wastewater'!$A$2:$AMU$195, MATCH( $A63, 'Stata dataset - wastewater'!$A$2:$A$195, 0 ), MATCH( CM$2, 'Stata dataset - wastewater'!$A$2:$AMU$2, 0 ) ) )</f>
        <v>-2.6789999999999998</v>
      </c>
      <c r="CN63" s="13">
        <f xml:space="preserve">  IF( $F63 = 1, "", INDEX( 'Stata dataset - wastewater'!$A$2:$AMU$195, MATCH( $A63, 'Stata dataset - wastewater'!$A$2:$A$195, 0 ), MATCH( CN$2, 'Stata dataset - wastewater'!$A$2:$AMU$2, 0 ) ) )</f>
        <v>-4.3479999999999999</v>
      </c>
      <c r="CO63" s="13">
        <f xml:space="preserve">  IF( $F63 = 1, "", INDEX( 'Stata dataset - wastewater'!$A$2:$AMU$195, MATCH( $A63, 'Stata dataset - wastewater'!$A$2:$A$195, 0 ), MATCH( CO$2, 'Stata dataset - wastewater'!$A$2:$AMU$2, 0 ) ) )</f>
        <v>1E-3</v>
      </c>
      <c r="CP63" s="13">
        <f xml:space="preserve">  IF( $F63 = 1, "", INDEX( 'Stata dataset - wastewater'!$A$2:$AMU$195, MATCH( $A63, 'Stata dataset - wastewater'!$A$2:$A$195, 0 ), MATCH( CP$2, 'Stata dataset - wastewater'!$A$2:$AMU$2, 0 ) ) )</f>
        <v>0</v>
      </c>
      <c r="CQ63" s="13">
        <f xml:space="preserve">  IF( $F63 = 1, "", INDEX( 'Stata dataset - wastewater'!$A$2:$AMU$195, MATCH( $A63, 'Stata dataset - wastewater'!$A$2:$A$195, 0 ), MATCH( CQ$2, 'Stata dataset - wastewater'!$A$2:$AMU$2, 0 ) ) )</f>
        <v>0</v>
      </c>
      <c r="CR63" s="13">
        <f xml:space="preserve">  IF( $F63 = 1, "", INDEX( 'Stata dataset - wastewater'!$A$2:$AMU$195, MATCH( $A63, 'Stata dataset - wastewater'!$A$2:$A$195, 0 ), MATCH( CR$2, 'Stata dataset - wastewater'!$A$2:$AMU$2, 0 ) ) )</f>
        <v>0</v>
      </c>
      <c r="CS63" s="13">
        <f xml:space="preserve">  IF( $F63 = 1, "", INDEX( 'Stata dataset - wastewater'!$A$2:$AMU$195, MATCH( $A63, 'Stata dataset - wastewater'!$A$2:$A$195, 0 ), MATCH( CS$2, 'Stata dataset - wastewater'!$A$2:$AMU$2, 0 ) ) )</f>
        <v>17.916</v>
      </c>
      <c r="CT63" s="13">
        <f xml:space="preserve">  IF( $F63 = 1, "", INDEX( 'Stata dataset - wastewater'!$A$2:$AMU$195, MATCH( $A63, 'Stata dataset - wastewater'!$A$2:$A$195, 0 ), MATCH( CT$2, 'Stata dataset - wastewater'!$A$2:$AMU$2, 0 ) ) )</f>
        <v>1.26</v>
      </c>
      <c r="CU63" s="13">
        <f xml:space="preserve">  IF( $F63 = 1, "", INDEX( 'Stata dataset - wastewater'!$A$2:$AMU$195, MATCH( $A63, 'Stata dataset - wastewater'!$A$2:$A$195, 0 ), MATCH( CU$2, 'Stata dataset - wastewater'!$A$2:$AMU$2, 0 ) ) )</f>
        <v>12.15</v>
      </c>
      <c r="CV63" s="13">
        <f xml:space="preserve">  IF( $F63 = 1, "", INDEX( 'Stata dataset - wastewater'!$A$2:$AMU$195, MATCH( $A63, 'Stata dataset - wastewater'!$A$2:$A$195, 0 ), MATCH( CV$2, 'Stata dataset - wastewater'!$A$2:$AMU$2, 0 ) ) )</f>
        <v>0</v>
      </c>
      <c r="CW63" s="13">
        <f xml:space="preserve">  IF( $F63 = 1, "", INDEX( 'Stata dataset - wastewater'!$A$2:$AMU$195, MATCH( $A63, 'Stata dataset - wastewater'!$A$2:$A$195, 0 ), MATCH( CW$2, 'Stata dataset - wastewater'!$A$2:$AMU$2, 0 ) ) )</f>
        <v>12.15</v>
      </c>
      <c r="CX63" s="13">
        <f xml:space="preserve">  IF( $F63 = 1, "", INDEX( 'Stata dataset - wastewater'!$A$2:$AMU$195, MATCH( $A63, 'Stata dataset - wastewater'!$A$2:$A$195, 0 ), MATCH( CX$2, 'Stata dataset - wastewater'!$A$2:$AMU$2, 0 ) ) )</f>
        <v>0</v>
      </c>
      <c r="CY63" s="13">
        <f xml:space="preserve">  IF( $F63 = 1, "", INDEX( 'Stata dataset - wastewater'!$A$2:$AMU$195, MATCH( $A63, 'Stata dataset - wastewater'!$A$2:$A$195, 0 ), MATCH( CY$2, 'Stata dataset - wastewater'!$A$2:$AMU$2, 0 ) ) )</f>
        <v>14.974</v>
      </c>
      <c r="CZ63" s="13">
        <f xml:space="preserve">  IF( $F63 = 1, "", INDEX( 'Stata dataset - wastewater'!$A$2:$AMU$195, MATCH( $A63, 'Stata dataset - wastewater'!$A$2:$A$195, 0 ), MATCH( CZ$2, 'Stata dataset - wastewater'!$A$2:$AMU$2, 0 ) ) )</f>
        <v>0</v>
      </c>
      <c r="DA63" s="13">
        <f xml:space="preserve">  IF( $F63 = 1, "", INDEX( 'Stata dataset - wastewater'!$A$2:$AMU$195, MATCH( $A63, 'Stata dataset - wastewater'!$A$2:$A$195, 0 ), MATCH( DA$2, 'Stata dataset - wastewater'!$A$2:$AMU$2, 0 ) ) )</f>
        <v>0.45800000000000002</v>
      </c>
      <c r="DB63" s="13">
        <f xml:space="preserve">  IF( $F63 = 1, "", INDEX( 'Stata dataset - wastewater'!$A$2:$AMU$195, MATCH( $A63, 'Stata dataset - wastewater'!$A$2:$A$195, 0 ), MATCH( DB$2, 'Stata dataset - wastewater'!$A$2:$AMU$2, 0 ) ) )</f>
        <v>0</v>
      </c>
      <c r="DC63" s="13">
        <f xml:space="preserve">  IF( $F63 = 1, "", INDEX( 'Stata dataset - wastewater'!$A$2:$AMU$195, MATCH( $A63, 'Stata dataset - wastewater'!$A$2:$A$195, 0 ), MATCH( DC$2, 'Stata dataset - wastewater'!$A$2:$AMU$2, 0 ) ) )</f>
        <v>15.432</v>
      </c>
      <c r="DD63" s="13">
        <f xml:space="preserve">  IF( $F63 = 1, "", INDEX( 'Stata dataset - wastewater'!$A$2:$AMU$195, MATCH( $A63, 'Stata dataset - wastewater'!$A$2:$A$195, 0 ), MATCH( DD$2, 'Stata dataset - wastewater'!$A$2:$AMU$2, 0 ) ) )</f>
        <v>0</v>
      </c>
      <c r="DE63" s="13">
        <f xml:space="preserve">  IF( $F63 = 1, "", INDEX( 'Stata dataset - wastewater'!$A$2:$AMU$195, MATCH( $A63, 'Stata dataset - wastewater'!$A$2:$A$195, 0 ), MATCH( DE$2, 'Stata dataset - wastewater'!$A$2:$AMU$2, 0 ) ) )</f>
        <v>15.432</v>
      </c>
      <c r="DF63" s="13">
        <f xml:space="preserve">  IF( $F63 = 1, "", INDEX( 'Stata dataset - wastewater'!$A$2:$AMU$195, MATCH( $A63, 'Stata dataset - wastewater'!$A$2:$A$195, 0 ), MATCH( DF$2, 'Stata dataset - wastewater'!$A$2:$AMU$2, 0 ) ) )</f>
        <v>0</v>
      </c>
      <c r="DG63" s="13">
        <f xml:space="preserve">  IF( $F63 = 1, "", INDEX( 'Stata dataset - wastewater'!$A$2:$AMU$195, MATCH( $A63, 'Stata dataset - wastewater'!$A$2:$A$195, 0 ), MATCH( DG$2, 'Stata dataset - wastewater'!$A$2:$AMU$2, 0 ) ) )</f>
        <v>0</v>
      </c>
      <c r="DH63" s="13">
        <f xml:space="preserve">  IF( $F63 = 1, "", INDEX( 'Stata dataset - wastewater'!$A$2:$AMU$195, MATCH( $A63, 'Stata dataset - wastewater'!$A$2:$A$195, 0 ), MATCH( DH$2, 'Stata dataset - wastewater'!$A$2:$AMU$2, 0 ) ) )</f>
        <v>0</v>
      </c>
      <c r="DI63" s="13">
        <f xml:space="preserve">  IF( $F63 = 1, "", INDEX( 'Stata dataset - wastewater'!$A$2:$AMU$195, MATCH( $A63, 'Stata dataset - wastewater'!$A$2:$A$195, 0 ), MATCH( DI$2, 'Stata dataset - wastewater'!$A$2:$AMU$2, 0 ) ) )</f>
        <v>0</v>
      </c>
      <c r="DJ63" s="13">
        <f xml:space="preserve">  IF( $F63 = 1, "", INDEX( 'Stata dataset - wastewater'!$A$2:$AMU$195, MATCH( $A63, 'Stata dataset - wastewater'!$A$2:$A$195, 0 ), MATCH( DJ$2, 'Stata dataset - wastewater'!$A$2:$AMU$2, 0 ) ) )</f>
        <v>27.582000000000001</v>
      </c>
      <c r="DK63" s="13">
        <f xml:space="preserve">  IF( $F63 = 1, "", INDEX( 'Stata dataset - wastewater'!$A$2:$AMU$195, MATCH( $A63, 'Stata dataset - wastewater'!$A$2:$A$195, 0 ), MATCH( DK$2, 'Stata dataset - wastewater'!$A$2:$AMU$2, 0 ) ) )</f>
        <v>0.79700000000000004</v>
      </c>
      <c r="DL63" s="13">
        <f xml:space="preserve">  IF( $F63 = 1, "", INDEX( 'Stata dataset - wastewater'!$A$2:$AMU$195, MATCH( $A63, 'Stata dataset - wastewater'!$A$2:$A$195, 0 ), MATCH( DL$2, 'Stata dataset - wastewater'!$A$2:$AMU$2, 0 ) ) )</f>
        <v>0</v>
      </c>
      <c r="DM63" s="13">
        <f xml:space="preserve">  IF( $F63 = 1, "", INDEX( 'Stata dataset - wastewater'!$A$2:$AMU$195, MATCH( $A63, 'Stata dataset - wastewater'!$A$2:$A$195, 0 ), MATCH( DM$2, 'Stata dataset - wastewater'!$A$2:$AMU$2, 0 ) ) )</f>
        <v>28.379000000000001</v>
      </c>
      <c r="DN63" s="13">
        <f xml:space="preserve">  IF( $F63 = 1, "", INDEX( 'Stata dataset - wastewater'!$A$2:$AMU$195, MATCH( $A63, 'Stata dataset - wastewater'!$A$2:$A$195, 0 ), MATCH( DN$2, 'Stata dataset - wastewater'!$A$2:$AMU$2, 0 ) ) )</f>
        <v>28.379000000000001</v>
      </c>
      <c r="DO63" s="13">
        <f xml:space="preserve">  IF( $F63 = 1, "", INDEX( 'Stata dataset - wastewater'!$A$2:$AMU$195, MATCH( $A63, 'Stata dataset - wastewater'!$A$2:$A$195, 0 ), MATCH( DO$2, 'Stata dataset - wastewater'!$A$2:$AMU$2, 0 ) ) )</f>
        <v>0</v>
      </c>
      <c r="DP63" s="13">
        <f xml:space="preserve">  IF( $F63 = 1, "", INDEX( 'Stata dataset - wastewater'!$A$2:$AMU$195, MATCH( $A63, 'Stata dataset - wastewater'!$A$2:$A$195, 0 ), MATCH( DP$2, 'Stata dataset - wastewater'!$A$2:$AMU$2, 0 ) ) )</f>
        <v>0</v>
      </c>
      <c r="DQ63" s="13">
        <f xml:space="preserve">  IF( $F63 = 1, "", INDEX( 'Stata dataset - wastewater'!$A$2:$AMU$195, MATCH( $A63, 'Stata dataset - wastewater'!$A$2:$A$195, 0 ), MATCH( DQ$2, 'Stata dataset - wastewater'!$A$2:$AMU$2, 0 ) ) )</f>
        <v>0</v>
      </c>
      <c r="DR63" s="13">
        <f xml:space="preserve">  IF( $F63 = 1, "", INDEX( 'Stata dataset - wastewater'!$A$2:$AMU$195, MATCH( $A63, 'Stata dataset - wastewater'!$A$2:$A$195, 0 ), MATCH( DR$2, 'Stata dataset - wastewater'!$A$2:$AMU$2, 0 ) ) )</f>
        <v>0</v>
      </c>
      <c r="DS63" s="13">
        <f xml:space="preserve">  IF( $F63 = 1, "", INDEX( 'Stata dataset - wastewater'!$A$2:$AMU$195, MATCH( $A63, 'Stata dataset - wastewater'!$A$2:$A$195, 0 ), MATCH( DS$2, 'Stata dataset - wastewater'!$A$2:$AMU$2, 0 ) ) )</f>
        <v>0</v>
      </c>
      <c r="DT63" s="13">
        <f xml:space="preserve">  IF( $F63 = 1, "", INDEX( 'Stata dataset - wastewater'!$A$2:$AMU$195, MATCH( $A63, 'Stata dataset - wastewater'!$A$2:$A$195, 0 ), MATCH( DT$2, 'Stata dataset - wastewater'!$A$2:$AMU$2, 0 ) ) )</f>
        <v>0</v>
      </c>
      <c r="DU63" s="13">
        <f xml:space="preserve">  IF( $F63 = 1, "", INDEX( 'Stata dataset - wastewater'!$A$2:$AMU$195, MATCH( $A63, 'Stata dataset - wastewater'!$A$2:$A$195, 0 ), MATCH( DU$2, 'Stata dataset - wastewater'!$A$2:$AMU$2, 0 ) ) )</f>
        <v>4.7039999999999997</v>
      </c>
      <c r="DV63" s="13">
        <f xml:space="preserve">  IF( $F63 = 1, "", INDEX( 'Stata dataset - wastewater'!$A$2:$AMU$195, MATCH( $A63, 'Stata dataset - wastewater'!$A$2:$A$195, 0 ), MATCH( DV$2, 'Stata dataset - wastewater'!$A$2:$AMU$2, 0 ) ) )</f>
        <v>0</v>
      </c>
      <c r="DW63" s="13">
        <f xml:space="preserve">  IF( $F63 = 1, "", INDEX( 'Stata dataset - wastewater'!$A$2:$AMU$195, MATCH( $A63, 'Stata dataset - wastewater'!$A$2:$A$195, 0 ), MATCH( DW$2, 'Stata dataset - wastewater'!$A$2:$AMU$2, 0 ) ) )</f>
        <v>4.7039999999999997</v>
      </c>
      <c r="DX63" s="13">
        <f xml:space="preserve">  IF( $F63 = 1, "", INDEX( 'Stata dataset - wastewater'!$A$2:$AMU$195, MATCH( $A63, 'Stata dataset - wastewater'!$A$2:$A$195, 0 ), MATCH( DX$2, 'Stata dataset - wastewater'!$A$2:$AMU$2, 0 ) ) )</f>
        <v>0</v>
      </c>
      <c r="DY63" s="13">
        <f xml:space="preserve">  IF( $F63 = 1, "", INDEX( 'Stata dataset - wastewater'!$A$2:$AMU$195, MATCH( $A63, 'Stata dataset - wastewater'!$A$2:$A$195, 0 ), MATCH( DY$2, 'Stata dataset - wastewater'!$A$2:$AMU$2, 0 ) ) )</f>
        <v>4.7039999999999997</v>
      </c>
      <c r="DZ63" s="13">
        <f xml:space="preserve">  IF( $F63 = 1, "", INDEX( 'Stata dataset - wastewater'!$A$2:$AMU$195, MATCH( $A63, 'Stata dataset - wastewater'!$A$2:$A$195, 0 ), MATCH( DZ$2, 'Stata dataset - wastewater'!$A$2:$AMU$2, 0 ) ) )</f>
        <v>0</v>
      </c>
      <c r="EA63" s="13">
        <f xml:space="preserve">  IF( $F63 = 1, "", INDEX( 'Stata dataset - wastewater'!$A$2:$AMU$195, MATCH( $A63, 'Stata dataset - wastewater'!$A$2:$A$195, 0 ), MATCH( EA$2, 'Stata dataset - wastewater'!$A$2:$AMU$2, 0 ) ) )</f>
        <v>0</v>
      </c>
      <c r="EB63" s="13">
        <f xml:space="preserve">  IF( $F63 = 1, "", INDEX( 'Stata dataset - wastewater'!$A$2:$AMU$195, MATCH( $A63, 'Stata dataset - wastewater'!$A$2:$A$195, 0 ), MATCH( EB$2, 'Stata dataset - wastewater'!$A$2:$AMU$2, 0 ) ) )</f>
        <v>0</v>
      </c>
      <c r="EC63" s="13">
        <f xml:space="preserve">  IF( $F63 = 1, "", INDEX( 'Stata dataset - wastewater'!$A$2:$AMU$195, MATCH( $A63, 'Stata dataset - wastewater'!$A$2:$A$195, 0 ), MATCH( EC$2, 'Stata dataset - wastewater'!$A$2:$AMU$2, 0 ) ) )</f>
        <v>0</v>
      </c>
      <c r="ED63" s="13">
        <f xml:space="preserve">  IF( $F63 = 1, "", INDEX( 'Stata dataset - wastewater'!$A$2:$AMU$195, MATCH( $A63, 'Stata dataset - wastewater'!$A$2:$A$195, 0 ), MATCH( ED$2, 'Stata dataset - wastewater'!$A$2:$AMU$2, 0 ) ) )</f>
        <v>0</v>
      </c>
      <c r="EE63" s="13">
        <f xml:space="preserve">  IF( $F63 = 1, "", INDEX( 'Stata dataset - wastewater'!$A$2:$AMU$195, MATCH( $A63, 'Stata dataset - wastewater'!$A$2:$A$195, 0 ), MATCH( EE$2, 'Stata dataset - wastewater'!$A$2:$AMU$2, 0 ) ) )</f>
        <v>0</v>
      </c>
      <c r="EF63" s="13">
        <f xml:space="preserve">  IF( $F63 = 1, "", INDEX( 'Stata dataset - wastewater'!$A$2:$AMU$195, MATCH( $A63, 'Stata dataset - wastewater'!$A$2:$A$195, 0 ), MATCH( EF$2, 'Stata dataset - wastewater'!$A$2:$AMU$2, 0 ) ) )</f>
        <v>0</v>
      </c>
      <c r="EG63" s="13">
        <f xml:space="preserve">  IF( $F63 = 1, "", INDEX( 'Stata dataset - wastewater'!$A$2:$AMU$195, MATCH( $A63, 'Stata dataset - wastewater'!$A$2:$A$195, 0 ), MATCH( EG$2, 'Stata dataset - wastewater'!$A$2:$AMU$2, 0 ) ) )</f>
        <v>0</v>
      </c>
      <c r="EH63" s="13">
        <f xml:space="preserve">  IF( $F63 = 1, "", INDEX( 'Stata dataset - wastewater'!$A$2:$AMU$195, MATCH( $A63, 'Stata dataset - wastewater'!$A$2:$A$195, 0 ), MATCH( EH$2, 'Stata dataset - wastewater'!$A$2:$AMU$2, 0 ) ) )</f>
        <v>0</v>
      </c>
      <c r="EI63" s="13">
        <f xml:space="preserve">  IF( $F63 = 1, "", INDEX( 'Stata dataset - wastewater'!$A$2:$AMU$195, MATCH( $A63, 'Stata dataset - wastewater'!$A$2:$A$195, 0 ), MATCH( EI$2, 'Stata dataset - wastewater'!$A$2:$AMU$2, 0 ) ) )</f>
        <v>0</v>
      </c>
      <c r="EJ63" s="13">
        <f xml:space="preserve">  IF( $F63 = 1, "", INDEX( 'Stata dataset - wastewater'!$A$2:$AMU$195, MATCH( $A63, 'Stata dataset - wastewater'!$A$2:$A$195, 0 ), MATCH( EJ$2, 'Stata dataset - wastewater'!$A$2:$AMU$2, 0 ) ) )</f>
        <v>0</v>
      </c>
      <c r="EK63" s="13">
        <f xml:space="preserve">  IF( $F63 = 1, "", INDEX( 'Stata dataset - wastewater'!$A$2:$AMU$195, MATCH( $A63, 'Stata dataset - wastewater'!$A$2:$A$195, 0 ), MATCH( EK$2, 'Stata dataset - wastewater'!$A$2:$AMU$2, 0 ) ) )</f>
        <v>0</v>
      </c>
      <c r="EL63" s="13">
        <f xml:space="preserve">  IF( $F63 = 1, "", INDEX( 'Stata dataset - wastewater'!$A$2:$AMU$195, MATCH( $A63, 'Stata dataset - wastewater'!$A$2:$A$195, 0 ), MATCH( EL$2, 'Stata dataset - wastewater'!$A$2:$AMU$2, 0 ) ) )</f>
        <v>4.7039999999999997</v>
      </c>
      <c r="EM63" s="13">
        <f xml:space="preserve">  IF( $F63 = 1, "", INDEX( 'Stata dataset - wastewater'!$A$2:$AMU$195, MATCH( $A63, 'Stata dataset - wastewater'!$A$2:$A$195, 0 ), MATCH( EM$2, 'Stata dataset - wastewater'!$A$2:$AMU$2, 0 ) ) )</f>
        <v>0</v>
      </c>
      <c r="EN63" s="13">
        <f xml:space="preserve">  IF( $F63 = 1, "", INDEX( 'Stata dataset - wastewater'!$A$2:$AMU$195, MATCH( $A63, 'Stata dataset - wastewater'!$A$2:$A$195, 0 ), MATCH( EN$2, 'Stata dataset - wastewater'!$A$2:$AMU$2, 0 ) ) )</f>
        <v>0</v>
      </c>
      <c r="EO63" s="13">
        <f xml:space="preserve">  IF( $F63 = 1, "", INDEX( 'Stata dataset - wastewater'!$A$2:$AMU$195, MATCH( $A63, 'Stata dataset - wastewater'!$A$2:$A$195, 0 ), MATCH( EO$2, 'Stata dataset - wastewater'!$A$2:$AMU$2, 0 ) ) )</f>
        <v>4.7039999999999997</v>
      </c>
      <c r="EP63" s="13">
        <f xml:space="preserve">  IF( $F63 = 1, "", INDEX( 'Stata dataset - wastewater'!$A$2:$AMU$195, MATCH( $A63, 'Stata dataset - wastewater'!$A$2:$A$195, 0 ), MATCH( EP$2, 'Stata dataset - wastewater'!$A$2:$AMU$2, 0 ) ) )</f>
        <v>4.7039999999999997</v>
      </c>
      <c r="EQ63" s="13">
        <f xml:space="preserve">  IF( $F63 = 1, "", INDEX( 'Stata dataset - wastewater'!$A$2:$AMU$195, MATCH( $A63, 'Stata dataset - wastewater'!$A$2:$A$195, 0 ), MATCH( EQ$2, 'Stata dataset - wastewater'!$A$2:$AMU$2, 0 ) ) )</f>
        <v>30.062999999999999</v>
      </c>
      <c r="ER63" s="13">
        <f xml:space="preserve">  IF( $F63 = 1, "", INDEX( 'Stata dataset - wastewater'!$A$2:$AMU$195, MATCH( $A63, 'Stata dataset - wastewater'!$A$2:$A$195, 0 ), MATCH( ER$2, 'Stata dataset - wastewater'!$A$2:$AMU$2, 0 ) ) )</f>
        <v>0</v>
      </c>
      <c r="ES63" s="13">
        <f xml:space="preserve">  IF( $F63 = 1, "", INDEX( 'Stata dataset - wastewater'!$A$2:$AMU$195, MATCH( $A63, 'Stata dataset - wastewater'!$A$2:$A$195, 0 ), MATCH( ES$2, 'Stata dataset - wastewater'!$A$2:$AMU$2, 0 ) ) )</f>
        <v>4.4000000000000004</v>
      </c>
      <c r="ET63" s="13">
        <f xml:space="preserve">  IF( $F63 = 1, "", INDEX( 'Stata dataset - wastewater'!$A$2:$AMU$195, MATCH( $A63, 'Stata dataset - wastewater'!$A$2:$A$195, 0 ), MATCH( ET$2, 'Stata dataset - wastewater'!$A$2:$AMU$2, 0 ) ) )</f>
        <v>0</v>
      </c>
      <c r="EU63" s="13">
        <f xml:space="preserve">  IF( $F63 = 1, "", INDEX( 'Stata dataset - wastewater'!$A$2:$AMU$195, MATCH( $A63, 'Stata dataset - wastewater'!$A$2:$A$195, 0 ), MATCH( EU$2, 'Stata dataset - wastewater'!$A$2:$AMU$2, 0 ) ) )</f>
        <v>20.405000000000001</v>
      </c>
      <c r="EV63" s="13">
        <f xml:space="preserve">  IF( $F63 = 1, "", INDEX( 'Stata dataset - wastewater'!$A$2:$AMU$195, MATCH( $A63, 'Stata dataset - wastewater'!$A$2:$A$195, 0 ), MATCH( EV$2, 'Stata dataset - wastewater'!$A$2:$AMU$2, 0 ) ) )</f>
        <v>0</v>
      </c>
      <c r="EW63" s="13">
        <f xml:space="preserve">  IF( $F63 = 1, "", INDEX( 'Stata dataset - wastewater'!$A$2:$AMU$195, MATCH( $A63, 'Stata dataset - wastewater'!$A$2:$A$195, 0 ), MATCH( EW$2, 'Stata dataset - wastewater'!$A$2:$AMU$2, 0 ) ) )</f>
        <v>70.578000000000003</v>
      </c>
      <c r="EX63" s="13">
        <f xml:space="preserve">  IF( $F63 = 1, "", INDEX( 'Stata dataset - wastewater'!$A$2:$AMU$195, MATCH( $A63, 'Stata dataset - wastewater'!$A$2:$A$195, 0 ), MATCH( EX$2, 'Stata dataset - wastewater'!$A$2:$AMU$2, 0 ) ) )</f>
        <v>12.1</v>
      </c>
      <c r="EY63" s="13">
        <f xml:space="preserve">  IF( $F63 = 1, "", INDEX( 'Stata dataset - wastewater'!$A$2:$AMU$195, MATCH( $A63, 'Stata dataset - wastewater'!$A$2:$A$195, 0 ), MATCH( EY$2, 'Stata dataset - wastewater'!$A$2:$AMU$2, 0 ) ) )</f>
        <v>137.54599999999999</v>
      </c>
      <c r="EZ63" s="13">
        <f xml:space="preserve">  IF( $F63 = 1, "", INDEX( 'Stata dataset - wastewater'!$A$2:$AMU$195, MATCH( $A63, 'Stata dataset - wastewater'!$A$2:$A$195, 0 ), MATCH( EZ$2, 'Stata dataset - wastewater'!$A$2:$AMU$2, 0 ) ) )</f>
        <v>0</v>
      </c>
      <c r="FA63" s="13">
        <f xml:space="preserve">  IF( $F63 = 1, "", INDEX( 'Stata dataset - wastewater'!$A$2:$AMU$195, MATCH( $A63, 'Stata dataset - wastewater'!$A$2:$A$195, 0 ), MATCH( FA$2, 'Stata dataset - wastewater'!$A$2:$AMU$2, 0 ) ) )</f>
        <v>137.54599999999999</v>
      </c>
      <c r="FB63" s="13">
        <f xml:space="preserve">  IF( $F63 = 1, "", INDEX( 'Stata dataset - wastewater'!$A$2:$AMU$195, MATCH( $A63, 'Stata dataset - wastewater'!$A$2:$A$195, 0 ), MATCH( FB$2, 'Stata dataset - wastewater'!$A$2:$AMU$2, 0 ) ) )</f>
        <v>26.422000000000001</v>
      </c>
      <c r="FC63" s="13">
        <f xml:space="preserve">  IF( $F63 = 1, "", INDEX( 'Stata dataset - wastewater'!$A$2:$AMU$195, MATCH( $A63, 'Stata dataset - wastewater'!$A$2:$A$195, 0 ), MATCH( FC$2, 'Stata dataset - wastewater'!$A$2:$AMU$2, 0 ) ) )</f>
        <v>77.793999999999997</v>
      </c>
      <c r="FD63" s="13">
        <f xml:space="preserve">  IF( $F63 = 1, "", INDEX( 'Stata dataset - wastewater'!$A$2:$AMU$195, MATCH( $A63, 'Stata dataset - wastewater'!$A$2:$A$195, 0 ), MATCH( FD$2, 'Stata dataset - wastewater'!$A$2:$AMU$2, 0 ) ) )</f>
        <v>14.489000000000001</v>
      </c>
      <c r="FE63" s="13">
        <f xml:space="preserve">  IF( $F63 = 1, "", INDEX( 'Stata dataset - wastewater'!$A$2:$AMU$195, MATCH( $A63, 'Stata dataset - wastewater'!$A$2:$A$195, 0 ), MATCH( FE$2, 'Stata dataset - wastewater'!$A$2:$AMU$2, 0 ) ) )</f>
        <v>105.245</v>
      </c>
      <c r="FF63" s="13">
        <f xml:space="preserve">  IF( $F63 = 1, "", INDEX( 'Stata dataset - wastewater'!$A$2:$AMU$195, MATCH( $A63, 'Stata dataset - wastewater'!$A$2:$A$195, 0 ), MATCH( FF$2, 'Stata dataset - wastewater'!$A$2:$AMU$2, 0 ) ) )</f>
        <v>14.561999999999999</v>
      </c>
      <c r="FG63" s="13">
        <f xml:space="preserve">  IF( $F63 = 1, "", INDEX( 'Stata dataset - wastewater'!$A$2:$AMU$195, MATCH( $A63, 'Stata dataset - wastewater'!$A$2:$A$195, 0 ), MATCH( FG$2, 'Stata dataset - wastewater'!$A$2:$AMU$2, 0 ) ) )</f>
        <v>238.512</v>
      </c>
      <c r="FH63" s="13">
        <f xml:space="preserve">  IF( $F63 = 1, "", INDEX( 'Stata dataset - wastewater'!$A$2:$AMU$195, MATCH( $A63, 'Stata dataset - wastewater'!$A$2:$A$195, 0 ), MATCH( FH$2, 'Stata dataset - wastewater'!$A$2:$AMU$2, 0 ) ) )</f>
        <v>1.8839999999999999</v>
      </c>
      <c r="FI63" s="13">
        <f xml:space="preserve">  IF( $F63 = 1, "", INDEX( 'Stata dataset - wastewater'!$A$2:$AMU$195, MATCH( $A63, 'Stata dataset - wastewater'!$A$2:$A$195, 0 ), MATCH( FI$2, 'Stata dataset - wastewater'!$A$2:$AMU$2, 0 ) ) )</f>
        <v>240.39599999999999</v>
      </c>
      <c r="FJ63" s="13">
        <f xml:space="preserve">  IF( $F63 = 1, "", INDEX( 'Stata dataset - wastewater'!$A$2:$AMU$195, MATCH( $A63, 'Stata dataset - wastewater'!$A$2:$A$195, 0 ), MATCH( FJ$2, 'Stata dataset - wastewater'!$A$2:$AMU$2, 0 ) ) )</f>
        <v>20.62</v>
      </c>
      <c r="FK63" s="13">
        <f xml:space="preserve">  IF( $F63 = 1, "", INDEX( 'Stata dataset - wastewater'!$A$2:$AMU$195, MATCH( $A63, 'Stata dataset - wastewater'!$A$2:$A$195, 0 ), MATCH( FK$2, 'Stata dataset - wastewater'!$A$2:$AMU$2, 0 ) ) )</f>
        <v>0</v>
      </c>
      <c r="FL63" s="13">
        <f xml:space="preserve">  IF( $F63 = 1, "", INDEX( 'Stata dataset - wastewater'!$A$2:$AMU$195, MATCH( $A63, 'Stata dataset - wastewater'!$A$2:$A$195, 0 ), MATCH( FL$2, 'Stata dataset - wastewater'!$A$2:$AMU$2, 0 ) ) )</f>
        <v>19.366</v>
      </c>
      <c r="FM63" s="13">
        <f xml:space="preserve">  IF( $F63 = 1, "", INDEX( 'Stata dataset - wastewater'!$A$2:$AMU$195, MATCH( $A63, 'Stata dataset - wastewater'!$A$2:$A$195, 0 ), MATCH( FM$2, 'Stata dataset - wastewater'!$A$2:$AMU$2, 0 ) ) )</f>
        <v>19.366</v>
      </c>
      <c r="FN63" s="13">
        <f xml:space="preserve">  IF( $F63 = 1, "", INDEX( 'Stata dataset - wastewater'!$A$2:$AMU$195, MATCH( $A63, 'Stata dataset - wastewater'!$A$2:$A$195, 0 ), MATCH( FN$2, 'Stata dataset - wastewater'!$A$2:$AMU$2, 0 ) ) )</f>
        <v>358.57600000000002</v>
      </c>
      <c r="FO63" s="13">
        <f xml:space="preserve">  IF( $F63 = 1, "", INDEX( 'Stata dataset - wastewater'!$A$2:$AMU$195, MATCH( $A63, 'Stata dataset - wastewater'!$A$2:$A$195, 0 ), MATCH( FO$2, 'Stata dataset - wastewater'!$A$2:$AMU$2, 0 ) ) )</f>
        <v>9.8369999999999997</v>
      </c>
      <c r="FP63" s="13">
        <f xml:space="preserve">  IF( $F63 = 1, "", INDEX( 'Stata dataset - wastewater'!$A$2:$AMU$195, MATCH( $A63, 'Stata dataset - wastewater'!$A$2:$A$195, 0 ), MATCH( FP$2, 'Stata dataset - wastewater'!$A$2:$AMU$2, 0 ) ) )</f>
        <v>0</v>
      </c>
      <c r="FQ63" s="13">
        <f xml:space="preserve">  IF( $F63 = 1, "", INDEX( 'Stata dataset - wastewater'!$A$2:$AMU$195, MATCH( $A63, 'Stata dataset - wastewater'!$A$2:$A$195, 0 ), MATCH( FQ$2, 'Stata dataset - wastewater'!$A$2:$AMU$2, 0 ) ) )</f>
        <v>368.41299999999995</v>
      </c>
      <c r="FR63" s="13">
        <f xml:space="preserve">  IF( $F63 = 1, "", INDEX( 'Stata dataset - wastewater'!$A$2:$AMU$195, MATCH( $A63, 'Stata dataset - wastewater'!$A$2:$A$195, 0 ), MATCH( FR$2, 'Stata dataset - wastewater'!$A$2:$AMU$2, 0 ) ) )</f>
        <v>368.41299999999995</v>
      </c>
      <c r="FS63" s="13">
        <f xml:space="preserve">  IF( $F63 = 1, "", INDEX( 'Stata dataset - wastewater'!$A$2:$AMU$195, MATCH( $A63, 'Stata dataset - wastewater'!$A$2:$A$195, 0 ), MATCH( FS$2, 'Stata dataset - wastewater'!$A$2:$AMU$2, 0 ) ) )</f>
        <v>-2.6789999999999998</v>
      </c>
      <c r="FT63" s="13">
        <f xml:space="preserve">  IF( $F63 = 1, "", INDEX( 'Stata dataset - wastewater'!$A$2:$AMU$195, MATCH( $A63, 'Stata dataset - wastewater'!$A$2:$A$195, 0 ), MATCH( FT$2, 'Stata dataset - wastewater'!$A$2:$AMU$2, 0 ) ) )</f>
        <v>-4.3479999999999999</v>
      </c>
      <c r="FU63" s="13">
        <f xml:space="preserve">  IF( $F63 = 1, "", INDEX( 'Stata dataset - wastewater'!$A$2:$AMU$195, MATCH( $A63, 'Stata dataset - wastewater'!$A$2:$A$195, 0 ), MATCH( FU$2, 'Stata dataset - wastewater'!$A$2:$AMU$2, 0 ) ) )</f>
        <v>1E-3</v>
      </c>
      <c r="FV63" s="13">
        <f xml:space="preserve">  IF( $F63 = 1, "", INDEX( 'Stata dataset - wastewater'!$A$2:$AMU$195, MATCH( $A63, 'Stata dataset - wastewater'!$A$2:$A$195, 0 ), MATCH( FV$2, 'Stata dataset - wastewater'!$A$2:$AMU$2, 0 ) ) )</f>
        <v>0</v>
      </c>
      <c r="FW63" s="13">
        <f xml:space="preserve">  IF( $F63 = 1, "", INDEX( 'Stata dataset - wastewater'!$A$2:$AMU$195, MATCH( $A63, 'Stata dataset - wastewater'!$A$2:$A$195, 0 ), MATCH( FW$2, 'Stata dataset - wastewater'!$A$2:$AMU$2, 0 ) ) )</f>
        <v>0</v>
      </c>
      <c r="FX63" s="13">
        <f xml:space="preserve">  IF( $F63 = 1, "", INDEX( 'Stata dataset - wastewater'!$A$2:$AMU$195, MATCH( $A63, 'Stata dataset - wastewater'!$A$2:$A$195, 0 ), MATCH( FX$2, 'Stata dataset - wastewater'!$A$2:$AMU$2, 0 ) ) )</f>
        <v>0</v>
      </c>
      <c r="FY63" s="13">
        <f xml:space="preserve">  IF( $F63 = 1, "", INDEX( 'Stata dataset - wastewater'!$A$2:$AMU$195, MATCH( $A63, 'Stata dataset - wastewater'!$A$2:$A$195, 0 ), MATCH( FY$2, 'Stata dataset - wastewater'!$A$2:$AMU$2, 0 ) ) )</f>
        <v>26.609000000000002</v>
      </c>
      <c r="FZ63" s="13">
        <f xml:space="preserve">  IF( $F63 = 1, "", INDEX( 'Stata dataset - wastewater'!$A$2:$AMU$195, MATCH( $A63, 'Stata dataset - wastewater'!$A$2:$A$195, 0 ), MATCH( FZ$2, 'Stata dataset - wastewater'!$A$2:$AMU$2, 0 ) ) )</f>
        <v>1.26</v>
      </c>
      <c r="GA63" s="13">
        <f xml:space="preserve">  IF( $F63 = 1, "", INDEX( 'Stata dataset - wastewater'!$A$2:$AMU$195, MATCH( $A63, 'Stata dataset - wastewater'!$A$2:$A$195, 0 ), MATCH( GA$2, 'Stata dataset - wastewater'!$A$2:$AMU$2, 0 ) ) )</f>
        <v>20.843</v>
      </c>
      <c r="GB63" s="13">
        <f xml:space="preserve">  IF( $F63 = 1, "", INDEX( 'Stata dataset - wastewater'!$A$2:$AMU$195, MATCH( $A63, 'Stata dataset - wastewater'!$A$2:$A$195, 0 ), MATCH( GB$2, 'Stata dataset - wastewater'!$A$2:$AMU$2, 0 ) ) )</f>
        <v>0</v>
      </c>
      <c r="GC63" s="13">
        <f xml:space="preserve">  IF( $F63 = 1, "", INDEX( 'Stata dataset - wastewater'!$A$2:$AMU$195, MATCH( $A63, 'Stata dataset - wastewater'!$A$2:$A$195, 0 ), MATCH( GC$2, 'Stata dataset - wastewater'!$A$2:$AMU$2, 0 ) ) )</f>
        <v>20.843</v>
      </c>
      <c r="GD63" s="13">
        <f xml:space="preserve">  IF( $F63 = 1, "", INDEX( 'Stata dataset - wastewater'!$A$2:$AMU$195, MATCH( $A63, 'Stata dataset - wastewater'!$A$2:$A$195, 0 ), MATCH( GD$2, 'Stata dataset - wastewater'!$A$2:$AMU$2, 0 ) ) )</f>
        <v>0</v>
      </c>
      <c r="GE63" s="13">
        <f xml:space="preserve">  IF( $F63 = 1, "", INDEX( 'Stata dataset - wastewater'!$A$2:$AMU$195, MATCH( $A63, 'Stata dataset - wastewater'!$A$2:$A$195, 0 ), MATCH( GE$2, 'Stata dataset - wastewater'!$A$2:$AMU$2, 0 ) ) )</f>
        <v>14.974</v>
      </c>
      <c r="GF63" s="13">
        <f xml:space="preserve">  IF( $F63 = 1, "", INDEX( 'Stata dataset - wastewater'!$A$2:$AMU$195, MATCH( $A63, 'Stata dataset - wastewater'!$A$2:$A$195, 0 ), MATCH( GF$2, 'Stata dataset - wastewater'!$A$2:$AMU$2, 0 ) ) )</f>
        <v>0</v>
      </c>
      <c r="GG63" s="13">
        <f xml:space="preserve">  IF( $F63 = 1, "", INDEX( 'Stata dataset - wastewater'!$A$2:$AMU$195, MATCH( $A63, 'Stata dataset - wastewater'!$A$2:$A$195, 0 ), MATCH( GG$2, 'Stata dataset - wastewater'!$A$2:$AMU$2, 0 ) ) )</f>
        <v>0.45800000000000002</v>
      </c>
      <c r="GH63" s="13">
        <f xml:space="preserve">  IF( $F63 = 1, "", INDEX( 'Stata dataset - wastewater'!$A$2:$AMU$195, MATCH( $A63, 'Stata dataset - wastewater'!$A$2:$A$195, 0 ), MATCH( GH$2, 'Stata dataset - wastewater'!$A$2:$AMU$2, 0 ) ) )</f>
        <v>0</v>
      </c>
      <c r="GI63" s="13">
        <f xml:space="preserve">  IF( $F63 = 1, "", INDEX( 'Stata dataset - wastewater'!$A$2:$AMU$195, MATCH( $A63, 'Stata dataset - wastewater'!$A$2:$A$195, 0 ), MATCH( GI$2, 'Stata dataset - wastewater'!$A$2:$AMU$2, 0 ) ) )</f>
        <v>15.432</v>
      </c>
      <c r="GJ63" s="13">
        <f xml:space="preserve">  IF( $F63 = 1, "", INDEX( 'Stata dataset - wastewater'!$A$2:$AMU$195, MATCH( $A63, 'Stata dataset - wastewater'!$A$2:$A$195, 0 ), MATCH( GJ$2, 'Stata dataset - wastewater'!$A$2:$AMU$2, 0 ) ) )</f>
        <v>0</v>
      </c>
      <c r="GK63" s="13">
        <f xml:space="preserve">  IF( $F63 = 1, "", INDEX( 'Stata dataset - wastewater'!$A$2:$AMU$195, MATCH( $A63, 'Stata dataset - wastewater'!$A$2:$A$195, 0 ), MATCH( GK$2, 'Stata dataset - wastewater'!$A$2:$AMU$2, 0 ) ) )</f>
        <v>15.432</v>
      </c>
      <c r="GL63" s="13">
        <f xml:space="preserve">  IF( $F63 = 1, "", INDEX( 'Stata dataset - wastewater'!$A$2:$AMU$195, MATCH( $A63, 'Stata dataset - wastewater'!$A$2:$A$195, 0 ), MATCH( GL$2, 'Stata dataset - wastewater'!$A$2:$AMU$2, 0 ) ) )</f>
        <v>0</v>
      </c>
      <c r="GM63" s="13">
        <f xml:space="preserve">  IF( $F63 = 1, "", INDEX( 'Stata dataset - wastewater'!$A$2:$AMU$195, MATCH( $A63, 'Stata dataset - wastewater'!$A$2:$A$195, 0 ), MATCH( GM$2, 'Stata dataset - wastewater'!$A$2:$AMU$2, 0 ) ) )</f>
        <v>0</v>
      </c>
      <c r="GN63" s="13">
        <f xml:space="preserve">  IF( $F63 = 1, "", INDEX( 'Stata dataset - wastewater'!$A$2:$AMU$195, MATCH( $A63, 'Stata dataset - wastewater'!$A$2:$A$195, 0 ), MATCH( GN$2, 'Stata dataset - wastewater'!$A$2:$AMU$2, 0 ) ) )</f>
        <v>0</v>
      </c>
      <c r="GO63" s="13">
        <f xml:space="preserve">  IF( $F63 = 1, "", INDEX( 'Stata dataset - wastewater'!$A$2:$AMU$195, MATCH( $A63, 'Stata dataset - wastewater'!$A$2:$A$195, 0 ), MATCH( GO$2, 'Stata dataset - wastewater'!$A$2:$AMU$2, 0 ) ) )</f>
        <v>0</v>
      </c>
      <c r="GP63" s="13">
        <f xml:space="preserve">  IF( $F63 = 1, "", INDEX( 'Stata dataset - wastewater'!$A$2:$AMU$195, MATCH( $A63, 'Stata dataset - wastewater'!$A$2:$A$195, 0 ), MATCH( GP$2, 'Stata dataset - wastewater'!$A$2:$AMU$2, 0 ) ) )</f>
        <v>36.274999999999999</v>
      </c>
      <c r="GQ63" s="13">
        <f xml:space="preserve">  IF( $F63 = 1, "", INDEX( 'Stata dataset - wastewater'!$A$2:$AMU$195, MATCH( $A63, 'Stata dataset - wastewater'!$A$2:$A$195, 0 ), MATCH( GQ$2, 'Stata dataset - wastewater'!$A$2:$AMU$2, 0 ) ) )</f>
        <v>0.79700000000000004</v>
      </c>
      <c r="GR63" s="13">
        <f xml:space="preserve">  IF( $F63 = 1, "", INDEX( 'Stata dataset - wastewater'!$A$2:$AMU$195, MATCH( $A63, 'Stata dataset - wastewater'!$A$2:$A$195, 0 ), MATCH( GR$2, 'Stata dataset - wastewater'!$A$2:$AMU$2, 0 ) ) )</f>
        <v>0</v>
      </c>
      <c r="GS63" s="13">
        <f xml:space="preserve">  IF( $F63 = 1, "", INDEX( 'Stata dataset - wastewater'!$A$2:$AMU$195, MATCH( $A63, 'Stata dataset - wastewater'!$A$2:$A$195, 0 ), MATCH( GS$2, 'Stata dataset - wastewater'!$A$2:$AMU$2, 0 ) ) )</f>
        <v>37.072000000000003</v>
      </c>
      <c r="GT63" s="13">
        <f xml:space="preserve">  IF( $F63 = 1, "", INDEX( 'Stata dataset - wastewater'!$A$2:$AMU$195, MATCH( $A63, 'Stata dataset - wastewater'!$A$2:$A$195, 0 ), MATCH( GT$2, 'Stata dataset - wastewater'!$A$2:$AMU$2, 0 ) ) )</f>
        <v>37.072000000000003</v>
      </c>
      <c r="GU63" s="13">
        <f xml:space="preserve">  IF( $F63 = 1, "", INDEX( 'Stata dataset - wastewater'!$A$2:$AMU$195, MATCH( $A63, 'Stata dataset - wastewater'!$A$2:$A$195, 0 ), MATCH( GU$2, 'Stata dataset - wastewater'!$A$2:$AMU$2, 0 ) ) )</f>
        <v>27.384</v>
      </c>
      <c r="GV63" s="13">
        <f xml:space="preserve">  IF( $F63 = 1, "", INDEX( 'Stata dataset - wastewater'!$A$2:$AMU$195, MATCH( $A63, 'Stata dataset - wastewater'!$A$2:$A$195, 0 ), MATCH( GV$2, 'Stata dataset - wastewater'!$A$2:$AMU$2, 0 ) ) )</f>
        <v>-4.3479999999999999</v>
      </c>
      <c r="GW63" s="13">
        <f xml:space="preserve">  IF( $F63 = 1, "", INDEX( 'Stata dataset - wastewater'!$A$2:$AMU$195, MATCH( $A63, 'Stata dataset - wastewater'!$A$2:$A$195, 0 ), MATCH( GW$2, 'Stata dataset - wastewater'!$A$2:$AMU$2, 0 ) ) )</f>
        <v>4.4009999999999998</v>
      </c>
      <c r="GX63" s="13">
        <f xml:space="preserve">  IF( $F63 = 1, "", INDEX( 'Stata dataset - wastewater'!$A$2:$AMU$195, MATCH( $A63, 'Stata dataset - wastewater'!$A$2:$A$195, 0 ), MATCH( GX$2, 'Stata dataset - wastewater'!$A$2:$AMU$2, 0 ) ) )</f>
        <v>0</v>
      </c>
      <c r="GY63" s="13">
        <f xml:space="preserve">  IF( $F63 = 1, "", INDEX( 'Stata dataset - wastewater'!$A$2:$AMU$195, MATCH( $A63, 'Stata dataset - wastewater'!$A$2:$A$195, 0 ), MATCH( GY$2, 'Stata dataset - wastewater'!$A$2:$AMU$2, 0 ) ) )</f>
        <v>20.405000000000001</v>
      </c>
      <c r="GZ63" s="13">
        <f xml:space="preserve">  IF( $F63 = 1, "", INDEX( 'Stata dataset - wastewater'!$A$2:$AMU$195, MATCH( $A63, 'Stata dataset - wastewater'!$A$2:$A$195, 0 ), MATCH( GZ$2, 'Stata dataset - wastewater'!$A$2:$AMU$2, 0 ) ) )</f>
        <v>0</v>
      </c>
      <c r="HA63" s="13">
        <f xml:space="preserve">  IF( $F63 = 1, "", INDEX( 'Stata dataset - wastewater'!$A$2:$AMU$195, MATCH( $A63, 'Stata dataset - wastewater'!$A$2:$A$195, 0 ), MATCH( HA$2, 'Stata dataset - wastewater'!$A$2:$AMU$2, 0 ) ) )</f>
        <v>97.186999999999998</v>
      </c>
      <c r="HB63" s="13">
        <f xml:space="preserve">  IF( $F63 = 1, "", INDEX( 'Stata dataset - wastewater'!$A$2:$AMU$195, MATCH( $A63, 'Stata dataset - wastewater'!$A$2:$A$195, 0 ), MATCH( HB$2, 'Stata dataset - wastewater'!$A$2:$AMU$2, 0 ) ) )</f>
        <v>13.36</v>
      </c>
      <c r="HC63" s="13">
        <f xml:space="preserve">  IF( $F63 = 1, "", INDEX( 'Stata dataset - wastewater'!$A$2:$AMU$195, MATCH( $A63, 'Stata dataset - wastewater'!$A$2:$A$195, 0 ), MATCH( HC$2, 'Stata dataset - wastewater'!$A$2:$AMU$2, 0 ) ) )</f>
        <v>158.38900000000001</v>
      </c>
      <c r="HD63" s="13">
        <f xml:space="preserve">  IF( $F63 = 1, "", INDEX( 'Stata dataset - wastewater'!$A$2:$AMU$195, MATCH( $A63, 'Stata dataset - wastewater'!$A$2:$A$195, 0 ), MATCH( HD$2, 'Stata dataset - wastewater'!$A$2:$AMU$2, 0 ) ) )</f>
        <v>0</v>
      </c>
      <c r="HE63" s="13">
        <f xml:space="preserve">  IF( $F63 = 1, "", INDEX( 'Stata dataset - wastewater'!$A$2:$AMU$195, MATCH( $A63, 'Stata dataset - wastewater'!$A$2:$A$195, 0 ), MATCH( HE$2, 'Stata dataset - wastewater'!$A$2:$AMU$2, 0 ) ) )</f>
        <v>158.38900000000001</v>
      </c>
      <c r="HF63" s="13">
        <f xml:space="preserve">  IF( $F63 = 1, "", INDEX( 'Stata dataset - wastewater'!$A$2:$AMU$195, MATCH( $A63, 'Stata dataset - wastewater'!$A$2:$A$195, 0 ), MATCH( HF$2, 'Stata dataset - wastewater'!$A$2:$AMU$2, 0 ) ) )</f>
        <v>26.422000000000001</v>
      </c>
      <c r="HG63" s="13">
        <f xml:space="preserve">  IF( $F63 = 1, "", INDEX( 'Stata dataset - wastewater'!$A$2:$AMU$195, MATCH( $A63, 'Stata dataset - wastewater'!$A$2:$A$195, 0 ), MATCH( HG$2, 'Stata dataset - wastewater'!$A$2:$AMU$2, 0 ) ) )</f>
        <v>92.768000000000001</v>
      </c>
      <c r="HH63" s="13">
        <f xml:space="preserve">  IF( $F63 = 1, "", INDEX( 'Stata dataset - wastewater'!$A$2:$AMU$195, MATCH( $A63, 'Stata dataset - wastewater'!$A$2:$A$195, 0 ), MATCH( HH$2, 'Stata dataset - wastewater'!$A$2:$AMU$2, 0 ) ) )</f>
        <v>14.489000000000001</v>
      </c>
      <c r="HI63" s="13">
        <f xml:space="preserve">  IF( $F63 = 1, "", INDEX( 'Stata dataset - wastewater'!$A$2:$AMU$195, MATCH( $A63, 'Stata dataset - wastewater'!$A$2:$A$195, 0 ), MATCH( HI$2, 'Stata dataset - wastewater'!$A$2:$AMU$2, 0 ) ) )</f>
        <v>105.703</v>
      </c>
      <c r="HJ63" s="13">
        <f xml:space="preserve">  IF( $F63 = 1, "", INDEX( 'Stata dataset - wastewater'!$A$2:$AMU$195, MATCH( $A63, 'Stata dataset - wastewater'!$A$2:$A$195, 0 ), MATCH( HJ$2, 'Stata dataset - wastewater'!$A$2:$AMU$2, 0 ) ) )</f>
        <v>14.561999999999999</v>
      </c>
      <c r="HK63" s="13">
        <f xml:space="preserve">  IF( $F63 = 1, "", INDEX( 'Stata dataset - wastewater'!$A$2:$AMU$195, MATCH( $A63, 'Stata dataset - wastewater'!$A$2:$A$195, 0 ), MATCH( HK$2, 'Stata dataset - wastewater'!$A$2:$AMU$2, 0 ) ) )</f>
        <v>253.94399999999999</v>
      </c>
      <c r="HL63" s="13">
        <f xml:space="preserve">  IF( $F63 = 1, "", INDEX( 'Stata dataset - wastewater'!$A$2:$AMU$195, MATCH( $A63, 'Stata dataset - wastewater'!$A$2:$A$195, 0 ), MATCH( HL$2, 'Stata dataset - wastewater'!$A$2:$AMU$2, 0 ) ) )</f>
        <v>1.8839999999999999</v>
      </c>
      <c r="HM63" s="13">
        <f xml:space="preserve">  IF( $F63 = 1, "", INDEX( 'Stata dataset - wastewater'!$A$2:$AMU$195, MATCH( $A63, 'Stata dataset - wastewater'!$A$2:$A$195, 0 ), MATCH( HM$2, 'Stata dataset - wastewater'!$A$2:$AMU$2, 0 ) ) )</f>
        <v>255.828</v>
      </c>
      <c r="HN63" s="13">
        <f xml:space="preserve">  IF( $F63 = 1, "", INDEX( 'Stata dataset - wastewater'!$A$2:$AMU$195, MATCH( $A63, 'Stata dataset - wastewater'!$A$2:$A$195, 0 ), MATCH( HN$2, 'Stata dataset - wastewater'!$A$2:$AMU$2, 0 ) ) )</f>
        <v>20.62</v>
      </c>
      <c r="HO63" s="13">
        <f xml:space="preserve">  IF( $F63 = 1, "", INDEX( 'Stata dataset - wastewater'!$A$2:$AMU$195, MATCH( $A63, 'Stata dataset - wastewater'!$A$2:$A$195, 0 ), MATCH( HO$2, 'Stata dataset - wastewater'!$A$2:$AMU$2, 0 ) ) )</f>
        <v>0</v>
      </c>
      <c r="HP63" s="13">
        <f xml:space="preserve">  IF( $F63 = 1, "", INDEX( 'Stata dataset - wastewater'!$A$2:$AMU$195, MATCH( $A63, 'Stata dataset - wastewater'!$A$2:$A$195, 0 ), MATCH( HP$2, 'Stata dataset - wastewater'!$A$2:$AMU$2, 0 ) ) )</f>
        <v>19.366</v>
      </c>
      <c r="HQ63" s="13">
        <f xml:space="preserve">  IF( $F63 = 1, "", INDEX( 'Stata dataset - wastewater'!$A$2:$AMU$195, MATCH( $A63, 'Stata dataset - wastewater'!$A$2:$A$195, 0 ), MATCH( HQ$2, 'Stata dataset - wastewater'!$A$2:$AMU$2, 0 ) ) )</f>
        <v>19.366</v>
      </c>
      <c r="HR63" s="13">
        <f xml:space="preserve">  IF( $F63 = 1, "", INDEX( 'Stata dataset - wastewater'!$A$2:$AMU$195, MATCH( $A63, 'Stata dataset - wastewater'!$A$2:$A$195, 0 ), MATCH( HR$2, 'Stata dataset - wastewater'!$A$2:$AMU$2, 0 ) ) )</f>
        <v>394.851</v>
      </c>
      <c r="HS63" s="13">
        <f xml:space="preserve">  IF( $F63 = 1, "", INDEX( 'Stata dataset - wastewater'!$A$2:$AMU$195, MATCH( $A63, 'Stata dataset - wastewater'!$A$2:$A$195, 0 ), MATCH( HS$2, 'Stata dataset - wastewater'!$A$2:$AMU$2, 0 ) ) )</f>
        <v>10.634</v>
      </c>
      <c r="HT63" s="13">
        <f xml:space="preserve">  IF( $F63 = 1, "", INDEX( 'Stata dataset - wastewater'!$A$2:$AMU$195, MATCH( $A63, 'Stata dataset - wastewater'!$A$2:$A$195, 0 ), MATCH( HT$2, 'Stata dataset - wastewater'!$A$2:$AMU$2, 0 ) ) )</f>
        <v>0</v>
      </c>
      <c r="HU63" s="13">
        <f xml:space="preserve">  IF( $F63 = 1, "", INDEX( 'Stata dataset - wastewater'!$A$2:$AMU$195, MATCH( $A63, 'Stata dataset - wastewater'!$A$2:$A$195, 0 ), MATCH( HU$2, 'Stata dataset - wastewater'!$A$2:$AMU$2, 0 ) ) )</f>
        <v>405.48500000000001</v>
      </c>
      <c r="HV63" s="13">
        <f xml:space="preserve">  IF( $F63 = 1, "", INDEX( 'Stata dataset - wastewater'!$A$2:$AMU$195, MATCH( $A63, 'Stata dataset - wastewater'!$A$2:$A$195, 0 ), MATCH( HV$2, 'Stata dataset - wastewater'!$A$2:$AMU$2, 0 ) ) )</f>
        <v>405.48500000000001</v>
      </c>
      <c r="HW63" s="13">
        <f xml:space="preserve">  IF( $F63 = 1, "", INDEX( 'Stata dataset - wastewater'!$A$2:$AMU$195, MATCH( $A63, 'Stata dataset - wastewater'!$A$2:$A$195, 0 ), MATCH( HW$2, 'Stata dataset - wastewater'!$A$2:$AMU$2, 0 ) ) )</f>
        <v>0</v>
      </c>
      <c r="HX63" s="13">
        <f xml:space="preserve">  IF( $F63 = 1, "", INDEX( 'Stata dataset - wastewater'!$A$2:$AMU$195, MATCH( $A63, 'Stata dataset - wastewater'!$A$2:$A$195, 0 ), MATCH( HX$2, 'Stata dataset - wastewater'!$A$2:$AMU$2, 0 ) ) )</f>
        <v>0</v>
      </c>
      <c r="HY63" s="13">
        <f xml:space="preserve">  IF( $F63 = 1, "", INDEX( 'Stata dataset - wastewater'!$A$2:$AMU$195, MATCH( $A63, 'Stata dataset - wastewater'!$A$2:$A$195, 0 ), MATCH( HY$2, 'Stata dataset - wastewater'!$A$2:$AMU$2, 0 ) ) )</f>
        <v>0.183</v>
      </c>
      <c r="HZ63" s="13">
        <f xml:space="preserve">  IF( $F63 = 1, "", INDEX( 'Stata dataset - wastewater'!$A$2:$AMU$195, MATCH( $A63, 'Stata dataset - wastewater'!$A$2:$A$195, 0 ), MATCH( HZ$2, 'Stata dataset - wastewater'!$A$2:$AMU$2, 0 ) ) )</f>
        <v>0</v>
      </c>
      <c r="IA63" s="13">
        <f xml:space="preserve">  IF( $F63 = 1, "", INDEX( 'Stata dataset - wastewater'!$A$2:$AMU$195, MATCH( $A63, 'Stata dataset - wastewater'!$A$2:$A$195, 0 ), MATCH( IA$2, 'Stata dataset - wastewater'!$A$2:$AMU$2, 0 ) ) )</f>
        <v>0.45800000000000002</v>
      </c>
      <c r="IB63" s="13">
        <f xml:space="preserve">  IF( $F63 = 1, "", INDEX( 'Stata dataset - wastewater'!$A$2:$AMU$195, MATCH( $A63, 'Stata dataset - wastewater'!$A$2:$A$195, 0 ), MATCH( IB$2, 'Stata dataset - wastewater'!$A$2:$AMU$2, 0 ) ) )</f>
        <v>2.8239999999999998</v>
      </c>
      <c r="IC63" s="13">
        <f xml:space="preserve">  IF( $F63 = 1, "", INDEX( 'Stata dataset - wastewater'!$A$2:$AMU$195, MATCH( $A63, 'Stata dataset - wastewater'!$A$2:$A$195, 0 ), MATCH( IC$2, 'Stata dataset - wastewater'!$A$2:$AMU$2, 0 ) ) )</f>
        <v>0</v>
      </c>
      <c r="ID63" s="13">
        <f xml:space="preserve">  IF( $F63 = 1, "", INDEX( 'Stata dataset - wastewater'!$A$2:$AMU$195, MATCH( $A63, 'Stata dataset - wastewater'!$A$2:$A$195, 0 ), MATCH( ID$2, 'Stata dataset - wastewater'!$A$2:$AMU$2, 0 ) ) )</f>
        <v>2.7989999999999999</v>
      </c>
      <c r="IE63" s="13">
        <f xml:space="preserve">  IF( $F63 = 1, "", INDEX( 'Stata dataset - wastewater'!$A$2:$AMU$195, MATCH( $A63, 'Stata dataset - wastewater'!$A$2:$A$195, 0 ), MATCH( IE$2, 'Stata dataset - wastewater'!$A$2:$AMU$2, 0 ) ) )</f>
        <v>4.8000000000000001E-2</v>
      </c>
      <c r="IF63" s="13">
        <f xml:space="preserve">  IF( $F63 = 1, "", INDEX( 'Stata dataset - wastewater'!$A$2:$AMU$195, MATCH( $A63, 'Stata dataset - wastewater'!$A$2:$A$195, 0 ), MATCH( IF$2, 'Stata dataset - wastewater'!$A$2:$AMU$2, 0 ) ) )</f>
        <v>0</v>
      </c>
      <c r="IG63" s="13">
        <f xml:space="preserve">  IF( $F63 = 1, "", INDEX( 'Stata dataset - wastewater'!$A$2:$AMU$195, MATCH( $A63, 'Stata dataset - wastewater'!$A$2:$A$195, 0 ), MATCH( IG$2, 'Stata dataset - wastewater'!$A$2:$AMU$2, 0 ) ) )</f>
        <v>29.004999999999999</v>
      </c>
      <c r="IH63" s="13">
        <f xml:space="preserve">  IF( $F63 = 1, "", INDEX( 'Stata dataset - wastewater'!$A$2:$AMU$195, MATCH( $A63, 'Stata dataset - wastewater'!$A$2:$A$195, 0 ), MATCH( IH$2, 'Stata dataset - wastewater'!$A$2:$AMU$2, 0 ) ) )</f>
        <v>17.623000000000001</v>
      </c>
      <c r="II63" s="13">
        <f xml:space="preserve">  IF( $F63 = 1, "", INDEX( 'Stata dataset - wastewater'!$A$2:$AMU$195, MATCH( $A63, 'Stata dataset - wastewater'!$A$2:$A$195, 0 ), MATCH( II$2, 'Stata dataset - wastewater'!$A$2:$AMU$2, 0 ) ) )</f>
        <v>0</v>
      </c>
      <c r="IJ63" s="13">
        <f xml:space="preserve">  IF( $F63 = 1, "", INDEX( 'Stata dataset - wastewater'!$A$2:$AMU$195, MATCH( $A63, 'Stata dataset - wastewater'!$A$2:$A$195, 0 ), MATCH( IJ$2, 'Stata dataset - wastewater'!$A$2:$AMU$2, 0 ) ) )</f>
        <v>0.17599999999999999</v>
      </c>
      <c r="IK63" s="13">
        <f xml:space="preserve">  IF( $F63 = 1, "", INDEX( 'Stata dataset - wastewater'!$A$2:$AMU$195, MATCH( $A63, 'Stata dataset - wastewater'!$A$2:$A$195, 0 ), MATCH( IK$2, 'Stata dataset - wastewater'!$A$2:$AMU$2, 0 ) ) )</f>
        <v>0</v>
      </c>
      <c r="IL63" s="13">
        <f xml:space="preserve">  IF( $F63 = 1, "", INDEX( 'Stata dataset - wastewater'!$A$2:$AMU$195, MATCH( $A63, 'Stata dataset - wastewater'!$A$2:$A$195, 0 ), MATCH( IL$2, 'Stata dataset - wastewater'!$A$2:$AMU$2, 0 ) ) )</f>
        <v>0</v>
      </c>
      <c r="IM63" s="13">
        <f xml:space="preserve">  IF( $F63 = 1, "", INDEX( 'Stata dataset - wastewater'!$A$2:$AMU$195, MATCH( $A63, 'Stata dataset - wastewater'!$A$2:$A$195, 0 ), MATCH( IM$2, 'Stata dataset - wastewater'!$A$2:$AMU$2, 0 ) ) )</f>
        <v>2.6360000000000001</v>
      </c>
      <c r="IN63" s="13">
        <f xml:space="preserve">  IF( $F63 = 1, "", INDEX( 'Stata dataset - wastewater'!$A$2:$AMU$195, MATCH( $A63, 'Stata dataset - wastewater'!$A$2:$A$195, 0 ), MATCH( IN$2, 'Stata dataset - wastewater'!$A$2:$AMU$2, 0 ) ) )</f>
        <v>0</v>
      </c>
      <c r="IO63" s="13">
        <f xml:space="preserve">  IF( $F63 = 1, "", INDEX( 'Stata dataset - wastewater'!$A$2:$AMU$195, MATCH( $A63, 'Stata dataset - wastewater'!$A$2:$A$195, 0 ), MATCH( IO$2, 'Stata dataset - wastewater'!$A$2:$AMU$2, 0 ) ) )</f>
        <v>0.59899999999999998</v>
      </c>
      <c r="IP63" s="13">
        <f xml:space="preserve">  IF( $F63 = 1, "", INDEX( 'Stata dataset - wastewater'!$A$2:$AMU$195, MATCH( $A63, 'Stata dataset - wastewater'!$A$2:$A$195, 0 ), MATCH( IP$2, 'Stata dataset - wastewater'!$A$2:$AMU$2, 0 ) ) )</f>
        <v>9.91</v>
      </c>
      <c r="IQ63" s="13">
        <f xml:space="preserve">  IF( $F63 = 1, "", INDEX( 'Stata dataset - wastewater'!$A$2:$AMU$195, MATCH( $A63, 'Stata dataset - wastewater'!$A$2:$A$195, 0 ), MATCH( IQ$2, 'Stata dataset - wastewater'!$A$2:$AMU$2, 0 ) ) )</f>
        <v>26.649000000000001</v>
      </c>
      <c r="IR63" s="13">
        <f xml:space="preserve">  IF( $F63 = 1, "", INDEX( 'Stata dataset - wastewater'!$A$2:$AMU$195, MATCH( $A63, 'Stata dataset - wastewater'!$A$2:$A$195, 0 ), MATCH( IR$2, 'Stata dataset - wastewater'!$A$2:$AMU$2, 0 ) ) )</f>
        <v>5.58</v>
      </c>
      <c r="IS63" s="13">
        <f xml:space="preserve">  IF( $F63 = 1, "", INDEX( 'Stata dataset - wastewater'!$A$2:$AMU$195, MATCH( $A63, 'Stata dataset - wastewater'!$A$2:$A$195, 0 ), MATCH( IS$2, 'Stata dataset - wastewater'!$A$2:$AMU$2, 0 ) ) )</f>
        <v>2.61</v>
      </c>
      <c r="IT63" s="13">
        <f xml:space="preserve">  IF( $F63 = 1, "", INDEX( 'Stata dataset - wastewater'!$A$2:$AMU$195, MATCH( $A63, 'Stata dataset - wastewater'!$A$2:$A$195, 0 ), MATCH( IT$2, 'Stata dataset - wastewater'!$A$2:$AMU$2, 0 ) ) )</f>
        <v>0</v>
      </c>
      <c r="IU63" s="13">
        <f xml:space="preserve">  IF( $F63 = 1, "", INDEX( 'Stata dataset - wastewater'!$A$2:$AMU$195, MATCH( $A63, 'Stata dataset - wastewater'!$A$2:$A$195, 0 ), MATCH( IU$2, 'Stata dataset - wastewater'!$A$2:$AMU$2, 0 ) ) )</f>
        <v>0</v>
      </c>
      <c r="IV63" s="13">
        <f xml:space="preserve">  IF( $F63 = 1, "", INDEX( 'Stata dataset - wastewater'!$A$2:$AMU$195, MATCH( $A63, 'Stata dataset - wastewater'!$A$2:$A$195, 0 ), MATCH( IV$2, 'Stata dataset - wastewater'!$A$2:$AMU$2, 0 ) ) )</f>
        <v>0</v>
      </c>
      <c r="IW63" s="13">
        <f xml:space="preserve">  IF( $F63 = 1, "", INDEX( 'Stata dataset - wastewater'!$A$2:$AMU$195, MATCH( $A63, 'Stata dataset - wastewater'!$A$2:$A$195, 0 ), MATCH( IW$2, 'Stata dataset - wastewater'!$A$2:$AMU$2, 0 ) ) )</f>
        <v>20.251999999999999</v>
      </c>
      <c r="IX63" s="13">
        <f xml:space="preserve">  IF( $F63 = 1, "", INDEX( 'Stata dataset - wastewater'!$A$2:$AMU$195, MATCH( $A63, 'Stata dataset - wastewater'!$A$2:$A$195, 0 ), MATCH( IX$2, 'Stata dataset - wastewater'!$A$2:$AMU$2, 0 ) ) )</f>
        <v>4.4569999999999999</v>
      </c>
      <c r="IY63" s="13">
        <f xml:space="preserve">  IF( $F63 = 1, "", INDEX( 'Stata dataset - wastewater'!$A$2:$AMU$195, MATCH( $A63, 'Stata dataset - wastewater'!$A$2:$A$195, 0 ), MATCH( IY$2, 'Stata dataset - wastewater'!$A$2:$AMU$2, 0 ) ) )</f>
        <v>0</v>
      </c>
      <c r="IZ63" s="13">
        <f xml:space="preserve">  IF( $F63 = 1, "", INDEX( 'Stata dataset - wastewater'!$A$2:$AMU$195, MATCH( $A63, 'Stata dataset - wastewater'!$A$2:$A$195, 0 ), MATCH( IZ$2, 'Stata dataset - wastewater'!$A$2:$AMU$2, 0 ) ) )</f>
        <v>0</v>
      </c>
      <c r="JA63" s="13">
        <f xml:space="preserve">  IF( $F63 = 1, "", INDEX( 'Stata dataset - wastewater'!$A$2:$AMU$195, MATCH( $A63, 'Stata dataset - wastewater'!$A$2:$A$195, 0 ), MATCH( JA$2, 'Stata dataset - wastewater'!$A$2:$AMU$2, 0 ) ) )</f>
        <v>0</v>
      </c>
      <c r="JB63" s="13">
        <f xml:space="preserve">  IF( $F63 = 1, "", INDEX( 'Stata dataset - wastewater'!$A$2:$AMU$195, MATCH( $A63, 'Stata dataset - wastewater'!$A$2:$A$195, 0 ), MATCH( JB$2, 'Stata dataset - wastewater'!$A$2:$AMU$2, 0 ) ) )</f>
        <v>2.4860000000000002</v>
      </c>
      <c r="JC63" s="13">
        <f xml:space="preserve">  IF( $F63 = 1, "", INDEX( 'Stata dataset - wastewater'!$A$2:$AMU$195, MATCH( $A63, 'Stata dataset - wastewater'!$A$2:$A$195, 0 ), MATCH( JC$2, 'Stata dataset - wastewater'!$A$2:$AMU$2, 0 ) ) )</f>
        <v>0</v>
      </c>
      <c r="JD63" s="13">
        <f xml:space="preserve">  IF( $F63 = 1, "", INDEX( 'Stata dataset - wastewater'!$A$2:$AMU$195, MATCH( $A63, 'Stata dataset - wastewater'!$A$2:$A$195, 0 ), MATCH( JD$2, 'Stata dataset - wastewater'!$A$2:$AMU$2, 0 ) ) )</f>
        <v>0</v>
      </c>
      <c r="JE63" s="13">
        <f xml:space="preserve">  IF( $F63 = 1, "", INDEX( 'Stata dataset - wastewater'!$A$2:$AMU$195, MATCH( $A63, 'Stata dataset - wastewater'!$A$2:$A$195, 0 ), MATCH( JE$2, 'Stata dataset - wastewater'!$A$2:$AMU$2, 0 ) ) )</f>
        <v>0</v>
      </c>
      <c r="JF63" s="13">
        <f xml:space="preserve">  IF( $F63 = 1, "", INDEX( 'Stata dataset - wastewater'!$A$2:$AMU$195, MATCH( $A63, 'Stata dataset - wastewater'!$A$2:$A$195, 0 ), MATCH( JF$2, 'Stata dataset - wastewater'!$A$2:$AMU$2, 0 ) ) )</f>
        <v>0</v>
      </c>
      <c r="JG63" s="13">
        <f xml:space="preserve">  IF( $F63 = 1, "", INDEX( 'Stata dataset - wastewater'!$A$2:$AMU$195, MATCH( $A63, 'Stata dataset - wastewater'!$A$2:$A$195, 0 ), MATCH( JG$2, 'Stata dataset - wastewater'!$A$2:$AMU$2, 0 ) ) )</f>
        <v>0</v>
      </c>
      <c r="JH63" s="13">
        <f xml:space="preserve">  IF( $F63 = 1, "", INDEX( 'Stata dataset - wastewater'!$A$2:$AMU$195, MATCH( $A63, 'Stata dataset - wastewater'!$A$2:$A$195, 0 ), MATCH( JH$2, 'Stata dataset - wastewater'!$A$2:$AMU$2, 0 ) ) )</f>
        <v>2.2090000000000001</v>
      </c>
      <c r="JI63" s="13">
        <f xml:space="preserve">  IF( $F63 = 1, "", INDEX( 'Stata dataset - wastewater'!$A$2:$AMU$195, MATCH( $A63, 'Stata dataset - wastewater'!$A$2:$A$195, 0 ), MATCH( JI$2, 'Stata dataset - wastewater'!$A$2:$AMU$2, 0 ) ) )</f>
        <v>4.25</v>
      </c>
      <c r="JJ63" s="13">
        <f xml:space="preserve">  IF( $F63 = 1, "", INDEX( 'Stata dataset - wastewater'!$A$2:$AMU$195, MATCH( $A63, 'Stata dataset - wastewater'!$A$2:$A$195, 0 ), MATCH( JJ$2, 'Stata dataset - wastewater'!$A$2:$AMU$2, 0 ) ) )</f>
        <v>0</v>
      </c>
      <c r="JK63" s="13">
        <f xml:space="preserve">  IF( $F63 = 1, "", INDEX( 'Stata dataset - wastewater'!$A$2:$AMU$195, MATCH( $A63, 'Stata dataset - wastewater'!$A$2:$A$195, 0 ), MATCH( JK$2, 'Stata dataset - wastewater'!$A$2:$AMU$2, 0 ) ) )</f>
        <v>0</v>
      </c>
      <c r="JL63" s="13">
        <f xml:space="preserve">  IF( $F63 = 1, "", INDEX( 'Stata dataset - wastewater'!$A$2:$AMU$195, MATCH( $A63, 'Stata dataset - wastewater'!$A$2:$A$195, 0 ), MATCH( JL$2, 'Stata dataset - wastewater'!$A$2:$AMU$2, 0 ) ) )</f>
        <v>0</v>
      </c>
      <c r="JM63" s="13">
        <f xml:space="preserve">  IF( $F63 = 1, "", INDEX( 'Stata dataset - wastewater'!$A$2:$AMU$195, MATCH( $A63, 'Stata dataset - wastewater'!$A$2:$A$195, 0 ), MATCH( JM$2, 'Stata dataset - wastewater'!$A$2:$AMU$2, 0 ) ) )</f>
        <v>0</v>
      </c>
      <c r="JN63" s="13">
        <f xml:space="preserve">  IF( $F63 = 1, "", INDEX( 'Stata dataset - wastewater'!$A$2:$AMU$195, MATCH( $A63, 'Stata dataset - wastewater'!$A$2:$A$195, 0 ), MATCH( JN$2, 'Stata dataset - wastewater'!$A$2:$AMU$2, 0 ) ) )</f>
        <v>0</v>
      </c>
      <c r="JO63" s="13">
        <f xml:space="preserve">  IF( $F63 = 1, "", INDEX( 'Stata dataset - wastewater'!$A$2:$AMU$195, MATCH( $A63, 'Stata dataset - wastewater'!$A$2:$A$195, 0 ), MATCH( JO$2, 'Stata dataset - wastewater'!$A$2:$AMU$2, 0 ) ) )</f>
        <v>0</v>
      </c>
      <c r="JP63" s="13">
        <f xml:space="preserve">  IF( $F63 = 1, "", INDEX( 'Stata dataset - wastewater'!$A$2:$AMU$195, MATCH( $A63, 'Stata dataset - wastewater'!$A$2:$A$195, 0 ), MATCH( JP$2, 'Stata dataset - wastewater'!$A$2:$AMU$2, 0 ) ) )</f>
        <v>0</v>
      </c>
      <c r="JQ63" s="13">
        <f xml:space="preserve">  IF( $F63 = 1, "", INDEX( 'Stata dataset - wastewater'!$A$2:$AMU$195, MATCH( $A63, 'Stata dataset - wastewater'!$A$2:$A$195, 0 ), MATCH( JQ$2, 'Stata dataset - wastewater'!$A$2:$AMU$2, 0 ) ) )</f>
        <v>0</v>
      </c>
      <c r="JR63" s="13" t="e">
        <f xml:space="preserve">  IF( $F63 = 1, "", INDEX( 'Stata dataset - wastewater'!$A$2:$AMU$195, MATCH( $A63, 'Stata dataset - wastewater'!$A$2:$A$195, 0 ), MATCH( JR$2, 'Stata dataset - wastewater'!$A$2:$AMU$2, 0 ) ) )</f>
        <v>#N/A</v>
      </c>
      <c r="JS63" s="13">
        <f xml:space="preserve">  IF( $F63 = 1, "", INDEX( 'Stata dataset - wastewater'!$A$2:$AMU$195, MATCH( $A63, 'Stata dataset - wastewater'!$A$2:$A$195, 0 ), MATCH( JS$2, 'Stata dataset - wastewater'!$A$2:$AMU$2, 0 ) ) )</f>
        <v>394.851</v>
      </c>
      <c r="JT63" s="13">
        <f xml:space="preserve">  IF( $F63 = 1, "", INDEX( 'Stata dataset - wastewater'!$A$2:$AMU$195, MATCH( $A63, 'Stata dataset - wastewater'!$A$2:$A$195, 0 ), MATCH( JT$2, 'Stata dataset - wastewater'!$A$2:$AMU$2, 0 ) ) )</f>
        <v>405.48500000000001</v>
      </c>
      <c r="JU63" s="13">
        <f xml:space="preserve">  IF( $F63 = 1, "", INDEX( 'Stata dataset - wastewater'!$A$2:$AMU$195, MATCH( $A63, 'Stata dataset - wastewater'!$A$2:$A$195, 0 ), MATCH( JU$2, 'Stata dataset - wastewater'!$A$2:$AMU$2, 0 ) ) )</f>
        <v>37.072000000000003</v>
      </c>
      <c r="JV63" s="13">
        <f xml:space="preserve">  IF( $F63 = 1, "", INDEX( 'Stata dataset - wastewater'!$A$2:$AMU$195, MATCH( $A63, 'Stata dataset - wastewater'!$A$2:$A$195, 0 ), MATCH( JV$2, 'Stata dataset - wastewater'!$A$2:$AMU$2, 0 ) ) )</f>
        <v>368.41299999999995</v>
      </c>
      <c r="JW63" s="13">
        <f xml:space="preserve">  IF( $F63 = 1, "", INDEX( 'Stata dataset - wastewater'!$A$2:$AMU$195, MATCH( $A63, 'Stata dataset - wastewater'!$A$2:$A$195, 0 ), MATCH( JW$2, 'Stata dataset - wastewater'!$A$2:$AMU$2, 0 ) ) )</f>
        <v>134.75399999999999</v>
      </c>
      <c r="JX63" s="13">
        <f xml:space="preserve">  IF( $F63 = 1, "", INDEX( 'Stata dataset - wastewater'!$A$2:$AMU$195, MATCH( $A63, 'Stata dataset - wastewater'!$A$2:$A$195, 0 ), MATCH( JX$2, 'Stata dataset - wastewater'!$A$2:$AMU$2, 0 ) ) )</f>
        <v>0</v>
      </c>
      <c r="JY63" s="13">
        <f xml:space="preserve">  IF( $F63 = 1, "", INDEX( 'Stata dataset - wastewater'!$A$2:$AMU$195, MATCH( $A63, 'Stata dataset - wastewater'!$A$2:$A$195, 0 ), MATCH( JY$2, 'Stata dataset - wastewater'!$A$2:$AMU$2, 0 ) ) )</f>
        <v>0</v>
      </c>
      <c r="JZ63" s="13">
        <f xml:space="preserve">  IF( $F63 = 1, "", INDEX( 'Stata dataset - wastewater'!$A$2:$AMU$195, MATCH( $A63, 'Stata dataset - wastewater'!$A$2:$A$195, 0 ), MATCH( JZ$2, 'Stata dataset - wastewater'!$A$2:$AMU$2, 0 ) ) )</f>
        <v>0</v>
      </c>
      <c r="KA63" s="13">
        <f xml:space="preserve">  IF( $F63 = 1, "", INDEX( 'Stata dataset - wastewater'!$A$2:$AMU$195, MATCH( $A63, 'Stata dataset - wastewater'!$A$2:$A$195, 0 ), MATCH( KA$2, 'Stata dataset - wastewater'!$A$2:$AMU$2, 0 ) ) )</f>
        <v>0.222</v>
      </c>
      <c r="KB63" s="13">
        <f xml:space="preserve">  IF( $F63 = 1, "", INDEX( 'Stata dataset - wastewater'!$A$2:$AMU$195, MATCH( $A63, 'Stata dataset - wastewater'!$A$2:$A$195, 0 ), MATCH( KB$2, 'Stata dataset - wastewater'!$A$2:$AMU$2, 0 ) ) )</f>
        <v>0</v>
      </c>
      <c r="KC63" s="13">
        <f xml:space="preserve">  IF( $F63 = 1, "", INDEX( 'Stata dataset - wastewater'!$A$2:$AMU$195, MATCH( $A63, 'Stata dataset - wastewater'!$A$2:$A$195, 0 ), MATCH( KC$2, 'Stata dataset - wastewater'!$A$2:$AMU$2, 0 ) ) )</f>
        <v>0</v>
      </c>
      <c r="KD63" s="13">
        <f xml:space="preserve">  IF( $F63 = 1, "", INDEX( 'Stata dataset - wastewater'!$A$2:$AMU$195, MATCH( $A63, 'Stata dataset - wastewater'!$A$2:$A$195, 0 ), MATCH( KD$2, 'Stata dataset - wastewater'!$A$2:$AMU$2, 0 ) ) )</f>
        <v>0.222</v>
      </c>
      <c r="KE63" s="13">
        <f xml:space="preserve">  IF( $F63 = 1, "", INDEX( 'Stata dataset - wastewater'!$A$2:$AMU$195, MATCH( $A63, 'Stata dataset - wastewater'!$A$2:$A$195, 0 ), MATCH( KE$2, 'Stata dataset - wastewater'!$A$2:$AMU$2, 0 ) ) )</f>
        <v>0</v>
      </c>
      <c r="KF63" s="13">
        <f xml:space="preserve">  IF( $F63 = 1, "", INDEX( 'Stata dataset - wastewater'!$A$2:$AMU$195, MATCH( $A63, 'Stata dataset - wastewater'!$A$2:$A$195, 0 ), MATCH( KF$2, 'Stata dataset - wastewater'!$A$2:$AMU$2, 0 ) ) )</f>
        <v>0</v>
      </c>
      <c r="KG63" s="13">
        <f xml:space="preserve">  IF( $F63 = 1, "", INDEX( 'Stata dataset - wastewater'!$A$2:$AMU$195, MATCH( $A63, 'Stata dataset - wastewater'!$A$2:$A$195, 0 ), MATCH( KG$2, 'Stata dataset - wastewater'!$A$2:$AMU$2, 0 ) ) )</f>
        <v>0</v>
      </c>
      <c r="KH63" s="13">
        <f xml:space="preserve">  IF( $F63 = 1, "", INDEX( 'Stata dataset - wastewater'!$A$2:$AMU$195, MATCH( $A63, 'Stata dataset - wastewater'!$A$2:$A$195, 0 ), MATCH( KH$2, 'Stata dataset - wastewater'!$A$2:$AMU$2, 0 ) ) )</f>
        <v>0</v>
      </c>
      <c r="KI63" s="13">
        <f xml:space="preserve">  IF( $F63 = 1, "", INDEX( 'Stata dataset - wastewater'!$A$2:$AMU$195, MATCH( $A63, 'Stata dataset - wastewater'!$A$2:$A$195, 0 ), MATCH( KI$2, 'Stata dataset - wastewater'!$A$2:$AMU$2, 0 ) ) )</f>
        <v>1802</v>
      </c>
      <c r="KJ63" s="13">
        <f xml:space="preserve">  IF( $F63 = 1, "", INDEX( 'Stata dataset - wastewater'!$A$2:$AMU$195, MATCH( $A63, 'Stata dataset - wastewater'!$A$2:$A$195, 0 ), MATCH( KJ$2, 'Stata dataset - wastewater'!$A$2:$AMU$2, 0 ) ) )</f>
        <v>1066</v>
      </c>
      <c r="KK63" s="13">
        <f xml:space="preserve">  IF( $F63 = 1, "", INDEX( 'Stata dataset - wastewater'!$A$2:$AMU$195, MATCH( $A63, 'Stata dataset - wastewater'!$A$2:$A$195, 0 ), MATCH( KK$2, 'Stata dataset - wastewater'!$A$2:$AMU$2, 0 ) ) )</f>
        <v>5211</v>
      </c>
      <c r="KL63" s="13">
        <f xml:space="preserve">  IF( $F63 = 1, "", INDEX( 'Stata dataset - wastewater'!$A$2:$AMU$195, MATCH( $A63, 'Stata dataset - wastewater'!$A$2:$A$195, 0 ), MATCH( KL$2, 'Stata dataset - wastewater'!$A$2:$AMU$2, 0 ) ) )</f>
        <v>7005</v>
      </c>
      <c r="KM63" s="13">
        <f xml:space="preserve">  IF( $F63 = 1, "", INDEX( 'Stata dataset - wastewater'!$A$2:$AMU$195, MATCH( $A63, 'Stata dataset - wastewater'!$A$2:$A$195, 0 ), MATCH( KM$2, 'Stata dataset - wastewater'!$A$2:$AMU$2, 0 ) ) )</f>
        <v>4320</v>
      </c>
      <c r="KN63" s="13">
        <f xml:space="preserve">  IF( $F63 = 1, "", INDEX( 'Stata dataset - wastewater'!$A$2:$AMU$195, MATCH( $A63, 'Stata dataset - wastewater'!$A$2:$A$195, 0 ), MATCH( KN$2, 'Stata dataset - wastewater'!$A$2:$AMU$2, 0 ) ) )</f>
        <v>24498</v>
      </c>
      <c r="KO63" s="13">
        <f xml:space="preserve">  IF( $F63 = 1, "", INDEX( 'Stata dataset - wastewater'!$A$2:$AMU$195, MATCH( $A63, 'Stata dataset - wastewater'!$A$2:$A$195, 0 ), MATCH( KO$2, 'Stata dataset - wastewater'!$A$2:$AMU$2, 0 ) ) )</f>
        <v>20.251999999999999</v>
      </c>
      <c r="KP63" s="13">
        <f xml:space="preserve">  IF( $F63 = 1, "", INDEX( 'Stata dataset - wastewater'!$A$2:$AMU$195, MATCH( $A63, 'Stata dataset - wastewater'!$A$2:$A$195, 0 ), MATCH( KP$2, 'Stata dataset - wastewater'!$A$2:$AMU$2, 0 ) ) )</f>
        <v>0</v>
      </c>
      <c r="KQ63" s="13">
        <f xml:space="preserve">  IF( $F63 = 1, "", INDEX( 'Stata dataset - wastewater'!$A$2:$AMU$195, MATCH( $A63, 'Stata dataset - wastewater'!$A$2:$A$195, 0 ), MATCH( KQ$2, 'Stata dataset - wastewater'!$A$2:$AMU$2, 0 ) ) )</f>
        <v>0</v>
      </c>
      <c r="KR63" s="13">
        <f xml:space="preserve">  IF( $F63 = 1, "", INDEX( 'Stata dataset - wastewater'!$A$2:$AMU$195, MATCH( $A63, 'Stata dataset - wastewater'!$A$2:$A$195, 0 ), MATCH( KR$2, 'Stata dataset - wastewater'!$A$2:$AMU$2, 0 ) ) )</f>
        <v>20.251999999999999</v>
      </c>
      <c r="KS63" s="13">
        <f xml:space="preserve">  IF( $F63 = 1, "", INDEX( 'Stata dataset - wastewater'!$A$2:$AMU$195, MATCH( $A63, 'Stata dataset - wastewater'!$A$2:$A$195, 0 ), MATCH( KS$2, 'Stata dataset - wastewater'!$A$2:$AMU$2, 0 ) ) )</f>
        <v>0</v>
      </c>
      <c r="KT63" s="13">
        <f xml:space="preserve">  IF( $F63 = 1, "", INDEX( 'Stata dataset - wastewater'!$A$2:$AMU$195, MATCH( $A63, 'Stata dataset - wastewater'!$A$2:$A$195, 0 ), MATCH( KT$2, 'Stata dataset - wastewater'!$A$2:$AMU$2, 0 ) ) )</f>
        <v>4.4569999999999999</v>
      </c>
      <c r="KU63" s="13">
        <f xml:space="preserve">  IF( $F63 = 1, "", INDEX( 'Stata dataset - wastewater'!$A$2:$AMU$195, MATCH( $A63, 'Stata dataset - wastewater'!$A$2:$A$195, 0 ), MATCH( KU$2, 'Stata dataset - wastewater'!$A$2:$AMU$2, 0 ) ) )</f>
        <v>0</v>
      </c>
      <c r="KV63" s="13">
        <f xml:space="preserve">  IF( $F63 = 1, "", INDEX( 'Stata dataset - wastewater'!$A$2:$AMU$195, MATCH( $A63, 'Stata dataset - wastewater'!$A$2:$A$195, 0 ), MATCH( KV$2, 'Stata dataset - wastewater'!$A$2:$AMU$2, 0 ) ) )</f>
        <v>4.4569999999999999</v>
      </c>
      <c r="KW63" s="13">
        <f xml:space="preserve">  IF( $F63 = 1, "", INDEX( 'Stata dataset - wastewater'!$A$2:$AMU$195, MATCH( $A63, 'Stata dataset - wastewater'!$A$2:$A$195, 0 ), MATCH( KW$2, 'Stata dataset - wastewater'!$A$2:$AMU$2, 0 ) ) )</f>
        <v>2.4860000000000002</v>
      </c>
      <c r="KX63" s="13">
        <f xml:space="preserve">  IF( $F63 = 1, "", INDEX( 'Stata dataset - wastewater'!$A$2:$AMU$195, MATCH( $A63, 'Stata dataset - wastewater'!$A$2:$A$195, 0 ), MATCH( KX$2, 'Stata dataset - wastewater'!$A$2:$AMU$2, 0 ) ) )</f>
        <v>0</v>
      </c>
      <c r="KY63" s="13">
        <f xml:space="preserve">  IF( $F63 = 1, "", INDEX( 'Stata dataset - wastewater'!$A$2:$AMU$195, MATCH( $A63, 'Stata dataset - wastewater'!$A$2:$A$195, 0 ), MATCH( KY$2, 'Stata dataset - wastewater'!$A$2:$AMU$2, 0 ) ) )</f>
        <v>0</v>
      </c>
      <c r="KZ63" s="13">
        <f xml:space="preserve">  IF( $F63 = 1, "", INDEX( 'Stata dataset - wastewater'!$A$2:$AMU$195, MATCH( $A63, 'Stata dataset - wastewater'!$A$2:$A$195, 0 ), MATCH( KZ$2, 'Stata dataset - wastewater'!$A$2:$AMU$2, 0 ) ) )</f>
        <v>2.4860000000000002</v>
      </c>
    </row>
    <row r="64" spans="1:312" s="2" customFormat="1">
      <c r="A64" s="108" t="str">
        <f xml:space="preserve"> 'Stata dataset - wastewater'!A64</f>
        <v>SRN22</v>
      </c>
      <c r="B64" s="60" t="str">
        <f xml:space="preserve"> 'Stata dataset - wastewater'!B64</f>
        <v>SRN</v>
      </c>
      <c r="C64" s="60" t="str">
        <f xml:space="preserve"> 'Stata dataset - wastewater'!C64</f>
        <v>2021-22</v>
      </c>
      <c r="D64" s="60" t="s">
        <v>15</v>
      </c>
      <c r="E64" s="60" t="str">
        <f t="shared" si="0"/>
        <v>SRN22</v>
      </c>
      <c r="F64" s="60"/>
      <c r="G64" s="13">
        <f xml:space="preserve">  IF( $F64 = 1, "", INDEX( 'Stata dataset - wastewater'!$A$2:$AMU$195, MATCH( $A64, 'Stata dataset - wastewater'!$A$2:$A$195, 0 ), MATCH( G$2, 'Stata dataset - wastewater'!$A$2:$AMU$2, 0 ) ) )</f>
        <v>11.493</v>
      </c>
      <c r="H64" s="13">
        <f xml:space="preserve">  IF( $F64 = 1, "", INDEX( 'Stata dataset - wastewater'!$A$2:$AMU$195, MATCH( $A64, 'Stata dataset - wastewater'!$A$2:$A$195, 0 ), MATCH( H$2, 'Stata dataset - wastewater'!$A$2:$AMU$2, 0 ) ) )</f>
        <v>0</v>
      </c>
      <c r="I64" s="13">
        <f xml:space="preserve">  IF( $F64 = 1, "", INDEX( 'Stata dataset - wastewater'!$A$2:$AMU$195, MATCH( $A64, 'Stata dataset - wastewater'!$A$2:$A$195, 0 ), MATCH( I$2, 'Stata dataset - wastewater'!$A$2:$AMU$2, 0 ) ) )</f>
        <v>1.08</v>
      </c>
      <c r="J64" s="13">
        <f xml:space="preserve">  IF( $F64 = 1, "", INDEX( 'Stata dataset - wastewater'!$A$2:$AMU$195, MATCH( $A64, 'Stata dataset - wastewater'!$A$2:$A$195, 0 ), MATCH( J$2, 'Stata dataset - wastewater'!$A$2:$AMU$2, 0 ) ) )</f>
        <v>0</v>
      </c>
      <c r="K64" s="13">
        <f xml:space="preserve">  IF( $F64 = 1, "", INDEX( 'Stata dataset - wastewater'!$A$2:$AMU$195, MATCH( $A64, 'Stata dataset - wastewater'!$A$2:$A$195, 0 ), MATCH( K$2, 'Stata dataset - wastewater'!$A$2:$AMU$2, 0 ) ) )</f>
        <v>19.396999999999998</v>
      </c>
      <c r="L64" s="13">
        <f xml:space="preserve">  IF( $F64 = 1, "", INDEX( 'Stata dataset - wastewater'!$A$2:$AMU$195, MATCH( $A64, 'Stata dataset - wastewater'!$A$2:$A$195, 0 ), MATCH( L$2, 'Stata dataset - wastewater'!$A$2:$AMU$2, 0 ) ) )</f>
        <v>0</v>
      </c>
      <c r="M64" s="13">
        <f xml:space="preserve">  IF( $F64 = 1, "", INDEX( 'Stata dataset - wastewater'!$A$2:$AMU$195, MATCH( $A64, 'Stata dataset - wastewater'!$A$2:$A$195, 0 ), MATCH( M$2, 'Stata dataset - wastewater'!$A$2:$AMU$2, 0 ) ) )</f>
        <v>30.234000000000002</v>
      </c>
      <c r="N64" s="13">
        <f xml:space="preserve">  IF( $F64 = 1, "", INDEX( 'Stata dataset - wastewater'!$A$2:$AMU$195, MATCH( $A64, 'Stata dataset - wastewater'!$A$2:$A$195, 0 ), MATCH( N$2, 'Stata dataset - wastewater'!$A$2:$AMU$2, 0 ) ) )</f>
        <v>0.1</v>
      </c>
      <c r="O64" s="13">
        <f xml:space="preserve">  IF( $F64 = 1, "", INDEX( 'Stata dataset - wastewater'!$A$2:$AMU$195, MATCH( $A64, 'Stata dataset - wastewater'!$A$2:$A$195, 0 ), MATCH( O$2, 'Stata dataset - wastewater'!$A$2:$AMU$2, 0 ) ) )</f>
        <v>62.304000000000002</v>
      </c>
      <c r="P64" s="13">
        <f xml:space="preserve">  IF( $F64 = 1, "", INDEX( 'Stata dataset - wastewater'!$A$2:$AMU$195, MATCH( $A64, 'Stata dataset - wastewater'!$A$2:$A$195, 0 ), MATCH( P$2, 'Stata dataset - wastewater'!$A$2:$AMU$2, 0 ) ) )</f>
        <v>0</v>
      </c>
      <c r="Q64" s="13">
        <f xml:space="preserve">  IF( $F64 = 1, "", INDEX( 'Stata dataset - wastewater'!$A$2:$AMU$195, MATCH( $A64, 'Stata dataset - wastewater'!$A$2:$A$195, 0 ), MATCH( Q$2, 'Stata dataset - wastewater'!$A$2:$AMU$2, 0 ) ) )</f>
        <v>62.304000000000002</v>
      </c>
      <c r="R64" s="13">
        <f xml:space="preserve">  IF( $F64 = 1, "", INDEX( 'Stata dataset - wastewater'!$A$2:$AMU$195, MATCH( $A64, 'Stata dataset - wastewater'!$A$2:$A$195, 0 ), MATCH( R$2, 'Stata dataset - wastewater'!$A$2:$AMU$2, 0 ) ) )</f>
        <v>25.765999999999998</v>
      </c>
      <c r="S64" s="13">
        <f xml:space="preserve">  IF( $F64 = 1, "", INDEX( 'Stata dataset - wastewater'!$A$2:$AMU$195, MATCH( $A64, 'Stata dataset - wastewater'!$A$2:$A$195, 0 ), MATCH( S$2, 'Stata dataset - wastewater'!$A$2:$AMU$2, 0 ) ) )</f>
        <v>1.0880000000000001</v>
      </c>
      <c r="T64" s="13">
        <f xml:space="preserve">  IF( $F64 = 1, "", INDEX( 'Stata dataset - wastewater'!$A$2:$AMU$195, MATCH( $A64, 'Stata dataset - wastewater'!$A$2:$A$195, 0 ), MATCH( T$2, 'Stata dataset - wastewater'!$A$2:$AMU$2, 0 ) ) )</f>
        <v>20.332999999999998</v>
      </c>
      <c r="U64" s="13">
        <f xml:space="preserve">  IF( $F64 = 1, "", INDEX( 'Stata dataset - wastewater'!$A$2:$AMU$195, MATCH( $A64, 'Stata dataset - wastewater'!$A$2:$A$195, 0 ), MATCH( U$2, 'Stata dataset - wastewater'!$A$2:$AMU$2, 0 ) ) )</f>
        <v>4.3120000000000003</v>
      </c>
      <c r="V64" s="13">
        <f xml:space="preserve">  IF( $F64 = 1, "", INDEX( 'Stata dataset - wastewater'!$A$2:$AMU$195, MATCH( $A64, 'Stata dataset - wastewater'!$A$2:$A$195, 0 ), MATCH( V$2, 'Stata dataset - wastewater'!$A$2:$AMU$2, 0 ) ) )</f>
        <v>20.332000000000001</v>
      </c>
      <c r="W64" s="13">
        <f xml:space="preserve">  IF( $F64 = 1, "", INDEX( 'Stata dataset - wastewater'!$A$2:$AMU$195, MATCH( $A64, 'Stata dataset - wastewater'!$A$2:$A$195, 0 ), MATCH( W$2, 'Stata dataset - wastewater'!$A$2:$AMU$2, 0 ) ) )</f>
        <v>71.831000000000003</v>
      </c>
      <c r="X64" s="13">
        <f xml:space="preserve">  IF( $F64 = 1, "", INDEX( 'Stata dataset - wastewater'!$A$2:$AMU$195, MATCH( $A64, 'Stata dataset - wastewater'!$A$2:$A$195, 0 ), MATCH( X$2, 'Stata dataset - wastewater'!$A$2:$AMU$2, 0 ) ) )</f>
        <v>1.8839999999999999</v>
      </c>
      <c r="Y64" s="13">
        <f xml:space="preserve">  IF( $F64 = 1, "", INDEX( 'Stata dataset - wastewater'!$A$2:$AMU$195, MATCH( $A64, 'Stata dataset - wastewater'!$A$2:$A$195, 0 ), MATCH( Y$2, 'Stata dataset - wastewater'!$A$2:$AMU$2, 0 ) ) )</f>
        <v>73.715000000000003</v>
      </c>
      <c r="Z64" s="13">
        <f xml:space="preserve">  IF( $F64 = 1, "", INDEX( 'Stata dataset - wastewater'!$A$2:$AMU$195, MATCH( $A64, 'Stata dataset - wastewater'!$A$2:$A$195, 0 ), MATCH( Z$2, 'Stata dataset - wastewater'!$A$2:$AMU$2, 0 ) ) )</f>
        <v>19.978000000000002</v>
      </c>
      <c r="AA64" s="13">
        <f xml:space="preserve">  IF( $F64 = 1, "", INDEX( 'Stata dataset - wastewater'!$A$2:$AMU$195, MATCH( $A64, 'Stata dataset - wastewater'!$A$2:$A$195, 0 ), MATCH( AA$2, 'Stata dataset - wastewater'!$A$2:$AMU$2, 0 ) ) )</f>
        <v>0</v>
      </c>
      <c r="AB64" s="13">
        <f xml:space="preserve">  IF( $F64 = 1, "", INDEX( 'Stata dataset - wastewater'!$A$2:$AMU$195, MATCH( $A64, 'Stata dataset - wastewater'!$A$2:$A$195, 0 ), MATCH( AB$2, 'Stata dataset - wastewater'!$A$2:$AMU$2, 0 ) ) )</f>
        <v>18.774999999999999</v>
      </c>
      <c r="AC64" s="13">
        <f xml:space="preserve">  IF( $F64 = 1, "", INDEX( 'Stata dataset - wastewater'!$A$2:$AMU$195, MATCH( $A64, 'Stata dataset - wastewater'!$A$2:$A$195, 0 ), MATCH( AC$2, 'Stata dataset - wastewater'!$A$2:$AMU$2, 0 ) ) )</f>
        <v>18.774999999999999</v>
      </c>
      <c r="AD64" s="13">
        <f xml:space="preserve">  IF( $F64 = 1, "", INDEX( 'Stata dataset - wastewater'!$A$2:$AMU$195, MATCH( $A64, 'Stata dataset - wastewater'!$A$2:$A$195, 0 ), MATCH( AD$2, 'Stata dataset - wastewater'!$A$2:$AMU$2, 0 ) ) )</f>
        <v>117.244</v>
      </c>
      <c r="AE64" s="13">
        <f xml:space="preserve">  IF( $F64 = 1, "", INDEX( 'Stata dataset - wastewater'!$A$2:$AMU$195, MATCH( $A64, 'Stata dataset - wastewater'!$A$2:$A$195, 0 ), MATCH( AE$2, 'Stata dataset - wastewater'!$A$2:$AMU$2, 0 ) ) )</f>
        <v>4.7789999999999999</v>
      </c>
      <c r="AF64" s="13">
        <f xml:space="preserve">  IF( $F64 = 1, "", INDEX( 'Stata dataset - wastewater'!$A$2:$AMU$195, MATCH( $A64, 'Stata dataset - wastewater'!$A$2:$A$195, 0 ), MATCH( AF$2, 'Stata dataset - wastewater'!$A$2:$AMU$2, 0 ) ) )</f>
        <v>0</v>
      </c>
      <c r="AG64" s="13">
        <f xml:space="preserve">  IF( $F64 = 1, "", INDEX( 'Stata dataset - wastewater'!$A$2:$AMU$195, MATCH( $A64, 'Stata dataset - wastewater'!$A$2:$A$195, 0 ), MATCH( AG$2, 'Stata dataset - wastewater'!$A$2:$AMU$2, 0 ) ) )</f>
        <v>122.023</v>
      </c>
      <c r="AH64" s="13">
        <f xml:space="preserve">  IF( $F64 = 1, "", INDEX( 'Stata dataset - wastewater'!$A$2:$AMU$195, MATCH( $A64, 'Stata dataset - wastewater'!$A$2:$A$195, 0 ), MATCH( AH$2, 'Stata dataset - wastewater'!$A$2:$AMU$2, 0 ) ) )</f>
        <v>122.023</v>
      </c>
      <c r="AI64" s="13">
        <f xml:space="preserve">  IF( $F64 = 1, "", INDEX( 'Stata dataset - wastewater'!$A$2:$AMU$195, MATCH( $A64, 'Stata dataset - wastewater'!$A$2:$A$195, 0 ), MATCH( AI$2, 'Stata dataset - wastewater'!$A$2:$AMU$2, 0 ) ) )</f>
        <v>19.594000000000001</v>
      </c>
      <c r="AJ64" s="13">
        <f xml:space="preserve">  IF( $F64 = 1, "", INDEX( 'Stata dataset - wastewater'!$A$2:$AMU$195, MATCH( $A64, 'Stata dataset - wastewater'!$A$2:$A$195, 0 ), MATCH( AJ$2, 'Stata dataset - wastewater'!$A$2:$AMU$2, 0 ) ) )</f>
        <v>0</v>
      </c>
      <c r="AK64" s="13">
        <f xml:space="preserve">  IF( $F64 = 1, "", INDEX( 'Stata dataset - wastewater'!$A$2:$AMU$195, MATCH( $A64, 'Stata dataset - wastewater'!$A$2:$A$195, 0 ), MATCH( AK$2, 'Stata dataset - wastewater'!$A$2:$AMU$2, 0 ) ) )</f>
        <v>3.32</v>
      </c>
      <c r="AL64" s="13">
        <f xml:space="preserve">  IF( $F64 = 1, "", INDEX( 'Stata dataset - wastewater'!$A$2:$AMU$195, MATCH( $A64, 'Stata dataset - wastewater'!$A$2:$A$195, 0 ), MATCH( AL$2, 'Stata dataset - wastewater'!$A$2:$AMU$2, 0 ) ) )</f>
        <v>0</v>
      </c>
      <c r="AM64" s="13">
        <f xml:space="preserve">  IF( $F64 = 1, "", INDEX( 'Stata dataset - wastewater'!$A$2:$AMU$195, MATCH( $A64, 'Stata dataset - wastewater'!$A$2:$A$195, 0 ), MATCH( AM$2, 'Stata dataset - wastewater'!$A$2:$AMU$2, 0 ) ) )</f>
        <v>0</v>
      </c>
      <c r="AN64" s="13">
        <f xml:space="preserve">  IF( $F64 = 1, "", INDEX( 'Stata dataset - wastewater'!$A$2:$AMU$195, MATCH( $A64, 'Stata dataset - wastewater'!$A$2:$A$195, 0 ), MATCH( AN$2, 'Stata dataset - wastewater'!$A$2:$AMU$2, 0 ) ) )</f>
        <v>0</v>
      </c>
      <c r="AO64" s="13">
        <f xml:space="preserve">  IF( $F64 = 1, "", INDEX( 'Stata dataset - wastewater'!$A$2:$AMU$195, MATCH( $A64, 'Stata dataset - wastewater'!$A$2:$A$195, 0 ), MATCH( AO$2, 'Stata dataset - wastewater'!$A$2:$AMU$2, 0 ) ) )</f>
        <v>37.503999999999998</v>
      </c>
      <c r="AP64" s="13">
        <f xml:space="preserve">  IF( $F64 = 1, "", INDEX( 'Stata dataset - wastewater'!$A$2:$AMU$195, MATCH( $A64, 'Stata dataset - wastewater'!$A$2:$A$195, 0 ), MATCH( AP$2, 'Stata dataset - wastewater'!$A$2:$AMU$2, 0 ) ) )</f>
        <v>12.032</v>
      </c>
      <c r="AQ64" s="13">
        <f xml:space="preserve">  IF( $F64 = 1, "", INDEX( 'Stata dataset - wastewater'!$A$2:$AMU$195, MATCH( $A64, 'Stata dataset - wastewater'!$A$2:$A$195, 0 ), MATCH( AQ$2, 'Stata dataset - wastewater'!$A$2:$AMU$2, 0 ) ) )</f>
        <v>72.45</v>
      </c>
      <c r="AR64" s="13">
        <f xml:space="preserve">  IF( $F64 = 1, "", INDEX( 'Stata dataset - wastewater'!$A$2:$AMU$195, MATCH( $A64, 'Stata dataset - wastewater'!$A$2:$A$195, 0 ), MATCH( AR$2, 'Stata dataset - wastewater'!$A$2:$AMU$2, 0 ) ) )</f>
        <v>0</v>
      </c>
      <c r="AS64" s="13">
        <f xml:space="preserve">  IF( $F64 = 1, "", INDEX( 'Stata dataset - wastewater'!$A$2:$AMU$195, MATCH( $A64, 'Stata dataset - wastewater'!$A$2:$A$195, 0 ), MATCH( AS$2, 'Stata dataset - wastewater'!$A$2:$AMU$2, 0 ) ) )</f>
        <v>72.45</v>
      </c>
      <c r="AT64" s="13">
        <f xml:space="preserve">  IF( $F64 = 1, "", INDEX( 'Stata dataset - wastewater'!$A$2:$AMU$195, MATCH( $A64, 'Stata dataset - wastewater'!$A$2:$A$195, 0 ), MATCH( AT$2, 'Stata dataset - wastewater'!$A$2:$AMU$2, 0 ) ) )</f>
        <v>0.79600000000000004</v>
      </c>
      <c r="AU64" s="13">
        <f xml:space="preserve">  IF( $F64 = 1, "", INDEX( 'Stata dataset - wastewater'!$A$2:$AMU$195, MATCH( $A64, 'Stata dataset - wastewater'!$A$2:$A$195, 0 ), MATCH( AU$2, 'Stata dataset - wastewater'!$A$2:$AMU$2, 0 ) ) )</f>
        <v>91.35</v>
      </c>
      <c r="AV64" s="13">
        <f xml:space="preserve">  IF( $F64 = 1, "", INDEX( 'Stata dataset - wastewater'!$A$2:$AMU$195, MATCH( $A64, 'Stata dataset - wastewater'!$A$2:$A$195, 0 ), MATCH( AV$2, 'Stata dataset - wastewater'!$A$2:$AMU$2, 0 ) ) )</f>
        <v>0</v>
      </c>
      <c r="AW64" s="13">
        <f xml:space="preserve">  IF( $F64 = 1, "", INDEX( 'Stata dataset - wastewater'!$A$2:$AMU$195, MATCH( $A64, 'Stata dataset - wastewater'!$A$2:$A$195, 0 ), MATCH( AW$2, 'Stata dataset - wastewater'!$A$2:$AMU$2, 0 ) ) )</f>
        <v>180.434</v>
      </c>
      <c r="AX64" s="13">
        <f xml:space="preserve">  IF( $F64 = 1, "", INDEX( 'Stata dataset - wastewater'!$A$2:$AMU$195, MATCH( $A64, 'Stata dataset - wastewater'!$A$2:$A$195, 0 ), MATCH( AX$2, 'Stata dataset - wastewater'!$A$2:$AMU$2, 0 ) ) )</f>
        <v>0</v>
      </c>
      <c r="AY64" s="13">
        <f xml:space="preserve">  IF( $F64 = 1, "", INDEX( 'Stata dataset - wastewater'!$A$2:$AMU$195, MATCH( $A64, 'Stata dataset - wastewater'!$A$2:$A$195, 0 ), MATCH( AY$2, 'Stata dataset - wastewater'!$A$2:$AMU$2, 0 ) ) )</f>
        <v>272.58</v>
      </c>
      <c r="AZ64" s="13">
        <f xml:space="preserve">  IF( $F64 = 1, "", INDEX( 'Stata dataset - wastewater'!$A$2:$AMU$195, MATCH( $A64, 'Stata dataset - wastewater'!$A$2:$A$195, 0 ), MATCH( AZ$2, 'Stata dataset - wastewater'!$A$2:$AMU$2, 0 ) ) )</f>
        <v>0</v>
      </c>
      <c r="BA64" s="13">
        <f xml:space="preserve">  IF( $F64 = 1, "", INDEX( 'Stata dataset - wastewater'!$A$2:$AMU$195, MATCH( $A64, 'Stata dataset - wastewater'!$A$2:$A$195, 0 ), MATCH( BA$2, 'Stata dataset - wastewater'!$A$2:$AMU$2, 0 ) ) )</f>
        <v>272.58</v>
      </c>
      <c r="BB64" s="13">
        <f xml:space="preserve">  IF( $F64 = 1, "", INDEX( 'Stata dataset - wastewater'!$A$2:$AMU$195, MATCH( $A64, 'Stata dataset - wastewater'!$A$2:$A$195, 0 ), MATCH( BB$2, 'Stata dataset - wastewater'!$A$2:$AMU$2, 0 ) ) )</f>
        <v>0</v>
      </c>
      <c r="BC64" s="13">
        <f xml:space="preserve">  IF( $F64 = 1, "", INDEX( 'Stata dataset - wastewater'!$A$2:$AMU$195, MATCH( $A64, 'Stata dataset - wastewater'!$A$2:$A$195, 0 ), MATCH( BC$2, 'Stata dataset - wastewater'!$A$2:$AMU$2, 0 ) ) )</f>
        <v>0</v>
      </c>
      <c r="BD64" s="13">
        <f xml:space="preserve">  IF( $F64 = 1, "", INDEX( 'Stata dataset - wastewater'!$A$2:$AMU$195, MATCH( $A64, 'Stata dataset - wastewater'!$A$2:$A$195, 0 ), MATCH( BD$2, 'Stata dataset - wastewater'!$A$2:$AMU$2, 0 ) ) )</f>
        <v>0</v>
      </c>
      <c r="BE64" s="13">
        <f xml:space="preserve">  IF( $F64 = 1, "", INDEX( 'Stata dataset - wastewater'!$A$2:$AMU$195, MATCH( $A64, 'Stata dataset - wastewater'!$A$2:$A$195, 0 ), MATCH( BE$2, 'Stata dataset - wastewater'!$A$2:$AMU$2, 0 ) ) )</f>
        <v>0</v>
      </c>
      <c r="BF64" s="13">
        <f xml:space="preserve">  IF( $F64 = 1, "", INDEX( 'Stata dataset - wastewater'!$A$2:$AMU$195, MATCH( $A64, 'Stata dataset - wastewater'!$A$2:$A$195, 0 ), MATCH( BF$2, 'Stata dataset - wastewater'!$A$2:$AMU$2, 0 ) ) )</f>
        <v>345.03</v>
      </c>
      <c r="BG64" s="13">
        <f xml:space="preserve">  IF( $F64 = 1, "", INDEX( 'Stata dataset - wastewater'!$A$2:$AMU$195, MATCH( $A64, 'Stata dataset - wastewater'!$A$2:$A$195, 0 ), MATCH( BG$2, 'Stata dataset - wastewater'!$A$2:$AMU$2, 0 ) ) )</f>
        <v>5.1879999999999997</v>
      </c>
      <c r="BH64" s="13">
        <f xml:space="preserve">  IF( $F64 = 1, "", INDEX( 'Stata dataset - wastewater'!$A$2:$AMU$195, MATCH( $A64, 'Stata dataset - wastewater'!$A$2:$A$195, 0 ), MATCH( BH$2, 'Stata dataset - wastewater'!$A$2:$AMU$2, 0 ) ) )</f>
        <v>0</v>
      </c>
      <c r="BI64" s="13">
        <f xml:space="preserve">  IF( $F64 = 1, "", INDEX( 'Stata dataset - wastewater'!$A$2:$AMU$195, MATCH( $A64, 'Stata dataset - wastewater'!$A$2:$A$195, 0 ), MATCH( BI$2, 'Stata dataset - wastewater'!$A$2:$AMU$2, 0 ) ) )</f>
        <v>350.21800000000002</v>
      </c>
      <c r="BJ64" s="13">
        <f xml:space="preserve">  IF( $F64 = 1, "", INDEX( 'Stata dataset - wastewater'!$A$2:$AMU$195, MATCH( $A64, 'Stata dataset - wastewater'!$A$2:$A$195, 0 ), MATCH( BJ$2, 'Stata dataset - wastewater'!$A$2:$AMU$2, 0 ) ) )</f>
        <v>350.21800000000002</v>
      </c>
      <c r="BK64" s="13">
        <f xml:space="preserve">  IF( $F64 = 1, "", INDEX( 'Stata dataset - wastewater'!$A$2:$AMU$195, MATCH( $A64, 'Stata dataset - wastewater'!$A$2:$A$195, 0 ), MATCH( BK$2, 'Stata dataset - wastewater'!$A$2:$AMU$2, 0 ) ) )</f>
        <v>0</v>
      </c>
      <c r="BL64" s="13">
        <f xml:space="preserve">  IF( $F64 = 1, "", INDEX( 'Stata dataset - wastewater'!$A$2:$AMU$195, MATCH( $A64, 'Stata dataset - wastewater'!$A$2:$A$195, 0 ), MATCH( BL$2, 'Stata dataset - wastewater'!$A$2:$AMU$2, 0 ) ) )</f>
        <v>0</v>
      </c>
      <c r="BM64" s="13">
        <f xml:space="preserve">  IF( $F64 = 1, "", INDEX( 'Stata dataset - wastewater'!$A$2:$AMU$195, MATCH( $A64, 'Stata dataset - wastewater'!$A$2:$A$195, 0 ), MATCH( BM$2, 'Stata dataset - wastewater'!$A$2:$AMU$2, 0 ) ) )</f>
        <v>0</v>
      </c>
      <c r="BN64" s="13">
        <f xml:space="preserve">  IF( $F64 = 1, "", INDEX( 'Stata dataset - wastewater'!$A$2:$AMU$195, MATCH( $A64, 'Stata dataset - wastewater'!$A$2:$A$195, 0 ), MATCH( BN$2, 'Stata dataset - wastewater'!$A$2:$AMU$2, 0 ) ) )</f>
        <v>0</v>
      </c>
      <c r="BO64" s="13">
        <f xml:space="preserve">  IF( $F64 = 1, "", INDEX( 'Stata dataset - wastewater'!$A$2:$AMU$195, MATCH( $A64, 'Stata dataset - wastewater'!$A$2:$A$195, 0 ), MATCH( BO$2, 'Stata dataset - wastewater'!$A$2:$AMU$2, 0 ) ) )</f>
        <v>0</v>
      </c>
      <c r="BP64" s="13">
        <f xml:space="preserve">  IF( $F64 = 1, "", INDEX( 'Stata dataset - wastewater'!$A$2:$AMU$195, MATCH( $A64, 'Stata dataset - wastewater'!$A$2:$A$195, 0 ), MATCH( BP$2, 'Stata dataset - wastewater'!$A$2:$AMU$2, 0 ) ) )</f>
        <v>0</v>
      </c>
      <c r="BQ64" s="13">
        <f xml:space="preserve">  IF( $F64 = 1, "", INDEX( 'Stata dataset - wastewater'!$A$2:$AMU$195, MATCH( $A64, 'Stata dataset - wastewater'!$A$2:$A$195, 0 ), MATCH( BQ$2, 'Stata dataset - wastewater'!$A$2:$AMU$2, 0 ) ) )</f>
        <v>3.99</v>
      </c>
      <c r="BR64" s="13">
        <f xml:space="preserve">  IF( $F64 = 1, "", INDEX( 'Stata dataset - wastewater'!$A$2:$AMU$195, MATCH( $A64, 'Stata dataset - wastewater'!$A$2:$A$195, 0 ), MATCH( BR$2, 'Stata dataset - wastewater'!$A$2:$AMU$2, 0 ) ) )</f>
        <v>0</v>
      </c>
      <c r="BS64" s="13">
        <f xml:space="preserve">  IF( $F64 = 1, "", INDEX( 'Stata dataset - wastewater'!$A$2:$AMU$195, MATCH( $A64, 'Stata dataset - wastewater'!$A$2:$A$195, 0 ), MATCH( BS$2, 'Stata dataset - wastewater'!$A$2:$AMU$2, 0 ) ) )</f>
        <v>3.99</v>
      </c>
      <c r="BT64" s="13">
        <f xml:space="preserve">  IF( $F64 = 1, "", INDEX( 'Stata dataset - wastewater'!$A$2:$AMU$195, MATCH( $A64, 'Stata dataset - wastewater'!$A$2:$A$195, 0 ), MATCH( BT$2, 'Stata dataset - wastewater'!$A$2:$AMU$2, 0 ) ) )</f>
        <v>0</v>
      </c>
      <c r="BU64" s="13">
        <f xml:space="preserve">  IF( $F64 = 1, "", INDEX( 'Stata dataset - wastewater'!$A$2:$AMU$195, MATCH( $A64, 'Stata dataset - wastewater'!$A$2:$A$195, 0 ), MATCH( BU$2, 'Stata dataset - wastewater'!$A$2:$AMU$2, 0 ) ) )</f>
        <v>3.99</v>
      </c>
      <c r="BV64" s="13">
        <f xml:space="preserve">  IF( $F64 = 1, "", INDEX( 'Stata dataset - wastewater'!$A$2:$AMU$195, MATCH( $A64, 'Stata dataset - wastewater'!$A$2:$A$195, 0 ), MATCH( BV$2, 'Stata dataset - wastewater'!$A$2:$AMU$2, 0 ) ) )</f>
        <v>0</v>
      </c>
      <c r="BW64" s="13">
        <f xml:space="preserve">  IF( $F64 = 1, "", INDEX( 'Stata dataset - wastewater'!$A$2:$AMU$195, MATCH( $A64, 'Stata dataset - wastewater'!$A$2:$A$195, 0 ), MATCH( BW$2, 'Stata dataset - wastewater'!$A$2:$AMU$2, 0 ) ) )</f>
        <v>0</v>
      </c>
      <c r="BX64" s="13">
        <f xml:space="preserve">  IF( $F64 = 1, "", INDEX( 'Stata dataset - wastewater'!$A$2:$AMU$195, MATCH( $A64, 'Stata dataset - wastewater'!$A$2:$A$195, 0 ), MATCH( BX$2, 'Stata dataset - wastewater'!$A$2:$AMU$2, 0 ) ) )</f>
        <v>0</v>
      </c>
      <c r="BY64" s="13">
        <f xml:space="preserve">  IF( $F64 = 1, "", INDEX( 'Stata dataset - wastewater'!$A$2:$AMU$195, MATCH( $A64, 'Stata dataset - wastewater'!$A$2:$A$195, 0 ), MATCH( BY$2, 'Stata dataset - wastewater'!$A$2:$AMU$2, 0 ) ) )</f>
        <v>0</v>
      </c>
      <c r="BZ64" s="13">
        <f xml:space="preserve">  IF( $F64 = 1, "", INDEX( 'Stata dataset - wastewater'!$A$2:$AMU$195, MATCH( $A64, 'Stata dataset - wastewater'!$A$2:$A$195, 0 ), MATCH( BZ$2, 'Stata dataset - wastewater'!$A$2:$AMU$2, 0 ) ) )</f>
        <v>0</v>
      </c>
      <c r="CA64" s="13">
        <f xml:space="preserve">  IF( $F64 = 1, "", INDEX( 'Stata dataset - wastewater'!$A$2:$AMU$195, MATCH( $A64, 'Stata dataset - wastewater'!$A$2:$A$195, 0 ), MATCH( CA$2, 'Stata dataset - wastewater'!$A$2:$AMU$2, 0 ) ) )</f>
        <v>0</v>
      </c>
      <c r="CB64" s="13">
        <f xml:space="preserve">  IF( $F64 = 1, "", INDEX( 'Stata dataset - wastewater'!$A$2:$AMU$195, MATCH( $A64, 'Stata dataset - wastewater'!$A$2:$A$195, 0 ), MATCH( CB$2, 'Stata dataset - wastewater'!$A$2:$AMU$2, 0 ) ) )</f>
        <v>0</v>
      </c>
      <c r="CC64" s="13">
        <f xml:space="preserve">  IF( $F64 = 1, "", INDEX( 'Stata dataset - wastewater'!$A$2:$AMU$195, MATCH( $A64, 'Stata dataset - wastewater'!$A$2:$A$195, 0 ), MATCH( CC$2, 'Stata dataset - wastewater'!$A$2:$AMU$2, 0 ) ) )</f>
        <v>0</v>
      </c>
      <c r="CD64" s="13">
        <f xml:space="preserve">  IF( $F64 = 1, "", INDEX( 'Stata dataset - wastewater'!$A$2:$AMU$195, MATCH( $A64, 'Stata dataset - wastewater'!$A$2:$A$195, 0 ), MATCH( CD$2, 'Stata dataset - wastewater'!$A$2:$AMU$2, 0 ) ) )</f>
        <v>0</v>
      </c>
      <c r="CE64" s="13">
        <f xml:space="preserve">  IF( $F64 = 1, "", INDEX( 'Stata dataset - wastewater'!$A$2:$AMU$195, MATCH( $A64, 'Stata dataset - wastewater'!$A$2:$A$195, 0 ), MATCH( CE$2, 'Stata dataset - wastewater'!$A$2:$AMU$2, 0 ) ) )</f>
        <v>0</v>
      </c>
      <c r="CF64" s="13">
        <f xml:space="preserve">  IF( $F64 = 1, "", INDEX( 'Stata dataset - wastewater'!$A$2:$AMU$195, MATCH( $A64, 'Stata dataset - wastewater'!$A$2:$A$195, 0 ), MATCH( CF$2, 'Stata dataset - wastewater'!$A$2:$AMU$2, 0 ) ) )</f>
        <v>0</v>
      </c>
      <c r="CG64" s="13">
        <f xml:space="preserve">  IF( $F64 = 1, "", INDEX( 'Stata dataset - wastewater'!$A$2:$AMU$195, MATCH( $A64, 'Stata dataset - wastewater'!$A$2:$A$195, 0 ), MATCH( CG$2, 'Stata dataset - wastewater'!$A$2:$AMU$2, 0 ) ) )</f>
        <v>0</v>
      </c>
      <c r="CH64" s="13">
        <f xml:space="preserve">  IF( $F64 = 1, "", INDEX( 'Stata dataset - wastewater'!$A$2:$AMU$195, MATCH( $A64, 'Stata dataset - wastewater'!$A$2:$A$195, 0 ), MATCH( CH$2, 'Stata dataset - wastewater'!$A$2:$AMU$2, 0 ) ) )</f>
        <v>3.99</v>
      </c>
      <c r="CI64" s="13">
        <f xml:space="preserve">  IF( $F64 = 1, "", INDEX( 'Stata dataset - wastewater'!$A$2:$AMU$195, MATCH( $A64, 'Stata dataset - wastewater'!$A$2:$A$195, 0 ), MATCH( CI$2, 'Stata dataset - wastewater'!$A$2:$AMU$2, 0 ) ) )</f>
        <v>0</v>
      </c>
      <c r="CJ64" s="13">
        <f xml:space="preserve">  IF( $F64 = 1, "", INDEX( 'Stata dataset - wastewater'!$A$2:$AMU$195, MATCH( $A64, 'Stata dataset - wastewater'!$A$2:$A$195, 0 ), MATCH( CJ$2, 'Stata dataset - wastewater'!$A$2:$AMU$2, 0 ) ) )</f>
        <v>0</v>
      </c>
      <c r="CK64" s="13">
        <f xml:space="preserve">  IF( $F64 = 1, "", INDEX( 'Stata dataset - wastewater'!$A$2:$AMU$195, MATCH( $A64, 'Stata dataset - wastewater'!$A$2:$A$195, 0 ), MATCH( CK$2, 'Stata dataset - wastewater'!$A$2:$AMU$2, 0 ) ) )</f>
        <v>3.99</v>
      </c>
      <c r="CL64" s="13">
        <f xml:space="preserve">  IF( $F64 = 1, "", INDEX( 'Stata dataset - wastewater'!$A$2:$AMU$195, MATCH( $A64, 'Stata dataset - wastewater'!$A$2:$A$195, 0 ), MATCH( CL$2, 'Stata dataset - wastewater'!$A$2:$AMU$2, 0 ) ) )</f>
        <v>3.99</v>
      </c>
      <c r="CM64" s="13">
        <f xml:space="preserve">  IF( $F64 = 1, "", INDEX( 'Stata dataset - wastewater'!$A$2:$AMU$195, MATCH( $A64, 'Stata dataset - wastewater'!$A$2:$A$195, 0 ), MATCH( CM$2, 'Stata dataset - wastewater'!$A$2:$AMU$2, 0 ) ) )</f>
        <v>-2.6779999999999999</v>
      </c>
      <c r="CN64" s="13">
        <f xml:space="preserve">  IF( $F64 = 1, "", INDEX( 'Stata dataset - wastewater'!$A$2:$AMU$195, MATCH( $A64, 'Stata dataset - wastewater'!$A$2:$A$195, 0 ), MATCH( CN$2, 'Stata dataset - wastewater'!$A$2:$AMU$2, 0 ) ) )</f>
        <v>-4.3479999999999999</v>
      </c>
      <c r="CO64" s="13">
        <f xml:space="preserve">  IF( $F64 = 1, "", INDEX( 'Stata dataset - wastewater'!$A$2:$AMU$195, MATCH( $A64, 'Stata dataset - wastewater'!$A$2:$A$195, 0 ), MATCH( CO$2, 'Stata dataset - wastewater'!$A$2:$AMU$2, 0 ) ) )</f>
        <v>1E-3</v>
      </c>
      <c r="CP64" s="13">
        <f xml:space="preserve">  IF( $F64 = 1, "", INDEX( 'Stata dataset - wastewater'!$A$2:$AMU$195, MATCH( $A64, 'Stata dataset - wastewater'!$A$2:$A$195, 0 ), MATCH( CP$2, 'Stata dataset - wastewater'!$A$2:$AMU$2, 0 ) ) )</f>
        <v>0</v>
      </c>
      <c r="CQ64" s="13">
        <f xml:space="preserve">  IF( $F64 = 1, "", INDEX( 'Stata dataset - wastewater'!$A$2:$AMU$195, MATCH( $A64, 'Stata dataset - wastewater'!$A$2:$A$195, 0 ), MATCH( CQ$2, 'Stata dataset - wastewater'!$A$2:$AMU$2, 0 ) ) )</f>
        <v>0</v>
      </c>
      <c r="CR64" s="13">
        <f xml:space="preserve">  IF( $F64 = 1, "", INDEX( 'Stata dataset - wastewater'!$A$2:$AMU$195, MATCH( $A64, 'Stata dataset - wastewater'!$A$2:$A$195, 0 ), MATCH( CR$2, 'Stata dataset - wastewater'!$A$2:$AMU$2, 0 ) ) )</f>
        <v>0</v>
      </c>
      <c r="CS64" s="13">
        <f xml:space="preserve">  IF( $F64 = 1, "", INDEX( 'Stata dataset - wastewater'!$A$2:$AMU$195, MATCH( $A64, 'Stata dataset - wastewater'!$A$2:$A$195, 0 ), MATCH( CS$2, 'Stata dataset - wastewater'!$A$2:$AMU$2, 0 ) ) )</f>
        <v>17.456</v>
      </c>
      <c r="CT64" s="13">
        <f xml:space="preserve">  IF( $F64 = 1, "", INDEX( 'Stata dataset - wastewater'!$A$2:$AMU$195, MATCH( $A64, 'Stata dataset - wastewater'!$A$2:$A$195, 0 ), MATCH( CT$2, 'Stata dataset - wastewater'!$A$2:$AMU$2, 0 ) ) )</f>
        <v>1.2629999999999999</v>
      </c>
      <c r="CU64" s="13">
        <f xml:space="preserve">  IF( $F64 = 1, "", INDEX( 'Stata dataset - wastewater'!$A$2:$AMU$195, MATCH( $A64, 'Stata dataset - wastewater'!$A$2:$A$195, 0 ), MATCH( CU$2, 'Stata dataset - wastewater'!$A$2:$AMU$2, 0 ) ) )</f>
        <v>11.694000000000001</v>
      </c>
      <c r="CV64" s="13">
        <f xml:space="preserve">  IF( $F64 = 1, "", INDEX( 'Stata dataset - wastewater'!$A$2:$AMU$195, MATCH( $A64, 'Stata dataset - wastewater'!$A$2:$A$195, 0 ), MATCH( CV$2, 'Stata dataset - wastewater'!$A$2:$AMU$2, 0 ) ) )</f>
        <v>0</v>
      </c>
      <c r="CW64" s="13">
        <f xml:space="preserve">  IF( $F64 = 1, "", INDEX( 'Stata dataset - wastewater'!$A$2:$AMU$195, MATCH( $A64, 'Stata dataset - wastewater'!$A$2:$A$195, 0 ), MATCH( CW$2, 'Stata dataset - wastewater'!$A$2:$AMU$2, 0 ) ) )</f>
        <v>11.694000000000001</v>
      </c>
      <c r="CX64" s="13">
        <f xml:space="preserve">  IF( $F64 = 1, "", INDEX( 'Stata dataset - wastewater'!$A$2:$AMU$195, MATCH( $A64, 'Stata dataset - wastewater'!$A$2:$A$195, 0 ), MATCH( CX$2, 'Stata dataset - wastewater'!$A$2:$AMU$2, 0 ) ) )</f>
        <v>0</v>
      </c>
      <c r="CY64" s="13">
        <f xml:space="preserve">  IF( $F64 = 1, "", INDEX( 'Stata dataset - wastewater'!$A$2:$AMU$195, MATCH( $A64, 'Stata dataset - wastewater'!$A$2:$A$195, 0 ), MATCH( CY$2, 'Stata dataset - wastewater'!$A$2:$AMU$2, 0 ) ) )</f>
        <v>19.593</v>
      </c>
      <c r="CZ64" s="13">
        <f xml:space="preserve">  IF( $F64 = 1, "", INDEX( 'Stata dataset - wastewater'!$A$2:$AMU$195, MATCH( $A64, 'Stata dataset - wastewater'!$A$2:$A$195, 0 ), MATCH( CZ$2, 'Stata dataset - wastewater'!$A$2:$AMU$2, 0 ) ) )</f>
        <v>0</v>
      </c>
      <c r="DA64" s="13">
        <f xml:space="preserve">  IF( $F64 = 1, "", INDEX( 'Stata dataset - wastewater'!$A$2:$AMU$195, MATCH( $A64, 'Stata dataset - wastewater'!$A$2:$A$195, 0 ), MATCH( DA$2, 'Stata dataset - wastewater'!$A$2:$AMU$2, 0 ) ) )</f>
        <v>0.71299999999999997</v>
      </c>
      <c r="DB64" s="13">
        <f xml:space="preserve">  IF( $F64 = 1, "", INDEX( 'Stata dataset - wastewater'!$A$2:$AMU$195, MATCH( $A64, 'Stata dataset - wastewater'!$A$2:$A$195, 0 ), MATCH( DB$2, 'Stata dataset - wastewater'!$A$2:$AMU$2, 0 ) ) )</f>
        <v>0</v>
      </c>
      <c r="DC64" s="13">
        <f xml:space="preserve">  IF( $F64 = 1, "", INDEX( 'Stata dataset - wastewater'!$A$2:$AMU$195, MATCH( $A64, 'Stata dataset - wastewater'!$A$2:$A$195, 0 ), MATCH( DC$2, 'Stata dataset - wastewater'!$A$2:$AMU$2, 0 ) ) )</f>
        <v>20.306000000000001</v>
      </c>
      <c r="DD64" s="13">
        <f xml:space="preserve">  IF( $F64 = 1, "", INDEX( 'Stata dataset - wastewater'!$A$2:$AMU$195, MATCH( $A64, 'Stata dataset - wastewater'!$A$2:$A$195, 0 ), MATCH( DD$2, 'Stata dataset - wastewater'!$A$2:$AMU$2, 0 ) ) )</f>
        <v>0</v>
      </c>
      <c r="DE64" s="13">
        <f xml:space="preserve">  IF( $F64 = 1, "", INDEX( 'Stata dataset - wastewater'!$A$2:$AMU$195, MATCH( $A64, 'Stata dataset - wastewater'!$A$2:$A$195, 0 ), MATCH( DE$2, 'Stata dataset - wastewater'!$A$2:$AMU$2, 0 ) ) )</f>
        <v>20.306000000000001</v>
      </c>
      <c r="DF64" s="13">
        <f xml:space="preserve">  IF( $F64 = 1, "", INDEX( 'Stata dataset - wastewater'!$A$2:$AMU$195, MATCH( $A64, 'Stata dataset - wastewater'!$A$2:$A$195, 0 ), MATCH( DF$2, 'Stata dataset - wastewater'!$A$2:$AMU$2, 0 ) ) )</f>
        <v>0</v>
      </c>
      <c r="DG64" s="13">
        <f xml:space="preserve">  IF( $F64 = 1, "", INDEX( 'Stata dataset - wastewater'!$A$2:$AMU$195, MATCH( $A64, 'Stata dataset - wastewater'!$A$2:$A$195, 0 ), MATCH( DG$2, 'Stata dataset - wastewater'!$A$2:$AMU$2, 0 ) ) )</f>
        <v>0</v>
      </c>
      <c r="DH64" s="13">
        <f xml:space="preserve">  IF( $F64 = 1, "", INDEX( 'Stata dataset - wastewater'!$A$2:$AMU$195, MATCH( $A64, 'Stata dataset - wastewater'!$A$2:$A$195, 0 ), MATCH( DH$2, 'Stata dataset - wastewater'!$A$2:$AMU$2, 0 ) ) )</f>
        <v>0</v>
      </c>
      <c r="DI64" s="13">
        <f xml:space="preserve">  IF( $F64 = 1, "", INDEX( 'Stata dataset - wastewater'!$A$2:$AMU$195, MATCH( $A64, 'Stata dataset - wastewater'!$A$2:$A$195, 0 ), MATCH( DI$2, 'Stata dataset - wastewater'!$A$2:$AMU$2, 0 ) ) )</f>
        <v>0</v>
      </c>
      <c r="DJ64" s="13">
        <f xml:space="preserve">  IF( $F64 = 1, "", INDEX( 'Stata dataset - wastewater'!$A$2:$AMU$195, MATCH( $A64, 'Stata dataset - wastewater'!$A$2:$A$195, 0 ), MATCH( DJ$2, 'Stata dataset - wastewater'!$A$2:$AMU$2, 0 ) ) )</f>
        <v>32</v>
      </c>
      <c r="DK64" s="13">
        <f xml:space="preserve">  IF( $F64 = 1, "", INDEX( 'Stata dataset - wastewater'!$A$2:$AMU$195, MATCH( $A64, 'Stata dataset - wastewater'!$A$2:$A$195, 0 ), MATCH( DK$2, 'Stata dataset - wastewater'!$A$2:$AMU$2, 0 ) ) )</f>
        <v>0.80800000000000005</v>
      </c>
      <c r="DL64" s="13">
        <f xml:space="preserve">  IF( $F64 = 1, "", INDEX( 'Stata dataset - wastewater'!$A$2:$AMU$195, MATCH( $A64, 'Stata dataset - wastewater'!$A$2:$A$195, 0 ), MATCH( DL$2, 'Stata dataset - wastewater'!$A$2:$AMU$2, 0 ) ) )</f>
        <v>0</v>
      </c>
      <c r="DM64" s="13">
        <f xml:space="preserve">  IF( $F64 = 1, "", INDEX( 'Stata dataset - wastewater'!$A$2:$AMU$195, MATCH( $A64, 'Stata dataset - wastewater'!$A$2:$A$195, 0 ), MATCH( DM$2, 'Stata dataset - wastewater'!$A$2:$AMU$2, 0 ) ) )</f>
        <v>32.808</v>
      </c>
      <c r="DN64" s="13">
        <f xml:space="preserve">  IF( $F64 = 1, "", INDEX( 'Stata dataset - wastewater'!$A$2:$AMU$195, MATCH( $A64, 'Stata dataset - wastewater'!$A$2:$A$195, 0 ), MATCH( DN$2, 'Stata dataset - wastewater'!$A$2:$AMU$2, 0 ) ) )</f>
        <v>32.808</v>
      </c>
      <c r="DO64" s="13">
        <f xml:space="preserve">  IF( $F64 = 1, "", INDEX( 'Stata dataset - wastewater'!$A$2:$AMU$195, MATCH( $A64, 'Stata dataset - wastewater'!$A$2:$A$195, 0 ), MATCH( DO$2, 'Stata dataset - wastewater'!$A$2:$AMU$2, 0 ) ) )</f>
        <v>0</v>
      </c>
      <c r="DP64" s="13">
        <f xml:space="preserve">  IF( $F64 = 1, "", INDEX( 'Stata dataset - wastewater'!$A$2:$AMU$195, MATCH( $A64, 'Stata dataset - wastewater'!$A$2:$A$195, 0 ), MATCH( DP$2, 'Stata dataset - wastewater'!$A$2:$AMU$2, 0 ) ) )</f>
        <v>0</v>
      </c>
      <c r="DQ64" s="13">
        <f xml:space="preserve">  IF( $F64 = 1, "", INDEX( 'Stata dataset - wastewater'!$A$2:$AMU$195, MATCH( $A64, 'Stata dataset - wastewater'!$A$2:$A$195, 0 ), MATCH( DQ$2, 'Stata dataset - wastewater'!$A$2:$AMU$2, 0 ) ) )</f>
        <v>0</v>
      </c>
      <c r="DR64" s="13">
        <f xml:space="preserve">  IF( $F64 = 1, "", INDEX( 'Stata dataset - wastewater'!$A$2:$AMU$195, MATCH( $A64, 'Stata dataset - wastewater'!$A$2:$A$195, 0 ), MATCH( DR$2, 'Stata dataset - wastewater'!$A$2:$AMU$2, 0 ) ) )</f>
        <v>0</v>
      </c>
      <c r="DS64" s="13">
        <f xml:space="preserve">  IF( $F64 = 1, "", INDEX( 'Stata dataset - wastewater'!$A$2:$AMU$195, MATCH( $A64, 'Stata dataset - wastewater'!$A$2:$A$195, 0 ), MATCH( DS$2, 'Stata dataset - wastewater'!$A$2:$AMU$2, 0 ) ) )</f>
        <v>0</v>
      </c>
      <c r="DT64" s="13">
        <f xml:space="preserve">  IF( $F64 = 1, "", INDEX( 'Stata dataset - wastewater'!$A$2:$AMU$195, MATCH( $A64, 'Stata dataset - wastewater'!$A$2:$A$195, 0 ), MATCH( DT$2, 'Stata dataset - wastewater'!$A$2:$AMU$2, 0 ) ) )</f>
        <v>0</v>
      </c>
      <c r="DU64" s="13">
        <f xml:space="preserve">  IF( $F64 = 1, "", INDEX( 'Stata dataset - wastewater'!$A$2:$AMU$195, MATCH( $A64, 'Stata dataset - wastewater'!$A$2:$A$195, 0 ), MATCH( DU$2, 'Stata dataset - wastewater'!$A$2:$AMU$2, 0 ) ) )</f>
        <v>4.7039999999999997</v>
      </c>
      <c r="DV64" s="13">
        <f xml:space="preserve">  IF( $F64 = 1, "", INDEX( 'Stata dataset - wastewater'!$A$2:$AMU$195, MATCH( $A64, 'Stata dataset - wastewater'!$A$2:$A$195, 0 ), MATCH( DV$2, 'Stata dataset - wastewater'!$A$2:$AMU$2, 0 ) ) )</f>
        <v>0</v>
      </c>
      <c r="DW64" s="13">
        <f xml:space="preserve">  IF( $F64 = 1, "", INDEX( 'Stata dataset - wastewater'!$A$2:$AMU$195, MATCH( $A64, 'Stata dataset - wastewater'!$A$2:$A$195, 0 ), MATCH( DW$2, 'Stata dataset - wastewater'!$A$2:$AMU$2, 0 ) ) )</f>
        <v>4.7039999999999997</v>
      </c>
      <c r="DX64" s="13">
        <f xml:space="preserve">  IF( $F64 = 1, "", INDEX( 'Stata dataset - wastewater'!$A$2:$AMU$195, MATCH( $A64, 'Stata dataset - wastewater'!$A$2:$A$195, 0 ), MATCH( DX$2, 'Stata dataset - wastewater'!$A$2:$AMU$2, 0 ) ) )</f>
        <v>0</v>
      </c>
      <c r="DY64" s="13">
        <f xml:space="preserve">  IF( $F64 = 1, "", INDEX( 'Stata dataset - wastewater'!$A$2:$AMU$195, MATCH( $A64, 'Stata dataset - wastewater'!$A$2:$A$195, 0 ), MATCH( DY$2, 'Stata dataset - wastewater'!$A$2:$AMU$2, 0 ) ) )</f>
        <v>4.7039999999999997</v>
      </c>
      <c r="DZ64" s="13">
        <f xml:space="preserve">  IF( $F64 = 1, "", INDEX( 'Stata dataset - wastewater'!$A$2:$AMU$195, MATCH( $A64, 'Stata dataset - wastewater'!$A$2:$A$195, 0 ), MATCH( DZ$2, 'Stata dataset - wastewater'!$A$2:$AMU$2, 0 ) ) )</f>
        <v>0</v>
      </c>
      <c r="EA64" s="13">
        <f xml:space="preserve">  IF( $F64 = 1, "", INDEX( 'Stata dataset - wastewater'!$A$2:$AMU$195, MATCH( $A64, 'Stata dataset - wastewater'!$A$2:$A$195, 0 ), MATCH( EA$2, 'Stata dataset - wastewater'!$A$2:$AMU$2, 0 ) ) )</f>
        <v>0</v>
      </c>
      <c r="EB64" s="13">
        <f xml:space="preserve">  IF( $F64 = 1, "", INDEX( 'Stata dataset - wastewater'!$A$2:$AMU$195, MATCH( $A64, 'Stata dataset - wastewater'!$A$2:$A$195, 0 ), MATCH( EB$2, 'Stata dataset - wastewater'!$A$2:$AMU$2, 0 ) ) )</f>
        <v>0</v>
      </c>
      <c r="EC64" s="13">
        <f xml:space="preserve">  IF( $F64 = 1, "", INDEX( 'Stata dataset - wastewater'!$A$2:$AMU$195, MATCH( $A64, 'Stata dataset - wastewater'!$A$2:$A$195, 0 ), MATCH( EC$2, 'Stata dataset - wastewater'!$A$2:$AMU$2, 0 ) ) )</f>
        <v>0</v>
      </c>
      <c r="ED64" s="13">
        <f xml:space="preserve">  IF( $F64 = 1, "", INDEX( 'Stata dataset - wastewater'!$A$2:$AMU$195, MATCH( $A64, 'Stata dataset - wastewater'!$A$2:$A$195, 0 ), MATCH( ED$2, 'Stata dataset - wastewater'!$A$2:$AMU$2, 0 ) ) )</f>
        <v>0</v>
      </c>
      <c r="EE64" s="13">
        <f xml:space="preserve">  IF( $F64 = 1, "", INDEX( 'Stata dataset - wastewater'!$A$2:$AMU$195, MATCH( $A64, 'Stata dataset - wastewater'!$A$2:$A$195, 0 ), MATCH( EE$2, 'Stata dataset - wastewater'!$A$2:$AMU$2, 0 ) ) )</f>
        <v>0</v>
      </c>
      <c r="EF64" s="13">
        <f xml:space="preserve">  IF( $F64 = 1, "", INDEX( 'Stata dataset - wastewater'!$A$2:$AMU$195, MATCH( $A64, 'Stata dataset - wastewater'!$A$2:$A$195, 0 ), MATCH( EF$2, 'Stata dataset - wastewater'!$A$2:$AMU$2, 0 ) ) )</f>
        <v>0</v>
      </c>
      <c r="EG64" s="13">
        <f xml:space="preserve">  IF( $F64 = 1, "", INDEX( 'Stata dataset - wastewater'!$A$2:$AMU$195, MATCH( $A64, 'Stata dataset - wastewater'!$A$2:$A$195, 0 ), MATCH( EG$2, 'Stata dataset - wastewater'!$A$2:$AMU$2, 0 ) ) )</f>
        <v>0</v>
      </c>
      <c r="EH64" s="13">
        <f xml:space="preserve">  IF( $F64 = 1, "", INDEX( 'Stata dataset - wastewater'!$A$2:$AMU$195, MATCH( $A64, 'Stata dataset - wastewater'!$A$2:$A$195, 0 ), MATCH( EH$2, 'Stata dataset - wastewater'!$A$2:$AMU$2, 0 ) ) )</f>
        <v>0</v>
      </c>
      <c r="EI64" s="13">
        <f xml:space="preserve">  IF( $F64 = 1, "", INDEX( 'Stata dataset - wastewater'!$A$2:$AMU$195, MATCH( $A64, 'Stata dataset - wastewater'!$A$2:$A$195, 0 ), MATCH( EI$2, 'Stata dataset - wastewater'!$A$2:$AMU$2, 0 ) ) )</f>
        <v>0</v>
      </c>
      <c r="EJ64" s="13">
        <f xml:space="preserve">  IF( $F64 = 1, "", INDEX( 'Stata dataset - wastewater'!$A$2:$AMU$195, MATCH( $A64, 'Stata dataset - wastewater'!$A$2:$A$195, 0 ), MATCH( EJ$2, 'Stata dataset - wastewater'!$A$2:$AMU$2, 0 ) ) )</f>
        <v>0</v>
      </c>
      <c r="EK64" s="13">
        <f xml:space="preserve">  IF( $F64 = 1, "", INDEX( 'Stata dataset - wastewater'!$A$2:$AMU$195, MATCH( $A64, 'Stata dataset - wastewater'!$A$2:$A$195, 0 ), MATCH( EK$2, 'Stata dataset - wastewater'!$A$2:$AMU$2, 0 ) ) )</f>
        <v>0</v>
      </c>
      <c r="EL64" s="13">
        <f xml:space="preserve">  IF( $F64 = 1, "", INDEX( 'Stata dataset - wastewater'!$A$2:$AMU$195, MATCH( $A64, 'Stata dataset - wastewater'!$A$2:$A$195, 0 ), MATCH( EL$2, 'Stata dataset - wastewater'!$A$2:$AMU$2, 0 ) ) )</f>
        <v>4.7039999999999997</v>
      </c>
      <c r="EM64" s="13">
        <f xml:space="preserve">  IF( $F64 = 1, "", INDEX( 'Stata dataset - wastewater'!$A$2:$AMU$195, MATCH( $A64, 'Stata dataset - wastewater'!$A$2:$A$195, 0 ), MATCH( EM$2, 'Stata dataset - wastewater'!$A$2:$AMU$2, 0 ) ) )</f>
        <v>0</v>
      </c>
      <c r="EN64" s="13">
        <f xml:space="preserve">  IF( $F64 = 1, "", INDEX( 'Stata dataset - wastewater'!$A$2:$AMU$195, MATCH( $A64, 'Stata dataset - wastewater'!$A$2:$A$195, 0 ), MATCH( EN$2, 'Stata dataset - wastewater'!$A$2:$AMU$2, 0 ) ) )</f>
        <v>0</v>
      </c>
      <c r="EO64" s="13">
        <f xml:space="preserve">  IF( $F64 = 1, "", INDEX( 'Stata dataset - wastewater'!$A$2:$AMU$195, MATCH( $A64, 'Stata dataset - wastewater'!$A$2:$A$195, 0 ), MATCH( EO$2, 'Stata dataset - wastewater'!$A$2:$AMU$2, 0 ) ) )</f>
        <v>4.7039999999999997</v>
      </c>
      <c r="EP64" s="13">
        <f xml:space="preserve">  IF( $F64 = 1, "", INDEX( 'Stata dataset - wastewater'!$A$2:$AMU$195, MATCH( $A64, 'Stata dataset - wastewater'!$A$2:$A$195, 0 ), MATCH( EP$2, 'Stata dataset - wastewater'!$A$2:$AMU$2, 0 ) ) )</f>
        <v>4.7039999999999997</v>
      </c>
      <c r="EQ64" s="13">
        <f xml:space="preserve">  IF( $F64 = 1, "", INDEX( 'Stata dataset - wastewater'!$A$2:$AMU$195, MATCH( $A64, 'Stata dataset - wastewater'!$A$2:$A$195, 0 ), MATCH( EQ$2, 'Stata dataset - wastewater'!$A$2:$AMU$2, 0 ) ) )</f>
        <v>31.087000000000003</v>
      </c>
      <c r="ER64" s="13">
        <f xml:space="preserve">  IF( $F64 = 1, "", INDEX( 'Stata dataset - wastewater'!$A$2:$AMU$195, MATCH( $A64, 'Stata dataset - wastewater'!$A$2:$A$195, 0 ), MATCH( ER$2, 'Stata dataset - wastewater'!$A$2:$AMU$2, 0 ) ) )</f>
        <v>0</v>
      </c>
      <c r="ES64" s="13">
        <f xml:space="preserve">  IF( $F64 = 1, "", INDEX( 'Stata dataset - wastewater'!$A$2:$AMU$195, MATCH( $A64, 'Stata dataset - wastewater'!$A$2:$A$195, 0 ), MATCH( ES$2, 'Stata dataset - wastewater'!$A$2:$AMU$2, 0 ) ) )</f>
        <v>4.4000000000000004</v>
      </c>
      <c r="ET64" s="13">
        <f xml:space="preserve">  IF( $F64 = 1, "", INDEX( 'Stata dataset - wastewater'!$A$2:$AMU$195, MATCH( $A64, 'Stata dataset - wastewater'!$A$2:$A$195, 0 ), MATCH( ET$2, 'Stata dataset - wastewater'!$A$2:$AMU$2, 0 ) ) )</f>
        <v>0</v>
      </c>
      <c r="EU64" s="13">
        <f xml:space="preserve">  IF( $F64 = 1, "", INDEX( 'Stata dataset - wastewater'!$A$2:$AMU$195, MATCH( $A64, 'Stata dataset - wastewater'!$A$2:$A$195, 0 ), MATCH( EU$2, 'Stata dataset - wastewater'!$A$2:$AMU$2, 0 ) ) )</f>
        <v>19.396999999999998</v>
      </c>
      <c r="EV64" s="13">
        <f xml:space="preserve">  IF( $F64 = 1, "", INDEX( 'Stata dataset - wastewater'!$A$2:$AMU$195, MATCH( $A64, 'Stata dataset - wastewater'!$A$2:$A$195, 0 ), MATCH( EV$2, 'Stata dataset - wastewater'!$A$2:$AMU$2, 0 ) ) )</f>
        <v>0</v>
      </c>
      <c r="EW64" s="13">
        <f xml:space="preserve">  IF( $F64 = 1, "", INDEX( 'Stata dataset - wastewater'!$A$2:$AMU$195, MATCH( $A64, 'Stata dataset - wastewater'!$A$2:$A$195, 0 ), MATCH( EW$2, 'Stata dataset - wastewater'!$A$2:$AMU$2, 0 ) ) )</f>
        <v>67.738</v>
      </c>
      <c r="EX64" s="13">
        <f xml:space="preserve">  IF( $F64 = 1, "", INDEX( 'Stata dataset - wastewater'!$A$2:$AMU$195, MATCH( $A64, 'Stata dataset - wastewater'!$A$2:$A$195, 0 ), MATCH( EX$2, 'Stata dataset - wastewater'!$A$2:$AMU$2, 0 ) ) )</f>
        <v>12.132</v>
      </c>
      <c r="EY64" s="13">
        <f xml:space="preserve">  IF( $F64 = 1, "", INDEX( 'Stata dataset - wastewater'!$A$2:$AMU$195, MATCH( $A64, 'Stata dataset - wastewater'!$A$2:$A$195, 0 ), MATCH( EY$2, 'Stata dataset - wastewater'!$A$2:$AMU$2, 0 ) ) )</f>
        <v>134.75400000000002</v>
      </c>
      <c r="EZ64" s="13">
        <f xml:space="preserve">  IF( $F64 = 1, "", INDEX( 'Stata dataset - wastewater'!$A$2:$AMU$195, MATCH( $A64, 'Stata dataset - wastewater'!$A$2:$A$195, 0 ), MATCH( EZ$2, 'Stata dataset - wastewater'!$A$2:$AMU$2, 0 ) ) )</f>
        <v>0</v>
      </c>
      <c r="FA64" s="13">
        <f xml:space="preserve">  IF( $F64 = 1, "", INDEX( 'Stata dataset - wastewater'!$A$2:$AMU$195, MATCH( $A64, 'Stata dataset - wastewater'!$A$2:$A$195, 0 ), MATCH( FA$2, 'Stata dataset - wastewater'!$A$2:$AMU$2, 0 ) ) )</f>
        <v>134.75400000000002</v>
      </c>
      <c r="FB64" s="13">
        <f xml:space="preserve">  IF( $F64 = 1, "", INDEX( 'Stata dataset - wastewater'!$A$2:$AMU$195, MATCH( $A64, 'Stata dataset - wastewater'!$A$2:$A$195, 0 ), MATCH( FB$2, 'Stata dataset - wastewater'!$A$2:$AMU$2, 0 ) ) )</f>
        <v>26.561999999999998</v>
      </c>
      <c r="FC64" s="13">
        <f xml:space="preserve">  IF( $F64 = 1, "", INDEX( 'Stata dataset - wastewater'!$A$2:$AMU$195, MATCH( $A64, 'Stata dataset - wastewater'!$A$2:$A$195, 0 ), MATCH( FC$2, 'Stata dataset - wastewater'!$A$2:$AMU$2, 0 ) ) )</f>
        <v>92.437999999999988</v>
      </c>
      <c r="FD64" s="13">
        <f xml:space="preserve">  IF( $F64 = 1, "", INDEX( 'Stata dataset - wastewater'!$A$2:$AMU$195, MATCH( $A64, 'Stata dataset - wastewater'!$A$2:$A$195, 0 ), MATCH( FD$2, 'Stata dataset - wastewater'!$A$2:$AMU$2, 0 ) ) )</f>
        <v>20.332999999999998</v>
      </c>
      <c r="FE64" s="13">
        <f xml:space="preserve">  IF( $F64 = 1, "", INDEX( 'Stata dataset - wastewater'!$A$2:$AMU$195, MATCH( $A64, 'Stata dataset - wastewater'!$A$2:$A$195, 0 ), MATCH( FE$2, 'Stata dataset - wastewater'!$A$2:$AMU$2, 0 ) ) )</f>
        <v>184.74600000000001</v>
      </c>
      <c r="FF64" s="13">
        <f xml:space="preserve">  IF( $F64 = 1, "", INDEX( 'Stata dataset - wastewater'!$A$2:$AMU$195, MATCH( $A64, 'Stata dataset - wastewater'!$A$2:$A$195, 0 ), MATCH( FF$2, 'Stata dataset - wastewater'!$A$2:$AMU$2, 0 ) ) )</f>
        <v>20.332000000000001</v>
      </c>
      <c r="FG64" s="13">
        <f xml:space="preserve">  IF( $F64 = 1, "", INDEX( 'Stata dataset - wastewater'!$A$2:$AMU$195, MATCH( $A64, 'Stata dataset - wastewater'!$A$2:$A$195, 0 ), MATCH( FG$2, 'Stata dataset - wastewater'!$A$2:$AMU$2, 0 ) ) )</f>
        <v>344.411</v>
      </c>
      <c r="FH64" s="13">
        <f xml:space="preserve">  IF( $F64 = 1, "", INDEX( 'Stata dataset - wastewater'!$A$2:$AMU$195, MATCH( $A64, 'Stata dataset - wastewater'!$A$2:$A$195, 0 ), MATCH( FH$2, 'Stata dataset - wastewater'!$A$2:$AMU$2, 0 ) ) )</f>
        <v>1.8839999999999999</v>
      </c>
      <c r="FI64" s="13">
        <f xml:space="preserve">  IF( $F64 = 1, "", INDEX( 'Stata dataset - wastewater'!$A$2:$AMU$195, MATCH( $A64, 'Stata dataset - wastewater'!$A$2:$A$195, 0 ), MATCH( FI$2, 'Stata dataset - wastewater'!$A$2:$AMU$2, 0 ) ) )</f>
        <v>346.29499999999996</v>
      </c>
      <c r="FJ64" s="13">
        <f xml:space="preserve">  IF( $F64 = 1, "", INDEX( 'Stata dataset - wastewater'!$A$2:$AMU$195, MATCH( $A64, 'Stata dataset - wastewater'!$A$2:$A$195, 0 ), MATCH( FJ$2, 'Stata dataset - wastewater'!$A$2:$AMU$2, 0 ) ) )</f>
        <v>19.978000000000002</v>
      </c>
      <c r="FK64" s="13">
        <f xml:space="preserve">  IF( $F64 = 1, "", INDEX( 'Stata dataset - wastewater'!$A$2:$AMU$195, MATCH( $A64, 'Stata dataset - wastewater'!$A$2:$A$195, 0 ), MATCH( FK$2, 'Stata dataset - wastewater'!$A$2:$AMU$2, 0 ) ) )</f>
        <v>0</v>
      </c>
      <c r="FL64" s="13">
        <f xml:space="preserve">  IF( $F64 = 1, "", INDEX( 'Stata dataset - wastewater'!$A$2:$AMU$195, MATCH( $A64, 'Stata dataset - wastewater'!$A$2:$A$195, 0 ), MATCH( FL$2, 'Stata dataset - wastewater'!$A$2:$AMU$2, 0 ) ) )</f>
        <v>18.774999999999999</v>
      </c>
      <c r="FM64" s="13">
        <f xml:space="preserve">  IF( $F64 = 1, "", INDEX( 'Stata dataset - wastewater'!$A$2:$AMU$195, MATCH( $A64, 'Stata dataset - wastewater'!$A$2:$A$195, 0 ), MATCH( FM$2, 'Stata dataset - wastewater'!$A$2:$AMU$2, 0 ) ) )</f>
        <v>18.774999999999999</v>
      </c>
      <c r="FN64" s="13">
        <f xml:space="preserve">  IF( $F64 = 1, "", INDEX( 'Stata dataset - wastewater'!$A$2:$AMU$195, MATCH( $A64, 'Stata dataset - wastewater'!$A$2:$A$195, 0 ), MATCH( FN$2, 'Stata dataset - wastewater'!$A$2:$AMU$2, 0 ) ) )</f>
        <v>462.274</v>
      </c>
      <c r="FO64" s="13">
        <f xml:space="preserve">  IF( $F64 = 1, "", INDEX( 'Stata dataset - wastewater'!$A$2:$AMU$195, MATCH( $A64, 'Stata dataset - wastewater'!$A$2:$A$195, 0 ), MATCH( FO$2, 'Stata dataset - wastewater'!$A$2:$AMU$2, 0 ) ) )</f>
        <v>9.9669999999999987</v>
      </c>
      <c r="FP64" s="13">
        <f xml:space="preserve">  IF( $F64 = 1, "", INDEX( 'Stata dataset - wastewater'!$A$2:$AMU$195, MATCH( $A64, 'Stata dataset - wastewater'!$A$2:$A$195, 0 ), MATCH( FP$2, 'Stata dataset - wastewater'!$A$2:$AMU$2, 0 ) ) )</f>
        <v>0</v>
      </c>
      <c r="FQ64" s="13">
        <f xml:space="preserve">  IF( $F64 = 1, "", INDEX( 'Stata dataset - wastewater'!$A$2:$AMU$195, MATCH( $A64, 'Stata dataset - wastewater'!$A$2:$A$195, 0 ), MATCH( FQ$2, 'Stata dataset - wastewater'!$A$2:$AMU$2, 0 ) ) )</f>
        <v>472.24099999999999</v>
      </c>
      <c r="FR64" s="13">
        <f xml:space="preserve">  IF( $F64 = 1, "", INDEX( 'Stata dataset - wastewater'!$A$2:$AMU$195, MATCH( $A64, 'Stata dataset - wastewater'!$A$2:$A$195, 0 ), MATCH( FR$2, 'Stata dataset - wastewater'!$A$2:$AMU$2, 0 ) ) )</f>
        <v>472.24099999999999</v>
      </c>
      <c r="FS64" s="13">
        <f xml:space="preserve">  IF( $F64 = 1, "", INDEX( 'Stata dataset - wastewater'!$A$2:$AMU$195, MATCH( $A64, 'Stata dataset - wastewater'!$A$2:$A$195, 0 ), MATCH( FS$2, 'Stata dataset - wastewater'!$A$2:$AMU$2, 0 ) ) )</f>
        <v>-2.6779999999999999</v>
      </c>
      <c r="FT64" s="13">
        <f xml:space="preserve">  IF( $F64 = 1, "", INDEX( 'Stata dataset - wastewater'!$A$2:$AMU$195, MATCH( $A64, 'Stata dataset - wastewater'!$A$2:$A$195, 0 ), MATCH( FT$2, 'Stata dataset - wastewater'!$A$2:$AMU$2, 0 ) ) )</f>
        <v>-4.3479999999999999</v>
      </c>
      <c r="FU64" s="13">
        <f xml:space="preserve">  IF( $F64 = 1, "", INDEX( 'Stata dataset - wastewater'!$A$2:$AMU$195, MATCH( $A64, 'Stata dataset - wastewater'!$A$2:$A$195, 0 ), MATCH( FU$2, 'Stata dataset - wastewater'!$A$2:$AMU$2, 0 ) ) )</f>
        <v>1E-3</v>
      </c>
      <c r="FV64" s="13">
        <f xml:space="preserve">  IF( $F64 = 1, "", INDEX( 'Stata dataset - wastewater'!$A$2:$AMU$195, MATCH( $A64, 'Stata dataset - wastewater'!$A$2:$A$195, 0 ), MATCH( FV$2, 'Stata dataset - wastewater'!$A$2:$AMU$2, 0 ) ) )</f>
        <v>0</v>
      </c>
      <c r="FW64" s="13">
        <f xml:space="preserve">  IF( $F64 = 1, "", INDEX( 'Stata dataset - wastewater'!$A$2:$AMU$195, MATCH( $A64, 'Stata dataset - wastewater'!$A$2:$A$195, 0 ), MATCH( FW$2, 'Stata dataset - wastewater'!$A$2:$AMU$2, 0 ) ) )</f>
        <v>0</v>
      </c>
      <c r="FX64" s="13">
        <f xml:space="preserve">  IF( $F64 = 1, "", INDEX( 'Stata dataset - wastewater'!$A$2:$AMU$195, MATCH( $A64, 'Stata dataset - wastewater'!$A$2:$A$195, 0 ), MATCH( FX$2, 'Stata dataset - wastewater'!$A$2:$AMU$2, 0 ) ) )</f>
        <v>0</v>
      </c>
      <c r="FY64" s="13">
        <f xml:space="preserve">  IF( $F64 = 1, "", INDEX( 'Stata dataset - wastewater'!$A$2:$AMU$195, MATCH( $A64, 'Stata dataset - wastewater'!$A$2:$A$195, 0 ), MATCH( FY$2, 'Stata dataset - wastewater'!$A$2:$AMU$2, 0 ) ) )</f>
        <v>26.15</v>
      </c>
      <c r="FZ64" s="13">
        <f xml:space="preserve">  IF( $F64 = 1, "", INDEX( 'Stata dataset - wastewater'!$A$2:$AMU$195, MATCH( $A64, 'Stata dataset - wastewater'!$A$2:$A$195, 0 ), MATCH( FZ$2, 'Stata dataset - wastewater'!$A$2:$AMU$2, 0 ) ) )</f>
        <v>1.2629999999999999</v>
      </c>
      <c r="GA64" s="13">
        <f xml:space="preserve">  IF( $F64 = 1, "", INDEX( 'Stata dataset - wastewater'!$A$2:$AMU$195, MATCH( $A64, 'Stata dataset - wastewater'!$A$2:$A$195, 0 ), MATCH( GA$2, 'Stata dataset - wastewater'!$A$2:$AMU$2, 0 ) ) )</f>
        <v>20.388000000000002</v>
      </c>
      <c r="GB64" s="13">
        <f xml:space="preserve">  IF( $F64 = 1, "", INDEX( 'Stata dataset - wastewater'!$A$2:$AMU$195, MATCH( $A64, 'Stata dataset - wastewater'!$A$2:$A$195, 0 ), MATCH( GB$2, 'Stata dataset - wastewater'!$A$2:$AMU$2, 0 ) ) )</f>
        <v>0</v>
      </c>
      <c r="GC64" s="13">
        <f xml:space="preserve">  IF( $F64 = 1, "", INDEX( 'Stata dataset - wastewater'!$A$2:$AMU$195, MATCH( $A64, 'Stata dataset - wastewater'!$A$2:$A$195, 0 ), MATCH( GC$2, 'Stata dataset - wastewater'!$A$2:$AMU$2, 0 ) ) )</f>
        <v>20.388000000000002</v>
      </c>
      <c r="GD64" s="13">
        <f xml:space="preserve">  IF( $F64 = 1, "", INDEX( 'Stata dataset - wastewater'!$A$2:$AMU$195, MATCH( $A64, 'Stata dataset - wastewater'!$A$2:$A$195, 0 ), MATCH( GD$2, 'Stata dataset - wastewater'!$A$2:$AMU$2, 0 ) ) )</f>
        <v>0</v>
      </c>
      <c r="GE64" s="13">
        <f xml:space="preserve">  IF( $F64 = 1, "", INDEX( 'Stata dataset - wastewater'!$A$2:$AMU$195, MATCH( $A64, 'Stata dataset - wastewater'!$A$2:$A$195, 0 ), MATCH( GE$2, 'Stata dataset - wastewater'!$A$2:$AMU$2, 0 ) ) )</f>
        <v>19.593</v>
      </c>
      <c r="GF64" s="13">
        <f xml:space="preserve">  IF( $F64 = 1, "", INDEX( 'Stata dataset - wastewater'!$A$2:$AMU$195, MATCH( $A64, 'Stata dataset - wastewater'!$A$2:$A$195, 0 ), MATCH( GF$2, 'Stata dataset - wastewater'!$A$2:$AMU$2, 0 ) ) )</f>
        <v>0</v>
      </c>
      <c r="GG64" s="13">
        <f xml:space="preserve">  IF( $F64 = 1, "", INDEX( 'Stata dataset - wastewater'!$A$2:$AMU$195, MATCH( $A64, 'Stata dataset - wastewater'!$A$2:$A$195, 0 ), MATCH( GG$2, 'Stata dataset - wastewater'!$A$2:$AMU$2, 0 ) ) )</f>
        <v>0.71299999999999997</v>
      </c>
      <c r="GH64" s="13">
        <f xml:space="preserve">  IF( $F64 = 1, "", INDEX( 'Stata dataset - wastewater'!$A$2:$AMU$195, MATCH( $A64, 'Stata dataset - wastewater'!$A$2:$A$195, 0 ), MATCH( GH$2, 'Stata dataset - wastewater'!$A$2:$AMU$2, 0 ) ) )</f>
        <v>0</v>
      </c>
      <c r="GI64" s="13">
        <f xml:space="preserve">  IF( $F64 = 1, "", INDEX( 'Stata dataset - wastewater'!$A$2:$AMU$195, MATCH( $A64, 'Stata dataset - wastewater'!$A$2:$A$195, 0 ), MATCH( GI$2, 'Stata dataset - wastewater'!$A$2:$AMU$2, 0 ) ) )</f>
        <v>20.306000000000001</v>
      </c>
      <c r="GJ64" s="13">
        <f xml:space="preserve">  IF( $F64 = 1, "", INDEX( 'Stata dataset - wastewater'!$A$2:$AMU$195, MATCH( $A64, 'Stata dataset - wastewater'!$A$2:$A$195, 0 ), MATCH( GJ$2, 'Stata dataset - wastewater'!$A$2:$AMU$2, 0 ) ) )</f>
        <v>0</v>
      </c>
      <c r="GK64" s="13">
        <f xml:space="preserve">  IF( $F64 = 1, "", INDEX( 'Stata dataset - wastewater'!$A$2:$AMU$195, MATCH( $A64, 'Stata dataset - wastewater'!$A$2:$A$195, 0 ), MATCH( GK$2, 'Stata dataset - wastewater'!$A$2:$AMU$2, 0 ) ) )</f>
        <v>20.306000000000001</v>
      </c>
      <c r="GL64" s="13">
        <f xml:space="preserve">  IF( $F64 = 1, "", INDEX( 'Stata dataset - wastewater'!$A$2:$AMU$195, MATCH( $A64, 'Stata dataset - wastewater'!$A$2:$A$195, 0 ), MATCH( GL$2, 'Stata dataset - wastewater'!$A$2:$AMU$2, 0 ) ) )</f>
        <v>0</v>
      </c>
      <c r="GM64" s="13">
        <f xml:space="preserve">  IF( $F64 = 1, "", INDEX( 'Stata dataset - wastewater'!$A$2:$AMU$195, MATCH( $A64, 'Stata dataset - wastewater'!$A$2:$A$195, 0 ), MATCH( GM$2, 'Stata dataset - wastewater'!$A$2:$AMU$2, 0 ) ) )</f>
        <v>0</v>
      </c>
      <c r="GN64" s="13">
        <f xml:space="preserve">  IF( $F64 = 1, "", INDEX( 'Stata dataset - wastewater'!$A$2:$AMU$195, MATCH( $A64, 'Stata dataset - wastewater'!$A$2:$A$195, 0 ), MATCH( GN$2, 'Stata dataset - wastewater'!$A$2:$AMU$2, 0 ) ) )</f>
        <v>0</v>
      </c>
      <c r="GO64" s="13">
        <f xml:space="preserve">  IF( $F64 = 1, "", INDEX( 'Stata dataset - wastewater'!$A$2:$AMU$195, MATCH( $A64, 'Stata dataset - wastewater'!$A$2:$A$195, 0 ), MATCH( GO$2, 'Stata dataset - wastewater'!$A$2:$AMU$2, 0 ) ) )</f>
        <v>0</v>
      </c>
      <c r="GP64" s="13">
        <f xml:space="preserve">  IF( $F64 = 1, "", INDEX( 'Stata dataset - wastewater'!$A$2:$AMU$195, MATCH( $A64, 'Stata dataset - wastewater'!$A$2:$A$195, 0 ), MATCH( GP$2, 'Stata dataset - wastewater'!$A$2:$AMU$2, 0 ) ) )</f>
        <v>40.694000000000003</v>
      </c>
      <c r="GQ64" s="13">
        <f xml:space="preserve">  IF( $F64 = 1, "", INDEX( 'Stata dataset - wastewater'!$A$2:$AMU$195, MATCH( $A64, 'Stata dataset - wastewater'!$A$2:$A$195, 0 ), MATCH( GQ$2, 'Stata dataset - wastewater'!$A$2:$AMU$2, 0 ) ) )</f>
        <v>0.80800000000000005</v>
      </c>
      <c r="GR64" s="13">
        <f xml:space="preserve">  IF( $F64 = 1, "", INDEX( 'Stata dataset - wastewater'!$A$2:$AMU$195, MATCH( $A64, 'Stata dataset - wastewater'!$A$2:$A$195, 0 ), MATCH( GR$2, 'Stata dataset - wastewater'!$A$2:$AMU$2, 0 ) ) )</f>
        <v>0</v>
      </c>
      <c r="GS64" s="13">
        <f xml:space="preserve">  IF( $F64 = 1, "", INDEX( 'Stata dataset - wastewater'!$A$2:$AMU$195, MATCH( $A64, 'Stata dataset - wastewater'!$A$2:$A$195, 0 ), MATCH( GS$2, 'Stata dataset - wastewater'!$A$2:$AMU$2, 0 ) ) )</f>
        <v>41.502000000000002</v>
      </c>
      <c r="GT64" s="13">
        <f xml:space="preserve">  IF( $F64 = 1, "", INDEX( 'Stata dataset - wastewater'!$A$2:$AMU$195, MATCH( $A64, 'Stata dataset - wastewater'!$A$2:$A$195, 0 ), MATCH( GT$2, 'Stata dataset - wastewater'!$A$2:$AMU$2, 0 ) ) )</f>
        <v>41.502000000000002</v>
      </c>
      <c r="GU64" s="13">
        <f xml:space="preserve">  IF( $F64 = 1, "", INDEX( 'Stata dataset - wastewater'!$A$2:$AMU$195, MATCH( $A64, 'Stata dataset - wastewater'!$A$2:$A$195, 0 ), MATCH( GU$2, 'Stata dataset - wastewater'!$A$2:$AMU$2, 0 ) ) )</f>
        <v>28.408999999999999</v>
      </c>
      <c r="GV64" s="13">
        <f xml:space="preserve">  IF( $F64 = 1, "", INDEX( 'Stata dataset - wastewater'!$A$2:$AMU$195, MATCH( $A64, 'Stata dataset - wastewater'!$A$2:$A$195, 0 ), MATCH( GV$2, 'Stata dataset - wastewater'!$A$2:$AMU$2, 0 ) ) )</f>
        <v>-4.3479999999999999</v>
      </c>
      <c r="GW64" s="13">
        <f xml:space="preserve">  IF( $F64 = 1, "", INDEX( 'Stata dataset - wastewater'!$A$2:$AMU$195, MATCH( $A64, 'Stata dataset - wastewater'!$A$2:$A$195, 0 ), MATCH( GW$2, 'Stata dataset - wastewater'!$A$2:$AMU$2, 0 ) ) )</f>
        <v>4.4009999999999998</v>
      </c>
      <c r="GX64" s="13">
        <f xml:space="preserve">  IF( $F64 = 1, "", INDEX( 'Stata dataset - wastewater'!$A$2:$AMU$195, MATCH( $A64, 'Stata dataset - wastewater'!$A$2:$A$195, 0 ), MATCH( GX$2, 'Stata dataset - wastewater'!$A$2:$AMU$2, 0 ) ) )</f>
        <v>0</v>
      </c>
      <c r="GY64" s="13">
        <f xml:space="preserve">  IF( $F64 = 1, "", INDEX( 'Stata dataset - wastewater'!$A$2:$AMU$195, MATCH( $A64, 'Stata dataset - wastewater'!$A$2:$A$195, 0 ), MATCH( GY$2, 'Stata dataset - wastewater'!$A$2:$AMU$2, 0 ) ) )</f>
        <v>19.396999999999998</v>
      </c>
      <c r="GZ64" s="13">
        <f xml:space="preserve">  IF( $F64 = 1, "", INDEX( 'Stata dataset - wastewater'!$A$2:$AMU$195, MATCH( $A64, 'Stata dataset - wastewater'!$A$2:$A$195, 0 ), MATCH( GZ$2, 'Stata dataset - wastewater'!$A$2:$AMU$2, 0 ) ) )</f>
        <v>0</v>
      </c>
      <c r="HA64" s="13">
        <f xml:space="preserve">  IF( $F64 = 1, "", INDEX( 'Stata dataset - wastewater'!$A$2:$AMU$195, MATCH( $A64, 'Stata dataset - wastewater'!$A$2:$A$195, 0 ), MATCH( HA$2, 'Stata dataset - wastewater'!$A$2:$AMU$2, 0 ) ) )</f>
        <v>93.888000000000005</v>
      </c>
      <c r="HB64" s="13">
        <f xml:space="preserve">  IF( $F64 = 1, "", INDEX( 'Stata dataset - wastewater'!$A$2:$AMU$195, MATCH( $A64, 'Stata dataset - wastewater'!$A$2:$A$195, 0 ), MATCH( HB$2, 'Stata dataset - wastewater'!$A$2:$AMU$2, 0 ) ) )</f>
        <v>13.395</v>
      </c>
      <c r="HC64" s="13">
        <f xml:space="preserve">  IF( $F64 = 1, "", INDEX( 'Stata dataset - wastewater'!$A$2:$AMU$195, MATCH( $A64, 'Stata dataset - wastewater'!$A$2:$A$195, 0 ), MATCH( HC$2, 'Stata dataset - wastewater'!$A$2:$AMU$2, 0 ) ) )</f>
        <v>155.142</v>
      </c>
      <c r="HD64" s="13">
        <f xml:space="preserve">  IF( $F64 = 1, "", INDEX( 'Stata dataset - wastewater'!$A$2:$AMU$195, MATCH( $A64, 'Stata dataset - wastewater'!$A$2:$A$195, 0 ), MATCH( HD$2, 'Stata dataset - wastewater'!$A$2:$AMU$2, 0 ) ) )</f>
        <v>0</v>
      </c>
      <c r="HE64" s="13">
        <f xml:space="preserve">  IF( $F64 = 1, "", INDEX( 'Stata dataset - wastewater'!$A$2:$AMU$195, MATCH( $A64, 'Stata dataset - wastewater'!$A$2:$A$195, 0 ), MATCH( HE$2, 'Stata dataset - wastewater'!$A$2:$AMU$2, 0 ) ) )</f>
        <v>155.142</v>
      </c>
      <c r="HF64" s="13">
        <f xml:space="preserve">  IF( $F64 = 1, "", INDEX( 'Stata dataset - wastewater'!$A$2:$AMU$195, MATCH( $A64, 'Stata dataset - wastewater'!$A$2:$A$195, 0 ), MATCH( HF$2, 'Stata dataset - wastewater'!$A$2:$AMU$2, 0 ) ) )</f>
        <v>26.562000000000001</v>
      </c>
      <c r="HG64" s="13">
        <f xml:space="preserve">  IF( $F64 = 1, "", INDEX( 'Stata dataset - wastewater'!$A$2:$AMU$195, MATCH( $A64, 'Stata dataset - wastewater'!$A$2:$A$195, 0 ), MATCH( HG$2, 'Stata dataset - wastewater'!$A$2:$AMU$2, 0 ) ) )</f>
        <v>112.03100000000001</v>
      </c>
      <c r="HH64" s="13">
        <f xml:space="preserve">  IF( $F64 = 1, "", INDEX( 'Stata dataset - wastewater'!$A$2:$AMU$195, MATCH( $A64, 'Stata dataset - wastewater'!$A$2:$A$195, 0 ), MATCH( HH$2, 'Stata dataset - wastewater'!$A$2:$AMU$2, 0 ) ) )</f>
        <v>20.332999999999998</v>
      </c>
      <c r="HI64" s="13">
        <f xml:space="preserve">  IF( $F64 = 1, "", INDEX( 'Stata dataset - wastewater'!$A$2:$AMU$195, MATCH( $A64, 'Stata dataset - wastewater'!$A$2:$A$195, 0 ), MATCH( HI$2, 'Stata dataset - wastewater'!$A$2:$AMU$2, 0 ) ) )</f>
        <v>185.459</v>
      </c>
      <c r="HJ64" s="13">
        <f xml:space="preserve">  IF( $F64 = 1, "", INDEX( 'Stata dataset - wastewater'!$A$2:$AMU$195, MATCH( $A64, 'Stata dataset - wastewater'!$A$2:$A$195, 0 ), MATCH( HJ$2, 'Stata dataset - wastewater'!$A$2:$AMU$2, 0 ) ) )</f>
        <v>20.332000000000001</v>
      </c>
      <c r="HK64" s="13">
        <f xml:space="preserve">  IF( $F64 = 1, "", INDEX( 'Stata dataset - wastewater'!$A$2:$AMU$195, MATCH( $A64, 'Stata dataset - wastewater'!$A$2:$A$195, 0 ), MATCH( HK$2, 'Stata dataset - wastewater'!$A$2:$AMU$2, 0 ) ) )</f>
        <v>364.71699999999998</v>
      </c>
      <c r="HL64" s="13">
        <f xml:space="preserve">  IF( $F64 = 1, "", INDEX( 'Stata dataset - wastewater'!$A$2:$AMU$195, MATCH( $A64, 'Stata dataset - wastewater'!$A$2:$A$195, 0 ), MATCH( HL$2, 'Stata dataset - wastewater'!$A$2:$AMU$2, 0 ) ) )</f>
        <v>1.8839999999999999</v>
      </c>
      <c r="HM64" s="13">
        <f xml:space="preserve">  IF( $F64 = 1, "", INDEX( 'Stata dataset - wastewater'!$A$2:$AMU$195, MATCH( $A64, 'Stata dataset - wastewater'!$A$2:$A$195, 0 ), MATCH( HM$2, 'Stata dataset - wastewater'!$A$2:$AMU$2, 0 ) ) )</f>
        <v>366.601</v>
      </c>
      <c r="HN64" s="13">
        <f xml:space="preserve">  IF( $F64 = 1, "", INDEX( 'Stata dataset - wastewater'!$A$2:$AMU$195, MATCH( $A64, 'Stata dataset - wastewater'!$A$2:$A$195, 0 ), MATCH( HN$2, 'Stata dataset - wastewater'!$A$2:$AMU$2, 0 ) ) )</f>
        <v>19.978000000000002</v>
      </c>
      <c r="HO64" s="13">
        <f xml:space="preserve">  IF( $F64 = 1, "", INDEX( 'Stata dataset - wastewater'!$A$2:$AMU$195, MATCH( $A64, 'Stata dataset - wastewater'!$A$2:$A$195, 0 ), MATCH( HO$2, 'Stata dataset - wastewater'!$A$2:$AMU$2, 0 ) ) )</f>
        <v>0</v>
      </c>
      <c r="HP64" s="13">
        <f xml:space="preserve">  IF( $F64 = 1, "", INDEX( 'Stata dataset - wastewater'!$A$2:$AMU$195, MATCH( $A64, 'Stata dataset - wastewater'!$A$2:$A$195, 0 ), MATCH( HP$2, 'Stata dataset - wastewater'!$A$2:$AMU$2, 0 ) ) )</f>
        <v>18.774999999999999</v>
      </c>
      <c r="HQ64" s="13">
        <f xml:space="preserve">  IF( $F64 = 1, "", INDEX( 'Stata dataset - wastewater'!$A$2:$AMU$195, MATCH( $A64, 'Stata dataset - wastewater'!$A$2:$A$195, 0 ), MATCH( HQ$2, 'Stata dataset - wastewater'!$A$2:$AMU$2, 0 ) ) )</f>
        <v>18.774999999999999</v>
      </c>
      <c r="HR64" s="13">
        <f xml:space="preserve">  IF( $F64 = 1, "", INDEX( 'Stata dataset - wastewater'!$A$2:$AMU$195, MATCH( $A64, 'Stata dataset - wastewater'!$A$2:$A$195, 0 ), MATCH( HR$2, 'Stata dataset - wastewater'!$A$2:$AMU$2, 0 ) ) )</f>
        <v>502.96800000000002</v>
      </c>
      <c r="HS64" s="13">
        <f xml:space="preserve">  IF( $F64 = 1, "", INDEX( 'Stata dataset - wastewater'!$A$2:$AMU$195, MATCH( $A64, 'Stata dataset - wastewater'!$A$2:$A$195, 0 ), MATCH( HS$2, 'Stata dataset - wastewater'!$A$2:$AMU$2, 0 ) ) )</f>
        <v>10.775</v>
      </c>
      <c r="HT64" s="13">
        <f xml:space="preserve">  IF( $F64 = 1, "", INDEX( 'Stata dataset - wastewater'!$A$2:$AMU$195, MATCH( $A64, 'Stata dataset - wastewater'!$A$2:$A$195, 0 ), MATCH( HT$2, 'Stata dataset - wastewater'!$A$2:$AMU$2, 0 ) ) )</f>
        <v>0</v>
      </c>
      <c r="HU64" s="13">
        <f xml:space="preserve">  IF( $F64 = 1, "", INDEX( 'Stata dataset - wastewater'!$A$2:$AMU$195, MATCH( $A64, 'Stata dataset - wastewater'!$A$2:$A$195, 0 ), MATCH( HU$2, 'Stata dataset - wastewater'!$A$2:$AMU$2, 0 ) ) )</f>
        <v>513.74300000000005</v>
      </c>
      <c r="HV64" s="13">
        <f xml:space="preserve">  IF( $F64 = 1, "", INDEX( 'Stata dataset - wastewater'!$A$2:$AMU$195, MATCH( $A64, 'Stata dataset - wastewater'!$A$2:$A$195, 0 ), MATCH( HV$2, 'Stata dataset - wastewater'!$A$2:$AMU$2, 0 ) ) )</f>
        <v>513.74300000000005</v>
      </c>
      <c r="HW64" s="13">
        <f xml:space="preserve">  IF( $F64 = 1, "", INDEX( 'Stata dataset - wastewater'!$A$2:$AMU$195, MATCH( $A64, 'Stata dataset - wastewater'!$A$2:$A$195, 0 ), MATCH( HW$2, 'Stata dataset - wastewater'!$A$2:$AMU$2, 0 ) ) )</f>
        <v>0</v>
      </c>
      <c r="HX64" s="13">
        <f xml:space="preserve">  IF( $F64 = 1, "", INDEX( 'Stata dataset - wastewater'!$A$2:$AMU$195, MATCH( $A64, 'Stata dataset - wastewater'!$A$2:$A$195, 0 ), MATCH( HX$2, 'Stata dataset - wastewater'!$A$2:$AMU$2, 0 ) ) )</f>
        <v>0</v>
      </c>
      <c r="HY64" s="13">
        <f xml:space="preserve">  IF( $F64 = 1, "", INDEX( 'Stata dataset - wastewater'!$A$2:$AMU$195, MATCH( $A64, 'Stata dataset - wastewater'!$A$2:$A$195, 0 ), MATCH( HY$2, 'Stata dataset - wastewater'!$A$2:$AMU$2, 0 ) ) )</f>
        <v>1.0529999999999999</v>
      </c>
      <c r="HZ64" s="13">
        <f xml:space="preserve">  IF( $F64 = 1, "", INDEX( 'Stata dataset - wastewater'!$A$2:$AMU$195, MATCH( $A64, 'Stata dataset - wastewater'!$A$2:$A$195, 0 ), MATCH( HZ$2, 'Stata dataset - wastewater'!$A$2:$AMU$2, 0 ) ) )</f>
        <v>0</v>
      </c>
      <c r="IA64" s="13">
        <f xml:space="preserve">  IF( $F64 = 1, "", INDEX( 'Stata dataset - wastewater'!$A$2:$AMU$195, MATCH( $A64, 'Stata dataset - wastewater'!$A$2:$A$195, 0 ), MATCH( IA$2, 'Stata dataset - wastewater'!$A$2:$AMU$2, 0 ) ) )</f>
        <v>0.71299999999999997</v>
      </c>
      <c r="IB64" s="13">
        <f xml:space="preserve">  IF( $F64 = 1, "", INDEX( 'Stata dataset - wastewater'!$A$2:$AMU$195, MATCH( $A64, 'Stata dataset - wastewater'!$A$2:$A$195, 0 ), MATCH( IB$2, 'Stata dataset - wastewater'!$A$2:$AMU$2, 0 ) ) )</f>
        <v>7.5609999999999999</v>
      </c>
      <c r="IC64" s="13">
        <f xml:space="preserve">  IF( $F64 = 1, "", INDEX( 'Stata dataset - wastewater'!$A$2:$AMU$195, MATCH( $A64, 'Stata dataset - wastewater'!$A$2:$A$195, 0 ), MATCH( IC$2, 'Stata dataset - wastewater'!$A$2:$AMU$2, 0 ) ) )</f>
        <v>0</v>
      </c>
      <c r="ID64" s="13">
        <f xml:space="preserve">  IF( $F64 = 1, "", INDEX( 'Stata dataset - wastewater'!$A$2:$AMU$195, MATCH( $A64, 'Stata dataset - wastewater'!$A$2:$A$195, 0 ), MATCH( ID$2, 'Stata dataset - wastewater'!$A$2:$AMU$2, 0 ) ) )</f>
        <v>0.40500000000000003</v>
      </c>
      <c r="IE64" s="13">
        <f xml:space="preserve">  IF( $F64 = 1, "", INDEX( 'Stata dataset - wastewater'!$A$2:$AMU$195, MATCH( $A64, 'Stata dataset - wastewater'!$A$2:$A$195, 0 ), MATCH( IE$2, 'Stata dataset - wastewater'!$A$2:$AMU$2, 0 ) ) )</f>
        <v>4.8000000000000001E-2</v>
      </c>
      <c r="IF64" s="13">
        <f xml:space="preserve">  IF( $F64 = 1, "", INDEX( 'Stata dataset - wastewater'!$A$2:$AMU$195, MATCH( $A64, 'Stata dataset - wastewater'!$A$2:$A$195, 0 ), MATCH( IF$2, 'Stata dataset - wastewater'!$A$2:$AMU$2, 0 ) ) )</f>
        <v>0</v>
      </c>
      <c r="IG64" s="13">
        <f xml:space="preserve">  IF( $F64 = 1, "", INDEX( 'Stata dataset - wastewater'!$A$2:$AMU$195, MATCH( $A64, 'Stata dataset - wastewater'!$A$2:$A$195, 0 ), MATCH( IG$2, 'Stata dataset - wastewater'!$A$2:$AMU$2, 0 ) ) )</f>
        <v>29.004999999999999</v>
      </c>
      <c r="IH64" s="13">
        <f xml:space="preserve">  IF( $F64 = 1, "", INDEX( 'Stata dataset - wastewater'!$A$2:$AMU$195, MATCH( $A64, 'Stata dataset - wastewater'!$A$2:$A$195, 0 ), MATCH( IH$2, 'Stata dataset - wastewater'!$A$2:$AMU$2, 0 ) ) )</f>
        <v>17.623000000000001</v>
      </c>
      <c r="II64" s="13">
        <f xml:space="preserve">  IF( $F64 = 1, "", INDEX( 'Stata dataset - wastewater'!$A$2:$AMU$195, MATCH( $A64, 'Stata dataset - wastewater'!$A$2:$A$195, 0 ), MATCH( II$2, 'Stata dataset - wastewater'!$A$2:$AMU$2, 0 ) ) )</f>
        <v>0.22</v>
      </c>
      <c r="IJ64" s="13">
        <f xml:space="preserve">  IF( $F64 = 1, "", INDEX( 'Stata dataset - wastewater'!$A$2:$AMU$195, MATCH( $A64, 'Stata dataset - wastewater'!$A$2:$A$195, 0 ), MATCH( IJ$2, 'Stata dataset - wastewater'!$A$2:$AMU$2, 0 ) ) )</f>
        <v>0.42799999999999999</v>
      </c>
      <c r="IK64" s="13">
        <f xml:space="preserve">  IF( $F64 = 1, "", INDEX( 'Stata dataset - wastewater'!$A$2:$AMU$195, MATCH( $A64, 'Stata dataset - wastewater'!$A$2:$A$195, 0 ), MATCH( IK$2, 'Stata dataset - wastewater'!$A$2:$AMU$2, 0 ) ) )</f>
        <v>0</v>
      </c>
      <c r="IL64" s="13">
        <f xml:space="preserve">  IF( $F64 = 1, "", INDEX( 'Stata dataset - wastewater'!$A$2:$AMU$195, MATCH( $A64, 'Stata dataset - wastewater'!$A$2:$A$195, 0 ), MATCH( IL$2, 'Stata dataset - wastewater'!$A$2:$AMU$2, 0 ) ) )</f>
        <v>0</v>
      </c>
      <c r="IM64" s="13">
        <f xml:space="preserve">  IF( $F64 = 1, "", INDEX( 'Stata dataset - wastewater'!$A$2:$AMU$195, MATCH( $A64, 'Stata dataset - wastewater'!$A$2:$A$195, 0 ), MATCH( IM$2, 'Stata dataset - wastewater'!$A$2:$AMU$2, 0 ) ) )</f>
        <v>7.5780000000000003</v>
      </c>
      <c r="IN64" s="13">
        <f xml:space="preserve">  IF( $F64 = 1, "", INDEX( 'Stata dataset - wastewater'!$A$2:$AMU$195, MATCH( $A64, 'Stata dataset - wastewater'!$A$2:$A$195, 0 ), MATCH( IN$2, 'Stata dataset - wastewater'!$A$2:$AMU$2, 0 ) ) )</f>
        <v>0</v>
      </c>
      <c r="IO64" s="13">
        <f xml:space="preserve">  IF( $F64 = 1, "", INDEX( 'Stata dataset - wastewater'!$A$2:$AMU$195, MATCH( $A64, 'Stata dataset - wastewater'!$A$2:$A$195, 0 ), MATCH( IO$2, 'Stata dataset - wastewater'!$A$2:$AMU$2, 0 ) ) )</f>
        <v>1.6479999999999999</v>
      </c>
      <c r="IP64" s="13">
        <f xml:space="preserve">  IF( $F64 = 1, "", INDEX( 'Stata dataset - wastewater'!$A$2:$AMU$195, MATCH( $A64, 'Stata dataset - wastewater'!$A$2:$A$195, 0 ), MATCH( IP$2, 'Stata dataset - wastewater'!$A$2:$AMU$2, 0 ) ) )</f>
        <v>23.957000000000001</v>
      </c>
      <c r="IQ64" s="13">
        <f xml:space="preserve">  IF( $F64 = 1, "", INDEX( 'Stata dataset - wastewater'!$A$2:$AMU$195, MATCH( $A64, 'Stata dataset - wastewater'!$A$2:$A$195, 0 ), MATCH( IQ$2, 'Stata dataset - wastewater'!$A$2:$AMU$2, 0 ) ) )</f>
        <v>65.721000000000004</v>
      </c>
      <c r="IR64" s="13">
        <f xml:space="preserve">  IF( $F64 = 1, "", INDEX( 'Stata dataset - wastewater'!$A$2:$AMU$195, MATCH( $A64, 'Stata dataset - wastewater'!$A$2:$A$195, 0 ), MATCH( IR$2, 'Stata dataset - wastewater'!$A$2:$AMU$2, 0 ) ) )</f>
        <v>14.099</v>
      </c>
      <c r="IS64" s="13">
        <f xml:space="preserve">  IF( $F64 = 1, "", INDEX( 'Stata dataset - wastewater'!$A$2:$AMU$195, MATCH( $A64, 'Stata dataset - wastewater'!$A$2:$A$195, 0 ), MATCH( IS$2, 'Stata dataset - wastewater'!$A$2:$AMU$2, 0 ) ) )</f>
        <v>6.2640000000000002</v>
      </c>
      <c r="IT64" s="13">
        <f xml:space="preserve">  IF( $F64 = 1, "", INDEX( 'Stata dataset - wastewater'!$A$2:$AMU$195, MATCH( $A64, 'Stata dataset - wastewater'!$A$2:$A$195, 0 ), MATCH( IT$2, 'Stata dataset - wastewater'!$A$2:$AMU$2, 0 ) ) )</f>
        <v>0</v>
      </c>
      <c r="IU64" s="13">
        <f xml:space="preserve">  IF( $F64 = 1, "", INDEX( 'Stata dataset - wastewater'!$A$2:$AMU$195, MATCH( $A64, 'Stata dataset - wastewater'!$A$2:$A$195, 0 ), MATCH( IU$2, 'Stata dataset - wastewater'!$A$2:$AMU$2, 0 ) ) )</f>
        <v>0</v>
      </c>
      <c r="IV64" s="13">
        <f xml:space="preserve">  IF( $F64 = 1, "", INDEX( 'Stata dataset - wastewater'!$A$2:$AMU$195, MATCH( $A64, 'Stata dataset - wastewater'!$A$2:$A$195, 0 ), MATCH( IV$2, 'Stata dataset - wastewater'!$A$2:$AMU$2, 0 ) ) )</f>
        <v>0</v>
      </c>
      <c r="IW64" s="13">
        <f xml:space="preserve">  IF( $F64 = 1, "", INDEX( 'Stata dataset - wastewater'!$A$2:$AMU$195, MATCH( $A64, 'Stata dataset - wastewater'!$A$2:$A$195, 0 ), MATCH( IW$2, 'Stata dataset - wastewater'!$A$2:$AMU$2, 0 ) ) )</f>
        <v>26.146000000000001</v>
      </c>
      <c r="IX64" s="13">
        <f xml:space="preserve">  IF( $F64 = 1, "", INDEX( 'Stata dataset - wastewater'!$A$2:$AMU$195, MATCH( $A64, 'Stata dataset - wastewater'!$A$2:$A$195, 0 ), MATCH( IX$2, 'Stata dataset - wastewater'!$A$2:$AMU$2, 0 ) ) )</f>
        <v>14.71</v>
      </c>
      <c r="IY64" s="13">
        <f xml:space="preserve">  IF( $F64 = 1, "", INDEX( 'Stata dataset - wastewater'!$A$2:$AMU$195, MATCH( $A64, 'Stata dataset - wastewater'!$A$2:$A$195, 0 ), MATCH( IY$2, 'Stata dataset - wastewater'!$A$2:$AMU$2, 0 ) ) )</f>
        <v>0</v>
      </c>
      <c r="IZ64" s="13">
        <f xml:space="preserve">  IF( $F64 = 1, "", INDEX( 'Stata dataset - wastewater'!$A$2:$AMU$195, MATCH( $A64, 'Stata dataset - wastewater'!$A$2:$A$195, 0 ), MATCH( IZ$2, 'Stata dataset - wastewater'!$A$2:$AMU$2, 0 ) ) )</f>
        <v>0</v>
      </c>
      <c r="JA64" s="13">
        <f xml:space="preserve">  IF( $F64 = 1, "", INDEX( 'Stata dataset - wastewater'!$A$2:$AMU$195, MATCH( $A64, 'Stata dataset - wastewater'!$A$2:$A$195, 0 ), MATCH( JA$2, 'Stata dataset - wastewater'!$A$2:$AMU$2, 0 ) ) )</f>
        <v>0</v>
      </c>
      <c r="JB64" s="13">
        <f xml:space="preserve">  IF( $F64 = 1, "", INDEX( 'Stata dataset - wastewater'!$A$2:$AMU$195, MATCH( $A64, 'Stata dataset - wastewater'!$A$2:$A$195, 0 ), MATCH( JB$2, 'Stata dataset - wastewater'!$A$2:$AMU$2, 0 ) ) )</f>
        <v>2.4860000000000002</v>
      </c>
      <c r="JC64" s="13">
        <f xml:space="preserve">  IF( $F64 = 1, "", INDEX( 'Stata dataset - wastewater'!$A$2:$AMU$195, MATCH( $A64, 'Stata dataset - wastewater'!$A$2:$A$195, 0 ), MATCH( JC$2, 'Stata dataset - wastewater'!$A$2:$AMU$2, 0 ) ) )</f>
        <v>0</v>
      </c>
      <c r="JD64" s="13">
        <f xml:space="preserve">  IF( $F64 = 1, "", INDEX( 'Stata dataset - wastewater'!$A$2:$AMU$195, MATCH( $A64, 'Stata dataset - wastewater'!$A$2:$A$195, 0 ), MATCH( JD$2, 'Stata dataset - wastewater'!$A$2:$AMU$2, 0 ) ) )</f>
        <v>0</v>
      </c>
      <c r="JE64" s="13">
        <f xml:space="preserve">  IF( $F64 = 1, "", INDEX( 'Stata dataset - wastewater'!$A$2:$AMU$195, MATCH( $A64, 'Stata dataset - wastewater'!$A$2:$A$195, 0 ), MATCH( JE$2, 'Stata dataset - wastewater'!$A$2:$AMU$2, 0 ) ) )</f>
        <v>0</v>
      </c>
      <c r="JF64" s="13">
        <f xml:space="preserve">  IF( $F64 = 1, "", INDEX( 'Stata dataset - wastewater'!$A$2:$AMU$195, MATCH( $A64, 'Stata dataset - wastewater'!$A$2:$A$195, 0 ), MATCH( JF$2, 'Stata dataset - wastewater'!$A$2:$AMU$2, 0 ) ) )</f>
        <v>0</v>
      </c>
      <c r="JG64" s="13">
        <f xml:space="preserve">  IF( $F64 = 1, "", INDEX( 'Stata dataset - wastewater'!$A$2:$AMU$195, MATCH( $A64, 'Stata dataset - wastewater'!$A$2:$A$195, 0 ), MATCH( JG$2, 'Stata dataset - wastewater'!$A$2:$AMU$2, 0 ) ) )</f>
        <v>0</v>
      </c>
      <c r="JH64" s="13">
        <f xml:space="preserve">  IF( $F64 = 1, "", INDEX( 'Stata dataset - wastewater'!$A$2:$AMU$195, MATCH( $A64, 'Stata dataset - wastewater'!$A$2:$A$195, 0 ), MATCH( JH$2, 'Stata dataset - wastewater'!$A$2:$AMU$2, 0 ) ) )</f>
        <v>2.2090000000000001</v>
      </c>
      <c r="JI64" s="13">
        <f xml:space="preserve">  IF( $F64 = 1, "", INDEX( 'Stata dataset - wastewater'!$A$2:$AMU$195, MATCH( $A64, 'Stata dataset - wastewater'!$A$2:$A$195, 0 ), MATCH( JI$2, 'Stata dataset - wastewater'!$A$2:$AMU$2, 0 ) ) )</f>
        <v>4.25</v>
      </c>
      <c r="JJ64" s="13">
        <f xml:space="preserve">  IF( $F64 = 1, "", INDEX( 'Stata dataset - wastewater'!$A$2:$AMU$195, MATCH( $A64, 'Stata dataset - wastewater'!$A$2:$A$195, 0 ), MATCH( JJ$2, 'Stata dataset - wastewater'!$A$2:$AMU$2, 0 ) ) )</f>
        <v>0</v>
      </c>
      <c r="JK64" s="13">
        <f xml:space="preserve">  IF( $F64 = 1, "", INDEX( 'Stata dataset - wastewater'!$A$2:$AMU$195, MATCH( $A64, 'Stata dataset - wastewater'!$A$2:$A$195, 0 ), MATCH( JK$2, 'Stata dataset - wastewater'!$A$2:$AMU$2, 0 ) ) )</f>
        <v>0</v>
      </c>
      <c r="JL64" s="13">
        <f xml:space="preserve">  IF( $F64 = 1, "", INDEX( 'Stata dataset - wastewater'!$A$2:$AMU$195, MATCH( $A64, 'Stata dataset - wastewater'!$A$2:$A$195, 0 ), MATCH( JL$2, 'Stata dataset - wastewater'!$A$2:$AMU$2, 0 ) ) )</f>
        <v>0</v>
      </c>
      <c r="JM64" s="13">
        <f xml:space="preserve">  IF( $F64 = 1, "", INDEX( 'Stata dataset - wastewater'!$A$2:$AMU$195, MATCH( $A64, 'Stata dataset - wastewater'!$A$2:$A$195, 0 ), MATCH( JM$2, 'Stata dataset - wastewater'!$A$2:$AMU$2, 0 ) ) )</f>
        <v>0</v>
      </c>
      <c r="JN64" s="13">
        <f xml:space="preserve">  IF( $F64 = 1, "", INDEX( 'Stata dataset - wastewater'!$A$2:$AMU$195, MATCH( $A64, 'Stata dataset - wastewater'!$A$2:$A$195, 0 ), MATCH( JN$2, 'Stata dataset - wastewater'!$A$2:$AMU$2, 0 ) ) )</f>
        <v>0</v>
      </c>
      <c r="JO64" s="13">
        <f xml:space="preserve">  IF( $F64 = 1, "", INDEX( 'Stata dataset - wastewater'!$A$2:$AMU$195, MATCH( $A64, 'Stata dataset - wastewater'!$A$2:$A$195, 0 ), MATCH( JO$2, 'Stata dataset - wastewater'!$A$2:$AMU$2, 0 ) ) )</f>
        <v>0</v>
      </c>
      <c r="JP64" s="13">
        <f xml:space="preserve">  IF( $F64 = 1, "", INDEX( 'Stata dataset - wastewater'!$A$2:$AMU$195, MATCH( $A64, 'Stata dataset - wastewater'!$A$2:$A$195, 0 ), MATCH( JP$2, 'Stata dataset - wastewater'!$A$2:$AMU$2, 0 ) ) )</f>
        <v>0</v>
      </c>
      <c r="JQ64" s="13">
        <f xml:space="preserve">  IF( $F64 = 1, "", INDEX( 'Stata dataset - wastewater'!$A$2:$AMU$195, MATCH( $A64, 'Stata dataset - wastewater'!$A$2:$A$195, 0 ), MATCH( JQ$2, 'Stata dataset - wastewater'!$A$2:$AMU$2, 0 ) ) )</f>
        <v>0</v>
      </c>
      <c r="JR64" s="13" t="e">
        <f xml:space="preserve">  IF( $F64 = 1, "", INDEX( 'Stata dataset - wastewater'!$A$2:$AMU$195, MATCH( $A64, 'Stata dataset - wastewater'!$A$2:$A$195, 0 ), MATCH( JR$2, 'Stata dataset - wastewater'!$A$2:$AMU$2, 0 ) ) )</f>
        <v>#N/A</v>
      </c>
      <c r="JS64" s="13">
        <f xml:space="preserve">  IF( $F64 = 1, "", INDEX( 'Stata dataset - wastewater'!$A$2:$AMU$195, MATCH( $A64, 'Stata dataset - wastewater'!$A$2:$A$195, 0 ), MATCH( JS$2, 'Stata dataset - wastewater'!$A$2:$AMU$2, 0 ) ) )</f>
        <v>502.96800000000002</v>
      </c>
      <c r="JT64" s="13">
        <f xml:space="preserve">  IF( $F64 = 1, "", INDEX( 'Stata dataset - wastewater'!$A$2:$AMU$195, MATCH( $A64, 'Stata dataset - wastewater'!$A$2:$A$195, 0 ), MATCH( JT$2, 'Stata dataset - wastewater'!$A$2:$AMU$2, 0 ) ) )</f>
        <v>513.74300000000005</v>
      </c>
      <c r="JU64" s="13">
        <f xml:space="preserve">  IF( $F64 = 1, "", INDEX( 'Stata dataset - wastewater'!$A$2:$AMU$195, MATCH( $A64, 'Stata dataset - wastewater'!$A$2:$A$195, 0 ), MATCH( JU$2, 'Stata dataset - wastewater'!$A$2:$AMU$2, 0 ) ) )</f>
        <v>41.502000000000002</v>
      </c>
      <c r="JV64" s="13">
        <f xml:space="preserve">  IF( $F64 = 1, "", INDEX( 'Stata dataset - wastewater'!$A$2:$AMU$195, MATCH( $A64, 'Stata dataset - wastewater'!$A$2:$A$195, 0 ), MATCH( JV$2, 'Stata dataset - wastewater'!$A$2:$AMU$2, 0 ) ) )</f>
        <v>472.24099999999999</v>
      </c>
      <c r="JW64" s="13">
        <f xml:space="preserve">  IF( $F64 = 1, "", INDEX( 'Stata dataset - wastewater'!$A$2:$AMU$195, MATCH( $A64, 'Stata dataset - wastewater'!$A$2:$A$195, 0 ), MATCH( JW$2, 'Stata dataset - wastewater'!$A$2:$AMU$2, 0 ) ) )</f>
        <v>226.124</v>
      </c>
      <c r="JX64" s="13">
        <f xml:space="preserve">  IF( $F64 = 1, "", INDEX( 'Stata dataset - wastewater'!$A$2:$AMU$195, MATCH( $A64, 'Stata dataset - wastewater'!$A$2:$A$195, 0 ), MATCH( JX$2, 'Stata dataset - wastewater'!$A$2:$AMU$2, 0 ) ) )</f>
        <v>0</v>
      </c>
      <c r="JY64" s="13">
        <f xml:space="preserve">  IF( $F64 = 1, "", INDEX( 'Stata dataset - wastewater'!$A$2:$AMU$195, MATCH( $A64, 'Stata dataset - wastewater'!$A$2:$A$195, 0 ), MATCH( JY$2, 'Stata dataset - wastewater'!$A$2:$AMU$2, 0 ) ) )</f>
        <v>0</v>
      </c>
      <c r="JZ64" s="13">
        <f xml:space="preserve">  IF( $F64 = 1, "", INDEX( 'Stata dataset - wastewater'!$A$2:$AMU$195, MATCH( $A64, 'Stata dataset - wastewater'!$A$2:$A$195, 0 ), MATCH( JZ$2, 'Stata dataset - wastewater'!$A$2:$AMU$2, 0 ) ) )</f>
        <v>0</v>
      </c>
      <c r="KA64" s="13">
        <f xml:space="preserve">  IF( $F64 = 1, "", INDEX( 'Stata dataset - wastewater'!$A$2:$AMU$195, MATCH( $A64, 'Stata dataset - wastewater'!$A$2:$A$195, 0 ), MATCH( KA$2, 'Stata dataset - wastewater'!$A$2:$AMU$2, 0 ) ) )</f>
        <v>0.222</v>
      </c>
      <c r="KB64" s="13">
        <f xml:space="preserve">  IF( $F64 = 1, "", INDEX( 'Stata dataset - wastewater'!$A$2:$AMU$195, MATCH( $A64, 'Stata dataset - wastewater'!$A$2:$A$195, 0 ), MATCH( KB$2, 'Stata dataset - wastewater'!$A$2:$AMU$2, 0 ) ) )</f>
        <v>0</v>
      </c>
      <c r="KC64" s="13">
        <f xml:space="preserve">  IF( $F64 = 1, "", INDEX( 'Stata dataset - wastewater'!$A$2:$AMU$195, MATCH( $A64, 'Stata dataset - wastewater'!$A$2:$A$195, 0 ), MATCH( KC$2, 'Stata dataset - wastewater'!$A$2:$AMU$2, 0 ) ) )</f>
        <v>0</v>
      </c>
      <c r="KD64" s="13">
        <f xml:space="preserve">  IF( $F64 = 1, "", INDEX( 'Stata dataset - wastewater'!$A$2:$AMU$195, MATCH( $A64, 'Stata dataset - wastewater'!$A$2:$A$195, 0 ), MATCH( KD$2, 'Stata dataset - wastewater'!$A$2:$AMU$2, 0 ) ) )</f>
        <v>0.222</v>
      </c>
      <c r="KE64" s="13">
        <f xml:space="preserve">  IF( $F64 = 1, "", INDEX( 'Stata dataset - wastewater'!$A$2:$AMU$195, MATCH( $A64, 'Stata dataset - wastewater'!$A$2:$A$195, 0 ), MATCH( KE$2, 'Stata dataset - wastewater'!$A$2:$AMU$2, 0 ) ) )</f>
        <v>0</v>
      </c>
      <c r="KF64" s="13">
        <f xml:space="preserve">  IF( $F64 = 1, "", INDEX( 'Stata dataset - wastewater'!$A$2:$AMU$195, MATCH( $A64, 'Stata dataset - wastewater'!$A$2:$A$195, 0 ), MATCH( KF$2, 'Stata dataset - wastewater'!$A$2:$AMU$2, 0 ) ) )</f>
        <v>0</v>
      </c>
      <c r="KG64" s="13">
        <f xml:space="preserve">  IF( $F64 = 1, "", INDEX( 'Stata dataset - wastewater'!$A$2:$AMU$195, MATCH( $A64, 'Stata dataset - wastewater'!$A$2:$A$195, 0 ), MATCH( KG$2, 'Stata dataset - wastewater'!$A$2:$AMU$2, 0 ) ) )</f>
        <v>0</v>
      </c>
      <c r="KH64" s="13">
        <f xml:space="preserve">  IF( $F64 = 1, "", INDEX( 'Stata dataset - wastewater'!$A$2:$AMU$195, MATCH( $A64, 'Stata dataset - wastewater'!$A$2:$A$195, 0 ), MATCH( KH$2, 'Stata dataset - wastewater'!$A$2:$AMU$2, 0 ) ) )</f>
        <v>0</v>
      </c>
      <c r="KI64" s="13">
        <f xml:space="preserve">  IF( $F64 = 1, "", INDEX( 'Stata dataset - wastewater'!$A$2:$AMU$195, MATCH( $A64, 'Stata dataset - wastewater'!$A$2:$A$195, 0 ), MATCH( KI$2, 'Stata dataset - wastewater'!$A$2:$AMU$2, 0 ) ) )</f>
        <v>1749</v>
      </c>
      <c r="KJ64" s="13">
        <f xml:space="preserve">  IF( $F64 = 1, "", INDEX( 'Stata dataset - wastewater'!$A$2:$AMU$195, MATCH( $A64, 'Stata dataset - wastewater'!$A$2:$A$195, 0 ), MATCH( KJ$2, 'Stata dataset - wastewater'!$A$2:$AMU$2, 0 ) ) )</f>
        <v>1033</v>
      </c>
      <c r="KK64" s="13">
        <f xml:space="preserve">  IF( $F64 = 1, "", INDEX( 'Stata dataset - wastewater'!$A$2:$AMU$195, MATCH( $A64, 'Stata dataset - wastewater'!$A$2:$A$195, 0 ), MATCH( KK$2, 'Stata dataset - wastewater'!$A$2:$AMU$2, 0 ) ) )</f>
        <v>5099</v>
      </c>
      <c r="KL64" s="13">
        <f xml:space="preserve">  IF( $F64 = 1, "", INDEX( 'Stata dataset - wastewater'!$A$2:$AMU$195, MATCH( $A64, 'Stata dataset - wastewater'!$A$2:$A$195, 0 ), MATCH( KL$2, 'Stata dataset - wastewater'!$A$2:$AMU$2, 0 ) ) )</f>
        <v>6759</v>
      </c>
      <c r="KM64" s="13">
        <f xml:space="preserve">  IF( $F64 = 1, "", INDEX( 'Stata dataset - wastewater'!$A$2:$AMU$195, MATCH( $A64, 'Stata dataset - wastewater'!$A$2:$A$195, 0 ), MATCH( KM$2, 'Stata dataset - wastewater'!$A$2:$AMU$2, 0 ) ) )</f>
        <v>4162</v>
      </c>
      <c r="KN64" s="13">
        <f xml:space="preserve">  IF( $F64 = 1, "", INDEX( 'Stata dataset - wastewater'!$A$2:$AMU$195, MATCH( $A64, 'Stata dataset - wastewater'!$A$2:$A$195, 0 ), MATCH( KN$2, 'Stata dataset - wastewater'!$A$2:$AMU$2, 0 ) ) )</f>
        <v>23580</v>
      </c>
      <c r="KO64" s="13">
        <f xml:space="preserve">  IF( $F64 = 1, "", INDEX( 'Stata dataset - wastewater'!$A$2:$AMU$195, MATCH( $A64, 'Stata dataset - wastewater'!$A$2:$A$195, 0 ), MATCH( KO$2, 'Stata dataset - wastewater'!$A$2:$AMU$2, 0 ) ) )</f>
        <v>26.146000000000001</v>
      </c>
      <c r="KP64" s="13">
        <f xml:space="preserve">  IF( $F64 = 1, "", INDEX( 'Stata dataset - wastewater'!$A$2:$AMU$195, MATCH( $A64, 'Stata dataset - wastewater'!$A$2:$A$195, 0 ), MATCH( KP$2, 'Stata dataset - wastewater'!$A$2:$AMU$2, 0 ) ) )</f>
        <v>0</v>
      </c>
      <c r="KQ64" s="13">
        <f xml:space="preserve">  IF( $F64 = 1, "", INDEX( 'Stata dataset - wastewater'!$A$2:$AMU$195, MATCH( $A64, 'Stata dataset - wastewater'!$A$2:$A$195, 0 ), MATCH( KQ$2, 'Stata dataset - wastewater'!$A$2:$AMU$2, 0 ) ) )</f>
        <v>0</v>
      </c>
      <c r="KR64" s="13">
        <f xml:space="preserve">  IF( $F64 = 1, "", INDEX( 'Stata dataset - wastewater'!$A$2:$AMU$195, MATCH( $A64, 'Stata dataset - wastewater'!$A$2:$A$195, 0 ), MATCH( KR$2, 'Stata dataset - wastewater'!$A$2:$AMU$2, 0 ) ) )</f>
        <v>26.146000000000001</v>
      </c>
      <c r="KS64" s="13">
        <f xml:space="preserve">  IF( $F64 = 1, "", INDEX( 'Stata dataset - wastewater'!$A$2:$AMU$195, MATCH( $A64, 'Stata dataset - wastewater'!$A$2:$A$195, 0 ), MATCH( KS$2, 'Stata dataset - wastewater'!$A$2:$AMU$2, 0 ) ) )</f>
        <v>0</v>
      </c>
      <c r="KT64" s="13">
        <f xml:space="preserve">  IF( $F64 = 1, "", INDEX( 'Stata dataset - wastewater'!$A$2:$AMU$195, MATCH( $A64, 'Stata dataset - wastewater'!$A$2:$A$195, 0 ), MATCH( KT$2, 'Stata dataset - wastewater'!$A$2:$AMU$2, 0 ) ) )</f>
        <v>14.71</v>
      </c>
      <c r="KU64" s="13">
        <f xml:space="preserve">  IF( $F64 = 1, "", INDEX( 'Stata dataset - wastewater'!$A$2:$AMU$195, MATCH( $A64, 'Stata dataset - wastewater'!$A$2:$A$195, 0 ), MATCH( KU$2, 'Stata dataset - wastewater'!$A$2:$AMU$2, 0 ) ) )</f>
        <v>0</v>
      </c>
      <c r="KV64" s="13">
        <f xml:space="preserve">  IF( $F64 = 1, "", INDEX( 'Stata dataset - wastewater'!$A$2:$AMU$195, MATCH( $A64, 'Stata dataset - wastewater'!$A$2:$A$195, 0 ), MATCH( KV$2, 'Stata dataset - wastewater'!$A$2:$AMU$2, 0 ) ) )</f>
        <v>14.71</v>
      </c>
      <c r="KW64" s="13">
        <f xml:space="preserve">  IF( $F64 = 1, "", INDEX( 'Stata dataset - wastewater'!$A$2:$AMU$195, MATCH( $A64, 'Stata dataset - wastewater'!$A$2:$A$195, 0 ), MATCH( KW$2, 'Stata dataset - wastewater'!$A$2:$AMU$2, 0 ) ) )</f>
        <v>2.4860000000000002</v>
      </c>
      <c r="KX64" s="13">
        <f xml:space="preserve">  IF( $F64 = 1, "", INDEX( 'Stata dataset - wastewater'!$A$2:$AMU$195, MATCH( $A64, 'Stata dataset - wastewater'!$A$2:$A$195, 0 ), MATCH( KX$2, 'Stata dataset - wastewater'!$A$2:$AMU$2, 0 ) ) )</f>
        <v>0</v>
      </c>
      <c r="KY64" s="13">
        <f xml:space="preserve">  IF( $F64 = 1, "", INDEX( 'Stata dataset - wastewater'!$A$2:$AMU$195, MATCH( $A64, 'Stata dataset - wastewater'!$A$2:$A$195, 0 ), MATCH( KY$2, 'Stata dataset - wastewater'!$A$2:$AMU$2, 0 ) ) )</f>
        <v>0</v>
      </c>
      <c r="KZ64" s="13">
        <f xml:space="preserve">  IF( $F64 = 1, "", INDEX( 'Stata dataset - wastewater'!$A$2:$AMU$195, MATCH( $A64, 'Stata dataset - wastewater'!$A$2:$A$195, 0 ), MATCH( KZ$2, 'Stata dataset - wastewater'!$A$2:$AMU$2, 0 ) ) )</f>
        <v>2.4860000000000002</v>
      </c>
    </row>
    <row r="65" spans="1:312" s="2" customFormat="1">
      <c r="A65" s="108" t="str">
        <f xml:space="preserve"> 'Stata dataset - wastewater'!A65</f>
        <v>SRN23</v>
      </c>
      <c r="B65" s="60" t="str">
        <f xml:space="preserve"> 'Stata dataset - wastewater'!B65</f>
        <v>SRN</v>
      </c>
      <c r="C65" s="60" t="str">
        <f xml:space="preserve"> 'Stata dataset - wastewater'!C65</f>
        <v>2022-23</v>
      </c>
      <c r="D65" s="60" t="s">
        <v>15</v>
      </c>
      <c r="E65" s="60" t="str">
        <f t="shared" si="0"/>
        <v>SRN23</v>
      </c>
      <c r="F65" s="60"/>
      <c r="G65" s="13">
        <f xml:space="preserve">  IF( $F65 = 1, "", INDEX( 'Stata dataset - wastewater'!$A$2:$AMU$195, MATCH( $A65, 'Stata dataset - wastewater'!$A$2:$A$195, 0 ), MATCH( G$2, 'Stata dataset - wastewater'!$A$2:$AMU$2, 0 ) ) )</f>
        <v>11.548</v>
      </c>
      <c r="H65" s="13">
        <f xml:space="preserve">  IF( $F65 = 1, "", INDEX( 'Stata dataset - wastewater'!$A$2:$AMU$195, MATCH( $A65, 'Stata dataset - wastewater'!$A$2:$A$195, 0 ), MATCH( H$2, 'Stata dataset - wastewater'!$A$2:$AMU$2, 0 ) ) )</f>
        <v>0</v>
      </c>
      <c r="I65" s="13">
        <f xml:space="preserve">  IF( $F65 = 1, "", INDEX( 'Stata dataset - wastewater'!$A$2:$AMU$195, MATCH( $A65, 'Stata dataset - wastewater'!$A$2:$A$195, 0 ), MATCH( I$2, 'Stata dataset - wastewater'!$A$2:$AMU$2, 0 ) ) )</f>
        <v>1.08</v>
      </c>
      <c r="J65" s="13">
        <f xml:space="preserve">  IF( $F65 = 1, "", INDEX( 'Stata dataset - wastewater'!$A$2:$AMU$195, MATCH( $A65, 'Stata dataset - wastewater'!$A$2:$A$195, 0 ), MATCH( J$2, 'Stata dataset - wastewater'!$A$2:$AMU$2, 0 ) ) )</f>
        <v>0</v>
      </c>
      <c r="K65" s="13">
        <f xml:space="preserve">  IF( $F65 = 1, "", INDEX( 'Stata dataset - wastewater'!$A$2:$AMU$195, MATCH( $A65, 'Stata dataset - wastewater'!$A$2:$A$195, 0 ), MATCH( K$2, 'Stata dataset - wastewater'!$A$2:$AMU$2, 0 ) ) )</f>
        <v>19.396999999999998</v>
      </c>
      <c r="L65" s="13">
        <f xml:space="preserve">  IF( $F65 = 1, "", INDEX( 'Stata dataset - wastewater'!$A$2:$AMU$195, MATCH( $A65, 'Stata dataset - wastewater'!$A$2:$A$195, 0 ), MATCH( L$2, 'Stata dataset - wastewater'!$A$2:$AMU$2, 0 ) ) )</f>
        <v>0</v>
      </c>
      <c r="M65" s="13">
        <f xml:space="preserve">  IF( $F65 = 1, "", INDEX( 'Stata dataset - wastewater'!$A$2:$AMU$195, MATCH( $A65, 'Stata dataset - wastewater'!$A$2:$A$195, 0 ), MATCH( M$2, 'Stata dataset - wastewater'!$A$2:$AMU$2, 0 ) ) )</f>
        <v>28.710999999999999</v>
      </c>
      <c r="N65" s="13">
        <f xml:space="preserve">  IF( $F65 = 1, "", INDEX( 'Stata dataset - wastewater'!$A$2:$AMU$195, MATCH( $A65, 'Stata dataset - wastewater'!$A$2:$A$195, 0 ), MATCH( N$2, 'Stata dataset - wastewater'!$A$2:$AMU$2, 0 ) ) )</f>
        <v>0.10199999999999999</v>
      </c>
      <c r="O65" s="13">
        <f xml:space="preserve">  IF( $F65 = 1, "", INDEX( 'Stata dataset - wastewater'!$A$2:$AMU$195, MATCH( $A65, 'Stata dataset - wastewater'!$A$2:$A$195, 0 ), MATCH( O$2, 'Stata dataset - wastewater'!$A$2:$AMU$2, 0 ) ) )</f>
        <v>60.838000000000001</v>
      </c>
      <c r="P65" s="13">
        <f xml:space="preserve">  IF( $F65 = 1, "", INDEX( 'Stata dataset - wastewater'!$A$2:$AMU$195, MATCH( $A65, 'Stata dataset - wastewater'!$A$2:$A$195, 0 ), MATCH( P$2, 'Stata dataset - wastewater'!$A$2:$AMU$2, 0 ) ) )</f>
        <v>0</v>
      </c>
      <c r="Q65" s="13">
        <f xml:space="preserve">  IF( $F65 = 1, "", INDEX( 'Stata dataset - wastewater'!$A$2:$AMU$195, MATCH( $A65, 'Stata dataset - wastewater'!$A$2:$A$195, 0 ), MATCH( Q$2, 'Stata dataset - wastewater'!$A$2:$AMU$2, 0 ) ) )</f>
        <v>60.838000000000001</v>
      </c>
      <c r="R65" s="13">
        <f xml:space="preserve">  IF( $F65 = 1, "", INDEX( 'Stata dataset - wastewater'!$A$2:$AMU$195, MATCH( $A65, 'Stata dataset - wastewater'!$A$2:$A$195, 0 ), MATCH( R$2, 'Stata dataset - wastewater'!$A$2:$AMU$2, 0 ) ) )</f>
        <v>20.951000000000001</v>
      </c>
      <c r="S65" s="13">
        <f xml:space="preserve">  IF( $F65 = 1, "", INDEX( 'Stata dataset - wastewater'!$A$2:$AMU$195, MATCH( $A65, 'Stata dataset - wastewater'!$A$2:$A$195, 0 ), MATCH( S$2, 'Stata dataset - wastewater'!$A$2:$AMU$2, 0 ) ) )</f>
        <v>0.90400000000000003</v>
      </c>
      <c r="T65" s="13">
        <f xml:space="preserve">  IF( $F65 = 1, "", INDEX( 'Stata dataset - wastewater'!$A$2:$AMU$195, MATCH( $A65, 'Stata dataset - wastewater'!$A$2:$A$195, 0 ), MATCH( T$2, 'Stata dataset - wastewater'!$A$2:$AMU$2, 0 ) ) )</f>
        <v>21.385999999999999</v>
      </c>
      <c r="U65" s="13">
        <f xml:space="preserve">  IF( $F65 = 1, "", INDEX( 'Stata dataset - wastewater'!$A$2:$AMU$195, MATCH( $A65, 'Stata dataset - wastewater'!$A$2:$A$195, 0 ), MATCH( U$2, 'Stata dataset - wastewater'!$A$2:$AMU$2, 0 ) ) )</f>
        <v>4.3120000000000003</v>
      </c>
      <c r="V65" s="13">
        <f xml:space="preserve">  IF( $F65 = 1, "", INDEX( 'Stata dataset - wastewater'!$A$2:$AMU$195, MATCH( $A65, 'Stata dataset - wastewater'!$A$2:$A$195, 0 ), MATCH( V$2, 'Stata dataset - wastewater'!$A$2:$AMU$2, 0 ) ) )</f>
        <v>19.707999999999998</v>
      </c>
      <c r="W65" s="13">
        <f xml:space="preserve">  IF( $F65 = 1, "", INDEX( 'Stata dataset - wastewater'!$A$2:$AMU$195, MATCH( $A65, 'Stata dataset - wastewater'!$A$2:$A$195, 0 ), MATCH( W$2, 'Stata dataset - wastewater'!$A$2:$AMU$2, 0 ) ) )</f>
        <v>67.260999999999996</v>
      </c>
      <c r="X65" s="13">
        <f xml:space="preserve">  IF( $F65 = 1, "", INDEX( 'Stata dataset - wastewater'!$A$2:$AMU$195, MATCH( $A65, 'Stata dataset - wastewater'!$A$2:$A$195, 0 ), MATCH( X$2, 'Stata dataset - wastewater'!$A$2:$AMU$2, 0 ) ) )</f>
        <v>1.8839999999999999</v>
      </c>
      <c r="Y65" s="13">
        <f xml:space="preserve">  IF( $F65 = 1, "", INDEX( 'Stata dataset - wastewater'!$A$2:$AMU$195, MATCH( $A65, 'Stata dataset - wastewater'!$A$2:$A$195, 0 ), MATCH( Y$2, 'Stata dataset - wastewater'!$A$2:$AMU$2, 0 ) ) )</f>
        <v>69.144999999999996</v>
      </c>
      <c r="Z65" s="13">
        <f xml:space="preserve">  IF( $F65 = 1, "", INDEX( 'Stata dataset - wastewater'!$A$2:$AMU$195, MATCH( $A65, 'Stata dataset - wastewater'!$A$2:$A$195, 0 ), MATCH( Z$2, 'Stata dataset - wastewater'!$A$2:$AMU$2, 0 ) ) )</f>
        <v>19.695</v>
      </c>
      <c r="AA65" s="13">
        <f xml:space="preserve">  IF( $F65 = 1, "", INDEX( 'Stata dataset - wastewater'!$A$2:$AMU$195, MATCH( $A65, 'Stata dataset - wastewater'!$A$2:$A$195, 0 ), MATCH( AA$2, 'Stata dataset - wastewater'!$A$2:$AMU$2, 0 ) ) )</f>
        <v>0</v>
      </c>
      <c r="AB65" s="13">
        <f xml:space="preserve">  IF( $F65 = 1, "", INDEX( 'Stata dataset - wastewater'!$A$2:$AMU$195, MATCH( $A65, 'Stata dataset - wastewater'!$A$2:$A$195, 0 ), MATCH( AB$2, 'Stata dataset - wastewater'!$A$2:$AMU$2, 0 ) ) )</f>
        <v>18.513999999999999</v>
      </c>
      <c r="AC65" s="13">
        <f xml:space="preserve">  IF( $F65 = 1, "", INDEX( 'Stata dataset - wastewater'!$A$2:$AMU$195, MATCH( $A65, 'Stata dataset - wastewater'!$A$2:$A$195, 0 ), MATCH( AC$2, 'Stata dataset - wastewater'!$A$2:$AMU$2, 0 ) ) )</f>
        <v>18.513999999999999</v>
      </c>
      <c r="AD65" s="13">
        <f xml:space="preserve">  IF( $F65 = 1, "", INDEX( 'Stata dataset - wastewater'!$A$2:$AMU$195, MATCH( $A65, 'Stata dataset - wastewater'!$A$2:$A$195, 0 ), MATCH( AD$2, 'Stata dataset - wastewater'!$A$2:$AMU$2, 0 ) ) )</f>
        <v>111.46899999999999</v>
      </c>
      <c r="AE65" s="13">
        <f xml:space="preserve">  IF( $F65 = 1, "", INDEX( 'Stata dataset - wastewater'!$A$2:$AMU$195, MATCH( $A65, 'Stata dataset - wastewater'!$A$2:$A$195, 0 ), MATCH( AE$2, 'Stata dataset - wastewater'!$A$2:$AMU$2, 0 ) ) )</f>
        <v>4.8630000000000004</v>
      </c>
      <c r="AF65" s="13">
        <f xml:space="preserve">  IF( $F65 = 1, "", INDEX( 'Stata dataset - wastewater'!$A$2:$AMU$195, MATCH( $A65, 'Stata dataset - wastewater'!$A$2:$A$195, 0 ), MATCH( AF$2, 'Stata dataset - wastewater'!$A$2:$AMU$2, 0 ) ) )</f>
        <v>0</v>
      </c>
      <c r="AG65" s="13">
        <f xml:space="preserve">  IF( $F65 = 1, "", INDEX( 'Stata dataset - wastewater'!$A$2:$AMU$195, MATCH( $A65, 'Stata dataset - wastewater'!$A$2:$A$195, 0 ), MATCH( AG$2, 'Stata dataset - wastewater'!$A$2:$AMU$2, 0 ) ) )</f>
        <v>116.33199999999999</v>
      </c>
      <c r="AH65" s="13">
        <f xml:space="preserve">  IF( $F65 = 1, "", INDEX( 'Stata dataset - wastewater'!$A$2:$AMU$195, MATCH( $A65, 'Stata dataset - wastewater'!$A$2:$A$195, 0 ), MATCH( AH$2, 'Stata dataset - wastewater'!$A$2:$AMU$2, 0 ) ) )</f>
        <v>116.33199999999999</v>
      </c>
      <c r="AI65" s="13">
        <f xml:space="preserve">  IF( $F65 = 1, "", INDEX( 'Stata dataset - wastewater'!$A$2:$AMU$195, MATCH( $A65, 'Stata dataset - wastewater'!$A$2:$A$195, 0 ), MATCH( AI$2, 'Stata dataset - wastewater'!$A$2:$AMU$2, 0 ) ) )</f>
        <v>19.779</v>
      </c>
      <c r="AJ65" s="13">
        <f xml:space="preserve">  IF( $F65 = 1, "", INDEX( 'Stata dataset - wastewater'!$A$2:$AMU$195, MATCH( $A65, 'Stata dataset - wastewater'!$A$2:$A$195, 0 ), MATCH( AJ$2, 'Stata dataset - wastewater'!$A$2:$AMU$2, 0 ) ) )</f>
        <v>0</v>
      </c>
      <c r="AK65" s="13">
        <f xml:space="preserve">  IF( $F65 = 1, "", INDEX( 'Stata dataset - wastewater'!$A$2:$AMU$195, MATCH( $A65, 'Stata dataset - wastewater'!$A$2:$A$195, 0 ), MATCH( AK$2, 'Stata dataset - wastewater'!$A$2:$AMU$2, 0 ) ) )</f>
        <v>3.32</v>
      </c>
      <c r="AL65" s="13">
        <f xml:space="preserve">  IF( $F65 = 1, "", INDEX( 'Stata dataset - wastewater'!$A$2:$AMU$195, MATCH( $A65, 'Stata dataset - wastewater'!$A$2:$A$195, 0 ), MATCH( AL$2, 'Stata dataset - wastewater'!$A$2:$AMU$2, 0 ) ) )</f>
        <v>0</v>
      </c>
      <c r="AM65" s="13">
        <f xml:space="preserve">  IF( $F65 = 1, "", INDEX( 'Stata dataset - wastewater'!$A$2:$AMU$195, MATCH( $A65, 'Stata dataset - wastewater'!$A$2:$A$195, 0 ), MATCH( AM$2, 'Stata dataset - wastewater'!$A$2:$AMU$2, 0 ) ) )</f>
        <v>0</v>
      </c>
      <c r="AN65" s="13">
        <f xml:space="preserve">  IF( $F65 = 1, "", INDEX( 'Stata dataset - wastewater'!$A$2:$AMU$195, MATCH( $A65, 'Stata dataset - wastewater'!$A$2:$A$195, 0 ), MATCH( AN$2, 'Stata dataset - wastewater'!$A$2:$AMU$2, 0 ) ) )</f>
        <v>0</v>
      </c>
      <c r="AO65" s="13">
        <f xml:space="preserve">  IF( $F65 = 1, "", INDEX( 'Stata dataset - wastewater'!$A$2:$AMU$195, MATCH( $A65, 'Stata dataset - wastewater'!$A$2:$A$195, 0 ), MATCH( AO$2, 'Stata dataset - wastewater'!$A$2:$AMU$2, 0 ) ) )</f>
        <v>37.030999999999999</v>
      </c>
      <c r="AP65" s="13">
        <f xml:space="preserve">  IF( $F65 = 1, "", INDEX( 'Stata dataset - wastewater'!$A$2:$AMU$195, MATCH( $A65, 'Stata dataset - wastewater'!$A$2:$A$195, 0 ), MATCH( AP$2, 'Stata dataset - wastewater'!$A$2:$AMU$2, 0 ) ) )</f>
        <v>12.169</v>
      </c>
      <c r="AQ65" s="13">
        <f xml:space="preserve">  IF( $F65 = 1, "", INDEX( 'Stata dataset - wastewater'!$A$2:$AMU$195, MATCH( $A65, 'Stata dataset - wastewater'!$A$2:$A$195, 0 ), MATCH( AQ$2, 'Stata dataset - wastewater'!$A$2:$AMU$2, 0 ) ) )</f>
        <v>72.299000000000007</v>
      </c>
      <c r="AR65" s="13">
        <f xml:space="preserve">  IF( $F65 = 1, "", INDEX( 'Stata dataset - wastewater'!$A$2:$AMU$195, MATCH( $A65, 'Stata dataset - wastewater'!$A$2:$A$195, 0 ), MATCH( AR$2, 'Stata dataset - wastewater'!$A$2:$AMU$2, 0 ) ) )</f>
        <v>0</v>
      </c>
      <c r="AS65" s="13">
        <f xml:space="preserve">  IF( $F65 = 1, "", INDEX( 'Stata dataset - wastewater'!$A$2:$AMU$195, MATCH( $A65, 'Stata dataset - wastewater'!$A$2:$A$195, 0 ), MATCH( AS$2, 'Stata dataset - wastewater'!$A$2:$AMU$2, 0 ) ) )</f>
        <v>72.299000000000007</v>
      </c>
      <c r="AT65" s="13">
        <f xml:space="preserve">  IF( $F65 = 1, "", INDEX( 'Stata dataset - wastewater'!$A$2:$AMU$195, MATCH( $A65, 'Stata dataset - wastewater'!$A$2:$A$195, 0 ), MATCH( AT$2, 'Stata dataset - wastewater'!$A$2:$AMU$2, 0 ) ) )</f>
        <v>0.79600000000000004</v>
      </c>
      <c r="AU65" s="13">
        <f xml:space="preserve">  IF( $F65 = 1, "", INDEX( 'Stata dataset - wastewater'!$A$2:$AMU$195, MATCH( $A65, 'Stata dataset - wastewater'!$A$2:$A$195, 0 ), MATCH( AU$2, 'Stata dataset - wastewater'!$A$2:$AMU$2, 0 ) ) )</f>
        <v>109.492</v>
      </c>
      <c r="AV65" s="13">
        <f xml:space="preserve">  IF( $F65 = 1, "", INDEX( 'Stata dataset - wastewater'!$A$2:$AMU$195, MATCH( $A65, 'Stata dataset - wastewater'!$A$2:$A$195, 0 ), MATCH( AV$2, 'Stata dataset - wastewater'!$A$2:$AMU$2, 0 ) ) )</f>
        <v>0</v>
      </c>
      <c r="AW65" s="13">
        <f xml:space="preserve">  IF( $F65 = 1, "", INDEX( 'Stata dataset - wastewater'!$A$2:$AMU$195, MATCH( $A65, 'Stata dataset - wastewater'!$A$2:$A$195, 0 ), MATCH( AW$2, 'Stata dataset - wastewater'!$A$2:$AMU$2, 0 ) ) )</f>
        <v>176.58500000000001</v>
      </c>
      <c r="AX65" s="13">
        <f xml:space="preserve">  IF( $F65 = 1, "", INDEX( 'Stata dataset - wastewater'!$A$2:$AMU$195, MATCH( $A65, 'Stata dataset - wastewater'!$A$2:$A$195, 0 ), MATCH( AX$2, 'Stata dataset - wastewater'!$A$2:$AMU$2, 0 ) ) )</f>
        <v>0</v>
      </c>
      <c r="AY65" s="13">
        <f xml:space="preserve">  IF( $F65 = 1, "", INDEX( 'Stata dataset - wastewater'!$A$2:$AMU$195, MATCH( $A65, 'Stata dataset - wastewater'!$A$2:$A$195, 0 ), MATCH( AY$2, 'Stata dataset - wastewater'!$A$2:$AMU$2, 0 ) ) )</f>
        <v>286.87299999999999</v>
      </c>
      <c r="AZ65" s="13">
        <f xml:space="preserve">  IF( $F65 = 1, "", INDEX( 'Stata dataset - wastewater'!$A$2:$AMU$195, MATCH( $A65, 'Stata dataset - wastewater'!$A$2:$A$195, 0 ), MATCH( AZ$2, 'Stata dataset - wastewater'!$A$2:$AMU$2, 0 ) ) )</f>
        <v>0</v>
      </c>
      <c r="BA65" s="13">
        <f xml:space="preserve">  IF( $F65 = 1, "", INDEX( 'Stata dataset - wastewater'!$A$2:$AMU$195, MATCH( $A65, 'Stata dataset - wastewater'!$A$2:$A$195, 0 ), MATCH( BA$2, 'Stata dataset - wastewater'!$A$2:$AMU$2, 0 ) ) )</f>
        <v>286.87299999999999</v>
      </c>
      <c r="BB65" s="13">
        <f xml:space="preserve">  IF( $F65 = 1, "", INDEX( 'Stata dataset - wastewater'!$A$2:$AMU$195, MATCH( $A65, 'Stata dataset - wastewater'!$A$2:$A$195, 0 ), MATCH( BB$2, 'Stata dataset - wastewater'!$A$2:$AMU$2, 0 ) ) )</f>
        <v>0</v>
      </c>
      <c r="BC65" s="13">
        <f xml:space="preserve">  IF( $F65 = 1, "", INDEX( 'Stata dataset - wastewater'!$A$2:$AMU$195, MATCH( $A65, 'Stata dataset - wastewater'!$A$2:$A$195, 0 ), MATCH( BC$2, 'Stata dataset - wastewater'!$A$2:$AMU$2, 0 ) ) )</f>
        <v>0</v>
      </c>
      <c r="BD65" s="13">
        <f xml:space="preserve">  IF( $F65 = 1, "", INDEX( 'Stata dataset - wastewater'!$A$2:$AMU$195, MATCH( $A65, 'Stata dataset - wastewater'!$A$2:$A$195, 0 ), MATCH( BD$2, 'Stata dataset - wastewater'!$A$2:$AMU$2, 0 ) ) )</f>
        <v>0</v>
      </c>
      <c r="BE65" s="13">
        <f xml:space="preserve">  IF( $F65 = 1, "", INDEX( 'Stata dataset - wastewater'!$A$2:$AMU$195, MATCH( $A65, 'Stata dataset - wastewater'!$A$2:$A$195, 0 ), MATCH( BE$2, 'Stata dataset - wastewater'!$A$2:$AMU$2, 0 ) ) )</f>
        <v>0</v>
      </c>
      <c r="BF65" s="13">
        <f xml:space="preserve">  IF( $F65 = 1, "", INDEX( 'Stata dataset - wastewater'!$A$2:$AMU$195, MATCH( $A65, 'Stata dataset - wastewater'!$A$2:$A$195, 0 ), MATCH( BF$2, 'Stata dataset - wastewater'!$A$2:$AMU$2, 0 ) ) )</f>
        <v>359.17200000000003</v>
      </c>
      <c r="BG65" s="13">
        <f xml:space="preserve">  IF( $F65 = 1, "", INDEX( 'Stata dataset - wastewater'!$A$2:$AMU$195, MATCH( $A65, 'Stata dataset - wastewater'!$A$2:$A$195, 0 ), MATCH( BG$2, 'Stata dataset - wastewater'!$A$2:$AMU$2, 0 ) ) )</f>
        <v>5.2789999999999999</v>
      </c>
      <c r="BH65" s="13">
        <f xml:space="preserve">  IF( $F65 = 1, "", INDEX( 'Stata dataset - wastewater'!$A$2:$AMU$195, MATCH( $A65, 'Stata dataset - wastewater'!$A$2:$A$195, 0 ), MATCH( BH$2, 'Stata dataset - wastewater'!$A$2:$AMU$2, 0 ) ) )</f>
        <v>0</v>
      </c>
      <c r="BI65" s="13">
        <f xml:space="preserve">  IF( $F65 = 1, "", INDEX( 'Stata dataset - wastewater'!$A$2:$AMU$195, MATCH( $A65, 'Stata dataset - wastewater'!$A$2:$A$195, 0 ), MATCH( BI$2, 'Stata dataset - wastewater'!$A$2:$AMU$2, 0 ) ) )</f>
        <v>364.45100000000002</v>
      </c>
      <c r="BJ65" s="13">
        <f xml:space="preserve">  IF( $F65 = 1, "", INDEX( 'Stata dataset - wastewater'!$A$2:$AMU$195, MATCH( $A65, 'Stata dataset - wastewater'!$A$2:$A$195, 0 ), MATCH( BJ$2, 'Stata dataset - wastewater'!$A$2:$AMU$2, 0 ) ) )</f>
        <v>364.45100000000002</v>
      </c>
      <c r="BK65" s="13">
        <f xml:space="preserve">  IF( $F65 = 1, "", INDEX( 'Stata dataset - wastewater'!$A$2:$AMU$195, MATCH( $A65, 'Stata dataset - wastewater'!$A$2:$A$195, 0 ), MATCH( BK$2, 'Stata dataset - wastewater'!$A$2:$AMU$2, 0 ) ) )</f>
        <v>0</v>
      </c>
      <c r="BL65" s="13">
        <f xml:space="preserve">  IF( $F65 = 1, "", INDEX( 'Stata dataset - wastewater'!$A$2:$AMU$195, MATCH( $A65, 'Stata dataset - wastewater'!$A$2:$A$195, 0 ), MATCH( BL$2, 'Stata dataset - wastewater'!$A$2:$AMU$2, 0 ) ) )</f>
        <v>0</v>
      </c>
      <c r="BM65" s="13">
        <f xml:space="preserve">  IF( $F65 = 1, "", INDEX( 'Stata dataset - wastewater'!$A$2:$AMU$195, MATCH( $A65, 'Stata dataset - wastewater'!$A$2:$A$195, 0 ), MATCH( BM$2, 'Stata dataset - wastewater'!$A$2:$AMU$2, 0 ) ) )</f>
        <v>0</v>
      </c>
      <c r="BN65" s="13">
        <f xml:space="preserve">  IF( $F65 = 1, "", INDEX( 'Stata dataset - wastewater'!$A$2:$AMU$195, MATCH( $A65, 'Stata dataset - wastewater'!$A$2:$A$195, 0 ), MATCH( BN$2, 'Stata dataset - wastewater'!$A$2:$AMU$2, 0 ) ) )</f>
        <v>0</v>
      </c>
      <c r="BO65" s="13">
        <f xml:space="preserve">  IF( $F65 = 1, "", INDEX( 'Stata dataset - wastewater'!$A$2:$AMU$195, MATCH( $A65, 'Stata dataset - wastewater'!$A$2:$A$195, 0 ), MATCH( BO$2, 'Stata dataset - wastewater'!$A$2:$AMU$2, 0 ) ) )</f>
        <v>0</v>
      </c>
      <c r="BP65" s="13">
        <f xml:space="preserve">  IF( $F65 = 1, "", INDEX( 'Stata dataset - wastewater'!$A$2:$AMU$195, MATCH( $A65, 'Stata dataset - wastewater'!$A$2:$A$195, 0 ), MATCH( BP$2, 'Stata dataset - wastewater'!$A$2:$AMU$2, 0 ) ) )</f>
        <v>0</v>
      </c>
      <c r="BQ65" s="13">
        <f xml:space="preserve">  IF( $F65 = 1, "", INDEX( 'Stata dataset - wastewater'!$A$2:$AMU$195, MATCH( $A65, 'Stata dataset - wastewater'!$A$2:$A$195, 0 ), MATCH( BQ$2, 'Stata dataset - wastewater'!$A$2:$AMU$2, 0 ) ) )</f>
        <v>3.9929999999999999</v>
      </c>
      <c r="BR65" s="13">
        <f xml:space="preserve">  IF( $F65 = 1, "", INDEX( 'Stata dataset - wastewater'!$A$2:$AMU$195, MATCH( $A65, 'Stata dataset - wastewater'!$A$2:$A$195, 0 ), MATCH( BR$2, 'Stata dataset - wastewater'!$A$2:$AMU$2, 0 ) ) )</f>
        <v>0</v>
      </c>
      <c r="BS65" s="13">
        <f xml:space="preserve">  IF( $F65 = 1, "", INDEX( 'Stata dataset - wastewater'!$A$2:$AMU$195, MATCH( $A65, 'Stata dataset - wastewater'!$A$2:$A$195, 0 ), MATCH( BS$2, 'Stata dataset - wastewater'!$A$2:$AMU$2, 0 ) ) )</f>
        <v>3.9929999999999999</v>
      </c>
      <c r="BT65" s="13">
        <f xml:space="preserve">  IF( $F65 = 1, "", INDEX( 'Stata dataset - wastewater'!$A$2:$AMU$195, MATCH( $A65, 'Stata dataset - wastewater'!$A$2:$A$195, 0 ), MATCH( BT$2, 'Stata dataset - wastewater'!$A$2:$AMU$2, 0 ) ) )</f>
        <v>0</v>
      </c>
      <c r="BU65" s="13">
        <f xml:space="preserve">  IF( $F65 = 1, "", INDEX( 'Stata dataset - wastewater'!$A$2:$AMU$195, MATCH( $A65, 'Stata dataset - wastewater'!$A$2:$A$195, 0 ), MATCH( BU$2, 'Stata dataset - wastewater'!$A$2:$AMU$2, 0 ) ) )</f>
        <v>3.9929999999999999</v>
      </c>
      <c r="BV65" s="13">
        <f xml:space="preserve">  IF( $F65 = 1, "", INDEX( 'Stata dataset - wastewater'!$A$2:$AMU$195, MATCH( $A65, 'Stata dataset - wastewater'!$A$2:$A$195, 0 ), MATCH( BV$2, 'Stata dataset - wastewater'!$A$2:$AMU$2, 0 ) ) )</f>
        <v>0</v>
      </c>
      <c r="BW65" s="13">
        <f xml:space="preserve">  IF( $F65 = 1, "", INDEX( 'Stata dataset - wastewater'!$A$2:$AMU$195, MATCH( $A65, 'Stata dataset - wastewater'!$A$2:$A$195, 0 ), MATCH( BW$2, 'Stata dataset - wastewater'!$A$2:$AMU$2, 0 ) ) )</f>
        <v>0</v>
      </c>
      <c r="BX65" s="13">
        <f xml:space="preserve">  IF( $F65 = 1, "", INDEX( 'Stata dataset - wastewater'!$A$2:$AMU$195, MATCH( $A65, 'Stata dataset - wastewater'!$A$2:$A$195, 0 ), MATCH( BX$2, 'Stata dataset - wastewater'!$A$2:$AMU$2, 0 ) ) )</f>
        <v>0</v>
      </c>
      <c r="BY65" s="13">
        <f xml:space="preserve">  IF( $F65 = 1, "", INDEX( 'Stata dataset - wastewater'!$A$2:$AMU$195, MATCH( $A65, 'Stata dataset - wastewater'!$A$2:$A$195, 0 ), MATCH( BY$2, 'Stata dataset - wastewater'!$A$2:$AMU$2, 0 ) ) )</f>
        <v>0</v>
      </c>
      <c r="BZ65" s="13">
        <f xml:space="preserve">  IF( $F65 = 1, "", INDEX( 'Stata dataset - wastewater'!$A$2:$AMU$195, MATCH( $A65, 'Stata dataset - wastewater'!$A$2:$A$195, 0 ), MATCH( BZ$2, 'Stata dataset - wastewater'!$A$2:$AMU$2, 0 ) ) )</f>
        <v>0</v>
      </c>
      <c r="CA65" s="13">
        <f xml:space="preserve">  IF( $F65 = 1, "", INDEX( 'Stata dataset - wastewater'!$A$2:$AMU$195, MATCH( $A65, 'Stata dataset - wastewater'!$A$2:$A$195, 0 ), MATCH( CA$2, 'Stata dataset - wastewater'!$A$2:$AMU$2, 0 ) ) )</f>
        <v>0</v>
      </c>
      <c r="CB65" s="13">
        <f xml:space="preserve">  IF( $F65 = 1, "", INDEX( 'Stata dataset - wastewater'!$A$2:$AMU$195, MATCH( $A65, 'Stata dataset - wastewater'!$A$2:$A$195, 0 ), MATCH( CB$2, 'Stata dataset - wastewater'!$A$2:$AMU$2, 0 ) ) )</f>
        <v>0</v>
      </c>
      <c r="CC65" s="13">
        <f xml:space="preserve">  IF( $F65 = 1, "", INDEX( 'Stata dataset - wastewater'!$A$2:$AMU$195, MATCH( $A65, 'Stata dataset - wastewater'!$A$2:$A$195, 0 ), MATCH( CC$2, 'Stata dataset - wastewater'!$A$2:$AMU$2, 0 ) ) )</f>
        <v>0</v>
      </c>
      <c r="CD65" s="13">
        <f xml:space="preserve">  IF( $F65 = 1, "", INDEX( 'Stata dataset - wastewater'!$A$2:$AMU$195, MATCH( $A65, 'Stata dataset - wastewater'!$A$2:$A$195, 0 ), MATCH( CD$2, 'Stata dataset - wastewater'!$A$2:$AMU$2, 0 ) ) )</f>
        <v>0</v>
      </c>
      <c r="CE65" s="13">
        <f xml:space="preserve">  IF( $F65 = 1, "", INDEX( 'Stata dataset - wastewater'!$A$2:$AMU$195, MATCH( $A65, 'Stata dataset - wastewater'!$A$2:$A$195, 0 ), MATCH( CE$2, 'Stata dataset - wastewater'!$A$2:$AMU$2, 0 ) ) )</f>
        <v>0</v>
      </c>
      <c r="CF65" s="13">
        <f xml:space="preserve">  IF( $F65 = 1, "", INDEX( 'Stata dataset - wastewater'!$A$2:$AMU$195, MATCH( $A65, 'Stata dataset - wastewater'!$A$2:$A$195, 0 ), MATCH( CF$2, 'Stata dataset - wastewater'!$A$2:$AMU$2, 0 ) ) )</f>
        <v>0</v>
      </c>
      <c r="CG65" s="13">
        <f xml:space="preserve">  IF( $F65 = 1, "", INDEX( 'Stata dataset - wastewater'!$A$2:$AMU$195, MATCH( $A65, 'Stata dataset - wastewater'!$A$2:$A$195, 0 ), MATCH( CG$2, 'Stata dataset - wastewater'!$A$2:$AMU$2, 0 ) ) )</f>
        <v>0</v>
      </c>
      <c r="CH65" s="13">
        <f xml:space="preserve">  IF( $F65 = 1, "", INDEX( 'Stata dataset - wastewater'!$A$2:$AMU$195, MATCH( $A65, 'Stata dataset - wastewater'!$A$2:$A$195, 0 ), MATCH( CH$2, 'Stata dataset - wastewater'!$A$2:$AMU$2, 0 ) ) )</f>
        <v>3.9929999999999999</v>
      </c>
      <c r="CI65" s="13">
        <f xml:space="preserve">  IF( $F65 = 1, "", INDEX( 'Stata dataset - wastewater'!$A$2:$AMU$195, MATCH( $A65, 'Stata dataset - wastewater'!$A$2:$A$195, 0 ), MATCH( CI$2, 'Stata dataset - wastewater'!$A$2:$AMU$2, 0 ) ) )</f>
        <v>0</v>
      </c>
      <c r="CJ65" s="13">
        <f xml:space="preserve">  IF( $F65 = 1, "", INDEX( 'Stata dataset - wastewater'!$A$2:$AMU$195, MATCH( $A65, 'Stata dataset - wastewater'!$A$2:$A$195, 0 ), MATCH( CJ$2, 'Stata dataset - wastewater'!$A$2:$AMU$2, 0 ) ) )</f>
        <v>0</v>
      </c>
      <c r="CK65" s="13">
        <f xml:space="preserve">  IF( $F65 = 1, "", INDEX( 'Stata dataset - wastewater'!$A$2:$AMU$195, MATCH( $A65, 'Stata dataset - wastewater'!$A$2:$A$195, 0 ), MATCH( CK$2, 'Stata dataset - wastewater'!$A$2:$AMU$2, 0 ) ) )</f>
        <v>3.9929999999999999</v>
      </c>
      <c r="CL65" s="13">
        <f xml:space="preserve">  IF( $F65 = 1, "", INDEX( 'Stata dataset - wastewater'!$A$2:$AMU$195, MATCH( $A65, 'Stata dataset - wastewater'!$A$2:$A$195, 0 ), MATCH( CL$2, 'Stata dataset - wastewater'!$A$2:$AMU$2, 0 ) ) )</f>
        <v>3.9929999999999999</v>
      </c>
      <c r="CM65" s="13">
        <f xml:space="preserve">  IF( $F65 = 1, "", INDEX( 'Stata dataset - wastewater'!$A$2:$AMU$195, MATCH( $A65, 'Stata dataset - wastewater'!$A$2:$A$195, 0 ), MATCH( CM$2, 'Stata dataset - wastewater'!$A$2:$AMU$2, 0 ) ) )</f>
        <v>-2.6779999999999999</v>
      </c>
      <c r="CN65" s="13">
        <f xml:space="preserve">  IF( $F65 = 1, "", INDEX( 'Stata dataset - wastewater'!$A$2:$AMU$195, MATCH( $A65, 'Stata dataset - wastewater'!$A$2:$A$195, 0 ), MATCH( CN$2, 'Stata dataset - wastewater'!$A$2:$AMU$2, 0 ) ) )</f>
        <v>-4.3479999999999999</v>
      </c>
      <c r="CO65" s="13">
        <f xml:space="preserve">  IF( $F65 = 1, "", INDEX( 'Stata dataset - wastewater'!$A$2:$AMU$195, MATCH( $A65, 'Stata dataset - wastewater'!$A$2:$A$195, 0 ), MATCH( CO$2, 'Stata dataset - wastewater'!$A$2:$AMU$2, 0 ) ) )</f>
        <v>1E-3</v>
      </c>
      <c r="CP65" s="13">
        <f xml:space="preserve">  IF( $F65 = 1, "", INDEX( 'Stata dataset - wastewater'!$A$2:$AMU$195, MATCH( $A65, 'Stata dataset - wastewater'!$A$2:$A$195, 0 ), MATCH( CP$2, 'Stata dataset - wastewater'!$A$2:$AMU$2, 0 ) ) )</f>
        <v>0</v>
      </c>
      <c r="CQ65" s="13">
        <f xml:space="preserve">  IF( $F65 = 1, "", INDEX( 'Stata dataset - wastewater'!$A$2:$AMU$195, MATCH( $A65, 'Stata dataset - wastewater'!$A$2:$A$195, 0 ), MATCH( CQ$2, 'Stata dataset - wastewater'!$A$2:$AMU$2, 0 ) ) )</f>
        <v>0</v>
      </c>
      <c r="CR65" s="13">
        <f xml:space="preserve">  IF( $F65 = 1, "", INDEX( 'Stata dataset - wastewater'!$A$2:$AMU$195, MATCH( $A65, 'Stata dataset - wastewater'!$A$2:$A$195, 0 ), MATCH( CR$2, 'Stata dataset - wastewater'!$A$2:$AMU$2, 0 ) ) )</f>
        <v>0</v>
      </c>
      <c r="CS65" s="13">
        <f xml:space="preserve">  IF( $F65 = 1, "", INDEX( 'Stata dataset - wastewater'!$A$2:$AMU$195, MATCH( $A65, 'Stata dataset - wastewater'!$A$2:$A$195, 0 ), MATCH( CS$2, 'Stata dataset - wastewater'!$A$2:$AMU$2, 0 ) ) )</f>
        <v>17.431999999999999</v>
      </c>
      <c r="CT65" s="13">
        <f xml:space="preserve">  IF( $F65 = 1, "", INDEX( 'Stata dataset - wastewater'!$A$2:$AMU$195, MATCH( $A65, 'Stata dataset - wastewater'!$A$2:$A$195, 0 ), MATCH( CT$2, 'Stata dataset - wastewater'!$A$2:$AMU$2, 0 ) ) )</f>
        <v>1.278</v>
      </c>
      <c r="CU65" s="13">
        <f xml:space="preserve">  IF( $F65 = 1, "", INDEX( 'Stata dataset - wastewater'!$A$2:$AMU$195, MATCH( $A65, 'Stata dataset - wastewater'!$A$2:$A$195, 0 ), MATCH( CU$2, 'Stata dataset - wastewater'!$A$2:$AMU$2, 0 ) ) )</f>
        <v>11.685</v>
      </c>
      <c r="CV65" s="13">
        <f xml:space="preserve">  IF( $F65 = 1, "", INDEX( 'Stata dataset - wastewater'!$A$2:$AMU$195, MATCH( $A65, 'Stata dataset - wastewater'!$A$2:$A$195, 0 ), MATCH( CV$2, 'Stata dataset - wastewater'!$A$2:$AMU$2, 0 ) ) )</f>
        <v>0</v>
      </c>
      <c r="CW65" s="13">
        <f xml:space="preserve">  IF( $F65 = 1, "", INDEX( 'Stata dataset - wastewater'!$A$2:$AMU$195, MATCH( $A65, 'Stata dataset - wastewater'!$A$2:$A$195, 0 ), MATCH( CW$2, 'Stata dataset - wastewater'!$A$2:$AMU$2, 0 ) ) )</f>
        <v>11.685</v>
      </c>
      <c r="CX65" s="13">
        <f xml:space="preserve">  IF( $F65 = 1, "", INDEX( 'Stata dataset - wastewater'!$A$2:$AMU$195, MATCH( $A65, 'Stata dataset - wastewater'!$A$2:$A$195, 0 ), MATCH( CX$2, 'Stata dataset - wastewater'!$A$2:$AMU$2, 0 ) ) )</f>
        <v>0</v>
      </c>
      <c r="CY65" s="13">
        <f xml:space="preserve">  IF( $F65 = 1, "", INDEX( 'Stata dataset - wastewater'!$A$2:$AMU$195, MATCH( $A65, 'Stata dataset - wastewater'!$A$2:$A$195, 0 ), MATCH( CY$2, 'Stata dataset - wastewater'!$A$2:$AMU$2, 0 ) ) )</f>
        <v>35.716999999999999</v>
      </c>
      <c r="CZ65" s="13">
        <f xml:space="preserve">  IF( $F65 = 1, "", INDEX( 'Stata dataset - wastewater'!$A$2:$AMU$195, MATCH( $A65, 'Stata dataset - wastewater'!$A$2:$A$195, 0 ), MATCH( CZ$2, 'Stata dataset - wastewater'!$A$2:$AMU$2, 0 ) ) )</f>
        <v>0</v>
      </c>
      <c r="DA65" s="13">
        <f xml:space="preserve">  IF( $F65 = 1, "", INDEX( 'Stata dataset - wastewater'!$A$2:$AMU$195, MATCH( $A65, 'Stata dataset - wastewater'!$A$2:$A$195, 0 ), MATCH( DA$2, 'Stata dataset - wastewater'!$A$2:$AMU$2, 0 ) ) )</f>
        <v>2.3860000000000001</v>
      </c>
      <c r="DB65" s="13">
        <f xml:space="preserve">  IF( $F65 = 1, "", INDEX( 'Stata dataset - wastewater'!$A$2:$AMU$195, MATCH( $A65, 'Stata dataset - wastewater'!$A$2:$A$195, 0 ), MATCH( DB$2, 'Stata dataset - wastewater'!$A$2:$AMU$2, 0 ) ) )</f>
        <v>0</v>
      </c>
      <c r="DC65" s="13">
        <f xml:space="preserve">  IF( $F65 = 1, "", INDEX( 'Stata dataset - wastewater'!$A$2:$AMU$195, MATCH( $A65, 'Stata dataset - wastewater'!$A$2:$A$195, 0 ), MATCH( DC$2, 'Stata dataset - wastewater'!$A$2:$AMU$2, 0 ) ) )</f>
        <v>38.103000000000002</v>
      </c>
      <c r="DD65" s="13">
        <f xml:space="preserve">  IF( $F65 = 1, "", INDEX( 'Stata dataset - wastewater'!$A$2:$AMU$195, MATCH( $A65, 'Stata dataset - wastewater'!$A$2:$A$195, 0 ), MATCH( DD$2, 'Stata dataset - wastewater'!$A$2:$AMU$2, 0 ) ) )</f>
        <v>0</v>
      </c>
      <c r="DE65" s="13">
        <f xml:space="preserve">  IF( $F65 = 1, "", INDEX( 'Stata dataset - wastewater'!$A$2:$AMU$195, MATCH( $A65, 'Stata dataset - wastewater'!$A$2:$A$195, 0 ), MATCH( DE$2, 'Stata dataset - wastewater'!$A$2:$AMU$2, 0 ) ) )</f>
        <v>38.103000000000002</v>
      </c>
      <c r="DF65" s="13">
        <f xml:space="preserve">  IF( $F65 = 1, "", INDEX( 'Stata dataset - wastewater'!$A$2:$AMU$195, MATCH( $A65, 'Stata dataset - wastewater'!$A$2:$A$195, 0 ), MATCH( DF$2, 'Stata dataset - wastewater'!$A$2:$AMU$2, 0 ) ) )</f>
        <v>0</v>
      </c>
      <c r="DG65" s="13">
        <f xml:space="preserve">  IF( $F65 = 1, "", INDEX( 'Stata dataset - wastewater'!$A$2:$AMU$195, MATCH( $A65, 'Stata dataset - wastewater'!$A$2:$A$195, 0 ), MATCH( DG$2, 'Stata dataset - wastewater'!$A$2:$AMU$2, 0 ) ) )</f>
        <v>0</v>
      </c>
      <c r="DH65" s="13">
        <f xml:space="preserve">  IF( $F65 = 1, "", INDEX( 'Stata dataset - wastewater'!$A$2:$AMU$195, MATCH( $A65, 'Stata dataset - wastewater'!$A$2:$A$195, 0 ), MATCH( DH$2, 'Stata dataset - wastewater'!$A$2:$AMU$2, 0 ) ) )</f>
        <v>0</v>
      </c>
      <c r="DI65" s="13">
        <f xml:space="preserve">  IF( $F65 = 1, "", INDEX( 'Stata dataset - wastewater'!$A$2:$AMU$195, MATCH( $A65, 'Stata dataset - wastewater'!$A$2:$A$195, 0 ), MATCH( DI$2, 'Stata dataset - wastewater'!$A$2:$AMU$2, 0 ) ) )</f>
        <v>0</v>
      </c>
      <c r="DJ65" s="13">
        <f xml:space="preserve">  IF( $F65 = 1, "", INDEX( 'Stata dataset - wastewater'!$A$2:$AMU$195, MATCH( $A65, 'Stata dataset - wastewater'!$A$2:$A$195, 0 ), MATCH( DJ$2, 'Stata dataset - wastewater'!$A$2:$AMU$2, 0 ) ) )</f>
        <v>49.787999999999997</v>
      </c>
      <c r="DK65" s="13">
        <f xml:space="preserve">  IF( $F65 = 1, "", INDEX( 'Stata dataset - wastewater'!$A$2:$AMU$195, MATCH( $A65, 'Stata dataset - wastewater'!$A$2:$A$195, 0 ), MATCH( DK$2, 'Stata dataset - wastewater'!$A$2:$AMU$2, 0 ) ) )</f>
        <v>0.82199999999999995</v>
      </c>
      <c r="DL65" s="13">
        <f xml:space="preserve">  IF( $F65 = 1, "", INDEX( 'Stata dataset - wastewater'!$A$2:$AMU$195, MATCH( $A65, 'Stata dataset - wastewater'!$A$2:$A$195, 0 ), MATCH( DL$2, 'Stata dataset - wastewater'!$A$2:$AMU$2, 0 ) ) )</f>
        <v>0</v>
      </c>
      <c r="DM65" s="13">
        <f xml:space="preserve">  IF( $F65 = 1, "", INDEX( 'Stata dataset - wastewater'!$A$2:$AMU$195, MATCH( $A65, 'Stata dataset - wastewater'!$A$2:$A$195, 0 ), MATCH( DM$2, 'Stata dataset - wastewater'!$A$2:$AMU$2, 0 ) ) )</f>
        <v>50.61</v>
      </c>
      <c r="DN65" s="13">
        <f xml:space="preserve">  IF( $F65 = 1, "", INDEX( 'Stata dataset - wastewater'!$A$2:$AMU$195, MATCH( $A65, 'Stata dataset - wastewater'!$A$2:$A$195, 0 ), MATCH( DN$2, 'Stata dataset - wastewater'!$A$2:$AMU$2, 0 ) ) )</f>
        <v>50.61</v>
      </c>
      <c r="DO65" s="13">
        <f xml:space="preserve">  IF( $F65 = 1, "", INDEX( 'Stata dataset - wastewater'!$A$2:$AMU$195, MATCH( $A65, 'Stata dataset - wastewater'!$A$2:$A$195, 0 ), MATCH( DO$2, 'Stata dataset - wastewater'!$A$2:$AMU$2, 0 ) ) )</f>
        <v>0</v>
      </c>
      <c r="DP65" s="13">
        <f xml:space="preserve">  IF( $F65 = 1, "", INDEX( 'Stata dataset - wastewater'!$A$2:$AMU$195, MATCH( $A65, 'Stata dataset - wastewater'!$A$2:$A$195, 0 ), MATCH( DP$2, 'Stata dataset - wastewater'!$A$2:$AMU$2, 0 ) ) )</f>
        <v>0</v>
      </c>
      <c r="DQ65" s="13">
        <f xml:space="preserve">  IF( $F65 = 1, "", INDEX( 'Stata dataset - wastewater'!$A$2:$AMU$195, MATCH( $A65, 'Stata dataset - wastewater'!$A$2:$A$195, 0 ), MATCH( DQ$2, 'Stata dataset - wastewater'!$A$2:$AMU$2, 0 ) ) )</f>
        <v>0</v>
      </c>
      <c r="DR65" s="13">
        <f xml:space="preserve">  IF( $F65 = 1, "", INDEX( 'Stata dataset - wastewater'!$A$2:$AMU$195, MATCH( $A65, 'Stata dataset - wastewater'!$A$2:$A$195, 0 ), MATCH( DR$2, 'Stata dataset - wastewater'!$A$2:$AMU$2, 0 ) ) )</f>
        <v>0</v>
      </c>
      <c r="DS65" s="13">
        <f xml:space="preserve">  IF( $F65 = 1, "", INDEX( 'Stata dataset - wastewater'!$A$2:$AMU$195, MATCH( $A65, 'Stata dataset - wastewater'!$A$2:$A$195, 0 ), MATCH( DS$2, 'Stata dataset - wastewater'!$A$2:$AMU$2, 0 ) ) )</f>
        <v>0</v>
      </c>
      <c r="DT65" s="13">
        <f xml:space="preserve">  IF( $F65 = 1, "", INDEX( 'Stata dataset - wastewater'!$A$2:$AMU$195, MATCH( $A65, 'Stata dataset - wastewater'!$A$2:$A$195, 0 ), MATCH( DT$2, 'Stata dataset - wastewater'!$A$2:$AMU$2, 0 ) ) )</f>
        <v>0</v>
      </c>
      <c r="DU65" s="13">
        <f xml:space="preserve">  IF( $F65 = 1, "", INDEX( 'Stata dataset - wastewater'!$A$2:$AMU$195, MATCH( $A65, 'Stata dataset - wastewater'!$A$2:$A$195, 0 ), MATCH( DU$2, 'Stata dataset - wastewater'!$A$2:$AMU$2, 0 ) ) )</f>
        <v>4.7039999999999997</v>
      </c>
      <c r="DV65" s="13">
        <f xml:space="preserve">  IF( $F65 = 1, "", INDEX( 'Stata dataset - wastewater'!$A$2:$AMU$195, MATCH( $A65, 'Stata dataset - wastewater'!$A$2:$A$195, 0 ), MATCH( DV$2, 'Stata dataset - wastewater'!$A$2:$AMU$2, 0 ) ) )</f>
        <v>0</v>
      </c>
      <c r="DW65" s="13">
        <f xml:space="preserve">  IF( $F65 = 1, "", INDEX( 'Stata dataset - wastewater'!$A$2:$AMU$195, MATCH( $A65, 'Stata dataset - wastewater'!$A$2:$A$195, 0 ), MATCH( DW$2, 'Stata dataset - wastewater'!$A$2:$AMU$2, 0 ) ) )</f>
        <v>4.7039999999999997</v>
      </c>
      <c r="DX65" s="13">
        <f xml:space="preserve">  IF( $F65 = 1, "", INDEX( 'Stata dataset - wastewater'!$A$2:$AMU$195, MATCH( $A65, 'Stata dataset - wastewater'!$A$2:$A$195, 0 ), MATCH( DX$2, 'Stata dataset - wastewater'!$A$2:$AMU$2, 0 ) ) )</f>
        <v>0</v>
      </c>
      <c r="DY65" s="13">
        <f xml:space="preserve">  IF( $F65 = 1, "", INDEX( 'Stata dataset - wastewater'!$A$2:$AMU$195, MATCH( $A65, 'Stata dataset - wastewater'!$A$2:$A$195, 0 ), MATCH( DY$2, 'Stata dataset - wastewater'!$A$2:$AMU$2, 0 ) ) )</f>
        <v>4.7039999999999997</v>
      </c>
      <c r="DZ65" s="13">
        <f xml:space="preserve">  IF( $F65 = 1, "", INDEX( 'Stata dataset - wastewater'!$A$2:$AMU$195, MATCH( $A65, 'Stata dataset - wastewater'!$A$2:$A$195, 0 ), MATCH( DZ$2, 'Stata dataset - wastewater'!$A$2:$AMU$2, 0 ) ) )</f>
        <v>0</v>
      </c>
      <c r="EA65" s="13">
        <f xml:space="preserve">  IF( $F65 = 1, "", INDEX( 'Stata dataset - wastewater'!$A$2:$AMU$195, MATCH( $A65, 'Stata dataset - wastewater'!$A$2:$A$195, 0 ), MATCH( EA$2, 'Stata dataset - wastewater'!$A$2:$AMU$2, 0 ) ) )</f>
        <v>0</v>
      </c>
      <c r="EB65" s="13">
        <f xml:space="preserve">  IF( $F65 = 1, "", INDEX( 'Stata dataset - wastewater'!$A$2:$AMU$195, MATCH( $A65, 'Stata dataset - wastewater'!$A$2:$A$195, 0 ), MATCH( EB$2, 'Stata dataset - wastewater'!$A$2:$AMU$2, 0 ) ) )</f>
        <v>0</v>
      </c>
      <c r="EC65" s="13">
        <f xml:space="preserve">  IF( $F65 = 1, "", INDEX( 'Stata dataset - wastewater'!$A$2:$AMU$195, MATCH( $A65, 'Stata dataset - wastewater'!$A$2:$A$195, 0 ), MATCH( EC$2, 'Stata dataset - wastewater'!$A$2:$AMU$2, 0 ) ) )</f>
        <v>0</v>
      </c>
      <c r="ED65" s="13">
        <f xml:space="preserve">  IF( $F65 = 1, "", INDEX( 'Stata dataset - wastewater'!$A$2:$AMU$195, MATCH( $A65, 'Stata dataset - wastewater'!$A$2:$A$195, 0 ), MATCH( ED$2, 'Stata dataset - wastewater'!$A$2:$AMU$2, 0 ) ) )</f>
        <v>0</v>
      </c>
      <c r="EE65" s="13">
        <f xml:space="preserve">  IF( $F65 = 1, "", INDEX( 'Stata dataset - wastewater'!$A$2:$AMU$195, MATCH( $A65, 'Stata dataset - wastewater'!$A$2:$A$195, 0 ), MATCH( EE$2, 'Stata dataset - wastewater'!$A$2:$AMU$2, 0 ) ) )</f>
        <v>0</v>
      </c>
      <c r="EF65" s="13">
        <f xml:space="preserve">  IF( $F65 = 1, "", INDEX( 'Stata dataset - wastewater'!$A$2:$AMU$195, MATCH( $A65, 'Stata dataset - wastewater'!$A$2:$A$195, 0 ), MATCH( EF$2, 'Stata dataset - wastewater'!$A$2:$AMU$2, 0 ) ) )</f>
        <v>0</v>
      </c>
      <c r="EG65" s="13">
        <f xml:space="preserve">  IF( $F65 = 1, "", INDEX( 'Stata dataset - wastewater'!$A$2:$AMU$195, MATCH( $A65, 'Stata dataset - wastewater'!$A$2:$A$195, 0 ), MATCH( EG$2, 'Stata dataset - wastewater'!$A$2:$AMU$2, 0 ) ) )</f>
        <v>0</v>
      </c>
      <c r="EH65" s="13">
        <f xml:space="preserve">  IF( $F65 = 1, "", INDEX( 'Stata dataset - wastewater'!$A$2:$AMU$195, MATCH( $A65, 'Stata dataset - wastewater'!$A$2:$A$195, 0 ), MATCH( EH$2, 'Stata dataset - wastewater'!$A$2:$AMU$2, 0 ) ) )</f>
        <v>0</v>
      </c>
      <c r="EI65" s="13">
        <f xml:space="preserve">  IF( $F65 = 1, "", INDEX( 'Stata dataset - wastewater'!$A$2:$AMU$195, MATCH( $A65, 'Stata dataset - wastewater'!$A$2:$A$195, 0 ), MATCH( EI$2, 'Stata dataset - wastewater'!$A$2:$AMU$2, 0 ) ) )</f>
        <v>0</v>
      </c>
      <c r="EJ65" s="13">
        <f xml:space="preserve">  IF( $F65 = 1, "", INDEX( 'Stata dataset - wastewater'!$A$2:$AMU$195, MATCH( $A65, 'Stata dataset - wastewater'!$A$2:$A$195, 0 ), MATCH( EJ$2, 'Stata dataset - wastewater'!$A$2:$AMU$2, 0 ) ) )</f>
        <v>0</v>
      </c>
      <c r="EK65" s="13">
        <f xml:space="preserve">  IF( $F65 = 1, "", INDEX( 'Stata dataset - wastewater'!$A$2:$AMU$195, MATCH( $A65, 'Stata dataset - wastewater'!$A$2:$A$195, 0 ), MATCH( EK$2, 'Stata dataset - wastewater'!$A$2:$AMU$2, 0 ) ) )</f>
        <v>0</v>
      </c>
      <c r="EL65" s="13">
        <f xml:space="preserve">  IF( $F65 = 1, "", INDEX( 'Stata dataset - wastewater'!$A$2:$AMU$195, MATCH( $A65, 'Stata dataset - wastewater'!$A$2:$A$195, 0 ), MATCH( EL$2, 'Stata dataset - wastewater'!$A$2:$AMU$2, 0 ) ) )</f>
        <v>4.7039999999999997</v>
      </c>
      <c r="EM65" s="13">
        <f xml:space="preserve">  IF( $F65 = 1, "", INDEX( 'Stata dataset - wastewater'!$A$2:$AMU$195, MATCH( $A65, 'Stata dataset - wastewater'!$A$2:$A$195, 0 ), MATCH( EM$2, 'Stata dataset - wastewater'!$A$2:$AMU$2, 0 ) ) )</f>
        <v>0</v>
      </c>
      <c r="EN65" s="13">
        <f xml:space="preserve">  IF( $F65 = 1, "", INDEX( 'Stata dataset - wastewater'!$A$2:$AMU$195, MATCH( $A65, 'Stata dataset - wastewater'!$A$2:$A$195, 0 ), MATCH( EN$2, 'Stata dataset - wastewater'!$A$2:$AMU$2, 0 ) ) )</f>
        <v>0</v>
      </c>
      <c r="EO65" s="13">
        <f xml:space="preserve">  IF( $F65 = 1, "", INDEX( 'Stata dataset - wastewater'!$A$2:$AMU$195, MATCH( $A65, 'Stata dataset - wastewater'!$A$2:$A$195, 0 ), MATCH( EO$2, 'Stata dataset - wastewater'!$A$2:$AMU$2, 0 ) ) )</f>
        <v>4.7039999999999997</v>
      </c>
      <c r="EP65" s="13">
        <f xml:space="preserve">  IF( $F65 = 1, "", INDEX( 'Stata dataset - wastewater'!$A$2:$AMU$195, MATCH( $A65, 'Stata dataset - wastewater'!$A$2:$A$195, 0 ), MATCH( EP$2, 'Stata dataset - wastewater'!$A$2:$AMU$2, 0 ) ) )</f>
        <v>4.7039999999999997</v>
      </c>
      <c r="EQ65" s="13">
        <f xml:space="preserve">  IF( $F65 = 1, "", INDEX( 'Stata dataset - wastewater'!$A$2:$AMU$195, MATCH( $A65, 'Stata dataset - wastewater'!$A$2:$A$195, 0 ), MATCH( EQ$2, 'Stata dataset - wastewater'!$A$2:$AMU$2, 0 ) ) )</f>
        <v>31.326999999999998</v>
      </c>
      <c r="ER65" s="13">
        <f xml:space="preserve">  IF( $F65 = 1, "", INDEX( 'Stata dataset - wastewater'!$A$2:$AMU$195, MATCH( $A65, 'Stata dataset - wastewater'!$A$2:$A$195, 0 ), MATCH( ER$2, 'Stata dataset - wastewater'!$A$2:$AMU$2, 0 ) ) )</f>
        <v>0</v>
      </c>
      <c r="ES65" s="13">
        <f xml:space="preserve">  IF( $F65 = 1, "", INDEX( 'Stata dataset - wastewater'!$A$2:$AMU$195, MATCH( $A65, 'Stata dataset - wastewater'!$A$2:$A$195, 0 ), MATCH( ES$2, 'Stata dataset - wastewater'!$A$2:$AMU$2, 0 ) ) )</f>
        <v>4.4000000000000004</v>
      </c>
      <c r="ET65" s="13">
        <f xml:space="preserve">  IF( $F65 = 1, "", INDEX( 'Stata dataset - wastewater'!$A$2:$AMU$195, MATCH( $A65, 'Stata dataset - wastewater'!$A$2:$A$195, 0 ), MATCH( ET$2, 'Stata dataset - wastewater'!$A$2:$AMU$2, 0 ) ) )</f>
        <v>0</v>
      </c>
      <c r="EU65" s="13">
        <f xml:space="preserve">  IF( $F65 = 1, "", INDEX( 'Stata dataset - wastewater'!$A$2:$AMU$195, MATCH( $A65, 'Stata dataset - wastewater'!$A$2:$A$195, 0 ), MATCH( EU$2, 'Stata dataset - wastewater'!$A$2:$AMU$2, 0 ) ) )</f>
        <v>19.396999999999998</v>
      </c>
      <c r="EV65" s="13">
        <f xml:space="preserve">  IF( $F65 = 1, "", INDEX( 'Stata dataset - wastewater'!$A$2:$AMU$195, MATCH( $A65, 'Stata dataset - wastewater'!$A$2:$A$195, 0 ), MATCH( EV$2, 'Stata dataset - wastewater'!$A$2:$AMU$2, 0 ) ) )</f>
        <v>0</v>
      </c>
      <c r="EW65" s="13">
        <f xml:space="preserve">  IF( $F65 = 1, "", INDEX( 'Stata dataset - wastewater'!$A$2:$AMU$195, MATCH( $A65, 'Stata dataset - wastewater'!$A$2:$A$195, 0 ), MATCH( EW$2, 'Stata dataset - wastewater'!$A$2:$AMU$2, 0 ) ) )</f>
        <v>65.74199999999999</v>
      </c>
      <c r="EX65" s="13">
        <f xml:space="preserve">  IF( $F65 = 1, "", INDEX( 'Stata dataset - wastewater'!$A$2:$AMU$195, MATCH( $A65, 'Stata dataset - wastewater'!$A$2:$A$195, 0 ), MATCH( EX$2, 'Stata dataset - wastewater'!$A$2:$AMU$2, 0 ) ) )</f>
        <v>12.271000000000001</v>
      </c>
      <c r="EY65" s="13">
        <f xml:space="preserve">  IF( $F65 = 1, "", INDEX( 'Stata dataset - wastewater'!$A$2:$AMU$195, MATCH( $A65, 'Stata dataset - wastewater'!$A$2:$A$195, 0 ), MATCH( EY$2, 'Stata dataset - wastewater'!$A$2:$AMU$2, 0 ) ) )</f>
        <v>133.137</v>
      </c>
      <c r="EZ65" s="13">
        <f xml:space="preserve">  IF( $F65 = 1, "", INDEX( 'Stata dataset - wastewater'!$A$2:$AMU$195, MATCH( $A65, 'Stata dataset - wastewater'!$A$2:$A$195, 0 ), MATCH( EZ$2, 'Stata dataset - wastewater'!$A$2:$AMU$2, 0 ) ) )</f>
        <v>0</v>
      </c>
      <c r="FA65" s="13">
        <f xml:space="preserve">  IF( $F65 = 1, "", INDEX( 'Stata dataset - wastewater'!$A$2:$AMU$195, MATCH( $A65, 'Stata dataset - wastewater'!$A$2:$A$195, 0 ), MATCH( FA$2, 'Stata dataset - wastewater'!$A$2:$AMU$2, 0 ) ) )</f>
        <v>133.137</v>
      </c>
      <c r="FB65" s="13">
        <f xml:space="preserve">  IF( $F65 = 1, "", INDEX( 'Stata dataset - wastewater'!$A$2:$AMU$195, MATCH( $A65, 'Stata dataset - wastewater'!$A$2:$A$195, 0 ), MATCH( FB$2, 'Stata dataset - wastewater'!$A$2:$AMU$2, 0 ) ) )</f>
        <v>21.747</v>
      </c>
      <c r="FC65" s="13">
        <f xml:space="preserve">  IF( $F65 = 1, "", INDEX( 'Stata dataset - wastewater'!$A$2:$AMU$195, MATCH( $A65, 'Stata dataset - wastewater'!$A$2:$A$195, 0 ), MATCH( FC$2, 'Stata dataset - wastewater'!$A$2:$AMU$2, 0 ) ) )</f>
        <v>110.396</v>
      </c>
      <c r="FD65" s="13">
        <f xml:space="preserve">  IF( $F65 = 1, "", INDEX( 'Stata dataset - wastewater'!$A$2:$AMU$195, MATCH( $A65, 'Stata dataset - wastewater'!$A$2:$A$195, 0 ), MATCH( FD$2, 'Stata dataset - wastewater'!$A$2:$AMU$2, 0 ) ) )</f>
        <v>21.385999999999999</v>
      </c>
      <c r="FE65" s="13">
        <f xml:space="preserve">  IF( $F65 = 1, "", INDEX( 'Stata dataset - wastewater'!$A$2:$AMU$195, MATCH( $A65, 'Stata dataset - wastewater'!$A$2:$A$195, 0 ), MATCH( FE$2, 'Stata dataset - wastewater'!$A$2:$AMU$2, 0 ) ) )</f>
        <v>180.89700000000002</v>
      </c>
      <c r="FF65" s="13">
        <f xml:space="preserve">  IF( $F65 = 1, "", INDEX( 'Stata dataset - wastewater'!$A$2:$AMU$195, MATCH( $A65, 'Stata dataset - wastewater'!$A$2:$A$195, 0 ), MATCH( FF$2, 'Stata dataset - wastewater'!$A$2:$AMU$2, 0 ) ) )</f>
        <v>19.707999999999998</v>
      </c>
      <c r="FG65" s="13">
        <f xml:space="preserve">  IF( $F65 = 1, "", INDEX( 'Stata dataset - wastewater'!$A$2:$AMU$195, MATCH( $A65, 'Stata dataset - wastewater'!$A$2:$A$195, 0 ), MATCH( FG$2, 'Stata dataset - wastewater'!$A$2:$AMU$2, 0 ) ) )</f>
        <v>354.13400000000001</v>
      </c>
      <c r="FH65" s="13">
        <f xml:space="preserve">  IF( $F65 = 1, "", INDEX( 'Stata dataset - wastewater'!$A$2:$AMU$195, MATCH( $A65, 'Stata dataset - wastewater'!$A$2:$A$195, 0 ), MATCH( FH$2, 'Stata dataset - wastewater'!$A$2:$AMU$2, 0 ) ) )</f>
        <v>1.8839999999999999</v>
      </c>
      <c r="FI65" s="13">
        <f xml:space="preserve">  IF( $F65 = 1, "", INDEX( 'Stata dataset - wastewater'!$A$2:$AMU$195, MATCH( $A65, 'Stata dataset - wastewater'!$A$2:$A$195, 0 ), MATCH( FI$2, 'Stata dataset - wastewater'!$A$2:$AMU$2, 0 ) ) )</f>
        <v>356.01799999999997</v>
      </c>
      <c r="FJ65" s="13">
        <f xml:space="preserve">  IF( $F65 = 1, "", INDEX( 'Stata dataset - wastewater'!$A$2:$AMU$195, MATCH( $A65, 'Stata dataset - wastewater'!$A$2:$A$195, 0 ), MATCH( FJ$2, 'Stata dataset - wastewater'!$A$2:$AMU$2, 0 ) ) )</f>
        <v>19.695</v>
      </c>
      <c r="FK65" s="13">
        <f xml:space="preserve">  IF( $F65 = 1, "", INDEX( 'Stata dataset - wastewater'!$A$2:$AMU$195, MATCH( $A65, 'Stata dataset - wastewater'!$A$2:$A$195, 0 ), MATCH( FK$2, 'Stata dataset - wastewater'!$A$2:$AMU$2, 0 ) ) )</f>
        <v>0</v>
      </c>
      <c r="FL65" s="13">
        <f xml:space="preserve">  IF( $F65 = 1, "", INDEX( 'Stata dataset - wastewater'!$A$2:$AMU$195, MATCH( $A65, 'Stata dataset - wastewater'!$A$2:$A$195, 0 ), MATCH( FL$2, 'Stata dataset - wastewater'!$A$2:$AMU$2, 0 ) ) )</f>
        <v>18.513999999999999</v>
      </c>
      <c r="FM65" s="13">
        <f xml:space="preserve">  IF( $F65 = 1, "", INDEX( 'Stata dataset - wastewater'!$A$2:$AMU$195, MATCH( $A65, 'Stata dataset - wastewater'!$A$2:$A$195, 0 ), MATCH( FM$2, 'Stata dataset - wastewater'!$A$2:$AMU$2, 0 ) ) )</f>
        <v>18.513999999999999</v>
      </c>
      <c r="FN65" s="13">
        <f xml:space="preserve">  IF( $F65 = 1, "", INDEX( 'Stata dataset - wastewater'!$A$2:$AMU$195, MATCH( $A65, 'Stata dataset - wastewater'!$A$2:$A$195, 0 ), MATCH( FN$2, 'Stata dataset - wastewater'!$A$2:$AMU$2, 0 ) ) )</f>
        <v>470.64100000000002</v>
      </c>
      <c r="FO65" s="13">
        <f xml:space="preserve">  IF( $F65 = 1, "", INDEX( 'Stata dataset - wastewater'!$A$2:$AMU$195, MATCH( $A65, 'Stata dataset - wastewater'!$A$2:$A$195, 0 ), MATCH( FO$2, 'Stata dataset - wastewater'!$A$2:$AMU$2, 0 ) ) )</f>
        <v>10.141999999999999</v>
      </c>
      <c r="FP65" s="13">
        <f xml:space="preserve">  IF( $F65 = 1, "", INDEX( 'Stata dataset - wastewater'!$A$2:$AMU$195, MATCH( $A65, 'Stata dataset - wastewater'!$A$2:$A$195, 0 ), MATCH( FP$2, 'Stata dataset - wastewater'!$A$2:$AMU$2, 0 ) ) )</f>
        <v>0</v>
      </c>
      <c r="FQ65" s="13">
        <f xml:space="preserve">  IF( $F65 = 1, "", INDEX( 'Stata dataset - wastewater'!$A$2:$AMU$195, MATCH( $A65, 'Stata dataset - wastewater'!$A$2:$A$195, 0 ), MATCH( FQ$2, 'Stata dataset - wastewater'!$A$2:$AMU$2, 0 ) ) )</f>
        <v>480.78300000000002</v>
      </c>
      <c r="FR65" s="13">
        <f xml:space="preserve">  IF( $F65 = 1, "", INDEX( 'Stata dataset - wastewater'!$A$2:$AMU$195, MATCH( $A65, 'Stata dataset - wastewater'!$A$2:$A$195, 0 ), MATCH( FR$2, 'Stata dataset - wastewater'!$A$2:$AMU$2, 0 ) ) )</f>
        <v>480.78300000000002</v>
      </c>
      <c r="FS65" s="13">
        <f xml:space="preserve">  IF( $F65 = 1, "", INDEX( 'Stata dataset - wastewater'!$A$2:$AMU$195, MATCH( $A65, 'Stata dataset - wastewater'!$A$2:$A$195, 0 ), MATCH( FS$2, 'Stata dataset - wastewater'!$A$2:$AMU$2, 0 ) ) )</f>
        <v>-2.6779999999999999</v>
      </c>
      <c r="FT65" s="13">
        <f xml:space="preserve">  IF( $F65 = 1, "", INDEX( 'Stata dataset - wastewater'!$A$2:$AMU$195, MATCH( $A65, 'Stata dataset - wastewater'!$A$2:$A$195, 0 ), MATCH( FT$2, 'Stata dataset - wastewater'!$A$2:$AMU$2, 0 ) ) )</f>
        <v>-4.3479999999999999</v>
      </c>
      <c r="FU65" s="13">
        <f xml:space="preserve">  IF( $F65 = 1, "", INDEX( 'Stata dataset - wastewater'!$A$2:$AMU$195, MATCH( $A65, 'Stata dataset - wastewater'!$A$2:$A$195, 0 ), MATCH( FU$2, 'Stata dataset - wastewater'!$A$2:$AMU$2, 0 ) ) )</f>
        <v>1E-3</v>
      </c>
      <c r="FV65" s="13">
        <f xml:space="preserve">  IF( $F65 = 1, "", INDEX( 'Stata dataset - wastewater'!$A$2:$AMU$195, MATCH( $A65, 'Stata dataset - wastewater'!$A$2:$A$195, 0 ), MATCH( FV$2, 'Stata dataset - wastewater'!$A$2:$AMU$2, 0 ) ) )</f>
        <v>0</v>
      </c>
      <c r="FW65" s="13">
        <f xml:space="preserve">  IF( $F65 = 1, "", INDEX( 'Stata dataset - wastewater'!$A$2:$AMU$195, MATCH( $A65, 'Stata dataset - wastewater'!$A$2:$A$195, 0 ), MATCH( FW$2, 'Stata dataset - wastewater'!$A$2:$AMU$2, 0 ) ) )</f>
        <v>0</v>
      </c>
      <c r="FX65" s="13">
        <f xml:space="preserve">  IF( $F65 = 1, "", INDEX( 'Stata dataset - wastewater'!$A$2:$AMU$195, MATCH( $A65, 'Stata dataset - wastewater'!$A$2:$A$195, 0 ), MATCH( FX$2, 'Stata dataset - wastewater'!$A$2:$AMU$2, 0 ) ) )</f>
        <v>0</v>
      </c>
      <c r="FY65" s="13">
        <f xml:space="preserve">  IF( $F65 = 1, "", INDEX( 'Stata dataset - wastewater'!$A$2:$AMU$195, MATCH( $A65, 'Stata dataset - wastewater'!$A$2:$A$195, 0 ), MATCH( FY$2, 'Stata dataset - wastewater'!$A$2:$AMU$2, 0 ) ) )</f>
        <v>26.128999999999998</v>
      </c>
      <c r="FZ65" s="13">
        <f xml:space="preserve">  IF( $F65 = 1, "", INDEX( 'Stata dataset - wastewater'!$A$2:$AMU$195, MATCH( $A65, 'Stata dataset - wastewater'!$A$2:$A$195, 0 ), MATCH( FZ$2, 'Stata dataset - wastewater'!$A$2:$AMU$2, 0 ) ) )</f>
        <v>1.278</v>
      </c>
      <c r="GA65" s="13">
        <f xml:space="preserve">  IF( $F65 = 1, "", INDEX( 'Stata dataset - wastewater'!$A$2:$AMU$195, MATCH( $A65, 'Stata dataset - wastewater'!$A$2:$A$195, 0 ), MATCH( GA$2, 'Stata dataset - wastewater'!$A$2:$AMU$2, 0 ) ) )</f>
        <v>20.382000000000001</v>
      </c>
      <c r="GB65" s="13">
        <f xml:space="preserve">  IF( $F65 = 1, "", INDEX( 'Stata dataset - wastewater'!$A$2:$AMU$195, MATCH( $A65, 'Stata dataset - wastewater'!$A$2:$A$195, 0 ), MATCH( GB$2, 'Stata dataset - wastewater'!$A$2:$AMU$2, 0 ) ) )</f>
        <v>0</v>
      </c>
      <c r="GC65" s="13">
        <f xml:space="preserve">  IF( $F65 = 1, "", INDEX( 'Stata dataset - wastewater'!$A$2:$AMU$195, MATCH( $A65, 'Stata dataset - wastewater'!$A$2:$A$195, 0 ), MATCH( GC$2, 'Stata dataset - wastewater'!$A$2:$AMU$2, 0 ) ) )</f>
        <v>20.382000000000001</v>
      </c>
      <c r="GD65" s="13">
        <f xml:space="preserve">  IF( $F65 = 1, "", INDEX( 'Stata dataset - wastewater'!$A$2:$AMU$195, MATCH( $A65, 'Stata dataset - wastewater'!$A$2:$A$195, 0 ), MATCH( GD$2, 'Stata dataset - wastewater'!$A$2:$AMU$2, 0 ) ) )</f>
        <v>0</v>
      </c>
      <c r="GE65" s="13">
        <f xml:space="preserve">  IF( $F65 = 1, "", INDEX( 'Stata dataset - wastewater'!$A$2:$AMU$195, MATCH( $A65, 'Stata dataset - wastewater'!$A$2:$A$195, 0 ), MATCH( GE$2, 'Stata dataset - wastewater'!$A$2:$AMU$2, 0 ) ) )</f>
        <v>35.716999999999999</v>
      </c>
      <c r="GF65" s="13">
        <f xml:space="preserve">  IF( $F65 = 1, "", INDEX( 'Stata dataset - wastewater'!$A$2:$AMU$195, MATCH( $A65, 'Stata dataset - wastewater'!$A$2:$A$195, 0 ), MATCH( GF$2, 'Stata dataset - wastewater'!$A$2:$AMU$2, 0 ) ) )</f>
        <v>0</v>
      </c>
      <c r="GG65" s="13">
        <f xml:space="preserve">  IF( $F65 = 1, "", INDEX( 'Stata dataset - wastewater'!$A$2:$AMU$195, MATCH( $A65, 'Stata dataset - wastewater'!$A$2:$A$195, 0 ), MATCH( GG$2, 'Stata dataset - wastewater'!$A$2:$AMU$2, 0 ) ) )</f>
        <v>2.3860000000000001</v>
      </c>
      <c r="GH65" s="13">
        <f xml:space="preserve">  IF( $F65 = 1, "", INDEX( 'Stata dataset - wastewater'!$A$2:$AMU$195, MATCH( $A65, 'Stata dataset - wastewater'!$A$2:$A$195, 0 ), MATCH( GH$2, 'Stata dataset - wastewater'!$A$2:$AMU$2, 0 ) ) )</f>
        <v>0</v>
      </c>
      <c r="GI65" s="13">
        <f xml:space="preserve">  IF( $F65 = 1, "", INDEX( 'Stata dataset - wastewater'!$A$2:$AMU$195, MATCH( $A65, 'Stata dataset - wastewater'!$A$2:$A$195, 0 ), MATCH( GI$2, 'Stata dataset - wastewater'!$A$2:$AMU$2, 0 ) ) )</f>
        <v>38.103000000000002</v>
      </c>
      <c r="GJ65" s="13">
        <f xml:space="preserve">  IF( $F65 = 1, "", INDEX( 'Stata dataset - wastewater'!$A$2:$AMU$195, MATCH( $A65, 'Stata dataset - wastewater'!$A$2:$A$195, 0 ), MATCH( GJ$2, 'Stata dataset - wastewater'!$A$2:$AMU$2, 0 ) ) )</f>
        <v>0</v>
      </c>
      <c r="GK65" s="13">
        <f xml:space="preserve">  IF( $F65 = 1, "", INDEX( 'Stata dataset - wastewater'!$A$2:$AMU$195, MATCH( $A65, 'Stata dataset - wastewater'!$A$2:$A$195, 0 ), MATCH( GK$2, 'Stata dataset - wastewater'!$A$2:$AMU$2, 0 ) ) )</f>
        <v>38.103000000000002</v>
      </c>
      <c r="GL65" s="13">
        <f xml:space="preserve">  IF( $F65 = 1, "", INDEX( 'Stata dataset - wastewater'!$A$2:$AMU$195, MATCH( $A65, 'Stata dataset - wastewater'!$A$2:$A$195, 0 ), MATCH( GL$2, 'Stata dataset - wastewater'!$A$2:$AMU$2, 0 ) ) )</f>
        <v>0</v>
      </c>
      <c r="GM65" s="13">
        <f xml:space="preserve">  IF( $F65 = 1, "", INDEX( 'Stata dataset - wastewater'!$A$2:$AMU$195, MATCH( $A65, 'Stata dataset - wastewater'!$A$2:$A$195, 0 ), MATCH( GM$2, 'Stata dataset - wastewater'!$A$2:$AMU$2, 0 ) ) )</f>
        <v>0</v>
      </c>
      <c r="GN65" s="13">
        <f xml:space="preserve">  IF( $F65 = 1, "", INDEX( 'Stata dataset - wastewater'!$A$2:$AMU$195, MATCH( $A65, 'Stata dataset - wastewater'!$A$2:$A$195, 0 ), MATCH( GN$2, 'Stata dataset - wastewater'!$A$2:$AMU$2, 0 ) ) )</f>
        <v>0</v>
      </c>
      <c r="GO65" s="13">
        <f xml:space="preserve">  IF( $F65 = 1, "", INDEX( 'Stata dataset - wastewater'!$A$2:$AMU$195, MATCH( $A65, 'Stata dataset - wastewater'!$A$2:$A$195, 0 ), MATCH( GO$2, 'Stata dataset - wastewater'!$A$2:$AMU$2, 0 ) ) )</f>
        <v>0</v>
      </c>
      <c r="GP65" s="13">
        <f xml:space="preserve">  IF( $F65 = 1, "", INDEX( 'Stata dataset - wastewater'!$A$2:$AMU$195, MATCH( $A65, 'Stata dataset - wastewater'!$A$2:$A$195, 0 ), MATCH( GP$2, 'Stata dataset - wastewater'!$A$2:$AMU$2, 0 ) ) )</f>
        <v>58.484999999999999</v>
      </c>
      <c r="GQ65" s="13">
        <f xml:space="preserve">  IF( $F65 = 1, "", INDEX( 'Stata dataset - wastewater'!$A$2:$AMU$195, MATCH( $A65, 'Stata dataset - wastewater'!$A$2:$A$195, 0 ), MATCH( GQ$2, 'Stata dataset - wastewater'!$A$2:$AMU$2, 0 ) ) )</f>
        <v>0.82199999999999995</v>
      </c>
      <c r="GR65" s="13">
        <f xml:space="preserve">  IF( $F65 = 1, "", INDEX( 'Stata dataset - wastewater'!$A$2:$AMU$195, MATCH( $A65, 'Stata dataset - wastewater'!$A$2:$A$195, 0 ), MATCH( GR$2, 'Stata dataset - wastewater'!$A$2:$AMU$2, 0 ) ) )</f>
        <v>0</v>
      </c>
      <c r="GS65" s="13">
        <f xml:space="preserve">  IF( $F65 = 1, "", INDEX( 'Stata dataset - wastewater'!$A$2:$AMU$195, MATCH( $A65, 'Stata dataset - wastewater'!$A$2:$A$195, 0 ), MATCH( GS$2, 'Stata dataset - wastewater'!$A$2:$AMU$2, 0 ) ) )</f>
        <v>59.307000000000002</v>
      </c>
      <c r="GT65" s="13">
        <f xml:space="preserve">  IF( $F65 = 1, "", INDEX( 'Stata dataset - wastewater'!$A$2:$AMU$195, MATCH( $A65, 'Stata dataset - wastewater'!$A$2:$A$195, 0 ), MATCH( GT$2, 'Stata dataset - wastewater'!$A$2:$AMU$2, 0 ) ) )</f>
        <v>59.307000000000002</v>
      </c>
      <c r="GU65" s="13">
        <f xml:space="preserve">  IF( $F65 = 1, "", INDEX( 'Stata dataset - wastewater'!$A$2:$AMU$195, MATCH( $A65, 'Stata dataset - wastewater'!$A$2:$A$195, 0 ), MATCH( GU$2, 'Stata dataset - wastewater'!$A$2:$AMU$2, 0 ) ) )</f>
        <v>28.649000000000001</v>
      </c>
      <c r="GV65" s="13">
        <f xml:space="preserve">  IF( $F65 = 1, "", INDEX( 'Stata dataset - wastewater'!$A$2:$AMU$195, MATCH( $A65, 'Stata dataset - wastewater'!$A$2:$A$195, 0 ), MATCH( GV$2, 'Stata dataset - wastewater'!$A$2:$AMU$2, 0 ) ) )</f>
        <v>-4.3479999999999999</v>
      </c>
      <c r="GW65" s="13">
        <f xml:space="preserve">  IF( $F65 = 1, "", INDEX( 'Stata dataset - wastewater'!$A$2:$AMU$195, MATCH( $A65, 'Stata dataset - wastewater'!$A$2:$A$195, 0 ), MATCH( GW$2, 'Stata dataset - wastewater'!$A$2:$AMU$2, 0 ) ) )</f>
        <v>4.4009999999999998</v>
      </c>
      <c r="GX65" s="13">
        <f xml:space="preserve">  IF( $F65 = 1, "", INDEX( 'Stata dataset - wastewater'!$A$2:$AMU$195, MATCH( $A65, 'Stata dataset - wastewater'!$A$2:$A$195, 0 ), MATCH( GX$2, 'Stata dataset - wastewater'!$A$2:$AMU$2, 0 ) ) )</f>
        <v>0</v>
      </c>
      <c r="GY65" s="13">
        <f xml:space="preserve">  IF( $F65 = 1, "", INDEX( 'Stata dataset - wastewater'!$A$2:$AMU$195, MATCH( $A65, 'Stata dataset - wastewater'!$A$2:$A$195, 0 ), MATCH( GY$2, 'Stata dataset - wastewater'!$A$2:$AMU$2, 0 ) ) )</f>
        <v>19.396999999999998</v>
      </c>
      <c r="GZ65" s="13">
        <f xml:space="preserve">  IF( $F65 = 1, "", INDEX( 'Stata dataset - wastewater'!$A$2:$AMU$195, MATCH( $A65, 'Stata dataset - wastewater'!$A$2:$A$195, 0 ), MATCH( GZ$2, 'Stata dataset - wastewater'!$A$2:$AMU$2, 0 ) ) )</f>
        <v>0</v>
      </c>
      <c r="HA65" s="13">
        <f xml:space="preserve">  IF( $F65 = 1, "", INDEX( 'Stata dataset - wastewater'!$A$2:$AMU$195, MATCH( $A65, 'Stata dataset - wastewater'!$A$2:$A$195, 0 ), MATCH( HA$2, 'Stata dataset - wastewater'!$A$2:$AMU$2, 0 ) ) )</f>
        <v>91.870999999999995</v>
      </c>
      <c r="HB65" s="13">
        <f xml:space="preserve">  IF( $F65 = 1, "", INDEX( 'Stata dataset - wastewater'!$A$2:$AMU$195, MATCH( $A65, 'Stata dataset - wastewater'!$A$2:$A$195, 0 ), MATCH( HB$2, 'Stata dataset - wastewater'!$A$2:$AMU$2, 0 ) ) )</f>
        <v>13.548999999999999</v>
      </c>
      <c r="HC65" s="13">
        <f xml:space="preserve">  IF( $F65 = 1, "", INDEX( 'Stata dataset - wastewater'!$A$2:$AMU$195, MATCH( $A65, 'Stata dataset - wastewater'!$A$2:$A$195, 0 ), MATCH( HC$2, 'Stata dataset - wastewater'!$A$2:$AMU$2, 0 ) ) )</f>
        <v>153.51900000000001</v>
      </c>
      <c r="HD65" s="13">
        <f xml:space="preserve">  IF( $F65 = 1, "", INDEX( 'Stata dataset - wastewater'!$A$2:$AMU$195, MATCH( $A65, 'Stata dataset - wastewater'!$A$2:$A$195, 0 ), MATCH( HD$2, 'Stata dataset - wastewater'!$A$2:$AMU$2, 0 ) ) )</f>
        <v>0</v>
      </c>
      <c r="HE65" s="13">
        <f xml:space="preserve">  IF( $F65 = 1, "", INDEX( 'Stata dataset - wastewater'!$A$2:$AMU$195, MATCH( $A65, 'Stata dataset - wastewater'!$A$2:$A$195, 0 ), MATCH( HE$2, 'Stata dataset - wastewater'!$A$2:$AMU$2, 0 ) ) )</f>
        <v>153.51900000000001</v>
      </c>
      <c r="HF65" s="13">
        <f xml:space="preserve">  IF( $F65 = 1, "", INDEX( 'Stata dataset - wastewater'!$A$2:$AMU$195, MATCH( $A65, 'Stata dataset - wastewater'!$A$2:$A$195, 0 ), MATCH( HF$2, 'Stata dataset - wastewater'!$A$2:$AMU$2, 0 ) ) )</f>
        <v>21.747</v>
      </c>
      <c r="HG65" s="13">
        <f xml:space="preserve">  IF( $F65 = 1, "", INDEX( 'Stata dataset - wastewater'!$A$2:$AMU$195, MATCH( $A65, 'Stata dataset - wastewater'!$A$2:$A$195, 0 ), MATCH( HG$2, 'Stata dataset - wastewater'!$A$2:$AMU$2, 0 ) ) )</f>
        <v>146.113</v>
      </c>
      <c r="HH65" s="13">
        <f xml:space="preserve">  IF( $F65 = 1, "", INDEX( 'Stata dataset - wastewater'!$A$2:$AMU$195, MATCH( $A65, 'Stata dataset - wastewater'!$A$2:$A$195, 0 ), MATCH( HH$2, 'Stata dataset - wastewater'!$A$2:$AMU$2, 0 ) ) )</f>
        <v>21.385999999999999</v>
      </c>
      <c r="HI65" s="13">
        <f xml:space="preserve">  IF( $F65 = 1, "", INDEX( 'Stata dataset - wastewater'!$A$2:$AMU$195, MATCH( $A65, 'Stata dataset - wastewater'!$A$2:$A$195, 0 ), MATCH( HI$2, 'Stata dataset - wastewater'!$A$2:$AMU$2, 0 ) ) )</f>
        <v>183.28299999999999</v>
      </c>
      <c r="HJ65" s="13">
        <f xml:space="preserve">  IF( $F65 = 1, "", INDEX( 'Stata dataset - wastewater'!$A$2:$AMU$195, MATCH( $A65, 'Stata dataset - wastewater'!$A$2:$A$195, 0 ), MATCH( HJ$2, 'Stata dataset - wastewater'!$A$2:$AMU$2, 0 ) ) )</f>
        <v>19.707999999999998</v>
      </c>
      <c r="HK65" s="13">
        <f xml:space="preserve">  IF( $F65 = 1, "", INDEX( 'Stata dataset - wastewater'!$A$2:$AMU$195, MATCH( $A65, 'Stata dataset - wastewater'!$A$2:$A$195, 0 ), MATCH( HK$2, 'Stata dataset - wastewater'!$A$2:$AMU$2, 0 ) ) )</f>
        <v>392.23700000000002</v>
      </c>
      <c r="HL65" s="13">
        <f xml:space="preserve">  IF( $F65 = 1, "", INDEX( 'Stata dataset - wastewater'!$A$2:$AMU$195, MATCH( $A65, 'Stata dataset - wastewater'!$A$2:$A$195, 0 ), MATCH( HL$2, 'Stata dataset - wastewater'!$A$2:$AMU$2, 0 ) ) )</f>
        <v>1.8839999999999999</v>
      </c>
      <c r="HM65" s="13">
        <f xml:space="preserve">  IF( $F65 = 1, "", INDEX( 'Stata dataset - wastewater'!$A$2:$AMU$195, MATCH( $A65, 'Stata dataset - wastewater'!$A$2:$A$195, 0 ), MATCH( HM$2, 'Stata dataset - wastewater'!$A$2:$AMU$2, 0 ) ) )</f>
        <v>394.12099999999998</v>
      </c>
      <c r="HN65" s="13">
        <f xml:space="preserve">  IF( $F65 = 1, "", INDEX( 'Stata dataset - wastewater'!$A$2:$AMU$195, MATCH( $A65, 'Stata dataset - wastewater'!$A$2:$A$195, 0 ), MATCH( HN$2, 'Stata dataset - wastewater'!$A$2:$AMU$2, 0 ) ) )</f>
        <v>19.695</v>
      </c>
      <c r="HO65" s="13">
        <f xml:space="preserve">  IF( $F65 = 1, "", INDEX( 'Stata dataset - wastewater'!$A$2:$AMU$195, MATCH( $A65, 'Stata dataset - wastewater'!$A$2:$A$195, 0 ), MATCH( HO$2, 'Stata dataset - wastewater'!$A$2:$AMU$2, 0 ) ) )</f>
        <v>0</v>
      </c>
      <c r="HP65" s="13">
        <f xml:space="preserve">  IF( $F65 = 1, "", INDEX( 'Stata dataset - wastewater'!$A$2:$AMU$195, MATCH( $A65, 'Stata dataset - wastewater'!$A$2:$A$195, 0 ), MATCH( HP$2, 'Stata dataset - wastewater'!$A$2:$AMU$2, 0 ) ) )</f>
        <v>18.513999999999999</v>
      </c>
      <c r="HQ65" s="13">
        <f xml:space="preserve">  IF( $F65 = 1, "", INDEX( 'Stata dataset - wastewater'!$A$2:$AMU$195, MATCH( $A65, 'Stata dataset - wastewater'!$A$2:$A$195, 0 ), MATCH( HQ$2, 'Stata dataset - wastewater'!$A$2:$AMU$2, 0 ) ) )</f>
        <v>18.513999999999999</v>
      </c>
      <c r="HR65" s="13">
        <f xml:space="preserve">  IF( $F65 = 1, "", INDEX( 'Stata dataset - wastewater'!$A$2:$AMU$195, MATCH( $A65, 'Stata dataset - wastewater'!$A$2:$A$195, 0 ), MATCH( HR$2, 'Stata dataset - wastewater'!$A$2:$AMU$2, 0 ) ) )</f>
        <v>529.12599999999998</v>
      </c>
      <c r="HS65" s="13">
        <f xml:space="preserve">  IF( $F65 = 1, "", INDEX( 'Stata dataset - wastewater'!$A$2:$AMU$195, MATCH( $A65, 'Stata dataset - wastewater'!$A$2:$A$195, 0 ), MATCH( HS$2, 'Stata dataset - wastewater'!$A$2:$AMU$2, 0 ) ) )</f>
        <v>10.964</v>
      </c>
      <c r="HT65" s="13">
        <f xml:space="preserve">  IF( $F65 = 1, "", INDEX( 'Stata dataset - wastewater'!$A$2:$AMU$195, MATCH( $A65, 'Stata dataset - wastewater'!$A$2:$A$195, 0 ), MATCH( HT$2, 'Stata dataset - wastewater'!$A$2:$AMU$2, 0 ) ) )</f>
        <v>0</v>
      </c>
      <c r="HU65" s="13">
        <f xml:space="preserve">  IF( $F65 = 1, "", INDEX( 'Stata dataset - wastewater'!$A$2:$AMU$195, MATCH( $A65, 'Stata dataset - wastewater'!$A$2:$A$195, 0 ), MATCH( HU$2, 'Stata dataset - wastewater'!$A$2:$AMU$2, 0 ) ) )</f>
        <v>540.09</v>
      </c>
      <c r="HV65" s="13">
        <f xml:space="preserve">  IF( $F65 = 1, "", INDEX( 'Stata dataset - wastewater'!$A$2:$AMU$195, MATCH( $A65, 'Stata dataset - wastewater'!$A$2:$A$195, 0 ), MATCH( HV$2, 'Stata dataset - wastewater'!$A$2:$AMU$2, 0 ) ) )</f>
        <v>540.09</v>
      </c>
      <c r="HW65" s="13">
        <f xml:space="preserve">  IF( $F65 = 1, "", INDEX( 'Stata dataset - wastewater'!$A$2:$AMU$195, MATCH( $A65, 'Stata dataset - wastewater'!$A$2:$A$195, 0 ), MATCH( HW$2, 'Stata dataset - wastewater'!$A$2:$AMU$2, 0 ) ) )</f>
        <v>0</v>
      </c>
      <c r="HX65" s="13">
        <f xml:space="preserve">  IF( $F65 = 1, "", INDEX( 'Stata dataset - wastewater'!$A$2:$AMU$195, MATCH( $A65, 'Stata dataset - wastewater'!$A$2:$A$195, 0 ), MATCH( HX$2, 'Stata dataset - wastewater'!$A$2:$AMU$2, 0 ) ) )</f>
        <v>0</v>
      </c>
      <c r="HY65" s="13">
        <f xml:space="preserve">  IF( $F65 = 1, "", INDEX( 'Stata dataset - wastewater'!$A$2:$AMU$195, MATCH( $A65, 'Stata dataset - wastewater'!$A$2:$A$195, 0 ), MATCH( HY$2, 'Stata dataset - wastewater'!$A$2:$AMU$2, 0 ) ) )</f>
        <v>2.105</v>
      </c>
      <c r="HZ65" s="13">
        <f xml:space="preserve">  IF( $F65 = 1, "", INDEX( 'Stata dataset - wastewater'!$A$2:$AMU$195, MATCH( $A65, 'Stata dataset - wastewater'!$A$2:$A$195, 0 ), MATCH( HZ$2, 'Stata dataset - wastewater'!$A$2:$AMU$2, 0 ) ) )</f>
        <v>0</v>
      </c>
      <c r="IA65" s="13">
        <f xml:space="preserve">  IF( $F65 = 1, "", INDEX( 'Stata dataset - wastewater'!$A$2:$AMU$195, MATCH( $A65, 'Stata dataset - wastewater'!$A$2:$A$195, 0 ), MATCH( IA$2, 'Stata dataset - wastewater'!$A$2:$AMU$2, 0 ) ) )</f>
        <v>2.3860000000000001</v>
      </c>
      <c r="IB65" s="13">
        <f xml:space="preserve">  IF( $F65 = 1, "", INDEX( 'Stata dataset - wastewater'!$A$2:$AMU$195, MATCH( $A65, 'Stata dataset - wastewater'!$A$2:$A$195, 0 ), MATCH( IB$2, 'Stata dataset - wastewater'!$A$2:$AMU$2, 0 ) ) )</f>
        <v>4.5179999999999998</v>
      </c>
      <c r="IC65" s="13">
        <f xml:space="preserve">  IF( $F65 = 1, "", INDEX( 'Stata dataset - wastewater'!$A$2:$AMU$195, MATCH( $A65, 'Stata dataset - wastewater'!$A$2:$A$195, 0 ), MATCH( IC$2, 'Stata dataset - wastewater'!$A$2:$AMU$2, 0 ) ) )</f>
        <v>0</v>
      </c>
      <c r="ID65" s="13">
        <f xml:space="preserve">  IF( $F65 = 1, "", INDEX( 'Stata dataset - wastewater'!$A$2:$AMU$195, MATCH( $A65, 'Stata dataset - wastewater'!$A$2:$A$195, 0 ), MATCH( ID$2, 'Stata dataset - wastewater'!$A$2:$AMU$2, 0 ) ) )</f>
        <v>0.40500000000000003</v>
      </c>
      <c r="IE65" s="13">
        <f xml:space="preserve">  IF( $F65 = 1, "", INDEX( 'Stata dataset - wastewater'!$A$2:$AMU$195, MATCH( $A65, 'Stata dataset - wastewater'!$A$2:$A$195, 0 ), MATCH( IE$2, 'Stata dataset - wastewater'!$A$2:$AMU$2, 0 ) ) )</f>
        <v>4.8000000000000001E-2</v>
      </c>
      <c r="IF65" s="13">
        <f xml:space="preserve">  IF( $F65 = 1, "", INDEX( 'Stata dataset - wastewater'!$A$2:$AMU$195, MATCH( $A65, 'Stata dataset - wastewater'!$A$2:$A$195, 0 ), MATCH( IF$2, 'Stata dataset - wastewater'!$A$2:$AMU$2, 0 ) ) )</f>
        <v>0</v>
      </c>
      <c r="IG65" s="13">
        <f xml:space="preserve">  IF( $F65 = 1, "", INDEX( 'Stata dataset - wastewater'!$A$2:$AMU$195, MATCH( $A65, 'Stata dataset - wastewater'!$A$2:$A$195, 0 ), MATCH( IG$2, 'Stata dataset - wastewater'!$A$2:$AMU$2, 0 ) ) )</f>
        <v>29.004999999999999</v>
      </c>
      <c r="IH65" s="13">
        <f xml:space="preserve">  IF( $F65 = 1, "", INDEX( 'Stata dataset - wastewater'!$A$2:$AMU$195, MATCH( $A65, 'Stata dataset - wastewater'!$A$2:$A$195, 0 ), MATCH( IH$2, 'Stata dataset - wastewater'!$A$2:$AMU$2, 0 ) ) )</f>
        <v>17.623000000000001</v>
      </c>
      <c r="II65" s="13">
        <f xml:space="preserve">  IF( $F65 = 1, "", INDEX( 'Stata dataset - wastewater'!$A$2:$AMU$195, MATCH( $A65, 'Stata dataset - wastewater'!$A$2:$A$195, 0 ), MATCH( II$2, 'Stata dataset - wastewater'!$A$2:$AMU$2, 0 ) ) )</f>
        <v>0.22</v>
      </c>
      <c r="IJ65" s="13">
        <f xml:space="preserve">  IF( $F65 = 1, "", INDEX( 'Stata dataset - wastewater'!$A$2:$AMU$195, MATCH( $A65, 'Stata dataset - wastewater'!$A$2:$A$195, 0 ), MATCH( IJ$2, 'Stata dataset - wastewater'!$A$2:$AMU$2, 0 ) ) )</f>
        <v>1.738</v>
      </c>
      <c r="IK65" s="13">
        <f xml:space="preserve">  IF( $F65 = 1, "", INDEX( 'Stata dataset - wastewater'!$A$2:$AMU$195, MATCH( $A65, 'Stata dataset - wastewater'!$A$2:$A$195, 0 ), MATCH( IK$2, 'Stata dataset - wastewater'!$A$2:$AMU$2, 0 ) ) )</f>
        <v>0</v>
      </c>
      <c r="IL65" s="13">
        <f xml:space="preserve">  IF( $F65 = 1, "", INDEX( 'Stata dataset - wastewater'!$A$2:$AMU$195, MATCH( $A65, 'Stata dataset - wastewater'!$A$2:$A$195, 0 ), MATCH( IL$2, 'Stata dataset - wastewater'!$A$2:$AMU$2, 0 ) ) )</f>
        <v>0</v>
      </c>
      <c r="IM65" s="13">
        <f xml:space="preserve">  IF( $F65 = 1, "", INDEX( 'Stata dataset - wastewater'!$A$2:$AMU$195, MATCH( $A65, 'Stata dataset - wastewater'!$A$2:$A$195, 0 ), MATCH( IM$2, 'Stata dataset - wastewater'!$A$2:$AMU$2, 0 ) ) )</f>
        <v>7.5780000000000003</v>
      </c>
      <c r="IN65" s="13">
        <f xml:space="preserve">  IF( $F65 = 1, "", INDEX( 'Stata dataset - wastewater'!$A$2:$AMU$195, MATCH( $A65, 'Stata dataset - wastewater'!$A$2:$A$195, 0 ), MATCH( IN$2, 'Stata dataset - wastewater'!$A$2:$AMU$2, 0 ) ) )</f>
        <v>0</v>
      </c>
      <c r="IO65" s="13">
        <f xml:space="preserve">  IF( $F65 = 1, "", INDEX( 'Stata dataset - wastewater'!$A$2:$AMU$195, MATCH( $A65, 'Stata dataset - wastewater'!$A$2:$A$195, 0 ), MATCH( IO$2, 'Stata dataset - wastewater'!$A$2:$AMU$2, 0 ) ) )</f>
        <v>0.749</v>
      </c>
      <c r="IP65" s="13">
        <f xml:space="preserve">  IF( $F65 = 1, "", INDEX( 'Stata dataset - wastewater'!$A$2:$AMU$195, MATCH( $A65, 'Stata dataset - wastewater'!$A$2:$A$195, 0 ), MATCH( IP$2, 'Stata dataset - wastewater'!$A$2:$AMU$2, 0 ) ) )</f>
        <v>18.238</v>
      </c>
      <c r="IQ65" s="13">
        <f xml:space="preserve">  IF( $F65 = 1, "", INDEX( 'Stata dataset - wastewater'!$A$2:$AMU$195, MATCH( $A65, 'Stata dataset - wastewater'!$A$2:$A$195, 0 ), MATCH( IQ$2, 'Stata dataset - wastewater'!$A$2:$AMU$2, 0 ) ) )</f>
        <v>53.329000000000001</v>
      </c>
      <c r="IR65" s="13">
        <f xml:space="preserve">  IF( $F65 = 1, "", INDEX( 'Stata dataset - wastewater'!$A$2:$AMU$195, MATCH( $A65, 'Stata dataset - wastewater'!$A$2:$A$195, 0 ), MATCH( IR$2, 'Stata dataset - wastewater'!$A$2:$AMU$2, 0 ) ) )</f>
        <v>8.1189999999999998</v>
      </c>
      <c r="IS65" s="13">
        <f xml:space="preserve">  IF( $F65 = 1, "", INDEX( 'Stata dataset - wastewater'!$A$2:$AMU$195, MATCH( $A65, 'Stata dataset - wastewater'!$A$2:$A$195, 0 ), MATCH( IS$2, 'Stata dataset - wastewater'!$A$2:$AMU$2, 0 ) ) )</f>
        <v>4.1760000000000002</v>
      </c>
      <c r="IT65" s="13">
        <f xml:space="preserve">  IF( $F65 = 1, "", INDEX( 'Stata dataset - wastewater'!$A$2:$AMU$195, MATCH( $A65, 'Stata dataset - wastewater'!$A$2:$A$195, 0 ), MATCH( IT$2, 'Stata dataset - wastewater'!$A$2:$AMU$2, 0 ) ) )</f>
        <v>0</v>
      </c>
      <c r="IU65" s="13">
        <f xml:space="preserve">  IF( $F65 = 1, "", INDEX( 'Stata dataset - wastewater'!$A$2:$AMU$195, MATCH( $A65, 'Stata dataset - wastewater'!$A$2:$A$195, 0 ), MATCH( IU$2, 'Stata dataset - wastewater'!$A$2:$AMU$2, 0 ) ) )</f>
        <v>0</v>
      </c>
      <c r="IV65" s="13">
        <f xml:space="preserve">  IF( $F65 = 1, "", INDEX( 'Stata dataset - wastewater'!$A$2:$AMU$195, MATCH( $A65, 'Stata dataset - wastewater'!$A$2:$A$195, 0 ), MATCH( IV$2, 'Stata dataset - wastewater'!$A$2:$AMU$2, 0 ) ) )</f>
        <v>0</v>
      </c>
      <c r="IW65" s="13">
        <f xml:space="preserve">  IF( $F65 = 1, "", INDEX( 'Stata dataset - wastewater'!$A$2:$AMU$195, MATCH( $A65, 'Stata dataset - wastewater'!$A$2:$A$195, 0 ), MATCH( IW$2, 'Stata dataset - wastewater'!$A$2:$AMU$2, 0 ) ) )</f>
        <v>25.523</v>
      </c>
      <c r="IX65" s="13">
        <f xml:space="preserve">  IF( $F65 = 1, "", INDEX( 'Stata dataset - wastewater'!$A$2:$AMU$195, MATCH( $A65, 'Stata dataset - wastewater'!$A$2:$A$195, 0 ), MATCH( IX$2, 'Stata dataset - wastewater'!$A$2:$AMU$2, 0 ) ) )</f>
        <v>39.671999999999997</v>
      </c>
      <c r="IY65" s="13">
        <f xml:space="preserve">  IF( $F65 = 1, "", INDEX( 'Stata dataset - wastewater'!$A$2:$AMU$195, MATCH( $A65, 'Stata dataset - wastewater'!$A$2:$A$195, 0 ), MATCH( IY$2, 'Stata dataset - wastewater'!$A$2:$AMU$2, 0 ) ) )</f>
        <v>0</v>
      </c>
      <c r="IZ65" s="13">
        <f xml:space="preserve">  IF( $F65 = 1, "", INDEX( 'Stata dataset - wastewater'!$A$2:$AMU$195, MATCH( $A65, 'Stata dataset - wastewater'!$A$2:$A$195, 0 ), MATCH( IZ$2, 'Stata dataset - wastewater'!$A$2:$AMU$2, 0 ) ) )</f>
        <v>0</v>
      </c>
      <c r="JA65" s="13">
        <f xml:space="preserve">  IF( $F65 = 1, "", INDEX( 'Stata dataset - wastewater'!$A$2:$AMU$195, MATCH( $A65, 'Stata dataset - wastewater'!$A$2:$A$195, 0 ), MATCH( JA$2, 'Stata dataset - wastewater'!$A$2:$AMU$2, 0 ) ) )</f>
        <v>0</v>
      </c>
      <c r="JB65" s="13">
        <f xml:space="preserve">  IF( $F65 = 1, "", INDEX( 'Stata dataset - wastewater'!$A$2:$AMU$195, MATCH( $A65, 'Stata dataset - wastewater'!$A$2:$A$195, 0 ), MATCH( JB$2, 'Stata dataset - wastewater'!$A$2:$AMU$2, 0 ) ) )</f>
        <v>2.4860000000000002</v>
      </c>
      <c r="JC65" s="13">
        <f xml:space="preserve">  IF( $F65 = 1, "", INDEX( 'Stata dataset - wastewater'!$A$2:$AMU$195, MATCH( $A65, 'Stata dataset - wastewater'!$A$2:$A$195, 0 ), MATCH( JC$2, 'Stata dataset - wastewater'!$A$2:$AMU$2, 0 ) ) )</f>
        <v>0</v>
      </c>
      <c r="JD65" s="13">
        <f xml:space="preserve">  IF( $F65 = 1, "", INDEX( 'Stata dataset - wastewater'!$A$2:$AMU$195, MATCH( $A65, 'Stata dataset - wastewater'!$A$2:$A$195, 0 ), MATCH( JD$2, 'Stata dataset - wastewater'!$A$2:$AMU$2, 0 ) ) )</f>
        <v>0</v>
      </c>
      <c r="JE65" s="13">
        <f xml:space="preserve">  IF( $F65 = 1, "", INDEX( 'Stata dataset - wastewater'!$A$2:$AMU$195, MATCH( $A65, 'Stata dataset - wastewater'!$A$2:$A$195, 0 ), MATCH( JE$2, 'Stata dataset - wastewater'!$A$2:$AMU$2, 0 ) ) )</f>
        <v>0</v>
      </c>
      <c r="JF65" s="13">
        <f xml:space="preserve">  IF( $F65 = 1, "", INDEX( 'Stata dataset - wastewater'!$A$2:$AMU$195, MATCH( $A65, 'Stata dataset - wastewater'!$A$2:$A$195, 0 ), MATCH( JF$2, 'Stata dataset - wastewater'!$A$2:$AMU$2, 0 ) ) )</f>
        <v>0</v>
      </c>
      <c r="JG65" s="13">
        <f xml:space="preserve">  IF( $F65 = 1, "", INDEX( 'Stata dataset - wastewater'!$A$2:$AMU$195, MATCH( $A65, 'Stata dataset - wastewater'!$A$2:$A$195, 0 ), MATCH( JG$2, 'Stata dataset - wastewater'!$A$2:$AMU$2, 0 ) ) )</f>
        <v>0</v>
      </c>
      <c r="JH65" s="13">
        <f xml:space="preserve">  IF( $F65 = 1, "", INDEX( 'Stata dataset - wastewater'!$A$2:$AMU$195, MATCH( $A65, 'Stata dataset - wastewater'!$A$2:$A$195, 0 ), MATCH( JH$2, 'Stata dataset - wastewater'!$A$2:$AMU$2, 0 ) ) )</f>
        <v>2.2090000000000001</v>
      </c>
      <c r="JI65" s="13">
        <f xml:space="preserve">  IF( $F65 = 1, "", INDEX( 'Stata dataset - wastewater'!$A$2:$AMU$195, MATCH( $A65, 'Stata dataset - wastewater'!$A$2:$A$195, 0 ), MATCH( JI$2, 'Stata dataset - wastewater'!$A$2:$AMU$2, 0 ) ) )</f>
        <v>4.25</v>
      </c>
      <c r="JJ65" s="13">
        <f xml:space="preserve">  IF( $F65 = 1, "", INDEX( 'Stata dataset - wastewater'!$A$2:$AMU$195, MATCH( $A65, 'Stata dataset - wastewater'!$A$2:$A$195, 0 ), MATCH( JJ$2, 'Stata dataset - wastewater'!$A$2:$AMU$2, 0 ) ) )</f>
        <v>0</v>
      </c>
      <c r="JK65" s="13">
        <f xml:space="preserve">  IF( $F65 = 1, "", INDEX( 'Stata dataset - wastewater'!$A$2:$AMU$195, MATCH( $A65, 'Stata dataset - wastewater'!$A$2:$A$195, 0 ), MATCH( JK$2, 'Stata dataset - wastewater'!$A$2:$AMU$2, 0 ) ) )</f>
        <v>0</v>
      </c>
      <c r="JL65" s="13">
        <f xml:space="preserve">  IF( $F65 = 1, "", INDEX( 'Stata dataset - wastewater'!$A$2:$AMU$195, MATCH( $A65, 'Stata dataset - wastewater'!$A$2:$A$195, 0 ), MATCH( JL$2, 'Stata dataset - wastewater'!$A$2:$AMU$2, 0 ) ) )</f>
        <v>0</v>
      </c>
      <c r="JM65" s="13">
        <f xml:space="preserve">  IF( $F65 = 1, "", INDEX( 'Stata dataset - wastewater'!$A$2:$AMU$195, MATCH( $A65, 'Stata dataset - wastewater'!$A$2:$A$195, 0 ), MATCH( JM$2, 'Stata dataset - wastewater'!$A$2:$AMU$2, 0 ) ) )</f>
        <v>0</v>
      </c>
      <c r="JN65" s="13">
        <f xml:space="preserve">  IF( $F65 = 1, "", INDEX( 'Stata dataset - wastewater'!$A$2:$AMU$195, MATCH( $A65, 'Stata dataset - wastewater'!$A$2:$A$195, 0 ), MATCH( JN$2, 'Stata dataset - wastewater'!$A$2:$AMU$2, 0 ) ) )</f>
        <v>0</v>
      </c>
      <c r="JO65" s="13">
        <f xml:space="preserve">  IF( $F65 = 1, "", INDEX( 'Stata dataset - wastewater'!$A$2:$AMU$195, MATCH( $A65, 'Stata dataset - wastewater'!$A$2:$A$195, 0 ), MATCH( JO$2, 'Stata dataset - wastewater'!$A$2:$AMU$2, 0 ) ) )</f>
        <v>0</v>
      </c>
      <c r="JP65" s="13">
        <f xml:space="preserve">  IF( $F65 = 1, "", INDEX( 'Stata dataset - wastewater'!$A$2:$AMU$195, MATCH( $A65, 'Stata dataset - wastewater'!$A$2:$A$195, 0 ), MATCH( JP$2, 'Stata dataset - wastewater'!$A$2:$AMU$2, 0 ) ) )</f>
        <v>0</v>
      </c>
      <c r="JQ65" s="13">
        <f xml:space="preserve">  IF( $F65 = 1, "", INDEX( 'Stata dataset - wastewater'!$A$2:$AMU$195, MATCH( $A65, 'Stata dataset - wastewater'!$A$2:$A$195, 0 ), MATCH( JQ$2, 'Stata dataset - wastewater'!$A$2:$AMU$2, 0 ) ) )</f>
        <v>0</v>
      </c>
      <c r="JR65" s="13" t="e">
        <f xml:space="preserve">  IF( $F65 = 1, "", INDEX( 'Stata dataset - wastewater'!$A$2:$AMU$195, MATCH( $A65, 'Stata dataset - wastewater'!$A$2:$A$195, 0 ), MATCH( JR$2, 'Stata dataset - wastewater'!$A$2:$AMU$2, 0 ) ) )</f>
        <v>#N/A</v>
      </c>
      <c r="JS65" s="13">
        <f xml:space="preserve">  IF( $F65 = 1, "", INDEX( 'Stata dataset - wastewater'!$A$2:$AMU$195, MATCH( $A65, 'Stata dataset - wastewater'!$A$2:$A$195, 0 ), MATCH( JS$2, 'Stata dataset - wastewater'!$A$2:$AMU$2, 0 ) ) )</f>
        <v>529.12599999999998</v>
      </c>
      <c r="JT65" s="13">
        <f xml:space="preserve">  IF( $F65 = 1, "", INDEX( 'Stata dataset - wastewater'!$A$2:$AMU$195, MATCH( $A65, 'Stata dataset - wastewater'!$A$2:$A$195, 0 ), MATCH( JT$2, 'Stata dataset - wastewater'!$A$2:$AMU$2, 0 ) ) )</f>
        <v>540.09</v>
      </c>
      <c r="JU65" s="13">
        <f xml:space="preserve">  IF( $F65 = 1, "", INDEX( 'Stata dataset - wastewater'!$A$2:$AMU$195, MATCH( $A65, 'Stata dataset - wastewater'!$A$2:$A$195, 0 ), MATCH( JU$2, 'Stata dataset - wastewater'!$A$2:$AMU$2, 0 ) ) )</f>
        <v>59.307000000000002</v>
      </c>
      <c r="JV65" s="13">
        <f xml:space="preserve">  IF( $F65 = 1, "", INDEX( 'Stata dataset - wastewater'!$A$2:$AMU$195, MATCH( $A65, 'Stata dataset - wastewater'!$A$2:$A$195, 0 ), MATCH( JV$2, 'Stata dataset - wastewater'!$A$2:$AMU$2, 0 ) ) )</f>
        <v>480.78300000000002</v>
      </c>
      <c r="JW65" s="13">
        <f xml:space="preserve">  IF( $F65 = 1, "", INDEX( 'Stata dataset - wastewater'!$A$2:$AMU$195, MATCH( $A65, 'Stata dataset - wastewater'!$A$2:$A$195, 0 ), MATCH( JW$2, 'Stata dataset - wastewater'!$A$2:$AMU$2, 0 ) ) )</f>
        <v>224.37700000000001</v>
      </c>
      <c r="JX65" s="13">
        <f xml:space="preserve">  IF( $F65 = 1, "", INDEX( 'Stata dataset - wastewater'!$A$2:$AMU$195, MATCH( $A65, 'Stata dataset - wastewater'!$A$2:$A$195, 0 ), MATCH( JX$2, 'Stata dataset - wastewater'!$A$2:$AMU$2, 0 ) ) )</f>
        <v>0</v>
      </c>
      <c r="JY65" s="13">
        <f xml:space="preserve">  IF( $F65 = 1, "", INDEX( 'Stata dataset - wastewater'!$A$2:$AMU$195, MATCH( $A65, 'Stata dataset - wastewater'!$A$2:$A$195, 0 ), MATCH( JY$2, 'Stata dataset - wastewater'!$A$2:$AMU$2, 0 ) ) )</f>
        <v>0</v>
      </c>
      <c r="JZ65" s="13">
        <f xml:space="preserve">  IF( $F65 = 1, "", INDEX( 'Stata dataset - wastewater'!$A$2:$AMU$195, MATCH( $A65, 'Stata dataset - wastewater'!$A$2:$A$195, 0 ), MATCH( JZ$2, 'Stata dataset - wastewater'!$A$2:$AMU$2, 0 ) ) )</f>
        <v>0</v>
      </c>
      <c r="KA65" s="13">
        <f xml:space="preserve">  IF( $F65 = 1, "", INDEX( 'Stata dataset - wastewater'!$A$2:$AMU$195, MATCH( $A65, 'Stata dataset - wastewater'!$A$2:$A$195, 0 ), MATCH( KA$2, 'Stata dataset - wastewater'!$A$2:$AMU$2, 0 ) ) )</f>
        <v>0.222</v>
      </c>
      <c r="KB65" s="13">
        <f xml:space="preserve">  IF( $F65 = 1, "", INDEX( 'Stata dataset - wastewater'!$A$2:$AMU$195, MATCH( $A65, 'Stata dataset - wastewater'!$A$2:$A$195, 0 ), MATCH( KB$2, 'Stata dataset - wastewater'!$A$2:$AMU$2, 0 ) ) )</f>
        <v>0</v>
      </c>
      <c r="KC65" s="13">
        <f xml:space="preserve">  IF( $F65 = 1, "", INDEX( 'Stata dataset - wastewater'!$A$2:$AMU$195, MATCH( $A65, 'Stata dataset - wastewater'!$A$2:$A$195, 0 ), MATCH( KC$2, 'Stata dataset - wastewater'!$A$2:$AMU$2, 0 ) ) )</f>
        <v>0</v>
      </c>
      <c r="KD65" s="13">
        <f xml:space="preserve">  IF( $F65 = 1, "", INDEX( 'Stata dataset - wastewater'!$A$2:$AMU$195, MATCH( $A65, 'Stata dataset - wastewater'!$A$2:$A$195, 0 ), MATCH( KD$2, 'Stata dataset - wastewater'!$A$2:$AMU$2, 0 ) ) )</f>
        <v>0.222</v>
      </c>
      <c r="KE65" s="13">
        <f xml:space="preserve">  IF( $F65 = 1, "", INDEX( 'Stata dataset - wastewater'!$A$2:$AMU$195, MATCH( $A65, 'Stata dataset - wastewater'!$A$2:$A$195, 0 ), MATCH( KE$2, 'Stata dataset - wastewater'!$A$2:$AMU$2, 0 ) ) )</f>
        <v>0</v>
      </c>
      <c r="KF65" s="13">
        <f xml:space="preserve">  IF( $F65 = 1, "", INDEX( 'Stata dataset - wastewater'!$A$2:$AMU$195, MATCH( $A65, 'Stata dataset - wastewater'!$A$2:$A$195, 0 ), MATCH( KF$2, 'Stata dataset - wastewater'!$A$2:$AMU$2, 0 ) ) )</f>
        <v>0</v>
      </c>
      <c r="KG65" s="13">
        <f xml:space="preserve">  IF( $F65 = 1, "", INDEX( 'Stata dataset - wastewater'!$A$2:$AMU$195, MATCH( $A65, 'Stata dataset - wastewater'!$A$2:$A$195, 0 ), MATCH( KG$2, 'Stata dataset - wastewater'!$A$2:$AMU$2, 0 ) ) )</f>
        <v>0</v>
      </c>
      <c r="KH65" s="13">
        <f xml:space="preserve">  IF( $F65 = 1, "", INDEX( 'Stata dataset - wastewater'!$A$2:$AMU$195, MATCH( $A65, 'Stata dataset - wastewater'!$A$2:$A$195, 0 ), MATCH( KH$2, 'Stata dataset - wastewater'!$A$2:$AMU$2, 0 ) ) )</f>
        <v>0</v>
      </c>
      <c r="KI65" s="13">
        <f xml:space="preserve">  IF( $F65 = 1, "", INDEX( 'Stata dataset - wastewater'!$A$2:$AMU$195, MATCH( $A65, 'Stata dataset - wastewater'!$A$2:$A$195, 0 ), MATCH( KI$2, 'Stata dataset - wastewater'!$A$2:$AMU$2, 0 ) ) )</f>
        <v>1657</v>
      </c>
      <c r="KJ65" s="13">
        <f xml:space="preserve">  IF( $F65 = 1, "", INDEX( 'Stata dataset - wastewater'!$A$2:$AMU$195, MATCH( $A65, 'Stata dataset - wastewater'!$A$2:$A$195, 0 ), MATCH( KJ$2, 'Stata dataset - wastewater'!$A$2:$AMU$2, 0 ) ) )</f>
        <v>1075</v>
      </c>
      <c r="KK65" s="13">
        <f xml:space="preserve">  IF( $F65 = 1, "", INDEX( 'Stata dataset - wastewater'!$A$2:$AMU$195, MATCH( $A65, 'Stata dataset - wastewater'!$A$2:$A$195, 0 ), MATCH( KK$2, 'Stata dataset - wastewater'!$A$2:$AMU$2, 0 ) ) )</f>
        <v>5082</v>
      </c>
      <c r="KL65" s="13">
        <f xml:space="preserve">  IF( $F65 = 1, "", INDEX( 'Stata dataset - wastewater'!$A$2:$AMU$195, MATCH( $A65, 'Stata dataset - wastewater'!$A$2:$A$195, 0 ), MATCH( KL$2, 'Stata dataset - wastewater'!$A$2:$AMU$2, 0 ) ) )</f>
        <v>7059</v>
      </c>
      <c r="KM65" s="13">
        <f xml:space="preserve">  IF( $F65 = 1, "", INDEX( 'Stata dataset - wastewater'!$A$2:$AMU$195, MATCH( $A65, 'Stata dataset - wastewater'!$A$2:$A$195, 0 ), MATCH( KM$2, 'Stata dataset - wastewater'!$A$2:$AMU$2, 0 ) ) )</f>
        <v>4271</v>
      </c>
      <c r="KN65" s="13">
        <f xml:space="preserve">  IF( $F65 = 1, "", INDEX( 'Stata dataset - wastewater'!$A$2:$AMU$195, MATCH( $A65, 'Stata dataset - wastewater'!$A$2:$A$195, 0 ), MATCH( KN$2, 'Stata dataset - wastewater'!$A$2:$AMU$2, 0 ) ) )</f>
        <v>22672</v>
      </c>
      <c r="KO65" s="13">
        <f xml:space="preserve">  IF( $F65 = 1, "", INDEX( 'Stata dataset - wastewater'!$A$2:$AMU$195, MATCH( $A65, 'Stata dataset - wastewater'!$A$2:$A$195, 0 ), MATCH( KO$2, 'Stata dataset - wastewater'!$A$2:$AMU$2, 0 ) ) )</f>
        <v>25.523</v>
      </c>
      <c r="KP65" s="13">
        <f xml:space="preserve">  IF( $F65 = 1, "", INDEX( 'Stata dataset - wastewater'!$A$2:$AMU$195, MATCH( $A65, 'Stata dataset - wastewater'!$A$2:$A$195, 0 ), MATCH( KP$2, 'Stata dataset - wastewater'!$A$2:$AMU$2, 0 ) ) )</f>
        <v>0</v>
      </c>
      <c r="KQ65" s="13">
        <f xml:space="preserve">  IF( $F65 = 1, "", INDEX( 'Stata dataset - wastewater'!$A$2:$AMU$195, MATCH( $A65, 'Stata dataset - wastewater'!$A$2:$A$195, 0 ), MATCH( KQ$2, 'Stata dataset - wastewater'!$A$2:$AMU$2, 0 ) ) )</f>
        <v>0</v>
      </c>
      <c r="KR65" s="13">
        <f xml:space="preserve">  IF( $F65 = 1, "", INDEX( 'Stata dataset - wastewater'!$A$2:$AMU$195, MATCH( $A65, 'Stata dataset - wastewater'!$A$2:$A$195, 0 ), MATCH( KR$2, 'Stata dataset - wastewater'!$A$2:$AMU$2, 0 ) ) )</f>
        <v>25.523</v>
      </c>
      <c r="KS65" s="13">
        <f xml:space="preserve">  IF( $F65 = 1, "", INDEX( 'Stata dataset - wastewater'!$A$2:$AMU$195, MATCH( $A65, 'Stata dataset - wastewater'!$A$2:$A$195, 0 ), MATCH( KS$2, 'Stata dataset - wastewater'!$A$2:$AMU$2, 0 ) ) )</f>
        <v>0</v>
      </c>
      <c r="KT65" s="13">
        <f xml:space="preserve">  IF( $F65 = 1, "", INDEX( 'Stata dataset - wastewater'!$A$2:$AMU$195, MATCH( $A65, 'Stata dataset - wastewater'!$A$2:$A$195, 0 ), MATCH( KT$2, 'Stata dataset - wastewater'!$A$2:$AMU$2, 0 ) ) )</f>
        <v>39.671999999999997</v>
      </c>
      <c r="KU65" s="13">
        <f xml:space="preserve">  IF( $F65 = 1, "", INDEX( 'Stata dataset - wastewater'!$A$2:$AMU$195, MATCH( $A65, 'Stata dataset - wastewater'!$A$2:$A$195, 0 ), MATCH( KU$2, 'Stata dataset - wastewater'!$A$2:$AMU$2, 0 ) ) )</f>
        <v>0</v>
      </c>
      <c r="KV65" s="13">
        <f xml:space="preserve">  IF( $F65 = 1, "", INDEX( 'Stata dataset - wastewater'!$A$2:$AMU$195, MATCH( $A65, 'Stata dataset - wastewater'!$A$2:$A$195, 0 ), MATCH( KV$2, 'Stata dataset - wastewater'!$A$2:$AMU$2, 0 ) ) )</f>
        <v>39.671999999999997</v>
      </c>
      <c r="KW65" s="13">
        <f xml:space="preserve">  IF( $F65 = 1, "", INDEX( 'Stata dataset - wastewater'!$A$2:$AMU$195, MATCH( $A65, 'Stata dataset - wastewater'!$A$2:$A$195, 0 ), MATCH( KW$2, 'Stata dataset - wastewater'!$A$2:$AMU$2, 0 ) ) )</f>
        <v>2.4860000000000002</v>
      </c>
      <c r="KX65" s="13">
        <f xml:space="preserve">  IF( $F65 = 1, "", INDEX( 'Stata dataset - wastewater'!$A$2:$AMU$195, MATCH( $A65, 'Stata dataset - wastewater'!$A$2:$A$195, 0 ), MATCH( KX$2, 'Stata dataset - wastewater'!$A$2:$AMU$2, 0 ) ) )</f>
        <v>0</v>
      </c>
      <c r="KY65" s="13">
        <f xml:space="preserve">  IF( $F65 = 1, "", INDEX( 'Stata dataset - wastewater'!$A$2:$AMU$195, MATCH( $A65, 'Stata dataset - wastewater'!$A$2:$A$195, 0 ), MATCH( KY$2, 'Stata dataset - wastewater'!$A$2:$AMU$2, 0 ) ) )</f>
        <v>0</v>
      </c>
      <c r="KZ65" s="13">
        <f xml:space="preserve">  IF( $F65 = 1, "", INDEX( 'Stata dataset - wastewater'!$A$2:$AMU$195, MATCH( $A65, 'Stata dataset - wastewater'!$A$2:$A$195, 0 ), MATCH( KZ$2, 'Stata dataset - wastewater'!$A$2:$AMU$2, 0 ) ) )</f>
        <v>2.4860000000000002</v>
      </c>
    </row>
    <row r="66" spans="1:312" s="2" customFormat="1">
      <c r="A66" s="108" t="str">
        <f xml:space="preserve"> 'Stata dataset - wastewater'!A66</f>
        <v>SRN24</v>
      </c>
      <c r="B66" s="60" t="str">
        <f xml:space="preserve"> 'Stata dataset - wastewater'!B66</f>
        <v>SRN</v>
      </c>
      <c r="C66" s="60" t="str">
        <f xml:space="preserve"> 'Stata dataset - wastewater'!C66</f>
        <v>2023-24</v>
      </c>
      <c r="D66" s="60" t="s">
        <v>15</v>
      </c>
      <c r="E66" s="60" t="str">
        <f t="shared" si="0"/>
        <v>SRN24</v>
      </c>
      <c r="F66" s="60"/>
      <c r="G66" s="13">
        <f xml:space="preserve">  IF( $F66 = 1, "", INDEX( 'Stata dataset - wastewater'!$A$2:$AMU$195, MATCH( $A66, 'Stata dataset - wastewater'!$A$2:$A$195, 0 ), MATCH( G$2, 'Stata dataset - wastewater'!$A$2:$AMU$2, 0 ) ) )</f>
        <v>11.714</v>
      </c>
      <c r="H66" s="13">
        <f xml:space="preserve">  IF( $F66 = 1, "", INDEX( 'Stata dataset - wastewater'!$A$2:$AMU$195, MATCH( $A66, 'Stata dataset - wastewater'!$A$2:$A$195, 0 ), MATCH( H$2, 'Stata dataset - wastewater'!$A$2:$AMU$2, 0 ) ) )</f>
        <v>0</v>
      </c>
      <c r="I66" s="13">
        <f xml:space="preserve">  IF( $F66 = 1, "", INDEX( 'Stata dataset - wastewater'!$A$2:$AMU$195, MATCH( $A66, 'Stata dataset - wastewater'!$A$2:$A$195, 0 ), MATCH( I$2, 'Stata dataset - wastewater'!$A$2:$AMU$2, 0 ) ) )</f>
        <v>1.08</v>
      </c>
      <c r="J66" s="13">
        <f xml:space="preserve">  IF( $F66 = 1, "", INDEX( 'Stata dataset - wastewater'!$A$2:$AMU$195, MATCH( $A66, 'Stata dataset - wastewater'!$A$2:$A$195, 0 ), MATCH( J$2, 'Stata dataset - wastewater'!$A$2:$AMU$2, 0 ) ) )</f>
        <v>0</v>
      </c>
      <c r="K66" s="13">
        <f xml:space="preserve">  IF( $F66 = 1, "", INDEX( 'Stata dataset - wastewater'!$A$2:$AMU$195, MATCH( $A66, 'Stata dataset - wastewater'!$A$2:$A$195, 0 ), MATCH( K$2, 'Stata dataset - wastewater'!$A$2:$AMU$2, 0 ) ) )</f>
        <v>19.396999999999998</v>
      </c>
      <c r="L66" s="13">
        <f xml:space="preserve">  IF( $F66 = 1, "", INDEX( 'Stata dataset - wastewater'!$A$2:$AMU$195, MATCH( $A66, 'Stata dataset - wastewater'!$A$2:$A$195, 0 ), MATCH( L$2, 'Stata dataset - wastewater'!$A$2:$AMU$2, 0 ) ) )</f>
        <v>0</v>
      </c>
      <c r="M66" s="13">
        <f xml:space="preserve">  IF( $F66 = 1, "", INDEX( 'Stata dataset - wastewater'!$A$2:$AMU$195, MATCH( $A66, 'Stata dataset - wastewater'!$A$2:$A$195, 0 ), MATCH( M$2, 'Stata dataset - wastewater'!$A$2:$AMU$2, 0 ) ) )</f>
        <v>26.946000000000002</v>
      </c>
      <c r="N66" s="13">
        <f xml:space="preserve">  IF( $F66 = 1, "", INDEX( 'Stata dataset - wastewater'!$A$2:$AMU$195, MATCH( $A66, 'Stata dataset - wastewater'!$A$2:$A$195, 0 ), MATCH( N$2, 'Stata dataset - wastewater'!$A$2:$AMU$2, 0 ) ) )</f>
        <v>0.10299999999999999</v>
      </c>
      <c r="O66" s="13">
        <f xml:space="preserve">  IF( $F66 = 1, "", INDEX( 'Stata dataset - wastewater'!$A$2:$AMU$195, MATCH( $A66, 'Stata dataset - wastewater'!$A$2:$A$195, 0 ), MATCH( O$2, 'Stata dataset - wastewater'!$A$2:$AMU$2, 0 ) ) )</f>
        <v>59.24</v>
      </c>
      <c r="P66" s="13">
        <f xml:space="preserve">  IF( $F66 = 1, "", INDEX( 'Stata dataset - wastewater'!$A$2:$AMU$195, MATCH( $A66, 'Stata dataset - wastewater'!$A$2:$A$195, 0 ), MATCH( P$2, 'Stata dataset - wastewater'!$A$2:$AMU$2, 0 ) ) )</f>
        <v>0</v>
      </c>
      <c r="Q66" s="13">
        <f xml:space="preserve">  IF( $F66 = 1, "", INDEX( 'Stata dataset - wastewater'!$A$2:$AMU$195, MATCH( $A66, 'Stata dataset - wastewater'!$A$2:$A$195, 0 ), MATCH( Q$2, 'Stata dataset - wastewater'!$A$2:$AMU$2, 0 ) ) )</f>
        <v>59.24</v>
      </c>
      <c r="R66" s="13">
        <f xml:space="preserve">  IF( $F66 = 1, "", INDEX( 'Stata dataset - wastewater'!$A$2:$AMU$195, MATCH( $A66, 'Stata dataset - wastewater'!$A$2:$A$195, 0 ), MATCH( R$2, 'Stata dataset - wastewater'!$A$2:$AMU$2, 0 ) ) )</f>
        <v>20.137</v>
      </c>
      <c r="S66" s="13">
        <f xml:space="preserve">  IF( $F66 = 1, "", INDEX( 'Stata dataset - wastewater'!$A$2:$AMU$195, MATCH( $A66, 'Stata dataset - wastewater'!$A$2:$A$195, 0 ), MATCH( S$2, 'Stata dataset - wastewater'!$A$2:$AMU$2, 0 ) ) )</f>
        <v>1.552</v>
      </c>
      <c r="T66" s="13">
        <f xml:space="preserve">  IF( $F66 = 1, "", INDEX( 'Stata dataset - wastewater'!$A$2:$AMU$195, MATCH( $A66, 'Stata dataset - wastewater'!$A$2:$A$195, 0 ), MATCH( T$2, 'Stata dataset - wastewater'!$A$2:$AMU$2, 0 ) ) )</f>
        <v>19.259</v>
      </c>
      <c r="U66" s="13">
        <f xml:space="preserve">  IF( $F66 = 1, "", INDEX( 'Stata dataset - wastewater'!$A$2:$AMU$195, MATCH( $A66, 'Stata dataset - wastewater'!$A$2:$A$195, 0 ), MATCH( U$2, 'Stata dataset - wastewater'!$A$2:$AMU$2, 0 ) ) )</f>
        <v>2.9</v>
      </c>
      <c r="V66" s="13">
        <f xml:space="preserve">  IF( $F66 = 1, "", INDEX( 'Stata dataset - wastewater'!$A$2:$AMU$195, MATCH( $A66, 'Stata dataset - wastewater'!$A$2:$A$195, 0 ), MATCH( V$2, 'Stata dataset - wastewater'!$A$2:$AMU$2, 0 ) ) )</f>
        <v>21.763000000000002</v>
      </c>
      <c r="W66" s="13">
        <f xml:space="preserve">  IF( $F66 = 1, "", INDEX( 'Stata dataset - wastewater'!$A$2:$AMU$195, MATCH( $A66, 'Stata dataset - wastewater'!$A$2:$A$195, 0 ), MATCH( W$2, 'Stata dataset - wastewater'!$A$2:$AMU$2, 0 ) ) )</f>
        <v>65.611000000000004</v>
      </c>
      <c r="X66" s="13">
        <f xml:space="preserve">  IF( $F66 = 1, "", INDEX( 'Stata dataset - wastewater'!$A$2:$AMU$195, MATCH( $A66, 'Stata dataset - wastewater'!$A$2:$A$195, 0 ), MATCH( X$2, 'Stata dataset - wastewater'!$A$2:$AMU$2, 0 ) ) )</f>
        <v>1.8839999999999999</v>
      </c>
      <c r="Y66" s="13">
        <f xml:space="preserve">  IF( $F66 = 1, "", INDEX( 'Stata dataset - wastewater'!$A$2:$AMU$195, MATCH( $A66, 'Stata dataset - wastewater'!$A$2:$A$195, 0 ), MATCH( Y$2, 'Stata dataset - wastewater'!$A$2:$AMU$2, 0 ) ) )</f>
        <v>67.495000000000005</v>
      </c>
      <c r="Z66" s="13">
        <f xml:space="preserve">  IF( $F66 = 1, "", INDEX( 'Stata dataset - wastewater'!$A$2:$AMU$195, MATCH( $A66, 'Stata dataset - wastewater'!$A$2:$A$195, 0 ), MATCH( Z$2, 'Stata dataset - wastewater'!$A$2:$AMU$2, 0 ) ) )</f>
        <v>19.407</v>
      </c>
      <c r="AA66" s="13">
        <f xml:space="preserve">  IF( $F66 = 1, "", INDEX( 'Stata dataset - wastewater'!$A$2:$AMU$195, MATCH( $A66, 'Stata dataset - wastewater'!$A$2:$A$195, 0 ), MATCH( AA$2, 'Stata dataset - wastewater'!$A$2:$AMU$2, 0 ) ) )</f>
        <v>0</v>
      </c>
      <c r="AB66" s="13">
        <f xml:space="preserve">  IF( $F66 = 1, "", INDEX( 'Stata dataset - wastewater'!$A$2:$AMU$195, MATCH( $A66, 'Stata dataset - wastewater'!$A$2:$A$195, 0 ), MATCH( AB$2, 'Stata dataset - wastewater'!$A$2:$AMU$2, 0 ) ) )</f>
        <v>18.25</v>
      </c>
      <c r="AC66" s="13">
        <f xml:space="preserve">  IF( $F66 = 1, "", INDEX( 'Stata dataset - wastewater'!$A$2:$AMU$195, MATCH( $A66, 'Stata dataset - wastewater'!$A$2:$A$195, 0 ), MATCH( AC$2, 'Stata dataset - wastewater'!$A$2:$AMU$2, 0 ) ) )</f>
        <v>18.25</v>
      </c>
      <c r="AD66" s="13">
        <f xml:space="preserve">  IF( $F66 = 1, "", INDEX( 'Stata dataset - wastewater'!$A$2:$AMU$195, MATCH( $A66, 'Stata dataset - wastewater'!$A$2:$A$195, 0 ), MATCH( AD$2, 'Stata dataset - wastewater'!$A$2:$AMU$2, 0 ) ) )</f>
        <v>108.485</v>
      </c>
      <c r="AE66" s="13">
        <f xml:space="preserve">  IF( $F66 = 1, "", INDEX( 'Stata dataset - wastewater'!$A$2:$AMU$195, MATCH( $A66, 'Stata dataset - wastewater'!$A$2:$A$195, 0 ), MATCH( AE$2, 'Stata dataset - wastewater'!$A$2:$AMU$2, 0 ) ) )</f>
        <v>4.8419999999999996</v>
      </c>
      <c r="AF66" s="13">
        <f xml:space="preserve">  IF( $F66 = 1, "", INDEX( 'Stata dataset - wastewater'!$A$2:$AMU$195, MATCH( $A66, 'Stata dataset - wastewater'!$A$2:$A$195, 0 ), MATCH( AF$2, 'Stata dataset - wastewater'!$A$2:$AMU$2, 0 ) ) )</f>
        <v>0</v>
      </c>
      <c r="AG66" s="13">
        <f xml:space="preserve">  IF( $F66 = 1, "", INDEX( 'Stata dataset - wastewater'!$A$2:$AMU$195, MATCH( $A66, 'Stata dataset - wastewater'!$A$2:$A$195, 0 ), MATCH( AG$2, 'Stata dataset - wastewater'!$A$2:$AMU$2, 0 ) ) )</f>
        <v>113.327</v>
      </c>
      <c r="AH66" s="13">
        <f xml:space="preserve">  IF( $F66 = 1, "", INDEX( 'Stata dataset - wastewater'!$A$2:$AMU$195, MATCH( $A66, 'Stata dataset - wastewater'!$A$2:$A$195, 0 ), MATCH( AH$2, 'Stata dataset - wastewater'!$A$2:$AMU$2, 0 ) ) )</f>
        <v>113.327</v>
      </c>
      <c r="AI66" s="13">
        <f xml:space="preserve">  IF( $F66 = 1, "", INDEX( 'Stata dataset - wastewater'!$A$2:$AMU$195, MATCH( $A66, 'Stata dataset - wastewater'!$A$2:$A$195, 0 ), MATCH( AI$2, 'Stata dataset - wastewater'!$A$2:$AMU$2, 0 ) ) )</f>
        <v>20.173999999999999</v>
      </c>
      <c r="AJ66" s="13">
        <f xml:space="preserve">  IF( $F66 = 1, "", INDEX( 'Stata dataset - wastewater'!$A$2:$AMU$195, MATCH( $A66, 'Stata dataset - wastewater'!$A$2:$A$195, 0 ), MATCH( AJ$2, 'Stata dataset - wastewater'!$A$2:$AMU$2, 0 ) ) )</f>
        <v>0</v>
      </c>
      <c r="AK66" s="13">
        <f xml:space="preserve">  IF( $F66 = 1, "", INDEX( 'Stata dataset - wastewater'!$A$2:$AMU$195, MATCH( $A66, 'Stata dataset - wastewater'!$A$2:$A$195, 0 ), MATCH( AK$2, 'Stata dataset - wastewater'!$A$2:$AMU$2, 0 ) ) )</f>
        <v>3.32</v>
      </c>
      <c r="AL66" s="13">
        <f xml:space="preserve">  IF( $F66 = 1, "", INDEX( 'Stata dataset - wastewater'!$A$2:$AMU$195, MATCH( $A66, 'Stata dataset - wastewater'!$A$2:$A$195, 0 ), MATCH( AL$2, 'Stata dataset - wastewater'!$A$2:$AMU$2, 0 ) ) )</f>
        <v>0</v>
      </c>
      <c r="AM66" s="13">
        <f xml:space="preserve">  IF( $F66 = 1, "", INDEX( 'Stata dataset - wastewater'!$A$2:$AMU$195, MATCH( $A66, 'Stata dataset - wastewater'!$A$2:$A$195, 0 ), MATCH( AM$2, 'Stata dataset - wastewater'!$A$2:$AMU$2, 0 ) ) )</f>
        <v>0</v>
      </c>
      <c r="AN66" s="13">
        <f xml:space="preserve">  IF( $F66 = 1, "", INDEX( 'Stata dataset - wastewater'!$A$2:$AMU$195, MATCH( $A66, 'Stata dataset - wastewater'!$A$2:$A$195, 0 ), MATCH( AN$2, 'Stata dataset - wastewater'!$A$2:$AMU$2, 0 ) ) )</f>
        <v>0</v>
      </c>
      <c r="AO66" s="13">
        <f xml:space="preserve">  IF( $F66 = 1, "", INDEX( 'Stata dataset - wastewater'!$A$2:$AMU$195, MATCH( $A66, 'Stata dataset - wastewater'!$A$2:$A$195, 0 ), MATCH( AO$2, 'Stata dataset - wastewater'!$A$2:$AMU$2, 0 ) ) )</f>
        <v>35.598999999999997</v>
      </c>
      <c r="AP66" s="13">
        <f xml:space="preserve">  IF( $F66 = 1, "", INDEX( 'Stata dataset - wastewater'!$A$2:$AMU$195, MATCH( $A66, 'Stata dataset - wastewater'!$A$2:$A$195, 0 ), MATCH( AP$2, 'Stata dataset - wastewater'!$A$2:$AMU$2, 0 ) ) )</f>
        <v>12.374000000000001</v>
      </c>
      <c r="AQ66" s="13">
        <f xml:space="preserve">  IF( $F66 = 1, "", INDEX( 'Stata dataset - wastewater'!$A$2:$AMU$195, MATCH( $A66, 'Stata dataset - wastewater'!$A$2:$A$195, 0 ), MATCH( AQ$2, 'Stata dataset - wastewater'!$A$2:$AMU$2, 0 ) ) )</f>
        <v>71.466999999999999</v>
      </c>
      <c r="AR66" s="13">
        <f xml:space="preserve">  IF( $F66 = 1, "", INDEX( 'Stata dataset - wastewater'!$A$2:$AMU$195, MATCH( $A66, 'Stata dataset - wastewater'!$A$2:$A$195, 0 ), MATCH( AR$2, 'Stata dataset - wastewater'!$A$2:$AMU$2, 0 ) ) )</f>
        <v>0</v>
      </c>
      <c r="AS66" s="13">
        <f xml:space="preserve">  IF( $F66 = 1, "", INDEX( 'Stata dataset - wastewater'!$A$2:$AMU$195, MATCH( $A66, 'Stata dataset - wastewater'!$A$2:$A$195, 0 ), MATCH( AS$2, 'Stata dataset - wastewater'!$A$2:$AMU$2, 0 ) ) )</f>
        <v>71.466999999999999</v>
      </c>
      <c r="AT66" s="13">
        <f xml:space="preserve">  IF( $F66 = 1, "", INDEX( 'Stata dataset - wastewater'!$A$2:$AMU$195, MATCH( $A66, 'Stata dataset - wastewater'!$A$2:$A$195, 0 ), MATCH( AT$2, 'Stata dataset - wastewater'!$A$2:$AMU$2, 0 ) ) )</f>
        <v>1.0389999999999999</v>
      </c>
      <c r="AU66" s="13">
        <f xml:space="preserve">  IF( $F66 = 1, "", INDEX( 'Stata dataset - wastewater'!$A$2:$AMU$195, MATCH( $A66, 'Stata dataset - wastewater'!$A$2:$A$195, 0 ), MATCH( AU$2, 'Stata dataset - wastewater'!$A$2:$AMU$2, 0 ) ) )</f>
        <v>127.792</v>
      </c>
      <c r="AV66" s="13">
        <f xml:space="preserve">  IF( $F66 = 1, "", INDEX( 'Stata dataset - wastewater'!$A$2:$AMU$195, MATCH( $A66, 'Stata dataset - wastewater'!$A$2:$A$195, 0 ), MATCH( AV$2, 'Stata dataset - wastewater'!$A$2:$AMU$2, 0 ) ) )</f>
        <v>0</v>
      </c>
      <c r="AW66" s="13">
        <f xml:space="preserve">  IF( $F66 = 1, "", INDEX( 'Stata dataset - wastewater'!$A$2:$AMU$195, MATCH( $A66, 'Stata dataset - wastewater'!$A$2:$A$195, 0 ), MATCH( AW$2, 'Stata dataset - wastewater'!$A$2:$AMU$2, 0 ) ) )</f>
        <v>89.385999999999996</v>
      </c>
      <c r="AX66" s="13">
        <f xml:space="preserve">  IF( $F66 = 1, "", INDEX( 'Stata dataset - wastewater'!$A$2:$AMU$195, MATCH( $A66, 'Stata dataset - wastewater'!$A$2:$A$195, 0 ), MATCH( AX$2, 'Stata dataset - wastewater'!$A$2:$AMU$2, 0 ) ) )</f>
        <v>0</v>
      </c>
      <c r="AY66" s="13">
        <f xml:space="preserve">  IF( $F66 = 1, "", INDEX( 'Stata dataset - wastewater'!$A$2:$AMU$195, MATCH( $A66, 'Stata dataset - wastewater'!$A$2:$A$195, 0 ), MATCH( AY$2, 'Stata dataset - wastewater'!$A$2:$AMU$2, 0 ) ) )</f>
        <v>218.21700000000001</v>
      </c>
      <c r="AZ66" s="13">
        <f xml:space="preserve">  IF( $F66 = 1, "", INDEX( 'Stata dataset - wastewater'!$A$2:$AMU$195, MATCH( $A66, 'Stata dataset - wastewater'!$A$2:$A$195, 0 ), MATCH( AZ$2, 'Stata dataset - wastewater'!$A$2:$AMU$2, 0 ) ) )</f>
        <v>0</v>
      </c>
      <c r="BA66" s="13">
        <f xml:space="preserve">  IF( $F66 = 1, "", INDEX( 'Stata dataset - wastewater'!$A$2:$AMU$195, MATCH( $A66, 'Stata dataset - wastewater'!$A$2:$A$195, 0 ), MATCH( BA$2, 'Stata dataset - wastewater'!$A$2:$AMU$2, 0 ) ) )</f>
        <v>218.21700000000001</v>
      </c>
      <c r="BB66" s="13">
        <f xml:space="preserve">  IF( $F66 = 1, "", INDEX( 'Stata dataset - wastewater'!$A$2:$AMU$195, MATCH( $A66, 'Stata dataset - wastewater'!$A$2:$A$195, 0 ), MATCH( BB$2, 'Stata dataset - wastewater'!$A$2:$AMU$2, 0 ) ) )</f>
        <v>0</v>
      </c>
      <c r="BC66" s="13">
        <f xml:space="preserve">  IF( $F66 = 1, "", INDEX( 'Stata dataset - wastewater'!$A$2:$AMU$195, MATCH( $A66, 'Stata dataset - wastewater'!$A$2:$A$195, 0 ), MATCH( BC$2, 'Stata dataset - wastewater'!$A$2:$AMU$2, 0 ) ) )</f>
        <v>0</v>
      </c>
      <c r="BD66" s="13">
        <f xml:space="preserve">  IF( $F66 = 1, "", INDEX( 'Stata dataset - wastewater'!$A$2:$AMU$195, MATCH( $A66, 'Stata dataset - wastewater'!$A$2:$A$195, 0 ), MATCH( BD$2, 'Stata dataset - wastewater'!$A$2:$AMU$2, 0 ) ) )</f>
        <v>0</v>
      </c>
      <c r="BE66" s="13">
        <f xml:space="preserve">  IF( $F66 = 1, "", INDEX( 'Stata dataset - wastewater'!$A$2:$AMU$195, MATCH( $A66, 'Stata dataset - wastewater'!$A$2:$A$195, 0 ), MATCH( BE$2, 'Stata dataset - wastewater'!$A$2:$AMU$2, 0 ) ) )</f>
        <v>0</v>
      </c>
      <c r="BF66" s="13">
        <f xml:space="preserve">  IF( $F66 = 1, "", INDEX( 'Stata dataset - wastewater'!$A$2:$AMU$195, MATCH( $A66, 'Stata dataset - wastewater'!$A$2:$A$195, 0 ), MATCH( BF$2, 'Stata dataset - wastewater'!$A$2:$AMU$2, 0 ) ) )</f>
        <v>289.68400000000003</v>
      </c>
      <c r="BG66" s="13">
        <f xml:space="preserve">  IF( $F66 = 1, "", INDEX( 'Stata dataset - wastewater'!$A$2:$AMU$195, MATCH( $A66, 'Stata dataset - wastewater'!$A$2:$A$195, 0 ), MATCH( BG$2, 'Stata dataset - wastewater'!$A$2:$AMU$2, 0 ) ) )</f>
        <v>5.2560000000000002</v>
      </c>
      <c r="BH66" s="13">
        <f xml:space="preserve">  IF( $F66 = 1, "", INDEX( 'Stata dataset - wastewater'!$A$2:$AMU$195, MATCH( $A66, 'Stata dataset - wastewater'!$A$2:$A$195, 0 ), MATCH( BH$2, 'Stata dataset - wastewater'!$A$2:$AMU$2, 0 ) ) )</f>
        <v>0</v>
      </c>
      <c r="BI66" s="13">
        <f xml:space="preserve">  IF( $F66 = 1, "", INDEX( 'Stata dataset - wastewater'!$A$2:$AMU$195, MATCH( $A66, 'Stata dataset - wastewater'!$A$2:$A$195, 0 ), MATCH( BI$2, 'Stata dataset - wastewater'!$A$2:$AMU$2, 0 ) ) )</f>
        <v>294.94</v>
      </c>
      <c r="BJ66" s="13">
        <f xml:space="preserve">  IF( $F66 = 1, "", INDEX( 'Stata dataset - wastewater'!$A$2:$AMU$195, MATCH( $A66, 'Stata dataset - wastewater'!$A$2:$A$195, 0 ), MATCH( BJ$2, 'Stata dataset - wastewater'!$A$2:$AMU$2, 0 ) ) )</f>
        <v>294.94</v>
      </c>
      <c r="BK66" s="13">
        <f xml:space="preserve">  IF( $F66 = 1, "", INDEX( 'Stata dataset - wastewater'!$A$2:$AMU$195, MATCH( $A66, 'Stata dataset - wastewater'!$A$2:$A$195, 0 ), MATCH( BK$2, 'Stata dataset - wastewater'!$A$2:$AMU$2, 0 ) ) )</f>
        <v>0</v>
      </c>
      <c r="BL66" s="13">
        <f xml:space="preserve">  IF( $F66 = 1, "", INDEX( 'Stata dataset - wastewater'!$A$2:$AMU$195, MATCH( $A66, 'Stata dataset - wastewater'!$A$2:$A$195, 0 ), MATCH( BL$2, 'Stata dataset - wastewater'!$A$2:$AMU$2, 0 ) ) )</f>
        <v>0</v>
      </c>
      <c r="BM66" s="13">
        <f xml:space="preserve">  IF( $F66 = 1, "", INDEX( 'Stata dataset - wastewater'!$A$2:$AMU$195, MATCH( $A66, 'Stata dataset - wastewater'!$A$2:$A$195, 0 ), MATCH( BM$2, 'Stata dataset - wastewater'!$A$2:$AMU$2, 0 ) ) )</f>
        <v>0</v>
      </c>
      <c r="BN66" s="13">
        <f xml:space="preserve">  IF( $F66 = 1, "", INDEX( 'Stata dataset - wastewater'!$A$2:$AMU$195, MATCH( $A66, 'Stata dataset - wastewater'!$A$2:$A$195, 0 ), MATCH( BN$2, 'Stata dataset - wastewater'!$A$2:$AMU$2, 0 ) ) )</f>
        <v>0</v>
      </c>
      <c r="BO66" s="13">
        <f xml:space="preserve">  IF( $F66 = 1, "", INDEX( 'Stata dataset - wastewater'!$A$2:$AMU$195, MATCH( $A66, 'Stata dataset - wastewater'!$A$2:$A$195, 0 ), MATCH( BO$2, 'Stata dataset - wastewater'!$A$2:$AMU$2, 0 ) ) )</f>
        <v>0</v>
      </c>
      <c r="BP66" s="13">
        <f xml:space="preserve">  IF( $F66 = 1, "", INDEX( 'Stata dataset - wastewater'!$A$2:$AMU$195, MATCH( $A66, 'Stata dataset - wastewater'!$A$2:$A$195, 0 ), MATCH( BP$2, 'Stata dataset - wastewater'!$A$2:$AMU$2, 0 ) ) )</f>
        <v>0</v>
      </c>
      <c r="BQ66" s="13">
        <f xml:space="preserve">  IF( $F66 = 1, "", INDEX( 'Stata dataset - wastewater'!$A$2:$AMU$195, MATCH( $A66, 'Stata dataset - wastewater'!$A$2:$A$195, 0 ), MATCH( BQ$2, 'Stata dataset - wastewater'!$A$2:$AMU$2, 0 ) ) )</f>
        <v>3.9980000000000002</v>
      </c>
      <c r="BR66" s="13">
        <f xml:space="preserve">  IF( $F66 = 1, "", INDEX( 'Stata dataset - wastewater'!$A$2:$AMU$195, MATCH( $A66, 'Stata dataset - wastewater'!$A$2:$A$195, 0 ), MATCH( BR$2, 'Stata dataset - wastewater'!$A$2:$AMU$2, 0 ) ) )</f>
        <v>0</v>
      </c>
      <c r="BS66" s="13">
        <f xml:space="preserve">  IF( $F66 = 1, "", INDEX( 'Stata dataset - wastewater'!$A$2:$AMU$195, MATCH( $A66, 'Stata dataset - wastewater'!$A$2:$A$195, 0 ), MATCH( BS$2, 'Stata dataset - wastewater'!$A$2:$AMU$2, 0 ) ) )</f>
        <v>3.9980000000000002</v>
      </c>
      <c r="BT66" s="13">
        <f xml:space="preserve">  IF( $F66 = 1, "", INDEX( 'Stata dataset - wastewater'!$A$2:$AMU$195, MATCH( $A66, 'Stata dataset - wastewater'!$A$2:$A$195, 0 ), MATCH( BT$2, 'Stata dataset - wastewater'!$A$2:$AMU$2, 0 ) ) )</f>
        <v>0</v>
      </c>
      <c r="BU66" s="13">
        <f xml:space="preserve">  IF( $F66 = 1, "", INDEX( 'Stata dataset - wastewater'!$A$2:$AMU$195, MATCH( $A66, 'Stata dataset - wastewater'!$A$2:$A$195, 0 ), MATCH( BU$2, 'Stata dataset - wastewater'!$A$2:$AMU$2, 0 ) ) )</f>
        <v>3.9980000000000002</v>
      </c>
      <c r="BV66" s="13">
        <f xml:space="preserve">  IF( $F66 = 1, "", INDEX( 'Stata dataset - wastewater'!$A$2:$AMU$195, MATCH( $A66, 'Stata dataset - wastewater'!$A$2:$A$195, 0 ), MATCH( BV$2, 'Stata dataset - wastewater'!$A$2:$AMU$2, 0 ) ) )</f>
        <v>0</v>
      </c>
      <c r="BW66" s="13">
        <f xml:space="preserve">  IF( $F66 = 1, "", INDEX( 'Stata dataset - wastewater'!$A$2:$AMU$195, MATCH( $A66, 'Stata dataset - wastewater'!$A$2:$A$195, 0 ), MATCH( BW$2, 'Stata dataset - wastewater'!$A$2:$AMU$2, 0 ) ) )</f>
        <v>0</v>
      </c>
      <c r="BX66" s="13">
        <f xml:space="preserve">  IF( $F66 = 1, "", INDEX( 'Stata dataset - wastewater'!$A$2:$AMU$195, MATCH( $A66, 'Stata dataset - wastewater'!$A$2:$A$195, 0 ), MATCH( BX$2, 'Stata dataset - wastewater'!$A$2:$AMU$2, 0 ) ) )</f>
        <v>0</v>
      </c>
      <c r="BY66" s="13">
        <f xml:space="preserve">  IF( $F66 = 1, "", INDEX( 'Stata dataset - wastewater'!$A$2:$AMU$195, MATCH( $A66, 'Stata dataset - wastewater'!$A$2:$A$195, 0 ), MATCH( BY$2, 'Stata dataset - wastewater'!$A$2:$AMU$2, 0 ) ) )</f>
        <v>0</v>
      </c>
      <c r="BZ66" s="13">
        <f xml:space="preserve">  IF( $F66 = 1, "", INDEX( 'Stata dataset - wastewater'!$A$2:$AMU$195, MATCH( $A66, 'Stata dataset - wastewater'!$A$2:$A$195, 0 ), MATCH( BZ$2, 'Stata dataset - wastewater'!$A$2:$AMU$2, 0 ) ) )</f>
        <v>0</v>
      </c>
      <c r="CA66" s="13">
        <f xml:space="preserve">  IF( $F66 = 1, "", INDEX( 'Stata dataset - wastewater'!$A$2:$AMU$195, MATCH( $A66, 'Stata dataset - wastewater'!$A$2:$A$195, 0 ), MATCH( CA$2, 'Stata dataset - wastewater'!$A$2:$AMU$2, 0 ) ) )</f>
        <v>0</v>
      </c>
      <c r="CB66" s="13">
        <f xml:space="preserve">  IF( $F66 = 1, "", INDEX( 'Stata dataset - wastewater'!$A$2:$AMU$195, MATCH( $A66, 'Stata dataset - wastewater'!$A$2:$A$195, 0 ), MATCH( CB$2, 'Stata dataset - wastewater'!$A$2:$AMU$2, 0 ) ) )</f>
        <v>0</v>
      </c>
      <c r="CC66" s="13">
        <f xml:space="preserve">  IF( $F66 = 1, "", INDEX( 'Stata dataset - wastewater'!$A$2:$AMU$195, MATCH( $A66, 'Stata dataset - wastewater'!$A$2:$A$195, 0 ), MATCH( CC$2, 'Stata dataset - wastewater'!$A$2:$AMU$2, 0 ) ) )</f>
        <v>0</v>
      </c>
      <c r="CD66" s="13">
        <f xml:space="preserve">  IF( $F66 = 1, "", INDEX( 'Stata dataset - wastewater'!$A$2:$AMU$195, MATCH( $A66, 'Stata dataset - wastewater'!$A$2:$A$195, 0 ), MATCH( CD$2, 'Stata dataset - wastewater'!$A$2:$AMU$2, 0 ) ) )</f>
        <v>0</v>
      </c>
      <c r="CE66" s="13">
        <f xml:space="preserve">  IF( $F66 = 1, "", INDEX( 'Stata dataset - wastewater'!$A$2:$AMU$195, MATCH( $A66, 'Stata dataset - wastewater'!$A$2:$A$195, 0 ), MATCH( CE$2, 'Stata dataset - wastewater'!$A$2:$AMU$2, 0 ) ) )</f>
        <v>0</v>
      </c>
      <c r="CF66" s="13">
        <f xml:space="preserve">  IF( $F66 = 1, "", INDEX( 'Stata dataset - wastewater'!$A$2:$AMU$195, MATCH( $A66, 'Stata dataset - wastewater'!$A$2:$A$195, 0 ), MATCH( CF$2, 'Stata dataset - wastewater'!$A$2:$AMU$2, 0 ) ) )</f>
        <v>0</v>
      </c>
      <c r="CG66" s="13">
        <f xml:space="preserve">  IF( $F66 = 1, "", INDEX( 'Stata dataset - wastewater'!$A$2:$AMU$195, MATCH( $A66, 'Stata dataset - wastewater'!$A$2:$A$195, 0 ), MATCH( CG$2, 'Stata dataset - wastewater'!$A$2:$AMU$2, 0 ) ) )</f>
        <v>0</v>
      </c>
      <c r="CH66" s="13">
        <f xml:space="preserve">  IF( $F66 = 1, "", INDEX( 'Stata dataset - wastewater'!$A$2:$AMU$195, MATCH( $A66, 'Stata dataset - wastewater'!$A$2:$A$195, 0 ), MATCH( CH$2, 'Stata dataset - wastewater'!$A$2:$AMU$2, 0 ) ) )</f>
        <v>3.9980000000000002</v>
      </c>
      <c r="CI66" s="13">
        <f xml:space="preserve">  IF( $F66 = 1, "", INDEX( 'Stata dataset - wastewater'!$A$2:$AMU$195, MATCH( $A66, 'Stata dataset - wastewater'!$A$2:$A$195, 0 ), MATCH( CI$2, 'Stata dataset - wastewater'!$A$2:$AMU$2, 0 ) ) )</f>
        <v>0</v>
      </c>
      <c r="CJ66" s="13">
        <f xml:space="preserve">  IF( $F66 = 1, "", INDEX( 'Stata dataset - wastewater'!$A$2:$AMU$195, MATCH( $A66, 'Stata dataset - wastewater'!$A$2:$A$195, 0 ), MATCH( CJ$2, 'Stata dataset - wastewater'!$A$2:$AMU$2, 0 ) ) )</f>
        <v>0</v>
      </c>
      <c r="CK66" s="13">
        <f xml:space="preserve">  IF( $F66 = 1, "", INDEX( 'Stata dataset - wastewater'!$A$2:$AMU$195, MATCH( $A66, 'Stata dataset - wastewater'!$A$2:$A$195, 0 ), MATCH( CK$2, 'Stata dataset - wastewater'!$A$2:$AMU$2, 0 ) ) )</f>
        <v>3.9980000000000002</v>
      </c>
      <c r="CL66" s="13">
        <f xml:space="preserve">  IF( $F66 = 1, "", INDEX( 'Stata dataset - wastewater'!$A$2:$AMU$195, MATCH( $A66, 'Stata dataset - wastewater'!$A$2:$A$195, 0 ), MATCH( CL$2, 'Stata dataset - wastewater'!$A$2:$AMU$2, 0 ) ) )</f>
        <v>3.9980000000000002</v>
      </c>
      <c r="CM66" s="13">
        <f xml:space="preserve">  IF( $F66 = 1, "", INDEX( 'Stata dataset - wastewater'!$A$2:$AMU$195, MATCH( $A66, 'Stata dataset - wastewater'!$A$2:$A$195, 0 ), MATCH( CM$2, 'Stata dataset - wastewater'!$A$2:$AMU$2, 0 ) ) )</f>
        <v>-2.6779999999999999</v>
      </c>
      <c r="CN66" s="13">
        <f xml:space="preserve">  IF( $F66 = 1, "", INDEX( 'Stata dataset - wastewater'!$A$2:$AMU$195, MATCH( $A66, 'Stata dataset - wastewater'!$A$2:$A$195, 0 ), MATCH( CN$2, 'Stata dataset - wastewater'!$A$2:$AMU$2, 0 ) ) )</f>
        <v>-8.4740000000000002</v>
      </c>
      <c r="CO66" s="13">
        <f xml:space="preserve">  IF( $F66 = 1, "", INDEX( 'Stata dataset - wastewater'!$A$2:$AMU$195, MATCH( $A66, 'Stata dataset - wastewater'!$A$2:$A$195, 0 ), MATCH( CO$2, 'Stata dataset - wastewater'!$A$2:$AMU$2, 0 ) ) )</f>
        <v>1E-3</v>
      </c>
      <c r="CP66" s="13">
        <f xml:space="preserve">  IF( $F66 = 1, "", INDEX( 'Stata dataset - wastewater'!$A$2:$AMU$195, MATCH( $A66, 'Stata dataset - wastewater'!$A$2:$A$195, 0 ), MATCH( CP$2, 'Stata dataset - wastewater'!$A$2:$AMU$2, 0 ) ) )</f>
        <v>0</v>
      </c>
      <c r="CQ66" s="13">
        <f xml:space="preserve">  IF( $F66 = 1, "", INDEX( 'Stata dataset - wastewater'!$A$2:$AMU$195, MATCH( $A66, 'Stata dataset - wastewater'!$A$2:$A$195, 0 ), MATCH( CQ$2, 'Stata dataset - wastewater'!$A$2:$AMU$2, 0 ) ) )</f>
        <v>0</v>
      </c>
      <c r="CR66" s="13">
        <f xml:space="preserve">  IF( $F66 = 1, "", INDEX( 'Stata dataset - wastewater'!$A$2:$AMU$195, MATCH( $A66, 'Stata dataset - wastewater'!$A$2:$A$195, 0 ), MATCH( CR$2, 'Stata dataset - wastewater'!$A$2:$AMU$2, 0 ) ) )</f>
        <v>0</v>
      </c>
      <c r="CS66" s="13">
        <f xml:space="preserve">  IF( $F66 = 1, "", INDEX( 'Stata dataset - wastewater'!$A$2:$AMU$195, MATCH( $A66, 'Stata dataset - wastewater'!$A$2:$A$195, 0 ), MATCH( CS$2, 'Stata dataset - wastewater'!$A$2:$AMU$2, 0 ) ) )</f>
        <v>21.289000000000001</v>
      </c>
      <c r="CT66" s="13">
        <f xml:space="preserve">  IF( $F66 = 1, "", INDEX( 'Stata dataset - wastewater'!$A$2:$AMU$195, MATCH( $A66, 'Stata dataset - wastewater'!$A$2:$A$195, 0 ), MATCH( CT$2, 'Stata dataset - wastewater'!$A$2:$AMU$2, 0 ) ) )</f>
        <v>1.2989999999999999</v>
      </c>
      <c r="CU66" s="13">
        <f xml:space="preserve">  IF( $F66 = 1, "", INDEX( 'Stata dataset - wastewater'!$A$2:$AMU$195, MATCH( $A66, 'Stata dataset - wastewater'!$A$2:$A$195, 0 ), MATCH( CU$2, 'Stata dataset - wastewater'!$A$2:$AMU$2, 0 ) ) )</f>
        <v>11.436999999999999</v>
      </c>
      <c r="CV66" s="13">
        <f xml:space="preserve">  IF( $F66 = 1, "", INDEX( 'Stata dataset - wastewater'!$A$2:$AMU$195, MATCH( $A66, 'Stata dataset - wastewater'!$A$2:$A$195, 0 ), MATCH( CV$2, 'Stata dataset - wastewater'!$A$2:$AMU$2, 0 ) ) )</f>
        <v>0</v>
      </c>
      <c r="CW66" s="13">
        <f xml:space="preserve">  IF( $F66 = 1, "", INDEX( 'Stata dataset - wastewater'!$A$2:$AMU$195, MATCH( $A66, 'Stata dataset - wastewater'!$A$2:$A$195, 0 ), MATCH( CW$2, 'Stata dataset - wastewater'!$A$2:$AMU$2, 0 ) ) )</f>
        <v>11.436999999999999</v>
      </c>
      <c r="CX66" s="13">
        <f xml:space="preserve">  IF( $F66 = 1, "", INDEX( 'Stata dataset - wastewater'!$A$2:$AMU$195, MATCH( $A66, 'Stata dataset - wastewater'!$A$2:$A$195, 0 ), MATCH( CX$2, 'Stata dataset - wastewater'!$A$2:$AMU$2, 0 ) ) )</f>
        <v>0</v>
      </c>
      <c r="CY66" s="13">
        <f xml:space="preserve">  IF( $F66 = 1, "", INDEX( 'Stata dataset - wastewater'!$A$2:$AMU$195, MATCH( $A66, 'Stata dataset - wastewater'!$A$2:$A$195, 0 ), MATCH( CY$2, 'Stata dataset - wastewater'!$A$2:$AMU$2, 0 ) ) )</f>
        <v>15.518000000000001</v>
      </c>
      <c r="CZ66" s="13">
        <f xml:space="preserve">  IF( $F66 = 1, "", INDEX( 'Stata dataset - wastewater'!$A$2:$AMU$195, MATCH( $A66, 'Stata dataset - wastewater'!$A$2:$A$195, 0 ), MATCH( CZ$2, 'Stata dataset - wastewater'!$A$2:$AMU$2, 0 ) ) )</f>
        <v>0</v>
      </c>
      <c r="DA66" s="13">
        <f xml:space="preserve">  IF( $F66 = 1, "", INDEX( 'Stata dataset - wastewater'!$A$2:$AMU$195, MATCH( $A66, 'Stata dataset - wastewater'!$A$2:$A$195, 0 ), MATCH( DA$2, 'Stata dataset - wastewater'!$A$2:$AMU$2, 0 ) ) )</f>
        <v>1.077</v>
      </c>
      <c r="DB66" s="13">
        <f xml:space="preserve">  IF( $F66 = 1, "", INDEX( 'Stata dataset - wastewater'!$A$2:$AMU$195, MATCH( $A66, 'Stata dataset - wastewater'!$A$2:$A$195, 0 ), MATCH( DB$2, 'Stata dataset - wastewater'!$A$2:$AMU$2, 0 ) ) )</f>
        <v>0</v>
      </c>
      <c r="DC66" s="13">
        <f xml:space="preserve">  IF( $F66 = 1, "", INDEX( 'Stata dataset - wastewater'!$A$2:$AMU$195, MATCH( $A66, 'Stata dataset - wastewater'!$A$2:$A$195, 0 ), MATCH( DC$2, 'Stata dataset - wastewater'!$A$2:$AMU$2, 0 ) ) )</f>
        <v>16.594999999999999</v>
      </c>
      <c r="DD66" s="13">
        <f xml:space="preserve">  IF( $F66 = 1, "", INDEX( 'Stata dataset - wastewater'!$A$2:$AMU$195, MATCH( $A66, 'Stata dataset - wastewater'!$A$2:$A$195, 0 ), MATCH( DD$2, 'Stata dataset - wastewater'!$A$2:$AMU$2, 0 ) ) )</f>
        <v>0</v>
      </c>
      <c r="DE66" s="13">
        <f xml:space="preserve">  IF( $F66 = 1, "", INDEX( 'Stata dataset - wastewater'!$A$2:$AMU$195, MATCH( $A66, 'Stata dataset - wastewater'!$A$2:$A$195, 0 ), MATCH( DE$2, 'Stata dataset - wastewater'!$A$2:$AMU$2, 0 ) ) )</f>
        <v>16.594999999999999</v>
      </c>
      <c r="DF66" s="13">
        <f xml:space="preserve">  IF( $F66 = 1, "", INDEX( 'Stata dataset - wastewater'!$A$2:$AMU$195, MATCH( $A66, 'Stata dataset - wastewater'!$A$2:$A$195, 0 ), MATCH( DF$2, 'Stata dataset - wastewater'!$A$2:$AMU$2, 0 ) ) )</f>
        <v>0</v>
      </c>
      <c r="DG66" s="13">
        <f xml:space="preserve">  IF( $F66 = 1, "", INDEX( 'Stata dataset - wastewater'!$A$2:$AMU$195, MATCH( $A66, 'Stata dataset - wastewater'!$A$2:$A$195, 0 ), MATCH( DG$2, 'Stata dataset - wastewater'!$A$2:$AMU$2, 0 ) ) )</f>
        <v>0</v>
      </c>
      <c r="DH66" s="13">
        <f xml:space="preserve">  IF( $F66 = 1, "", INDEX( 'Stata dataset - wastewater'!$A$2:$AMU$195, MATCH( $A66, 'Stata dataset - wastewater'!$A$2:$A$195, 0 ), MATCH( DH$2, 'Stata dataset - wastewater'!$A$2:$AMU$2, 0 ) ) )</f>
        <v>0</v>
      </c>
      <c r="DI66" s="13">
        <f xml:space="preserve">  IF( $F66 = 1, "", INDEX( 'Stata dataset - wastewater'!$A$2:$AMU$195, MATCH( $A66, 'Stata dataset - wastewater'!$A$2:$A$195, 0 ), MATCH( DI$2, 'Stata dataset - wastewater'!$A$2:$AMU$2, 0 ) ) )</f>
        <v>0</v>
      </c>
      <c r="DJ66" s="13">
        <f xml:space="preserve">  IF( $F66 = 1, "", INDEX( 'Stata dataset - wastewater'!$A$2:$AMU$195, MATCH( $A66, 'Stata dataset - wastewater'!$A$2:$A$195, 0 ), MATCH( DJ$2, 'Stata dataset - wastewater'!$A$2:$AMU$2, 0 ) ) )</f>
        <v>28.032</v>
      </c>
      <c r="DK66" s="13">
        <f xml:space="preserve">  IF( $F66 = 1, "", INDEX( 'Stata dataset - wastewater'!$A$2:$AMU$195, MATCH( $A66, 'Stata dataset - wastewater'!$A$2:$A$195, 0 ), MATCH( DK$2, 'Stata dataset - wastewater'!$A$2:$AMU$2, 0 ) ) )</f>
        <v>0.81799999999999995</v>
      </c>
      <c r="DL66" s="13">
        <f xml:space="preserve">  IF( $F66 = 1, "", INDEX( 'Stata dataset - wastewater'!$A$2:$AMU$195, MATCH( $A66, 'Stata dataset - wastewater'!$A$2:$A$195, 0 ), MATCH( DL$2, 'Stata dataset - wastewater'!$A$2:$AMU$2, 0 ) ) )</f>
        <v>0</v>
      </c>
      <c r="DM66" s="13">
        <f xml:space="preserve">  IF( $F66 = 1, "", INDEX( 'Stata dataset - wastewater'!$A$2:$AMU$195, MATCH( $A66, 'Stata dataset - wastewater'!$A$2:$A$195, 0 ), MATCH( DM$2, 'Stata dataset - wastewater'!$A$2:$AMU$2, 0 ) ) )</f>
        <v>28.85</v>
      </c>
      <c r="DN66" s="13">
        <f xml:space="preserve">  IF( $F66 = 1, "", INDEX( 'Stata dataset - wastewater'!$A$2:$AMU$195, MATCH( $A66, 'Stata dataset - wastewater'!$A$2:$A$195, 0 ), MATCH( DN$2, 'Stata dataset - wastewater'!$A$2:$AMU$2, 0 ) ) )</f>
        <v>28.85</v>
      </c>
      <c r="DO66" s="13">
        <f xml:space="preserve">  IF( $F66 = 1, "", INDEX( 'Stata dataset - wastewater'!$A$2:$AMU$195, MATCH( $A66, 'Stata dataset - wastewater'!$A$2:$A$195, 0 ), MATCH( DO$2, 'Stata dataset - wastewater'!$A$2:$AMU$2, 0 ) ) )</f>
        <v>0</v>
      </c>
      <c r="DP66" s="13">
        <f xml:space="preserve">  IF( $F66 = 1, "", INDEX( 'Stata dataset - wastewater'!$A$2:$AMU$195, MATCH( $A66, 'Stata dataset - wastewater'!$A$2:$A$195, 0 ), MATCH( DP$2, 'Stata dataset - wastewater'!$A$2:$AMU$2, 0 ) ) )</f>
        <v>0</v>
      </c>
      <c r="DQ66" s="13">
        <f xml:space="preserve">  IF( $F66 = 1, "", INDEX( 'Stata dataset - wastewater'!$A$2:$AMU$195, MATCH( $A66, 'Stata dataset - wastewater'!$A$2:$A$195, 0 ), MATCH( DQ$2, 'Stata dataset - wastewater'!$A$2:$AMU$2, 0 ) ) )</f>
        <v>0</v>
      </c>
      <c r="DR66" s="13">
        <f xml:space="preserve">  IF( $F66 = 1, "", INDEX( 'Stata dataset - wastewater'!$A$2:$AMU$195, MATCH( $A66, 'Stata dataset - wastewater'!$A$2:$A$195, 0 ), MATCH( DR$2, 'Stata dataset - wastewater'!$A$2:$AMU$2, 0 ) ) )</f>
        <v>0</v>
      </c>
      <c r="DS66" s="13">
        <f xml:space="preserve">  IF( $F66 = 1, "", INDEX( 'Stata dataset - wastewater'!$A$2:$AMU$195, MATCH( $A66, 'Stata dataset - wastewater'!$A$2:$A$195, 0 ), MATCH( DS$2, 'Stata dataset - wastewater'!$A$2:$AMU$2, 0 ) ) )</f>
        <v>0</v>
      </c>
      <c r="DT66" s="13">
        <f xml:space="preserve">  IF( $F66 = 1, "", INDEX( 'Stata dataset - wastewater'!$A$2:$AMU$195, MATCH( $A66, 'Stata dataset - wastewater'!$A$2:$A$195, 0 ), MATCH( DT$2, 'Stata dataset - wastewater'!$A$2:$AMU$2, 0 ) ) )</f>
        <v>0</v>
      </c>
      <c r="DU66" s="13">
        <f xml:space="preserve">  IF( $F66 = 1, "", INDEX( 'Stata dataset - wastewater'!$A$2:$AMU$195, MATCH( $A66, 'Stata dataset - wastewater'!$A$2:$A$195, 0 ), MATCH( DU$2, 'Stata dataset - wastewater'!$A$2:$AMU$2, 0 ) ) )</f>
        <v>4.7039999999999997</v>
      </c>
      <c r="DV66" s="13">
        <f xml:space="preserve">  IF( $F66 = 1, "", INDEX( 'Stata dataset - wastewater'!$A$2:$AMU$195, MATCH( $A66, 'Stata dataset - wastewater'!$A$2:$A$195, 0 ), MATCH( DV$2, 'Stata dataset - wastewater'!$A$2:$AMU$2, 0 ) ) )</f>
        <v>0</v>
      </c>
      <c r="DW66" s="13">
        <f xml:space="preserve">  IF( $F66 = 1, "", INDEX( 'Stata dataset - wastewater'!$A$2:$AMU$195, MATCH( $A66, 'Stata dataset - wastewater'!$A$2:$A$195, 0 ), MATCH( DW$2, 'Stata dataset - wastewater'!$A$2:$AMU$2, 0 ) ) )</f>
        <v>4.7039999999999997</v>
      </c>
      <c r="DX66" s="13">
        <f xml:space="preserve">  IF( $F66 = 1, "", INDEX( 'Stata dataset - wastewater'!$A$2:$AMU$195, MATCH( $A66, 'Stata dataset - wastewater'!$A$2:$A$195, 0 ), MATCH( DX$2, 'Stata dataset - wastewater'!$A$2:$AMU$2, 0 ) ) )</f>
        <v>0</v>
      </c>
      <c r="DY66" s="13">
        <f xml:space="preserve">  IF( $F66 = 1, "", INDEX( 'Stata dataset - wastewater'!$A$2:$AMU$195, MATCH( $A66, 'Stata dataset - wastewater'!$A$2:$A$195, 0 ), MATCH( DY$2, 'Stata dataset - wastewater'!$A$2:$AMU$2, 0 ) ) )</f>
        <v>4.7039999999999997</v>
      </c>
      <c r="DZ66" s="13">
        <f xml:space="preserve">  IF( $F66 = 1, "", INDEX( 'Stata dataset - wastewater'!$A$2:$AMU$195, MATCH( $A66, 'Stata dataset - wastewater'!$A$2:$A$195, 0 ), MATCH( DZ$2, 'Stata dataset - wastewater'!$A$2:$AMU$2, 0 ) ) )</f>
        <v>0</v>
      </c>
      <c r="EA66" s="13">
        <f xml:space="preserve">  IF( $F66 = 1, "", INDEX( 'Stata dataset - wastewater'!$A$2:$AMU$195, MATCH( $A66, 'Stata dataset - wastewater'!$A$2:$A$195, 0 ), MATCH( EA$2, 'Stata dataset - wastewater'!$A$2:$AMU$2, 0 ) ) )</f>
        <v>0</v>
      </c>
      <c r="EB66" s="13">
        <f xml:space="preserve">  IF( $F66 = 1, "", INDEX( 'Stata dataset - wastewater'!$A$2:$AMU$195, MATCH( $A66, 'Stata dataset - wastewater'!$A$2:$A$195, 0 ), MATCH( EB$2, 'Stata dataset - wastewater'!$A$2:$AMU$2, 0 ) ) )</f>
        <v>0</v>
      </c>
      <c r="EC66" s="13">
        <f xml:space="preserve">  IF( $F66 = 1, "", INDEX( 'Stata dataset - wastewater'!$A$2:$AMU$195, MATCH( $A66, 'Stata dataset - wastewater'!$A$2:$A$195, 0 ), MATCH( EC$2, 'Stata dataset - wastewater'!$A$2:$AMU$2, 0 ) ) )</f>
        <v>0</v>
      </c>
      <c r="ED66" s="13">
        <f xml:space="preserve">  IF( $F66 = 1, "", INDEX( 'Stata dataset - wastewater'!$A$2:$AMU$195, MATCH( $A66, 'Stata dataset - wastewater'!$A$2:$A$195, 0 ), MATCH( ED$2, 'Stata dataset - wastewater'!$A$2:$AMU$2, 0 ) ) )</f>
        <v>0</v>
      </c>
      <c r="EE66" s="13">
        <f xml:space="preserve">  IF( $F66 = 1, "", INDEX( 'Stata dataset - wastewater'!$A$2:$AMU$195, MATCH( $A66, 'Stata dataset - wastewater'!$A$2:$A$195, 0 ), MATCH( EE$2, 'Stata dataset - wastewater'!$A$2:$AMU$2, 0 ) ) )</f>
        <v>0</v>
      </c>
      <c r="EF66" s="13">
        <f xml:space="preserve">  IF( $F66 = 1, "", INDEX( 'Stata dataset - wastewater'!$A$2:$AMU$195, MATCH( $A66, 'Stata dataset - wastewater'!$A$2:$A$195, 0 ), MATCH( EF$2, 'Stata dataset - wastewater'!$A$2:$AMU$2, 0 ) ) )</f>
        <v>0</v>
      </c>
      <c r="EG66" s="13">
        <f xml:space="preserve">  IF( $F66 = 1, "", INDEX( 'Stata dataset - wastewater'!$A$2:$AMU$195, MATCH( $A66, 'Stata dataset - wastewater'!$A$2:$A$195, 0 ), MATCH( EG$2, 'Stata dataset - wastewater'!$A$2:$AMU$2, 0 ) ) )</f>
        <v>0</v>
      </c>
      <c r="EH66" s="13">
        <f xml:space="preserve">  IF( $F66 = 1, "", INDEX( 'Stata dataset - wastewater'!$A$2:$AMU$195, MATCH( $A66, 'Stata dataset - wastewater'!$A$2:$A$195, 0 ), MATCH( EH$2, 'Stata dataset - wastewater'!$A$2:$AMU$2, 0 ) ) )</f>
        <v>0</v>
      </c>
      <c r="EI66" s="13">
        <f xml:space="preserve">  IF( $F66 = 1, "", INDEX( 'Stata dataset - wastewater'!$A$2:$AMU$195, MATCH( $A66, 'Stata dataset - wastewater'!$A$2:$A$195, 0 ), MATCH( EI$2, 'Stata dataset - wastewater'!$A$2:$AMU$2, 0 ) ) )</f>
        <v>0</v>
      </c>
      <c r="EJ66" s="13">
        <f xml:space="preserve">  IF( $F66 = 1, "", INDEX( 'Stata dataset - wastewater'!$A$2:$AMU$195, MATCH( $A66, 'Stata dataset - wastewater'!$A$2:$A$195, 0 ), MATCH( EJ$2, 'Stata dataset - wastewater'!$A$2:$AMU$2, 0 ) ) )</f>
        <v>0</v>
      </c>
      <c r="EK66" s="13">
        <f xml:space="preserve">  IF( $F66 = 1, "", INDEX( 'Stata dataset - wastewater'!$A$2:$AMU$195, MATCH( $A66, 'Stata dataset - wastewater'!$A$2:$A$195, 0 ), MATCH( EK$2, 'Stata dataset - wastewater'!$A$2:$AMU$2, 0 ) ) )</f>
        <v>0</v>
      </c>
      <c r="EL66" s="13">
        <f xml:space="preserve">  IF( $F66 = 1, "", INDEX( 'Stata dataset - wastewater'!$A$2:$AMU$195, MATCH( $A66, 'Stata dataset - wastewater'!$A$2:$A$195, 0 ), MATCH( EL$2, 'Stata dataset - wastewater'!$A$2:$AMU$2, 0 ) ) )</f>
        <v>4.7039999999999997</v>
      </c>
      <c r="EM66" s="13">
        <f xml:space="preserve">  IF( $F66 = 1, "", INDEX( 'Stata dataset - wastewater'!$A$2:$AMU$195, MATCH( $A66, 'Stata dataset - wastewater'!$A$2:$A$195, 0 ), MATCH( EM$2, 'Stata dataset - wastewater'!$A$2:$AMU$2, 0 ) ) )</f>
        <v>0</v>
      </c>
      <c r="EN66" s="13">
        <f xml:space="preserve">  IF( $F66 = 1, "", INDEX( 'Stata dataset - wastewater'!$A$2:$AMU$195, MATCH( $A66, 'Stata dataset - wastewater'!$A$2:$A$195, 0 ), MATCH( EN$2, 'Stata dataset - wastewater'!$A$2:$AMU$2, 0 ) ) )</f>
        <v>0</v>
      </c>
      <c r="EO66" s="13">
        <f xml:space="preserve">  IF( $F66 = 1, "", INDEX( 'Stata dataset - wastewater'!$A$2:$AMU$195, MATCH( $A66, 'Stata dataset - wastewater'!$A$2:$A$195, 0 ), MATCH( EO$2, 'Stata dataset - wastewater'!$A$2:$AMU$2, 0 ) ) )</f>
        <v>4.7039999999999997</v>
      </c>
      <c r="EP66" s="13">
        <f xml:space="preserve">  IF( $F66 = 1, "", INDEX( 'Stata dataset - wastewater'!$A$2:$AMU$195, MATCH( $A66, 'Stata dataset - wastewater'!$A$2:$A$195, 0 ), MATCH( EP$2, 'Stata dataset - wastewater'!$A$2:$AMU$2, 0 ) ) )</f>
        <v>4.7039999999999997</v>
      </c>
      <c r="EQ66" s="13">
        <f xml:space="preserve">  IF( $F66 = 1, "", INDEX( 'Stata dataset - wastewater'!$A$2:$AMU$195, MATCH( $A66, 'Stata dataset - wastewater'!$A$2:$A$195, 0 ), MATCH( EQ$2, 'Stata dataset - wastewater'!$A$2:$AMU$2, 0 ) ) )</f>
        <v>31.887999999999998</v>
      </c>
      <c r="ER66" s="13">
        <f xml:space="preserve">  IF( $F66 = 1, "", INDEX( 'Stata dataset - wastewater'!$A$2:$AMU$195, MATCH( $A66, 'Stata dataset - wastewater'!$A$2:$A$195, 0 ), MATCH( ER$2, 'Stata dataset - wastewater'!$A$2:$AMU$2, 0 ) ) )</f>
        <v>0</v>
      </c>
      <c r="ES66" s="13">
        <f xml:space="preserve">  IF( $F66 = 1, "", INDEX( 'Stata dataset - wastewater'!$A$2:$AMU$195, MATCH( $A66, 'Stata dataset - wastewater'!$A$2:$A$195, 0 ), MATCH( ES$2, 'Stata dataset - wastewater'!$A$2:$AMU$2, 0 ) ) )</f>
        <v>4.4000000000000004</v>
      </c>
      <c r="ET66" s="13">
        <f xml:space="preserve">  IF( $F66 = 1, "", INDEX( 'Stata dataset - wastewater'!$A$2:$AMU$195, MATCH( $A66, 'Stata dataset - wastewater'!$A$2:$A$195, 0 ), MATCH( ET$2, 'Stata dataset - wastewater'!$A$2:$AMU$2, 0 ) ) )</f>
        <v>0</v>
      </c>
      <c r="EU66" s="13">
        <f xml:space="preserve">  IF( $F66 = 1, "", INDEX( 'Stata dataset - wastewater'!$A$2:$AMU$195, MATCH( $A66, 'Stata dataset - wastewater'!$A$2:$A$195, 0 ), MATCH( EU$2, 'Stata dataset - wastewater'!$A$2:$AMU$2, 0 ) ) )</f>
        <v>19.396999999999998</v>
      </c>
      <c r="EV66" s="13">
        <f xml:space="preserve">  IF( $F66 = 1, "", INDEX( 'Stata dataset - wastewater'!$A$2:$AMU$195, MATCH( $A66, 'Stata dataset - wastewater'!$A$2:$A$195, 0 ), MATCH( EV$2, 'Stata dataset - wastewater'!$A$2:$AMU$2, 0 ) ) )</f>
        <v>0</v>
      </c>
      <c r="EW66" s="13">
        <f xml:space="preserve">  IF( $F66 = 1, "", INDEX( 'Stata dataset - wastewater'!$A$2:$AMU$195, MATCH( $A66, 'Stata dataset - wastewater'!$A$2:$A$195, 0 ), MATCH( EW$2, 'Stata dataset - wastewater'!$A$2:$AMU$2, 0 ) ) )</f>
        <v>62.545000000000002</v>
      </c>
      <c r="EX66" s="13">
        <f xml:space="preserve">  IF( $F66 = 1, "", INDEX( 'Stata dataset - wastewater'!$A$2:$AMU$195, MATCH( $A66, 'Stata dataset - wastewater'!$A$2:$A$195, 0 ), MATCH( EX$2, 'Stata dataset - wastewater'!$A$2:$AMU$2, 0 ) ) )</f>
        <v>12.477</v>
      </c>
      <c r="EY66" s="13">
        <f xml:space="preserve">  IF( $F66 = 1, "", INDEX( 'Stata dataset - wastewater'!$A$2:$AMU$195, MATCH( $A66, 'Stata dataset - wastewater'!$A$2:$A$195, 0 ), MATCH( EY$2, 'Stata dataset - wastewater'!$A$2:$AMU$2, 0 ) ) )</f>
        <v>130.70699999999999</v>
      </c>
      <c r="EZ66" s="13">
        <f xml:space="preserve">  IF( $F66 = 1, "", INDEX( 'Stata dataset - wastewater'!$A$2:$AMU$195, MATCH( $A66, 'Stata dataset - wastewater'!$A$2:$A$195, 0 ), MATCH( EZ$2, 'Stata dataset - wastewater'!$A$2:$AMU$2, 0 ) ) )</f>
        <v>0</v>
      </c>
      <c r="FA66" s="13">
        <f xml:space="preserve">  IF( $F66 = 1, "", INDEX( 'Stata dataset - wastewater'!$A$2:$AMU$195, MATCH( $A66, 'Stata dataset - wastewater'!$A$2:$A$195, 0 ), MATCH( FA$2, 'Stata dataset - wastewater'!$A$2:$AMU$2, 0 ) ) )</f>
        <v>130.70699999999999</v>
      </c>
      <c r="FB66" s="13">
        <f xml:space="preserve">  IF( $F66 = 1, "", INDEX( 'Stata dataset - wastewater'!$A$2:$AMU$195, MATCH( $A66, 'Stata dataset - wastewater'!$A$2:$A$195, 0 ), MATCH( FB$2, 'Stata dataset - wastewater'!$A$2:$AMU$2, 0 ) ) )</f>
        <v>21.176000000000002</v>
      </c>
      <c r="FC66" s="13">
        <f xml:space="preserve">  IF( $F66 = 1, "", INDEX( 'Stata dataset - wastewater'!$A$2:$AMU$195, MATCH( $A66, 'Stata dataset - wastewater'!$A$2:$A$195, 0 ), MATCH( FC$2, 'Stata dataset - wastewater'!$A$2:$AMU$2, 0 ) ) )</f>
        <v>129.34399999999999</v>
      </c>
      <c r="FD66" s="13">
        <f xml:space="preserve">  IF( $F66 = 1, "", INDEX( 'Stata dataset - wastewater'!$A$2:$AMU$195, MATCH( $A66, 'Stata dataset - wastewater'!$A$2:$A$195, 0 ), MATCH( FD$2, 'Stata dataset - wastewater'!$A$2:$AMU$2, 0 ) ) )</f>
        <v>19.259</v>
      </c>
      <c r="FE66" s="13">
        <f xml:space="preserve">  IF( $F66 = 1, "", INDEX( 'Stata dataset - wastewater'!$A$2:$AMU$195, MATCH( $A66, 'Stata dataset - wastewater'!$A$2:$A$195, 0 ), MATCH( FE$2, 'Stata dataset - wastewater'!$A$2:$AMU$2, 0 ) ) )</f>
        <v>92.286000000000001</v>
      </c>
      <c r="FF66" s="13">
        <f xml:space="preserve">  IF( $F66 = 1, "", INDEX( 'Stata dataset - wastewater'!$A$2:$AMU$195, MATCH( $A66, 'Stata dataset - wastewater'!$A$2:$A$195, 0 ), MATCH( FF$2, 'Stata dataset - wastewater'!$A$2:$AMU$2, 0 ) ) )</f>
        <v>21.763000000000002</v>
      </c>
      <c r="FG66" s="13">
        <f xml:space="preserve">  IF( $F66 = 1, "", INDEX( 'Stata dataset - wastewater'!$A$2:$AMU$195, MATCH( $A66, 'Stata dataset - wastewater'!$A$2:$A$195, 0 ), MATCH( FG$2, 'Stata dataset - wastewater'!$A$2:$AMU$2, 0 ) ) )</f>
        <v>283.82800000000003</v>
      </c>
      <c r="FH66" s="13">
        <f xml:space="preserve">  IF( $F66 = 1, "", INDEX( 'Stata dataset - wastewater'!$A$2:$AMU$195, MATCH( $A66, 'Stata dataset - wastewater'!$A$2:$A$195, 0 ), MATCH( FH$2, 'Stata dataset - wastewater'!$A$2:$AMU$2, 0 ) ) )</f>
        <v>1.8839999999999999</v>
      </c>
      <c r="FI66" s="13">
        <f xml:space="preserve">  IF( $F66 = 1, "", INDEX( 'Stata dataset - wastewater'!$A$2:$AMU$195, MATCH( $A66, 'Stata dataset - wastewater'!$A$2:$A$195, 0 ), MATCH( FI$2, 'Stata dataset - wastewater'!$A$2:$AMU$2, 0 ) ) )</f>
        <v>285.71199999999999</v>
      </c>
      <c r="FJ66" s="13">
        <f xml:space="preserve">  IF( $F66 = 1, "", INDEX( 'Stata dataset - wastewater'!$A$2:$AMU$195, MATCH( $A66, 'Stata dataset - wastewater'!$A$2:$A$195, 0 ), MATCH( FJ$2, 'Stata dataset - wastewater'!$A$2:$AMU$2, 0 ) ) )</f>
        <v>19.407</v>
      </c>
      <c r="FK66" s="13">
        <f xml:space="preserve">  IF( $F66 = 1, "", INDEX( 'Stata dataset - wastewater'!$A$2:$AMU$195, MATCH( $A66, 'Stata dataset - wastewater'!$A$2:$A$195, 0 ), MATCH( FK$2, 'Stata dataset - wastewater'!$A$2:$AMU$2, 0 ) ) )</f>
        <v>0</v>
      </c>
      <c r="FL66" s="13">
        <f xml:space="preserve">  IF( $F66 = 1, "", INDEX( 'Stata dataset - wastewater'!$A$2:$AMU$195, MATCH( $A66, 'Stata dataset - wastewater'!$A$2:$A$195, 0 ), MATCH( FL$2, 'Stata dataset - wastewater'!$A$2:$AMU$2, 0 ) ) )</f>
        <v>18.25</v>
      </c>
      <c r="FM66" s="13">
        <f xml:space="preserve">  IF( $F66 = 1, "", INDEX( 'Stata dataset - wastewater'!$A$2:$AMU$195, MATCH( $A66, 'Stata dataset - wastewater'!$A$2:$A$195, 0 ), MATCH( FM$2, 'Stata dataset - wastewater'!$A$2:$AMU$2, 0 ) ) )</f>
        <v>18.25</v>
      </c>
      <c r="FN66" s="13">
        <f xml:space="preserve">  IF( $F66 = 1, "", INDEX( 'Stata dataset - wastewater'!$A$2:$AMU$195, MATCH( $A66, 'Stata dataset - wastewater'!$A$2:$A$195, 0 ), MATCH( FN$2, 'Stata dataset - wastewater'!$A$2:$AMU$2, 0 ) ) )</f>
        <v>398.16900000000004</v>
      </c>
      <c r="FO66" s="13">
        <f xml:space="preserve">  IF( $F66 = 1, "", INDEX( 'Stata dataset - wastewater'!$A$2:$AMU$195, MATCH( $A66, 'Stata dataset - wastewater'!$A$2:$A$195, 0 ), MATCH( FO$2, 'Stata dataset - wastewater'!$A$2:$AMU$2, 0 ) ) )</f>
        <v>10.097999999999999</v>
      </c>
      <c r="FP66" s="13">
        <f xml:space="preserve">  IF( $F66 = 1, "", INDEX( 'Stata dataset - wastewater'!$A$2:$AMU$195, MATCH( $A66, 'Stata dataset - wastewater'!$A$2:$A$195, 0 ), MATCH( FP$2, 'Stata dataset - wastewater'!$A$2:$AMU$2, 0 ) ) )</f>
        <v>0</v>
      </c>
      <c r="FQ66" s="13">
        <f xml:space="preserve">  IF( $F66 = 1, "", INDEX( 'Stata dataset - wastewater'!$A$2:$AMU$195, MATCH( $A66, 'Stata dataset - wastewater'!$A$2:$A$195, 0 ), MATCH( FQ$2, 'Stata dataset - wastewater'!$A$2:$AMU$2, 0 ) ) )</f>
        <v>408.267</v>
      </c>
      <c r="FR66" s="13">
        <f xml:space="preserve">  IF( $F66 = 1, "", INDEX( 'Stata dataset - wastewater'!$A$2:$AMU$195, MATCH( $A66, 'Stata dataset - wastewater'!$A$2:$A$195, 0 ), MATCH( FR$2, 'Stata dataset - wastewater'!$A$2:$AMU$2, 0 ) ) )</f>
        <v>408.267</v>
      </c>
      <c r="FS66" s="13">
        <f xml:space="preserve">  IF( $F66 = 1, "", INDEX( 'Stata dataset - wastewater'!$A$2:$AMU$195, MATCH( $A66, 'Stata dataset - wastewater'!$A$2:$A$195, 0 ), MATCH( FS$2, 'Stata dataset - wastewater'!$A$2:$AMU$2, 0 ) ) )</f>
        <v>-2.6779999999999999</v>
      </c>
      <c r="FT66" s="13">
        <f xml:space="preserve">  IF( $F66 = 1, "", INDEX( 'Stata dataset - wastewater'!$A$2:$AMU$195, MATCH( $A66, 'Stata dataset - wastewater'!$A$2:$A$195, 0 ), MATCH( FT$2, 'Stata dataset - wastewater'!$A$2:$AMU$2, 0 ) ) )</f>
        <v>-8.4740000000000002</v>
      </c>
      <c r="FU66" s="13">
        <f xml:space="preserve">  IF( $F66 = 1, "", INDEX( 'Stata dataset - wastewater'!$A$2:$AMU$195, MATCH( $A66, 'Stata dataset - wastewater'!$A$2:$A$195, 0 ), MATCH( FU$2, 'Stata dataset - wastewater'!$A$2:$AMU$2, 0 ) ) )</f>
        <v>1E-3</v>
      </c>
      <c r="FV66" s="13">
        <f xml:space="preserve">  IF( $F66 = 1, "", INDEX( 'Stata dataset - wastewater'!$A$2:$AMU$195, MATCH( $A66, 'Stata dataset - wastewater'!$A$2:$A$195, 0 ), MATCH( FV$2, 'Stata dataset - wastewater'!$A$2:$AMU$2, 0 ) ) )</f>
        <v>0</v>
      </c>
      <c r="FW66" s="13">
        <f xml:space="preserve">  IF( $F66 = 1, "", INDEX( 'Stata dataset - wastewater'!$A$2:$AMU$195, MATCH( $A66, 'Stata dataset - wastewater'!$A$2:$A$195, 0 ), MATCH( FW$2, 'Stata dataset - wastewater'!$A$2:$AMU$2, 0 ) ) )</f>
        <v>0</v>
      </c>
      <c r="FX66" s="13">
        <f xml:space="preserve">  IF( $F66 = 1, "", INDEX( 'Stata dataset - wastewater'!$A$2:$AMU$195, MATCH( $A66, 'Stata dataset - wastewater'!$A$2:$A$195, 0 ), MATCH( FX$2, 'Stata dataset - wastewater'!$A$2:$AMU$2, 0 ) ) )</f>
        <v>0</v>
      </c>
      <c r="FY66" s="13">
        <f xml:space="preserve">  IF( $F66 = 1, "", INDEX( 'Stata dataset - wastewater'!$A$2:$AMU$195, MATCH( $A66, 'Stata dataset - wastewater'!$A$2:$A$195, 0 ), MATCH( FY$2, 'Stata dataset - wastewater'!$A$2:$AMU$2, 0 ) ) )</f>
        <v>29.991000000000003</v>
      </c>
      <c r="FZ66" s="13">
        <f xml:space="preserve">  IF( $F66 = 1, "", INDEX( 'Stata dataset - wastewater'!$A$2:$AMU$195, MATCH( $A66, 'Stata dataset - wastewater'!$A$2:$A$195, 0 ), MATCH( FZ$2, 'Stata dataset - wastewater'!$A$2:$AMU$2, 0 ) ) )</f>
        <v>1.2989999999999999</v>
      </c>
      <c r="GA66" s="13">
        <f xml:space="preserve">  IF( $F66 = 1, "", INDEX( 'Stata dataset - wastewater'!$A$2:$AMU$195, MATCH( $A66, 'Stata dataset - wastewater'!$A$2:$A$195, 0 ), MATCH( GA$2, 'Stata dataset - wastewater'!$A$2:$AMU$2, 0 ) ) )</f>
        <v>20.138999999999999</v>
      </c>
      <c r="GB66" s="13">
        <f xml:space="preserve">  IF( $F66 = 1, "", INDEX( 'Stata dataset - wastewater'!$A$2:$AMU$195, MATCH( $A66, 'Stata dataset - wastewater'!$A$2:$A$195, 0 ), MATCH( GB$2, 'Stata dataset - wastewater'!$A$2:$AMU$2, 0 ) ) )</f>
        <v>0</v>
      </c>
      <c r="GC66" s="13">
        <f xml:space="preserve">  IF( $F66 = 1, "", INDEX( 'Stata dataset - wastewater'!$A$2:$AMU$195, MATCH( $A66, 'Stata dataset - wastewater'!$A$2:$A$195, 0 ), MATCH( GC$2, 'Stata dataset - wastewater'!$A$2:$AMU$2, 0 ) ) )</f>
        <v>20.138999999999999</v>
      </c>
      <c r="GD66" s="13">
        <f xml:space="preserve">  IF( $F66 = 1, "", INDEX( 'Stata dataset - wastewater'!$A$2:$AMU$195, MATCH( $A66, 'Stata dataset - wastewater'!$A$2:$A$195, 0 ), MATCH( GD$2, 'Stata dataset - wastewater'!$A$2:$AMU$2, 0 ) ) )</f>
        <v>0</v>
      </c>
      <c r="GE66" s="13">
        <f xml:space="preserve">  IF( $F66 = 1, "", INDEX( 'Stata dataset - wastewater'!$A$2:$AMU$195, MATCH( $A66, 'Stata dataset - wastewater'!$A$2:$A$195, 0 ), MATCH( GE$2, 'Stata dataset - wastewater'!$A$2:$AMU$2, 0 ) ) )</f>
        <v>15.518000000000001</v>
      </c>
      <c r="GF66" s="13">
        <f xml:space="preserve">  IF( $F66 = 1, "", INDEX( 'Stata dataset - wastewater'!$A$2:$AMU$195, MATCH( $A66, 'Stata dataset - wastewater'!$A$2:$A$195, 0 ), MATCH( GF$2, 'Stata dataset - wastewater'!$A$2:$AMU$2, 0 ) ) )</f>
        <v>0</v>
      </c>
      <c r="GG66" s="13">
        <f xml:space="preserve">  IF( $F66 = 1, "", INDEX( 'Stata dataset - wastewater'!$A$2:$AMU$195, MATCH( $A66, 'Stata dataset - wastewater'!$A$2:$A$195, 0 ), MATCH( GG$2, 'Stata dataset - wastewater'!$A$2:$AMU$2, 0 ) ) )</f>
        <v>1.077</v>
      </c>
      <c r="GH66" s="13">
        <f xml:space="preserve">  IF( $F66 = 1, "", INDEX( 'Stata dataset - wastewater'!$A$2:$AMU$195, MATCH( $A66, 'Stata dataset - wastewater'!$A$2:$A$195, 0 ), MATCH( GH$2, 'Stata dataset - wastewater'!$A$2:$AMU$2, 0 ) ) )</f>
        <v>0</v>
      </c>
      <c r="GI66" s="13">
        <f xml:space="preserve">  IF( $F66 = 1, "", INDEX( 'Stata dataset - wastewater'!$A$2:$AMU$195, MATCH( $A66, 'Stata dataset - wastewater'!$A$2:$A$195, 0 ), MATCH( GI$2, 'Stata dataset - wastewater'!$A$2:$AMU$2, 0 ) ) )</f>
        <v>16.594999999999999</v>
      </c>
      <c r="GJ66" s="13">
        <f xml:space="preserve">  IF( $F66 = 1, "", INDEX( 'Stata dataset - wastewater'!$A$2:$AMU$195, MATCH( $A66, 'Stata dataset - wastewater'!$A$2:$A$195, 0 ), MATCH( GJ$2, 'Stata dataset - wastewater'!$A$2:$AMU$2, 0 ) ) )</f>
        <v>0</v>
      </c>
      <c r="GK66" s="13">
        <f xml:space="preserve">  IF( $F66 = 1, "", INDEX( 'Stata dataset - wastewater'!$A$2:$AMU$195, MATCH( $A66, 'Stata dataset - wastewater'!$A$2:$A$195, 0 ), MATCH( GK$2, 'Stata dataset - wastewater'!$A$2:$AMU$2, 0 ) ) )</f>
        <v>16.594999999999999</v>
      </c>
      <c r="GL66" s="13">
        <f xml:space="preserve">  IF( $F66 = 1, "", INDEX( 'Stata dataset - wastewater'!$A$2:$AMU$195, MATCH( $A66, 'Stata dataset - wastewater'!$A$2:$A$195, 0 ), MATCH( GL$2, 'Stata dataset - wastewater'!$A$2:$AMU$2, 0 ) ) )</f>
        <v>0</v>
      </c>
      <c r="GM66" s="13">
        <f xml:space="preserve">  IF( $F66 = 1, "", INDEX( 'Stata dataset - wastewater'!$A$2:$AMU$195, MATCH( $A66, 'Stata dataset - wastewater'!$A$2:$A$195, 0 ), MATCH( GM$2, 'Stata dataset - wastewater'!$A$2:$AMU$2, 0 ) ) )</f>
        <v>0</v>
      </c>
      <c r="GN66" s="13">
        <f xml:space="preserve">  IF( $F66 = 1, "", INDEX( 'Stata dataset - wastewater'!$A$2:$AMU$195, MATCH( $A66, 'Stata dataset - wastewater'!$A$2:$A$195, 0 ), MATCH( GN$2, 'Stata dataset - wastewater'!$A$2:$AMU$2, 0 ) ) )</f>
        <v>0</v>
      </c>
      <c r="GO66" s="13">
        <f xml:space="preserve">  IF( $F66 = 1, "", INDEX( 'Stata dataset - wastewater'!$A$2:$AMU$195, MATCH( $A66, 'Stata dataset - wastewater'!$A$2:$A$195, 0 ), MATCH( GO$2, 'Stata dataset - wastewater'!$A$2:$AMU$2, 0 ) ) )</f>
        <v>0</v>
      </c>
      <c r="GP66" s="13">
        <f xml:space="preserve">  IF( $F66 = 1, "", INDEX( 'Stata dataset - wastewater'!$A$2:$AMU$195, MATCH( $A66, 'Stata dataset - wastewater'!$A$2:$A$195, 0 ), MATCH( GP$2, 'Stata dataset - wastewater'!$A$2:$AMU$2, 0 ) ) )</f>
        <v>36.734000000000002</v>
      </c>
      <c r="GQ66" s="13">
        <f xml:space="preserve">  IF( $F66 = 1, "", INDEX( 'Stata dataset - wastewater'!$A$2:$AMU$195, MATCH( $A66, 'Stata dataset - wastewater'!$A$2:$A$195, 0 ), MATCH( GQ$2, 'Stata dataset - wastewater'!$A$2:$AMU$2, 0 ) ) )</f>
        <v>0.81799999999999995</v>
      </c>
      <c r="GR66" s="13">
        <f xml:space="preserve">  IF( $F66 = 1, "", INDEX( 'Stata dataset - wastewater'!$A$2:$AMU$195, MATCH( $A66, 'Stata dataset - wastewater'!$A$2:$A$195, 0 ), MATCH( GR$2, 'Stata dataset - wastewater'!$A$2:$AMU$2, 0 ) ) )</f>
        <v>0</v>
      </c>
      <c r="GS66" s="13">
        <f xml:space="preserve">  IF( $F66 = 1, "", INDEX( 'Stata dataset - wastewater'!$A$2:$AMU$195, MATCH( $A66, 'Stata dataset - wastewater'!$A$2:$A$195, 0 ), MATCH( GS$2, 'Stata dataset - wastewater'!$A$2:$AMU$2, 0 ) ) )</f>
        <v>37.552</v>
      </c>
      <c r="GT66" s="13">
        <f xml:space="preserve">  IF( $F66 = 1, "", INDEX( 'Stata dataset - wastewater'!$A$2:$AMU$195, MATCH( $A66, 'Stata dataset - wastewater'!$A$2:$A$195, 0 ), MATCH( GT$2, 'Stata dataset - wastewater'!$A$2:$AMU$2, 0 ) ) )</f>
        <v>37.552</v>
      </c>
      <c r="GU66" s="13">
        <f xml:space="preserve">  IF( $F66 = 1, "", INDEX( 'Stata dataset - wastewater'!$A$2:$AMU$195, MATCH( $A66, 'Stata dataset - wastewater'!$A$2:$A$195, 0 ), MATCH( GU$2, 'Stata dataset - wastewater'!$A$2:$AMU$2, 0 ) ) )</f>
        <v>29.21</v>
      </c>
      <c r="GV66" s="13">
        <f xml:space="preserve">  IF( $F66 = 1, "", INDEX( 'Stata dataset - wastewater'!$A$2:$AMU$195, MATCH( $A66, 'Stata dataset - wastewater'!$A$2:$A$195, 0 ), MATCH( GV$2, 'Stata dataset - wastewater'!$A$2:$AMU$2, 0 ) ) )</f>
        <v>-8.4740000000000002</v>
      </c>
      <c r="GW66" s="13">
        <f xml:space="preserve">  IF( $F66 = 1, "", INDEX( 'Stata dataset - wastewater'!$A$2:$AMU$195, MATCH( $A66, 'Stata dataset - wastewater'!$A$2:$A$195, 0 ), MATCH( GW$2, 'Stata dataset - wastewater'!$A$2:$AMU$2, 0 ) ) )</f>
        <v>4.4009999999999998</v>
      </c>
      <c r="GX66" s="13">
        <f xml:space="preserve">  IF( $F66 = 1, "", INDEX( 'Stata dataset - wastewater'!$A$2:$AMU$195, MATCH( $A66, 'Stata dataset - wastewater'!$A$2:$A$195, 0 ), MATCH( GX$2, 'Stata dataset - wastewater'!$A$2:$AMU$2, 0 ) ) )</f>
        <v>0</v>
      </c>
      <c r="GY66" s="13">
        <f xml:space="preserve">  IF( $F66 = 1, "", INDEX( 'Stata dataset - wastewater'!$A$2:$AMU$195, MATCH( $A66, 'Stata dataset - wastewater'!$A$2:$A$195, 0 ), MATCH( GY$2, 'Stata dataset - wastewater'!$A$2:$AMU$2, 0 ) ) )</f>
        <v>19.396999999999998</v>
      </c>
      <c r="GZ66" s="13">
        <f xml:space="preserve">  IF( $F66 = 1, "", INDEX( 'Stata dataset - wastewater'!$A$2:$AMU$195, MATCH( $A66, 'Stata dataset - wastewater'!$A$2:$A$195, 0 ), MATCH( GZ$2, 'Stata dataset - wastewater'!$A$2:$AMU$2, 0 ) ) )</f>
        <v>0</v>
      </c>
      <c r="HA66" s="13">
        <f xml:space="preserve">  IF( $F66 = 1, "", INDEX( 'Stata dataset - wastewater'!$A$2:$AMU$195, MATCH( $A66, 'Stata dataset - wastewater'!$A$2:$A$195, 0 ), MATCH( HA$2, 'Stata dataset - wastewater'!$A$2:$AMU$2, 0 ) ) )</f>
        <v>92.536000000000001</v>
      </c>
      <c r="HB66" s="13">
        <f xml:space="preserve">  IF( $F66 = 1, "", INDEX( 'Stata dataset - wastewater'!$A$2:$AMU$195, MATCH( $A66, 'Stata dataset - wastewater'!$A$2:$A$195, 0 ), MATCH( HB$2, 'Stata dataset - wastewater'!$A$2:$AMU$2, 0 ) ) )</f>
        <v>13.776</v>
      </c>
      <c r="HC66" s="13">
        <f xml:space="preserve">  IF( $F66 = 1, "", INDEX( 'Stata dataset - wastewater'!$A$2:$AMU$195, MATCH( $A66, 'Stata dataset - wastewater'!$A$2:$A$195, 0 ), MATCH( HC$2, 'Stata dataset - wastewater'!$A$2:$AMU$2, 0 ) ) )</f>
        <v>150.846</v>
      </c>
      <c r="HD66" s="13">
        <f xml:space="preserve">  IF( $F66 = 1, "", INDEX( 'Stata dataset - wastewater'!$A$2:$AMU$195, MATCH( $A66, 'Stata dataset - wastewater'!$A$2:$A$195, 0 ), MATCH( HD$2, 'Stata dataset - wastewater'!$A$2:$AMU$2, 0 ) ) )</f>
        <v>0</v>
      </c>
      <c r="HE66" s="13">
        <f xml:space="preserve">  IF( $F66 = 1, "", INDEX( 'Stata dataset - wastewater'!$A$2:$AMU$195, MATCH( $A66, 'Stata dataset - wastewater'!$A$2:$A$195, 0 ), MATCH( HE$2, 'Stata dataset - wastewater'!$A$2:$AMU$2, 0 ) ) )</f>
        <v>150.846</v>
      </c>
      <c r="HF66" s="13">
        <f xml:space="preserve">  IF( $F66 = 1, "", INDEX( 'Stata dataset - wastewater'!$A$2:$AMU$195, MATCH( $A66, 'Stata dataset - wastewater'!$A$2:$A$195, 0 ), MATCH( HF$2, 'Stata dataset - wastewater'!$A$2:$AMU$2, 0 ) ) )</f>
        <v>21.175999999999998</v>
      </c>
      <c r="HG66" s="13">
        <f xml:space="preserve">  IF( $F66 = 1, "", INDEX( 'Stata dataset - wastewater'!$A$2:$AMU$195, MATCH( $A66, 'Stata dataset - wastewater'!$A$2:$A$195, 0 ), MATCH( HG$2, 'Stata dataset - wastewater'!$A$2:$AMU$2, 0 ) ) )</f>
        <v>144.86199999999999</v>
      </c>
      <c r="HH66" s="13">
        <f xml:space="preserve">  IF( $F66 = 1, "", INDEX( 'Stata dataset - wastewater'!$A$2:$AMU$195, MATCH( $A66, 'Stata dataset - wastewater'!$A$2:$A$195, 0 ), MATCH( HH$2, 'Stata dataset - wastewater'!$A$2:$AMU$2, 0 ) ) )</f>
        <v>19.259</v>
      </c>
      <c r="HI66" s="13">
        <f xml:space="preserve">  IF( $F66 = 1, "", INDEX( 'Stata dataset - wastewater'!$A$2:$AMU$195, MATCH( $A66, 'Stata dataset - wastewater'!$A$2:$A$195, 0 ), MATCH( HI$2, 'Stata dataset - wastewater'!$A$2:$AMU$2, 0 ) ) )</f>
        <v>93.363</v>
      </c>
      <c r="HJ66" s="13">
        <f xml:space="preserve">  IF( $F66 = 1, "", INDEX( 'Stata dataset - wastewater'!$A$2:$AMU$195, MATCH( $A66, 'Stata dataset - wastewater'!$A$2:$A$195, 0 ), MATCH( HJ$2, 'Stata dataset - wastewater'!$A$2:$AMU$2, 0 ) ) )</f>
        <v>21.763000000000002</v>
      </c>
      <c r="HK66" s="13">
        <f xml:space="preserve">  IF( $F66 = 1, "", INDEX( 'Stata dataset - wastewater'!$A$2:$AMU$195, MATCH( $A66, 'Stata dataset - wastewater'!$A$2:$A$195, 0 ), MATCH( HK$2, 'Stata dataset - wastewater'!$A$2:$AMU$2, 0 ) ) )</f>
        <v>300.423</v>
      </c>
      <c r="HL66" s="13">
        <f xml:space="preserve">  IF( $F66 = 1, "", INDEX( 'Stata dataset - wastewater'!$A$2:$AMU$195, MATCH( $A66, 'Stata dataset - wastewater'!$A$2:$A$195, 0 ), MATCH( HL$2, 'Stata dataset - wastewater'!$A$2:$AMU$2, 0 ) ) )</f>
        <v>1.8839999999999999</v>
      </c>
      <c r="HM66" s="13">
        <f xml:space="preserve">  IF( $F66 = 1, "", INDEX( 'Stata dataset - wastewater'!$A$2:$AMU$195, MATCH( $A66, 'Stata dataset - wastewater'!$A$2:$A$195, 0 ), MATCH( HM$2, 'Stata dataset - wastewater'!$A$2:$AMU$2, 0 ) ) )</f>
        <v>302.30700000000002</v>
      </c>
      <c r="HN66" s="13">
        <f xml:space="preserve">  IF( $F66 = 1, "", INDEX( 'Stata dataset - wastewater'!$A$2:$AMU$195, MATCH( $A66, 'Stata dataset - wastewater'!$A$2:$A$195, 0 ), MATCH( HN$2, 'Stata dataset - wastewater'!$A$2:$AMU$2, 0 ) ) )</f>
        <v>19.407</v>
      </c>
      <c r="HO66" s="13">
        <f xml:space="preserve">  IF( $F66 = 1, "", INDEX( 'Stata dataset - wastewater'!$A$2:$AMU$195, MATCH( $A66, 'Stata dataset - wastewater'!$A$2:$A$195, 0 ), MATCH( HO$2, 'Stata dataset - wastewater'!$A$2:$AMU$2, 0 ) ) )</f>
        <v>0</v>
      </c>
      <c r="HP66" s="13">
        <f xml:space="preserve">  IF( $F66 = 1, "", INDEX( 'Stata dataset - wastewater'!$A$2:$AMU$195, MATCH( $A66, 'Stata dataset - wastewater'!$A$2:$A$195, 0 ), MATCH( HP$2, 'Stata dataset - wastewater'!$A$2:$AMU$2, 0 ) ) )</f>
        <v>18.25</v>
      </c>
      <c r="HQ66" s="13">
        <f xml:space="preserve">  IF( $F66 = 1, "", INDEX( 'Stata dataset - wastewater'!$A$2:$AMU$195, MATCH( $A66, 'Stata dataset - wastewater'!$A$2:$A$195, 0 ), MATCH( HQ$2, 'Stata dataset - wastewater'!$A$2:$AMU$2, 0 ) ) )</f>
        <v>18.25</v>
      </c>
      <c r="HR66" s="13">
        <f xml:space="preserve">  IF( $F66 = 1, "", INDEX( 'Stata dataset - wastewater'!$A$2:$AMU$195, MATCH( $A66, 'Stata dataset - wastewater'!$A$2:$A$195, 0 ), MATCH( HR$2, 'Stata dataset - wastewater'!$A$2:$AMU$2, 0 ) ) )</f>
        <v>434.90300000000002</v>
      </c>
      <c r="HS66" s="13">
        <f xml:space="preserve">  IF( $F66 = 1, "", INDEX( 'Stata dataset - wastewater'!$A$2:$AMU$195, MATCH( $A66, 'Stata dataset - wastewater'!$A$2:$A$195, 0 ), MATCH( HS$2, 'Stata dataset - wastewater'!$A$2:$AMU$2, 0 ) ) )</f>
        <v>10.916</v>
      </c>
      <c r="HT66" s="13">
        <f xml:space="preserve">  IF( $F66 = 1, "", INDEX( 'Stata dataset - wastewater'!$A$2:$AMU$195, MATCH( $A66, 'Stata dataset - wastewater'!$A$2:$A$195, 0 ), MATCH( HT$2, 'Stata dataset - wastewater'!$A$2:$AMU$2, 0 ) ) )</f>
        <v>0</v>
      </c>
      <c r="HU66" s="13">
        <f xml:space="preserve">  IF( $F66 = 1, "", INDEX( 'Stata dataset - wastewater'!$A$2:$AMU$195, MATCH( $A66, 'Stata dataset - wastewater'!$A$2:$A$195, 0 ), MATCH( HU$2, 'Stata dataset - wastewater'!$A$2:$AMU$2, 0 ) ) )</f>
        <v>445.81900000000002</v>
      </c>
      <c r="HV66" s="13">
        <f xml:space="preserve">  IF( $F66 = 1, "", INDEX( 'Stata dataset - wastewater'!$A$2:$AMU$195, MATCH( $A66, 'Stata dataset - wastewater'!$A$2:$A$195, 0 ), MATCH( HV$2, 'Stata dataset - wastewater'!$A$2:$AMU$2, 0 ) ) )</f>
        <v>445.81900000000002</v>
      </c>
      <c r="HW66" s="13">
        <f xml:space="preserve">  IF( $F66 = 1, "", INDEX( 'Stata dataset - wastewater'!$A$2:$AMU$195, MATCH( $A66, 'Stata dataset - wastewater'!$A$2:$A$195, 0 ), MATCH( HW$2, 'Stata dataset - wastewater'!$A$2:$AMU$2, 0 ) ) )</f>
        <v>0</v>
      </c>
      <c r="HX66" s="13">
        <f xml:space="preserve">  IF( $F66 = 1, "", INDEX( 'Stata dataset - wastewater'!$A$2:$AMU$195, MATCH( $A66, 'Stata dataset - wastewater'!$A$2:$A$195, 0 ), MATCH( HX$2, 'Stata dataset - wastewater'!$A$2:$AMU$2, 0 ) ) )</f>
        <v>0</v>
      </c>
      <c r="HY66" s="13">
        <f xml:space="preserve">  IF( $F66 = 1, "", INDEX( 'Stata dataset - wastewater'!$A$2:$AMU$195, MATCH( $A66, 'Stata dataset - wastewater'!$A$2:$A$195, 0 ), MATCH( HY$2, 'Stata dataset - wastewater'!$A$2:$AMU$2, 0 ) ) )</f>
        <v>1.0529999999999999</v>
      </c>
      <c r="HZ66" s="13">
        <f xml:space="preserve">  IF( $F66 = 1, "", INDEX( 'Stata dataset - wastewater'!$A$2:$AMU$195, MATCH( $A66, 'Stata dataset - wastewater'!$A$2:$A$195, 0 ), MATCH( HZ$2, 'Stata dataset - wastewater'!$A$2:$AMU$2, 0 ) ) )</f>
        <v>0</v>
      </c>
      <c r="IA66" s="13">
        <f xml:space="preserve">  IF( $F66 = 1, "", INDEX( 'Stata dataset - wastewater'!$A$2:$AMU$195, MATCH( $A66, 'Stata dataset - wastewater'!$A$2:$A$195, 0 ), MATCH( IA$2, 'Stata dataset - wastewater'!$A$2:$AMU$2, 0 ) ) )</f>
        <v>1.077</v>
      </c>
      <c r="IB66" s="13">
        <f xml:space="preserve">  IF( $F66 = 1, "", INDEX( 'Stata dataset - wastewater'!$A$2:$AMU$195, MATCH( $A66, 'Stata dataset - wastewater'!$A$2:$A$195, 0 ), MATCH( IB$2, 'Stata dataset - wastewater'!$A$2:$AMU$2, 0 ) ) )</f>
        <v>0</v>
      </c>
      <c r="IC66" s="13">
        <f xml:space="preserve">  IF( $F66 = 1, "", INDEX( 'Stata dataset - wastewater'!$A$2:$AMU$195, MATCH( $A66, 'Stata dataset - wastewater'!$A$2:$A$195, 0 ), MATCH( IC$2, 'Stata dataset - wastewater'!$A$2:$AMU$2, 0 ) ) )</f>
        <v>0</v>
      </c>
      <c r="ID66" s="13">
        <f xml:space="preserve">  IF( $F66 = 1, "", INDEX( 'Stata dataset - wastewater'!$A$2:$AMU$195, MATCH( $A66, 'Stata dataset - wastewater'!$A$2:$A$195, 0 ), MATCH( ID$2, 'Stata dataset - wastewater'!$A$2:$AMU$2, 0 ) ) )</f>
        <v>0.40500000000000003</v>
      </c>
      <c r="IE66" s="13">
        <f xml:space="preserve">  IF( $F66 = 1, "", INDEX( 'Stata dataset - wastewater'!$A$2:$AMU$195, MATCH( $A66, 'Stata dataset - wastewater'!$A$2:$A$195, 0 ), MATCH( IE$2, 'Stata dataset - wastewater'!$A$2:$AMU$2, 0 ) ) )</f>
        <v>4.8000000000000001E-2</v>
      </c>
      <c r="IF66" s="13">
        <f xml:space="preserve">  IF( $F66 = 1, "", INDEX( 'Stata dataset - wastewater'!$A$2:$AMU$195, MATCH( $A66, 'Stata dataset - wastewater'!$A$2:$A$195, 0 ), MATCH( IF$2, 'Stata dataset - wastewater'!$A$2:$AMU$2, 0 ) ) )</f>
        <v>0</v>
      </c>
      <c r="IG66" s="13">
        <f xml:space="preserve">  IF( $F66 = 1, "", INDEX( 'Stata dataset - wastewater'!$A$2:$AMU$195, MATCH( $A66, 'Stata dataset - wastewater'!$A$2:$A$195, 0 ), MATCH( IG$2, 'Stata dataset - wastewater'!$A$2:$AMU$2, 0 ) ) )</f>
        <v>29.004999999999999</v>
      </c>
      <c r="IH66" s="13">
        <f xml:space="preserve">  IF( $F66 = 1, "", INDEX( 'Stata dataset - wastewater'!$A$2:$AMU$195, MATCH( $A66, 'Stata dataset - wastewater'!$A$2:$A$195, 0 ), MATCH( IH$2, 'Stata dataset - wastewater'!$A$2:$AMU$2, 0 ) ) )</f>
        <v>17.623000000000001</v>
      </c>
      <c r="II66" s="13">
        <f xml:space="preserve">  IF( $F66 = 1, "", INDEX( 'Stata dataset - wastewater'!$A$2:$AMU$195, MATCH( $A66, 'Stata dataset - wastewater'!$A$2:$A$195, 0 ), MATCH( II$2, 'Stata dataset - wastewater'!$A$2:$AMU$2, 0 ) ) )</f>
        <v>0</v>
      </c>
      <c r="IJ66" s="13">
        <f xml:space="preserve">  IF( $F66 = 1, "", INDEX( 'Stata dataset - wastewater'!$A$2:$AMU$195, MATCH( $A66, 'Stata dataset - wastewater'!$A$2:$A$195, 0 ), MATCH( IJ$2, 'Stata dataset - wastewater'!$A$2:$AMU$2, 0 ) ) )</f>
        <v>0.17599999999999999</v>
      </c>
      <c r="IK66" s="13">
        <f xml:space="preserve">  IF( $F66 = 1, "", INDEX( 'Stata dataset - wastewater'!$A$2:$AMU$195, MATCH( $A66, 'Stata dataset - wastewater'!$A$2:$A$195, 0 ), MATCH( IK$2, 'Stata dataset - wastewater'!$A$2:$AMU$2, 0 ) ) )</f>
        <v>0</v>
      </c>
      <c r="IL66" s="13">
        <f xml:space="preserve">  IF( $F66 = 1, "", INDEX( 'Stata dataset - wastewater'!$A$2:$AMU$195, MATCH( $A66, 'Stata dataset - wastewater'!$A$2:$A$195, 0 ), MATCH( IL$2, 'Stata dataset - wastewater'!$A$2:$AMU$2, 0 ) ) )</f>
        <v>0</v>
      </c>
      <c r="IM66" s="13">
        <f xml:space="preserve">  IF( $F66 = 1, "", INDEX( 'Stata dataset - wastewater'!$A$2:$AMU$195, MATCH( $A66, 'Stata dataset - wastewater'!$A$2:$A$195, 0 ), MATCH( IM$2, 'Stata dataset - wastewater'!$A$2:$AMU$2, 0 ) ) )</f>
        <v>7.5780000000000003</v>
      </c>
      <c r="IN66" s="13">
        <f xml:space="preserve">  IF( $F66 = 1, "", INDEX( 'Stata dataset - wastewater'!$A$2:$AMU$195, MATCH( $A66, 'Stata dataset - wastewater'!$A$2:$A$195, 0 ), MATCH( IN$2, 'Stata dataset - wastewater'!$A$2:$AMU$2, 0 ) ) )</f>
        <v>0</v>
      </c>
      <c r="IO66" s="13">
        <f xml:space="preserve">  IF( $F66 = 1, "", INDEX( 'Stata dataset - wastewater'!$A$2:$AMU$195, MATCH( $A66, 'Stata dataset - wastewater'!$A$2:$A$195, 0 ), MATCH( IO$2, 'Stata dataset - wastewater'!$A$2:$AMU$2, 0 ) ) )</f>
        <v>0</v>
      </c>
      <c r="IP66" s="13">
        <f xml:space="preserve">  IF( $F66 = 1, "", INDEX( 'Stata dataset - wastewater'!$A$2:$AMU$195, MATCH( $A66, 'Stata dataset - wastewater'!$A$2:$A$195, 0 ), MATCH( IP$2, 'Stata dataset - wastewater'!$A$2:$AMU$2, 0 ) ) )</f>
        <v>2.5510000000000002</v>
      </c>
      <c r="IQ66" s="13">
        <f xml:space="preserve">  IF( $F66 = 1, "", INDEX( 'Stata dataset - wastewater'!$A$2:$AMU$195, MATCH( $A66, 'Stata dataset - wastewater'!$A$2:$A$195, 0 ), MATCH( IQ$2, 'Stata dataset - wastewater'!$A$2:$AMU$2, 0 ) ) )</f>
        <v>8.8620000000000001</v>
      </c>
      <c r="IR66" s="13">
        <f xml:space="preserve">  IF( $F66 = 1, "", INDEX( 'Stata dataset - wastewater'!$A$2:$AMU$195, MATCH( $A66, 'Stata dataset - wastewater'!$A$2:$A$195, 0 ), MATCH( IR$2, 'Stata dataset - wastewater'!$A$2:$AMU$2, 0 ) ) )</f>
        <v>0.85799999999999998</v>
      </c>
      <c r="IS66" s="13">
        <f xml:space="preserve">  IF( $F66 = 1, "", INDEX( 'Stata dataset - wastewater'!$A$2:$AMU$195, MATCH( $A66, 'Stata dataset - wastewater'!$A$2:$A$195, 0 ), MATCH( IS$2, 'Stata dataset - wastewater'!$A$2:$AMU$2, 0 ) ) )</f>
        <v>0</v>
      </c>
      <c r="IT66" s="13">
        <f xml:space="preserve">  IF( $F66 = 1, "", INDEX( 'Stata dataset - wastewater'!$A$2:$AMU$195, MATCH( $A66, 'Stata dataset - wastewater'!$A$2:$A$195, 0 ), MATCH( IT$2, 'Stata dataset - wastewater'!$A$2:$AMU$2, 0 ) ) )</f>
        <v>0</v>
      </c>
      <c r="IU66" s="13">
        <f xml:space="preserve">  IF( $F66 = 1, "", INDEX( 'Stata dataset - wastewater'!$A$2:$AMU$195, MATCH( $A66, 'Stata dataset - wastewater'!$A$2:$A$195, 0 ), MATCH( IU$2, 'Stata dataset - wastewater'!$A$2:$AMU$2, 0 ) ) )</f>
        <v>0</v>
      </c>
      <c r="IV66" s="13">
        <f xml:space="preserve">  IF( $F66 = 1, "", INDEX( 'Stata dataset - wastewater'!$A$2:$AMU$195, MATCH( $A66, 'Stata dataset - wastewater'!$A$2:$A$195, 0 ), MATCH( IV$2, 'Stata dataset - wastewater'!$A$2:$AMU$2, 0 ) ) )</f>
        <v>0</v>
      </c>
      <c r="IW66" s="13">
        <f xml:space="preserve">  IF( $F66 = 1, "", INDEX( 'Stata dataset - wastewater'!$A$2:$AMU$195, MATCH( $A66, 'Stata dataset - wastewater'!$A$2:$A$195, 0 ), MATCH( IW$2, 'Stata dataset - wastewater'!$A$2:$AMU$2, 0 ) ) )</f>
        <v>26.164000000000001</v>
      </c>
      <c r="IX66" s="13">
        <f xml:space="preserve">  IF( $F66 = 1, "", INDEX( 'Stata dataset - wastewater'!$A$2:$AMU$195, MATCH( $A66, 'Stata dataset - wastewater'!$A$2:$A$195, 0 ), MATCH( IX$2, 'Stata dataset - wastewater'!$A$2:$AMU$2, 0 ) ) )</f>
        <v>31.474</v>
      </c>
      <c r="IY66" s="13">
        <f xml:space="preserve">  IF( $F66 = 1, "", INDEX( 'Stata dataset - wastewater'!$A$2:$AMU$195, MATCH( $A66, 'Stata dataset - wastewater'!$A$2:$A$195, 0 ), MATCH( IY$2, 'Stata dataset - wastewater'!$A$2:$AMU$2, 0 ) ) )</f>
        <v>0</v>
      </c>
      <c r="IZ66" s="13">
        <f xml:space="preserve">  IF( $F66 = 1, "", INDEX( 'Stata dataset - wastewater'!$A$2:$AMU$195, MATCH( $A66, 'Stata dataset - wastewater'!$A$2:$A$195, 0 ), MATCH( IZ$2, 'Stata dataset - wastewater'!$A$2:$AMU$2, 0 ) ) )</f>
        <v>0</v>
      </c>
      <c r="JA66" s="13">
        <f xml:space="preserve">  IF( $F66 = 1, "", INDEX( 'Stata dataset - wastewater'!$A$2:$AMU$195, MATCH( $A66, 'Stata dataset - wastewater'!$A$2:$A$195, 0 ), MATCH( JA$2, 'Stata dataset - wastewater'!$A$2:$AMU$2, 0 ) ) )</f>
        <v>0</v>
      </c>
      <c r="JB66" s="13">
        <f xml:space="preserve">  IF( $F66 = 1, "", INDEX( 'Stata dataset - wastewater'!$A$2:$AMU$195, MATCH( $A66, 'Stata dataset - wastewater'!$A$2:$A$195, 0 ), MATCH( JB$2, 'Stata dataset - wastewater'!$A$2:$AMU$2, 0 ) ) )</f>
        <v>1.413</v>
      </c>
      <c r="JC66" s="13">
        <f xml:space="preserve">  IF( $F66 = 1, "", INDEX( 'Stata dataset - wastewater'!$A$2:$AMU$195, MATCH( $A66, 'Stata dataset - wastewater'!$A$2:$A$195, 0 ), MATCH( JC$2, 'Stata dataset - wastewater'!$A$2:$AMU$2, 0 ) ) )</f>
        <v>0</v>
      </c>
      <c r="JD66" s="13">
        <f xml:space="preserve">  IF( $F66 = 1, "", INDEX( 'Stata dataset - wastewater'!$A$2:$AMU$195, MATCH( $A66, 'Stata dataset - wastewater'!$A$2:$A$195, 0 ), MATCH( JD$2, 'Stata dataset - wastewater'!$A$2:$AMU$2, 0 ) ) )</f>
        <v>0</v>
      </c>
      <c r="JE66" s="13">
        <f xml:space="preserve">  IF( $F66 = 1, "", INDEX( 'Stata dataset - wastewater'!$A$2:$AMU$195, MATCH( $A66, 'Stata dataset - wastewater'!$A$2:$A$195, 0 ), MATCH( JE$2, 'Stata dataset - wastewater'!$A$2:$AMU$2, 0 ) ) )</f>
        <v>0</v>
      </c>
      <c r="JF66" s="13">
        <f xml:space="preserve">  IF( $F66 = 1, "", INDEX( 'Stata dataset - wastewater'!$A$2:$AMU$195, MATCH( $A66, 'Stata dataset - wastewater'!$A$2:$A$195, 0 ), MATCH( JF$2, 'Stata dataset - wastewater'!$A$2:$AMU$2, 0 ) ) )</f>
        <v>0</v>
      </c>
      <c r="JG66" s="13">
        <f xml:space="preserve">  IF( $F66 = 1, "", INDEX( 'Stata dataset - wastewater'!$A$2:$AMU$195, MATCH( $A66, 'Stata dataset - wastewater'!$A$2:$A$195, 0 ), MATCH( JG$2, 'Stata dataset - wastewater'!$A$2:$AMU$2, 0 ) ) )</f>
        <v>0</v>
      </c>
      <c r="JH66" s="13">
        <f xml:space="preserve">  IF( $F66 = 1, "", INDEX( 'Stata dataset - wastewater'!$A$2:$AMU$195, MATCH( $A66, 'Stata dataset - wastewater'!$A$2:$A$195, 0 ), MATCH( JH$2, 'Stata dataset - wastewater'!$A$2:$AMU$2, 0 ) ) )</f>
        <v>1.8480000000000001</v>
      </c>
      <c r="JI66" s="13">
        <f xml:space="preserve">  IF( $F66 = 1, "", INDEX( 'Stata dataset - wastewater'!$A$2:$AMU$195, MATCH( $A66, 'Stata dataset - wastewater'!$A$2:$A$195, 0 ), MATCH( JI$2, 'Stata dataset - wastewater'!$A$2:$AMU$2, 0 ) ) )</f>
        <v>4.25</v>
      </c>
      <c r="JJ66" s="13">
        <f xml:space="preserve">  IF( $F66 = 1, "", INDEX( 'Stata dataset - wastewater'!$A$2:$AMU$195, MATCH( $A66, 'Stata dataset - wastewater'!$A$2:$A$195, 0 ), MATCH( JJ$2, 'Stata dataset - wastewater'!$A$2:$AMU$2, 0 ) ) )</f>
        <v>0</v>
      </c>
      <c r="JK66" s="13">
        <f xml:space="preserve">  IF( $F66 = 1, "", INDEX( 'Stata dataset - wastewater'!$A$2:$AMU$195, MATCH( $A66, 'Stata dataset - wastewater'!$A$2:$A$195, 0 ), MATCH( JK$2, 'Stata dataset - wastewater'!$A$2:$AMU$2, 0 ) ) )</f>
        <v>0</v>
      </c>
      <c r="JL66" s="13">
        <f xml:space="preserve">  IF( $F66 = 1, "", INDEX( 'Stata dataset - wastewater'!$A$2:$AMU$195, MATCH( $A66, 'Stata dataset - wastewater'!$A$2:$A$195, 0 ), MATCH( JL$2, 'Stata dataset - wastewater'!$A$2:$AMU$2, 0 ) ) )</f>
        <v>0</v>
      </c>
      <c r="JM66" s="13">
        <f xml:space="preserve">  IF( $F66 = 1, "", INDEX( 'Stata dataset - wastewater'!$A$2:$AMU$195, MATCH( $A66, 'Stata dataset - wastewater'!$A$2:$A$195, 0 ), MATCH( JM$2, 'Stata dataset - wastewater'!$A$2:$AMU$2, 0 ) ) )</f>
        <v>0</v>
      </c>
      <c r="JN66" s="13">
        <f xml:space="preserve">  IF( $F66 = 1, "", INDEX( 'Stata dataset - wastewater'!$A$2:$AMU$195, MATCH( $A66, 'Stata dataset - wastewater'!$A$2:$A$195, 0 ), MATCH( JN$2, 'Stata dataset - wastewater'!$A$2:$AMU$2, 0 ) ) )</f>
        <v>0</v>
      </c>
      <c r="JO66" s="13">
        <f xml:space="preserve">  IF( $F66 = 1, "", INDEX( 'Stata dataset - wastewater'!$A$2:$AMU$195, MATCH( $A66, 'Stata dataset - wastewater'!$A$2:$A$195, 0 ), MATCH( JO$2, 'Stata dataset - wastewater'!$A$2:$AMU$2, 0 ) ) )</f>
        <v>0</v>
      </c>
      <c r="JP66" s="13">
        <f xml:space="preserve">  IF( $F66 = 1, "", INDEX( 'Stata dataset - wastewater'!$A$2:$AMU$195, MATCH( $A66, 'Stata dataset - wastewater'!$A$2:$A$195, 0 ), MATCH( JP$2, 'Stata dataset - wastewater'!$A$2:$AMU$2, 0 ) ) )</f>
        <v>0</v>
      </c>
      <c r="JQ66" s="13">
        <f xml:space="preserve">  IF( $F66 = 1, "", INDEX( 'Stata dataset - wastewater'!$A$2:$AMU$195, MATCH( $A66, 'Stata dataset - wastewater'!$A$2:$A$195, 0 ), MATCH( JQ$2, 'Stata dataset - wastewater'!$A$2:$AMU$2, 0 ) ) )</f>
        <v>0</v>
      </c>
      <c r="JR66" s="13" t="e">
        <f xml:space="preserve">  IF( $F66 = 1, "", INDEX( 'Stata dataset - wastewater'!$A$2:$AMU$195, MATCH( $A66, 'Stata dataset - wastewater'!$A$2:$A$195, 0 ), MATCH( JR$2, 'Stata dataset - wastewater'!$A$2:$AMU$2, 0 ) ) )</f>
        <v>#N/A</v>
      </c>
      <c r="JS66" s="13">
        <f xml:space="preserve">  IF( $F66 = 1, "", INDEX( 'Stata dataset - wastewater'!$A$2:$AMU$195, MATCH( $A66, 'Stata dataset - wastewater'!$A$2:$A$195, 0 ), MATCH( JS$2, 'Stata dataset - wastewater'!$A$2:$AMU$2, 0 ) ) )</f>
        <v>434.90300000000002</v>
      </c>
      <c r="JT66" s="13">
        <f xml:space="preserve">  IF( $F66 = 1, "", INDEX( 'Stata dataset - wastewater'!$A$2:$AMU$195, MATCH( $A66, 'Stata dataset - wastewater'!$A$2:$A$195, 0 ), MATCH( JT$2, 'Stata dataset - wastewater'!$A$2:$AMU$2, 0 ) ) )</f>
        <v>445.81900000000002</v>
      </c>
      <c r="JU66" s="13">
        <f xml:space="preserve">  IF( $F66 = 1, "", INDEX( 'Stata dataset - wastewater'!$A$2:$AMU$195, MATCH( $A66, 'Stata dataset - wastewater'!$A$2:$A$195, 0 ), MATCH( JU$2, 'Stata dataset - wastewater'!$A$2:$AMU$2, 0 ) ) )</f>
        <v>37.552</v>
      </c>
      <c r="JV66" s="13">
        <f xml:space="preserve">  IF( $F66 = 1, "", INDEX( 'Stata dataset - wastewater'!$A$2:$AMU$195, MATCH( $A66, 'Stata dataset - wastewater'!$A$2:$A$195, 0 ), MATCH( JV$2, 'Stata dataset - wastewater'!$A$2:$AMU$2, 0 ) ) )</f>
        <v>408.267</v>
      </c>
      <c r="JW66" s="13">
        <f xml:space="preserve">  IF( $F66 = 1, "", INDEX( 'Stata dataset - wastewater'!$A$2:$AMU$195, MATCH( $A66, 'Stata dataset - wastewater'!$A$2:$A$195, 0 ), MATCH( JW$2, 'Stata dataset - wastewater'!$A$2:$AMU$2, 0 ) ) )</f>
        <v>134.38499999999999</v>
      </c>
      <c r="JX66" s="13">
        <f xml:space="preserve">  IF( $F66 = 1, "", INDEX( 'Stata dataset - wastewater'!$A$2:$AMU$195, MATCH( $A66, 'Stata dataset - wastewater'!$A$2:$A$195, 0 ), MATCH( JX$2, 'Stata dataset - wastewater'!$A$2:$AMU$2, 0 ) ) )</f>
        <v>0</v>
      </c>
      <c r="JY66" s="13">
        <f xml:space="preserve">  IF( $F66 = 1, "", INDEX( 'Stata dataset - wastewater'!$A$2:$AMU$195, MATCH( $A66, 'Stata dataset - wastewater'!$A$2:$A$195, 0 ), MATCH( JY$2, 'Stata dataset - wastewater'!$A$2:$AMU$2, 0 ) ) )</f>
        <v>0</v>
      </c>
      <c r="JZ66" s="13">
        <f xml:space="preserve">  IF( $F66 = 1, "", INDEX( 'Stata dataset - wastewater'!$A$2:$AMU$195, MATCH( $A66, 'Stata dataset - wastewater'!$A$2:$A$195, 0 ), MATCH( JZ$2, 'Stata dataset - wastewater'!$A$2:$AMU$2, 0 ) ) )</f>
        <v>0</v>
      </c>
      <c r="KA66" s="13">
        <f xml:space="preserve">  IF( $F66 = 1, "", INDEX( 'Stata dataset - wastewater'!$A$2:$AMU$195, MATCH( $A66, 'Stata dataset - wastewater'!$A$2:$A$195, 0 ), MATCH( KA$2, 'Stata dataset - wastewater'!$A$2:$AMU$2, 0 ) ) )</f>
        <v>0.222</v>
      </c>
      <c r="KB66" s="13">
        <f xml:space="preserve">  IF( $F66 = 1, "", INDEX( 'Stata dataset - wastewater'!$A$2:$AMU$195, MATCH( $A66, 'Stata dataset - wastewater'!$A$2:$A$195, 0 ), MATCH( KB$2, 'Stata dataset - wastewater'!$A$2:$AMU$2, 0 ) ) )</f>
        <v>0</v>
      </c>
      <c r="KC66" s="13">
        <f xml:space="preserve">  IF( $F66 = 1, "", INDEX( 'Stata dataset - wastewater'!$A$2:$AMU$195, MATCH( $A66, 'Stata dataset - wastewater'!$A$2:$A$195, 0 ), MATCH( KC$2, 'Stata dataset - wastewater'!$A$2:$AMU$2, 0 ) ) )</f>
        <v>0</v>
      </c>
      <c r="KD66" s="13">
        <f xml:space="preserve">  IF( $F66 = 1, "", INDEX( 'Stata dataset - wastewater'!$A$2:$AMU$195, MATCH( $A66, 'Stata dataset - wastewater'!$A$2:$A$195, 0 ), MATCH( KD$2, 'Stata dataset - wastewater'!$A$2:$AMU$2, 0 ) ) )</f>
        <v>0.222</v>
      </c>
      <c r="KE66" s="13">
        <f xml:space="preserve">  IF( $F66 = 1, "", INDEX( 'Stata dataset - wastewater'!$A$2:$AMU$195, MATCH( $A66, 'Stata dataset - wastewater'!$A$2:$A$195, 0 ), MATCH( KE$2, 'Stata dataset - wastewater'!$A$2:$AMU$2, 0 ) ) )</f>
        <v>0</v>
      </c>
      <c r="KF66" s="13">
        <f xml:space="preserve">  IF( $F66 = 1, "", INDEX( 'Stata dataset - wastewater'!$A$2:$AMU$195, MATCH( $A66, 'Stata dataset - wastewater'!$A$2:$A$195, 0 ), MATCH( KF$2, 'Stata dataset - wastewater'!$A$2:$AMU$2, 0 ) ) )</f>
        <v>0</v>
      </c>
      <c r="KG66" s="13">
        <f xml:space="preserve">  IF( $F66 = 1, "", INDEX( 'Stata dataset - wastewater'!$A$2:$AMU$195, MATCH( $A66, 'Stata dataset - wastewater'!$A$2:$A$195, 0 ), MATCH( KG$2, 'Stata dataset - wastewater'!$A$2:$AMU$2, 0 ) ) )</f>
        <v>0</v>
      </c>
      <c r="KH66" s="13">
        <f xml:space="preserve">  IF( $F66 = 1, "", INDEX( 'Stata dataset - wastewater'!$A$2:$AMU$195, MATCH( $A66, 'Stata dataset - wastewater'!$A$2:$A$195, 0 ), MATCH( KH$2, 'Stata dataset - wastewater'!$A$2:$AMU$2, 0 ) ) )</f>
        <v>0</v>
      </c>
      <c r="KI66" s="13">
        <f xml:space="preserve">  IF( $F66 = 1, "", INDEX( 'Stata dataset - wastewater'!$A$2:$AMU$195, MATCH( $A66, 'Stata dataset - wastewater'!$A$2:$A$195, 0 ), MATCH( KI$2, 'Stata dataset - wastewater'!$A$2:$AMU$2, 0 ) ) )</f>
        <v>1517</v>
      </c>
      <c r="KJ66" s="13">
        <f xml:space="preserve">  IF( $F66 = 1, "", INDEX( 'Stata dataset - wastewater'!$A$2:$AMU$195, MATCH( $A66, 'Stata dataset - wastewater'!$A$2:$A$195, 0 ), MATCH( KJ$2, 'Stata dataset - wastewater'!$A$2:$AMU$2, 0 ) ) )</f>
        <v>1105</v>
      </c>
      <c r="KK66" s="13">
        <f xml:space="preserve">  IF( $F66 = 1, "", INDEX( 'Stata dataset - wastewater'!$A$2:$AMU$195, MATCH( $A66, 'Stata dataset - wastewater'!$A$2:$A$195, 0 ), MATCH( KK$2, 'Stata dataset - wastewater'!$A$2:$AMU$2, 0 ) ) )</f>
        <v>5206</v>
      </c>
      <c r="KL66" s="13">
        <f xml:space="preserve">  IF( $F66 = 1, "", INDEX( 'Stata dataset - wastewater'!$A$2:$AMU$195, MATCH( $A66, 'Stata dataset - wastewater'!$A$2:$A$195, 0 ), MATCH( KL$2, 'Stata dataset - wastewater'!$A$2:$AMU$2, 0 ) ) )</f>
        <v>7284</v>
      </c>
      <c r="KM66" s="13">
        <f xml:space="preserve">  IF( $F66 = 1, "", INDEX( 'Stata dataset - wastewater'!$A$2:$AMU$195, MATCH( $A66, 'Stata dataset - wastewater'!$A$2:$A$195, 0 ), MATCH( KM$2, 'Stata dataset - wastewater'!$A$2:$AMU$2, 0 ) ) )</f>
        <v>4534</v>
      </c>
      <c r="KN66" s="13">
        <f xml:space="preserve">  IF( $F66 = 1, "", INDEX( 'Stata dataset - wastewater'!$A$2:$AMU$195, MATCH( $A66, 'Stata dataset - wastewater'!$A$2:$A$195, 0 ), MATCH( KN$2, 'Stata dataset - wastewater'!$A$2:$AMU$2, 0 ) ) )</f>
        <v>21139</v>
      </c>
      <c r="KO66" s="13">
        <f xml:space="preserve">  IF( $F66 = 1, "", INDEX( 'Stata dataset - wastewater'!$A$2:$AMU$195, MATCH( $A66, 'Stata dataset - wastewater'!$A$2:$A$195, 0 ), MATCH( KO$2, 'Stata dataset - wastewater'!$A$2:$AMU$2, 0 ) ) )</f>
        <v>26.164000000000001</v>
      </c>
      <c r="KP66" s="13">
        <f xml:space="preserve">  IF( $F66 = 1, "", INDEX( 'Stata dataset - wastewater'!$A$2:$AMU$195, MATCH( $A66, 'Stata dataset - wastewater'!$A$2:$A$195, 0 ), MATCH( KP$2, 'Stata dataset - wastewater'!$A$2:$AMU$2, 0 ) ) )</f>
        <v>0</v>
      </c>
      <c r="KQ66" s="13">
        <f xml:space="preserve">  IF( $F66 = 1, "", INDEX( 'Stata dataset - wastewater'!$A$2:$AMU$195, MATCH( $A66, 'Stata dataset - wastewater'!$A$2:$A$195, 0 ), MATCH( KQ$2, 'Stata dataset - wastewater'!$A$2:$AMU$2, 0 ) ) )</f>
        <v>0</v>
      </c>
      <c r="KR66" s="13">
        <f xml:space="preserve">  IF( $F66 = 1, "", INDEX( 'Stata dataset - wastewater'!$A$2:$AMU$195, MATCH( $A66, 'Stata dataset - wastewater'!$A$2:$A$195, 0 ), MATCH( KR$2, 'Stata dataset - wastewater'!$A$2:$AMU$2, 0 ) ) )</f>
        <v>26.164000000000001</v>
      </c>
      <c r="KS66" s="13">
        <f xml:space="preserve">  IF( $F66 = 1, "", INDEX( 'Stata dataset - wastewater'!$A$2:$AMU$195, MATCH( $A66, 'Stata dataset - wastewater'!$A$2:$A$195, 0 ), MATCH( KS$2, 'Stata dataset - wastewater'!$A$2:$AMU$2, 0 ) ) )</f>
        <v>0</v>
      </c>
      <c r="KT66" s="13">
        <f xml:space="preserve">  IF( $F66 = 1, "", INDEX( 'Stata dataset - wastewater'!$A$2:$AMU$195, MATCH( $A66, 'Stata dataset - wastewater'!$A$2:$A$195, 0 ), MATCH( KT$2, 'Stata dataset - wastewater'!$A$2:$AMU$2, 0 ) ) )</f>
        <v>31.474</v>
      </c>
      <c r="KU66" s="13">
        <f xml:space="preserve">  IF( $F66 = 1, "", INDEX( 'Stata dataset - wastewater'!$A$2:$AMU$195, MATCH( $A66, 'Stata dataset - wastewater'!$A$2:$A$195, 0 ), MATCH( KU$2, 'Stata dataset - wastewater'!$A$2:$AMU$2, 0 ) ) )</f>
        <v>0</v>
      </c>
      <c r="KV66" s="13">
        <f xml:space="preserve">  IF( $F66 = 1, "", INDEX( 'Stata dataset - wastewater'!$A$2:$AMU$195, MATCH( $A66, 'Stata dataset - wastewater'!$A$2:$A$195, 0 ), MATCH( KV$2, 'Stata dataset - wastewater'!$A$2:$AMU$2, 0 ) ) )</f>
        <v>31.474</v>
      </c>
      <c r="KW66" s="13">
        <f xml:space="preserve">  IF( $F66 = 1, "", INDEX( 'Stata dataset - wastewater'!$A$2:$AMU$195, MATCH( $A66, 'Stata dataset - wastewater'!$A$2:$A$195, 0 ), MATCH( KW$2, 'Stata dataset - wastewater'!$A$2:$AMU$2, 0 ) ) )</f>
        <v>1.413</v>
      </c>
      <c r="KX66" s="13">
        <f xml:space="preserve">  IF( $F66 = 1, "", INDEX( 'Stata dataset - wastewater'!$A$2:$AMU$195, MATCH( $A66, 'Stata dataset - wastewater'!$A$2:$A$195, 0 ), MATCH( KX$2, 'Stata dataset - wastewater'!$A$2:$AMU$2, 0 ) ) )</f>
        <v>0</v>
      </c>
      <c r="KY66" s="13">
        <f xml:space="preserve">  IF( $F66 = 1, "", INDEX( 'Stata dataset - wastewater'!$A$2:$AMU$195, MATCH( $A66, 'Stata dataset - wastewater'!$A$2:$A$195, 0 ), MATCH( KY$2, 'Stata dataset - wastewater'!$A$2:$AMU$2, 0 ) ) )</f>
        <v>0</v>
      </c>
      <c r="KZ66" s="13">
        <f xml:space="preserve">  IF( $F66 = 1, "", INDEX( 'Stata dataset - wastewater'!$A$2:$AMU$195, MATCH( $A66, 'Stata dataset - wastewater'!$A$2:$A$195, 0 ), MATCH( KZ$2, 'Stata dataset - wastewater'!$A$2:$AMU$2, 0 ) ) )</f>
        <v>1.413</v>
      </c>
    </row>
    <row r="67" spans="1:312" s="2" customFormat="1">
      <c r="A67" s="108" t="str">
        <f xml:space="preserve"> 'Stata dataset - wastewater'!A67</f>
        <v>SRN25</v>
      </c>
      <c r="B67" s="60" t="str">
        <f xml:space="preserve"> 'Stata dataset - wastewater'!B67</f>
        <v>SRN</v>
      </c>
      <c r="C67" s="60" t="str">
        <f xml:space="preserve"> 'Stata dataset - wastewater'!C67</f>
        <v>2024-25</v>
      </c>
      <c r="D67" s="60" t="s">
        <v>15</v>
      </c>
      <c r="E67" s="60" t="str">
        <f t="shared" si="0"/>
        <v>SRN25</v>
      </c>
      <c r="F67" s="60"/>
      <c r="G67" s="13">
        <f xml:space="preserve">  IF( $F67 = 1, "", INDEX( 'Stata dataset - wastewater'!$A$2:$AMU$195, MATCH( $A67, 'Stata dataset - wastewater'!$A$2:$A$195, 0 ), MATCH( G$2, 'Stata dataset - wastewater'!$A$2:$AMU$2, 0 ) ) )</f>
        <v>12.397</v>
      </c>
      <c r="H67" s="13">
        <f xml:space="preserve">  IF( $F67 = 1, "", INDEX( 'Stata dataset - wastewater'!$A$2:$AMU$195, MATCH( $A67, 'Stata dataset - wastewater'!$A$2:$A$195, 0 ), MATCH( H$2, 'Stata dataset - wastewater'!$A$2:$AMU$2, 0 ) ) )</f>
        <v>0</v>
      </c>
      <c r="I67" s="13">
        <f xml:space="preserve">  IF( $F67 = 1, "", INDEX( 'Stata dataset - wastewater'!$A$2:$AMU$195, MATCH( $A67, 'Stata dataset - wastewater'!$A$2:$A$195, 0 ), MATCH( I$2, 'Stata dataset - wastewater'!$A$2:$AMU$2, 0 ) ) )</f>
        <v>1.081</v>
      </c>
      <c r="J67" s="13">
        <f xml:space="preserve">  IF( $F67 = 1, "", INDEX( 'Stata dataset - wastewater'!$A$2:$AMU$195, MATCH( $A67, 'Stata dataset - wastewater'!$A$2:$A$195, 0 ), MATCH( J$2, 'Stata dataset - wastewater'!$A$2:$AMU$2, 0 ) ) )</f>
        <v>0</v>
      </c>
      <c r="K67" s="13">
        <f xml:space="preserve">  IF( $F67 = 1, "", INDEX( 'Stata dataset - wastewater'!$A$2:$AMU$195, MATCH( $A67, 'Stata dataset - wastewater'!$A$2:$A$195, 0 ), MATCH( K$2, 'Stata dataset - wastewater'!$A$2:$AMU$2, 0 ) ) )</f>
        <v>19.396999999999998</v>
      </c>
      <c r="L67" s="13">
        <f xml:space="preserve">  IF( $F67 = 1, "", INDEX( 'Stata dataset - wastewater'!$A$2:$AMU$195, MATCH( $A67, 'Stata dataset - wastewater'!$A$2:$A$195, 0 ), MATCH( L$2, 'Stata dataset - wastewater'!$A$2:$AMU$2, 0 ) ) )</f>
        <v>0</v>
      </c>
      <c r="M67" s="13">
        <f xml:space="preserve">  IF( $F67 = 1, "", INDEX( 'Stata dataset - wastewater'!$A$2:$AMU$195, MATCH( $A67, 'Stata dataset - wastewater'!$A$2:$A$195, 0 ), MATCH( M$2, 'Stata dataset - wastewater'!$A$2:$AMU$2, 0 ) ) )</f>
        <v>24.902999999999999</v>
      </c>
      <c r="N67" s="13">
        <f xml:space="preserve">  IF( $F67 = 1, "", INDEX( 'Stata dataset - wastewater'!$A$2:$AMU$195, MATCH( $A67, 'Stata dataset - wastewater'!$A$2:$A$195, 0 ), MATCH( N$2, 'Stata dataset - wastewater'!$A$2:$AMU$2, 0 ) ) )</f>
        <v>0.104</v>
      </c>
      <c r="O67" s="13">
        <f xml:space="preserve">  IF( $F67 = 1, "", INDEX( 'Stata dataset - wastewater'!$A$2:$AMU$195, MATCH( $A67, 'Stata dataset - wastewater'!$A$2:$A$195, 0 ), MATCH( O$2, 'Stata dataset - wastewater'!$A$2:$AMU$2, 0 ) ) )</f>
        <v>57.881999999999998</v>
      </c>
      <c r="P67" s="13">
        <f xml:space="preserve">  IF( $F67 = 1, "", INDEX( 'Stata dataset - wastewater'!$A$2:$AMU$195, MATCH( $A67, 'Stata dataset - wastewater'!$A$2:$A$195, 0 ), MATCH( P$2, 'Stata dataset - wastewater'!$A$2:$AMU$2, 0 ) ) )</f>
        <v>0</v>
      </c>
      <c r="Q67" s="13">
        <f xml:space="preserve">  IF( $F67 = 1, "", INDEX( 'Stata dataset - wastewater'!$A$2:$AMU$195, MATCH( $A67, 'Stata dataset - wastewater'!$A$2:$A$195, 0 ), MATCH( Q$2, 'Stata dataset - wastewater'!$A$2:$AMU$2, 0 ) ) )</f>
        <v>57.881999999999998</v>
      </c>
      <c r="R67" s="13">
        <f xml:space="preserve">  IF( $F67 = 1, "", INDEX( 'Stata dataset - wastewater'!$A$2:$AMU$195, MATCH( $A67, 'Stata dataset - wastewater'!$A$2:$A$195, 0 ), MATCH( R$2, 'Stata dataset - wastewater'!$A$2:$AMU$2, 0 ) ) )</f>
        <v>14.760999999999999</v>
      </c>
      <c r="S67" s="13">
        <f xml:space="preserve">  IF( $F67 = 1, "", INDEX( 'Stata dataset - wastewater'!$A$2:$AMU$195, MATCH( $A67, 'Stata dataset - wastewater'!$A$2:$A$195, 0 ), MATCH( S$2, 'Stata dataset - wastewater'!$A$2:$AMU$2, 0 ) ) )</f>
        <v>1.8919999999999999</v>
      </c>
      <c r="T67" s="13">
        <f xml:space="preserve">  IF( $F67 = 1, "", INDEX( 'Stata dataset - wastewater'!$A$2:$AMU$195, MATCH( $A67, 'Stata dataset - wastewater'!$A$2:$A$195, 0 ), MATCH( T$2, 'Stata dataset - wastewater'!$A$2:$AMU$2, 0 ) ) )</f>
        <v>18.39</v>
      </c>
      <c r="U67" s="13">
        <f xml:space="preserve">  IF( $F67 = 1, "", INDEX( 'Stata dataset - wastewater'!$A$2:$AMU$195, MATCH( $A67, 'Stata dataset - wastewater'!$A$2:$A$195, 0 ), MATCH( U$2, 'Stata dataset - wastewater'!$A$2:$AMU$2, 0 ) ) )</f>
        <v>2.9</v>
      </c>
      <c r="V67" s="13">
        <f xml:space="preserve">  IF( $F67 = 1, "", INDEX( 'Stata dataset - wastewater'!$A$2:$AMU$195, MATCH( $A67, 'Stata dataset - wastewater'!$A$2:$A$195, 0 ), MATCH( V$2, 'Stata dataset - wastewater'!$A$2:$AMU$2, 0 ) ) )</f>
        <v>19.763999999999999</v>
      </c>
      <c r="W67" s="13">
        <f xml:space="preserve">  IF( $F67 = 1, "", INDEX( 'Stata dataset - wastewater'!$A$2:$AMU$195, MATCH( $A67, 'Stata dataset - wastewater'!$A$2:$A$195, 0 ), MATCH( W$2, 'Stata dataset - wastewater'!$A$2:$AMU$2, 0 ) ) )</f>
        <v>57.707000000000001</v>
      </c>
      <c r="X67" s="13">
        <f xml:space="preserve">  IF( $F67 = 1, "", INDEX( 'Stata dataset - wastewater'!$A$2:$AMU$195, MATCH( $A67, 'Stata dataset - wastewater'!$A$2:$A$195, 0 ), MATCH( X$2, 'Stata dataset - wastewater'!$A$2:$AMU$2, 0 ) ) )</f>
        <v>1.8839999999999999</v>
      </c>
      <c r="Y67" s="13">
        <f xml:space="preserve">  IF( $F67 = 1, "", INDEX( 'Stata dataset - wastewater'!$A$2:$AMU$195, MATCH( $A67, 'Stata dataset - wastewater'!$A$2:$A$195, 0 ), MATCH( Y$2, 'Stata dataset - wastewater'!$A$2:$AMU$2, 0 ) ) )</f>
        <v>59.591000000000001</v>
      </c>
      <c r="Z67" s="13">
        <f xml:space="preserve">  IF( $F67 = 1, "", INDEX( 'Stata dataset - wastewater'!$A$2:$AMU$195, MATCH( $A67, 'Stata dataset - wastewater'!$A$2:$A$195, 0 ), MATCH( Z$2, 'Stata dataset - wastewater'!$A$2:$AMU$2, 0 ) ) )</f>
        <v>18.814</v>
      </c>
      <c r="AA67" s="13">
        <f xml:space="preserve">  IF( $F67 = 1, "", INDEX( 'Stata dataset - wastewater'!$A$2:$AMU$195, MATCH( $A67, 'Stata dataset - wastewater'!$A$2:$A$195, 0 ), MATCH( AA$2, 'Stata dataset - wastewater'!$A$2:$AMU$2, 0 ) ) )</f>
        <v>0</v>
      </c>
      <c r="AB67" s="13">
        <f xml:space="preserve">  IF( $F67 = 1, "", INDEX( 'Stata dataset - wastewater'!$A$2:$AMU$195, MATCH( $A67, 'Stata dataset - wastewater'!$A$2:$A$195, 0 ), MATCH( AB$2, 'Stata dataset - wastewater'!$A$2:$AMU$2, 0 ) ) )</f>
        <v>17.702999999999999</v>
      </c>
      <c r="AC67" s="13">
        <f xml:space="preserve">  IF( $F67 = 1, "", INDEX( 'Stata dataset - wastewater'!$A$2:$AMU$195, MATCH( $A67, 'Stata dataset - wastewater'!$A$2:$A$195, 0 ), MATCH( AC$2, 'Stata dataset - wastewater'!$A$2:$AMU$2, 0 ) ) )</f>
        <v>17.702999999999999</v>
      </c>
      <c r="AD67" s="13">
        <f xml:space="preserve">  IF( $F67 = 1, "", INDEX( 'Stata dataset - wastewater'!$A$2:$AMU$195, MATCH( $A67, 'Stata dataset - wastewater'!$A$2:$A$195, 0 ), MATCH( AD$2, 'Stata dataset - wastewater'!$A$2:$AMU$2, 0 ) ) )</f>
        <v>99.77</v>
      </c>
      <c r="AE67" s="13">
        <f xml:space="preserve">  IF( $F67 = 1, "", INDEX( 'Stata dataset - wastewater'!$A$2:$AMU$195, MATCH( $A67, 'Stata dataset - wastewater'!$A$2:$A$195, 0 ), MATCH( AE$2, 'Stata dataset - wastewater'!$A$2:$AMU$2, 0 ) ) )</f>
        <v>4.8929999999999998</v>
      </c>
      <c r="AF67" s="13">
        <f xml:space="preserve">  IF( $F67 = 1, "", INDEX( 'Stata dataset - wastewater'!$A$2:$AMU$195, MATCH( $A67, 'Stata dataset - wastewater'!$A$2:$A$195, 0 ), MATCH( AF$2, 'Stata dataset - wastewater'!$A$2:$AMU$2, 0 ) ) )</f>
        <v>0</v>
      </c>
      <c r="AG67" s="13">
        <f xml:space="preserve">  IF( $F67 = 1, "", INDEX( 'Stata dataset - wastewater'!$A$2:$AMU$195, MATCH( $A67, 'Stata dataset - wastewater'!$A$2:$A$195, 0 ), MATCH( AG$2, 'Stata dataset - wastewater'!$A$2:$AMU$2, 0 ) ) )</f>
        <v>104.663</v>
      </c>
      <c r="AH67" s="13">
        <f xml:space="preserve">  IF( $F67 = 1, "", INDEX( 'Stata dataset - wastewater'!$A$2:$AMU$195, MATCH( $A67, 'Stata dataset - wastewater'!$A$2:$A$195, 0 ), MATCH( AH$2, 'Stata dataset - wastewater'!$A$2:$AMU$2, 0 ) ) )</f>
        <v>104.663</v>
      </c>
      <c r="AI67" s="13">
        <f xml:space="preserve">  IF( $F67 = 1, "", INDEX( 'Stata dataset - wastewater'!$A$2:$AMU$195, MATCH( $A67, 'Stata dataset - wastewater'!$A$2:$A$195, 0 ), MATCH( AI$2, 'Stata dataset - wastewater'!$A$2:$AMU$2, 0 ) ) )</f>
        <v>21.09</v>
      </c>
      <c r="AJ67" s="13">
        <f xml:space="preserve">  IF( $F67 = 1, "", INDEX( 'Stata dataset - wastewater'!$A$2:$AMU$195, MATCH( $A67, 'Stata dataset - wastewater'!$A$2:$A$195, 0 ), MATCH( AJ$2, 'Stata dataset - wastewater'!$A$2:$AMU$2, 0 ) ) )</f>
        <v>0</v>
      </c>
      <c r="AK67" s="13">
        <f xml:space="preserve">  IF( $F67 = 1, "", INDEX( 'Stata dataset - wastewater'!$A$2:$AMU$195, MATCH( $A67, 'Stata dataset - wastewater'!$A$2:$A$195, 0 ), MATCH( AK$2, 'Stata dataset - wastewater'!$A$2:$AMU$2, 0 ) ) )</f>
        <v>3.3220000000000001</v>
      </c>
      <c r="AL67" s="13">
        <f xml:space="preserve">  IF( $F67 = 1, "", INDEX( 'Stata dataset - wastewater'!$A$2:$AMU$195, MATCH( $A67, 'Stata dataset - wastewater'!$A$2:$A$195, 0 ), MATCH( AL$2, 'Stata dataset - wastewater'!$A$2:$AMU$2, 0 ) ) )</f>
        <v>0</v>
      </c>
      <c r="AM67" s="13">
        <f xml:space="preserve">  IF( $F67 = 1, "", INDEX( 'Stata dataset - wastewater'!$A$2:$AMU$195, MATCH( $A67, 'Stata dataset - wastewater'!$A$2:$A$195, 0 ), MATCH( AM$2, 'Stata dataset - wastewater'!$A$2:$AMU$2, 0 ) ) )</f>
        <v>0</v>
      </c>
      <c r="AN67" s="13">
        <f xml:space="preserve">  IF( $F67 = 1, "", INDEX( 'Stata dataset - wastewater'!$A$2:$AMU$195, MATCH( $A67, 'Stata dataset - wastewater'!$A$2:$A$195, 0 ), MATCH( AN$2, 'Stata dataset - wastewater'!$A$2:$AMU$2, 0 ) ) )</f>
        <v>0</v>
      </c>
      <c r="AO67" s="13">
        <f xml:space="preserve">  IF( $F67 = 1, "", INDEX( 'Stata dataset - wastewater'!$A$2:$AMU$195, MATCH( $A67, 'Stata dataset - wastewater'!$A$2:$A$195, 0 ), MATCH( AO$2, 'Stata dataset - wastewater'!$A$2:$AMU$2, 0 ) ) )</f>
        <v>33.01</v>
      </c>
      <c r="AP67" s="13">
        <f xml:space="preserve">  IF( $F67 = 1, "", INDEX( 'Stata dataset - wastewater'!$A$2:$AMU$195, MATCH( $A67, 'Stata dataset - wastewater'!$A$2:$A$195, 0 ), MATCH( AP$2, 'Stata dataset - wastewater'!$A$2:$AMU$2, 0 ) ) )</f>
        <v>12.471</v>
      </c>
      <c r="AQ67" s="13">
        <f xml:space="preserve">  IF( $F67 = 1, "", INDEX( 'Stata dataset - wastewater'!$A$2:$AMU$195, MATCH( $A67, 'Stata dataset - wastewater'!$A$2:$A$195, 0 ), MATCH( AQ$2, 'Stata dataset - wastewater'!$A$2:$AMU$2, 0 ) ) )</f>
        <v>69.893000000000001</v>
      </c>
      <c r="AR67" s="13">
        <f xml:space="preserve">  IF( $F67 = 1, "", INDEX( 'Stata dataset - wastewater'!$A$2:$AMU$195, MATCH( $A67, 'Stata dataset - wastewater'!$A$2:$A$195, 0 ), MATCH( AR$2, 'Stata dataset - wastewater'!$A$2:$AMU$2, 0 ) ) )</f>
        <v>0</v>
      </c>
      <c r="AS67" s="13">
        <f xml:space="preserve">  IF( $F67 = 1, "", INDEX( 'Stata dataset - wastewater'!$A$2:$AMU$195, MATCH( $A67, 'Stata dataset - wastewater'!$A$2:$A$195, 0 ), MATCH( AS$2, 'Stata dataset - wastewater'!$A$2:$AMU$2, 0 ) ) )</f>
        <v>69.893000000000001</v>
      </c>
      <c r="AT67" s="13">
        <f xml:space="preserve">  IF( $F67 = 1, "", INDEX( 'Stata dataset - wastewater'!$A$2:$AMU$195, MATCH( $A67, 'Stata dataset - wastewater'!$A$2:$A$195, 0 ), MATCH( AT$2, 'Stata dataset - wastewater'!$A$2:$AMU$2, 0 ) ) )</f>
        <v>1.5249999999999999</v>
      </c>
      <c r="AU67" s="13">
        <f xml:space="preserve">  IF( $F67 = 1, "", INDEX( 'Stata dataset - wastewater'!$A$2:$AMU$195, MATCH( $A67, 'Stata dataset - wastewater'!$A$2:$A$195, 0 ), MATCH( AU$2, 'Stata dataset - wastewater'!$A$2:$AMU$2, 0 ) ) )</f>
        <v>108.372</v>
      </c>
      <c r="AV67" s="13">
        <f xml:space="preserve">  IF( $F67 = 1, "", INDEX( 'Stata dataset - wastewater'!$A$2:$AMU$195, MATCH( $A67, 'Stata dataset - wastewater'!$A$2:$A$195, 0 ), MATCH( AV$2, 'Stata dataset - wastewater'!$A$2:$AMU$2, 0 ) ) )</f>
        <v>0</v>
      </c>
      <c r="AW67" s="13">
        <f xml:space="preserve">  IF( $F67 = 1, "", INDEX( 'Stata dataset - wastewater'!$A$2:$AMU$195, MATCH( $A67, 'Stata dataset - wastewater'!$A$2:$A$195, 0 ), MATCH( AW$2, 'Stata dataset - wastewater'!$A$2:$AMU$2, 0 ) ) )</f>
        <v>54.368000000000002</v>
      </c>
      <c r="AX67" s="13">
        <f xml:space="preserve">  IF( $F67 = 1, "", INDEX( 'Stata dataset - wastewater'!$A$2:$AMU$195, MATCH( $A67, 'Stata dataset - wastewater'!$A$2:$A$195, 0 ), MATCH( AX$2, 'Stata dataset - wastewater'!$A$2:$AMU$2, 0 ) ) )</f>
        <v>0</v>
      </c>
      <c r="AY67" s="13">
        <f xml:space="preserve">  IF( $F67 = 1, "", INDEX( 'Stata dataset - wastewater'!$A$2:$AMU$195, MATCH( $A67, 'Stata dataset - wastewater'!$A$2:$A$195, 0 ), MATCH( AY$2, 'Stata dataset - wastewater'!$A$2:$AMU$2, 0 ) ) )</f>
        <v>164.26499999999999</v>
      </c>
      <c r="AZ67" s="13">
        <f xml:space="preserve">  IF( $F67 = 1, "", INDEX( 'Stata dataset - wastewater'!$A$2:$AMU$195, MATCH( $A67, 'Stata dataset - wastewater'!$A$2:$A$195, 0 ), MATCH( AZ$2, 'Stata dataset - wastewater'!$A$2:$AMU$2, 0 ) ) )</f>
        <v>0</v>
      </c>
      <c r="BA67" s="13">
        <f xml:space="preserve">  IF( $F67 = 1, "", INDEX( 'Stata dataset - wastewater'!$A$2:$AMU$195, MATCH( $A67, 'Stata dataset - wastewater'!$A$2:$A$195, 0 ), MATCH( BA$2, 'Stata dataset - wastewater'!$A$2:$AMU$2, 0 ) ) )</f>
        <v>164.26499999999999</v>
      </c>
      <c r="BB67" s="13">
        <f xml:space="preserve">  IF( $F67 = 1, "", INDEX( 'Stata dataset - wastewater'!$A$2:$AMU$195, MATCH( $A67, 'Stata dataset - wastewater'!$A$2:$A$195, 0 ), MATCH( BB$2, 'Stata dataset - wastewater'!$A$2:$AMU$2, 0 ) ) )</f>
        <v>0</v>
      </c>
      <c r="BC67" s="13">
        <f xml:space="preserve">  IF( $F67 = 1, "", INDEX( 'Stata dataset - wastewater'!$A$2:$AMU$195, MATCH( $A67, 'Stata dataset - wastewater'!$A$2:$A$195, 0 ), MATCH( BC$2, 'Stata dataset - wastewater'!$A$2:$AMU$2, 0 ) ) )</f>
        <v>0</v>
      </c>
      <c r="BD67" s="13">
        <f xml:space="preserve">  IF( $F67 = 1, "", INDEX( 'Stata dataset - wastewater'!$A$2:$AMU$195, MATCH( $A67, 'Stata dataset - wastewater'!$A$2:$A$195, 0 ), MATCH( BD$2, 'Stata dataset - wastewater'!$A$2:$AMU$2, 0 ) ) )</f>
        <v>0</v>
      </c>
      <c r="BE67" s="13">
        <f xml:space="preserve">  IF( $F67 = 1, "", INDEX( 'Stata dataset - wastewater'!$A$2:$AMU$195, MATCH( $A67, 'Stata dataset - wastewater'!$A$2:$A$195, 0 ), MATCH( BE$2, 'Stata dataset - wastewater'!$A$2:$AMU$2, 0 ) ) )</f>
        <v>0</v>
      </c>
      <c r="BF67" s="13">
        <f xml:space="preserve">  IF( $F67 = 1, "", INDEX( 'Stata dataset - wastewater'!$A$2:$AMU$195, MATCH( $A67, 'Stata dataset - wastewater'!$A$2:$A$195, 0 ), MATCH( BF$2, 'Stata dataset - wastewater'!$A$2:$AMU$2, 0 ) ) )</f>
        <v>234.15799999999999</v>
      </c>
      <c r="BG67" s="13">
        <f xml:space="preserve">  IF( $F67 = 1, "", INDEX( 'Stata dataset - wastewater'!$A$2:$AMU$195, MATCH( $A67, 'Stata dataset - wastewater'!$A$2:$A$195, 0 ), MATCH( BG$2, 'Stata dataset - wastewater'!$A$2:$AMU$2, 0 ) ) )</f>
        <v>5.3120000000000003</v>
      </c>
      <c r="BH67" s="13">
        <f xml:space="preserve">  IF( $F67 = 1, "", INDEX( 'Stata dataset - wastewater'!$A$2:$AMU$195, MATCH( $A67, 'Stata dataset - wastewater'!$A$2:$A$195, 0 ), MATCH( BH$2, 'Stata dataset - wastewater'!$A$2:$AMU$2, 0 ) ) )</f>
        <v>0</v>
      </c>
      <c r="BI67" s="13">
        <f xml:space="preserve">  IF( $F67 = 1, "", INDEX( 'Stata dataset - wastewater'!$A$2:$AMU$195, MATCH( $A67, 'Stata dataset - wastewater'!$A$2:$A$195, 0 ), MATCH( BI$2, 'Stata dataset - wastewater'!$A$2:$AMU$2, 0 ) ) )</f>
        <v>239.47</v>
      </c>
      <c r="BJ67" s="13">
        <f xml:space="preserve">  IF( $F67 = 1, "", INDEX( 'Stata dataset - wastewater'!$A$2:$AMU$195, MATCH( $A67, 'Stata dataset - wastewater'!$A$2:$A$195, 0 ), MATCH( BJ$2, 'Stata dataset - wastewater'!$A$2:$AMU$2, 0 ) ) )</f>
        <v>239.47</v>
      </c>
      <c r="BK67" s="13">
        <f xml:space="preserve">  IF( $F67 = 1, "", INDEX( 'Stata dataset - wastewater'!$A$2:$AMU$195, MATCH( $A67, 'Stata dataset - wastewater'!$A$2:$A$195, 0 ), MATCH( BK$2, 'Stata dataset - wastewater'!$A$2:$AMU$2, 0 ) ) )</f>
        <v>0</v>
      </c>
      <c r="BL67" s="13">
        <f xml:space="preserve">  IF( $F67 = 1, "", INDEX( 'Stata dataset - wastewater'!$A$2:$AMU$195, MATCH( $A67, 'Stata dataset - wastewater'!$A$2:$A$195, 0 ), MATCH( BL$2, 'Stata dataset - wastewater'!$A$2:$AMU$2, 0 ) ) )</f>
        <v>0</v>
      </c>
      <c r="BM67" s="13">
        <f xml:space="preserve">  IF( $F67 = 1, "", INDEX( 'Stata dataset - wastewater'!$A$2:$AMU$195, MATCH( $A67, 'Stata dataset - wastewater'!$A$2:$A$195, 0 ), MATCH( BM$2, 'Stata dataset - wastewater'!$A$2:$AMU$2, 0 ) ) )</f>
        <v>0</v>
      </c>
      <c r="BN67" s="13">
        <f xml:space="preserve">  IF( $F67 = 1, "", INDEX( 'Stata dataset - wastewater'!$A$2:$AMU$195, MATCH( $A67, 'Stata dataset - wastewater'!$A$2:$A$195, 0 ), MATCH( BN$2, 'Stata dataset - wastewater'!$A$2:$AMU$2, 0 ) ) )</f>
        <v>0</v>
      </c>
      <c r="BO67" s="13">
        <f xml:space="preserve">  IF( $F67 = 1, "", INDEX( 'Stata dataset - wastewater'!$A$2:$AMU$195, MATCH( $A67, 'Stata dataset - wastewater'!$A$2:$A$195, 0 ), MATCH( BO$2, 'Stata dataset - wastewater'!$A$2:$AMU$2, 0 ) ) )</f>
        <v>0</v>
      </c>
      <c r="BP67" s="13">
        <f xml:space="preserve">  IF( $F67 = 1, "", INDEX( 'Stata dataset - wastewater'!$A$2:$AMU$195, MATCH( $A67, 'Stata dataset - wastewater'!$A$2:$A$195, 0 ), MATCH( BP$2, 'Stata dataset - wastewater'!$A$2:$AMU$2, 0 ) ) )</f>
        <v>0</v>
      </c>
      <c r="BQ67" s="13">
        <f xml:space="preserve">  IF( $F67 = 1, "", INDEX( 'Stata dataset - wastewater'!$A$2:$AMU$195, MATCH( $A67, 'Stata dataset - wastewater'!$A$2:$A$195, 0 ), MATCH( BQ$2, 'Stata dataset - wastewater'!$A$2:$AMU$2, 0 ) ) )</f>
        <v>3.9990000000000001</v>
      </c>
      <c r="BR67" s="13">
        <f xml:space="preserve">  IF( $F67 = 1, "", INDEX( 'Stata dataset - wastewater'!$A$2:$AMU$195, MATCH( $A67, 'Stata dataset - wastewater'!$A$2:$A$195, 0 ), MATCH( BR$2, 'Stata dataset - wastewater'!$A$2:$AMU$2, 0 ) ) )</f>
        <v>0</v>
      </c>
      <c r="BS67" s="13">
        <f xml:space="preserve">  IF( $F67 = 1, "", INDEX( 'Stata dataset - wastewater'!$A$2:$AMU$195, MATCH( $A67, 'Stata dataset - wastewater'!$A$2:$A$195, 0 ), MATCH( BS$2, 'Stata dataset - wastewater'!$A$2:$AMU$2, 0 ) ) )</f>
        <v>3.9990000000000001</v>
      </c>
      <c r="BT67" s="13">
        <f xml:space="preserve">  IF( $F67 = 1, "", INDEX( 'Stata dataset - wastewater'!$A$2:$AMU$195, MATCH( $A67, 'Stata dataset - wastewater'!$A$2:$A$195, 0 ), MATCH( BT$2, 'Stata dataset - wastewater'!$A$2:$AMU$2, 0 ) ) )</f>
        <v>0</v>
      </c>
      <c r="BU67" s="13">
        <f xml:space="preserve">  IF( $F67 = 1, "", INDEX( 'Stata dataset - wastewater'!$A$2:$AMU$195, MATCH( $A67, 'Stata dataset - wastewater'!$A$2:$A$195, 0 ), MATCH( BU$2, 'Stata dataset - wastewater'!$A$2:$AMU$2, 0 ) ) )</f>
        <v>3.9990000000000001</v>
      </c>
      <c r="BV67" s="13">
        <f xml:space="preserve">  IF( $F67 = 1, "", INDEX( 'Stata dataset - wastewater'!$A$2:$AMU$195, MATCH( $A67, 'Stata dataset - wastewater'!$A$2:$A$195, 0 ), MATCH( BV$2, 'Stata dataset - wastewater'!$A$2:$AMU$2, 0 ) ) )</f>
        <v>0</v>
      </c>
      <c r="BW67" s="13">
        <f xml:space="preserve">  IF( $F67 = 1, "", INDEX( 'Stata dataset - wastewater'!$A$2:$AMU$195, MATCH( $A67, 'Stata dataset - wastewater'!$A$2:$A$195, 0 ), MATCH( BW$2, 'Stata dataset - wastewater'!$A$2:$AMU$2, 0 ) ) )</f>
        <v>0</v>
      </c>
      <c r="BX67" s="13">
        <f xml:space="preserve">  IF( $F67 = 1, "", INDEX( 'Stata dataset - wastewater'!$A$2:$AMU$195, MATCH( $A67, 'Stata dataset - wastewater'!$A$2:$A$195, 0 ), MATCH( BX$2, 'Stata dataset - wastewater'!$A$2:$AMU$2, 0 ) ) )</f>
        <v>0</v>
      </c>
      <c r="BY67" s="13">
        <f xml:space="preserve">  IF( $F67 = 1, "", INDEX( 'Stata dataset - wastewater'!$A$2:$AMU$195, MATCH( $A67, 'Stata dataset - wastewater'!$A$2:$A$195, 0 ), MATCH( BY$2, 'Stata dataset - wastewater'!$A$2:$AMU$2, 0 ) ) )</f>
        <v>0</v>
      </c>
      <c r="BZ67" s="13">
        <f xml:space="preserve">  IF( $F67 = 1, "", INDEX( 'Stata dataset - wastewater'!$A$2:$AMU$195, MATCH( $A67, 'Stata dataset - wastewater'!$A$2:$A$195, 0 ), MATCH( BZ$2, 'Stata dataset - wastewater'!$A$2:$AMU$2, 0 ) ) )</f>
        <v>0</v>
      </c>
      <c r="CA67" s="13">
        <f xml:space="preserve">  IF( $F67 = 1, "", INDEX( 'Stata dataset - wastewater'!$A$2:$AMU$195, MATCH( $A67, 'Stata dataset - wastewater'!$A$2:$A$195, 0 ), MATCH( CA$2, 'Stata dataset - wastewater'!$A$2:$AMU$2, 0 ) ) )</f>
        <v>0</v>
      </c>
      <c r="CB67" s="13">
        <f xml:space="preserve">  IF( $F67 = 1, "", INDEX( 'Stata dataset - wastewater'!$A$2:$AMU$195, MATCH( $A67, 'Stata dataset - wastewater'!$A$2:$A$195, 0 ), MATCH( CB$2, 'Stata dataset - wastewater'!$A$2:$AMU$2, 0 ) ) )</f>
        <v>0</v>
      </c>
      <c r="CC67" s="13">
        <f xml:space="preserve">  IF( $F67 = 1, "", INDEX( 'Stata dataset - wastewater'!$A$2:$AMU$195, MATCH( $A67, 'Stata dataset - wastewater'!$A$2:$A$195, 0 ), MATCH( CC$2, 'Stata dataset - wastewater'!$A$2:$AMU$2, 0 ) ) )</f>
        <v>0</v>
      </c>
      <c r="CD67" s="13">
        <f xml:space="preserve">  IF( $F67 = 1, "", INDEX( 'Stata dataset - wastewater'!$A$2:$AMU$195, MATCH( $A67, 'Stata dataset - wastewater'!$A$2:$A$195, 0 ), MATCH( CD$2, 'Stata dataset - wastewater'!$A$2:$AMU$2, 0 ) ) )</f>
        <v>0</v>
      </c>
      <c r="CE67" s="13">
        <f xml:space="preserve">  IF( $F67 = 1, "", INDEX( 'Stata dataset - wastewater'!$A$2:$AMU$195, MATCH( $A67, 'Stata dataset - wastewater'!$A$2:$A$195, 0 ), MATCH( CE$2, 'Stata dataset - wastewater'!$A$2:$AMU$2, 0 ) ) )</f>
        <v>0</v>
      </c>
      <c r="CF67" s="13">
        <f xml:space="preserve">  IF( $F67 = 1, "", INDEX( 'Stata dataset - wastewater'!$A$2:$AMU$195, MATCH( $A67, 'Stata dataset - wastewater'!$A$2:$A$195, 0 ), MATCH( CF$2, 'Stata dataset - wastewater'!$A$2:$AMU$2, 0 ) ) )</f>
        <v>0</v>
      </c>
      <c r="CG67" s="13">
        <f xml:space="preserve">  IF( $F67 = 1, "", INDEX( 'Stata dataset - wastewater'!$A$2:$AMU$195, MATCH( $A67, 'Stata dataset - wastewater'!$A$2:$A$195, 0 ), MATCH( CG$2, 'Stata dataset - wastewater'!$A$2:$AMU$2, 0 ) ) )</f>
        <v>0</v>
      </c>
      <c r="CH67" s="13">
        <f xml:space="preserve">  IF( $F67 = 1, "", INDEX( 'Stata dataset - wastewater'!$A$2:$AMU$195, MATCH( $A67, 'Stata dataset - wastewater'!$A$2:$A$195, 0 ), MATCH( CH$2, 'Stata dataset - wastewater'!$A$2:$AMU$2, 0 ) ) )</f>
        <v>3.9990000000000001</v>
      </c>
      <c r="CI67" s="13">
        <f xml:space="preserve">  IF( $F67 = 1, "", INDEX( 'Stata dataset - wastewater'!$A$2:$AMU$195, MATCH( $A67, 'Stata dataset - wastewater'!$A$2:$A$195, 0 ), MATCH( CI$2, 'Stata dataset - wastewater'!$A$2:$AMU$2, 0 ) ) )</f>
        <v>0</v>
      </c>
      <c r="CJ67" s="13">
        <f xml:space="preserve">  IF( $F67 = 1, "", INDEX( 'Stata dataset - wastewater'!$A$2:$AMU$195, MATCH( $A67, 'Stata dataset - wastewater'!$A$2:$A$195, 0 ), MATCH( CJ$2, 'Stata dataset - wastewater'!$A$2:$AMU$2, 0 ) ) )</f>
        <v>0</v>
      </c>
      <c r="CK67" s="13">
        <f xml:space="preserve">  IF( $F67 = 1, "", INDEX( 'Stata dataset - wastewater'!$A$2:$AMU$195, MATCH( $A67, 'Stata dataset - wastewater'!$A$2:$A$195, 0 ), MATCH( CK$2, 'Stata dataset - wastewater'!$A$2:$AMU$2, 0 ) ) )</f>
        <v>3.9990000000000001</v>
      </c>
      <c r="CL67" s="13">
        <f xml:space="preserve">  IF( $F67 = 1, "", INDEX( 'Stata dataset - wastewater'!$A$2:$AMU$195, MATCH( $A67, 'Stata dataset - wastewater'!$A$2:$A$195, 0 ), MATCH( CL$2, 'Stata dataset - wastewater'!$A$2:$AMU$2, 0 ) ) )</f>
        <v>3.9990000000000001</v>
      </c>
      <c r="CM67" s="13">
        <f xml:space="preserve">  IF( $F67 = 1, "", INDEX( 'Stata dataset - wastewater'!$A$2:$AMU$195, MATCH( $A67, 'Stata dataset - wastewater'!$A$2:$A$195, 0 ), MATCH( CM$2, 'Stata dataset - wastewater'!$A$2:$AMU$2, 0 ) ) )</f>
        <v>-2.677</v>
      </c>
      <c r="CN67" s="13">
        <f xml:space="preserve">  IF( $F67 = 1, "", INDEX( 'Stata dataset - wastewater'!$A$2:$AMU$195, MATCH( $A67, 'Stata dataset - wastewater'!$A$2:$A$195, 0 ), MATCH( CN$2, 'Stata dataset - wastewater'!$A$2:$AMU$2, 0 ) ) )</f>
        <v>-10.69</v>
      </c>
      <c r="CO67" s="13">
        <f xml:space="preserve">  IF( $F67 = 1, "", INDEX( 'Stata dataset - wastewater'!$A$2:$AMU$195, MATCH( $A67, 'Stata dataset - wastewater'!$A$2:$A$195, 0 ), MATCH( CO$2, 'Stata dataset - wastewater'!$A$2:$AMU$2, 0 ) ) )</f>
        <v>1E-3</v>
      </c>
      <c r="CP67" s="13">
        <f xml:space="preserve">  IF( $F67 = 1, "", INDEX( 'Stata dataset - wastewater'!$A$2:$AMU$195, MATCH( $A67, 'Stata dataset - wastewater'!$A$2:$A$195, 0 ), MATCH( CP$2, 'Stata dataset - wastewater'!$A$2:$AMU$2, 0 ) ) )</f>
        <v>0</v>
      </c>
      <c r="CQ67" s="13">
        <f xml:space="preserve">  IF( $F67 = 1, "", INDEX( 'Stata dataset - wastewater'!$A$2:$AMU$195, MATCH( $A67, 'Stata dataset - wastewater'!$A$2:$A$195, 0 ), MATCH( CQ$2, 'Stata dataset - wastewater'!$A$2:$AMU$2, 0 ) ) )</f>
        <v>0</v>
      </c>
      <c r="CR67" s="13">
        <f xml:space="preserve">  IF( $F67 = 1, "", INDEX( 'Stata dataset - wastewater'!$A$2:$AMU$195, MATCH( $A67, 'Stata dataset - wastewater'!$A$2:$A$195, 0 ), MATCH( CR$2, 'Stata dataset - wastewater'!$A$2:$AMU$2, 0 ) ) )</f>
        <v>0</v>
      </c>
      <c r="CS67" s="13">
        <f xml:space="preserve">  IF( $F67 = 1, "", INDEX( 'Stata dataset - wastewater'!$A$2:$AMU$195, MATCH( $A67, 'Stata dataset - wastewater'!$A$2:$A$195, 0 ), MATCH( CS$2, 'Stata dataset - wastewater'!$A$2:$AMU$2, 0 ) ) )</f>
        <v>22.901</v>
      </c>
      <c r="CT67" s="13">
        <f xml:space="preserve">  IF( $F67 = 1, "", INDEX( 'Stata dataset - wastewater'!$A$2:$AMU$195, MATCH( $A67, 'Stata dataset - wastewater'!$A$2:$A$195, 0 ), MATCH( CT$2, 'Stata dataset - wastewater'!$A$2:$AMU$2, 0 ) ) )</f>
        <v>1.3089999999999999</v>
      </c>
      <c r="CU67" s="13">
        <f xml:space="preserve">  IF( $F67 = 1, "", INDEX( 'Stata dataset - wastewater'!$A$2:$AMU$195, MATCH( $A67, 'Stata dataset - wastewater'!$A$2:$A$195, 0 ), MATCH( CU$2, 'Stata dataset - wastewater'!$A$2:$AMU$2, 0 ) ) )</f>
        <v>10.843999999999999</v>
      </c>
      <c r="CV67" s="13">
        <f xml:space="preserve">  IF( $F67 = 1, "", INDEX( 'Stata dataset - wastewater'!$A$2:$AMU$195, MATCH( $A67, 'Stata dataset - wastewater'!$A$2:$A$195, 0 ), MATCH( CV$2, 'Stata dataset - wastewater'!$A$2:$AMU$2, 0 ) ) )</f>
        <v>0</v>
      </c>
      <c r="CW67" s="13">
        <f xml:space="preserve">  IF( $F67 = 1, "", INDEX( 'Stata dataset - wastewater'!$A$2:$AMU$195, MATCH( $A67, 'Stata dataset - wastewater'!$A$2:$A$195, 0 ), MATCH( CW$2, 'Stata dataset - wastewater'!$A$2:$AMU$2, 0 ) ) )</f>
        <v>10.843999999999999</v>
      </c>
      <c r="CX67" s="13">
        <f xml:space="preserve">  IF( $F67 = 1, "", INDEX( 'Stata dataset - wastewater'!$A$2:$AMU$195, MATCH( $A67, 'Stata dataset - wastewater'!$A$2:$A$195, 0 ), MATCH( CX$2, 'Stata dataset - wastewater'!$A$2:$AMU$2, 0 ) ) )</f>
        <v>0</v>
      </c>
      <c r="CY67" s="13">
        <f xml:space="preserve">  IF( $F67 = 1, "", INDEX( 'Stata dataset - wastewater'!$A$2:$AMU$195, MATCH( $A67, 'Stata dataset - wastewater'!$A$2:$A$195, 0 ), MATCH( CY$2, 'Stata dataset - wastewater'!$A$2:$AMU$2, 0 ) ) )</f>
        <v>11.048</v>
      </c>
      <c r="CZ67" s="13">
        <f xml:space="preserve">  IF( $F67 = 1, "", INDEX( 'Stata dataset - wastewater'!$A$2:$AMU$195, MATCH( $A67, 'Stata dataset - wastewater'!$A$2:$A$195, 0 ), MATCH( CZ$2, 'Stata dataset - wastewater'!$A$2:$AMU$2, 0 ) ) )</f>
        <v>0</v>
      </c>
      <c r="DA67" s="13">
        <f xml:space="preserve">  IF( $F67 = 1, "", INDEX( 'Stata dataset - wastewater'!$A$2:$AMU$195, MATCH( $A67, 'Stata dataset - wastewater'!$A$2:$A$195, 0 ), MATCH( DA$2, 'Stata dataset - wastewater'!$A$2:$AMU$2, 0 ) ) )</f>
        <v>0.186</v>
      </c>
      <c r="DB67" s="13">
        <f xml:space="preserve">  IF( $F67 = 1, "", INDEX( 'Stata dataset - wastewater'!$A$2:$AMU$195, MATCH( $A67, 'Stata dataset - wastewater'!$A$2:$A$195, 0 ), MATCH( DB$2, 'Stata dataset - wastewater'!$A$2:$AMU$2, 0 ) ) )</f>
        <v>0</v>
      </c>
      <c r="DC67" s="13">
        <f xml:space="preserve">  IF( $F67 = 1, "", INDEX( 'Stata dataset - wastewater'!$A$2:$AMU$195, MATCH( $A67, 'Stata dataset - wastewater'!$A$2:$A$195, 0 ), MATCH( DC$2, 'Stata dataset - wastewater'!$A$2:$AMU$2, 0 ) ) )</f>
        <v>11.234</v>
      </c>
      <c r="DD67" s="13">
        <f xml:space="preserve">  IF( $F67 = 1, "", INDEX( 'Stata dataset - wastewater'!$A$2:$AMU$195, MATCH( $A67, 'Stata dataset - wastewater'!$A$2:$A$195, 0 ), MATCH( DD$2, 'Stata dataset - wastewater'!$A$2:$AMU$2, 0 ) ) )</f>
        <v>0</v>
      </c>
      <c r="DE67" s="13">
        <f xml:space="preserve">  IF( $F67 = 1, "", INDEX( 'Stata dataset - wastewater'!$A$2:$AMU$195, MATCH( $A67, 'Stata dataset - wastewater'!$A$2:$A$195, 0 ), MATCH( DE$2, 'Stata dataset - wastewater'!$A$2:$AMU$2, 0 ) ) )</f>
        <v>11.234</v>
      </c>
      <c r="DF67" s="13">
        <f xml:space="preserve">  IF( $F67 = 1, "", INDEX( 'Stata dataset - wastewater'!$A$2:$AMU$195, MATCH( $A67, 'Stata dataset - wastewater'!$A$2:$A$195, 0 ), MATCH( DF$2, 'Stata dataset - wastewater'!$A$2:$AMU$2, 0 ) ) )</f>
        <v>0</v>
      </c>
      <c r="DG67" s="13">
        <f xml:space="preserve">  IF( $F67 = 1, "", INDEX( 'Stata dataset - wastewater'!$A$2:$AMU$195, MATCH( $A67, 'Stata dataset - wastewater'!$A$2:$A$195, 0 ), MATCH( DG$2, 'Stata dataset - wastewater'!$A$2:$AMU$2, 0 ) ) )</f>
        <v>0</v>
      </c>
      <c r="DH67" s="13">
        <f xml:space="preserve">  IF( $F67 = 1, "", INDEX( 'Stata dataset - wastewater'!$A$2:$AMU$195, MATCH( $A67, 'Stata dataset - wastewater'!$A$2:$A$195, 0 ), MATCH( DH$2, 'Stata dataset - wastewater'!$A$2:$AMU$2, 0 ) ) )</f>
        <v>0</v>
      </c>
      <c r="DI67" s="13">
        <f xml:space="preserve">  IF( $F67 = 1, "", INDEX( 'Stata dataset - wastewater'!$A$2:$AMU$195, MATCH( $A67, 'Stata dataset - wastewater'!$A$2:$A$195, 0 ), MATCH( DI$2, 'Stata dataset - wastewater'!$A$2:$AMU$2, 0 ) ) )</f>
        <v>0</v>
      </c>
      <c r="DJ67" s="13">
        <f xml:space="preserve">  IF( $F67 = 1, "", INDEX( 'Stata dataset - wastewater'!$A$2:$AMU$195, MATCH( $A67, 'Stata dataset - wastewater'!$A$2:$A$195, 0 ), MATCH( DJ$2, 'Stata dataset - wastewater'!$A$2:$AMU$2, 0 ) ) )</f>
        <v>22.077999999999999</v>
      </c>
      <c r="DK67" s="13">
        <f xml:space="preserve">  IF( $F67 = 1, "", INDEX( 'Stata dataset - wastewater'!$A$2:$AMU$195, MATCH( $A67, 'Stata dataset - wastewater'!$A$2:$A$195, 0 ), MATCH( DK$2, 'Stata dataset - wastewater'!$A$2:$AMU$2, 0 ) ) )</f>
        <v>0.82699999999999996</v>
      </c>
      <c r="DL67" s="13">
        <f xml:space="preserve">  IF( $F67 = 1, "", INDEX( 'Stata dataset - wastewater'!$A$2:$AMU$195, MATCH( $A67, 'Stata dataset - wastewater'!$A$2:$A$195, 0 ), MATCH( DL$2, 'Stata dataset - wastewater'!$A$2:$AMU$2, 0 ) ) )</f>
        <v>0</v>
      </c>
      <c r="DM67" s="13">
        <f xml:space="preserve">  IF( $F67 = 1, "", INDEX( 'Stata dataset - wastewater'!$A$2:$AMU$195, MATCH( $A67, 'Stata dataset - wastewater'!$A$2:$A$195, 0 ), MATCH( DM$2, 'Stata dataset - wastewater'!$A$2:$AMU$2, 0 ) ) )</f>
        <v>22.905000000000001</v>
      </c>
      <c r="DN67" s="13">
        <f xml:space="preserve">  IF( $F67 = 1, "", INDEX( 'Stata dataset - wastewater'!$A$2:$AMU$195, MATCH( $A67, 'Stata dataset - wastewater'!$A$2:$A$195, 0 ), MATCH( DN$2, 'Stata dataset - wastewater'!$A$2:$AMU$2, 0 ) ) )</f>
        <v>22.905000000000001</v>
      </c>
      <c r="DO67" s="13">
        <f xml:space="preserve">  IF( $F67 = 1, "", INDEX( 'Stata dataset - wastewater'!$A$2:$AMU$195, MATCH( $A67, 'Stata dataset - wastewater'!$A$2:$A$195, 0 ), MATCH( DO$2, 'Stata dataset - wastewater'!$A$2:$AMU$2, 0 ) ) )</f>
        <v>0</v>
      </c>
      <c r="DP67" s="13">
        <f xml:space="preserve">  IF( $F67 = 1, "", INDEX( 'Stata dataset - wastewater'!$A$2:$AMU$195, MATCH( $A67, 'Stata dataset - wastewater'!$A$2:$A$195, 0 ), MATCH( DP$2, 'Stata dataset - wastewater'!$A$2:$AMU$2, 0 ) ) )</f>
        <v>0</v>
      </c>
      <c r="DQ67" s="13">
        <f xml:space="preserve">  IF( $F67 = 1, "", INDEX( 'Stata dataset - wastewater'!$A$2:$AMU$195, MATCH( $A67, 'Stata dataset - wastewater'!$A$2:$A$195, 0 ), MATCH( DQ$2, 'Stata dataset - wastewater'!$A$2:$AMU$2, 0 ) ) )</f>
        <v>0</v>
      </c>
      <c r="DR67" s="13">
        <f xml:space="preserve">  IF( $F67 = 1, "", INDEX( 'Stata dataset - wastewater'!$A$2:$AMU$195, MATCH( $A67, 'Stata dataset - wastewater'!$A$2:$A$195, 0 ), MATCH( DR$2, 'Stata dataset - wastewater'!$A$2:$AMU$2, 0 ) ) )</f>
        <v>0</v>
      </c>
      <c r="DS67" s="13">
        <f xml:space="preserve">  IF( $F67 = 1, "", INDEX( 'Stata dataset - wastewater'!$A$2:$AMU$195, MATCH( $A67, 'Stata dataset - wastewater'!$A$2:$A$195, 0 ), MATCH( DS$2, 'Stata dataset - wastewater'!$A$2:$AMU$2, 0 ) ) )</f>
        <v>0</v>
      </c>
      <c r="DT67" s="13">
        <f xml:space="preserve">  IF( $F67 = 1, "", INDEX( 'Stata dataset - wastewater'!$A$2:$AMU$195, MATCH( $A67, 'Stata dataset - wastewater'!$A$2:$A$195, 0 ), MATCH( DT$2, 'Stata dataset - wastewater'!$A$2:$AMU$2, 0 ) ) )</f>
        <v>0</v>
      </c>
      <c r="DU67" s="13">
        <f xml:space="preserve">  IF( $F67 = 1, "", INDEX( 'Stata dataset - wastewater'!$A$2:$AMU$195, MATCH( $A67, 'Stata dataset - wastewater'!$A$2:$A$195, 0 ), MATCH( DU$2, 'Stata dataset - wastewater'!$A$2:$AMU$2, 0 ) ) )</f>
        <v>4.7039999999999997</v>
      </c>
      <c r="DV67" s="13">
        <f xml:space="preserve">  IF( $F67 = 1, "", INDEX( 'Stata dataset - wastewater'!$A$2:$AMU$195, MATCH( $A67, 'Stata dataset - wastewater'!$A$2:$A$195, 0 ), MATCH( DV$2, 'Stata dataset - wastewater'!$A$2:$AMU$2, 0 ) ) )</f>
        <v>0</v>
      </c>
      <c r="DW67" s="13">
        <f xml:space="preserve">  IF( $F67 = 1, "", INDEX( 'Stata dataset - wastewater'!$A$2:$AMU$195, MATCH( $A67, 'Stata dataset - wastewater'!$A$2:$A$195, 0 ), MATCH( DW$2, 'Stata dataset - wastewater'!$A$2:$AMU$2, 0 ) ) )</f>
        <v>4.7039999999999997</v>
      </c>
      <c r="DX67" s="13">
        <f xml:space="preserve">  IF( $F67 = 1, "", INDEX( 'Stata dataset - wastewater'!$A$2:$AMU$195, MATCH( $A67, 'Stata dataset - wastewater'!$A$2:$A$195, 0 ), MATCH( DX$2, 'Stata dataset - wastewater'!$A$2:$AMU$2, 0 ) ) )</f>
        <v>0</v>
      </c>
      <c r="DY67" s="13">
        <f xml:space="preserve">  IF( $F67 = 1, "", INDEX( 'Stata dataset - wastewater'!$A$2:$AMU$195, MATCH( $A67, 'Stata dataset - wastewater'!$A$2:$A$195, 0 ), MATCH( DY$2, 'Stata dataset - wastewater'!$A$2:$AMU$2, 0 ) ) )</f>
        <v>4.7039999999999997</v>
      </c>
      <c r="DZ67" s="13">
        <f xml:space="preserve">  IF( $F67 = 1, "", INDEX( 'Stata dataset - wastewater'!$A$2:$AMU$195, MATCH( $A67, 'Stata dataset - wastewater'!$A$2:$A$195, 0 ), MATCH( DZ$2, 'Stata dataset - wastewater'!$A$2:$AMU$2, 0 ) ) )</f>
        <v>0</v>
      </c>
      <c r="EA67" s="13">
        <f xml:space="preserve">  IF( $F67 = 1, "", INDEX( 'Stata dataset - wastewater'!$A$2:$AMU$195, MATCH( $A67, 'Stata dataset - wastewater'!$A$2:$A$195, 0 ), MATCH( EA$2, 'Stata dataset - wastewater'!$A$2:$AMU$2, 0 ) ) )</f>
        <v>0</v>
      </c>
      <c r="EB67" s="13">
        <f xml:space="preserve">  IF( $F67 = 1, "", INDEX( 'Stata dataset - wastewater'!$A$2:$AMU$195, MATCH( $A67, 'Stata dataset - wastewater'!$A$2:$A$195, 0 ), MATCH( EB$2, 'Stata dataset - wastewater'!$A$2:$AMU$2, 0 ) ) )</f>
        <v>0</v>
      </c>
      <c r="EC67" s="13">
        <f xml:space="preserve">  IF( $F67 = 1, "", INDEX( 'Stata dataset - wastewater'!$A$2:$AMU$195, MATCH( $A67, 'Stata dataset - wastewater'!$A$2:$A$195, 0 ), MATCH( EC$2, 'Stata dataset - wastewater'!$A$2:$AMU$2, 0 ) ) )</f>
        <v>0</v>
      </c>
      <c r="ED67" s="13">
        <f xml:space="preserve">  IF( $F67 = 1, "", INDEX( 'Stata dataset - wastewater'!$A$2:$AMU$195, MATCH( $A67, 'Stata dataset - wastewater'!$A$2:$A$195, 0 ), MATCH( ED$2, 'Stata dataset - wastewater'!$A$2:$AMU$2, 0 ) ) )</f>
        <v>0</v>
      </c>
      <c r="EE67" s="13">
        <f xml:space="preserve">  IF( $F67 = 1, "", INDEX( 'Stata dataset - wastewater'!$A$2:$AMU$195, MATCH( $A67, 'Stata dataset - wastewater'!$A$2:$A$195, 0 ), MATCH( EE$2, 'Stata dataset - wastewater'!$A$2:$AMU$2, 0 ) ) )</f>
        <v>0</v>
      </c>
      <c r="EF67" s="13">
        <f xml:space="preserve">  IF( $F67 = 1, "", INDEX( 'Stata dataset - wastewater'!$A$2:$AMU$195, MATCH( $A67, 'Stata dataset - wastewater'!$A$2:$A$195, 0 ), MATCH( EF$2, 'Stata dataset - wastewater'!$A$2:$AMU$2, 0 ) ) )</f>
        <v>0</v>
      </c>
      <c r="EG67" s="13">
        <f xml:space="preserve">  IF( $F67 = 1, "", INDEX( 'Stata dataset - wastewater'!$A$2:$AMU$195, MATCH( $A67, 'Stata dataset - wastewater'!$A$2:$A$195, 0 ), MATCH( EG$2, 'Stata dataset - wastewater'!$A$2:$AMU$2, 0 ) ) )</f>
        <v>0</v>
      </c>
      <c r="EH67" s="13">
        <f xml:space="preserve">  IF( $F67 = 1, "", INDEX( 'Stata dataset - wastewater'!$A$2:$AMU$195, MATCH( $A67, 'Stata dataset - wastewater'!$A$2:$A$195, 0 ), MATCH( EH$2, 'Stata dataset - wastewater'!$A$2:$AMU$2, 0 ) ) )</f>
        <v>0</v>
      </c>
      <c r="EI67" s="13">
        <f xml:space="preserve">  IF( $F67 = 1, "", INDEX( 'Stata dataset - wastewater'!$A$2:$AMU$195, MATCH( $A67, 'Stata dataset - wastewater'!$A$2:$A$195, 0 ), MATCH( EI$2, 'Stata dataset - wastewater'!$A$2:$AMU$2, 0 ) ) )</f>
        <v>0</v>
      </c>
      <c r="EJ67" s="13">
        <f xml:space="preserve">  IF( $F67 = 1, "", INDEX( 'Stata dataset - wastewater'!$A$2:$AMU$195, MATCH( $A67, 'Stata dataset - wastewater'!$A$2:$A$195, 0 ), MATCH( EJ$2, 'Stata dataset - wastewater'!$A$2:$AMU$2, 0 ) ) )</f>
        <v>0</v>
      </c>
      <c r="EK67" s="13">
        <f xml:space="preserve">  IF( $F67 = 1, "", INDEX( 'Stata dataset - wastewater'!$A$2:$AMU$195, MATCH( $A67, 'Stata dataset - wastewater'!$A$2:$A$195, 0 ), MATCH( EK$2, 'Stata dataset - wastewater'!$A$2:$AMU$2, 0 ) ) )</f>
        <v>0</v>
      </c>
      <c r="EL67" s="13">
        <f xml:space="preserve">  IF( $F67 = 1, "", INDEX( 'Stata dataset - wastewater'!$A$2:$AMU$195, MATCH( $A67, 'Stata dataset - wastewater'!$A$2:$A$195, 0 ), MATCH( EL$2, 'Stata dataset - wastewater'!$A$2:$AMU$2, 0 ) ) )</f>
        <v>4.7039999999999997</v>
      </c>
      <c r="EM67" s="13">
        <f xml:space="preserve">  IF( $F67 = 1, "", INDEX( 'Stata dataset - wastewater'!$A$2:$AMU$195, MATCH( $A67, 'Stata dataset - wastewater'!$A$2:$A$195, 0 ), MATCH( EM$2, 'Stata dataset - wastewater'!$A$2:$AMU$2, 0 ) ) )</f>
        <v>0</v>
      </c>
      <c r="EN67" s="13">
        <f xml:space="preserve">  IF( $F67 = 1, "", INDEX( 'Stata dataset - wastewater'!$A$2:$AMU$195, MATCH( $A67, 'Stata dataset - wastewater'!$A$2:$A$195, 0 ), MATCH( EN$2, 'Stata dataset - wastewater'!$A$2:$AMU$2, 0 ) ) )</f>
        <v>0</v>
      </c>
      <c r="EO67" s="13">
        <f xml:space="preserve">  IF( $F67 = 1, "", INDEX( 'Stata dataset - wastewater'!$A$2:$AMU$195, MATCH( $A67, 'Stata dataset - wastewater'!$A$2:$A$195, 0 ), MATCH( EO$2, 'Stata dataset - wastewater'!$A$2:$AMU$2, 0 ) ) )</f>
        <v>4.7039999999999997</v>
      </c>
      <c r="EP67" s="13">
        <f xml:space="preserve">  IF( $F67 = 1, "", INDEX( 'Stata dataset - wastewater'!$A$2:$AMU$195, MATCH( $A67, 'Stata dataset - wastewater'!$A$2:$A$195, 0 ), MATCH( EP$2, 'Stata dataset - wastewater'!$A$2:$AMU$2, 0 ) ) )</f>
        <v>4.7039999999999997</v>
      </c>
      <c r="EQ67" s="13">
        <f xml:space="preserve">  IF( $F67 = 1, "", INDEX( 'Stata dataset - wastewater'!$A$2:$AMU$195, MATCH( $A67, 'Stata dataset - wastewater'!$A$2:$A$195, 0 ), MATCH( EQ$2, 'Stata dataset - wastewater'!$A$2:$AMU$2, 0 ) ) )</f>
        <v>33.487000000000002</v>
      </c>
      <c r="ER67" s="13">
        <f xml:space="preserve">  IF( $F67 = 1, "", INDEX( 'Stata dataset - wastewater'!$A$2:$AMU$195, MATCH( $A67, 'Stata dataset - wastewater'!$A$2:$A$195, 0 ), MATCH( ER$2, 'Stata dataset - wastewater'!$A$2:$AMU$2, 0 ) ) )</f>
        <v>0</v>
      </c>
      <c r="ES67" s="13">
        <f xml:space="preserve">  IF( $F67 = 1, "", INDEX( 'Stata dataset - wastewater'!$A$2:$AMU$195, MATCH( $A67, 'Stata dataset - wastewater'!$A$2:$A$195, 0 ), MATCH( ES$2, 'Stata dataset - wastewater'!$A$2:$AMU$2, 0 ) ) )</f>
        <v>4.4030000000000005</v>
      </c>
      <c r="ET67" s="13">
        <f xml:space="preserve">  IF( $F67 = 1, "", INDEX( 'Stata dataset - wastewater'!$A$2:$AMU$195, MATCH( $A67, 'Stata dataset - wastewater'!$A$2:$A$195, 0 ), MATCH( ET$2, 'Stata dataset - wastewater'!$A$2:$AMU$2, 0 ) ) )</f>
        <v>0</v>
      </c>
      <c r="EU67" s="13">
        <f xml:space="preserve">  IF( $F67 = 1, "", INDEX( 'Stata dataset - wastewater'!$A$2:$AMU$195, MATCH( $A67, 'Stata dataset - wastewater'!$A$2:$A$195, 0 ), MATCH( EU$2, 'Stata dataset - wastewater'!$A$2:$AMU$2, 0 ) ) )</f>
        <v>19.396999999999998</v>
      </c>
      <c r="EV67" s="13">
        <f xml:space="preserve">  IF( $F67 = 1, "", INDEX( 'Stata dataset - wastewater'!$A$2:$AMU$195, MATCH( $A67, 'Stata dataset - wastewater'!$A$2:$A$195, 0 ), MATCH( EV$2, 'Stata dataset - wastewater'!$A$2:$AMU$2, 0 ) ) )</f>
        <v>0</v>
      </c>
      <c r="EW67" s="13">
        <f xml:space="preserve">  IF( $F67 = 1, "", INDEX( 'Stata dataset - wastewater'!$A$2:$AMU$195, MATCH( $A67, 'Stata dataset - wastewater'!$A$2:$A$195, 0 ), MATCH( EW$2, 'Stata dataset - wastewater'!$A$2:$AMU$2, 0 ) ) )</f>
        <v>57.912999999999997</v>
      </c>
      <c r="EX67" s="13">
        <f xml:space="preserve">  IF( $F67 = 1, "", INDEX( 'Stata dataset - wastewater'!$A$2:$AMU$195, MATCH( $A67, 'Stata dataset - wastewater'!$A$2:$A$195, 0 ), MATCH( EX$2, 'Stata dataset - wastewater'!$A$2:$AMU$2, 0 ) ) )</f>
        <v>12.574999999999999</v>
      </c>
      <c r="EY67" s="13">
        <f xml:space="preserve">  IF( $F67 = 1, "", INDEX( 'Stata dataset - wastewater'!$A$2:$AMU$195, MATCH( $A67, 'Stata dataset - wastewater'!$A$2:$A$195, 0 ), MATCH( EY$2, 'Stata dataset - wastewater'!$A$2:$AMU$2, 0 ) ) )</f>
        <v>127.77500000000001</v>
      </c>
      <c r="EZ67" s="13">
        <f xml:space="preserve">  IF( $F67 = 1, "", INDEX( 'Stata dataset - wastewater'!$A$2:$AMU$195, MATCH( $A67, 'Stata dataset - wastewater'!$A$2:$A$195, 0 ), MATCH( EZ$2, 'Stata dataset - wastewater'!$A$2:$AMU$2, 0 ) ) )</f>
        <v>0</v>
      </c>
      <c r="FA67" s="13">
        <f xml:space="preserve">  IF( $F67 = 1, "", INDEX( 'Stata dataset - wastewater'!$A$2:$AMU$195, MATCH( $A67, 'Stata dataset - wastewater'!$A$2:$A$195, 0 ), MATCH( FA$2, 'Stata dataset - wastewater'!$A$2:$AMU$2, 0 ) ) )</f>
        <v>127.77500000000001</v>
      </c>
      <c r="FB67" s="13">
        <f xml:space="preserve">  IF( $F67 = 1, "", INDEX( 'Stata dataset - wastewater'!$A$2:$AMU$195, MATCH( $A67, 'Stata dataset - wastewater'!$A$2:$A$195, 0 ), MATCH( FB$2, 'Stata dataset - wastewater'!$A$2:$AMU$2, 0 ) ) )</f>
        <v>16.285999999999998</v>
      </c>
      <c r="FC67" s="13">
        <f xml:space="preserve">  IF( $F67 = 1, "", INDEX( 'Stata dataset - wastewater'!$A$2:$AMU$195, MATCH( $A67, 'Stata dataset - wastewater'!$A$2:$A$195, 0 ), MATCH( FC$2, 'Stata dataset - wastewater'!$A$2:$AMU$2, 0 ) ) )</f>
        <v>110.264</v>
      </c>
      <c r="FD67" s="13">
        <f xml:space="preserve">  IF( $F67 = 1, "", INDEX( 'Stata dataset - wastewater'!$A$2:$AMU$195, MATCH( $A67, 'Stata dataset - wastewater'!$A$2:$A$195, 0 ), MATCH( FD$2, 'Stata dataset - wastewater'!$A$2:$AMU$2, 0 ) ) )</f>
        <v>18.39</v>
      </c>
      <c r="FE67" s="13">
        <f xml:space="preserve">  IF( $F67 = 1, "", INDEX( 'Stata dataset - wastewater'!$A$2:$AMU$195, MATCH( $A67, 'Stata dataset - wastewater'!$A$2:$A$195, 0 ), MATCH( FE$2, 'Stata dataset - wastewater'!$A$2:$AMU$2, 0 ) ) )</f>
        <v>57.268000000000001</v>
      </c>
      <c r="FF67" s="13">
        <f xml:space="preserve">  IF( $F67 = 1, "", INDEX( 'Stata dataset - wastewater'!$A$2:$AMU$195, MATCH( $A67, 'Stata dataset - wastewater'!$A$2:$A$195, 0 ), MATCH( FF$2, 'Stata dataset - wastewater'!$A$2:$AMU$2, 0 ) ) )</f>
        <v>19.763999999999999</v>
      </c>
      <c r="FG67" s="13">
        <f xml:space="preserve">  IF( $F67 = 1, "", INDEX( 'Stata dataset - wastewater'!$A$2:$AMU$195, MATCH( $A67, 'Stata dataset - wastewater'!$A$2:$A$195, 0 ), MATCH( FG$2, 'Stata dataset - wastewater'!$A$2:$AMU$2, 0 ) ) )</f>
        <v>221.97199999999998</v>
      </c>
      <c r="FH67" s="13">
        <f xml:space="preserve">  IF( $F67 = 1, "", INDEX( 'Stata dataset - wastewater'!$A$2:$AMU$195, MATCH( $A67, 'Stata dataset - wastewater'!$A$2:$A$195, 0 ), MATCH( FH$2, 'Stata dataset - wastewater'!$A$2:$AMU$2, 0 ) ) )</f>
        <v>1.8839999999999999</v>
      </c>
      <c r="FI67" s="13">
        <f xml:space="preserve">  IF( $F67 = 1, "", INDEX( 'Stata dataset - wastewater'!$A$2:$AMU$195, MATCH( $A67, 'Stata dataset - wastewater'!$A$2:$A$195, 0 ), MATCH( FI$2, 'Stata dataset - wastewater'!$A$2:$AMU$2, 0 ) ) )</f>
        <v>223.85599999999999</v>
      </c>
      <c r="FJ67" s="13">
        <f xml:space="preserve">  IF( $F67 = 1, "", INDEX( 'Stata dataset - wastewater'!$A$2:$AMU$195, MATCH( $A67, 'Stata dataset - wastewater'!$A$2:$A$195, 0 ), MATCH( FJ$2, 'Stata dataset - wastewater'!$A$2:$AMU$2, 0 ) ) )</f>
        <v>18.814</v>
      </c>
      <c r="FK67" s="13">
        <f xml:space="preserve">  IF( $F67 = 1, "", INDEX( 'Stata dataset - wastewater'!$A$2:$AMU$195, MATCH( $A67, 'Stata dataset - wastewater'!$A$2:$A$195, 0 ), MATCH( FK$2, 'Stata dataset - wastewater'!$A$2:$AMU$2, 0 ) ) )</f>
        <v>0</v>
      </c>
      <c r="FL67" s="13">
        <f xml:space="preserve">  IF( $F67 = 1, "", INDEX( 'Stata dataset - wastewater'!$A$2:$AMU$195, MATCH( $A67, 'Stata dataset - wastewater'!$A$2:$A$195, 0 ), MATCH( FL$2, 'Stata dataset - wastewater'!$A$2:$AMU$2, 0 ) ) )</f>
        <v>17.702999999999999</v>
      </c>
      <c r="FM67" s="13">
        <f xml:space="preserve">  IF( $F67 = 1, "", INDEX( 'Stata dataset - wastewater'!$A$2:$AMU$195, MATCH( $A67, 'Stata dataset - wastewater'!$A$2:$A$195, 0 ), MATCH( FM$2, 'Stata dataset - wastewater'!$A$2:$AMU$2, 0 ) ) )</f>
        <v>17.702999999999999</v>
      </c>
      <c r="FN67" s="13">
        <f xml:space="preserve">  IF( $F67 = 1, "", INDEX( 'Stata dataset - wastewater'!$A$2:$AMU$195, MATCH( $A67, 'Stata dataset - wastewater'!$A$2:$A$195, 0 ), MATCH( FN$2, 'Stata dataset - wastewater'!$A$2:$AMU$2, 0 ) ) )</f>
        <v>333.928</v>
      </c>
      <c r="FO67" s="13">
        <f xml:space="preserve">  IF( $F67 = 1, "", INDEX( 'Stata dataset - wastewater'!$A$2:$AMU$195, MATCH( $A67, 'Stata dataset - wastewater'!$A$2:$A$195, 0 ), MATCH( FO$2, 'Stata dataset - wastewater'!$A$2:$AMU$2, 0 ) ) )</f>
        <v>10.205</v>
      </c>
      <c r="FP67" s="13">
        <f xml:space="preserve">  IF( $F67 = 1, "", INDEX( 'Stata dataset - wastewater'!$A$2:$AMU$195, MATCH( $A67, 'Stata dataset - wastewater'!$A$2:$A$195, 0 ), MATCH( FP$2, 'Stata dataset - wastewater'!$A$2:$AMU$2, 0 ) ) )</f>
        <v>0</v>
      </c>
      <c r="FQ67" s="13">
        <f xml:space="preserve">  IF( $F67 = 1, "", INDEX( 'Stata dataset - wastewater'!$A$2:$AMU$195, MATCH( $A67, 'Stata dataset - wastewater'!$A$2:$A$195, 0 ), MATCH( FQ$2, 'Stata dataset - wastewater'!$A$2:$AMU$2, 0 ) ) )</f>
        <v>344.13299999999998</v>
      </c>
      <c r="FR67" s="13">
        <f xml:space="preserve">  IF( $F67 = 1, "", INDEX( 'Stata dataset - wastewater'!$A$2:$AMU$195, MATCH( $A67, 'Stata dataset - wastewater'!$A$2:$A$195, 0 ), MATCH( FR$2, 'Stata dataset - wastewater'!$A$2:$AMU$2, 0 ) ) )</f>
        <v>344.13299999999998</v>
      </c>
      <c r="FS67" s="13">
        <f xml:space="preserve">  IF( $F67 = 1, "", INDEX( 'Stata dataset - wastewater'!$A$2:$AMU$195, MATCH( $A67, 'Stata dataset - wastewater'!$A$2:$A$195, 0 ), MATCH( FS$2, 'Stata dataset - wastewater'!$A$2:$AMU$2, 0 ) ) )</f>
        <v>-2.677</v>
      </c>
      <c r="FT67" s="13">
        <f xml:space="preserve">  IF( $F67 = 1, "", INDEX( 'Stata dataset - wastewater'!$A$2:$AMU$195, MATCH( $A67, 'Stata dataset - wastewater'!$A$2:$A$195, 0 ), MATCH( FT$2, 'Stata dataset - wastewater'!$A$2:$AMU$2, 0 ) ) )</f>
        <v>-10.69</v>
      </c>
      <c r="FU67" s="13">
        <f xml:space="preserve">  IF( $F67 = 1, "", INDEX( 'Stata dataset - wastewater'!$A$2:$AMU$195, MATCH( $A67, 'Stata dataset - wastewater'!$A$2:$A$195, 0 ), MATCH( FU$2, 'Stata dataset - wastewater'!$A$2:$AMU$2, 0 ) ) )</f>
        <v>1E-3</v>
      </c>
      <c r="FV67" s="13">
        <f xml:space="preserve">  IF( $F67 = 1, "", INDEX( 'Stata dataset - wastewater'!$A$2:$AMU$195, MATCH( $A67, 'Stata dataset - wastewater'!$A$2:$A$195, 0 ), MATCH( FV$2, 'Stata dataset - wastewater'!$A$2:$AMU$2, 0 ) ) )</f>
        <v>0</v>
      </c>
      <c r="FW67" s="13">
        <f xml:space="preserve">  IF( $F67 = 1, "", INDEX( 'Stata dataset - wastewater'!$A$2:$AMU$195, MATCH( $A67, 'Stata dataset - wastewater'!$A$2:$A$195, 0 ), MATCH( FW$2, 'Stata dataset - wastewater'!$A$2:$AMU$2, 0 ) ) )</f>
        <v>0</v>
      </c>
      <c r="FX67" s="13">
        <f xml:space="preserve">  IF( $F67 = 1, "", INDEX( 'Stata dataset - wastewater'!$A$2:$AMU$195, MATCH( $A67, 'Stata dataset - wastewater'!$A$2:$A$195, 0 ), MATCH( FX$2, 'Stata dataset - wastewater'!$A$2:$AMU$2, 0 ) ) )</f>
        <v>0</v>
      </c>
      <c r="FY67" s="13">
        <f xml:space="preserve">  IF( $F67 = 1, "", INDEX( 'Stata dataset - wastewater'!$A$2:$AMU$195, MATCH( $A67, 'Stata dataset - wastewater'!$A$2:$A$195, 0 ), MATCH( FY$2, 'Stata dataset - wastewater'!$A$2:$AMU$2, 0 ) ) )</f>
        <v>31.603999999999999</v>
      </c>
      <c r="FZ67" s="13">
        <f xml:space="preserve">  IF( $F67 = 1, "", INDEX( 'Stata dataset - wastewater'!$A$2:$AMU$195, MATCH( $A67, 'Stata dataset - wastewater'!$A$2:$A$195, 0 ), MATCH( FZ$2, 'Stata dataset - wastewater'!$A$2:$AMU$2, 0 ) ) )</f>
        <v>1.3089999999999999</v>
      </c>
      <c r="GA67" s="13">
        <f xml:space="preserve">  IF( $F67 = 1, "", INDEX( 'Stata dataset - wastewater'!$A$2:$AMU$195, MATCH( $A67, 'Stata dataset - wastewater'!$A$2:$A$195, 0 ), MATCH( GA$2, 'Stata dataset - wastewater'!$A$2:$AMU$2, 0 ) ) )</f>
        <v>19.547000000000001</v>
      </c>
      <c r="GB67" s="13">
        <f xml:space="preserve">  IF( $F67 = 1, "", INDEX( 'Stata dataset - wastewater'!$A$2:$AMU$195, MATCH( $A67, 'Stata dataset - wastewater'!$A$2:$A$195, 0 ), MATCH( GB$2, 'Stata dataset - wastewater'!$A$2:$AMU$2, 0 ) ) )</f>
        <v>0</v>
      </c>
      <c r="GC67" s="13">
        <f xml:space="preserve">  IF( $F67 = 1, "", INDEX( 'Stata dataset - wastewater'!$A$2:$AMU$195, MATCH( $A67, 'Stata dataset - wastewater'!$A$2:$A$195, 0 ), MATCH( GC$2, 'Stata dataset - wastewater'!$A$2:$AMU$2, 0 ) ) )</f>
        <v>19.547000000000001</v>
      </c>
      <c r="GD67" s="13">
        <f xml:space="preserve">  IF( $F67 = 1, "", INDEX( 'Stata dataset - wastewater'!$A$2:$AMU$195, MATCH( $A67, 'Stata dataset - wastewater'!$A$2:$A$195, 0 ), MATCH( GD$2, 'Stata dataset - wastewater'!$A$2:$AMU$2, 0 ) ) )</f>
        <v>0</v>
      </c>
      <c r="GE67" s="13">
        <f xml:space="preserve">  IF( $F67 = 1, "", INDEX( 'Stata dataset - wastewater'!$A$2:$AMU$195, MATCH( $A67, 'Stata dataset - wastewater'!$A$2:$A$195, 0 ), MATCH( GE$2, 'Stata dataset - wastewater'!$A$2:$AMU$2, 0 ) ) )</f>
        <v>11.048</v>
      </c>
      <c r="GF67" s="13">
        <f xml:space="preserve">  IF( $F67 = 1, "", INDEX( 'Stata dataset - wastewater'!$A$2:$AMU$195, MATCH( $A67, 'Stata dataset - wastewater'!$A$2:$A$195, 0 ), MATCH( GF$2, 'Stata dataset - wastewater'!$A$2:$AMU$2, 0 ) ) )</f>
        <v>0</v>
      </c>
      <c r="GG67" s="13">
        <f xml:space="preserve">  IF( $F67 = 1, "", INDEX( 'Stata dataset - wastewater'!$A$2:$AMU$195, MATCH( $A67, 'Stata dataset - wastewater'!$A$2:$A$195, 0 ), MATCH( GG$2, 'Stata dataset - wastewater'!$A$2:$AMU$2, 0 ) ) )</f>
        <v>0.186</v>
      </c>
      <c r="GH67" s="13">
        <f xml:space="preserve">  IF( $F67 = 1, "", INDEX( 'Stata dataset - wastewater'!$A$2:$AMU$195, MATCH( $A67, 'Stata dataset - wastewater'!$A$2:$A$195, 0 ), MATCH( GH$2, 'Stata dataset - wastewater'!$A$2:$AMU$2, 0 ) ) )</f>
        <v>0</v>
      </c>
      <c r="GI67" s="13">
        <f xml:space="preserve">  IF( $F67 = 1, "", INDEX( 'Stata dataset - wastewater'!$A$2:$AMU$195, MATCH( $A67, 'Stata dataset - wastewater'!$A$2:$A$195, 0 ), MATCH( GI$2, 'Stata dataset - wastewater'!$A$2:$AMU$2, 0 ) ) )</f>
        <v>11.234</v>
      </c>
      <c r="GJ67" s="13">
        <f xml:space="preserve">  IF( $F67 = 1, "", INDEX( 'Stata dataset - wastewater'!$A$2:$AMU$195, MATCH( $A67, 'Stata dataset - wastewater'!$A$2:$A$195, 0 ), MATCH( GJ$2, 'Stata dataset - wastewater'!$A$2:$AMU$2, 0 ) ) )</f>
        <v>0</v>
      </c>
      <c r="GK67" s="13">
        <f xml:space="preserve">  IF( $F67 = 1, "", INDEX( 'Stata dataset - wastewater'!$A$2:$AMU$195, MATCH( $A67, 'Stata dataset - wastewater'!$A$2:$A$195, 0 ), MATCH( GK$2, 'Stata dataset - wastewater'!$A$2:$AMU$2, 0 ) ) )</f>
        <v>11.234</v>
      </c>
      <c r="GL67" s="13">
        <f xml:space="preserve">  IF( $F67 = 1, "", INDEX( 'Stata dataset - wastewater'!$A$2:$AMU$195, MATCH( $A67, 'Stata dataset - wastewater'!$A$2:$A$195, 0 ), MATCH( GL$2, 'Stata dataset - wastewater'!$A$2:$AMU$2, 0 ) ) )</f>
        <v>0</v>
      </c>
      <c r="GM67" s="13">
        <f xml:space="preserve">  IF( $F67 = 1, "", INDEX( 'Stata dataset - wastewater'!$A$2:$AMU$195, MATCH( $A67, 'Stata dataset - wastewater'!$A$2:$A$195, 0 ), MATCH( GM$2, 'Stata dataset - wastewater'!$A$2:$AMU$2, 0 ) ) )</f>
        <v>0</v>
      </c>
      <c r="GN67" s="13">
        <f xml:space="preserve">  IF( $F67 = 1, "", INDEX( 'Stata dataset - wastewater'!$A$2:$AMU$195, MATCH( $A67, 'Stata dataset - wastewater'!$A$2:$A$195, 0 ), MATCH( GN$2, 'Stata dataset - wastewater'!$A$2:$AMU$2, 0 ) ) )</f>
        <v>0</v>
      </c>
      <c r="GO67" s="13">
        <f xml:space="preserve">  IF( $F67 = 1, "", INDEX( 'Stata dataset - wastewater'!$A$2:$AMU$195, MATCH( $A67, 'Stata dataset - wastewater'!$A$2:$A$195, 0 ), MATCH( GO$2, 'Stata dataset - wastewater'!$A$2:$AMU$2, 0 ) ) )</f>
        <v>0</v>
      </c>
      <c r="GP67" s="13">
        <f xml:space="preserve">  IF( $F67 = 1, "", INDEX( 'Stata dataset - wastewater'!$A$2:$AMU$195, MATCH( $A67, 'Stata dataset - wastewater'!$A$2:$A$195, 0 ), MATCH( GP$2, 'Stata dataset - wastewater'!$A$2:$AMU$2, 0 ) ) )</f>
        <v>30.780999999999999</v>
      </c>
      <c r="GQ67" s="13">
        <f xml:space="preserve">  IF( $F67 = 1, "", INDEX( 'Stata dataset - wastewater'!$A$2:$AMU$195, MATCH( $A67, 'Stata dataset - wastewater'!$A$2:$A$195, 0 ), MATCH( GQ$2, 'Stata dataset - wastewater'!$A$2:$AMU$2, 0 ) ) )</f>
        <v>0.82699999999999996</v>
      </c>
      <c r="GR67" s="13">
        <f xml:space="preserve">  IF( $F67 = 1, "", INDEX( 'Stata dataset - wastewater'!$A$2:$AMU$195, MATCH( $A67, 'Stata dataset - wastewater'!$A$2:$A$195, 0 ), MATCH( GR$2, 'Stata dataset - wastewater'!$A$2:$AMU$2, 0 ) ) )</f>
        <v>0</v>
      </c>
      <c r="GS67" s="13">
        <f xml:space="preserve">  IF( $F67 = 1, "", INDEX( 'Stata dataset - wastewater'!$A$2:$AMU$195, MATCH( $A67, 'Stata dataset - wastewater'!$A$2:$A$195, 0 ), MATCH( GS$2, 'Stata dataset - wastewater'!$A$2:$AMU$2, 0 ) ) )</f>
        <v>31.608000000000001</v>
      </c>
      <c r="GT67" s="13">
        <f xml:space="preserve">  IF( $F67 = 1, "", INDEX( 'Stata dataset - wastewater'!$A$2:$AMU$195, MATCH( $A67, 'Stata dataset - wastewater'!$A$2:$A$195, 0 ), MATCH( GT$2, 'Stata dataset - wastewater'!$A$2:$AMU$2, 0 ) ) )</f>
        <v>31.608000000000001</v>
      </c>
      <c r="GU67" s="13">
        <f xml:space="preserve">  IF( $F67 = 1, "", INDEX( 'Stata dataset - wastewater'!$A$2:$AMU$195, MATCH( $A67, 'Stata dataset - wastewater'!$A$2:$A$195, 0 ), MATCH( GU$2, 'Stata dataset - wastewater'!$A$2:$AMU$2, 0 ) ) )</f>
        <v>30.81</v>
      </c>
      <c r="GV67" s="13">
        <f xml:space="preserve">  IF( $F67 = 1, "", INDEX( 'Stata dataset - wastewater'!$A$2:$AMU$195, MATCH( $A67, 'Stata dataset - wastewater'!$A$2:$A$195, 0 ), MATCH( GV$2, 'Stata dataset - wastewater'!$A$2:$AMU$2, 0 ) ) )</f>
        <v>-10.69</v>
      </c>
      <c r="GW67" s="13">
        <f xml:space="preserve">  IF( $F67 = 1, "", INDEX( 'Stata dataset - wastewater'!$A$2:$AMU$195, MATCH( $A67, 'Stata dataset - wastewater'!$A$2:$A$195, 0 ), MATCH( GW$2, 'Stata dataset - wastewater'!$A$2:$AMU$2, 0 ) ) )</f>
        <v>4.4039999999999999</v>
      </c>
      <c r="GX67" s="13">
        <f xml:space="preserve">  IF( $F67 = 1, "", INDEX( 'Stata dataset - wastewater'!$A$2:$AMU$195, MATCH( $A67, 'Stata dataset - wastewater'!$A$2:$A$195, 0 ), MATCH( GX$2, 'Stata dataset - wastewater'!$A$2:$AMU$2, 0 ) ) )</f>
        <v>0</v>
      </c>
      <c r="GY67" s="13">
        <f xml:space="preserve">  IF( $F67 = 1, "", INDEX( 'Stata dataset - wastewater'!$A$2:$AMU$195, MATCH( $A67, 'Stata dataset - wastewater'!$A$2:$A$195, 0 ), MATCH( GY$2, 'Stata dataset - wastewater'!$A$2:$AMU$2, 0 ) ) )</f>
        <v>19.396999999999998</v>
      </c>
      <c r="GZ67" s="13">
        <f xml:space="preserve">  IF( $F67 = 1, "", INDEX( 'Stata dataset - wastewater'!$A$2:$AMU$195, MATCH( $A67, 'Stata dataset - wastewater'!$A$2:$A$195, 0 ), MATCH( GZ$2, 'Stata dataset - wastewater'!$A$2:$AMU$2, 0 ) ) )</f>
        <v>0</v>
      </c>
      <c r="HA67" s="13">
        <f xml:space="preserve">  IF( $F67 = 1, "", INDEX( 'Stata dataset - wastewater'!$A$2:$AMU$195, MATCH( $A67, 'Stata dataset - wastewater'!$A$2:$A$195, 0 ), MATCH( HA$2, 'Stata dataset - wastewater'!$A$2:$AMU$2, 0 ) ) )</f>
        <v>89.516999999999996</v>
      </c>
      <c r="HB67" s="13">
        <f xml:space="preserve">  IF( $F67 = 1, "", INDEX( 'Stata dataset - wastewater'!$A$2:$AMU$195, MATCH( $A67, 'Stata dataset - wastewater'!$A$2:$A$195, 0 ), MATCH( HB$2, 'Stata dataset - wastewater'!$A$2:$AMU$2, 0 ) ) )</f>
        <v>13.884</v>
      </c>
      <c r="HC67" s="13">
        <f xml:space="preserve">  IF( $F67 = 1, "", INDEX( 'Stata dataset - wastewater'!$A$2:$AMU$195, MATCH( $A67, 'Stata dataset - wastewater'!$A$2:$A$195, 0 ), MATCH( HC$2, 'Stata dataset - wastewater'!$A$2:$AMU$2, 0 ) ) )</f>
        <v>147.322</v>
      </c>
      <c r="HD67" s="13">
        <f xml:space="preserve">  IF( $F67 = 1, "", INDEX( 'Stata dataset - wastewater'!$A$2:$AMU$195, MATCH( $A67, 'Stata dataset - wastewater'!$A$2:$A$195, 0 ), MATCH( HD$2, 'Stata dataset - wastewater'!$A$2:$AMU$2, 0 ) ) )</f>
        <v>0</v>
      </c>
      <c r="HE67" s="13">
        <f xml:space="preserve">  IF( $F67 = 1, "", INDEX( 'Stata dataset - wastewater'!$A$2:$AMU$195, MATCH( $A67, 'Stata dataset - wastewater'!$A$2:$A$195, 0 ), MATCH( HE$2, 'Stata dataset - wastewater'!$A$2:$AMU$2, 0 ) ) )</f>
        <v>147.322</v>
      </c>
      <c r="HF67" s="13">
        <f xml:space="preserve">  IF( $F67 = 1, "", INDEX( 'Stata dataset - wastewater'!$A$2:$AMU$195, MATCH( $A67, 'Stata dataset - wastewater'!$A$2:$A$195, 0 ), MATCH( HF$2, 'Stata dataset - wastewater'!$A$2:$AMU$2, 0 ) ) )</f>
        <v>16.286000000000001</v>
      </c>
      <c r="HG67" s="13">
        <f xml:space="preserve">  IF( $F67 = 1, "", INDEX( 'Stata dataset - wastewater'!$A$2:$AMU$195, MATCH( $A67, 'Stata dataset - wastewater'!$A$2:$A$195, 0 ), MATCH( HG$2, 'Stata dataset - wastewater'!$A$2:$AMU$2, 0 ) ) )</f>
        <v>121.312</v>
      </c>
      <c r="HH67" s="13">
        <f xml:space="preserve">  IF( $F67 = 1, "", INDEX( 'Stata dataset - wastewater'!$A$2:$AMU$195, MATCH( $A67, 'Stata dataset - wastewater'!$A$2:$A$195, 0 ), MATCH( HH$2, 'Stata dataset - wastewater'!$A$2:$AMU$2, 0 ) ) )</f>
        <v>18.39</v>
      </c>
      <c r="HI67" s="13">
        <f xml:space="preserve">  IF( $F67 = 1, "", INDEX( 'Stata dataset - wastewater'!$A$2:$AMU$195, MATCH( $A67, 'Stata dataset - wastewater'!$A$2:$A$195, 0 ), MATCH( HI$2, 'Stata dataset - wastewater'!$A$2:$AMU$2, 0 ) ) )</f>
        <v>57.454000000000001</v>
      </c>
      <c r="HJ67" s="13">
        <f xml:space="preserve">  IF( $F67 = 1, "", INDEX( 'Stata dataset - wastewater'!$A$2:$AMU$195, MATCH( $A67, 'Stata dataset - wastewater'!$A$2:$A$195, 0 ), MATCH( HJ$2, 'Stata dataset - wastewater'!$A$2:$AMU$2, 0 ) ) )</f>
        <v>19.763999999999999</v>
      </c>
      <c r="HK67" s="13">
        <f xml:space="preserve">  IF( $F67 = 1, "", INDEX( 'Stata dataset - wastewater'!$A$2:$AMU$195, MATCH( $A67, 'Stata dataset - wastewater'!$A$2:$A$195, 0 ), MATCH( HK$2, 'Stata dataset - wastewater'!$A$2:$AMU$2, 0 ) ) )</f>
        <v>233.20599999999999</v>
      </c>
      <c r="HL67" s="13">
        <f xml:space="preserve">  IF( $F67 = 1, "", INDEX( 'Stata dataset - wastewater'!$A$2:$AMU$195, MATCH( $A67, 'Stata dataset - wastewater'!$A$2:$A$195, 0 ), MATCH( HL$2, 'Stata dataset - wastewater'!$A$2:$AMU$2, 0 ) ) )</f>
        <v>1.8839999999999999</v>
      </c>
      <c r="HM67" s="13">
        <f xml:space="preserve">  IF( $F67 = 1, "", INDEX( 'Stata dataset - wastewater'!$A$2:$AMU$195, MATCH( $A67, 'Stata dataset - wastewater'!$A$2:$A$195, 0 ), MATCH( HM$2, 'Stata dataset - wastewater'!$A$2:$AMU$2, 0 ) ) )</f>
        <v>235.09</v>
      </c>
      <c r="HN67" s="13">
        <f xml:space="preserve">  IF( $F67 = 1, "", INDEX( 'Stata dataset - wastewater'!$A$2:$AMU$195, MATCH( $A67, 'Stata dataset - wastewater'!$A$2:$A$195, 0 ), MATCH( HN$2, 'Stata dataset - wastewater'!$A$2:$AMU$2, 0 ) ) )</f>
        <v>18.814</v>
      </c>
      <c r="HO67" s="13">
        <f xml:space="preserve">  IF( $F67 = 1, "", INDEX( 'Stata dataset - wastewater'!$A$2:$AMU$195, MATCH( $A67, 'Stata dataset - wastewater'!$A$2:$A$195, 0 ), MATCH( HO$2, 'Stata dataset - wastewater'!$A$2:$AMU$2, 0 ) ) )</f>
        <v>0</v>
      </c>
      <c r="HP67" s="13">
        <f xml:space="preserve">  IF( $F67 = 1, "", INDEX( 'Stata dataset - wastewater'!$A$2:$AMU$195, MATCH( $A67, 'Stata dataset - wastewater'!$A$2:$A$195, 0 ), MATCH( HP$2, 'Stata dataset - wastewater'!$A$2:$AMU$2, 0 ) ) )</f>
        <v>17.702999999999999</v>
      </c>
      <c r="HQ67" s="13">
        <f xml:space="preserve">  IF( $F67 = 1, "", INDEX( 'Stata dataset - wastewater'!$A$2:$AMU$195, MATCH( $A67, 'Stata dataset - wastewater'!$A$2:$A$195, 0 ), MATCH( HQ$2, 'Stata dataset - wastewater'!$A$2:$AMU$2, 0 ) ) )</f>
        <v>17.702999999999999</v>
      </c>
      <c r="HR67" s="13">
        <f xml:space="preserve">  IF( $F67 = 1, "", INDEX( 'Stata dataset - wastewater'!$A$2:$AMU$195, MATCH( $A67, 'Stata dataset - wastewater'!$A$2:$A$195, 0 ), MATCH( HR$2, 'Stata dataset - wastewater'!$A$2:$AMU$2, 0 ) ) )</f>
        <v>364.709</v>
      </c>
      <c r="HS67" s="13">
        <f xml:space="preserve">  IF( $F67 = 1, "", INDEX( 'Stata dataset - wastewater'!$A$2:$AMU$195, MATCH( $A67, 'Stata dataset - wastewater'!$A$2:$A$195, 0 ), MATCH( HS$2, 'Stata dataset - wastewater'!$A$2:$AMU$2, 0 ) ) )</f>
        <v>11.032</v>
      </c>
      <c r="HT67" s="13">
        <f xml:space="preserve">  IF( $F67 = 1, "", INDEX( 'Stata dataset - wastewater'!$A$2:$AMU$195, MATCH( $A67, 'Stata dataset - wastewater'!$A$2:$A$195, 0 ), MATCH( HT$2, 'Stata dataset - wastewater'!$A$2:$AMU$2, 0 ) ) )</f>
        <v>0</v>
      </c>
      <c r="HU67" s="13">
        <f xml:space="preserve">  IF( $F67 = 1, "", INDEX( 'Stata dataset - wastewater'!$A$2:$AMU$195, MATCH( $A67, 'Stata dataset - wastewater'!$A$2:$A$195, 0 ), MATCH( HU$2, 'Stata dataset - wastewater'!$A$2:$AMU$2, 0 ) ) )</f>
        <v>375.74099999999999</v>
      </c>
      <c r="HV67" s="13">
        <f xml:space="preserve">  IF( $F67 = 1, "", INDEX( 'Stata dataset - wastewater'!$A$2:$AMU$195, MATCH( $A67, 'Stata dataset - wastewater'!$A$2:$A$195, 0 ), MATCH( HV$2, 'Stata dataset - wastewater'!$A$2:$AMU$2, 0 ) ) )</f>
        <v>375.74099999999999</v>
      </c>
      <c r="HW67" s="13">
        <f xml:space="preserve">  IF( $F67 = 1, "", INDEX( 'Stata dataset - wastewater'!$A$2:$AMU$195, MATCH( $A67, 'Stata dataset - wastewater'!$A$2:$A$195, 0 ), MATCH( HW$2, 'Stata dataset - wastewater'!$A$2:$AMU$2, 0 ) ) )</f>
        <v>0</v>
      </c>
      <c r="HX67" s="13">
        <f xml:space="preserve">  IF( $F67 = 1, "", INDEX( 'Stata dataset - wastewater'!$A$2:$AMU$195, MATCH( $A67, 'Stata dataset - wastewater'!$A$2:$A$195, 0 ), MATCH( HX$2, 'Stata dataset - wastewater'!$A$2:$AMU$2, 0 ) ) )</f>
        <v>0</v>
      </c>
      <c r="HY67" s="13">
        <f xml:space="preserve">  IF( $F67 = 1, "", INDEX( 'Stata dataset - wastewater'!$A$2:$AMU$195, MATCH( $A67, 'Stata dataset - wastewater'!$A$2:$A$195, 0 ), MATCH( HY$2, 'Stata dataset - wastewater'!$A$2:$AMU$2, 0 ) ) )</f>
        <v>0.183</v>
      </c>
      <c r="HZ67" s="13">
        <f xml:space="preserve">  IF( $F67 = 1, "", INDEX( 'Stata dataset - wastewater'!$A$2:$AMU$195, MATCH( $A67, 'Stata dataset - wastewater'!$A$2:$A$195, 0 ), MATCH( HZ$2, 'Stata dataset - wastewater'!$A$2:$AMU$2, 0 ) ) )</f>
        <v>0</v>
      </c>
      <c r="IA67" s="13">
        <f xml:space="preserve">  IF( $F67 = 1, "", INDEX( 'Stata dataset - wastewater'!$A$2:$AMU$195, MATCH( $A67, 'Stata dataset - wastewater'!$A$2:$A$195, 0 ), MATCH( IA$2, 'Stata dataset - wastewater'!$A$2:$AMU$2, 0 ) ) )</f>
        <v>0.186</v>
      </c>
      <c r="IB67" s="13">
        <f xml:space="preserve">  IF( $F67 = 1, "", INDEX( 'Stata dataset - wastewater'!$A$2:$AMU$195, MATCH( $A67, 'Stata dataset - wastewater'!$A$2:$A$195, 0 ), MATCH( IB$2, 'Stata dataset - wastewater'!$A$2:$AMU$2, 0 ) ) )</f>
        <v>0</v>
      </c>
      <c r="IC67" s="13">
        <f xml:space="preserve">  IF( $F67 = 1, "", INDEX( 'Stata dataset - wastewater'!$A$2:$AMU$195, MATCH( $A67, 'Stata dataset - wastewater'!$A$2:$A$195, 0 ), MATCH( IC$2, 'Stata dataset - wastewater'!$A$2:$AMU$2, 0 ) ) )</f>
        <v>0</v>
      </c>
      <c r="ID67" s="13">
        <f xml:space="preserve">  IF( $F67 = 1, "", INDEX( 'Stata dataset - wastewater'!$A$2:$AMU$195, MATCH( $A67, 'Stata dataset - wastewater'!$A$2:$A$195, 0 ), MATCH( ID$2, 'Stata dataset - wastewater'!$A$2:$AMU$2, 0 ) ) )</f>
        <v>0.40500000000000003</v>
      </c>
      <c r="IE67" s="13">
        <f xml:space="preserve">  IF( $F67 = 1, "", INDEX( 'Stata dataset - wastewater'!$A$2:$AMU$195, MATCH( $A67, 'Stata dataset - wastewater'!$A$2:$A$195, 0 ), MATCH( IE$2, 'Stata dataset - wastewater'!$A$2:$AMU$2, 0 ) ) )</f>
        <v>4.8000000000000001E-2</v>
      </c>
      <c r="IF67" s="13">
        <f xml:space="preserve">  IF( $F67 = 1, "", INDEX( 'Stata dataset - wastewater'!$A$2:$AMU$195, MATCH( $A67, 'Stata dataset - wastewater'!$A$2:$A$195, 0 ), MATCH( IF$2, 'Stata dataset - wastewater'!$A$2:$AMU$2, 0 ) ) )</f>
        <v>0</v>
      </c>
      <c r="IG67" s="13">
        <f xml:space="preserve">  IF( $F67 = 1, "", INDEX( 'Stata dataset - wastewater'!$A$2:$AMU$195, MATCH( $A67, 'Stata dataset - wastewater'!$A$2:$A$195, 0 ), MATCH( IG$2, 'Stata dataset - wastewater'!$A$2:$AMU$2, 0 ) ) )</f>
        <v>29.006</v>
      </c>
      <c r="IH67" s="13">
        <f xml:space="preserve">  IF( $F67 = 1, "", INDEX( 'Stata dataset - wastewater'!$A$2:$AMU$195, MATCH( $A67, 'Stata dataset - wastewater'!$A$2:$A$195, 0 ), MATCH( IH$2, 'Stata dataset - wastewater'!$A$2:$AMU$2, 0 ) ) )</f>
        <v>17.623000000000001</v>
      </c>
      <c r="II67" s="13">
        <f xml:space="preserve">  IF( $F67 = 1, "", INDEX( 'Stata dataset - wastewater'!$A$2:$AMU$195, MATCH( $A67, 'Stata dataset - wastewater'!$A$2:$A$195, 0 ), MATCH( II$2, 'Stata dataset - wastewater'!$A$2:$AMU$2, 0 ) ) )</f>
        <v>0</v>
      </c>
      <c r="IJ67" s="13">
        <f xml:space="preserve">  IF( $F67 = 1, "", INDEX( 'Stata dataset - wastewater'!$A$2:$AMU$195, MATCH( $A67, 'Stata dataset - wastewater'!$A$2:$A$195, 0 ), MATCH( IJ$2, 'Stata dataset - wastewater'!$A$2:$AMU$2, 0 ) ) )</f>
        <v>0</v>
      </c>
      <c r="IK67" s="13">
        <f xml:space="preserve">  IF( $F67 = 1, "", INDEX( 'Stata dataset - wastewater'!$A$2:$AMU$195, MATCH( $A67, 'Stata dataset - wastewater'!$A$2:$A$195, 0 ), MATCH( IK$2, 'Stata dataset - wastewater'!$A$2:$AMU$2, 0 ) ) )</f>
        <v>0</v>
      </c>
      <c r="IL67" s="13">
        <f xml:space="preserve">  IF( $F67 = 1, "", INDEX( 'Stata dataset - wastewater'!$A$2:$AMU$195, MATCH( $A67, 'Stata dataset - wastewater'!$A$2:$A$195, 0 ), MATCH( IL$2, 'Stata dataset - wastewater'!$A$2:$AMU$2, 0 ) ) )</f>
        <v>0</v>
      </c>
      <c r="IM67" s="13">
        <f xml:space="preserve">  IF( $F67 = 1, "", INDEX( 'Stata dataset - wastewater'!$A$2:$AMU$195, MATCH( $A67, 'Stata dataset - wastewater'!$A$2:$A$195, 0 ), MATCH( IM$2, 'Stata dataset - wastewater'!$A$2:$AMU$2, 0 ) ) )</f>
        <v>7.5780000000000003</v>
      </c>
      <c r="IN67" s="13">
        <f xml:space="preserve">  IF( $F67 = 1, "", INDEX( 'Stata dataset - wastewater'!$A$2:$AMU$195, MATCH( $A67, 'Stata dataset - wastewater'!$A$2:$A$195, 0 ), MATCH( IN$2, 'Stata dataset - wastewater'!$A$2:$AMU$2, 0 ) ) )</f>
        <v>0</v>
      </c>
      <c r="IO67" s="13">
        <f xml:space="preserve">  IF( $F67 = 1, "", INDEX( 'Stata dataset - wastewater'!$A$2:$AMU$195, MATCH( $A67, 'Stata dataset - wastewater'!$A$2:$A$195, 0 ), MATCH( IO$2, 'Stata dataset - wastewater'!$A$2:$AMU$2, 0 ) ) )</f>
        <v>0</v>
      </c>
      <c r="IP67" s="13">
        <f xml:space="preserve">  IF( $F67 = 1, "", INDEX( 'Stata dataset - wastewater'!$A$2:$AMU$195, MATCH( $A67, 'Stata dataset - wastewater'!$A$2:$A$195, 0 ), MATCH( IP$2, 'Stata dataset - wastewater'!$A$2:$AMU$2, 0 ) ) )</f>
        <v>0.86</v>
      </c>
      <c r="IQ67" s="13">
        <f xml:space="preserve">  IF( $F67 = 1, "", INDEX( 'Stata dataset - wastewater'!$A$2:$AMU$195, MATCH( $A67, 'Stata dataset - wastewater'!$A$2:$A$195, 0 ), MATCH( IQ$2, 'Stata dataset - wastewater'!$A$2:$AMU$2, 0 ) ) )</f>
        <v>1.1160000000000001</v>
      </c>
      <c r="IR67" s="13">
        <f xml:space="preserve">  IF( $F67 = 1, "", INDEX( 'Stata dataset - wastewater'!$A$2:$AMU$195, MATCH( $A67, 'Stata dataset - wastewater'!$A$2:$A$195, 0 ), MATCH( IR$2, 'Stata dataset - wastewater'!$A$2:$AMU$2, 0 ) ) )</f>
        <v>0</v>
      </c>
      <c r="IS67" s="13">
        <f xml:space="preserve">  IF( $F67 = 1, "", INDEX( 'Stata dataset - wastewater'!$A$2:$AMU$195, MATCH( $A67, 'Stata dataset - wastewater'!$A$2:$A$195, 0 ), MATCH( IS$2, 'Stata dataset - wastewater'!$A$2:$AMU$2, 0 ) ) )</f>
        <v>0</v>
      </c>
      <c r="IT67" s="13">
        <f xml:space="preserve">  IF( $F67 = 1, "", INDEX( 'Stata dataset - wastewater'!$A$2:$AMU$195, MATCH( $A67, 'Stata dataset - wastewater'!$A$2:$A$195, 0 ), MATCH( IT$2, 'Stata dataset - wastewater'!$A$2:$AMU$2, 0 ) ) )</f>
        <v>0</v>
      </c>
      <c r="IU67" s="13">
        <f xml:space="preserve">  IF( $F67 = 1, "", INDEX( 'Stata dataset - wastewater'!$A$2:$AMU$195, MATCH( $A67, 'Stata dataset - wastewater'!$A$2:$A$195, 0 ), MATCH( IU$2, 'Stata dataset - wastewater'!$A$2:$AMU$2, 0 ) ) )</f>
        <v>0</v>
      </c>
      <c r="IV67" s="13">
        <f xml:space="preserve">  IF( $F67 = 1, "", INDEX( 'Stata dataset - wastewater'!$A$2:$AMU$195, MATCH( $A67, 'Stata dataset - wastewater'!$A$2:$A$195, 0 ), MATCH( IV$2, 'Stata dataset - wastewater'!$A$2:$AMU$2, 0 ) ) )</f>
        <v>0</v>
      </c>
      <c r="IW67" s="13">
        <f xml:space="preserve">  IF( $F67 = 1, "", INDEX( 'Stata dataset - wastewater'!$A$2:$AMU$195, MATCH( $A67, 'Stata dataset - wastewater'!$A$2:$A$195, 0 ), MATCH( IW$2, 'Stata dataset - wastewater'!$A$2:$AMU$2, 0 ) ) )</f>
        <v>24.166</v>
      </c>
      <c r="IX67" s="13">
        <f xml:space="preserve">  IF( $F67 = 1, "", INDEX( 'Stata dataset - wastewater'!$A$2:$AMU$195, MATCH( $A67, 'Stata dataset - wastewater'!$A$2:$A$195, 0 ), MATCH( IX$2, 'Stata dataset - wastewater'!$A$2:$AMU$2, 0 ) ) )</f>
        <v>6.9260000000000002</v>
      </c>
      <c r="IY67" s="13">
        <f xml:space="preserve">  IF( $F67 = 1, "", INDEX( 'Stata dataset - wastewater'!$A$2:$AMU$195, MATCH( $A67, 'Stata dataset - wastewater'!$A$2:$A$195, 0 ), MATCH( IY$2, 'Stata dataset - wastewater'!$A$2:$AMU$2, 0 ) ) )</f>
        <v>0</v>
      </c>
      <c r="IZ67" s="13">
        <f xml:space="preserve">  IF( $F67 = 1, "", INDEX( 'Stata dataset - wastewater'!$A$2:$AMU$195, MATCH( $A67, 'Stata dataset - wastewater'!$A$2:$A$195, 0 ), MATCH( IZ$2, 'Stata dataset - wastewater'!$A$2:$AMU$2, 0 ) ) )</f>
        <v>0</v>
      </c>
      <c r="JA67" s="13">
        <f xml:space="preserve">  IF( $F67 = 1, "", INDEX( 'Stata dataset - wastewater'!$A$2:$AMU$195, MATCH( $A67, 'Stata dataset - wastewater'!$A$2:$A$195, 0 ), MATCH( JA$2, 'Stata dataset - wastewater'!$A$2:$AMU$2, 0 ) ) )</f>
        <v>0</v>
      </c>
      <c r="JB67" s="13">
        <f xml:space="preserve">  IF( $F67 = 1, "", INDEX( 'Stata dataset - wastewater'!$A$2:$AMU$195, MATCH( $A67, 'Stata dataset - wastewater'!$A$2:$A$195, 0 ), MATCH( JB$2, 'Stata dataset - wastewater'!$A$2:$AMU$2, 0 ) ) )</f>
        <v>1.413</v>
      </c>
      <c r="JC67" s="13">
        <f xml:space="preserve">  IF( $F67 = 1, "", INDEX( 'Stata dataset - wastewater'!$A$2:$AMU$195, MATCH( $A67, 'Stata dataset - wastewater'!$A$2:$A$195, 0 ), MATCH( JC$2, 'Stata dataset - wastewater'!$A$2:$AMU$2, 0 ) ) )</f>
        <v>0</v>
      </c>
      <c r="JD67" s="13">
        <f xml:space="preserve">  IF( $F67 = 1, "", INDEX( 'Stata dataset - wastewater'!$A$2:$AMU$195, MATCH( $A67, 'Stata dataset - wastewater'!$A$2:$A$195, 0 ), MATCH( JD$2, 'Stata dataset - wastewater'!$A$2:$AMU$2, 0 ) ) )</f>
        <v>0</v>
      </c>
      <c r="JE67" s="13">
        <f xml:space="preserve">  IF( $F67 = 1, "", INDEX( 'Stata dataset - wastewater'!$A$2:$AMU$195, MATCH( $A67, 'Stata dataset - wastewater'!$A$2:$A$195, 0 ), MATCH( JE$2, 'Stata dataset - wastewater'!$A$2:$AMU$2, 0 ) ) )</f>
        <v>0</v>
      </c>
      <c r="JF67" s="13">
        <f xml:space="preserve">  IF( $F67 = 1, "", INDEX( 'Stata dataset - wastewater'!$A$2:$AMU$195, MATCH( $A67, 'Stata dataset - wastewater'!$A$2:$A$195, 0 ), MATCH( JF$2, 'Stata dataset - wastewater'!$A$2:$AMU$2, 0 ) ) )</f>
        <v>0</v>
      </c>
      <c r="JG67" s="13">
        <f xml:space="preserve">  IF( $F67 = 1, "", INDEX( 'Stata dataset - wastewater'!$A$2:$AMU$195, MATCH( $A67, 'Stata dataset - wastewater'!$A$2:$A$195, 0 ), MATCH( JG$2, 'Stata dataset - wastewater'!$A$2:$AMU$2, 0 ) ) )</f>
        <v>0</v>
      </c>
      <c r="JH67" s="13">
        <f xml:space="preserve">  IF( $F67 = 1, "", INDEX( 'Stata dataset - wastewater'!$A$2:$AMU$195, MATCH( $A67, 'Stata dataset - wastewater'!$A$2:$A$195, 0 ), MATCH( JH$2, 'Stata dataset - wastewater'!$A$2:$AMU$2, 0 ) ) )</f>
        <v>1.8480000000000001</v>
      </c>
      <c r="JI67" s="13">
        <f xml:space="preserve">  IF( $F67 = 1, "", INDEX( 'Stata dataset - wastewater'!$A$2:$AMU$195, MATCH( $A67, 'Stata dataset - wastewater'!$A$2:$A$195, 0 ), MATCH( JI$2, 'Stata dataset - wastewater'!$A$2:$AMU$2, 0 ) ) )</f>
        <v>4.25</v>
      </c>
      <c r="JJ67" s="13">
        <f xml:space="preserve">  IF( $F67 = 1, "", INDEX( 'Stata dataset - wastewater'!$A$2:$AMU$195, MATCH( $A67, 'Stata dataset - wastewater'!$A$2:$A$195, 0 ), MATCH( JJ$2, 'Stata dataset - wastewater'!$A$2:$AMU$2, 0 ) ) )</f>
        <v>0</v>
      </c>
      <c r="JK67" s="13">
        <f xml:space="preserve">  IF( $F67 = 1, "", INDEX( 'Stata dataset - wastewater'!$A$2:$AMU$195, MATCH( $A67, 'Stata dataset - wastewater'!$A$2:$A$195, 0 ), MATCH( JK$2, 'Stata dataset - wastewater'!$A$2:$AMU$2, 0 ) ) )</f>
        <v>0</v>
      </c>
      <c r="JL67" s="13">
        <f xml:space="preserve">  IF( $F67 = 1, "", INDEX( 'Stata dataset - wastewater'!$A$2:$AMU$195, MATCH( $A67, 'Stata dataset - wastewater'!$A$2:$A$195, 0 ), MATCH( JL$2, 'Stata dataset - wastewater'!$A$2:$AMU$2, 0 ) ) )</f>
        <v>0</v>
      </c>
      <c r="JM67" s="13">
        <f xml:space="preserve">  IF( $F67 = 1, "", INDEX( 'Stata dataset - wastewater'!$A$2:$AMU$195, MATCH( $A67, 'Stata dataset - wastewater'!$A$2:$A$195, 0 ), MATCH( JM$2, 'Stata dataset - wastewater'!$A$2:$AMU$2, 0 ) ) )</f>
        <v>0</v>
      </c>
      <c r="JN67" s="13">
        <f xml:space="preserve">  IF( $F67 = 1, "", INDEX( 'Stata dataset - wastewater'!$A$2:$AMU$195, MATCH( $A67, 'Stata dataset - wastewater'!$A$2:$A$195, 0 ), MATCH( JN$2, 'Stata dataset - wastewater'!$A$2:$AMU$2, 0 ) ) )</f>
        <v>0</v>
      </c>
      <c r="JO67" s="13">
        <f xml:space="preserve">  IF( $F67 = 1, "", INDEX( 'Stata dataset - wastewater'!$A$2:$AMU$195, MATCH( $A67, 'Stata dataset - wastewater'!$A$2:$A$195, 0 ), MATCH( JO$2, 'Stata dataset - wastewater'!$A$2:$AMU$2, 0 ) ) )</f>
        <v>0</v>
      </c>
      <c r="JP67" s="13">
        <f xml:space="preserve">  IF( $F67 = 1, "", INDEX( 'Stata dataset - wastewater'!$A$2:$AMU$195, MATCH( $A67, 'Stata dataset - wastewater'!$A$2:$A$195, 0 ), MATCH( JP$2, 'Stata dataset - wastewater'!$A$2:$AMU$2, 0 ) ) )</f>
        <v>0</v>
      </c>
      <c r="JQ67" s="13">
        <f xml:space="preserve">  IF( $F67 = 1, "", INDEX( 'Stata dataset - wastewater'!$A$2:$AMU$195, MATCH( $A67, 'Stata dataset - wastewater'!$A$2:$A$195, 0 ), MATCH( JQ$2, 'Stata dataset - wastewater'!$A$2:$AMU$2, 0 ) ) )</f>
        <v>0</v>
      </c>
      <c r="JR67" s="13" t="e">
        <f xml:space="preserve">  IF( $F67 = 1, "", INDEX( 'Stata dataset - wastewater'!$A$2:$AMU$195, MATCH( $A67, 'Stata dataset - wastewater'!$A$2:$A$195, 0 ), MATCH( JR$2, 'Stata dataset - wastewater'!$A$2:$AMU$2, 0 ) ) )</f>
        <v>#N/A</v>
      </c>
      <c r="JS67" s="13">
        <f xml:space="preserve">  IF( $F67 = 1, "", INDEX( 'Stata dataset - wastewater'!$A$2:$AMU$195, MATCH( $A67, 'Stata dataset - wastewater'!$A$2:$A$195, 0 ), MATCH( JS$2, 'Stata dataset - wastewater'!$A$2:$AMU$2, 0 ) ) )</f>
        <v>364.709</v>
      </c>
      <c r="JT67" s="13">
        <f xml:space="preserve">  IF( $F67 = 1, "", INDEX( 'Stata dataset - wastewater'!$A$2:$AMU$195, MATCH( $A67, 'Stata dataset - wastewater'!$A$2:$A$195, 0 ), MATCH( JT$2, 'Stata dataset - wastewater'!$A$2:$AMU$2, 0 ) ) )</f>
        <v>375.74099999999999</v>
      </c>
      <c r="JU67" s="13">
        <f xml:space="preserve">  IF( $F67 = 1, "", INDEX( 'Stata dataset - wastewater'!$A$2:$AMU$195, MATCH( $A67, 'Stata dataset - wastewater'!$A$2:$A$195, 0 ), MATCH( JU$2, 'Stata dataset - wastewater'!$A$2:$AMU$2, 0 ) ) )</f>
        <v>31.608000000000001</v>
      </c>
      <c r="JV67" s="13">
        <f xml:space="preserve">  IF( $F67 = 1, "", INDEX( 'Stata dataset - wastewater'!$A$2:$AMU$195, MATCH( $A67, 'Stata dataset - wastewater'!$A$2:$A$195, 0 ), MATCH( JV$2, 'Stata dataset - wastewater'!$A$2:$AMU$2, 0 ) ) )</f>
        <v>344.13299999999998</v>
      </c>
      <c r="JW67" s="13">
        <f xml:space="preserve">  IF( $F67 = 1, "", INDEX( 'Stata dataset - wastewater'!$A$2:$AMU$195, MATCH( $A67, 'Stata dataset - wastewater'!$A$2:$A$195, 0 ), MATCH( JW$2, 'Stata dataset - wastewater'!$A$2:$AMU$2, 0 ) ) )</f>
        <v>95.608000000000004</v>
      </c>
      <c r="JX67" s="13">
        <f xml:space="preserve">  IF( $F67 = 1, "", INDEX( 'Stata dataset - wastewater'!$A$2:$AMU$195, MATCH( $A67, 'Stata dataset - wastewater'!$A$2:$A$195, 0 ), MATCH( JX$2, 'Stata dataset - wastewater'!$A$2:$AMU$2, 0 ) ) )</f>
        <v>0</v>
      </c>
      <c r="JY67" s="13">
        <f xml:space="preserve">  IF( $F67 = 1, "", INDEX( 'Stata dataset - wastewater'!$A$2:$AMU$195, MATCH( $A67, 'Stata dataset - wastewater'!$A$2:$A$195, 0 ), MATCH( JY$2, 'Stata dataset - wastewater'!$A$2:$AMU$2, 0 ) ) )</f>
        <v>0</v>
      </c>
      <c r="JZ67" s="13">
        <f xml:space="preserve">  IF( $F67 = 1, "", INDEX( 'Stata dataset - wastewater'!$A$2:$AMU$195, MATCH( $A67, 'Stata dataset - wastewater'!$A$2:$A$195, 0 ), MATCH( JZ$2, 'Stata dataset - wastewater'!$A$2:$AMU$2, 0 ) ) )</f>
        <v>0</v>
      </c>
      <c r="KA67" s="13">
        <f xml:space="preserve">  IF( $F67 = 1, "", INDEX( 'Stata dataset - wastewater'!$A$2:$AMU$195, MATCH( $A67, 'Stata dataset - wastewater'!$A$2:$A$195, 0 ), MATCH( KA$2, 'Stata dataset - wastewater'!$A$2:$AMU$2, 0 ) ) )</f>
        <v>0.222</v>
      </c>
      <c r="KB67" s="13">
        <f xml:space="preserve">  IF( $F67 = 1, "", INDEX( 'Stata dataset - wastewater'!$A$2:$AMU$195, MATCH( $A67, 'Stata dataset - wastewater'!$A$2:$A$195, 0 ), MATCH( KB$2, 'Stata dataset - wastewater'!$A$2:$AMU$2, 0 ) ) )</f>
        <v>0</v>
      </c>
      <c r="KC67" s="13">
        <f xml:space="preserve">  IF( $F67 = 1, "", INDEX( 'Stata dataset - wastewater'!$A$2:$AMU$195, MATCH( $A67, 'Stata dataset - wastewater'!$A$2:$A$195, 0 ), MATCH( KC$2, 'Stata dataset - wastewater'!$A$2:$AMU$2, 0 ) ) )</f>
        <v>0</v>
      </c>
      <c r="KD67" s="13">
        <f xml:space="preserve">  IF( $F67 = 1, "", INDEX( 'Stata dataset - wastewater'!$A$2:$AMU$195, MATCH( $A67, 'Stata dataset - wastewater'!$A$2:$A$195, 0 ), MATCH( KD$2, 'Stata dataset - wastewater'!$A$2:$AMU$2, 0 ) ) )</f>
        <v>0.222</v>
      </c>
      <c r="KE67" s="13">
        <f xml:space="preserve">  IF( $F67 = 1, "", INDEX( 'Stata dataset - wastewater'!$A$2:$AMU$195, MATCH( $A67, 'Stata dataset - wastewater'!$A$2:$A$195, 0 ), MATCH( KE$2, 'Stata dataset - wastewater'!$A$2:$AMU$2, 0 ) ) )</f>
        <v>0</v>
      </c>
      <c r="KF67" s="13">
        <f xml:space="preserve">  IF( $F67 = 1, "", INDEX( 'Stata dataset - wastewater'!$A$2:$AMU$195, MATCH( $A67, 'Stata dataset - wastewater'!$A$2:$A$195, 0 ), MATCH( KF$2, 'Stata dataset - wastewater'!$A$2:$AMU$2, 0 ) ) )</f>
        <v>0</v>
      </c>
      <c r="KG67" s="13">
        <f xml:space="preserve">  IF( $F67 = 1, "", INDEX( 'Stata dataset - wastewater'!$A$2:$AMU$195, MATCH( $A67, 'Stata dataset - wastewater'!$A$2:$A$195, 0 ), MATCH( KG$2, 'Stata dataset - wastewater'!$A$2:$AMU$2, 0 ) ) )</f>
        <v>0</v>
      </c>
      <c r="KH67" s="13">
        <f xml:space="preserve">  IF( $F67 = 1, "", INDEX( 'Stata dataset - wastewater'!$A$2:$AMU$195, MATCH( $A67, 'Stata dataset - wastewater'!$A$2:$A$195, 0 ), MATCH( KH$2, 'Stata dataset - wastewater'!$A$2:$AMU$2, 0 ) ) )</f>
        <v>0</v>
      </c>
      <c r="KI67" s="13">
        <f xml:space="preserve">  IF( $F67 = 1, "", INDEX( 'Stata dataset - wastewater'!$A$2:$AMU$195, MATCH( $A67, 'Stata dataset - wastewater'!$A$2:$A$195, 0 ), MATCH( KI$2, 'Stata dataset - wastewater'!$A$2:$AMU$2, 0 ) ) )</f>
        <v>1439</v>
      </c>
      <c r="KJ67" s="13">
        <f xml:space="preserve">  IF( $F67 = 1, "", INDEX( 'Stata dataset - wastewater'!$A$2:$AMU$195, MATCH( $A67, 'Stata dataset - wastewater'!$A$2:$A$195, 0 ), MATCH( KJ$2, 'Stata dataset - wastewater'!$A$2:$AMU$2, 0 ) ) )</f>
        <v>1125</v>
      </c>
      <c r="KK67" s="13">
        <f xml:space="preserve">  IF( $F67 = 1, "", INDEX( 'Stata dataset - wastewater'!$A$2:$AMU$195, MATCH( $A67, 'Stata dataset - wastewater'!$A$2:$A$195, 0 ), MATCH( KK$2, 'Stata dataset - wastewater'!$A$2:$AMU$2, 0 ) ) )</f>
        <v>5297</v>
      </c>
      <c r="KL67" s="13">
        <f xml:space="preserve">  IF( $F67 = 1, "", INDEX( 'Stata dataset - wastewater'!$A$2:$AMU$195, MATCH( $A67, 'Stata dataset - wastewater'!$A$2:$A$195, 0 ), MATCH( KL$2, 'Stata dataset - wastewater'!$A$2:$AMU$2, 0 ) ) )</f>
        <v>7119</v>
      </c>
      <c r="KM67" s="13">
        <f xml:space="preserve">  IF( $F67 = 1, "", INDEX( 'Stata dataset - wastewater'!$A$2:$AMU$195, MATCH( $A67, 'Stata dataset - wastewater'!$A$2:$A$195, 0 ), MATCH( KM$2, 'Stata dataset - wastewater'!$A$2:$AMU$2, 0 ) ) )</f>
        <v>4408</v>
      </c>
      <c r="KN67" s="13">
        <f xml:space="preserve">  IF( $F67 = 1, "", INDEX( 'Stata dataset - wastewater'!$A$2:$AMU$195, MATCH( $A67, 'Stata dataset - wastewater'!$A$2:$A$195, 0 ), MATCH( KN$2, 'Stata dataset - wastewater'!$A$2:$AMU$2, 0 ) ) )</f>
        <v>20004</v>
      </c>
      <c r="KO67" s="13">
        <f xml:space="preserve">  IF( $F67 = 1, "", INDEX( 'Stata dataset - wastewater'!$A$2:$AMU$195, MATCH( $A67, 'Stata dataset - wastewater'!$A$2:$A$195, 0 ), MATCH( KO$2, 'Stata dataset - wastewater'!$A$2:$AMU$2, 0 ) ) )</f>
        <v>24.166</v>
      </c>
      <c r="KP67" s="13">
        <f xml:space="preserve">  IF( $F67 = 1, "", INDEX( 'Stata dataset - wastewater'!$A$2:$AMU$195, MATCH( $A67, 'Stata dataset - wastewater'!$A$2:$A$195, 0 ), MATCH( KP$2, 'Stata dataset - wastewater'!$A$2:$AMU$2, 0 ) ) )</f>
        <v>0</v>
      </c>
      <c r="KQ67" s="13">
        <f xml:space="preserve">  IF( $F67 = 1, "", INDEX( 'Stata dataset - wastewater'!$A$2:$AMU$195, MATCH( $A67, 'Stata dataset - wastewater'!$A$2:$A$195, 0 ), MATCH( KQ$2, 'Stata dataset - wastewater'!$A$2:$AMU$2, 0 ) ) )</f>
        <v>0</v>
      </c>
      <c r="KR67" s="13">
        <f xml:space="preserve">  IF( $F67 = 1, "", INDEX( 'Stata dataset - wastewater'!$A$2:$AMU$195, MATCH( $A67, 'Stata dataset - wastewater'!$A$2:$A$195, 0 ), MATCH( KR$2, 'Stata dataset - wastewater'!$A$2:$AMU$2, 0 ) ) )</f>
        <v>24.166</v>
      </c>
      <c r="KS67" s="13">
        <f xml:space="preserve">  IF( $F67 = 1, "", INDEX( 'Stata dataset - wastewater'!$A$2:$AMU$195, MATCH( $A67, 'Stata dataset - wastewater'!$A$2:$A$195, 0 ), MATCH( KS$2, 'Stata dataset - wastewater'!$A$2:$AMU$2, 0 ) ) )</f>
        <v>0</v>
      </c>
      <c r="KT67" s="13">
        <f xml:space="preserve">  IF( $F67 = 1, "", INDEX( 'Stata dataset - wastewater'!$A$2:$AMU$195, MATCH( $A67, 'Stata dataset - wastewater'!$A$2:$A$195, 0 ), MATCH( KT$2, 'Stata dataset - wastewater'!$A$2:$AMU$2, 0 ) ) )</f>
        <v>6.9260000000000002</v>
      </c>
      <c r="KU67" s="13">
        <f xml:space="preserve">  IF( $F67 = 1, "", INDEX( 'Stata dataset - wastewater'!$A$2:$AMU$195, MATCH( $A67, 'Stata dataset - wastewater'!$A$2:$A$195, 0 ), MATCH( KU$2, 'Stata dataset - wastewater'!$A$2:$AMU$2, 0 ) ) )</f>
        <v>0</v>
      </c>
      <c r="KV67" s="13">
        <f xml:space="preserve">  IF( $F67 = 1, "", INDEX( 'Stata dataset - wastewater'!$A$2:$AMU$195, MATCH( $A67, 'Stata dataset - wastewater'!$A$2:$A$195, 0 ), MATCH( KV$2, 'Stata dataset - wastewater'!$A$2:$AMU$2, 0 ) ) )</f>
        <v>6.9260000000000002</v>
      </c>
      <c r="KW67" s="13">
        <f xml:space="preserve">  IF( $F67 = 1, "", INDEX( 'Stata dataset - wastewater'!$A$2:$AMU$195, MATCH( $A67, 'Stata dataset - wastewater'!$A$2:$A$195, 0 ), MATCH( KW$2, 'Stata dataset - wastewater'!$A$2:$AMU$2, 0 ) ) )</f>
        <v>1.413</v>
      </c>
      <c r="KX67" s="13">
        <f xml:space="preserve">  IF( $F67 = 1, "", INDEX( 'Stata dataset - wastewater'!$A$2:$AMU$195, MATCH( $A67, 'Stata dataset - wastewater'!$A$2:$A$195, 0 ), MATCH( KX$2, 'Stata dataset - wastewater'!$A$2:$AMU$2, 0 ) ) )</f>
        <v>0</v>
      </c>
      <c r="KY67" s="13">
        <f xml:space="preserve">  IF( $F67 = 1, "", INDEX( 'Stata dataset - wastewater'!$A$2:$AMU$195, MATCH( $A67, 'Stata dataset - wastewater'!$A$2:$A$195, 0 ), MATCH( KY$2, 'Stata dataset - wastewater'!$A$2:$AMU$2, 0 ) ) )</f>
        <v>0</v>
      </c>
      <c r="KZ67" s="13">
        <f xml:space="preserve">  IF( $F67 = 1, "", INDEX( 'Stata dataset - wastewater'!$A$2:$AMU$195, MATCH( $A67, 'Stata dataset - wastewater'!$A$2:$A$195, 0 ), MATCH( KZ$2, 'Stata dataset - wastewater'!$A$2:$AMU$2, 0 ) ) )</f>
        <v>1.413</v>
      </c>
    </row>
    <row r="68" spans="1:312" s="2" customFormat="1">
      <c r="A68" s="56" t="str">
        <f xml:space="preserve"> 'Stata dataset - wastewater'!A68</f>
        <v>SVT12</v>
      </c>
      <c r="B68" s="57" t="str">
        <f xml:space="preserve"> 'Stata dataset - wastewater'!B68</f>
        <v>SVT</v>
      </c>
      <c r="C68" s="57" t="str">
        <f xml:space="preserve"> 'Stata dataset - wastewater'!C68</f>
        <v>2011-12</v>
      </c>
      <c r="D68" s="57" t="s">
        <v>2359</v>
      </c>
      <c r="E68" s="57" t="str">
        <f t="shared" si="0"/>
        <v>SVH12</v>
      </c>
      <c r="F68" s="57"/>
      <c r="G68" s="58">
        <f xml:space="preserve">  IF( $F68 = 1, "", INDEX( 'Stata dataset - wastewater'!$A$2:$AMU$195, MATCH( $A68, 'Stata dataset - wastewater'!$A$2:$A$195, 0 ), MATCH( G$2, 'Stata dataset - wastewater'!$A$2:$AMU$2, 0 ) ) )</f>
        <v>5.3</v>
      </c>
      <c r="H68" s="58">
        <f xml:space="preserve">  IF( $F68 = 1, "", INDEX( 'Stata dataset - wastewater'!$A$2:$AMU$195, MATCH( $A68, 'Stata dataset - wastewater'!$A$2:$A$195, 0 ), MATCH( H$2, 'Stata dataset - wastewater'!$A$2:$AMU$2, 0 ) ) )</f>
        <v>0</v>
      </c>
      <c r="I68" s="58">
        <f xml:space="preserve">  IF( $F68 = 1, "", INDEX( 'Stata dataset - wastewater'!$A$2:$AMU$195, MATCH( $A68, 'Stata dataset - wastewater'!$A$2:$A$195, 0 ), MATCH( I$2, 'Stata dataset - wastewater'!$A$2:$AMU$2, 0 ) ) )</f>
        <v>3.4</v>
      </c>
      <c r="J68" s="58">
        <f xml:space="preserve">  IF( $F68 = 1, "", INDEX( 'Stata dataset - wastewater'!$A$2:$AMU$195, MATCH( $A68, 'Stata dataset - wastewater'!$A$2:$A$195, 0 ), MATCH( J$2, 'Stata dataset - wastewater'!$A$2:$AMU$2, 0 ) ) )</f>
        <v>0</v>
      </c>
      <c r="K68" s="58">
        <f xml:space="preserve">  IF( $F68 = 1, "", INDEX( 'Stata dataset - wastewater'!$A$2:$AMU$195, MATCH( $A68, 'Stata dataset - wastewater'!$A$2:$A$195, 0 ), MATCH( K$2, 'Stata dataset - wastewater'!$A$2:$AMU$2, 0 ) ) )</f>
        <v>0</v>
      </c>
      <c r="L68" s="58">
        <f xml:space="preserve">  IF( $F68 = 1, "", INDEX( 'Stata dataset - wastewater'!$A$2:$AMU$195, MATCH( $A68, 'Stata dataset - wastewater'!$A$2:$A$195, 0 ), MATCH( L$2, 'Stata dataset - wastewater'!$A$2:$AMU$2, 0 ) ) )</f>
        <v>1.29645831</v>
      </c>
      <c r="M68" s="58">
        <f xml:space="preserve">  IF( $F68 = 1, "", INDEX( 'Stata dataset - wastewater'!$A$2:$AMU$195, MATCH( $A68, 'Stata dataset - wastewater'!$A$2:$A$195, 0 ), MATCH( M$2, 'Stata dataset - wastewater'!$A$2:$AMU$2, 0 ) ) )</f>
        <v>39.203541690000002</v>
      </c>
      <c r="N68" s="58">
        <f xml:space="preserve">  IF( $F68 = 1, "", INDEX( 'Stata dataset - wastewater'!$A$2:$AMU$195, MATCH( $A68, 'Stata dataset - wastewater'!$A$2:$A$195, 0 ), MATCH( N$2, 'Stata dataset - wastewater'!$A$2:$AMU$2, 0 ) ) )</f>
        <v>4.6331776974365502</v>
      </c>
      <c r="O68" s="58">
        <f xml:space="preserve">  IF( $F68 = 1, "", INDEX( 'Stata dataset - wastewater'!$A$2:$AMU$195, MATCH( $A68, 'Stata dataset - wastewater'!$A$2:$A$195, 0 ), MATCH( O$2, 'Stata dataset - wastewater'!$A$2:$AMU$2, 0 ) ) )</f>
        <v>53.833177697436497</v>
      </c>
      <c r="P68" s="58">
        <f xml:space="preserve">  IF( $F68 = 1, "", INDEX( 'Stata dataset - wastewater'!$A$2:$AMU$195, MATCH( $A68, 'Stata dataset - wastewater'!$A$2:$A$195, 0 ), MATCH( P$2, 'Stata dataset - wastewater'!$A$2:$AMU$2, 0 ) ) )</f>
        <v>0</v>
      </c>
      <c r="Q68" s="58">
        <f xml:space="preserve">  IF( $F68 = 1, "", INDEX( 'Stata dataset - wastewater'!$A$2:$AMU$195, MATCH( $A68, 'Stata dataset - wastewater'!$A$2:$A$195, 0 ), MATCH( Q$2, 'Stata dataset - wastewater'!$A$2:$AMU$2, 0 ) ) )</f>
        <v>53.833177697436497</v>
      </c>
      <c r="R68" s="58">
        <f xml:space="preserve">  IF( $F68 = 1, "", INDEX( 'Stata dataset - wastewater'!$A$2:$AMU$195, MATCH( $A68, 'Stata dataset - wastewater'!$A$2:$A$195, 0 ), MATCH( R$2, 'Stata dataset - wastewater'!$A$2:$AMU$2, 0 ) ) )</f>
        <v>39.900100989999999</v>
      </c>
      <c r="S68" s="58">
        <f xml:space="preserve">  IF( $F68 = 1, "", INDEX( 'Stata dataset - wastewater'!$A$2:$AMU$195, MATCH( $A68, 'Stata dataset - wastewater'!$A$2:$A$195, 0 ), MATCH( S$2, 'Stata dataset - wastewater'!$A$2:$AMU$2, 0 ) ) )</f>
        <v>26.994236219373398</v>
      </c>
      <c r="T68" s="58">
        <f xml:space="preserve">  IF( $F68 = 1, "", INDEX( 'Stata dataset - wastewater'!$A$2:$AMU$195, MATCH( $A68, 'Stata dataset - wastewater'!$A$2:$A$195, 0 ), MATCH( T$2, 'Stata dataset - wastewater'!$A$2:$AMU$2, 0 ) ) )</f>
        <v>17.815113590222701</v>
      </c>
      <c r="U68" s="58">
        <f xml:space="preserve">  IF( $F68 = 1, "", INDEX( 'Stata dataset - wastewater'!$A$2:$AMU$195, MATCH( $A68, 'Stata dataset - wastewater'!$A$2:$A$195, 0 ), MATCH( U$2, 'Stata dataset - wastewater'!$A$2:$AMU$2, 0 ) ) )</f>
        <v>3.9685545333185099</v>
      </c>
      <c r="V68" s="58">
        <f xml:space="preserve">  IF( $F68 = 1, "", INDEX( 'Stata dataset - wastewater'!$A$2:$AMU$195, MATCH( $A68, 'Stata dataset - wastewater'!$A$2:$A$195, 0 ), MATCH( V$2, 'Stata dataset - wastewater'!$A$2:$AMU$2, 0 ) ) )</f>
        <v>4.2543055909190004</v>
      </c>
      <c r="W68" s="58">
        <f xml:space="preserve">  IF( $F68 = 1, "", INDEX( 'Stata dataset - wastewater'!$A$2:$AMU$195, MATCH( $A68, 'Stata dataset - wastewater'!$A$2:$A$195, 0 ), MATCH( W$2, 'Stata dataset - wastewater'!$A$2:$AMU$2, 0 ) ) )</f>
        <v>92.932310923833597</v>
      </c>
      <c r="X68" s="58">
        <f xml:space="preserve">  IF( $F68 = 1, "", INDEX( 'Stata dataset - wastewater'!$A$2:$AMU$195, MATCH( $A68, 'Stata dataset - wastewater'!$A$2:$A$195, 0 ), MATCH( X$2, 'Stata dataset - wastewater'!$A$2:$AMU$2, 0 ) ) )</f>
        <v>0</v>
      </c>
      <c r="Y68" s="58">
        <f xml:space="preserve">  IF( $F68 = 1, "", INDEX( 'Stata dataset - wastewater'!$A$2:$AMU$195, MATCH( $A68, 'Stata dataset - wastewater'!$A$2:$A$195, 0 ), MATCH( Y$2, 'Stata dataset - wastewater'!$A$2:$AMU$2, 0 ) ) )</f>
        <v>92.932310923833597</v>
      </c>
      <c r="Z68" s="58">
        <f xml:space="preserve">  IF( $F68 = 1, "", INDEX( 'Stata dataset - wastewater'!$A$2:$AMU$195, MATCH( $A68, 'Stata dataset - wastewater'!$A$2:$A$195, 0 ), MATCH( Z$2, 'Stata dataset - wastewater'!$A$2:$AMU$2, 0 ) ) )</f>
        <v>9.4995911700000004</v>
      </c>
      <c r="AA68" s="58">
        <f xml:space="preserve">  IF( $F68 = 1, "", INDEX( 'Stata dataset - wastewater'!$A$2:$AMU$195, MATCH( $A68, 'Stata dataset - wastewater'!$A$2:$A$195, 0 ), MATCH( AA$2, 'Stata dataset - wastewater'!$A$2:$AMU$2, 0 ) ) )</f>
        <v>0</v>
      </c>
      <c r="AB68" s="58">
        <f xml:space="preserve">  IF( $F68 = 1, "", INDEX( 'Stata dataset - wastewater'!$A$2:$AMU$195, MATCH( $A68, 'Stata dataset - wastewater'!$A$2:$A$195, 0 ), MATCH( AB$2, 'Stata dataset - wastewater'!$A$2:$AMU$2, 0 ) ) )</f>
        <v>0</v>
      </c>
      <c r="AC68" s="58">
        <f xml:space="preserve">  IF( $F68 = 1, "", INDEX( 'Stata dataset - wastewater'!$A$2:$AMU$195, MATCH( $A68, 'Stata dataset - wastewater'!$A$2:$A$195, 0 ), MATCH( AC$2, 'Stata dataset - wastewater'!$A$2:$AMU$2, 0 ) ) )</f>
        <v>9.4995911700000004</v>
      </c>
      <c r="AD68" s="58">
        <f xml:space="preserve">  IF( $F68 = 1, "", INDEX( 'Stata dataset - wastewater'!$A$2:$AMU$195, MATCH( $A68, 'Stata dataset - wastewater'!$A$2:$A$195, 0 ), MATCH( AD$2, 'Stata dataset - wastewater'!$A$2:$AMU$2, 0 ) ) )</f>
        <v>137.26589745127001</v>
      </c>
      <c r="AE68" s="58">
        <f xml:space="preserve">  IF( $F68 = 1, "", INDEX( 'Stata dataset - wastewater'!$A$2:$AMU$195, MATCH( $A68, 'Stata dataset - wastewater'!$A$2:$A$195, 0 ), MATCH( AE$2, 'Stata dataset - wastewater'!$A$2:$AMU$2, 0 ) ) )</f>
        <v>2.9179459511443202</v>
      </c>
      <c r="AF68" s="58">
        <f xml:space="preserve">  IF( $F68 = 1, "", INDEX( 'Stata dataset - wastewater'!$A$2:$AMU$195, MATCH( $A68, 'Stata dataset - wastewater'!$A$2:$A$195, 0 ), MATCH( AF$2, 'Stata dataset - wastewater'!$A$2:$AMU$2, 0 ) ) )</f>
        <v>0</v>
      </c>
      <c r="AG68" s="58">
        <f xml:space="preserve">  IF( $F68 = 1, "", INDEX( 'Stata dataset - wastewater'!$A$2:$AMU$195, MATCH( $A68, 'Stata dataset - wastewater'!$A$2:$A$195, 0 ), MATCH( AG$2, 'Stata dataset - wastewater'!$A$2:$AMU$2, 0 ) ) )</f>
        <v>140.183843402414</v>
      </c>
      <c r="AH68" s="58">
        <f xml:space="preserve">  IF( $F68 = 1, "", INDEX( 'Stata dataset - wastewater'!$A$2:$AMU$195, MATCH( $A68, 'Stata dataset - wastewater'!$A$2:$A$195, 0 ), MATCH( AH$2, 'Stata dataset - wastewater'!$A$2:$AMU$2, 0 ) ) )</f>
        <v>143.88384340241399</v>
      </c>
      <c r="AI68" s="58">
        <f xml:space="preserve">  IF( $F68 = 1, "", INDEX( 'Stata dataset - wastewater'!$A$2:$AMU$195, MATCH( $A68, 'Stata dataset - wastewater'!$A$2:$A$195, 0 ), MATCH( AI$2, 'Stata dataset - wastewater'!$A$2:$AMU$2, 0 ) ) )</f>
        <v>22.505525863090799</v>
      </c>
      <c r="AJ68" s="58">
        <f xml:space="preserve">  IF( $F68 = 1, "", INDEX( 'Stata dataset - wastewater'!$A$2:$AMU$195, MATCH( $A68, 'Stata dataset - wastewater'!$A$2:$A$195, 0 ), MATCH( AJ$2, 'Stata dataset - wastewater'!$A$2:$AMU$2, 0 ) ) )</f>
        <v>0</v>
      </c>
      <c r="AK68" s="58">
        <f xml:space="preserve">  IF( $F68 = 1, "", INDEX( 'Stata dataset - wastewater'!$A$2:$AMU$195, MATCH( $A68, 'Stata dataset - wastewater'!$A$2:$A$195, 0 ), MATCH( AK$2, 'Stata dataset - wastewater'!$A$2:$AMU$2, 0 ) ) )</f>
        <v>5.7</v>
      </c>
      <c r="AL68" s="58">
        <f xml:space="preserve">  IF( $F68 = 1, "", INDEX( 'Stata dataset - wastewater'!$A$2:$AMU$195, MATCH( $A68, 'Stata dataset - wastewater'!$A$2:$A$195, 0 ), MATCH( AL$2, 'Stata dataset - wastewater'!$A$2:$AMU$2, 0 ) ) )</f>
        <v>0</v>
      </c>
      <c r="AM68" s="58">
        <f xml:space="preserve">  IF( $F68 = 1, "", INDEX( 'Stata dataset - wastewater'!$A$2:$AMU$195, MATCH( $A68, 'Stata dataset - wastewater'!$A$2:$A$195, 0 ), MATCH( AM$2, 'Stata dataset - wastewater'!$A$2:$AMU$2, 0 ) ) )</f>
        <v>0</v>
      </c>
      <c r="AN68" s="58">
        <f xml:space="preserve">  IF( $F68 = 1, "", INDEX( 'Stata dataset - wastewater'!$A$2:$AMU$195, MATCH( $A68, 'Stata dataset - wastewater'!$A$2:$A$195, 0 ), MATCH( AN$2, 'Stata dataset - wastewater'!$A$2:$AMU$2, 0 ) ) )</f>
        <v>0.21070243999999999</v>
      </c>
      <c r="AO68" s="58">
        <f xml:space="preserve">  IF( $F68 = 1, "", INDEX( 'Stata dataset - wastewater'!$A$2:$AMU$195, MATCH( $A68, 'Stata dataset - wastewater'!$A$2:$A$195, 0 ), MATCH( AO$2, 'Stata dataset - wastewater'!$A$2:$AMU$2, 0 ) ) )</f>
        <v>62.489297559999997</v>
      </c>
      <c r="AP68" s="58">
        <f xml:space="preserve">  IF( $F68 = 1, "", INDEX( 'Stata dataset - wastewater'!$A$2:$AMU$195, MATCH( $A68, 'Stata dataset - wastewater'!$A$2:$A$195, 0 ), MATCH( AP$2, 'Stata dataset - wastewater'!$A$2:$AMU$2, 0 ) ) )</f>
        <v>19.560634413095201</v>
      </c>
      <c r="AQ68" s="58">
        <f xml:space="preserve">  IF( $F68 = 1, "", INDEX( 'Stata dataset - wastewater'!$A$2:$AMU$195, MATCH( $A68, 'Stata dataset - wastewater'!$A$2:$A$195, 0 ), MATCH( AQ$2, 'Stata dataset - wastewater'!$A$2:$AMU$2, 0 ) ) )</f>
        <v>110.46616027618499</v>
      </c>
      <c r="AR68" s="58">
        <f xml:space="preserve">  IF( $F68 = 1, "", INDEX( 'Stata dataset - wastewater'!$A$2:$AMU$195, MATCH( $A68, 'Stata dataset - wastewater'!$A$2:$A$195, 0 ), MATCH( AR$2, 'Stata dataset - wastewater'!$A$2:$AMU$2, 0 ) ) )</f>
        <v>0</v>
      </c>
      <c r="AS68" s="58">
        <f xml:space="preserve">  IF( $F68 = 1, "", INDEX( 'Stata dataset - wastewater'!$A$2:$AMU$195, MATCH( $A68, 'Stata dataset - wastewater'!$A$2:$A$195, 0 ), MATCH( AS$2, 'Stata dataset - wastewater'!$A$2:$AMU$2, 0 ) ) )</f>
        <v>110.46616027618499</v>
      </c>
      <c r="AT68" s="58">
        <f xml:space="preserve">  IF( $F68 = 1, "", INDEX( 'Stata dataset - wastewater'!$A$2:$AMU$195, MATCH( $A68, 'Stata dataset - wastewater'!$A$2:$A$195, 0 ), MATCH( AT$2, 'Stata dataset - wastewater'!$A$2:$AMU$2, 0 ) ) )</f>
        <v>0</v>
      </c>
      <c r="AU68" s="58">
        <f xml:space="preserve">  IF( $F68 = 1, "", INDEX( 'Stata dataset - wastewater'!$A$2:$AMU$195, MATCH( $A68, 'Stata dataset - wastewater'!$A$2:$A$195, 0 ), MATCH( AU$2, 'Stata dataset - wastewater'!$A$2:$AMU$2, 0 ) ) )</f>
        <v>90.934863802643306</v>
      </c>
      <c r="AV68" s="58">
        <f xml:space="preserve">  IF( $F68 = 1, "", INDEX( 'Stata dataset - wastewater'!$A$2:$AMU$195, MATCH( $A68, 'Stata dataset - wastewater'!$A$2:$A$195, 0 ), MATCH( AV$2, 'Stata dataset - wastewater'!$A$2:$AMU$2, 0 ) ) )</f>
        <v>3.8</v>
      </c>
      <c r="AW68" s="58">
        <f xml:space="preserve">  IF( $F68 = 1, "", INDEX( 'Stata dataset - wastewater'!$A$2:$AMU$195, MATCH( $A68, 'Stata dataset - wastewater'!$A$2:$A$195, 0 ), MATCH( AW$2, 'Stata dataset - wastewater'!$A$2:$AMU$2, 0 ) ) )</f>
        <v>43.165136197356702</v>
      </c>
      <c r="AX68" s="58">
        <f xml:space="preserve">  IF( $F68 = 1, "", INDEX( 'Stata dataset - wastewater'!$A$2:$AMU$195, MATCH( $A68, 'Stata dataset - wastewater'!$A$2:$A$195, 0 ), MATCH( AX$2, 'Stata dataset - wastewater'!$A$2:$AMU$2, 0 ) ) )</f>
        <v>0</v>
      </c>
      <c r="AY68" s="58">
        <f xml:space="preserve">  IF( $F68 = 1, "", INDEX( 'Stata dataset - wastewater'!$A$2:$AMU$195, MATCH( $A68, 'Stata dataset - wastewater'!$A$2:$A$195, 0 ), MATCH( AY$2, 'Stata dataset - wastewater'!$A$2:$AMU$2, 0 ) ) )</f>
        <v>137.9</v>
      </c>
      <c r="AZ68" s="58">
        <f xml:space="preserve">  IF( $F68 = 1, "", INDEX( 'Stata dataset - wastewater'!$A$2:$AMU$195, MATCH( $A68, 'Stata dataset - wastewater'!$A$2:$A$195, 0 ), MATCH( AZ$2, 'Stata dataset - wastewater'!$A$2:$AMU$2, 0 ) ) )</f>
        <v>0</v>
      </c>
      <c r="BA68" s="58">
        <f xml:space="preserve">  IF( $F68 = 1, "", INDEX( 'Stata dataset - wastewater'!$A$2:$AMU$195, MATCH( $A68, 'Stata dataset - wastewater'!$A$2:$A$195, 0 ), MATCH( BA$2, 'Stata dataset - wastewater'!$A$2:$AMU$2, 0 ) ) )</f>
        <v>137.9</v>
      </c>
      <c r="BB68" s="58">
        <f xml:space="preserve">  IF( $F68 = 1, "", INDEX( 'Stata dataset - wastewater'!$A$2:$AMU$195, MATCH( $A68, 'Stata dataset - wastewater'!$A$2:$A$195, 0 ), MATCH( BB$2, 'Stata dataset - wastewater'!$A$2:$AMU$2, 0 ) ) )</f>
        <v>0</v>
      </c>
      <c r="BC68" s="58">
        <f xml:space="preserve">  IF( $F68 = 1, "", INDEX( 'Stata dataset - wastewater'!$A$2:$AMU$195, MATCH( $A68, 'Stata dataset - wastewater'!$A$2:$A$195, 0 ), MATCH( BC$2, 'Stata dataset - wastewater'!$A$2:$AMU$2, 0 ) ) )</f>
        <v>0</v>
      </c>
      <c r="BD68" s="58">
        <f xml:space="preserve">  IF( $F68 = 1, "", INDEX( 'Stata dataset - wastewater'!$A$2:$AMU$195, MATCH( $A68, 'Stata dataset - wastewater'!$A$2:$A$195, 0 ), MATCH( BD$2, 'Stata dataset - wastewater'!$A$2:$AMU$2, 0 ) ) )</f>
        <v>0</v>
      </c>
      <c r="BE68" s="58">
        <f xml:space="preserve">  IF( $F68 = 1, "", INDEX( 'Stata dataset - wastewater'!$A$2:$AMU$195, MATCH( $A68, 'Stata dataset - wastewater'!$A$2:$A$195, 0 ), MATCH( BE$2, 'Stata dataset - wastewater'!$A$2:$AMU$2, 0 ) ) )</f>
        <v>0</v>
      </c>
      <c r="BF68" s="58">
        <f xml:space="preserve">  IF( $F68 = 1, "", INDEX( 'Stata dataset - wastewater'!$A$2:$AMU$195, MATCH( $A68, 'Stata dataset - wastewater'!$A$2:$A$195, 0 ), MATCH( BF$2, 'Stata dataset - wastewater'!$A$2:$AMU$2, 0 ) ) )</f>
        <v>248.36616027618601</v>
      </c>
      <c r="BG68" s="58">
        <f xml:space="preserve">  IF( $F68 = 1, "", INDEX( 'Stata dataset - wastewater'!$A$2:$AMU$195, MATCH( $A68, 'Stata dataset - wastewater'!$A$2:$A$195, 0 ), MATCH( BG$2, 'Stata dataset - wastewater'!$A$2:$AMU$2, 0 ) ) )</f>
        <v>4.5174126206604601</v>
      </c>
      <c r="BH68" s="58">
        <f xml:space="preserve">  IF( $F68 = 1, "", INDEX( 'Stata dataset - wastewater'!$A$2:$AMU$195, MATCH( $A68, 'Stata dataset - wastewater'!$A$2:$A$195, 0 ), MATCH( BH$2, 'Stata dataset - wastewater'!$A$2:$AMU$2, 0 ) ) )</f>
        <v>0</v>
      </c>
      <c r="BI68" s="58">
        <f xml:space="preserve">  IF( $F68 = 1, "", INDEX( 'Stata dataset - wastewater'!$A$2:$AMU$195, MATCH( $A68, 'Stata dataset - wastewater'!$A$2:$A$195, 0 ), MATCH( BI$2, 'Stata dataset - wastewater'!$A$2:$AMU$2, 0 ) ) )</f>
        <v>252.883572896846</v>
      </c>
      <c r="BJ68" s="58">
        <f xml:space="preserve">  IF( $F68 = 1, "", INDEX( 'Stata dataset - wastewater'!$A$2:$AMU$195, MATCH( $A68, 'Stata dataset - wastewater'!$A$2:$A$195, 0 ), MATCH( BJ$2, 'Stata dataset - wastewater'!$A$2:$AMU$2, 0 ) ) )</f>
        <v>251.383572896846</v>
      </c>
      <c r="BK68" s="58">
        <f xml:space="preserve">  IF( $F68 = 1, "", INDEX( 'Stata dataset - wastewater'!$A$2:$AMU$195, MATCH( $A68, 'Stata dataset - wastewater'!$A$2:$A$195, 0 ), MATCH( BK$2, 'Stata dataset - wastewater'!$A$2:$AMU$2, 0 ) ) )</f>
        <v>3.5344155503473897E-2</v>
      </c>
      <c r="BL68" s="58">
        <f xml:space="preserve">  IF( $F68 = 1, "", INDEX( 'Stata dataset - wastewater'!$A$2:$AMU$195, MATCH( $A68, 'Stata dataset - wastewater'!$A$2:$A$195, 0 ), MATCH( BL$2, 'Stata dataset - wastewater'!$A$2:$AMU$2, 0 ) ) )</f>
        <v>0</v>
      </c>
      <c r="BM68" s="58">
        <f xml:space="preserve">  IF( $F68 = 1, "", INDEX( 'Stata dataset - wastewater'!$A$2:$AMU$195, MATCH( $A68, 'Stata dataset - wastewater'!$A$2:$A$195, 0 ), MATCH( BM$2, 'Stata dataset - wastewater'!$A$2:$AMU$2, 0 ) ) )</f>
        <v>2.65086174523678E-4</v>
      </c>
      <c r="BN68" s="58">
        <f xml:space="preserve">  IF( $F68 = 1, "", INDEX( 'Stata dataset - wastewater'!$A$2:$AMU$195, MATCH( $A68, 'Stata dataset - wastewater'!$A$2:$A$195, 0 ), MATCH( BN$2, 'Stata dataset - wastewater'!$A$2:$AMU$2, 0 ) ) )</f>
        <v>0</v>
      </c>
      <c r="BO68" s="58">
        <f xml:space="preserve">  IF( $F68 = 1, "", INDEX( 'Stata dataset - wastewater'!$A$2:$AMU$195, MATCH( $A68, 'Stata dataset - wastewater'!$A$2:$A$195, 0 ), MATCH( BO$2, 'Stata dataset - wastewater'!$A$2:$AMU$2, 0 ) ) )</f>
        <v>0</v>
      </c>
      <c r="BP68" s="58">
        <f xml:space="preserve">  IF( $F68 = 1, "", INDEX( 'Stata dataset - wastewater'!$A$2:$AMU$195, MATCH( $A68, 'Stata dataset - wastewater'!$A$2:$A$195, 0 ), MATCH( BP$2, 'Stata dataset - wastewater'!$A$2:$AMU$2, 0 ) ) )</f>
        <v>0</v>
      </c>
      <c r="BQ68" s="58">
        <f xml:space="preserve">  IF( $F68 = 1, "", INDEX( 'Stata dataset - wastewater'!$A$2:$AMU$195, MATCH( $A68, 'Stata dataset - wastewater'!$A$2:$A$195, 0 ), MATCH( BQ$2, 'Stata dataset - wastewater'!$A$2:$AMU$2, 0 ) ) )</f>
        <v>13.966826012351101</v>
      </c>
      <c r="BR68" s="58">
        <f xml:space="preserve">  IF( $F68 = 1, "", INDEX( 'Stata dataset - wastewater'!$A$2:$AMU$195, MATCH( $A68, 'Stata dataset - wastewater'!$A$2:$A$195, 0 ), MATCH( BR$2, 'Stata dataset - wastewater'!$A$2:$AMU$2, 0 ) ) )</f>
        <v>5.2085250858715897E-2</v>
      </c>
      <c r="BS68" s="58">
        <f xml:space="preserve">  IF( $F68 = 1, "", INDEX( 'Stata dataset - wastewater'!$A$2:$AMU$195, MATCH( $A68, 'Stata dataset - wastewater'!$A$2:$A$195, 0 ), MATCH( BS$2, 'Stata dataset - wastewater'!$A$2:$AMU$2, 0 ) ) )</f>
        <v>14.054520504887799</v>
      </c>
      <c r="BT68" s="58">
        <f xml:space="preserve">  IF( $F68 = 1, "", INDEX( 'Stata dataset - wastewater'!$A$2:$AMU$195, MATCH( $A68, 'Stata dataset - wastewater'!$A$2:$A$195, 0 ), MATCH( BT$2, 'Stata dataset - wastewater'!$A$2:$AMU$2, 0 ) ) )</f>
        <v>0</v>
      </c>
      <c r="BU68" s="58">
        <f xml:space="preserve">  IF( $F68 = 1, "", INDEX( 'Stata dataset - wastewater'!$A$2:$AMU$195, MATCH( $A68, 'Stata dataset - wastewater'!$A$2:$A$195, 0 ), MATCH( BU$2, 'Stata dataset - wastewater'!$A$2:$AMU$2, 0 ) ) )</f>
        <v>14.054520504887799</v>
      </c>
      <c r="BV68" s="58">
        <f xml:space="preserve">  IF( $F68 = 1, "", INDEX( 'Stata dataset - wastewater'!$A$2:$AMU$195, MATCH( $A68, 'Stata dataset - wastewater'!$A$2:$A$195, 0 ), MATCH( BV$2, 'Stata dataset - wastewater'!$A$2:$AMU$2, 0 ) ) )</f>
        <v>0</v>
      </c>
      <c r="BW68" s="58">
        <f xml:space="preserve">  IF( $F68 = 1, "", INDEX( 'Stata dataset - wastewater'!$A$2:$AMU$195, MATCH( $A68, 'Stata dataset - wastewater'!$A$2:$A$195, 0 ), MATCH( BW$2, 'Stata dataset - wastewater'!$A$2:$AMU$2, 0 ) ) )</f>
        <v>0</v>
      </c>
      <c r="BX68" s="58">
        <f xml:space="preserve">  IF( $F68 = 1, "", INDEX( 'Stata dataset - wastewater'!$A$2:$AMU$195, MATCH( $A68, 'Stata dataset - wastewater'!$A$2:$A$195, 0 ), MATCH( BX$2, 'Stata dataset - wastewater'!$A$2:$AMU$2, 0 ) ) )</f>
        <v>0</v>
      </c>
      <c r="BY68" s="58">
        <f xml:space="preserve">  IF( $F68 = 1, "", INDEX( 'Stata dataset - wastewater'!$A$2:$AMU$195, MATCH( $A68, 'Stata dataset - wastewater'!$A$2:$A$195, 0 ), MATCH( BY$2, 'Stata dataset - wastewater'!$A$2:$AMU$2, 0 ) ) )</f>
        <v>0</v>
      </c>
      <c r="BZ68" s="58">
        <f xml:space="preserve">  IF( $F68 = 1, "", INDEX( 'Stata dataset - wastewater'!$A$2:$AMU$195, MATCH( $A68, 'Stata dataset - wastewater'!$A$2:$A$195, 0 ), MATCH( BZ$2, 'Stata dataset - wastewater'!$A$2:$AMU$2, 0 ) ) )</f>
        <v>0</v>
      </c>
      <c r="CA68" s="58">
        <f xml:space="preserve">  IF( $F68 = 1, "", INDEX( 'Stata dataset - wastewater'!$A$2:$AMU$195, MATCH( $A68, 'Stata dataset - wastewater'!$A$2:$A$195, 0 ), MATCH( CA$2, 'Stata dataset - wastewater'!$A$2:$AMU$2, 0 ) ) )</f>
        <v>0</v>
      </c>
      <c r="CB68" s="58">
        <f xml:space="preserve">  IF( $F68 = 1, "", INDEX( 'Stata dataset - wastewater'!$A$2:$AMU$195, MATCH( $A68, 'Stata dataset - wastewater'!$A$2:$A$195, 0 ), MATCH( CB$2, 'Stata dataset - wastewater'!$A$2:$AMU$2, 0 ) ) )</f>
        <v>0</v>
      </c>
      <c r="CC68" s="58">
        <f xml:space="preserve">  IF( $F68 = 1, "", INDEX( 'Stata dataset - wastewater'!$A$2:$AMU$195, MATCH( $A68, 'Stata dataset - wastewater'!$A$2:$A$195, 0 ), MATCH( CC$2, 'Stata dataset - wastewater'!$A$2:$AMU$2, 0 ) ) )</f>
        <v>0</v>
      </c>
      <c r="CD68" s="58">
        <f xml:space="preserve">  IF( $F68 = 1, "", INDEX( 'Stata dataset - wastewater'!$A$2:$AMU$195, MATCH( $A68, 'Stata dataset - wastewater'!$A$2:$A$195, 0 ), MATCH( CD$2, 'Stata dataset - wastewater'!$A$2:$AMU$2, 0 ) ) )</f>
        <v>0</v>
      </c>
      <c r="CE68" s="58">
        <f xml:space="preserve">  IF( $F68 = 1, "", INDEX( 'Stata dataset - wastewater'!$A$2:$AMU$195, MATCH( $A68, 'Stata dataset - wastewater'!$A$2:$A$195, 0 ), MATCH( CE$2, 'Stata dataset - wastewater'!$A$2:$AMU$2, 0 ) ) )</f>
        <v>0</v>
      </c>
      <c r="CF68" s="58">
        <f xml:space="preserve">  IF( $F68 = 1, "", INDEX( 'Stata dataset - wastewater'!$A$2:$AMU$195, MATCH( $A68, 'Stata dataset - wastewater'!$A$2:$A$195, 0 ), MATCH( CF$2, 'Stata dataset - wastewater'!$A$2:$AMU$2, 0 ) ) )</f>
        <v>0</v>
      </c>
      <c r="CG68" s="58">
        <f xml:space="preserve">  IF( $F68 = 1, "", INDEX( 'Stata dataset - wastewater'!$A$2:$AMU$195, MATCH( $A68, 'Stata dataset - wastewater'!$A$2:$A$195, 0 ), MATCH( CG$2, 'Stata dataset - wastewater'!$A$2:$AMU$2, 0 ) ) )</f>
        <v>0</v>
      </c>
      <c r="CH68" s="58">
        <f xml:space="preserve">  IF( $F68 = 1, "", INDEX( 'Stata dataset - wastewater'!$A$2:$AMU$195, MATCH( $A68, 'Stata dataset - wastewater'!$A$2:$A$195, 0 ), MATCH( CH$2, 'Stata dataset - wastewater'!$A$2:$AMU$2, 0 ) ) )</f>
        <v>14.054520504887799</v>
      </c>
      <c r="CI68" s="58">
        <f xml:space="preserve">  IF( $F68 = 1, "", INDEX( 'Stata dataset - wastewater'!$A$2:$AMU$195, MATCH( $A68, 'Stata dataset - wastewater'!$A$2:$A$195, 0 ), MATCH( CI$2, 'Stata dataset - wastewater'!$A$2:$AMU$2, 0 ) ) )</f>
        <v>1.0062825534093101</v>
      </c>
      <c r="CJ68" s="58">
        <f xml:space="preserve">  IF( $F68 = 1, "", INDEX( 'Stata dataset - wastewater'!$A$2:$AMU$195, MATCH( $A68, 'Stata dataset - wastewater'!$A$2:$A$195, 0 ), MATCH( CJ$2, 'Stata dataset - wastewater'!$A$2:$AMU$2, 0 ) ) )</f>
        <v>0</v>
      </c>
      <c r="CK68" s="58">
        <f xml:space="preserve">  IF( $F68 = 1, "", INDEX( 'Stata dataset - wastewater'!$A$2:$AMU$195, MATCH( $A68, 'Stata dataset - wastewater'!$A$2:$A$195, 0 ), MATCH( CK$2, 'Stata dataset - wastewater'!$A$2:$AMU$2, 0 ) ) )</f>
        <v>15.0608030582971</v>
      </c>
      <c r="CL68" s="58">
        <f xml:space="preserve">  IF( $F68 = 1, "", INDEX( 'Stata dataset - wastewater'!$A$2:$AMU$195, MATCH( $A68, 'Stata dataset - wastewater'!$A$2:$A$195, 0 ), MATCH( CL$2, 'Stata dataset - wastewater'!$A$2:$AMU$2, 0 ) ) )</f>
        <v>15.033621616851001</v>
      </c>
      <c r="CM68" s="58">
        <f xml:space="preserve">  IF( $F68 = 1, "", INDEX( 'Stata dataset - wastewater'!$A$2:$AMU$195, MATCH( $A68, 'Stata dataset - wastewater'!$A$2:$A$195, 0 ), MATCH( CM$2, 'Stata dataset - wastewater'!$A$2:$AMU$2, 0 ) ) )</f>
        <v>-6.3582212424126299</v>
      </c>
      <c r="CN68" s="58">
        <f xml:space="preserve">  IF( $F68 = 1, "", INDEX( 'Stata dataset - wastewater'!$A$2:$AMU$195, MATCH( $A68, 'Stata dataset - wastewater'!$A$2:$A$195, 0 ), MATCH( CN$2, 'Stata dataset - wastewater'!$A$2:$AMU$2, 0 ) ) )</f>
        <v>-12.3826487761817</v>
      </c>
      <c r="CO68" s="58">
        <f xml:space="preserve">  IF( $F68 = 1, "", INDEX( 'Stata dataset - wastewater'!$A$2:$AMU$195, MATCH( $A68, 'Stata dataset - wastewater'!$A$2:$A$195, 0 ), MATCH( CO$2, 'Stata dataset - wastewater'!$A$2:$AMU$2, 0 ) ) )</f>
        <v>-2.65086174523678E-4</v>
      </c>
      <c r="CP68" s="58">
        <f xml:space="preserve">  IF( $F68 = 1, "", INDEX( 'Stata dataset - wastewater'!$A$2:$AMU$195, MATCH( $A68, 'Stata dataset - wastewater'!$A$2:$A$195, 0 ), MATCH( CP$2, 'Stata dataset - wastewater'!$A$2:$AMU$2, 0 ) ) )</f>
        <v>0</v>
      </c>
      <c r="CQ68" s="58">
        <f xml:space="preserve">  IF( $F68 = 1, "", INDEX( 'Stata dataset - wastewater'!$A$2:$AMU$195, MATCH( $A68, 'Stata dataset - wastewater'!$A$2:$A$195, 0 ), MATCH( CQ$2, 'Stata dataset - wastewater'!$A$2:$AMU$2, 0 ) ) )</f>
        <v>0</v>
      </c>
      <c r="CR68" s="58">
        <f xml:space="preserve">  IF( $F68 = 1, "", INDEX( 'Stata dataset - wastewater'!$A$2:$AMU$195, MATCH( $A68, 'Stata dataset - wastewater'!$A$2:$A$195, 0 ), MATCH( CR$2, 'Stata dataset - wastewater'!$A$2:$AMU$2, 0 ) ) )</f>
        <v>2.2537410000000001E-2</v>
      </c>
      <c r="CS68" s="58">
        <f xml:space="preserve">  IF( $F68 = 1, "", INDEX( 'Stata dataset - wastewater'!$A$2:$AMU$195, MATCH( $A68, 'Stata dataset - wastewater'!$A$2:$A$195, 0 ), MATCH( CS$2, 'Stata dataset - wastewater'!$A$2:$AMU$2, 0 ) ) )</f>
        <v>24.3106365776489</v>
      </c>
      <c r="CT68" s="58">
        <f xml:space="preserve">  IF( $F68 = 1, "", INDEX( 'Stata dataset - wastewater'!$A$2:$AMU$195, MATCH( $A68, 'Stata dataset - wastewater'!$A$2:$A$195, 0 ), MATCH( CT$2, 'Stata dataset - wastewater'!$A$2:$AMU$2, 0 ) ) )</f>
        <v>3.32201136451472</v>
      </c>
      <c r="CU68" s="58">
        <f xml:space="preserve">  IF( $F68 = 1, "", INDEX( 'Stata dataset - wastewater'!$A$2:$AMU$195, MATCH( $A68, 'Stata dataset - wastewater'!$A$2:$A$195, 0 ), MATCH( CU$2, 'Stata dataset - wastewater'!$A$2:$AMU$2, 0 ) ) )</f>
        <v>8.9140502473947691</v>
      </c>
      <c r="CV68" s="58">
        <f xml:space="preserve">  IF( $F68 = 1, "", INDEX( 'Stata dataset - wastewater'!$A$2:$AMU$195, MATCH( $A68, 'Stata dataset - wastewater'!$A$2:$A$195, 0 ), MATCH( CV$2, 'Stata dataset - wastewater'!$A$2:$AMU$2, 0 ) ) )</f>
        <v>0</v>
      </c>
      <c r="CW68" s="58">
        <f xml:space="preserve">  IF( $F68 = 1, "", INDEX( 'Stata dataset - wastewater'!$A$2:$AMU$195, MATCH( $A68, 'Stata dataset - wastewater'!$A$2:$A$195, 0 ), MATCH( CW$2, 'Stata dataset - wastewater'!$A$2:$AMU$2, 0 ) ) )</f>
        <v>8.9140502473947691</v>
      </c>
      <c r="CX68" s="58">
        <f xml:space="preserve">  IF( $F68 = 1, "", INDEX( 'Stata dataset - wastewater'!$A$2:$AMU$195, MATCH( $A68, 'Stata dataset - wastewater'!$A$2:$A$195, 0 ), MATCH( CX$2, 'Stata dataset - wastewater'!$A$2:$AMU$2, 0 ) ) )</f>
        <v>0</v>
      </c>
      <c r="CY68" s="58">
        <f xml:space="preserve">  IF( $F68 = 1, "", INDEX( 'Stata dataset - wastewater'!$A$2:$AMU$195, MATCH( $A68, 'Stata dataset - wastewater'!$A$2:$A$195, 0 ), MATCH( CY$2, 'Stata dataset - wastewater'!$A$2:$AMU$2, 0 ) ) )</f>
        <v>19.303112249820799</v>
      </c>
      <c r="CZ68" s="58">
        <f xml:space="preserve">  IF( $F68 = 1, "", INDEX( 'Stata dataset - wastewater'!$A$2:$AMU$195, MATCH( $A68, 'Stata dataset - wastewater'!$A$2:$A$195, 0 ), MATCH( CZ$2, 'Stata dataset - wastewater'!$A$2:$AMU$2, 0 ) ) )</f>
        <v>0.1</v>
      </c>
      <c r="DA68" s="58">
        <f xml:space="preserve">  IF( $F68 = 1, "", INDEX( 'Stata dataset - wastewater'!$A$2:$AMU$195, MATCH( $A68, 'Stata dataset - wastewater'!$A$2:$A$195, 0 ), MATCH( DA$2, 'Stata dataset - wastewater'!$A$2:$AMU$2, 0 ) ) )</f>
        <v>3.1968877501792101</v>
      </c>
      <c r="DB68" s="58">
        <f xml:space="preserve">  IF( $F68 = 1, "", INDEX( 'Stata dataset - wastewater'!$A$2:$AMU$195, MATCH( $A68, 'Stata dataset - wastewater'!$A$2:$A$195, 0 ), MATCH( DB$2, 'Stata dataset - wastewater'!$A$2:$AMU$2, 0 ) ) )</f>
        <v>0</v>
      </c>
      <c r="DC68" s="58">
        <f xml:space="preserve">  IF( $F68 = 1, "", INDEX( 'Stata dataset - wastewater'!$A$2:$AMU$195, MATCH( $A68, 'Stata dataset - wastewater'!$A$2:$A$195, 0 ), MATCH( DC$2, 'Stata dataset - wastewater'!$A$2:$AMU$2, 0 ) ) )</f>
        <v>22.6</v>
      </c>
      <c r="DD68" s="58">
        <f xml:space="preserve">  IF( $F68 = 1, "", INDEX( 'Stata dataset - wastewater'!$A$2:$AMU$195, MATCH( $A68, 'Stata dataset - wastewater'!$A$2:$A$195, 0 ), MATCH( DD$2, 'Stata dataset - wastewater'!$A$2:$AMU$2, 0 ) ) )</f>
        <v>0</v>
      </c>
      <c r="DE68" s="58">
        <f xml:space="preserve">  IF( $F68 = 1, "", INDEX( 'Stata dataset - wastewater'!$A$2:$AMU$195, MATCH( $A68, 'Stata dataset - wastewater'!$A$2:$A$195, 0 ), MATCH( DE$2, 'Stata dataset - wastewater'!$A$2:$AMU$2, 0 ) ) )</f>
        <v>22.6</v>
      </c>
      <c r="DF68" s="58">
        <f xml:space="preserve">  IF( $F68 = 1, "", INDEX( 'Stata dataset - wastewater'!$A$2:$AMU$195, MATCH( $A68, 'Stata dataset - wastewater'!$A$2:$A$195, 0 ), MATCH( DF$2, 'Stata dataset - wastewater'!$A$2:$AMU$2, 0 ) ) )</f>
        <v>0</v>
      </c>
      <c r="DG68" s="58">
        <f xml:space="preserve">  IF( $F68 = 1, "", INDEX( 'Stata dataset - wastewater'!$A$2:$AMU$195, MATCH( $A68, 'Stata dataset - wastewater'!$A$2:$A$195, 0 ), MATCH( DG$2, 'Stata dataset - wastewater'!$A$2:$AMU$2, 0 ) ) )</f>
        <v>0</v>
      </c>
      <c r="DH68" s="58">
        <f xml:space="preserve">  IF( $F68 = 1, "", INDEX( 'Stata dataset - wastewater'!$A$2:$AMU$195, MATCH( $A68, 'Stata dataset - wastewater'!$A$2:$A$195, 0 ), MATCH( DH$2, 'Stata dataset - wastewater'!$A$2:$AMU$2, 0 ) ) )</f>
        <v>0</v>
      </c>
      <c r="DI68" s="58">
        <f xml:space="preserve">  IF( $F68 = 1, "", INDEX( 'Stata dataset - wastewater'!$A$2:$AMU$195, MATCH( $A68, 'Stata dataset - wastewater'!$A$2:$A$195, 0 ), MATCH( DI$2, 'Stata dataset - wastewater'!$A$2:$AMU$2, 0 ) ) )</f>
        <v>0</v>
      </c>
      <c r="DJ68" s="58">
        <f xml:space="preserve">  IF( $F68 = 1, "", INDEX( 'Stata dataset - wastewater'!$A$2:$AMU$195, MATCH( $A68, 'Stata dataset - wastewater'!$A$2:$A$195, 0 ), MATCH( DJ$2, 'Stata dataset - wastewater'!$A$2:$AMU$2, 0 ) ) )</f>
        <v>31.5140502473947</v>
      </c>
      <c r="DK68" s="58">
        <f xml:space="preserve">  IF( $F68 = 1, "", INDEX( 'Stata dataset - wastewater'!$A$2:$AMU$195, MATCH( $A68, 'Stata dataset - wastewater'!$A$2:$A$195, 0 ), MATCH( DK$2, 'Stata dataset - wastewater'!$A$2:$AMU$2, 0 ) ) )</f>
        <v>1.75315769174692</v>
      </c>
      <c r="DL68" s="58">
        <f xml:space="preserve">  IF( $F68 = 1, "", INDEX( 'Stata dataset - wastewater'!$A$2:$AMU$195, MATCH( $A68, 'Stata dataset - wastewater'!$A$2:$A$195, 0 ), MATCH( DL$2, 'Stata dataset - wastewater'!$A$2:$AMU$2, 0 ) ) )</f>
        <v>0</v>
      </c>
      <c r="DM68" s="58">
        <f xml:space="preserve">  IF( $F68 = 1, "", INDEX( 'Stata dataset - wastewater'!$A$2:$AMU$195, MATCH( $A68, 'Stata dataset - wastewater'!$A$2:$A$195, 0 ), MATCH( DM$2, 'Stata dataset - wastewater'!$A$2:$AMU$2, 0 ) ) )</f>
        <v>33.267207939141699</v>
      </c>
      <c r="DN68" s="58">
        <f xml:space="preserve">  IF( $F68 = 1, "", INDEX( 'Stata dataset - wastewater'!$A$2:$AMU$195, MATCH( $A68, 'Stata dataset - wastewater'!$A$2:$A$195, 0 ), MATCH( DN$2, 'Stata dataset - wastewater'!$A$2:$AMU$2, 0 ) ) )</f>
        <v>32.494389380587798</v>
      </c>
      <c r="DO68" s="58">
        <f xml:space="preserve">  IF( $F68 = 1, "", INDEX( 'Stata dataset - wastewater'!$A$2:$AMU$195, MATCH( $A68, 'Stata dataset - wastewater'!$A$2:$A$195, 0 ), MATCH( DO$2, 'Stata dataset - wastewater'!$A$2:$AMU$2, 0 ) ) )</f>
        <v>0</v>
      </c>
      <c r="DP68" s="58">
        <f xml:space="preserve">  IF( $F68 = 1, "", INDEX( 'Stata dataset - wastewater'!$A$2:$AMU$195, MATCH( $A68, 'Stata dataset - wastewater'!$A$2:$A$195, 0 ), MATCH( DP$2, 'Stata dataset - wastewater'!$A$2:$AMU$2, 0 ) ) )</f>
        <v>-1.58783702</v>
      </c>
      <c r="DQ68" s="58">
        <f xml:space="preserve">  IF( $F68 = 1, "", INDEX( 'Stata dataset - wastewater'!$A$2:$AMU$195, MATCH( $A68, 'Stata dataset - wastewater'!$A$2:$A$195, 0 ), MATCH( DQ$2, 'Stata dataset - wastewater'!$A$2:$AMU$2, 0 ) ) )</f>
        <v>0</v>
      </c>
      <c r="DR68" s="58">
        <f xml:space="preserve">  IF( $F68 = 1, "", INDEX( 'Stata dataset - wastewater'!$A$2:$AMU$195, MATCH( $A68, 'Stata dataset - wastewater'!$A$2:$A$195, 0 ), MATCH( DR$2, 'Stata dataset - wastewater'!$A$2:$AMU$2, 0 ) ) )</f>
        <v>0</v>
      </c>
      <c r="DS68" s="58">
        <f xml:space="preserve">  IF( $F68 = 1, "", INDEX( 'Stata dataset - wastewater'!$A$2:$AMU$195, MATCH( $A68, 'Stata dataset - wastewater'!$A$2:$A$195, 0 ), MATCH( DS$2, 'Stata dataset - wastewater'!$A$2:$AMU$2, 0 ) ) )</f>
        <v>0</v>
      </c>
      <c r="DT68" s="58">
        <f xml:space="preserve">  IF( $F68 = 1, "", INDEX( 'Stata dataset - wastewater'!$A$2:$AMU$195, MATCH( $A68, 'Stata dataset - wastewater'!$A$2:$A$195, 0 ), MATCH( DT$2, 'Stata dataset - wastewater'!$A$2:$AMU$2, 0 ) ) )</f>
        <v>0</v>
      </c>
      <c r="DU68" s="58">
        <f xml:space="preserve">  IF( $F68 = 1, "", INDEX( 'Stata dataset - wastewater'!$A$2:$AMU$195, MATCH( $A68, 'Stata dataset - wastewater'!$A$2:$A$195, 0 ), MATCH( DU$2, 'Stata dataset - wastewater'!$A$2:$AMU$2, 0 ) ) )</f>
        <v>14.58783702</v>
      </c>
      <c r="DV68" s="58">
        <f xml:space="preserve">  IF( $F68 = 1, "", INDEX( 'Stata dataset - wastewater'!$A$2:$AMU$195, MATCH( $A68, 'Stata dataset - wastewater'!$A$2:$A$195, 0 ), MATCH( DV$2, 'Stata dataset - wastewater'!$A$2:$AMU$2, 0 ) ) )</f>
        <v>3.2091274094798602E-2</v>
      </c>
      <c r="DW68" s="58">
        <f xml:space="preserve">  IF( $F68 = 1, "", INDEX( 'Stata dataset - wastewater'!$A$2:$AMU$195, MATCH( $A68, 'Stata dataset - wastewater'!$A$2:$A$195, 0 ), MATCH( DW$2, 'Stata dataset - wastewater'!$A$2:$AMU$2, 0 ) ) )</f>
        <v>13.0320912740947</v>
      </c>
      <c r="DX68" s="58">
        <f xml:space="preserve">  IF( $F68 = 1, "", INDEX( 'Stata dataset - wastewater'!$A$2:$AMU$195, MATCH( $A68, 'Stata dataset - wastewater'!$A$2:$A$195, 0 ), MATCH( DX$2, 'Stata dataset - wastewater'!$A$2:$AMU$2, 0 ) ) )</f>
        <v>0</v>
      </c>
      <c r="DY68" s="58">
        <f xml:space="preserve">  IF( $F68 = 1, "", INDEX( 'Stata dataset - wastewater'!$A$2:$AMU$195, MATCH( $A68, 'Stata dataset - wastewater'!$A$2:$A$195, 0 ), MATCH( DY$2, 'Stata dataset - wastewater'!$A$2:$AMU$2, 0 ) ) )</f>
        <v>13.0320912740947</v>
      </c>
      <c r="DZ68" s="58">
        <f xml:space="preserve">  IF( $F68 = 1, "", INDEX( 'Stata dataset - wastewater'!$A$2:$AMU$195, MATCH( $A68, 'Stata dataset - wastewater'!$A$2:$A$195, 0 ), MATCH( DZ$2, 'Stata dataset - wastewater'!$A$2:$AMU$2, 0 ) ) )</f>
        <v>0</v>
      </c>
      <c r="EA68" s="58">
        <f xml:space="preserve">  IF( $F68 = 1, "", INDEX( 'Stata dataset - wastewater'!$A$2:$AMU$195, MATCH( $A68, 'Stata dataset - wastewater'!$A$2:$A$195, 0 ), MATCH( EA$2, 'Stata dataset - wastewater'!$A$2:$AMU$2, 0 ) ) )</f>
        <v>0</v>
      </c>
      <c r="EB68" s="58">
        <f xml:space="preserve">  IF( $F68 = 1, "", INDEX( 'Stata dataset - wastewater'!$A$2:$AMU$195, MATCH( $A68, 'Stata dataset - wastewater'!$A$2:$A$195, 0 ), MATCH( EB$2, 'Stata dataset - wastewater'!$A$2:$AMU$2, 0 ) ) )</f>
        <v>0</v>
      </c>
      <c r="EC68" s="58">
        <f xml:space="preserve">  IF( $F68 = 1, "", INDEX( 'Stata dataset - wastewater'!$A$2:$AMU$195, MATCH( $A68, 'Stata dataset - wastewater'!$A$2:$A$195, 0 ), MATCH( EC$2, 'Stata dataset - wastewater'!$A$2:$AMU$2, 0 ) ) )</f>
        <v>0.1</v>
      </c>
      <c r="ED68" s="58">
        <f xml:space="preserve">  IF( $F68 = 1, "", INDEX( 'Stata dataset - wastewater'!$A$2:$AMU$195, MATCH( $A68, 'Stata dataset - wastewater'!$A$2:$A$195, 0 ), MATCH( ED$2, 'Stata dataset - wastewater'!$A$2:$AMU$2, 0 ) ) )</f>
        <v>0</v>
      </c>
      <c r="EE68" s="58">
        <f xml:space="preserve">  IF( $F68 = 1, "", INDEX( 'Stata dataset - wastewater'!$A$2:$AMU$195, MATCH( $A68, 'Stata dataset - wastewater'!$A$2:$A$195, 0 ), MATCH( EE$2, 'Stata dataset - wastewater'!$A$2:$AMU$2, 0 ) ) )</f>
        <v>0.1</v>
      </c>
      <c r="EF68" s="58">
        <f xml:space="preserve">  IF( $F68 = 1, "", INDEX( 'Stata dataset - wastewater'!$A$2:$AMU$195, MATCH( $A68, 'Stata dataset - wastewater'!$A$2:$A$195, 0 ), MATCH( EF$2, 'Stata dataset - wastewater'!$A$2:$AMU$2, 0 ) ) )</f>
        <v>0</v>
      </c>
      <c r="EG68" s="58">
        <f xml:space="preserve">  IF( $F68 = 1, "", INDEX( 'Stata dataset - wastewater'!$A$2:$AMU$195, MATCH( $A68, 'Stata dataset - wastewater'!$A$2:$A$195, 0 ), MATCH( EG$2, 'Stata dataset - wastewater'!$A$2:$AMU$2, 0 ) ) )</f>
        <v>0.1</v>
      </c>
      <c r="EH68" s="58">
        <f xml:space="preserve">  IF( $F68 = 1, "", INDEX( 'Stata dataset - wastewater'!$A$2:$AMU$195, MATCH( $A68, 'Stata dataset - wastewater'!$A$2:$A$195, 0 ), MATCH( EH$2, 'Stata dataset - wastewater'!$A$2:$AMU$2, 0 ) ) )</f>
        <v>0</v>
      </c>
      <c r="EI68" s="58">
        <f xml:space="preserve">  IF( $F68 = 1, "", INDEX( 'Stata dataset - wastewater'!$A$2:$AMU$195, MATCH( $A68, 'Stata dataset - wastewater'!$A$2:$A$195, 0 ), MATCH( EI$2, 'Stata dataset - wastewater'!$A$2:$AMU$2, 0 ) ) )</f>
        <v>0</v>
      </c>
      <c r="EJ68" s="58">
        <f xml:space="preserve">  IF( $F68 = 1, "", INDEX( 'Stata dataset - wastewater'!$A$2:$AMU$195, MATCH( $A68, 'Stata dataset - wastewater'!$A$2:$A$195, 0 ), MATCH( EJ$2, 'Stata dataset - wastewater'!$A$2:$AMU$2, 0 ) ) )</f>
        <v>0</v>
      </c>
      <c r="EK68" s="58">
        <f xml:space="preserve">  IF( $F68 = 1, "", INDEX( 'Stata dataset - wastewater'!$A$2:$AMU$195, MATCH( $A68, 'Stata dataset - wastewater'!$A$2:$A$195, 0 ), MATCH( EK$2, 'Stata dataset - wastewater'!$A$2:$AMU$2, 0 ) ) )</f>
        <v>0</v>
      </c>
      <c r="EL68" s="58">
        <f xml:space="preserve">  IF( $F68 = 1, "", INDEX( 'Stata dataset - wastewater'!$A$2:$AMU$195, MATCH( $A68, 'Stata dataset - wastewater'!$A$2:$A$195, 0 ), MATCH( EL$2, 'Stata dataset - wastewater'!$A$2:$AMU$2, 0 ) ) )</f>
        <v>13.1320912740947</v>
      </c>
      <c r="EM68" s="58">
        <f xml:space="preserve">  IF( $F68 = 1, "", INDEX( 'Stata dataset - wastewater'!$A$2:$AMU$195, MATCH( $A68, 'Stata dataset - wastewater'!$A$2:$A$195, 0 ), MATCH( EM$2, 'Stata dataset - wastewater'!$A$2:$AMU$2, 0 ) ) )</f>
        <v>1.05102518440647</v>
      </c>
      <c r="EN68" s="58">
        <f xml:space="preserve">  IF( $F68 = 1, "", INDEX( 'Stata dataset - wastewater'!$A$2:$AMU$195, MATCH( $A68, 'Stata dataset - wastewater'!$A$2:$A$195, 0 ), MATCH( EN$2, 'Stata dataset - wastewater'!$A$2:$AMU$2, 0 ) ) )</f>
        <v>0</v>
      </c>
      <c r="EO68" s="58">
        <f xml:space="preserve">  IF( $F68 = 1, "", INDEX( 'Stata dataset - wastewater'!$A$2:$AMU$195, MATCH( $A68, 'Stata dataset - wastewater'!$A$2:$A$195, 0 ), MATCH( EO$2, 'Stata dataset - wastewater'!$A$2:$AMU$2, 0 ) ) )</f>
        <v>14.1831164585012</v>
      </c>
      <c r="EP68" s="58">
        <f xml:space="preserve">  IF( $F68 = 1, "", INDEX( 'Stata dataset - wastewater'!$A$2:$AMU$195, MATCH( $A68, 'Stata dataset - wastewater'!$A$2:$A$195, 0 ), MATCH( EP$2, 'Stata dataset - wastewater'!$A$2:$AMU$2, 0 ) ) )</f>
        <v>14.383116458501201</v>
      </c>
      <c r="EQ68" s="58">
        <f xml:space="preserve">  IF( $F68 = 1, "", INDEX( 'Stata dataset - wastewater'!$A$2:$AMU$195, MATCH( $A68, 'Stata dataset - wastewater'!$A$2:$A$195, 0 ), MATCH( EQ$2, 'Stata dataset - wastewater'!$A$2:$AMU$2, 0 ) ) )</f>
        <v>27.8055258630908</v>
      </c>
      <c r="ER68" s="58">
        <f xml:space="preserve">  IF( $F68 = 1, "", INDEX( 'Stata dataset - wastewater'!$A$2:$AMU$195, MATCH( $A68, 'Stata dataset - wastewater'!$A$2:$A$195, 0 ), MATCH( ER$2, 'Stata dataset - wastewater'!$A$2:$AMU$2, 0 ) ) )</f>
        <v>0</v>
      </c>
      <c r="ES68" s="58">
        <f xml:space="preserve">  IF( $F68 = 1, "", INDEX( 'Stata dataset - wastewater'!$A$2:$AMU$195, MATCH( $A68, 'Stata dataset - wastewater'!$A$2:$A$195, 0 ), MATCH( ES$2, 'Stata dataset - wastewater'!$A$2:$AMU$2, 0 ) ) )</f>
        <v>9.1</v>
      </c>
      <c r="ET68" s="58">
        <f xml:space="preserve">  IF( $F68 = 1, "", INDEX( 'Stata dataset - wastewater'!$A$2:$AMU$195, MATCH( $A68, 'Stata dataset - wastewater'!$A$2:$A$195, 0 ), MATCH( ET$2, 'Stata dataset - wastewater'!$A$2:$AMU$2, 0 ) ) )</f>
        <v>0</v>
      </c>
      <c r="EU68" s="58">
        <f xml:space="preserve">  IF( $F68 = 1, "", INDEX( 'Stata dataset - wastewater'!$A$2:$AMU$195, MATCH( $A68, 'Stata dataset - wastewater'!$A$2:$A$195, 0 ), MATCH( EU$2, 'Stata dataset - wastewater'!$A$2:$AMU$2, 0 ) ) )</f>
        <v>0</v>
      </c>
      <c r="EV68" s="58">
        <f xml:space="preserve">  IF( $F68 = 1, "", INDEX( 'Stata dataset - wastewater'!$A$2:$AMU$195, MATCH( $A68, 'Stata dataset - wastewater'!$A$2:$A$195, 0 ), MATCH( EV$2, 'Stata dataset - wastewater'!$A$2:$AMU$2, 0 ) ) )</f>
        <v>1.5071607499999999</v>
      </c>
      <c r="EW68" s="58">
        <f xml:space="preserve">  IF( $F68 = 1, "", INDEX( 'Stata dataset - wastewater'!$A$2:$AMU$195, MATCH( $A68, 'Stata dataset - wastewater'!$A$2:$A$195, 0 ), MATCH( EW$2, 'Stata dataset - wastewater'!$A$2:$AMU$2, 0 ) ) )</f>
        <v>101.69283924999999</v>
      </c>
      <c r="EX68" s="58">
        <f xml:space="preserve">  IF( $F68 = 1, "", INDEX( 'Stata dataset - wastewater'!$A$2:$AMU$195, MATCH( $A68, 'Stata dataset - wastewater'!$A$2:$A$195, 0 ), MATCH( EX$2, 'Stata dataset - wastewater'!$A$2:$AMU$2, 0 ) ) )</f>
        <v>24.193812110531752</v>
      </c>
      <c r="EY68" s="58">
        <f xml:space="preserve">  IF( $F68 = 1, "", INDEX( 'Stata dataset - wastewater'!$A$2:$AMU$195, MATCH( $A68, 'Stata dataset - wastewater'!$A$2:$A$195, 0 ), MATCH( EY$2, 'Stata dataset - wastewater'!$A$2:$AMU$2, 0 ) ) )</f>
        <v>164.2993379736215</v>
      </c>
      <c r="EZ68" s="58">
        <f xml:space="preserve">  IF( $F68 = 1, "", INDEX( 'Stata dataset - wastewater'!$A$2:$AMU$195, MATCH( $A68, 'Stata dataset - wastewater'!$A$2:$A$195, 0 ), MATCH( EZ$2, 'Stata dataset - wastewater'!$A$2:$AMU$2, 0 ) ) )</f>
        <v>0</v>
      </c>
      <c r="FA68" s="58">
        <f xml:space="preserve">  IF( $F68 = 1, "", INDEX( 'Stata dataset - wastewater'!$A$2:$AMU$195, MATCH( $A68, 'Stata dataset - wastewater'!$A$2:$A$195, 0 ), MATCH( FA$2, 'Stata dataset - wastewater'!$A$2:$AMU$2, 0 ) ) )</f>
        <v>164.2993379736215</v>
      </c>
      <c r="FB68" s="58">
        <f xml:space="preserve">  IF( $F68 = 1, "", INDEX( 'Stata dataset - wastewater'!$A$2:$AMU$195, MATCH( $A68, 'Stata dataset - wastewater'!$A$2:$A$195, 0 ), MATCH( FB$2, 'Stata dataset - wastewater'!$A$2:$AMU$2, 0 ) ) )</f>
        <v>39.900100989999999</v>
      </c>
      <c r="FC68" s="58">
        <f xml:space="preserve">  IF( $F68 = 1, "", INDEX( 'Stata dataset - wastewater'!$A$2:$AMU$195, MATCH( $A68, 'Stata dataset - wastewater'!$A$2:$A$195, 0 ), MATCH( FC$2, 'Stata dataset - wastewater'!$A$2:$AMU$2, 0 ) ) )</f>
        <v>117.92910002201671</v>
      </c>
      <c r="FD68" s="58">
        <f xml:space="preserve">  IF( $F68 = 1, "", INDEX( 'Stata dataset - wastewater'!$A$2:$AMU$195, MATCH( $A68, 'Stata dataset - wastewater'!$A$2:$A$195, 0 ), MATCH( FD$2, 'Stata dataset - wastewater'!$A$2:$AMU$2, 0 ) ) )</f>
        <v>21.615113590222702</v>
      </c>
      <c r="FE68" s="58">
        <f xml:space="preserve">  IF( $F68 = 1, "", INDEX( 'Stata dataset - wastewater'!$A$2:$AMU$195, MATCH( $A68, 'Stata dataset - wastewater'!$A$2:$A$195, 0 ), MATCH( FE$2, 'Stata dataset - wastewater'!$A$2:$AMU$2, 0 ) ) )</f>
        <v>47.133690730675212</v>
      </c>
      <c r="FF68" s="58">
        <f xml:space="preserve">  IF( $F68 = 1, "", INDEX( 'Stata dataset - wastewater'!$A$2:$AMU$195, MATCH( $A68, 'Stata dataset - wastewater'!$A$2:$A$195, 0 ), MATCH( FF$2, 'Stata dataset - wastewater'!$A$2:$AMU$2, 0 ) ) )</f>
        <v>4.2543055909190004</v>
      </c>
      <c r="FG68" s="58">
        <f xml:space="preserve">  IF( $F68 = 1, "", INDEX( 'Stata dataset - wastewater'!$A$2:$AMU$195, MATCH( $A68, 'Stata dataset - wastewater'!$A$2:$A$195, 0 ), MATCH( FG$2, 'Stata dataset - wastewater'!$A$2:$AMU$2, 0 ) ) )</f>
        <v>230.8323109238336</v>
      </c>
      <c r="FH68" s="58">
        <f xml:space="preserve">  IF( $F68 = 1, "", INDEX( 'Stata dataset - wastewater'!$A$2:$AMU$195, MATCH( $A68, 'Stata dataset - wastewater'!$A$2:$A$195, 0 ), MATCH( FH$2, 'Stata dataset - wastewater'!$A$2:$AMU$2, 0 ) ) )</f>
        <v>0</v>
      </c>
      <c r="FI68" s="58">
        <f xml:space="preserve">  IF( $F68 = 1, "", INDEX( 'Stata dataset - wastewater'!$A$2:$AMU$195, MATCH( $A68, 'Stata dataset - wastewater'!$A$2:$A$195, 0 ), MATCH( FI$2, 'Stata dataset - wastewater'!$A$2:$AMU$2, 0 ) ) )</f>
        <v>230.8323109238336</v>
      </c>
      <c r="FJ68" s="58">
        <f xml:space="preserve">  IF( $F68 = 1, "", INDEX( 'Stata dataset - wastewater'!$A$2:$AMU$195, MATCH( $A68, 'Stata dataset - wastewater'!$A$2:$A$195, 0 ), MATCH( FJ$2, 'Stata dataset - wastewater'!$A$2:$AMU$2, 0 ) ) )</f>
        <v>9.4995911700000004</v>
      </c>
      <c r="FK68" s="58">
        <f xml:space="preserve">  IF( $F68 = 1, "", INDEX( 'Stata dataset - wastewater'!$A$2:$AMU$195, MATCH( $A68, 'Stata dataset - wastewater'!$A$2:$A$195, 0 ), MATCH( FK$2, 'Stata dataset - wastewater'!$A$2:$AMU$2, 0 ) ) )</f>
        <v>0</v>
      </c>
      <c r="FL68" s="58">
        <f xml:space="preserve">  IF( $F68 = 1, "", INDEX( 'Stata dataset - wastewater'!$A$2:$AMU$195, MATCH( $A68, 'Stata dataset - wastewater'!$A$2:$A$195, 0 ), MATCH( FL$2, 'Stata dataset - wastewater'!$A$2:$AMU$2, 0 ) ) )</f>
        <v>0</v>
      </c>
      <c r="FM68" s="58">
        <f xml:space="preserve">  IF( $F68 = 1, "", INDEX( 'Stata dataset - wastewater'!$A$2:$AMU$195, MATCH( $A68, 'Stata dataset - wastewater'!$A$2:$A$195, 0 ), MATCH( FM$2, 'Stata dataset - wastewater'!$A$2:$AMU$2, 0 ) ) )</f>
        <v>9.4995911700000004</v>
      </c>
      <c r="FN68" s="58">
        <f xml:space="preserve">  IF( $F68 = 1, "", INDEX( 'Stata dataset - wastewater'!$A$2:$AMU$195, MATCH( $A68, 'Stata dataset - wastewater'!$A$2:$A$195, 0 ), MATCH( FN$2, 'Stata dataset - wastewater'!$A$2:$AMU$2, 0 ) ) )</f>
        <v>385.63205772745602</v>
      </c>
      <c r="FO68" s="58">
        <f xml:space="preserve">  IF( $F68 = 1, "", INDEX( 'Stata dataset - wastewater'!$A$2:$AMU$195, MATCH( $A68, 'Stata dataset - wastewater'!$A$2:$A$195, 0 ), MATCH( FO$2, 'Stata dataset - wastewater'!$A$2:$AMU$2, 0 ) ) )</f>
        <v>7.4353585718047803</v>
      </c>
      <c r="FP68" s="58">
        <f xml:space="preserve">  IF( $F68 = 1, "", INDEX( 'Stata dataset - wastewater'!$A$2:$AMU$195, MATCH( $A68, 'Stata dataset - wastewater'!$A$2:$A$195, 0 ), MATCH( FP$2, 'Stata dataset - wastewater'!$A$2:$AMU$2, 0 ) ) )</f>
        <v>0</v>
      </c>
      <c r="FQ68" s="58">
        <f xml:space="preserve">  IF( $F68 = 1, "", INDEX( 'Stata dataset - wastewater'!$A$2:$AMU$195, MATCH( $A68, 'Stata dataset - wastewater'!$A$2:$A$195, 0 ), MATCH( FQ$2, 'Stata dataset - wastewater'!$A$2:$AMU$2, 0 ) ) )</f>
        <v>393.06741629926</v>
      </c>
      <c r="FR68" s="58">
        <f xml:space="preserve">  IF( $F68 = 1, "", INDEX( 'Stata dataset - wastewater'!$A$2:$AMU$195, MATCH( $A68, 'Stata dataset - wastewater'!$A$2:$A$195, 0 ), MATCH( FR$2, 'Stata dataset - wastewater'!$A$2:$AMU$2, 0 ) ) )</f>
        <v>395.26741629925999</v>
      </c>
      <c r="FS68" s="58">
        <f xml:space="preserve">  IF( $F68 = 1, "", INDEX( 'Stata dataset - wastewater'!$A$2:$AMU$195, MATCH( $A68, 'Stata dataset - wastewater'!$A$2:$A$195, 0 ), MATCH( FS$2, 'Stata dataset - wastewater'!$A$2:$AMU$2, 0 ) ) )</f>
        <v>-6.3228770869091564</v>
      </c>
      <c r="FT68" s="58">
        <f xml:space="preserve">  IF( $F68 = 1, "", INDEX( 'Stata dataset - wastewater'!$A$2:$AMU$195, MATCH( $A68, 'Stata dataset - wastewater'!$A$2:$A$195, 0 ), MATCH( FT$2, 'Stata dataset - wastewater'!$A$2:$AMU$2, 0 ) ) )</f>
        <v>-13.9704857961817</v>
      </c>
      <c r="FU68" s="58">
        <f xml:space="preserve">  IF( $F68 = 1, "", INDEX( 'Stata dataset - wastewater'!$A$2:$AMU$195, MATCH( $A68, 'Stata dataset - wastewater'!$A$2:$A$195, 0 ), MATCH( FU$2, 'Stata dataset - wastewater'!$A$2:$AMU$2, 0 ) ) )</f>
        <v>0</v>
      </c>
      <c r="FV68" s="58">
        <f xml:space="preserve">  IF( $F68 = 1, "", INDEX( 'Stata dataset - wastewater'!$A$2:$AMU$195, MATCH( $A68, 'Stata dataset - wastewater'!$A$2:$A$195, 0 ), MATCH( FV$2, 'Stata dataset - wastewater'!$A$2:$AMU$2, 0 ) ) )</f>
        <v>0</v>
      </c>
      <c r="FW68" s="58">
        <f xml:space="preserve">  IF( $F68 = 1, "", INDEX( 'Stata dataset - wastewater'!$A$2:$AMU$195, MATCH( $A68, 'Stata dataset - wastewater'!$A$2:$A$195, 0 ), MATCH( FW$2, 'Stata dataset - wastewater'!$A$2:$AMU$2, 0 ) ) )</f>
        <v>0</v>
      </c>
      <c r="FX68" s="58">
        <f xml:space="preserve">  IF( $F68 = 1, "", INDEX( 'Stata dataset - wastewater'!$A$2:$AMU$195, MATCH( $A68, 'Stata dataset - wastewater'!$A$2:$A$195, 0 ), MATCH( FX$2, 'Stata dataset - wastewater'!$A$2:$AMU$2, 0 ) ) )</f>
        <v>2.2537410000000001E-2</v>
      </c>
      <c r="FY68" s="58">
        <f xml:space="preserve">  IF( $F68 = 1, "", INDEX( 'Stata dataset - wastewater'!$A$2:$AMU$195, MATCH( $A68, 'Stata dataset - wastewater'!$A$2:$A$195, 0 ), MATCH( FY$2, 'Stata dataset - wastewater'!$A$2:$AMU$2, 0 ) ) )</f>
        <v>52.865299610000001</v>
      </c>
      <c r="FZ68" s="58">
        <f xml:space="preserve">  IF( $F68 = 1, "", INDEX( 'Stata dataset - wastewater'!$A$2:$AMU$195, MATCH( $A68, 'Stata dataset - wastewater'!$A$2:$A$195, 0 ), MATCH( FZ$2, 'Stata dataset - wastewater'!$A$2:$AMU$2, 0 ) ) )</f>
        <v>3.4061878894682347</v>
      </c>
      <c r="GA68" s="58">
        <f xml:space="preserve">  IF( $F68 = 1, "", INDEX( 'Stata dataset - wastewater'!$A$2:$AMU$195, MATCH( $A68, 'Stata dataset - wastewater'!$A$2:$A$195, 0 ), MATCH( GA$2, 'Stata dataset - wastewater'!$A$2:$AMU$2, 0 ) ) )</f>
        <v>36.00066202637727</v>
      </c>
      <c r="GB68" s="58">
        <f xml:space="preserve">  IF( $F68 = 1, "", INDEX( 'Stata dataset - wastewater'!$A$2:$AMU$195, MATCH( $A68, 'Stata dataset - wastewater'!$A$2:$A$195, 0 ), MATCH( GB$2, 'Stata dataset - wastewater'!$A$2:$AMU$2, 0 ) ) )</f>
        <v>0</v>
      </c>
      <c r="GC68" s="58">
        <f xml:space="preserve">  IF( $F68 = 1, "", INDEX( 'Stata dataset - wastewater'!$A$2:$AMU$195, MATCH( $A68, 'Stata dataset - wastewater'!$A$2:$A$195, 0 ), MATCH( GC$2, 'Stata dataset - wastewater'!$A$2:$AMU$2, 0 ) ) )</f>
        <v>36.00066202637727</v>
      </c>
      <c r="GD68" s="58">
        <f xml:space="preserve">  IF( $F68 = 1, "", INDEX( 'Stata dataset - wastewater'!$A$2:$AMU$195, MATCH( $A68, 'Stata dataset - wastewater'!$A$2:$A$195, 0 ), MATCH( GD$2, 'Stata dataset - wastewater'!$A$2:$AMU$2, 0 ) ) )</f>
        <v>0</v>
      </c>
      <c r="GE68" s="58">
        <f xml:space="preserve">  IF( $F68 = 1, "", INDEX( 'Stata dataset - wastewater'!$A$2:$AMU$195, MATCH( $A68, 'Stata dataset - wastewater'!$A$2:$A$195, 0 ), MATCH( GE$2, 'Stata dataset - wastewater'!$A$2:$AMU$2, 0 ) ) )</f>
        <v>19.303112249820799</v>
      </c>
      <c r="GF68" s="58">
        <f xml:space="preserve">  IF( $F68 = 1, "", INDEX( 'Stata dataset - wastewater'!$A$2:$AMU$195, MATCH( $A68, 'Stata dataset - wastewater'!$A$2:$A$195, 0 ), MATCH( GF$2, 'Stata dataset - wastewater'!$A$2:$AMU$2, 0 ) ) )</f>
        <v>0.1</v>
      </c>
      <c r="GG68" s="58">
        <f xml:space="preserve">  IF( $F68 = 1, "", INDEX( 'Stata dataset - wastewater'!$A$2:$AMU$195, MATCH( $A68, 'Stata dataset - wastewater'!$A$2:$A$195, 0 ), MATCH( GG$2, 'Stata dataset - wastewater'!$A$2:$AMU$2, 0 ) ) )</f>
        <v>3.2968877501792102</v>
      </c>
      <c r="GH68" s="58">
        <f xml:space="preserve">  IF( $F68 = 1, "", INDEX( 'Stata dataset - wastewater'!$A$2:$AMU$195, MATCH( $A68, 'Stata dataset - wastewater'!$A$2:$A$195, 0 ), MATCH( GH$2, 'Stata dataset - wastewater'!$A$2:$AMU$2, 0 ) ) )</f>
        <v>0</v>
      </c>
      <c r="GI68" s="58">
        <f xml:space="preserve">  IF( $F68 = 1, "", INDEX( 'Stata dataset - wastewater'!$A$2:$AMU$195, MATCH( $A68, 'Stata dataset - wastewater'!$A$2:$A$195, 0 ), MATCH( GI$2, 'Stata dataset - wastewater'!$A$2:$AMU$2, 0 ) ) )</f>
        <v>22.700000000000003</v>
      </c>
      <c r="GJ68" s="58">
        <f xml:space="preserve">  IF( $F68 = 1, "", INDEX( 'Stata dataset - wastewater'!$A$2:$AMU$195, MATCH( $A68, 'Stata dataset - wastewater'!$A$2:$A$195, 0 ), MATCH( GJ$2, 'Stata dataset - wastewater'!$A$2:$AMU$2, 0 ) ) )</f>
        <v>0</v>
      </c>
      <c r="GK68" s="58">
        <f xml:space="preserve">  IF( $F68 = 1, "", INDEX( 'Stata dataset - wastewater'!$A$2:$AMU$195, MATCH( $A68, 'Stata dataset - wastewater'!$A$2:$A$195, 0 ), MATCH( GK$2, 'Stata dataset - wastewater'!$A$2:$AMU$2, 0 ) ) )</f>
        <v>22.700000000000003</v>
      </c>
      <c r="GL68" s="58">
        <f xml:space="preserve">  IF( $F68 = 1, "", INDEX( 'Stata dataset - wastewater'!$A$2:$AMU$195, MATCH( $A68, 'Stata dataset - wastewater'!$A$2:$A$195, 0 ), MATCH( GL$2, 'Stata dataset - wastewater'!$A$2:$AMU$2, 0 ) ) )</f>
        <v>0</v>
      </c>
      <c r="GM68" s="58">
        <f xml:space="preserve">  IF( $F68 = 1, "", INDEX( 'Stata dataset - wastewater'!$A$2:$AMU$195, MATCH( $A68, 'Stata dataset - wastewater'!$A$2:$A$195, 0 ), MATCH( GM$2, 'Stata dataset - wastewater'!$A$2:$AMU$2, 0 ) ) )</f>
        <v>0</v>
      </c>
      <c r="GN68" s="58">
        <f xml:space="preserve">  IF( $F68 = 1, "", INDEX( 'Stata dataset - wastewater'!$A$2:$AMU$195, MATCH( $A68, 'Stata dataset - wastewater'!$A$2:$A$195, 0 ), MATCH( GN$2, 'Stata dataset - wastewater'!$A$2:$AMU$2, 0 ) ) )</f>
        <v>0</v>
      </c>
      <c r="GO68" s="58">
        <f xml:space="preserve">  IF( $F68 = 1, "", INDEX( 'Stata dataset - wastewater'!$A$2:$AMU$195, MATCH( $A68, 'Stata dataset - wastewater'!$A$2:$A$195, 0 ), MATCH( GO$2, 'Stata dataset - wastewater'!$A$2:$AMU$2, 0 ) ) )</f>
        <v>0</v>
      </c>
      <c r="GP68" s="58">
        <f xml:space="preserve">  IF( $F68 = 1, "", INDEX( 'Stata dataset - wastewater'!$A$2:$AMU$195, MATCH( $A68, 'Stata dataset - wastewater'!$A$2:$A$195, 0 ), MATCH( GP$2, 'Stata dataset - wastewater'!$A$2:$AMU$2, 0 ) ) )</f>
        <v>58.700662026377195</v>
      </c>
      <c r="GQ68" s="58">
        <f xml:space="preserve">  IF( $F68 = 1, "", INDEX( 'Stata dataset - wastewater'!$A$2:$AMU$195, MATCH( $A68, 'Stata dataset - wastewater'!$A$2:$A$195, 0 ), MATCH( GQ$2, 'Stata dataset - wastewater'!$A$2:$AMU$2, 0 ) ) )</f>
        <v>3.8104654295626998</v>
      </c>
      <c r="GR68" s="58">
        <f xml:space="preserve">  IF( $F68 = 1, "", INDEX( 'Stata dataset - wastewater'!$A$2:$AMU$195, MATCH( $A68, 'Stata dataset - wastewater'!$A$2:$A$195, 0 ), MATCH( GR$2, 'Stata dataset - wastewater'!$A$2:$AMU$2, 0 ) ) )</f>
        <v>0</v>
      </c>
      <c r="GS68" s="58">
        <f xml:space="preserve">  IF( $F68 = 1, "", INDEX( 'Stata dataset - wastewater'!$A$2:$AMU$195, MATCH( $A68, 'Stata dataset - wastewater'!$A$2:$A$195, 0 ), MATCH( GS$2, 'Stata dataset - wastewater'!$A$2:$AMU$2, 0 ) ) )</f>
        <v>62.511127455939999</v>
      </c>
      <c r="GT68" s="58">
        <f xml:space="preserve">  IF( $F68 = 1, "", INDEX( 'Stata dataset - wastewater'!$A$2:$AMU$195, MATCH( $A68, 'Stata dataset - wastewater'!$A$2:$A$195, 0 ), MATCH( GT$2, 'Stata dataset - wastewater'!$A$2:$AMU$2, 0 ) ) )</f>
        <v>61.911127455939997</v>
      </c>
      <c r="GU68" s="58">
        <f xml:space="preserve">  IF( $F68 = 1, "", INDEX( 'Stata dataset - wastewater'!$A$2:$AMU$195, MATCH( $A68, 'Stata dataset - wastewater'!$A$2:$A$195, 0 ), MATCH( GU$2, 'Stata dataset - wastewater'!$A$2:$AMU$2, 0 ) ) )</f>
        <v>21.482648776181598</v>
      </c>
      <c r="GV68" s="58">
        <f xml:space="preserve">  IF( $F68 = 1, "", INDEX( 'Stata dataset - wastewater'!$A$2:$AMU$195, MATCH( $A68, 'Stata dataset - wastewater'!$A$2:$A$195, 0 ), MATCH( GV$2, 'Stata dataset - wastewater'!$A$2:$AMU$2, 0 ) ) )</f>
        <v>-13.9704857961817</v>
      </c>
      <c r="GW68" s="58">
        <f xml:space="preserve">  IF( $F68 = 1, "", INDEX( 'Stata dataset - wastewater'!$A$2:$AMU$195, MATCH( $A68, 'Stata dataset - wastewater'!$A$2:$A$195, 0 ), MATCH( GW$2, 'Stata dataset - wastewater'!$A$2:$AMU$2, 0 ) ) )</f>
        <v>9.1</v>
      </c>
      <c r="GX68" s="58">
        <f xml:space="preserve">  IF( $F68 = 1, "", INDEX( 'Stata dataset - wastewater'!$A$2:$AMU$195, MATCH( $A68, 'Stata dataset - wastewater'!$A$2:$A$195, 0 ), MATCH( GX$2, 'Stata dataset - wastewater'!$A$2:$AMU$2, 0 ) ) )</f>
        <v>0</v>
      </c>
      <c r="GY68" s="58">
        <f xml:space="preserve">  IF( $F68 = 1, "", INDEX( 'Stata dataset - wastewater'!$A$2:$AMU$195, MATCH( $A68, 'Stata dataset - wastewater'!$A$2:$A$195, 0 ), MATCH( GY$2, 'Stata dataset - wastewater'!$A$2:$AMU$2, 0 ) ) )</f>
        <v>0</v>
      </c>
      <c r="GZ68" s="58">
        <f xml:space="preserve">  IF( $F68 = 1, "", INDEX( 'Stata dataset - wastewater'!$A$2:$AMU$195, MATCH( $A68, 'Stata dataset - wastewater'!$A$2:$A$195, 0 ), MATCH( GZ$2, 'Stata dataset - wastewater'!$A$2:$AMU$2, 0 ) ) )</f>
        <v>1.5296981599999999</v>
      </c>
      <c r="HA68" s="58">
        <f xml:space="preserve">  IF( $F68 = 1, "", INDEX( 'Stata dataset - wastewater'!$A$2:$AMU$195, MATCH( $A68, 'Stata dataset - wastewater'!$A$2:$A$195, 0 ), MATCH( HA$2, 'Stata dataset - wastewater'!$A$2:$AMU$2, 0 ) ) )</f>
        <v>154.55813885999899</v>
      </c>
      <c r="HB68" s="58">
        <f xml:space="preserve">  IF( $F68 = 1, "", INDEX( 'Stata dataset - wastewater'!$A$2:$AMU$195, MATCH( $A68, 'Stata dataset - wastewater'!$A$2:$A$195, 0 ), MATCH( HB$2, 'Stata dataset - wastewater'!$A$2:$AMU$2, 0 ) ) )</f>
        <v>27.599999999999898</v>
      </c>
      <c r="HC68" s="58">
        <f xml:space="preserve">  IF( $F68 = 1, "", INDEX( 'Stata dataset - wastewater'!$A$2:$AMU$195, MATCH( $A68, 'Stata dataset - wastewater'!$A$2:$A$195, 0 ), MATCH( HC$2, 'Stata dataset - wastewater'!$A$2:$AMU$2, 0 ) ) )</f>
        <v>200.29999999999899</v>
      </c>
      <c r="HD68" s="58">
        <f xml:space="preserve">  IF( $F68 = 1, "", INDEX( 'Stata dataset - wastewater'!$A$2:$AMU$195, MATCH( $A68, 'Stata dataset - wastewater'!$A$2:$A$195, 0 ), MATCH( HD$2, 'Stata dataset - wastewater'!$A$2:$AMU$2, 0 ) ) )</f>
        <v>0</v>
      </c>
      <c r="HE68" s="58">
        <f xml:space="preserve">  IF( $F68 = 1, "", INDEX( 'Stata dataset - wastewater'!$A$2:$AMU$195, MATCH( $A68, 'Stata dataset - wastewater'!$A$2:$A$195, 0 ), MATCH( HE$2, 'Stata dataset - wastewater'!$A$2:$AMU$2, 0 ) ) )</f>
        <v>200.29999999999899</v>
      </c>
      <c r="HF68" s="58">
        <f xml:space="preserve">  IF( $F68 = 1, "", INDEX( 'Stata dataset - wastewater'!$A$2:$AMU$195, MATCH( $A68, 'Stata dataset - wastewater'!$A$2:$A$195, 0 ), MATCH( HF$2, 'Stata dataset - wastewater'!$A$2:$AMU$2, 0 ) ) )</f>
        <v>39.900100989999999</v>
      </c>
      <c r="HG68" s="58">
        <f xml:space="preserve">  IF( $F68 = 1, "", INDEX( 'Stata dataset - wastewater'!$A$2:$AMU$195, MATCH( $A68, 'Stata dataset - wastewater'!$A$2:$A$195, 0 ), MATCH( HG$2, 'Stata dataset - wastewater'!$A$2:$AMU$2, 0 ) ) )</f>
        <v>137.232212271837</v>
      </c>
      <c r="HH68" s="58">
        <f xml:space="preserve">  IF( $F68 = 1, "", INDEX( 'Stata dataset - wastewater'!$A$2:$AMU$195, MATCH( $A68, 'Stata dataset - wastewater'!$A$2:$A$195, 0 ), MATCH( HH$2, 'Stata dataset - wastewater'!$A$2:$AMU$2, 0 ) ) )</f>
        <v>21.7151135902227</v>
      </c>
      <c r="HI68" s="58">
        <f xml:space="preserve">  IF( $F68 = 1, "", INDEX( 'Stata dataset - wastewater'!$A$2:$AMU$195, MATCH( $A68, 'Stata dataset - wastewater'!$A$2:$A$195, 0 ), MATCH( HI$2, 'Stata dataset - wastewater'!$A$2:$AMU$2, 0 ) ) )</f>
        <v>50.4305784808544</v>
      </c>
      <c r="HJ68" s="58">
        <f xml:space="preserve">  IF( $F68 = 1, "", INDEX( 'Stata dataset - wastewater'!$A$2:$AMU$195, MATCH( $A68, 'Stata dataset - wastewater'!$A$2:$A$195, 0 ), MATCH( HJ$2, 'Stata dataset - wastewater'!$A$2:$AMU$2, 0 ) ) )</f>
        <v>4.2543055909190004</v>
      </c>
      <c r="HK68" s="58">
        <f xml:space="preserve">  IF( $F68 = 1, "", INDEX( 'Stata dataset - wastewater'!$A$2:$AMU$195, MATCH( $A68, 'Stata dataset - wastewater'!$A$2:$A$195, 0 ), MATCH( HK$2, 'Stata dataset - wastewater'!$A$2:$AMU$2, 0 ) ) )</f>
        <v>253.53231092383299</v>
      </c>
      <c r="HL68" s="58">
        <f xml:space="preserve">  IF( $F68 = 1, "", INDEX( 'Stata dataset - wastewater'!$A$2:$AMU$195, MATCH( $A68, 'Stata dataset - wastewater'!$A$2:$A$195, 0 ), MATCH( HL$2, 'Stata dataset - wastewater'!$A$2:$AMU$2, 0 ) ) )</f>
        <v>0</v>
      </c>
      <c r="HM68" s="58">
        <f xml:space="preserve">  IF( $F68 = 1, "", INDEX( 'Stata dataset - wastewater'!$A$2:$AMU$195, MATCH( $A68, 'Stata dataset - wastewater'!$A$2:$A$195, 0 ), MATCH( HM$2, 'Stata dataset - wastewater'!$A$2:$AMU$2, 0 ) ) )</f>
        <v>253.53231092383299</v>
      </c>
      <c r="HN68" s="58">
        <f xml:space="preserve">  IF( $F68 = 1, "", INDEX( 'Stata dataset - wastewater'!$A$2:$AMU$195, MATCH( $A68, 'Stata dataset - wastewater'!$A$2:$A$195, 0 ), MATCH( HN$2, 'Stata dataset - wastewater'!$A$2:$AMU$2, 0 ) ) )</f>
        <v>9.4995911700000004</v>
      </c>
      <c r="HO68" s="58">
        <f xml:space="preserve">  IF( $F68 = 1, "", INDEX( 'Stata dataset - wastewater'!$A$2:$AMU$195, MATCH( $A68, 'Stata dataset - wastewater'!$A$2:$A$195, 0 ), MATCH( HO$2, 'Stata dataset - wastewater'!$A$2:$AMU$2, 0 ) ) )</f>
        <v>0</v>
      </c>
      <c r="HP68" s="58">
        <f xml:space="preserve">  IF( $F68 = 1, "", INDEX( 'Stata dataset - wastewater'!$A$2:$AMU$195, MATCH( $A68, 'Stata dataset - wastewater'!$A$2:$A$195, 0 ), MATCH( HP$2, 'Stata dataset - wastewater'!$A$2:$AMU$2, 0 ) ) )</f>
        <v>0</v>
      </c>
      <c r="HQ68" s="58">
        <f xml:space="preserve">  IF( $F68 = 1, "", INDEX( 'Stata dataset - wastewater'!$A$2:$AMU$195, MATCH( $A68, 'Stata dataset - wastewater'!$A$2:$A$195, 0 ), MATCH( HQ$2, 'Stata dataset - wastewater'!$A$2:$AMU$2, 0 ) ) )</f>
        <v>9.4995911700000004</v>
      </c>
      <c r="HR68" s="58">
        <f xml:space="preserve">  IF( $F68 = 1, "", INDEX( 'Stata dataset - wastewater'!$A$2:$AMU$195, MATCH( $A68, 'Stata dataset - wastewater'!$A$2:$A$195, 0 ), MATCH( HR$2, 'Stata dataset - wastewater'!$A$2:$AMU$2, 0 ) ) )</f>
        <v>444.33271975383298</v>
      </c>
      <c r="HS68" s="58">
        <f xml:space="preserve">  IF( $F68 = 1, "", INDEX( 'Stata dataset - wastewater'!$A$2:$AMU$195, MATCH( $A68, 'Stata dataset - wastewater'!$A$2:$A$195, 0 ), MATCH( HS$2, 'Stata dataset - wastewater'!$A$2:$AMU$2, 0 ) ) )</f>
        <v>11.245824001367399</v>
      </c>
      <c r="HT68" s="58">
        <f xml:space="preserve">  IF( $F68 = 1, "", INDEX( 'Stata dataset - wastewater'!$A$2:$AMU$195, MATCH( $A68, 'Stata dataset - wastewater'!$A$2:$A$195, 0 ), MATCH( HT$2, 'Stata dataset - wastewater'!$A$2:$AMU$2, 0 ) ) )</f>
        <v>0</v>
      </c>
      <c r="HU68" s="58">
        <f xml:space="preserve">  IF( $F68 = 1, "", INDEX( 'Stata dataset - wastewater'!$A$2:$AMU$195, MATCH( $A68, 'Stata dataset - wastewater'!$A$2:$A$195, 0 ), MATCH( HU$2, 'Stata dataset - wastewater'!$A$2:$AMU$2, 0 ) ) )</f>
        <v>455.578543755201</v>
      </c>
      <c r="HV68" s="58">
        <f xml:space="preserve">  IF( $F68 = 1, "", INDEX( 'Stata dataset - wastewater'!$A$2:$AMU$195, MATCH( $A68, 'Stata dataset - wastewater'!$A$2:$A$195, 0 ), MATCH( HV$2, 'Stata dataset - wastewater'!$A$2:$AMU$2, 0 ) ) )</f>
        <v>457.17854375520102</v>
      </c>
      <c r="HW68" s="58">
        <f xml:space="preserve">  IF( $F68 = 1, "", INDEX( 'Stata dataset - wastewater'!$A$2:$AMU$195, MATCH( $A68, 'Stata dataset - wastewater'!$A$2:$A$195, 0 ), MATCH( HW$2, 'Stata dataset - wastewater'!$A$2:$AMU$2, 0 ) ) )</f>
        <v>0.17778169038861399</v>
      </c>
      <c r="HX68" s="58">
        <f xml:space="preserve">  IF( $F68 = 1, "", INDEX( 'Stata dataset - wastewater'!$A$2:$AMU$195, MATCH( $A68, 'Stata dataset - wastewater'!$A$2:$A$195, 0 ), MATCH( HX$2, 'Stata dataset - wastewater'!$A$2:$AMU$2, 0 ) ) )</f>
        <v>0</v>
      </c>
      <c r="HY68" s="58">
        <f xml:space="preserve">  IF( $F68 = 1, "", INDEX( 'Stata dataset - wastewater'!$A$2:$AMU$195, MATCH( $A68, 'Stata dataset - wastewater'!$A$2:$A$195, 0 ), MATCH( HY$2, 'Stata dataset - wastewater'!$A$2:$AMU$2, 0 ) ) )</f>
        <v>2.0878824555979998</v>
      </c>
      <c r="HZ68" s="58">
        <f xml:space="preserve">  IF( $F68 = 1, "", INDEX( 'Stata dataset - wastewater'!$A$2:$AMU$195, MATCH( $A68, 'Stata dataset - wastewater'!$A$2:$A$195, 0 ), MATCH( HZ$2, 'Stata dataset - wastewater'!$A$2:$AMU$2, 0 ) ) )</f>
        <v>2.714</v>
      </c>
      <c r="IA68" s="58">
        <f xml:space="preserve">  IF( $F68 = 1, "", INDEX( 'Stata dataset - wastewater'!$A$2:$AMU$195, MATCH( $A68, 'Stata dataset - wastewater'!$A$2:$A$195, 0 ), MATCH( IA$2, 'Stata dataset - wastewater'!$A$2:$AMU$2, 0 ) ) )</f>
        <v>0.68268556334800001</v>
      </c>
      <c r="IB68" s="58">
        <f xml:space="preserve">  IF( $F68 = 1, "", INDEX( 'Stata dataset - wastewater'!$A$2:$AMU$195, MATCH( $A68, 'Stata dataset - wastewater'!$A$2:$A$195, 0 ), MATCH( IB$2, 'Stata dataset - wastewater'!$A$2:$AMU$2, 0 ) ) )</f>
        <v>5.5949677299580003</v>
      </c>
      <c r="IC68" s="58" t="e">
        <f xml:space="preserve">  IF( $F68 = 1, "", INDEX( 'Stata dataset - wastewater'!$A$2:$AMU$195, MATCH( $A68, 'Stata dataset - wastewater'!$A$2:$A$195, 0 ), MATCH( IC$2, 'Stata dataset - wastewater'!$A$2:$AMU$2, 0 ) ) )</f>
        <v>#N/A</v>
      </c>
      <c r="ID68" s="58">
        <f xml:space="preserve">  IF( $F68 = 1, "", INDEX( 'Stata dataset - wastewater'!$A$2:$AMU$195, MATCH( $A68, 'Stata dataset - wastewater'!$A$2:$A$195, 0 ), MATCH( ID$2, 'Stata dataset - wastewater'!$A$2:$AMU$2, 0 ) ) )</f>
        <v>0</v>
      </c>
      <c r="IE68" s="58">
        <f xml:space="preserve">  IF( $F68 = 1, "", INDEX( 'Stata dataset - wastewater'!$A$2:$AMU$195, MATCH( $A68, 'Stata dataset - wastewater'!$A$2:$A$195, 0 ), MATCH( IE$2, 'Stata dataset - wastewater'!$A$2:$AMU$2, 0 ) ) )</f>
        <v>0</v>
      </c>
      <c r="IF68" s="58">
        <f xml:space="preserve">  IF( $F68 = 1, "", INDEX( 'Stata dataset - wastewater'!$A$2:$AMU$195, MATCH( $A68, 'Stata dataset - wastewater'!$A$2:$A$195, 0 ), MATCH( IF$2, 'Stata dataset - wastewater'!$A$2:$AMU$2, 0 ) ) )</f>
        <v>0</v>
      </c>
      <c r="IG68" s="58" t="e">
        <f xml:space="preserve">  IF( $F68 = 1, "", INDEX( 'Stata dataset - wastewater'!$A$2:$AMU$195, MATCH( $A68, 'Stata dataset - wastewater'!$A$2:$A$195, 0 ), MATCH( IG$2, 'Stata dataset - wastewater'!$A$2:$AMU$2, 0 ) ) )</f>
        <v>#N/A</v>
      </c>
      <c r="IH68" s="58" t="e">
        <f xml:space="preserve">  IF( $F68 = 1, "", INDEX( 'Stata dataset - wastewater'!$A$2:$AMU$195, MATCH( $A68, 'Stata dataset - wastewater'!$A$2:$A$195, 0 ), MATCH( IH$2, 'Stata dataset - wastewater'!$A$2:$AMU$2, 0 ) ) )</f>
        <v>#N/A</v>
      </c>
      <c r="II68" s="58">
        <f xml:space="preserve">  IF( $F68 = 1, "", INDEX( 'Stata dataset - wastewater'!$A$2:$AMU$195, MATCH( $A68, 'Stata dataset - wastewater'!$A$2:$A$195, 0 ), MATCH( II$2, 'Stata dataset - wastewater'!$A$2:$AMU$2, 0 ) ) )</f>
        <v>0.72533879079999897</v>
      </c>
      <c r="IJ68" s="58">
        <f xml:space="preserve">  IF( $F68 = 1, "", INDEX( 'Stata dataset - wastewater'!$A$2:$AMU$195, MATCH( $A68, 'Stata dataset - wastewater'!$A$2:$A$195, 0 ), MATCH( IJ$2, 'Stata dataset - wastewater'!$A$2:$AMU$2, 0 ) ) )</f>
        <v>0</v>
      </c>
      <c r="IK68" s="58" t="e">
        <f xml:space="preserve">  IF( $F68 = 1, "", INDEX( 'Stata dataset - wastewater'!$A$2:$AMU$195, MATCH( $A68, 'Stata dataset - wastewater'!$A$2:$A$195, 0 ), MATCH( IK$2, 'Stata dataset - wastewater'!$A$2:$AMU$2, 0 ) ) )</f>
        <v>#N/A</v>
      </c>
      <c r="IL68" s="58" t="e">
        <f xml:space="preserve">  IF( $F68 = 1, "", INDEX( 'Stata dataset - wastewater'!$A$2:$AMU$195, MATCH( $A68, 'Stata dataset - wastewater'!$A$2:$A$195, 0 ), MATCH( IL$2, 'Stata dataset - wastewater'!$A$2:$AMU$2, 0 ) ) )</f>
        <v>#N/A</v>
      </c>
      <c r="IM68" s="58">
        <f xml:space="preserve">  IF( $F68 = 1, "", INDEX( 'Stata dataset - wastewater'!$A$2:$AMU$195, MATCH( $A68, 'Stata dataset - wastewater'!$A$2:$A$195, 0 ), MATCH( IM$2, 'Stata dataset - wastewater'!$A$2:$AMU$2, 0 ) ) )</f>
        <v>1.4583259193489999</v>
      </c>
      <c r="IN68" s="58">
        <f xml:space="preserve">  IF( $F68 = 1, "", INDEX( 'Stata dataset - wastewater'!$A$2:$AMU$195, MATCH( $A68, 'Stata dataset - wastewater'!$A$2:$A$195, 0 ), MATCH( IN$2, 'Stata dataset - wastewater'!$A$2:$AMU$2, 0 ) ) )</f>
        <v>0</v>
      </c>
      <c r="IO68" s="58">
        <f xml:space="preserve">  IF( $F68 = 1, "", INDEX( 'Stata dataset - wastewater'!$A$2:$AMU$195, MATCH( $A68, 'Stata dataset - wastewater'!$A$2:$A$195, 0 ), MATCH( IO$2, 'Stata dataset - wastewater'!$A$2:$AMU$2, 0 ) ) )</f>
        <v>0</v>
      </c>
      <c r="IP68" s="58">
        <f xml:space="preserve">  IF( $F68 = 1, "", INDEX( 'Stata dataset - wastewater'!$A$2:$AMU$195, MATCH( $A68, 'Stata dataset - wastewater'!$A$2:$A$195, 0 ), MATCH( IP$2, 'Stata dataset - wastewater'!$A$2:$AMU$2, 0 ) ) )</f>
        <v>13.855</v>
      </c>
      <c r="IQ68" s="58">
        <f xml:space="preserve">  IF( $F68 = 1, "", INDEX( 'Stata dataset - wastewater'!$A$2:$AMU$195, MATCH( $A68, 'Stata dataset - wastewater'!$A$2:$A$195, 0 ), MATCH( IQ$2, 'Stata dataset - wastewater'!$A$2:$AMU$2, 0 ) ) )</f>
        <v>13.855</v>
      </c>
      <c r="IR68" s="58">
        <f xml:space="preserve">  IF( $F68 = 1, "", INDEX( 'Stata dataset - wastewater'!$A$2:$AMU$195, MATCH( $A68, 'Stata dataset - wastewater'!$A$2:$A$195, 0 ), MATCH( IR$2, 'Stata dataset - wastewater'!$A$2:$AMU$2, 0 ) ) )</f>
        <v>1.9540591624179999</v>
      </c>
      <c r="IS68" s="58">
        <f xml:space="preserve">  IF( $F68 = 1, "", INDEX( 'Stata dataset - wastewater'!$A$2:$AMU$195, MATCH( $A68, 'Stata dataset - wastewater'!$A$2:$A$195, 0 ), MATCH( IS$2, 'Stata dataset - wastewater'!$A$2:$AMU$2, 0 ) ) )</f>
        <v>0</v>
      </c>
      <c r="IT68" s="58">
        <f xml:space="preserve">  IF( $F68 = 1, "", INDEX( 'Stata dataset - wastewater'!$A$2:$AMU$195, MATCH( $A68, 'Stata dataset - wastewater'!$A$2:$A$195, 0 ), MATCH( IT$2, 'Stata dataset - wastewater'!$A$2:$AMU$2, 0 ) ) )</f>
        <v>0</v>
      </c>
      <c r="IU68" s="58">
        <f xml:space="preserve">  IF( $F68 = 1, "", INDEX( 'Stata dataset - wastewater'!$A$2:$AMU$195, MATCH( $A68, 'Stata dataset - wastewater'!$A$2:$A$195, 0 ), MATCH( IU$2, 'Stata dataset - wastewater'!$A$2:$AMU$2, 0 ) ) )</f>
        <v>0.33354072410000002</v>
      </c>
      <c r="IV68" s="58">
        <f xml:space="preserve">  IF( $F68 = 1, "", INDEX( 'Stata dataset - wastewater'!$A$2:$AMU$195, MATCH( $A68, 'Stata dataset - wastewater'!$A$2:$A$195, 0 ), MATCH( IV$2, 'Stata dataset - wastewater'!$A$2:$AMU$2, 0 ) ) )</f>
        <v>0.62294272366299996</v>
      </c>
      <c r="IW68" s="58">
        <f xml:space="preserve">  IF( $F68 = 1, "", INDEX( 'Stata dataset - wastewater'!$A$2:$AMU$195, MATCH( $A68, 'Stata dataset - wastewater'!$A$2:$A$195, 0 ), MATCH( IW$2, 'Stata dataset - wastewater'!$A$2:$AMU$2, 0 ) ) )</f>
        <v>4.2543055909190004</v>
      </c>
      <c r="IX68" s="58">
        <f xml:space="preserve">  IF( $F68 = 1, "", INDEX( 'Stata dataset - wastewater'!$A$2:$AMU$195, MATCH( $A68, 'Stata dataset - wastewater'!$A$2:$A$195, 0 ), MATCH( IX$2, 'Stata dataset - wastewater'!$A$2:$AMU$2, 0 ) ) )</f>
        <v>8.0672022659580005</v>
      </c>
      <c r="IY68" s="58">
        <f xml:space="preserve">  IF( $F68 = 1, "", INDEX( 'Stata dataset - wastewater'!$A$2:$AMU$195, MATCH( $A68, 'Stata dataset - wastewater'!$A$2:$A$195, 0 ), MATCH( IY$2, 'Stata dataset - wastewater'!$A$2:$AMU$2, 0 ) ) )</f>
        <v>0.81167020614800001</v>
      </c>
      <c r="IZ68" s="58">
        <f xml:space="preserve">  IF( $F68 = 1, "", INDEX( 'Stata dataset - wastewater'!$A$2:$AMU$195, MATCH( $A68, 'Stata dataset - wastewater'!$A$2:$A$195, 0 ), MATCH( IZ$2, 'Stata dataset - wastewater'!$A$2:$AMU$2, 0 ) ) )</f>
        <v>2.2302949999999998E-2</v>
      </c>
      <c r="JA68" s="58" t="e">
        <f xml:space="preserve">  IF( $F68 = 1, "", INDEX( 'Stata dataset - wastewater'!$A$2:$AMU$195, MATCH( $A68, 'Stata dataset - wastewater'!$A$2:$A$195, 0 ), MATCH( JA$2, 'Stata dataset - wastewater'!$A$2:$AMU$2, 0 ) ) )</f>
        <v>#N/A</v>
      </c>
      <c r="JB68" s="58">
        <f xml:space="preserve">  IF( $F68 = 1, "", INDEX( 'Stata dataset - wastewater'!$A$2:$AMU$195, MATCH( $A68, 'Stata dataset - wastewater'!$A$2:$A$195, 0 ), MATCH( JB$2, 'Stata dataset - wastewater'!$A$2:$AMU$2, 0 ) ) )</f>
        <v>17.641370343999998</v>
      </c>
      <c r="JC68" s="58">
        <f xml:space="preserve">  IF( $F68 = 1, "", INDEX( 'Stata dataset - wastewater'!$A$2:$AMU$195, MATCH( $A68, 'Stata dataset - wastewater'!$A$2:$A$195, 0 ), MATCH( JC$2, 'Stata dataset - wastewater'!$A$2:$AMU$2, 0 ) ) )</f>
        <v>1.71960373</v>
      </c>
      <c r="JD68" s="58">
        <f xml:space="preserve">  IF( $F68 = 1, "", INDEX( 'Stata dataset - wastewater'!$A$2:$AMU$195, MATCH( $A68, 'Stata dataset - wastewater'!$A$2:$A$195, 0 ), MATCH( JD$2, 'Stata dataset - wastewater'!$A$2:$AMU$2, 0 ) ) )</f>
        <v>0</v>
      </c>
      <c r="JE68" s="58">
        <f xml:space="preserve">  IF( $F68 = 1, "", INDEX( 'Stata dataset - wastewater'!$A$2:$AMU$195, MATCH( $A68, 'Stata dataset - wastewater'!$A$2:$A$195, 0 ), MATCH( JE$2, 'Stata dataset - wastewater'!$A$2:$AMU$2, 0 ) ) )</f>
        <v>0</v>
      </c>
      <c r="JF68" s="58">
        <f xml:space="preserve">  IF( $F68 = 1, "", INDEX( 'Stata dataset - wastewater'!$A$2:$AMU$195, MATCH( $A68, 'Stata dataset - wastewater'!$A$2:$A$195, 0 ), MATCH( JF$2, 'Stata dataset - wastewater'!$A$2:$AMU$2, 0 ) ) )</f>
        <v>0</v>
      </c>
      <c r="JG68" s="58">
        <f xml:space="preserve">  IF( $F68 = 1, "", INDEX( 'Stata dataset - wastewater'!$A$2:$AMU$195, MATCH( $A68, 'Stata dataset - wastewater'!$A$2:$A$195, 0 ), MATCH( JG$2, 'Stata dataset - wastewater'!$A$2:$AMU$2, 0 ) ) )</f>
        <v>0</v>
      </c>
      <c r="JH68" s="58">
        <f xml:space="preserve">  IF( $F68 = 1, "", INDEX( 'Stata dataset - wastewater'!$A$2:$AMU$195, MATCH( $A68, 'Stata dataset - wastewater'!$A$2:$A$195, 0 ), MATCH( JH$2, 'Stata dataset - wastewater'!$A$2:$AMU$2, 0 ) ) )</f>
        <v>0</v>
      </c>
      <c r="JI68" s="58">
        <f xml:space="preserve">  IF( $F68 = 1, "", INDEX( 'Stata dataset - wastewater'!$A$2:$AMU$195, MATCH( $A68, 'Stata dataset - wastewater'!$A$2:$A$195, 0 ), MATCH( JI$2, 'Stata dataset - wastewater'!$A$2:$AMU$2, 0 ) ) )</f>
        <v>0</v>
      </c>
      <c r="JJ68" s="58">
        <f xml:space="preserve">  IF( $F68 = 1, "", INDEX( 'Stata dataset - wastewater'!$A$2:$AMU$195, MATCH( $A68, 'Stata dataset - wastewater'!$A$2:$A$195, 0 ), MATCH( JJ$2, 'Stata dataset - wastewater'!$A$2:$AMU$2, 0 ) ) )</f>
        <v>0</v>
      </c>
      <c r="JK68" s="58">
        <f xml:space="preserve">  IF( $F68 = 1, "", INDEX( 'Stata dataset - wastewater'!$A$2:$AMU$195, MATCH( $A68, 'Stata dataset - wastewater'!$A$2:$A$195, 0 ), MATCH( JK$2, 'Stata dataset - wastewater'!$A$2:$AMU$2, 0 ) ) )</f>
        <v>0</v>
      </c>
      <c r="JL68" s="58">
        <f xml:space="preserve">  IF( $F68 = 1, "", INDEX( 'Stata dataset - wastewater'!$A$2:$AMU$195, MATCH( $A68, 'Stata dataset - wastewater'!$A$2:$A$195, 0 ), MATCH( JL$2, 'Stata dataset - wastewater'!$A$2:$AMU$2, 0 ) ) )</f>
        <v>0</v>
      </c>
      <c r="JM68" s="58">
        <f xml:space="preserve">  IF( $F68 = 1, "", INDEX( 'Stata dataset - wastewater'!$A$2:$AMU$195, MATCH( $A68, 'Stata dataset - wastewater'!$A$2:$A$195, 0 ), MATCH( JM$2, 'Stata dataset - wastewater'!$A$2:$AMU$2, 0 ) ) )</f>
        <v>0</v>
      </c>
      <c r="JN68" s="58">
        <f xml:space="preserve">  IF( $F68 = 1, "", INDEX( 'Stata dataset - wastewater'!$A$2:$AMU$195, MATCH( $A68, 'Stata dataset - wastewater'!$A$2:$A$195, 0 ), MATCH( JN$2, 'Stata dataset - wastewater'!$A$2:$AMU$2, 0 ) ) )</f>
        <v>0</v>
      </c>
      <c r="JO68" s="58">
        <f xml:space="preserve">  IF( $F68 = 1, "", INDEX( 'Stata dataset - wastewater'!$A$2:$AMU$195, MATCH( $A68, 'Stata dataset - wastewater'!$A$2:$A$195, 0 ), MATCH( JO$2, 'Stata dataset - wastewater'!$A$2:$AMU$2, 0 ) ) )</f>
        <v>0</v>
      </c>
      <c r="JP68" s="58">
        <f xml:space="preserve">  IF( $F68 = 1, "", INDEX( 'Stata dataset - wastewater'!$A$2:$AMU$195, MATCH( $A68, 'Stata dataset - wastewater'!$A$2:$A$195, 0 ), MATCH( JP$2, 'Stata dataset - wastewater'!$A$2:$AMU$2, 0 ) ) )</f>
        <v>0</v>
      </c>
      <c r="JQ68" s="58">
        <f xml:space="preserve">  IF( $F68 = 1, "", INDEX( 'Stata dataset - wastewater'!$A$2:$AMU$195, MATCH( $A68, 'Stata dataset - wastewater'!$A$2:$A$195, 0 ), MATCH( JQ$2, 'Stata dataset - wastewater'!$A$2:$AMU$2, 0 ) ) )</f>
        <v>0</v>
      </c>
      <c r="JR68" s="58">
        <f xml:space="preserve">  IF( $F68 = 1, "", INDEX( 'Stata dataset - wastewater'!$A$2:$AMU$195, MATCH( $A68, 'Stata dataset - wastewater'!$A$2:$A$195, 0 ), MATCH( JR$2, 'Stata dataset - wastewater'!$A$2:$AMU$2, 0 ) ) )</f>
        <v>0</v>
      </c>
      <c r="JS68" s="58">
        <f xml:space="preserve">  IF( $F68 = 1, "", INDEX( 'Stata dataset - wastewater'!$A$2:$AMU$195, MATCH( $A68, 'Stata dataset - wastewater'!$A$2:$A$195, 0 ), MATCH( JS$2, 'Stata dataset - wastewater'!$A$2:$AMU$2, 0 ) ) )</f>
        <v>444.33271975383298</v>
      </c>
      <c r="JT68" s="58">
        <f xml:space="preserve">  IF( $F68 = 1, "", INDEX( 'Stata dataset - wastewater'!$A$2:$AMU$195, MATCH( $A68, 'Stata dataset - wastewater'!$A$2:$A$195, 0 ), MATCH( JT$2, 'Stata dataset - wastewater'!$A$2:$AMU$2, 0 ) ) )</f>
        <v>457.17854375520102</v>
      </c>
      <c r="JU68" s="58">
        <f xml:space="preserve">  IF( $F68 = 1, "", INDEX( 'Stata dataset - wastewater'!$A$2:$AMU$195, MATCH( $A68, 'Stata dataset - wastewater'!$A$2:$A$195, 0 ), MATCH( JU$2, 'Stata dataset - wastewater'!$A$2:$AMU$2, 0 ) ) )</f>
        <v>61.911127455939997</v>
      </c>
      <c r="JV68" s="58">
        <f xml:space="preserve">  IF( $F68 = 1, "", INDEX( 'Stata dataset - wastewater'!$A$2:$AMU$195, MATCH( $A68, 'Stata dataset - wastewater'!$A$2:$A$195, 0 ), MATCH( JV$2, 'Stata dataset - wastewater'!$A$2:$AMU$2, 0 ) ) )</f>
        <v>395.26741629925999</v>
      </c>
      <c r="JW68" s="58">
        <f xml:space="preserve">  IF( $F68 = 1, "", INDEX( 'Stata dataset - wastewater'!$A$2:$AMU$195, MATCH( $A68, 'Stata dataset - wastewater'!$A$2:$A$195, 0 ), MATCH( JW$2, 'Stata dataset - wastewater'!$A$2:$AMU$2, 0 ) ) )</f>
        <v>76.400198156258995</v>
      </c>
      <c r="JX68" s="58">
        <f xml:space="preserve">  IF( $F68 = 1, "", INDEX( 'Stata dataset - wastewater'!$A$2:$AMU$195, MATCH( $A68, 'Stata dataset - wastewater'!$A$2:$A$195, 0 ), MATCH( JX$2, 'Stata dataset - wastewater'!$A$2:$AMU$2, 0 ) ) )</f>
        <v>1.71960373</v>
      </c>
      <c r="JY68" s="58">
        <f xml:space="preserve">  IF( $F68 = 1, "", INDEX( 'Stata dataset - wastewater'!$A$2:$AMU$195, MATCH( $A68, 'Stata dataset - wastewater'!$A$2:$A$195, 0 ), MATCH( JY$2, 'Stata dataset - wastewater'!$A$2:$AMU$2, 0 ) ) )</f>
        <v>0</v>
      </c>
      <c r="JZ68" s="58">
        <f xml:space="preserve">  IF( $F68 = 1, "", INDEX( 'Stata dataset - wastewater'!$A$2:$AMU$195, MATCH( $A68, 'Stata dataset - wastewater'!$A$2:$A$195, 0 ), MATCH( JZ$2, 'Stata dataset - wastewater'!$A$2:$AMU$2, 0 ) ) )</f>
        <v>0</v>
      </c>
      <c r="KA68" s="58">
        <f xml:space="preserve">  IF( $F68 = 1, "", INDEX( 'Stata dataset - wastewater'!$A$2:$AMU$195, MATCH( $A68, 'Stata dataset - wastewater'!$A$2:$A$195, 0 ), MATCH( KA$2, 'Stata dataset - wastewater'!$A$2:$AMU$2, 0 ) ) )</f>
        <v>0</v>
      </c>
      <c r="KB68" s="58">
        <f xml:space="preserve">  IF( $F68 = 1, "", INDEX( 'Stata dataset - wastewater'!$A$2:$AMU$195, MATCH( $A68, 'Stata dataset - wastewater'!$A$2:$A$195, 0 ), MATCH( KB$2, 'Stata dataset - wastewater'!$A$2:$AMU$2, 0 ) ) )</f>
        <v>0</v>
      </c>
      <c r="KC68" s="58">
        <f xml:space="preserve">  IF( $F68 = 1, "", INDEX( 'Stata dataset - wastewater'!$A$2:$AMU$195, MATCH( $A68, 'Stata dataset - wastewater'!$A$2:$A$195, 0 ), MATCH( KC$2, 'Stata dataset - wastewater'!$A$2:$AMU$2, 0 ) ) )</f>
        <v>0</v>
      </c>
      <c r="KD68" s="58">
        <f xml:space="preserve">  IF( $F68 = 1, "", INDEX( 'Stata dataset - wastewater'!$A$2:$AMU$195, MATCH( $A68, 'Stata dataset - wastewater'!$A$2:$A$195, 0 ), MATCH( KD$2, 'Stata dataset - wastewater'!$A$2:$AMU$2, 0 ) ) )</f>
        <v>0</v>
      </c>
      <c r="KE68" s="58">
        <f xml:space="preserve">  IF( $F68 = 1, "", INDEX( 'Stata dataset - wastewater'!$A$2:$AMU$195, MATCH( $A68, 'Stata dataset - wastewater'!$A$2:$A$195, 0 ), MATCH( KE$2, 'Stata dataset - wastewater'!$A$2:$AMU$2, 0 ) ) )</f>
        <v>0</v>
      </c>
      <c r="KF68" s="58">
        <f xml:space="preserve">  IF( $F68 = 1, "", INDEX( 'Stata dataset - wastewater'!$A$2:$AMU$195, MATCH( $A68, 'Stata dataset - wastewater'!$A$2:$A$195, 0 ), MATCH( KF$2, 'Stata dataset - wastewater'!$A$2:$AMU$2, 0 ) ) )</f>
        <v>0</v>
      </c>
      <c r="KG68" s="58">
        <f xml:space="preserve">  IF( $F68 = 1, "", INDEX( 'Stata dataset - wastewater'!$A$2:$AMU$195, MATCH( $A68, 'Stata dataset - wastewater'!$A$2:$A$195, 0 ), MATCH( KG$2, 'Stata dataset - wastewater'!$A$2:$AMU$2, 0 ) ) )</f>
        <v>0</v>
      </c>
      <c r="KH68" s="58">
        <f xml:space="preserve">  IF( $F68 = 1, "", INDEX( 'Stata dataset - wastewater'!$A$2:$AMU$195, MATCH( $A68, 'Stata dataset - wastewater'!$A$2:$A$195, 0 ), MATCH( KH$2, 'Stata dataset - wastewater'!$A$2:$AMU$2, 0 ) ) )</f>
        <v>0</v>
      </c>
      <c r="KI68" s="58">
        <f xml:space="preserve">  IF( $F68 = 1, "", INDEX( 'Stata dataset - wastewater'!$A$2:$AMU$195, MATCH( $A68, 'Stata dataset - wastewater'!$A$2:$A$195, 0 ), MATCH( KI$2, 'Stata dataset - wastewater'!$A$2:$AMU$2, 0 ) ) )</f>
        <v>3623.0640312727301</v>
      </c>
      <c r="KJ68" s="58">
        <f xml:space="preserve">  IF( $F68 = 1, "", INDEX( 'Stata dataset - wastewater'!$A$2:$AMU$195, MATCH( $A68, 'Stata dataset - wastewater'!$A$2:$A$195, 0 ), MATCH( KJ$2, 'Stata dataset - wastewater'!$A$2:$AMU$2, 0 ) ) )</f>
        <v>2139.6117590454501</v>
      </c>
      <c r="KK68" s="58">
        <f xml:space="preserve">  IF( $F68 = 1, "", INDEX( 'Stata dataset - wastewater'!$A$2:$AMU$195, MATCH( $A68, 'Stata dataset - wastewater'!$A$2:$A$195, 0 ), MATCH( KK$2, 'Stata dataset - wastewater'!$A$2:$AMU$2, 0 ) ) )</f>
        <v>5297.7799225389599</v>
      </c>
      <c r="KL68" s="58">
        <f xml:space="preserve">  IF( $F68 = 1, "", INDEX( 'Stata dataset - wastewater'!$A$2:$AMU$195, MATCH( $A68, 'Stata dataset - wastewater'!$A$2:$A$195, 0 ), MATCH( KL$2, 'Stata dataset - wastewater'!$A$2:$AMU$2, 0 ) ) )</f>
        <v>11239.5442871429</v>
      </c>
      <c r="KM68" s="58">
        <f xml:space="preserve">  IF( $F68 = 1, "", INDEX( 'Stata dataset - wastewater'!$A$2:$AMU$195, MATCH( $A68, 'Stata dataset - wastewater'!$A$2:$A$195, 0 ), MATCH( KM$2, 'Stata dataset - wastewater'!$A$2:$AMU$2, 0 ) ) )</f>
        <v>9864</v>
      </c>
      <c r="KN68" s="58">
        <f xml:space="preserve">  IF( $F68 = 1, "", INDEX( 'Stata dataset - wastewater'!$A$2:$AMU$195, MATCH( $A68, 'Stata dataset - wastewater'!$A$2:$A$195, 0 ), MATCH( KN$2, 'Stata dataset - wastewater'!$A$2:$AMU$2, 0 ) ) )</f>
        <v>44997.594783090797</v>
      </c>
      <c r="KO68" s="58">
        <f xml:space="preserve">  IF( $F68 = 1, "", INDEX( 'Stata dataset - wastewater'!$A$2:$AMU$195, MATCH( $A68, 'Stata dataset - wastewater'!$A$2:$A$195, 0 ), MATCH( KO$2, 'Stata dataset - wastewater'!$A$2:$AMU$2, 0 ) ) )</f>
        <v>4.2543055909190004</v>
      </c>
      <c r="KP68" s="58">
        <f xml:space="preserve">  IF( $F68 = 1, "", INDEX( 'Stata dataset - wastewater'!$A$2:$AMU$195, MATCH( $A68, 'Stata dataset - wastewater'!$A$2:$A$195, 0 ), MATCH( KP$2, 'Stata dataset - wastewater'!$A$2:$AMU$2, 0 ) ) )</f>
        <v>0</v>
      </c>
      <c r="KQ68" s="58">
        <f xml:space="preserve">  IF( $F68 = 1, "", INDEX( 'Stata dataset - wastewater'!$A$2:$AMU$195, MATCH( $A68, 'Stata dataset - wastewater'!$A$2:$A$195, 0 ), MATCH( KQ$2, 'Stata dataset - wastewater'!$A$2:$AMU$2, 0 ) ) )</f>
        <v>0</v>
      </c>
      <c r="KR68" s="58">
        <f xml:space="preserve">  IF( $F68 = 1, "", INDEX( 'Stata dataset - wastewater'!$A$2:$AMU$195, MATCH( $A68, 'Stata dataset - wastewater'!$A$2:$A$195, 0 ), MATCH( KR$2, 'Stata dataset - wastewater'!$A$2:$AMU$2, 0 ) ) )</f>
        <v>4.2543055909190004</v>
      </c>
      <c r="KS68" s="58">
        <f xml:space="preserve">  IF( $F68 = 1, "", INDEX( 'Stata dataset - wastewater'!$A$2:$AMU$195, MATCH( $A68, 'Stata dataset - wastewater'!$A$2:$A$195, 0 ), MATCH( KS$2, 'Stata dataset - wastewater'!$A$2:$AMU$2, 0 ) ) )</f>
        <v>0</v>
      </c>
      <c r="KT68" s="58">
        <f xml:space="preserve">  IF( $F68 = 1, "", INDEX( 'Stata dataset - wastewater'!$A$2:$AMU$195, MATCH( $A68, 'Stata dataset - wastewater'!$A$2:$A$195, 0 ), MATCH( KT$2, 'Stata dataset - wastewater'!$A$2:$AMU$2, 0 ) ) )</f>
        <v>8.0672022659580005</v>
      </c>
      <c r="KU68" s="58">
        <f xml:space="preserve">  IF( $F68 = 1, "", INDEX( 'Stata dataset - wastewater'!$A$2:$AMU$195, MATCH( $A68, 'Stata dataset - wastewater'!$A$2:$A$195, 0 ), MATCH( KU$2, 'Stata dataset - wastewater'!$A$2:$AMU$2, 0 ) ) )</f>
        <v>0</v>
      </c>
      <c r="KV68" s="58">
        <f xml:space="preserve">  IF( $F68 = 1, "", INDEX( 'Stata dataset - wastewater'!$A$2:$AMU$195, MATCH( $A68, 'Stata dataset - wastewater'!$A$2:$A$195, 0 ), MATCH( KV$2, 'Stata dataset - wastewater'!$A$2:$AMU$2, 0 ) ) )</f>
        <v>8.0672022659580005</v>
      </c>
      <c r="KW68" s="58">
        <f xml:space="preserve">  IF( $F68 = 1, "", INDEX( 'Stata dataset - wastewater'!$A$2:$AMU$195, MATCH( $A68, 'Stata dataset - wastewater'!$A$2:$A$195, 0 ), MATCH( KW$2, 'Stata dataset - wastewater'!$A$2:$AMU$2, 0 ) ) )</f>
        <v>16.533000000000001</v>
      </c>
      <c r="KX68" s="58">
        <f xml:space="preserve">  IF( $F68 = 1, "", INDEX( 'Stata dataset - wastewater'!$A$2:$AMU$195, MATCH( $A68, 'Stata dataset - wastewater'!$A$2:$A$195, 0 ), MATCH( KX$2, 'Stata dataset - wastewater'!$A$2:$AMU$2, 0 ) ) )</f>
        <v>1.1083703439999999</v>
      </c>
      <c r="KY68" s="58">
        <f xml:space="preserve">  IF( $F68 = 1, "", INDEX( 'Stata dataset - wastewater'!$A$2:$AMU$195, MATCH( $A68, 'Stata dataset - wastewater'!$A$2:$A$195, 0 ), MATCH( KY$2, 'Stata dataset - wastewater'!$A$2:$AMU$2, 0 ) ) )</f>
        <v>0</v>
      </c>
      <c r="KZ68" s="58">
        <f xml:space="preserve">  IF( $F68 = 1, "", INDEX( 'Stata dataset - wastewater'!$A$2:$AMU$195, MATCH( $A68, 'Stata dataset - wastewater'!$A$2:$A$195, 0 ), MATCH( KZ$2, 'Stata dataset - wastewater'!$A$2:$AMU$2, 0 ) ) )</f>
        <v>17.641370343999998</v>
      </c>
    </row>
    <row r="69" spans="1:312" s="2" customFormat="1">
      <c r="A69" s="56" t="str">
        <f xml:space="preserve"> 'Stata dataset - wastewater'!A69</f>
        <v>SVT13</v>
      </c>
      <c r="B69" s="57" t="str">
        <f xml:space="preserve"> 'Stata dataset - wastewater'!B69</f>
        <v>SVT</v>
      </c>
      <c r="C69" s="57" t="str">
        <f xml:space="preserve"> 'Stata dataset - wastewater'!C69</f>
        <v>2012-13</v>
      </c>
      <c r="D69" s="57" t="s">
        <v>2359</v>
      </c>
      <c r="E69" s="57" t="str">
        <f t="shared" si="0"/>
        <v>SVH13</v>
      </c>
      <c r="F69" s="57"/>
      <c r="G69" s="58">
        <f xml:space="preserve">  IF( $F69 = 1, "", INDEX( 'Stata dataset - wastewater'!$A$2:$AMU$195, MATCH( $A69, 'Stata dataset - wastewater'!$A$2:$A$195, 0 ), MATCH( G$2, 'Stata dataset - wastewater'!$A$2:$AMU$2, 0 ) ) )</f>
        <v>8.8000000000000007</v>
      </c>
      <c r="H69" s="58">
        <f xml:space="preserve">  IF( $F69 = 1, "", INDEX( 'Stata dataset - wastewater'!$A$2:$AMU$195, MATCH( $A69, 'Stata dataset - wastewater'!$A$2:$A$195, 0 ), MATCH( H$2, 'Stata dataset - wastewater'!$A$2:$AMU$2, 0 ) ) )</f>
        <v>0</v>
      </c>
      <c r="I69" s="58">
        <f xml:space="preserve">  IF( $F69 = 1, "", INDEX( 'Stata dataset - wastewater'!$A$2:$AMU$195, MATCH( $A69, 'Stata dataset - wastewater'!$A$2:$A$195, 0 ), MATCH( I$2, 'Stata dataset - wastewater'!$A$2:$AMU$2, 0 ) ) )</f>
        <v>3.5</v>
      </c>
      <c r="J69" s="58">
        <f xml:space="preserve">  IF( $F69 = 1, "", INDEX( 'Stata dataset - wastewater'!$A$2:$AMU$195, MATCH( $A69, 'Stata dataset - wastewater'!$A$2:$A$195, 0 ), MATCH( J$2, 'Stata dataset - wastewater'!$A$2:$AMU$2, 0 ) ) )</f>
        <v>0</v>
      </c>
      <c r="K69" s="58">
        <f xml:space="preserve">  IF( $F69 = 1, "", INDEX( 'Stata dataset - wastewater'!$A$2:$AMU$195, MATCH( $A69, 'Stata dataset - wastewater'!$A$2:$A$195, 0 ), MATCH( K$2, 'Stata dataset - wastewater'!$A$2:$AMU$2, 0 ) ) )</f>
        <v>0</v>
      </c>
      <c r="L69" s="58">
        <f xml:space="preserve">  IF( $F69 = 1, "", INDEX( 'Stata dataset - wastewater'!$A$2:$AMU$195, MATCH( $A69, 'Stata dataset - wastewater'!$A$2:$A$195, 0 ), MATCH( L$2, 'Stata dataset - wastewater'!$A$2:$AMU$2, 0 ) ) )</f>
        <v>1.5713559699999899</v>
      </c>
      <c r="M69" s="58">
        <f xml:space="preserve">  IF( $F69 = 1, "", INDEX( 'Stata dataset - wastewater'!$A$2:$AMU$195, MATCH( $A69, 'Stata dataset - wastewater'!$A$2:$A$195, 0 ), MATCH( M$2, 'Stata dataset - wastewater'!$A$2:$AMU$2, 0 ) ) )</f>
        <v>43.82864403</v>
      </c>
      <c r="N69" s="58">
        <f xml:space="preserve">  IF( $F69 = 1, "", INDEX( 'Stata dataset - wastewater'!$A$2:$AMU$195, MATCH( $A69, 'Stata dataset - wastewater'!$A$2:$A$195, 0 ), MATCH( N$2, 'Stata dataset - wastewater'!$A$2:$AMU$2, 0 ) ) )</f>
        <v>4.6312609427031504</v>
      </c>
      <c r="O69" s="58">
        <f xml:space="preserve">  IF( $F69 = 1, "", INDEX( 'Stata dataset - wastewater'!$A$2:$AMU$195, MATCH( $A69, 'Stata dataset - wastewater'!$A$2:$A$195, 0 ), MATCH( O$2, 'Stata dataset - wastewater'!$A$2:$AMU$2, 0 ) ) )</f>
        <v>62.331260942703103</v>
      </c>
      <c r="P69" s="58">
        <f xml:space="preserve">  IF( $F69 = 1, "", INDEX( 'Stata dataset - wastewater'!$A$2:$AMU$195, MATCH( $A69, 'Stata dataset - wastewater'!$A$2:$A$195, 0 ), MATCH( P$2, 'Stata dataset - wastewater'!$A$2:$AMU$2, 0 ) ) )</f>
        <v>0</v>
      </c>
      <c r="Q69" s="58">
        <f xml:space="preserve">  IF( $F69 = 1, "", INDEX( 'Stata dataset - wastewater'!$A$2:$AMU$195, MATCH( $A69, 'Stata dataset - wastewater'!$A$2:$A$195, 0 ), MATCH( Q$2, 'Stata dataset - wastewater'!$A$2:$AMU$2, 0 ) ) )</f>
        <v>62.331260942703103</v>
      </c>
      <c r="R69" s="58">
        <f xml:space="preserve">  IF( $F69 = 1, "", INDEX( 'Stata dataset - wastewater'!$A$2:$AMU$195, MATCH( $A69, 'Stata dataset - wastewater'!$A$2:$A$195, 0 ), MATCH( R$2, 'Stata dataset - wastewater'!$A$2:$AMU$2, 0 ) ) )</f>
        <v>51.09957343</v>
      </c>
      <c r="S69" s="58">
        <f xml:space="preserve">  IF( $F69 = 1, "", INDEX( 'Stata dataset - wastewater'!$A$2:$AMU$195, MATCH( $A69, 'Stata dataset - wastewater'!$A$2:$A$195, 0 ), MATCH( S$2, 'Stata dataset - wastewater'!$A$2:$AMU$2, 0 ) ) )</f>
        <v>27.8365976126289</v>
      </c>
      <c r="T69" s="58">
        <f xml:space="preserve">  IF( $F69 = 1, "", INDEX( 'Stata dataset - wastewater'!$A$2:$AMU$195, MATCH( $A69, 'Stata dataset - wastewater'!$A$2:$A$195, 0 ), MATCH( T$2, 'Stata dataset - wastewater'!$A$2:$AMU$2, 0 ) ) )</f>
        <v>28.431922847409801</v>
      </c>
      <c r="U69" s="58">
        <f xml:space="preserve">  IF( $F69 = 1, "", INDEX( 'Stata dataset - wastewater'!$A$2:$AMU$195, MATCH( $A69, 'Stata dataset - wastewater'!$A$2:$A$195, 0 ), MATCH( U$2, 'Stata dataset - wastewater'!$A$2:$AMU$2, 0 ) ) )</f>
        <v>0.52823469255289701</v>
      </c>
      <c r="V69" s="58">
        <f xml:space="preserve">  IF( $F69 = 1, "", INDEX( 'Stata dataset - wastewater'!$A$2:$AMU$195, MATCH( $A69, 'Stata dataset - wastewater'!$A$2:$A$195, 0 ), MATCH( V$2, 'Stata dataset - wastewater'!$A$2:$AMU$2, 0 ) ) )</f>
        <v>3.499009359445</v>
      </c>
      <c r="W69" s="58">
        <f xml:space="preserve">  IF( $F69 = 1, "", INDEX( 'Stata dataset - wastewater'!$A$2:$AMU$195, MATCH( $A69, 'Stata dataset - wastewater'!$A$2:$A$195, 0 ), MATCH( W$2, 'Stata dataset - wastewater'!$A$2:$AMU$2, 0 ) ) )</f>
        <v>111.39533794203599</v>
      </c>
      <c r="X69" s="58">
        <f xml:space="preserve">  IF( $F69 = 1, "", INDEX( 'Stata dataset - wastewater'!$A$2:$AMU$195, MATCH( $A69, 'Stata dataset - wastewater'!$A$2:$A$195, 0 ), MATCH( X$2, 'Stata dataset - wastewater'!$A$2:$AMU$2, 0 ) ) )</f>
        <v>0</v>
      </c>
      <c r="Y69" s="58">
        <f xml:space="preserve">  IF( $F69 = 1, "", INDEX( 'Stata dataset - wastewater'!$A$2:$AMU$195, MATCH( $A69, 'Stata dataset - wastewater'!$A$2:$A$195, 0 ), MATCH( Y$2, 'Stata dataset - wastewater'!$A$2:$AMU$2, 0 ) ) )</f>
        <v>111.39533794203599</v>
      </c>
      <c r="Z69" s="58">
        <f xml:space="preserve">  IF( $F69 = 1, "", INDEX( 'Stata dataset - wastewater'!$A$2:$AMU$195, MATCH( $A69, 'Stata dataset - wastewater'!$A$2:$A$195, 0 ), MATCH( Z$2, 'Stata dataset - wastewater'!$A$2:$AMU$2, 0 ) ) )</f>
        <v>9.5002998000000005</v>
      </c>
      <c r="AA69" s="58">
        <f xml:space="preserve">  IF( $F69 = 1, "", INDEX( 'Stata dataset - wastewater'!$A$2:$AMU$195, MATCH( $A69, 'Stata dataset - wastewater'!$A$2:$A$195, 0 ), MATCH( AA$2, 'Stata dataset - wastewater'!$A$2:$AMU$2, 0 ) ) )</f>
        <v>0</v>
      </c>
      <c r="AB69" s="58">
        <f xml:space="preserve">  IF( $F69 = 1, "", INDEX( 'Stata dataset - wastewater'!$A$2:$AMU$195, MATCH( $A69, 'Stata dataset - wastewater'!$A$2:$A$195, 0 ), MATCH( AB$2, 'Stata dataset - wastewater'!$A$2:$AMU$2, 0 ) ) )</f>
        <v>0</v>
      </c>
      <c r="AC69" s="58">
        <f xml:space="preserve">  IF( $F69 = 1, "", INDEX( 'Stata dataset - wastewater'!$A$2:$AMU$195, MATCH( $A69, 'Stata dataset - wastewater'!$A$2:$A$195, 0 ), MATCH( AC$2, 'Stata dataset - wastewater'!$A$2:$AMU$2, 0 ) ) )</f>
        <v>9.5002998000000005</v>
      </c>
      <c r="AD69" s="58">
        <f xml:space="preserve">  IF( $F69 = 1, "", INDEX( 'Stata dataset - wastewater'!$A$2:$AMU$195, MATCH( $A69, 'Stata dataset - wastewater'!$A$2:$A$195, 0 ), MATCH( AD$2, 'Stata dataset - wastewater'!$A$2:$AMU$2, 0 ) ) )</f>
        <v>164.226299084739</v>
      </c>
      <c r="AE69" s="58">
        <f xml:space="preserve">  IF( $F69 = 1, "", INDEX( 'Stata dataset - wastewater'!$A$2:$AMU$195, MATCH( $A69, 'Stata dataset - wastewater'!$A$2:$A$195, 0 ), MATCH( AE$2, 'Stata dataset - wastewater'!$A$2:$AMU$2, 0 ) ) )</f>
        <v>1.0330049275881401</v>
      </c>
      <c r="AF69" s="58">
        <f xml:space="preserve">  IF( $F69 = 1, "", INDEX( 'Stata dataset - wastewater'!$A$2:$AMU$195, MATCH( $A69, 'Stata dataset - wastewater'!$A$2:$A$195, 0 ), MATCH( AF$2, 'Stata dataset - wastewater'!$A$2:$AMU$2, 0 ) ) )</f>
        <v>0</v>
      </c>
      <c r="AG69" s="58">
        <f xml:space="preserve">  IF( $F69 = 1, "", INDEX( 'Stata dataset - wastewater'!$A$2:$AMU$195, MATCH( $A69, 'Stata dataset - wastewater'!$A$2:$A$195, 0 ), MATCH( AG$2, 'Stata dataset - wastewater'!$A$2:$AMU$2, 0 ) ) )</f>
        <v>165.25930401232699</v>
      </c>
      <c r="AH69" s="58">
        <f xml:space="preserve">  IF( $F69 = 1, "", INDEX( 'Stata dataset - wastewater'!$A$2:$AMU$195, MATCH( $A69, 'Stata dataset - wastewater'!$A$2:$A$195, 0 ), MATCH( AH$2, 'Stata dataset - wastewater'!$A$2:$AMU$2, 0 ) ) )</f>
        <v>165.25930401232699</v>
      </c>
      <c r="AI69" s="58">
        <f xml:space="preserve">  IF( $F69 = 1, "", INDEX( 'Stata dataset - wastewater'!$A$2:$AMU$195, MATCH( $A69, 'Stata dataset - wastewater'!$A$2:$A$195, 0 ), MATCH( AI$2, 'Stata dataset - wastewater'!$A$2:$AMU$2, 0 ) ) )</f>
        <v>26.5</v>
      </c>
      <c r="AJ69" s="58">
        <f xml:space="preserve">  IF( $F69 = 1, "", INDEX( 'Stata dataset - wastewater'!$A$2:$AMU$195, MATCH( $A69, 'Stata dataset - wastewater'!$A$2:$A$195, 0 ), MATCH( AJ$2, 'Stata dataset - wastewater'!$A$2:$AMU$2, 0 ) ) )</f>
        <v>0</v>
      </c>
      <c r="AK69" s="58">
        <f xml:space="preserve">  IF( $F69 = 1, "", INDEX( 'Stata dataset - wastewater'!$A$2:$AMU$195, MATCH( $A69, 'Stata dataset - wastewater'!$A$2:$A$195, 0 ), MATCH( AK$2, 'Stata dataset - wastewater'!$A$2:$AMU$2, 0 ) ) )</f>
        <v>5.5</v>
      </c>
      <c r="AL69" s="58">
        <f xml:space="preserve">  IF( $F69 = 1, "", INDEX( 'Stata dataset - wastewater'!$A$2:$AMU$195, MATCH( $A69, 'Stata dataset - wastewater'!$A$2:$A$195, 0 ), MATCH( AL$2, 'Stata dataset - wastewater'!$A$2:$AMU$2, 0 ) ) )</f>
        <v>0</v>
      </c>
      <c r="AM69" s="58">
        <f xml:space="preserve">  IF( $F69 = 1, "", INDEX( 'Stata dataset - wastewater'!$A$2:$AMU$195, MATCH( $A69, 'Stata dataset - wastewater'!$A$2:$A$195, 0 ), MATCH( AM$2, 'Stata dataset - wastewater'!$A$2:$AMU$2, 0 ) ) )</f>
        <v>0</v>
      </c>
      <c r="AN69" s="58">
        <f xml:space="preserve">  IF( $F69 = 1, "", INDEX( 'Stata dataset - wastewater'!$A$2:$AMU$195, MATCH( $A69, 'Stata dataset - wastewater'!$A$2:$A$195, 0 ), MATCH( AN$2, 'Stata dataset - wastewater'!$A$2:$AMU$2, 0 ) ) )</f>
        <v>6.24819600000001E-2</v>
      </c>
      <c r="AO69" s="58">
        <f xml:space="preserve">  IF( $F69 = 1, "", INDEX( 'Stata dataset - wastewater'!$A$2:$AMU$195, MATCH( $A69, 'Stata dataset - wastewater'!$A$2:$A$195, 0 ), MATCH( AO$2, 'Stata dataset - wastewater'!$A$2:$AMU$2, 0 ) ) )</f>
        <v>68.037518039999995</v>
      </c>
      <c r="AP69" s="58">
        <f xml:space="preserve">  IF( $F69 = 1, "", INDEX( 'Stata dataset - wastewater'!$A$2:$AMU$195, MATCH( $A69, 'Stata dataset - wastewater'!$A$2:$A$195, 0 ), MATCH( AP$2, 'Stata dataset - wastewater'!$A$2:$AMU$2, 0 ) ) )</f>
        <v>19.953448453431299</v>
      </c>
      <c r="AQ69" s="58">
        <f xml:space="preserve">  IF( $F69 = 1, "", INDEX( 'Stata dataset - wastewater'!$A$2:$AMU$195, MATCH( $A69, 'Stata dataset - wastewater'!$A$2:$A$195, 0 ), MATCH( AQ$2, 'Stata dataset - wastewater'!$A$2:$AMU$2, 0 ) ) )</f>
        <v>120.053448453431</v>
      </c>
      <c r="AR69" s="58">
        <f xml:space="preserve">  IF( $F69 = 1, "", INDEX( 'Stata dataset - wastewater'!$A$2:$AMU$195, MATCH( $A69, 'Stata dataset - wastewater'!$A$2:$A$195, 0 ), MATCH( AR$2, 'Stata dataset - wastewater'!$A$2:$AMU$2, 0 ) ) )</f>
        <v>0</v>
      </c>
      <c r="AS69" s="58">
        <f xml:space="preserve">  IF( $F69 = 1, "", INDEX( 'Stata dataset - wastewater'!$A$2:$AMU$195, MATCH( $A69, 'Stata dataset - wastewater'!$A$2:$A$195, 0 ), MATCH( AS$2, 'Stata dataset - wastewater'!$A$2:$AMU$2, 0 ) ) )</f>
        <v>120.053448453431</v>
      </c>
      <c r="AT69" s="58">
        <f xml:space="preserve">  IF( $F69 = 1, "", INDEX( 'Stata dataset - wastewater'!$A$2:$AMU$195, MATCH( $A69, 'Stata dataset - wastewater'!$A$2:$A$195, 0 ), MATCH( AT$2, 'Stata dataset - wastewater'!$A$2:$AMU$2, 0 ) ) )</f>
        <v>0</v>
      </c>
      <c r="AU69" s="58">
        <f xml:space="preserve">  IF( $F69 = 1, "", INDEX( 'Stata dataset - wastewater'!$A$2:$AMU$195, MATCH( $A69, 'Stata dataset - wastewater'!$A$2:$A$195, 0 ), MATCH( AU$2, 'Stata dataset - wastewater'!$A$2:$AMU$2, 0 ) ) )</f>
        <v>99.102834138788097</v>
      </c>
      <c r="AV69" s="58">
        <f xml:space="preserve">  IF( $F69 = 1, "", INDEX( 'Stata dataset - wastewater'!$A$2:$AMU$195, MATCH( $A69, 'Stata dataset - wastewater'!$A$2:$A$195, 0 ), MATCH( AV$2, 'Stata dataset - wastewater'!$A$2:$AMU$2, 0 ) ) )</f>
        <v>3</v>
      </c>
      <c r="AW69" s="58">
        <f xml:space="preserve">  IF( $F69 = 1, "", INDEX( 'Stata dataset - wastewater'!$A$2:$AMU$195, MATCH( $A69, 'Stata dataset - wastewater'!$A$2:$A$195, 0 ), MATCH( AW$2, 'Stata dataset - wastewater'!$A$2:$AMU$2, 0 ) ) )</f>
        <v>60.797165861211901</v>
      </c>
      <c r="AX69" s="58">
        <f xml:space="preserve">  IF( $F69 = 1, "", INDEX( 'Stata dataset - wastewater'!$A$2:$AMU$195, MATCH( $A69, 'Stata dataset - wastewater'!$A$2:$A$195, 0 ), MATCH( AX$2, 'Stata dataset - wastewater'!$A$2:$AMU$2, 0 ) ) )</f>
        <v>0</v>
      </c>
      <c r="AY69" s="58">
        <f xml:space="preserve">  IF( $F69 = 1, "", INDEX( 'Stata dataset - wastewater'!$A$2:$AMU$195, MATCH( $A69, 'Stata dataset - wastewater'!$A$2:$A$195, 0 ), MATCH( AY$2, 'Stata dataset - wastewater'!$A$2:$AMU$2, 0 ) ) )</f>
        <v>162.9</v>
      </c>
      <c r="AZ69" s="58">
        <f xml:space="preserve">  IF( $F69 = 1, "", INDEX( 'Stata dataset - wastewater'!$A$2:$AMU$195, MATCH( $A69, 'Stata dataset - wastewater'!$A$2:$A$195, 0 ), MATCH( AZ$2, 'Stata dataset - wastewater'!$A$2:$AMU$2, 0 ) ) )</f>
        <v>0</v>
      </c>
      <c r="BA69" s="58">
        <f xml:space="preserve">  IF( $F69 = 1, "", INDEX( 'Stata dataset - wastewater'!$A$2:$AMU$195, MATCH( $A69, 'Stata dataset - wastewater'!$A$2:$A$195, 0 ), MATCH( BA$2, 'Stata dataset - wastewater'!$A$2:$AMU$2, 0 ) ) )</f>
        <v>162.9</v>
      </c>
      <c r="BB69" s="58">
        <f xml:space="preserve">  IF( $F69 = 1, "", INDEX( 'Stata dataset - wastewater'!$A$2:$AMU$195, MATCH( $A69, 'Stata dataset - wastewater'!$A$2:$A$195, 0 ), MATCH( BB$2, 'Stata dataset - wastewater'!$A$2:$AMU$2, 0 ) ) )</f>
        <v>0</v>
      </c>
      <c r="BC69" s="58">
        <f xml:space="preserve">  IF( $F69 = 1, "", INDEX( 'Stata dataset - wastewater'!$A$2:$AMU$195, MATCH( $A69, 'Stata dataset - wastewater'!$A$2:$A$195, 0 ), MATCH( BC$2, 'Stata dataset - wastewater'!$A$2:$AMU$2, 0 ) ) )</f>
        <v>0</v>
      </c>
      <c r="BD69" s="58">
        <f xml:space="preserve">  IF( $F69 = 1, "", INDEX( 'Stata dataset - wastewater'!$A$2:$AMU$195, MATCH( $A69, 'Stata dataset - wastewater'!$A$2:$A$195, 0 ), MATCH( BD$2, 'Stata dataset - wastewater'!$A$2:$AMU$2, 0 ) ) )</f>
        <v>0</v>
      </c>
      <c r="BE69" s="58">
        <f xml:space="preserve">  IF( $F69 = 1, "", INDEX( 'Stata dataset - wastewater'!$A$2:$AMU$195, MATCH( $A69, 'Stata dataset - wastewater'!$A$2:$A$195, 0 ), MATCH( BE$2, 'Stata dataset - wastewater'!$A$2:$AMU$2, 0 ) ) )</f>
        <v>0</v>
      </c>
      <c r="BF69" s="58">
        <f xml:space="preserve">  IF( $F69 = 1, "", INDEX( 'Stata dataset - wastewater'!$A$2:$AMU$195, MATCH( $A69, 'Stata dataset - wastewater'!$A$2:$A$195, 0 ), MATCH( BF$2, 'Stata dataset - wastewater'!$A$2:$AMU$2, 0 ) ) )</f>
        <v>282.95344845343101</v>
      </c>
      <c r="BG69" s="58">
        <f xml:space="preserve">  IF( $F69 = 1, "", INDEX( 'Stata dataset - wastewater'!$A$2:$AMU$195, MATCH( $A69, 'Stata dataset - wastewater'!$A$2:$A$195, 0 ), MATCH( BG$2, 'Stata dataset - wastewater'!$A$2:$AMU$2, 0 ) ) )</f>
        <v>1.5495073913822099</v>
      </c>
      <c r="BH69" s="58">
        <f xml:space="preserve">  IF( $F69 = 1, "", INDEX( 'Stata dataset - wastewater'!$A$2:$AMU$195, MATCH( $A69, 'Stata dataset - wastewater'!$A$2:$A$195, 0 ), MATCH( BH$2, 'Stata dataset - wastewater'!$A$2:$AMU$2, 0 ) ) )</f>
        <v>0</v>
      </c>
      <c r="BI69" s="58">
        <f xml:space="preserve">  IF( $F69 = 1, "", INDEX( 'Stata dataset - wastewater'!$A$2:$AMU$195, MATCH( $A69, 'Stata dataset - wastewater'!$A$2:$A$195, 0 ), MATCH( BI$2, 'Stata dataset - wastewater'!$A$2:$AMU$2, 0 ) ) )</f>
        <v>284.50295584481302</v>
      </c>
      <c r="BJ69" s="58">
        <f xml:space="preserve">  IF( $F69 = 1, "", INDEX( 'Stata dataset - wastewater'!$A$2:$AMU$195, MATCH( $A69, 'Stata dataset - wastewater'!$A$2:$A$195, 0 ), MATCH( BJ$2, 'Stata dataset - wastewater'!$A$2:$AMU$2, 0 ) ) )</f>
        <v>284.50295584481302</v>
      </c>
      <c r="BK69" s="58">
        <f xml:space="preserve">  IF( $F69 = 1, "", INDEX( 'Stata dataset - wastewater'!$A$2:$AMU$195, MATCH( $A69, 'Stata dataset - wastewater'!$A$2:$A$195, 0 ), MATCH( BK$2, 'Stata dataset - wastewater'!$A$2:$AMU$2, 0 ) ) )</f>
        <v>3.7109427001425999E-2</v>
      </c>
      <c r="BL69" s="58">
        <f xml:space="preserve">  IF( $F69 = 1, "", INDEX( 'Stata dataset - wastewater'!$A$2:$AMU$195, MATCH( $A69, 'Stata dataset - wastewater'!$A$2:$A$195, 0 ), MATCH( BL$2, 'Stata dataset - wastewater'!$A$2:$AMU$2, 0 ) ) )</f>
        <v>0</v>
      </c>
      <c r="BM69" s="58">
        <f xml:space="preserve">  IF( $F69 = 1, "", INDEX( 'Stata dataset - wastewater'!$A$2:$AMU$195, MATCH( $A69, 'Stata dataset - wastewater'!$A$2:$A$195, 0 ), MATCH( BM$2, 'Stata dataset - wastewater'!$A$2:$AMU$2, 0 ) ) )</f>
        <v>2.7832596089633098E-4</v>
      </c>
      <c r="BN69" s="58">
        <f xml:space="preserve">  IF( $F69 = 1, "", INDEX( 'Stata dataset - wastewater'!$A$2:$AMU$195, MATCH( $A69, 'Stata dataset - wastewater'!$A$2:$A$195, 0 ), MATCH( BN$2, 'Stata dataset - wastewater'!$A$2:$AMU$2, 0 ) ) )</f>
        <v>0</v>
      </c>
      <c r="BO69" s="58">
        <f xml:space="preserve">  IF( $F69 = 1, "", INDEX( 'Stata dataset - wastewater'!$A$2:$AMU$195, MATCH( $A69, 'Stata dataset - wastewater'!$A$2:$A$195, 0 ), MATCH( BO$2, 'Stata dataset - wastewater'!$A$2:$AMU$2, 0 ) ) )</f>
        <v>0</v>
      </c>
      <c r="BP69" s="58">
        <f xml:space="preserve">  IF( $F69 = 1, "", INDEX( 'Stata dataset - wastewater'!$A$2:$AMU$195, MATCH( $A69, 'Stata dataset - wastewater'!$A$2:$A$195, 0 ), MATCH( BP$2, 'Stata dataset - wastewater'!$A$2:$AMU$2, 0 ) ) )</f>
        <v>0</v>
      </c>
      <c r="BQ69" s="58">
        <f xml:space="preserve">  IF( $F69 = 1, "", INDEX( 'Stata dataset - wastewater'!$A$2:$AMU$195, MATCH( $A69, 'Stata dataset - wastewater'!$A$2:$A$195, 0 ), MATCH( BQ$2, 'Stata dataset - wastewater'!$A$2:$AMU$2, 0 ) ) )</f>
        <v>14.6358631366643</v>
      </c>
      <c r="BR69" s="58">
        <f xml:space="preserve">  IF( $F69 = 1, "", INDEX( 'Stata dataset - wastewater'!$A$2:$AMU$195, MATCH( $A69, 'Stata dataset - wastewater'!$A$2:$A$195, 0 ), MATCH( BR$2, 'Stata dataset - wastewater'!$A$2:$AMU$2, 0 ) ) )</f>
        <v>5.4686659988311299E-2</v>
      </c>
      <c r="BS69" s="58">
        <f xml:space="preserve">  IF( $F69 = 1, "", INDEX( 'Stata dataset - wastewater'!$A$2:$AMU$195, MATCH( $A69, 'Stata dataset - wastewater'!$A$2:$A$195, 0 ), MATCH( BS$2, 'Stata dataset - wastewater'!$A$2:$AMU$2, 0 ) ) )</f>
        <v>14.7279375496149</v>
      </c>
      <c r="BT69" s="58">
        <f xml:space="preserve">  IF( $F69 = 1, "", INDEX( 'Stata dataset - wastewater'!$A$2:$AMU$195, MATCH( $A69, 'Stata dataset - wastewater'!$A$2:$A$195, 0 ), MATCH( BT$2, 'Stata dataset - wastewater'!$A$2:$AMU$2, 0 ) ) )</f>
        <v>0</v>
      </c>
      <c r="BU69" s="58">
        <f xml:space="preserve">  IF( $F69 = 1, "", INDEX( 'Stata dataset - wastewater'!$A$2:$AMU$195, MATCH( $A69, 'Stata dataset - wastewater'!$A$2:$A$195, 0 ), MATCH( BU$2, 'Stata dataset - wastewater'!$A$2:$AMU$2, 0 ) ) )</f>
        <v>14.7279375496149</v>
      </c>
      <c r="BV69" s="58">
        <f xml:space="preserve">  IF( $F69 = 1, "", INDEX( 'Stata dataset - wastewater'!$A$2:$AMU$195, MATCH( $A69, 'Stata dataset - wastewater'!$A$2:$A$195, 0 ), MATCH( BV$2, 'Stata dataset - wastewater'!$A$2:$AMU$2, 0 ) ) )</f>
        <v>0</v>
      </c>
      <c r="BW69" s="58">
        <f xml:space="preserve">  IF( $F69 = 1, "", INDEX( 'Stata dataset - wastewater'!$A$2:$AMU$195, MATCH( $A69, 'Stata dataset - wastewater'!$A$2:$A$195, 0 ), MATCH( BW$2, 'Stata dataset - wastewater'!$A$2:$AMU$2, 0 ) ) )</f>
        <v>0</v>
      </c>
      <c r="BX69" s="58">
        <f xml:space="preserve">  IF( $F69 = 1, "", INDEX( 'Stata dataset - wastewater'!$A$2:$AMU$195, MATCH( $A69, 'Stata dataset - wastewater'!$A$2:$A$195, 0 ), MATCH( BX$2, 'Stata dataset - wastewater'!$A$2:$AMU$2, 0 ) ) )</f>
        <v>0</v>
      </c>
      <c r="BY69" s="58">
        <f xml:space="preserve">  IF( $F69 = 1, "", INDEX( 'Stata dataset - wastewater'!$A$2:$AMU$195, MATCH( $A69, 'Stata dataset - wastewater'!$A$2:$A$195, 0 ), MATCH( BY$2, 'Stata dataset - wastewater'!$A$2:$AMU$2, 0 ) ) )</f>
        <v>0</v>
      </c>
      <c r="BZ69" s="58">
        <f xml:space="preserve">  IF( $F69 = 1, "", INDEX( 'Stata dataset - wastewater'!$A$2:$AMU$195, MATCH( $A69, 'Stata dataset - wastewater'!$A$2:$A$195, 0 ), MATCH( BZ$2, 'Stata dataset - wastewater'!$A$2:$AMU$2, 0 ) ) )</f>
        <v>0</v>
      </c>
      <c r="CA69" s="58">
        <f xml:space="preserve">  IF( $F69 = 1, "", INDEX( 'Stata dataset - wastewater'!$A$2:$AMU$195, MATCH( $A69, 'Stata dataset - wastewater'!$A$2:$A$195, 0 ), MATCH( CA$2, 'Stata dataset - wastewater'!$A$2:$AMU$2, 0 ) ) )</f>
        <v>0</v>
      </c>
      <c r="CB69" s="58">
        <f xml:space="preserve">  IF( $F69 = 1, "", INDEX( 'Stata dataset - wastewater'!$A$2:$AMU$195, MATCH( $A69, 'Stata dataset - wastewater'!$A$2:$A$195, 0 ), MATCH( CB$2, 'Stata dataset - wastewater'!$A$2:$AMU$2, 0 ) ) )</f>
        <v>0</v>
      </c>
      <c r="CC69" s="58">
        <f xml:space="preserve">  IF( $F69 = 1, "", INDEX( 'Stata dataset - wastewater'!$A$2:$AMU$195, MATCH( $A69, 'Stata dataset - wastewater'!$A$2:$A$195, 0 ), MATCH( CC$2, 'Stata dataset - wastewater'!$A$2:$AMU$2, 0 ) ) )</f>
        <v>0</v>
      </c>
      <c r="CD69" s="58">
        <f xml:space="preserve">  IF( $F69 = 1, "", INDEX( 'Stata dataset - wastewater'!$A$2:$AMU$195, MATCH( $A69, 'Stata dataset - wastewater'!$A$2:$A$195, 0 ), MATCH( CD$2, 'Stata dataset - wastewater'!$A$2:$AMU$2, 0 ) ) )</f>
        <v>0</v>
      </c>
      <c r="CE69" s="58">
        <f xml:space="preserve">  IF( $F69 = 1, "", INDEX( 'Stata dataset - wastewater'!$A$2:$AMU$195, MATCH( $A69, 'Stata dataset - wastewater'!$A$2:$A$195, 0 ), MATCH( CE$2, 'Stata dataset - wastewater'!$A$2:$AMU$2, 0 ) ) )</f>
        <v>0</v>
      </c>
      <c r="CF69" s="58">
        <f xml:space="preserve">  IF( $F69 = 1, "", INDEX( 'Stata dataset - wastewater'!$A$2:$AMU$195, MATCH( $A69, 'Stata dataset - wastewater'!$A$2:$A$195, 0 ), MATCH( CF$2, 'Stata dataset - wastewater'!$A$2:$AMU$2, 0 ) ) )</f>
        <v>0</v>
      </c>
      <c r="CG69" s="58">
        <f xml:space="preserve">  IF( $F69 = 1, "", INDEX( 'Stata dataset - wastewater'!$A$2:$AMU$195, MATCH( $A69, 'Stata dataset - wastewater'!$A$2:$A$195, 0 ), MATCH( CG$2, 'Stata dataset - wastewater'!$A$2:$AMU$2, 0 ) ) )</f>
        <v>0</v>
      </c>
      <c r="CH69" s="58">
        <f xml:space="preserve">  IF( $F69 = 1, "", INDEX( 'Stata dataset - wastewater'!$A$2:$AMU$195, MATCH( $A69, 'Stata dataset - wastewater'!$A$2:$A$195, 0 ), MATCH( CH$2, 'Stata dataset - wastewater'!$A$2:$AMU$2, 0 ) ) )</f>
        <v>14.7279375496149</v>
      </c>
      <c r="CI69" s="58">
        <f xml:space="preserve">  IF( $F69 = 1, "", INDEX( 'Stata dataset - wastewater'!$A$2:$AMU$195, MATCH( $A69, 'Stata dataset - wastewater'!$A$2:$A$195, 0 ), MATCH( CI$2, 'Stata dataset - wastewater'!$A$2:$AMU$2, 0 ) ) )</f>
        <v>0.33301583127048101</v>
      </c>
      <c r="CJ69" s="58">
        <f xml:space="preserve">  IF( $F69 = 1, "", INDEX( 'Stata dataset - wastewater'!$A$2:$AMU$195, MATCH( $A69, 'Stata dataset - wastewater'!$A$2:$A$195, 0 ), MATCH( CJ$2, 'Stata dataset - wastewater'!$A$2:$AMU$2, 0 ) ) )</f>
        <v>0</v>
      </c>
      <c r="CK69" s="58">
        <f xml:space="preserve">  IF( $F69 = 1, "", INDEX( 'Stata dataset - wastewater'!$A$2:$AMU$195, MATCH( $A69, 'Stata dataset - wastewater'!$A$2:$A$195, 0 ), MATCH( CK$2, 'Stata dataset - wastewater'!$A$2:$AMU$2, 0 ) ) )</f>
        <v>15.060953380885399</v>
      </c>
      <c r="CL69" s="58">
        <f xml:space="preserve">  IF( $F69 = 1, "", INDEX( 'Stata dataset - wastewater'!$A$2:$AMU$195, MATCH( $A69, 'Stata dataset - wastewater'!$A$2:$A$195, 0 ), MATCH( CL$2, 'Stata dataset - wastewater'!$A$2:$AMU$2, 0 ) ) )</f>
        <v>15.060953380885399</v>
      </c>
      <c r="CM69" s="58">
        <f xml:space="preserve">  IF( $F69 = 1, "", INDEX( 'Stata dataset - wastewater'!$A$2:$AMU$195, MATCH( $A69, 'Stata dataset - wastewater'!$A$2:$A$195, 0 ), MATCH( CM$2, 'Stata dataset - wastewater'!$A$2:$AMU$2, 0 ) ) )</f>
        <v>-6.36166004700143</v>
      </c>
      <c r="CN69" s="58">
        <f xml:space="preserve">  IF( $F69 = 1, "", INDEX( 'Stata dataset - wastewater'!$A$2:$AMU$195, MATCH( $A69, 'Stata dataset - wastewater'!$A$2:$A$195, 0 ), MATCH( CN$2, 'Stata dataset - wastewater'!$A$2:$AMU$2, 0 ) ) )</f>
        <v>-10.375449379999999</v>
      </c>
      <c r="CO69" s="58">
        <f xml:space="preserve">  IF( $F69 = 1, "", INDEX( 'Stata dataset - wastewater'!$A$2:$AMU$195, MATCH( $A69, 'Stata dataset - wastewater'!$A$2:$A$195, 0 ), MATCH( CO$2, 'Stata dataset - wastewater'!$A$2:$AMU$2, 0 ) ) )</f>
        <v>-2.7832596089633098E-4</v>
      </c>
      <c r="CP69" s="58">
        <f xml:space="preserve">  IF( $F69 = 1, "", INDEX( 'Stata dataset - wastewater'!$A$2:$AMU$195, MATCH( $A69, 'Stata dataset - wastewater'!$A$2:$A$195, 0 ), MATCH( CP$2, 'Stata dataset - wastewater'!$A$2:$AMU$2, 0 ) ) )</f>
        <v>0</v>
      </c>
      <c r="CQ69" s="58">
        <f xml:space="preserve">  IF( $F69 = 1, "", INDEX( 'Stata dataset - wastewater'!$A$2:$AMU$195, MATCH( $A69, 'Stata dataset - wastewater'!$A$2:$A$195, 0 ), MATCH( CQ$2, 'Stata dataset - wastewater'!$A$2:$AMU$2, 0 ) ) )</f>
        <v>0</v>
      </c>
      <c r="CR69" s="58">
        <f xml:space="preserve">  IF( $F69 = 1, "", INDEX( 'Stata dataset - wastewater'!$A$2:$AMU$195, MATCH( $A69, 'Stata dataset - wastewater'!$A$2:$A$195, 0 ), MATCH( CR$2, 'Stata dataset - wastewater'!$A$2:$AMU$2, 0 ) ) )</f>
        <v>9.1182299999999997E-3</v>
      </c>
      <c r="CS69" s="58">
        <f xml:space="preserve">  IF( $F69 = 1, "", INDEX( 'Stata dataset - wastewater'!$A$2:$AMU$195, MATCH( $A69, 'Stata dataset - wastewater'!$A$2:$A$195, 0 ), MATCH( CS$2, 'Stata dataset - wastewater'!$A$2:$AMU$2, 0 ) ) )</f>
        <v>23.455018633335701</v>
      </c>
      <c r="CT69" s="58">
        <f xml:space="preserve">  IF( $F69 = 1, "", INDEX( 'Stata dataset - wastewater'!$A$2:$AMU$195, MATCH( $A69, 'Stata dataset - wastewater'!$A$2:$A$195, 0 ), MATCH( CT$2, 'Stata dataset - wastewater'!$A$2:$AMU$2, 0 ) ) )</f>
        <v>3.3336891853891499</v>
      </c>
      <c r="CU69" s="58">
        <f xml:space="preserve">  IF( $F69 = 1, "", INDEX( 'Stata dataset - wastewater'!$A$2:$AMU$195, MATCH( $A69, 'Stata dataset - wastewater'!$A$2:$A$195, 0 ), MATCH( CU$2, 'Stata dataset - wastewater'!$A$2:$AMU$2, 0 ) ) )</f>
        <v>10.0604382957625</v>
      </c>
      <c r="CV69" s="58">
        <f xml:space="preserve">  IF( $F69 = 1, "", INDEX( 'Stata dataset - wastewater'!$A$2:$AMU$195, MATCH( $A69, 'Stata dataset - wastewater'!$A$2:$A$195, 0 ), MATCH( CV$2, 'Stata dataset - wastewater'!$A$2:$AMU$2, 0 ) ) )</f>
        <v>0</v>
      </c>
      <c r="CW69" s="58">
        <f xml:space="preserve">  IF( $F69 = 1, "", INDEX( 'Stata dataset - wastewater'!$A$2:$AMU$195, MATCH( $A69, 'Stata dataset - wastewater'!$A$2:$A$195, 0 ), MATCH( CW$2, 'Stata dataset - wastewater'!$A$2:$AMU$2, 0 ) ) )</f>
        <v>10.0604382957625</v>
      </c>
      <c r="CX69" s="58">
        <f xml:space="preserve">  IF( $F69 = 1, "", INDEX( 'Stata dataset - wastewater'!$A$2:$AMU$195, MATCH( $A69, 'Stata dataset - wastewater'!$A$2:$A$195, 0 ), MATCH( CX$2, 'Stata dataset - wastewater'!$A$2:$AMU$2, 0 ) ) )</f>
        <v>0</v>
      </c>
      <c r="CY69" s="58">
        <f xml:space="preserve">  IF( $F69 = 1, "", INDEX( 'Stata dataset - wastewater'!$A$2:$AMU$195, MATCH( $A69, 'Stata dataset - wastewater'!$A$2:$A$195, 0 ), MATCH( CY$2, 'Stata dataset - wastewater'!$A$2:$AMU$2, 0 ) ) )</f>
        <v>23.656745171878601</v>
      </c>
      <c r="CZ69" s="58">
        <f xml:space="preserve">  IF( $F69 = 1, "", INDEX( 'Stata dataset - wastewater'!$A$2:$AMU$195, MATCH( $A69, 'Stata dataset - wastewater'!$A$2:$A$195, 0 ), MATCH( CZ$2, 'Stata dataset - wastewater'!$A$2:$AMU$2, 0 ) ) )</f>
        <v>0</v>
      </c>
      <c r="DA69" s="58">
        <f xml:space="preserve">  IF( $F69 = 1, "", INDEX( 'Stata dataset - wastewater'!$A$2:$AMU$195, MATCH( $A69, 'Stata dataset - wastewater'!$A$2:$A$195, 0 ), MATCH( DA$2, 'Stata dataset - wastewater'!$A$2:$AMU$2, 0 ) ) )</f>
        <v>2.8432548281213599</v>
      </c>
      <c r="DB69" s="58">
        <f xml:space="preserve">  IF( $F69 = 1, "", INDEX( 'Stata dataset - wastewater'!$A$2:$AMU$195, MATCH( $A69, 'Stata dataset - wastewater'!$A$2:$A$195, 0 ), MATCH( DB$2, 'Stata dataset - wastewater'!$A$2:$AMU$2, 0 ) ) )</f>
        <v>0</v>
      </c>
      <c r="DC69" s="58">
        <f xml:space="preserve">  IF( $F69 = 1, "", INDEX( 'Stata dataset - wastewater'!$A$2:$AMU$195, MATCH( $A69, 'Stata dataset - wastewater'!$A$2:$A$195, 0 ), MATCH( DC$2, 'Stata dataset - wastewater'!$A$2:$AMU$2, 0 ) ) )</f>
        <v>26.499999999999901</v>
      </c>
      <c r="DD69" s="58">
        <f xml:space="preserve">  IF( $F69 = 1, "", INDEX( 'Stata dataset - wastewater'!$A$2:$AMU$195, MATCH( $A69, 'Stata dataset - wastewater'!$A$2:$A$195, 0 ), MATCH( DD$2, 'Stata dataset - wastewater'!$A$2:$AMU$2, 0 ) ) )</f>
        <v>0</v>
      </c>
      <c r="DE69" s="58">
        <f xml:space="preserve">  IF( $F69 = 1, "", INDEX( 'Stata dataset - wastewater'!$A$2:$AMU$195, MATCH( $A69, 'Stata dataset - wastewater'!$A$2:$A$195, 0 ), MATCH( DE$2, 'Stata dataset - wastewater'!$A$2:$AMU$2, 0 ) ) )</f>
        <v>26.499999999999901</v>
      </c>
      <c r="DF69" s="58">
        <f xml:space="preserve">  IF( $F69 = 1, "", INDEX( 'Stata dataset - wastewater'!$A$2:$AMU$195, MATCH( $A69, 'Stata dataset - wastewater'!$A$2:$A$195, 0 ), MATCH( DF$2, 'Stata dataset - wastewater'!$A$2:$AMU$2, 0 ) ) )</f>
        <v>0</v>
      </c>
      <c r="DG69" s="58">
        <f xml:space="preserve">  IF( $F69 = 1, "", INDEX( 'Stata dataset - wastewater'!$A$2:$AMU$195, MATCH( $A69, 'Stata dataset - wastewater'!$A$2:$A$195, 0 ), MATCH( DG$2, 'Stata dataset - wastewater'!$A$2:$AMU$2, 0 ) ) )</f>
        <v>0</v>
      </c>
      <c r="DH69" s="58">
        <f xml:space="preserve">  IF( $F69 = 1, "", INDEX( 'Stata dataset - wastewater'!$A$2:$AMU$195, MATCH( $A69, 'Stata dataset - wastewater'!$A$2:$A$195, 0 ), MATCH( DH$2, 'Stata dataset - wastewater'!$A$2:$AMU$2, 0 ) ) )</f>
        <v>0</v>
      </c>
      <c r="DI69" s="58">
        <f xml:space="preserve">  IF( $F69 = 1, "", INDEX( 'Stata dataset - wastewater'!$A$2:$AMU$195, MATCH( $A69, 'Stata dataset - wastewater'!$A$2:$A$195, 0 ), MATCH( DI$2, 'Stata dataset - wastewater'!$A$2:$AMU$2, 0 ) ) )</f>
        <v>0</v>
      </c>
      <c r="DJ69" s="58">
        <f xml:space="preserve">  IF( $F69 = 1, "", INDEX( 'Stata dataset - wastewater'!$A$2:$AMU$195, MATCH( $A69, 'Stata dataset - wastewater'!$A$2:$A$195, 0 ), MATCH( DJ$2, 'Stata dataset - wastewater'!$A$2:$AMU$2, 0 ) ) )</f>
        <v>36.560438295762403</v>
      </c>
      <c r="DK69" s="58">
        <f xml:space="preserve">  IF( $F69 = 1, "", INDEX( 'Stata dataset - wastewater'!$A$2:$AMU$195, MATCH( $A69, 'Stata dataset - wastewater'!$A$2:$A$195, 0 ), MATCH( DK$2, 'Stata dataset - wastewater'!$A$2:$AMU$2, 0 ) ) )</f>
        <v>0.53388918505348704</v>
      </c>
      <c r="DL69" s="58">
        <f xml:space="preserve">  IF( $F69 = 1, "", INDEX( 'Stata dataset - wastewater'!$A$2:$AMU$195, MATCH( $A69, 'Stata dataset - wastewater'!$A$2:$A$195, 0 ), MATCH( DL$2, 'Stata dataset - wastewater'!$A$2:$AMU$2, 0 ) ) )</f>
        <v>0</v>
      </c>
      <c r="DM69" s="58">
        <f xml:space="preserve">  IF( $F69 = 1, "", INDEX( 'Stata dataset - wastewater'!$A$2:$AMU$195, MATCH( $A69, 'Stata dataset - wastewater'!$A$2:$A$195, 0 ), MATCH( DM$2, 'Stata dataset - wastewater'!$A$2:$AMU$2, 0 ) ) )</f>
        <v>37.094327480815899</v>
      </c>
      <c r="DN69" s="58">
        <f xml:space="preserve">  IF( $F69 = 1, "", INDEX( 'Stata dataset - wastewater'!$A$2:$AMU$195, MATCH( $A69, 'Stata dataset - wastewater'!$A$2:$A$195, 0 ), MATCH( DN$2, 'Stata dataset - wastewater'!$A$2:$AMU$2, 0 ) ) )</f>
        <v>37.094327480815899</v>
      </c>
      <c r="DO69" s="58">
        <f xml:space="preserve">  IF( $F69 = 1, "", INDEX( 'Stata dataset - wastewater'!$A$2:$AMU$195, MATCH( $A69, 'Stata dataset - wastewater'!$A$2:$A$195, 0 ), MATCH( DO$2, 'Stata dataset - wastewater'!$A$2:$AMU$2, 0 ) ) )</f>
        <v>0</v>
      </c>
      <c r="DP69" s="58">
        <f xml:space="preserve">  IF( $F69 = 1, "", INDEX( 'Stata dataset - wastewater'!$A$2:$AMU$195, MATCH( $A69, 'Stata dataset - wastewater'!$A$2:$A$195, 0 ), MATCH( DP$2, 'Stata dataset - wastewater'!$A$2:$AMU$2, 0 ) ) )</f>
        <v>-1.4222550300000001</v>
      </c>
      <c r="DQ69" s="58">
        <f xml:space="preserve">  IF( $F69 = 1, "", INDEX( 'Stata dataset - wastewater'!$A$2:$AMU$195, MATCH( $A69, 'Stata dataset - wastewater'!$A$2:$A$195, 0 ), MATCH( DQ$2, 'Stata dataset - wastewater'!$A$2:$AMU$2, 0 ) ) )</f>
        <v>0</v>
      </c>
      <c r="DR69" s="58">
        <f xml:space="preserve">  IF( $F69 = 1, "", INDEX( 'Stata dataset - wastewater'!$A$2:$AMU$195, MATCH( $A69, 'Stata dataset - wastewater'!$A$2:$A$195, 0 ), MATCH( DR$2, 'Stata dataset - wastewater'!$A$2:$AMU$2, 0 ) ) )</f>
        <v>0</v>
      </c>
      <c r="DS69" s="58">
        <f xml:space="preserve">  IF( $F69 = 1, "", INDEX( 'Stata dataset - wastewater'!$A$2:$AMU$195, MATCH( $A69, 'Stata dataset - wastewater'!$A$2:$A$195, 0 ), MATCH( DS$2, 'Stata dataset - wastewater'!$A$2:$AMU$2, 0 ) ) )</f>
        <v>0</v>
      </c>
      <c r="DT69" s="58">
        <f xml:space="preserve">  IF( $F69 = 1, "", INDEX( 'Stata dataset - wastewater'!$A$2:$AMU$195, MATCH( $A69, 'Stata dataset - wastewater'!$A$2:$A$195, 0 ), MATCH( DT$2, 'Stata dataset - wastewater'!$A$2:$AMU$2, 0 ) ) )</f>
        <v>0</v>
      </c>
      <c r="DU69" s="58">
        <f xml:space="preserve">  IF( $F69 = 1, "", INDEX( 'Stata dataset - wastewater'!$A$2:$AMU$195, MATCH( $A69, 'Stata dataset - wastewater'!$A$2:$A$195, 0 ), MATCH( DU$2, 'Stata dataset - wastewater'!$A$2:$AMU$2, 0 ) ) )</f>
        <v>10.422255030000001</v>
      </c>
      <c r="DV69" s="58">
        <f xml:space="preserve">  IF( $F69 = 1, "", INDEX( 'Stata dataset - wastewater'!$A$2:$AMU$195, MATCH( $A69, 'Stata dataset - wastewater'!$A$2:$A$195, 0 ), MATCH( DV$2, 'Stata dataset - wastewater'!$A$2:$AMU$2, 0 ) ) )</f>
        <v>2.6914758488104599E-2</v>
      </c>
      <c r="DW69" s="58">
        <f xml:space="preserve">  IF( $F69 = 1, "", INDEX( 'Stata dataset - wastewater'!$A$2:$AMU$195, MATCH( $A69, 'Stata dataset - wastewater'!$A$2:$A$195, 0 ), MATCH( DW$2, 'Stata dataset - wastewater'!$A$2:$AMU$2, 0 ) ) )</f>
        <v>9.0269147584881004</v>
      </c>
      <c r="DX69" s="58">
        <f xml:space="preserve">  IF( $F69 = 1, "", INDEX( 'Stata dataset - wastewater'!$A$2:$AMU$195, MATCH( $A69, 'Stata dataset - wastewater'!$A$2:$A$195, 0 ), MATCH( DX$2, 'Stata dataset - wastewater'!$A$2:$AMU$2, 0 ) ) )</f>
        <v>0</v>
      </c>
      <c r="DY69" s="58">
        <f xml:space="preserve">  IF( $F69 = 1, "", INDEX( 'Stata dataset - wastewater'!$A$2:$AMU$195, MATCH( $A69, 'Stata dataset - wastewater'!$A$2:$A$195, 0 ), MATCH( DY$2, 'Stata dataset - wastewater'!$A$2:$AMU$2, 0 ) ) )</f>
        <v>9.0269147584881004</v>
      </c>
      <c r="DZ69" s="58">
        <f xml:space="preserve">  IF( $F69 = 1, "", INDEX( 'Stata dataset - wastewater'!$A$2:$AMU$195, MATCH( $A69, 'Stata dataset - wastewater'!$A$2:$A$195, 0 ), MATCH( DZ$2, 'Stata dataset - wastewater'!$A$2:$AMU$2, 0 ) ) )</f>
        <v>0</v>
      </c>
      <c r="EA69" s="58">
        <f xml:space="preserve">  IF( $F69 = 1, "", INDEX( 'Stata dataset - wastewater'!$A$2:$AMU$195, MATCH( $A69, 'Stata dataset - wastewater'!$A$2:$A$195, 0 ), MATCH( EA$2, 'Stata dataset - wastewater'!$A$2:$AMU$2, 0 ) ) )</f>
        <v>0</v>
      </c>
      <c r="EB69" s="58">
        <f xml:space="preserve">  IF( $F69 = 1, "", INDEX( 'Stata dataset - wastewater'!$A$2:$AMU$195, MATCH( $A69, 'Stata dataset - wastewater'!$A$2:$A$195, 0 ), MATCH( EB$2, 'Stata dataset - wastewater'!$A$2:$AMU$2, 0 ) ) )</f>
        <v>0</v>
      </c>
      <c r="EC69" s="58">
        <f xml:space="preserve">  IF( $F69 = 1, "", INDEX( 'Stata dataset - wastewater'!$A$2:$AMU$195, MATCH( $A69, 'Stata dataset - wastewater'!$A$2:$A$195, 0 ), MATCH( EC$2, 'Stata dataset - wastewater'!$A$2:$AMU$2, 0 ) ) )</f>
        <v>0</v>
      </c>
      <c r="ED69" s="58">
        <f xml:space="preserve">  IF( $F69 = 1, "", INDEX( 'Stata dataset - wastewater'!$A$2:$AMU$195, MATCH( $A69, 'Stata dataset - wastewater'!$A$2:$A$195, 0 ), MATCH( ED$2, 'Stata dataset - wastewater'!$A$2:$AMU$2, 0 ) ) )</f>
        <v>0</v>
      </c>
      <c r="EE69" s="58">
        <f xml:space="preserve">  IF( $F69 = 1, "", INDEX( 'Stata dataset - wastewater'!$A$2:$AMU$195, MATCH( $A69, 'Stata dataset - wastewater'!$A$2:$A$195, 0 ), MATCH( EE$2, 'Stata dataset - wastewater'!$A$2:$AMU$2, 0 ) ) )</f>
        <v>0</v>
      </c>
      <c r="EF69" s="58">
        <f xml:space="preserve">  IF( $F69 = 1, "", INDEX( 'Stata dataset - wastewater'!$A$2:$AMU$195, MATCH( $A69, 'Stata dataset - wastewater'!$A$2:$A$195, 0 ), MATCH( EF$2, 'Stata dataset - wastewater'!$A$2:$AMU$2, 0 ) ) )</f>
        <v>0</v>
      </c>
      <c r="EG69" s="58">
        <f xml:space="preserve">  IF( $F69 = 1, "", INDEX( 'Stata dataset - wastewater'!$A$2:$AMU$195, MATCH( $A69, 'Stata dataset - wastewater'!$A$2:$A$195, 0 ), MATCH( EG$2, 'Stata dataset - wastewater'!$A$2:$AMU$2, 0 ) ) )</f>
        <v>0</v>
      </c>
      <c r="EH69" s="58">
        <f xml:space="preserve">  IF( $F69 = 1, "", INDEX( 'Stata dataset - wastewater'!$A$2:$AMU$195, MATCH( $A69, 'Stata dataset - wastewater'!$A$2:$A$195, 0 ), MATCH( EH$2, 'Stata dataset - wastewater'!$A$2:$AMU$2, 0 ) ) )</f>
        <v>0</v>
      </c>
      <c r="EI69" s="58">
        <f xml:space="preserve">  IF( $F69 = 1, "", INDEX( 'Stata dataset - wastewater'!$A$2:$AMU$195, MATCH( $A69, 'Stata dataset - wastewater'!$A$2:$A$195, 0 ), MATCH( EI$2, 'Stata dataset - wastewater'!$A$2:$AMU$2, 0 ) ) )</f>
        <v>0</v>
      </c>
      <c r="EJ69" s="58">
        <f xml:space="preserve">  IF( $F69 = 1, "", INDEX( 'Stata dataset - wastewater'!$A$2:$AMU$195, MATCH( $A69, 'Stata dataset - wastewater'!$A$2:$A$195, 0 ), MATCH( EJ$2, 'Stata dataset - wastewater'!$A$2:$AMU$2, 0 ) ) )</f>
        <v>0</v>
      </c>
      <c r="EK69" s="58">
        <f xml:space="preserve">  IF( $F69 = 1, "", INDEX( 'Stata dataset - wastewater'!$A$2:$AMU$195, MATCH( $A69, 'Stata dataset - wastewater'!$A$2:$A$195, 0 ), MATCH( EK$2, 'Stata dataset - wastewater'!$A$2:$AMU$2, 0 ) ) )</f>
        <v>0</v>
      </c>
      <c r="EL69" s="58">
        <f xml:space="preserve">  IF( $F69 = 1, "", INDEX( 'Stata dataset - wastewater'!$A$2:$AMU$195, MATCH( $A69, 'Stata dataset - wastewater'!$A$2:$A$195, 0 ), MATCH( EL$2, 'Stata dataset - wastewater'!$A$2:$AMU$2, 0 ) ) )</f>
        <v>9.0269147584881004</v>
      </c>
      <c r="EM69" s="58">
        <f xml:space="preserve">  IF( $F69 = 1, "", INDEX( 'Stata dataset - wastewater'!$A$2:$AMU$195, MATCH( $A69, 'Stata dataset - wastewater'!$A$2:$A$195, 0 ), MATCH( EM$2, 'Stata dataset - wastewater'!$A$2:$AMU$2, 0 ) ) )</f>
        <v>0.23714186789802399</v>
      </c>
      <c r="EN69" s="58">
        <f xml:space="preserve">  IF( $F69 = 1, "", INDEX( 'Stata dataset - wastewater'!$A$2:$AMU$195, MATCH( $A69, 'Stata dataset - wastewater'!$A$2:$A$195, 0 ), MATCH( EN$2, 'Stata dataset - wastewater'!$A$2:$AMU$2, 0 ) ) )</f>
        <v>0</v>
      </c>
      <c r="EO69" s="58">
        <f xml:space="preserve">  IF( $F69 = 1, "", INDEX( 'Stata dataset - wastewater'!$A$2:$AMU$195, MATCH( $A69, 'Stata dataset - wastewater'!$A$2:$A$195, 0 ), MATCH( EO$2, 'Stata dataset - wastewater'!$A$2:$AMU$2, 0 ) ) )</f>
        <v>9.2640566263861199</v>
      </c>
      <c r="EP69" s="58">
        <f xml:space="preserve">  IF( $F69 = 1, "", INDEX( 'Stata dataset - wastewater'!$A$2:$AMU$195, MATCH( $A69, 'Stata dataset - wastewater'!$A$2:$A$195, 0 ), MATCH( EP$2, 'Stata dataset - wastewater'!$A$2:$AMU$2, 0 ) ) )</f>
        <v>9.2640566263861199</v>
      </c>
      <c r="EQ69" s="58">
        <f xml:space="preserve">  IF( $F69 = 1, "", INDEX( 'Stata dataset - wastewater'!$A$2:$AMU$195, MATCH( $A69, 'Stata dataset - wastewater'!$A$2:$A$195, 0 ), MATCH( EQ$2, 'Stata dataset - wastewater'!$A$2:$AMU$2, 0 ) ) )</f>
        <v>35.299999999999997</v>
      </c>
      <c r="ER69" s="58">
        <f xml:space="preserve">  IF( $F69 = 1, "", INDEX( 'Stata dataset - wastewater'!$A$2:$AMU$195, MATCH( $A69, 'Stata dataset - wastewater'!$A$2:$A$195, 0 ), MATCH( ER$2, 'Stata dataset - wastewater'!$A$2:$AMU$2, 0 ) ) )</f>
        <v>0</v>
      </c>
      <c r="ES69" s="58">
        <f xml:space="preserve">  IF( $F69 = 1, "", INDEX( 'Stata dataset - wastewater'!$A$2:$AMU$195, MATCH( $A69, 'Stata dataset - wastewater'!$A$2:$A$195, 0 ), MATCH( ES$2, 'Stata dataset - wastewater'!$A$2:$AMU$2, 0 ) ) )</f>
        <v>9</v>
      </c>
      <c r="ET69" s="58">
        <f xml:space="preserve">  IF( $F69 = 1, "", INDEX( 'Stata dataset - wastewater'!$A$2:$AMU$195, MATCH( $A69, 'Stata dataset - wastewater'!$A$2:$A$195, 0 ), MATCH( ET$2, 'Stata dataset - wastewater'!$A$2:$AMU$2, 0 ) ) )</f>
        <v>0</v>
      </c>
      <c r="EU69" s="58">
        <f xml:space="preserve">  IF( $F69 = 1, "", INDEX( 'Stata dataset - wastewater'!$A$2:$AMU$195, MATCH( $A69, 'Stata dataset - wastewater'!$A$2:$A$195, 0 ), MATCH( EU$2, 'Stata dataset - wastewater'!$A$2:$AMU$2, 0 ) ) )</f>
        <v>0</v>
      </c>
      <c r="EV69" s="58">
        <f xml:space="preserve">  IF( $F69 = 1, "", INDEX( 'Stata dataset - wastewater'!$A$2:$AMU$195, MATCH( $A69, 'Stata dataset - wastewater'!$A$2:$A$195, 0 ), MATCH( EV$2, 'Stata dataset - wastewater'!$A$2:$AMU$2, 0 ) ) )</f>
        <v>1.6338379299999901</v>
      </c>
      <c r="EW69" s="58">
        <f xml:space="preserve">  IF( $F69 = 1, "", INDEX( 'Stata dataset - wastewater'!$A$2:$AMU$195, MATCH( $A69, 'Stata dataset - wastewater'!$A$2:$A$195, 0 ), MATCH( EW$2, 'Stata dataset - wastewater'!$A$2:$AMU$2, 0 ) ) )</f>
        <v>111.86616207</v>
      </c>
      <c r="EX69" s="58">
        <f xml:space="preserve">  IF( $F69 = 1, "", INDEX( 'Stata dataset - wastewater'!$A$2:$AMU$195, MATCH( $A69, 'Stata dataset - wastewater'!$A$2:$A$195, 0 ), MATCH( EX$2, 'Stata dataset - wastewater'!$A$2:$AMU$2, 0 ) ) )</f>
        <v>24.58470939613445</v>
      </c>
      <c r="EY69" s="58">
        <f xml:space="preserve">  IF( $F69 = 1, "", INDEX( 'Stata dataset - wastewater'!$A$2:$AMU$195, MATCH( $A69, 'Stata dataset - wastewater'!$A$2:$A$195, 0 ), MATCH( EY$2, 'Stata dataset - wastewater'!$A$2:$AMU$2, 0 ) ) )</f>
        <v>182.3847093961341</v>
      </c>
      <c r="EZ69" s="58">
        <f xml:space="preserve">  IF( $F69 = 1, "", INDEX( 'Stata dataset - wastewater'!$A$2:$AMU$195, MATCH( $A69, 'Stata dataset - wastewater'!$A$2:$A$195, 0 ), MATCH( EZ$2, 'Stata dataset - wastewater'!$A$2:$AMU$2, 0 ) ) )</f>
        <v>0</v>
      </c>
      <c r="FA69" s="58">
        <f xml:space="preserve">  IF( $F69 = 1, "", INDEX( 'Stata dataset - wastewater'!$A$2:$AMU$195, MATCH( $A69, 'Stata dataset - wastewater'!$A$2:$A$195, 0 ), MATCH( FA$2, 'Stata dataset - wastewater'!$A$2:$AMU$2, 0 ) ) )</f>
        <v>182.3847093961341</v>
      </c>
      <c r="FB69" s="58">
        <f xml:space="preserve">  IF( $F69 = 1, "", INDEX( 'Stata dataset - wastewater'!$A$2:$AMU$195, MATCH( $A69, 'Stata dataset - wastewater'!$A$2:$A$195, 0 ), MATCH( FB$2, 'Stata dataset - wastewater'!$A$2:$AMU$2, 0 ) ) )</f>
        <v>51.09957343</v>
      </c>
      <c r="FC69" s="58">
        <f xml:space="preserve">  IF( $F69 = 1, "", INDEX( 'Stata dataset - wastewater'!$A$2:$AMU$195, MATCH( $A69, 'Stata dataset - wastewater'!$A$2:$A$195, 0 ), MATCH( FC$2, 'Stata dataset - wastewater'!$A$2:$AMU$2, 0 ) ) )</f>
        <v>126.939431751417</v>
      </c>
      <c r="FD69" s="58">
        <f xml:space="preserve">  IF( $F69 = 1, "", INDEX( 'Stata dataset - wastewater'!$A$2:$AMU$195, MATCH( $A69, 'Stata dataset - wastewater'!$A$2:$A$195, 0 ), MATCH( FD$2, 'Stata dataset - wastewater'!$A$2:$AMU$2, 0 ) ) )</f>
        <v>31.431922847409801</v>
      </c>
      <c r="FE69" s="58">
        <f xml:space="preserve">  IF( $F69 = 1, "", INDEX( 'Stata dataset - wastewater'!$A$2:$AMU$195, MATCH( $A69, 'Stata dataset - wastewater'!$A$2:$A$195, 0 ), MATCH( FE$2, 'Stata dataset - wastewater'!$A$2:$AMU$2, 0 ) ) )</f>
        <v>61.325400553764801</v>
      </c>
      <c r="FF69" s="58">
        <f xml:space="preserve">  IF( $F69 = 1, "", INDEX( 'Stata dataset - wastewater'!$A$2:$AMU$195, MATCH( $A69, 'Stata dataset - wastewater'!$A$2:$A$195, 0 ), MATCH( FF$2, 'Stata dataset - wastewater'!$A$2:$AMU$2, 0 ) ) )</f>
        <v>3.499009359445</v>
      </c>
      <c r="FG69" s="58">
        <f xml:space="preserve">  IF( $F69 = 1, "", INDEX( 'Stata dataset - wastewater'!$A$2:$AMU$195, MATCH( $A69, 'Stata dataset - wastewater'!$A$2:$A$195, 0 ), MATCH( FG$2, 'Stata dataset - wastewater'!$A$2:$AMU$2, 0 ) ) )</f>
        <v>274.29533794203599</v>
      </c>
      <c r="FH69" s="58">
        <f xml:space="preserve">  IF( $F69 = 1, "", INDEX( 'Stata dataset - wastewater'!$A$2:$AMU$195, MATCH( $A69, 'Stata dataset - wastewater'!$A$2:$A$195, 0 ), MATCH( FH$2, 'Stata dataset - wastewater'!$A$2:$AMU$2, 0 ) ) )</f>
        <v>0</v>
      </c>
      <c r="FI69" s="58">
        <f xml:space="preserve">  IF( $F69 = 1, "", INDEX( 'Stata dataset - wastewater'!$A$2:$AMU$195, MATCH( $A69, 'Stata dataset - wastewater'!$A$2:$A$195, 0 ), MATCH( FI$2, 'Stata dataset - wastewater'!$A$2:$AMU$2, 0 ) ) )</f>
        <v>274.29533794203599</v>
      </c>
      <c r="FJ69" s="58">
        <f xml:space="preserve">  IF( $F69 = 1, "", INDEX( 'Stata dataset - wastewater'!$A$2:$AMU$195, MATCH( $A69, 'Stata dataset - wastewater'!$A$2:$A$195, 0 ), MATCH( FJ$2, 'Stata dataset - wastewater'!$A$2:$AMU$2, 0 ) ) )</f>
        <v>9.5002998000000005</v>
      </c>
      <c r="FK69" s="58">
        <f xml:space="preserve">  IF( $F69 = 1, "", INDEX( 'Stata dataset - wastewater'!$A$2:$AMU$195, MATCH( $A69, 'Stata dataset - wastewater'!$A$2:$A$195, 0 ), MATCH( FK$2, 'Stata dataset - wastewater'!$A$2:$AMU$2, 0 ) ) )</f>
        <v>0</v>
      </c>
      <c r="FL69" s="58">
        <f xml:space="preserve">  IF( $F69 = 1, "", INDEX( 'Stata dataset - wastewater'!$A$2:$AMU$195, MATCH( $A69, 'Stata dataset - wastewater'!$A$2:$A$195, 0 ), MATCH( FL$2, 'Stata dataset - wastewater'!$A$2:$AMU$2, 0 ) ) )</f>
        <v>0</v>
      </c>
      <c r="FM69" s="58">
        <f xml:space="preserve">  IF( $F69 = 1, "", INDEX( 'Stata dataset - wastewater'!$A$2:$AMU$195, MATCH( $A69, 'Stata dataset - wastewater'!$A$2:$A$195, 0 ), MATCH( FM$2, 'Stata dataset - wastewater'!$A$2:$AMU$2, 0 ) ) )</f>
        <v>9.5002998000000005</v>
      </c>
      <c r="FN69" s="58">
        <f xml:space="preserve">  IF( $F69 = 1, "", INDEX( 'Stata dataset - wastewater'!$A$2:$AMU$195, MATCH( $A69, 'Stata dataset - wastewater'!$A$2:$A$195, 0 ), MATCH( FN$2, 'Stata dataset - wastewater'!$A$2:$AMU$2, 0 ) ) )</f>
        <v>447.17974753816998</v>
      </c>
      <c r="FO69" s="58">
        <f xml:space="preserve">  IF( $F69 = 1, "", INDEX( 'Stata dataset - wastewater'!$A$2:$AMU$195, MATCH( $A69, 'Stata dataset - wastewater'!$A$2:$A$195, 0 ), MATCH( FO$2, 'Stata dataset - wastewater'!$A$2:$AMU$2, 0 ) ) )</f>
        <v>2.5825123189703501</v>
      </c>
      <c r="FP69" s="58">
        <f xml:space="preserve">  IF( $F69 = 1, "", INDEX( 'Stata dataset - wastewater'!$A$2:$AMU$195, MATCH( $A69, 'Stata dataset - wastewater'!$A$2:$A$195, 0 ), MATCH( FP$2, 'Stata dataset - wastewater'!$A$2:$AMU$2, 0 ) ) )</f>
        <v>0</v>
      </c>
      <c r="FQ69" s="58">
        <f xml:space="preserve">  IF( $F69 = 1, "", INDEX( 'Stata dataset - wastewater'!$A$2:$AMU$195, MATCH( $A69, 'Stata dataset - wastewater'!$A$2:$A$195, 0 ), MATCH( FQ$2, 'Stata dataset - wastewater'!$A$2:$AMU$2, 0 ) ) )</f>
        <v>449.76225985714001</v>
      </c>
      <c r="FR69" s="58">
        <f xml:space="preserve">  IF( $F69 = 1, "", INDEX( 'Stata dataset - wastewater'!$A$2:$AMU$195, MATCH( $A69, 'Stata dataset - wastewater'!$A$2:$A$195, 0 ), MATCH( FR$2, 'Stata dataset - wastewater'!$A$2:$AMU$2, 0 ) ) )</f>
        <v>449.76225985714001</v>
      </c>
      <c r="FS69" s="58">
        <f xml:space="preserve">  IF( $F69 = 1, "", INDEX( 'Stata dataset - wastewater'!$A$2:$AMU$195, MATCH( $A69, 'Stata dataset - wastewater'!$A$2:$A$195, 0 ), MATCH( FS$2, 'Stata dataset - wastewater'!$A$2:$AMU$2, 0 ) ) )</f>
        <v>-6.3245506200000037</v>
      </c>
      <c r="FT69" s="58">
        <f xml:space="preserve">  IF( $F69 = 1, "", INDEX( 'Stata dataset - wastewater'!$A$2:$AMU$195, MATCH( $A69, 'Stata dataset - wastewater'!$A$2:$A$195, 0 ), MATCH( FT$2, 'Stata dataset - wastewater'!$A$2:$AMU$2, 0 ) ) )</f>
        <v>-11.79770441</v>
      </c>
      <c r="FU69" s="58">
        <f xml:space="preserve">  IF( $F69 = 1, "", INDEX( 'Stata dataset - wastewater'!$A$2:$AMU$195, MATCH( $A69, 'Stata dataset - wastewater'!$A$2:$A$195, 0 ), MATCH( FU$2, 'Stata dataset - wastewater'!$A$2:$AMU$2, 0 ) ) )</f>
        <v>0</v>
      </c>
      <c r="FV69" s="58">
        <f xml:space="preserve">  IF( $F69 = 1, "", INDEX( 'Stata dataset - wastewater'!$A$2:$AMU$195, MATCH( $A69, 'Stata dataset - wastewater'!$A$2:$A$195, 0 ), MATCH( FV$2, 'Stata dataset - wastewater'!$A$2:$AMU$2, 0 ) ) )</f>
        <v>0</v>
      </c>
      <c r="FW69" s="58">
        <f xml:space="preserve">  IF( $F69 = 1, "", INDEX( 'Stata dataset - wastewater'!$A$2:$AMU$195, MATCH( $A69, 'Stata dataset - wastewater'!$A$2:$A$195, 0 ), MATCH( FW$2, 'Stata dataset - wastewater'!$A$2:$AMU$2, 0 ) ) )</f>
        <v>0</v>
      </c>
      <c r="FX69" s="58">
        <f xml:space="preserve">  IF( $F69 = 1, "", INDEX( 'Stata dataset - wastewater'!$A$2:$AMU$195, MATCH( $A69, 'Stata dataset - wastewater'!$A$2:$A$195, 0 ), MATCH( FX$2, 'Stata dataset - wastewater'!$A$2:$AMU$2, 0 ) ) )</f>
        <v>9.1182299999999997E-3</v>
      </c>
      <c r="FY69" s="58">
        <f xml:space="preserve">  IF( $F69 = 1, "", INDEX( 'Stata dataset - wastewater'!$A$2:$AMU$195, MATCH( $A69, 'Stata dataset - wastewater'!$A$2:$A$195, 0 ), MATCH( FY$2, 'Stata dataset - wastewater'!$A$2:$AMU$2, 0 ) ) )</f>
        <v>48.513136800000005</v>
      </c>
      <c r="FZ69" s="58">
        <f xml:space="preserve">  IF( $F69 = 1, "", INDEX( 'Stata dataset - wastewater'!$A$2:$AMU$195, MATCH( $A69, 'Stata dataset - wastewater'!$A$2:$A$195, 0 ), MATCH( FZ$2, 'Stata dataset - wastewater'!$A$2:$AMU$2, 0 ) ) )</f>
        <v>3.4152906038655657</v>
      </c>
      <c r="GA69" s="58">
        <f xml:space="preserve">  IF( $F69 = 1, "", INDEX( 'Stata dataset - wastewater'!$A$2:$AMU$195, MATCH( $A69, 'Stata dataset - wastewater'!$A$2:$A$195, 0 ), MATCH( GA$2, 'Stata dataset - wastewater'!$A$2:$AMU$2, 0 ) ) )</f>
        <v>33.815290603865506</v>
      </c>
      <c r="GB69" s="58">
        <f xml:space="preserve">  IF( $F69 = 1, "", INDEX( 'Stata dataset - wastewater'!$A$2:$AMU$195, MATCH( $A69, 'Stata dataset - wastewater'!$A$2:$A$195, 0 ), MATCH( GB$2, 'Stata dataset - wastewater'!$A$2:$AMU$2, 0 ) ) )</f>
        <v>0</v>
      </c>
      <c r="GC69" s="58">
        <f xml:space="preserve">  IF( $F69 = 1, "", INDEX( 'Stata dataset - wastewater'!$A$2:$AMU$195, MATCH( $A69, 'Stata dataset - wastewater'!$A$2:$A$195, 0 ), MATCH( GC$2, 'Stata dataset - wastewater'!$A$2:$AMU$2, 0 ) ) )</f>
        <v>33.815290603865506</v>
      </c>
      <c r="GD69" s="58">
        <f xml:space="preserve">  IF( $F69 = 1, "", INDEX( 'Stata dataset - wastewater'!$A$2:$AMU$195, MATCH( $A69, 'Stata dataset - wastewater'!$A$2:$A$195, 0 ), MATCH( GD$2, 'Stata dataset - wastewater'!$A$2:$AMU$2, 0 ) ) )</f>
        <v>0</v>
      </c>
      <c r="GE69" s="58">
        <f xml:space="preserve">  IF( $F69 = 1, "", INDEX( 'Stata dataset - wastewater'!$A$2:$AMU$195, MATCH( $A69, 'Stata dataset - wastewater'!$A$2:$A$195, 0 ), MATCH( GE$2, 'Stata dataset - wastewater'!$A$2:$AMU$2, 0 ) ) )</f>
        <v>23.656745171878601</v>
      </c>
      <c r="GF69" s="58">
        <f xml:space="preserve">  IF( $F69 = 1, "", INDEX( 'Stata dataset - wastewater'!$A$2:$AMU$195, MATCH( $A69, 'Stata dataset - wastewater'!$A$2:$A$195, 0 ), MATCH( GF$2, 'Stata dataset - wastewater'!$A$2:$AMU$2, 0 ) ) )</f>
        <v>0</v>
      </c>
      <c r="GG69" s="58">
        <f xml:space="preserve">  IF( $F69 = 1, "", INDEX( 'Stata dataset - wastewater'!$A$2:$AMU$195, MATCH( $A69, 'Stata dataset - wastewater'!$A$2:$A$195, 0 ), MATCH( GG$2, 'Stata dataset - wastewater'!$A$2:$AMU$2, 0 ) ) )</f>
        <v>2.8432548281213599</v>
      </c>
      <c r="GH69" s="58">
        <f xml:space="preserve">  IF( $F69 = 1, "", INDEX( 'Stata dataset - wastewater'!$A$2:$AMU$195, MATCH( $A69, 'Stata dataset - wastewater'!$A$2:$A$195, 0 ), MATCH( GH$2, 'Stata dataset - wastewater'!$A$2:$AMU$2, 0 ) ) )</f>
        <v>0</v>
      </c>
      <c r="GI69" s="58">
        <f xml:space="preserve">  IF( $F69 = 1, "", INDEX( 'Stata dataset - wastewater'!$A$2:$AMU$195, MATCH( $A69, 'Stata dataset - wastewater'!$A$2:$A$195, 0 ), MATCH( GI$2, 'Stata dataset - wastewater'!$A$2:$AMU$2, 0 ) ) )</f>
        <v>26.499999999999901</v>
      </c>
      <c r="GJ69" s="58">
        <f xml:space="preserve">  IF( $F69 = 1, "", INDEX( 'Stata dataset - wastewater'!$A$2:$AMU$195, MATCH( $A69, 'Stata dataset - wastewater'!$A$2:$A$195, 0 ), MATCH( GJ$2, 'Stata dataset - wastewater'!$A$2:$AMU$2, 0 ) ) )</f>
        <v>0</v>
      </c>
      <c r="GK69" s="58">
        <f xml:space="preserve">  IF( $F69 = 1, "", INDEX( 'Stata dataset - wastewater'!$A$2:$AMU$195, MATCH( $A69, 'Stata dataset - wastewater'!$A$2:$A$195, 0 ), MATCH( GK$2, 'Stata dataset - wastewater'!$A$2:$AMU$2, 0 ) ) )</f>
        <v>26.499999999999901</v>
      </c>
      <c r="GL69" s="58">
        <f xml:space="preserve">  IF( $F69 = 1, "", INDEX( 'Stata dataset - wastewater'!$A$2:$AMU$195, MATCH( $A69, 'Stata dataset - wastewater'!$A$2:$A$195, 0 ), MATCH( GL$2, 'Stata dataset - wastewater'!$A$2:$AMU$2, 0 ) ) )</f>
        <v>0</v>
      </c>
      <c r="GM69" s="58">
        <f xml:space="preserve">  IF( $F69 = 1, "", INDEX( 'Stata dataset - wastewater'!$A$2:$AMU$195, MATCH( $A69, 'Stata dataset - wastewater'!$A$2:$A$195, 0 ), MATCH( GM$2, 'Stata dataset - wastewater'!$A$2:$AMU$2, 0 ) ) )</f>
        <v>0</v>
      </c>
      <c r="GN69" s="58">
        <f xml:space="preserve">  IF( $F69 = 1, "", INDEX( 'Stata dataset - wastewater'!$A$2:$AMU$195, MATCH( $A69, 'Stata dataset - wastewater'!$A$2:$A$195, 0 ), MATCH( GN$2, 'Stata dataset - wastewater'!$A$2:$AMU$2, 0 ) ) )</f>
        <v>0</v>
      </c>
      <c r="GO69" s="58">
        <f xml:space="preserve">  IF( $F69 = 1, "", INDEX( 'Stata dataset - wastewater'!$A$2:$AMU$195, MATCH( $A69, 'Stata dataset - wastewater'!$A$2:$A$195, 0 ), MATCH( GO$2, 'Stata dataset - wastewater'!$A$2:$AMU$2, 0 ) ) )</f>
        <v>0</v>
      </c>
      <c r="GP69" s="58">
        <f xml:space="preserve">  IF( $F69 = 1, "", INDEX( 'Stata dataset - wastewater'!$A$2:$AMU$195, MATCH( $A69, 'Stata dataset - wastewater'!$A$2:$A$195, 0 ), MATCH( GP$2, 'Stata dataset - wastewater'!$A$2:$AMU$2, 0 ) ) )</f>
        <v>60.315290603865407</v>
      </c>
      <c r="GQ69" s="58">
        <f xml:space="preserve">  IF( $F69 = 1, "", INDEX( 'Stata dataset - wastewater'!$A$2:$AMU$195, MATCH( $A69, 'Stata dataset - wastewater'!$A$2:$A$195, 0 ), MATCH( GQ$2, 'Stata dataset - wastewater'!$A$2:$AMU$2, 0 ) ) )</f>
        <v>1.1040468842219919</v>
      </c>
      <c r="GR69" s="58">
        <f xml:space="preserve">  IF( $F69 = 1, "", INDEX( 'Stata dataset - wastewater'!$A$2:$AMU$195, MATCH( $A69, 'Stata dataset - wastewater'!$A$2:$A$195, 0 ), MATCH( GR$2, 'Stata dataset - wastewater'!$A$2:$AMU$2, 0 ) ) )</f>
        <v>0</v>
      </c>
      <c r="GS69" s="58">
        <f xml:space="preserve">  IF( $F69 = 1, "", INDEX( 'Stata dataset - wastewater'!$A$2:$AMU$195, MATCH( $A69, 'Stata dataset - wastewater'!$A$2:$A$195, 0 ), MATCH( GS$2, 'Stata dataset - wastewater'!$A$2:$AMU$2, 0 ) ) )</f>
        <v>61.419337488087422</v>
      </c>
      <c r="GT69" s="58">
        <f xml:space="preserve">  IF( $F69 = 1, "", INDEX( 'Stata dataset - wastewater'!$A$2:$AMU$195, MATCH( $A69, 'Stata dataset - wastewater'!$A$2:$A$195, 0 ), MATCH( GT$2, 'Stata dataset - wastewater'!$A$2:$AMU$2, 0 ) ) )</f>
        <v>61.419337488087422</v>
      </c>
      <c r="GU69" s="58">
        <f xml:space="preserve">  IF( $F69 = 1, "", INDEX( 'Stata dataset - wastewater'!$A$2:$AMU$195, MATCH( $A69, 'Stata dataset - wastewater'!$A$2:$A$195, 0 ), MATCH( GU$2, 'Stata dataset - wastewater'!$A$2:$AMU$2, 0 ) ) )</f>
        <v>28.975449379999901</v>
      </c>
      <c r="GV69" s="58">
        <f xml:space="preserve">  IF( $F69 = 1, "", INDEX( 'Stata dataset - wastewater'!$A$2:$AMU$195, MATCH( $A69, 'Stata dataset - wastewater'!$A$2:$A$195, 0 ), MATCH( GV$2, 'Stata dataset - wastewater'!$A$2:$AMU$2, 0 ) ) )</f>
        <v>-11.79770441</v>
      </c>
      <c r="GW69" s="58">
        <f xml:space="preserve">  IF( $F69 = 1, "", INDEX( 'Stata dataset - wastewater'!$A$2:$AMU$195, MATCH( $A69, 'Stata dataset - wastewater'!$A$2:$A$195, 0 ), MATCH( GW$2, 'Stata dataset - wastewater'!$A$2:$AMU$2, 0 ) ) )</f>
        <v>9</v>
      </c>
      <c r="GX69" s="58">
        <f xml:space="preserve">  IF( $F69 = 1, "", INDEX( 'Stata dataset - wastewater'!$A$2:$AMU$195, MATCH( $A69, 'Stata dataset - wastewater'!$A$2:$A$195, 0 ), MATCH( GX$2, 'Stata dataset - wastewater'!$A$2:$AMU$2, 0 ) ) )</f>
        <v>0</v>
      </c>
      <c r="GY69" s="58">
        <f xml:space="preserve">  IF( $F69 = 1, "", INDEX( 'Stata dataset - wastewater'!$A$2:$AMU$195, MATCH( $A69, 'Stata dataset - wastewater'!$A$2:$A$195, 0 ), MATCH( GY$2, 'Stata dataset - wastewater'!$A$2:$AMU$2, 0 ) ) )</f>
        <v>0</v>
      </c>
      <c r="GZ69" s="58">
        <f xml:space="preserve">  IF( $F69 = 1, "", INDEX( 'Stata dataset - wastewater'!$A$2:$AMU$195, MATCH( $A69, 'Stata dataset - wastewater'!$A$2:$A$195, 0 ), MATCH( GZ$2, 'Stata dataset - wastewater'!$A$2:$AMU$2, 0 ) ) )</f>
        <v>1.64295615999999</v>
      </c>
      <c r="HA69" s="58">
        <f xml:space="preserve">  IF( $F69 = 1, "", INDEX( 'Stata dataset - wastewater'!$A$2:$AMU$195, MATCH( $A69, 'Stata dataset - wastewater'!$A$2:$A$195, 0 ), MATCH( HA$2, 'Stata dataset - wastewater'!$A$2:$AMU$2, 0 ) ) )</f>
        <v>160.37929887000001</v>
      </c>
      <c r="HB69" s="58">
        <f xml:space="preserve">  IF( $F69 = 1, "", INDEX( 'Stata dataset - wastewater'!$A$2:$AMU$195, MATCH( $A69, 'Stata dataset - wastewater'!$A$2:$A$195, 0 ), MATCH( HB$2, 'Stata dataset - wastewater'!$A$2:$AMU$2, 0 ) ) )</f>
        <v>28</v>
      </c>
      <c r="HC69" s="58">
        <f xml:space="preserve">  IF( $F69 = 1, "", INDEX( 'Stata dataset - wastewater'!$A$2:$AMU$195, MATCH( $A69, 'Stata dataset - wastewater'!$A$2:$A$195, 0 ), MATCH( HC$2, 'Stata dataset - wastewater'!$A$2:$AMU$2, 0 ) ) )</f>
        <v>216.2</v>
      </c>
      <c r="HD69" s="58">
        <f xml:space="preserve">  IF( $F69 = 1, "", INDEX( 'Stata dataset - wastewater'!$A$2:$AMU$195, MATCH( $A69, 'Stata dataset - wastewater'!$A$2:$A$195, 0 ), MATCH( HD$2, 'Stata dataset - wastewater'!$A$2:$AMU$2, 0 ) ) )</f>
        <v>0</v>
      </c>
      <c r="HE69" s="58">
        <f xml:space="preserve">  IF( $F69 = 1, "", INDEX( 'Stata dataset - wastewater'!$A$2:$AMU$195, MATCH( $A69, 'Stata dataset - wastewater'!$A$2:$A$195, 0 ), MATCH( HE$2, 'Stata dataset - wastewater'!$A$2:$AMU$2, 0 ) ) )</f>
        <v>216.2</v>
      </c>
      <c r="HF69" s="58">
        <f xml:space="preserve">  IF( $F69 = 1, "", INDEX( 'Stata dataset - wastewater'!$A$2:$AMU$195, MATCH( $A69, 'Stata dataset - wastewater'!$A$2:$A$195, 0 ), MATCH( HF$2, 'Stata dataset - wastewater'!$A$2:$AMU$2, 0 ) ) )</f>
        <v>51.09957343</v>
      </c>
      <c r="HG69" s="58">
        <f xml:space="preserve">  IF( $F69 = 1, "", INDEX( 'Stata dataset - wastewater'!$A$2:$AMU$195, MATCH( $A69, 'Stata dataset - wastewater'!$A$2:$A$195, 0 ), MATCH( HG$2, 'Stata dataset - wastewater'!$A$2:$AMU$2, 0 ) ) )</f>
        <v>150.59617692329499</v>
      </c>
      <c r="HH69" s="58">
        <f xml:space="preserve">  IF( $F69 = 1, "", INDEX( 'Stata dataset - wastewater'!$A$2:$AMU$195, MATCH( $A69, 'Stata dataset - wastewater'!$A$2:$A$195, 0 ), MATCH( HH$2, 'Stata dataset - wastewater'!$A$2:$AMU$2, 0 ) ) )</f>
        <v>31.431922847409801</v>
      </c>
      <c r="HI69" s="58">
        <f xml:space="preserve">  IF( $F69 = 1, "", INDEX( 'Stata dataset - wastewater'!$A$2:$AMU$195, MATCH( $A69, 'Stata dataset - wastewater'!$A$2:$A$195, 0 ), MATCH( HI$2, 'Stata dataset - wastewater'!$A$2:$AMU$2, 0 ) ) )</f>
        <v>64.168655381886097</v>
      </c>
      <c r="HJ69" s="58">
        <f xml:space="preserve">  IF( $F69 = 1, "", INDEX( 'Stata dataset - wastewater'!$A$2:$AMU$195, MATCH( $A69, 'Stata dataset - wastewater'!$A$2:$A$195, 0 ), MATCH( HJ$2, 'Stata dataset - wastewater'!$A$2:$AMU$2, 0 ) ) )</f>
        <v>3.499009359445</v>
      </c>
      <c r="HK69" s="58">
        <f xml:space="preserve">  IF( $F69 = 1, "", INDEX( 'Stata dataset - wastewater'!$A$2:$AMU$195, MATCH( $A69, 'Stata dataset - wastewater'!$A$2:$A$195, 0 ), MATCH( HK$2, 'Stata dataset - wastewater'!$A$2:$AMU$2, 0 ) ) )</f>
        <v>300.79533794203599</v>
      </c>
      <c r="HL69" s="58">
        <f xml:space="preserve">  IF( $F69 = 1, "", INDEX( 'Stata dataset - wastewater'!$A$2:$AMU$195, MATCH( $A69, 'Stata dataset - wastewater'!$A$2:$A$195, 0 ), MATCH( HL$2, 'Stata dataset - wastewater'!$A$2:$AMU$2, 0 ) ) )</f>
        <v>0</v>
      </c>
      <c r="HM69" s="58">
        <f xml:space="preserve">  IF( $F69 = 1, "", INDEX( 'Stata dataset - wastewater'!$A$2:$AMU$195, MATCH( $A69, 'Stata dataset - wastewater'!$A$2:$A$195, 0 ), MATCH( HM$2, 'Stata dataset - wastewater'!$A$2:$AMU$2, 0 ) ) )</f>
        <v>300.79533794203599</v>
      </c>
      <c r="HN69" s="58">
        <f xml:space="preserve">  IF( $F69 = 1, "", INDEX( 'Stata dataset - wastewater'!$A$2:$AMU$195, MATCH( $A69, 'Stata dataset - wastewater'!$A$2:$A$195, 0 ), MATCH( HN$2, 'Stata dataset - wastewater'!$A$2:$AMU$2, 0 ) ) )</f>
        <v>9.5002998000000005</v>
      </c>
      <c r="HO69" s="58">
        <f xml:space="preserve">  IF( $F69 = 1, "", INDEX( 'Stata dataset - wastewater'!$A$2:$AMU$195, MATCH( $A69, 'Stata dataset - wastewater'!$A$2:$A$195, 0 ), MATCH( HO$2, 'Stata dataset - wastewater'!$A$2:$AMU$2, 0 ) ) )</f>
        <v>0</v>
      </c>
      <c r="HP69" s="58">
        <f xml:space="preserve">  IF( $F69 = 1, "", INDEX( 'Stata dataset - wastewater'!$A$2:$AMU$195, MATCH( $A69, 'Stata dataset - wastewater'!$A$2:$A$195, 0 ), MATCH( HP$2, 'Stata dataset - wastewater'!$A$2:$AMU$2, 0 ) ) )</f>
        <v>0</v>
      </c>
      <c r="HQ69" s="58">
        <f xml:space="preserve">  IF( $F69 = 1, "", INDEX( 'Stata dataset - wastewater'!$A$2:$AMU$195, MATCH( $A69, 'Stata dataset - wastewater'!$A$2:$A$195, 0 ), MATCH( HQ$2, 'Stata dataset - wastewater'!$A$2:$AMU$2, 0 ) ) )</f>
        <v>9.5002998000000005</v>
      </c>
      <c r="HR69" s="58">
        <f xml:space="preserve">  IF( $F69 = 1, "", INDEX( 'Stata dataset - wastewater'!$A$2:$AMU$195, MATCH( $A69, 'Stata dataset - wastewater'!$A$2:$A$195, 0 ), MATCH( HR$2, 'Stata dataset - wastewater'!$A$2:$AMU$2, 0 ) ) )</f>
        <v>507.49503814203598</v>
      </c>
      <c r="HS69" s="58">
        <f xml:space="preserve">  IF( $F69 = 1, "", INDEX( 'Stata dataset - wastewater'!$A$2:$AMU$195, MATCH( $A69, 'Stata dataset - wastewater'!$A$2:$A$195, 0 ), MATCH( HS$2, 'Stata dataset - wastewater'!$A$2:$AMU$2, 0 ) ) )</f>
        <v>3.6865592031923402</v>
      </c>
      <c r="HT69" s="58">
        <f xml:space="preserve">  IF( $F69 = 1, "", INDEX( 'Stata dataset - wastewater'!$A$2:$AMU$195, MATCH( $A69, 'Stata dataset - wastewater'!$A$2:$A$195, 0 ), MATCH( HT$2, 'Stata dataset - wastewater'!$A$2:$AMU$2, 0 ) ) )</f>
        <v>0</v>
      </c>
      <c r="HU69" s="58">
        <f xml:space="preserve">  IF( $F69 = 1, "", INDEX( 'Stata dataset - wastewater'!$A$2:$AMU$195, MATCH( $A69, 'Stata dataset - wastewater'!$A$2:$A$195, 0 ), MATCH( HU$2, 'Stata dataset - wastewater'!$A$2:$AMU$2, 0 ) ) )</f>
        <v>511.181597345228</v>
      </c>
      <c r="HV69" s="58">
        <f xml:space="preserve">  IF( $F69 = 1, "", INDEX( 'Stata dataset - wastewater'!$A$2:$AMU$195, MATCH( $A69, 'Stata dataset - wastewater'!$A$2:$A$195, 0 ), MATCH( HV$2, 'Stata dataset - wastewater'!$A$2:$AMU$2, 0 ) ) )</f>
        <v>511.181597345228</v>
      </c>
      <c r="HW69" s="58">
        <f xml:space="preserve">  IF( $F69 = 1, "", INDEX( 'Stata dataset - wastewater'!$A$2:$AMU$195, MATCH( $A69, 'Stata dataset - wastewater'!$A$2:$A$195, 0 ), MATCH( HW$2, 'Stata dataset - wastewater'!$A$2:$AMU$2, 0 ) ) )</f>
        <v>2.6555538845354199</v>
      </c>
      <c r="HX69" s="58">
        <f xml:space="preserve">  IF( $F69 = 1, "", INDEX( 'Stata dataset - wastewater'!$A$2:$AMU$195, MATCH( $A69, 'Stata dataset - wastewater'!$A$2:$A$195, 0 ), MATCH( HX$2, 'Stata dataset - wastewater'!$A$2:$AMU$2, 0 ) ) )</f>
        <v>1.9243144090836401E-2</v>
      </c>
      <c r="HY69" s="58">
        <f xml:space="preserve">  IF( $F69 = 1, "", INDEX( 'Stata dataset - wastewater'!$A$2:$AMU$195, MATCH( $A69, 'Stata dataset - wastewater'!$A$2:$A$195, 0 ), MATCH( HY$2, 'Stata dataset - wastewater'!$A$2:$AMU$2, 0 ) ) )</f>
        <v>2.49870713881</v>
      </c>
      <c r="HZ69" s="58">
        <f xml:space="preserve">  IF( $F69 = 1, "", INDEX( 'Stata dataset - wastewater'!$A$2:$AMU$195, MATCH( $A69, 'Stata dataset - wastewater'!$A$2:$A$195, 0 ), MATCH( HZ$2, 'Stata dataset - wastewater'!$A$2:$AMU$2, 0 ) ) )</f>
        <v>1.879</v>
      </c>
      <c r="IA69" s="58">
        <f xml:space="preserve">  IF( $F69 = 1, "", INDEX( 'Stata dataset - wastewater'!$A$2:$AMU$195, MATCH( $A69, 'Stata dataset - wastewater'!$A$2:$A$195, 0 ), MATCH( IA$2, 'Stata dataset - wastewater'!$A$2:$AMU$2, 0 ) ) )</f>
        <v>0.96376579890299996</v>
      </c>
      <c r="IB69" s="58">
        <f xml:space="preserve">  IF( $F69 = 1, "", INDEX( 'Stata dataset - wastewater'!$A$2:$AMU$195, MATCH( $A69, 'Stata dataset - wastewater'!$A$2:$A$195, 0 ), MATCH( IB$2, 'Stata dataset - wastewater'!$A$2:$AMU$2, 0 ) ) )</f>
        <v>3.8259669044060001</v>
      </c>
      <c r="IC69" s="58" t="e">
        <f xml:space="preserve">  IF( $F69 = 1, "", INDEX( 'Stata dataset - wastewater'!$A$2:$AMU$195, MATCH( $A69, 'Stata dataset - wastewater'!$A$2:$A$195, 0 ), MATCH( IC$2, 'Stata dataset - wastewater'!$A$2:$AMU$2, 0 ) ) )</f>
        <v>#N/A</v>
      </c>
      <c r="ID69" s="58">
        <f xml:space="preserve">  IF( $F69 = 1, "", INDEX( 'Stata dataset - wastewater'!$A$2:$AMU$195, MATCH( $A69, 'Stata dataset - wastewater'!$A$2:$A$195, 0 ), MATCH( ID$2, 'Stata dataset - wastewater'!$A$2:$AMU$2, 0 ) ) )</f>
        <v>0</v>
      </c>
      <c r="IE69" s="58">
        <f xml:space="preserve">  IF( $F69 = 1, "", INDEX( 'Stata dataset - wastewater'!$A$2:$AMU$195, MATCH( $A69, 'Stata dataset - wastewater'!$A$2:$A$195, 0 ), MATCH( IE$2, 'Stata dataset - wastewater'!$A$2:$AMU$2, 0 ) ) )</f>
        <v>0</v>
      </c>
      <c r="IF69" s="58">
        <f xml:space="preserve">  IF( $F69 = 1, "", INDEX( 'Stata dataset - wastewater'!$A$2:$AMU$195, MATCH( $A69, 'Stata dataset - wastewater'!$A$2:$A$195, 0 ), MATCH( IF$2, 'Stata dataset - wastewater'!$A$2:$AMU$2, 0 ) ) )</f>
        <v>0</v>
      </c>
      <c r="IG69" s="58" t="e">
        <f xml:space="preserve">  IF( $F69 = 1, "", INDEX( 'Stata dataset - wastewater'!$A$2:$AMU$195, MATCH( $A69, 'Stata dataset - wastewater'!$A$2:$A$195, 0 ), MATCH( IG$2, 'Stata dataset - wastewater'!$A$2:$AMU$2, 0 ) ) )</f>
        <v>#N/A</v>
      </c>
      <c r="IH69" s="58" t="e">
        <f xml:space="preserve">  IF( $F69 = 1, "", INDEX( 'Stata dataset - wastewater'!$A$2:$AMU$195, MATCH( $A69, 'Stata dataset - wastewater'!$A$2:$A$195, 0 ), MATCH( IH$2, 'Stata dataset - wastewater'!$A$2:$AMU$2, 0 ) ) )</f>
        <v>#N/A</v>
      </c>
      <c r="II69" s="58">
        <f xml:space="preserve">  IF( $F69 = 1, "", INDEX( 'Stata dataset - wastewater'!$A$2:$AMU$195, MATCH( $A69, 'Stata dataset - wastewater'!$A$2:$A$195, 0 ), MATCH( II$2, 'Stata dataset - wastewater'!$A$2:$AMU$2, 0 ) ) )</f>
        <v>0.20212498999999901</v>
      </c>
      <c r="IJ69" s="58">
        <f xml:space="preserve">  IF( $F69 = 1, "", INDEX( 'Stata dataset - wastewater'!$A$2:$AMU$195, MATCH( $A69, 'Stata dataset - wastewater'!$A$2:$A$195, 0 ), MATCH( IJ$2, 'Stata dataset - wastewater'!$A$2:$AMU$2, 0 ) ) )</f>
        <v>0</v>
      </c>
      <c r="IK69" s="58" t="e">
        <f xml:space="preserve">  IF( $F69 = 1, "", INDEX( 'Stata dataset - wastewater'!$A$2:$AMU$195, MATCH( $A69, 'Stata dataset - wastewater'!$A$2:$A$195, 0 ), MATCH( IK$2, 'Stata dataset - wastewater'!$A$2:$AMU$2, 0 ) ) )</f>
        <v>#N/A</v>
      </c>
      <c r="IL69" s="58" t="e">
        <f xml:space="preserve">  IF( $F69 = 1, "", INDEX( 'Stata dataset - wastewater'!$A$2:$AMU$195, MATCH( $A69, 'Stata dataset - wastewater'!$A$2:$A$195, 0 ), MATCH( IL$2, 'Stata dataset - wastewater'!$A$2:$AMU$2, 0 ) ) )</f>
        <v>#N/A</v>
      </c>
      <c r="IM69" s="58">
        <f xml:space="preserve">  IF( $F69 = 1, "", INDEX( 'Stata dataset - wastewater'!$A$2:$AMU$195, MATCH( $A69, 'Stata dataset - wastewater'!$A$2:$A$195, 0 ), MATCH( IM$2, 'Stata dataset - wastewater'!$A$2:$AMU$2, 0 ) ) )</f>
        <v>2.5546197777409998</v>
      </c>
      <c r="IN69" s="58">
        <f xml:space="preserve">  IF( $F69 = 1, "", INDEX( 'Stata dataset - wastewater'!$A$2:$AMU$195, MATCH( $A69, 'Stata dataset - wastewater'!$A$2:$A$195, 0 ), MATCH( IN$2, 'Stata dataset - wastewater'!$A$2:$AMU$2, 0 ) ) )</f>
        <v>0</v>
      </c>
      <c r="IO69" s="58">
        <f xml:space="preserve">  IF( $F69 = 1, "", INDEX( 'Stata dataset - wastewater'!$A$2:$AMU$195, MATCH( $A69, 'Stata dataset - wastewater'!$A$2:$A$195, 0 ), MATCH( IO$2, 'Stata dataset - wastewater'!$A$2:$AMU$2, 0 ) ) )</f>
        <v>0</v>
      </c>
      <c r="IP69" s="58">
        <f xml:space="preserve">  IF( $F69 = 1, "", INDEX( 'Stata dataset - wastewater'!$A$2:$AMU$195, MATCH( $A69, 'Stata dataset - wastewater'!$A$2:$A$195, 0 ), MATCH( IP$2, 'Stata dataset - wastewater'!$A$2:$AMU$2, 0 ) ) )</f>
        <v>20.757999999999999</v>
      </c>
      <c r="IQ69" s="58">
        <f xml:space="preserve">  IF( $F69 = 1, "", INDEX( 'Stata dataset - wastewater'!$A$2:$AMU$195, MATCH( $A69, 'Stata dataset - wastewater'!$A$2:$A$195, 0 ), MATCH( IQ$2, 'Stata dataset - wastewater'!$A$2:$AMU$2, 0 ) ) )</f>
        <v>20.757999999999999</v>
      </c>
      <c r="IR69" s="58">
        <f xml:space="preserve">  IF( $F69 = 1, "", INDEX( 'Stata dataset - wastewater'!$A$2:$AMU$195, MATCH( $A69, 'Stata dataset - wastewater'!$A$2:$A$195, 0 ), MATCH( IR$2, 'Stata dataset - wastewater'!$A$2:$AMU$2, 0 ) ) )</f>
        <v>4.787330419361</v>
      </c>
      <c r="IS69" s="58">
        <f xml:space="preserve">  IF( $F69 = 1, "", INDEX( 'Stata dataset - wastewater'!$A$2:$AMU$195, MATCH( $A69, 'Stata dataset - wastewater'!$A$2:$A$195, 0 ), MATCH( IS$2, 'Stata dataset - wastewater'!$A$2:$AMU$2, 0 ) ) )</f>
        <v>0</v>
      </c>
      <c r="IT69" s="58">
        <f xml:space="preserve">  IF( $F69 = 1, "", INDEX( 'Stata dataset - wastewater'!$A$2:$AMU$195, MATCH( $A69, 'Stata dataset - wastewater'!$A$2:$A$195, 0 ), MATCH( IT$2, 'Stata dataset - wastewater'!$A$2:$AMU$2, 0 ) ) )</f>
        <v>0</v>
      </c>
      <c r="IU69" s="58">
        <f xml:space="preserve">  IF( $F69 = 1, "", INDEX( 'Stata dataset - wastewater'!$A$2:$AMU$195, MATCH( $A69, 'Stata dataset - wastewater'!$A$2:$A$195, 0 ), MATCH( IU$2, 'Stata dataset - wastewater'!$A$2:$AMU$2, 0 ) ) )</f>
        <v>0.37970517582000002</v>
      </c>
      <c r="IV69" s="58">
        <f xml:space="preserve">  IF( $F69 = 1, "", INDEX( 'Stata dataset - wastewater'!$A$2:$AMU$195, MATCH( $A69, 'Stata dataset - wastewater'!$A$2:$A$195, 0 ), MATCH( IV$2, 'Stata dataset - wastewater'!$A$2:$AMU$2, 0 ) ) )</f>
        <v>0.96597542509800005</v>
      </c>
      <c r="IW69" s="58">
        <f xml:space="preserve">  IF( $F69 = 1, "", INDEX( 'Stata dataset - wastewater'!$A$2:$AMU$195, MATCH( $A69, 'Stata dataset - wastewater'!$A$2:$A$195, 0 ), MATCH( IW$2, 'Stata dataset - wastewater'!$A$2:$AMU$2, 0 ) ) )</f>
        <v>3.499009359445</v>
      </c>
      <c r="IX69" s="58">
        <f xml:space="preserve">  IF( $F69 = 1, "", INDEX( 'Stata dataset - wastewater'!$A$2:$AMU$195, MATCH( $A69, 'Stata dataset - wastewater'!$A$2:$A$195, 0 ), MATCH( IX$2, 'Stata dataset - wastewater'!$A$2:$AMU$2, 0 ) ) )</f>
        <v>8.5991931554590106</v>
      </c>
      <c r="IY69" s="58">
        <f xml:space="preserve">  IF( $F69 = 1, "", INDEX( 'Stata dataset - wastewater'!$A$2:$AMU$195, MATCH( $A69, 'Stata dataset - wastewater'!$A$2:$A$195, 0 ), MATCH( IY$2, 'Stata dataset - wastewater'!$A$2:$AMU$2, 0 ) ) )</f>
        <v>-3.6143779004000003E-2</v>
      </c>
      <c r="IZ69" s="58">
        <f xml:space="preserve">  IF( $F69 = 1, "", INDEX( 'Stata dataset - wastewater'!$A$2:$AMU$195, MATCH( $A69, 'Stata dataset - wastewater'!$A$2:$A$195, 0 ), MATCH( IZ$2, 'Stata dataset - wastewater'!$A$2:$AMU$2, 0 ) ) )</f>
        <v>9.0650000000000001E-3</v>
      </c>
      <c r="JA69" s="58" t="e">
        <f xml:space="preserve">  IF( $F69 = 1, "", INDEX( 'Stata dataset - wastewater'!$A$2:$AMU$195, MATCH( $A69, 'Stata dataset - wastewater'!$A$2:$A$195, 0 ), MATCH( JA$2, 'Stata dataset - wastewater'!$A$2:$AMU$2, 0 ) ) )</f>
        <v>#N/A</v>
      </c>
      <c r="JB69" s="58">
        <f xml:space="preserve">  IF( $F69 = 1, "", INDEX( 'Stata dataset - wastewater'!$A$2:$AMU$195, MATCH( $A69, 'Stata dataset - wastewater'!$A$2:$A$195, 0 ), MATCH( JB$2, 'Stata dataset - wastewater'!$A$2:$AMU$2, 0 ) ) )</f>
        <v>17.186020917680001</v>
      </c>
      <c r="JC69" s="58">
        <f xml:space="preserve">  IF( $F69 = 1, "", INDEX( 'Stata dataset - wastewater'!$A$2:$AMU$195, MATCH( $A69, 'Stata dataset - wastewater'!$A$2:$A$195, 0 ), MATCH( JC$2, 'Stata dataset - wastewater'!$A$2:$AMU$2, 0 ) ) )</f>
        <v>10.26926759</v>
      </c>
      <c r="JD69" s="58">
        <f xml:space="preserve">  IF( $F69 = 1, "", INDEX( 'Stata dataset - wastewater'!$A$2:$AMU$195, MATCH( $A69, 'Stata dataset - wastewater'!$A$2:$A$195, 0 ), MATCH( JD$2, 'Stata dataset - wastewater'!$A$2:$AMU$2, 0 ) ) )</f>
        <v>0</v>
      </c>
      <c r="JE69" s="58">
        <f xml:space="preserve">  IF( $F69 = 1, "", INDEX( 'Stata dataset - wastewater'!$A$2:$AMU$195, MATCH( $A69, 'Stata dataset - wastewater'!$A$2:$A$195, 0 ), MATCH( JE$2, 'Stata dataset - wastewater'!$A$2:$AMU$2, 0 ) ) )</f>
        <v>0</v>
      </c>
      <c r="JF69" s="58">
        <f xml:space="preserve">  IF( $F69 = 1, "", INDEX( 'Stata dataset - wastewater'!$A$2:$AMU$195, MATCH( $A69, 'Stata dataset - wastewater'!$A$2:$A$195, 0 ), MATCH( JF$2, 'Stata dataset - wastewater'!$A$2:$AMU$2, 0 ) ) )</f>
        <v>0</v>
      </c>
      <c r="JG69" s="58">
        <f xml:space="preserve">  IF( $F69 = 1, "", INDEX( 'Stata dataset - wastewater'!$A$2:$AMU$195, MATCH( $A69, 'Stata dataset - wastewater'!$A$2:$A$195, 0 ), MATCH( JG$2, 'Stata dataset - wastewater'!$A$2:$AMU$2, 0 ) ) )</f>
        <v>0</v>
      </c>
      <c r="JH69" s="58">
        <f xml:space="preserve">  IF( $F69 = 1, "", INDEX( 'Stata dataset - wastewater'!$A$2:$AMU$195, MATCH( $A69, 'Stata dataset - wastewater'!$A$2:$A$195, 0 ), MATCH( JH$2, 'Stata dataset - wastewater'!$A$2:$AMU$2, 0 ) ) )</f>
        <v>0</v>
      </c>
      <c r="JI69" s="58">
        <f xml:space="preserve">  IF( $F69 = 1, "", INDEX( 'Stata dataset - wastewater'!$A$2:$AMU$195, MATCH( $A69, 'Stata dataset - wastewater'!$A$2:$A$195, 0 ), MATCH( JI$2, 'Stata dataset - wastewater'!$A$2:$AMU$2, 0 ) ) )</f>
        <v>0</v>
      </c>
      <c r="JJ69" s="58">
        <f xml:space="preserve">  IF( $F69 = 1, "", INDEX( 'Stata dataset - wastewater'!$A$2:$AMU$195, MATCH( $A69, 'Stata dataset - wastewater'!$A$2:$A$195, 0 ), MATCH( JJ$2, 'Stata dataset - wastewater'!$A$2:$AMU$2, 0 ) ) )</f>
        <v>0</v>
      </c>
      <c r="JK69" s="58">
        <f xml:space="preserve">  IF( $F69 = 1, "", INDEX( 'Stata dataset - wastewater'!$A$2:$AMU$195, MATCH( $A69, 'Stata dataset - wastewater'!$A$2:$A$195, 0 ), MATCH( JK$2, 'Stata dataset - wastewater'!$A$2:$AMU$2, 0 ) ) )</f>
        <v>0</v>
      </c>
      <c r="JL69" s="58">
        <f xml:space="preserve">  IF( $F69 = 1, "", INDEX( 'Stata dataset - wastewater'!$A$2:$AMU$195, MATCH( $A69, 'Stata dataset - wastewater'!$A$2:$A$195, 0 ), MATCH( JL$2, 'Stata dataset - wastewater'!$A$2:$AMU$2, 0 ) ) )</f>
        <v>0</v>
      </c>
      <c r="JM69" s="58">
        <f xml:space="preserve">  IF( $F69 = 1, "", INDEX( 'Stata dataset - wastewater'!$A$2:$AMU$195, MATCH( $A69, 'Stata dataset - wastewater'!$A$2:$A$195, 0 ), MATCH( JM$2, 'Stata dataset - wastewater'!$A$2:$AMU$2, 0 ) ) )</f>
        <v>0</v>
      </c>
      <c r="JN69" s="58">
        <f xml:space="preserve">  IF( $F69 = 1, "", INDEX( 'Stata dataset - wastewater'!$A$2:$AMU$195, MATCH( $A69, 'Stata dataset - wastewater'!$A$2:$A$195, 0 ), MATCH( JN$2, 'Stata dataset - wastewater'!$A$2:$AMU$2, 0 ) ) )</f>
        <v>0</v>
      </c>
      <c r="JO69" s="58">
        <f xml:space="preserve">  IF( $F69 = 1, "", INDEX( 'Stata dataset - wastewater'!$A$2:$AMU$195, MATCH( $A69, 'Stata dataset - wastewater'!$A$2:$A$195, 0 ), MATCH( JO$2, 'Stata dataset - wastewater'!$A$2:$AMU$2, 0 ) ) )</f>
        <v>0</v>
      </c>
      <c r="JP69" s="58">
        <f xml:space="preserve">  IF( $F69 = 1, "", INDEX( 'Stata dataset - wastewater'!$A$2:$AMU$195, MATCH( $A69, 'Stata dataset - wastewater'!$A$2:$A$195, 0 ), MATCH( JP$2, 'Stata dataset - wastewater'!$A$2:$AMU$2, 0 ) ) )</f>
        <v>0</v>
      </c>
      <c r="JQ69" s="58">
        <f xml:space="preserve">  IF( $F69 = 1, "", INDEX( 'Stata dataset - wastewater'!$A$2:$AMU$195, MATCH( $A69, 'Stata dataset - wastewater'!$A$2:$A$195, 0 ), MATCH( JQ$2, 'Stata dataset - wastewater'!$A$2:$AMU$2, 0 ) ) )</f>
        <v>0</v>
      </c>
      <c r="JR69" s="58">
        <f xml:space="preserve">  IF( $F69 = 1, "", INDEX( 'Stata dataset - wastewater'!$A$2:$AMU$195, MATCH( $A69, 'Stata dataset - wastewater'!$A$2:$A$195, 0 ), MATCH( JR$2, 'Stata dataset - wastewater'!$A$2:$AMU$2, 0 ) ) )</f>
        <v>0</v>
      </c>
      <c r="JS69" s="58">
        <f xml:space="preserve">  IF( $F69 = 1, "", INDEX( 'Stata dataset - wastewater'!$A$2:$AMU$195, MATCH( $A69, 'Stata dataset - wastewater'!$A$2:$A$195, 0 ), MATCH( JS$2, 'Stata dataset - wastewater'!$A$2:$AMU$2, 0 ) ) )</f>
        <v>507.49503814203598</v>
      </c>
      <c r="JT69" s="58">
        <f xml:space="preserve">  IF( $F69 = 1, "", INDEX( 'Stata dataset - wastewater'!$A$2:$AMU$195, MATCH( $A69, 'Stata dataset - wastewater'!$A$2:$A$195, 0 ), MATCH( JT$2, 'Stata dataset - wastewater'!$A$2:$AMU$2, 0 ) ) )</f>
        <v>511.181597345228</v>
      </c>
      <c r="JU69" s="58">
        <f xml:space="preserve">  IF( $F69 = 1, "", INDEX( 'Stata dataset - wastewater'!$A$2:$AMU$195, MATCH( $A69, 'Stata dataset - wastewater'!$A$2:$A$195, 0 ), MATCH( JU$2, 'Stata dataset - wastewater'!$A$2:$AMU$2, 0 ) ) )</f>
        <v>61.419337488087422</v>
      </c>
      <c r="JV69" s="58">
        <f xml:space="preserve">  IF( $F69 = 1, "", INDEX( 'Stata dataset - wastewater'!$A$2:$AMU$195, MATCH( $A69, 'Stata dataset - wastewater'!$A$2:$A$195, 0 ), MATCH( JV$2, 'Stata dataset - wastewater'!$A$2:$AMU$2, 0 ) ) )</f>
        <v>449.76225985714001</v>
      </c>
      <c r="JW69" s="58">
        <f xml:space="preserve">  IF( $F69 = 1, "", INDEX( 'Stata dataset - wastewater'!$A$2:$AMU$195, MATCH( $A69, 'Stata dataset - wastewater'!$A$2:$A$195, 0 ), MATCH( JW$2, 'Stata dataset - wastewater'!$A$2:$AMU$2, 0 ) ) )</f>
        <v>99.099607873718995</v>
      </c>
      <c r="JX69" s="58">
        <f xml:space="preserve">  IF( $F69 = 1, "", INDEX( 'Stata dataset - wastewater'!$A$2:$AMU$195, MATCH( $A69, 'Stata dataset - wastewater'!$A$2:$A$195, 0 ), MATCH( JX$2, 'Stata dataset - wastewater'!$A$2:$AMU$2, 0 ) ) )</f>
        <v>10.26926759</v>
      </c>
      <c r="JY69" s="58">
        <f xml:space="preserve">  IF( $F69 = 1, "", INDEX( 'Stata dataset - wastewater'!$A$2:$AMU$195, MATCH( $A69, 'Stata dataset - wastewater'!$A$2:$A$195, 0 ), MATCH( JY$2, 'Stata dataset - wastewater'!$A$2:$AMU$2, 0 ) ) )</f>
        <v>0</v>
      </c>
      <c r="JZ69" s="58">
        <f xml:space="preserve">  IF( $F69 = 1, "", INDEX( 'Stata dataset - wastewater'!$A$2:$AMU$195, MATCH( $A69, 'Stata dataset - wastewater'!$A$2:$A$195, 0 ), MATCH( JZ$2, 'Stata dataset - wastewater'!$A$2:$AMU$2, 0 ) ) )</f>
        <v>0</v>
      </c>
      <c r="KA69" s="58">
        <f xml:space="preserve">  IF( $F69 = 1, "", INDEX( 'Stata dataset - wastewater'!$A$2:$AMU$195, MATCH( $A69, 'Stata dataset - wastewater'!$A$2:$A$195, 0 ), MATCH( KA$2, 'Stata dataset - wastewater'!$A$2:$AMU$2, 0 ) ) )</f>
        <v>30.839091893161701</v>
      </c>
      <c r="KB69" s="58">
        <f xml:space="preserve">  IF( $F69 = 1, "", INDEX( 'Stata dataset - wastewater'!$A$2:$AMU$195, MATCH( $A69, 'Stata dataset - wastewater'!$A$2:$A$195, 0 ), MATCH( KB$2, 'Stata dataset - wastewater'!$A$2:$AMU$2, 0 ) ) )</f>
        <v>0</v>
      </c>
      <c r="KC69" s="58">
        <f xml:space="preserve">  IF( $F69 = 1, "", INDEX( 'Stata dataset - wastewater'!$A$2:$AMU$195, MATCH( $A69, 'Stata dataset - wastewater'!$A$2:$A$195, 0 ), MATCH( KC$2, 'Stata dataset - wastewater'!$A$2:$AMU$2, 0 ) ) )</f>
        <v>0</v>
      </c>
      <c r="KD69" s="58">
        <f xml:space="preserve">  IF( $F69 = 1, "", INDEX( 'Stata dataset - wastewater'!$A$2:$AMU$195, MATCH( $A69, 'Stata dataset - wastewater'!$A$2:$A$195, 0 ), MATCH( KD$2, 'Stata dataset - wastewater'!$A$2:$AMU$2, 0 ) ) )</f>
        <v>30.839091893161701</v>
      </c>
      <c r="KE69" s="58">
        <f xml:space="preserve">  IF( $F69 = 1, "", INDEX( 'Stata dataset - wastewater'!$A$2:$AMU$195, MATCH( $A69, 'Stata dataset - wastewater'!$A$2:$A$195, 0 ), MATCH( KE$2, 'Stata dataset - wastewater'!$A$2:$AMU$2, 0 ) ) )</f>
        <v>0</v>
      </c>
      <c r="KF69" s="58">
        <f xml:space="preserve">  IF( $F69 = 1, "", INDEX( 'Stata dataset - wastewater'!$A$2:$AMU$195, MATCH( $A69, 'Stata dataset - wastewater'!$A$2:$A$195, 0 ), MATCH( KF$2, 'Stata dataset - wastewater'!$A$2:$AMU$2, 0 ) ) )</f>
        <v>0</v>
      </c>
      <c r="KG69" s="58">
        <f xml:space="preserve">  IF( $F69 = 1, "", INDEX( 'Stata dataset - wastewater'!$A$2:$AMU$195, MATCH( $A69, 'Stata dataset - wastewater'!$A$2:$A$195, 0 ), MATCH( KG$2, 'Stata dataset - wastewater'!$A$2:$AMU$2, 0 ) ) )</f>
        <v>0</v>
      </c>
      <c r="KH69" s="58">
        <f xml:space="preserve">  IF( $F69 = 1, "", INDEX( 'Stata dataset - wastewater'!$A$2:$AMU$195, MATCH( $A69, 'Stata dataset - wastewater'!$A$2:$A$195, 0 ), MATCH( KH$2, 'Stata dataset - wastewater'!$A$2:$AMU$2, 0 ) ) )</f>
        <v>0</v>
      </c>
      <c r="KI69" s="58">
        <f xml:space="preserve">  IF( $F69 = 1, "", INDEX( 'Stata dataset - wastewater'!$A$2:$AMU$195, MATCH( $A69, 'Stata dataset - wastewater'!$A$2:$A$195, 0 ), MATCH( KI$2, 'Stata dataset - wastewater'!$A$2:$AMU$2, 0 ) ) )</f>
        <v>3878.7518034027098</v>
      </c>
      <c r="KJ69" s="58">
        <f xml:space="preserve">  IF( $F69 = 1, "", INDEX( 'Stata dataset - wastewater'!$A$2:$AMU$195, MATCH( $A69, 'Stata dataset - wastewater'!$A$2:$A$195, 0 ), MATCH( KJ$2, 'Stata dataset - wastewater'!$A$2:$AMU$2, 0 ) ) )</f>
        <v>2169.2054155326</v>
      </c>
      <c r="KK69" s="58">
        <f xml:space="preserve">  IF( $F69 = 1, "", INDEX( 'Stata dataset - wastewater'!$A$2:$AMU$195, MATCH( $A69, 'Stata dataset - wastewater'!$A$2:$A$195, 0 ), MATCH( KK$2, 'Stata dataset - wastewater'!$A$2:$AMU$2, 0 ) ) )</f>
        <v>6673.5142704269501</v>
      </c>
      <c r="KL69" s="58">
        <f xml:space="preserve">  IF( $F69 = 1, "", INDEX( 'Stata dataset - wastewater'!$A$2:$AMU$195, MATCH( $A69, 'Stata dataset - wastewater'!$A$2:$A$195, 0 ), MATCH( KL$2, 'Stata dataset - wastewater'!$A$2:$AMU$2, 0 ) ) )</f>
        <v>12940.9751406949</v>
      </c>
      <c r="KM69" s="58">
        <f xml:space="preserve">  IF( $F69 = 1, "", INDEX( 'Stata dataset - wastewater'!$A$2:$AMU$195, MATCH( $A69, 'Stata dataset - wastewater'!$A$2:$A$195, 0 ), MATCH( KM$2, 'Stata dataset - wastewater'!$A$2:$AMU$2, 0 ) ) )</f>
        <v>10429.5213426392</v>
      </c>
      <c r="KN69" s="58">
        <f xml:space="preserve">  IF( $F69 = 1, "", INDEX( 'Stata dataset - wastewater'!$A$2:$AMU$195, MATCH( $A69, 'Stata dataset - wastewater'!$A$2:$A$195, 0 ), MATCH( KN$2, 'Stata dataset - wastewater'!$A$2:$AMU$2, 0 ) ) )</f>
        <v>49247.234646433099</v>
      </c>
      <c r="KO69" s="58">
        <f xml:space="preserve">  IF( $F69 = 1, "", INDEX( 'Stata dataset - wastewater'!$A$2:$AMU$195, MATCH( $A69, 'Stata dataset - wastewater'!$A$2:$A$195, 0 ), MATCH( KO$2, 'Stata dataset - wastewater'!$A$2:$AMU$2, 0 ) ) )</f>
        <v>3.499009359445</v>
      </c>
      <c r="KP69" s="58">
        <f xml:space="preserve">  IF( $F69 = 1, "", INDEX( 'Stata dataset - wastewater'!$A$2:$AMU$195, MATCH( $A69, 'Stata dataset - wastewater'!$A$2:$A$195, 0 ), MATCH( KP$2, 'Stata dataset - wastewater'!$A$2:$AMU$2, 0 ) ) )</f>
        <v>0</v>
      </c>
      <c r="KQ69" s="58">
        <f xml:space="preserve">  IF( $F69 = 1, "", INDEX( 'Stata dataset - wastewater'!$A$2:$AMU$195, MATCH( $A69, 'Stata dataset - wastewater'!$A$2:$A$195, 0 ), MATCH( KQ$2, 'Stata dataset - wastewater'!$A$2:$AMU$2, 0 ) ) )</f>
        <v>0</v>
      </c>
      <c r="KR69" s="58">
        <f xml:space="preserve">  IF( $F69 = 1, "", INDEX( 'Stata dataset - wastewater'!$A$2:$AMU$195, MATCH( $A69, 'Stata dataset - wastewater'!$A$2:$A$195, 0 ), MATCH( KR$2, 'Stata dataset - wastewater'!$A$2:$AMU$2, 0 ) ) )</f>
        <v>3.499009359445</v>
      </c>
      <c r="KS69" s="58">
        <f xml:space="preserve">  IF( $F69 = 1, "", INDEX( 'Stata dataset - wastewater'!$A$2:$AMU$195, MATCH( $A69, 'Stata dataset - wastewater'!$A$2:$A$195, 0 ), MATCH( KS$2, 'Stata dataset - wastewater'!$A$2:$AMU$2, 0 ) ) )</f>
        <v>0</v>
      </c>
      <c r="KT69" s="58">
        <f xml:space="preserve">  IF( $F69 = 1, "", INDEX( 'Stata dataset - wastewater'!$A$2:$AMU$195, MATCH( $A69, 'Stata dataset - wastewater'!$A$2:$A$195, 0 ), MATCH( KT$2, 'Stata dataset - wastewater'!$A$2:$AMU$2, 0 ) ) )</f>
        <v>8.5991931554590106</v>
      </c>
      <c r="KU69" s="58">
        <f xml:space="preserve">  IF( $F69 = 1, "", INDEX( 'Stata dataset - wastewater'!$A$2:$AMU$195, MATCH( $A69, 'Stata dataset - wastewater'!$A$2:$A$195, 0 ), MATCH( KU$2, 'Stata dataset - wastewater'!$A$2:$AMU$2, 0 ) ) )</f>
        <v>0</v>
      </c>
      <c r="KV69" s="58">
        <f xml:space="preserve">  IF( $F69 = 1, "", INDEX( 'Stata dataset - wastewater'!$A$2:$AMU$195, MATCH( $A69, 'Stata dataset - wastewater'!$A$2:$A$195, 0 ), MATCH( KV$2, 'Stata dataset - wastewater'!$A$2:$AMU$2, 0 ) ) )</f>
        <v>8.5991931554590106</v>
      </c>
      <c r="KW69" s="58">
        <f xml:space="preserve">  IF( $F69 = 1, "", INDEX( 'Stata dataset - wastewater'!$A$2:$AMU$195, MATCH( $A69, 'Stata dataset - wastewater'!$A$2:$A$195, 0 ), MATCH( KW$2, 'Stata dataset - wastewater'!$A$2:$AMU$2, 0 ) ) )</f>
        <v>16.027000000000001</v>
      </c>
      <c r="KX69" s="58">
        <f xml:space="preserve">  IF( $F69 = 1, "", INDEX( 'Stata dataset - wastewater'!$A$2:$AMU$195, MATCH( $A69, 'Stata dataset - wastewater'!$A$2:$A$195, 0 ), MATCH( KX$2, 'Stata dataset - wastewater'!$A$2:$AMU$2, 0 ) ) )</f>
        <v>1.1590209176799999</v>
      </c>
      <c r="KY69" s="58">
        <f xml:space="preserve">  IF( $F69 = 1, "", INDEX( 'Stata dataset - wastewater'!$A$2:$AMU$195, MATCH( $A69, 'Stata dataset - wastewater'!$A$2:$A$195, 0 ), MATCH( KY$2, 'Stata dataset - wastewater'!$A$2:$AMU$2, 0 ) ) )</f>
        <v>0</v>
      </c>
      <c r="KZ69" s="58">
        <f xml:space="preserve">  IF( $F69 = 1, "", INDEX( 'Stata dataset - wastewater'!$A$2:$AMU$195, MATCH( $A69, 'Stata dataset - wastewater'!$A$2:$A$195, 0 ), MATCH( KZ$2, 'Stata dataset - wastewater'!$A$2:$AMU$2, 0 ) ) )</f>
        <v>17.186020917680001</v>
      </c>
    </row>
    <row r="70" spans="1:312" s="21" customFormat="1">
      <c r="A70" s="56" t="str">
        <f xml:space="preserve"> 'Stata dataset - wastewater'!A70</f>
        <v>SVT14</v>
      </c>
      <c r="B70" s="57" t="str">
        <f xml:space="preserve"> 'Stata dataset - wastewater'!B70</f>
        <v>SVT</v>
      </c>
      <c r="C70" s="57" t="str">
        <f xml:space="preserve"> 'Stata dataset - wastewater'!C70</f>
        <v>2013-14</v>
      </c>
      <c r="D70" s="57" t="s">
        <v>2359</v>
      </c>
      <c r="E70" s="57" t="str">
        <f t="shared" si="0"/>
        <v>SVH14</v>
      </c>
      <c r="F70" s="57"/>
      <c r="G70" s="58">
        <f xml:space="preserve">  IF( $F70 = 1, "", INDEX( 'Stata dataset - wastewater'!$A$2:$AMU$195, MATCH( $A70, 'Stata dataset - wastewater'!$A$2:$A$195, 0 ), MATCH( G$2, 'Stata dataset - wastewater'!$A$2:$AMU$2, 0 ) ) )</f>
        <v>8.3000000000000007</v>
      </c>
      <c r="H70" s="58">
        <f xml:space="preserve">  IF( $F70 = 1, "", INDEX( 'Stata dataset - wastewater'!$A$2:$AMU$195, MATCH( $A70, 'Stata dataset - wastewater'!$A$2:$A$195, 0 ), MATCH( H$2, 'Stata dataset - wastewater'!$A$2:$AMU$2, 0 ) ) )</f>
        <v>0</v>
      </c>
      <c r="I70" s="58">
        <f xml:space="preserve">  IF( $F70 = 1, "", INDEX( 'Stata dataset - wastewater'!$A$2:$AMU$195, MATCH( $A70, 'Stata dataset - wastewater'!$A$2:$A$195, 0 ), MATCH( I$2, 'Stata dataset - wastewater'!$A$2:$AMU$2, 0 ) ) )</f>
        <v>3.5</v>
      </c>
      <c r="J70" s="58">
        <f xml:space="preserve">  IF( $F70 = 1, "", INDEX( 'Stata dataset - wastewater'!$A$2:$AMU$195, MATCH( $A70, 'Stata dataset - wastewater'!$A$2:$A$195, 0 ), MATCH( J$2, 'Stata dataset - wastewater'!$A$2:$AMU$2, 0 ) ) )</f>
        <v>0</v>
      </c>
      <c r="K70" s="58">
        <f xml:space="preserve">  IF( $F70 = 1, "", INDEX( 'Stata dataset - wastewater'!$A$2:$AMU$195, MATCH( $A70, 'Stata dataset - wastewater'!$A$2:$A$195, 0 ), MATCH( K$2, 'Stata dataset - wastewater'!$A$2:$AMU$2, 0 ) ) )</f>
        <v>0</v>
      </c>
      <c r="L70" s="58">
        <f xml:space="preserve">  IF( $F70 = 1, "", INDEX( 'Stata dataset - wastewater'!$A$2:$AMU$195, MATCH( $A70, 'Stata dataset - wastewater'!$A$2:$A$195, 0 ), MATCH( L$2, 'Stata dataset - wastewater'!$A$2:$AMU$2, 0 ) ) )</f>
        <v>1.6096677799999899</v>
      </c>
      <c r="M70" s="58">
        <f xml:space="preserve">  IF( $F70 = 1, "", INDEX( 'Stata dataset - wastewater'!$A$2:$AMU$195, MATCH( $A70, 'Stata dataset - wastewater'!$A$2:$A$195, 0 ), MATCH( M$2, 'Stata dataset - wastewater'!$A$2:$AMU$2, 0 ) ) )</f>
        <v>40.290332220000003</v>
      </c>
      <c r="N70" s="58">
        <f xml:space="preserve">  IF( $F70 = 1, "", INDEX( 'Stata dataset - wastewater'!$A$2:$AMU$195, MATCH( $A70, 'Stata dataset - wastewater'!$A$2:$A$195, 0 ), MATCH( N$2, 'Stata dataset - wastewater'!$A$2:$AMU$2, 0 ) ) )</f>
        <v>4.7897579488106397</v>
      </c>
      <c r="O70" s="58">
        <f xml:space="preserve">  IF( $F70 = 1, "", INDEX( 'Stata dataset - wastewater'!$A$2:$AMU$195, MATCH( $A70, 'Stata dataset - wastewater'!$A$2:$A$195, 0 ), MATCH( O$2, 'Stata dataset - wastewater'!$A$2:$AMU$2, 0 ) ) )</f>
        <v>58.489757948810599</v>
      </c>
      <c r="P70" s="58">
        <f xml:space="preserve">  IF( $F70 = 1, "", INDEX( 'Stata dataset - wastewater'!$A$2:$AMU$195, MATCH( $A70, 'Stata dataset - wastewater'!$A$2:$A$195, 0 ), MATCH( P$2, 'Stata dataset - wastewater'!$A$2:$AMU$2, 0 ) ) )</f>
        <v>0</v>
      </c>
      <c r="Q70" s="58">
        <f xml:space="preserve">  IF( $F70 = 1, "", INDEX( 'Stata dataset - wastewater'!$A$2:$AMU$195, MATCH( $A70, 'Stata dataset - wastewater'!$A$2:$A$195, 0 ), MATCH( Q$2, 'Stata dataset - wastewater'!$A$2:$AMU$2, 0 ) ) )</f>
        <v>58.489757948810599</v>
      </c>
      <c r="R70" s="58">
        <f xml:space="preserve">  IF( $F70 = 1, "", INDEX( 'Stata dataset - wastewater'!$A$2:$AMU$195, MATCH( $A70, 'Stata dataset - wastewater'!$A$2:$A$195, 0 ), MATCH( R$2, 'Stata dataset - wastewater'!$A$2:$AMU$2, 0 ) ) )</f>
        <v>54.684281050000003</v>
      </c>
      <c r="S70" s="58">
        <f xml:space="preserve">  IF( $F70 = 1, "", INDEX( 'Stata dataset - wastewater'!$A$2:$AMU$195, MATCH( $A70, 'Stata dataset - wastewater'!$A$2:$A$195, 0 ), MATCH( S$2, 'Stata dataset - wastewater'!$A$2:$AMU$2, 0 ) ) )</f>
        <v>30.9945883618647</v>
      </c>
      <c r="T70" s="58">
        <f xml:space="preserve">  IF( $F70 = 1, "", INDEX( 'Stata dataset - wastewater'!$A$2:$AMU$195, MATCH( $A70, 'Stata dataset - wastewater'!$A$2:$A$195, 0 ), MATCH( T$2, 'Stata dataset - wastewater'!$A$2:$AMU$2, 0 ) ) )</f>
        <v>30.727878247232699</v>
      </c>
      <c r="U70" s="58">
        <f xml:space="preserve">  IF( $F70 = 1, "", INDEX( 'Stata dataset - wastewater'!$A$2:$AMU$195, MATCH( $A70, 'Stata dataset - wastewater'!$A$2:$A$195, 0 ), MATCH( U$2, 'Stata dataset - wastewater'!$A$2:$AMU$2, 0 ) ) )</f>
        <v>3.0277595602486298</v>
      </c>
      <c r="V70" s="58">
        <f xml:space="preserve">  IF( $F70 = 1, "", INDEX( 'Stata dataset - wastewater'!$A$2:$AMU$195, MATCH( $A70, 'Stata dataset - wastewater'!$A$2:$A$195, 0 ), MATCH( V$2, 'Stata dataset - wastewater'!$A$2:$AMU$2, 0 ) ) )</f>
        <v>4.6882137115819997</v>
      </c>
      <c r="W70" s="58">
        <f xml:space="preserve">  IF( $F70 = 1, "", INDEX( 'Stata dataset - wastewater'!$A$2:$AMU$195, MATCH( $A70, 'Stata dataset - wastewater'!$A$2:$A$195, 0 ), MATCH( W$2, 'Stata dataset - wastewater'!$A$2:$AMU$2, 0 ) ) )</f>
        <v>124.122720930928</v>
      </c>
      <c r="X70" s="58">
        <f xml:space="preserve">  IF( $F70 = 1, "", INDEX( 'Stata dataset - wastewater'!$A$2:$AMU$195, MATCH( $A70, 'Stata dataset - wastewater'!$A$2:$A$195, 0 ), MATCH( X$2, 'Stata dataset - wastewater'!$A$2:$AMU$2, 0 ) ) )</f>
        <v>0</v>
      </c>
      <c r="Y70" s="58">
        <f xml:space="preserve">  IF( $F70 = 1, "", INDEX( 'Stata dataset - wastewater'!$A$2:$AMU$195, MATCH( $A70, 'Stata dataset - wastewater'!$A$2:$A$195, 0 ), MATCH( Y$2, 'Stata dataset - wastewater'!$A$2:$AMU$2, 0 ) ) )</f>
        <v>124.122720930928</v>
      </c>
      <c r="Z70" s="58">
        <f xml:space="preserve">  IF( $F70 = 1, "", INDEX( 'Stata dataset - wastewater'!$A$2:$AMU$195, MATCH( $A70, 'Stata dataset - wastewater'!$A$2:$A$195, 0 ), MATCH( Z$2, 'Stata dataset - wastewater'!$A$2:$AMU$2, 0 ) ) )</f>
        <v>11.30446995</v>
      </c>
      <c r="AA70" s="58">
        <f xml:space="preserve">  IF( $F70 = 1, "", INDEX( 'Stata dataset - wastewater'!$A$2:$AMU$195, MATCH( $A70, 'Stata dataset - wastewater'!$A$2:$A$195, 0 ), MATCH( AA$2, 'Stata dataset - wastewater'!$A$2:$AMU$2, 0 ) ) )</f>
        <v>0</v>
      </c>
      <c r="AB70" s="58">
        <f xml:space="preserve">  IF( $F70 = 1, "", INDEX( 'Stata dataset - wastewater'!$A$2:$AMU$195, MATCH( $A70, 'Stata dataset - wastewater'!$A$2:$A$195, 0 ), MATCH( AB$2, 'Stata dataset - wastewater'!$A$2:$AMU$2, 0 ) ) )</f>
        <v>0</v>
      </c>
      <c r="AC70" s="58">
        <f xml:space="preserve">  IF( $F70 = 1, "", INDEX( 'Stata dataset - wastewater'!$A$2:$AMU$195, MATCH( $A70, 'Stata dataset - wastewater'!$A$2:$A$195, 0 ), MATCH( AC$2, 'Stata dataset - wastewater'!$A$2:$AMU$2, 0 ) ) )</f>
        <v>11.30446995</v>
      </c>
      <c r="AD70" s="58">
        <f xml:space="preserve">  IF( $F70 = 1, "", INDEX( 'Stata dataset - wastewater'!$A$2:$AMU$195, MATCH( $A70, 'Stata dataset - wastewater'!$A$2:$A$195, 0 ), MATCH( AD$2, 'Stata dataset - wastewater'!$A$2:$AMU$2, 0 ) ) )</f>
        <v>171.30800892973801</v>
      </c>
      <c r="AE70" s="58">
        <f xml:space="preserve">  IF( $F70 = 1, "", INDEX( 'Stata dataset - wastewater'!$A$2:$AMU$195, MATCH( $A70, 'Stata dataset - wastewater'!$A$2:$A$195, 0 ), MATCH( AE$2, 'Stata dataset - wastewater'!$A$2:$AMU$2, 0 ) ) )</f>
        <v>4.02633894056728</v>
      </c>
      <c r="AF70" s="58">
        <f xml:space="preserve">  IF( $F70 = 1, "", INDEX( 'Stata dataset - wastewater'!$A$2:$AMU$195, MATCH( $A70, 'Stata dataset - wastewater'!$A$2:$A$195, 0 ), MATCH( AF$2, 'Stata dataset - wastewater'!$A$2:$AMU$2, 0 ) ) )</f>
        <v>0</v>
      </c>
      <c r="AG70" s="58">
        <f xml:space="preserve">  IF( $F70 = 1, "", INDEX( 'Stata dataset - wastewater'!$A$2:$AMU$195, MATCH( $A70, 'Stata dataset - wastewater'!$A$2:$A$195, 0 ), MATCH( AG$2, 'Stata dataset - wastewater'!$A$2:$AMU$2, 0 ) ) )</f>
        <v>175.33434787030501</v>
      </c>
      <c r="AH70" s="58">
        <f xml:space="preserve">  IF( $F70 = 1, "", INDEX( 'Stata dataset - wastewater'!$A$2:$AMU$195, MATCH( $A70, 'Stata dataset - wastewater'!$A$2:$A$195, 0 ), MATCH( AH$2, 'Stata dataset - wastewater'!$A$2:$AMU$2, 0 ) ) )</f>
        <v>175.33434787030501</v>
      </c>
      <c r="AI70" s="58">
        <f xml:space="preserve">  IF( $F70 = 1, "", INDEX( 'Stata dataset - wastewater'!$A$2:$AMU$195, MATCH( $A70, 'Stata dataset - wastewater'!$A$2:$A$195, 0 ), MATCH( AI$2, 'Stata dataset - wastewater'!$A$2:$AMU$2, 0 ) ) )</f>
        <v>28.179417884999999</v>
      </c>
      <c r="AJ70" s="58">
        <f xml:space="preserve">  IF( $F70 = 1, "", INDEX( 'Stata dataset - wastewater'!$A$2:$AMU$195, MATCH( $A70, 'Stata dataset - wastewater'!$A$2:$A$195, 0 ), MATCH( AJ$2, 'Stata dataset - wastewater'!$A$2:$AMU$2, 0 ) ) )</f>
        <v>0</v>
      </c>
      <c r="AK70" s="58">
        <f xml:space="preserve">  IF( $F70 = 1, "", INDEX( 'Stata dataset - wastewater'!$A$2:$AMU$195, MATCH( $A70, 'Stata dataset - wastewater'!$A$2:$A$195, 0 ), MATCH( AK$2, 'Stata dataset - wastewater'!$A$2:$AMU$2, 0 ) ) )</f>
        <v>5.5</v>
      </c>
      <c r="AL70" s="58">
        <f xml:space="preserve">  IF( $F70 = 1, "", INDEX( 'Stata dataset - wastewater'!$A$2:$AMU$195, MATCH( $A70, 'Stata dataset - wastewater'!$A$2:$A$195, 0 ), MATCH( AL$2, 'Stata dataset - wastewater'!$A$2:$AMU$2, 0 ) ) )</f>
        <v>0</v>
      </c>
      <c r="AM70" s="58">
        <f xml:space="preserve">  IF( $F70 = 1, "", INDEX( 'Stata dataset - wastewater'!$A$2:$AMU$195, MATCH( $A70, 'Stata dataset - wastewater'!$A$2:$A$195, 0 ), MATCH( AM$2, 'Stata dataset - wastewater'!$A$2:$AMU$2, 0 ) ) )</f>
        <v>0</v>
      </c>
      <c r="AN70" s="58">
        <f xml:space="preserve">  IF( $F70 = 1, "", INDEX( 'Stata dataset - wastewater'!$A$2:$AMU$195, MATCH( $A70, 'Stata dataset - wastewater'!$A$2:$A$195, 0 ), MATCH( AN$2, 'Stata dataset - wastewater'!$A$2:$AMU$2, 0 ) ) )</f>
        <v>5.1092810000000002E-2</v>
      </c>
      <c r="AO70" s="58">
        <f xml:space="preserve">  IF( $F70 = 1, "", INDEX( 'Stata dataset - wastewater'!$A$2:$AMU$195, MATCH( $A70, 'Stata dataset - wastewater'!$A$2:$A$195, 0 ), MATCH( AO$2, 'Stata dataset - wastewater'!$A$2:$AMU$2, 0 ) ) )</f>
        <v>67.94890719</v>
      </c>
      <c r="AP70" s="58">
        <f xml:space="preserve">  IF( $F70 = 1, "", INDEX( 'Stata dataset - wastewater'!$A$2:$AMU$195, MATCH( $A70, 'Stata dataset - wastewater'!$A$2:$A$195, 0 ), MATCH( AP$2, 'Stata dataset - wastewater'!$A$2:$AMU$2, 0 ) ) )</f>
        <v>20.576017211147001</v>
      </c>
      <c r="AQ70" s="58">
        <f xml:space="preserve">  IF( $F70 = 1, "", INDEX( 'Stata dataset - wastewater'!$A$2:$AMU$195, MATCH( $A70, 'Stata dataset - wastewater'!$A$2:$A$195, 0 ), MATCH( AQ$2, 'Stata dataset - wastewater'!$A$2:$AMU$2, 0 ) ) )</f>
        <v>122.255435096147</v>
      </c>
      <c r="AR70" s="58">
        <f xml:space="preserve">  IF( $F70 = 1, "", INDEX( 'Stata dataset - wastewater'!$A$2:$AMU$195, MATCH( $A70, 'Stata dataset - wastewater'!$A$2:$A$195, 0 ), MATCH( AR$2, 'Stata dataset - wastewater'!$A$2:$AMU$2, 0 ) ) )</f>
        <v>0</v>
      </c>
      <c r="AS70" s="58">
        <f xml:space="preserve">  IF( $F70 = 1, "", INDEX( 'Stata dataset - wastewater'!$A$2:$AMU$195, MATCH( $A70, 'Stata dataset - wastewater'!$A$2:$A$195, 0 ), MATCH( AS$2, 'Stata dataset - wastewater'!$A$2:$AMU$2, 0 ) ) )</f>
        <v>122.255435096147</v>
      </c>
      <c r="AT70" s="58">
        <f xml:space="preserve">  IF( $F70 = 1, "", INDEX( 'Stata dataset - wastewater'!$A$2:$AMU$195, MATCH( $A70, 'Stata dataset - wastewater'!$A$2:$A$195, 0 ), MATCH( AT$2, 'Stata dataset - wastewater'!$A$2:$AMU$2, 0 ) ) )</f>
        <v>0</v>
      </c>
      <c r="AU70" s="58">
        <f xml:space="preserve">  IF( $F70 = 1, "", INDEX( 'Stata dataset - wastewater'!$A$2:$AMU$195, MATCH( $A70, 'Stata dataset - wastewater'!$A$2:$A$195, 0 ), MATCH( AU$2, 'Stata dataset - wastewater'!$A$2:$AMU$2, 0 ) ) )</f>
        <v>103.204957191752</v>
      </c>
      <c r="AV70" s="58">
        <f xml:space="preserve">  IF( $F70 = 1, "", INDEX( 'Stata dataset - wastewater'!$A$2:$AMU$195, MATCH( $A70, 'Stata dataset - wastewater'!$A$2:$A$195, 0 ), MATCH( AV$2, 'Stata dataset - wastewater'!$A$2:$AMU$2, 0 ) ) )</f>
        <v>2.1360000000000001</v>
      </c>
      <c r="AW70" s="58">
        <f xml:space="preserve">  IF( $F70 = 1, "", INDEX( 'Stata dataset - wastewater'!$A$2:$AMU$195, MATCH( $A70, 'Stata dataset - wastewater'!$A$2:$A$195, 0 ), MATCH( AW$2, 'Stata dataset - wastewater'!$A$2:$AMU$2, 0 ) ) )</f>
        <v>39.327042808247697</v>
      </c>
      <c r="AX70" s="58">
        <f xml:space="preserve">  IF( $F70 = 1, "", INDEX( 'Stata dataset - wastewater'!$A$2:$AMU$195, MATCH( $A70, 'Stata dataset - wastewater'!$A$2:$A$195, 0 ), MATCH( AX$2, 'Stata dataset - wastewater'!$A$2:$AMU$2, 0 ) ) )</f>
        <v>0</v>
      </c>
      <c r="AY70" s="58">
        <f xml:space="preserve">  IF( $F70 = 1, "", INDEX( 'Stata dataset - wastewater'!$A$2:$AMU$195, MATCH( $A70, 'Stata dataset - wastewater'!$A$2:$A$195, 0 ), MATCH( AY$2, 'Stata dataset - wastewater'!$A$2:$AMU$2, 0 ) ) )</f>
        <v>144.66799999999901</v>
      </c>
      <c r="AZ70" s="58">
        <f xml:space="preserve">  IF( $F70 = 1, "", INDEX( 'Stata dataset - wastewater'!$A$2:$AMU$195, MATCH( $A70, 'Stata dataset - wastewater'!$A$2:$A$195, 0 ), MATCH( AZ$2, 'Stata dataset - wastewater'!$A$2:$AMU$2, 0 ) ) )</f>
        <v>0</v>
      </c>
      <c r="BA70" s="58">
        <f xml:space="preserve">  IF( $F70 = 1, "", INDEX( 'Stata dataset - wastewater'!$A$2:$AMU$195, MATCH( $A70, 'Stata dataset - wastewater'!$A$2:$A$195, 0 ), MATCH( BA$2, 'Stata dataset - wastewater'!$A$2:$AMU$2, 0 ) ) )</f>
        <v>144.66799999999901</v>
      </c>
      <c r="BB70" s="58">
        <f xml:space="preserve">  IF( $F70 = 1, "", INDEX( 'Stata dataset - wastewater'!$A$2:$AMU$195, MATCH( $A70, 'Stata dataset - wastewater'!$A$2:$A$195, 0 ), MATCH( BB$2, 'Stata dataset - wastewater'!$A$2:$AMU$2, 0 ) ) )</f>
        <v>0</v>
      </c>
      <c r="BC70" s="58">
        <f xml:space="preserve">  IF( $F70 = 1, "", INDEX( 'Stata dataset - wastewater'!$A$2:$AMU$195, MATCH( $A70, 'Stata dataset - wastewater'!$A$2:$A$195, 0 ), MATCH( BC$2, 'Stata dataset - wastewater'!$A$2:$AMU$2, 0 ) ) )</f>
        <v>0</v>
      </c>
      <c r="BD70" s="58">
        <f xml:space="preserve">  IF( $F70 = 1, "", INDEX( 'Stata dataset - wastewater'!$A$2:$AMU$195, MATCH( $A70, 'Stata dataset - wastewater'!$A$2:$A$195, 0 ), MATCH( BD$2, 'Stata dataset - wastewater'!$A$2:$AMU$2, 0 ) ) )</f>
        <v>0</v>
      </c>
      <c r="BE70" s="58">
        <f xml:space="preserve">  IF( $F70 = 1, "", INDEX( 'Stata dataset - wastewater'!$A$2:$AMU$195, MATCH( $A70, 'Stata dataset - wastewater'!$A$2:$A$195, 0 ), MATCH( BE$2, 'Stata dataset - wastewater'!$A$2:$AMU$2, 0 ) ) )</f>
        <v>0</v>
      </c>
      <c r="BF70" s="58">
        <f xml:space="preserve">  IF( $F70 = 1, "", INDEX( 'Stata dataset - wastewater'!$A$2:$AMU$195, MATCH( $A70, 'Stata dataset - wastewater'!$A$2:$A$195, 0 ), MATCH( BF$2, 'Stata dataset - wastewater'!$A$2:$AMU$2, 0 ) ) )</f>
        <v>266.92343509614602</v>
      </c>
      <c r="BG70" s="58">
        <f xml:space="preserve">  IF( $F70 = 1, "", INDEX( 'Stata dataset - wastewater'!$A$2:$AMU$195, MATCH( $A70, 'Stata dataset - wastewater'!$A$2:$A$195, 0 ), MATCH( BG$2, 'Stata dataset - wastewater'!$A$2:$AMU$2, 0 ) ) )</f>
        <v>6.5343925527106199</v>
      </c>
      <c r="BH70" s="58">
        <f xml:space="preserve">  IF( $F70 = 1, "", INDEX( 'Stata dataset - wastewater'!$A$2:$AMU$195, MATCH( $A70, 'Stata dataset - wastewater'!$A$2:$A$195, 0 ), MATCH( BH$2, 'Stata dataset - wastewater'!$A$2:$AMU$2, 0 ) ) )</f>
        <v>0</v>
      </c>
      <c r="BI70" s="58">
        <f xml:space="preserve">  IF( $F70 = 1, "", INDEX( 'Stata dataset - wastewater'!$A$2:$AMU$195, MATCH( $A70, 'Stata dataset - wastewater'!$A$2:$A$195, 0 ), MATCH( BI$2, 'Stata dataset - wastewater'!$A$2:$AMU$2, 0 ) ) )</f>
        <v>273.45782764885701</v>
      </c>
      <c r="BJ70" s="58">
        <f xml:space="preserve">  IF( $F70 = 1, "", INDEX( 'Stata dataset - wastewater'!$A$2:$AMU$195, MATCH( $A70, 'Stata dataset - wastewater'!$A$2:$A$195, 0 ), MATCH( BJ$2, 'Stata dataset - wastewater'!$A$2:$AMU$2, 0 ) ) )</f>
        <v>273.45782764885701</v>
      </c>
      <c r="BK70" s="58">
        <f xml:space="preserve">  IF( $F70 = 1, "", INDEX( 'Stata dataset - wastewater'!$A$2:$AMU$195, MATCH( $A70, 'Stata dataset - wastewater'!$A$2:$A$195, 0 ), MATCH( BK$2, 'Stata dataset - wastewater'!$A$2:$AMU$2, 0 ) ) )</f>
        <v>3.7117220012443802E-2</v>
      </c>
      <c r="BL70" s="58">
        <f xml:space="preserve">  IF( $F70 = 1, "", INDEX( 'Stata dataset - wastewater'!$A$2:$AMU$195, MATCH( $A70, 'Stata dataset - wastewater'!$A$2:$A$195, 0 ), MATCH( BL$2, 'Stata dataset - wastewater'!$A$2:$AMU$2, 0 ) ) )</f>
        <v>0</v>
      </c>
      <c r="BM70" s="58">
        <f xml:space="preserve">  IF( $F70 = 1, "", INDEX( 'Stata dataset - wastewater'!$A$2:$AMU$195, MATCH( $A70, 'Stata dataset - wastewater'!$A$2:$A$195, 0 ), MATCH( BM$2, 'Stata dataset - wastewater'!$A$2:$AMU$2, 0 ) ) )</f>
        <v>2.7838440958323003E-4</v>
      </c>
      <c r="BN70" s="58">
        <f xml:space="preserve">  IF( $F70 = 1, "", INDEX( 'Stata dataset - wastewater'!$A$2:$AMU$195, MATCH( $A70, 'Stata dataset - wastewater'!$A$2:$A$195, 0 ), MATCH( BN$2, 'Stata dataset - wastewater'!$A$2:$AMU$2, 0 ) ) )</f>
        <v>0</v>
      </c>
      <c r="BO70" s="58">
        <f xml:space="preserve">  IF( $F70 = 1, "", INDEX( 'Stata dataset - wastewater'!$A$2:$AMU$195, MATCH( $A70, 'Stata dataset - wastewater'!$A$2:$A$195, 0 ), MATCH( BO$2, 'Stata dataset - wastewater'!$A$2:$AMU$2, 0 ) ) )</f>
        <v>0</v>
      </c>
      <c r="BP70" s="58">
        <f xml:space="preserve">  IF( $F70 = 1, "", INDEX( 'Stata dataset - wastewater'!$A$2:$AMU$195, MATCH( $A70, 'Stata dataset - wastewater'!$A$2:$A$195, 0 ), MATCH( BP$2, 'Stata dataset - wastewater'!$A$2:$AMU$2, 0 ) ) )</f>
        <v>0</v>
      </c>
      <c r="BQ70" s="58">
        <f xml:space="preserve">  IF( $F70 = 1, "", INDEX( 'Stata dataset - wastewater'!$A$2:$AMU$195, MATCH( $A70, 'Stata dataset - wastewater'!$A$2:$A$195, 0 ), MATCH( BQ$2, 'Stata dataset - wastewater'!$A$2:$AMU$2, 0 ) ) )</f>
        <v>14.638936680286401</v>
      </c>
      <c r="BR70" s="58">
        <f xml:space="preserve">  IF( $F70 = 1, "", INDEX( 'Stata dataset - wastewater'!$A$2:$AMU$195, MATCH( $A70, 'Stata dataset - wastewater'!$A$2:$A$195, 0 ), MATCH( BR$2, 'Stata dataset - wastewater'!$A$2:$AMU$2, 0 ) ) )</f>
        <v>5.4698144233104401E-2</v>
      </c>
      <c r="BS70" s="58">
        <f xml:space="preserve">  IF( $F70 = 1, "", INDEX( 'Stata dataset - wastewater'!$A$2:$AMU$195, MATCH( $A70, 'Stata dataset - wastewater'!$A$2:$A$195, 0 ), MATCH( BS$2, 'Stata dataset - wastewater'!$A$2:$AMU$2, 0 ) ) )</f>
        <v>14.7310304289415</v>
      </c>
      <c r="BT70" s="58">
        <f xml:space="preserve">  IF( $F70 = 1, "", INDEX( 'Stata dataset - wastewater'!$A$2:$AMU$195, MATCH( $A70, 'Stata dataset - wastewater'!$A$2:$A$195, 0 ), MATCH( BT$2, 'Stata dataset - wastewater'!$A$2:$AMU$2, 0 ) ) )</f>
        <v>0</v>
      </c>
      <c r="BU70" s="58">
        <f xml:space="preserve">  IF( $F70 = 1, "", INDEX( 'Stata dataset - wastewater'!$A$2:$AMU$195, MATCH( $A70, 'Stata dataset - wastewater'!$A$2:$A$195, 0 ), MATCH( BU$2, 'Stata dataset - wastewater'!$A$2:$AMU$2, 0 ) ) )</f>
        <v>14.7310304289415</v>
      </c>
      <c r="BV70" s="58">
        <f xml:space="preserve">  IF( $F70 = 1, "", INDEX( 'Stata dataset - wastewater'!$A$2:$AMU$195, MATCH( $A70, 'Stata dataset - wastewater'!$A$2:$A$195, 0 ), MATCH( BV$2, 'Stata dataset - wastewater'!$A$2:$AMU$2, 0 ) ) )</f>
        <v>0</v>
      </c>
      <c r="BW70" s="58">
        <f xml:space="preserve">  IF( $F70 = 1, "", INDEX( 'Stata dataset - wastewater'!$A$2:$AMU$195, MATCH( $A70, 'Stata dataset - wastewater'!$A$2:$A$195, 0 ), MATCH( BW$2, 'Stata dataset - wastewater'!$A$2:$AMU$2, 0 ) ) )</f>
        <v>0</v>
      </c>
      <c r="BX70" s="58">
        <f xml:space="preserve">  IF( $F70 = 1, "", INDEX( 'Stata dataset - wastewater'!$A$2:$AMU$195, MATCH( $A70, 'Stata dataset - wastewater'!$A$2:$A$195, 0 ), MATCH( BX$2, 'Stata dataset - wastewater'!$A$2:$AMU$2, 0 ) ) )</f>
        <v>0</v>
      </c>
      <c r="BY70" s="58">
        <f xml:space="preserve">  IF( $F70 = 1, "", INDEX( 'Stata dataset - wastewater'!$A$2:$AMU$195, MATCH( $A70, 'Stata dataset - wastewater'!$A$2:$A$195, 0 ), MATCH( BY$2, 'Stata dataset - wastewater'!$A$2:$AMU$2, 0 ) ) )</f>
        <v>0</v>
      </c>
      <c r="BZ70" s="58">
        <f xml:space="preserve">  IF( $F70 = 1, "", INDEX( 'Stata dataset - wastewater'!$A$2:$AMU$195, MATCH( $A70, 'Stata dataset - wastewater'!$A$2:$A$195, 0 ), MATCH( BZ$2, 'Stata dataset - wastewater'!$A$2:$AMU$2, 0 ) ) )</f>
        <v>0</v>
      </c>
      <c r="CA70" s="58">
        <f xml:space="preserve">  IF( $F70 = 1, "", INDEX( 'Stata dataset - wastewater'!$A$2:$AMU$195, MATCH( $A70, 'Stata dataset - wastewater'!$A$2:$A$195, 0 ), MATCH( CA$2, 'Stata dataset - wastewater'!$A$2:$AMU$2, 0 ) ) )</f>
        <v>0</v>
      </c>
      <c r="CB70" s="58">
        <f xml:space="preserve">  IF( $F70 = 1, "", INDEX( 'Stata dataset - wastewater'!$A$2:$AMU$195, MATCH( $A70, 'Stata dataset - wastewater'!$A$2:$A$195, 0 ), MATCH( CB$2, 'Stata dataset - wastewater'!$A$2:$AMU$2, 0 ) ) )</f>
        <v>0</v>
      </c>
      <c r="CC70" s="58">
        <f xml:space="preserve">  IF( $F70 = 1, "", INDEX( 'Stata dataset - wastewater'!$A$2:$AMU$195, MATCH( $A70, 'Stata dataset - wastewater'!$A$2:$A$195, 0 ), MATCH( CC$2, 'Stata dataset - wastewater'!$A$2:$AMU$2, 0 ) ) )</f>
        <v>0</v>
      </c>
      <c r="CD70" s="58">
        <f xml:space="preserve">  IF( $F70 = 1, "", INDEX( 'Stata dataset - wastewater'!$A$2:$AMU$195, MATCH( $A70, 'Stata dataset - wastewater'!$A$2:$A$195, 0 ), MATCH( CD$2, 'Stata dataset - wastewater'!$A$2:$AMU$2, 0 ) ) )</f>
        <v>0</v>
      </c>
      <c r="CE70" s="58">
        <f xml:space="preserve">  IF( $F70 = 1, "", INDEX( 'Stata dataset - wastewater'!$A$2:$AMU$195, MATCH( $A70, 'Stata dataset - wastewater'!$A$2:$A$195, 0 ), MATCH( CE$2, 'Stata dataset - wastewater'!$A$2:$AMU$2, 0 ) ) )</f>
        <v>0</v>
      </c>
      <c r="CF70" s="58">
        <f xml:space="preserve">  IF( $F70 = 1, "", INDEX( 'Stata dataset - wastewater'!$A$2:$AMU$195, MATCH( $A70, 'Stata dataset - wastewater'!$A$2:$A$195, 0 ), MATCH( CF$2, 'Stata dataset - wastewater'!$A$2:$AMU$2, 0 ) ) )</f>
        <v>0</v>
      </c>
      <c r="CG70" s="58">
        <f xml:space="preserve">  IF( $F70 = 1, "", INDEX( 'Stata dataset - wastewater'!$A$2:$AMU$195, MATCH( $A70, 'Stata dataset - wastewater'!$A$2:$A$195, 0 ), MATCH( CG$2, 'Stata dataset - wastewater'!$A$2:$AMU$2, 0 ) ) )</f>
        <v>0</v>
      </c>
      <c r="CH70" s="58">
        <f xml:space="preserve">  IF( $F70 = 1, "", INDEX( 'Stata dataset - wastewater'!$A$2:$AMU$195, MATCH( $A70, 'Stata dataset - wastewater'!$A$2:$A$195, 0 ), MATCH( CH$2, 'Stata dataset - wastewater'!$A$2:$AMU$2, 0 ) ) )</f>
        <v>14.7310304289415</v>
      </c>
      <c r="CI70" s="58">
        <f xml:space="preserve">  IF( $F70 = 1, "", INDEX( 'Stata dataset - wastewater'!$A$2:$AMU$195, MATCH( $A70, 'Stata dataset - wastewater'!$A$2:$A$195, 0 ), MATCH( CI$2, 'Stata dataset - wastewater'!$A$2:$AMU$2, 0 ) ) )</f>
        <v>1.40671410034214</v>
      </c>
      <c r="CJ70" s="58">
        <f xml:space="preserve">  IF( $F70 = 1, "", INDEX( 'Stata dataset - wastewater'!$A$2:$AMU$195, MATCH( $A70, 'Stata dataset - wastewater'!$A$2:$A$195, 0 ), MATCH( CJ$2, 'Stata dataset - wastewater'!$A$2:$AMU$2, 0 ) ) )</f>
        <v>0</v>
      </c>
      <c r="CK70" s="58">
        <f xml:space="preserve">  IF( $F70 = 1, "", INDEX( 'Stata dataset - wastewater'!$A$2:$AMU$195, MATCH( $A70, 'Stata dataset - wastewater'!$A$2:$A$195, 0 ), MATCH( CK$2, 'Stata dataset - wastewater'!$A$2:$AMU$2, 0 ) ) )</f>
        <v>16.137744529283601</v>
      </c>
      <c r="CL70" s="58">
        <f xml:space="preserve">  IF( $F70 = 1, "", INDEX( 'Stata dataset - wastewater'!$A$2:$AMU$195, MATCH( $A70, 'Stata dataset - wastewater'!$A$2:$A$195, 0 ), MATCH( CL$2, 'Stata dataset - wastewater'!$A$2:$AMU$2, 0 ) ) )</f>
        <v>16.137744529283601</v>
      </c>
      <c r="CM70" s="58">
        <f xml:space="preserve">  IF( $F70 = 1, "", INDEX( 'Stata dataset - wastewater'!$A$2:$AMU$195, MATCH( $A70, 'Stata dataset - wastewater'!$A$2:$A$195, 0 ), MATCH( CM$2, 'Stata dataset - wastewater'!$A$2:$AMU$2, 0 ) ) )</f>
        <v>-7.1030064250124401</v>
      </c>
      <c r="CN70" s="58">
        <f xml:space="preserve">  IF( $F70 = 1, "", INDEX( 'Stata dataset - wastewater'!$A$2:$AMU$195, MATCH( $A70, 'Stata dataset - wastewater'!$A$2:$A$195, 0 ), MATCH( CN$2, 'Stata dataset - wastewater'!$A$2:$AMU$2, 0 ) ) )</f>
        <v>-10.61352868</v>
      </c>
      <c r="CO70" s="58">
        <f xml:space="preserve">  IF( $F70 = 1, "", INDEX( 'Stata dataset - wastewater'!$A$2:$AMU$195, MATCH( $A70, 'Stata dataset - wastewater'!$A$2:$A$195, 0 ), MATCH( CO$2, 'Stata dataset - wastewater'!$A$2:$AMU$2, 0 ) ) )</f>
        <v>-2.7838440958323003E-4</v>
      </c>
      <c r="CP70" s="58">
        <f xml:space="preserve">  IF( $F70 = 1, "", INDEX( 'Stata dataset - wastewater'!$A$2:$AMU$195, MATCH( $A70, 'Stata dataset - wastewater'!$A$2:$A$195, 0 ), MATCH( CP$2, 'Stata dataset - wastewater'!$A$2:$AMU$2, 0 ) ) )</f>
        <v>0</v>
      </c>
      <c r="CQ70" s="58">
        <f xml:space="preserve">  IF( $F70 = 1, "", INDEX( 'Stata dataset - wastewater'!$A$2:$AMU$195, MATCH( $A70, 'Stata dataset - wastewater'!$A$2:$A$195, 0 ), MATCH( CQ$2, 'Stata dataset - wastewater'!$A$2:$AMU$2, 0 ) ) )</f>
        <v>0</v>
      </c>
      <c r="CR70" s="58">
        <f xml:space="preserve">  IF( $F70 = 1, "", INDEX( 'Stata dataset - wastewater'!$A$2:$AMU$195, MATCH( $A70, 'Stata dataset - wastewater'!$A$2:$A$195, 0 ), MATCH( CR$2, 'Stata dataset - wastewater'!$A$2:$AMU$2, 0 ) ) )</f>
        <v>1.7598500000000001E-3</v>
      </c>
      <c r="CS70" s="58">
        <f xml:space="preserve">  IF( $F70 = 1, "", INDEX( 'Stata dataset - wastewater'!$A$2:$AMU$195, MATCH( $A70, 'Stata dataset - wastewater'!$A$2:$A$195, 0 ), MATCH( CS$2, 'Stata dataset - wastewater'!$A$2:$AMU$2, 0 ) ) )</f>
        <v>27.559303469713601</v>
      </c>
      <c r="CT70" s="58">
        <f xml:space="preserve">  IF( $F70 = 1, "", INDEX( 'Stata dataset - wastewater'!$A$2:$AMU$195, MATCH( $A70, 'Stata dataset - wastewater'!$A$2:$A$195, 0 ), MATCH( CT$2, 'Stata dataset - wastewater'!$A$2:$AMU$2, 0 ) ) )</f>
        <v>3.64912879006534</v>
      </c>
      <c r="CU70" s="58">
        <f xml:space="preserve">  IF( $F70 = 1, "", INDEX( 'Stata dataset - wastewater'!$A$2:$AMU$195, MATCH( $A70, 'Stata dataset - wastewater'!$A$2:$A$195, 0 ), MATCH( CU$2, 'Stata dataset - wastewater'!$A$2:$AMU$2, 0 ) ) )</f>
        <v>13.4933786203569</v>
      </c>
      <c r="CV70" s="58">
        <f xml:space="preserve">  IF( $F70 = 1, "", INDEX( 'Stata dataset - wastewater'!$A$2:$AMU$195, MATCH( $A70, 'Stata dataset - wastewater'!$A$2:$A$195, 0 ), MATCH( CV$2, 'Stata dataset - wastewater'!$A$2:$AMU$2, 0 ) ) )</f>
        <v>0</v>
      </c>
      <c r="CW70" s="58">
        <f xml:space="preserve">  IF( $F70 = 1, "", INDEX( 'Stata dataset - wastewater'!$A$2:$AMU$195, MATCH( $A70, 'Stata dataset - wastewater'!$A$2:$A$195, 0 ), MATCH( CW$2, 'Stata dataset - wastewater'!$A$2:$AMU$2, 0 ) ) )</f>
        <v>13.4933786203569</v>
      </c>
      <c r="CX70" s="58">
        <f xml:space="preserve">  IF( $F70 = 1, "", INDEX( 'Stata dataset - wastewater'!$A$2:$AMU$195, MATCH( $A70, 'Stata dataset - wastewater'!$A$2:$A$195, 0 ), MATCH( CX$2, 'Stata dataset - wastewater'!$A$2:$AMU$2, 0 ) ) )</f>
        <v>0</v>
      </c>
      <c r="CY70" s="58">
        <f xml:space="preserve">  IF( $F70 = 1, "", INDEX( 'Stata dataset - wastewater'!$A$2:$AMU$195, MATCH( $A70, 'Stata dataset - wastewater'!$A$2:$A$195, 0 ), MATCH( CY$2, 'Stata dataset - wastewater'!$A$2:$AMU$2, 0 ) ) )</f>
        <v>47.515119664301999</v>
      </c>
      <c r="CZ70" s="58">
        <f xml:space="preserve">  IF( $F70 = 1, "", INDEX( 'Stata dataset - wastewater'!$A$2:$AMU$195, MATCH( $A70, 'Stata dataset - wastewater'!$A$2:$A$195, 0 ), MATCH( CZ$2, 'Stata dataset - wastewater'!$A$2:$AMU$2, 0 ) ) )</f>
        <v>0</v>
      </c>
      <c r="DA70" s="58">
        <f xml:space="preserve">  IF( $F70 = 1, "", INDEX( 'Stata dataset - wastewater'!$A$2:$AMU$195, MATCH( $A70, 'Stata dataset - wastewater'!$A$2:$A$195, 0 ), MATCH( DA$2, 'Stata dataset - wastewater'!$A$2:$AMU$2, 0 ) ) )</f>
        <v>16.548880335698001</v>
      </c>
      <c r="DB70" s="58">
        <f xml:space="preserve">  IF( $F70 = 1, "", INDEX( 'Stata dataset - wastewater'!$A$2:$AMU$195, MATCH( $A70, 'Stata dataset - wastewater'!$A$2:$A$195, 0 ), MATCH( DB$2, 'Stata dataset - wastewater'!$A$2:$AMU$2, 0 ) ) )</f>
        <v>0</v>
      </c>
      <c r="DC70" s="58">
        <f xml:space="preserve">  IF( $F70 = 1, "", INDEX( 'Stata dataset - wastewater'!$A$2:$AMU$195, MATCH( $A70, 'Stata dataset - wastewater'!$A$2:$A$195, 0 ), MATCH( DC$2, 'Stata dataset - wastewater'!$A$2:$AMU$2, 0 ) ) )</f>
        <v>64.063999999999993</v>
      </c>
      <c r="DD70" s="58">
        <f xml:space="preserve">  IF( $F70 = 1, "", INDEX( 'Stata dataset - wastewater'!$A$2:$AMU$195, MATCH( $A70, 'Stata dataset - wastewater'!$A$2:$A$195, 0 ), MATCH( DD$2, 'Stata dataset - wastewater'!$A$2:$AMU$2, 0 ) ) )</f>
        <v>0</v>
      </c>
      <c r="DE70" s="58">
        <f xml:space="preserve">  IF( $F70 = 1, "", INDEX( 'Stata dataset - wastewater'!$A$2:$AMU$195, MATCH( $A70, 'Stata dataset - wastewater'!$A$2:$A$195, 0 ), MATCH( DE$2, 'Stata dataset - wastewater'!$A$2:$AMU$2, 0 ) ) )</f>
        <v>64.063999999999993</v>
      </c>
      <c r="DF70" s="58">
        <f xml:space="preserve">  IF( $F70 = 1, "", INDEX( 'Stata dataset - wastewater'!$A$2:$AMU$195, MATCH( $A70, 'Stata dataset - wastewater'!$A$2:$A$195, 0 ), MATCH( DF$2, 'Stata dataset - wastewater'!$A$2:$AMU$2, 0 ) ) )</f>
        <v>0</v>
      </c>
      <c r="DG70" s="58">
        <f xml:space="preserve">  IF( $F70 = 1, "", INDEX( 'Stata dataset - wastewater'!$A$2:$AMU$195, MATCH( $A70, 'Stata dataset - wastewater'!$A$2:$A$195, 0 ), MATCH( DG$2, 'Stata dataset - wastewater'!$A$2:$AMU$2, 0 ) ) )</f>
        <v>0</v>
      </c>
      <c r="DH70" s="58">
        <f xml:space="preserve">  IF( $F70 = 1, "", INDEX( 'Stata dataset - wastewater'!$A$2:$AMU$195, MATCH( $A70, 'Stata dataset - wastewater'!$A$2:$A$195, 0 ), MATCH( DH$2, 'Stata dataset - wastewater'!$A$2:$AMU$2, 0 ) ) )</f>
        <v>0</v>
      </c>
      <c r="DI70" s="58">
        <f xml:space="preserve">  IF( $F70 = 1, "", INDEX( 'Stata dataset - wastewater'!$A$2:$AMU$195, MATCH( $A70, 'Stata dataset - wastewater'!$A$2:$A$195, 0 ), MATCH( DI$2, 'Stata dataset - wastewater'!$A$2:$AMU$2, 0 ) ) )</f>
        <v>0</v>
      </c>
      <c r="DJ70" s="58">
        <f xml:space="preserve">  IF( $F70 = 1, "", INDEX( 'Stata dataset - wastewater'!$A$2:$AMU$195, MATCH( $A70, 'Stata dataset - wastewater'!$A$2:$A$195, 0 ), MATCH( DJ$2, 'Stata dataset - wastewater'!$A$2:$AMU$2, 0 ) ) )</f>
        <v>77.5573786203569</v>
      </c>
      <c r="DK70" s="58">
        <f xml:space="preserve">  IF( $F70 = 1, "", INDEX( 'Stata dataset - wastewater'!$A$2:$AMU$195, MATCH( $A70, 'Stata dataset - wastewater'!$A$2:$A$195, 0 ), MATCH( DK$2, 'Stata dataset - wastewater'!$A$2:$AMU$2, 0 ) ) )</f>
        <v>2.6484530426635602</v>
      </c>
      <c r="DL70" s="58">
        <f xml:space="preserve">  IF( $F70 = 1, "", INDEX( 'Stata dataset - wastewater'!$A$2:$AMU$195, MATCH( $A70, 'Stata dataset - wastewater'!$A$2:$A$195, 0 ), MATCH( DL$2, 'Stata dataset - wastewater'!$A$2:$AMU$2, 0 ) ) )</f>
        <v>0</v>
      </c>
      <c r="DM70" s="58">
        <f xml:space="preserve">  IF( $F70 = 1, "", INDEX( 'Stata dataset - wastewater'!$A$2:$AMU$195, MATCH( $A70, 'Stata dataset - wastewater'!$A$2:$A$195, 0 ), MATCH( DM$2, 'Stata dataset - wastewater'!$A$2:$AMU$2, 0 ) ) )</f>
        <v>80.205831663020405</v>
      </c>
      <c r="DN70" s="58">
        <f xml:space="preserve">  IF( $F70 = 1, "", INDEX( 'Stata dataset - wastewater'!$A$2:$AMU$195, MATCH( $A70, 'Stata dataset - wastewater'!$A$2:$A$195, 0 ), MATCH( DN$2, 'Stata dataset - wastewater'!$A$2:$AMU$2, 0 ) ) )</f>
        <v>80.205831663020405</v>
      </c>
      <c r="DO70" s="58">
        <f xml:space="preserve">  IF( $F70 = 1, "", INDEX( 'Stata dataset - wastewater'!$A$2:$AMU$195, MATCH( $A70, 'Stata dataset - wastewater'!$A$2:$A$195, 0 ), MATCH( DO$2, 'Stata dataset - wastewater'!$A$2:$AMU$2, 0 ) ) )</f>
        <v>0</v>
      </c>
      <c r="DP70" s="58">
        <f xml:space="preserve">  IF( $F70 = 1, "", INDEX( 'Stata dataset - wastewater'!$A$2:$AMU$195, MATCH( $A70, 'Stata dataset - wastewater'!$A$2:$A$195, 0 ), MATCH( DP$2, 'Stata dataset - wastewater'!$A$2:$AMU$2, 0 ) ) )</f>
        <v>-1.5020836</v>
      </c>
      <c r="DQ70" s="58">
        <f xml:space="preserve">  IF( $F70 = 1, "", INDEX( 'Stata dataset - wastewater'!$A$2:$AMU$195, MATCH( $A70, 'Stata dataset - wastewater'!$A$2:$A$195, 0 ), MATCH( DQ$2, 'Stata dataset - wastewater'!$A$2:$AMU$2, 0 ) ) )</f>
        <v>0</v>
      </c>
      <c r="DR70" s="58">
        <f xml:space="preserve">  IF( $F70 = 1, "", INDEX( 'Stata dataset - wastewater'!$A$2:$AMU$195, MATCH( $A70, 'Stata dataset - wastewater'!$A$2:$A$195, 0 ), MATCH( DR$2, 'Stata dataset - wastewater'!$A$2:$AMU$2, 0 ) ) )</f>
        <v>0</v>
      </c>
      <c r="DS70" s="58">
        <f xml:space="preserve">  IF( $F70 = 1, "", INDEX( 'Stata dataset - wastewater'!$A$2:$AMU$195, MATCH( $A70, 'Stata dataset - wastewater'!$A$2:$A$195, 0 ), MATCH( DS$2, 'Stata dataset - wastewater'!$A$2:$AMU$2, 0 ) ) )</f>
        <v>0</v>
      </c>
      <c r="DT70" s="58">
        <f xml:space="preserve">  IF( $F70 = 1, "", INDEX( 'Stata dataset - wastewater'!$A$2:$AMU$195, MATCH( $A70, 'Stata dataset - wastewater'!$A$2:$A$195, 0 ), MATCH( DT$2, 'Stata dataset - wastewater'!$A$2:$AMU$2, 0 ) ) )</f>
        <v>0</v>
      </c>
      <c r="DU70" s="58">
        <f xml:space="preserve">  IF( $F70 = 1, "", INDEX( 'Stata dataset - wastewater'!$A$2:$AMU$195, MATCH( $A70, 'Stata dataset - wastewater'!$A$2:$A$195, 0 ), MATCH( DU$2, 'Stata dataset - wastewater'!$A$2:$AMU$2, 0 ) ) )</f>
        <v>13.4</v>
      </c>
      <c r="DV70" s="58">
        <f xml:space="preserve">  IF( $F70 = 1, "", INDEX( 'Stata dataset - wastewater'!$A$2:$AMU$195, MATCH( $A70, 'Stata dataset - wastewater'!$A$2:$A$195, 0 ), MATCH( DV$2, 'Stata dataset - wastewater'!$A$2:$AMU$2, 0 ) ) )</f>
        <v>3.0397905743899601E-2</v>
      </c>
      <c r="DW70" s="58">
        <f xml:space="preserve">  IF( $F70 = 1, "", INDEX( 'Stata dataset - wastewater'!$A$2:$AMU$195, MATCH( $A70, 'Stata dataset - wastewater'!$A$2:$A$195, 0 ), MATCH( DW$2, 'Stata dataset - wastewater'!$A$2:$AMU$2, 0 ) ) )</f>
        <v>11.9283143057439</v>
      </c>
      <c r="DX70" s="58">
        <f xml:space="preserve">  IF( $F70 = 1, "", INDEX( 'Stata dataset - wastewater'!$A$2:$AMU$195, MATCH( $A70, 'Stata dataset - wastewater'!$A$2:$A$195, 0 ), MATCH( DX$2, 'Stata dataset - wastewater'!$A$2:$AMU$2, 0 ) ) )</f>
        <v>0</v>
      </c>
      <c r="DY70" s="58">
        <f xml:space="preserve">  IF( $F70 = 1, "", INDEX( 'Stata dataset - wastewater'!$A$2:$AMU$195, MATCH( $A70, 'Stata dataset - wastewater'!$A$2:$A$195, 0 ), MATCH( DY$2, 'Stata dataset - wastewater'!$A$2:$AMU$2, 0 ) ) )</f>
        <v>11.9283143057439</v>
      </c>
      <c r="DZ70" s="58">
        <f xml:space="preserve">  IF( $F70 = 1, "", INDEX( 'Stata dataset - wastewater'!$A$2:$AMU$195, MATCH( $A70, 'Stata dataset - wastewater'!$A$2:$A$195, 0 ), MATCH( DZ$2, 'Stata dataset - wastewater'!$A$2:$AMU$2, 0 ) ) )</f>
        <v>0</v>
      </c>
      <c r="EA70" s="58">
        <f xml:space="preserve">  IF( $F70 = 1, "", INDEX( 'Stata dataset - wastewater'!$A$2:$AMU$195, MATCH( $A70, 'Stata dataset - wastewater'!$A$2:$A$195, 0 ), MATCH( EA$2, 'Stata dataset - wastewater'!$A$2:$AMU$2, 0 ) ) )</f>
        <v>0</v>
      </c>
      <c r="EB70" s="58">
        <f xml:space="preserve">  IF( $F70 = 1, "", INDEX( 'Stata dataset - wastewater'!$A$2:$AMU$195, MATCH( $A70, 'Stata dataset - wastewater'!$A$2:$A$195, 0 ), MATCH( EB$2, 'Stata dataset - wastewater'!$A$2:$AMU$2, 0 ) ) )</f>
        <v>0</v>
      </c>
      <c r="EC70" s="58">
        <f xml:space="preserve">  IF( $F70 = 1, "", INDEX( 'Stata dataset - wastewater'!$A$2:$AMU$195, MATCH( $A70, 'Stata dataset - wastewater'!$A$2:$A$195, 0 ), MATCH( EC$2, 'Stata dataset - wastewater'!$A$2:$AMU$2, 0 ) ) )</f>
        <v>6.9000000000000006E-2</v>
      </c>
      <c r="ED70" s="58">
        <f xml:space="preserve">  IF( $F70 = 1, "", INDEX( 'Stata dataset - wastewater'!$A$2:$AMU$195, MATCH( $A70, 'Stata dataset - wastewater'!$A$2:$A$195, 0 ), MATCH( ED$2, 'Stata dataset - wastewater'!$A$2:$AMU$2, 0 ) ) )</f>
        <v>0</v>
      </c>
      <c r="EE70" s="58">
        <f xml:space="preserve">  IF( $F70 = 1, "", INDEX( 'Stata dataset - wastewater'!$A$2:$AMU$195, MATCH( $A70, 'Stata dataset - wastewater'!$A$2:$A$195, 0 ), MATCH( EE$2, 'Stata dataset - wastewater'!$A$2:$AMU$2, 0 ) ) )</f>
        <v>6.9000000000000006E-2</v>
      </c>
      <c r="EF70" s="58">
        <f xml:space="preserve">  IF( $F70 = 1, "", INDEX( 'Stata dataset - wastewater'!$A$2:$AMU$195, MATCH( $A70, 'Stata dataset - wastewater'!$A$2:$A$195, 0 ), MATCH( EF$2, 'Stata dataset - wastewater'!$A$2:$AMU$2, 0 ) ) )</f>
        <v>0</v>
      </c>
      <c r="EG70" s="58">
        <f xml:space="preserve">  IF( $F70 = 1, "", INDEX( 'Stata dataset - wastewater'!$A$2:$AMU$195, MATCH( $A70, 'Stata dataset - wastewater'!$A$2:$A$195, 0 ), MATCH( EG$2, 'Stata dataset - wastewater'!$A$2:$AMU$2, 0 ) ) )</f>
        <v>6.9000000000000006E-2</v>
      </c>
      <c r="EH70" s="58">
        <f xml:space="preserve">  IF( $F70 = 1, "", INDEX( 'Stata dataset - wastewater'!$A$2:$AMU$195, MATCH( $A70, 'Stata dataset - wastewater'!$A$2:$A$195, 0 ), MATCH( EH$2, 'Stata dataset - wastewater'!$A$2:$AMU$2, 0 ) ) )</f>
        <v>0</v>
      </c>
      <c r="EI70" s="58">
        <f xml:space="preserve">  IF( $F70 = 1, "", INDEX( 'Stata dataset - wastewater'!$A$2:$AMU$195, MATCH( $A70, 'Stata dataset - wastewater'!$A$2:$A$195, 0 ), MATCH( EI$2, 'Stata dataset - wastewater'!$A$2:$AMU$2, 0 ) ) )</f>
        <v>0</v>
      </c>
      <c r="EJ70" s="58">
        <f xml:space="preserve">  IF( $F70 = 1, "", INDEX( 'Stata dataset - wastewater'!$A$2:$AMU$195, MATCH( $A70, 'Stata dataset - wastewater'!$A$2:$A$195, 0 ), MATCH( EJ$2, 'Stata dataset - wastewater'!$A$2:$AMU$2, 0 ) ) )</f>
        <v>0</v>
      </c>
      <c r="EK70" s="58">
        <f xml:space="preserve">  IF( $F70 = 1, "", INDEX( 'Stata dataset - wastewater'!$A$2:$AMU$195, MATCH( $A70, 'Stata dataset - wastewater'!$A$2:$A$195, 0 ), MATCH( EK$2, 'Stata dataset - wastewater'!$A$2:$AMU$2, 0 ) ) )</f>
        <v>0</v>
      </c>
      <c r="EL70" s="58">
        <f xml:space="preserve">  IF( $F70 = 1, "", INDEX( 'Stata dataset - wastewater'!$A$2:$AMU$195, MATCH( $A70, 'Stata dataset - wastewater'!$A$2:$A$195, 0 ), MATCH( EL$2, 'Stata dataset - wastewater'!$A$2:$AMU$2, 0 ) ) )</f>
        <v>11.997314305743901</v>
      </c>
      <c r="EM70" s="58">
        <f xml:space="preserve">  IF( $F70 = 1, "", INDEX( 'Stata dataset - wastewater'!$A$2:$AMU$195, MATCH( $A70, 'Stata dataset - wastewater'!$A$2:$A$195, 0 ), MATCH( EM$2, 'Stata dataset - wastewater'!$A$2:$AMU$2, 0 ) ) )</f>
        <v>1.2876597089165001</v>
      </c>
      <c r="EN70" s="58">
        <f xml:space="preserve">  IF( $F70 = 1, "", INDEX( 'Stata dataset - wastewater'!$A$2:$AMU$195, MATCH( $A70, 'Stata dataset - wastewater'!$A$2:$A$195, 0 ), MATCH( EN$2, 'Stata dataset - wastewater'!$A$2:$AMU$2, 0 ) ) )</f>
        <v>0</v>
      </c>
      <c r="EO70" s="58">
        <f xml:space="preserve">  IF( $F70 = 1, "", INDEX( 'Stata dataset - wastewater'!$A$2:$AMU$195, MATCH( $A70, 'Stata dataset - wastewater'!$A$2:$A$195, 0 ), MATCH( EO$2, 'Stata dataset - wastewater'!$A$2:$AMU$2, 0 ) ) )</f>
        <v>13.284974014660399</v>
      </c>
      <c r="EP70" s="58">
        <f xml:space="preserve">  IF( $F70 = 1, "", INDEX( 'Stata dataset - wastewater'!$A$2:$AMU$195, MATCH( $A70, 'Stata dataset - wastewater'!$A$2:$A$195, 0 ), MATCH( EP$2, 'Stata dataset - wastewater'!$A$2:$AMU$2, 0 ) ) )</f>
        <v>13.284974014660399</v>
      </c>
      <c r="EQ70" s="58">
        <f xml:space="preserve">  IF( $F70 = 1, "", INDEX( 'Stata dataset - wastewater'!$A$2:$AMU$195, MATCH( $A70, 'Stata dataset - wastewater'!$A$2:$A$195, 0 ), MATCH( EQ$2, 'Stata dataset - wastewater'!$A$2:$AMU$2, 0 ) ) )</f>
        <v>36.479417885000004</v>
      </c>
      <c r="ER70" s="58">
        <f xml:space="preserve">  IF( $F70 = 1, "", INDEX( 'Stata dataset - wastewater'!$A$2:$AMU$195, MATCH( $A70, 'Stata dataset - wastewater'!$A$2:$A$195, 0 ), MATCH( ER$2, 'Stata dataset - wastewater'!$A$2:$AMU$2, 0 ) ) )</f>
        <v>0</v>
      </c>
      <c r="ES70" s="58">
        <f xml:space="preserve">  IF( $F70 = 1, "", INDEX( 'Stata dataset - wastewater'!$A$2:$AMU$195, MATCH( $A70, 'Stata dataset - wastewater'!$A$2:$A$195, 0 ), MATCH( ES$2, 'Stata dataset - wastewater'!$A$2:$AMU$2, 0 ) ) )</f>
        <v>9</v>
      </c>
      <c r="ET70" s="58">
        <f xml:space="preserve">  IF( $F70 = 1, "", INDEX( 'Stata dataset - wastewater'!$A$2:$AMU$195, MATCH( $A70, 'Stata dataset - wastewater'!$A$2:$A$195, 0 ), MATCH( ET$2, 'Stata dataset - wastewater'!$A$2:$AMU$2, 0 ) ) )</f>
        <v>0</v>
      </c>
      <c r="EU70" s="58">
        <f xml:space="preserve">  IF( $F70 = 1, "", INDEX( 'Stata dataset - wastewater'!$A$2:$AMU$195, MATCH( $A70, 'Stata dataset - wastewater'!$A$2:$A$195, 0 ), MATCH( EU$2, 'Stata dataset - wastewater'!$A$2:$AMU$2, 0 ) ) )</f>
        <v>0</v>
      </c>
      <c r="EV70" s="58">
        <f xml:space="preserve">  IF( $F70 = 1, "", INDEX( 'Stata dataset - wastewater'!$A$2:$AMU$195, MATCH( $A70, 'Stata dataset - wastewater'!$A$2:$A$195, 0 ), MATCH( EV$2, 'Stata dataset - wastewater'!$A$2:$AMU$2, 0 ) ) )</f>
        <v>1.66076058999999</v>
      </c>
      <c r="EW70" s="58">
        <f xml:space="preserve">  IF( $F70 = 1, "", INDEX( 'Stata dataset - wastewater'!$A$2:$AMU$195, MATCH( $A70, 'Stata dataset - wastewater'!$A$2:$A$195, 0 ), MATCH( EW$2, 'Stata dataset - wastewater'!$A$2:$AMU$2, 0 ) ) )</f>
        <v>108.23923941000001</v>
      </c>
      <c r="EX70" s="58">
        <f xml:space="preserve">  IF( $F70 = 1, "", INDEX( 'Stata dataset - wastewater'!$A$2:$AMU$195, MATCH( $A70, 'Stata dataset - wastewater'!$A$2:$A$195, 0 ), MATCH( EX$2, 'Stata dataset - wastewater'!$A$2:$AMU$2, 0 ) ) )</f>
        <v>25.365775159957639</v>
      </c>
      <c r="EY70" s="58">
        <f xml:space="preserve">  IF( $F70 = 1, "", INDEX( 'Stata dataset - wastewater'!$A$2:$AMU$195, MATCH( $A70, 'Stata dataset - wastewater'!$A$2:$A$195, 0 ), MATCH( EY$2, 'Stata dataset - wastewater'!$A$2:$AMU$2, 0 ) ) )</f>
        <v>180.7451930449576</v>
      </c>
      <c r="EZ70" s="58">
        <f xml:space="preserve">  IF( $F70 = 1, "", INDEX( 'Stata dataset - wastewater'!$A$2:$AMU$195, MATCH( $A70, 'Stata dataset - wastewater'!$A$2:$A$195, 0 ), MATCH( EZ$2, 'Stata dataset - wastewater'!$A$2:$AMU$2, 0 ) ) )</f>
        <v>0</v>
      </c>
      <c r="FA70" s="58">
        <f xml:space="preserve">  IF( $F70 = 1, "", INDEX( 'Stata dataset - wastewater'!$A$2:$AMU$195, MATCH( $A70, 'Stata dataset - wastewater'!$A$2:$A$195, 0 ), MATCH( FA$2, 'Stata dataset - wastewater'!$A$2:$AMU$2, 0 ) ) )</f>
        <v>180.7451930449576</v>
      </c>
      <c r="FB70" s="58">
        <f xml:space="preserve">  IF( $F70 = 1, "", INDEX( 'Stata dataset - wastewater'!$A$2:$AMU$195, MATCH( $A70, 'Stata dataset - wastewater'!$A$2:$A$195, 0 ), MATCH( FB$2, 'Stata dataset - wastewater'!$A$2:$AMU$2, 0 ) ) )</f>
        <v>54.684281050000003</v>
      </c>
      <c r="FC70" s="58">
        <f xml:space="preserve">  IF( $F70 = 1, "", INDEX( 'Stata dataset - wastewater'!$A$2:$AMU$195, MATCH( $A70, 'Stata dataset - wastewater'!$A$2:$A$195, 0 ), MATCH( FC$2, 'Stata dataset - wastewater'!$A$2:$AMU$2, 0 ) ) )</f>
        <v>134.1995455536167</v>
      </c>
      <c r="FD70" s="58">
        <f xml:space="preserve">  IF( $F70 = 1, "", INDEX( 'Stata dataset - wastewater'!$A$2:$AMU$195, MATCH( $A70, 'Stata dataset - wastewater'!$A$2:$A$195, 0 ), MATCH( FD$2, 'Stata dataset - wastewater'!$A$2:$AMU$2, 0 ) ) )</f>
        <v>32.863878247232698</v>
      </c>
      <c r="FE70" s="58">
        <f xml:space="preserve">  IF( $F70 = 1, "", INDEX( 'Stata dataset - wastewater'!$A$2:$AMU$195, MATCH( $A70, 'Stata dataset - wastewater'!$A$2:$A$195, 0 ), MATCH( FE$2, 'Stata dataset - wastewater'!$A$2:$AMU$2, 0 ) ) )</f>
        <v>42.35480236849633</v>
      </c>
      <c r="FF70" s="58">
        <f xml:space="preserve">  IF( $F70 = 1, "", INDEX( 'Stata dataset - wastewater'!$A$2:$AMU$195, MATCH( $A70, 'Stata dataset - wastewater'!$A$2:$A$195, 0 ), MATCH( FF$2, 'Stata dataset - wastewater'!$A$2:$AMU$2, 0 ) ) )</f>
        <v>4.6882137115819997</v>
      </c>
      <c r="FG70" s="58">
        <f xml:space="preserve">  IF( $F70 = 1, "", INDEX( 'Stata dataset - wastewater'!$A$2:$AMU$195, MATCH( $A70, 'Stata dataset - wastewater'!$A$2:$A$195, 0 ), MATCH( FG$2, 'Stata dataset - wastewater'!$A$2:$AMU$2, 0 ) ) )</f>
        <v>268.79072093092702</v>
      </c>
      <c r="FH70" s="58">
        <f xml:space="preserve">  IF( $F70 = 1, "", INDEX( 'Stata dataset - wastewater'!$A$2:$AMU$195, MATCH( $A70, 'Stata dataset - wastewater'!$A$2:$A$195, 0 ), MATCH( FH$2, 'Stata dataset - wastewater'!$A$2:$AMU$2, 0 ) ) )</f>
        <v>0</v>
      </c>
      <c r="FI70" s="58">
        <f xml:space="preserve">  IF( $F70 = 1, "", INDEX( 'Stata dataset - wastewater'!$A$2:$AMU$195, MATCH( $A70, 'Stata dataset - wastewater'!$A$2:$A$195, 0 ), MATCH( FI$2, 'Stata dataset - wastewater'!$A$2:$AMU$2, 0 ) ) )</f>
        <v>268.79072093092702</v>
      </c>
      <c r="FJ70" s="58">
        <f xml:space="preserve">  IF( $F70 = 1, "", INDEX( 'Stata dataset - wastewater'!$A$2:$AMU$195, MATCH( $A70, 'Stata dataset - wastewater'!$A$2:$A$195, 0 ), MATCH( FJ$2, 'Stata dataset - wastewater'!$A$2:$AMU$2, 0 ) ) )</f>
        <v>11.30446995</v>
      </c>
      <c r="FK70" s="58">
        <f xml:space="preserve">  IF( $F70 = 1, "", INDEX( 'Stata dataset - wastewater'!$A$2:$AMU$195, MATCH( $A70, 'Stata dataset - wastewater'!$A$2:$A$195, 0 ), MATCH( FK$2, 'Stata dataset - wastewater'!$A$2:$AMU$2, 0 ) ) )</f>
        <v>0</v>
      </c>
      <c r="FL70" s="58">
        <f xml:space="preserve">  IF( $F70 = 1, "", INDEX( 'Stata dataset - wastewater'!$A$2:$AMU$195, MATCH( $A70, 'Stata dataset - wastewater'!$A$2:$A$195, 0 ), MATCH( FL$2, 'Stata dataset - wastewater'!$A$2:$AMU$2, 0 ) ) )</f>
        <v>0</v>
      </c>
      <c r="FM70" s="58">
        <f xml:space="preserve">  IF( $F70 = 1, "", INDEX( 'Stata dataset - wastewater'!$A$2:$AMU$195, MATCH( $A70, 'Stata dataset - wastewater'!$A$2:$A$195, 0 ), MATCH( FM$2, 'Stata dataset - wastewater'!$A$2:$AMU$2, 0 ) ) )</f>
        <v>11.30446995</v>
      </c>
      <c r="FN70" s="58">
        <f xml:space="preserve">  IF( $F70 = 1, "", INDEX( 'Stata dataset - wastewater'!$A$2:$AMU$195, MATCH( $A70, 'Stata dataset - wastewater'!$A$2:$A$195, 0 ), MATCH( FN$2, 'Stata dataset - wastewater'!$A$2:$AMU$2, 0 ) ) )</f>
        <v>438.231444025884</v>
      </c>
      <c r="FO70" s="58">
        <f xml:space="preserve">  IF( $F70 = 1, "", INDEX( 'Stata dataset - wastewater'!$A$2:$AMU$195, MATCH( $A70, 'Stata dataset - wastewater'!$A$2:$A$195, 0 ), MATCH( FO$2, 'Stata dataset - wastewater'!$A$2:$AMU$2, 0 ) ) )</f>
        <v>10.560731493277899</v>
      </c>
      <c r="FP70" s="58">
        <f xml:space="preserve">  IF( $F70 = 1, "", INDEX( 'Stata dataset - wastewater'!$A$2:$AMU$195, MATCH( $A70, 'Stata dataset - wastewater'!$A$2:$A$195, 0 ), MATCH( FP$2, 'Stata dataset - wastewater'!$A$2:$AMU$2, 0 ) ) )</f>
        <v>0</v>
      </c>
      <c r="FQ70" s="58">
        <f xml:space="preserve">  IF( $F70 = 1, "", INDEX( 'Stata dataset - wastewater'!$A$2:$AMU$195, MATCH( $A70, 'Stata dataset - wastewater'!$A$2:$A$195, 0 ), MATCH( FQ$2, 'Stata dataset - wastewater'!$A$2:$AMU$2, 0 ) ) )</f>
        <v>448.79217551916202</v>
      </c>
      <c r="FR70" s="58">
        <f xml:space="preserve">  IF( $F70 = 1, "", INDEX( 'Stata dataset - wastewater'!$A$2:$AMU$195, MATCH( $A70, 'Stata dataset - wastewater'!$A$2:$A$195, 0 ), MATCH( FR$2, 'Stata dataset - wastewater'!$A$2:$AMU$2, 0 ) ) )</f>
        <v>448.79217551916202</v>
      </c>
      <c r="FS70" s="58">
        <f xml:space="preserve">  IF( $F70 = 1, "", INDEX( 'Stata dataset - wastewater'!$A$2:$AMU$195, MATCH( $A70, 'Stata dataset - wastewater'!$A$2:$A$195, 0 ), MATCH( FS$2, 'Stata dataset - wastewater'!$A$2:$AMU$2, 0 ) ) )</f>
        <v>-7.065889204999996</v>
      </c>
      <c r="FT70" s="58">
        <f xml:space="preserve">  IF( $F70 = 1, "", INDEX( 'Stata dataset - wastewater'!$A$2:$AMU$195, MATCH( $A70, 'Stata dataset - wastewater'!$A$2:$A$195, 0 ), MATCH( FT$2, 'Stata dataset - wastewater'!$A$2:$AMU$2, 0 ) ) )</f>
        <v>-12.115612280000001</v>
      </c>
      <c r="FU70" s="58">
        <f xml:space="preserve">  IF( $F70 = 1, "", INDEX( 'Stata dataset - wastewater'!$A$2:$AMU$195, MATCH( $A70, 'Stata dataset - wastewater'!$A$2:$A$195, 0 ), MATCH( FU$2, 'Stata dataset - wastewater'!$A$2:$AMU$2, 0 ) ) )</f>
        <v>0</v>
      </c>
      <c r="FV70" s="58">
        <f xml:space="preserve">  IF( $F70 = 1, "", INDEX( 'Stata dataset - wastewater'!$A$2:$AMU$195, MATCH( $A70, 'Stata dataset - wastewater'!$A$2:$A$195, 0 ), MATCH( FV$2, 'Stata dataset - wastewater'!$A$2:$AMU$2, 0 ) ) )</f>
        <v>0</v>
      </c>
      <c r="FW70" s="58">
        <f xml:space="preserve">  IF( $F70 = 1, "", INDEX( 'Stata dataset - wastewater'!$A$2:$AMU$195, MATCH( $A70, 'Stata dataset - wastewater'!$A$2:$A$195, 0 ), MATCH( FW$2, 'Stata dataset - wastewater'!$A$2:$AMU$2, 0 ) ) )</f>
        <v>0</v>
      </c>
      <c r="FX70" s="58">
        <f xml:space="preserve">  IF( $F70 = 1, "", INDEX( 'Stata dataset - wastewater'!$A$2:$AMU$195, MATCH( $A70, 'Stata dataset - wastewater'!$A$2:$A$195, 0 ), MATCH( FX$2, 'Stata dataset - wastewater'!$A$2:$AMU$2, 0 ) ) )</f>
        <v>1.7598500000000001E-3</v>
      </c>
      <c r="FY70" s="58">
        <f xml:space="preserve">  IF( $F70 = 1, "", INDEX( 'Stata dataset - wastewater'!$A$2:$AMU$195, MATCH( $A70, 'Stata dataset - wastewater'!$A$2:$A$195, 0 ), MATCH( FY$2, 'Stata dataset - wastewater'!$A$2:$AMU$2, 0 ) ) )</f>
        <v>55.598240150000002</v>
      </c>
      <c r="FZ70" s="58">
        <f xml:space="preserve">  IF( $F70 = 1, "", INDEX( 'Stata dataset - wastewater'!$A$2:$AMU$195, MATCH( $A70, 'Stata dataset - wastewater'!$A$2:$A$195, 0 ), MATCH( FZ$2, 'Stata dataset - wastewater'!$A$2:$AMU$2, 0 ) ) )</f>
        <v>3.7342248400423439</v>
      </c>
      <c r="GA70" s="58">
        <f xml:space="preserve">  IF( $F70 = 1, "", INDEX( 'Stata dataset - wastewater'!$A$2:$AMU$195, MATCH( $A70, 'Stata dataset - wastewater'!$A$2:$A$195, 0 ), MATCH( GA$2, 'Stata dataset - wastewater'!$A$2:$AMU$2, 0 ) ) )</f>
        <v>40.152723355042298</v>
      </c>
      <c r="GB70" s="58">
        <f xml:space="preserve">  IF( $F70 = 1, "", INDEX( 'Stata dataset - wastewater'!$A$2:$AMU$195, MATCH( $A70, 'Stata dataset - wastewater'!$A$2:$A$195, 0 ), MATCH( GB$2, 'Stata dataset - wastewater'!$A$2:$AMU$2, 0 ) ) )</f>
        <v>0</v>
      </c>
      <c r="GC70" s="58">
        <f xml:space="preserve">  IF( $F70 = 1, "", INDEX( 'Stata dataset - wastewater'!$A$2:$AMU$195, MATCH( $A70, 'Stata dataset - wastewater'!$A$2:$A$195, 0 ), MATCH( GC$2, 'Stata dataset - wastewater'!$A$2:$AMU$2, 0 ) ) )</f>
        <v>40.152723355042298</v>
      </c>
      <c r="GD70" s="58">
        <f xml:space="preserve">  IF( $F70 = 1, "", INDEX( 'Stata dataset - wastewater'!$A$2:$AMU$195, MATCH( $A70, 'Stata dataset - wastewater'!$A$2:$A$195, 0 ), MATCH( GD$2, 'Stata dataset - wastewater'!$A$2:$AMU$2, 0 ) ) )</f>
        <v>0</v>
      </c>
      <c r="GE70" s="58">
        <f xml:space="preserve">  IF( $F70 = 1, "", INDEX( 'Stata dataset - wastewater'!$A$2:$AMU$195, MATCH( $A70, 'Stata dataset - wastewater'!$A$2:$A$195, 0 ), MATCH( GE$2, 'Stata dataset - wastewater'!$A$2:$AMU$2, 0 ) ) )</f>
        <v>47.515119664301999</v>
      </c>
      <c r="GF70" s="58">
        <f xml:space="preserve">  IF( $F70 = 1, "", INDEX( 'Stata dataset - wastewater'!$A$2:$AMU$195, MATCH( $A70, 'Stata dataset - wastewater'!$A$2:$A$195, 0 ), MATCH( GF$2, 'Stata dataset - wastewater'!$A$2:$AMU$2, 0 ) ) )</f>
        <v>0</v>
      </c>
      <c r="GG70" s="58">
        <f xml:space="preserve">  IF( $F70 = 1, "", INDEX( 'Stata dataset - wastewater'!$A$2:$AMU$195, MATCH( $A70, 'Stata dataset - wastewater'!$A$2:$A$195, 0 ), MATCH( GG$2, 'Stata dataset - wastewater'!$A$2:$AMU$2, 0 ) ) )</f>
        <v>16.617880335698</v>
      </c>
      <c r="GH70" s="58">
        <f xml:space="preserve">  IF( $F70 = 1, "", INDEX( 'Stata dataset - wastewater'!$A$2:$AMU$195, MATCH( $A70, 'Stata dataset - wastewater'!$A$2:$A$195, 0 ), MATCH( GH$2, 'Stata dataset - wastewater'!$A$2:$AMU$2, 0 ) ) )</f>
        <v>0</v>
      </c>
      <c r="GI70" s="58">
        <f xml:space="preserve">  IF( $F70 = 1, "", INDEX( 'Stata dataset - wastewater'!$A$2:$AMU$195, MATCH( $A70, 'Stata dataset - wastewater'!$A$2:$A$195, 0 ), MATCH( GI$2, 'Stata dataset - wastewater'!$A$2:$AMU$2, 0 ) ) )</f>
        <v>64.132999999999996</v>
      </c>
      <c r="GJ70" s="58">
        <f xml:space="preserve">  IF( $F70 = 1, "", INDEX( 'Stata dataset - wastewater'!$A$2:$AMU$195, MATCH( $A70, 'Stata dataset - wastewater'!$A$2:$A$195, 0 ), MATCH( GJ$2, 'Stata dataset - wastewater'!$A$2:$AMU$2, 0 ) ) )</f>
        <v>0</v>
      </c>
      <c r="GK70" s="58">
        <f xml:space="preserve">  IF( $F70 = 1, "", INDEX( 'Stata dataset - wastewater'!$A$2:$AMU$195, MATCH( $A70, 'Stata dataset - wastewater'!$A$2:$A$195, 0 ), MATCH( GK$2, 'Stata dataset - wastewater'!$A$2:$AMU$2, 0 ) ) )</f>
        <v>64.132999999999996</v>
      </c>
      <c r="GL70" s="58">
        <f xml:space="preserve">  IF( $F70 = 1, "", INDEX( 'Stata dataset - wastewater'!$A$2:$AMU$195, MATCH( $A70, 'Stata dataset - wastewater'!$A$2:$A$195, 0 ), MATCH( GL$2, 'Stata dataset - wastewater'!$A$2:$AMU$2, 0 ) ) )</f>
        <v>0</v>
      </c>
      <c r="GM70" s="58">
        <f xml:space="preserve">  IF( $F70 = 1, "", INDEX( 'Stata dataset - wastewater'!$A$2:$AMU$195, MATCH( $A70, 'Stata dataset - wastewater'!$A$2:$A$195, 0 ), MATCH( GM$2, 'Stata dataset - wastewater'!$A$2:$AMU$2, 0 ) ) )</f>
        <v>0</v>
      </c>
      <c r="GN70" s="58">
        <f xml:space="preserve">  IF( $F70 = 1, "", INDEX( 'Stata dataset - wastewater'!$A$2:$AMU$195, MATCH( $A70, 'Stata dataset - wastewater'!$A$2:$A$195, 0 ), MATCH( GN$2, 'Stata dataset - wastewater'!$A$2:$AMU$2, 0 ) ) )</f>
        <v>0</v>
      </c>
      <c r="GO70" s="58">
        <f xml:space="preserve">  IF( $F70 = 1, "", INDEX( 'Stata dataset - wastewater'!$A$2:$AMU$195, MATCH( $A70, 'Stata dataset - wastewater'!$A$2:$A$195, 0 ), MATCH( GO$2, 'Stata dataset - wastewater'!$A$2:$AMU$2, 0 ) ) )</f>
        <v>0</v>
      </c>
      <c r="GP70" s="58">
        <f xml:space="preserve">  IF( $F70 = 1, "", INDEX( 'Stata dataset - wastewater'!$A$2:$AMU$195, MATCH( $A70, 'Stata dataset - wastewater'!$A$2:$A$195, 0 ), MATCH( GP$2, 'Stata dataset - wastewater'!$A$2:$AMU$2, 0 ) ) )</f>
        <v>104.28572335504229</v>
      </c>
      <c r="GQ70" s="58">
        <f xml:space="preserve">  IF( $F70 = 1, "", INDEX( 'Stata dataset - wastewater'!$A$2:$AMU$195, MATCH( $A70, 'Stata dataset - wastewater'!$A$2:$A$195, 0 ), MATCH( GQ$2, 'Stata dataset - wastewater'!$A$2:$AMU$2, 0 ) ) )</f>
        <v>5.3428268519222009</v>
      </c>
      <c r="GR70" s="58">
        <f xml:space="preserve">  IF( $F70 = 1, "", INDEX( 'Stata dataset - wastewater'!$A$2:$AMU$195, MATCH( $A70, 'Stata dataset - wastewater'!$A$2:$A$195, 0 ), MATCH( GR$2, 'Stata dataset - wastewater'!$A$2:$AMU$2, 0 ) ) )</f>
        <v>0</v>
      </c>
      <c r="GS70" s="58">
        <f xml:space="preserve">  IF( $F70 = 1, "", INDEX( 'Stata dataset - wastewater'!$A$2:$AMU$195, MATCH( $A70, 'Stata dataset - wastewater'!$A$2:$A$195, 0 ), MATCH( GS$2, 'Stata dataset - wastewater'!$A$2:$AMU$2, 0 ) ) )</f>
        <v>109.62855020696441</v>
      </c>
      <c r="GT70" s="58">
        <f xml:space="preserve">  IF( $F70 = 1, "", INDEX( 'Stata dataset - wastewater'!$A$2:$AMU$195, MATCH( $A70, 'Stata dataset - wastewater'!$A$2:$A$195, 0 ), MATCH( GT$2, 'Stata dataset - wastewater'!$A$2:$AMU$2, 0 ) ) )</f>
        <v>109.62855020696441</v>
      </c>
      <c r="GU70" s="58">
        <f xml:space="preserve">  IF( $F70 = 1, "", INDEX( 'Stata dataset - wastewater'!$A$2:$AMU$195, MATCH( $A70, 'Stata dataset - wastewater'!$A$2:$A$195, 0 ), MATCH( GU$2, 'Stata dataset - wastewater'!$A$2:$AMU$2, 0 ) ) )</f>
        <v>29.413528679999999</v>
      </c>
      <c r="GV70" s="58">
        <f xml:space="preserve">  IF( $F70 = 1, "", INDEX( 'Stata dataset - wastewater'!$A$2:$AMU$195, MATCH( $A70, 'Stata dataset - wastewater'!$A$2:$A$195, 0 ), MATCH( GV$2, 'Stata dataset - wastewater'!$A$2:$AMU$2, 0 ) ) )</f>
        <v>-12.115612280000001</v>
      </c>
      <c r="GW70" s="58">
        <f xml:space="preserve">  IF( $F70 = 1, "", INDEX( 'Stata dataset - wastewater'!$A$2:$AMU$195, MATCH( $A70, 'Stata dataset - wastewater'!$A$2:$A$195, 0 ), MATCH( GW$2, 'Stata dataset - wastewater'!$A$2:$AMU$2, 0 ) ) )</f>
        <v>9</v>
      </c>
      <c r="GX70" s="58">
        <f xml:space="preserve">  IF( $F70 = 1, "", INDEX( 'Stata dataset - wastewater'!$A$2:$AMU$195, MATCH( $A70, 'Stata dataset - wastewater'!$A$2:$A$195, 0 ), MATCH( GX$2, 'Stata dataset - wastewater'!$A$2:$AMU$2, 0 ) ) )</f>
        <v>0</v>
      </c>
      <c r="GY70" s="58">
        <f xml:space="preserve">  IF( $F70 = 1, "", INDEX( 'Stata dataset - wastewater'!$A$2:$AMU$195, MATCH( $A70, 'Stata dataset - wastewater'!$A$2:$A$195, 0 ), MATCH( GY$2, 'Stata dataset - wastewater'!$A$2:$AMU$2, 0 ) ) )</f>
        <v>0</v>
      </c>
      <c r="GZ70" s="58">
        <f xml:space="preserve">  IF( $F70 = 1, "", INDEX( 'Stata dataset - wastewater'!$A$2:$AMU$195, MATCH( $A70, 'Stata dataset - wastewater'!$A$2:$A$195, 0 ), MATCH( GZ$2, 'Stata dataset - wastewater'!$A$2:$AMU$2, 0 ) ) )</f>
        <v>1.66252043999999</v>
      </c>
      <c r="HA70" s="58">
        <f xml:space="preserve">  IF( $F70 = 1, "", INDEX( 'Stata dataset - wastewater'!$A$2:$AMU$195, MATCH( $A70, 'Stata dataset - wastewater'!$A$2:$A$195, 0 ), MATCH( HA$2, 'Stata dataset - wastewater'!$A$2:$AMU$2, 0 ) ) )</f>
        <v>163.83747955999999</v>
      </c>
      <c r="HB70" s="58">
        <f xml:space="preserve">  IF( $F70 = 1, "", INDEX( 'Stata dataset - wastewater'!$A$2:$AMU$195, MATCH( $A70, 'Stata dataset - wastewater'!$A$2:$A$195, 0 ), MATCH( HB$2, 'Stata dataset - wastewater'!$A$2:$AMU$2, 0 ) ) )</f>
        <v>29.099999999999898</v>
      </c>
      <c r="HC70" s="58">
        <f xml:space="preserve">  IF( $F70 = 1, "", INDEX( 'Stata dataset - wastewater'!$A$2:$AMU$195, MATCH( $A70, 'Stata dataset - wastewater'!$A$2:$A$195, 0 ), MATCH( HC$2, 'Stata dataset - wastewater'!$A$2:$AMU$2, 0 ) ) )</f>
        <v>220.89791640000001</v>
      </c>
      <c r="HD70" s="58">
        <f xml:space="preserve">  IF( $F70 = 1, "", INDEX( 'Stata dataset - wastewater'!$A$2:$AMU$195, MATCH( $A70, 'Stata dataset - wastewater'!$A$2:$A$195, 0 ), MATCH( HD$2, 'Stata dataset - wastewater'!$A$2:$AMU$2, 0 ) ) )</f>
        <v>0</v>
      </c>
      <c r="HE70" s="58">
        <f xml:space="preserve">  IF( $F70 = 1, "", INDEX( 'Stata dataset - wastewater'!$A$2:$AMU$195, MATCH( $A70, 'Stata dataset - wastewater'!$A$2:$A$195, 0 ), MATCH( HE$2, 'Stata dataset - wastewater'!$A$2:$AMU$2, 0 ) ) )</f>
        <v>220.89791640000001</v>
      </c>
      <c r="HF70" s="58">
        <f xml:space="preserve">  IF( $F70 = 1, "", INDEX( 'Stata dataset - wastewater'!$A$2:$AMU$195, MATCH( $A70, 'Stata dataset - wastewater'!$A$2:$A$195, 0 ), MATCH( HF$2, 'Stata dataset - wastewater'!$A$2:$AMU$2, 0 ) ) )</f>
        <v>54.684281050000003</v>
      </c>
      <c r="HG70" s="58">
        <f xml:space="preserve">  IF( $F70 = 1, "", INDEX( 'Stata dataset - wastewater'!$A$2:$AMU$195, MATCH( $A70, 'Stata dataset - wastewater'!$A$2:$A$195, 0 ), MATCH( HG$2, 'Stata dataset - wastewater'!$A$2:$AMU$2, 0 ) ) )</f>
        <v>181.714665217918</v>
      </c>
      <c r="HH70" s="58">
        <f xml:space="preserve">  IF( $F70 = 1, "", INDEX( 'Stata dataset - wastewater'!$A$2:$AMU$195, MATCH( $A70, 'Stata dataset - wastewater'!$A$2:$A$195, 0 ), MATCH( HH$2, 'Stata dataset - wastewater'!$A$2:$AMU$2, 0 ) ) )</f>
        <v>32.863878247232698</v>
      </c>
      <c r="HI70" s="58">
        <f xml:space="preserve">  IF( $F70 = 1, "", INDEX( 'Stata dataset - wastewater'!$A$2:$AMU$195, MATCH( $A70, 'Stata dataset - wastewater'!$A$2:$A$195, 0 ), MATCH( HI$2, 'Stata dataset - wastewater'!$A$2:$AMU$2, 0 ) ) )</f>
        <v>58.972682704194298</v>
      </c>
      <c r="HJ70" s="58">
        <f xml:space="preserve">  IF( $F70 = 1, "", INDEX( 'Stata dataset - wastewater'!$A$2:$AMU$195, MATCH( $A70, 'Stata dataset - wastewater'!$A$2:$A$195, 0 ), MATCH( HJ$2, 'Stata dataset - wastewater'!$A$2:$AMU$2, 0 ) ) )</f>
        <v>4.6882137115819997</v>
      </c>
      <c r="HK70" s="58">
        <f xml:space="preserve">  IF( $F70 = 1, "", INDEX( 'Stata dataset - wastewater'!$A$2:$AMU$195, MATCH( $A70, 'Stata dataset - wastewater'!$A$2:$A$195, 0 ), MATCH( HK$2, 'Stata dataset - wastewater'!$A$2:$AMU$2, 0 ) ) )</f>
        <v>332.923720930927</v>
      </c>
      <c r="HL70" s="58">
        <f xml:space="preserve">  IF( $F70 = 1, "", INDEX( 'Stata dataset - wastewater'!$A$2:$AMU$195, MATCH( $A70, 'Stata dataset - wastewater'!$A$2:$A$195, 0 ), MATCH( HL$2, 'Stata dataset - wastewater'!$A$2:$AMU$2, 0 ) ) )</f>
        <v>0</v>
      </c>
      <c r="HM70" s="58">
        <f xml:space="preserve">  IF( $F70 = 1, "", INDEX( 'Stata dataset - wastewater'!$A$2:$AMU$195, MATCH( $A70, 'Stata dataset - wastewater'!$A$2:$A$195, 0 ), MATCH( HM$2, 'Stata dataset - wastewater'!$A$2:$AMU$2, 0 ) ) )</f>
        <v>332.923720930927</v>
      </c>
      <c r="HN70" s="58">
        <f xml:space="preserve">  IF( $F70 = 1, "", INDEX( 'Stata dataset - wastewater'!$A$2:$AMU$195, MATCH( $A70, 'Stata dataset - wastewater'!$A$2:$A$195, 0 ), MATCH( HN$2, 'Stata dataset - wastewater'!$A$2:$AMU$2, 0 ) ) )</f>
        <v>11.30446995</v>
      </c>
      <c r="HO70" s="58">
        <f xml:space="preserve">  IF( $F70 = 1, "", INDEX( 'Stata dataset - wastewater'!$A$2:$AMU$195, MATCH( $A70, 'Stata dataset - wastewater'!$A$2:$A$195, 0 ), MATCH( HO$2, 'Stata dataset - wastewater'!$A$2:$AMU$2, 0 ) ) )</f>
        <v>0</v>
      </c>
      <c r="HP70" s="58">
        <f xml:space="preserve">  IF( $F70 = 1, "", INDEX( 'Stata dataset - wastewater'!$A$2:$AMU$195, MATCH( $A70, 'Stata dataset - wastewater'!$A$2:$A$195, 0 ), MATCH( HP$2, 'Stata dataset - wastewater'!$A$2:$AMU$2, 0 ) ) )</f>
        <v>0</v>
      </c>
      <c r="HQ70" s="58">
        <f xml:space="preserve">  IF( $F70 = 1, "", INDEX( 'Stata dataset - wastewater'!$A$2:$AMU$195, MATCH( $A70, 'Stata dataset - wastewater'!$A$2:$A$195, 0 ), MATCH( HQ$2, 'Stata dataset - wastewater'!$A$2:$AMU$2, 0 ) ) )</f>
        <v>11.30446995</v>
      </c>
      <c r="HR70" s="58">
        <f xml:space="preserve">  IF( $F70 = 1, "", INDEX( 'Stata dataset - wastewater'!$A$2:$AMU$195, MATCH( $A70, 'Stata dataset - wastewater'!$A$2:$A$195, 0 ), MATCH( HR$2, 'Stata dataset - wastewater'!$A$2:$AMU$2, 0 ) ) )</f>
        <v>542.51716738092705</v>
      </c>
      <c r="HS70" s="58">
        <f xml:space="preserve">  IF( $F70 = 1, "", INDEX( 'Stata dataset - wastewater'!$A$2:$AMU$195, MATCH( $A70, 'Stata dataset - wastewater'!$A$2:$A$195, 0 ), MATCH( HS$2, 'Stata dataset - wastewater'!$A$2:$AMU$2, 0 ) ) )</f>
        <v>15.9035583452</v>
      </c>
      <c r="HT70" s="58">
        <f xml:space="preserve">  IF( $F70 = 1, "", INDEX( 'Stata dataset - wastewater'!$A$2:$AMU$195, MATCH( $A70, 'Stata dataset - wastewater'!$A$2:$A$195, 0 ), MATCH( HT$2, 'Stata dataset - wastewater'!$A$2:$AMU$2, 0 ) ) )</f>
        <v>0</v>
      </c>
      <c r="HU70" s="58">
        <f xml:space="preserve">  IF( $F70 = 1, "", INDEX( 'Stata dataset - wastewater'!$A$2:$AMU$195, MATCH( $A70, 'Stata dataset - wastewater'!$A$2:$A$195, 0 ), MATCH( HU$2, 'Stata dataset - wastewater'!$A$2:$AMU$2, 0 ) ) )</f>
        <v>558.42072572612699</v>
      </c>
      <c r="HV70" s="58">
        <f xml:space="preserve">  IF( $F70 = 1, "", INDEX( 'Stata dataset - wastewater'!$A$2:$AMU$195, MATCH( $A70, 'Stata dataset - wastewater'!$A$2:$A$195, 0 ), MATCH( HV$2, 'Stata dataset - wastewater'!$A$2:$AMU$2, 0 ) ) )</f>
        <v>558.42072572612699</v>
      </c>
      <c r="HW70" s="58">
        <f xml:space="preserve">  IF( $F70 = 1, "", INDEX( 'Stata dataset - wastewater'!$A$2:$AMU$195, MATCH( $A70, 'Stata dataset - wastewater'!$A$2:$A$195, 0 ), MATCH( HW$2, 'Stata dataset - wastewater'!$A$2:$AMU$2, 0 ) ) )</f>
        <v>2.78431104621782</v>
      </c>
      <c r="HX70" s="58">
        <f xml:space="preserve">  IF( $F70 = 1, "", INDEX( 'Stata dataset - wastewater'!$A$2:$AMU$195, MATCH( $A70, 'Stata dataset - wastewater'!$A$2:$A$195, 0 ), MATCH( HX$2, 'Stata dataset - wastewater'!$A$2:$AMU$2, 0 ) ) )</f>
        <v>6.8869884535423004E-2</v>
      </c>
      <c r="HY70" s="58">
        <f xml:space="preserve">  IF( $F70 = 1, "", INDEX( 'Stata dataset - wastewater'!$A$2:$AMU$195, MATCH( $A70, 'Stata dataset - wastewater'!$A$2:$A$195, 0 ), MATCH( HY$2, 'Stata dataset - wastewater'!$A$2:$AMU$2, 0 ) ) )</f>
        <v>3.8487180150400002</v>
      </c>
      <c r="HZ70" s="58">
        <f xml:space="preserve">  IF( $F70 = 1, "", INDEX( 'Stata dataset - wastewater'!$A$2:$AMU$195, MATCH( $A70, 'Stata dataset - wastewater'!$A$2:$A$195, 0 ), MATCH( HZ$2, 'Stata dataset - wastewater'!$A$2:$AMU$2, 0 ) ) )</f>
        <v>14.734999999999999</v>
      </c>
      <c r="IA70" s="58">
        <f xml:space="preserve">  IF( $F70 = 1, "", INDEX( 'Stata dataset - wastewater'!$A$2:$AMU$195, MATCH( $A70, 'Stata dataset - wastewater'!$A$2:$A$195, 0 ), MATCH( IA$2, 'Stata dataset - wastewater'!$A$2:$AMU$2, 0 ) ) )</f>
        <v>1.8827875555360001</v>
      </c>
      <c r="IB70" s="58">
        <f xml:space="preserve">  IF( $F70 = 1, "", INDEX( 'Stata dataset - wastewater'!$A$2:$AMU$195, MATCH( $A70, 'Stata dataset - wastewater'!$A$2:$A$195, 0 ), MATCH( IB$2, 'Stata dataset - wastewater'!$A$2:$AMU$2, 0 ) ) )</f>
        <v>0.167705007204</v>
      </c>
      <c r="IC70" s="58" t="e">
        <f xml:space="preserve">  IF( $F70 = 1, "", INDEX( 'Stata dataset - wastewater'!$A$2:$AMU$195, MATCH( $A70, 'Stata dataset - wastewater'!$A$2:$A$195, 0 ), MATCH( IC$2, 'Stata dataset - wastewater'!$A$2:$AMU$2, 0 ) ) )</f>
        <v>#N/A</v>
      </c>
      <c r="ID70" s="58">
        <f xml:space="preserve">  IF( $F70 = 1, "", INDEX( 'Stata dataset - wastewater'!$A$2:$AMU$195, MATCH( $A70, 'Stata dataset - wastewater'!$A$2:$A$195, 0 ), MATCH( ID$2, 'Stata dataset - wastewater'!$A$2:$AMU$2, 0 ) ) )</f>
        <v>0</v>
      </c>
      <c r="IE70" s="58">
        <f xml:space="preserve">  IF( $F70 = 1, "", INDEX( 'Stata dataset - wastewater'!$A$2:$AMU$195, MATCH( $A70, 'Stata dataset - wastewater'!$A$2:$A$195, 0 ), MATCH( IE$2, 'Stata dataset - wastewater'!$A$2:$AMU$2, 0 ) ) )</f>
        <v>0</v>
      </c>
      <c r="IF70" s="58">
        <f xml:space="preserve">  IF( $F70 = 1, "", INDEX( 'Stata dataset - wastewater'!$A$2:$AMU$195, MATCH( $A70, 'Stata dataset - wastewater'!$A$2:$A$195, 0 ), MATCH( IF$2, 'Stata dataset - wastewater'!$A$2:$AMU$2, 0 ) ) )</f>
        <v>0</v>
      </c>
      <c r="IG70" s="58" t="e">
        <f xml:space="preserve">  IF( $F70 = 1, "", INDEX( 'Stata dataset - wastewater'!$A$2:$AMU$195, MATCH( $A70, 'Stata dataset - wastewater'!$A$2:$A$195, 0 ), MATCH( IG$2, 'Stata dataset - wastewater'!$A$2:$AMU$2, 0 ) ) )</f>
        <v>#N/A</v>
      </c>
      <c r="IH70" s="58" t="e">
        <f xml:space="preserve">  IF( $F70 = 1, "", INDEX( 'Stata dataset - wastewater'!$A$2:$AMU$195, MATCH( $A70, 'Stata dataset - wastewater'!$A$2:$A$195, 0 ), MATCH( IH$2, 'Stata dataset - wastewater'!$A$2:$AMU$2, 0 ) ) )</f>
        <v>#N/A</v>
      </c>
      <c r="II70" s="58">
        <f xml:space="preserve">  IF( $F70 = 1, "", INDEX( 'Stata dataset - wastewater'!$A$2:$AMU$195, MATCH( $A70, 'Stata dataset - wastewater'!$A$2:$A$195, 0 ), MATCH( II$2, 'Stata dataset - wastewater'!$A$2:$AMU$2, 0 ) ) )</f>
        <v>0.29356206379999999</v>
      </c>
      <c r="IJ70" s="58">
        <f xml:space="preserve">  IF( $F70 = 1, "", INDEX( 'Stata dataset - wastewater'!$A$2:$AMU$195, MATCH( $A70, 'Stata dataset - wastewater'!$A$2:$A$195, 0 ), MATCH( IJ$2, 'Stata dataset - wastewater'!$A$2:$AMU$2, 0 ) ) )</f>
        <v>4.1941810699999998E-2</v>
      </c>
      <c r="IK70" s="58" t="e">
        <f xml:space="preserve">  IF( $F70 = 1, "", INDEX( 'Stata dataset - wastewater'!$A$2:$AMU$195, MATCH( $A70, 'Stata dataset - wastewater'!$A$2:$A$195, 0 ), MATCH( IK$2, 'Stata dataset - wastewater'!$A$2:$AMU$2, 0 ) ) )</f>
        <v>#N/A</v>
      </c>
      <c r="IL70" s="58" t="e">
        <f xml:space="preserve">  IF( $F70 = 1, "", INDEX( 'Stata dataset - wastewater'!$A$2:$AMU$195, MATCH( $A70, 'Stata dataset - wastewater'!$A$2:$A$195, 0 ), MATCH( IL$2, 'Stata dataset - wastewater'!$A$2:$AMU$2, 0 ) ) )</f>
        <v>#N/A</v>
      </c>
      <c r="IM70" s="58">
        <f xml:space="preserve">  IF( $F70 = 1, "", INDEX( 'Stata dataset - wastewater'!$A$2:$AMU$195, MATCH( $A70, 'Stata dataset - wastewater'!$A$2:$A$195, 0 ), MATCH( IM$2, 'Stata dataset - wastewater'!$A$2:$AMU$2, 0 ) ) )</f>
        <v>0.39274891924200001</v>
      </c>
      <c r="IN70" s="58">
        <f xml:space="preserve">  IF( $F70 = 1, "", INDEX( 'Stata dataset - wastewater'!$A$2:$AMU$195, MATCH( $A70, 'Stata dataset - wastewater'!$A$2:$A$195, 0 ), MATCH( IN$2, 'Stata dataset - wastewater'!$A$2:$AMU$2, 0 ) ) )</f>
        <v>0</v>
      </c>
      <c r="IO70" s="58">
        <f xml:space="preserve">  IF( $F70 = 1, "", INDEX( 'Stata dataset - wastewater'!$A$2:$AMU$195, MATCH( $A70, 'Stata dataset - wastewater'!$A$2:$A$195, 0 ), MATCH( IO$2, 'Stata dataset - wastewater'!$A$2:$AMU$2, 0 ) ) )</f>
        <v>0</v>
      </c>
      <c r="IP70" s="58">
        <f xml:space="preserve">  IF( $F70 = 1, "", INDEX( 'Stata dataset - wastewater'!$A$2:$AMU$195, MATCH( $A70, 'Stata dataset - wastewater'!$A$2:$A$195, 0 ), MATCH( IP$2, 'Stata dataset - wastewater'!$A$2:$AMU$2, 0 ) ) )</f>
        <v>13.066000000000001</v>
      </c>
      <c r="IQ70" s="58">
        <f xml:space="preserve">  IF( $F70 = 1, "", INDEX( 'Stata dataset - wastewater'!$A$2:$AMU$195, MATCH( $A70, 'Stata dataset - wastewater'!$A$2:$A$195, 0 ), MATCH( IQ$2, 'Stata dataset - wastewater'!$A$2:$AMU$2, 0 ) ) )</f>
        <v>13.066000000000001</v>
      </c>
      <c r="IR70" s="58">
        <f xml:space="preserve">  IF( $F70 = 1, "", INDEX( 'Stata dataset - wastewater'!$A$2:$AMU$195, MATCH( $A70, 'Stata dataset - wastewater'!$A$2:$A$195, 0 ), MATCH( IR$2, 'Stata dataset - wastewater'!$A$2:$AMU$2, 0 ) ) )</f>
        <v>4.5081795292116</v>
      </c>
      <c r="IS70" s="58">
        <f xml:space="preserve">  IF( $F70 = 1, "", INDEX( 'Stata dataset - wastewater'!$A$2:$AMU$195, MATCH( $A70, 'Stata dataset - wastewater'!$A$2:$A$195, 0 ), MATCH( IS$2, 'Stata dataset - wastewater'!$A$2:$AMU$2, 0 ) ) )</f>
        <v>0</v>
      </c>
      <c r="IT70" s="58">
        <f xml:space="preserve">  IF( $F70 = 1, "", INDEX( 'Stata dataset - wastewater'!$A$2:$AMU$195, MATCH( $A70, 'Stata dataset - wastewater'!$A$2:$A$195, 0 ), MATCH( IT$2, 'Stata dataset - wastewater'!$A$2:$AMU$2, 0 ) ) )</f>
        <v>0</v>
      </c>
      <c r="IU70" s="58">
        <f xml:space="preserve">  IF( $F70 = 1, "", INDEX( 'Stata dataset - wastewater'!$A$2:$AMU$195, MATCH( $A70, 'Stata dataset - wastewater'!$A$2:$A$195, 0 ), MATCH( IU$2, 'Stata dataset - wastewater'!$A$2:$AMU$2, 0 ) ) )</f>
        <v>1.9095008557199999</v>
      </c>
      <c r="IV70" s="58">
        <f xml:space="preserve">  IF( $F70 = 1, "", INDEX( 'Stata dataset - wastewater'!$A$2:$AMU$195, MATCH( $A70, 'Stata dataset - wastewater'!$A$2:$A$195, 0 ), MATCH( IV$2, 'Stata dataset - wastewater'!$A$2:$AMU$2, 0 ) ) )</f>
        <v>0.48518611554800001</v>
      </c>
      <c r="IW70" s="58">
        <f xml:space="preserve">  IF( $F70 = 1, "", INDEX( 'Stata dataset - wastewater'!$A$2:$AMU$195, MATCH( $A70, 'Stata dataset - wastewater'!$A$2:$A$195, 0 ), MATCH( IW$2, 'Stata dataset - wastewater'!$A$2:$AMU$2, 0 ) ) )</f>
        <v>4.6882137115819997</v>
      </c>
      <c r="IX70" s="58">
        <f xml:space="preserve">  IF( $F70 = 1, "", INDEX( 'Stata dataset - wastewater'!$A$2:$AMU$195, MATCH( $A70, 'Stata dataset - wastewater'!$A$2:$A$195, 0 ), MATCH( IX$2, 'Stata dataset - wastewater'!$A$2:$AMU$2, 0 ) ) )</f>
        <v>6.6708272180400003</v>
      </c>
      <c r="IY70" s="58">
        <f xml:space="preserve">  IF( $F70 = 1, "", INDEX( 'Stata dataset - wastewater'!$A$2:$AMU$195, MATCH( $A70, 'Stata dataset - wastewater'!$A$2:$A$195, 0 ), MATCH( IY$2, 'Stata dataset - wastewater'!$A$2:$AMU$2, 0 ) ) )</f>
        <v>0.38902666472899999</v>
      </c>
      <c r="IZ70" s="58">
        <f xml:space="preserve">  IF( $F70 = 1, "", INDEX( 'Stata dataset - wastewater'!$A$2:$AMU$195, MATCH( $A70, 'Stata dataset - wastewater'!$A$2:$A$195, 0 ), MATCH( IZ$2, 'Stata dataset - wastewater'!$A$2:$AMU$2, 0 ) ) )</f>
        <v>1.3638290000000001E-2</v>
      </c>
      <c r="JA70" s="58" t="e">
        <f xml:space="preserve">  IF( $F70 = 1, "", INDEX( 'Stata dataset - wastewater'!$A$2:$AMU$195, MATCH( $A70, 'Stata dataset - wastewater'!$A$2:$A$195, 0 ), MATCH( JA$2, 'Stata dataset - wastewater'!$A$2:$AMU$2, 0 ) ) )</f>
        <v>#N/A</v>
      </c>
      <c r="JB70" s="58">
        <f xml:space="preserve">  IF( $F70 = 1, "", INDEX( 'Stata dataset - wastewater'!$A$2:$AMU$195, MATCH( $A70, 'Stata dataset - wastewater'!$A$2:$A$195, 0 ), MATCH( JB$2, 'Stata dataset - wastewater'!$A$2:$AMU$2, 0 ) ) )</f>
        <v>16.464596190079899</v>
      </c>
      <c r="JC70" s="58">
        <f xml:space="preserve">  IF( $F70 = 1, "", INDEX( 'Stata dataset - wastewater'!$A$2:$AMU$195, MATCH( $A70, 'Stata dataset - wastewater'!$A$2:$A$195, 0 ), MATCH( JC$2, 'Stata dataset - wastewater'!$A$2:$AMU$2, 0 ) ) )</f>
        <v>13.90119378</v>
      </c>
      <c r="JD70" s="58">
        <f xml:space="preserve">  IF( $F70 = 1, "", INDEX( 'Stata dataset - wastewater'!$A$2:$AMU$195, MATCH( $A70, 'Stata dataset - wastewater'!$A$2:$A$195, 0 ), MATCH( JD$2, 'Stata dataset - wastewater'!$A$2:$AMU$2, 0 ) ) )</f>
        <v>0</v>
      </c>
      <c r="JE70" s="58">
        <f xml:space="preserve">  IF( $F70 = 1, "", INDEX( 'Stata dataset - wastewater'!$A$2:$AMU$195, MATCH( $A70, 'Stata dataset - wastewater'!$A$2:$A$195, 0 ), MATCH( JE$2, 'Stata dataset - wastewater'!$A$2:$AMU$2, 0 ) ) )</f>
        <v>0</v>
      </c>
      <c r="JF70" s="58">
        <f xml:space="preserve">  IF( $F70 = 1, "", INDEX( 'Stata dataset - wastewater'!$A$2:$AMU$195, MATCH( $A70, 'Stata dataset - wastewater'!$A$2:$A$195, 0 ), MATCH( JF$2, 'Stata dataset - wastewater'!$A$2:$AMU$2, 0 ) ) )</f>
        <v>0</v>
      </c>
      <c r="JG70" s="58">
        <f xml:space="preserve">  IF( $F70 = 1, "", INDEX( 'Stata dataset - wastewater'!$A$2:$AMU$195, MATCH( $A70, 'Stata dataset - wastewater'!$A$2:$A$195, 0 ), MATCH( JG$2, 'Stata dataset - wastewater'!$A$2:$AMU$2, 0 ) ) )</f>
        <v>0</v>
      </c>
      <c r="JH70" s="58">
        <f xml:space="preserve">  IF( $F70 = 1, "", INDEX( 'Stata dataset - wastewater'!$A$2:$AMU$195, MATCH( $A70, 'Stata dataset - wastewater'!$A$2:$A$195, 0 ), MATCH( JH$2, 'Stata dataset - wastewater'!$A$2:$AMU$2, 0 ) ) )</f>
        <v>0</v>
      </c>
      <c r="JI70" s="58">
        <f xml:space="preserve">  IF( $F70 = 1, "", INDEX( 'Stata dataset - wastewater'!$A$2:$AMU$195, MATCH( $A70, 'Stata dataset - wastewater'!$A$2:$A$195, 0 ), MATCH( JI$2, 'Stata dataset - wastewater'!$A$2:$AMU$2, 0 ) ) )</f>
        <v>0</v>
      </c>
      <c r="JJ70" s="58">
        <f xml:space="preserve">  IF( $F70 = 1, "", INDEX( 'Stata dataset - wastewater'!$A$2:$AMU$195, MATCH( $A70, 'Stata dataset - wastewater'!$A$2:$A$195, 0 ), MATCH( JJ$2, 'Stata dataset - wastewater'!$A$2:$AMU$2, 0 ) ) )</f>
        <v>0</v>
      </c>
      <c r="JK70" s="58">
        <f xml:space="preserve">  IF( $F70 = 1, "", INDEX( 'Stata dataset - wastewater'!$A$2:$AMU$195, MATCH( $A70, 'Stata dataset - wastewater'!$A$2:$A$195, 0 ), MATCH( JK$2, 'Stata dataset - wastewater'!$A$2:$AMU$2, 0 ) ) )</f>
        <v>0</v>
      </c>
      <c r="JL70" s="58">
        <f xml:space="preserve">  IF( $F70 = 1, "", INDEX( 'Stata dataset - wastewater'!$A$2:$AMU$195, MATCH( $A70, 'Stata dataset - wastewater'!$A$2:$A$195, 0 ), MATCH( JL$2, 'Stata dataset - wastewater'!$A$2:$AMU$2, 0 ) ) )</f>
        <v>0</v>
      </c>
      <c r="JM70" s="58">
        <f xml:space="preserve">  IF( $F70 = 1, "", INDEX( 'Stata dataset - wastewater'!$A$2:$AMU$195, MATCH( $A70, 'Stata dataset - wastewater'!$A$2:$A$195, 0 ), MATCH( JM$2, 'Stata dataset - wastewater'!$A$2:$AMU$2, 0 ) ) )</f>
        <v>0</v>
      </c>
      <c r="JN70" s="58">
        <f xml:space="preserve">  IF( $F70 = 1, "", INDEX( 'Stata dataset - wastewater'!$A$2:$AMU$195, MATCH( $A70, 'Stata dataset - wastewater'!$A$2:$A$195, 0 ), MATCH( JN$2, 'Stata dataset - wastewater'!$A$2:$AMU$2, 0 ) ) )</f>
        <v>0</v>
      </c>
      <c r="JO70" s="58">
        <f xml:space="preserve">  IF( $F70 = 1, "", INDEX( 'Stata dataset - wastewater'!$A$2:$AMU$195, MATCH( $A70, 'Stata dataset - wastewater'!$A$2:$A$195, 0 ), MATCH( JO$2, 'Stata dataset - wastewater'!$A$2:$AMU$2, 0 ) ) )</f>
        <v>0</v>
      </c>
      <c r="JP70" s="58">
        <f xml:space="preserve">  IF( $F70 = 1, "", INDEX( 'Stata dataset - wastewater'!$A$2:$AMU$195, MATCH( $A70, 'Stata dataset - wastewater'!$A$2:$A$195, 0 ), MATCH( JP$2, 'Stata dataset - wastewater'!$A$2:$AMU$2, 0 ) ) )</f>
        <v>0</v>
      </c>
      <c r="JQ70" s="58">
        <f xml:space="preserve">  IF( $F70 = 1, "", INDEX( 'Stata dataset - wastewater'!$A$2:$AMU$195, MATCH( $A70, 'Stata dataset - wastewater'!$A$2:$A$195, 0 ), MATCH( JQ$2, 'Stata dataset - wastewater'!$A$2:$AMU$2, 0 ) ) )</f>
        <v>0</v>
      </c>
      <c r="JR70" s="58">
        <f xml:space="preserve">  IF( $F70 = 1, "", INDEX( 'Stata dataset - wastewater'!$A$2:$AMU$195, MATCH( $A70, 'Stata dataset - wastewater'!$A$2:$A$195, 0 ), MATCH( JR$2, 'Stata dataset - wastewater'!$A$2:$AMU$2, 0 ) ) )</f>
        <v>0</v>
      </c>
      <c r="JS70" s="58">
        <f xml:space="preserve">  IF( $F70 = 1, "", INDEX( 'Stata dataset - wastewater'!$A$2:$AMU$195, MATCH( $A70, 'Stata dataset - wastewater'!$A$2:$A$195, 0 ), MATCH( JS$2, 'Stata dataset - wastewater'!$A$2:$AMU$2, 0 ) ) )</f>
        <v>542.51716738092705</v>
      </c>
      <c r="JT70" s="58">
        <f xml:space="preserve">  IF( $F70 = 1, "", INDEX( 'Stata dataset - wastewater'!$A$2:$AMU$195, MATCH( $A70, 'Stata dataset - wastewater'!$A$2:$A$195, 0 ), MATCH( JT$2, 'Stata dataset - wastewater'!$A$2:$AMU$2, 0 ) ) )</f>
        <v>558.42072572612699</v>
      </c>
      <c r="JU70" s="58">
        <f xml:space="preserve">  IF( $F70 = 1, "", INDEX( 'Stata dataset - wastewater'!$A$2:$AMU$195, MATCH( $A70, 'Stata dataset - wastewater'!$A$2:$A$195, 0 ), MATCH( JU$2, 'Stata dataset - wastewater'!$A$2:$AMU$2, 0 ) ) )</f>
        <v>109.62855020696441</v>
      </c>
      <c r="JV70" s="58">
        <f xml:space="preserve">  IF( $F70 = 1, "", INDEX( 'Stata dataset - wastewater'!$A$2:$AMU$195, MATCH( $A70, 'Stata dataset - wastewater'!$A$2:$A$195, 0 ), MATCH( JV$2, 'Stata dataset - wastewater'!$A$2:$AMU$2, 0 ) ) )</f>
        <v>448.79217551916202</v>
      </c>
      <c r="JW70" s="58">
        <f xml:space="preserve">  IF( $F70 = 1, "", INDEX( 'Stata dataset - wastewater'!$A$2:$AMU$195, MATCH( $A70, 'Stata dataset - wastewater'!$A$2:$A$195, 0 ), MATCH( JW$2, 'Stata dataset - wastewater'!$A$2:$AMU$2, 0 ) ) )</f>
        <v>96.524825726432596</v>
      </c>
      <c r="JX70" s="58">
        <f xml:space="preserve">  IF( $F70 = 1, "", INDEX( 'Stata dataset - wastewater'!$A$2:$AMU$195, MATCH( $A70, 'Stata dataset - wastewater'!$A$2:$A$195, 0 ), MATCH( JX$2, 'Stata dataset - wastewater'!$A$2:$AMU$2, 0 ) ) )</f>
        <v>13.90119378</v>
      </c>
      <c r="JY70" s="58">
        <f xml:space="preserve">  IF( $F70 = 1, "", INDEX( 'Stata dataset - wastewater'!$A$2:$AMU$195, MATCH( $A70, 'Stata dataset - wastewater'!$A$2:$A$195, 0 ), MATCH( JY$2, 'Stata dataset - wastewater'!$A$2:$AMU$2, 0 ) ) )</f>
        <v>0</v>
      </c>
      <c r="JZ70" s="58">
        <f xml:space="preserve">  IF( $F70 = 1, "", INDEX( 'Stata dataset - wastewater'!$A$2:$AMU$195, MATCH( $A70, 'Stata dataset - wastewater'!$A$2:$A$195, 0 ), MATCH( JZ$2, 'Stata dataset - wastewater'!$A$2:$AMU$2, 0 ) ) )</f>
        <v>0</v>
      </c>
      <c r="KA70" s="58">
        <f xml:space="preserve">  IF( $F70 = 1, "", INDEX( 'Stata dataset - wastewater'!$A$2:$AMU$195, MATCH( $A70, 'Stata dataset - wastewater'!$A$2:$A$195, 0 ), MATCH( KA$2, 'Stata dataset - wastewater'!$A$2:$AMU$2, 0 ) ) )</f>
        <v>21.012342110671199</v>
      </c>
      <c r="KB70" s="58">
        <f xml:space="preserve">  IF( $F70 = 1, "", INDEX( 'Stata dataset - wastewater'!$A$2:$AMU$195, MATCH( $A70, 'Stata dataset - wastewater'!$A$2:$A$195, 0 ), MATCH( KB$2, 'Stata dataset - wastewater'!$A$2:$AMU$2, 0 ) ) )</f>
        <v>0</v>
      </c>
      <c r="KC70" s="58">
        <f xml:space="preserve">  IF( $F70 = 1, "", INDEX( 'Stata dataset - wastewater'!$A$2:$AMU$195, MATCH( $A70, 'Stata dataset - wastewater'!$A$2:$A$195, 0 ), MATCH( KC$2, 'Stata dataset - wastewater'!$A$2:$AMU$2, 0 ) ) )</f>
        <v>0</v>
      </c>
      <c r="KD70" s="58">
        <f xml:space="preserve">  IF( $F70 = 1, "", INDEX( 'Stata dataset - wastewater'!$A$2:$AMU$195, MATCH( $A70, 'Stata dataset - wastewater'!$A$2:$A$195, 0 ), MATCH( KD$2, 'Stata dataset - wastewater'!$A$2:$AMU$2, 0 ) ) )</f>
        <v>21.012342110671199</v>
      </c>
      <c r="KE70" s="58">
        <f xml:space="preserve">  IF( $F70 = 1, "", INDEX( 'Stata dataset - wastewater'!$A$2:$AMU$195, MATCH( $A70, 'Stata dataset - wastewater'!$A$2:$A$195, 0 ), MATCH( KE$2, 'Stata dataset - wastewater'!$A$2:$AMU$2, 0 ) ) )</f>
        <v>0</v>
      </c>
      <c r="KF70" s="58">
        <f xml:space="preserve">  IF( $F70 = 1, "", INDEX( 'Stata dataset - wastewater'!$A$2:$AMU$195, MATCH( $A70, 'Stata dataset - wastewater'!$A$2:$A$195, 0 ), MATCH( KF$2, 'Stata dataset - wastewater'!$A$2:$AMU$2, 0 ) ) )</f>
        <v>0</v>
      </c>
      <c r="KG70" s="58">
        <f xml:space="preserve">  IF( $F70 = 1, "", INDEX( 'Stata dataset - wastewater'!$A$2:$AMU$195, MATCH( $A70, 'Stata dataset - wastewater'!$A$2:$A$195, 0 ), MATCH( KG$2, 'Stata dataset - wastewater'!$A$2:$AMU$2, 0 ) ) )</f>
        <v>0</v>
      </c>
      <c r="KH70" s="58">
        <f xml:space="preserve">  IF( $F70 = 1, "", INDEX( 'Stata dataset - wastewater'!$A$2:$AMU$195, MATCH( $A70, 'Stata dataset - wastewater'!$A$2:$A$195, 0 ), MATCH( KH$2, 'Stata dataset - wastewater'!$A$2:$AMU$2, 0 ) ) )</f>
        <v>0</v>
      </c>
      <c r="KI70" s="58">
        <f xml:space="preserve">  IF( $F70 = 1, "", INDEX( 'Stata dataset - wastewater'!$A$2:$AMU$195, MATCH( $A70, 'Stata dataset - wastewater'!$A$2:$A$195, 0 ), MATCH( KI$2, 'Stata dataset - wastewater'!$A$2:$AMU$2, 0 ) ) )</f>
        <v>3845.7107319467</v>
      </c>
      <c r="KJ70" s="58">
        <f xml:space="preserve">  IF( $F70 = 1, "", INDEX( 'Stata dataset - wastewater'!$A$2:$AMU$195, MATCH( $A70, 'Stata dataset - wastewater'!$A$2:$A$195, 0 ), MATCH( KJ$2, 'Stata dataset - wastewater'!$A$2:$AMU$2, 0 ) ) )</f>
        <v>2250.9325460170699</v>
      </c>
      <c r="KK70" s="58">
        <f xml:space="preserve">  IF( $F70 = 1, "", INDEX( 'Stata dataset - wastewater'!$A$2:$AMU$195, MATCH( $A70, 'Stata dataset - wastewater'!$A$2:$A$195, 0 ), MATCH( KK$2, 'Stata dataset - wastewater'!$A$2:$AMU$2, 0 ) ) )</f>
        <v>7360.1319156775699</v>
      </c>
      <c r="KL70" s="58">
        <f xml:space="preserve">  IF( $F70 = 1, "", INDEX( 'Stata dataset - wastewater'!$A$2:$AMU$195, MATCH( $A70, 'Stata dataset - wastewater'!$A$2:$A$195, 0 ), MATCH( KL$2, 'Stata dataset - wastewater'!$A$2:$AMU$2, 0 ) ) )</f>
        <v>13729.4429133458</v>
      </c>
      <c r="KM70" s="58">
        <f xml:space="preserve">  IF( $F70 = 1, "", INDEX( 'Stata dataset - wastewater'!$A$2:$AMU$195, MATCH( $A70, 'Stata dataset - wastewater'!$A$2:$A$195, 0 ), MATCH( KM$2, 'Stata dataset - wastewater'!$A$2:$AMU$2, 0 ) ) )</f>
        <v>10737.0734822837</v>
      </c>
      <c r="KN70" s="58">
        <f xml:space="preserve">  IF( $F70 = 1, "", INDEX( 'Stata dataset - wastewater'!$A$2:$AMU$195, MATCH( $A70, 'Stata dataset - wastewater'!$A$2:$A$195, 0 ), MATCH( KN$2, 'Stata dataset - wastewater'!$A$2:$AMU$2, 0 ) ) )</f>
        <v>48495.780454038802</v>
      </c>
      <c r="KO70" s="58">
        <f xml:space="preserve">  IF( $F70 = 1, "", INDEX( 'Stata dataset - wastewater'!$A$2:$AMU$195, MATCH( $A70, 'Stata dataset - wastewater'!$A$2:$A$195, 0 ), MATCH( KO$2, 'Stata dataset - wastewater'!$A$2:$AMU$2, 0 ) ) )</f>
        <v>4.6882137115819997</v>
      </c>
      <c r="KP70" s="58">
        <f xml:space="preserve">  IF( $F70 = 1, "", INDEX( 'Stata dataset - wastewater'!$A$2:$AMU$195, MATCH( $A70, 'Stata dataset - wastewater'!$A$2:$A$195, 0 ), MATCH( KP$2, 'Stata dataset - wastewater'!$A$2:$AMU$2, 0 ) ) )</f>
        <v>0</v>
      </c>
      <c r="KQ70" s="58">
        <f xml:space="preserve">  IF( $F70 = 1, "", INDEX( 'Stata dataset - wastewater'!$A$2:$AMU$195, MATCH( $A70, 'Stata dataset - wastewater'!$A$2:$A$195, 0 ), MATCH( KQ$2, 'Stata dataset - wastewater'!$A$2:$AMU$2, 0 ) ) )</f>
        <v>0</v>
      </c>
      <c r="KR70" s="58">
        <f xml:space="preserve">  IF( $F70 = 1, "", INDEX( 'Stata dataset - wastewater'!$A$2:$AMU$195, MATCH( $A70, 'Stata dataset - wastewater'!$A$2:$A$195, 0 ), MATCH( KR$2, 'Stata dataset - wastewater'!$A$2:$AMU$2, 0 ) ) )</f>
        <v>4.6882137115819997</v>
      </c>
      <c r="KS70" s="58">
        <f xml:space="preserve">  IF( $F70 = 1, "", INDEX( 'Stata dataset - wastewater'!$A$2:$AMU$195, MATCH( $A70, 'Stata dataset - wastewater'!$A$2:$A$195, 0 ), MATCH( KS$2, 'Stata dataset - wastewater'!$A$2:$AMU$2, 0 ) ) )</f>
        <v>0</v>
      </c>
      <c r="KT70" s="58">
        <f xml:space="preserve">  IF( $F70 = 1, "", INDEX( 'Stata dataset - wastewater'!$A$2:$AMU$195, MATCH( $A70, 'Stata dataset - wastewater'!$A$2:$A$195, 0 ), MATCH( KT$2, 'Stata dataset - wastewater'!$A$2:$AMU$2, 0 ) ) )</f>
        <v>6.6708272180400003</v>
      </c>
      <c r="KU70" s="58">
        <f xml:space="preserve">  IF( $F70 = 1, "", INDEX( 'Stata dataset - wastewater'!$A$2:$AMU$195, MATCH( $A70, 'Stata dataset - wastewater'!$A$2:$A$195, 0 ), MATCH( KU$2, 'Stata dataset - wastewater'!$A$2:$AMU$2, 0 ) ) )</f>
        <v>0</v>
      </c>
      <c r="KV70" s="58">
        <f xml:space="preserve">  IF( $F70 = 1, "", INDEX( 'Stata dataset - wastewater'!$A$2:$AMU$195, MATCH( $A70, 'Stata dataset - wastewater'!$A$2:$A$195, 0 ), MATCH( KV$2, 'Stata dataset - wastewater'!$A$2:$AMU$2, 0 ) ) )</f>
        <v>6.6708272180400003</v>
      </c>
      <c r="KW70" s="58">
        <f xml:space="preserve">  IF( $F70 = 1, "", INDEX( 'Stata dataset - wastewater'!$A$2:$AMU$195, MATCH( $A70, 'Stata dataset - wastewater'!$A$2:$A$195, 0 ), MATCH( KW$2, 'Stata dataset - wastewater'!$A$2:$AMU$2, 0 ) ) )</f>
        <v>15.36</v>
      </c>
      <c r="KX70" s="58">
        <f xml:space="preserve">  IF( $F70 = 1, "", INDEX( 'Stata dataset - wastewater'!$A$2:$AMU$195, MATCH( $A70, 'Stata dataset - wastewater'!$A$2:$A$195, 0 ), MATCH( KX$2, 'Stata dataset - wastewater'!$A$2:$AMU$2, 0 ) ) )</f>
        <v>1.1045961900800001</v>
      </c>
      <c r="KY70" s="58">
        <f xml:space="preserve">  IF( $F70 = 1, "", INDEX( 'Stata dataset - wastewater'!$A$2:$AMU$195, MATCH( $A70, 'Stata dataset - wastewater'!$A$2:$A$195, 0 ), MATCH( KY$2, 'Stata dataset - wastewater'!$A$2:$AMU$2, 0 ) ) )</f>
        <v>0</v>
      </c>
      <c r="KZ70" s="58">
        <f xml:space="preserve">  IF( $F70 = 1, "", INDEX( 'Stata dataset - wastewater'!$A$2:$AMU$195, MATCH( $A70, 'Stata dataset - wastewater'!$A$2:$A$195, 0 ), MATCH( KZ$2, 'Stata dataset - wastewater'!$A$2:$AMU$2, 0 ) ) )</f>
        <v>16.464596190079899</v>
      </c>
    </row>
    <row r="71" spans="1:312">
      <c r="A71" s="56" t="str">
        <f xml:space="preserve"> 'Stata dataset - wastewater'!A71</f>
        <v>SVT15</v>
      </c>
      <c r="B71" s="57" t="str">
        <f xml:space="preserve"> 'Stata dataset - wastewater'!B71</f>
        <v>SVT</v>
      </c>
      <c r="C71" s="57" t="str">
        <f xml:space="preserve"> 'Stata dataset - wastewater'!C71</f>
        <v>2014-15</v>
      </c>
      <c r="D71" s="57" t="s">
        <v>2359</v>
      </c>
      <c r="E71" s="57" t="str">
        <f t="shared" si="0"/>
        <v>SVH15</v>
      </c>
      <c r="F71" s="57"/>
      <c r="G71" s="58">
        <f xml:space="preserve">  IF( $F71 = 1, "", INDEX( 'Stata dataset - wastewater'!$A$2:$AMU$195, MATCH( $A71, 'Stata dataset - wastewater'!$A$2:$A$195, 0 ), MATCH( G$2, 'Stata dataset - wastewater'!$A$2:$AMU$2, 0 ) ) )</f>
        <v>8.8000000000000007</v>
      </c>
      <c r="H71" s="58">
        <f xml:space="preserve">  IF( $F71 = 1, "", INDEX( 'Stata dataset - wastewater'!$A$2:$AMU$195, MATCH( $A71, 'Stata dataset - wastewater'!$A$2:$A$195, 0 ), MATCH( H$2, 'Stata dataset - wastewater'!$A$2:$AMU$2, 0 ) ) )</f>
        <v>0</v>
      </c>
      <c r="I71" s="58">
        <f xml:space="preserve">  IF( $F71 = 1, "", INDEX( 'Stata dataset - wastewater'!$A$2:$AMU$195, MATCH( $A71, 'Stata dataset - wastewater'!$A$2:$A$195, 0 ), MATCH( I$2, 'Stata dataset - wastewater'!$A$2:$AMU$2, 0 ) ) )</f>
        <v>3.5</v>
      </c>
      <c r="J71" s="58">
        <f xml:space="preserve">  IF( $F71 = 1, "", INDEX( 'Stata dataset - wastewater'!$A$2:$AMU$195, MATCH( $A71, 'Stata dataset - wastewater'!$A$2:$A$195, 0 ), MATCH( J$2, 'Stata dataset - wastewater'!$A$2:$AMU$2, 0 ) ) )</f>
        <v>0</v>
      </c>
      <c r="K71" s="58">
        <f xml:space="preserve">  IF( $F71 = 1, "", INDEX( 'Stata dataset - wastewater'!$A$2:$AMU$195, MATCH( $A71, 'Stata dataset - wastewater'!$A$2:$A$195, 0 ), MATCH( K$2, 'Stata dataset - wastewater'!$A$2:$AMU$2, 0 ) ) )</f>
        <v>0</v>
      </c>
      <c r="L71" s="58">
        <f xml:space="preserve">  IF( $F71 = 1, "", INDEX( 'Stata dataset - wastewater'!$A$2:$AMU$195, MATCH( $A71, 'Stata dataset - wastewater'!$A$2:$A$195, 0 ), MATCH( L$2, 'Stata dataset - wastewater'!$A$2:$AMU$2, 0 ) ) )</f>
        <v>1.5381658299999901</v>
      </c>
      <c r="M71" s="58">
        <f xml:space="preserve">  IF( $F71 = 1, "", INDEX( 'Stata dataset - wastewater'!$A$2:$AMU$195, MATCH( $A71, 'Stata dataset - wastewater'!$A$2:$A$195, 0 ), MATCH( M$2, 'Stata dataset - wastewater'!$A$2:$AMU$2, 0 ) ) )</f>
        <v>43.461834170000003</v>
      </c>
      <c r="N71" s="58">
        <f xml:space="preserve">  IF( $F71 = 1, "", INDEX( 'Stata dataset - wastewater'!$A$2:$AMU$195, MATCH( $A71, 'Stata dataset - wastewater'!$A$2:$A$195, 0 ), MATCH( N$2, 'Stata dataset - wastewater'!$A$2:$AMU$2, 0 ) ) )</f>
        <v>4.27911083777785</v>
      </c>
      <c r="O71" s="58">
        <f xml:space="preserve">  IF( $F71 = 1, "", INDEX( 'Stata dataset - wastewater'!$A$2:$AMU$195, MATCH( $A71, 'Stata dataset - wastewater'!$A$2:$A$195, 0 ), MATCH( O$2, 'Stata dataset - wastewater'!$A$2:$AMU$2, 0 ) ) )</f>
        <v>61.579110837777797</v>
      </c>
      <c r="P71" s="58">
        <f xml:space="preserve">  IF( $F71 = 1, "", INDEX( 'Stata dataset - wastewater'!$A$2:$AMU$195, MATCH( $A71, 'Stata dataset - wastewater'!$A$2:$A$195, 0 ), MATCH( P$2, 'Stata dataset - wastewater'!$A$2:$AMU$2, 0 ) ) )</f>
        <v>0</v>
      </c>
      <c r="Q71" s="58">
        <f xml:space="preserve">  IF( $F71 = 1, "", INDEX( 'Stata dataset - wastewater'!$A$2:$AMU$195, MATCH( $A71, 'Stata dataset - wastewater'!$A$2:$A$195, 0 ), MATCH( Q$2, 'Stata dataset - wastewater'!$A$2:$AMU$2, 0 ) ) )</f>
        <v>61.579110837777797</v>
      </c>
      <c r="R71" s="58">
        <f xml:space="preserve">  IF( $F71 = 1, "", INDEX( 'Stata dataset - wastewater'!$A$2:$AMU$195, MATCH( $A71, 'Stata dataset - wastewater'!$A$2:$A$195, 0 ), MATCH( R$2, 'Stata dataset - wastewater'!$A$2:$AMU$2, 0 ) ) )</f>
        <v>54.36702056</v>
      </c>
      <c r="S71" s="58">
        <f xml:space="preserve">  IF( $F71 = 1, "", INDEX( 'Stata dataset - wastewater'!$A$2:$AMU$195, MATCH( $A71, 'Stata dataset - wastewater'!$A$2:$A$195, 0 ), MATCH( S$2, 'Stata dataset - wastewater'!$A$2:$AMU$2, 0 ) ) )</f>
        <v>24.192519460448501</v>
      </c>
      <c r="T71" s="58">
        <f xml:space="preserve">  IF( $F71 = 1, "", INDEX( 'Stata dataset - wastewater'!$A$2:$AMU$195, MATCH( $A71, 'Stata dataset - wastewater'!$A$2:$A$195, 0 ), MATCH( T$2, 'Stata dataset - wastewater'!$A$2:$AMU$2, 0 ) ) )</f>
        <v>34.436700940845697</v>
      </c>
      <c r="U71" s="58">
        <f xml:space="preserve">  IF( $F71 = 1, "", INDEX( 'Stata dataset - wastewater'!$A$2:$AMU$195, MATCH( $A71, 'Stata dataset - wastewater'!$A$2:$A$195, 0 ), MATCH( U$2, 'Stata dataset - wastewater'!$A$2:$AMU$2, 0 ) ) )</f>
        <v>10.879776792048</v>
      </c>
      <c r="V71" s="58">
        <f xml:space="preserve">  IF( $F71 = 1, "", INDEX( 'Stata dataset - wastewater'!$A$2:$AMU$195, MATCH( $A71, 'Stata dataset - wastewater'!$A$2:$A$195, 0 ), MATCH( V$2, 'Stata dataset - wastewater'!$A$2:$AMU$2, 0 ) ) )</f>
        <v>5.5582632706419997</v>
      </c>
      <c r="W71" s="58">
        <f xml:space="preserve">  IF( $F71 = 1, "", INDEX( 'Stata dataset - wastewater'!$A$2:$AMU$195, MATCH( $A71, 'Stata dataset - wastewater'!$A$2:$A$195, 0 ), MATCH( W$2, 'Stata dataset - wastewater'!$A$2:$AMU$2, 0 ) ) )</f>
        <v>129.434281023984</v>
      </c>
      <c r="X71" s="58">
        <f xml:space="preserve">  IF( $F71 = 1, "", INDEX( 'Stata dataset - wastewater'!$A$2:$AMU$195, MATCH( $A71, 'Stata dataset - wastewater'!$A$2:$A$195, 0 ), MATCH( X$2, 'Stata dataset - wastewater'!$A$2:$AMU$2, 0 ) ) )</f>
        <v>0</v>
      </c>
      <c r="Y71" s="58">
        <f xml:space="preserve">  IF( $F71 = 1, "", INDEX( 'Stata dataset - wastewater'!$A$2:$AMU$195, MATCH( $A71, 'Stata dataset - wastewater'!$A$2:$A$195, 0 ), MATCH( Y$2, 'Stata dataset - wastewater'!$A$2:$AMU$2, 0 ) ) )</f>
        <v>129.434281023984</v>
      </c>
      <c r="Z71" s="58">
        <f xml:space="preserve">  IF( $F71 = 1, "", INDEX( 'Stata dataset - wastewater'!$A$2:$AMU$195, MATCH( $A71, 'Stata dataset - wastewater'!$A$2:$A$195, 0 ), MATCH( Z$2, 'Stata dataset - wastewater'!$A$2:$AMU$2, 0 ) ) )</f>
        <v>14.879715417750001</v>
      </c>
      <c r="AA71" s="58">
        <f xml:space="preserve">  IF( $F71 = 1, "", INDEX( 'Stata dataset - wastewater'!$A$2:$AMU$195, MATCH( $A71, 'Stata dataset - wastewater'!$A$2:$A$195, 0 ), MATCH( AA$2, 'Stata dataset - wastewater'!$A$2:$AMU$2, 0 ) ) )</f>
        <v>0</v>
      </c>
      <c r="AB71" s="58">
        <f xml:space="preserve">  IF( $F71 = 1, "", INDEX( 'Stata dataset - wastewater'!$A$2:$AMU$195, MATCH( $A71, 'Stata dataset - wastewater'!$A$2:$A$195, 0 ), MATCH( AB$2, 'Stata dataset - wastewater'!$A$2:$AMU$2, 0 ) ) )</f>
        <v>0</v>
      </c>
      <c r="AC71" s="58">
        <f xml:space="preserve">  IF( $F71 = 1, "", INDEX( 'Stata dataset - wastewater'!$A$2:$AMU$195, MATCH( $A71, 'Stata dataset - wastewater'!$A$2:$A$195, 0 ), MATCH( AC$2, 'Stata dataset - wastewater'!$A$2:$AMU$2, 0 ) ) )</f>
        <v>14.879715417750001</v>
      </c>
      <c r="AD71" s="58">
        <f xml:space="preserve">  IF( $F71 = 1, "", INDEX( 'Stata dataset - wastewater'!$A$2:$AMU$195, MATCH( $A71, 'Stata dataset - wastewater'!$A$2:$A$195, 0 ), MATCH( AD$2, 'Stata dataset - wastewater'!$A$2:$AMU$2, 0 ) ) )</f>
        <v>176.133676444012</v>
      </c>
      <c r="AE71" s="58">
        <f xml:space="preserve">  IF( $F71 = 1, "", INDEX( 'Stata dataset - wastewater'!$A$2:$AMU$195, MATCH( $A71, 'Stata dataset - wastewater'!$A$2:$A$195, 0 ), MATCH( AE$2, 'Stata dataset - wastewater'!$A$2:$AMU$2, 0 ) ) )</f>
        <v>3.4445495414678602</v>
      </c>
      <c r="AF71" s="58">
        <f xml:space="preserve">  IF( $F71 = 1, "", INDEX( 'Stata dataset - wastewater'!$A$2:$AMU$195, MATCH( $A71, 'Stata dataset - wastewater'!$A$2:$A$195, 0 ), MATCH( AF$2, 'Stata dataset - wastewater'!$A$2:$AMU$2, 0 ) ) )</f>
        <v>0</v>
      </c>
      <c r="AG71" s="58">
        <f xml:space="preserve">  IF( $F71 = 1, "", INDEX( 'Stata dataset - wastewater'!$A$2:$AMU$195, MATCH( $A71, 'Stata dataset - wastewater'!$A$2:$A$195, 0 ), MATCH( AG$2, 'Stata dataset - wastewater'!$A$2:$AMU$2, 0 ) ) )</f>
        <v>179.57822598547901</v>
      </c>
      <c r="AH71" s="58">
        <f xml:space="preserve">  IF( $F71 = 1, "", INDEX( 'Stata dataset - wastewater'!$A$2:$AMU$195, MATCH( $A71, 'Stata dataset - wastewater'!$A$2:$A$195, 0 ), MATCH( AH$2, 'Stata dataset - wastewater'!$A$2:$AMU$2, 0 ) ) )</f>
        <v>181.57822598547901</v>
      </c>
      <c r="AI71" s="58">
        <f xml:space="preserve">  IF( $F71 = 1, "", INDEX( 'Stata dataset - wastewater'!$A$2:$AMU$195, MATCH( $A71, 'Stata dataset - wastewater'!$A$2:$A$195, 0 ), MATCH( AI$2, 'Stata dataset - wastewater'!$A$2:$AMU$2, 0 ) ) )</f>
        <v>31.219994985</v>
      </c>
      <c r="AJ71" s="58">
        <f xml:space="preserve">  IF( $F71 = 1, "", INDEX( 'Stata dataset - wastewater'!$A$2:$AMU$195, MATCH( $A71, 'Stata dataset - wastewater'!$A$2:$A$195, 0 ), MATCH( AJ$2, 'Stata dataset - wastewater'!$A$2:$AMU$2, 0 ) ) )</f>
        <v>0</v>
      </c>
      <c r="AK71" s="58">
        <f xml:space="preserve">  IF( $F71 = 1, "", INDEX( 'Stata dataset - wastewater'!$A$2:$AMU$195, MATCH( $A71, 'Stata dataset - wastewater'!$A$2:$A$195, 0 ), MATCH( AK$2, 'Stata dataset - wastewater'!$A$2:$AMU$2, 0 ) ) )</f>
        <v>5.6</v>
      </c>
      <c r="AL71" s="58">
        <f xml:space="preserve">  IF( $F71 = 1, "", INDEX( 'Stata dataset - wastewater'!$A$2:$AMU$195, MATCH( $A71, 'Stata dataset - wastewater'!$A$2:$A$195, 0 ), MATCH( AL$2, 'Stata dataset - wastewater'!$A$2:$AMU$2, 0 ) ) )</f>
        <v>0</v>
      </c>
      <c r="AM71" s="58">
        <f xml:space="preserve">  IF( $F71 = 1, "", INDEX( 'Stata dataset - wastewater'!$A$2:$AMU$195, MATCH( $A71, 'Stata dataset - wastewater'!$A$2:$A$195, 0 ), MATCH( AM$2, 'Stata dataset - wastewater'!$A$2:$AMU$2, 0 ) ) )</f>
        <v>0</v>
      </c>
      <c r="AN71" s="58">
        <f xml:space="preserve">  IF( $F71 = 1, "", INDEX( 'Stata dataset - wastewater'!$A$2:$AMU$195, MATCH( $A71, 'Stata dataset - wastewater'!$A$2:$A$195, 0 ), MATCH( AN$2, 'Stata dataset - wastewater'!$A$2:$AMU$2, 0 ) ) )</f>
        <v>2.9078670000000001E-2</v>
      </c>
      <c r="AO71" s="58">
        <f xml:space="preserve">  IF( $F71 = 1, "", INDEX( 'Stata dataset - wastewater'!$A$2:$AMU$195, MATCH( $A71, 'Stata dataset - wastewater'!$A$2:$A$195, 0 ), MATCH( AO$2, 'Stata dataset - wastewater'!$A$2:$AMU$2, 0 ) ) )</f>
        <v>74.481921330000006</v>
      </c>
      <c r="AP71" s="58">
        <f xml:space="preserve">  IF( $F71 = 1, "", INDEX( 'Stata dataset - wastewater'!$A$2:$AMU$195, MATCH( $A71, 'Stata dataset - wastewater'!$A$2:$A$195, 0 ), MATCH( AP$2, 'Stata dataset - wastewater'!$A$2:$AMU$2, 0 ) ) )</f>
        <v>18.579924712713598</v>
      </c>
      <c r="AQ71" s="58">
        <f xml:space="preserve">  IF( $F71 = 1, "", INDEX( 'Stata dataset - wastewater'!$A$2:$AMU$195, MATCH( $A71, 'Stata dataset - wastewater'!$A$2:$A$195, 0 ), MATCH( AQ$2, 'Stata dataset - wastewater'!$A$2:$AMU$2, 0 ) ) )</f>
        <v>129.91091969771301</v>
      </c>
      <c r="AR71" s="58">
        <f xml:space="preserve">  IF( $F71 = 1, "", INDEX( 'Stata dataset - wastewater'!$A$2:$AMU$195, MATCH( $A71, 'Stata dataset - wastewater'!$A$2:$A$195, 0 ), MATCH( AR$2, 'Stata dataset - wastewater'!$A$2:$AMU$2, 0 ) ) )</f>
        <v>0</v>
      </c>
      <c r="AS71" s="58">
        <f xml:space="preserve">  IF( $F71 = 1, "", INDEX( 'Stata dataset - wastewater'!$A$2:$AMU$195, MATCH( $A71, 'Stata dataset - wastewater'!$A$2:$A$195, 0 ), MATCH( AS$2, 'Stata dataset - wastewater'!$A$2:$AMU$2, 0 ) ) )</f>
        <v>129.91091969771301</v>
      </c>
      <c r="AT71" s="58">
        <f xml:space="preserve">  IF( $F71 = 1, "", INDEX( 'Stata dataset - wastewater'!$A$2:$AMU$195, MATCH( $A71, 'Stata dataset - wastewater'!$A$2:$A$195, 0 ), MATCH( AT$2, 'Stata dataset - wastewater'!$A$2:$AMU$2, 0 ) ) )</f>
        <v>0</v>
      </c>
      <c r="AU71" s="58">
        <f xml:space="preserve">  IF( $F71 = 1, "", INDEX( 'Stata dataset - wastewater'!$A$2:$AMU$195, MATCH( $A71, 'Stata dataset - wastewater'!$A$2:$A$195, 0 ), MATCH( AU$2, 'Stata dataset - wastewater'!$A$2:$AMU$2, 0 ) ) )</f>
        <v>80.411284195241905</v>
      </c>
      <c r="AV71" s="58">
        <f xml:space="preserve">  IF( $F71 = 1, "", INDEX( 'Stata dataset - wastewater'!$A$2:$AMU$195, MATCH( $A71, 'Stata dataset - wastewater'!$A$2:$A$195, 0 ), MATCH( AV$2, 'Stata dataset - wastewater'!$A$2:$AMU$2, 0 ) ) )</f>
        <v>2.6309999999999998</v>
      </c>
      <c r="AW71" s="58">
        <f xml:space="preserve">  IF( $F71 = 1, "", INDEX( 'Stata dataset - wastewater'!$A$2:$AMU$195, MATCH( $A71, 'Stata dataset - wastewater'!$A$2:$A$195, 0 ), MATCH( AW$2, 'Stata dataset - wastewater'!$A$2:$AMU$2, 0 ) ) )</f>
        <v>21.773715804758002</v>
      </c>
      <c r="AX71" s="58">
        <f xml:space="preserve">  IF( $F71 = 1, "", INDEX( 'Stata dataset - wastewater'!$A$2:$AMU$195, MATCH( $A71, 'Stata dataset - wastewater'!$A$2:$A$195, 0 ), MATCH( AX$2, 'Stata dataset - wastewater'!$A$2:$AMU$2, 0 ) ) )</f>
        <v>0</v>
      </c>
      <c r="AY71" s="58">
        <f xml:space="preserve">  IF( $F71 = 1, "", INDEX( 'Stata dataset - wastewater'!$A$2:$AMU$195, MATCH( $A71, 'Stata dataset - wastewater'!$A$2:$A$195, 0 ), MATCH( AY$2, 'Stata dataset - wastewater'!$A$2:$AMU$2, 0 ) ) )</f>
        <v>104.81599999999899</v>
      </c>
      <c r="AZ71" s="58">
        <f xml:space="preserve">  IF( $F71 = 1, "", INDEX( 'Stata dataset - wastewater'!$A$2:$AMU$195, MATCH( $A71, 'Stata dataset - wastewater'!$A$2:$A$195, 0 ), MATCH( AZ$2, 'Stata dataset - wastewater'!$A$2:$AMU$2, 0 ) ) )</f>
        <v>0</v>
      </c>
      <c r="BA71" s="58">
        <f xml:space="preserve">  IF( $F71 = 1, "", INDEX( 'Stata dataset - wastewater'!$A$2:$AMU$195, MATCH( $A71, 'Stata dataset - wastewater'!$A$2:$A$195, 0 ), MATCH( BA$2, 'Stata dataset - wastewater'!$A$2:$AMU$2, 0 ) ) )</f>
        <v>104.81599999999899</v>
      </c>
      <c r="BB71" s="58">
        <f xml:space="preserve">  IF( $F71 = 1, "", INDEX( 'Stata dataset - wastewater'!$A$2:$AMU$195, MATCH( $A71, 'Stata dataset - wastewater'!$A$2:$A$195, 0 ), MATCH( BB$2, 'Stata dataset - wastewater'!$A$2:$AMU$2, 0 ) ) )</f>
        <v>0</v>
      </c>
      <c r="BC71" s="58">
        <f xml:space="preserve">  IF( $F71 = 1, "", INDEX( 'Stata dataset - wastewater'!$A$2:$AMU$195, MATCH( $A71, 'Stata dataset - wastewater'!$A$2:$A$195, 0 ), MATCH( BC$2, 'Stata dataset - wastewater'!$A$2:$AMU$2, 0 ) ) )</f>
        <v>0</v>
      </c>
      <c r="BD71" s="58">
        <f xml:space="preserve">  IF( $F71 = 1, "", INDEX( 'Stata dataset - wastewater'!$A$2:$AMU$195, MATCH( $A71, 'Stata dataset - wastewater'!$A$2:$A$195, 0 ), MATCH( BD$2, 'Stata dataset - wastewater'!$A$2:$AMU$2, 0 ) ) )</f>
        <v>0</v>
      </c>
      <c r="BE71" s="58">
        <f xml:space="preserve">  IF( $F71 = 1, "", INDEX( 'Stata dataset - wastewater'!$A$2:$AMU$195, MATCH( $A71, 'Stata dataset - wastewater'!$A$2:$A$195, 0 ), MATCH( BE$2, 'Stata dataset - wastewater'!$A$2:$AMU$2, 0 ) ) )</f>
        <v>0</v>
      </c>
      <c r="BF71" s="58">
        <f xml:space="preserve">  IF( $F71 = 1, "", INDEX( 'Stata dataset - wastewater'!$A$2:$AMU$195, MATCH( $A71, 'Stata dataset - wastewater'!$A$2:$A$195, 0 ), MATCH( BF$2, 'Stata dataset - wastewater'!$A$2:$AMU$2, 0 ) ) )</f>
        <v>234.72691969771299</v>
      </c>
      <c r="BG71" s="58">
        <f xml:space="preserve">  IF( $F71 = 1, "", INDEX( 'Stata dataset - wastewater'!$A$2:$AMU$195, MATCH( $A71, 'Stata dataset - wastewater'!$A$2:$A$195, 0 ), MATCH( BG$2, 'Stata dataset - wastewater'!$A$2:$AMU$2, 0 ) ) )</f>
        <v>5.7034851307624903</v>
      </c>
      <c r="BH71" s="58">
        <f xml:space="preserve">  IF( $F71 = 1, "", INDEX( 'Stata dataset - wastewater'!$A$2:$AMU$195, MATCH( $A71, 'Stata dataset - wastewater'!$A$2:$A$195, 0 ), MATCH( BH$2, 'Stata dataset - wastewater'!$A$2:$AMU$2, 0 ) ) )</f>
        <v>0</v>
      </c>
      <c r="BI71" s="58">
        <f xml:space="preserve">  IF( $F71 = 1, "", INDEX( 'Stata dataset - wastewater'!$A$2:$AMU$195, MATCH( $A71, 'Stata dataset - wastewater'!$A$2:$A$195, 0 ), MATCH( BI$2, 'Stata dataset - wastewater'!$A$2:$AMU$2, 0 ) ) )</f>
        <v>240.43040482847599</v>
      </c>
      <c r="BJ71" s="58">
        <f xml:space="preserve">  IF( $F71 = 1, "", INDEX( 'Stata dataset - wastewater'!$A$2:$AMU$195, MATCH( $A71, 'Stata dataset - wastewater'!$A$2:$A$195, 0 ), MATCH( BJ$2, 'Stata dataset - wastewater'!$A$2:$AMU$2, 0 ) ) )</f>
        <v>246.130404828476</v>
      </c>
      <c r="BK71" s="58">
        <f xml:space="preserve">  IF( $F71 = 1, "", INDEX( 'Stata dataset - wastewater'!$A$2:$AMU$195, MATCH( $A71, 'Stata dataset - wastewater'!$A$2:$A$195, 0 ), MATCH( BK$2, 'Stata dataset - wastewater'!$A$2:$AMU$2, 0 ) ) )</f>
        <v>3.8106019616862899E-2</v>
      </c>
      <c r="BL71" s="58">
        <f xml:space="preserve">  IF( $F71 = 1, "", INDEX( 'Stata dataset - wastewater'!$A$2:$AMU$195, MATCH( $A71, 'Stata dataset - wastewater'!$A$2:$A$195, 0 ), MATCH( BL$2, 'Stata dataset - wastewater'!$A$2:$AMU$2, 0 ) ) )</f>
        <v>0</v>
      </c>
      <c r="BM71" s="58">
        <f xml:space="preserve">  IF( $F71 = 1, "", INDEX( 'Stata dataset - wastewater'!$A$2:$AMU$195, MATCH( $A71, 'Stata dataset - wastewater'!$A$2:$A$195, 0 ), MATCH( BM$2, 'Stata dataset - wastewater'!$A$2:$AMU$2, 0 ) ) )</f>
        <v>2.8580054672873998E-4</v>
      </c>
      <c r="BN71" s="58">
        <f xml:space="preserve">  IF( $F71 = 1, "", INDEX( 'Stata dataset - wastewater'!$A$2:$AMU$195, MATCH( $A71, 'Stata dataset - wastewater'!$A$2:$A$195, 0 ), MATCH( BN$2, 'Stata dataset - wastewater'!$A$2:$AMU$2, 0 ) ) )</f>
        <v>0</v>
      </c>
      <c r="BO71" s="58">
        <f xml:space="preserve">  IF( $F71 = 1, "", INDEX( 'Stata dataset - wastewater'!$A$2:$AMU$195, MATCH( $A71, 'Stata dataset - wastewater'!$A$2:$A$195, 0 ), MATCH( BO$2, 'Stata dataset - wastewater'!$A$2:$AMU$2, 0 ) ) )</f>
        <v>0</v>
      </c>
      <c r="BP71" s="58">
        <f xml:space="preserve">  IF( $F71 = 1, "", INDEX( 'Stata dataset - wastewater'!$A$2:$AMU$195, MATCH( $A71, 'Stata dataset - wastewater'!$A$2:$A$195, 0 ), MATCH( BP$2, 'Stata dataset - wastewater'!$A$2:$AMU$2, 0 ) ) )</f>
        <v>0</v>
      </c>
      <c r="BQ71" s="58">
        <f xml:space="preserve">  IF( $F71 = 1, "", INDEX( 'Stata dataset - wastewater'!$A$2:$AMU$195, MATCH( $A71, 'Stata dataset - wastewater'!$A$2:$A$195, 0 ), MATCH( BQ$2, 'Stata dataset - wastewater'!$A$2:$AMU$2, 0 ) ) )</f>
        <v>14.9996112618376</v>
      </c>
      <c r="BR71" s="58">
        <f xml:space="preserve">  IF( $F71 = 1, "", INDEX( 'Stata dataset - wastewater'!$A$2:$AMU$195, MATCH( $A71, 'Stata dataset - wastewater'!$A$2:$A$195, 0 ), MATCH( BR$2, 'Stata dataset - wastewater'!$A$2:$AMU$2, 0 ) ) )</f>
        <v>5.6155298173028299E-2</v>
      </c>
      <c r="BS71" s="58">
        <f xml:space="preserve">  IF( $F71 = 1, "", INDEX( 'Stata dataset - wastewater'!$A$2:$AMU$195, MATCH( $A71, 'Stata dataset - wastewater'!$A$2:$A$195, 0 ), MATCH( BS$2, 'Stata dataset - wastewater'!$A$2:$AMU$2, 0 ) ) )</f>
        <v>15.0941583801742</v>
      </c>
      <c r="BT71" s="58">
        <f xml:space="preserve">  IF( $F71 = 1, "", INDEX( 'Stata dataset - wastewater'!$A$2:$AMU$195, MATCH( $A71, 'Stata dataset - wastewater'!$A$2:$A$195, 0 ), MATCH( BT$2, 'Stata dataset - wastewater'!$A$2:$AMU$2, 0 ) ) )</f>
        <v>0</v>
      </c>
      <c r="BU71" s="58">
        <f xml:space="preserve">  IF( $F71 = 1, "", INDEX( 'Stata dataset - wastewater'!$A$2:$AMU$195, MATCH( $A71, 'Stata dataset - wastewater'!$A$2:$A$195, 0 ), MATCH( BU$2, 'Stata dataset - wastewater'!$A$2:$AMU$2, 0 ) ) )</f>
        <v>15.0941583801742</v>
      </c>
      <c r="BV71" s="58">
        <f xml:space="preserve">  IF( $F71 = 1, "", INDEX( 'Stata dataset - wastewater'!$A$2:$AMU$195, MATCH( $A71, 'Stata dataset - wastewater'!$A$2:$A$195, 0 ), MATCH( BV$2, 'Stata dataset - wastewater'!$A$2:$AMU$2, 0 ) ) )</f>
        <v>0</v>
      </c>
      <c r="BW71" s="58">
        <f xml:space="preserve">  IF( $F71 = 1, "", INDEX( 'Stata dataset - wastewater'!$A$2:$AMU$195, MATCH( $A71, 'Stata dataset - wastewater'!$A$2:$A$195, 0 ), MATCH( BW$2, 'Stata dataset - wastewater'!$A$2:$AMU$2, 0 ) ) )</f>
        <v>7.2962119199999995E-2</v>
      </c>
      <c r="BX71" s="58">
        <f xml:space="preserve">  IF( $F71 = 1, "", INDEX( 'Stata dataset - wastewater'!$A$2:$AMU$195, MATCH( $A71, 'Stata dataset - wastewater'!$A$2:$A$195, 0 ), MATCH( BX$2, 'Stata dataset - wastewater'!$A$2:$AMU$2, 0 ) ) )</f>
        <v>0</v>
      </c>
      <c r="BY71" s="58">
        <f xml:space="preserve">  IF( $F71 = 1, "", INDEX( 'Stata dataset - wastewater'!$A$2:$AMU$195, MATCH( $A71, 'Stata dataset - wastewater'!$A$2:$A$195, 0 ), MATCH( BY$2, 'Stata dataset - wastewater'!$A$2:$AMU$2, 0 ) ) )</f>
        <v>0</v>
      </c>
      <c r="BZ71" s="58">
        <f xml:space="preserve">  IF( $F71 = 1, "", INDEX( 'Stata dataset - wastewater'!$A$2:$AMU$195, MATCH( $A71, 'Stata dataset - wastewater'!$A$2:$A$195, 0 ), MATCH( BZ$2, 'Stata dataset - wastewater'!$A$2:$AMU$2, 0 ) ) )</f>
        <v>0</v>
      </c>
      <c r="CA71" s="58">
        <f xml:space="preserve">  IF( $F71 = 1, "", INDEX( 'Stata dataset - wastewater'!$A$2:$AMU$195, MATCH( $A71, 'Stata dataset - wastewater'!$A$2:$A$195, 0 ), MATCH( CA$2, 'Stata dataset - wastewater'!$A$2:$AMU$2, 0 ) ) )</f>
        <v>7.2962119199999995E-2</v>
      </c>
      <c r="CB71" s="58">
        <f xml:space="preserve">  IF( $F71 = 1, "", INDEX( 'Stata dataset - wastewater'!$A$2:$AMU$195, MATCH( $A71, 'Stata dataset - wastewater'!$A$2:$A$195, 0 ), MATCH( CB$2, 'Stata dataset - wastewater'!$A$2:$AMU$2, 0 ) ) )</f>
        <v>0</v>
      </c>
      <c r="CC71" s="58">
        <f xml:space="preserve">  IF( $F71 = 1, "", INDEX( 'Stata dataset - wastewater'!$A$2:$AMU$195, MATCH( $A71, 'Stata dataset - wastewater'!$A$2:$A$195, 0 ), MATCH( CC$2, 'Stata dataset - wastewater'!$A$2:$AMU$2, 0 ) ) )</f>
        <v>7.2962119199999995E-2</v>
      </c>
      <c r="CD71" s="58">
        <f xml:space="preserve">  IF( $F71 = 1, "", INDEX( 'Stata dataset - wastewater'!$A$2:$AMU$195, MATCH( $A71, 'Stata dataset - wastewater'!$A$2:$A$195, 0 ), MATCH( CD$2, 'Stata dataset - wastewater'!$A$2:$AMU$2, 0 ) ) )</f>
        <v>0</v>
      </c>
      <c r="CE71" s="58">
        <f xml:space="preserve">  IF( $F71 = 1, "", INDEX( 'Stata dataset - wastewater'!$A$2:$AMU$195, MATCH( $A71, 'Stata dataset - wastewater'!$A$2:$A$195, 0 ), MATCH( CE$2, 'Stata dataset - wastewater'!$A$2:$AMU$2, 0 ) ) )</f>
        <v>0</v>
      </c>
      <c r="CF71" s="58">
        <f xml:space="preserve">  IF( $F71 = 1, "", INDEX( 'Stata dataset - wastewater'!$A$2:$AMU$195, MATCH( $A71, 'Stata dataset - wastewater'!$A$2:$A$195, 0 ), MATCH( CF$2, 'Stata dataset - wastewater'!$A$2:$AMU$2, 0 ) ) )</f>
        <v>0</v>
      </c>
      <c r="CG71" s="58">
        <f xml:space="preserve">  IF( $F71 = 1, "", INDEX( 'Stata dataset - wastewater'!$A$2:$AMU$195, MATCH( $A71, 'Stata dataset - wastewater'!$A$2:$A$195, 0 ), MATCH( CG$2, 'Stata dataset - wastewater'!$A$2:$AMU$2, 0 ) ) )</f>
        <v>0</v>
      </c>
      <c r="CH71" s="58">
        <f xml:space="preserve">  IF( $F71 = 1, "", INDEX( 'Stata dataset - wastewater'!$A$2:$AMU$195, MATCH( $A71, 'Stata dataset - wastewater'!$A$2:$A$195, 0 ), MATCH( CH$2, 'Stata dataset - wastewater'!$A$2:$AMU$2, 0 ) ) )</f>
        <v>15.167120499374199</v>
      </c>
      <c r="CI71" s="58">
        <f xml:space="preserve">  IF( $F71 = 1, "", INDEX( 'Stata dataset - wastewater'!$A$2:$AMU$195, MATCH( $A71, 'Stata dataset - wastewater'!$A$2:$A$195, 0 ), MATCH( CI$2, 'Stata dataset - wastewater'!$A$2:$AMU$2, 0 ) ) )</f>
        <v>1.1481534243146401</v>
      </c>
      <c r="CJ71" s="58">
        <f xml:space="preserve">  IF( $F71 = 1, "", INDEX( 'Stata dataset - wastewater'!$A$2:$AMU$195, MATCH( $A71, 'Stata dataset - wastewater'!$A$2:$A$195, 0 ), MATCH( CJ$2, 'Stata dataset - wastewater'!$A$2:$AMU$2, 0 ) ) )</f>
        <v>0</v>
      </c>
      <c r="CK71" s="58">
        <f xml:space="preserve">  IF( $F71 = 1, "", INDEX( 'Stata dataset - wastewater'!$A$2:$AMU$195, MATCH( $A71, 'Stata dataset - wastewater'!$A$2:$A$195, 0 ), MATCH( CK$2, 'Stata dataset - wastewater'!$A$2:$AMU$2, 0 ) ) )</f>
        <v>16.3152739236888</v>
      </c>
      <c r="CL71" s="58">
        <f xml:space="preserve">  IF( $F71 = 1, "", INDEX( 'Stata dataset - wastewater'!$A$2:$AMU$195, MATCH( $A71, 'Stata dataset - wastewater'!$A$2:$A$195, 0 ), MATCH( CL$2, 'Stata dataset - wastewater'!$A$2:$AMU$2, 0 ) ) )</f>
        <v>16.344579378189099</v>
      </c>
      <c r="CM71" s="58">
        <f xml:space="preserve">  IF( $F71 = 1, "", INDEX( 'Stata dataset - wastewater'!$A$2:$AMU$195, MATCH( $A71, 'Stata dataset - wastewater'!$A$2:$A$195, 0 ), MATCH( CM$2, 'Stata dataset - wastewater'!$A$2:$AMU$2, 0 ) ) )</f>
        <v>-9.7450506746168593</v>
      </c>
      <c r="CN71" s="58">
        <f xml:space="preserve">  IF( $F71 = 1, "", INDEX( 'Stata dataset - wastewater'!$A$2:$AMU$195, MATCH( $A71, 'Stata dataset - wastewater'!$A$2:$A$195, 0 ), MATCH( CN$2, 'Stata dataset - wastewater'!$A$2:$AMU$2, 0 ) ) )</f>
        <v>-12.913050330000001</v>
      </c>
      <c r="CO71" s="58">
        <f xml:space="preserve">  IF( $F71 = 1, "", INDEX( 'Stata dataset - wastewater'!$A$2:$AMU$195, MATCH( $A71, 'Stata dataset - wastewater'!$A$2:$A$195, 0 ), MATCH( CO$2, 'Stata dataset - wastewater'!$A$2:$AMU$2, 0 ) ) )</f>
        <v>-2.8580054672873998E-4</v>
      </c>
      <c r="CP71" s="58">
        <f xml:space="preserve">  IF( $F71 = 1, "", INDEX( 'Stata dataset - wastewater'!$A$2:$AMU$195, MATCH( $A71, 'Stata dataset - wastewater'!$A$2:$A$195, 0 ), MATCH( CP$2, 'Stata dataset - wastewater'!$A$2:$AMU$2, 0 ) ) )</f>
        <v>0</v>
      </c>
      <c r="CQ71" s="58">
        <f xml:space="preserve">  IF( $F71 = 1, "", INDEX( 'Stata dataset - wastewater'!$A$2:$AMU$195, MATCH( $A71, 'Stata dataset - wastewater'!$A$2:$A$195, 0 ), MATCH( CQ$2, 'Stata dataset - wastewater'!$A$2:$AMU$2, 0 ) ) )</f>
        <v>0</v>
      </c>
      <c r="CR71" s="58">
        <f xml:space="preserve">  IF( $F71 = 1, "", INDEX( 'Stata dataset - wastewater'!$A$2:$AMU$195, MATCH( $A71, 'Stata dataset - wastewater'!$A$2:$A$195, 0 ), MATCH( CR$2, 'Stata dataset - wastewater'!$A$2:$AMU$2, 0 ) ) )</f>
        <v>3.2985800000000002E-3</v>
      </c>
      <c r="CS71" s="58">
        <f xml:space="preserve">  IF( $F71 = 1, "", INDEX( 'Stata dataset - wastewater'!$A$2:$AMU$195, MATCH( $A71, 'Stata dataset - wastewater'!$A$2:$A$195, 0 ), MATCH( CS$2, 'Stata dataset - wastewater'!$A$2:$AMU$2, 0 ) ) )</f>
        <v>29.1970901581624</v>
      </c>
      <c r="CT71" s="58">
        <f xml:space="preserve">  IF( $F71 = 1, "", INDEX( 'Stata dataset - wastewater'!$A$2:$AMU$195, MATCH( $A71, 'Stata dataset - wastewater'!$A$2:$A$195, 0 ), MATCH( CT$2, 'Stata dataset - wastewater'!$A$2:$AMU$2, 0 ) ) )</f>
        <v>3.3595441585262602</v>
      </c>
      <c r="CU71" s="58">
        <f xml:space="preserve">  IF( $F71 = 1, "", INDEX( 'Stata dataset - wastewater'!$A$2:$AMU$195, MATCH( $A71, 'Stata dataset - wastewater'!$A$2:$A$195, 0 ), MATCH( CU$2, 'Stata dataset - wastewater'!$A$2:$AMU$2, 0 ) ) )</f>
        <v>9.9015460915250699</v>
      </c>
      <c r="CV71" s="58">
        <f xml:space="preserve">  IF( $F71 = 1, "", INDEX( 'Stata dataset - wastewater'!$A$2:$AMU$195, MATCH( $A71, 'Stata dataset - wastewater'!$A$2:$A$195, 0 ), MATCH( CV$2, 'Stata dataset - wastewater'!$A$2:$AMU$2, 0 ) ) )</f>
        <v>0</v>
      </c>
      <c r="CW71" s="58">
        <f xml:space="preserve">  IF( $F71 = 1, "", INDEX( 'Stata dataset - wastewater'!$A$2:$AMU$195, MATCH( $A71, 'Stata dataset - wastewater'!$A$2:$A$195, 0 ), MATCH( CW$2, 'Stata dataset - wastewater'!$A$2:$AMU$2, 0 ) ) )</f>
        <v>9.9015460915250699</v>
      </c>
      <c r="CX71" s="58">
        <f xml:space="preserve">  IF( $F71 = 1, "", INDEX( 'Stata dataset - wastewater'!$A$2:$AMU$195, MATCH( $A71, 'Stata dataset - wastewater'!$A$2:$A$195, 0 ), MATCH( CX$2, 'Stata dataset - wastewater'!$A$2:$AMU$2, 0 ) ) )</f>
        <v>0</v>
      </c>
      <c r="CY71" s="58">
        <f xml:space="preserve">  IF( $F71 = 1, "", INDEX( 'Stata dataset - wastewater'!$A$2:$AMU$195, MATCH( $A71, 'Stata dataset - wastewater'!$A$2:$A$195, 0 ), MATCH( CY$2, 'Stata dataset - wastewater'!$A$2:$AMU$2, 0 ) ) )</f>
        <v>35.039699847757703</v>
      </c>
      <c r="CZ71" s="58">
        <f xml:space="preserve">  IF( $F71 = 1, "", INDEX( 'Stata dataset - wastewater'!$A$2:$AMU$195, MATCH( $A71, 'Stata dataset - wastewater'!$A$2:$A$195, 0 ), MATCH( CZ$2, 'Stata dataset - wastewater'!$A$2:$AMU$2, 0 ) ) )</f>
        <v>2.8000000000000001E-2</v>
      </c>
      <c r="DA71" s="58">
        <f xml:space="preserve">  IF( $F71 = 1, "", INDEX( 'Stata dataset - wastewater'!$A$2:$AMU$195, MATCH( $A71, 'Stata dataset - wastewater'!$A$2:$A$195, 0 ), MATCH( DA$2, 'Stata dataset - wastewater'!$A$2:$AMU$2, 0 ) ) )</f>
        <v>4.8083001522422704</v>
      </c>
      <c r="DB71" s="58">
        <f xml:space="preserve">  IF( $F71 = 1, "", INDEX( 'Stata dataset - wastewater'!$A$2:$AMU$195, MATCH( $A71, 'Stata dataset - wastewater'!$A$2:$A$195, 0 ), MATCH( DB$2, 'Stata dataset - wastewater'!$A$2:$AMU$2, 0 ) ) )</f>
        <v>0</v>
      </c>
      <c r="DC71" s="58">
        <f xml:space="preserve">  IF( $F71 = 1, "", INDEX( 'Stata dataset - wastewater'!$A$2:$AMU$195, MATCH( $A71, 'Stata dataset - wastewater'!$A$2:$A$195, 0 ), MATCH( DC$2, 'Stata dataset - wastewater'!$A$2:$AMU$2, 0 ) ) )</f>
        <v>39.875999999999898</v>
      </c>
      <c r="DD71" s="58">
        <f xml:space="preserve">  IF( $F71 = 1, "", INDEX( 'Stata dataset - wastewater'!$A$2:$AMU$195, MATCH( $A71, 'Stata dataset - wastewater'!$A$2:$A$195, 0 ), MATCH( DD$2, 'Stata dataset - wastewater'!$A$2:$AMU$2, 0 ) ) )</f>
        <v>0</v>
      </c>
      <c r="DE71" s="58">
        <f xml:space="preserve">  IF( $F71 = 1, "", INDEX( 'Stata dataset - wastewater'!$A$2:$AMU$195, MATCH( $A71, 'Stata dataset - wastewater'!$A$2:$A$195, 0 ), MATCH( DE$2, 'Stata dataset - wastewater'!$A$2:$AMU$2, 0 ) ) )</f>
        <v>39.875999999999898</v>
      </c>
      <c r="DF71" s="58">
        <f xml:space="preserve">  IF( $F71 = 1, "", INDEX( 'Stata dataset - wastewater'!$A$2:$AMU$195, MATCH( $A71, 'Stata dataset - wastewater'!$A$2:$A$195, 0 ), MATCH( DF$2, 'Stata dataset - wastewater'!$A$2:$AMU$2, 0 ) ) )</f>
        <v>0</v>
      </c>
      <c r="DG71" s="58">
        <f xml:space="preserve">  IF( $F71 = 1, "", INDEX( 'Stata dataset - wastewater'!$A$2:$AMU$195, MATCH( $A71, 'Stata dataset - wastewater'!$A$2:$A$195, 0 ), MATCH( DG$2, 'Stata dataset - wastewater'!$A$2:$AMU$2, 0 ) ) )</f>
        <v>0</v>
      </c>
      <c r="DH71" s="58">
        <f xml:space="preserve">  IF( $F71 = 1, "", INDEX( 'Stata dataset - wastewater'!$A$2:$AMU$195, MATCH( $A71, 'Stata dataset - wastewater'!$A$2:$A$195, 0 ), MATCH( DH$2, 'Stata dataset - wastewater'!$A$2:$AMU$2, 0 ) ) )</f>
        <v>0</v>
      </c>
      <c r="DI71" s="58">
        <f xml:space="preserve">  IF( $F71 = 1, "", INDEX( 'Stata dataset - wastewater'!$A$2:$AMU$195, MATCH( $A71, 'Stata dataset - wastewater'!$A$2:$A$195, 0 ), MATCH( DI$2, 'Stata dataset - wastewater'!$A$2:$AMU$2, 0 ) ) )</f>
        <v>0</v>
      </c>
      <c r="DJ71" s="58">
        <f xml:space="preserve">  IF( $F71 = 1, "", INDEX( 'Stata dataset - wastewater'!$A$2:$AMU$195, MATCH( $A71, 'Stata dataset - wastewater'!$A$2:$A$195, 0 ), MATCH( DJ$2, 'Stata dataset - wastewater'!$A$2:$AMU$2, 0 ) ) )</f>
        <v>49.777546091524997</v>
      </c>
      <c r="DK71" s="58">
        <f xml:space="preserve">  IF( $F71 = 1, "", INDEX( 'Stata dataset - wastewater'!$A$2:$AMU$195, MATCH( $A71, 'Stata dataset - wastewater'!$A$2:$A$195, 0 ), MATCH( DK$2, 'Stata dataset - wastewater'!$A$2:$AMU$2, 0 ) ) )</f>
        <v>2.2351596808604599</v>
      </c>
      <c r="DL71" s="58">
        <f xml:space="preserve">  IF( $F71 = 1, "", INDEX( 'Stata dataset - wastewater'!$A$2:$AMU$195, MATCH( $A71, 'Stata dataset - wastewater'!$A$2:$A$195, 0 ), MATCH( DL$2, 'Stata dataset - wastewater'!$A$2:$AMU$2, 0 ) ) )</f>
        <v>0</v>
      </c>
      <c r="DM71" s="58">
        <f xml:space="preserve">  IF( $F71 = 1, "", INDEX( 'Stata dataset - wastewater'!$A$2:$AMU$195, MATCH( $A71, 'Stata dataset - wastewater'!$A$2:$A$195, 0 ), MATCH( DM$2, 'Stata dataset - wastewater'!$A$2:$AMU$2, 0 ) ) )</f>
        <v>52.012705772385502</v>
      </c>
      <c r="DN71" s="58">
        <f xml:space="preserve">  IF( $F71 = 1, "", INDEX( 'Stata dataset - wastewater'!$A$2:$AMU$195, MATCH( $A71, 'Stata dataset - wastewater'!$A$2:$A$195, 0 ), MATCH( DN$2, 'Stata dataset - wastewater'!$A$2:$AMU$2, 0 ) ) )</f>
        <v>54.683400317885102</v>
      </c>
      <c r="DO71" s="58">
        <f xml:space="preserve">  IF( $F71 = 1, "", INDEX( 'Stata dataset - wastewater'!$A$2:$AMU$195, MATCH( $A71, 'Stata dataset - wastewater'!$A$2:$A$195, 0 ), MATCH( DO$2, 'Stata dataset - wastewater'!$A$2:$AMU$2, 0 ) ) )</f>
        <v>0</v>
      </c>
      <c r="DP71" s="58">
        <f xml:space="preserve">  IF( $F71 = 1, "", INDEX( 'Stata dataset - wastewater'!$A$2:$AMU$195, MATCH( $A71, 'Stata dataset - wastewater'!$A$2:$A$195, 0 ), MATCH( DP$2, 'Stata dataset - wastewater'!$A$2:$AMU$2, 0 ) ) )</f>
        <v>-1.81864772</v>
      </c>
      <c r="DQ71" s="58">
        <f xml:space="preserve">  IF( $F71 = 1, "", INDEX( 'Stata dataset - wastewater'!$A$2:$AMU$195, MATCH( $A71, 'Stata dataset - wastewater'!$A$2:$A$195, 0 ), MATCH( DQ$2, 'Stata dataset - wastewater'!$A$2:$AMU$2, 0 ) ) )</f>
        <v>0</v>
      </c>
      <c r="DR71" s="58">
        <f xml:space="preserve">  IF( $F71 = 1, "", INDEX( 'Stata dataset - wastewater'!$A$2:$AMU$195, MATCH( $A71, 'Stata dataset - wastewater'!$A$2:$A$195, 0 ), MATCH( DR$2, 'Stata dataset - wastewater'!$A$2:$AMU$2, 0 ) ) )</f>
        <v>0</v>
      </c>
      <c r="DS71" s="58">
        <f xml:space="preserve">  IF( $F71 = 1, "", INDEX( 'Stata dataset - wastewater'!$A$2:$AMU$195, MATCH( $A71, 'Stata dataset - wastewater'!$A$2:$A$195, 0 ), MATCH( DS$2, 'Stata dataset - wastewater'!$A$2:$AMU$2, 0 ) ) )</f>
        <v>0</v>
      </c>
      <c r="DT71" s="58">
        <f xml:space="preserve">  IF( $F71 = 1, "", INDEX( 'Stata dataset - wastewater'!$A$2:$AMU$195, MATCH( $A71, 'Stata dataset - wastewater'!$A$2:$A$195, 0 ), MATCH( DT$2, 'Stata dataset - wastewater'!$A$2:$AMU$2, 0 ) ) )</f>
        <v>0</v>
      </c>
      <c r="DU71" s="58">
        <f xml:space="preserve">  IF( $F71 = 1, "", INDEX( 'Stata dataset - wastewater'!$A$2:$AMU$195, MATCH( $A71, 'Stata dataset - wastewater'!$A$2:$A$195, 0 ), MATCH( DU$2, 'Stata dataset - wastewater'!$A$2:$AMU$2, 0 ) ) )</f>
        <v>13.4</v>
      </c>
      <c r="DV71" s="58">
        <f xml:space="preserve">  IF( $F71 = 1, "", INDEX( 'Stata dataset - wastewater'!$A$2:$AMU$195, MATCH( $A71, 'Stata dataset - wastewater'!$A$2:$A$195, 0 ), MATCH( DV$2, 'Stata dataset - wastewater'!$A$2:$AMU$2, 0 ) ) )</f>
        <v>2.52649928092081E-2</v>
      </c>
      <c r="DW71" s="58">
        <f xml:space="preserve">  IF( $F71 = 1, "", INDEX( 'Stata dataset - wastewater'!$A$2:$AMU$195, MATCH( $A71, 'Stata dataset - wastewater'!$A$2:$A$195, 0 ), MATCH( DW$2, 'Stata dataset - wastewater'!$A$2:$AMU$2, 0 ) ) )</f>
        <v>11.606617272809199</v>
      </c>
      <c r="DX71" s="58">
        <f xml:space="preserve">  IF( $F71 = 1, "", INDEX( 'Stata dataset - wastewater'!$A$2:$AMU$195, MATCH( $A71, 'Stata dataset - wastewater'!$A$2:$A$195, 0 ), MATCH( DX$2, 'Stata dataset - wastewater'!$A$2:$AMU$2, 0 ) ) )</f>
        <v>0</v>
      </c>
      <c r="DY71" s="58">
        <f xml:space="preserve">  IF( $F71 = 1, "", INDEX( 'Stata dataset - wastewater'!$A$2:$AMU$195, MATCH( $A71, 'Stata dataset - wastewater'!$A$2:$A$195, 0 ), MATCH( DY$2, 'Stata dataset - wastewater'!$A$2:$AMU$2, 0 ) ) )</f>
        <v>11.606617272809199</v>
      </c>
      <c r="DZ71" s="58">
        <f xml:space="preserve">  IF( $F71 = 1, "", INDEX( 'Stata dataset - wastewater'!$A$2:$AMU$195, MATCH( $A71, 'Stata dataset - wastewater'!$A$2:$A$195, 0 ), MATCH( DZ$2, 'Stata dataset - wastewater'!$A$2:$AMU$2, 0 ) ) )</f>
        <v>0</v>
      </c>
      <c r="EA71" s="58">
        <f xml:space="preserve">  IF( $F71 = 1, "", INDEX( 'Stata dataset - wastewater'!$A$2:$AMU$195, MATCH( $A71, 'Stata dataset - wastewater'!$A$2:$A$195, 0 ), MATCH( EA$2, 'Stata dataset - wastewater'!$A$2:$AMU$2, 0 ) ) )</f>
        <v>0</v>
      </c>
      <c r="EB71" s="58">
        <f xml:space="preserve">  IF( $F71 = 1, "", INDEX( 'Stata dataset - wastewater'!$A$2:$AMU$195, MATCH( $A71, 'Stata dataset - wastewater'!$A$2:$A$195, 0 ), MATCH( EB$2, 'Stata dataset - wastewater'!$A$2:$AMU$2, 0 ) ) )</f>
        <v>0</v>
      </c>
      <c r="EC71" s="58">
        <f xml:space="preserve">  IF( $F71 = 1, "", INDEX( 'Stata dataset - wastewater'!$A$2:$AMU$195, MATCH( $A71, 'Stata dataset - wastewater'!$A$2:$A$195, 0 ), MATCH( EC$2, 'Stata dataset - wastewater'!$A$2:$AMU$2, 0 ) ) )</f>
        <v>3.4000000000000002E-2</v>
      </c>
      <c r="ED71" s="58">
        <f xml:space="preserve">  IF( $F71 = 1, "", INDEX( 'Stata dataset - wastewater'!$A$2:$AMU$195, MATCH( $A71, 'Stata dataset - wastewater'!$A$2:$A$195, 0 ), MATCH( ED$2, 'Stata dataset - wastewater'!$A$2:$AMU$2, 0 ) ) )</f>
        <v>0</v>
      </c>
      <c r="EE71" s="58">
        <f xml:space="preserve">  IF( $F71 = 1, "", INDEX( 'Stata dataset - wastewater'!$A$2:$AMU$195, MATCH( $A71, 'Stata dataset - wastewater'!$A$2:$A$195, 0 ), MATCH( EE$2, 'Stata dataset - wastewater'!$A$2:$AMU$2, 0 ) ) )</f>
        <v>3.4000000000000002E-2</v>
      </c>
      <c r="EF71" s="58">
        <f xml:space="preserve">  IF( $F71 = 1, "", INDEX( 'Stata dataset - wastewater'!$A$2:$AMU$195, MATCH( $A71, 'Stata dataset - wastewater'!$A$2:$A$195, 0 ), MATCH( EF$2, 'Stata dataset - wastewater'!$A$2:$AMU$2, 0 ) ) )</f>
        <v>0</v>
      </c>
      <c r="EG71" s="58">
        <f xml:space="preserve">  IF( $F71 = 1, "", INDEX( 'Stata dataset - wastewater'!$A$2:$AMU$195, MATCH( $A71, 'Stata dataset - wastewater'!$A$2:$A$195, 0 ), MATCH( EG$2, 'Stata dataset - wastewater'!$A$2:$AMU$2, 0 ) ) )</f>
        <v>3.4000000000000002E-2</v>
      </c>
      <c r="EH71" s="58">
        <f xml:space="preserve">  IF( $F71 = 1, "", INDEX( 'Stata dataset - wastewater'!$A$2:$AMU$195, MATCH( $A71, 'Stata dataset - wastewater'!$A$2:$A$195, 0 ), MATCH( EH$2, 'Stata dataset - wastewater'!$A$2:$AMU$2, 0 ) ) )</f>
        <v>0</v>
      </c>
      <c r="EI71" s="58">
        <f xml:space="preserve">  IF( $F71 = 1, "", INDEX( 'Stata dataset - wastewater'!$A$2:$AMU$195, MATCH( $A71, 'Stata dataset - wastewater'!$A$2:$A$195, 0 ), MATCH( EI$2, 'Stata dataset - wastewater'!$A$2:$AMU$2, 0 ) ) )</f>
        <v>0</v>
      </c>
      <c r="EJ71" s="58">
        <f xml:space="preserve">  IF( $F71 = 1, "", INDEX( 'Stata dataset - wastewater'!$A$2:$AMU$195, MATCH( $A71, 'Stata dataset - wastewater'!$A$2:$A$195, 0 ), MATCH( EJ$2, 'Stata dataset - wastewater'!$A$2:$AMU$2, 0 ) ) )</f>
        <v>0</v>
      </c>
      <c r="EK71" s="58">
        <f xml:space="preserve">  IF( $F71 = 1, "", INDEX( 'Stata dataset - wastewater'!$A$2:$AMU$195, MATCH( $A71, 'Stata dataset - wastewater'!$A$2:$A$195, 0 ), MATCH( EK$2, 'Stata dataset - wastewater'!$A$2:$AMU$2, 0 ) ) )</f>
        <v>0</v>
      </c>
      <c r="EL71" s="58">
        <f xml:space="preserve">  IF( $F71 = 1, "", INDEX( 'Stata dataset - wastewater'!$A$2:$AMU$195, MATCH( $A71, 'Stata dataset - wastewater'!$A$2:$A$195, 0 ), MATCH( EL$2, 'Stata dataset - wastewater'!$A$2:$AMU$2, 0 ) ) )</f>
        <v>11.6406172728092</v>
      </c>
      <c r="EM71" s="58">
        <f xml:space="preserve">  IF( $F71 = 1, "", INDEX( 'Stata dataset - wastewater'!$A$2:$AMU$195, MATCH( $A71, 'Stata dataset - wastewater'!$A$2:$A$195, 0 ), MATCH( EM$2, 'Stata dataset - wastewater'!$A$2:$AMU$2, 0 ) ) )</f>
        <v>1.0257103079037599</v>
      </c>
      <c r="EN71" s="58">
        <f xml:space="preserve">  IF( $F71 = 1, "", INDEX( 'Stata dataset - wastewater'!$A$2:$AMU$195, MATCH( $A71, 'Stata dataset - wastewater'!$A$2:$A$195, 0 ), MATCH( EN$2, 'Stata dataset - wastewater'!$A$2:$AMU$2, 0 ) ) )</f>
        <v>0</v>
      </c>
      <c r="EO71" s="58">
        <f xml:space="preserve">  IF( $F71 = 1, "", INDEX( 'Stata dataset - wastewater'!$A$2:$AMU$195, MATCH( $A71, 'Stata dataset - wastewater'!$A$2:$A$195, 0 ), MATCH( EO$2, 'Stata dataset - wastewater'!$A$2:$AMU$2, 0 ) ) )</f>
        <v>12.666327580712901</v>
      </c>
      <c r="EP71" s="58">
        <f xml:space="preserve">  IF( $F71 = 1, "", INDEX( 'Stata dataset - wastewater'!$A$2:$AMU$195, MATCH( $A71, 'Stata dataset - wastewater'!$A$2:$A$195, 0 ), MATCH( EP$2, 'Stata dataset - wastewater'!$A$2:$AMU$2, 0 ) ) )</f>
        <v>12.8663275807129</v>
      </c>
      <c r="EQ71" s="58">
        <f xml:space="preserve">  IF( $F71 = 1, "", INDEX( 'Stata dataset - wastewater'!$A$2:$AMU$195, MATCH( $A71, 'Stata dataset - wastewater'!$A$2:$A$195, 0 ), MATCH( EQ$2, 'Stata dataset - wastewater'!$A$2:$AMU$2, 0 ) ) )</f>
        <v>40.019994984999997</v>
      </c>
      <c r="ER71" s="58">
        <f xml:space="preserve">  IF( $F71 = 1, "", INDEX( 'Stata dataset - wastewater'!$A$2:$AMU$195, MATCH( $A71, 'Stata dataset - wastewater'!$A$2:$A$195, 0 ), MATCH( ER$2, 'Stata dataset - wastewater'!$A$2:$AMU$2, 0 ) ) )</f>
        <v>0</v>
      </c>
      <c r="ES71" s="58">
        <f xml:space="preserve">  IF( $F71 = 1, "", INDEX( 'Stata dataset - wastewater'!$A$2:$AMU$195, MATCH( $A71, 'Stata dataset - wastewater'!$A$2:$A$195, 0 ), MATCH( ES$2, 'Stata dataset - wastewater'!$A$2:$AMU$2, 0 ) ) )</f>
        <v>9.1</v>
      </c>
      <c r="ET71" s="58">
        <f xml:space="preserve">  IF( $F71 = 1, "", INDEX( 'Stata dataset - wastewater'!$A$2:$AMU$195, MATCH( $A71, 'Stata dataset - wastewater'!$A$2:$A$195, 0 ), MATCH( ET$2, 'Stata dataset - wastewater'!$A$2:$AMU$2, 0 ) ) )</f>
        <v>0</v>
      </c>
      <c r="EU71" s="58">
        <f xml:space="preserve">  IF( $F71 = 1, "", INDEX( 'Stata dataset - wastewater'!$A$2:$AMU$195, MATCH( $A71, 'Stata dataset - wastewater'!$A$2:$A$195, 0 ), MATCH( EU$2, 'Stata dataset - wastewater'!$A$2:$AMU$2, 0 ) ) )</f>
        <v>0</v>
      </c>
      <c r="EV71" s="58">
        <f xml:space="preserve">  IF( $F71 = 1, "", INDEX( 'Stata dataset - wastewater'!$A$2:$AMU$195, MATCH( $A71, 'Stata dataset - wastewater'!$A$2:$A$195, 0 ), MATCH( EV$2, 'Stata dataset - wastewater'!$A$2:$AMU$2, 0 ) ) )</f>
        <v>1.5672444999999902</v>
      </c>
      <c r="EW71" s="58">
        <f xml:space="preserve">  IF( $F71 = 1, "", INDEX( 'Stata dataset - wastewater'!$A$2:$AMU$195, MATCH( $A71, 'Stata dataset - wastewater'!$A$2:$A$195, 0 ), MATCH( EW$2, 'Stata dataset - wastewater'!$A$2:$AMU$2, 0 ) ) )</f>
        <v>117.94375550000001</v>
      </c>
      <c r="EX71" s="58">
        <f xml:space="preserve">  IF( $F71 = 1, "", INDEX( 'Stata dataset - wastewater'!$A$2:$AMU$195, MATCH( $A71, 'Stata dataset - wastewater'!$A$2:$A$195, 0 ), MATCH( EX$2, 'Stata dataset - wastewater'!$A$2:$AMU$2, 0 ) ) )</f>
        <v>22.859035550491448</v>
      </c>
      <c r="EY71" s="58">
        <f xml:space="preserve">  IF( $F71 = 1, "", INDEX( 'Stata dataset - wastewater'!$A$2:$AMU$195, MATCH( $A71, 'Stata dataset - wastewater'!$A$2:$A$195, 0 ), MATCH( EY$2, 'Stata dataset - wastewater'!$A$2:$AMU$2, 0 ) ) )</f>
        <v>191.4900305354908</v>
      </c>
      <c r="EZ71" s="58">
        <f xml:space="preserve">  IF( $F71 = 1, "", INDEX( 'Stata dataset - wastewater'!$A$2:$AMU$195, MATCH( $A71, 'Stata dataset - wastewater'!$A$2:$A$195, 0 ), MATCH( EZ$2, 'Stata dataset - wastewater'!$A$2:$AMU$2, 0 ) ) )</f>
        <v>0</v>
      </c>
      <c r="FA71" s="58">
        <f xml:space="preserve">  IF( $F71 = 1, "", INDEX( 'Stata dataset - wastewater'!$A$2:$AMU$195, MATCH( $A71, 'Stata dataset - wastewater'!$A$2:$A$195, 0 ), MATCH( FA$2, 'Stata dataset - wastewater'!$A$2:$AMU$2, 0 ) ) )</f>
        <v>191.4900305354908</v>
      </c>
      <c r="FB71" s="58">
        <f xml:space="preserve">  IF( $F71 = 1, "", INDEX( 'Stata dataset - wastewater'!$A$2:$AMU$195, MATCH( $A71, 'Stata dataset - wastewater'!$A$2:$A$195, 0 ), MATCH( FB$2, 'Stata dataset - wastewater'!$A$2:$AMU$2, 0 ) ) )</f>
        <v>54.36702056</v>
      </c>
      <c r="FC71" s="58">
        <f xml:space="preserve">  IF( $F71 = 1, "", INDEX( 'Stata dataset - wastewater'!$A$2:$AMU$195, MATCH( $A71, 'Stata dataset - wastewater'!$A$2:$A$195, 0 ), MATCH( FC$2, 'Stata dataset - wastewater'!$A$2:$AMU$2, 0 ) ) )</f>
        <v>104.6038036556904</v>
      </c>
      <c r="FD71" s="58">
        <f xml:space="preserve">  IF( $F71 = 1, "", INDEX( 'Stata dataset - wastewater'!$A$2:$AMU$195, MATCH( $A71, 'Stata dataset - wastewater'!$A$2:$A$195, 0 ), MATCH( FD$2, 'Stata dataset - wastewater'!$A$2:$AMU$2, 0 ) ) )</f>
        <v>37.067700940845697</v>
      </c>
      <c r="FE71" s="58">
        <f xml:space="preserve">  IF( $F71 = 1, "", INDEX( 'Stata dataset - wastewater'!$A$2:$AMU$195, MATCH( $A71, 'Stata dataset - wastewater'!$A$2:$A$195, 0 ), MATCH( FE$2, 'Stata dataset - wastewater'!$A$2:$AMU$2, 0 ) ) )</f>
        <v>32.653492596806004</v>
      </c>
      <c r="FF71" s="58">
        <f xml:space="preserve">  IF( $F71 = 1, "", INDEX( 'Stata dataset - wastewater'!$A$2:$AMU$195, MATCH( $A71, 'Stata dataset - wastewater'!$A$2:$A$195, 0 ), MATCH( FF$2, 'Stata dataset - wastewater'!$A$2:$AMU$2, 0 ) ) )</f>
        <v>5.5582632706419997</v>
      </c>
      <c r="FG71" s="58">
        <f xml:space="preserve">  IF( $F71 = 1, "", INDEX( 'Stata dataset - wastewater'!$A$2:$AMU$195, MATCH( $A71, 'Stata dataset - wastewater'!$A$2:$A$195, 0 ), MATCH( FG$2, 'Stata dataset - wastewater'!$A$2:$AMU$2, 0 ) ) )</f>
        <v>234.25028102398301</v>
      </c>
      <c r="FH71" s="58">
        <f xml:space="preserve">  IF( $F71 = 1, "", INDEX( 'Stata dataset - wastewater'!$A$2:$AMU$195, MATCH( $A71, 'Stata dataset - wastewater'!$A$2:$A$195, 0 ), MATCH( FH$2, 'Stata dataset - wastewater'!$A$2:$AMU$2, 0 ) ) )</f>
        <v>0</v>
      </c>
      <c r="FI71" s="58">
        <f xml:space="preserve">  IF( $F71 = 1, "", INDEX( 'Stata dataset - wastewater'!$A$2:$AMU$195, MATCH( $A71, 'Stata dataset - wastewater'!$A$2:$A$195, 0 ), MATCH( FI$2, 'Stata dataset - wastewater'!$A$2:$AMU$2, 0 ) ) )</f>
        <v>234.25028102398301</v>
      </c>
      <c r="FJ71" s="58">
        <f xml:space="preserve">  IF( $F71 = 1, "", INDEX( 'Stata dataset - wastewater'!$A$2:$AMU$195, MATCH( $A71, 'Stata dataset - wastewater'!$A$2:$A$195, 0 ), MATCH( FJ$2, 'Stata dataset - wastewater'!$A$2:$AMU$2, 0 ) ) )</f>
        <v>14.879715417750001</v>
      </c>
      <c r="FK71" s="58">
        <f xml:space="preserve">  IF( $F71 = 1, "", INDEX( 'Stata dataset - wastewater'!$A$2:$AMU$195, MATCH( $A71, 'Stata dataset - wastewater'!$A$2:$A$195, 0 ), MATCH( FK$2, 'Stata dataset - wastewater'!$A$2:$AMU$2, 0 ) ) )</f>
        <v>0</v>
      </c>
      <c r="FL71" s="58">
        <f xml:space="preserve">  IF( $F71 = 1, "", INDEX( 'Stata dataset - wastewater'!$A$2:$AMU$195, MATCH( $A71, 'Stata dataset - wastewater'!$A$2:$A$195, 0 ), MATCH( FL$2, 'Stata dataset - wastewater'!$A$2:$AMU$2, 0 ) ) )</f>
        <v>0</v>
      </c>
      <c r="FM71" s="58">
        <f xml:space="preserve">  IF( $F71 = 1, "", INDEX( 'Stata dataset - wastewater'!$A$2:$AMU$195, MATCH( $A71, 'Stata dataset - wastewater'!$A$2:$A$195, 0 ), MATCH( FM$2, 'Stata dataset - wastewater'!$A$2:$AMU$2, 0 ) ) )</f>
        <v>14.879715417750001</v>
      </c>
      <c r="FN71" s="58">
        <f xml:space="preserve">  IF( $F71 = 1, "", INDEX( 'Stata dataset - wastewater'!$A$2:$AMU$195, MATCH( $A71, 'Stata dataset - wastewater'!$A$2:$A$195, 0 ), MATCH( FN$2, 'Stata dataset - wastewater'!$A$2:$AMU$2, 0 ) ) )</f>
        <v>410.86059614172495</v>
      </c>
      <c r="FO71" s="58">
        <f xml:space="preserve">  IF( $F71 = 1, "", INDEX( 'Stata dataset - wastewater'!$A$2:$AMU$195, MATCH( $A71, 'Stata dataset - wastewater'!$A$2:$A$195, 0 ), MATCH( FO$2, 'Stata dataset - wastewater'!$A$2:$AMU$2, 0 ) ) )</f>
        <v>9.1480346722303505</v>
      </c>
      <c r="FP71" s="58">
        <f xml:space="preserve">  IF( $F71 = 1, "", INDEX( 'Stata dataset - wastewater'!$A$2:$AMU$195, MATCH( $A71, 'Stata dataset - wastewater'!$A$2:$A$195, 0 ), MATCH( FP$2, 'Stata dataset - wastewater'!$A$2:$AMU$2, 0 ) ) )</f>
        <v>0</v>
      </c>
      <c r="FQ71" s="58">
        <f xml:space="preserve">  IF( $F71 = 1, "", INDEX( 'Stata dataset - wastewater'!$A$2:$AMU$195, MATCH( $A71, 'Stata dataset - wastewater'!$A$2:$A$195, 0 ), MATCH( FQ$2, 'Stata dataset - wastewater'!$A$2:$AMU$2, 0 ) ) )</f>
        <v>420.00863081395499</v>
      </c>
      <c r="FR71" s="58">
        <f xml:space="preserve">  IF( $F71 = 1, "", INDEX( 'Stata dataset - wastewater'!$A$2:$AMU$195, MATCH( $A71, 'Stata dataset - wastewater'!$A$2:$A$195, 0 ), MATCH( FR$2, 'Stata dataset - wastewater'!$A$2:$AMU$2, 0 ) ) )</f>
        <v>427.70863081395498</v>
      </c>
      <c r="FS71" s="58">
        <f xml:space="preserve">  IF( $F71 = 1, "", INDEX( 'Stata dataset - wastewater'!$A$2:$AMU$195, MATCH( $A71, 'Stata dataset - wastewater'!$A$2:$A$195, 0 ), MATCH( FS$2, 'Stata dataset - wastewater'!$A$2:$AMU$2, 0 ) ) )</f>
        <v>-9.7069446549999956</v>
      </c>
      <c r="FT71" s="58">
        <f xml:space="preserve">  IF( $F71 = 1, "", INDEX( 'Stata dataset - wastewater'!$A$2:$AMU$195, MATCH( $A71, 'Stata dataset - wastewater'!$A$2:$A$195, 0 ), MATCH( FT$2, 'Stata dataset - wastewater'!$A$2:$AMU$2, 0 ) ) )</f>
        <v>-14.73169805</v>
      </c>
      <c r="FU71" s="58">
        <f xml:space="preserve">  IF( $F71 = 1, "", INDEX( 'Stata dataset - wastewater'!$A$2:$AMU$195, MATCH( $A71, 'Stata dataset - wastewater'!$A$2:$A$195, 0 ), MATCH( FU$2, 'Stata dataset - wastewater'!$A$2:$AMU$2, 0 ) ) )</f>
        <v>0</v>
      </c>
      <c r="FV71" s="58">
        <f xml:space="preserve">  IF( $F71 = 1, "", INDEX( 'Stata dataset - wastewater'!$A$2:$AMU$195, MATCH( $A71, 'Stata dataset - wastewater'!$A$2:$A$195, 0 ), MATCH( FV$2, 'Stata dataset - wastewater'!$A$2:$AMU$2, 0 ) ) )</f>
        <v>0</v>
      </c>
      <c r="FW71" s="58">
        <f xml:space="preserve">  IF( $F71 = 1, "", INDEX( 'Stata dataset - wastewater'!$A$2:$AMU$195, MATCH( $A71, 'Stata dataset - wastewater'!$A$2:$A$195, 0 ), MATCH( FW$2, 'Stata dataset - wastewater'!$A$2:$AMU$2, 0 ) ) )</f>
        <v>0</v>
      </c>
      <c r="FX71" s="58">
        <f xml:space="preserve">  IF( $F71 = 1, "", INDEX( 'Stata dataset - wastewater'!$A$2:$AMU$195, MATCH( $A71, 'Stata dataset - wastewater'!$A$2:$A$195, 0 ), MATCH( FX$2, 'Stata dataset - wastewater'!$A$2:$AMU$2, 0 ) ) )</f>
        <v>3.2985800000000002E-3</v>
      </c>
      <c r="FY71" s="58">
        <f xml:space="preserve">  IF( $F71 = 1, "", INDEX( 'Stata dataset - wastewater'!$A$2:$AMU$195, MATCH( $A71, 'Stata dataset - wastewater'!$A$2:$A$195, 0 ), MATCH( FY$2, 'Stata dataset - wastewater'!$A$2:$AMU$2, 0 ) ) )</f>
        <v>57.596701419999995</v>
      </c>
      <c r="FZ71" s="58">
        <f xml:space="preserve">  IF( $F71 = 1, "", INDEX( 'Stata dataset - wastewater'!$A$2:$AMU$195, MATCH( $A71, 'Stata dataset - wastewater'!$A$2:$A$195, 0 ), MATCH( FZ$2, 'Stata dataset - wastewater'!$A$2:$AMU$2, 0 ) ) )</f>
        <v>3.4409644495084968</v>
      </c>
      <c r="GA71" s="58">
        <f xml:space="preserve">  IF( $F71 = 1, "", INDEX( 'Stata dataset - wastewater'!$A$2:$AMU$195, MATCH( $A71, 'Stata dataset - wastewater'!$A$2:$A$195, 0 ), MATCH( GA$2, 'Stata dataset - wastewater'!$A$2:$AMU$2, 0 ) ) )</f>
        <v>36.602321744508473</v>
      </c>
      <c r="GB71" s="58">
        <f xml:space="preserve">  IF( $F71 = 1, "", INDEX( 'Stata dataset - wastewater'!$A$2:$AMU$195, MATCH( $A71, 'Stata dataset - wastewater'!$A$2:$A$195, 0 ), MATCH( GB$2, 'Stata dataset - wastewater'!$A$2:$AMU$2, 0 ) ) )</f>
        <v>0</v>
      </c>
      <c r="GC71" s="58">
        <f xml:space="preserve">  IF( $F71 = 1, "", INDEX( 'Stata dataset - wastewater'!$A$2:$AMU$195, MATCH( $A71, 'Stata dataset - wastewater'!$A$2:$A$195, 0 ), MATCH( GC$2, 'Stata dataset - wastewater'!$A$2:$AMU$2, 0 ) ) )</f>
        <v>36.602321744508473</v>
      </c>
      <c r="GD71" s="58">
        <f xml:space="preserve">  IF( $F71 = 1, "", INDEX( 'Stata dataset - wastewater'!$A$2:$AMU$195, MATCH( $A71, 'Stata dataset - wastewater'!$A$2:$A$195, 0 ), MATCH( GD$2, 'Stata dataset - wastewater'!$A$2:$AMU$2, 0 ) ) )</f>
        <v>0</v>
      </c>
      <c r="GE71" s="58">
        <f xml:space="preserve">  IF( $F71 = 1, "", INDEX( 'Stata dataset - wastewater'!$A$2:$AMU$195, MATCH( $A71, 'Stata dataset - wastewater'!$A$2:$A$195, 0 ), MATCH( GE$2, 'Stata dataset - wastewater'!$A$2:$AMU$2, 0 ) ) )</f>
        <v>35.112661966957702</v>
      </c>
      <c r="GF71" s="58">
        <f xml:space="preserve">  IF( $F71 = 1, "", INDEX( 'Stata dataset - wastewater'!$A$2:$AMU$195, MATCH( $A71, 'Stata dataset - wastewater'!$A$2:$A$195, 0 ), MATCH( GF$2, 'Stata dataset - wastewater'!$A$2:$AMU$2, 0 ) ) )</f>
        <v>2.8000000000000001E-2</v>
      </c>
      <c r="GG71" s="58">
        <f xml:space="preserve">  IF( $F71 = 1, "", INDEX( 'Stata dataset - wastewater'!$A$2:$AMU$195, MATCH( $A71, 'Stata dataset - wastewater'!$A$2:$A$195, 0 ), MATCH( GG$2, 'Stata dataset - wastewater'!$A$2:$AMU$2, 0 ) ) )</f>
        <v>4.8423001522422702</v>
      </c>
      <c r="GH71" s="58">
        <f xml:space="preserve">  IF( $F71 = 1, "", INDEX( 'Stata dataset - wastewater'!$A$2:$AMU$195, MATCH( $A71, 'Stata dataset - wastewater'!$A$2:$A$195, 0 ), MATCH( GH$2, 'Stata dataset - wastewater'!$A$2:$AMU$2, 0 ) ) )</f>
        <v>0</v>
      </c>
      <c r="GI71" s="58">
        <f xml:space="preserve">  IF( $F71 = 1, "", INDEX( 'Stata dataset - wastewater'!$A$2:$AMU$195, MATCH( $A71, 'Stata dataset - wastewater'!$A$2:$A$195, 0 ), MATCH( GI$2, 'Stata dataset - wastewater'!$A$2:$AMU$2, 0 ) ) )</f>
        <v>39.982962119199897</v>
      </c>
      <c r="GJ71" s="58">
        <f xml:space="preserve">  IF( $F71 = 1, "", INDEX( 'Stata dataset - wastewater'!$A$2:$AMU$195, MATCH( $A71, 'Stata dataset - wastewater'!$A$2:$A$195, 0 ), MATCH( GJ$2, 'Stata dataset - wastewater'!$A$2:$AMU$2, 0 ) ) )</f>
        <v>0</v>
      </c>
      <c r="GK71" s="58">
        <f xml:space="preserve">  IF( $F71 = 1, "", INDEX( 'Stata dataset - wastewater'!$A$2:$AMU$195, MATCH( $A71, 'Stata dataset - wastewater'!$A$2:$A$195, 0 ), MATCH( GK$2, 'Stata dataset - wastewater'!$A$2:$AMU$2, 0 ) ) )</f>
        <v>39.982962119199897</v>
      </c>
      <c r="GL71" s="58">
        <f xml:space="preserve">  IF( $F71 = 1, "", INDEX( 'Stata dataset - wastewater'!$A$2:$AMU$195, MATCH( $A71, 'Stata dataset - wastewater'!$A$2:$A$195, 0 ), MATCH( GL$2, 'Stata dataset - wastewater'!$A$2:$AMU$2, 0 ) ) )</f>
        <v>0</v>
      </c>
      <c r="GM71" s="58">
        <f xml:space="preserve">  IF( $F71 = 1, "", INDEX( 'Stata dataset - wastewater'!$A$2:$AMU$195, MATCH( $A71, 'Stata dataset - wastewater'!$A$2:$A$195, 0 ), MATCH( GM$2, 'Stata dataset - wastewater'!$A$2:$AMU$2, 0 ) ) )</f>
        <v>0</v>
      </c>
      <c r="GN71" s="58">
        <f xml:space="preserve">  IF( $F71 = 1, "", INDEX( 'Stata dataset - wastewater'!$A$2:$AMU$195, MATCH( $A71, 'Stata dataset - wastewater'!$A$2:$A$195, 0 ), MATCH( GN$2, 'Stata dataset - wastewater'!$A$2:$AMU$2, 0 ) ) )</f>
        <v>0</v>
      </c>
      <c r="GO71" s="58">
        <f xml:space="preserve">  IF( $F71 = 1, "", INDEX( 'Stata dataset - wastewater'!$A$2:$AMU$195, MATCH( $A71, 'Stata dataset - wastewater'!$A$2:$A$195, 0 ), MATCH( GO$2, 'Stata dataset - wastewater'!$A$2:$AMU$2, 0 ) ) )</f>
        <v>0</v>
      </c>
      <c r="GP71" s="58">
        <f xml:space="preserve">  IF( $F71 = 1, "", INDEX( 'Stata dataset - wastewater'!$A$2:$AMU$195, MATCH( $A71, 'Stata dataset - wastewater'!$A$2:$A$195, 0 ), MATCH( GP$2, 'Stata dataset - wastewater'!$A$2:$AMU$2, 0 ) ) )</f>
        <v>76.585283863708398</v>
      </c>
      <c r="GQ71" s="58">
        <f xml:space="preserve">  IF( $F71 = 1, "", INDEX( 'Stata dataset - wastewater'!$A$2:$AMU$195, MATCH( $A71, 'Stata dataset - wastewater'!$A$2:$A$195, 0 ), MATCH( GQ$2, 'Stata dataset - wastewater'!$A$2:$AMU$2, 0 ) ) )</f>
        <v>4.4090234130788595</v>
      </c>
      <c r="GR71" s="58">
        <f xml:space="preserve">  IF( $F71 = 1, "", INDEX( 'Stata dataset - wastewater'!$A$2:$AMU$195, MATCH( $A71, 'Stata dataset - wastewater'!$A$2:$A$195, 0 ), MATCH( GR$2, 'Stata dataset - wastewater'!$A$2:$AMU$2, 0 ) ) )</f>
        <v>0</v>
      </c>
      <c r="GS71" s="58">
        <f xml:space="preserve">  IF( $F71 = 1, "", INDEX( 'Stata dataset - wastewater'!$A$2:$AMU$195, MATCH( $A71, 'Stata dataset - wastewater'!$A$2:$A$195, 0 ), MATCH( GS$2, 'Stata dataset - wastewater'!$A$2:$AMU$2, 0 ) ) )</f>
        <v>80.994307276787197</v>
      </c>
      <c r="GT71" s="58">
        <f xml:space="preserve">  IF( $F71 = 1, "", INDEX( 'Stata dataset - wastewater'!$A$2:$AMU$195, MATCH( $A71, 'Stata dataset - wastewater'!$A$2:$A$195, 0 ), MATCH( GT$2, 'Stata dataset - wastewater'!$A$2:$AMU$2, 0 ) ) )</f>
        <v>83.894307276787103</v>
      </c>
      <c r="GU71" s="58">
        <f xml:space="preserve">  IF( $F71 = 1, "", INDEX( 'Stata dataset - wastewater'!$A$2:$AMU$195, MATCH( $A71, 'Stata dataset - wastewater'!$A$2:$A$195, 0 ), MATCH( GU$2, 'Stata dataset - wastewater'!$A$2:$AMU$2, 0 ) ) )</f>
        <v>30.313050329999999</v>
      </c>
      <c r="GV71" s="58">
        <f xml:space="preserve">  IF( $F71 = 1, "", INDEX( 'Stata dataset - wastewater'!$A$2:$AMU$195, MATCH( $A71, 'Stata dataset - wastewater'!$A$2:$A$195, 0 ), MATCH( GV$2, 'Stata dataset - wastewater'!$A$2:$AMU$2, 0 ) ) )</f>
        <v>-14.73169805</v>
      </c>
      <c r="GW71" s="58">
        <f xml:space="preserve">  IF( $F71 = 1, "", INDEX( 'Stata dataset - wastewater'!$A$2:$AMU$195, MATCH( $A71, 'Stata dataset - wastewater'!$A$2:$A$195, 0 ), MATCH( GW$2, 'Stata dataset - wastewater'!$A$2:$AMU$2, 0 ) ) )</f>
        <v>9.1</v>
      </c>
      <c r="GX71" s="58">
        <f xml:space="preserve">  IF( $F71 = 1, "", INDEX( 'Stata dataset - wastewater'!$A$2:$AMU$195, MATCH( $A71, 'Stata dataset - wastewater'!$A$2:$A$195, 0 ), MATCH( GX$2, 'Stata dataset - wastewater'!$A$2:$AMU$2, 0 ) ) )</f>
        <v>0</v>
      </c>
      <c r="GY71" s="58">
        <f xml:space="preserve">  IF( $F71 = 1, "", INDEX( 'Stata dataset - wastewater'!$A$2:$AMU$195, MATCH( $A71, 'Stata dataset - wastewater'!$A$2:$A$195, 0 ), MATCH( GY$2, 'Stata dataset - wastewater'!$A$2:$AMU$2, 0 ) ) )</f>
        <v>0</v>
      </c>
      <c r="GZ71" s="58">
        <f xml:space="preserve">  IF( $F71 = 1, "", INDEX( 'Stata dataset - wastewater'!$A$2:$AMU$195, MATCH( $A71, 'Stata dataset - wastewater'!$A$2:$A$195, 0 ), MATCH( GZ$2, 'Stata dataset - wastewater'!$A$2:$AMU$2, 0 ) ) )</f>
        <v>1.57054307999999</v>
      </c>
      <c r="HA71" s="58">
        <f xml:space="preserve">  IF( $F71 = 1, "", INDEX( 'Stata dataset - wastewater'!$A$2:$AMU$195, MATCH( $A71, 'Stata dataset - wastewater'!$A$2:$A$195, 0 ), MATCH( HA$2, 'Stata dataset - wastewater'!$A$2:$AMU$2, 0 ) ) )</f>
        <v>175.54045692</v>
      </c>
      <c r="HB71" s="58">
        <f xml:space="preserve">  IF( $F71 = 1, "", INDEX( 'Stata dataset - wastewater'!$A$2:$AMU$195, MATCH( $A71, 'Stata dataset - wastewater'!$A$2:$A$195, 0 ), MATCH( HB$2, 'Stata dataset - wastewater'!$A$2:$AMU$2, 0 ) ) )</f>
        <v>26.299999999999901</v>
      </c>
      <c r="HC71" s="58">
        <f xml:space="preserve">  IF( $F71 = 1, "", INDEX( 'Stata dataset - wastewater'!$A$2:$AMU$195, MATCH( $A71, 'Stata dataset - wastewater'!$A$2:$A$195, 0 ), MATCH( HC$2, 'Stata dataset - wastewater'!$A$2:$AMU$2, 0 ) ) )</f>
        <v>228.09235227999901</v>
      </c>
      <c r="HD71" s="58">
        <f xml:space="preserve">  IF( $F71 = 1, "", INDEX( 'Stata dataset - wastewater'!$A$2:$AMU$195, MATCH( $A71, 'Stata dataset - wastewater'!$A$2:$A$195, 0 ), MATCH( HD$2, 'Stata dataset - wastewater'!$A$2:$AMU$2, 0 ) ) )</f>
        <v>0</v>
      </c>
      <c r="HE71" s="58">
        <f xml:space="preserve">  IF( $F71 = 1, "", INDEX( 'Stata dataset - wastewater'!$A$2:$AMU$195, MATCH( $A71, 'Stata dataset - wastewater'!$A$2:$A$195, 0 ), MATCH( HE$2, 'Stata dataset - wastewater'!$A$2:$AMU$2, 0 ) ) )</f>
        <v>228.09235227999901</v>
      </c>
      <c r="HF71" s="58">
        <f xml:space="preserve">  IF( $F71 = 1, "", INDEX( 'Stata dataset - wastewater'!$A$2:$AMU$195, MATCH( $A71, 'Stata dataset - wastewater'!$A$2:$A$195, 0 ), MATCH( HF$2, 'Stata dataset - wastewater'!$A$2:$AMU$2, 0 ) ) )</f>
        <v>54.36702056</v>
      </c>
      <c r="HG71" s="58">
        <f xml:space="preserve">  IF( $F71 = 1, "", INDEX( 'Stata dataset - wastewater'!$A$2:$AMU$195, MATCH( $A71, 'Stata dataset - wastewater'!$A$2:$A$195, 0 ), MATCH( HG$2, 'Stata dataset - wastewater'!$A$2:$AMU$2, 0 ) ) )</f>
        <v>139.716465622648</v>
      </c>
      <c r="HH71" s="58">
        <f xml:space="preserve">  IF( $F71 = 1, "", INDEX( 'Stata dataset - wastewater'!$A$2:$AMU$195, MATCH( $A71, 'Stata dataset - wastewater'!$A$2:$A$195, 0 ), MATCH( HH$2, 'Stata dataset - wastewater'!$A$2:$AMU$2, 0 ) ) )</f>
        <v>37.095700940845603</v>
      </c>
      <c r="HI71" s="58">
        <f xml:space="preserve">  IF( $F71 = 1, "", INDEX( 'Stata dataset - wastewater'!$A$2:$AMU$195, MATCH( $A71, 'Stata dataset - wastewater'!$A$2:$A$195, 0 ), MATCH( HI$2, 'Stata dataset - wastewater'!$A$2:$AMU$2, 0 ) ) )</f>
        <v>37.495792749048199</v>
      </c>
      <c r="HJ71" s="58">
        <f xml:space="preserve">  IF( $F71 = 1, "", INDEX( 'Stata dataset - wastewater'!$A$2:$AMU$195, MATCH( $A71, 'Stata dataset - wastewater'!$A$2:$A$195, 0 ), MATCH( HJ$2, 'Stata dataset - wastewater'!$A$2:$AMU$2, 0 ) ) )</f>
        <v>5.5582632706419997</v>
      </c>
      <c r="HK71" s="58">
        <f xml:space="preserve">  IF( $F71 = 1, "", INDEX( 'Stata dataset - wastewater'!$A$2:$AMU$195, MATCH( $A71, 'Stata dataset - wastewater'!$A$2:$A$195, 0 ), MATCH( HK$2, 'Stata dataset - wastewater'!$A$2:$AMU$2, 0 ) ) )</f>
        <v>274.23324314318398</v>
      </c>
      <c r="HL71" s="58">
        <f xml:space="preserve">  IF( $F71 = 1, "", INDEX( 'Stata dataset - wastewater'!$A$2:$AMU$195, MATCH( $A71, 'Stata dataset - wastewater'!$A$2:$A$195, 0 ), MATCH( HL$2, 'Stata dataset - wastewater'!$A$2:$AMU$2, 0 ) ) )</f>
        <v>0</v>
      </c>
      <c r="HM71" s="58">
        <f xml:space="preserve">  IF( $F71 = 1, "", INDEX( 'Stata dataset - wastewater'!$A$2:$AMU$195, MATCH( $A71, 'Stata dataset - wastewater'!$A$2:$A$195, 0 ), MATCH( HM$2, 'Stata dataset - wastewater'!$A$2:$AMU$2, 0 ) ) )</f>
        <v>274.23324314318398</v>
      </c>
      <c r="HN71" s="58">
        <f xml:space="preserve">  IF( $F71 = 1, "", INDEX( 'Stata dataset - wastewater'!$A$2:$AMU$195, MATCH( $A71, 'Stata dataset - wastewater'!$A$2:$A$195, 0 ), MATCH( HN$2, 'Stata dataset - wastewater'!$A$2:$AMU$2, 0 ) ) )</f>
        <v>14.879715417750001</v>
      </c>
      <c r="HO71" s="58">
        <f xml:space="preserve">  IF( $F71 = 1, "", INDEX( 'Stata dataset - wastewater'!$A$2:$AMU$195, MATCH( $A71, 'Stata dataset - wastewater'!$A$2:$A$195, 0 ), MATCH( HO$2, 'Stata dataset - wastewater'!$A$2:$AMU$2, 0 ) ) )</f>
        <v>0</v>
      </c>
      <c r="HP71" s="58">
        <f xml:space="preserve">  IF( $F71 = 1, "", INDEX( 'Stata dataset - wastewater'!$A$2:$AMU$195, MATCH( $A71, 'Stata dataset - wastewater'!$A$2:$A$195, 0 ), MATCH( HP$2, 'Stata dataset - wastewater'!$A$2:$AMU$2, 0 ) ) )</f>
        <v>0</v>
      </c>
      <c r="HQ71" s="58">
        <f xml:space="preserve">  IF( $F71 = 1, "", INDEX( 'Stata dataset - wastewater'!$A$2:$AMU$195, MATCH( $A71, 'Stata dataset - wastewater'!$A$2:$A$195, 0 ), MATCH( HQ$2, 'Stata dataset - wastewater'!$A$2:$AMU$2, 0 ) ) )</f>
        <v>14.879715417750001</v>
      </c>
      <c r="HR71" s="58">
        <f xml:space="preserve">  IF( $F71 = 1, "", INDEX( 'Stata dataset - wastewater'!$A$2:$AMU$195, MATCH( $A71, 'Stata dataset - wastewater'!$A$2:$A$195, 0 ), MATCH( HR$2, 'Stata dataset - wastewater'!$A$2:$AMU$2, 0 ) ) )</f>
        <v>487.44588000543399</v>
      </c>
      <c r="HS71" s="58">
        <f xml:space="preserve">  IF( $F71 = 1, "", INDEX( 'Stata dataset - wastewater'!$A$2:$AMU$195, MATCH( $A71, 'Stata dataset - wastewater'!$A$2:$A$195, 0 ), MATCH( HS$2, 'Stata dataset - wastewater'!$A$2:$AMU$2, 0 ) ) )</f>
        <v>13.557058085309199</v>
      </c>
      <c r="HT71" s="58">
        <f xml:space="preserve">  IF( $F71 = 1, "", INDEX( 'Stata dataset - wastewater'!$A$2:$AMU$195, MATCH( $A71, 'Stata dataset - wastewater'!$A$2:$A$195, 0 ), MATCH( HT$2, 'Stata dataset - wastewater'!$A$2:$AMU$2, 0 ) ) )</f>
        <v>0</v>
      </c>
      <c r="HU71" s="58">
        <f xml:space="preserve">  IF( $F71 = 1, "", INDEX( 'Stata dataset - wastewater'!$A$2:$AMU$195, MATCH( $A71, 'Stata dataset - wastewater'!$A$2:$A$195, 0 ), MATCH( HU$2, 'Stata dataset - wastewater'!$A$2:$AMU$2, 0 ) ) )</f>
        <v>501.00293809074299</v>
      </c>
      <c r="HV71" s="58">
        <f xml:space="preserve">  IF( $F71 = 1, "", INDEX( 'Stata dataset - wastewater'!$A$2:$AMU$195, MATCH( $A71, 'Stata dataset - wastewater'!$A$2:$A$195, 0 ), MATCH( HV$2, 'Stata dataset - wastewater'!$A$2:$AMU$2, 0 ) ) )</f>
        <v>511.60293809074301</v>
      </c>
      <c r="HW71" s="58">
        <f xml:space="preserve">  IF( $F71 = 1, "", INDEX( 'Stata dataset - wastewater'!$A$2:$AMU$195, MATCH( $A71, 'Stata dataset - wastewater'!$A$2:$A$195, 0 ), MATCH( HW$2, 'Stata dataset - wastewater'!$A$2:$AMU$2, 0 ) ) )</f>
        <v>1.4377394556212999</v>
      </c>
      <c r="HX71" s="58">
        <f xml:space="preserve">  IF( $F71 = 1, "", INDEX( 'Stata dataset - wastewater'!$A$2:$AMU$195, MATCH( $A71, 'Stata dataset - wastewater'!$A$2:$A$195, 0 ), MATCH( HX$2, 'Stata dataset - wastewater'!$A$2:$AMU$2, 0 ) ) )</f>
        <v>3.9937207100591697E-2</v>
      </c>
      <c r="HY71" s="58">
        <f xml:space="preserve">  IF( $F71 = 1, "", INDEX( 'Stata dataset - wastewater'!$A$2:$AMU$195, MATCH( $A71, 'Stata dataset - wastewater'!$A$2:$A$195, 0 ), MATCH( HY$2, 'Stata dataset - wastewater'!$A$2:$AMU$2, 0 ) ) )</f>
        <v>4.3966487877449998</v>
      </c>
      <c r="HZ71" s="58">
        <f xml:space="preserve">  IF( $F71 = 1, "", INDEX( 'Stata dataset - wastewater'!$A$2:$AMU$195, MATCH( $A71, 'Stata dataset - wastewater'!$A$2:$A$195, 0 ), MATCH( HZ$2, 'Stata dataset - wastewater'!$A$2:$AMU$2, 0 ) ) )</f>
        <v>4.2039999999999997</v>
      </c>
      <c r="IA71" s="58">
        <f xml:space="preserve">  IF( $F71 = 1, "", INDEX( 'Stata dataset - wastewater'!$A$2:$AMU$195, MATCH( $A71, 'Stata dataset - wastewater'!$A$2:$A$195, 0 ), MATCH( IA$2, 'Stata dataset - wastewater'!$A$2:$AMU$2, 0 ) ) )</f>
        <v>0.666051780702</v>
      </c>
      <c r="IB71" s="58">
        <f xml:space="preserve">  IF( $F71 = 1, "", INDEX( 'Stata dataset - wastewater'!$A$2:$AMU$195, MATCH( $A71, 'Stata dataset - wastewater'!$A$2:$A$195, 0 ), MATCH( IB$2, 'Stata dataset - wastewater'!$A$2:$AMU$2, 0 ) ) )</f>
        <v>0.82949618871200004</v>
      </c>
      <c r="IC71" s="58" t="e">
        <f xml:space="preserve">  IF( $F71 = 1, "", INDEX( 'Stata dataset - wastewater'!$A$2:$AMU$195, MATCH( $A71, 'Stata dataset - wastewater'!$A$2:$A$195, 0 ), MATCH( IC$2, 'Stata dataset - wastewater'!$A$2:$AMU$2, 0 ) ) )</f>
        <v>#N/A</v>
      </c>
      <c r="ID71" s="58">
        <f xml:space="preserve">  IF( $F71 = 1, "", INDEX( 'Stata dataset - wastewater'!$A$2:$AMU$195, MATCH( $A71, 'Stata dataset - wastewater'!$A$2:$A$195, 0 ), MATCH( ID$2, 'Stata dataset - wastewater'!$A$2:$AMU$2, 0 ) ) )</f>
        <v>8.741852E-2</v>
      </c>
      <c r="IE71" s="58">
        <f xml:space="preserve">  IF( $F71 = 1, "", INDEX( 'Stata dataset - wastewater'!$A$2:$AMU$195, MATCH( $A71, 'Stata dataset - wastewater'!$A$2:$A$195, 0 ), MATCH( IE$2, 'Stata dataset - wastewater'!$A$2:$AMU$2, 0 ) ) )</f>
        <v>0</v>
      </c>
      <c r="IF71" s="58">
        <f xml:space="preserve">  IF( $F71 = 1, "", INDEX( 'Stata dataset - wastewater'!$A$2:$AMU$195, MATCH( $A71, 'Stata dataset - wastewater'!$A$2:$A$195, 0 ), MATCH( IF$2, 'Stata dataset - wastewater'!$A$2:$AMU$2, 0 ) ) )</f>
        <v>0</v>
      </c>
      <c r="IG71" s="58" t="e">
        <f xml:space="preserve">  IF( $F71 = 1, "", INDEX( 'Stata dataset - wastewater'!$A$2:$AMU$195, MATCH( $A71, 'Stata dataset - wastewater'!$A$2:$A$195, 0 ), MATCH( IG$2, 'Stata dataset - wastewater'!$A$2:$AMU$2, 0 ) ) )</f>
        <v>#N/A</v>
      </c>
      <c r="IH71" s="58" t="e">
        <f xml:space="preserve">  IF( $F71 = 1, "", INDEX( 'Stata dataset - wastewater'!$A$2:$AMU$195, MATCH( $A71, 'Stata dataset - wastewater'!$A$2:$A$195, 0 ), MATCH( IH$2, 'Stata dataset - wastewater'!$A$2:$AMU$2, 0 ) ) )</f>
        <v>#N/A</v>
      </c>
      <c r="II71" s="58">
        <f xml:space="preserve">  IF( $F71 = 1, "", INDEX( 'Stata dataset - wastewater'!$A$2:$AMU$195, MATCH( $A71, 'Stata dataset - wastewater'!$A$2:$A$195, 0 ), MATCH( II$2, 'Stata dataset - wastewater'!$A$2:$AMU$2, 0 ) ) )</f>
        <v>1.24085110487999</v>
      </c>
      <c r="IJ71" s="58">
        <f xml:space="preserve">  IF( $F71 = 1, "", INDEX( 'Stata dataset - wastewater'!$A$2:$AMU$195, MATCH( $A71, 'Stata dataset - wastewater'!$A$2:$A$195, 0 ), MATCH( IJ$2, 'Stata dataset - wastewater'!$A$2:$AMU$2, 0 ) ) )</f>
        <v>0.13100659368000001</v>
      </c>
      <c r="IK71" s="58" t="e">
        <f xml:space="preserve">  IF( $F71 = 1, "", INDEX( 'Stata dataset - wastewater'!$A$2:$AMU$195, MATCH( $A71, 'Stata dataset - wastewater'!$A$2:$A$195, 0 ), MATCH( IK$2, 'Stata dataset - wastewater'!$A$2:$AMU$2, 0 ) ) )</f>
        <v>#N/A</v>
      </c>
      <c r="IL71" s="58" t="e">
        <f xml:space="preserve">  IF( $F71 = 1, "", INDEX( 'Stata dataset - wastewater'!$A$2:$AMU$195, MATCH( $A71, 'Stata dataset - wastewater'!$A$2:$A$195, 0 ), MATCH( IL$2, 'Stata dataset - wastewater'!$A$2:$AMU$2, 0 ) ) )</f>
        <v>#N/A</v>
      </c>
      <c r="IM71" s="58">
        <f xml:space="preserve">  IF( $F71 = 1, "", INDEX( 'Stata dataset - wastewater'!$A$2:$AMU$195, MATCH( $A71, 'Stata dataset - wastewater'!$A$2:$A$195, 0 ), MATCH( IM$2, 'Stata dataset - wastewater'!$A$2:$AMU$2, 0 ) ) )</f>
        <v>6.2411395219999999E-2</v>
      </c>
      <c r="IN71" s="58">
        <f xml:space="preserve">  IF( $F71 = 1, "", INDEX( 'Stata dataset - wastewater'!$A$2:$AMU$195, MATCH( $A71, 'Stata dataset - wastewater'!$A$2:$A$195, 0 ), MATCH( IN$2, 'Stata dataset - wastewater'!$A$2:$AMU$2, 0 ) ) )</f>
        <v>0</v>
      </c>
      <c r="IO71" s="58">
        <f xml:space="preserve">  IF( $F71 = 1, "", INDEX( 'Stata dataset - wastewater'!$A$2:$AMU$195, MATCH( $A71, 'Stata dataset - wastewater'!$A$2:$A$195, 0 ), MATCH( IO$2, 'Stata dataset - wastewater'!$A$2:$AMU$2, 0 ) ) )</f>
        <v>0</v>
      </c>
      <c r="IP71" s="58">
        <f xml:space="preserve">  IF( $F71 = 1, "", INDEX( 'Stata dataset - wastewater'!$A$2:$AMU$195, MATCH( $A71, 'Stata dataset - wastewater'!$A$2:$A$195, 0 ), MATCH( IP$2, 'Stata dataset - wastewater'!$A$2:$AMU$2, 0 ) ) )</f>
        <v>4.4889999999999999</v>
      </c>
      <c r="IQ71" s="58">
        <f xml:space="preserve">  IF( $F71 = 1, "", INDEX( 'Stata dataset - wastewater'!$A$2:$AMU$195, MATCH( $A71, 'Stata dataset - wastewater'!$A$2:$A$195, 0 ), MATCH( IQ$2, 'Stata dataset - wastewater'!$A$2:$AMU$2, 0 ) ) )</f>
        <v>4.8230000000000004</v>
      </c>
      <c r="IR71" s="58">
        <f xml:space="preserve">  IF( $F71 = 1, "", INDEX( 'Stata dataset - wastewater'!$A$2:$AMU$195, MATCH( $A71, 'Stata dataset - wastewater'!$A$2:$A$195, 0 ), MATCH( IR$2, 'Stata dataset - wastewater'!$A$2:$AMU$2, 0 ) ) )</f>
        <v>2.1164223899458001</v>
      </c>
      <c r="IS71" s="58">
        <f xml:space="preserve">  IF( $F71 = 1, "", INDEX( 'Stata dataset - wastewater'!$A$2:$AMU$195, MATCH( $A71, 'Stata dataset - wastewater'!$A$2:$A$195, 0 ), MATCH( IS$2, 'Stata dataset - wastewater'!$A$2:$AMU$2, 0 ) ) )</f>
        <v>0</v>
      </c>
      <c r="IT71" s="58">
        <f xml:space="preserve">  IF( $F71 = 1, "", INDEX( 'Stata dataset - wastewater'!$A$2:$AMU$195, MATCH( $A71, 'Stata dataset - wastewater'!$A$2:$A$195, 0 ), MATCH( IT$2, 'Stata dataset - wastewater'!$A$2:$AMU$2, 0 ) ) )</f>
        <v>0</v>
      </c>
      <c r="IU71" s="58">
        <f xml:space="preserve">  IF( $F71 = 1, "", INDEX( 'Stata dataset - wastewater'!$A$2:$AMU$195, MATCH( $A71, 'Stata dataset - wastewater'!$A$2:$A$195, 0 ), MATCH( IU$2, 'Stata dataset - wastewater'!$A$2:$AMU$2, 0 ) ) )</f>
        <v>6.2056286588000003</v>
      </c>
      <c r="IV71" s="58">
        <f xml:space="preserve">  IF( $F71 = 1, "", INDEX( 'Stata dataset - wastewater'!$A$2:$AMU$195, MATCH( $A71, 'Stata dataset - wastewater'!$A$2:$A$195, 0 ), MATCH( IV$2, 'Stata dataset - wastewater'!$A$2:$AMU$2, 0 ) ) )</f>
        <v>1.1765260251459999</v>
      </c>
      <c r="IW71" s="58">
        <f xml:space="preserve">  IF( $F71 = 1, "", INDEX( 'Stata dataset - wastewater'!$A$2:$AMU$195, MATCH( $A71, 'Stata dataset - wastewater'!$A$2:$A$195, 0 ), MATCH( IW$2, 'Stata dataset - wastewater'!$A$2:$AMU$2, 0 ) ) )</f>
        <v>5.5582632706419997</v>
      </c>
      <c r="IX71" s="58">
        <f xml:space="preserve">  IF( $F71 = 1, "", INDEX( 'Stata dataset - wastewater'!$A$2:$AMU$195, MATCH( $A71, 'Stata dataset - wastewater'!$A$2:$A$195, 0 ), MATCH( IX$2, 'Stata dataset - wastewater'!$A$2:$AMU$2, 0 ) ) )</f>
        <v>2.6868022502779998</v>
      </c>
      <c r="IY71" s="58">
        <f xml:space="preserve">  IF( $F71 = 1, "", INDEX( 'Stata dataset - wastewater'!$A$2:$AMU$195, MATCH( $A71, 'Stata dataset - wastewater'!$A$2:$A$195, 0 ), MATCH( IY$2, 'Stata dataset - wastewater'!$A$2:$AMU$2, 0 ) ) )</f>
        <v>1.3746828415129999</v>
      </c>
      <c r="IZ71" s="58">
        <f xml:space="preserve">  IF( $F71 = 1, "", INDEX( 'Stata dataset - wastewater'!$A$2:$AMU$195, MATCH( $A71, 'Stata dataset - wastewater'!$A$2:$A$195, 0 ), MATCH( IZ$2, 'Stata dataset - wastewater'!$A$2:$AMU$2, 0 ) ) )</f>
        <v>-4.5006259999999999E-2</v>
      </c>
      <c r="JA71" s="58" t="e">
        <f xml:space="preserve">  IF( $F71 = 1, "", INDEX( 'Stata dataset - wastewater'!$A$2:$AMU$195, MATCH( $A71, 'Stata dataset - wastewater'!$A$2:$A$195, 0 ), MATCH( JA$2, 'Stata dataset - wastewater'!$A$2:$AMU$2, 0 ) ) )</f>
        <v>#N/A</v>
      </c>
      <c r="JB71" s="58">
        <f xml:space="preserve">  IF( $F71 = 1, "", INDEX( 'Stata dataset - wastewater'!$A$2:$AMU$195, MATCH( $A71, 'Stata dataset - wastewater'!$A$2:$A$195, 0 ), MATCH( JB$2, 'Stata dataset - wastewater'!$A$2:$AMU$2, 0 ) ) )</f>
        <v>28.367766061093</v>
      </c>
      <c r="JC71" s="58">
        <f xml:space="preserve">  IF( $F71 = 1, "", INDEX( 'Stata dataset - wastewater'!$A$2:$AMU$195, MATCH( $A71, 'Stata dataset - wastewater'!$A$2:$A$195, 0 ), MATCH( JC$2, 'Stata dataset - wastewater'!$A$2:$AMU$2, 0 ) ) )</f>
        <v>11.779177305399999</v>
      </c>
      <c r="JD71" s="58">
        <f xml:space="preserve">  IF( $F71 = 1, "", INDEX( 'Stata dataset - wastewater'!$A$2:$AMU$195, MATCH( $A71, 'Stata dataset - wastewater'!$A$2:$A$195, 0 ), MATCH( JD$2, 'Stata dataset - wastewater'!$A$2:$AMU$2, 0 ) ) )</f>
        <v>0</v>
      </c>
      <c r="JE71" s="58">
        <f xml:space="preserve">  IF( $F71 = 1, "", INDEX( 'Stata dataset - wastewater'!$A$2:$AMU$195, MATCH( $A71, 'Stata dataset - wastewater'!$A$2:$A$195, 0 ), MATCH( JE$2, 'Stata dataset - wastewater'!$A$2:$AMU$2, 0 ) ) )</f>
        <v>0</v>
      </c>
      <c r="JF71" s="58">
        <f xml:space="preserve">  IF( $F71 = 1, "", INDEX( 'Stata dataset - wastewater'!$A$2:$AMU$195, MATCH( $A71, 'Stata dataset - wastewater'!$A$2:$A$195, 0 ), MATCH( JF$2, 'Stata dataset - wastewater'!$A$2:$AMU$2, 0 ) ) )</f>
        <v>0</v>
      </c>
      <c r="JG71" s="58">
        <f xml:space="preserve">  IF( $F71 = 1, "", INDEX( 'Stata dataset - wastewater'!$A$2:$AMU$195, MATCH( $A71, 'Stata dataset - wastewater'!$A$2:$A$195, 0 ), MATCH( JG$2, 'Stata dataset - wastewater'!$A$2:$AMU$2, 0 ) ) )</f>
        <v>0</v>
      </c>
      <c r="JH71" s="58">
        <f xml:space="preserve">  IF( $F71 = 1, "", INDEX( 'Stata dataset - wastewater'!$A$2:$AMU$195, MATCH( $A71, 'Stata dataset - wastewater'!$A$2:$A$195, 0 ), MATCH( JH$2, 'Stata dataset - wastewater'!$A$2:$AMU$2, 0 ) ) )</f>
        <v>0</v>
      </c>
      <c r="JI71" s="58">
        <f xml:space="preserve">  IF( $F71 = 1, "", INDEX( 'Stata dataset - wastewater'!$A$2:$AMU$195, MATCH( $A71, 'Stata dataset - wastewater'!$A$2:$A$195, 0 ), MATCH( JI$2, 'Stata dataset - wastewater'!$A$2:$AMU$2, 0 ) ) )</f>
        <v>0</v>
      </c>
      <c r="JJ71" s="58">
        <f xml:space="preserve">  IF( $F71 = 1, "", INDEX( 'Stata dataset - wastewater'!$A$2:$AMU$195, MATCH( $A71, 'Stata dataset - wastewater'!$A$2:$A$195, 0 ), MATCH( JJ$2, 'Stata dataset - wastewater'!$A$2:$AMU$2, 0 ) ) )</f>
        <v>0</v>
      </c>
      <c r="JK71" s="58">
        <f xml:space="preserve">  IF( $F71 = 1, "", INDEX( 'Stata dataset - wastewater'!$A$2:$AMU$195, MATCH( $A71, 'Stata dataset - wastewater'!$A$2:$A$195, 0 ), MATCH( JK$2, 'Stata dataset - wastewater'!$A$2:$AMU$2, 0 ) ) )</f>
        <v>0</v>
      </c>
      <c r="JL71" s="58">
        <f xml:space="preserve">  IF( $F71 = 1, "", INDEX( 'Stata dataset - wastewater'!$A$2:$AMU$195, MATCH( $A71, 'Stata dataset - wastewater'!$A$2:$A$195, 0 ), MATCH( JL$2, 'Stata dataset - wastewater'!$A$2:$AMU$2, 0 ) ) )</f>
        <v>0</v>
      </c>
      <c r="JM71" s="58">
        <f xml:space="preserve">  IF( $F71 = 1, "", INDEX( 'Stata dataset - wastewater'!$A$2:$AMU$195, MATCH( $A71, 'Stata dataset - wastewater'!$A$2:$A$195, 0 ), MATCH( JM$2, 'Stata dataset - wastewater'!$A$2:$AMU$2, 0 ) ) )</f>
        <v>0</v>
      </c>
      <c r="JN71" s="58">
        <f xml:space="preserve">  IF( $F71 = 1, "", INDEX( 'Stata dataset - wastewater'!$A$2:$AMU$195, MATCH( $A71, 'Stata dataset - wastewater'!$A$2:$A$195, 0 ), MATCH( JN$2, 'Stata dataset - wastewater'!$A$2:$AMU$2, 0 ) ) )</f>
        <v>0</v>
      </c>
      <c r="JO71" s="58">
        <f xml:space="preserve">  IF( $F71 = 1, "", INDEX( 'Stata dataset - wastewater'!$A$2:$AMU$195, MATCH( $A71, 'Stata dataset - wastewater'!$A$2:$A$195, 0 ), MATCH( JO$2, 'Stata dataset - wastewater'!$A$2:$AMU$2, 0 ) ) )</f>
        <v>0</v>
      </c>
      <c r="JP71" s="58">
        <f xml:space="preserve">  IF( $F71 = 1, "", INDEX( 'Stata dataset - wastewater'!$A$2:$AMU$195, MATCH( $A71, 'Stata dataset - wastewater'!$A$2:$A$195, 0 ), MATCH( JP$2, 'Stata dataset - wastewater'!$A$2:$AMU$2, 0 ) ) )</f>
        <v>0</v>
      </c>
      <c r="JQ71" s="58">
        <f xml:space="preserve">  IF( $F71 = 1, "", INDEX( 'Stata dataset - wastewater'!$A$2:$AMU$195, MATCH( $A71, 'Stata dataset - wastewater'!$A$2:$A$195, 0 ), MATCH( JQ$2, 'Stata dataset - wastewater'!$A$2:$AMU$2, 0 ) ) )</f>
        <v>0</v>
      </c>
      <c r="JR71" s="58">
        <f xml:space="preserve">  IF( $F71 = 1, "", INDEX( 'Stata dataset - wastewater'!$A$2:$AMU$195, MATCH( $A71, 'Stata dataset - wastewater'!$A$2:$A$195, 0 ), MATCH( JR$2, 'Stata dataset - wastewater'!$A$2:$AMU$2, 0 ) ) )</f>
        <v>0</v>
      </c>
      <c r="JS71" s="58">
        <f xml:space="preserve">  IF( $F71 = 1, "", INDEX( 'Stata dataset - wastewater'!$A$2:$AMU$195, MATCH( $A71, 'Stata dataset - wastewater'!$A$2:$A$195, 0 ), MATCH( JS$2, 'Stata dataset - wastewater'!$A$2:$AMU$2, 0 ) ) )</f>
        <v>487.44588000543399</v>
      </c>
      <c r="JT71" s="58">
        <f xml:space="preserve">  IF( $F71 = 1, "", INDEX( 'Stata dataset - wastewater'!$A$2:$AMU$195, MATCH( $A71, 'Stata dataset - wastewater'!$A$2:$A$195, 0 ), MATCH( JT$2, 'Stata dataset - wastewater'!$A$2:$AMU$2, 0 ) ) )</f>
        <v>511.60293809074301</v>
      </c>
      <c r="JU71" s="58">
        <f xml:space="preserve">  IF( $F71 = 1, "", INDEX( 'Stata dataset - wastewater'!$A$2:$AMU$195, MATCH( $A71, 'Stata dataset - wastewater'!$A$2:$A$195, 0 ), MATCH( JU$2, 'Stata dataset - wastewater'!$A$2:$AMU$2, 0 ) ) )</f>
        <v>83.894307276787103</v>
      </c>
      <c r="JV71" s="58">
        <f xml:space="preserve">  IF( $F71 = 1, "", INDEX( 'Stata dataset - wastewater'!$A$2:$AMU$195, MATCH( $A71, 'Stata dataset - wastewater'!$A$2:$A$195, 0 ), MATCH( JV$2, 'Stata dataset - wastewater'!$A$2:$AMU$2, 0 ) ) )</f>
        <v>427.70863081395498</v>
      </c>
      <c r="JW71" s="58">
        <f xml:space="preserve">  IF( $F71 = 1, "", INDEX( 'Stata dataset - wastewater'!$A$2:$AMU$195, MATCH( $A71, 'Stata dataset - wastewater'!$A$2:$A$195, 0 ), MATCH( JW$2, 'Stata dataset - wastewater'!$A$2:$AMU$2, 0 ) ) )</f>
        <v>80.150146913756799</v>
      </c>
      <c r="JX71" s="58">
        <f xml:space="preserve">  IF( $F71 = 1, "", INDEX( 'Stata dataset - wastewater'!$A$2:$AMU$195, MATCH( $A71, 'Stata dataset - wastewater'!$A$2:$A$195, 0 ), MATCH( JX$2, 'Stata dataset - wastewater'!$A$2:$AMU$2, 0 ) ) )</f>
        <v>11.779177305399999</v>
      </c>
      <c r="JY71" s="58">
        <f xml:space="preserve">  IF( $F71 = 1, "", INDEX( 'Stata dataset - wastewater'!$A$2:$AMU$195, MATCH( $A71, 'Stata dataset - wastewater'!$A$2:$A$195, 0 ), MATCH( JY$2, 'Stata dataset - wastewater'!$A$2:$AMU$2, 0 ) ) )</f>
        <v>0</v>
      </c>
      <c r="JZ71" s="58">
        <f xml:space="preserve">  IF( $F71 = 1, "", INDEX( 'Stata dataset - wastewater'!$A$2:$AMU$195, MATCH( $A71, 'Stata dataset - wastewater'!$A$2:$A$195, 0 ), MATCH( JZ$2, 'Stata dataset - wastewater'!$A$2:$AMU$2, 0 ) ) )</f>
        <v>0</v>
      </c>
      <c r="KA71" s="58">
        <f xml:space="preserve">  IF( $F71 = 1, "", INDEX( 'Stata dataset - wastewater'!$A$2:$AMU$195, MATCH( $A71, 'Stata dataset - wastewater'!$A$2:$A$195, 0 ), MATCH( KA$2, 'Stata dataset - wastewater'!$A$2:$AMU$2, 0 ) ) )</f>
        <v>79.842554625929694</v>
      </c>
      <c r="KB71" s="58">
        <f xml:space="preserve">  IF( $F71 = 1, "", INDEX( 'Stata dataset - wastewater'!$A$2:$AMU$195, MATCH( $A71, 'Stata dataset - wastewater'!$A$2:$A$195, 0 ), MATCH( KB$2, 'Stata dataset - wastewater'!$A$2:$AMU$2, 0 ) ) )</f>
        <v>0</v>
      </c>
      <c r="KC71" s="58">
        <f xml:space="preserve">  IF( $F71 = 1, "", INDEX( 'Stata dataset - wastewater'!$A$2:$AMU$195, MATCH( $A71, 'Stata dataset - wastewater'!$A$2:$A$195, 0 ), MATCH( KC$2, 'Stata dataset - wastewater'!$A$2:$AMU$2, 0 ) ) )</f>
        <v>0</v>
      </c>
      <c r="KD71" s="58">
        <f xml:space="preserve">  IF( $F71 = 1, "", INDEX( 'Stata dataset - wastewater'!$A$2:$AMU$195, MATCH( $A71, 'Stata dataset - wastewater'!$A$2:$A$195, 0 ), MATCH( KD$2, 'Stata dataset - wastewater'!$A$2:$AMU$2, 0 ) ) )</f>
        <v>79.842554625929694</v>
      </c>
      <c r="KE71" s="58">
        <f xml:space="preserve">  IF( $F71 = 1, "", INDEX( 'Stata dataset - wastewater'!$A$2:$AMU$195, MATCH( $A71, 'Stata dataset - wastewater'!$A$2:$A$195, 0 ), MATCH( KE$2, 'Stata dataset - wastewater'!$A$2:$AMU$2, 0 ) ) )</f>
        <v>0</v>
      </c>
      <c r="KF71" s="58">
        <f xml:space="preserve">  IF( $F71 = 1, "", INDEX( 'Stata dataset - wastewater'!$A$2:$AMU$195, MATCH( $A71, 'Stata dataset - wastewater'!$A$2:$A$195, 0 ), MATCH( KF$2, 'Stata dataset - wastewater'!$A$2:$AMU$2, 0 ) ) )</f>
        <v>0</v>
      </c>
      <c r="KG71" s="58">
        <f xml:space="preserve">  IF( $F71 = 1, "", INDEX( 'Stata dataset - wastewater'!$A$2:$AMU$195, MATCH( $A71, 'Stata dataset - wastewater'!$A$2:$A$195, 0 ), MATCH( KG$2, 'Stata dataset - wastewater'!$A$2:$AMU$2, 0 ) ) )</f>
        <v>45.661999999999999</v>
      </c>
      <c r="KH71" s="58">
        <f xml:space="preserve">  IF( $F71 = 1, "", INDEX( 'Stata dataset - wastewater'!$A$2:$AMU$195, MATCH( $A71, 'Stata dataset - wastewater'!$A$2:$A$195, 0 ), MATCH( KH$2, 'Stata dataset - wastewater'!$A$2:$AMU$2, 0 ) ) )</f>
        <v>45.661999999999999</v>
      </c>
      <c r="KI71" s="58">
        <f xml:space="preserve">  IF( $F71 = 1, "", INDEX( 'Stata dataset - wastewater'!$A$2:$AMU$195, MATCH( $A71, 'Stata dataset - wastewater'!$A$2:$A$195, 0 ), MATCH( KI$2, 'Stata dataset - wastewater'!$A$2:$AMU$2, 0 ) ) )</f>
        <v>4298.9519919547702</v>
      </c>
      <c r="KJ71" s="58">
        <f xml:space="preserve">  IF( $F71 = 1, "", INDEX( 'Stata dataset - wastewater'!$A$2:$AMU$195, MATCH( $A71, 'Stata dataset - wastewater'!$A$2:$A$195, 0 ), MATCH( KJ$2, 'Stata dataset - wastewater'!$A$2:$AMU$2, 0 ) ) )</f>
        <v>2748.9505542955599</v>
      </c>
      <c r="KK71" s="58">
        <f xml:space="preserve">  IF( $F71 = 1, "", INDEX( 'Stata dataset - wastewater'!$A$2:$AMU$195, MATCH( $A71, 'Stata dataset - wastewater'!$A$2:$A$195, 0 ), MATCH( KK$2, 'Stata dataset - wastewater'!$A$2:$AMU$2, 0 ) ) )</f>
        <v>7171.8109124068396</v>
      </c>
      <c r="KL71" s="58">
        <f xml:space="preserve">  IF( $F71 = 1, "", INDEX( 'Stata dataset - wastewater'!$A$2:$AMU$195, MATCH( $A71, 'Stata dataset - wastewater'!$A$2:$A$195, 0 ), MATCH( KL$2, 'Stata dataset - wastewater'!$A$2:$AMU$2, 0 ) ) )</f>
        <v>14612.444643259199</v>
      </c>
      <c r="KM71" s="58">
        <f xml:space="preserve">  IF( $F71 = 1, "", INDEX( 'Stata dataset - wastewater'!$A$2:$AMU$195, MATCH( $A71, 'Stata dataset - wastewater'!$A$2:$A$195, 0 ), MATCH( KM$2, 'Stata dataset - wastewater'!$A$2:$AMU$2, 0 ) ) )</f>
        <v>11768.3082267149</v>
      </c>
      <c r="KN71" s="58">
        <f xml:space="preserve">  IF( $F71 = 1, "", INDEX( 'Stata dataset - wastewater'!$A$2:$AMU$195, MATCH( $A71, 'Stata dataset - wastewater'!$A$2:$A$195, 0 ), MATCH( KN$2, 'Stata dataset - wastewater'!$A$2:$AMU$2, 0 ) ) )</f>
        <v>52426.119241625202</v>
      </c>
      <c r="KO71" s="58">
        <f xml:space="preserve">  IF( $F71 = 1, "", INDEX( 'Stata dataset - wastewater'!$A$2:$AMU$195, MATCH( $A71, 'Stata dataset - wastewater'!$A$2:$A$195, 0 ), MATCH( KO$2, 'Stata dataset - wastewater'!$A$2:$AMU$2, 0 ) ) )</f>
        <v>5.5582632706419997</v>
      </c>
      <c r="KP71" s="58">
        <f xml:space="preserve">  IF( $F71 = 1, "", INDEX( 'Stata dataset - wastewater'!$A$2:$AMU$195, MATCH( $A71, 'Stata dataset - wastewater'!$A$2:$A$195, 0 ), MATCH( KP$2, 'Stata dataset - wastewater'!$A$2:$AMU$2, 0 ) ) )</f>
        <v>0</v>
      </c>
      <c r="KQ71" s="58">
        <f xml:space="preserve">  IF( $F71 = 1, "", INDEX( 'Stata dataset - wastewater'!$A$2:$AMU$195, MATCH( $A71, 'Stata dataset - wastewater'!$A$2:$A$195, 0 ), MATCH( KQ$2, 'Stata dataset - wastewater'!$A$2:$AMU$2, 0 ) ) )</f>
        <v>0</v>
      </c>
      <c r="KR71" s="58">
        <f xml:space="preserve">  IF( $F71 = 1, "", INDEX( 'Stata dataset - wastewater'!$A$2:$AMU$195, MATCH( $A71, 'Stata dataset - wastewater'!$A$2:$A$195, 0 ), MATCH( KR$2, 'Stata dataset - wastewater'!$A$2:$AMU$2, 0 ) ) )</f>
        <v>5.5582632706419997</v>
      </c>
      <c r="KS71" s="58">
        <f xml:space="preserve">  IF( $F71 = 1, "", INDEX( 'Stata dataset - wastewater'!$A$2:$AMU$195, MATCH( $A71, 'Stata dataset - wastewater'!$A$2:$A$195, 0 ), MATCH( KS$2, 'Stata dataset - wastewater'!$A$2:$AMU$2, 0 ) ) )</f>
        <v>0</v>
      </c>
      <c r="KT71" s="58">
        <f xml:space="preserve">  IF( $F71 = 1, "", INDEX( 'Stata dataset - wastewater'!$A$2:$AMU$195, MATCH( $A71, 'Stata dataset - wastewater'!$A$2:$A$195, 0 ), MATCH( KT$2, 'Stata dataset - wastewater'!$A$2:$AMU$2, 0 ) ) )</f>
        <v>2.6868022502779998</v>
      </c>
      <c r="KU71" s="58">
        <f xml:space="preserve">  IF( $F71 = 1, "", INDEX( 'Stata dataset - wastewater'!$A$2:$AMU$195, MATCH( $A71, 'Stata dataset - wastewater'!$A$2:$A$195, 0 ), MATCH( KU$2, 'Stata dataset - wastewater'!$A$2:$AMU$2, 0 ) ) )</f>
        <v>0</v>
      </c>
      <c r="KV71" s="58">
        <f xml:space="preserve">  IF( $F71 = 1, "", INDEX( 'Stata dataset - wastewater'!$A$2:$AMU$195, MATCH( $A71, 'Stata dataset - wastewater'!$A$2:$A$195, 0 ), MATCH( KV$2, 'Stata dataset - wastewater'!$A$2:$AMU$2, 0 ) ) )</f>
        <v>2.6868022502779998</v>
      </c>
      <c r="KW71" s="58">
        <f xml:space="preserve">  IF( $F71 = 1, "", INDEX( 'Stata dataset - wastewater'!$A$2:$AMU$195, MATCH( $A71, 'Stata dataset - wastewater'!$A$2:$A$195, 0 ), MATCH( KW$2, 'Stata dataset - wastewater'!$A$2:$AMU$2, 0 ) ) )</f>
        <v>26.343</v>
      </c>
      <c r="KX71" s="58">
        <f xml:space="preserve">  IF( $F71 = 1, "", INDEX( 'Stata dataset - wastewater'!$A$2:$AMU$195, MATCH( $A71, 'Stata dataset - wastewater'!$A$2:$A$195, 0 ), MATCH( KX$2, 'Stata dataset - wastewater'!$A$2:$AMU$2, 0 ) ) )</f>
        <v>2.0247660610930001</v>
      </c>
      <c r="KY71" s="58">
        <f xml:space="preserve">  IF( $F71 = 1, "", INDEX( 'Stata dataset - wastewater'!$A$2:$AMU$195, MATCH( $A71, 'Stata dataset - wastewater'!$A$2:$A$195, 0 ), MATCH( KY$2, 'Stata dataset - wastewater'!$A$2:$AMU$2, 0 ) ) )</f>
        <v>0</v>
      </c>
      <c r="KZ71" s="58">
        <f xml:space="preserve">  IF( $F71 = 1, "", INDEX( 'Stata dataset - wastewater'!$A$2:$AMU$195, MATCH( $A71, 'Stata dataset - wastewater'!$A$2:$A$195, 0 ), MATCH( KZ$2, 'Stata dataset - wastewater'!$A$2:$AMU$2, 0 ) ) )</f>
        <v>28.367766061093</v>
      </c>
    </row>
    <row r="72" spans="1:312">
      <c r="A72" s="56" t="str">
        <f xml:space="preserve"> 'Stata dataset - wastewater'!A72</f>
        <v>SVT16</v>
      </c>
      <c r="B72" s="57" t="str">
        <f xml:space="preserve"> 'Stata dataset - wastewater'!B72</f>
        <v>SVT</v>
      </c>
      <c r="C72" s="57" t="str">
        <f xml:space="preserve"> 'Stata dataset - wastewater'!C72</f>
        <v>2015-16</v>
      </c>
      <c r="D72" s="57" t="s">
        <v>2359</v>
      </c>
      <c r="E72" s="57" t="str">
        <f t="shared" ref="E72:E139" si="1" xml:space="preserve"> D72&amp;RIGHT( C72, 2 )</f>
        <v>SVH16</v>
      </c>
      <c r="F72" s="57"/>
      <c r="G72" s="58">
        <f xml:space="preserve">  IF( $F72 = 1, "", INDEX( 'Stata dataset - wastewater'!$A$2:$AMU$195, MATCH( $A72, 'Stata dataset - wastewater'!$A$2:$A$195, 0 ), MATCH( G$2, 'Stata dataset - wastewater'!$A$2:$AMU$2, 0 ) ) )</f>
        <v>7.9864541125628099</v>
      </c>
      <c r="H72" s="58">
        <f xml:space="preserve">  IF( $F72 = 1, "", INDEX( 'Stata dataset - wastewater'!$A$2:$AMU$195, MATCH( $A72, 'Stata dataset - wastewater'!$A$2:$A$195, 0 ), MATCH( H$2, 'Stata dataset - wastewater'!$A$2:$AMU$2, 0 ) ) )</f>
        <v>0</v>
      </c>
      <c r="I72" s="58">
        <f xml:space="preserve">  IF( $F72 = 1, "", INDEX( 'Stata dataset - wastewater'!$A$2:$AMU$195, MATCH( $A72, 'Stata dataset - wastewater'!$A$2:$A$195, 0 ), MATCH( I$2, 'Stata dataset - wastewater'!$A$2:$AMU$2, 0 ) ) )</f>
        <v>3.6672633213892598</v>
      </c>
      <c r="J72" s="58">
        <f xml:space="preserve">  IF( $F72 = 1, "", INDEX( 'Stata dataset - wastewater'!$A$2:$AMU$195, MATCH( $A72, 'Stata dataset - wastewater'!$A$2:$A$195, 0 ), MATCH( J$2, 'Stata dataset - wastewater'!$A$2:$AMU$2, 0 ) ) )</f>
        <v>0</v>
      </c>
      <c r="K72" s="58">
        <f xml:space="preserve">  IF( $F72 = 1, "", INDEX( 'Stata dataset - wastewater'!$A$2:$AMU$195, MATCH( $A72, 'Stata dataset - wastewater'!$A$2:$A$195, 0 ), MATCH( K$2, 'Stata dataset - wastewater'!$A$2:$AMU$2, 0 ) ) )</f>
        <v>47.716184519999999</v>
      </c>
      <c r="L72" s="58">
        <f xml:space="preserve">  IF( $F72 = 1, "", INDEX( 'Stata dataset - wastewater'!$A$2:$AMU$195, MATCH( $A72, 'Stata dataset - wastewater'!$A$2:$A$195, 0 ), MATCH( L$2, 'Stata dataset - wastewater'!$A$2:$AMU$2, 0 ) ) )</f>
        <v>1.34276047</v>
      </c>
      <c r="M72" s="58">
        <f xml:space="preserve">  IF( $F72 = 1, "", INDEX( 'Stata dataset - wastewater'!$A$2:$AMU$195, MATCH( $A72, 'Stata dataset - wastewater'!$A$2:$A$195, 0 ), MATCH( M$2, 'Stata dataset - wastewater'!$A$2:$AMU$2, 0 ) ) )</f>
        <v>47.683221638929403</v>
      </c>
      <c r="N72" s="58">
        <f xml:space="preserve">  IF( $F72 = 1, "", INDEX( 'Stata dataset - wastewater'!$A$2:$AMU$195, MATCH( $A72, 'Stata dataset - wastewater'!$A$2:$A$195, 0 ), MATCH( N$2, 'Stata dataset - wastewater'!$A$2:$AMU$2, 0 ) ) )</f>
        <v>4.8088069395169404</v>
      </c>
      <c r="O72" s="58">
        <f xml:space="preserve">  IF( $F72 = 1, "", INDEX( 'Stata dataset - wastewater'!$A$2:$AMU$195, MATCH( $A72, 'Stata dataset - wastewater'!$A$2:$A$195, 0 ), MATCH( O$2, 'Stata dataset - wastewater'!$A$2:$AMU$2, 0 ) ) )</f>
        <v>113.20469100239799</v>
      </c>
      <c r="P72" s="58">
        <f xml:space="preserve">  IF( $F72 = 1, "", INDEX( 'Stata dataset - wastewater'!$A$2:$AMU$195, MATCH( $A72, 'Stata dataset - wastewater'!$A$2:$A$195, 0 ), MATCH( P$2, 'Stata dataset - wastewater'!$A$2:$AMU$2, 0 ) ) )</f>
        <v>0.29808092412869203</v>
      </c>
      <c r="Q72" s="58">
        <f xml:space="preserve">  IF( $F72 = 1, "", INDEX( 'Stata dataset - wastewater'!$A$2:$AMU$195, MATCH( $A72, 'Stata dataset - wastewater'!$A$2:$A$195, 0 ), MATCH( Q$2, 'Stata dataset - wastewater'!$A$2:$AMU$2, 0 ) ) )</f>
        <v>113.502771926527</v>
      </c>
      <c r="R72" s="58">
        <f xml:space="preserve">  IF( $F72 = 1, "", INDEX( 'Stata dataset - wastewater'!$A$2:$AMU$195, MATCH( $A72, 'Stata dataset - wastewater'!$A$2:$A$195, 0 ), MATCH( R$2, 'Stata dataset - wastewater'!$A$2:$AMU$2, 0 ) ) )</f>
        <v>0</v>
      </c>
      <c r="S72" s="58">
        <f xml:space="preserve">  IF( $F72 = 1, "", INDEX( 'Stata dataset - wastewater'!$A$2:$AMU$195, MATCH( $A72, 'Stata dataset - wastewater'!$A$2:$A$195, 0 ), MATCH( S$2, 'Stata dataset - wastewater'!$A$2:$AMU$2, 0 ) ) )</f>
        <v>26.651118356901002</v>
      </c>
      <c r="T72" s="58">
        <f xml:space="preserve">  IF( $F72 = 1, "", INDEX( 'Stata dataset - wastewater'!$A$2:$AMU$195, MATCH( $A72, 'Stata dataset - wastewater'!$A$2:$A$195, 0 ), MATCH( T$2, 'Stata dataset - wastewater'!$A$2:$AMU$2, 0 ) ) )</f>
        <v>26.529578310107699</v>
      </c>
      <c r="U72" s="58">
        <f xml:space="preserve">  IF( $F72 = 1, "", INDEX( 'Stata dataset - wastewater'!$A$2:$AMU$195, MATCH( $A72, 'Stata dataset - wastewater'!$A$2:$A$195, 0 ), MATCH( U$2, 'Stata dataset - wastewater'!$A$2:$AMU$2, 0 ) ) )</f>
        <v>6.5462223392429797</v>
      </c>
      <c r="V72" s="58">
        <f xml:space="preserve">  IF( $F72 = 1, "", INDEX( 'Stata dataset - wastewater'!$A$2:$AMU$195, MATCH( $A72, 'Stata dataset - wastewater'!$A$2:$A$195, 0 ), MATCH( V$2, 'Stata dataset - wastewater'!$A$2:$AMU$2, 0 ) ) )</f>
        <v>11.709</v>
      </c>
      <c r="W72" s="58">
        <f xml:space="preserve">  IF( $F72 = 1, "", INDEX( 'Stata dataset - wastewater'!$A$2:$AMU$195, MATCH( $A72, 'Stata dataset - wastewater'!$A$2:$A$195, 0 ), MATCH( W$2, 'Stata dataset - wastewater'!$A$2:$AMU$2, 0 ) ) )</f>
        <v>71.435919006251595</v>
      </c>
      <c r="X72" s="58">
        <f xml:space="preserve">  IF( $F72 = 1, "", INDEX( 'Stata dataset - wastewater'!$A$2:$AMU$195, MATCH( $A72, 'Stata dataset - wastewater'!$A$2:$A$195, 0 ), MATCH( X$2, 'Stata dataset - wastewater'!$A$2:$AMU$2, 0 ) ) )</f>
        <v>0</v>
      </c>
      <c r="Y72" s="58">
        <f xml:space="preserve">  IF( $F72 = 1, "", INDEX( 'Stata dataset - wastewater'!$A$2:$AMU$195, MATCH( $A72, 'Stata dataset - wastewater'!$A$2:$A$195, 0 ), MATCH( Y$2, 'Stata dataset - wastewater'!$A$2:$AMU$2, 0 ) ) )</f>
        <v>71.435919006251595</v>
      </c>
      <c r="Z72" s="58">
        <f xml:space="preserve">  IF( $F72 = 1, "", INDEX( 'Stata dataset - wastewater'!$A$2:$AMU$195, MATCH( $A72, 'Stata dataset - wastewater'!$A$2:$A$195, 0 ), MATCH( Z$2, 'Stata dataset - wastewater'!$A$2:$AMU$2, 0 ) ) )</f>
        <v>13.900613516224899</v>
      </c>
      <c r="AA72" s="58">
        <f xml:space="preserve">  IF( $F72 = 1, "", INDEX( 'Stata dataset - wastewater'!$A$2:$AMU$195, MATCH( $A72, 'Stata dataset - wastewater'!$A$2:$A$195, 0 ), MATCH( AA$2, 'Stata dataset - wastewater'!$A$2:$AMU$2, 0 ) ) )</f>
        <v>0</v>
      </c>
      <c r="AB72" s="58">
        <f xml:space="preserve">  IF( $F72 = 1, "", INDEX( 'Stata dataset - wastewater'!$A$2:$AMU$195, MATCH( $A72, 'Stata dataset - wastewater'!$A$2:$A$195, 0 ), MATCH( AB$2, 'Stata dataset - wastewater'!$A$2:$AMU$2, 0 ) ) )</f>
        <v>0</v>
      </c>
      <c r="AC72" s="58">
        <f xml:space="preserve">  IF( $F72 = 1, "", INDEX( 'Stata dataset - wastewater'!$A$2:$AMU$195, MATCH( $A72, 'Stata dataset - wastewater'!$A$2:$A$195, 0 ), MATCH( AC$2, 'Stata dataset - wastewater'!$A$2:$AMU$2, 0 ) ) )</f>
        <v>13.900613516224899</v>
      </c>
      <c r="AD72" s="58">
        <f xml:space="preserve">  IF( $F72 = 1, "", INDEX( 'Stata dataset - wastewater'!$A$2:$AMU$195, MATCH( $A72, 'Stata dataset - wastewater'!$A$2:$A$195, 0 ), MATCH( AD$2, 'Stata dataset - wastewater'!$A$2:$AMU$2, 0 ) ) )</f>
        <v>171.03807741655299</v>
      </c>
      <c r="AE72" s="58">
        <f xml:space="preserve">  IF( $F72 = 1, "", INDEX( 'Stata dataset - wastewater'!$A$2:$AMU$195, MATCH( $A72, 'Stata dataset - wastewater'!$A$2:$A$195, 0 ), MATCH( AE$2, 'Stata dataset - wastewater'!$A$2:$AMU$2, 0 ) ) )</f>
        <v>1.73548977419691</v>
      </c>
      <c r="AF72" s="58">
        <f xml:space="preserve">  IF( $F72 = 1, "", INDEX( 'Stata dataset - wastewater'!$A$2:$AMU$195, MATCH( $A72, 'Stata dataset - wastewater'!$A$2:$A$195, 0 ), MATCH( AF$2, 'Stata dataset - wastewater'!$A$2:$AMU$2, 0 ) ) )</f>
        <v>0</v>
      </c>
      <c r="AG72" s="58">
        <f xml:space="preserve">  IF( $F72 = 1, "", INDEX( 'Stata dataset - wastewater'!$A$2:$AMU$195, MATCH( $A72, 'Stata dataset - wastewater'!$A$2:$A$195, 0 ), MATCH( AG$2, 'Stata dataset - wastewater'!$A$2:$AMU$2, 0 ) ) )</f>
        <v>172.77356719074999</v>
      </c>
      <c r="AH72" s="58">
        <f xml:space="preserve">  IF( $F72 = 1, "", INDEX( 'Stata dataset - wastewater'!$A$2:$AMU$195, MATCH( $A72, 'Stata dataset - wastewater'!$A$2:$A$195, 0 ), MATCH( AH$2, 'Stata dataset - wastewater'!$A$2:$AMU$2, 0 ) ) )</f>
        <v>172.68083297004</v>
      </c>
      <c r="AI72" s="58">
        <f xml:space="preserve">  IF( $F72 = 1, "", INDEX( 'Stata dataset - wastewater'!$A$2:$AMU$195, MATCH( $A72, 'Stata dataset - wastewater'!$A$2:$A$195, 0 ), MATCH( AI$2, 'Stata dataset - wastewater'!$A$2:$AMU$2, 0 ) ) )</f>
        <v>29.7637828531088</v>
      </c>
      <c r="AJ72" s="58">
        <f xml:space="preserve">  IF( $F72 = 1, "", INDEX( 'Stata dataset - wastewater'!$A$2:$AMU$195, MATCH( $A72, 'Stata dataset - wastewater'!$A$2:$A$195, 0 ), MATCH( AJ$2, 'Stata dataset - wastewater'!$A$2:$AMU$2, 0 ) ) )</f>
        <v>0</v>
      </c>
      <c r="AK72" s="58">
        <f xml:space="preserve">  IF( $F72 = 1, "", INDEX( 'Stata dataset - wastewater'!$A$2:$AMU$195, MATCH( $A72, 'Stata dataset - wastewater'!$A$2:$A$195, 0 ), MATCH( AK$2, 'Stata dataset - wastewater'!$A$2:$AMU$2, 0 ) ) )</f>
        <v>5.4402370946699001</v>
      </c>
      <c r="AL72" s="58">
        <f xml:space="preserve">  IF( $F72 = 1, "", INDEX( 'Stata dataset - wastewater'!$A$2:$AMU$195, MATCH( $A72, 'Stata dataset - wastewater'!$A$2:$A$195, 0 ), MATCH( AL$2, 'Stata dataset - wastewater'!$A$2:$AMU$2, 0 ) ) )</f>
        <v>0</v>
      </c>
      <c r="AM72" s="58">
        <f xml:space="preserve">  IF( $F72 = 1, "", INDEX( 'Stata dataset - wastewater'!$A$2:$AMU$195, MATCH( $A72, 'Stata dataset - wastewater'!$A$2:$A$195, 0 ), MATCH( AM$2, 'Stata dataset - wastewater'!$A$2:$AMU$2, 0 ) ) )</f>
        <v>0</v>
      </c>
      <c r="AN72" s="58">
        <f xml:space="preserve">  IF( $F72 = 1, "", INDEX( 'Stata dataset - wastewater'!$A$2:$AMU$195, MATCH( $A72, 'Stata dataset - wastewater'!$A$2:$A$195, 0 ), MATCH( AN$2, 'Stata dataset - wastewater'!$A$2:$AMU$2, 0 ) ) )</f>
        <v>6.6568390000000005E-2</v>
      </c>
      <c r="AO72" s="58">
        <f xml:space="preserve">  IF( $F72 = 1, "", INDEX( 'Stata dataset - wastewater'!$A$2:$AMU$195, MATCH( $A72, 'Stata dataset - wastewater'!$A$2:$A$195, 0 ), MATCH( AO$2, 'Stata dataset - wastewater'!$A$2:$AMU$2, 0 ) ) )</f>
        <v>69.959612753560194</v>
      </c>
      <c r="AP72" s="58">
        <f xml:space="preserve">  IF( $F72 = 1, "", INDEX( 'Stata dataset - wastewater'!$A$2:$AMU$195, MATCH( $A72, 'Stata dataset - wastewater'!$A$2:$A$195, 0 ), MATCH( AP$2, 'Stata dataset - wastewater'!$A$2:$AMU$2, 0 ) ) )</f>
        <v>19.9652390306358</v>
      </c>
      <c r="AQ72" s="58">
        <f xml:space="preserve">  IF( $F72 = 1, "", INDEX( 'Stata dataset - wastewater'!$A$2:$AMU$195, MATCH( $A72, 'Stata dataset - wastewater'!$A$2:$A$195, 0 ), MATCH( AQ$2, 'Stata dataset - wastewater'!$A$2:$AMU$2, 0 ) ) )</f>
        <v>125.195440121974</v>
      </c>
      <c r="AR72" s="58">
        <f xml:space="preserve">  IF( $F72 = 1, "", INDEX( 'Stata dataset - wastewater'!$A$2:$AMU$195, MATCH( $A72, 'Stata dataset - wastewater'!$A$2:$A$195, 0 ), MATCH( AR$2, 'Stata dataset - wastewater'!$A$2:$AMU$2, 0 ) ) )</f>
        <v>0</v>
      </c>
      <c r="AS72" s="58">
        <f xml:space="preserve">  IF( $F72 = 1, "", INDEX( 'Stata dataset - wastewater'!$A$2:$AMU$195, MATCH( $A72, 'Stata dataset - wastewater'!$A$2:$A$195, 0 ), MATCH( AS$2, 'Stata dataset - wastewater'!$A$2:$AMU$2, 0 ) ) )</f>
        <v>125.195440121974</v>
      </c>
      <c r="AT72" s="58">
        <f xml:space="preserve">  IF( $F72 = 1, "", INDEX( 'Stata dataset - wastewater'!$A$2:$AMU$195, MATCH( $A72, 'Stata dataset - wastewater'!$A$2:$A$195, 0 ), MATCH( AT$2, 'Stata dataset - wastewater'!$A$2:$AMU$2, 0 ) ) )</f>
        <v>0</v>
      </c>
      <c r="AU72" s="58">
        <f xml:space="preserve">  IF( $F72 = 1, "", INDEX( 'Stata dataset - wastewater'!$A$2:$AMU$195, MATCH( $A72, 'Stata dataset - wastewater'!$A$2:$A$195, 0 ), MATCH( AU$2, 'Stata dataset - wastewater'!$A$2:$AMU$2, 0 ) ) )</f>
        <v>78.831140394568806</v>
      </c>
      <c r="AV72" s="58">
        <f xml:space="preserve">  IF( $F72 = 1, "", INDEX( 'Stata dataset - wastewater'!$A$2:$AMU$195, MATCH( $A72, 'Stata dataset - wastewater'!$A$2:$A$195, 0 ), MATCH( AV$2, 'Stata dataset - wastewater'!$A$2:$AMU$2, 0 ) ) )</f>
        <v>0.110556490281425</v>
      </c>
      <c r="AW72" s="58">
        <f xml:space="preserve">  IF( $F72 = 1, "", INDEX( 'Stata dataset - wastewater'!$A$2:$AMU$195, MATCH( $A72, 'Stata dataset - wastewater'!$A$2:$A$195, 0 ), MATCH( AW$2, 'Stata dataset - wastewater'!$A$2:$AMU$2, 0 ) ) )</f>
        <v>21.454742860367901</v>
      </c>
      <c r="AX72" s="58">
        <f xml:space="preserve">  IF( $F72 = 1, "", INDEX( 'Stata dataset - wastewater'!$A$2:$AMU$195, MATCH( $A72, 'Stata dataset - wastewater'!$A$2:$A$195, 0 ), MATCH( AX$2, 'Stata dataset - wastewater'!$A$2:$AMU$2, 0 ) ) )</f>
        <v>0</v>
      </c>
      <c r="AY72" s="58">
        <f xml:space="preserve">  IF( $F72 = 1, "", INDEX( 'Stata dataset - wastewater'!$A$2:$AMU$195, MATCH( $A72, 'Stata dataset - wastewater'!$A$2:$A$195, 0 ), MATCH( AY$2, 'Stata dataset - wastewater'!$A$2:$AMU$2, 0 ) ) )</f>
        <v>100.396439745218</v>
      </c>
      <c r="AZ72" s="58">
        <f xml:space="preserve">  IF( $F72 = 1, "", INDEX( 'Stata dataset - wastewater'!$A$2:$AMU$195, MATCH( $A72, 'Stata dataset - wastewater'!$A$2:$A$195, 0 ), MATCH( AZ$2, 'Stata dataset - wastewater'!$A$2:$AMU$2, 0 ) ) )</f>
        <v>0</v>
      </c>
      <c r="BA72" s="58">
        <f xml:space="preserve">  IF( $F72 = 1, "", INDEX( 'Stata dataset - wastewater'!$A$2:$AMU$195, MATCH( $A72, 'Stata dataset - wastewater'!$A$2:$A$195, 0 ), MATCH( BA$2, 'Stata dataset - wastewater'!$A$2:$AMU$2, 0 ) ) )</f>
        <v>100.396439745218</v>
      </c>
      <c r="BB72" s="58">
        <f xml:space="preserve">  IF( $F72 = 1, "", INDEX( 'Stata dataset - wastewater'!$A$2:$AMU$195, MATCH( $A72, 'Stata dataset - wastewater'!$A$2:$A$195, 0 ), MATCH( BB$2, 'Stata dataset - wastewater'!$A$2:$AMU$2, 0 ) ) )</f>
        <v>0</v>
      </c>
      <c r="BC72" s="58">
        <f xml:space="preserve">  IF( $F72 = 1, "", INDEX( 'Stata dataset - wastewater'!$A$2:$AMU$195, MATCH( $A72, 'Stata dataset - wastewater'!$A$2:$A$195, 0 ), MATCH( BC$2, 'Stata dataset - wastewater'!$A$2:$AMU$2, 0 ) ) )</f>
        <v>0</v>
      </c>
      <c r="BD72" s="58">
        <f xml:space="preserve">  IF( $F72 = 1, "", INDEX( 'Stata dataset - wastewater'!$A$2:$AMU$195, MATCH( $A72, 'Stata dataset - wastewater'!$A$2:$A$195, 0 ), MATCH( BD$2, 'Stata dataset - wastewater'!$A$2:$AMU$2, 0 ) ) )</f>
        <v>0</v>
      </c>
      <c r="BE72" s="58">
        <f xml:space="preserve">  IF( $F72 = 1, "", INDEX( 'Stata dataset - wastewater'!$A$2:$AMU$195, MATCH( $A72, 'Stata dataset - wastewater'!$A$2:$A$195, 0 ), MATCH( BE$2, 'Stata dataset - wastewater'!$A$2:$AMU$2, 0 ) ) )</f>
        <v>0</v>
      </c>
      <c r="BF72" s="58">
        <f xml:space="preserve">  IF( $F72 = 1, "", INDEX( 'Stata dataset - wastewater'!$A$2:$AMU$195, MATCH( $A72, 'Stata dataset - wastewater'!$A$2:$A$195, 0 ), MATCH( BF$2, 'Stata dataset - wastewater'!$A$2:$AMU$2, 0 ) ) )</f>
        <v>225.59187986719201</v>
      </c>
      <c r="BG72" s="58">
        <f xml:space="preserve">  IF( $F72 = 1, "", INDEX( 'Stata dataset - wastewater'!$A$2:$AMU$195, MATCH( $A72, 'Stata dataset - wastewater'!$A$2:$A$195, 0 ), MATCH( BG$2, 'Stata dataset - wastewater'!$A$2:$AMU$2, 0 ) ) )</f>
        <v>2.5606673780245499</v>
      </c>
      <c r="BH72" s="58">
        <f xml:space="preserve">  IF( $F72 = 1, "", INDEX( 'Stata dataset - wastewater'!$A$2:$AMU$195, MATCH( $A72, 'Stata dataset - wastewater'!$A$2:$A$195, 0 ), MATCH( BH$2, 'Stata dataset - wastewater'!$A$2:$AMU$2, 0 ) ) )</f>
        <v>0</v>
      </c>
      <c r="BI72" s="58">
        <f xml:space="preserve">  IF( $F72 = 1, "", INDEX( 'Stata dataset - wastewater'!$A$2:$AMU$195, MATCH( $A72, 'Stata dataset - wastewater'!$A$2:$A$195, 0 ), MATCH( BI$2, 'Stata dataset - wastewater'!$A$2:$AMU$2, 0 ) ) )</f>
        <v>228.15254724521699</v>
      </c>
      <c r="BJ72" s="58">
        <f xml:space="preserve">  IF( $F72 = 1, "", INDEX( 'Stata dataset - wastewater'!$A$2:$AMU$195, MATCH( $A72, 'Stata dataset - wastewater'!$A$2:$A$195, 0 ), MATCH( BJ$2, 'Stata dataset - wastewater'!$A$2:$AMU$2, 0 ) ) )</f>
        <v>228.01409808686401</v>
      </c>
      <c r="BK72" s="58">
        <f xml:space="preserve">  IF( $F72 = 1, "", INDEX( 'Stata dataset - wastewater'!$A$2:$AMU$195, MATCH( $A72, 'Stata dataset - wastewater'!$A$2:$A$195, 0 ), MATCH( BK$2, 'Stata dataset - wastewater'!$A$2:$AMU$2, 0 ) ) )</f>
        <v>3.6839350649678797E-2</v>
      </c>
      <c r="BL72" s="58">
        <f xml:space="preserve">  IF( $F72 = 1, "", INDEX( 'Stata dataset - wastewater'!$A$2:$AMU$195, MATCH( $A72, 'Stata dataset - wastewater'!$A$2:$A$195, 0 ), MATCH( BL$2, 'Stata dataset - wastewater'!$A$2:$AMU$2, 0 ) ) )</f>
        <v>0</v>
      </c>
      <c r="BM72" s="58">
        <f xml:space="preserve">  IF( $F72 = 1, "", INDEX( 'Stata dataset - wastewater'!$A$2:$AMU$195, MATCH( $A72, 'Stata dataset - wastewater'!$A$2:$A$195, 0 ), MATCH( BM$2, 'Stata dataset - wastewater'!$A$2:$AMU$2, 0 ) ) )</f>
        <v>2.7630034998855397E-4</v>
      </c>
      <c r="BN72" s="58">
        <f xml:space="preserve">  IF( $F72 = 1, "", INDEX( 'Stata dataset - wastewater'!$A$2:$AMU$195, MATCH( $A72, 'Stata dataset - wastewater'!$A$2:$A$195, 0 ), MATCH( BN$2, 'Stata dataset - wastewater'!$A$2:$AMU$2, 0 ) ) )</f>
        <v>0</v>
      </c>
      <c r="BO72" s="58">
        <f xml:space="preserve">  IF( $F72 = 1, "", INDEX( 'Stata dataset - wastewater'!$A$2:$AMU$195, MATCH( $A72, 'Stata dataset - wastewater'!$A$2:$A$195, 0 ), MATCH( BO$2, 'Stata dataset - wastewater'!$A$2:$AMU$2, 0 ) ) )</f>
        <v>0</v>
      </c>
      <c r="BP72" s="58">
        <f xml:space="preserve">  IF( $F72 = 1, "", INDEX( 'Stata dataset - wastewater'!$A$2:$AMU$195, MATCH( $A72, 'Stata dataset - wastewater'!$A$2:$A$195, 0 ), MATCH( BP$2, 'Stata dataset - wastewater'!$A$2:$AMU$2, 0 ) ) )</f>
        <v>0</v>
      </c>
      <c r="BQ72" s="58">
        <f xml:space="preserve">  IF( $F72 = 1, "", INDEX( 'Stata dataset - wastewater'!$A$2:$AMU$195, MATCH( $A72, 'Stata dataset - wastewater'!$A$2:$A$195, 0 ), MATCH( BQ$2, 'Stata dataset - wastewater'!$A$2:$AMU$2, 0 ) ) )</f>
        <v>14.5576770360657</v>
      </c>
      <c r="BR72" s="58">
        <f xml:space="preserve">  IF( $F72 = 1, "", INDEX( 'Stata dataset - wastewater'!$A$2:$AMU$195, MATCH( $A72, 'Stata dataset - wastewater'!$A$2:$A$195, 0 ), MATCH( BR$2, 'Stata dataset - wastewater'!$A$2:$AMU$2, 0 ) ) )</f>
        <v>5.42886594043002E-2</v>
      </c>
      <c r="BS72" s="58">
        <f xml:space="preserve">  IF( $F72 = 1, "", INDEX( 'Stata dataset - wastewater'!$A$2:$AMU$195, MATCH( $A72, 'Stata dataset - wastewater'!$A$2:$A$195, 0 ), MATCH( BS$2, 'Stata dataset - wastewater'!$A$2:$AMU$2, 0 ) ) )</f>
        <v>14.6490813464696</v>
      </c>
      <c r="BT72" s="58">
        <f xml:space="preserve">  IF( $F72 = 1, "", INDEX( 'Stata dataset - wastewater'!$A$2:$AMU$195, MATCH( $A72, 'Stata dataset - wastewater'!$A$2:$A$195, 0 ), MATCH( BT$2, 'Stata dataset - wastewater'!$A$2:$AMU$2, 0 ) ) )</f>
        <v>0</v>
      </c>
      <c r="BU72" s="58">
        <f xml:space="preserve">  IF( $F72 = 1, "", INDEX( 'Stata dataset - wastewater'!$A$2:$AMU$195, MATCH( $A72, 'Stata dataset - wastewater'!$A$2:$A$195, 0 ), MATCH( BU$2, 'Stata dataset - wastewater'!$A$2:$AMU$2, 0 ) ) )</f>
        <v>14.6490813464696</v>
      </c>
      <c r="BV72" s="58">
        <f xml:space="preserve">  IF( $F72 = 1, "", INDEX( 'Stata dataset - wastewater'!$A$2:$AMU$195, MATCH( $A72, 'Stata dataset - wastewater'!$A$2:$A$195, 0 ), MATCH( BV$2, 'Stata dataset - wastewater'!$A$2:$AMU$2, 0 ) ) )</f>
        <v>0</v>
      </c>
      <c r="BW72" s="58">
        <f xml:space="preserve">  IF( $F72 = 1, "", INDEX( 'Stata dataset - wastewater'!$A$2:$AMU$195, MATCH( $A72, 'Stata dataset - wastewater'!$A$2:$A$195, 0 ), MATCH( BW$2, 'Stata dataset - wastewater'!$A$2:$AMU$2, 0 ) ) )</f>
        <v>1.10623131152442</v>
      </c>
      <c r="BX72" s="58">
        <f xml:space="preserve">  IF( $F72 = 1, "", INDEX( 'Stata dataset - wastewater'!$A$2:$AMU$195, MATCH( $A72, 'Stata dataset - wastewater'!$A$2:$A$195, 0 ), MATCH( BX$2, 'Stata dataset - wastewater'!$A$2:$AMU$2, 0 ) ) )</f>
        <v>0</v>
      </c>
      <c r="BY72" s="58">
        <f xml:space="preserve">  IF( $F72 = 1, "", INDEX( 'Stata dataset - wastewater'!$A$2:$AMU$195, MATCH( $A72, 'Stata dataset - wastewater'!$A$2:$A$195, 0 ), MATCH( BY$2, 'Stata dataset - wastewater'!$A$2:$AMU$2, 0 ) ) )</f>
        <v>0</v>
      </c>
      <c r="BZ72" s="58">
        <f xml:space="preserve">  IF( $F72 = 1, "", INDEX( 'Stata dataset - wastewater'!$A$2:$AMU$195, MATCH( $A72, 'Stata dataset - wastewater'!$A$2:$A$195, 0 ), MATCH( BZ$2, 'Stata dataset - wastewater'!$A$2:$AMU$2, 0 ) ) )</f>
        <v>0</v>
      </c>
      <c r="CA72" s="58">
        <f xml:space="preserve">  IF( $F72 = 1, "", INDEX( 'Stata dataset - wastewater'!$A$2:$AMU$195, MATCH( $A72, 'Stata dataset - wastewater'!$A$2:$A$195, 0 ), MATCH( CA$2, 'Stata dataset - wastewater'!$A$2:$AMU$2, 0 ) ) )</f>
        <v>1.10623131152442</v>
      </c>
      <c r="CB72" s="58">
        <f xml:space="preserve">  IF( $F72 = 1, "", INDEX( 'Stata dataset - wastewater'!$A$2:$AMU$195, MATCH( $A72, 'Stata dataset - wastewater'!$A$2:$A$195, 0 ), MATCH( CB$2, 'Stata dataset - wastewater'!$A$2:$AMU$2, 0 ) ) )</f>
        <v>0</v>
      </c>
      <c r="CC72" s="58">
        <f xml:space="preserve">  IF( $F72 = 1, "", INDEX( 'Stata dataset - wastewater'!$A$2:$AMU$195, MATCH( $A72, 'Stata dataset - wastewater'!$A$2:$A$195, 0 ), MATCH( CC$2, 'Stata dataset - wastewater'!$A$2:$AMU$2, 0 ) ) )</f>
        <v>1.10623131152442</v>
      </c>
      <c r="CD72" s="58">
        <f xml:space="preserve">  IF( $F72 = 1, "", INDEX( 'Stata dataset - wastewater'!$A$2:$AMU$195, MATCH( $A72, 'Stata dataset - wastewater'!$A$2:$A$195, 0 ), MATCH( CD$2, 'Stata dataset - wastewater'!$A$2:$AMU$2, 0 ) ) )</f>
        <v>0</v>
      </c>
      <c r="CE72" s="58">
        <f xml:space="preserve">  IF( $F72 = 1, "", INDEX( 'Stata dataset - wastewater'!$A$2:$AMU$195, MATCH( $A72, 'Stata dataset - wastewater'!$A$2:$A$195, 0 ), MATCH( CE$2, 'Stata dataset - wastewater'!$A$2:$AMU$2, 0 ) ) )</f>
        <v>0</v>
      </c>
      <c r="CF72" s="58">
        <f xml:space="preserve">  IF( $F72 = 1, "", INDEX( 'Stata dataset - wastewater'!$A$2:$AMU$195, MATCH( $A72, 'Stata dataset - wastewater'!$A$2:$A$195, 0 ), MATCH( CF$2, 'Stata dataset - wastewater'!$A$2:$AMU$2, 0 ) ) )</f>
        <v>0</v>
      </c>
      <c r="CG72" s="58">
        <f xml:space="preserve">  IF( $F72 = 1, "", INDEX( 'Stata dataset - wastewater'!$A$2:$AMU$195, MATCH( $A72, 'Stata dataset - wastewater'!$A$2:$A$195, 0 ), MATCH( CG$2, 'Stata dataset - wastewater'!$A$2:$AMU$2, 0 ) ) )</f>
        <v>0</v>
      </c>
      <c r="CH72" s="58">
        <f xml:space="preserve">  IF( $F72 = 1, "", INDEX( 'Stata dataset - wastewater'!$A$2:$AMU$195, MATCH( $A72, 'Stata dataset - wastewater'!$A$2:$A$195, 0 ), MATCH( CH$2, 'Stata dataset - wastewater'!$A$2:$AMU$2, 0 ) ) )</f>
        <v>15.755312657994001</v>
      </c>
      <c r="CI72" s="58">
        <f xml:space="preserve">  IF( $F72 = 1, "", INDEX( 'Stata dataset - wastewater'!$A$2:$AMU$195, MATCH( $A72, 'Stata dataset - wastewater'!$A$2:$A$195, 0 ), MATCH( CI$2, 'Stata dataset - wastewater'!$A$2:$AMU$2, 0 ) ) )</f>
        <v>0.52399964147968903</v>
      </c>
      <c r="CJ72" s="58">
        <f xml:space="preserve">  IF( $F72 = 1, "", INDEX( 'Stata dataset - wastewater'!$A$2:$AMU$195, MATCH( $A72, 'Stata dataset - wastewater'!$A$2:$A$195, 0 ), MATCH( CJ$2, 'Stata dataset - wastewater'!$A$2:$AMU$2, 0 ) ) )</f>
        <v>0</v>
      </c>
      <c r="CK72" s="58">
        <f xml:space="preserve">  IF( $F72 = 1, "", INDEX( 'Stata dataset - wastewater'!$A$2:$AMU$195, MATCH( $A72, 'Stata dataset - wastewater'!$A$2:$A$195, 0 ), MATCH( CK$2, 'Stata dataset - wastewater'!$A$2:$AMU$2, 0 ) ) )</f>
        <v>16.279312299473698</v>
      </c>
      <c r="CL72" s="58">
        <f xml:space="preserve">  IF( $F72 = 1, "", INDEX( 'Stata dataset - wastewater'!$A$2:$AMU$195, MATCH( $A72, 'Stata dataset - wastewater'!$A$2:$A$195, 0 ), MATCH( CL$2, 'Stata dataset - wastewater'!$A$2:$AMU$2, 0 ) ) )</f>
        <v>16.250980977411199</v>
      </c>
      <c r="CM72" s="58">
        <f xml:space="preserve">  IF( $F72 = 1, "", INDEX( 'Stata dataset - wastewater'!$A$2:$AMU$195, MATCH( $A72, 'Stata dataset - wastewater'!$A$2:$A$195, 0 ), MATCH( CM$2, 'Stata dataset - wastewater'!$A$2:$AMU$2, 0 ) ) )</f>
        <v>-11.0797587159299</v>
      </c>
      <c r="CN72" s="58">
        <f xml:space="preserve">  IF( $F72 = 1, "", INDEX( 'Stata dataset - wastewater'!$A$2:$AMU$195, MATCH( $A72, 'Stata dataset - wastewater'!$A$2:$A$195, 0 ), MATCH( CN$2, 'Stata dataset - wastewater'!$A$2:$AMU$2, 0 ) ) )</f>
        <v>-14.720871519999999</v>
      </c>
      <c r="CO72" s="58">
        <f xml:space="preserve">  IF( $F72 = 1, "", INDEX( 'Stata dataset - wastewater'!$A$2:$AMU$195, MATCH( $A72, 'Stata dataset - wastewater'!$A$2:$A$195, 0 ), MATCH( CO$2, 'Stata dataset - wastewater'!$A$2:$AMU$2, 0 ) ) )</f>
        <v>4.6546454725383797E-3</v>
      </c>
      <c r="CP72" s="58">
        <f xml:space="preserve">  IF( $F72 = 1, "", INDEX( 'Stata dataset - wastewater'!$A$2:$AMU$195, MATCH( $A72, 'Stata dataset - wastewater'!$A$2:$A$195, 0 ), MATCH( CP$2, 'Stata dataset - wastewater'!$A$2:$AMU$2, 0 ) ) )</f>
        <v>0</v>
      </c>
      <c r="CQ72" s="58">
        <f xml:space="preserve">  IF( $F72 = 1, "", INDEX( 'Stata dataset - wastewater'!$A$2:$AMU$195, MATCH( $A72, 'Stata dataset - wastewater'!$A$2:$A$195, 0 ), MATCH( CQ$2, 'Stata dataset - wastewater'!$A$2:$AMU$2, 0 ) ) )</f>
        <v>0</v>
      </c>
      <c r="CR72" s="58">
        <f xml:space="preserve">  IF( $F72 = 1, "", INDEX( 'Stata dataset - wastewater'!$A$2:$AMU$195, MATCH( $A72, 'Stata dataset - wastewater'!$A$2:$A$195, 0 ), MATCH( CR$2, 'Stata dataset - wastewater'!$A$2:$AMU$2, 0 ) ) )</f>
        <v>2.475304E-2</v>
      </c>
      <c r="CS72" s="58">
        <f xml:space="preserve">  IF( $F72 = 1, "", INDEX( 'Stata dataset - wastewater'!$A$2:$AMU$195, MATCH( $A72, 'Stata dataset - wastewater'!$A$2:$A$195, 0 ), MATCH( CS$2, 'Stata dataset - wastewater'!$A$2:$AMU$2, 0 ) ) )</f>
        <v>24.1718692111215</v>
      </c>
      <c r="CT72" s="58">
        <f xml:space="preserve">  IF( $F72 = 1, "", INDEX( 'Stata dataset - wastewater'!$A$2:$AMU$195, MATCH( $A72, 'Stata dataset - wastewater'!$A$2:$A$195, 0 ), MATCH( CT$2, 'Stata dataset - wastewater'!$A$2:$AMU$2, 0 ) ) )</f>
        <v>4.3700962965748502</v>
      </c>
      <c r="CU72" s="58">
        <f xml:space="preserve">  IF( $F72 = 1, "", INDEX( 'Stata dataset - wastewater'!$A$2:$AMU$195, MATCH( $A72, 'Stata dataset - wastewater'!$A$2:$A$195, 0 ), MATCH( CU$2, 'Stata dataset - wastewater'!$A$2:$AMU$2, 0 ) ) )</f>
        <v>2.7707429572389799</v>
      </c>
      <c r="CV72" s="58">
        <f xml:space="preserve">  IF( $F72 = 1, "", INDEX( 'Stata dataset - wastewater'!$A$2:$AMU$195, MATCH( $A72, 'Stata dataset - wastewater'!$A$2:$A$195, 0 ), MATCH( CV$2, 'Stata dataset - wastewater'!$A$2:$AMU$2, 0 ) ) )</f>
        <v>0</v>
      </c>
      <c r="CW72" s="58">
        <f xml:space="preserve">  IF( $F72 = 1, "", INDEX( 'Stata dataset - wastewater'!$A$2:$AMU$195, MATCH( $A72, 'Stata dataset - wastewater'!$A$2:$A$195, 0 ), MATCH( CW$2, 'Stata dataset - wastewater'!$A$2:$AMU$2, 0 ) ) )</f>
        <v>2.7707429572389799</v>
      </c>
      <c r="CX72" s="58">
        <f xml:space="preserve">  IF( $F72 = 1, "", INDEX( 'Stata dataset - wastewater'!$A$2:$AMU$195, MATCH( $A72, 'Stata dataset - wastewater'!$A$2:$A$195, 0 ), MATCH( CX$2, 'Stata dataset - wastewater'!$A$2:$AMU$2, 0 ) ) )</f>
        <v>0</v>
      </c>
      <c r="CY72" s="58">
        <f xml:space="preserve">  IF( $F72 = 1, "", INDEX( 'Stata dataset - wastewater'!$A$2:$AMU$195, MATCH( $A72, 'Stata dataset - wastewater'!$A$2:$A$195, 0 ), MATCH( CY$2, 'Stata dataset - wastewater'!$A$2:$AMU$2, 0 ) ) )</f>
        <v>26.443112781690399</v>
      </c>
      <c r="CZ72" s="58">
        <f xml:space="preserve">  IF( $F72 = 1, "", INDEX( 'Stata dataset - wastewater'!$A$2:$AMU$195, MATCH( $A72, 'Stata dataset - wastewater'!$A$2:$A$195, 0 ), MATCH( CZ$2, 'Stata dataset - wastewater'!$A$2:$AMU$2, 0 ) ) )</f>
        <v>0.18099999999999999</v>
      </c>
      <c r="DA72" s="58">
        <f xml:space="preserve">  IF( $F72 = 1, "", INDEX( 'Stata dataset - wastewater'!$A$2:$AMU$195, MATCH( $A72, 'Stata dataset - wastewater'!$A$2:$A$195, 0 ), MATCH( DA$2, 'Stata dataset - wastewater'!$A$2:$AMU$2, 0 ) ) )</f>
        <v>1.5236000000000001</v>
      </c>
      <c r="DB72" s="58">
        <f xml:space="preserve">  IF( $F72 = 1, "", INDEX( 'Stata dataset - wastewater'!$A$2:$AMU$195, MATCH( $A72, 'Stata dataset - wastewater'!$A$2:$A$195, 0 ), MATCH( DB$2, 'Stata dataset - wastewater'!$A$2:$AMU$2, 0 ) ) )</f>
        <v>0</v>
      </c>
      <c r="DC72" s="58">
        <f xml:space="preserve">  IF( $F72 = 1, "", INDEX( 'Stata dataset - wastewater'!$A$2:$AMU$195, MATCH( $A72, 'Stata dataset - wastewater'!$A$2:$A$195, 0 ), MATCH( DC$2, 'Stata dataset - wastewater'!$A$2:$AMU$2, 0 ) ) )</f>
        <v>28.147712781690402</v>
      </c>
      <c r="DD72" s="58">
        <f xml:space="preserve">  IF( $F72 = 1, "", INDEX( 'Stata dataset - wastewater'!$A$2:$AMU$195, MATCH( $A72, 'Stata dataset - wastewater'!$A$2:$A$195, 0 ), MATCH( DD$2, 'Stata dataset - wastewater'!$A$2:$AMU$2, 0 ) ) )</f>
        <v>0</v>
      </c>
      <c r="DE72" s="58">
        <f xml:space="preserve">  IF( $F72 = 1, "", INDEX( 'Stata dataset - wastewater'!$A$2:$AMU$195, MATCH( $A72, 'Stata dataset - wastewater'!$A$2:$A$195, 0 ), MATCH( DE$2, 'Stata dataset - wastewater'!$A$2:$AMU$2, 0 ) ) )</f>
        <v>28.147712781690402</v>
      </c>
      <c r="DF72" s="58">
        <f xml:space="preserve">  IF( $F72 = 1, "", INDEX( 'Stata dataset - wastewater'!$A$2:$AMU$195, MATCH( $A72, 'Stata dataset - wastewater'!$A$2:$A$195, 0 ), MATCH( DF$2, 'Stata dataset - wastewater'!$A$2:$AMU$2, 0 ) ) )</f>
        <v>0</v>
      </c>
      <c r="DG72" s="58">
        <f xml:space="preserve">  IF( $F72 = 1, "", INDEX( 'Stata dataset - wastewater'!$A$2:$AMU$195, MATCH( $A72, 'Stata dataset - wastewater'!$A$2:$A$195, 0 ), MATCH( DG$2, 'Stata dataset - wastewater'!$A$2:$AMU$2, 0 ) ) )</f>
        <v>0</v>
      </c>
      <c r="DH72" s="58">
        <f xml:space="preserve">  IF( $F72 = 1, "", INDEX( 'Stata dataset - wastewater'!$A$2:$AMU$195, MATCH( $A72, 'Stata dataset - wastewater'!$A$2:$A$195, 0 ), MATCH( DH$2, 'Stata dataset - wastewater'!$A$2:$AMU$2, 0 ) ) )</f>
        <v>0</v>
      </c>
      <c r="DI72" s="58">
        <f xml:space="preserve">  IF( $F72 = 1, "", INDEX( 'Stata dataset - wastewater'!$A$2:$AMU$195, MATCH( $A72, 'Stata dataset - wastewater'!$A$2:$A$195, 0 ), MATCH( DI$2, 'Stata dataset - wastewater'!$A$2:$AMU$2, 0 ) ) )</f>
        <v>0</v>
      </c>
      <c r="DJ72" s="58">
        <f xml:space="preserve">  IF( $F72 = 1, "", INDEX( 'Stata dataset - wastewater'!$A$2:$AMU$195, MATCH( $A72, 'Stata dataset - wastewater'!$A$2:$A$195, 0 ), MATCH( DJ$2, 'Stata dataset - wastewater'!$A$2:$AMU$2, 0 ) ) )</f>
        <v>30.9184557389293</v>
      </c>
      <c r="DK72" s="58">
        <f xml:space="preserve">  IF( $F72 = 1, "", INDEX( 'Stata dataset - wastewater'!$A$2:$AMU$195, MATCH( $A72, 'Stata dataset - wastewater'!$A$2:$A$195, 0 ), MATCH( DK$2, 'Stata dataset - wastewater'!$A$2:$AMU$2, 0 ) ) )</f>
        <v>0.89682688606463601</v>
      </c>
      <c r="DL72" s="58">
        <f xml:space="preserve">  IF( $F72 = 1, "", INDEX( 'Stata dataset - wastewater'!$A$2:$AMU$195, MATCH( $A72, 'Stata dataset - wastewater'!$A$2:$A$195, 0 ), MATCH( DL$2, 'Stata dataset - wastewater'!$A$2:$AMU$2, 0 ) ) )</f>
        <v>0</v>
      </c>
      <c r="DM72" s="58">
        <f xml:space="preserve">  IF( $F72 = 1, "", INDEX( 'Stata dataset - wastewater'!$A$2:$AMU$195, MATCH( $A72, 'Stata dataset - wastewater'!$A$2:$A$195, 0 ), MATCH( DM$2, 'Stata dataset - wastewater'!$A$2:$AMU$2, 0 ) ) )</f>
        <v>31.815282624994001</v>
      </c>
      <c r="DN72" s="58">
        <f xml:space="preserve">  IF( $F72 = 1, "", INDEX( 'Stata dataset - wastewater'!$A$2:$AMU$195, MATCH( $A72, 'Stata dataset - wastewater'!$A$2:$A$195, 0 ), MATCH( DN$2, 'Stata dataset - wastewater'!$A$2:$AMU$2, 0 ) ) )</f>
        <v>31.766793486200601</v>
      </c>
      <c r="DO72" s="58">
        <f xml:space="preserve">  IF( $F72 = 1, "", INDEX( 'Stata dataset - wastewater'!$A$2:$AMU$195, MATCH( $A72, 'Stata dataset - wastewater'!$A$2:$A$195, 0 ), MATCH( DO$2, 'Stata dataset - wastewater'!$A$2:$AMU$2, 0 ) ) )</f>
        <v>4.1738036804271898E-2</v>
      </c>
      <c r="DP72" s="58">
        <f xml:space="preserve">  IF( $F72 = 1, "", INDEX( 'Stata dataset - wastewater'!$A$2:$AMU$195, MATCH( $A72, 'Stata dataset - wastewater'!$A$2:$A$195, 0 ), MATCH( DP$2, 'Stata dataset - wastewater'!$A$2:$AMU$2, 0 ) ) )</f>
        <v>-1.337</v>
      </c>
      <c r="DQ72" s="58">
        <f xml:space="preserve">  IF( $F72 = 1, "", INDEX( 'Stata dataset - wastewater'!$A$2:$AMU$195, MATCH( $A72, 'Stata dataset - wastewater'!$A$2:$A$195, 0 ), MATCH( DQ$2, 'Stata dataset - wastewater'!$A$2:$AMU$2, 0 ) ) )</f>
        <v>3.1304119028916801E-4</v>
      </c>
      <c r="DR72" s="58">
        <f xml:space="preserve">  IF( $F72 = 1, "", INDEX( 'Stata dataset - wastewater'!$A$2:$AMU$195, MATCH( $A72, 'Stata dataset - wastewater'!$A$2:$A$195, 0 ), MATCH( DR$2, 'Stata dataset - wastewater'!$A$2:$AMU$2, 0 ) ) )</f>
        <v>0</v>
      </c>
      <c r="DS72" s="58">
        <f xml:space="preserve">  IF( $F72 = 1, "", INDEX( 'Stata dataset - wastewater'!$A$2:$AMU$195, MATCH( $A72, 'Stata dataset - wastewater'!$A$2:$A$195, 0 ), MATCH( DS$2, 'Stata dataset - wastewater'!$A$2:$AMU$2, 0 ) ) )</f>
        <v>0</v>
      </c>
      <c r="DT72" s="58">
        <f xml:space="preserve">  IF( $F72 = 1, "", INDEX( 'Stata dataset - wastewater'!$A$2:$AMU$195, MATCH( $A72, 'Stata dataset - wastewater'!$A$2:$A$195, 0 ), MATCH( DT$2, 'Stata dataset - wastewater'!$A$2:$AMU$2, 0 ) ) )</f>
        <v>0</v>
      </c>
      <c r="DU72" s="58">
        <f xml:space="preserve">  IF( $F72 = 1, "", INDEX( 'Stata dataset - wastewater'!$A$2:$AMU$195, MATCH( $A72, 'Stata dataset - wastewater'!$A$2:$A$195, 0 ), MATCH( DU$2, 'Stata dataset - wastewater'!$A$2:$AMU$2, 0 ) ) )</f>
        <v>16.109380728318701</v>
      </c>
      <c r="DV72" s="58">
        <f xml:space="preserve">  IF( $F72 = 1, "", INDEX( 'Stata dataset - wastewater'!$A$2:$AMU$195, MATCH( $A72, 'Stata dataset - wastewater'!$A$2:$A$195, 0 ), MATCH( DV$2, 'Stata dataset - wastewater'!$A$2:$AMU$2, 0 ) ) )</f>
        <v>6.2466457818672501E-2</v>
      </c>
      <c r="DW72" s="58">
        <f xml:space="preserve">  IF( $F72 = 1, "", INDEX( 'Stata dataset - wastewater'!$A$2:$AMU$195, MATCH( $A72, 'Stata dataset - wastewater'!$A$2:$A$195, 0 ), MATCH( DW$2, 'Stata dataset - wastewater'!$A$2:$AMU$2, 0 ) ) )</f>
        <v>14.876898264131899</v>
      </c>
      <c r="DX72" s="58">
        <f xml:space="preserve">  IF( $F72 = 1, "", INDEX( 'Stata dataset - wastewater'!$A$2:$AMU$195, MATCH( $A72, 'Stata dataset - wastewater'!$A$2:$A$195, 0 ), MATCH( DX$2, 'Stata dataset - wastewater'!$A$2:$AMU$2, 0 ) ) )</f>
        <v>0</v>
      </c>
      <c r="DY72" s="58">
        <f xml:space="preserve">  IF( $F72 = 1, "", INDEX( 'Stata dataset - wastewater'!$A$2:$AMU$195, MATCH( $A72, 'Stata dataset - wastewater'!$A$2:$A$195, 0 ), MATCH( DY$2, 'Stata dataset - wastewater'!$A$2:$AMU$2, 0 ) ) )</f>
        <v>14.876898264131899</v>
      </c>
      <c r="DZ72" s="58">
        <f xml:space="preserve">  IF( $F72 = 1, "", INDEX( 'Stata dataset - wastewater'!$A$2:$AMU$195, MATCH( $A72, 'Stata dataset - wastewater'!$A$2:$A$195, 0 ), MATCH( DZ$2, 'Stata dataset - wastewater'!$A$2:$AMU$2, 0 ) ) )</f>
        <v>0</v>
      </c>
      <c r="EA72" s="58">
        <f xml:space="preserve">  IF( $F72 = 1, "", INDEX( 'Stata dataset - wastewater'!$A$2:$AMU$195, MATCH( $A72, 'Stata dataset - wastewater'!$A$2:$A$195, 0 ), MATCH( EA$2, 'Stata dataset - wastewater'!$A$2:$AMU$2, 0 ) ) )</f>
        <v>1.8200106715403801</v>
      </c>
      <c r="EB72" s="58">
        <f xml:space="preserve">  IF( $F72 = 1, "", INDEX( 'Stata dataset - wastewater'!$A$2:$AMU$195, MATCH( $A72, 'Stata dataset - wastewater'!$A$2:$A$195, 0 ), MATCH( EB$2, 'Stata dataset - wastewater'!$A$2:$AMU$2, 0 ) ) )</f>
        <v>0</v>
      </c>
      <c r="EC72" s="58">
        <f xml:space="preserve">  IF( $F72 = 1, "", INDEX( 'Stata dataset - wastewater'!$A$2:$AMU$195, MATCH( $A72, 'Stata dataset - wastewater'!$A$2:$A$195, 0 ), MATCH( EC$2, 'Stata dataset - wastewater'!$A$2:$AMU$2, 0 ) ) )</f>
        <v>0</v>
      </c>
      <c r="ED72" s="58">
        <f xml:space="preserve">  IF( $F72 = 1, "", INDEX( 'Stata dataset - wastewater'!$A$2:$AMU$195, MATCH( $A72, 'Stata dataset - wastewater'!$A$2:$A$195, 0 ), MATCH( ED$2, 'Stata dataset - wastewater'!$A$2:$AMU$2, 0 ) ) )</f>
        <v>0</v>
      </c>
      <c r="EE72" s="58">
        <f xml:space="preserve">  IF( $F72 = 1, "", INDEX( 'Stata dataset - wastewater'!$A$2:$AMU$195, MATCH( $A72, 'Stata dataset - wastewater'!$A$2:$A$195, 0 ), MATCH( EE$2, 'Stata dataset - wastewater'!$A$2:$AMU$2, 0 ) ) )</f>
        <v>1.8200106715403801</v>
      </c>
      <c r="EF72" s="58">
        <f xml:space="preserve">  IF( $F72 = 1, "", INDEX( 'Stata dataset - wastewater'!$A$2:$AMU$195, MATCH( $A72, 'Stata dataset - wastewater'!$A$2:$A$195, 0 ), MATCH( EF$2, 'Stata dataset - wastewater'!$A$2:$AMU$2, 0 ) ) )</f>
        <v>0</v>
      </c>
      <c r="EG72" s="58">
        <f xml:space="preserve">  IF( $F72 = 1, "", INDEX( 'Stata dataset - wastewater'!$A$2:$AMU$195, MATCH( $A72, 'Stata dataset - wastewater'!$A$2:$A$195, 0 ), MATCH( EG$2, 'Stata dataset - wastewater'!$A$2:$AMU$2, 0 ) ) )</f>
        <v>1.8200106715403801</v>
      </c>
      <c r="EH72" s="58">
        <f xml:space="preserve">  IF( $F72 = 1, "", INDEX( 'Stata dataset - wastewater'!$A$2:$AMU$195, MATCH( $A72, 'Stata dataset - wastewater'!$A$2:$A$195, 0 ), MATCH( EH$2, 'Stata dataset - wastewater'!$A$2:$AMU$2, 0 ) ) )</f>
        <v>0</v>
      </c>
      <c r="EI72" s="58">
        <f xml:space="preserve">  IF( $F72 = 1, "", INDEX( 'Stata dataset - wastewater'!$A$2:$AMU$195, MATCH( $A72, 'Stata dataset - wastewater'!$A$2:$A$195, 0 ), MATCH( EI$2, 'Stata dataset - wastewater'!$A$2:$AMU$2, 0 ) ) )</f>
        <v>0</v>
      </c>
      <c r="EJ72" s="58">
        <f xml:space="preserve">  IF( $F72 = 1, "", INDEX( 'Stata dataset - wastewater'!$A$2:$AMU$195, MATCH( $A72, 'Stata dataset - wastewater'!$A$2:$A$195, 0 ), MATCH( EJ$2, 'Stata dataset - wastewater'!$A$2:$AMU$2, 0 ) ) )</f>
        <v>0</v>
      </c>
      <c r="EK72" s="58">
        <f xml:space="preserve">  IF( $F72 = 1, "", INDEX( 'Stata dataset - wastewater'!$A$2:$AMU$195, MATCH( $A72, 'Stata dataset - wastewater'!$A$2:$A$195, 0 ), MATCH( EK$2, 'Stata dataset - wastewater'!$A$2:$AMU$2, 0 ) ) )</f>
        <v>0</v>
      </c>
      <c r="EL72" s="58">
        <f xml:space="preserve">  IF( $F72 = 1, "", INDEX( 'Stata dataset - wastewater'!$A$2:$AMU$195, MATCH( $A72, 'Stata dataset - wastewater'!$A$2:$A$195, 0 ), MATCH( EL$2, 'Stata dataset - wastewater'!$A$2:$AMU$2, 0 ) ) )</f>
        <v>16.696908935672301</v>
      </c>
      <c r="EM72" s="58">
        <f xml:space="preserve">  IF( $F72 = 1, "", INDEX( 'Stata dataset - wastewater'!$A$2:$AMU$195, MATCH( $A72, 'Stata dataset - wastewater'!$A$2:$A$195, 0 ), MATCH( EM$2, 'Stata dataset - wastewater'!$A$2:$AMU$2, 0 ) ) )</f>
        <v>0.59367811689957795</v>
      </c>
      <c r="EN72" s="58">
        <f xml:space="preserve">  IF( $F72 = 1, "", INDEX( 'Stata dataset - wastewater'!$A$2:$AMU$195, MATCH( $A72, 'Stata dataset - wastewater'!$A$2:$A$195, 0 ), MATCH( EN$2, 'Stata dataset - wastewater'!$A$2:$AMU$2, 0 ) ) )</f>
        <v>0</v>
      </c>
      <c r="EO72" s="58">
        <f xml:space="preserve">  IF( $F72 = 1, "", INDEX( 'Stata dataset - wastewater'!$A$2:$AMU$195, MATCH( $A72, 'Stata dataset - wastewater'!$A$2:$A$195, 0 ), MATCH( EO$2, 'Stata dataset - wastewater'!$A$2:$AMU$2, 0 ) ) )</f>
        <v>17.290587052571802</v>
      </c>
      <c r="EP72" s="58">
        <f xml:space="preserve">  IF( $F72 = 1, "", INDEX( 'Stata dataset - wastewater'!$A$2:$AMU$195, MATCH( $A72, 'Stata dataset - wastewater'!$A$2:$A$195, 0 ), MATCH( EP$2, 'Stata dataset - wastewater'!$A$2:$AMU$2, 0 ) ) )</f>
        <v>17.2584883933364</v>
      </c>
      <c r="EQ72" s="58">
        <f xml:space="preserve">  IF( $F72 = 1, "", INDEX( 'Stata dataset - wastewater'!$A$2:$AMU$195, MATCH( $A72, 'Stata dataset - wastewater'!$A$2:$A$195, 0 ), MATCH( EQ$2, 'Stata dataset - wastewater'!$A$2:$AMU$2, 0 ) ) )</f>
        <v>37.750236965671611</v>
      </c>
      <c r="ER72" s="58">
        <f xml:space="preserve">  IF( $F72 = 1, "", INDEX( 'Stata dataset - wastewater'!$A$2:$AMU$195, MATCH( $A72, 'Stata dataset - wastewater'!$A$2:$A$195, 0 ), MATCH( ER$2, 'Stata dataset - wastewater'!$A$2:$AMU$2, 0 ) ) )</f>
        <v>0</v>
      </c>
      <c r="ES72" s="58">
        <f xml:space="preserve">  IF( $F72 = 1, "", INDEX( 'Stata dataset - wastewater'!$A$2:$AMU$195, MATCH( $A72, 'Stata dataset - wastewater'!$A$2:$A$195, 0 ), MATCH( ES$2, 'Stata dataset - wastewater'!$A$2:$AMU$2, 0 ) ) )</f>
        <v>9.1075004160591604</v>
      </c>
      <c r="ET72" s="58">
        <f xml:space="preserve">  IF( $F72 = 1, "", INDEX( 'Stata dataset - wastewater'!$A$2:$AMU$195, MATCH( $A72, 'Stata dataset - wastewater'!$A$2:$A$195, 0 ), MATCH( ET$2, 'Stata dataset - wastewater'!$A$2:$AMU$2, 0 ) ) )</f>
        <v>0</v>
      </c>
      <c r="EU72" s="58">
        <f xml:space="preserve">  IF( $F72 = 1, "", INDEX( 'Stata dataset - wastewater'!$A$2:$AMU$195, MATCH( $A72, 'Stata dataset - wastewater'!$A$2:$A$195, 0 ), MATCH( EU$2, 'Stata dataset - wastewater'!$A$2:$AMU$2, 0 ) ) )</f>
        <v>47.716184519999999</v>
      </c>
      <c r="EV72" s="58">
        <f xml:space="preserve">  IF( $F72 = 1, "", INDEX( 'Stata dataset - wastewater'!$A$2:$AMU$195, MATCH( $A72, 'Stata dataset - wastewater'!$A$2:$A$195, 0 ), MATCH( EV$2, 'Stata dataset - wastewater'!$A$2:$AMU$2, 0 ) ) )</f>
        <v>1.40932886</v>
      </c>
      <c r="EW72" s="58">
        <f xml:space="preserve">  IF( $F72 = 1, "", INDEX( 'Stata dataset - wastewater'!$A$2:$AMU$195, MATCH( $A72, 'Stata dataset - wastewater'!$A$2:$A$195, 0 ), MATCH( EW$2, 'Stata dataset - wastewater'!$A$2:$AMU$2, 0 ) ) )</f>
        <v>117.64283439248959</v>
      </c>
      <c r="EX72" s="58">
        <f xml:space="preserve">  IF( $F72 = 1, "", INDEX( 'Stata dataset - wastewater'!$A$2:$AMU$195, MATCH( $A72, 'Stata dataset - wastewater'!$A$2:$A$195, 0 ), MATCH( EX$2, 'Stata dataset - wastewater'!$A$2:$AMU$2, 0 ) ) )</f>
        <v>24.774045970152741</v>
      </c>
      <c r="EY72" s="58">
        <f xml:space="preserve">  IF( $F72 = 1, "", INDEX( 'Stata dataset - wastewater'!$A$2:$AMU$195, MATCH( $A72, 'Stata dataset - wastewater'!$A$2:$A$195, 0 ), MATCH( EY$2, 'Stata dataset - wastewater'!$A$2:$AMU$2, 0 ) ) )</f>
        <v>238.400131124372</v>
      </c>
      <c r="EZ72" s="58">
        <f xml:space="preserve">  IF( $F72 = 1, "", INDEX( 'Stata dataset - wastewater'!$A$2:$AMU$195, MATCH( $A72, 'Stata dataset - wastewater'!$A$2:$A$195, 0 ), MATCH( EZ$2, 'Stata dataset - wastewater'!$A$2:$AMU$2, 0 ) ) )</f>
        <v>0.29808092412869203</v>
      </c>
      <c r="FA72" s="58">
        <f xml:space="preserve">  IF( $F72 = 1, "", INDEX( 'Stata dataset - wastewater'!$A$2:$AMU$195, MATCH( $A72, 'Stata dataset - wastewater'!$A$2:$A$195, 0 ), MATCH( FA$2, 'Stata dataset - wastewater'!$A$2:$AMU$2, 0 ) ) )</f>
        <v>238.69821204850101</v>
      </c>
      <c r="FB72" s="58">
        <f xml:space="preserve">  IF( $F72 = 1, "", INDEX( 'Stata dataset - wastewater'!$A$2:$AMU$195, MATCH( $A72, 'Stata dataset - wastewater'!$A$2:$A$195, 0 ), MATCH( FB$2, 'Stata dataset - wastewater'!$A$2:$AMU$2, 0 ) ) )</f>
        <v>0</v>
      </c>
      <c r="FC72" s="58">
        <f xml:space="preserve">  IF( $F72 = 1, "", INDEX( 'Stata dataset - wastewater'!$A$2:$AMU$195, MATCH( $A72, 'Stata dataset - wastewater'!$A$2:$A$195, 0 ), MATCH( FC$2, 'Stata dataset - wastewater'!$A$2:$AMU$2, 0 ) ) )</f>
        <v>105.4822587514698</v>
      </c>
      <c r="FD72" s="58">
        <f xml:space="preserve">  IF( $F72 = 1, "", INDEX( 'Stata dataset - wastewater'!$A$2:$AMU$195, MATCH( $A72, 'Stata dataset - wastewater'!$A$2:$A$195, 0 ), MATCH( FD$2, 'Stata dataset - wastewater'!$A$2:$AMU$2, 0 ) ) )</f>
        <v>26.640134800389124</v>
      </c>
      <c r="FE72" s="58">
        <f xml:space="preserve">  IF( $F72 = 1, "", INDEX( 'Stata dataset - wastewater'!$A$2:$AMU$195, MATCH( $A72, 'Stata dataset - wastewater'!$A$2:$A$195, 0 ), MATCH( FE$2, 'Stata dataset - wastewater'!$A$2:$AMU$2, 0 ) ) )</f>
        <v>28.000965199610881</v>
      </c>
      <c r="FF72" s="58">
        <f xml:space="preserve">  IF( $F72 = 1, "", INDEX( 'Stata dataset - wastewater'!$A$2:$AMU$195, MATCH( $A72, 'Stata dataset - wastewater'!$A$2:$A$195, 0 ), MATCH( FF$2, 'Stata dataset - wastewater'!$A$2:$AMU$2, 0 ) ) )</f>
        <v>11.709</v>
      </c>
      <c r="FG72" s="58">
        <f xml:space="preserve">  IF( $F72 = 1, "", INDEX( 'Stata dataset - wastewater'!$A$2:$AMU$195, MATCH( $A72, 'Stata dataset - wastewater'!$A$2:$A$195, 0 ), MATCH( FG$2, 'Stata dataset - wastewater'!$A$2:$AMU$2, 0 ) ) )</f>
        <v>171.8323587514696</v>
      </c>
      <c r="FH72" s="58">
        <f xml:space="preserve">  IF( $F72 = 1, "", INDEX( 'Stata dataset - wastewater'!$A$2:$AMU$195, MATCH( $A72, 'Stata dataset - wastewater'!$A$2:$A$195, 0 ), MATCH( FH$2, 'Stata dataset - wastewater'!$A$2:$AMU$2, 0 ) ) )</f>
        <v>0</v>
      </c>
      <c r="FI72" s="58">
        <f xml:space="preserve">  IF( $F72 = 1, "", INDEX( 'Stata dataset - wastewater'!$A$2:$AMU$195, MATCH( $A72, 'Stata dataset - wastewater'!$A$2:$A$195, 0 ), MATCH( FI$2, 'Stata dataset - wastewater'!$A$2:$AMU$2, 0 ) ) )</f>
        <v>171.8323587514696</v>
      </c>
      <c r="FJ72" s="58">
        <f xml:space="preserve">  IF( $F72 = 1, "", INDEX( 'Stata dataset - wastewater'!$A$2:$AMU$195, MATCH( $A72, 'Stata dataset - wastewater'!$A$2:$A$195, 0 ), MATCH( FJ$2, 'Stata dataset - wastewater'!$A$2:$AMU$2, 0 ) ) )</f>
        <v>13.900613516224899</v>
      </c>
      <c r="FK72" s="58">
        <f xml:space="preserve">  IF( $F72 = 1, "", INDEX( 'Stata dataset - wastewater'!$A$2:$AMU$195, MATCH( $A72, 'Stata dataset - wastewater'!$A$2:$A$195, 0 ), MATCH( FK$2, 'Stata dataset - wastewater'!$A$2:$AMU$2, 0 ) ) )</f>
        <v>0</v>
      </c>
      <c r="FL72" s="58">
        <f xml:space="preserve">  IF( $F72 = 1, "", INDEX( 'Stata dataset - wastewater'!$A$2:$AMU$195, MATCH( $A72, 'Stata dataset - wastewater'!$A$2:$A$195, 0 ), MATCH( FL$2, 'Stata dataset - wastewater'!$A$2:$AMU$2, 0 ) ) )</f>
        <v>0</v>
      </c>
      <c r="FM72" s="58">
        <f xml:space="preserve">  IF( $F72 = 1, "", INDEX( 'Stata dataset - wastewater'!$A$2:$AMU$195, MATCH( $A72, 'Stata dataset - wastewater'!$A$2:$A$195, 0 ), MATCH( FM$2, 'Stata dataset - wastewater'!$A$2:$AMU$2, 0 ) ) )</f>
        <v>13.900613516224899</v>
      </c>
      <c r="FN72" s="58">
        <f xml:space="preserve">  IF( $F72 = 1, "", INDEX( 'Stata dataset - wastewater'!$A$2:$AMU$195, MATCH( $A72, 'Stata dataset - wastewater'!$A$2:$A$195, 0 ), MATCH( FN$2, 'Stata dataset - wastewater'!$A$2:$AMU$2, 0 ) ) )</f>
        <v>396.629957283745</v>
      </c>
      <c r="FO72" s="58">
        <f xml:space="preserve">  IF( $F72 = 1, "", INDEX( 'Stata dataset - wastewater'!$A$2:$AMU$195, MATCH( $A72, 'Stata dataset - wastewater'!$A$2:$A$195, 0 ), MATCH( FO$2, 'Stata dataset - wastewater'!$A$2:$AMU$2, 0 ) ) )</f>
        <v>4.2961571522214594</v>
      </c>
      <c r="FP72" s="58">
        <f xml:space="preserve">  IF( $F72 = 1, "", INDEX( 'Stata dataset - wastewater'!$A$2:$AMU$195, MATCH( $A72, 'Stata dataset - wastewater'!$A$2:$A$195, 0 ), MATCH( FP$2, 'Stata dataset - wastewater'!$A$2:$AMU$2, 0 ) ) )</f>
        <v>0</v>
      </c>
      <c r="FQ72" s="58">
        <f xml:space="preserve">  IF( $F72 = 1, "", INDEX( 'Stata dataset - wastewater'!$A$2:$AMU$195, MATCH( $A72, 'Stata dataset - wastewater'!$A$2:$A$195, 0 ), MATCH( FQ$2, 'Stata dataset - wastewater'!$A$2:$AMU$2, 0 ) ) )</f>
        <v>400.92611443596695</v>
      </c>
      <c r="FR72" s="58">
        <f xml:space="preserve">  IF( $F72 = 1, "", INDEX( 'Stata dataset - wastewater'!$A$2:$AMU$195, MATCH( $A72, 'Stata dataset - wastewater'!$A$2:$A$195, 0 ), MATCH( FR$2, 'Stata dataset - wastewater'!$A$2:$AMU$2, 0 ) ) )</f>
        <v>400.69493105690401</v>
      </c>
      <c r="FS72" s="58">
        <f xml:space="preserve">  IF( $F72 = 1, "", INDEX( 'Stata dataset - wastewater'!$A$2:$AMU$195, MATCH( $A72, 'Stata dataset - wastewater'!$A$2:$A$195, 0 ), MATCH( FS$2, 'Stata dataset - wastewater'!$A$2:$AMU$2, 0 ) ) )</f>
        <v>-11.001181328475949</v>
      </c>
      <c r="FT72" s="58">
        <f xml:space="preserve">  IF( $F72 = 1, "", INDEX( 'Stata dataset - wastewater'!$A$2:$AMU$195, MATCH( $A72, 'Stata dataset - wastewater'!$A$2:$A$195, 0 ), MATCH( FT$2, 'Stata dataset - wastewater'!$A$2:$AMU$2, 0 ) ) )</f>
        <v>-16.057871519999999</v>
      </c>
      <c r="FU72" s="58">
        <f xml:space="preserve">  IF( $F72 = 1, "", INDEX( 'Stata dataset - wastewater'!$A$2:$AMU$195, MATCH( $A72, 'Stata dataset - wastewater'!$A$2:$A$195, 0 ), MATCH( FU$2, 'Stata dataset - wastewater'!$A$2:$AMU$2, 0 ) ) )</f>
        <v>5.2439870128161018E-3</v>
      </c>
      <c r="FV72" s="58">
        <f xml:space="preserve">  IF( $F72 = 1, "", INDEX( 'Stata dataset - wastewater'!$A$2:$AMU$195, MATCH( $A72, 'Stata dataset - wastewater'!$A$2:$A$195, 0 ), MATCH( FV$2, 'Stata dataset - wastewater'!$A$2:$AMU$2, 0 ) ) )</f>
        <v>0</v>
      </c>
      <c r="FW72" s="58">
        <f xml:space="preserve">  IF( $F72 = 1, "", INDEX( 'Stata dataset - wastewater'!$A$2:$AMU$195, MATCH( $A72, 'Stata dataset - wastewater'!$A$2:$A$195, 0 ), MATCH( FW$2, 'Stata dataset - wastewater'!$A$2:$AMU$2, 0 ) ) )</f>
        <v>0</v>
      </c>
      <c r="FX72" s="58">
        <f xml:space="preserve">  IF( $F72 = 1, "", INDEX( 'Stata dataset - wastewater'!$A$2:$AMU$195, MATCH( $A72, 'Stata dataset - wastewater'!$A$2:$A$195, 0 ), MATCH( FX$2, 'Stata dataset - wastewater'!$A$2:$AMU$2, 0 ) ) )</f>
        <v>2.475304E-2</v>
      </c>
      <c r="FY72" s="58">
        <f xml:space="preserve">  IF( $F72 = 1, "", INDEX( 'Stata dataset - wastewater'!$A$2:$AMU$195, MATCH( $A72, 'Stata dataset - wastewater'!$A$2:$A$195, 0 ), MATCH( FY$2, 'Stata dataset - wastewater'!$A$2:$AMU$2, 0 ) ) )</f>
        <v>54.838926975505899</v>
      </c>
      <c r="FZ72" s="58">
        <f xml:space="preserve">  IF( $F72 = 1, "", INDEX( 'Stata dataset - wastewater'!$A$2:$AMU$195, MATCH( $A72, 'Stata dataset - wastewater'!$A$2:$A$195, 0 ), MATCH( FZ$2, 'Stata dataset - wastewater'!$A$2:$AMU$2, 0 ) ) )</f>
        <v>4.4868514137978233</v>
      </c>
      <c r="GA72" s="58">
        <f xml:space="preserve">  IF( $F72 = 1, "", INDEX( 'Stata dataset - wastewater'!$A$2:$AMU$195, MATCH( $A72, 'Stata dataset - wastewater'!$A$2:$A$195, 0 ), MATCH( GA$2, 'Stata dataset - wastewater'!$A$2:$AMU$2, 0 ) ) )</f>
        <v>32.296722567840476</v>
      </c>
      <c r="GB72" s="58">
        <f xml:space="preserve">  IF( $F72 = 1, "", INDEX( 'Stata dataset - wastewater'!$A$2:$AMU$195, MATCH( $A72, 'Stata dataset - wastewater'!$A$2:$A$195, 0 ), MATCH( GB$2, 'Stata dataset - wastewater'!$A$2:$AMU$2, 0 ) ) )</f>
        <v>0</v>
      </c>
      <c r="GC72" s="58">
        <f xml:space="preserve">  IF( $F72 = 1, "", INDEX( 'Stata dataset - wastewater'!$A$2:$AMU$195, MATCH( $A72, 'Stata dataset - wastewater'!$A$2:$A$195, 0 ), MATCH( GC$2, 'Stata dataset - wastewater'!$A$2:$AMU$2, 0 ) ) )</f>
        <v>32.296722567840476</v>
      </c>
      <c r="GD72" s="58">
        <f xml:space="preserve">  IF( $F72 = 1, "", INDEX( 'Stata dataset - wastewater'!$A$2:$AMU$195, MATCH( $A72, 'Stata dataset - wastewater'!$A$2:$A$195, 0 ), MATCH( GD$2, 'Stata dataset - wastewater'!$A$2:$AMU$2, 0 ) ) )</f>
        <v>0</v>
      </c>
      <c r="GE72" s="58">
        <f xml:space="preserve">  IF( $F72 = 1, "", INDEX( 'Stata dataset - wastewater'!$A$2:$AMU$195, MATCH( $A72, 'Stata dataset - wastewater'!$A$2:$A$195, 0 ), MATCH( GE$2, 'Stata dataset - wastewater'!$A$2:$AMU$2, 0 ) ) )</f>
        <v>29.369354764755201</v>
      </c>
      <c r="GF72" s="58">
        <f xml:space="preserve">  IF( $F72 = 1, "", INDEX( 'Stata dataset - wastewater'!$A$2:$AMU$195, MATCH( $A72, 'Stata dataset - wastewater'!$A$2:$A$195, 0 ), MATCH( GF$2, 'Stata dataset - wastewater'!$A$2:$AMU$2, 0 ) ) )</f>
        <v>0.18099999999999999</v>
      </c>
      <c r="GG72" s="58">
        <f xml:space="preserve">  IF( $F72 = 1, "", INDEX( 'Stata dataset - wastewater'!$A$2:$AMU$195, MATCH( $A72, 'Stata dataset - wastewater'!$A$2:$A$195, 0 ), MATCH( GG$2, 'Stata dataset - wastewater'!$A$2:$AMU$2, 0 ) ) )</f>
        <v>1.5236000000000001</v>
      </c>
      <c r="GH72" s="58">
        <f xml:space="preserve">  IF( $F72 = 1, "", INDEX( 'Stata dataset - wastewater'!$A$2:$AMU$195, MATCH( $A72, 'Stata dataset - wastewater'!$A$2:$A$195, 0 ), MATCH( GH$2, 'Stata dataset - wastewater'!$A$2:$AMU$2, 0 ) ) )</f>
        <v>0</v>
      </c>
      <c r="GI72" s="58">
        <f xml:space="preserve">  IF( $F72 = 1, "", INDEX( 'Stata dataset - wastewater'!$A$2:$AMU$195, MATCH( $A72, 'Stata dataset - wastewater'!$A$2:$A$195, 0 ), MATCH( GI$2, 'Stata dataset - wastewater'!$A$2:$AMU$2, 0 ) ) )</f>
        <v>31.073954764755204</v>
      </c>
      <c r="GJ72" s="58">
        <f xml:space="preserve">  IF( $F72 = 1, "", INDEX( 'Stata dataset - wastewater'!$A$2:$AMU$195, MATCH( $A72, 'Stata dataset - wastewater'!$A$2:$A$195, 0 ), MATCH( GJ$2, 'Stata dataset - wastewater'!$A$2:$AMU$2, 0 ) ) )</f>
        <v>0</v>
      </c>
      <c r="GK72" s="58">
        <f xml:space="preserve">  IF( $F72 = 1, "", INDEX( 'Stata dataset - wastewater'!$A$2:$AMU$195, MATCH( $A72, 'Stata dataset - wastewater'!$A$2:$A$195, 0 ), MATCH( GK$2, 'Stata dataset - wastewater'!$A$2:$AMU$2, 0 ) ) )</f>
        <v>31.073954764755204</v>
      </c>
      <c r="GL72" s="58">
        <f xml:space="preserve">  IF( $F72 = 1, "", INDEX( 'Stata dataset - wastewater'!$A$2:$AMU$195, MATCH( $A72, 'Stata dataset - wastewater'!$A$2:$A$195, 0 ), MATCH( GL$2, 'Stata dataset - wastewater'!$A$2:$AMU$2, 0 ) ) )</f>
        <v>0</v>
      </c>
      <c r="GM72" s="58">
        <f xml:space="preserve">  IF( $F72 = 1, "", INDEX( 'Stata dataset - wastewater'!$A$2:$AMU$195, MATCH( $A72, 'Stata dataset - wastewater'!$A$2:$A$195, 0 ), MATCH( GM$2, 'Stata dataset - wastewater'!$A$2:$AMU$2, 0 ) ) )</f>
        <v>0</v>
      </c>
      <c r="GN72" s="58">
        <f xml:space="preserve">  IF( $F72 = 1, "", INDEX( 'Stata dataset - wastewater'!$A$2:$AMU$195, MATCH( $A72, 'Stata dataset - wastewater'!$A$2:$A$195, 0 ), MATCH( GN$2, 'Stata dataset - wastewater'!$A$2:$AMU$2, 0 ) ) )</f>
        <v>0</v>
      </c>
      <c r="GO72" s="58">
        <f xml:space="preserve">  IF( $F72 = 1, "", INDEX( 'Stata dataset - wastewater'!$A$2:$AMU$195, MATCH( $A72, 'Stata dataset - wastewater'!$A$2:$A$195, 0 ), MATCH( GO$2, 'Stata dataset - wastewater'!$A$2:$AMU$2, 0 ) ) )</f>
        <v>0</v>
      </c>
      <c r="GP72" s="58">
        <f xml:space="preserve">  IF( $F72 = 1, "", INDEX( 'Stata dataset - wastewater'!$A$2:$AMU$195, MATCH( $A72, 'Stata dataset - wastewater'!$A$2:$A$195, 0 ), MATCH( GP$2, 'Stata dataset - wastewater'!$A$2:$AMU$2, 0 ) ) )</f>
        <v>63.370677332595605</v>
      </c>
      <c r="GQ72" s="58">
        <f xml:space="preserve">  IF( $F72 = 1, "", INDEX( 'Stata dataset - wastewater'!$A$2:$AMU$195, MATCH( $A72, 'Stata dataset - wastewater'!$A$2:$A$195, 0 ), MATCH( GQ$2, 'Stata dataset - wastewater'!$A$2:$AMU$2, 0 ) ) )</f>
        <v>2.0145046444439032</v>
      </c>
      <c r="GR72" s="58">
        <f xml:space="preserve">  IF( $F72 = 1, "", INDEX( 'Stata dataset - wastewater'!$A$2:$AMU$195, MATCH( $A72, 'Stata dataset - wastewater'!$A$2:$A$195, 0 ), MATCH( GR$2, 'Stata dataset - wastewater'!$A$2:$AMU$2, 0 ) ) )</f>
        <v>0</v>
      </c>
      <c r="GS72" s="58">
        <f xml:space="preserve">  IF( $F72 = 1, "", INDEX( 'Stata dataset - wastewater'!$A$2:$AMU$195, MATCH( $A72, 'Stata dataset - wastewater'!$A$2:$A$195, 0 ), MATCH( GS$2, 'Stata dataset - wastewater'!$A$2:$AMU$2, 0 ) ) )</f>
        <v>65.385181977039508</v>
      </c>
      <c r="GT72" s="58">
        <f xml:space="preserve">  IF( $F72 = 1, "", INDEX( 'Stata dataset - wastewater'!$A$2:$AMU$195, MATCH( $A72, 'Stata dataset - wastewater'!$A$2:$A$195, 0 ), MATCH( GT$2, 'Stata dataset - wastewater'!$A$2:$AMU$2, 0 ) ) )</f>
        <v>65.276262856948193</v>
      </c>
      <c r="GU72" s="58">
        <f xml:space="preserve">  IF( $F72 = 1, "", INDEX( 'Stata dataset - wastewater'!$A$2:$AMU$195, MATCH( $A72, 'Stata dataset - wastewater'!$A$2:$A$195, 0 ), MATCH( GU$2, 'Stata dataset - wastewater'!$A$2:$AMU$2, 0 ) ) )</f>
        <v>26.7490556371956</v>
      </c>
      <c r="GV72" s="58">
        <f xml:space="preserve">  IF( $F72 = 1, "", INDEX( 'Stata dataset - wastewater'!$A$2:$AMU$195, MATCH( $A72, 'Stata dataset - wastewater'!$A$2:$A$195, 0 ), MATCH( GV$2, 'Stata dataset - wastewater'!$A$2:$AMU$2, 0 ) ) )</f>
        <v>-16.057871519999999</v>
      </c>
      <c r="GW72" s="58">
        <f xml:space="preserve">  IF( $F72 = 1, "", INDEX( 'Stata dataset - wastewater'!$A$2:$AMU$195, MATCH( $A72, 'Stata dataset - wastewater'!$A$2:$A$195, 0 ), MATCH( GW$2, 'Stata dataset - wastewater'!$A$2:$AMU$2, 0 ) ) )</f>
        <v>9.1127444030719698</v>
      </c>
      <c r="GX72" s="58">
        <f xml:space="preserve">  IF( $F72 = 1, "", INDEX( 'Stata dataset - wastewater'!$A$2:$AMU$195, MATCH( $A72, 'Stata dataset - wastewater'!$A$2:$A$195, 0 ), MATCH( GX$2, 'Stata dataset - wastewater'!$A$2:$AMU$2, 0 ) ) )</f>
        <v>0</v>
      </c>
      <c r="GY72" s="58">
        <f xml:space="preserve">  IF( $F72 = 1, "", INDEX( 'Stata dataset - wastewater'!$A$2:$AMU$195, MATCH( $A72, 'Stata dataset - wastewater'!$A$2:$A$195, 0 ), MATCH( GY$2, 'Stata dataset - wastewater'!$A$2:$AMU$2, 0 ) ) )</f>
        <v>47.716184519999999</v>
      </c>
      <c r="GZ72" s="58">
        <f xml:space="preserve">  IF( $F72 = 1, "", INDEX( 'Stata dataset - wastewater'!$A$2:$AMU$195, MATCH( $A72, 'Stata dataset - wastewater'!$A$2:$A$195, 0 ), MATCH( GZ$2, 'Stata dataset - wastewater'!$A$2:$AMU$2, 0 ) ) )</f>
        <v>1.4340819</v>
      </c>
      <c r="HA72" s="58">
        <f xml:space="preserve">  IF( $F72 = 1, "", INDEX( 'Stata dataset - wastewater'!$A$2:$AMU$195, MATCH( $A72, 'Stata dataset - wastewater'!$A$2:$A$195, 0 ), MATCH( HA$2, 'Stata dataset - wastewater'!$A$2:$AMU$2, 0 ) ) )</f>
        <v>172.48176136799501</v>
      </c>
      <c r="HB72" s="58">
        <f xml:space="preserve">  IF( $F72 = 1, "", INDEX( 'Stata dataset - wastewater'!$A$2:$AMU$195, MATCH( $A72, 'Stata dataset - wastewater'!$A$2:$A$195, 0 ), MATCH( HB$2, 'Stata dataset - wastewater'!$A$2:$AMU$2, 0 ) ) )</f>
        <v>29.2608973839505</v>
      </c>
      <c r="HC72" s="58">
        <f xml:space="preserve">  IF( $F72 = 1, "", INDEX( 'Stata dataset - wastewater'!$A$2:$AMU$195, MATCH( $A72, 'Stata dataset - wastewater'!$A$2:$A$195, 0 ), MATCH( HC$2, 'Stata dataset - wastewater'!$A$2:$AMU$2, 0 ) ) )</f>
        <v>270.69685369221298</v>
      </c>
      <c r="HD72" s="58">
        <f xml:space="preserve">  IF( $F72 = 1, "", INDEX( 'Stata dataset - wastewater'!$A$2:$AMU$195, MATCH( $A72, 'Stata dataset - wastewater'!$A$2:$A$195, 0 ), MATCH( HD$2, 'Stata dataset - wastewater'!$A$2:$AMU$2, 0 ) ) )</f>
        <v>0.29808092412869203</v>
      </c>
      <c r="HE72" s="58">
        <f xml:space="preserve">  IF( $F72 = 1, "", INDEX( 'Stata dataset - wastewater'!$A$2:$AMU$195, MATCH( $A72, 'Stata dataset - wastewater'!$A$2:$A$195, 0 ), MATCH( HE$2, 'Stata dataset - wastewater'!$A$2:$AMU$2, 0 ) ) )</f>
        <v>270.99493461634199</v>
      </c>
      <c r="HF72" s="58">
        <f xml:space="preserve">  IF( $F72 = 1, "", INDEX( 'Stata dataset - wastewater'!$A$2:$AMU$195, MATCH( $A72, 'Stata dataset - wastewater'!$A$2:$A$195, 0 ), MATCH( HF$2, 'Stata dataset - wastewater'!$A$2:$AMU$2, 0 ) ) )</f>
        <v>0</v>
      </c>
      <c r="HG72" s="58">
        <f xml:space="preserve">  IF( $F72 = 1, "", INDEX( 'Stata dataset - wastewater'!$A$2:$AMU$195, MATCH( $A72, 'Stata dataset - wastewater'!$A$2:$A$195, 0 ), MATCH( HG$2, 'Stata dataset - wastewater'!$A$2:$AMU$2, 0 ) ) )</f>
        <v>134.851613516225</v>
      </c>
      <c r="HH72" s="58">
        <f xml:space="preserve">  IF( $F72 = 1, "", INDEX( 'Stata dataset - wastewater'!$A$2:$AMU$195, MATCH( $A72, 'Stata dataset - wastewater'!$A$2:$A$195, 0 ), MATCH( HH$2, 'Stata dataset - wastewater'!$A$2:$AMU$2, 0 ) ) )</f>
        <v>26.8211348003891</v>
      </c>
      <c r="HI72" s="58">
        <f xml:space="preserve">  IF( $F72 = 1, "", INDEX( 'Stata dataset - wastewater'!$A$2:$AMU$195, MATCH( $A72, 'Stata dataset - wastewater'!$A$2:$A$195, 0 ), MATCH( HI$2, 'Stata dataset - wastewater'!$A$2:$AMU$2, 0 ) ) )</f>
        <v>29.524565199610802</v>
      </c>
      <c r="HJ72" s="58">
        <f xml:space="preserve">  IF( $F72 = 1, "", INDEX( 'Stata dataset - wastewater'!$A$2:$AMU$195, MATCH( $A72, 'Stata dataset - wastewater'!$A$2:$A$195, 0 ), MATCH( HJ$2, 'Stata dataset - wastewater'!$A$2:$AMU$2, 0 ) ) )</f>
        <v>11.709</v>
      </c>
      <c r="HK72" s="58">
        <f xml:space="preserve">  IF( $F72 = 1, "", INDEX( 'Stata dataset - wastewater'!$A$2:$AMU$195, MATCH( $A72, 'Stata dataset - wastewater'!$A$2:$A$195, 0 ), MATCH( HK$2, 'Stata dataset - wastewater'!$A$2:$AMU$2, 0 ) ) )</f>
        <v>202.906313516225</v>
      </c>
      <c r="HL72" s="58">
        <f xml:space="preserve">  IF( $F72 = 1, "", INDEX( 'Stata dataset - wastewater'!$A$2:$AMU$195, MATCH( $A72, 'Stata dataset - wastewater'!$A$2:$A$195, 0 ), MATCH( HL$2, 'Stata dataset - wastewater'!$A$2:$AMU$2, 0 ) ) )</f>
        <v>0</v>
      </c>
      <c r="HM72" s="58">
        <f xml:space="preserve">  IF( $F72 = 1, "", INDEX( 'Stata dataset - wastewater'!$A$2:$AMU$195, MATCH( $A72, 'Stata dataset - wastewater'!$A$2:$A$195, 0 ), MATCH( HM$2, 'Stata dataset - wastewater'!$A$2:$AMU$2, 0 ) ) )</f>
        <v>202.906313516225</v>
      </c>
      <c r="HN72" s="58">
        <f xml:space="preserve">  IF( $F72 = 1, "", INDEX( 'Stata dataset - wastewater'!$A$2:$AMU$195, MATCH( $A72, 'Stata dataset - wastewater'!$A$2:$A$195, 0 ), MATCH( HN$2, 'Stata dataset - wastewater'!$A$2:$AMU$2, 0 ) ) )</f>
        <v>13.900613516224899</v>
      </c>
      <c r="HO72" s="58">
        <f xml:space="preserve">  IF( $F72 = 1, "", INDEX( 'Stata dataset - wastewater'!$A$2:$AMU$195, MATCH( $A72, 'Stata dataset - wastewater'!$A$2:$A$195, 0 ), MATCH( HO$2, 'Stata dataset - wastewater'!$A$2:$AMU$2, 0 ) ) )</f>
        <v>0</v>
      </c>
      <c r="HP72" s="58">
        <f xml:space="preserve">  IF( $F72 = 1, "", INDEX( 'Stata dataset - wastewater'!$A$2:$AMU$195, MATCH( $A72, 'Stata dataset - wastewater'!$A$2:$A$195, 0 ), MATCH( HP$2, 'Stata dataset - wastewater'!$A$2:$AMU$2, 0 ) ) )</f>
        <v>0</v>
      </c>
      <c r="HQ72" s="58">
        <f xml:space="preserve">  IF( $F72 = 1, "", INDEX( 'Stata dataset - wastewater'!$A$2:$AMU$195, MATCH( $A72, 'Stata dataset - wastewater'!$A$2:$A$195, 0 ), MATCH( HQ$2, 'Stata dataset - wastewater'!$A$2:$AMU$2, 0 ) ) )</f>
        <v>13.900613516224899</v>
      </c>
      <c r="HR72" s="58">
        <f xml:space="preserve">  IF( $F72 = 1, "", INDEX( 'Stata dataset - wastewater'!$A$2:$AMU$195, MATCH( $A72, 'Stata dataset - wastewater'!$A$2:$A$195, 0 ), MATCH( HR$2, 'Stata dataset - wastewater'!$A$2:$AMU$2, 0 ) ) )</f>
        <v>460.00063461634198</v>
      </c>
      <c r="HS72" s="58">
        <f xml:space="preserve">  IF( $F72 = 1, "", INDEX( 'Stata dataset - wastewater'!$A$2:$AMU$195, MATCH( $A72, 'Stata dataset - wastewater'!$A$2:$A$195, 0 ), MATCH( HS$2, 'Stata dataset - wastewater'!$A$2:$AMU$2, 0 ) ) )</f>
        <v>6.31066179666536</v>
      </c>
      <c r="HT72" s="58">
        <f xml:space="preserve">  IF( $F72 = 1, "", INDEX( 'Stata dataset - wastewater'!$A$2:$AMU$195, MATCH( $A72, 'Stata dataset - wastewater'!$A$2:$A$195, 0 ), MATCH( HT$2, 'Stata dataset - wastewater'!$A$2:$AMU$2, 0 ) ) )</f>
        <v>0</v>
      </c>
      <c r="HU72" s="58">
        <f xml:space="preserve">  IF( $F72 = 1, "", INDEX( 'Stata dataset - wastewater'!$A$2:$AMU$195, MATCH( $A72, 'Stata dataset - wastewater'!$A$2:$A$195, 0 ), MATCH( HU$2, 'Stata dataset - wastewater'!$A$2:$AMU$2, 0 ) ) )</f>
        <v>466.31129641300703</v>
      </c>
      <c r="HV72" s="58">
        <f xml:space="preserve">  IF( $F72 = 1, "", INDEX( 'Stata dataset - wastewater'!$A$2:$AMU$195, MATCH( $A72, 'Stata dataset - wastewater'!$A$2:$A$195, 0 ), MATCH( HV$2, 'Stata dataset - wastewater'!$A$2:$AMU$2, 0 ) ) )</f>
        <v>465.97119391385303</v>
      </c>
      <c r="HW72" s="58">
        <f xml:space="preserve">  IF( $F72 = 1, "", INDEX( 'Stata dataset - wastewater'!$A$2:$AMU$195, MATCH( $A72, 'Stata dataset - wastewater'!$A$2:$A$195, 0 ), MATCH( HW$2, 'Stata dataset - wastewater'!$A$2:$AMU$2, 0 ) ) )</f>
        <v>0.52148307692307705</v>
      </c>
      <c r="HX72" s="58">
        <f xml:space="preserve">  IF( $F72 = 1, "", INDEX( 'Stata dataset - wastewater'!$A$2:$AMU$195, MATCH( $A72, 'Stata dataset - wastewater'!$A$2:$A$195, 0 ), MATCH( HX$2, 'Stata dataset - wastewater'!$A$2:$AMU$2, 0 ) ) )</f>
        <v>0.54154011834319504</v>
      </c>
      <c r="HY72" s="58">
        <f xml:space="preserve">  IF( $F72 = 1, "", INDEX( 'Stata dataset - wastewater'!$A$2:$AMU$195, MATCH( $A72, 'Stata dataset - wastewater'!$A$2:$A$195, 0 ), MATCH( HY$2, 'Stata dataset - wastewater'!$A$2:$AMU$2, 0 ) ) )</f>
        <v>2.3624000000000001</v>
      </c>
      <c r="HZ72" s="58">
        <f xml:space="preserve">  IF( $F72 = 1, "", INDEX( 'Stata dataset - wastewater'!$A$2:$AMU$195, MATCH( $A72, 'Stata dataset - wastewater'!$A$2:$A$195, 0 ), MATCH( HZ$2, 'Stata dataset - wastewater'!$A$2:$AMU$2, 0 ) ) )</f>
        <v>1.0818000000000001</v>
      </c>
      <c r="IA72" s="58">
        <f xml:space="preserve">  IF( $F72 = 1, "", INDEX( 'Stata dataset - wastewater'!$A$2:$AMU$195, MATCH( $A72, 'Stata dataset - wastewater'!$A$2:$A$195, 0 ), MATCH( IA$2, 'Stata dataset - wastewater'!$A$2:$AMU$2, 0 ) ) )</f>
        <v>0.44180000000000003</v>
      </c>
      <c r="IB72" s="58">
        <f xml:space="preserve">  IF( $F72 = 1, "", INDEX( 'Stata dataset - wastewater'!$A$2:$AMU$195, MATCH( $A72, 'Stata dataset - wastewater'!$A$2:$A$195, 0 ), MATCH( IB$2, 'Stata dataset - wastewater'!$A$2:$AMU$2, 0 ) ) )</f>
        <v>0.25900000000000001</v>
      </c>
      <c r="IC72" s="58" t="e">
        <f xml:space="preserve">  IF( $F72 = 1, "", INDEX( 'Stata dataset - wastewater'!$A$2:$AMU$195, MATCH( $A72, 'Stata dataset - wastewater'!$A$2:$A$195, 0 ), MATCH( IC$2, 'Stata dataset - wastewater'!$A$2:$AMU$2, 0 ) ) )</f>
        <v>#N/A</v>
      </c>
      <c r="ID72" s="58">
        <f xml:space="preserve">  IF( $F72 = 1, "", INDEX( 'Stata dataset - wastewater'!$A$2:$AMU$195, MATCH( $A72, 'Stata dataset - wastewater'!$A$2:$A$195, 0 ), MATCH( ID$2, 'Stata dataset - wastewater'!$A$2:$AMU$2, 0 ) ) )</f>
        <v>0.83899999999999997</v>
      </c>
      <c r="IE72" s="58">
        <f xml:space="preserve">  IF( $F72 = 1, "", INDEX( 'Stata dataset - wastewater'!$A$2:$AMU$195, MATCH( $A72, 'Stata dataset - wastewater'!$A$2:$A$195, 0 ), MATCH( IE$2, 'Stata dataset - wastewater'!$A$2:$AMU$2, 0 ) ) )</f>
        <v>0.5161</v>
      </c>
      <c r="IF72" s="58">
        <f xml:space="preserve">  IF( $F72 = 1, "", INDEX( 'Stata dataset - wastewater'!$A$2:$AMU$195, MATCH( $A72, 'Stata dataset - wastewater'!$A$2:$A$195, 0 ), MATCH( IF$2, 'Stata dataset - wastewater'!$A$2:$AMU$2, 0 ) ) )</f>
        <v>0</v>
      </c>
      <c r="IG72" s="58" t="e">
        <f xml:space="preserve">  IF( $F72 = 1, "", INDEX( 'Stata dataset - wastewater'!$A$2:$AMU$195, MATCH( $A72, 'Stata dataset - wastewater'!$A$2:$A$195, 0 ), MATCH( IG$2, 'Stata dataset - wastewater'!$A$2:$AMU$2, 0 ) ) )</f>
        <v>#N/A</v>
      </c>
      <c r="IH72" s="58" t="e">
        <f xml:space="preserve">  IF( $F72 = 1, "", INDEX( 'Stata dataset - wastewater'!$A$2:$AMU$195, MATCH( $A72, 'Stata dataset - wastewater'!$A$2:$A$195, 0 ), MATCH( IH$2, 'Stata dataset - wastewater'!$A$2:$AMU$2, 0 ) ) )</f>
        <v>#N/A</v>
      </c>
      <c r="II72" s="58">
        <f xml:space="preserve">  IF( $F72 = 1, "", INDEX( 'Stata dataset - wastewater'!$A$2:$AMU$195, MATCH( $A72, 'Stata dataset - wastewater'!$A$2:$A$195, 0 ), MATCH( II$2, 'Stata dataset - wastewater'!$A$2:$AMU$2, 0 ) ) )</f>
        <v>0.4773</v>
      </c>
      <c r="IJ72" s="58">
        <f xml:space="preserve">  IF( $F72 = 1, "", INDEX( 'Stata dataset - wastewater'!$A$2:$AMU$195, MATCH( $A72, 'Stata dataset - wastewater'!$A$2:$A$195, 0 ), MATCH( IJ$2, 'Stata dataset - wastewater'!$A$2:$AMU$2, 0 ) ) )</f>
        <v>2.7599</v>
      </c>
      <c r="IK72" s="58" t="e">
        <f xml:space="preserve">  IF( $F72 = 1, "", INDEX( 'Stata dataset - wastewater'!$A$2:$AMU$195, MATCH( $A72, 'Stata dataset - wastewater'!$A$2:$A$195, 0 ), MATCH( IK$2, 'Stata dataset - wastewater'!$A$2:$AMU$2, 0 ) ) )</f>
        <v>#N/A</v>
      </c>
      <c r="IL72" s="58" t="e">
        <f xml:space="preserve">  IF( $F72 = 1, "", INDEX( 'Stata dataset - wastewater'!$A$2:$AMU$195, MATCH( $A72, 'Stata dataset - wastewater'!$A$2:$A$195, 0 ), MATCH( IL$2, 'Stata dataset - wastewater'!$A$2:$AMU$2, 0 ) ) )</f>
        <v>#N/A</v>
      </c>
      <c r="IM72" s="58">
        <f xml:space="preserve">  IF( $F72 = 1, "", INDEX( 'Stata dataset - wastewater'!$A$2:$AMU$195, MATCH( $A72, 'Stata dataset - wastewater'!$A$2:$A$195, 0 ), MATCH( IM$2, 'Stata dataset - wastewater'!$A$2:$AMU$2, 0 ) ) )</f>
        <v>4.07E-2</v>
      </c>
      <c r="IN72" s="58">
        <f xml:space="preserve">  IF( $F72 = 1, "", INDEX( 'Stata dataset - wastewater'!$A$2:$AMU$195, MATCH( $A72, 'Stata dataset - wastewater'!$A$2:$A$195, 0 ), MATCH( IN$2, 'Stata dataset - wastewater'!$A$2:$AMU$2, 0 ) ) )</f>
        <v>3.5999999999999999E-3</v>
      </c>
      <c r="IO72" s="58">
        <f xml:space="preserve">  IF( $F72 = 1, "", INDEX( 'Stata dataset - wastewater'!$A$2:$AMU$195, MATCH( $A72, 'Stata dataset - wastewater'!$A$2:$A$195, 0 ), MATCH( IO$2, 'Stata dataset - wastewater'!$A$2:$AMU$2, 0 ) ) )</f>
        <v>0</v>
      </c>
      <c r="IP72" s="58">
        <f xml:space="preserve">  IF( $F72 = 1, "", INDEX( 'Stata dataset - wastewater'!$A$2:$AMU$195, MATCH( $A72, 'Stata dataset - wastewater'!$A$2:$A$195, 0 ), MATCH( IP$2, 'Stata dataset - wastewater'!$A$2:$AMU$2, 0 ) ) )</f>
        <v>5.334632</v>
      </c>
      <c r="IQ72" s="58">
        <f xml:space="preserve">  IF( $F72 = 1, "", INDEX( 'Stata dataset - wastewater'!$A$2:$AMU$195, MATCH( $A72, 'Stata dataset - wastewater'!$A$2:$A$195, 0 ), MATCH( IQ$2, 'Stata dataset - wastewater'!$A$2:$AMU$2, 0 ) ) )</f>
        <v>7.5813680000000003</v>
      </c>
      <c r="IR72" s="58">
        <f xml:space="preserve">  IF( $F72 = 1, "", INDEX( 'Stata dataset - wastewater'!$A$2:$AMU$195, MATCH( $A72, 'Stata dataset - wastewater'!$A$2:$A$195, 0 ), MATCH( IR$2, 'Stata dataset - wastewater'!$A$2:$AMU$2, 0 ) ) )</f>
        <v>1.4249000000000001</v>
      </c>
      <c r="IS72" s="58">
        <f xml:space="preserve">  IF( $F72 = 1, "", INDEX( 'Stata dataset - wastewater'!$A$2:$AMU$195, MATCH( $A72, 'Stata dataset - wastewater'!$A$2:$A$195, 0 ), MATCH( IS$2, 'Stata dataset - wastewater'!$A$2:$AMU$2, 0 ) ) )</f>
        <v>0</v>
      </c>
      <c r="IT72" s="58">
        <f xml:space="preserve">  IF( $F72 = 1, "", INDEX( 'Stata dataset - wastewater'!$A$2:$AMU$195, MATCH( $A72, 'Stata dataset - wastewater'!$A$2:$A$195, 0 ), MATCH( IT$2, 'Stata dataset - wastewater'!$A$2:$AMU$2, 0 ) ) )</f>
        <v>0</v>
      </c>
      <c r="IU72" s="58">
        <f xml:space="preserve">  IF( $F72 = 1, "", INDEX( 'Stata dataset - wastewater'!$A$2:$AMU$195, MATCH( $A72, 'Stata dataset - wastewater'!$A$2:$A$195, 0 ), MATCH( IU$2, 'Stata dataset - wastewater'!$A$2:$AMU$2, 0 ) ) )</f>
        <v>0</v>
      </c>
      <c r="IV72" s="58">
        <f xml:space="preserve">  IF( $F72 = 1, "", INDEX( 'Stata dataset - wastewater'!$A$2:$AMU$195, MATCH( $A72, 'Stata dataset - wastewater'!$A$2:$A$195, 0 ), MATCH( IV$2, 'Stata dataset - wastewater'!$A$2:$AMU$2, 0 ) ) )</f>
        <v>0.115</v>
      </c>
      <c r="IW72" s="58">
        <f xml:space="preserve">  IF( $F72 = 1, "", INDEX( 'Stata dataset - wastewater'!$A$2:$AMU$195, MATCH( $A72, 'Stata dataset - wastewater'!$A$2:$A$195, 0 ), MATCH( IW$2, 'Stata dataset - wastewater'!$A$2:$AMU$2, 0 ) ) )</f>
        <v>11.709</v>
      </c>
      <c r="IX72" s="58">
        <f xml:space="preserve">  IF( $F72 = 1, "", INDEX( 'Stata dataset - wastewater'!$A$2:$AMU$195, MATCH( $A72, 'Stata dataset - wastewater'!$A$2:$A$195, 0 ), MATCH( IX$2, 'Stata dataset - wastewater'!$A$2:$AMU$2, 0 ) ) )</f>
        <v>2.8201000000000001</v>
      </c>
      <c r="IY72" s="58">
        <f xml:space="preserve">  IF( $F72 = 1, "", INDEX( 'Stata dataset - wastewater'!$A$2:$AMU$195, MATCH( $A72, 'Stata dataset - wastewater'!$A$2:$A$195, 0 ), MATCH( IY$2, 'Stata dataset - wastewater'!$A$2:$AMU$2, 0 ) ) )</f>
        <v>0.83309999999999995</v>
      </c>
      <c r="IZ72" s="58">
        <f xml:space="preserve">  IF( $F72 = 1, "", INDEX( 'Stata dataset - wastewater'!$A$2:$AMU$195, MATCH( $A72, 'Stata dataset - wastewater'!$A$2:$A$195, 0 ), MATCH( IZ$2, 'Stata dataset - wastewater'!$A$2:$AMU$2, 0 ) ) )</f>
        <v>0</v>
      </c>
      <c r="JA72" s="58" t="e">
        <f xml:space="preserve">  IF( $F72 = 1, "", INDEX( 'Stata dataset - wastewater'!$A$2:$AMU$195, MATCH( $A72, 'Stata dataset - wastewater'!$A$2:$A$195, 0 ), MATCH( JA$2, 'Stata dataset - wastewater'!$A$2:$AMU$2, 0 ) ) )</f>
        <v>#N/A</v>
      </c>
      <c r="JB72" s="58">
        <f xml:space="preserve">  IF( $F72 = 1, "", INDEX( 'Stata dataset - wastewater'!$A$2:$AMU$195, MATCH( $A72, 'Stata dataset - wastewater'!$A$2:$A$195, 0 ), MATCH( JB$2, 'Stata dataset - wastewater'!$A$2:$AMU$2, 0 ) ) )</f>
        <v>16.6126</v>
      </c>
      <c r="JC72" s="58">
        <f xml:space="preserve">  IF( $F72 = 1, "", INDEX( 'Stata dataset - wastewater'!$A$2:$AMU$195, MATCH( $A72, 'Stata dataset - wastewater'!$A$2:$A$195, 0 ), MATCH( JC$2, 'Stata dataset - wastewater'!$A$2:$AMU$2, 0 ) ) )</f>
        <v>12.800700000000001</v>
      </c>
      <c r="JD72" s="58">
        <f xml:space="preserve">  IF( $F72 = 1, "", INDEX( 'Stata dataset - wastewater'!$A$2:$AMU$195, MATCH( $A72, 'Stata dataset - wastewater'!$A$2:$A$195, 0 ), MATCH( JD$2, 'Stata dataset - wastewater'!$A$2:$AMU$2, 0 ) ) )</f>
        <v>4.1700000000000001E-2</v>
      </c>
      <c r="JE72" s="58">
        <f xml:space="preserve">  IF( $F72 = 1, "", INDEX( 'Stata dataset - wastewater'!$A$2:$AMU$195, MATCH( $A72, 'Stata dataset - wastewater'!$A$2:$A$195, 0 ), MATCH( JE$2, 'Stata dataset - wastewater'!$A$2:$AMU$2, 0 ) ) )</f>
        <v>0</v>
      </c>
      <c r="JF72" s="58">
        <f xml:space="preserve">  IF( $F72 = 1, "", INDEX( 'Stata dataset - wastewater'!$A$2:$AMU$195, MATCH( $A72, 'Stata dataset - wastewater'!$A$2:$A$195, 0 ), MATCH( JF$2, 'Stata dataset - wastewater'!$A$2:$AMU$2, 0 ) ) )</f>
        <v>0</v>
      </c>
      <c r="JG72" s="58">
        <f xml:space="preserve">  IF( $F72 = 1, "", INDEX( 'Stata dataset - wastewater'!$A$2:$AMU$195, MATCH( $A72, 'Stata dataset - wastewater'!$A$2:$A$195, 0 ), MATCH( JG$2, 'Stata dataset - wastewater'!$A$2:$AMU$2, 0 ) ) )</f>
        <v>0</v>
      </c>
      <c r="JH72" s="58">
        <f xml:space="preserve">  IF( $F72 = 1, "", INDEX( 'Stata dataset - wastewater'!$A$2:$AMU$195, MATCH( $A72, 'Stata dataset - wastewater'!$A$2:$A$195, 0 ), MATCH( JH$2, 'Stata dataset - wastewater'!$A$2:$AMU$2, 0 ) ) )</f>
        <v>0</v>
      </c>
      <c r="JI72" s="58">
        <f xml:space="preserve">  IF( $F72 = 1, "", INDEX( 'Stata dataset - wastewater'!$A$2:$AMU$195, MATCH( $A72, 'Stata dataset - wastewater'!$A$2:$A$195, 0 ), MATCH( JI$2, 'Stata dataset - wastewater'!$A$2:$AMU$2, 0 ) ) )</f>
        <v>0</v>
      </c>
      <c r="JJ72" s="58">
        <f xml:space="preserve">  IF( $F72 = 1, "", INDEX( 'Stata dataset - wastewater'!$A$2:$AMU$195, MATCH( $A72, 'Stata dataset - wastewater'!$A$2:$A$195, 0 ), MATCH( JJ$2, 'Stata dataset - wastewater'!$A$2:$AMU$2, 0 ) ) )</f>
        <v>0</v>
      </c>
      <c r="JK72" s="58">
        <f xml:space="preserve">  IF( $F72 = 1, "", INDEX( 'Stata dataset - wastewater'!$A$2:$AMU$195, MATCH( $A72, 'Stata dataset - wastewater'!$A$2:$A$195, 0 ), MATCH( JK$2, 'Stata dataset - wastewater'!$A$2:$AMU$2, 0 ) ) )</f>
        <v>0</v>
      </c>
      <c r="JL72" s="58">
        <f xml:space="preserve">  IF( $F72 = 1, "", INDEX( 'Stata dataset - wastewater'!$A$2:$AMU$195, MATCH( $A72, 'Stata dataset - wastewater'!$A$2:$A$195, 0 ), MATCH( JL$2, 'Stata dataset - wastewater'!$A$2:$AMU$2, 0 ) ) )</f>
        <v>0</v>
      </c>
      <c r="JM72" s="58">
        <f xml:space="preserve">  IF( $F72 = 1, "", INDEX( 'Stata dataset - wastewater'!$A$2:$AMU$195, MATCH( $A72, 'Stata dataset - wastewater'!$A$2:$A$195, 0 ), MATCH( JM$2, 'Stata dataset - wastewater'!$A$2:$AMU$2, 0 ) ) )</f>
        <v>0</v>
      </c>
      <c r="JN72" s="58">
        <f xml:space="preserve">  IF( $F72 = 1, "", INDEX( 'Stata dataset - wastewater'!$A$2:$AMU$195, MATCH( $A72, 'Stata dataset - wastewater'!$A$2:$A$195, 0 ), MATCH( JN$2, 'Stata dataset - wastewater'!$A$2:$AMU$2, 0 ) ) )</f>
        <v>0</v>
      </c>
      <c r="JO72" s="58">
        <f xml:space="preserve">  IF( $F72 = 1, "", INDEX( 'Stata dataset - wastewater'!$A$2:$AMU$195, MATCH( $A72, 'Stata dataset - wastewater'!$A$2:$A$195, 0 ), MATCH( JO$2, 'Stata dataset - wastewater'!$A$2:$AMU$2, 0 ) ) )</f>
        <v>0</v>
      </c>
      <c r="JP72" s="58">
        <f xml:space="preserve">  IF( $F72 = 1, "", INDEX( 'Stata dataset - wastewater'!$A$2:$AMU$195, MATCH( $A72, 'Stata dataset - wastewater'!$A$2:$A$195, 0 ), MATCH( JP$2, 'Stata dataset - wastewater'!$A$2:$AMU$2, 0 ) ) )</f>
        <v>0</v>
      </c>
      <c r="JQ72" s="58">
        <f xml:space="preserve">  IF( $F72 = 1, "", INDEX( 'Stata dataset - wastewater'!$A$2:$AMU$195, MATCH( $A72, 'Stata dataset - wastewater'!$A$2:$A$195, 0 ), MATCH( JQ$2, 'Stata dataset - wastewater'!$A$2:$AMU$2, 0 ) ) )</f>
        <v>0</v>
      </c>
      <c r="JR72" s="58">
        <f xml:space="preserve">  IF( $F72 = 1, "", INDEX( 'Stata dataset - wastewater'!$A$2:$AMU$195, MATCH( $A72, 'Stata dataset - wastewater'!$A$2:$A$195, 0 ), MATCH( JR$2, 'Stata dataset - wastewater'!$A$2:$AMU$2, 0 ) ) )</f>
        <v>0</v>
      </c>
      <c r="JS72" s="58">
        <f xml:space="preserve">  IF( $F72 = 1, "", INDEX( 'Stata dataset - wastewater'!$A$2:$AMU$195, MATCH( $A72, 'Stata dataset - wastewater'!$A$2:$A$195, 0 ), MATCH( JS$2, 'Stata dataset - wastewater'!$A$2:$AMU$2, 0 ) ) )</f>
        <v>460.00063461634198</v>
      </c>
      <c r="JT72" s="58">
        <f xml:space="preserve">  IF( $F72 = 1, "", INDEX( 'Stata dataset - wastewater'!$A$2:$AMU$195, MATCH( $A72, 'Stata dataset - wastewater'!$A$2:$A$195, 0 ), MATCH( JT$2, 'Stata dataset - wastewater'!$A$2:$AMU$2, 0 ) ) )</f>
        <v>465.97119391385303</v>
      </c>
      <c r="JU72" s="58">
        <f xml:space="preserve">  IF( $F72 = 1, "", INDEX( 'Stata dataset - wastewater'!$A$2:$AMU$195, MATCH( $A72, 'Stata dataset - wastewater'!$A$2:$A$195, 0 ), MATCH( JU$2, 'Stata dataset - wastewater'!$A$2:$AMU$2, 0 ) ) )</f>
        <v>65.276262856948193</v>
      </c>
      <c r="JV72" s="58">
        <f xml:space="preserve">  IF( $F72 = 1, "", INDEX( 'Stata dataset - wastewater'!$A$2:$AMU$195, MATCH( $A72, 'Stata dataset - wastewater'!$A$2:$A$195, 0 ), MATCH( JV$2, 'Stata dataset - wastewater'!$A$2:$AMU$2, 0 ) ) )</f>
        <v>400.69493105690401</v>
      </c>
      <c r="JW72" s="58">
        <f xml:space="preserve">  IF( $F72 = 1, "", INDEX( 'Stata dataset - wastewater'!$A$2:$AMU$195, MATCH( $A72, 'Stata dataset - wastewater'!$A$2:$A$195, 0 ), MATCH( JW$2, 'Stata dataset - wastewater'!$A$2:$AMU$2, 0 ) ) )</f>
        <v>68.054699999999997</v>
      </c>
      <c r="JX72" s="58">
        <f xml:space="preserve">  IF( $F72 = 1, "", INDEX( 'Stata dataset - wastewater'!$A$2:$AMU$195, MATCH( $A72, 'Stata dataset - wastewater'!$A$2:$A$195, 0 ), MATCH( JX$2, 'Stata dataset - wastewater'!$A$2:$AMU$2, 0 ) ) )</f>
        <v>12.800700000000001</v>
      </c>
      <c r="JY72" s="58">
        <f xml:space="preserve">  IF( $F72 = 1, "", INDEX( 'Stata dataset - wastewater'!$A$2:$AMU$195, MATCH( $A72, 'Stata dataset - wastewater'!$A$2:$A$195, 0 ), MATCH( JY$2, 'Stata dataset - wastewater'!$A$2:$AMU$2, 0 ) ) )</f>
        <v>0</v>
      </c>
      <c r="JZ72" s="58">
        <f xml:space="preserve">  IF( $F72 = 1, "", INDEX( 'Stata dataset - wastewater'!$A$2:$AMU$195, MATCH( $A72, 'Stata dataset - wastewater'!$A$2:$A$195, 0 ), MATCH( JZ$2, 'Stata dataset - wastewater'!$A$2:$AMU$2, 0 ) ) )</f>
        <v>0</v>
      </c>
      <c r="KA72" s="58">
        <f xml:space="preserve">  IF( $F72 = 1, "", INDEX( 'Stata dataset - wastewater'!$A$2:$AMU$195, MATCH( $A72, 'Stata dataset - wastewater'!$A$2:$A$195, 0 ), MATCH( KA$2, 'Stata dataset - wastewater'!$A$2:$AMU$2, 0 ) ) )</f>
        <v>58.398136752430197</v>
      </c>
      <c r="KB72" s="58">
        <f xml:space="preserve">  IF( $F72 = 1, "", INDEX( 'Stata dataset - wastewater'!$A$2:$AMU$195, MATCH( $A72, 'Stata dataset - wastewater'!$A$2:$A$195, 0 ), MATCH( KB$2, 'Stata dataset - wastewater'!$A$2:$AMU$2, 0 ) ) )</f>
        <v>0</v>
      </c>
      <c r="KC72" s="58">
        <f xml:space="preserve">  IF( $F72 = 1, "", INDEX( 'Stata dataset - wastewater'!$A$2:$AMU$195, MATCH( $A72, 'Stata dataset - wastewater'!$A$2:$A$195, 0 ), MATCH( KC$2, 'Stata dataset - wastewater'!$A$2:$AMU$2, 0 ) ) )</f>
        <v>0</v>
      </c>
      <c r="KD72" s="58">
        <f xml:space="preserve">  IF( $F72 = 1, "", INDEX( 'Stata dataset - wastewater'!$A$2:$AMU$195, MATCH( $A72, 'Stata dataset - wastewater'!$A$2:$A$195, 0 ), MATCH( KD$2, 'Stata dataset - wastewater'!$A$2:$AMU$2, 0 ) ) )</f>
        <v>58.398136752430197</v>
      </c>
      <c r="KE72" s="58">
        <f xml:space="preserve">  IF( $F72 = 1, "", INDEX( 'Stata dataset - wastewater'!$A$2:$AMU$195, MATCH( $A72, 'Stata dataset - wastewater'!$A$2:$A$195, 0 ), MATCH( KE$2, 'Stata dataset - wastewater'!$A$2:$AMU$2, 0 ) ) )</f>
        <v>23.308800000000002</v>
      </c>
      <c r="KF72" s="58">
        <f xml:space="preserve">  IF( $F72 = 1, "", INDEX( 'Stata dataset - wastewater'!$A$2:$AMU$195, MATCH( $A72, 'Stata dataset - wastewater'!$A$2:$A$195, 0 ), MATCH( KF$2, 'Stata dataset - wastewater'!$A$2:$AMU$2, 0 ) ) )</f>
        <v>34.963200000000001</v>
      </c>
      <c r="KG72" s="58">
        <f xml:space="preserve">  IF( $F72 = 1, "", INDEX( 'Stata dataset - wastewater'!$A$2:$AMU$195, MATCH( $A72, 'Stata dataset - wastewater'!$A$2:$A$195, 0 ), MATCH( KG$2, 'Stata dataset - wastewater'!$A$2:$AMU$2, 0 ) ) )</f>
        <v>0</v>
      </c>
      <c r="KH72" s="58">
        <f xml:space="preserve">  IF( $F72 = 1, "", INDEX( 'Stata dataset - wastewater'!$A$2:$AMU$195, MATCH( $A72, 'Stata dataset - wastewater'!$A$2:$A$195, 0 ), MATCH( KH$2, 'Stata dataset - wastewater'!$A$2:$AMU$2, 0 ) ) )</f>
        <v>58.271999999999998</v>
      </c>
      <c r="KI72" s="58">
        <f xml:space="preserve">  IF( $F72 = 1, "", INDEX( 'Stata dataset - wastewater'!$A$2:$AMU$195, MATCH( $A72, 'Stata dataset - wastewater'!$A$2:$A$195, 0 ), MATCH( KI$2, 'Stata dataset - wastewater'!$A$2:$AMU$2, 0 ) ) )</f>
        <v>4439.0044993790398</v>
      </c>
      <c r="KJ72" s="58">
        <f xml:space="preserve">  IF( $F72 = 1, "", INDEX( 'Stata dataset - wastewater'!$A$2:$AMU$195, MATCH( $A72, 'Stata dataset - wastewater'!$A$2:$A$195, 0 ), MATCH( KJ$2, 'Stata dataset - wastewater'!$A$2:$AMU$2, 0 ) ) )</f>
        <v>2736.59135855861</v>
      </c>
      <c r="KK72" s="58">
        <f xml:space="preserve">  IF( $F72 = 1, "", INDEX( 'Stata dataset - wastewater'!$A$2:$AMU$195, MATCH( $A72, 'Stata dataset - wastewater'!$A$2:$A$195, 0 ), MATCH( KK$2, 'Stata dataset - wastewater'!$A$2:$AMU$2, 0 ) ) )</f>
        <v>7195.6322368203701</v>
      </c>
      <c r="KL72" s="58">
        <f xml:space="preserve">  IF( $F72 = 1, "", INDEX( 'Stata dataset - wastewater'!$A$2:$AMU$195, MATCH( $A72, 'Stata dataset - wastewater'!$A$2:$A$195, 0 ), MATCH( KL$2, 'Stata dataset - wastewater'!$A$2:$AMU$2, 0 ) ) )</f>
        <v>13864.6826233211</v>
      </c>
      <c r="KM72" s="58">
        <f xml:space="preserve">  IF( $F72 = 1, "", INDEX( 'Stata dataset - wastewater'!$A$2:$AMU$195, MATCH( $A72, 'Stata dataset - wastewater'!$A$2:$A$195, 0 ), MATCH( KM$2, 'Stata dataset - wastewater'!$A$2:$AMU$2, 0 ) ) )</f>
        <v>10926.4142173368</v>
      </c>
      <c r="KN72" s="58">
        <f xml:space="preserve">  IF( $F72 = 1, "", INDEX( 'Stata dataset - wastewater'!$A$2:$AMU$195, MATCH( $A72, 'Stata dataset - wastewater'!$A$2:$A$195, 0 ), MATCH( KN$2, 'Stata dataset - wastewater'!$A$2:$AMU$2, 0 ) ) )</f>
        <v>52144.679852937603</v>
      </c>
      <c r="KO72" s="58">
        <f xml:space="preserve">  IF( $F72 = 1, "", INDEX( 'Stata dataset - wastewater'!$A$2:$AMU$195, MATCH( $A72, 'Stata dataset - wastewater'!$A$2:$A$195, 0 ), MATCH( KO$2, 'Stata dataset - wastewater'!$A$2:$AMU$2, 0 ) ) )</f>
        <v>11.709</v>
      </c>
      <c r="KP72" s="58">
        <f xml:space="preserve">  IF( $F72 = 1, "", INDEX( 'Stata dataset - wastewater'!$A$2:$AMU$195, MATCH( $A72, 'Stata dataset - wastewater'!$A$2:$A$195, 0 ), MATCH( KP$2, 'Stata dataset - wastewater'!$A$2:$AMU$2, 0 ) ) )</f>
        <v>0</v>
      </c>
      <c r="KQ72" s="58">
        <f xml:space="preserve">  IF( $F72 = 1, "", INDEX( 'Stata dataset - wastewater'!$A$2:$AMU$195, MATCH( $A72, 'Stata dataset - wastewater'!$A$2:$A$195, 0 ), MATCH( KQ$2, 'Stata dataset - wastewater'!$A$2:$AMU$2, 0 ) ) )</f>
        <v>0</v>
      </c>
      <c r="KR72" s="58">
        <f xml:space="preserve">  IF( $F72 = 1, "", INDEX( 'Stata dataset - wastewater'!$A$2:$AMU$195, MATCH( $A72, 'Stata dataset - wastewater'!$A$2:$A$195, 0 ), MATCH( KR$2, 'Stata dataset - wastewater'!$A$2:$AMU$2, 0 ) ) )</f>
        <v>11.709</v>
      </c>
      <c r="KS72" s="58">
        <f xml:space="preserve">  IF( $F72 = 1, "", INDEX( 'Stata dataset - wastewater'!$A$2:$AMU$195, MATCH( $A72, 'Stata dataset - wastewater'!$A$2:$A$195, 0 ), MATCH( KS$2, 'Stata dataset - wastewater'!$A$2:$AMU$2, 0 ) ) )</f>
        <v>0</v>
      </c>
      <c r="KT72" s="58">
        <f xml:space="preserve">  IF( $F72 = 1, "", INDEX( 'Stata dataset - wastewater'!$A$2:$AMU$195, MATCH( $A72, 'Stata dataset - wastewater'!$A$2:$A$195, 0 ), MATCH( KT$2, 'Stata dataset - wastewater'!$A$2:$AMU$2, 0 ) ) )</f>
        <v>2.6391</v>
      </c>
      <c r="KU72" s="58">
        <f xml:space="preserve">  IF( $F72 = 1, "", INDEX( 'Stata dataset - wastewater'!$A$2:$AMU$195, MATCH( $A72, 'Stata dataset - wastewater'!$A$2:$A$195, 0 ), MATCH( KU$2, 'Stata dataset - wastewater'!$A$2:$AMU$2, 0 ) ) )</f>
        <v>0.18099999999999999</v>
      </c>
      <c r="KV72" s="58">
        <f xml:space="preserve">  IF( $F72 = 1, "", INDEX( 'Stata dataset - wastewater'!$A$2:$AMU$195, MATCH( $A72, 'Stata dataset - wastewater'!$A$2:$A$195, 0 ), MATCH( KV$2, 'Stata dataset - wastewater'!$A$2:$AMU$2, 0 ) ) )</f>
        <v>2.8201000000000001</v>
      </c>
      <c r="KW72" s="58">
        <f xml:space="preserve">  IF( $F72 = 1, "", INDEX( 'Stata dataset - wastewater'!$A$2:$AMU$195, MATCH( $A72, 'Stata dataset - wastewater'!$A$2:$A$195, 0 ), MATCH( KW$2, 'Stata dataset - wastewater'!$A$2:$AMU$2, 0 ) ) )</f>
        <v>16.050350000000002</v>
      </c>
      <c r="KX72" s="58">
        <f xml:space="preserve">  IF( $F72 = 1, "", INDEX( 'Stata dataset - wastewater'!$A$2:$AMU$195, MATCH( $A72, 'Stata dataset - wastewater'!$A$2:$A$195, 0 ), MATCH( KX$2, 'Stata dataset - wastewater'!$A$2:$AMU$2, 0 ) ) )</f>
        <v>0.56225000000000003</v>
      </c>
      <c r="KY72" s="58">
        <f xml:space="preserve">  IF( $F72 = 1, "", INDEX( 'Stata dataset - wastewater'!$A$2:$AMU$195, MATCH( $A72, 'Stata dataset - wastewater'!$A$2:$A$195, 0 ), MATCH( KY$2, 'Stata dataset - wastewater'!$A$2:$AMU$2, 0 ) ) )</f>
        <v>0</v>
      </c>
      <c r="KZ72" s="58">
        <f xml:space="preserve">  IF( $F72 = 1, "", INDEX( 'Stata dataset - wastewater'!$A$2:$AMU$195, MATCH( $A72, 'Stata dataset - wastewater'!$A$2:$A$195, 0 ), MATCH( KZ$2, 'Stata dataset - wastewater'!$A$2:$AMU$2, 0 ) ) )</f>
        <v>16.6126</v>
      </c>
    </row>
    <row r="73" spans="1:312">
      <c r="A73" s="56" t="str">
        <f xml:space="preserve"> 'Stata dataset - wastewater'!A73</f>
        <v>SVT17</v>
      </c>
      <c r="B73" s="57" t="str">
        <f xml:space="preserve"> 'Stata dataset - wastewater'!B73</f>
        <v>SVT</v>
      </c>
      <c r="C73" s="57" t="str">
        <f xml:space="preserve"> 'Stata dataset - wastewater'!C73</f>
        <v>2016-17</v>
      </c>
      <c r="D73" s="57" t="s">
        <v>2359</v>
      </c>
      <c r="E73" s="57" t="str">
        <f t="shared" si="1"/>
        <v>SVH17</v>
      </c>
      <c r="F73" s="57"/>
      <c r="G73" s="58">
        <f xml:space="preserve">  IF( $F73 = 1, "", INDEX( 'Stata dataset - wastewater'!$A$2:$AMU$195, MATCH( $A73, 'Stata dataset - wastewater'!$A$2:$A$195, 0 ), MATCH( G$2, 'Stata dataset - wastewater'!$A$2:$AMU$2, 0 ) ) )</f>
        <v>13.285744080004999</v>
      </c>
      <c r="H73" s="58">
        <f xml:space="preserve">  IF( $F73 = 1, "", INDEX( 'Stata dataset - wastewater'!$A$2:$AMU$195, MATCH( $A73, 'Stata dataset - wastewater'!$A$2:$A$195, 0 ), MATCH( H$2, 'Stata dataset - wastewater'!$A$2:$AMU$2, 0 ) ) )</f>
        <v>0</v>
      </c>
      <c r="I73" s="58">
        <f xml:space="preserve">  IF( $F73 = 1, "", INDEX( 'Stata dataset - wastewater'!$A$2:$AMU$195, MATCH( $A73, 'Stata dataset - wastewater'!$A$2:$A$195, 0 ), MATCH( I$2, 'Stata dataset - wastewater'!$A$2:$AMU$2, 0 ) ) )</f>
        <v>3.9787342246261699</v>
      </c>
      <c r="J73" s="58">
        <f xml:space="preserve">  IF( $F73 = 1, "", INDEX( 'Stata dataset - wastewater'!$A$2:$AMU$195, MATCH( $A73, 'Stata dataset - wastewater'!$A$2:$A$195, 0 ), MATCH( J$2, 'Stata dataset - wastewater'!$A$2:$AMU$2, 0 ) ) )</f>
        <v>0</v>
      </c>
      <c r="K73" s="58">
        <f xml:space="preserve">  IF( $F73 = 1, "", INDEX( 'Stata dataset - wastewater'!$A$2:$AMU$195, MATCH( $A73, 'Stata dataset - wastewater'!$A$2:$A$195, 0 ), MATCH( K$2, 'Stata dataset - wastewater'!$A$2:$AMU$2, 0 ) ) )</f>
        <v>50.937269569999998</v>
      </c>
      <c r="L73" s="58">
        <f xml:space="preserve">  IF( $F73 = 1, "", INDEX( 'Stata dataset - wastewater'!$A$2:$AMU$195, MATCH( $A73, 'Stata dataset - wastewater'!$A$2:$A$195, 0 ), MATCH( L$2, 'Stata dataset - wastewater'!$A$2:$AMU$2, 0 ) ) )</f>
        <v>1.6800955900000001</v>
      </c>
      <c r="M73" s="58">
        <f xml:space="preserve">  IF( $F73 = 1, "", INDEX( 'Stata dataset - wastewater'!$A$2:$AMU$195, MATCH( $A73, 'Stata dataset - wastewater'!$A$2:$A$195, 0 ), MATCH( M$2, 'Stata dataset - wastewater'!$A$2:$AMU$2, 0 ) ) )</f>
        <v>42.023564270171804</v>
      </c>
      <c r="N73" s="58">
        <f xml:space="preserve">  IF( $F73 = 1, "", INDEX( 'Stata dataset - wastewater'!$A$2:$AMU$195, MATCH( $A73, 'Stata dataset - wastewater'!$A$2:$A$195, 0 ), MATCH( N$2, 'Stata dataset - wastewater'!$A$2:$AMU$2, 0 ) ) )</f>
        <v>4.8003159271635703</v>
      </c>
      <c r="O73" s="58">
        <f xml:space="preserve">  IF( $F73 = 1, "", INDEX( 'Stata dataset - wastewater'!$A$2:$AMU$195, MATCH( $A73, 'Stata dataset - wastewater'!$A$2:$A$195, 0 ), MATCH( O$2, 'Stata dataset - wastewater'!$A$2:$AMU$2, 0 ) ) )</f>
        <v>116.705723661966</v>
      </c>
      <c r="P73" s="58">
        <f xml:space="preserve">  IF( $F73 = 1, "", INDEX( 'Stata dataset - wastewater'!$A$2:$AMU$195, MATCH( $A73, 'Stata dataset - wastewater'!$A$2:$A$195, 0 ), MATCH( P$2, 'Stata dataset - wastewater'!$A$2:$AMU$2, 0 ) ) )</f>
        <v>0.752</v>
      </c>
      <c r="Q73" s="58">
        <f xml:space="preserve">  IF( $F73 = 1, "", INDEX( 'Stata dataset - wastewater'!$A$2:$AMU$195, MATCH( $A73, 'Stata dataset - wastewater'!$A$2:$A$195, 0 ), MATCH( Q$2, 'Stata dataset - wastewater'!$A$2:$AMU$2, 0 ) ) )</f>
        <v>117.457723661966</v>
      </c>
      <c r="R73" s="58">
        <f xml:space="preserve">  IF( $F73 = 1, "", INDEX( 'Stata dataset - wastewater'!$A$2:$AMU$195, MATCH( $A73, 'Stata dataset - wastewater'!$A$2:$A$195, 0 ), MATCH( R$2, 'Stata dataset - wastewater'!$A$2:$AMU$2, 0 ) ) )</f>
        <v>0</v>
      </c>
      <c r="S73" s="58">
        <f xml:space="preserve">  IF( $F73 = 1, "", INDEX( 'Stata dataset - wastewater'!$A$2:$AMU$195, MATCH( $A73, 'Stata dataset - wastewater'!$A$2:$A$195, 0 ), MATCH( S$2, 'Stata dataset - wastewater'!$A$2:$AMU$2, 0 ) ) )</f>
        <v>20.770574251478799</v>
      </c>
      <c r="T73" s="58">
        <f xml:space="preserve">  IF( $F73 = 1, "", INDEX( 'Stata dataset - wastewater'!$A$2:$AMU$195, MATCH( $A73, 'Stata dataset - wastewater'!$A$2:$A$195, 0 ), MATCH( T$2, 'Stata dataset - wastewater'!$A$2:$AMU$2, 0 ) ) )</f>
        <v>26.181045078695099</v>
      </c>
      <c r="U73" s="58">
        <f xml:space="preserve">  IF( $F73 = 1, "", INDEX( 'Stata dataset - wastewater'!$A$2:$AMU$195, MATCH( $A73, 'Stata dataset - wastewater'!$A$2:$A$195, 0 ), MATCH( U$2, 'Stata dataset - wastewater'!$A$2:$AMU$2, 0 ) ) )</f>
        <v>17.563617908317902</v>
      </c>
      <c r="V73" s="58">
        <f xml:space="preserve">  IF( $F73 = 1, "", INDEX( 'Stata dataset - wastewater'!$A$2:$AMU$195, MATCH( $A73, 'Stata dataset - wastewater'!$A$2:$A$195, 0 ), MATCH( V$2, 'Stata dataset - wastewater'!$A$2:$AMU$2, 0 ) ) )</f>
        <v>6.8166000000000002</v>
      </c>
      <c r="W73" s="58">
        <f xml:space="preserve">  IF( $F73 = 1, "", INDEX( 'Stata dataset - wastewater'!$A$2:$AMU$195, MATCH( $A73, 'Stata dataset - wastewater'!$A$2:$A$195, 0 ), MATCH( W$2, 'Stata dataset - wastewater'!$A$2:$AMU$2, 0 ) ) )</f>
        <v>71.331837238491801</v>
      </c>
      <c r="X73" s="58">
        <f xml:space="preserve">  IF( $F73 = 1, "", INDEX( 'Stata dataset - wastewater'!$A$2:$AMU$195, MATCH( $A73, 'Stata dataset - wastewater'!$A$2:$A$195, 0 ), MATCH( X$2, 'Stata dataset - wastewater'!$A$2:$AMU$2, 0 ) ) )</f>
        <v>0</v>
      </c>
      <c r="Y73" s="58">
        <f xml:space="preserve">  IF( $F73 = 1, "", INDEX( 'Stata dataset - wastewater'!$A$2:$AMU$195, MATCH( $A73, 'Stata dataset - wastewater'!$A$2:$A$195, 0 ), MATCH( Y$2, 'Stata dataset - wastewater'!$A$2:$AMU$2, 0 ) ) )</f>
        <v>71.331837238491801</v>
      </c>
      <c r="Z73" s="58">
        <f xml:space="preserve">  IF( $F73 = 1, "", INDEX( 'Stata dataset - wastewater'!$A$2:$AMU$195, MATCH( $A73, 'Stata dataset - wastewater'!$A$2:$A$195, 0 ), MATCH( Z$2, 'Stata dataset - wastewater'!$A$2:$AMU$2, 0 ) ) )</f>
        <v>15.401825029999999</v>
      </c>
      <c r="AA73" s="58">
        <f xml:space="preserve">  IF( $F73 = 1, "", INDEX( 'Stata dataset - wastewater'!$A$2:$AMU$195, MATCH( $A73, 'Stata dataset - wastewater'!$A$2:$A$195, 0 ), MATCH( AA$2, 'Stata dataset - wastewater'!$A$2:$AMU$2, 0 ) ) )</f>
        <v>0</v>
      </c>
      <c r="AB73" s="58">
        <f xml:space="preserve">  IF( $F73 = 1, "", INDEX( 'Stata dataset - wastewater'!$A$2:$AMU$195, MATCH( $A73, 'Stata dataset - wastewater'!$A$2:$A$195, 0 ), MATCH( AB$2, 'Stata dataset - wastewater'!$A$2:$AMU$2, 0 ) ) )</f>
        <v>0</v>
      </c>
      <c r="AC73" s="58">
        <f xml:space="preserve">  IF( $F73 = 1, "", INDEX( 'Stata dataset - wastewater'!$A$2:$AMU$195, MATCH( $A73, 'Stata dataset - wastewater'!$A$2:$A$195, 0 ), MATCH( AC$2, 'Stata dataset - wastewater'!$A$2:$AMU$2, 0 ) ) )</f>
        <v>15.401825029999999</v>
      </c>
      <c r="AD73" s="58">
        <f xml:space="preserve">  IF( $F73 = 1, "", INDEX( 'Stata dataset - wastewater'!$A$2:$AMU$195, MATCH( $A73, 'Stata dataset - wastewater'!$A$2:$A$195, 0 ), MATCH( AD$2, 'Stata dataset - wastewater'!$A$2:$AMU$2, 0 ) ) )</f>
        <v>173.38773587045799</v>
      </c>
      <c r="AE73" s="58">
        <f xml:space="preserve">  IF( $F73 = 1, "", INDEX( 'Stata dataset - wastewater'!$A$2:$AMU$195, MATCH( $A73, 'Stata dataset - wastewater'!$A$2:$A$195, 0 ), MATCH( AE$2, 'Stata dataset - wastewater'!$A$2:$AMU$2, 0 ) ) )</f>
        <v>3.4471106305696702</v>
      </c>
      <c r="AF73" s="58">
        <f xml:space="preserve">  IF( $F73 = 1, "", INDEX( 'Stata dataset - wastewater'!$A$2:$AMU$195, MATCH( $A73, 'Stata dataset - wastewater'!$A$2:$A$195, 0 ), MATCH( AF$2, 'Stata dataset - wastewater'!$A$2:$AMU$2, 0 ) ) )</f>
        <v>0</v>
      </c>
      <c r="AG73" s="58">
        <f xml:space="preserve">  IF( $F73 = 1, "", INDEX( 'Stata dataset - wastewater'!$A$2:$AMU$195, MATCH( $A73, 'Stata dataset - wastewater'!$A$2:$A$195, 0 ), MATCH( AG$2, 'Stata dataset - wastewater'!$A$2:$AMU$2, 0 ) ) )</f>
        <v>176.83484650102801</v>
      </c>
      <c r="AH73" s="58">
        <f xml:space="preserve">  IF( $F73 = 1, "", INDEX( 'Stata dataset - wastewater'!$A$2:$AMU$195, MATCH( $A73, 'Stata dataset - wastewater'!$A$2:$A$195, 0 ), MATCH( AH$2, 'Stata dataset - wastewater'!$A$2:$AMU$2, 0 ) ) )</f>
        <v>175.230642768237</v>
      </c>
      <c r="AI73" s="58">
        <f xml:space="preserve">  IF( $F73 = 1, "", INDEX( 'Stata dataset - wastewater'!$A$2:$AMU$195, MATCH( $A73, 'Stata dataset - wastewater'!$A$2:$A$195, 0 ), MATCH( AI$2, 'Stata dataset - wastewater'!$A$2:$AMU$2, 0 ) ) )</f>
        <v>27.309392750057</v>
      </c>
      <c r="AJ73" s="58">
        <f xml:space="preserve">  IF( $F73 = 1, "", INDEX( 'Stata dataset - wastewater'!$A$2:$AMU$195, MATCH( $A73, 'Stata dataset - wastewater'!$A$2:$A$195, 0 ), MATCH( AJ$2, 'Stata dataset - wastewater'!$A$2:$AMU$2, 0 ) ) )</f>
        <v>2.56117204085471E-2</v>
      </c>
      <c r="AK73" s="58">
        <f xml:space="preserve">  IF( $F73 = 1, "", INDEX( 'Stata dataset - wastewater'!$A$2:$AMU$195, MATCH( $A73, 'Stata dataset - wastewater'!$A$2:$A$195, 0 ), MATCH( AK$2, 'Stata dataset - wastewater'!$A$2:$AMU$2, 0 ) ) )</f>
        <v>5.5000941059863004</v>
      </c>
      <c r="AL73" s="58">
        <f xml:space="preserve">  IF( $F73 = 1, "", INDEX( 'Stata dataset - wastewater'!$A$2:$AMU$195, MATCH( $A73, 'Stata dataset - wastewater'!$A$2:$A$195, 0 ), MATCH( AL$2, 'Stata dataset - wastewater'!$A$2:$AMU$2, 0 ) ) )</f>
        <v>0</v>
      </c>
      <c r="AM73" s="58">
        <f xml:space="preserve">  IF( $F73 = 1, "", INDEX( 'Stata dataset - wastewater'!$A$2:$AMU$195, MATCH( $A73, 'Stata dataset - wastewater'!$A$2:$A$195, 0 ), MATCH( AM$2, 'Stata dataset - wastewater'!$A$2:$AMU$2, 0 ) ) )</f>
        <v>0</v>
      </c>
      <c r="AN73" s="58">
        <f xml:space="preserve">  IF( $F73 = 1, "", INDEX( 'Stata dataset - wastewater'!$A$2:$AMU$195, MATCH( $A73, 'Stata dataset - wastewater'!$A$2:$A$195, 0 ), MATCH( AN$2, 'Stata dataset - wastewater'!$A$2:$AMU$2, 0 ) ) )</f>
        <v>7.532142E-2</v>
      </c>
      <c r="AO73" s="58">
        <f xml:space="preserve">  IF( $F73 = 1, "", INDEX( 'Stata dataset - wastewater'!$A$2:$AMU$195, MATCH( $A73, 'Stata dataset - wastewater'!$A$2:$A$195, 0 ), MATCH( AO$2, 'Stata dataset - wastewater'!$A$2:$AMU$2, 0 ) ) )</f>
        <v>73.981670248516807</v>
      </c>
      <c r="AP73" s="58">
        <f xml:space="preserve">  IF( $F73 = 1, "", INDEX( 'Stata dataset - wastewater'!$A$2:$AMU$195, MATCH( $A73, 'Stata dataset - wastewater'!$A$2:$A$195, 0 ), MATCH( AP$2, 'Stata dataset - wastewater'!$A$2:$AMU$2, 0 ) ) )</f>
        <v>19.547373373504499</v>
      </c>
      <c r="AQ73" s="58">
        <f xml:space="preserve">  IF( $F73 = 1, "", INDEX( 'Stata dataset - wastewater'!$A$2:$AMU$195, MATCH( $A73, 'Stata dataset - wastewater'!$A$2:$A$195, 0 ), MATCH( AQ$2, 'Stata dataset - wastewater'!$A$2:$AMU$2, 0 ) ) )</f>
        <v>126.439463618473</v>
      </c>
      <c r="AR73" s="58">
        <f xml:space="preserve">  IF( $F73 = 1, "", INDEX( 'Stata dataset - wastewater'!$A$2:$AMU$195, MATCH( $A73, 'Stata dataset - wastewater'!$A$2:$A$195, 0 ), MATCH( AR$2, 'Stata dataset - wastewater'!$A$2:$AMU$2, 0 ) ) )</f>
        <v>0</v>
      </c>
      <c r="AS73" s="58">
        <f xml:space="preserve">  IF( $F73 = 1, "", INDEX( 'Stata dataset - wastewater'!$A$2:$AMU$195, MATCH( $A73, 'Stata dataset - wastewater'!$A$2:$A$195, 0 ), MATCH( AS$2, 'Stata dataset - wastewater'!$A$2:$AMU$2, 0 ) ) )</f>
        <v>126.439463618473</v>
      </c>
      <c r="AT73" s="58">
        <f xml:space="preserve">  IF( $F73 = 1, "", INDEX( 'Stata dataset - wastewater'!$A$2:$AMU$195, MATCH( $A73, 'Stata dataset - wastewater'!$A$2:$A$195, 0 ), MATCH( AT$2, 'Stata dataset - wastewater'!$A$2:$AMU$2, 0 ) ) )</f>
        <v>0</v>
      </c>
      <c r="AU73" s="58">
        <f xml:space="preserve">  IF( $F73 = 1, "", INDEX( 'Stata dataset - wastewater'!$A$2:$AMU$195, MATCH( $A73, 'Stata dataset - wastewater'!$A$2:$A$195, 0 ), MATCH( AU$2, 'Stata dataset - wastewater'!$A$2:$AMU$2, 0 ) ) )</f>
        <v>82.062700846499197</v>
      </c>
      <c r="AV73" s="58">
        <f xml:space="preserve">  IF( $F73 = 1, "", INDEX( 'Stata dataset - wastewater'!$A$2:$AMU$195, MATCH( $A73, 'Stata dataset - wastewater'!$A$2:$A$195, 0 ), MATCH( AV$2, 'Stata dataset - wastewater'!$A$2:$AMU$2, 0 ) ) )</f>
        <v>0.23764362779463999</v>
      </c>
      <c r="AW73" s="58">
        <f xml:space="preserve">  IF( $F73 = 1, "", INDEX( 'Stata dataset - wastewater'!$A$2:$AMU$195, MATCH( $A73, 'Stata dataset - wastewater'!$A$2:$A$195, 0 ), MATCH( AW$2, 'Stata dataset - wastewater'!$A$2:$AMU$2, 0 ) ) )</f>
        <v>31.499093385192399</v>
      </c>
      <c r="AX73" s="58">
        <f xml:space="preserve">  IF( $F73 = 1, "", INDEX( 'Stata dataset - wastewater'!$A$2:$AMU$195, MATCH( $A73, 'Stata dataset - wastewater'!$A$2:$A$195, 0 ), MATCH( AX$2, 'Stata dataset - wastewater'!$A$2:$AMU$2, 0 ) ) )</f>
        <v>0</v>
      </c>
      <c r="AY73" s="58">
        <f xml:space="preserve">  IF( $F73 = 1, "", INDEX( 'Stata dataset - wastewater'!$A$2:$AMU$195, MATCH( $A73, 'Stata dataset - wastewater'!$A$2:$A$195, 0 ), MATCH( AY$2, 'Stata dataset - wastewater'!$A$2:$AMU$2, 0 ) ) )</f>
        <v>113.79943785948601</v>
      </c>
      <c r="AZ73" s="58">
        <f xml:space="preserve">  IF( $F73 = 1, "", INDEX( 'Stata dataset - wastewater'!$A$2:$AMU$195, MATCH( $A73, 'Stata dataset - wastewater'!$A$2:$A$195, 0 ), MATCH( AZ$2, 'Stata dataset - wastewater'!$A$2:$AMU$2, 0 ) ) )</f>
        <v>0</v>
      </c>
      <c r="BA73" s="58">
        <f xml:space="preserve">  IF( $F73 = 1, "", INDEX( 'Stata dataset - wastewater'!$A$2:$AMU$195, MATCH( $A73, 'Stata dataset - wastewater'!$A$2:$A$195, 0 ), MATCH( BA$2, 'Stata dataset - wastewater'!$A$2:$AMU$2, 0 ) ) )</f>
        <v>113.79943785948601</v>
      </c>
      <c r="BB73" s="58">
        <f xml:space="preserve">  IF( $F73 = 1, "", INDEX( 'Stata dataset - wastewater'!$A$2:$AMU$195, MATCH( $A73, 'Stata dataset - wastewater'!$A$2:$A$195, 0 ), MATCH( BB$2, 'Stata dataset - wastewater'!$A$2:$AMU$2, 0 ) ) )</f>
        <v>0</v>
      </c>
      <c r="BC73" s="58">
        <f xml:space="preserve">  IF( $F73 = 1, "", INDEX( 'Stata dataset - wastewater'!$A$2:$AMU$195, MATCH( $A73, 'Stata dataset - wastewater'!$A$2:$A$195, 0 ), MATCH( BC$2, 'Stata dataset - wastewater'!$A$2:$AMU$2, 0 ) ) )</f>
        <v>0</v>
      </c>
      <c r="BD73" s="58">
        <f xml:space="preserve">  IF( $F73 = 1, "", INDEX( 'Stata dataset - wastewater'!$A$2:$AMU$195, MATCH( $A73, 'Stata dataset - wastewater'!$A$2:$A$195, 0 ), MATCH( BD$2, 'Stata dataset - wastewater'!$A$2:$AMU$2, 0 ) ) )</f>
        <v>0</v>
      </c>
      <c r="BE73" s="58">
        <f xml:space="preserve">  IF( $F73 = 1, "", INDEX( 'Stata dataset - wastewater'!$A$2:$AMU$195, MATCH( $A73, 'Stata dataset - wastewater'!$A$2:$A$195, 0 ), MATCH( BE$2, 'Stata dataset - wastewater'!$A$2:$AMU$2, 0 ) ) )</f>
        <v>0</v>
      </c>
      <c r="BF73" s="58">
        <f xml:space="preserve">  IF( $F73 = 1, "", INDEX( 'Stata dataset - wastewater'!$A$2:$AMU$195, MATCH( $A73, 'Stata dataset - wastewater'!$A$2:$A$195, 0 ), MATCH( BF$2, 'Stata dataset - wastewater'!$A$2:$AMU$2, 0 ) ) )</f>
        <v>240.23890147795899</v>
      </c>
      <c r="BG73" s="58">
        <f xml:space="preserve">  IF( $F73 = 1, "", INDEX( 'Stata dataset - wastewater'!$A$2:$AMU$195, MATCH( $A73, 'Stata dataset - wastewater'!$A$2:$A$195, 0 ), MATCH( BG$2, 'Stata dataset - wastewater'!$A$2:$AMU$2, 0 ) ) )</f>
        <v>5.9520588100235203</v>
      </c>
      <c r="BH73" s="58">
        <f xml:space="preserve">  IF( $F73 = 1, "", INDEX( 'Stata dataset - wastewater'!$A$2:$AMU$195, MATCH( $A73, 'Stata dataset - wastewater'!$A$2:$A$195, 0 ), MATCH( BH$2, 'Stata dataset - wastewater'!$A$2:$AMU$2, 0 ) ) )</f>
        <v>0</v>
      </c>
      <c r="BI73" s="58">
        <f xml:space="preserve">  IF( $F73 = 1, "", INDEX( 'Stata dataset - wastewater'!$A$2:$AMU$195, MATCH( $A73, 'Stata dataset - wastewater'!$A$2:$A$195, 0 ), MATCH( BI$2, 'Stata dataset - wastewater'!$A$2:$AMU$2, 0 ) ) )</f>
        <v>246.19096028798199</v>
      </c>
      <c r="BJ73" s="58">
        <f xml:space="preserve">  IF( $F73 = 1, "", INDEX( 'Stata dataset - wastewater'!$A$2:$AMU$195, MATCH( $A73, 'Stata dataset - wastewater'!$A$2:$A$195, 0 ), MATCH( BJ$2, 'Stata dataset - wastewater'!$A$2:$AMU$2, 0 ) ) )</f>
        <v>243.421012936669</v>
      </c>
      <c r="BK73" s="58">
        <f xml:space="preserve">  IF( $F73 = 1, "", INDEX( 'Stata dataset - wastewater'!$A$2:$AMU$195, MATCH( $A73, 'Stata dataset - wastewater'!$A$2:$A$195, 0 ), MATCH( BK$2, 'Stata dataset - wastewater'!$A$2:$AMU$2, 0 ) ) )</f>
        <v>-7.0381947174237604E-3</v>
      </c>
      <c r="BL73" s="58">
        <f xml:space="preserve">  IF( $F73 = 1, "", INDEX( 'Stata dataset - wastewater'!$A$2:$AMU$195, MATCH( $A73, 'Stata dataset - wastewater'!$A$2:$A$195, 0 ), MATCH( BL$2, 'Stata dataset - wastewater'!$A$2:$AMU$2, 0 ) ) )</f>
        <v>0</v>
      </c>
      <c r="BM73" s="58">
        <f xml:space="preserve">  IF( $F73 = 1, "", INDEX( 'Stata dataset - wastewater'!$A$2:$AMU$195, MATCH( $A73, 'Stata dataset - wastewater'!$A$2:$A$195, 0 ), MATCH( BM$2, 'Stata dataset - wastewater'!$A$2:$AMU$2, 0 ) ) )</f>
        <v>4.9487275366414903E-4</v>
      </c>
      <c r="BN73" s="58">
        <f xml:space="preserve">  IF( $F73 = 1, "", INDEX( 'Stata dataset - wastewater'!$A$2:$AMU$195, MATCH( $A73, 'Stata dataset - wastewater'!$A$2:$A$195, 0 ), MATCH( BN$2, 'Stata dataset - wastewater'!$A$2:$AMU$2, 0 ) ) )</f>
        <v>0</v>
      </c>
      <c r="BO73" s="58">
        <f xml:space="preserve">  IF( $F73 = 1, "", INDEX( 'Stata dataset - wastewater'!$A$2:$AMU$195, MATCH( $A73, 'Stata dataset - wastewater'!$A$2:$A$195, 0 ), MATCH( BO$2, 'Stata dataset - wastewater'!$A$2:$AMU$2, 0 ) ) )</f>
        <v>0</v>
      </c>
      <c r="BP73" s="58">
        <f xml:space="preserve">  IF( $F73 = 1, "", INDEX( 'Stata dataset - wastewater'!$A$2:$AMU$195, MATCH( $A73, 'Stata dataset - wastewater'!$A$2:$A$195, 0 ), MATCH( BP$2, 'Stata dataset - wastewater'!$A$2:$AMU$2, 0 ) ) )</f>
        <v>0</v>
      </c>
      <c r="BQ73" s="58">
        <f xml:space="preserve">  IF( $F73 = 1, "", INDEX( 'Stata dataset - wastewater'!$A$2:$AMU$195, MATCH( $A73, 'Stata dataset - wastewater'!$A$2:$A$195, 0 ), MATCH( BQ$2, 'Stata dataset - wastewater'!$A$2:$AMU$2, 0 ) ) )</f>
        <v>10.447261998370299</v>
      </c>
      <c r="BR73" s="58">
        <f xml:space="preserve">  IF( $F73 = 1, "", INDEX( 'Stata dataset - wastewater'!$A$2:$AMU$195, MATCH( $A73, 'Stata dataset - wastewater'!$A$2:$A$195, 0 ), MATCH( BR$2, 'Stata dataset - wastewater'!$A$2:$AMU$2, 0 ) ) )</f>
        <v>5.6036777173165402E-2</v>
      </c>
      <c r="BS73" s="58">
        <f xml:space="preserve">  IF( $F73 = 1, "", INDEX( 'Stata dataset - wastewater'!$A$2:$AMU$195, MATCH( $A73, 'Stata dataset - wastewater'!$A$2:$A$195, 0 ), MATCH( BS$2, 'Stata dataset - wastewater'!$A$2:$AMU$2, 0 ) ) )</f>
        <v>10.4967554535797</v>
      </c>
      <c r="BT73" s="58">
        <f xml:space="preserve">  IF( $F73 = 1, "", INDEX( 'Stata dataset - wastewater'!$A$2:$AMU$195, MATCH( $A73, 'Stata dataset - wastewater'!$A$2:$A$195, 0 ), MATCH( BT$2, 'Stata dataset - wastewater'!$A$2:$AMU$2, 0 ) ) )</f>
        <v>0</v>
      </c>
      <c r="BU73" s="58">
        <f xml:space="preserve">  IF( $F73 = 1, "", INDEX( 'Stata dataset - wastewater'!$A$2:$AMU$195, MATCH( $A73, 'Stata dataset - wastewater'!$A$2:$A$195, 0 ), MATCH( BU$2, 'Stata dataset - wastewater'!$A$2:$AMU$2, 0 ) ) )</f>
        <v>10.4967554535797</v>
      </c>
      <c r="BV73" s="58">
        <f xml:space="preserve">  IF( $F73 = 1, "", INDEX( 'Stata dataset - wastewater'!$A$2:$AMU$195, MATCH( $A73, 'Stata dataset - wastewater'!$A$2:$A$195, 0 ), MATCH( BV$2, 'Stata dataset - wastewater'!$A$2:$AMU$2, 0 ) ) )</f>
        <v>0</v>
      </c>
      <c r="BW73" s="58">
        <f xml:space="preserve">  IF( $F73 = 1, "", INDEX( 'Stata dataset - wastewater'!$A$2:$AMU$195, MATCH( $A73, 'Stata dataset - wastewater'!$A$2:$A$195, 0 ), MATCH( BW$2, 'Stata dataset - wastewater'!$A$2:$AMU$2, 0 ) ) )</f>
        <v>0.210554697009183</v>
      </c>
      <c r="BX73" s="58">
        <f xml:space="preserve">  IF( $F73 = 1, "", INDEX( 'Stata dataset - wastewater'!$A$2:$AMU$195, MATCH( $A73, 'Stata dataset - wastewater'!$A$2:$A$195, 0 ), MATCH( BX$2, 'Stata dataset - wastewater'!$A$2:$AMU$2, 0 ) ) )</f>
        <v>0</v>
      </c>
      <c r="BY73" s="58">
        <f xml:space="preserve">  IF( $F73 = 1, "", INDEX( 'Stata dataset - wastewater'!$A$2:$AMU$195, MATCH( $A73, 'Stata dataset - wastewater'!$A$2:$A$195, 0 ), MATCH( BY$2, 'Stata dataset - wastewater'!$A$2:$AMU$2, 0 ) ) )</f>
        <v>0</v>
      </c>
      <c r="BZ73" s="58">
        <f xml:space="preserve">  IF( $F73 = 1, "", INDEX( 'Stata dataset - wastewater'!$A$2:$AMU$195, MATCH( $A73, 'Stata dataset - wastewater'!$A$2:$A$195, 0 ), MATCH( BZ$2, 'Stata dataset - wastewater'!$A$2:$AMU$2, 0 ) ) )</f>
        <v>0</v>
      </c>
      <c r="CA73" s="58">
        <f xml:space="preserve">  IF( $F73 = 1, "", INDEX( 'Stata dataset - wastewater'!$A$2:$AMU$195, MATCH( $A73, 'Stata dataset - wastewater'!$A$2:$A$195, 0 ), MATCH( CA$2, 'Stata dataset - wastewater'!$A$2:$AMU$2, 0 ) ) )</f>
        <v>0.210554697009183</v>
      </c>
      <c r="CB73" s="58">
        <f xml:space="preserve">  IF( $F73 = 1, "", INDEX( 'Stata dataset - wastewater'!$A$2:$AMU$195, MATCH( $A73, 'Stata dataset - wastewater'!$A$2:$A$195, 0 ), MATCH( CB$2, 'Stata dataset - wastewater'!$A$2:$AMU$2, 0 ) ) )</f>
        <v>0</v>
      </c>
      <c r="CC73" s="58">
        <f xml:space="preserve">  IF( $F73 = 1, "", INDEX( 'Stata dataset - wastewater'!$A$2:$AMU$195, MATCH( $A73, 'Stata dataset - wastewater'!$A$2:$A$195, 0 ), MATCH( CC$2, 'Stata dataset - wastewater'!$A$2:$AMU$2, 0 ) ) )</f>
        <v>0.210554697009183</v>
      </c>
      <c r="CD73" s="58">
        <f xml:space="preserve">  IF( $F73 = 1, "", INDEX( 'Stata dataset - wastewater'!$A$2:$AMU$195, MATCH( $A73, 'Stata dataset - wastewater'!$A$2:$A$195, 0 ), MATCH( CD$2, 'Stata dataset - wastewater'!$A$2:$AMU$2, 0 ) ) )</f>
        <v>0</v>
      </c>
      <c r="CE73" s="58">
        <f xml:space="preserve">  IF( $F73 = 1, "", INDEX( 'Stata dataset - wastewater'!$A$2:$AMU$195, MATCH( $A73, 'Stata dataset - wastewater'!$A$2:$A$195, 0 ), MATCH( CE$2, 'Stata dataset - wastewater'!$A$2:$AMU$2, 0 ) ) )</f>
        <v>0</v>
      </c>
      <c r="CF73" s="58">
        <f xml:space="preserve">  IF( $F73 = 1, "", INDEX( 'Stata dataset - wastewater'!$A$2:$AMU$195, MATCH( $A73, 'Stata dataset - wastewater'!$A$2:$A$195, 0 ), MATCH( CF$2, 'Stata dataset - wastewater'!$A$2:$AMU$2, 0 ) ) )</f>
        <v>0</v>
      </c>
      <c r="CG73" s="58">
        <f xml:space="preserve">  IF( $F73 = 1, "", INDEX( 'Stata dataset - wastewater'!$A$2:$AMU$195, MATCH( $A73, 'Stata dataset - wastewater'!$A$2:$A$195, 0 ), MATCH( CG$2, 'Stata dataset - wastewater'!$A$2:$AMU$2, 0 ) ) )</f>
        <v>0</v>
      </c>
      <c r="CH73" s="58">
        <f xml:space="preserve">  IF( $F73 = 1, "", INDEX( 'Stata dataset - wastewater'!$A$2:$AMU$195, MATCH( $A73, 'Stata dataset - wastewater'!$A$2:$A$195, 0 ), MATCH( CH$2, 'Stata dataset - wastewater'!$A$2:$AMU$2, 0 ) ) )</f>
        <v>10.7073101505888</v>
      </c>
      <c r="CI73" s="58">
        <f xml:space="preserve">  IF( $F73 = 1, "", INDEX( 'Stata dataset - wastewater'!$A$2:$AMU$195, MATCH( $A73, 'Stata dataset - wastewater'!$A$2:$A$195, 0 ), MATCH( CI$2, 'Stata dataset - wastewater'!$A$2:$AMU$2, 0 ) ) )</f>
        <v>0.97066468470951195</v>
      </c>
      <c r="CJ73" s="58">
        <f xml:space="preserve">  IF( $F73 = 1, "", INDEX( 'Stata dataset - wastewater'!$A$2:$AMU$195, MATCH( $A73, 'Stata dataset - wastewater'!$A$2:$A$195, 0 ), MATCH( CJ$2, 'Stata dataset - wastewater'!$A$2:$AMU$2, 0 ) ) )</f>
        <v>0</v>
      </c>
      <c r="CK73" s="58">
        <f xml:space="preserve">  IF( $F73 = 1, "", INDEX( 'Stata dataset - wastewater'!$A$2:$AMU$195, MATCH( $A73, 'Stata dataset - wastewater'!$A$2:$A$195, 0 ), MATCH( CK$2, 'Stata dataset - wastewater'!$A$2:$AMU$2, 0 ) ) )</f>
        <v>11.6779748352984</v>
      </c>
      <c r="CL73" s="58">
        <f xml:space="preserve">  IF( $F73 = 1, "", INDEX( 'Stata dataset - wastewater'!$A$2:$AMU$195, MATCH( $A73, 'Stata dataset - wastewater'!$A$2:$A$195, 0 ), MATCH( CL$2, 'Stata dataset - wastewater'!$A$2:$AMU$2, 0 ) ) )</f>
        <v>11.2262504558456</v>
      </c>
      <c r="CM73" s="58">
        <f xml:space="preserve">  IF( $F73 = 1, "", INDEX( 'Stata dataset - wastewater'!$A$2:$AMU$195, MATCH( $A73, 'Stata dataset - wastewater'!$A$2:$A$195, 0 ), MATCH( CM$2, 'Stata dataset - wastewater'!$A$2:$AMU$2, 0 ) ) )</f>
        <v>-12.0237622515537</v>
      </c>
      <c r="CN73" s="58">
        <f xml:space="preserve">  IF( $F73 = 1, "", INDEX( 'Stata dataset - wastewater'!$A$2:$AMU$195, MATCH( $A73, 'Stata dataset - wastewater'!$A$2:$A$195, 0 ), MATCH( CN$2, 'Stata dataset - wastewater'!$A$2:$AMU$2, 0 ) ) )</f>
        <v>-15.586589030000001</v>
      </c>
      <c r="CO73" s="58">
        <f xml:space="preserve">  IF( $F73 = 1, "", INDEX( 'Stata dataset - wastewater'!$A$2:$AMU$195, MATCH( $A73, 'Stata dataset - wastewater'!$A$2:$A$195, 0 ), MATCH( CO$2, 'Stata dataset - wastewater'!$A$2:$AMU$2, 0 ) ) )</f>
        <v>1.7488042962215801E-3</v>
      </c>
      <c r="CP73" s="58">
        <f xml:space="preserve">  IF( $F73 = 1, "", INDEX( 'Stata dataset - wastewater'!$A$2:$AMU$195, MATCH( $A73, 'Stata dataset - wastewater'!$A$2:$A$195, 0 ), MATCH( CP$2, 'Stata dataset - wastewater'!$A$2:$AMU$2, 0 ) ) )</f>
        <v>0</v>
      </c>
      <c r="CQ73" s="58">
        <f xml:space="preserve">  IF( $F73 = 1, "", INDEX( 'Stata dataset - wastewater'!$A$2:$AMU$195, MATCH( $A73, 'Stata dataset - wastewater'!$A$2:$A$195, 0 ), MATCH( CQ$2, 'Stata dataset - wastewater'!$A$2:$AMU$2, 0 ) ) )</f>
        <v>0</v>
      </c>
      <c r="CR73" s="58">
        <f xml:space="preserve">  IF( $F73 = 1, "", INDEX( 'Stata dataset - wastewater'!$A$2:$AMU$195, MATCH( $A73, 'Stata dataset - wastewater'!$A$2:$A$195, 0 ), MATCH( CR$2, 'Stata dataset - wastewater'!$A$2:$AMU$2, 0 ) ) )</f>
        <v>1.368144E-2</v>
      </c>
      <c r="CS73" s="58">
        <f xml:space="preserve">  IF( $F73 = 1, "", INDEX( 'Stata dataset - wastewater'!$A$2:$AMU$195, MATCH( $A73, 'Stata dataset - wastewater'!$A$2:$A$195, 0 ), MATCH( CS$2, 'Stata dataset - wastewater'!$A$2:$AMU$2, 0 ) ) )</f>
        <v>27.7051627028967</v>
      </c>
      <c r="CT73" s="58">
        <f xml:space="preserve">  IF( $F73 = 1, "", INDEX( 'Stata dataset - wastewater'!$A$2:$AMU$195, MATCH( $A73, 'Stata dataset - wastewater'!$A$2:$A$195, 0 ), MATCH( CT$2, 'Stata dataset - wastewater'!$A$2:$AMU$2, 0 ) ) )</f>
        <v>4.3973550654966003</v>
      </c>
      <c r="CU73" s="58">
        <f xml:space="preserve">  IF( $F73 = 1, "", INDEX( 'Stata dataset - wastewater'!$A$2:$AMU$195, MATCH( $A73, 'Stata dataset - wastewater'!$A$2:$A$195, 0 ), MATCH( CU$2, 'Stata dataset - wastewater'!$A$2:$AMU$2, 0 ) ) )</f>
        <v>4.5075967311358101</v>
      </c>
      <c r="CV73" s="58">
        <f xml:space="preserve">  IF( $F73 = 1, "", INDEX( 'Stata dataset - wastewater'!$A$2:$AMU$195, MATCH( $A73, 'Stata dataset - wastewater'!$A$2:$A$195, 0 ), MATCH( CV$2, 'Stata dataset - wastewater'!$A$2:$AMU$2, 0 ) ) )</f>
        <v>0</v>
      </c>
      <c r="CW73" s="58">
        <f xml:space="preserve">  IF( $F73 = 1, "", INDEX( 'Stata dataset - wastewater'!$A$2:$AMU$195, MATCH( $A73, 'Stata dataset - wastewater'!$A$2:$A$195, 0 ), MATCH( CW$2, 'Stata dataset - wastewater'!$A$2:$AMU$2, 0 ) ) )</f>
        <v>4.5075967311358101</v>
      </c>
      <c r="CX73" s="58">
        <f xml:space="preserve">  IF( $F73 = 1, "", INDEX( 'Stata dataset - wastewater'!$A$2:$AMU$195, MATCH( $A73, 'Stata dataset - wastewater'!$A$2:$A$195, 0 ), MATCH( CX$2, 'Stata dataset - wastewater'!$A$2:$AMU$2, 0 ) ) )</f>
        <v>0</v>
      </c>
      <c r="CY73" s="58">
        <f xml:space="preserve">  IF( $F73 = 1, "", INDEX( 'Stata dataset - wastewater'!$A$2:$AMU$195, MATCH( $A73, 'Stata dataset - wastewater'!$A$2:$A$195, 0 ), MATCH( CY$2, 'Stata dataset - wastewater'!$A$2:$AMU$2, 0 ) ) )</f>
        <v>43.892802934009097</v>
      </c>
      <c r="CZ73" s="58">
        <f xml:space="preserve">  IF( $F73 = 1, "", INDEX( 'Stata dataset - wastewater'!$A$2:$AMU$195, MATCH( $A73, 'Stata dataset - wastewater'!$A$2:$A$195, 0 ), MATCH( CZ$2, 'Stata dataset - wastewater'!$A$2:$AMU$2, 0 ) ) )</f>
        <v>0.24110000000000001</v>
      </c>
      <c r="DA73" s="58">
        <f xml:space="preserve">  IF( $F73 = 1, "", INDEX( 'Stata dataset - wastewater'!$A$2:$AMU$195, MATCH( $A73, 'Stata dataset - wastewater'!$A$2:$A$195, 0 ), MATCH( DA$2, 'Stata dataset - wastewater'!$A$2:$AMU$2, 0 ) ) )</f>
        <v>1.1694</v>
      </c>
      <c r="DB73" s="58">
        <f xml:space="preserve">  IF( $F73 = 1, "", INDEX( 'Stata dataset - wastewater'!$A$2:$AMU$195, MATCH( $A73, 'Stata dataset - wastewater'!$A$2:$A$195, 0 ), MATCH( DB$2, 'Stata dataset - wastewater'!$A$2:$AMU$2, 0 ) ) )</f>
        <v>0</v>
      </c>
      <c r="DC73" s="58">
        <f xml:space="preserve">  IF( $F73 = 1, "", INDEX( 'Stata dataset - wastewater'!$A$2:$AMU$195, MATCH( $A73, 'Stata dataset - wastewater'!$A$2:$A$195, 0 ), MATCH( DC$2, 'Stata dataset - wastewater'!$A$2:$AMU$2, 0 ) ) )</f>
        <v>45.303302934009103</v>
      </c>
      <c r="DD73" s="58">
        <f xml:space="preserve">  IF( $F73 = 1, "", INDEX( 'Stata dataset - wastewater'!$A$2:$AMU$195, MATCH( $A73, 'Stata dataset - wastewater'!$A$2:$A$195, 0 ), MATCH( DD$2, 'Stata dataset - wastewater'!$A$2:$AMU$2, 0 ) ) )</f>
        <v>0</v>
      </c>
      <c r="DE73" s="58">
        <f xml:space="preserve">  IF( $F73 = 1, "", INDEX( 'Stata dataset - wastewater'!$A$2:$AMU$195, MATCH( $A73, 'Stata dataset - wastewater'!$A$2:$A$195, 0 ), MATCH( DE$2, 'Stata dataset - wastewater'!$A$2:$AMU$2, 0 ) ) )</f>
        <v>45.303302934009103</v>
      </c>
      <c r="DF73" s="58">
        <f xml:space="preserve">  IF( $F73 = 1, "", INDEX( 'Stata dataset - wastewater'!$A$2:$AMU$195, MATCH( $A73, 'Stata dataset - wastewater'!$A$2:$A$195, 0 ), MATCH( DF$2, 'Stata dataset - wastewater'!$A$2:$AMU$2, 0 ) ) )</f>
        <v>0</v>
      </c>
      <c r="DG73" s="58">
        <f xml:space="preserve">  IF( $F73 = 1, "", INDEX( 'Stata dataset - wastewater'!$A$2:$AMU$195, MATCH( $A73, 'Stata dataset - wastewater'!$A$2:$A$195, 0 ), MATCH( DG$2, 'Stata dataset - wastewater'!$A$2:$AMU$2, 0 ) ) )</f>
        <v>0</v>
      </c>
      <c r="DH73" s="58">
        <f xml:space="preserve">  IF( $F73 = 1, "", INDEX( 'Stata dataset - wastewater'!$A$2:$AMU$195, MATCH( $A73, 'Stata dataset - wastewater'!$A$2:$A$195, 0 ), MATCH( DH$2, 'Stata dataset - wastewater'!$A$2:$AMU$2, 0 ) ) )</f>
        <v>0</v>
      </c>
      <c r="DI73" s="58">
        <f xml:space="preserve">  IF( $F73 = 1, "", INDEX( 'Stata dataset - wastewater'!$A$2:$AMU$195, MATCH( $A73, 'Stata dataset - wastewater'!$A$2:$A$195, 0 ), MATCH( DI$2, 'Stata dataset - wastewater'!$A$2:$AMU$2, 0 ) ) )</f>
        <v>0</v>
      </c>
      <c r="DJ73" s="58">
        <f xml:space="preserve">  IF( $F73 = 1, "", INDEX( 'Stata dataset - wastewater'!$A$2:$AMU$195, MATCH( $A73, 'Stata dataset - wastewater'!$A$2:$A$195, 0 ), MATCH( DJ$2, 'Stata dataset - wastewater'!$A$2:$AMU$2, 0 ) ) )</f>
        <v>49.810899665144902</v>
      </c>
      <c r="DK73" s="58">
        <f xml:space="preserve">  IF( $F73 = 1, "", INDEX( 'Stata dataset - wastewater'!$A$2:$AMU$195, MATCH( $A73, 'Stata dataset - wastewater'!$A$2:$A$195, 0 ), MATCH( DK$2, 'Stata dataset - wastewater'!$A$2:$AMU$2, 0 ) ) )</f>
        <v>3.4708207205464201</v>
      </c>
      <c r="DL73" s="58">
        <f xml:space="preserve">  IF( $F73 = 1, "", INDEX( 'Stata dataset - wastewater'!$A$2:$AMU$195, MATCH( $A73, 'Stata dataset - wastewater'!$A$2:$A$195, 0 ), MATCH( DL$2, 'Stata dataset - wastewater'!$A$2:$AMU$2, 0 ) ) )</f>
        <v>0</v>
      </c>
      <c r="DM73" s="58">
        <f xml:space="preserve">  IF( $F73 = 1, "", INDEX( 'Stata dataset - wastewater'!$A$2:$AMU$195, MATCH( $A73, 'Stata dataset - wastewater'!$A$2:$A$195, 0 ), MATCH( DM$2, 'Stata dataset - wastewater'!$A$2:$AMU$2, 0 ) ) )</f>
        <v>53.281720385691301</v>
      </c>
      <c r="DN73" s="58">
        <f xml:space="preserve">  IF( $F73 = 1, "", INDEX( 'Stata dataset - wastewater'!$A$2:$AMU$195, MATCH( $A73, 'Stata dataset - wastewater'!$A$2:$A$195, 0 ), MATCH( DN$2, 'Stata dataset - wastewater'!$A$2:$AMU$2, 0 ) ) )</f>
        <v>51.666482537978801</v>
      </c>
      <c r="DO73" s="58">
        <f xml:space="preserve">  IF( $F73 = 1, "", INDEX( 'Stata dataset - wastewater'!$A$2:$AMU$195, MATCH( $A73, 'Stata dataset - wastewater'!$A$2:$A$195, 0 ), MATCH( DO$2, 'Stata dataset - wastewater'!$A$2:$AMU$2, 0 ) ) )</f>
        <v>-9.2973972557027201E-3</v>
      </c>
      <c r="DP73" s="58">
        <f xml:space="preserve">  IF( $F73 = 1, "", INDEX( 'Stata dataset - wastewater'!$A$2:$AMU$195, MATCH( $A73, 'Stata dataset - wastewater'!$A$2:$A$195, 0 ), MATCH( DP$2, 'Stata dataset - wastewater'!$A$2:$AMU$2, 0 ) ) )</f>
        <v>-2.0188999999999999</v>
      </c>
      <c r="DQ73" s="58">
        <f xml:space="preserve">  IF( $F73 = 1, "", INDEX( 'Stata dataset - wastewater'!$A$2:$AMU$195, MATCH( $A73, 'Stata dataset - wastewater'!$A$2:$A$195, 0 ), MATCH( DQ$2, 'Stata dataset - wastewater'!$A$2:$AMU$2, 0 ) ) )</f>
        <v>5.7754865959480097E-4</v>
      </c>
      <c r="DR73" s="58">
        <f xml:space="preserve">  IF( $F73 = 1, "", INDEX( 'Stata dataset - wastewater'!$A$2:$AMU$195, MATCH( $A73, 'Stata dataset - wastewater'!$A$2:$A$195, 0 ), MATCH( DR$2, 'Stata dataset - wastewater'!$A$2:$AMU$2, 0 ) ) )</f>
        <v>0</v>
      </c>
      <c r="DS73" s="58">
        <f xml:space="preserve">  IF( $F73 = 1, "", INDEX( 'Stata dataset - wastewater'!$A$2:$AMU$195, MATCH( $A73, 'Stata dataset - wastewater'!$A$2:$A$195, 0 ), MATCH( DS$2, 'Stata dataset - wastewater'!$A$2:$AMU$2, 0 ) ) )</f>
        <v>0</v>
      </c>
      <c r="DT73" s="58">
        <f xml:space="preserve">  IF( $F73 = 1, "", INDEX( 'Stata dataset - wastewater'!$A$2:$AMU$195, MATCH( $A73, 'Stata dataset - wastewater'!$A$2:$A$195, 0 ), MATCH( DT$2, 'Stata dataset - wastewater'!$A$2:$AMU$2, 0 ) ) )</f>
        <v>0</v>
      </c>
      <c r="DU73" s="58">
        <f xml:space="preserve">  IF( $F73 = 1, "", INDEX( 'Stata dataset - wastewater'!$A$2:$AMU$195, MATCH( $A73, 'Stata dataset - wastewater'!$A$2:$A$195, 0 ), MATCH( DU$2, 'Stata dataset - wastewater'!$A$2:$AMU$2, 0 ) ) )</f>
        <v>13.4952905402469</v>
      </c>
      <c r="DV73" s="58">
        <f xml:space="preserve">  IF( $F73 = 1, "", INDEX( 'Stata dataset - wastewater'!$A$2:$AMU$195, MATCH( $A73, 'Stata dataset - wastewater'!$A$2:$A$195, 0 ), MATCH( DV$2, 'Stata dataset - wastewater'!$A$2:$AMU$2, 0 ) ) )</f>
        <v>6.5413449374660607E-2</v>
      </c>
      <c r="DW73" s="58">
        <f xml:space="preserve">  IF( $F73 = 1, "", INDEX( 'Stata dataset - wastewater'!$A$2:$AMU$195, MATCH( $A73, 'Stata dataset - wastewater'!$A$2:$A$195, 0 ), MATCH( DW$2, 'Stata dataset - wastewater'!$A$2:$AMU$2, 0 ) ) )</f>
        <v>11.5330841410254</v>
      </c>
      <c r="DX73" s="58">
        <f xml:space="preserve">  IF( $F73 = 1, "", INDEX( 'Stata dataset - wastewater'!$A$2:$AMU$195, MATCH( $A73, 'Stata dataset - wastewater'!$A$2:$A$195, 0 ), MATCH( DX$2, 'Stata dataset - wastewater'!$A$2:$AMU$2, 0 ) ) )</f>
        <v>0</v>
      </c>
      <c r="DY73" s="58">
        <f xml:space="preserve">  IF( $F73 = 1, "", INDEX( 'Stata dataset - wastewater'!$A$2:$AMU$195, MATCH( $A73, 'Stata dataset - wastewater'!$A$2:$A$195, 0 ), MATCH( DY$2, 'Stata dataset - wastewater'!$A$2:$AMU$2, 0 ) ) )</f>
        <v>11.5330841410254</v>
      </c>
      <c r="DZ73" s="58">
        <f xml:space="preserve">  IF( $F73 = 1, "", INDEX( 'Stata dataset - wastewater'!$A$2:$AMU$195, MATCH( $A73, 'Stata dataset - wastewater'!$A$2:$A$195, 0 ), MATCH( DZ$2, 'Stata dataset - wastewater'!$A$2:$AMU$2, 0 ) ) )</f>
        <v>0</v>
      </c>
      <c r="EA73" s="58">
        <f xml:space="preserve">  IF( $F73 = 1, "", INDEX( 'Stata dataset - wastewater'!$A$2:$AMU$195, MATCH( $A73, 'Stata dataset - wastewater'!$A$2:$A$195, 0 ), MATCH( EA$2, 'Stata dataset - wastewater'!$A$2:$AMU$2, 0 ) ) )</f>
        <v>0.24575442294990499</v>
      </c>
      <c r="EB73" s="58">
        <f xml:space="preserve">  IF( $F73 = 1, "", INDEX( 'Stata dataset - wastewater'!$A$2:$AMU$195, MATCH( $A73, 'Stata dataset - wastewater'!$A$2:$A$195, 0 ), MATCH( EB$2, 'Stata dataset - wastewater'!$A$2:$AMU$2, 0 ) ) )</f>
        <v>0</v>
      </c>
      <c r="EC73" s="58">
        <f xml:space="preserve">  IF( $F73 = 1, "", INDEX( 'Stata dataset - wastewater'!$A$2:$AMU$195, MATCH( $A73, 'Stata dataset - wastewater'!$A$2:$A$195, 0 ), MATCH( EC$2, 'Stata dataset - wastewater'!$A$2:$AMU$2, 0 ) ) )</f>
        <v>0</v>
      </c>
      <c r="ED73" s="58">
        <f xml:space="preserve">  IF( $F73 = 1, "", INDEX( 'Stata dataset - wastewater'!$A$2:$AMU$195, MATCH( $A73, 'Stata dataset - wastewater'!$A$2:$A$195, 0 ), MATCH( ED$2, 'Stata dataset - wastewater'!$A$2:$AMU$2, 0 ) ) )</f>
        <v>0</v>
      </c>
      <c r="EE73" s="58">
        <f xml:space="preserve">  IF( $F73 = 1, "", INDEX( 'Stata dataset - wastewater'!$A$2:$AMU$195, MATCH( $A73, 'Stata dataset - wastewater'!$A$2:$A$195, 0 ), MATCH( EE$2, 'Stata dataset - wastewater'!$A$2:$AMU$2, 0 ) ) )</f>
        <v>0.24575442294990499</v>
      </c>
      <c r="EF73" s="58">
        <f xml:space="preserve">  IF( $F73 = 1, "", INDEX( 'Stata dataset - wastewater'!$A$2:$AMU$195, MATCH( $A73, 'Stata dataset - wastewater'!$A$2:$A$195, 0 ), MATCH( EF$2, 'Stata dataset - wastewater'!$A$2:$AMU$2, 0 ) ) )</f>
        <v>0</v>
      </c>
      <c r="EG73" s="58">
        <f xml:space="preserve">  IF( $F73 = 1, "", INDEX( 'Stata dataset - wastewater'!$A$2:$AMU$195, MATCH( $A73, 'Stata dataset - wastewater'!$A$2:$A$195, 0 ), MATCH( EG$2, 'Stata dataset - wastewater'!$A$2:$AMU$2, 0 ) ) )</f>
        <v>0.24575442294990499</v>
      </c>
      <c r="EH73" s="58">
        <f xml:space="preserve">  IF( $F73 = 1, "", INDEX( 'Stata dataset - wastewater'!$A$2:$AMU$195, MATCH( $A73, 'Stata dataset - wastewater'!$A$2:$A$195, 0 ), MATCH( EH$2, 'Stata dataset - wastewater'!$A$2:$AMU$2, 0 ) ) )</f>
        <v>0</v>
      </c>
      <c r="EI73" s="58">
        <f xml:space="preserve">  IF( $F73 = 1, "", INDEX( 'Stata dataset - wastewater'!$A$2:$AMU$195, MATCH( $A73, 'Stata dataset - wastewater'!$A$2:$A$195, 0 ), MATCH( EI$2, 'Stata dataset - wastewater'!$A$2:$AMU$2, 0 ) ) )</f>
        <v>0</v>
      </c>
      <c r="EJ73" s="58">
        <f xml:space="preserve">  IF( $F73 = 1, "", INDEX( 'Stata dataset - wastewater'!$A$2:$AMU$195, MATCH( $A73, 'Stata dataset - wastewater'!$A$2:$A$195, 0 ), MATCH( EJ$2, 'Stata dataset - wastewater'!$A$2:$AMU$2, 0 ) ) )</f>
        <v>0</v>
      </c>
      <c r="EK73" s="58">
        <f xml:space="preserve">  IF( $F73 = 1, "", INDEX( 'Stata dataset - wastewater'!$A$2:$AMU$195, MATCH( $A73, 'Stata dataset - wastewater'!$A$2:$A$195, 0 ), MATCH( EK$2, 'Stata dataset - wastewater'!$A$2:$AMU$2, 0 ) ) )</f>
        <v>0</v>
      </c>
      <c r="EL73" s="58">
        <f xml:space="preserve">  IF( $F73 = 1, "", INDEX( 'Stata dataset - wastewater'!$A$2:$AMU$195, MATCH( $A73, 'Stata dataset - wastewater'!$A$2:$A$195, 0 ), MATCH( EL$2, 'Stata dataset - wastewater'!$A$2:$AMU$2, 0 ) ) )</f>
        <v>11.778838563975301</v>
      </c>
      <c r="EM73" s="58">
        <f xml:space="preserve">  IF( $F73 = 1, "", INDEX( 'Stata dataset - wastewater'!$A$2:$AMU$195, MATCH( $A73, 'Stata dataset - wastewater'!$A$2:$A$195, 0 ), MATCH( EM$2, 'Stata dataset - wastewater'!$A$2:$AMU$2, 0 ) ) )</f>
        <v>1.1326814261720799</v>
      </c>
      <c r="EN73" s="58">
        <f xml:space="preserve">  IF( $F73 = 1, "", INDEX( 'Stata dataset - wastewater'!$A$2:$AMU$195, MATCH( $A73, 'Stata dataset - wastewater'!$A$2:$A$195, 0 ), MATCH( EN$2, 'Stata dataset - wastewater'!$A$2:$AMU$2, 0 ) ) )</f>
        <v>0</v>
      </c>
      <c r="EO73" s="58">
        <f xml:space="preserve">  IF( $F73 = 1, "", INDEX( 'Stata dataset - wastewater'!$A$2:$AMU$195, MATCH( $A73, 'Stata dataset - wastewater'!$A$2:$A$195, 0 ), MATCH( EO$2, 'Stata dataset - wastewater'!$A$2:$AMU$2, 0 ) ) )</f>
        <v>12.911519990147401</v>
      </c>
      <c r="EP73" s="58">
        <f xml:space="preserve">  IF( $F73 = 1, "", INDEX( 'Stata dataset - wastewater'!$A$2:$AMU$195, MATCH( $A73, 'Stata dataset - wastewater'!$A$2:$A$195, 0 ), MATCH( EP$2, 'Stata dataset - wastewater'!$A$2:$AMU$2, 0 ) ) )</f>
        <v>12.3843968523478</v>
      </c>
      <c r="EQ73" s="58">
        <f xml:space="preserve">  IF( $F73 = 1, "", INDEX( 'Stata dataset - wastewater'!$A$2:$AMU$195, MATCH( $A73, 'Stata dataset - wastewater'!$A$2:$A$195, 0 ), MATCH( EQ$2, 'Stata dataset - wastewater'!$A$2:$AMU$2, 0 ) ) )</f>
        <v>40.595136830062003</v>
      </c>
      <c r="ER73" s="58">
        <f xml:space="preserve">  IF( $F73 = 1, "", INDEX( 'Stata dataset - wastewater'!$A$2:$AMU$195, MATCH( $A73, 'Stata dataset - wastewater'!$A$2:$A$195, 0 ), MATCH( ER$2, 'Stata dataset - wastewater'!$A$2:$AMU$2, 0 ) ) )</f>
        <v>2.56117204085471E-2</v>
      </c>
      <c r="ES73" s="58">
        <f xml:space="preserve">  IF( $F73 = 1, "", INDEX( 'Stata dataset - wastewater'!$A$2:$AMU$195, MATCH( $A73, 'Stata dataset - wastewater'!$A$2:$A$195, 0 ), MATCH( ES$2, 'Stata dataset - wastewater'!$A$2:$AMU$2, 0 ) ) )</f>
        <v>9.4788283306124708</v>
      </c>
      <c r="ET73" s="58">
        <f xml:space="preserve">  IF( $F73 = 1, "", INDEX( 'Stata dataset - wastewater'!$A$2:$AMU$195, MATCH( $A73, 'Stata dataset - wastewater'!$A$2:$A$195, 0 ), MATCH( ET$2, 'Stata dataset - wastewater'!$A$2:$AMU$2, 0 ) ) )</f>
        <v>0</v>
      </c>
      <c r="EU73" s="58">
        <f xml:space="preserve">  IF( $F73 = 1, "", INDEX( 'Stata dataset - wastewater'!$A$2:$AMU$195, MATCH( $A73, 'Stata dataset - wastewater'!$A$2:$A$195, 0 ), MATCH( EU$2, 'Stata dataset - wastewater'!$A$2:$AMU$2, 0 ) ) )</f>
        <v>50.937269569999998</v>
      </c>
      <c r="EV73" s="58">
        <f xml:space="preserve">  IF( $F73 = 1, "", INDEX( 'Stata dataset - wastewater'!$A$2:$AMU$195, MATCH( $A73, 'Stata dataset - wastewater'!$A$2:$A$195, 0 ), MATCH( EV$2, 'Stata dataset - wastewater'!$A$2:$AMU$2, 0 ) ) )</f>
        <v>1.7554170100000002</v>
      </c>
      <c r="EW73" s="58">
        <f xml:space="preserve">  IF( $F73 = 1, "", INDEX( 'Stata dataset - wastewater'!$A$2:$AMU$195, MATCH( $A73, 'Stata dataset - wastewater'!$A$2:$A$195, 0 ), MATCH( EW$2, 'Stata dataset - wastewater'!$A$2:$AMU$2, 0 ) ) )</f>
        <v>116.00523451868861</v>
      </c>
      <c r="EX73" s="58">
        <f xml:space="preserve">  IF( $F73 = 1, "", INDEX( 'Stata dataset - wastewater'!$A$2:$AMU$195, MATCH( $A73, 'Stata dataset - wastewater'!$A$2:$A$195, 0 ), MATCH( EX$2, 'Stata dataset - wastewater'!$A$2:$AMU$2, 0 ) ) )</f>
        <v>24.347689300668069</v>
      </c>
      <c r="EY73" s="58">
        <f xml:space="preserve">  IF( $F73 = 1, "", INDEX( 'Stata dataset - wastewater'!$A$2:$AMU$195, MATCH( $A73, 'Stata dataset - wastewater'!$A$2:$A$195, 0 ), MATCH( EY$2, 'Stata dataset - wastewater'!$A$2:$AMU$2, 0 ) ) )</f>
        <v>243.14518728043902</v>
      </c>
      <c r="EZ73" s="58">
        <f xml:space="preserve">  IF( $F73 = 1, "", INDEX( 'Stata dataset - wastewater'!$A$2:$AMU$195, MATCH( $A73, 'Stata dataset - wastewater'!$A$2:$A$195, 0 ), MATCH( EZ$2, 'Stata dataset - wastewater'!$A$2:$AMU$2, 0 ) ) )</f>
        <v>0.752</v>
      </c>
      <c r="FA73" s="58">
        <f xml:space="preserve">  IF( $F73 = 1, "", INDEX( 'Stata dataset - wastewater'!$A$2:$AMU$195, MATCH( $A73, 'Stata dataset - wastewater'!$A$2:$A$195, 0 ), MATCH( FA$2, 'Stata dataset - wastewater'!$A$2:$AMU$2, 0 ) ) )</f>
        <v>243.897187280439</v>
      </c>
      <c r="FB73" s="58">
        <f xml:space="preserve">  IF( $F73 = 1, "", INDEX( 'Stata dataset - wastewater'!$A$2:$AMU$195, MATCH( $A73, 'Stata dataset - wastewater'!$A$2:$A$195, 0 ), MATCH( FB$2, 'Stata dataset - wastewater'!$A$2:$AMU$2, 0 ) ) )</f>
        <v>0</v>
      </c>
      <c r="FC73" s="58">
        <f xml:space="preserve">  IF( $F73 = 1, "", INDEX( 'Stata dataset - wastewater'!$A$2:$AMU$195, MATCH( $A73, 'Stata dataset - wastewater'!$A$2:$A$195, 0 ), MATCH( FC$2, 'Stata dataset - wastewater'!$A$2:$AMU$2, 0 ) ) )</f>
        <v>102.833275097978</v>
      </c>
      <c r="FD73" s="58">
        <f xml:space="preserve">  IF( $F73 = 1, "", INDEX( 'Stata dataset - wastewater'!$A$2:$AMU$195, MATCH( $A73, 'Stata dataset - wastewater'!$A$2:$A$195, 0 ), MATCH( FD$2, 'Stata dataset - wastewater'!$A$2:$AMU$2, 0 ) ) )</f>
        <v>26.418688706489739</v>
      </c>
      <c r="FE73" s="58">
        <f xml:space="preserve">  IF( $F73 = 1, "", INDEX( 'Stata dataset - wastewater'!$A$2:$AMU$195, MATCH( $A73, 'Stata dataset - wastewater'!$A$2:$A$195, 0 ), MATCH( FE$2, 'Stata dataset - wastewater'!$A$2:$AMU$2, 0 ) ) )</f>
        <v>49.062711293510304</v>
      </c>
      <c r="FF73" s="58">
        <f xml:space="preserve">  IF( $F73 = 1, "", INDEX( 'Stata dataset - wastewater'!$A$2:$AMU$195, MATCH( $A73, 'Stata dataset - wastewater'!$A$2:$A$195, 0 ), MATCH( FF$2, 'Stata dataset - wastewater'!$A$2:$AMU$2, 0 ) ) )</f>
        <v>6.8166000000000002</v>
      </c>
      <c r="FG73" s="58">
        <f xml:space="preserve">  IF( $F73 = 1, "", INDEX( 'Stata dataset - wastewater'!$A$2:$AMU$195, MATCH( $A73, 'Stata dataset - wastewater'!$A$2:$A$195, 0 ), MATCH( FG$2, 'Stata dataset - wastewater'!$A$2:$AMU$2, 0 ) ) )</f>
        <v>185.13127509797781</v>
      </c>
      <c r="FH73" s="58">
        <f xml:space="preserve">  IF( $F73 = 1, "", INDEX( 'Stata dataset - wastewater'!$A$2:$AMU$195, MATCH( $A73, 'Stata dataset - wastewater'!$A$2:$A$195, 0 ), MATCH( FH$2, 'Stata dataset - wastewater'!$A$2:$AMU$2, 0 ) ) )</f>
        <v>0</v>
      </c>
      <c r="FI73" s="58">
        <f xml:space="preserve">  IF( $F73 = 1, "", INDEX( 'Stata dataset - wastewater'!$A$2:$AMU$195, MATCH( $A73, 'Stata dataset - wastewater'!$A$2:$A$195, 0 ), MATCH( FI$2, 'Stata dataset - wastewater'!$A$2:$AMU$2, 0 ) ) )</f>
        <v>185.13127509797781</v>
      </c>
      <c r="FJ73" s="58">
        <f xml:space="preserve">  IF( $F73 = 1, "", INDEX( 'Stata dataset - wastewater'!$A$2:$AMU$195, MATCH( $A73, 'Stata dataset - wastewater'!$A$2:$A$195, 0 ), MATCH( FJ$2, 'Stata dataset - wastewater'!$A$2:$AMU$2, 0 ) ) )</f>
        <v>15.401825029999999</v>
      </c>
      <c r="FK73" s="58">
        <f xml:space="preserve">  IF( $F73 = 1, "", INDEX( 'Stata dataset - wastewater'!$A$2:$AMU$195, MATCH( $A73, 'Stata dataset - wastewater'!$A$2:$A$195, 0 ), MATCH( FK$2, 'Stata dataset - wastewater'!$A$2:$AMU$2, 0 ) ) )</f>
        <v>0</v>
      </c>
      <c r="FL73" s="58">
        <f xml:space="preserve">  IF( $F73 = 1, "", INDEX( 'Stata dataset - wastewater'!$A$2:$AMU$195, MATCH( $A73, 'Stata dataset - wastewater'!$A$2:$A$195, 0 ), MATCH( FL$2, 'Stata dataset - wastewater'!$A$2:$AMU$2, 0 ) ) )</f>
        <v>0</v>
      </c>
      <c r="FM73" s="58">
        <f xml:space="preserve">  IF( $F73 = 1, "", INDEX( 'Stata dataset - wastewater'!$A$2:$AMU$195, MATCH( $A73, 'Stata dataset - wastewater'!$A$2:$A$195, 0 ), MATCH( FM$2, 'Stata dataset - wastewater'!$A$2:$AMU$2, 0 ) ) )</f>
        <v>15.401825029999999</v>
      </c>
      <c r="FN73" s="58">
        <f xml:space="preserve">  IF( $F73 = 1, "", INDEX( 'Stata dataset - wastewater'!$A$2:$AMU$195, MATCH( $A73, 'Stata dataset - wastewater'!$A$2:$A$195, 0 ), MATCH( FN$2, 'Stata dataset - wastewater'!$A$2:$AMU$2, 0 ) ) )</f>
        <v>413.62663734841698</v>
      </c>
      <c r="FO73" s="58">
        <f xml:space="preserve">  IF( $F73 = 1, "", INDEX( 'Stata dataset - wastewater'!$A$2:$AMU$195, MATCH( $A73, 'Stata dataset - wastewater'!$A$2:$A$195, 0 ), MATCH( FO$2, 'Stata dataset - wastewater'!$A$2:$AMU$2, 0 ) ) )</f>
        <v>9.3991694405931909</v>
      </c>
      <c r="FP73" s="58">
        <f xml:space="preserve">  IF( $F73 = 1, "", INDEX( 'Stata dataset - wastewater'!$A$2:$AMU$195, MATCH( $A73, 'Stata dataset - wastewater'!$A$2:$A$195, 0 ), MATCH( FP$2, 'Stata dataset - wastewater'!$A$2:$AMU$2, 0 ) ) )</f>
        <v>0</v>
      </c>
      <c r="FQ73" s="58">
        <f xml:space="preserve">  IF( $F73 = 1, "", INDEX( 'Stata dataset - wastewater'!$A$2:$AMU$195, MATCH( $A73, 'Stata dataset - wastewater'!$A$2:$A$195, 0 ), MATCH( FQ$2, 'Stata dataset - wastewater'!$A$2:$AMU$2, 0 ) ) )</f>
        <v>423.02580678901001</v>
      </c>
      <c r="FR73" s="58">
        <f xml:space="preserve">  IF( $F73 = 1, "", INDEX( 'Stata dataset - wastewater'!$A$2:$AMU$195, MATCH( $A73, 'Stata dataset - wastewater'!$A$2:$A$195, 0 ), MATCH( FR$2, 'Stata dataset - wastewater'!$A$2:$AMU$2, 0 ) ) )</f>
        <v>418.65165570490603</v>
      </c>
      <c r="FS73" s="58">
        <f xml:space="preserve">  IF( $F73 = 1, "", INDEX( 'Stata dataset - wastewater'!$A$2:$AMU$195, MATCH( $A73, 'Stata dataset - wastewater'!$A$2:$A$195, 0 ), MATCH( FS$2, 'Stata dataset - wastewater'!$A$2:$AMU$2, 0 ) ) )</f>
        <v>-12.040097843526826</v>
      </c>
      <c r="FT73" s="58">
        <f xml:space="preserve">  IF( $F73 = 1, "", INDEX( 'Stata dataset - wastewater'!$A$2:$AMU$195, MATCH( $A73, 'Stata dataset - wastewater'!$A$2:$A$195, 0 ), MATCH( FT$2, 'Stata dataset - wastewater'!$A$2:$AMU$2, 0 ) ) )</f>
        <v>-17.605489030000001</v>
      </c>
      <c r="FU73" s="58">
        <f xml:space="preserve">  IF( $F73 = 1, "", INDEX( 'Stata dataset - wastewater'!$A$2:$AMU$195, MATCH( $A73, 'Stata dataset - wastewater'!$A$2:$A$195, 0 ), MATCH( FU$2, 'Stata dataset - wastewater'!$A$2:$AMU$2, 0 ) ) )</f>
        <v>2.82122570948053E-3</v>
      </c>
      <c r="FV73" s="58">
        <f xml:space="preserve">  IF( $F73 = 1, "", INDEX( 'Stata dataset - wastewater'!$A$2:$AMU$195, MATCH( $A73, 'Stata dataset - wastewater'!$A$2:$A$195, 0 ), MATCH( FV$2, 'Stata dataset - wastewater'!$A$2:$AMU$2, 0 ) ) )</f>
        <v>0</v>
      </c>
      <c r="FW73" s="58">
        <f xml:space="preserve">  IF( $F73 = 1, "", INDEX( 'Stata dataset - wastewater'!$A$2:$AMU$195, MATCH( $A73, 'Stata dataset - wastewater'!$A$2:$A$195, 0 ), MATCH( FW$2, 'Stata dataset - wastewater'!$A$2:$AMU$2, 0 ) ) )</f>
        <v>0</v>
      </c>
      <c r="FX73" s="58">
        <f xml:space="preserve">  IF( $F73 = 1, "", INDEX( 'Stata dataset - wastewater'!$A$2:$AMU$195, MATCH( $A73, 'Stata dataset - wastewater'!$A$2:$A$195, 0 ), MATCH( FX$2, 'Stata dataset - wastewater'!$A$2:$AMU$2, 0 ) ) )</f>
        <v>1.368144E-2</v>
      </c>
      <c r="FY73" s="58">
        <f xml:space="preserve">  IF( $F73 = 1, "", INDEX( 'Stata dataset - wastewater'!$A$2:$AMU$195, MATCH( $A73, 'Stata dataset - wastewater'!$A$2:$A$195, 0 ), MATCH( FY$2, 'Stata dataset - wastewater'!$A$2:$AMU$2, 0 ) ) )</f>
        <v>51.6477152415139</v>
      </c>
      <c r="FZ73" s="58">
        <f xml:space="preserve">  IF( $F73 = 1, "", INDEX( 'Stata dataset - wastewater'!$A$2:$AMU$195, MATCH( $A73, 'Stata dataset - wastewater'!$A$2:$A$195, 0 ), MATCH( FZ$2, 'Stata dataset - wastewater'!$A$2:$AMU$2, 0 ) ) )</f>
        <v>4.5188052920444264</v>
      </c>
      <c r="GA73" s="58">
        <f xml:space="preserve">  IF( $F73 = 1, "", INDEX( 'Stata dataset - wastewater'!$A$2:$AMU$195, MATCH( $A73, 'Stata dataset - wastewater'!$A$2:$A$195, 0 ), MATCH( GA$2, 'Stata dataset - wastewater'!$A$2:$AMU$2, 0 ) ) )</f>
        <v>26.537436325740913</v>
      </c>
      <c r="GB73" s="58">
        <f xml:space="preserve">  IF( $F73 = 1, "", INDEX( 'Stata dataset - wastewater'!$A$2:$AMU$195, MATCH( $A73, 'Stata dataset - wastewater'!$A$2:$A$195, 0 ), MATCH( GB$2, 'Stata dataset - wastewater'!$A$2:$AMU$2, 0 ) ) )</f>
        <v>0</v>
      </c>
      <c r="GC73" s="58">
        <f xml:space="preserve">  IF( $F73 = 1, "", INDEX( 'Stata dataset - wastewater'!$A$2:$AMU$195, MATCH( $A73, 'Stata dataset - wastewater'!$A$2:$A$195, 0 ), MATCH( GC$2, 'Stata dataset - wastewater'!$A$2:$AMU$2, 0 ) ) )</f>
        <v>26.537436325740913</v>
      </c>
      <c r="GD73" s="58">
        <f xml:space="preserve">  IF( $F73 = 1, "", INDEX( 'Stata dataset - wastewater'!$A$2:$AMU$195, MATCH( $A73, 'Stata dataset - wastewater'!$A$2:$A$195, 0 ), MATCH( GD$2, 'Stata dataset - wastewater'!$A$2:$AMU$2, 0 ) ) )</f>
        <v>0</v>
      </c>
      <c r="GE73" s="58">
        <f xml:space="preserve">  IF( $F73 = 1, "", INDEX( 'Stata dataset - wastewater'!$A$2:$AMU$195, MATCH( $A73, 'Stata dataset - wastewater'!$A$2:$A$195, 0 ), MATCH( GE$2, 'Stata dataset - wastewater'!$A$2:$AMU$2, 0 ) ) )</f>
        <v>44.349112053968192</v>
      </c>
      <c r="GF73" s="58">
        <f xml:space="preserve">  IF( $F73 = 1, "", INDEX( 'Stata dataset - wastewater'!$A$2:$AMU$195, MATCH( $A73, 'Stata dataset - wastewater'!$A$2:$A$195, 0 ), MATCH( GF$2, 'Stata dataset - wastewater'!$A$2:$AMU$2, 0 ) ) )</f>
        <v>0.24110000000000001</v>
      </c>
      <c r="GG73" s="58">
        <f xml:space="preserve">  IF( $F73 = 1, "", INDEX( 'Stata dataset - wastewater'!$A$2:$AMU$195, MATCH( $A73, 'Stata dataset - wastewater'!$A$2:$A$195, 0 ), MATCH( GG$2, 'Stata dataset - wastewater'!$A$2:$AMU$2, 0 ) ) )</f>
        <v>1.1694</v>
      </c>
      <c r="GH73" s="58">
        <f xml:space="preserve">  IF( $F73 = 1, "", INDEX( 'Stata dataset - wastewater'!$A$2:$AMU$195, MATCH( $A73, 'Stata dataset - wastewater'!$A$2:$A$195, 0 ), MATCH( GH$2, 'Stata dataset - wastewater'!$A$2:$AMU$2, 0 ) ) )</f>
        <v>0</v>
      </c>
      <c r="GI73" s="58">
        <f xml:space="preserve">  IF( $F73 = 1, "", INDEX( 'Stata dataset - wastewater'!$A$2:$AMU$195, MATCH( $A73, 'Stata dataset - wastewater'!$A$2:$A$195, 0 ), MATCH( GI$2, 'Stata dataset - wastewater'!$A$2:$AMU$2, 0 ) ) )</f>
        <v>45.759612053968198</v>
      </c>
      <c r="GJ73" s="58">
        <f xml:space="preserve">  IF( $F73 = 1, "", INDEX( 'Stata dataset - wastewater'!$A$2:$AMU$195, MATCH( $A73, 'Stata dataset - wastewater'!$A$2:$A$195, 0 ), MATCH( GJ$2, 'Stata dataset - wastewater'!$A$2:$AMU$2, 0 ) ) )</f>
        <v>0</v>
      </c>
      <c r="GK73" s="58">
        <f xml:space="preserve">  IF( $F73 = 1, "", INDEX( 'Stata dataset - wastewater'!$A$2:$AMU$195, MATCH( $A73, 'Stata dataset - wastewater'!$A$2:$A$195, 0 ), MATCH( GK$2, 'Stata dataset - wastewater'!$A$2:$AMU$2, 0 ) ) )</f>
        <v>45.759612053968198</v>
      </c>
      <c r="GL73" s="58">
        <f xml:space="preserve">  IF( $F73 = 1, "", INDEX( 'Stata dataset - wastewater'!$A$2:$AMU$195, MATCH( $A73, 'Stata dataset - wastewater'!$A$2:$A$195, 0 ), MATCH( GL$2, 'Stata dataset - wastewater'!$A$2:$AMU$2, 0 ) ) )</f>
        <v>0</v>
      </c>
      <c r="GM73" s="58">
        <f xml:space="preserve">  IF( $F73 = 1, "", INDEX( 'Stata dataset - wastewater'!$A$2:$AMU$195, MATCH( $A73, 'Stata dataset - wastewater'!$A$2:$A$195, 0 ), MATCH( GM$2, 'Stata dataset - wastewater'!$A$2:$AMU$2, 0 ) ) )</f>
        <v>0</v>
      </c>
      <c r="GN73" s="58">
        <f xml:space="preserve">  IF( $F73 = 1, "", INDEX( 'Stata dataset - wastewater'!$A$2:$AMU$195, MATCH( $A73, 'Stata dataset - wastewater'!$A$2:$A$195, 0 ), MATCH( GN$2, 'Stata dataset - wastewater'!$A$2:$AMU$2, 0 ) ) )</f>
        <v>0</v>
      </c>
      <c r="GO73" s="58">
        <f xml:space="preserve">  IF( $F73 = 1, "", INDEX( 'Stata dataset - wastewater'!$A$2:$AMU$195, MATCH( $A73, 'Stata dataset - wastewater'!$A$2:$A$195, 0 ), MATCH( GO$2, 'Stata dataset - wastewater'!$A$2:$AMU$2, 0 ) ) )</f>
        <v>0</v>
      </c>
      <c r="GP73" s="58">
        <f xml:space="preserve">  IF( $F73 = 1, "", INDEX( 'Stata dataset - wastewater'!$A$2:$AMU$195, MATCH( $A73, 'Stata dataset - wastewater'!$A$2:$A$195, 0 ), MATCH( GP$2, 'Stata dataset - wastewater'!$A$2:$AMU$2, 0 ) ) )</f>
        <v>72.297048379708997</v>
      </c>
      <c r="GQ73" s="58">
        <f xml:space="preserve">  IF( $F73 = 1, "", INDEX( 'Stata dataset - wastewater'!$A$2:$AMU$195, MATCH( $A73, 'Stata dataset - wastewater'!$A$2:$A$195, 0 ), MATCH( GQ$2, 'Stata dataset - wastewater'!$A$2:$AMU$2, 0 ) ) )</f>
        <v>5.5741668314280117</v>
      </c>
      <c r="GR73" s="58">
        <f xml:space="preserve">  IF( $F73 = 1, "", INDEX( 'Stata dataset - wastewater'!$A$2:$AMU$195, MATCH( $A73, 'Stata dataset - wastewater'!$A$2:$A$195, 0 ), MATCH( GR$2, 'Stata dataset - wastewater'!$A$2:$AMU$2, 0 ) ) )</f>
        <v>0</v>
      </c>
      <c r="GS73" s="58">
        <f xml:space="preserve">  IF( $F73 = 1, "", INDEX( 'Stata dataset - wastewater'!$A$2:$AMU$195, MATCH( $A73, 'Stata dataset - wastewater'!$A$2:$A$195, 0 ), MATCH( GS$2, 'Stata dataset - wastewater'!$A$2:$AMU$2, 0 ) ) )</f>
        <v>77.871215211137098</v>
      </c>
      <c r="GT73" s="58">
        <f xml:space="preserve">  IF( $F73 = 1, "", INDEX( 'Stata dataset - wastewater'!$A$2:$AMU$195, MATCH( $A73, 'Stata dataset - wastewater'!$A$2:$A$195, 0 ), MATCH( GT$2, 'Stata dataset - wastewater'!$A$2:$AMU$2, 0 ) ) )</f>
        <v>75.277129846172201</v>
      </c>
      <c r="GU73" s="58">
        <f xml:space="preserve">  IF( $F73 = 1, "", INDEX( 'Stata dataset - wastewater'!$A$2:$AMU$195, MATCH( $A73, 'Stata dataset - wastewater'!$A$2:$A$195, 0 ), MATCH( GU$2, 'Stata dataset - wastewater'!$A$2:$AMU$2, 0 ) ) )</f>
        <v>28.555038986535099</v>
      </c>
      <c r="GV73" s="58">
        <f xml:space="preserve">  IF( $F73 = 1, "", INDEX( 'Stata dataset - wastewater'!$A$2:$AMU$195, MATCH( $A73, 'Stata dataset - wastewater'!$A$2:$A$195, 0 ), MATCH( GV$2, 'Stata dataset - wastewater'!$A$2:$AMU$2, 0 ) ) )</f>
        <v>-17.579877309591399</v>
      </c>
      <c r="GW73" s="58">
        <f xml:space="preserve">  IF( $F73 = 1, "", INDEX( 'Stata dataset - wastewater'!$A$2:$AMU$195, MATCH( $A73, 'Stata dataset - wastewater'!$A$2:$A$195, 0 ), MATCH( GW$2, 'Stata dataset - wastewater'!$A$2:$AMU$2, 0 ) ) )</f>
        <v>9.4816495563219494</v>
      </c>
      <c r="GX73" s="58">
        <f xml:space="preserve">  IF( $F73 = 1, "", INDEX( 'Stata dataset - wastewater'!$A$2:$AMU$195, MATCH( $A73, 'Stata dataset - wastewater'!$A$2:$A$195, 0 ), MATCH( GX$2, 'Stata dataset - wastewater'!$A$2:$AMU$2, 0 ) ) )</f>
        <v>0</v>
      </c>
      <c r="GY73" s="58">
        <f xml:space="preserve">  IF( $F73 = 1, "", INDEX( 'Stata dataset - wastewater'!$A$2:$AMU$195, MATCH( $A73, 'Stata dataset - wastewater'!$A$2:$A$195, 0 ), MATCH( GY$2, 'Stata dataset - wastewater'!$A$2:$AMU$2, 0 ) ) )</f>
        <v>50.937269569999998</v>
      </c>
      <c r="GZ73" s="58">
        <f xml:space="preserve">  IF( $F73 = 1, "", INDEX( 'Stata dataset - wastewater'!$A$2:$AMU$195, MATCH( $A73, 'Stata dataset - wastewater'!$A$2:$A$195, 0 ), MATCH( GZ$2, 'Stata dataset - wastewater'!$A$2:$AMU$2, 0 ) ) )</f>
        <v>1.76909845</v>
      </c>
      <c r="HA73" s="58">
        <f xml:space="preserve">  IF( $F73 = 1, "", INDEX( 'Stata dataset - wastewater'!$A$2:$AMU$195, MATCH( $A73, 'Stata dataset - wastewater'!$A$2:$A$195, 0 ), MATCH( HA$2, 'Stata dataset - wastewater'!$A$2:$AMU$2, 0 ) ) )</f>
        <v>167.65294976020201</v>
      </c>
      <c r="HB73" s="58">
        <f xml:space="preserve">  IF( $F73 = 1, "", INDEX( 'Stata dataset - wastewater'!$A$2:$AMU$195, MATCH( $A73, 'Stata dataset - wastewater'!$A$2:$A$195, 0 ), MATCH( HB$2, 'Stata dataset - wastewater'!$A$2:$AMU$2, 0 ) ) )</f>
        <v>28.866494592712399</v>
      </c>
      <c r="HC73" s="58">
        <f xml:space="preserve">  IF( $F73 = 1, "", INDEX( 'Stata dataset - wastewater'!$A$2:$AMU$195, MATCH( $A73, 'Stata dataset - wastewater'!$A$2:$A$195, 0 ), MATCH( HC$2, 'Stata dataset - wastewater'!$A$2:$AMU$2, 0 ) ) )</f>
        <v>269.68262360618002</v>
      </c>
      <c r="HD73" s="58">
        <f xml:space="preserve">  IF( $F73 = 1, "", INDEX( 'Stata dataset - wastewater'!$A$2:$AMU$195, MATCH( $A73, 'Stata dataset - wastewater'!$A$2:$A$195, 0 ), MATCH( HD$2, 'Stata dataset - wastewater'!$A$2:$AMU$2, 0 ) ) )</f>
        <v>0.752</v>
      </c>
      <c r="HE73" s="58">
        <f xml:space="preserve">  IF( $F73 = 1, "", INDEX( 'Stata dataset - wastewater'!$A$2:$AMU$195, MATCH( $A73, 'Stata dataset - wastewater'!$A$2:$A$195, 0 ), MATCH( HE$2, 'Stata dataset - wastewater'!$A$2:$AMU$2, 0 ) ) )</f>
        <v>270.43462360618003</v>
      </c>
      <c r="HF73" s="58">
        <f xml:space="preserve">  IF( $F73 = 1, "", INDEX( 'Stata dataset - wastewater'!$A$2:$AMU$195, MATCH( $A73, 'Stata dataset - wastewater'!$A$2:$A$195, 0 ), MATCH( HF$2, 'Stata dataset - wastewater'!$A$2:$AMU$2, 0 ) ) )</f>
        <v>0</v>
      </c>
      <c r="HG73" s="58">
        <f xml:space="preserve">  IF( $F73 = 1, "", INDEX( 'Stata dataset - wastewater'!$A$2:$AMU$195, MATCH( $A73, 'Stata dataset - wastewater'!$A$2:$A$195, 0 ), MATCH( HG$2, 'Stata dataset - wastewater'!$A$2:$AMU$2, 0 ) ) )</f>
        <v>147.18238715194599</v>
      </c>
      <c r="HH73" s="58">
        <f xml:space="preserve">  IF( $F73 = 1, "", INDEX( 'Stata dataset - wastewater'!$A$2:$AMU$195, MATCH( $A73, 'Stata dataset - wastewater'!$A$2:$A$195, 0 ), MATCH( HH$2, 'Stata dataset - wastewater'!$A$2:$AMU$2, 0 ) ) )</f>
        <v>26.659788706489699</v>
      </c>
      <c r="HI73" s="58">
        <f xml:space="preserve">  IF( $F73 = 1, "", INDEX( 'Stata dataset - wastewater'!$A$2:$AMU$195, MATCH( $A73, 'Stata dataset - wastewater'!$A$2:$A$195, 0 ), MATCH( HI$2, 'Stata dataset - wastewater'!$A$2:$AMU$2, 0 ) ) )</f>
        <v>50.2321112935103</v>
      </c>
      <c r="HJ73" s="58">
        <f xml:space="preserve">  IF( $F73 = 1, "", INDEX( 'Stata dataset - wastewater'!$A$2:$AMU$195, MATCH( $A73, 'Stata dataset - wastewater'!$A$2:$A$195, 0 ), MATCH( HJ$2, 'Stata dataset - wastewater'!$A$2:$AMU$2, 0 ) ) )</f>
        <v>6.8166000000000002</v>
      </c>
      <c r="HK73" s="58">
        <f xml:space="preserve">  IF( $F73 = 1, "", INDEX( 'Stata dataset - wastewater'!$A$2:$AMU$195, MATCH( $A73, 'Stata dataset - wastewater'!$A$2:$A$195, 0 ), MATCH( HK$2, 'Stata dataset - wastewater'!$A$2:$AMU$2, 0 ) ) )</f>
        <v>230.890887151946</v>
      </c>
      <c r="HL73" s="58">
        <f xml:space="preserve">  IF( $F73 = 1, "", INDEX( 'Stata dataset - wastewater'!$A$2:$AMU$195, MATCH( $A73, 'Stata dataset - wastewater'!$A$2:$A$195, 0 ), MATCH( HL$2, 'Stata dataset - wastewater'!$A$2:$AMU$2, 0 ) ) )</f>
        <v>0</v>
      </c>
      <c r="HM73" s="58">
        <f xml:space="preserve">  IF( $F73 = 1, "", INDEX( 'Stata dataset - wastewater'!$A$2:$AMU$195, MATCH( $A73, 'Stata dataset - wastewater'!$A$2:$A$195, 0 ), MATCH( HM$2, 'Stata dataset - wastewater'!$A$2:$AMU$2, 0 ) ) )</f>
        <v>230.890887151946</v>
      </c>
      <c r="HN73" s="58">
        <f xml:space="preserve">  IF( $F73 = 1, "", INDEX( 'Stata dataset - wastewater'!$A$2:$AMU$195, MATCH( $A73, 'Stata dataset - wastewater'!$A$2:$A$195, 0 ), MATCH( HN$2, 'Stata dataset - wastewater'!$A$2:$AMU$2, 0 ) ) )</f>
        <v>15.401825029999999</v>
      </c>
      <c r="HO73" s="58">
        <f xml:space="preserve">  IF( $F73 = 1, "", INDEX( 'Stata dataset - wastewater'!$A$2:$AMU$195, MATCH( $A73, 'Stata dataset - wastewater'!$A$2:$A$195, 0 ), MATCH( HO$2, 'Stata dataset - wastewater'!$A$2:$AMU$2, 0 ) ) )</f>
        <v>0</v>
      </c>
      <c r="HP73" s="58">
        <f xml:space="preserve">  IF( $F73 = 1, "", INDEX( 'Stata dataset - wastewater'!$A$2:$AMU$195, MATCH( $A73, 'Stata dataset - wastewater'!$A$2:$A$195, 0 ), MATCH( HP$2, 'Stata dataset - wastewater'!$A$2:$AMU$2, 0 ) ) )</f>
        <v>0</v>
      </c>
      <c r="HQ73" s="58">
        <f xml:space="preserve">  IF( $F73 = 1, "", INDEX( 'Stata dataset - wastewater'!$A$2:$AMU$195, MATCH( $A73, 'Stata dataset - wastewater'!$A$2:$A$195, 0 ), MATCH( HQ$2, 'Stata dataset - wastewater'!$A$2:$AMU$2, 0 ) ) )</f>
        <v>15.401825029999999</v>
      </c>
      <c r="HR73" s="58">
        <f xml:space="preserve">  IF( $F73 = 1, "", INDEX( 'Stata dataset - wastewater'!$A$2:$AMU$195, MATCH( $A73, 'Stata dataset - wastewater'!$A$2:$A$195, 0 ), MATCH( HR$2, 'Stata dataset - wastewater'!$A$2:$AMU$2, 0 ) ) )</f>
        <v>485.92368572812597</v>
      </c>
      <c r="HS73" s="58">
        <f xml:space="preserve">  IF( $F73 = 1, "", INDEX( 'Stata dataset - wastewater'!$A$2:$AMU$195, MATCH( $A73, 'Stata dataset - wastewater'!$A$2:$A$195, 0 ), MATCH( HS$2, 'Stata dataset - wastewater'!$A$2:$AMU$2, 0 ) ) )</f>
        <v>14.9733362720212</v>
      </c>
      <c r="HT73" s="58">
        <f xml:space="preserve">  IF( $F73 = 1, "", INDEX( 'Stata dataset - wastewater'!$A$2:$AMU$195, MATCH( $A73, 'Stata dataset - wastewater'!$A$2:$A$195, 0 ), MATCH( HT$2, 'Stata dataset - wastewater'!$A$2:$AMU$2, 0 ) ) )</f>
        <v>0</v>
      </c>
      <c r="HU73" s="58">
        <f xml:space="preserve">  IF( $F73 = 1, "", INDEX( 'Stata dataset - wastewater'!$A$2:$AMU$195, MATCH( $A73, 'Stata dataset - wastewater'!$A$2:$A$195, 0 ), MATCH( HU$2, 'Stata dataset - wastewater'!$A$2:$AMU$2, 0 ) ) )</f>
        <v>500.89702200014801</v>
      </c>
      <c r="HV73" s="58">
        <f xml:space="preserve">  IF( $F73 = 1, "", INDEX( 'Stata dataset - wastewater'!$A$2:$AMU$195, MATCH( $A73, 'Stata dataset - wastewater'!$A$2:$A$195, 0 ), MATCH( HV$2, 'Stata dataset - wastewater'!$A$2:$AMU$2, 0 ) ) )</f>
        <v>493.92878555107899</v>
      </c>
      <c r="HW73" s="58">
        <f xml:space="preserve">  IF( $F73 = 1, "", INDEX( 'Stata dataset - wastewater'!$A$2:$AMU$195, MATCH( $A73, 'Stata dataset - wastewater'!$A$2:$A$195, 0 ), MATCH( HW$2, 'Stata dataset - wastewater'!$A$2:$AMU$2, 0 ) ) )</f>
        <v>0.48797680473372801</v>
      </c>
      <c r="HX73" s="58">
        <f xml:space="preserve">  IF( $F73 = 1, "", INDEX( 'Stata dataset - wastewater'!$A$2:$AMU$195, MATCH( $A73, 'Stata dataset - wastewater'!$A$2:$A$195, 0 ), MATCH( HX$2, 'Stata dataset - wastewater'!$A$2:$AMU$2, 0 ) ) )</f>
        <v>0.52864153846153905</v>
      </c>
      <c r="HY73" s="58">
        <f xml:space="preserve">  IF( $F73 = 1, "", INDEX( 'Stata dataset - wastewater'!$A$2:$AMU$195, MATCH( $A73, 'Stata dataset - wastewater'!$A$2:$A$195, 0 ), MATCH( HY$2, 'Stata dataset - wastewater'!$A$2:$AMU$2, 0 ) ) )</f>
        <v>3.8068</v>
      </c>
      <c r="HZ73" s="58">
        <f xml:space="preserve">  IF( $F73 = 1, "", INDEX( 'Stata dataset - wastewater'!$A$2:$AMU$195, MATCH( $A73, 'Stata dataset - wastewater'!$A$2:$A$195, 0 ), MATCH( HZ$2, 'Stata dataset - wastewater'!$A$2:$AMU$2, 0 ) ) )</f>
        <v>0.28289999999999998</v>
      </c>
      <c r="IA73" s="58">
        <f xml:space="preserve">  IF( $F73 = 1, "", INDEX( 'Stata dataset - wastewater'!$A$2:$AMU$195, MATCH( $A73, 'Stata dataset - wastewater'!$A$2:$A$195, 0 ), MATCH( IA$2, 'Stata dataset - wastewater'!$A$2:$AMU$2, 0 ) ) )</f>
        <v>0.88649999999999995</v>
      </c>
      <c r="IB73" s="58">
        <f xml:space="preserve">  IF( $F73 = 1, "", INDEX( 'Stata dataset - wastewater'!$A$2:$AMU$195, MATCH( $A73, 'Stata dataset - wastewater'!$A$2:$A$195, 0 ), MATCH( IB$2, 'Stata dataset - wastewater'!$A$2:$AMU$2, 0 ) ) )</f>
        <v>0.78349999999999997</v>
      </c>
      <c r="IC73" s="58" t="e">
        <f xml:space="preserve">  IF( $F73 = 1, "", INDEX( 'Stata dataset - wastewater'!$A$2:$AMU$195, MATCH( $A73, 'Stata dataset - wastewater'!$A$2:$A$195, 0 ), MATCH( IC$2, 'Stata dataset - wastewater'!$A$2:$AMU$2, 0 ) ) )</f>
        <v>#N/A</v>
      </c>
      <c r="ID73" s="58">
        <f xml:space="preserve">  IF( $F73 = 1, "", INDEX( 'Stata dataset - wastewater'!$A$2:$AMU$195, MATCH( $A73, 'Stata dataset - wastewater'!$A$2:$A$195, 0 ), MATCH( ID$2, 'Stata dataset - wastewater'!$A$2:$AMU$2, 0 ) ) )</f>
        <v>1.7445999999999999</v>
      </c>
      <c r="IE73" s="58">
        <f xml:space="preserve">  IF( $F73 = 1, "", INDEX( 'Stata dataset - wastewater'!$A$2:$AMU$195, MATCH( $A73, 'Stata dataset - wastewater'!$A$2:$A$195, 0 ), MATCH( IE$2, 'Stata dataset - wastewater'!$A$2:$AMU$2, 0 ) ) )</f>
        <v>4.3900000000000002E-2</v>
      </c>
      <c r="IF73" s="58">
        <f xml:space="preserve">  IF( $F73 = 1, "", INDEX( 'Stata dataset - wastewater'!$A$2:$AMU$195, MATCH( $A73, 'Stata dataset - wastewater'!$A$2:$A$195, 0 ), MATCH( IF$2, 'Stata dataset - wastewater'!$A$2:$AMU$2, 0 ) ) )</f>
        <v>0</v>
      </c>
      <c r="IG73" s="58" t="e">
        <f xml:space="preserve">  IF( $F73 = 1, "", INDEX( 'Stata dataset - wastewater'!$A$2:$AMU$195, MATCH( $A73, 'Stata dataset - wastewater'!$A$2:$A$195, 0 ), MATCH( IG$2, 'Stata dataset - wastewater'!$A$2:$AMU$2, 0 ) ) )</f>
        <v>#N/A</v>
      </c>
      <c r="IH73" s="58" t="e">
        <f xml:space="preserve">  IF( $F73 = 1, "", INDEX( 'Stata dataset - wastewater'!$A$2:$AMU$195, MATCH( $A73, 'Stata dataset - wastewater'!$A$2:$A$195, 0 ), MATCH( IH$2, 'Stata dataset - wastewater'!$A$2:$AMU$2, 0 ) ) )</f>
        <v>#N/A</v>
      </c>
      <c r="II73" s="58">
        <f xml:space="preserve">  IF( $F73 = 1, "", INDEX( 'Stata dataset - wastewater'!$A$2:$AMU$195, MATCH( $A73, 'Stata dataset - wastewater'!$A$2:$A$195, 0 ), MATCH( II$2, 'Stata dataset - wastewater'!$A$2:$AMU$2, 0 ) ) )</f>
        <v>0.39379999999999998</v>
      </c>
      <c r="IJ73" s="58">
        <f xml:space="preserve">  IF( $F73 = 1, "", INDEX( 'Stata dataset - wastewater'!$A$2:$AMU$195, MATCH( $A73, 'Stata dataset - wastewater'!$A$2:$A$195, 0 ), MATCH( IJ$2, 'Stata dataset - wastewater'!$A$2:$AMU$2, 0 ) ) )</f>
        <v>1.7995000000000001</v>
      </c>
      <c r="IK73" s="58" t="e">
        <f xml:space="preserve">  IF( $F73 = 1, "", INDEX( 'Stata dataset - wastewater'!$A$2:$AMU$195, MATCH( $A73, 'Stata dataset - wastewater'!$A$2:$A$195, 0 ), MATCH( IK$2, 'Stata dataset - wastewater'!$A$2:$AMU$2, 0 ) ) )</f>
        <v>#N/A</v>
      </c>
      <c r="IL73" s="58" t="e">
        <f xml:space="preserve">  IF( $F73 = 1, "", INDEX( 'Stata dataset - wastewater'!$A$2:$AMU$195, MATCH( $A73, 'Stata dataset - wastewater'!$A$2:$A$195, 0 ), MATCH( IL$2, 'Stata dataset - wastewater'!$A$2:$AMU$2, 0 ) ) )</f>
        <v>#N/A</v>
      </c>
      <c r="IM73" s="58">
        <f xml:space="preserve">  IF( $F73 = 1, "", INDEX( 'Stata dataset - wastewater'!$A$2:$AMU$195, MATCH( $A73, 'Stata dataset - wastewater'!$A$2:$A$195, 0 ), MATCH( IM$2, 'Stata dataset - wastewater'!$A$2:$AMU$2, 0 ) ) )</f>
        <v>9.4999999999999998E-3</v>
      </c>
      <c r="IN73" s="58">
        <f xml:space="preserve">  IF( $F73 = 1, "", INDEX( 'Stata dataset - wastewater'!$A$2:$AMU$195, MATCH( $A73, 'Stata dataset - wastewater'!$A$2:$A$195, 0 ), MATCH( IN$2, 'Stata dataset - wastewater'!$A$2:$AMU$2, 0 ) ) )</f>
        <v>1.8599999999999998E-2</v>
      </c>
      <c r="IO73" s="58">
        <f xml:space="preserve">  IF( $F73 = 1, "", INDEX( 'Stata dataset - wastewater'!$A$2:$AMU$195, MATCH( $A73, 'Stata dataset - wastewater'!$A$2:$A$195, 0 ), MATCH( IO$2, 'Stata dataset - wastewater'!$A$2:$AMU$2, 0 ) ) )</f>
        <v>0</v>
      </c>
      <c r="IP73" s="58">
        <f xml:space="preserve">  IF( $F73 = 1, "", INDEX( 'Stata dataset - wastewater'!$A$2:$AMU$195, MATCH( $A73, 'Stata dataset - wastewater'!$A$2:$A$195, 0 ), MATCH( IP$2, 'Stata dataset - wastewater'!$A$2:$AMU$2, 0 ) ) )</f>
        <v>7.6992130000000003</v>
      </c>
      <c r="IQ73" s="58">
        <f xml:space="preserve">  IF( $F73 = 1, "", INDEX( 'Stata dataset - wastewater'!$A$2:$AMU$195, MATCH( $A73, 'Stata dataset - wastewater'!$A$2:$A$195, 0 ), MATCH( IQ$2, 'Stata dataset - wastewater'!$A$2:$AMU$2, 0 ) ) )</f>
        <v>10.562287</v>
      </c>
      <c r="IR73" s="58">
        <f xml:space="preserve">  IF( $F73 = 1, "", INDEX( 'Stata dataset - wastewater'!$A$2:$AMU$195, MATCH( $A73, 'Stata dataset - wastewater'!$A$2:$A$195, 0 ), MATCH( IR$2, 'Stata dataset - wastewater'!$A$2:$AMU$2, 0 ) ) )</f>
        <v>1.1758999999999999</v>
      </c>
      <c r="IS73" s="58">
        <f xml:space="preserve">  IF( $F73 = 1, "", INDEX( 'Stata dataset - wastewater'!$A$2:$AMU$195, MATCH( $A73, 'Stata dataset - wastewater'!$A$2:$A$195, 0 ), MATCH( IS$2, 'Stata dataset - wastewater'!$A$2:$AMU$2, 0 ) ) )</f>
        <v>0</v>
      </c>
      <c r="IT73" s="58">
        <f xml:space="preserve">  IF( $F73 = 1, "", INDEX( 'Stata dataset - wastewater'!$A$2:$AMU$195, MATCH( $A73, 'Stata dataset - wastewater'!$A$2:$A$195, 0 ), MATCH( IT$2, 'Stata dataset - wastewater'!$A$2:$AMU$2, 0 ) ) )</f>
        <v>0</v>
      </c>
      <c r="IU73" s="58">
        <f xml:space="preserve">  IF( $F73 = 1, "", INDEX( 'Stata dataset - wastewater'!$A$2:$AMU$195, MATCH( $A73, 'Stata dataset - wastewater'!$A$2:$A$195, 0 ), MATCH( IU$2, 'Stata dataset - wastewater'!$A$2:$AMU$2, 0 ) ) )</f>
        <v>0</v>
      </c>
      <c r="IV73" s="58">
        <f xml:space="preserve">  IF( $F73 = 1, "", INDEX( 'Stata dataset - wastewater'!$A$2:$AMU$195, MATCH( $A73, 'Stata dataset - wastewater'!$A$2:$A$195, 0 ), MATCH( IV$2, 'Stata dataset - wastewater'!$A$2:$AMU$2, 0 ) ) )</f>
        <v>0.53449999999999998</v>
      </c>
      <c r="IW73" s="58">
        <f xml:space="preserve">  IF( $F73 = 1, "", INDEX( 'Stata dataset - wastewater'!$A$2:$AMU$195, MATCH( $A73, 'Stata dataset - wastewater'!$A$2:$A$195, 0 ), MATCH( IW$2, 'Stata dataset - wastewater'!$A$2:$AMU$2, 0 ) ) )</f>
        <v>6.8166000000000002</v>
      </c>
      <c r="IX73" s="58">
        <f xml:space="preserve">  IF( $F73 = 1, "", INDEX( 'Stata dataset - wastewater'!$A$2:$AMU$195, MATCH( $A73, 'Stata dataset - wastewater'!$A$2:$A$195, 0 ), MATCH( IX$2, 'Stata dataset - wastewater'!$A$2:$AMU$2, 0 ) ) )</f>
        <v>6.5948000000000002</v>
      </c>
      <c r="IY73" s="58">
        <f xml:space="preserve">  IF( $F73 = 1, "", INDEX( 'Stata dataset - wastewater'!$A$2:$AMU$195, MATCH( $A73, 'Stata dataset - wastewater'!$A$2:$A$195, 0 ), MATCH( IY$2, 'Stata dataset - wastewater'!$A$2:$AMU$2, 0 ) ) )</f>
        <v>0.39029999999999998</v>
      </c>
      <c r="IZ73" s="58">
        <f xml:space="preserve">  IF( $F73 = 1, "", INDEX( 'Stata dataset - wastewater'!$A$2:$AMU$195, MATCH( $A73, 'Stata dataset - wastewater'!$A$2:$A$195, 0 ), MATCH( IZ$2, 'Stata dataset - wastewater'!$A$2:$AMU$2, 0 ) ) )</f>
        <v>0</v>
      </c>
      <c r="JA73" s="58" t="e">
        <f xml:space="preserve">  IF( $F73 = 1, "", INDEX( 'Stata dataset - wastewater'!$A$2:$AMU$195, MATCH( $A73, 'Stata dataset - wastewater'!$A$2:$A$195, 0 ), MATCH( JA$2, 'Stata dataset - wastewater'!$A$2:$AMU$2, 0 ) ) )</f>
        <v>#N/A</v>
      </c>
      <c r="JB73" s="58">
        <f xml:space="preserve">  IF( $F73 = 1, "", INDEX( 'Stata dataset - wastewater'!$A$2:$AMU$195, MATCH( $A73, 'Stata dataset - wastewater'!$A$2:$A$195, 0 ), MATCH( JB$2, 'Stata dataset - wastewater'!$A$2:$AMU$2, 0 ) ) )</f>
        <v>23.123799999999999</v>
      </c>
      <c r="JC73" s="58">
        <f xml:space="preserve">  IF( $F73 = 1, "", INDEX( 'Stata dataset - wastewater'!$A$2:$AMU$195, MATCH( $A73, 'Stata dataset - wastewater'!$A$2:$A$195, 0 ), MATCH( JC$2, 'Stata dataset - wastewater'!$A$2:$AMU$2, 0 ) ) )</f>
        <v>14.990399999999999</v>
      </c>
      <c r="JD73" s="58">
        <f xml:space="preserve">  IF( $F73 = 1, "", INDEX( 'Stata dataset - wastewater'!$A$2:$AMU$195, MATCH( $A73, 'Stata dataset - wastewater'!$A$2:$A$195, 0 ), MATCH( JD$2, 'Stata dataset - wastewater'!$A$2:$AMU$2, 0 ) ) )</f>
        <v>2.0510999999999999</v>
      </c>
      <c r="JE73" s="58">
        <f xml:space="preserve">  IF( $F73 = 1, "", INDEX( 'Stata dataset - wastewater'!$A$2:$AMU$195, MATCH( $A73, 'Stata dataset - wastewater'!$A$2:$A$195, 0 ), MATCH( JE$2, 'Stata dataset - wastewater'!$A$2:$AMU$2, 0 ) ) )</f>
        <v>0</v>
      </c>
      <c r="JF73" s="58">
        <f xml:space="preserve">  IF( $F73 = 1, "", INDEX( 'Stata dataset - wastewater'!$A$2:$AMU$195, MATCH( $A73, 'Stata dataset - wastewater'!$A$2:$A$195, 0 ), MATCH( JF$2, 'Stata dataset - wastewater'!$A$2:$AMU$2, 0 ) ) )</f>
        <v>0</v>
      </c>
      <c r="JG73" s="58">
        <f xml:space="preserve">  IF( $F73 = 1, "", INDEX( 'Stata dataset - wastewater'!$A$2:$AMU$195, MATCH( $A73, 'Stata dataset - wastewater'!$A$2:$A$195, 0 ), MATCH( JG$2, 'Stata dataset - wastewater'!$A$2:$AMU$2, 0 ) ) )</f>
        <v>0</v>
      </c>
      <c r="JH73" s="58">
        <f xml:space="preserve">  IF( $F73 = 1, "", INDEX( 'Stata dataset - wastewater'!$A$2:$AMU$195, MATCH( $A73, 'Stata dataset - wastewater'!$A$2:$A$195, 0 ), MATCH( JH$2, 'Stata dataset - wastewater'!$A$2:$AMU$2, 0 ) ) )</f>
        <v>0</v>
      </c>
      <c r="JI73" s="58">
        <f xml:space="preserve">  IF( $F73 = 1, "", INDEX( 'Stata dataset - wastewater'!$A$2:$AMU$195, MATCH( $A73, 'Stata dataset - wastewater'!$A$2:$A$195, 0 ), MATCH( JI$2, 'Stata dataset - wastewater'!$A$2:$AMU$2, 0 ) ) )</f>
        <v>0</v>
      </c>
      <c r="JJ73" s="58">
        <f xml:space="preserve">  IF( $F73 = 1, "", INDEX( 'Stata dataset - wastewater'!$A$2:$AMU$195, MATCH( $A73, 'Stata dataset - wastewater'!$A$2:$A$195, 0 ), MATCH( JJ$2, 'Stata dataset - wastewater'!$A$2:$AMU$2, 0 ) ) )</f>
        <v>0</v>
      </c>
      <c r="JK73" s="58">
        <f xml:space="preserve">  IF( $F73 = 1, "", INDEX( 'Stata dataset - wastewater'!$A$2:$AMU$195, MATCH( $A73, 'Stata dataset - wastewater'!$A$2:$A$195, 0 ), MATCH( JK$2, 'Stata dataset - wastewater'!$A$2:$AMU$2, 0 ) ) )</f>
        <v>0</v>
      </c>
      <c r="JL73" s="58">
        <f xml:space="preserve">  IF( $F73 = 1, "", INDEX( 'Stata dataset - wastewater'!$A$2:$AMU$195, MATCH( $A73, 'Stata dataset - wastewater'!$A$2:$A$195, 0 ), MATCH( JL$2, 'Stata dataset - wastewater'!$A$2:$AMU$2, 0 ) ) )</f>
        <v>0</v>
      </c>
      <c r="JM73" s="58">
        <f xml:space="preserve">  IF( $F73 = 1, "", INDEX( 'Stata dataset - wastewater'!$A$2:$AMU$195, MATCH( $A73, 'Stata dataset - wastewater'!$A$2:$A$195, 0 ), MATCH( JM$2, 'Stata dataset - wastewater'!$A$2:$AMU$2, 0 ) ) )</f>
        <v>0</v>
      </c>
      <c r="JN73" s="58">
        <f xml:space="preserve">  IF( $F73 = 1, "", INDEX( 'Stata dataset - wastewater'!$A$2:$AMU$195, MATCH( $A73, 'Stata dataset - wastewater'!$A$2:$A$195, 0 ), MATCH( JN$2, 'Stata dataset - wastewater'!$A$2:$AMU$2, 0 ) ) )</f>
        <v>0</v>
      </c>
      <c r="JO73" s="58">
        <f xml:space="preserve">  IF( $F73 = 1, "", INDEX( 'Stata dataset - wastewater'!$A$2:$AMU$195, MATCH( $A73, 'Stata dataset - wastewater'!$A$2:$A$195, 0 ), MATCH( JO$2, 'Stata dataset - wastewater'!$A$2:$AMU$2, 0 ) ) )</f>
        <v>0</v>
      </c>
      <c r="JP73" s="58">
        <f xml:space="preserve">  IF( $F73 = 1, "", INDEX( 'Stata dataset - wastewater'!$A$2:$AMU$195, MATCH( $A73, 'Stata dataset - wastewater'!$A$2:$A$195, 0 ), MATCH( JP$2, 'Stata dataset - wastewater'!$A$2:$AMU$2, 0 ) ) )</f>
        <v>0</v>
      </c>
      <c r="JQ73" s="58">
        <f xml:space="preserve">  IF( $F73 = 1, "", INDEX( 'Stata dataset - wastewater'!$A$2:$AMU$195, MATCH( $A73, 'Stata dataset - wastewater'!$A$2:$A$195, 0 ), MATCH( JQ$2, 'Stata dataset - wastewater'!$A$2:$AMU$2, 0 ) ) )</f>
        <v>0</v>
      </c>
      <c r="JR73" s="58">
        <f xml:space="preserve">  IF( $F73 = 1, "", INDEX( 'Stata dataset - wastewater'!$A$2:$AMU$195, MATCH( $A73, 'Stata dataset - wastewater'!$A$2:$A$195, 0 ), MATCH( JR$2, 'Stata dataset - wastewater'!$A$2:$AMU$2, 0 ) ) )</f>
        <v>0</v>
      </c>
      <c r="JS73" s="58">
        <f xml:space="preserve">  IF( $F73 = 1, "", INDEX( 'Stata dataset - wastewater'!$A$2:$AMU$195, MATCH( $A73, 'Stata dataset - wastewater'!$A$2:$A$195, 0 ), MATCH( JS$2, 'Stata dataset - wastewater'!$A$2:$AMU$2, 0 ) ) )</f>
        <v>485.92368572812597</v>
      </c>
      <c r="JT73" s="58">
        <f xml:space="preserve">  IF( $F73 = 1, "", INDEX( 'Stata dataset - wastewater'!$A$2:$AMU$195, MATCH( $A73, 'Stata dataset - wastewater'!$A$2:$A$195, 0 ), MATCH( JT$2, 'Stata dataset - wastewater'!$A$2:$AMU$2, 0 ) ) )</f>
        <v>493.92878555107899</v>
      </c>
      <c r="JU73" s="58">
        <f xml:space="preserve">  IF( $F73 = 1, "", INDEX( 'Stata dataset - wastewater'!$A$2:$AMU$195, MATCH( $A73, 'Stata dataset - wastewater'!$A$2:$A$195, 0 ), MATCH( JU$2, 'Stata dataset - wastewater'!$A$2:$AMU$2, 0 ) ) )</f>
        <v>75.277129846172201</v>
      </c>
      <c r="JV73" s="58">
        <f xml:space="preserve">  IF( $F73 = 1, "", INDEX( 'Stata dataset - wastewater'!$A$2:$AMU$195, MATCH( $A73, 'Stata dataset - wastewater'!$A$2:$A$195, 0 ), MATCH( JV$2, 'Stata dataset - wastewater'!$A$2:$AMU$2, 0 ) ) )</f>
        <v>418.65165570490603</v>
      </c>
      <c r="JW73" s="58">
        <f xml:space="preserve">  IF( $F73 = 1, "", INDEX( 'Stata dataset - wastewater'!$A$2:$AMU$195, MATCH( $A73, 'Stata dataset - wastewater'!$A$2:$A$195, 0 ), MATCH( JW$2, 'Stata dataset - wastewater'!$A$2:$AMU$2, 0 ) ) )</f>
        <v>83.708500000000001</v>
      </c>
      <c r="JX73" s="58">
        <f xml:space="preserve">  IF( $F73 = 1, "", INDEX( 'Stata dataset - wastewater'!$A$2:$AMU$195, MATCH( $A73, 'Stata dataset - wastewater'!$A$2:$A$195, 0 ), MATCH( JX$2, 'Stata dataset - wastewater'!$A$2:$AMU$2, 0 ) ) )</f>
        <v>14.990399999999999</v>
      </c>
      <c r="JY73" s="58">
        <f xml:space="preserve">  IF( $F73 = 1, "", INDEX( 'Stata dataset - wastewater'!$A$2:$AMU$195, MATCH( $A73, 'Stata dataset - wastewater'!$A$2:$A$195, 0 ), MATCH( JY$2, 'Stata dataset - wastewater'!$A$2:$AMU$2, 0 ) ) )</f>
        <v>0</v>
      </c>
      <c r="JZ73" s="58">
        <f xml:space="preserve">  IF( $F73 = 1, "", INDEX( 'Stata dataset - wastewater'!$A$2:$AMU$195, MATCH( $A73, 'Stata dataset - wastewater'!$A$2:$A$195, 0 ), MATCH( JZ$2, 'Stata dataset - wastewater'!$A$2:$AMU$2, 0 ) ) )</f>
        <v>0</v>
      </c>
      <c r="KA73" s="58">
        <f xml:space="preserve">  IF( $F73 = 1, "", INDEX( 'Stata dataset - wastewater'!$A$2:$AMU$195, MATCH( $A73, 'Stata dataset - wastewater'!$A$2:$A$195, 0 ), MATCH( KA$2, 'Stata dataset - wastewater'!$A$2:$AMU$2, 0 ) ) )</f>
        <v>58.561543400617097</v>
      </c>
      <c r="KB73" s="58">
        <f xml:space="preserve">  IF( $F73 = 1, "", INDEX( 'Stata dataset - wastewater'!$A$2:$AMU$195, MATCH( $A73, 'Stata dataset - wastewater'!$A$2:$A$195, 0 ), MATCH( KB$2, 'Stata dataset - wastewater'!$A$2:$AMU$2, 0 ) ) )</f>
        <v>0</v>
      </c>
      <c r="KC73" s="58">
        <f xml:space="preserve">  IF( $F73 = 1, "", INDEX( 'Stata dataset - wastewater'!$A$2:$AMU$195, MATCH( $A73, 'Stata dataset - wastewater'!$A$2:$A$195, 0 ), MATCH( KC$2, 'Stata dataset - wastewater'!$A$2:$AMU$2, 0 ) ) )</f>
        <v>0</v>
      </c>
      <c r="KD73" s="58">
        <f xml:space="preserve">  IF( $F73 = 1, "", INDEX( 'Stata dataset - wastewater'!$A$2:$AMU$195, MATCH( $A73, 'Stata dataset - wastewater'!$A$2:$A$195, 0 ), MATCH( KD$2, 'Stata dataset - wastewater'!$A$2:$AMU$2, 0 ) ) )</f>
        <v>58.561543400617097</v>
      </c>
      <c r="KE73" s="58">
        <f xml:space="preserve">  IF( $F73 = 1, "", INDEX( 'Stata dataset - wastewater'!$A$2:$AMU$195, MATCH( $A73, 'Stata dataset - wastewater'!$A$2:$A$195, 0 ), MATCH( KE$2, 'Stata dataset - wastewater'!$A$2:$AMU$2, 0 ) ) )</f>
        <v>0</v>
      </c>
      <c r="KF73" s="58">
        <f xml:space="preserve">  IF( $F73 = 1, "", INDEX( 'Stata dataset - wastewater'!$A$2:$AMU$195, MATCH( $A73, 'Stata dataset - wastewater'!$A$2:$A$195, 0 ), MATCH( KF$2, 'Stata dataset - wastewater'!$A$2:$AMU$2, 0 ) ) )</f>
        <v>0</v>
      </c>
      <c r="KG73" s="58">
        <f xml:space="preserve">  IF( $F73 = 1, "", INDEX( 'Stata dataset - wastewater'!$A$2:$AMU$195, MATCH( $A73, 'Stata dataset - wastewater'!$A$2:$A$195, 0 ), MATCH( KG$2, 'Stata dataset - wastewater'!$A$2:$AMU$2, 0 ) ) )</f>
        <v>2.9495800000000001</v>
      </c>
      <c r="KH73" s="58">
        <f xml:space="preserve">  IF( $F73 = 1, "", INDEX( 'Stata dataset - wastewater'!$A$2:$AMU$195, MATCH( $A73, 'Stata dataset - wastewater'!$A$2:$A$195, 0 ), MATCH( KH$2, 'Stata dataset - wastewater'!$A$2:$AMU$2, 0 ) ) )</f>
        <v>2.9495800000000001</v>
      </c>
      <c r="KI73" s="58">
        <f xml:space="preserve">  IF( $F73 = 1, "", INDEX( 'Stata dataset - wastewater'!$A$2:$AMU$195, MATCH( $A73, 'Stata dataset - wastewater'!$A$2:$A$195, 0 ), MATCH( KI$2, 'Stata dataset - wastewater'!$A$2:$AMU$2, 0 ) ) )</f>
        <v>4380.4634014086996</v>
      </c>
      <c r="KJ73" s="58">
        <f xml:space="preserve">  IF( $F73 = 1, "", INDEX( 'Stata dataset - wastewater'!$A$2:$AMU$195, MATCH( $A73, 'Stata dataset - wastewater'!$A$2:$A$195, 0 ), MATCH( KJ$2, 'Stata dataset - wastewater'!$A$2:$AMU$2, 0 ) ) )</f>
        <v>2301.8877358557402</v>
      </c>
      <c r="KK73" s="58">
        <f xml:space="preserve">  IF( $F73 = 1, "", INDEX( 'Stata dataset - wastewater'!$A$2:$AMU$195, MATCH( $A73, 'Stata dataset - wastewater'!$A$2:$A$195, 0 ), MATCH( KK$2, 'Stata dataset - wastewater'!$A$2:$AMU$2, 0 ) ) )</f>
        <v>7130.2874497857802</v>
      </c>
      <c r="KL73" s="58">
        <f xml:space="preserve">  IF( $F73 = 1, "", INDEX( 'Stata dataset - wastewater'!$A$2:$AMU$195, MATCH( $A73, 'Stata dataset - wastewater'!$A$2:$A$195, 0 ), MATCH( KL$2, 'Stata dataset - wastewater'!$A$2:$AMU$2, 0 ) ) )</f>
        <v>12579.652007680599</v>
      </c>
      <c r="KM73" s="58">
        <f xml:space="preserve">  IF( $F73 = 1, "", INDEX( 'Stata dataset - wastewater'!$A$2:$AMU$195, MATCH( $A73, 'Stata dataset - wastewater'!$A$2:$A$195, 0 ), MATCH( KM$2, 'Stata dataset - wastewater'!$A$2:$AMU$2, 0 ) ) )</f>
        <v>11601.044122368299</v>
      </c>
      <c r="KN73" s="58">
        <f xml:space="preserve">  IF( $F73 = 1, "", INDEX( 'Stata dataset - wastewater'!$A$2:$AMU$195, MATCH( $A73, 'Stata dataset - wastewater'!$A$2:$A$195, 0 ), MATCH( KN$2, 'Stata dataset - wastewater'!$A$2:$AMU$2, 0 ) ) )</f>
        <v>51957.648567015698</v>
      </c>
      <c r="KO73" s="58">
        <f xml:space="preserve">  IF( $F73 = 1, "", INDEX( 'Stata dataset - wastewater'!$A$2:$AMU$195, MATCH( $A73, 'Stata dataset - wastewater'!$A$2:$A$195, 0 ), MATCH( KO$2, 'Stata dataset - wastewater'!$A$2:$AMU$2, 0 ) ) )</f>
        <v>6.8166000000000002</v>
      </c>
      <c r="KP73" s="58">
        <f xml:space="preserve">  IF( $F73 = 1, "", INDEX( 'Stata dataset - wastewater'!$A$2:$AMU$195, MATCH( $A73, 'Stata dataset - wastewater'!$A$2:$A$195, 0 ), MATCH( KP$2, 'Stata dataset - wastewater'!$A$2:$AMU$2, 0 ) ) )</f>
        <v>0</v>
      </c>
      <c r="KQ73" s="58">
        <f xml:space="preserve">  IF( $F73 = 1, "", INDEX( 'Stata dataset - wastewater'!$A$2:$AMU$195, MATCH( $A73, 'Stata dataset - wastewater'!$A$2:$A$195, 0 ), MATCH( KQ$2, 'Stata dataset - wastewater'!$A$2:$AMU$2, 0 ) ) )</f>
        <v>0</v>
      </c>
      <c r="KR73" s="58">
        <f xml:space="preserve">  IF( $F73 = 1, "", INDEX( 'Stata dataset - wastewater'!$A$2:$AMU$195, MATCH( $A73, 'Stata dataset - wastewater'!$A$2:$A$195, 0 ), MATCH( KR$2, 'Stata dataset - wastewater'!$A$2:$AMU$2, 0 ) ) )</f>
        <v>6.8166000000000002</v>
      </c>
      <c r="KS73" s="58">
        <f xml:space="preserve">  IF( $F73 = 1, "", INDEX( 'Stata dataset - wastewater'!$A$2:$AMU$195, MATCH( $A73, 'Stata dataset - wastewater'!$A$2:$A$195, 0 ), MATCH( KS$2, 'Stata dataset - wastewater'!$A$2:$AMU$2, 0 ) ) )</f>
        <v>0</v>
      </c>
      <c r="KT73" s="58">
        <f xml:space="preserve">  IF( $F73 = 1, "", INDEX( 'Stata dataset - wastewater'!$A$2:$AMU$195, MATCH( $A73, 'Stata dataset - wastewater'!$A$2:$A$195, 0 ), MATCH( KT$2, 'Stata dataset - wastewater'!$A$2:$AMU$2, 0 ) ) )</f>
        <v>6.3536999999999999</v>
      </c>
      <c r="KU73" s="58">
        <f xml:space="preserve">  IF( $F73 = 1, "", INDEX( 'Stata dataset - wastewater'!$A$2:$AMU$195, MATCH( $A73, 'Stata dataset - wastewater'!$A$2:$A$195, 0 ), MATCH( KU$2, 'Stata dataset - wastewater'!$A$2:$AMU$2, 0 ) ) )</f>
        <v>0.24110000000000001</v>
      </c>
      <c r="KV73" s="58">
        <f xml:space="preserve">  IF( $F73 = 1, "", INDEX( 'Stata dataset - wastewater'!$A$2:$AMU$195, MATCH( $A73, 'Stata dataset - wastewater'!$A$2:$A$195, 0 ), MATCH( KV$2, 'Stata dataset - wastewater'!$A$2:$AMU$2, 0 ) ) )</f>
        <v>6.5948000000000002</v>
      </c>
      <c r="KW73" s="58">
        <f xml:space="preserve">  IF( $F73 = 1, "", INDEX( 'Stata dataset - wastewater'!$A$2:$AMU$195, MATCH( $A73, 'Stata dataset - wastewater'!$A$2:$A$195, 0 ), MATCH( KW$2, 'Stata dataset - wastewater'!$A$2:$AMU$2, 0 ) ) )</f>
        <v>22.943750000000001</v>
      </c>
      <c r="KX73" s="58">
        <f xml:space="preserve">  IF( $F73 = 1, "", INDEX( 'Stata dataset - wastewater'!$A$2:$AMU$195, MATCH( $A73, 'Stata dataset - wastewater'!$A$2:$A$195, 0 ), MATCH( KX$2, 'Stata dataset - wastewater'!$A$2:$AMU$2, 0 ) ) )</f>
        <v>0.18004999999999999</v>
      </c>
      <c r="KY73" s="58">
        <f xml:space="preserve">  IF( $F73 = 1, "", INDEX( 'Stata dataset - wastewater'!$A$2:$AMU$195, MATCH( $A73, 'Stata dataset - wastewater'!$A$2:$A$195, 0 ), MATCH( KY$2, 'Stata dataset - wastewater'!$A$2:$AMU$2, 0 ) ) )</f>
        <v>0</v>
      </c>
      <c r="KZ73" s="58">
        <f xml:space="preserve">  IF( $F73 = 1, "", INDEX( 'Stata dataset - wastewater'!$A$2:$AMU$195, MATCH( $A73, 'Stata dataset - wastewater'!$A$2:$A$195, 0 ), MATCH( KZ$2, 'Stata dataset - wastewater'!$A$2:$AMU$2, 0 ) ) )</f>
        <v>23.123799999999999</v>
      </c>
    </row>
    <row r="74" spans="1:312">
      <c r="A74" s="56" t="str">
        <f xml:space="preserve"> 'Stata dataset - wastewater'!A74</f>
        <v>SVT18</v>
      </c>
      <c r="B74" s="57" t="str">
        <f xml:space="preserve"> 'Stata dataset - wastewater'!B74</f>
        <v>SVT</v>
      </c>
      <c r="C74" s="57" t="str">
        <f xml:space="preserve"> 'Stata dataset - wastewater'!C74</f>
        <v>2017-18</v>
      </c>
      <c r="D74" s="57" t="s">
        <v>2359</v>
      </c>
      <c r="E74" s="57" t="str">
        <f t="shared" si="1"/>
        <v>SVH18</v>
      </c>
      <c r="F74" s="57"/>
      <c r="G74" s="58">
        <f xml:space="preserve">  IF( $F74 = 1, "", INDEX( 'Stata dataset - wastewater'!$A$2:$AMU$195, MATCH( $A74, 'Stata dataset - wastewater'!$A$2:$A$195, 0 ), MATCH( G$2, 'Stata dataset - wastewater'!$A$2:$AMU$2, 0 ) ) )</f>
        <v>7.5529999999999999</v>
      </c>
      <c r="H74" s="58">
        <f xml:space="preserve">  IF( $F74 = 1, "", INDEX( 'Stata dataset - wastewater'!$A$2:$AMU$195, MATCH( $A74, 'Stata dataset - wastewater'!$A$2:$A$195, 0 ), MATCH( H$2, 'Stata dataset - wastewater'!$A$2:$AMU$2, 0 ) ) )</f>
        <v>0</v>
      </c>
      <c r="I74" s="58">
        <f xml:space="preserve">  IF( $F74 = 1, "", INDEX( 'Stata dataset - wastewater'!$A$2:$AMU$195, MATCH( $A74, 'Stata dataset - wastewater'!$A$2:$A$195, 0 ), MATCH( I$2, 'Stata dataset - wastewater'!$A$2:$AMU$2, 0 ) ) )</f>
        <v>4.1219999999999999</v>
      </c>
      <c r="J74" s="58">
        <f xml:space="preserve">  IF( $F74 = 1, "", INDEX( 'Stata dataset - wastewater'!$A$2:$AMU$195, MATCH( $A74, 'Stata dataset - wastewater'!$A$2:$A$195, 0 ), MATCH( J$2, 'Stata dataset - wastewater'!$A$2:$AMU$2, 0 ) ) )</f>
        <v>0</v>
      </c>
      <c r="K74" s="58">
        <f xml:space="preserve">  IF( $F74 = 1, "", INDEX( 'Stata dataset - wastewater'!$A$2:$AMU$195, MATCH( $A74, 'Stata dataset - wastewater'!$A$2:$A$195, 0 ), MATCH( K$2, 'Stata dataset - wastewater'!$A$2:$AMU$2, 0 ) ) )</f>
        <v>48.497</v>
      </c>
      <c r="L74" s="58">
        <f xml:space="preserve">  IF( $F74 = 1, "", INDEX( 'Stata dataset - wastewater'!$A$2:$AMU$195, MATCH( $A74, 'Stata dataset - wastewater'!$A$2:$A$195, 0 ), MATCH( L$2, 'Stata dataset - wastewater'!$A$2:$AMU$2, 0 ) ) )</f>
        <v>1.41</v>
      </c>
      <c r="M74" s="58">
        <f xml:space="preserve">  IF( $F74 = 1, "", INDEX( 'Stata dataset - wastewater'!$A$2:$AMU$195, MATCH( $A74, 'Stata dataset - wastewater'!$A$2:$A$195, 0 ), MATCH( M$2, 'Stata dataset - wastewater'!$A$2:$AMU$2, 0 ) ) )</f>
        <v>43.277999999999999</v>
      </c>
      <c r="N74" s="58">
        <f xml:space="preserve">  IF( $F74 = 1, "", INDEX( 'Stata dataset - wastewater'!$A$2:$AMU$195, MATCH( $A74, 'Stata dataset - wastewater'!$A$2:$A$195, 0 ), MATCH( N$2, 'Stata dataset - wastewater'!$A$2:$AMU$2, 0 ) ) )</f>
        <v>0.186</v>
      </c>
      <c r="O74" s="58">
        <f xml:space="preserve">  IF( $F74 = 1, "", INDEX( 'Stata dataset - wastewater'!$A$2:$AMU$195, MATCH( $A74, 'Stata dataset - wastewater'!$A$2:$A$195, 0 ), MATCH( O$2, 'Stata dataset - wastewater'!$A$2:$AMU$2, 0 ) ) )</f>
        <v>105.04600000000001</v>
      </c>
      <c r="P74" s="58">
        <f xml:space="preserve">  IF( $F74 = 1, "", INDEX( 'Stata dataset - wastewater'!$A$2:$AMU$195, MATCH( $A74, 'Stata dataset - wastewater'!$A$2:$A$195, 0 ), MATCH( P$2, 'Stata dataset - wastewater'!$A$2:$AMU$2, 0 ) ) )</f>
        <v>0.38900000000000001</v>
      </c>
      <c r="Q74" s="58">
        <f xml:space="preserve">  IF( $F74 = 1, "", INDEX( 'Stata dataset - wastewater'!$A$2:$AMU$195, MATCH( $A74, 'Stata dataset - wastewater'!$A$2:$A$195, 0 ), MATCH( Q$2, 'Stata dataset - wastewater'!$A$2:$AMU$2, 0 ) ) )</f>
        <v>105.435</v>
      </c>
      <c r="R74" s="58">
        <f xml:space="preserve">  IF( $F74 = 1, "", INDEX( 'Stata dataset - wastewater'!$A$2:$AMU$195, MATCH( $A74, 'Stata dataset - wastewater'!$A$2:$A$195, 0 ), MATCH( R$2, 'Stata dataset - wastewater'!$A$2:$AMU$2, 0 ) ) )</f>
        <v>0</v>
      </c>
      <c r="S74" s="58">
        <f xml:space="preserve">  IF( $F74 = 1, "", INDEX( 'Stata dataset - wastewater'!$A$2:$AMU$195, MATCH( $A74, 'Stata dataset - wastewater'!$A$2:$A$195, 0 ), MATCH( S$2, 'Stata dataset - wastewater'!$A$2:$AMU$2, 0 ) ) )</f>
        <v>16.876999999999999</v>
      </c>
      <c r="T74" s="58">
        <f xml:space="preserve">  IF( $F74 = 1, "", INDEX( 'Stata dataset - wastewater'!$A$2:$AMU$195, MATCH( $A74, 'Stata dataset - wastewater'!$A$2:$A$195, 0 ), MATCH( T$2, 'Stata dataset - wastewater'!$A$2:$AMU$2, 0 ) ) )</f>
        <v>55.738999999999997</v>
      </c>
      <c r="U74" s="58">
        <f xml:space="preserve">  IF( $F74 = 1, "", INDEX( 'Stata dataset - wastewater'!$A$2:$AMU$195, MATCH( $A74, 'Stata dataset - wastewater'!$A$2:$A$195, 0 ), MATCH( U$2, 'Stata dataset - wastewater'!$A$2:$AMU$2, 0 ) ) )</f>
        <v>16.492999999999999</v>
      </c>
      <c r="V74" s="58">
        <f xml:space="preserve">  IF( $F74 = 1, "", INDEX( 'Stata dataset - wastewater'!$A$2:$AMU$195, MATCH( $A74, 'Stata dataset - wastewater'!$A$2:$A$195, 0 ), MATCH( V$2, 'Stata dataset - wastewater'!$A$2:$AMU$2, 0 ) ) )</f>
        <v>3.0219999999999998</v>
      </c>
      <c r="W74" s="58">
        <f xml:space="preserve">  IF( $F74 = 1, "", INDEX( 'Stata dataset - wastewater'!$A$2:$AMU$195, MATCH( $A74, 'Stata dataset - wastewater'!$A$2:$A$195, 0 ), MATCH( W$2, 'Stata dataset - wastewater'!$A$2:$AMU$2, 0 ) ) )</f>
        <v>92.131</v>
      </c>
      <c r="X74" s="58">
        <f xml:space="preserve">  IF( $F74 = 1, "", INDEX( 'Stata dataset - wastewater'!$A$2:$AMU$195, MATCH( $A74, 'Stata dataset - wastewater'!$A$2:$A$195, 0 ), MATCH( X$2, 'Stata dataset - wastewater'!$A$2:$AMU$2, 0 ) ) )</f>
        <v>0</v>
      </c>
      <c r="Y74" s="58">
        <f xml:space="preserve">  IF( $F74 = 1, "", INDEX( 'Stata dataset - wastewater'!$A$2:$AMU$195, MATCH( $A74, 'Stata dataset - wastewater'!$A$2:$A$195, 0 ), MATCH( Y$2, 'Stata dataset - wastewater'!$A$2:$AMU$2, 0 ) ) )</f>
        <v>92.131</v>
      </c>
      <c r="Z74" s="58">
        <f xml:space="preserve">  IF( $F74 = 1, "", INDEX( 'Stata dataset - wastewater'!$A$2:$AMU$195, MATCH( $A74, 'Stata dataset - wastewater'!$A$2:$A$195, 0 ), MATCH( Z$2, 'Stata dataset - wastewater'!$A$2:$AMU$2, 0 ) ) )</f>
        <v>13.188000000000001</v>
      </c>
      <c r="AA74" s="58">
        <f xml:space="preserve">  IF( $F74 = 1, "", INDEX( 'Stata dataset - wastewater'!$A$2:$AMU$195, MATCH( $A74, 'Stata dataset - wastewater'!$A$2:$A$195, 0 ), MATCH( AA$2, 'Stata dataset - wastewater'!$A$2:$AMU$2, 0 ) ) )</f>
        <v>0</v>
      </c>
      <c r="AB74" s="58">
        <f xml:space="preserve">  IF( $F74 = 1, "", INDEX( 'Stata dataset - wastewater'!$A$2:$AMU$195, MATCH( $A74, 'Stata dataset - wastewater'!$A$2:$A$195, 0 ), MATCH( AB$2, 'Stata dataset - wastewater'!$A$2:$AMU$2, 0 ) ) )</f>
        <v>0</v>
      </c>
      <c r="AC74" s="58">
        <f xml:space="preserve">  IF( $F74 = 1, "", INDEX( 'Stata dataset - wastewater'!$A$2:$AMU$195, MATCH( $A74, 'Stata dataset - wastewater'!$A$2:$A$195, 0 ), MATCH( AC$2, 'Stata dataset - wastewater'!$A$2:$AMU$2, 0 ) ) )</f>
        <v>0</v>
      </c>
      <c r="AD74" s="58">
        <f xml:space="preserve">  IF( $F74 = 1, "", INDEX( 'Stata dataset - wastewater'!$A$2:$AMU$195, MATCH( $A74, 'Stata dataset - wastewater'!$A$2:$A$195, 0 ), MATCH( AD$2, 'Stata dataset - wastewater'!$A$2:$AMU$2, 0 ) ) )</f>
        <v>184.37799999999999</v>
      </c>
      <c r="AE74" s="58">
        <f xml:space="preserve">  IF( $F74 = 1, "", INDEX( 'Stata dataset - wastewater'!$A$2:$AMU$195, MATCH( $A74, 'Stata dataset - wastewater'!$A$2:$A$195, 0 ), MATCH( AE$2, 'Stata dataset - wastewater'!$A$2:$AMU$2, 0 ) ) )</f>
        <v>3</v>
      </c>
      <c r="AF74" s="58">
        <f xml:space="preserve">  IF( $F74 = 1, "", INDEX( 'Stata dataset - wastewater'!$A$2:$AMU$195, MATCH( $A74, 'Stata dataset - wastewater'!$A$2:$A$195, 0 ), MATCH( AF$2, 'Stata dataset - wastewater'!$A$2:$AMU$2, 0 ) ) )</f>
        <v>0</v>
      </c>
      <c r="AG74" s="58">
        <f xml:space="preserve">  IF( $F74 = 1, "", INDEX( 'Stata dataset - wastewater'!$A$2:$AMU$195, MATCH( $A74, 'Stata dataset - wastewater'!$A$2:$A$195, 0 ), MATCH( AG$2, 'Stata dataset - wastewater'!$A$2:$AMU$2, 0 ) ) )</f>
        <v>187.37799999999999</v>
      </c>
      <c r="AH74" s="58">
        <f xml:space="preserve">  IF( $F74 = 1, "", INDEX( 'Stata dataset - wastewater'!$A$2:$AMU$195, MATCH( $A74, 'Stata dataset - wastewater'!$A$2:$A$195, 0 ), MATCH( AH$2, 'Stata dataset - wastewater'!$A$2:$AMU$2, 0 ) ) )</f>
        <v>186.71</v>
      </c>
      <c r="AI74" s="58">
        <f xml:space="preserve">  IF( $F74 = 1, "", INDEX( 'Stata dataset - wastewater'!$A$2:$AMU$195, MATCH( $A74, 'Stata dataset - wastewater'!$A$2:$A$195, 0 ), MATCH( AI$2, 'Stata dataset - wastewater'!$A$2:$AMU$2, 0 ) ) )</f>
        <v>33.637999999999998</v>
      </c>
      <c r="AJ74" s="58">
        <f xml:space="preserve">  IF( $F74 = 1, "", INDEX( 'Stata dataset - wastewater'!$A$2:$AMU$195, MATCH( $A74, 'Stata dataset - wastewater'!$A$2:$A$195, 0 ), MATCH( AJ$2, 'Stata dataset - wastewater'!$A$2:$AMU$2, 0 ) ) )</f>
        <v>0</v>
      </c>
      <c r="AK74" s="58">
        <f xml:space="preserve">  IF( $F74 = 1, "", INDEX( 'Stata dataset - wastewater'!$A$2:$AMU$195, MATCH( $A74, 'Stata dataset - wastewater'!$A$2:$A$195, 0 ), MATCH( AK$2, 'Stata dataset - wastewater'!$A$2:$AMU$2, 0 ) ) )</f>
        <v>5.4960000000000004</v>
      </c>
      <c r="AL74" s="58">
        <f xml:space="preserve">  IF( $F74 = 1, "", INDEX( 'Stata dataset - wastewater'!$A$2:$AMU$195, MATCH( $A74, 'Stata dataset - wastewater'!$A$2:$A$195, 0 ), MATCH( AL$2, 'Stata dataset - wastewater'!$A$2:$AMU$2, 0 ) ) )</f>
        <v>0</v>
      </c>
      <c r="AM74" s="58">
        <f xml:space="preserve">  IF( $F74 = 1, "", INDEX( 'Stata dataset - wastewater'!$A$2:$AMU$195, MATCH( $A74, 'Stata dataset - wastewater'!$A$2:$A$195, 0 ), MATCH( AM$2, 'Stata dataset - wastewater'!$A$2:$AMU$2, 0 ) ) )</f>
        <v>3.5999999999999997E-2</v>
      </c>
      <c r="AN74" s="58">
        <f xml:space="preserve">  IF( $F74 = 1, "", INDEX( 'Stata dataset - wastewater'!$A$2:$AMU$195, MATCH( $A74, 'Stata dataset - wastewater'!$A$2:$A$195, 0 ), MATCH( AN$2, 'Stata dataset - wastewater'!$A$2:$AMU$2, 0 ) ) )</f>
        <v>7.4999999999999997E-2</v>
      </c>
      <c r="AO74" s="58">
        <f xml:space="preserve">  IF( $F74 = 1, "", INDEX( 'Stata dataset - wastewater'!$A$2:$AMU$195, MATCH( $A74, 'Stata dataset - wastewater'!$A$2:$A$195, 0 ), MATCH( AO$2, 'Stata dataset - wastewater'!$A$2:$AMU$2, 0 ) ) )</f>
        <v>71.638000000000005</v>
      </c>
      <c r="AP74" s="58">
        <f xml:space="preserve">  IF( $F74 = 1, "", INDEX( 'Stata dataset - wastewater'!$A$2:$AMU$195, MATCH( $A74, 'Stata dataset - wastewater'!$A$2:$A$195, 0 ), MATCH( AP$2, 'Stata dataset - wastewater'!$A$2:$AMU$2, 0 ) ) )</f>
        <v>22.989000000000001</v>
      </c>
      <c r="AQ74" s="58">
        <f xml:space="preserve">  IF( $F74 = 1, "", INDEX( 'Stata dataset - wastewater'!$A$2:$AMU$195, MATCH( $A74, 'Stata dataset - wastewater'!$A$2:$A$195, 0 ), MATCH( AQ$2, 'Stata dataset - wastewater'!$A$2:$AMU$2, 0 ) ) )</f>
        <v>133.87200000000001</v>
      </c>
      <c r="AR74" s="58">
        <f xml:space="preserve">  IF( $F74 = 1, "", INDEX( 'Stata dataset - wastewater'!$A$2:$AMU$195, MATCH( $A74, 'Stata dataset - wastewater'!$A$2:$A$195, 0 ), MATCH( AR$2, 'Stata dataset - wastewater'!$A$2:$AMU$2, 0 ) ) )</f>
        <v>0</v>
      </c>
      <c r="AS74" s="58">
        <f xml:space="preserve">  IF( $F74 = 1, "", INDEX( 'Stata dataset - wastewater'!$A$2:$AMU$195, MATCH( $A74, 'Stata dataset - wastewater'!$A$2:$A$195, 0 ), MATCH( AS$2, 'Stata dataset - wastewater'!$A$2:$AMU$2, 0 ) ) )</f>
        <v>133.87200000000001</v>
      </c>
      <c r="AT74" s="58">
        <f xml:space="preserve">  IF( $F74 = 1, "", INDEX( 'Stata dataset - wastewater'!$A$2:$AMU$195, MATCH( $A74, 'Stata dataset - wastewater'!$A$2:$A$195, 0 ), MATCH( AT$2, 'Stata dataset - wastewater'!$A$2:$AMU$2, 0 ) ) )</f>
        <v>0</v>
      </c>
      <c r="AU74" s="58">
        <f xml:space="preserve">  IF( $F74 = 1, "", INDEX( 'Stata dataset - wastewater'!$A$2:$AMU$195, MATCH( $A74, 'Stata dataset - wastewater'!$A$2:$A$195, 0 ), MATCH( AU$2, 'Stata dataset - wastewater'!$A$2:$AMU$2, 0 ) ) )</f>
        <v>75.908000000000001</v>
      </c>
      <c r="AV74" s="58">
        <f xml:space="preserve">  IF( $F74 = 1, "", INDEX( 'Stata dataset - wastewater'!$A$2:$AMU$195, MATCH( $A74, 'Stata dataset - wastewater'!$A$2:$A$195, 0 ), MATCH( AV$2, 'Stata dataset - wastewater'!$A$2:$AMU$2, 0 ) ) )</f>
        <v>1.78</v>
      </c>
      <c r="AW74" s="58">
        <f xml:space="preserve">  IF( $F74 = 1, "", INDEX( 'Stata dataset - wastewater'!$A$2:$AMU$195, MATCH( $A74, 'Stata dataset - wastewater'!$A$2:$A$195, 0 ), MATCH( AW$2, 'Stata dataset - wastewater'!$A$2:$AMU$2, 0 ) ) )</f>
        <v>65.134</v>
      </c>
      <c r="AX74" s="58">
        <f xml:space="preserve">  IF( $F74 = 1, "", INDEX( 'Stata dataset - wastewater'!$A$2:$AMU$195, MATCH( $A74, 'Stata dataset - wastewater'!$A$2:$A$195, 0 ), MATCH( AX$2, 'Stata dataset - wastewater'!$A$2:$AMU$2, 0 ) ) )</f>
        <v>0</v>
      </c>
      <c r="AY74" s="58">
        <f xml:space="preserve">  IF( $F74 = 1, "", INDEX( 'Stata dataset - wastewater'!$A$2:$AMU$195, MATCH( $A74, 'Stata dataset - wastewater'!$A$2:$A$195, 0 ), MATCH( AY$2, 'Stata dataset - wastewater'!$A$2:$AMU$2, 0 ) ) )</f>
        <v>142.822</v>
      </c>
      <c r="AZ74" s="58">
        <f xml:space="preserve">  IF( $F74 = 1, "", INDEX( 'Stata dataset - wastewater'!$A$2:$AMU$195, MATCH( $A74, 'Stata dataset - wastewater'!$A$2:$A$195, 0 ), MATCH( AZ$2, 'Stata dataset - wastewater'!$A$2:$AMU$2, 0 ) ) )</f>
        <v>0</v>
      </c>
      <c r="BA74" s="58">
        <f xml:space="preserve">  IF( $F74 = 1, "", INDEX( 'Stata dataset - wastewater'!$A$2:$AMU$195, MATCH( $A74, 'Stata dataset - wastewater'!$A$2:$A$195, 0 ), MATCH( BA$2, 'Stata dataset - wastewater'!$A$2:$AMU$2, 0 ) ) )</f>
        <v>142.822</v>
      </c>
      <c r="BB74" s="58">
        <f xml:space="preserve">  IF( $F74 = 1, "", INDEX( 'Stata dataset - wastewater'!$A$2:$AMU$195, MATCH( $A74, 'Stata dataset - wastewater'!$A$2:$A$195, 0 ), MATCH( BB$2, 'Stata dataset - wastewater'!$A$2:$AMU$2, 0 ) ) )</f>
        <v>0.16800000000000001</v>
      </c>
      <c r="BC74" s="58">
        <f xml:space="preserve">  IF( $F74 = 1, "", INDEX( 'Stata dataset - wastewater'!$A$2:$AMU$195, MATCH( $A74, 'Stata dataset - wastewater'!$A$2:$A$195, 0 ), MATCH( BC$2, 'Stata dataset - wastewater'!$A$2:$AMU$2, 0 ) ) )</f>
        <v>0</v>
      </c>
      <c r="BD74" s="58">
        <f xml:space="preserve">  IF( $F74 = 1, "", INDEX( 'Stata dataset - wastewater'!$A$2:$AMU$195, MATCH( $A74, 'Stata dataset - wastewater'!$A$2:$A$195, 0 ), MATCH( BD$2, 'Stata dataset - wastewater'!$A$2:$AMU$2, 0 ) ) )</f>
        <v>0</v>
      </c>
      <c r="BE74" s="58">
        <f xml:space="preserve">  IF( $F74 = 1, "", INDEX( 'Stata dataset - wastewater'!$A$2:$AMU$195, MATCH( $A74, 'Stata dataset - wastewater'!$A$2:$A$195, 0 ), MATCH( BE$2, 'Stata dataset - wastewater'!$A$2:$AMU$2, 0 ) ) )</f>
        <v>0</v>
      </c>
      <c r="BF74" s="58">
        <f xml:space="preserve">  IF( $F74 = 1, "", INDEX( 'Stata dataset - wastewater'!$A$2:$AMU$195, MATCH( $A74, 'Stata dataset - wastewater'!$A$2:$A$195, 0 ), MATCH( BF$2, 'Stata dataset - wastewater'!$A$2:$AMU$2, 0 ) ) )</f>
        <v>276.52600000000001</v>
      </c>
      <c r="BG74" s="58">
        <f xml:space="preserve">  IF( $F74 = 1, "", INDEX( 'Stata dataset - wastewater'!$A$2:$AMU$195, MATCH( $A74, 'Stata dataset - wastewater'!$A$2:$A$195, 0 ), MATCH( BG$2, 'Stata dataset - wastewater'!$A$2:$AMU$2, 0 ) ) )</f>
        <v>5.8949999999999996</v>
      </c>
      <c r="BH74" s="58">
        <f xml:space="preserve">  IF( $F74 = 1, "", INDEX( 'Stata dataset - wastewater'!$A$2:$AMU$195, MATCH( $A74, 'Stata dataset - wastewater'!$A$2:$A$195, 0 ), MATCH( BH$2, 'Stata dataset - wastewater'!$A$2:$AMU$2, 0 ) ) )</f>
        <v>0</v>
      </c>
      <c r="BI74" s="58">
        <f xml:space="preserve">  IF( $F74 = 1, "", INDEX( 'Stata dataset - wastewater'!$A$2:$AMU$195, MATCH( $A74, 'Stata dataset - wastewater'!$A$2:$A$195, 0 ), MATCH( BI$2, 'Stata dataset - wastewater'!$A$2:$AMU$2, 0 ) ) )</f>
        <v>282.42099999999999</v>
      </c>
      <c r="BJ74" s="58">
        <f xml:space="preserve">  IF( $F74 = 1, "", INDEX( 'Stata dataset - wastewater'!$A$2:$AMU$195, MATCH( $A74, 'Stata dataset - wastewater'!$A$2:$A$195, 0 ), MATCH( BJ$2, 'Stata dataset - wastewater'!$A$2:$AMU$2, 0 ) ) )</f>
        <v>281.108</v>
      </c>
      <c r="BK74" s="58">
        <f xml:space="preserve">  IF( $F74 = 1, "", INDEX( 'Stata dataset - wastewater'!$A$2:$AMU$195, MATCH( $A74, 'Stata dataset - wastewater'!$A$2:$A$195, 0 ), MATCH( BK$2, 'Stata dataset - wastewater'!$A$2:$AMU$2, 0 ) ) )</f>
        <v>5.0000000000000001E-3</v>
      </c>
      <c r="BL74" s="58">
        <f xml:space="preserve">  IF( $F74 = 1, "", INDEX( 'Stata dataset - wastewater'!$A$2:$AMU$195, MATCH( $A74, 'Stata dataset - wastewater'!$A$2:$A$195, 0 ), MATCH( BL$2, 'Stata dataset - wastewater'!$A$2:$AMU$2, 0 ) ) )</f>
        <v>0</v>
      </c>
      <c r="BM74" s="58">
        <f xml:space="preserve">  IF( $F74 = 1, "", INDEX( 'Stata dataset - wastewater'!$A$2:$AMU$195, MATCH( $A74, 'Stata dataset - wastewater'!$A$2:$A$195, 0 ), MATCH( BM$2, 'Stata dataset - wastewater'!$A$2:$AMU$2, 0 ) ) )</f>
        <v>0</v>
      </c>
      <c r="BN74" s="58">
        <f xml:space="preserve">  IF( $F74 = 1, "", INDEX( 'Stata dataset - wastewater'!$A$2:$AMU$195, MATCH( $A74, 'Stata dataset - wastewater'!$A$2:$A$195, 0 ), MATCH( BN$2, 'Stata dataset - wastewater'!$A$2:$AMU$2, 0 ) ) )</f>
        <v>0</v>
      </c>
      <c r="BO74" s="58">
        <f xml:space="preserve">  IF( $F74 = 1, "", INDEX( 'Stata dataset - wastewater'!$A$2:$AMU$195, MATCH( $A74, 'Stata dataset - wastewater'!$A$2:$A$195, 0 ), MATCH( BO$2, 'Stata dataset - wastewater'!$A$2:$AMU$2, 0 ) ) )</f>
        <v>0</v>
      </c>
      <c r="BP74" s="58">
        <f xml:space="preserve">  IF( $F74 = 1, "", INDEX( 'Stata dataset - wastewater'!$A$2:$AMU$195, MATCH( $A74, 'Stata dataset - wastewater'!$A$2:$A$195, 0 ), MATCH( BP$2, 'Stata dataset - wastewater'!$A$2:$AMU$2, 0 ) ) )</f>
        <v>0</v>
      </c>
      <c r="BQ74" s="58">
        <f xml:space="preserve">  IF( $F74 = 1, "", INDEX( 'Stata dataset - wastewater'!$A$2:$AMU$195, MATCH( $A74, 'Stata dataset - wastewater'!$A$2:$A$195, 0 ), MATCH( BQ$2, 'Stata dataset - wastewater'!$A$2:$AMU$2, 0 ) ) )</f>
        <v>6.8719999999999999</v>
      </c>
      <c r="BR74" s="58">
        <f xml:space="preserve">  IF( $F74 = 1, "", INDEX( 'Stata dataset - wastewater'!$A$2:$AMU$195, MATCH( $A74, 'Stata dataset - wastewater'!$A$2:$A$195, 0 ), MATCH( BR$2, 'Stata dataset - wastewater'!$A$2:$AMU$2, 0 ) ) )</f>
        <v>1E-3</v>
      </c>
      <c r="BS74" s="58">
        <f xml:space="preserve">  IF( $F74 = 1, "", INDEX( 'Stata dataset - wastewater'!$A$2:$AMU$195, MATCH( $A74, 'Stata dataset - wastewater'!$A$2:$A$195, 0 ), MATCH( BS$2, 'Stata dataset - wastewater'!$A$2:$AMU$2, 0 ) ) )</f>
        <v>6.8780000000000001</v>
      </c>
      <c r="BT74" s="58">
        <f xml:space="preserve">  IF( $F74 = 1, "", INDEX( 'Stata dataset - wastewater'!$A$2:$AMU$195, MATCH( $A74, 'Stata dataset - wastewater'!$A$2:$A$195, 0 ), MATCH( BT$2, 'Stata dataset - wastewater'!$A$2:$AMU$2, 0 ) ) )</f>
        <v>0</v>
      </c>
      <c r="BU74" s="58">
        <f xml:space="preserve">  IF( $F74 = 1, "", INDEX( 'Stata dataset - wastewater'!$A$2:$AMU$195, MATCH( $A74, 'Stata dataset - wastewater'!$A$2:$A$195, 0 ), MATCH( BU$2, 'Stata dataset - wastewater'!$A$2:$AMU$2, 0 ) ) )</f>
        <v>6.8780000000000001</v>
      </c>
      <c r="BV74" s="58">
        <f xml:space="preserve">  IF( $F74 = 1, "", INDEX( 'Stata dataset - wastewater'!$A$2:$AMU$195, MATCH( $A74, 'Stata dataset - wastewater'!$A$2:$A$195, 0 ), MATCH( BV$2, 'Stata dataset - wastewater'!$A$2:$AMU$2, 0 ) ) )</f>
        <v>0</v>
      </c>
      <c r="BW74" s="58">
        <f xml:space="preserve">  IF( $F74 = 1, "", INDEX( 'Stata dataset - wastewater'!$A$2:$AMU$195, MATCH( $A74, 'Stata dataset - wastewater'!$A$2:$A$195, 0 ), MATCH( BW$2, 'Stata dataset - wastewater'!$A$2:$AMU$2, 0 ) ) )</f>
        <v>3.09</v>
      </c>
      <c r="BX74" s="58">
        <f xml:space="preserve">  IF( $F74 = 1, "", INDEX( 'Stata dataset - wastewater'!$A$2:$AMU$195, MATCH( $A74, 'Stata dataset - wastewater'!$A$2:$A$195, 0 ), MATCH( BX$2, 'Stata dataset - wastewater'!$A$2:$AMU$2, 0 ) ) )</f>
        <v>0</v>
      </c>
      <c r="BY74" s="58">
        <f xml:space="preserve">  IF( $F74 = 1, "", INDEX( 'Stata dataset - wastewater'!$A$2:$AMU$195, MATCH( $A74, 'Stata dataset - wastewater'!$A$2:$A$195, 0 ), MATCH( BY$2, 'Stata dataset - wastewater'!$A$2:$AMU$2, 0 ) ) )</f>
        <v>0</v>
      </c>
      <c r="BZ74" s="58">
        <f xml:space="preserve">  IF( $F74 = 1, "", INDEX( 'Stata dataset - wastewater'!$A$2:$AMU$195, MATCH( $A74, 'Stata dataset - wastewater'!$A$2:$A$195, 0 ), MATCH( BZ$2, 'Stata dataset - wastewater'!$A$2:$AMU$2, 0 ) ) )</f>
        <v>0</v>
      </c>
      <c r="CA74" s="58">
        <f xml:space="preserve">  IF( $F74 = 1, "", INDEX( 'Stata dataset - wastewater'!$A$2:$AMU$195, MATCH( $A74, 'Stata dataset - wastewater'!$A$2:$A$195, 0 ), MATCH( CA$2, 'Stata dataset - wastewater'!$A$2:$AMU$2, 0 ) ) )</f>
        <v>3.09</v>
      </c>
      <c r="CB74" s="58">
        <f xml:space="preserve">  IF( $F74 = 1, "", INDEX( 'Stata dataset - wastewater'!$A$2:$AMU$195, MATCH( $A74, 'Stata dataset - wastewater'!$A$2:$A$195, 0 ), MATCH( CB$2, 'Stata dataset - wastewater'!$A$2:$AMU$2, 0 ) ) )</f>
        <v>0</v>
      </c>
      <c r="CC74" s="58">
        <f xml:space="preserve">  IF( $F74 = 1, "", INDEX( 'Stata dataset - wastewater'!$A$2:$AMU$195, MATCH( $A74, 'Stata dataset - wastewater'!$A$2:$A$195, 0 ), MATCH( CC$2, 'Stata dataset - wastewater'!$A$2:$AMU$2, 0 ) ) )</f>
        <v>3.09</v>
      </c>
      <c r="CD74" s="58">
        <f xml:space="preserve">  IF( $F74 = 1, "", INDEX( 'Stata dataset - wastewater'!$A$2:$AMU$195, MATCH( $A74, 'Stata dataset - wastewater'!$A$2:$A$195, 0 ), MATCH( CD$2, 'Stata dataset - wastewater'!$A$2:$AMU$2, 0 ) ) )</f>
        <v>0</v>
      </c>
      <c r="CE74" s="58">
        <f xml:space="preserve">  IF( $F74 = 1, "", INDEX( 'Stata dataset - wastewater'!$A$2:$AMU$195, MATCH( $A74, 'Stata dataset - wastewater'!$A$2:$A$195, 0 ), MATCH( CE$2, 'Stata dataset - wastewater'!$A$2:$AMU$2, 0 ) ) )</f>
        <v>0</v>
      </c>
      <c r="CF74" s="58">
        <f xml:space="preserve">  IF( $F74 = 1, "", INDEX( 'Stata dataset - wastewater'!$A$2:$AMU$195, MATCH( $A74, 'Stata dataset - wastewater'!$A$2:$A$195, 0 ), MATCH( CF$2, 'Stata dataset - wastewater'!$A$2:$AMU$2, 0 ) ) )</f>
        <v>0</v>
      </c>
      <c r="CG74" s="58">
        <f xml:space="preserve">  IF( $F74 = 1, "", INDEX( 'Stata dataset - wastewater'!$A$2:$AMU$195, MATCH( $A74, 'Stata dataset - wastewater'!$A$2:$A$195, 0 ), MATCH( CG$2, 'Stata dataset - wastewater'!$A$2:$AMU$2, 0 ) ) )</f>
        <v>0</v>
      </c>
      <c r="CH74" s="58">
        <f xml:space="preserve">  IF( $F74 = 1, "", INDEX( 'Stata dataset - wastewater'!$A$2:$AMU$195, MATCH( $A74, 'Stata dataset - wastewater'!$A$2:$A$195, 0 ), MATCH( CH$2, 'Stata dataset - wastewater'!$A$2:$AMU$2, 0 ) ) )</f>
        <v>9.968</v>
      </c>
      <c r="CI74" s="58">
        <f xml:space="preserve">  IF( $F74 = 1, "", INDEX( 'Stata dataset - wastewater'!$A$2:$AMU$195, MATCH( $A74, 'Stata dataset - wastewater'!$A$2:$A$195, 0 ), MATCH( CI$2, 'Stata dataset - wastewater'!$A$2:$AMU$2, 0 ) ) )</f>
        <v>1.7000000000000001E-2</v>
      </c>
      <c r="CJ74" s="58">
        <f xml:space="preserve">  IF( $F74 = 1, "", INDEX( 'Stata dataset - wastewater'!$A$2:$AMU$195, MATCH( $A74, 'Stata dataset - wastewater'!$A$2:$A$195, 0 ), MATCH( CJ$2, 'Stata dataset - wastewater'!$A$2:$AMU$2, 0 ) ) )</f>
        <v>0</v>
      </c>
      <c r="CK74" s="58">
        <f xml:space="preserve">  IF( $F74 = 1, "", INDEX( 'Stata dataset - wastewater'!$A$2:$AMU$195, MATCH( $A74, 'Stata dataset - wastewater'!$A$2:$A$195, 0 ), MATCH( CK$2, 'Stata dataset - wastewater'!$A$2:$AMU$2, 0 ) ) )</f>
        <v>9.9849999999999994</v>
      </c>
      <c r="CL74" s="58">
        <f xml:space="preserve">  IF( $F74 = 1, "", INDEX( 'Stata dataset - wastewater'!$A$2:$AMU$195, MATCH( $A74, 'Stata dataset - wastewater'!$A$2:$A$195, 0 ), MATCH( CL$2, 'Stata dataset - wastewater'!$A$2:$AMU$2, 0 ) ) )</f>
        <v>10.592000000000001</v>
      </c>
      <c r="CM74" s="58">
        <f xml:space="preserve">  IF( $F74 = 1, "", INDEX( 'Stata dataset - wastewater'!$A$2:$AMU$195, MATCH( $A74, 'Stata dataset - wastewater'!$A$2:$A$195, 0 ), MATCH( CM$2, 'Stata dataset - wastewater'!$A$2:$AMU$2, 0 ) ) )</f>
        <v>-10.721</v>
      </c>
      <c r="CN74" s="58">
        <f xml:space="preserve">  IF( $F74 = 1, "", INDEX( 'Stata dataset - wastewater'!$A$2:$AMU$195, MATCH( $A74, 'Stata dataset - wastewater'!$A$2:$A$195, 0 ), MATCH( CN$2, 'Stata dataset - wastewater'!$A$2:$AMU$2, 0 ) ) )</f>
        <v>-16.719000000000001</v>
      </c>
      <c r="CO74" s="58">
        <f xml:space="preserve">  IF( $F74 = 1, "", INDEX( 'Stata dataset - wastewater'!$A$2:$AMU$195, MATCH( $A74, 'Stata dataset - wastewater'!$A$2:$A$195, 0 ), MATCH( CO$2, 'Stata dataset - wastewater'!$A$2:$AMU$2, 0 ) ) )</f>
        <v>0</v>
      </c>
      <c r="CP74" s="58">
        <f xml:space="preserve">  IF( $F74 = 1, "", INDEX( 'Stata dataset - wastewater'!$A$2:$AMU$195, MATCH( $A74, 'Stata dataset - wastewater'!$A$2:$A$195, 0 ), MATCH( CP$2, 'Stata dataset - wastewater'!$A$2:$AMU$2, 0 ) ) )</f>
        <v>0</v>
      </c>
      <c r="CQ74" s="58">
        <f xml:space="preserve">  IF( $F74 = 1, "", INDEX( 'Stata dataset - wastewater'!$A$2:$AMU$195, MATCH( $A74, 'Stata dataset - wastewater'!$A$2:$A$195, 0 ), MATCH( CQ$2, 'Stata dataset - wastewater'!$A$2:$AMU$2, 0 ) ) )</f>
        <v>0</v>
      </c>
      <c r="CR74" s="58">
        <f xml:space="preserve">  IF( $F74 = 1, "", INDEX( 'Stata dataset - wastewater'!$A$2:$AMU$195, MATCH( $A74, 'Stata dataset - wastewater'!$A$2:$A$195, 0 ), MATCH( CR$2, 'Stata dataset - wastewater'!$A$2:$AMU$2, 0 ) ) )</f>
        <v>3.0000000000000001E-3</v>
      </c>
      <c r="CS74" s="58">
        <f xml:space="preserve">  IF( $F74 = 1, "", INDEX( 'Stata dataset - wastewater'!$A$2:$AMU$195, MATCH( $A74, 'Stata dataset - wastewater'!$A$2:$A$195, 0 ), MATCH( CS$2, 'Stata dataset - wastewater'!$A$2:$AMU$2, 0 ) ) )</f>
        <v>25.321999999999999</v>
      </c>
      <c r="CT74" s="58">
        <f xml:space="preserve">  IF( $F74 = 1, "", INDEX( 'Stata dataset - wastewater'!$A$2:$AMU$195, MATCH( $A74, 'Stata dataset - wastewater'!$A$2:$A$195, 0 ), MATCH( CT$2, 'Stata dataset - wastewater'!$A$2:$AMU$2, 0 ) ) )</f>
        <v>4.9989999999999997</v>
      </c>
      <c r="CU74" s="58">
        <f xml:space="preserve">  IF( $F74 = 1, "", INDEX( 'Stata dataset - wastewater'!$A$2:$AMU$195, MATCH( $A74, 'Stata dataset - wastewater'!$A$2:$A$195, 0 ), MATCH( CU$2, 'Stata dataset - wastewater'!$A$2:$AMU$2, 0 ) ) )</f>
        <v>2.8840000000000101</v>
      </c>
      <c r="CV74" s="58">
        <f xml:space="preserve">  IF( $F74 = 1, "", INDEX( 'Stata dataset - wastewater'!$A$2:$AMU$195, MATCH( $A74, 'Stata dataset - wastewater'!$A$2:$A$195, 0 ), MATCH( CV$2, 'Stata dataset - wastewater'!$A$2:$AMU$2, 0 ) ) )</f>
        <v>0</v>
      </c>
      <c r="CW74" s="58">
        <f xml:space="preserve">  IF( $F74 = 1, "", INDEX( 'Stata dataset - wastewater'!$A$2:$AMU$195, MATCH( $A74, 'Stata dataset - wastewater'!$A$2:$A$195, 0 ), MATCH( CW$2, 'Stata dataset - wastewater'!$A$2:$AMU$2, 0 ) ) )</f>
        <v>2.8840000000000101</v>
      </c>
      <c r="CX74" s="58">
        <f xml:space="preserve">  IF( $F74 = 1, "", INDEX( 'Stata dataset - wastewater'!$A$2:$AMU$195, MATCH( $A74, 'Stata dataset - wastewater'!$A$2:$A$195, 0 ), MATCH( CX$2, 'Stata dataset - wastewater'!$A$2:$AMU$2, 0 ) ) )</f>
        <v>0</v>
      </c>
      <c r="CY74" s="58">
        <f xml:space="preserve">  IF( $F74 = 1, "", INDEX( 'Stata dataset - wastewater'!$A$2:$AMU$195, MATCH( $A74, 'Stata dataset - wastewater'!$A$2:$A$195, 0 ), MATCH( CY$2, 'Stata dataset - wastewater'!$A$2:$AMU$2, 0 ) ) )</f>
        <v>48.776000000000003</v>
      </c>
      <c r="CZ74" s="58">
        <f xml:space="preserve">  IF( $F74 = 1, "", INDEX( 'Stata dataset - wastewater'!$A$2:$AMU$195, MATCH( $A74, 'Stata dataset - wastewater'!$A$2:$A$195, 0 ), MATCH( CZ$2, 'Stata dataset - wastewater'!$A$2:$AMU$2, 0 ) ) )</f>
        <v>0</v>
      </c>
      <c r="DA74" s="58">
        <f xml:space="preserve">  IF( $F74 = 1, "", INDEX( 'Stata dataset - wastewater'!$A$2:$AMU$195, MATCH( $A74, 'Stata dataset - wastewater'!$A$2:$A$195, 0 ), MATCH( DA$2, 'Stata dataset - wastewater'!$A$2:$AMU$2, 0 ) ) )</f>
        <v>1.778</v>
      </c>
      <c r="DB74" s="58">
        <f xml:space="preserve">  IF( $F74 = 1, "", INDEX( 'Stata dataset - wastewater'!$A$2:$AMU$195, MATCH( $A74, 'Stata dataset - wastewater'!$A$2:$A$195, 0 ), MATCH( DB$2, 'Stata dataset - wastewater'!$A$2:$AMU$2, 0 ) ) )</f>
        <v>0</v>
      </c>
      <c r="DC74" s="58">
        <f xml:space="preserve">  IF( $F74 = 1, "", INDEX( 'Stata dataset - wastewater'!$A$2:$AMU$195, MATCH( $A74, 'Stata dataset - wastewater'!$A$2:$A$195, 0 ), MATCH( DC$2, 'Stata dataset - wastewater'!$A$2:$AMU$2, 0 ) ) )</f>
        <v>50.554000000000002</v>
      </c>
      <c r="DD74" s="58">
        <f xml:space="preserve">  IF( $F74 = 1, "", INDEX( 'Stata dataset - wastewater'!$A$2:$AMU$195, MATCH( $A74, 'Stata dataset - wastewater'!$A$2:$A$195, 0 ), MATCH( DD$2, 'Stata dataset - wastewater'!$A$2:$AMU$2, 0 ) ) )</f>
        <v>0</v>
      </c>
      <c r="DE74" s="58">
        <f xml:space="preserve">  IF( $F74 = 1, "", INDEX( 'Stata dataset - wastewater'!$A$2:$AMU$195, MATCH( $A74, 'Stata dataset - wastewater'!$A$2:$A$195, 0 ), MATCH( DE$2, 'Stata dataset - wastewater'!$A$2:$AMU$2, 0 ) ) )</f>
        <v>50.554000000000002</v>
      </c>
      <c r="DF74" s="58">
        <f xml:space="preserve">  IF( $F74 = 1, "", INDEX( 'Stata dataset - wastewater'!$A$2:$AMU$195, MATCH( $A74, 'Stata dataset - wastewater'!$A$2:$A$195, 0 ), MATCH( DF$2, 'Stata dataset - wastewater'!$A$2:$AMU$2, 0 ) ) )</f>
        <v>0</v>
      </c>
      <c r="DG74" s="58">
        <f xml:space="preserve">  IF( $F74 = 1, "", INDEX( 'Stata dataset - wastewater'!$A$2:$AMU$195, MATCH( $A74, 'Stata dataset - wastewater'!$A$2:$A$195, 0 ), MATCH( DG$2, 'Stata dataset - wastewater'!$A$2:$AMU$2, 0 ) ) )</f>
        <v>0</v>
      </c>
      <c r="DH74" s="58">
        <f xml:space="preserve">  IF( $F74 = 1, "", INDEX( 'Stata dataset - wastewater'!$A$2:$AMU$195, MATCH( $A74, 'Stata dataset - wastewater'!$A$2:$A$195, 0 ), MATCH( DH$2, 'Stata dataset - wastewater'!$A$2:$AMU$2, 0 ) ) )</f>
        <v>0</v>
      </c>
      <c r="DI74" s="58">
        <f xml:space="preserve">  IF( $F74 = 1, "", INDEX( 'Stata dataset - wastewater'!$A$2:$AMU$195, MATCH( $A74, 'Stata dataset - wastewater'!$A$2:$A$195, 0 ), MATCH( DI$2, 'Stata dataset - wastewater'!$A$2:$AMU$2, 0 ) ) )</f>
        <v>0</v>
      </c>
      <c r="DJ74" s="58">
        <f xml:space="preserve">  IF( $F74 = 1, "", INDEX( 'Stata dataset - wastewater'!$A$2:$AMU$195, MATCH( $A74, 'Stata dataset - wastewater'!$A$2:$A$195, 0 ), MATCH( DJ$2, 'Stata dataset - wastewater'!$A$2:$AMU$2, 0 ) ) )</f>
        <v>53.438000000000002</v>
      </c>
      <c r="DK74" s="58">
        <f xml:space="preserve">  IF( $F74 = 1, "", INDEX( 'Stata dataset - wastewater'!$A$2:$AMU$195, MATCH( $A74, 'Stata dataset - wastewater'!$A$2:$A$195, 0 ), MATCH( DK$2, 'Stata dataset - wastewater'!$A$2:$AMU$2, 0 ) ) )</f>
        <v>1.5149999999999999</v>
      </c>
      <c r="DL74" s="58">
        <f xml:space="preserve">  IF( $F74 = 1, "", INDEX( 'Stata dataset - wastewater'!$A$2:$AMU$195, MATCH( $A74, 'Stata dataset - wastewater'!$A$2:$A$195, 0 ), MATCH( DL$2, 'Stata dataset - wastewater'!$A$2:$AMU$2, 0 ) ) )</f>
        <v>0</v>
      </c>
      <c r="DM74" s="58">
        <f xml:space="preserve">  IF( $F74 = 1, "", INDEX( 'Stata dataset - wastewater'!$A$2:$AMU$195, MATCH( $A74, 'Stata dataset - wastewater'!$A$2:$A$195, 0 ), MATCH( DM$2, 'Stata dataset - wastewater'!$A$2:$AMU$2, 0 ) ) )</f>
        <v>54.953000000000003</v>
      </c>
      <c r="DN74" s="58">
        <f xml:space="preserve">  IF( $F74 = 1, "", INDEX( 'Stata dataset - wastewater'!$A$2:$AMU$195, MATCH( $A74, 'Stata dataset - wastewater'!$A$2:$A$195, 0 ), MATCH( DN$2, 'Stata dataset - wastewater'!$A$2:$AMU$2, 0 ) ) )</f>
        <v>58.125999999999998</v>
      </c>
      <c r="DO74" s="58">
        <f xml:space="preserve">  IF( $F74 = 1, "", INDEX( 'Stata dataset - wastewater'!$A$2:$AMU$195, MATCH( $A74, 'Stata dataset - wastewater'!$A$2:$A$195, 0 ), MATCH( DO$2, 'Stata dataset - wastewater'!$A$2:$AMU$2, 0 ) ) )</f>
        <v>1.6E-2</v>
      </c>
      <c r="DP74" s="58">
        <f xml:space="preserve">  IF( $F74 = 1, "", INDEX( 'Stata dataset - wastewater'!$A$2:$AMU$195, MATCH( $A74, 'Stata dataset - wastewater'!$A$2:$A$195, 0 ), MATCH( DP$2, 'Stata dataset - wastewater'!$A$2:$AMU$2, 0 ) ) )</f>
        <v>-2</v>
      </c>
      <c r="DQ74" s="58">
        <f xml:space="preserve">  IF( $F74 = 1, "", INDEX( 'Stata dataset - wastewater'!$A$2:$AMU$195, MATCH( $A74, 'Stata dataset - wastewater'!$A$2:$A$195, 0 ), MATCH( DQ$2, 'Stata dataset - wastewater'!$A$2:$AMU$2, 0 ) ) )</f>
        <v>0</v>
      </c>
      <c r="DR74" s="58">
        <f xml:space="preserve">  IF( $F74 = 1, "", INDEX( 'Stata dataset - wastewater'!$A$2:$AMU$195, MATCH( $A74, 'Stata dataset - wastewater'!$A$2:$A$195, 0 ), MATCH( DR$2, 'Stata dataset - wastewater'!$A$2:$AMU$2, 0 ) ) )</f>
        <v>0</v>
      </c>
      <c r="DS74" s="58">
        <f xml:space="preserve">  IF( $F74 = 1, "", INDEX( 'Stata dataset - wastewater'!$A$2:$AMU$195, MATCH( $A74, 'Stata dataset - wastewater'!$A$2:$A$195, 0 ), MATCH( DS$2, 'Stata dataset - wastewater'!$A$2:$AMU$2, 0 ) ) )</f>
        <v>0</v>
      </c>
      <c r="DT74" s="58">
        <f xml:space="preserve">  IF( $F74 = 1, "", INDEX( 'Stata dataset - wastewater'!$A$2:$AMU$195, MATCH( $A74, 'Stata dataset - wastewater'!$A$2:$A$195, 0 ), MATCH( DT$2, 'Stata dataset - wastewater'!$A$2:$AMU$2, 0 ) ) )</f>
        <v>0</v>
      </c>
      <c r="DU74" s="58">
        <f xml:space="preserve">  IF( $F74 = 1, "", INDEX( 'Stata dataset - wastewater'!$A$2:$AMU$195, MATCH( $A74, 'Stata dataset - wastewater'!$A$2:$A$195, 0 ), MATCH( DU$2, 'Stata dataset - wastewater'!$A$2:$AMU$2, 0 ) ) )</f>
        <v>13.201000000000001</v>
      </c>
      <c r="DV74" s="58">
        <f xml:space="preserve">  IF( $F74 = 1, "", INDEX( 'Stata dataset - wastewater'!$A$2:$AMU$195, MATCH( $A74, 'Stata dataset - wastewater'!$A$2:$A$195, 0 ), MATCH( DV$2, 'Stata dataset - wastewater'!$A$2:$AMU$2, 0 ) ) )</f>
        <v>2.3E-2</v>
      </c>
      <c r="DW74" s="58">
        <f xml:space="preserve">  IF( $F74 = 1, "", INDEX( 'Stata dataset - wastewater'!$A$2:$AMU$195, MATCH( $A74, 'Stata dataset - wastewater'!$A$2:$A$195, 0 ), MATCH( DW$2, 'Stata dataset - wastewater'!$A$2:$AMU$2, 0 ) ) )</f>
        <v>11.24</v>
      </c>
      <c r="DX74" s="58">
        <f xml:space="preserve">  IF( $F74 = 1, "", INDEX( 'Stata dataset - wastewater'!$A$2:$AMU$195, MATCH( $A74, 'Stata dataset - wastewater'!$A$2:$A$195, 0 ), MATCH( DX$2, 'Stata dataset - wastewater'!$A$2:$AMU$2, 0 ) ) )</f>
        <v>0</v>
      </c>
      <c r="DY74" s="58">
        <f xml:space="preserve">  IF( $F74 = 1, "", INDEX( 'Stata dataset - wastewater'!$A$2:$AMU$195, MATCH( $A74, 'Stata dataset - wastewater'!$A$2:$A$195, 0 ), MATCH( DY$2, 'Stata dataset - wastewater'!$A$2:$AMU$2, 0 ) ) )</f>
        <v>11.24</v>
      </c>
      <c r="DZ74" s="58">
        <f xml:space="preserve">  IF( $F74 = 1, "", INDEX( 'Stata dataset - wastewater'!$A$2:$AMU$195, MATCH( $A74, 'Stata dataset - wastewater'!$A$2:$A$195, 0 ), MATCH( DZ$2, 'Stata dataset - wastewater'!$A$2:$AMU$2, 0 ) ) )</f>
        <v>0</v>
      </c>
      <c r="EA74" s="58">
        <f xml:space="preserve">  IF( $F74 = 1, "", INDEX( 'Stata dataset - wastewater'!$A$2:$AMU$195, MATCH( $A74, 'Stata dataset - wastewater'!$A$2:$A$195, 0 ), MATCH( EA$2, 'Stata dataset - wastewater'!$A$2:$AMU$2, 0 ) ) )</f>
        <v>2.5</v>
      </c>
      <c r="EB74" s="58">
        <f xml:space="preserve">  IF( $F74 = 1, "", INDEX( 'Stata dataset - wastewater'!$A$2:$AMU$195, MATCH( $A74, 'Stata dataset - wastewater'!$A$2:$A$195, 0 ), MATCH( EB$2, 'Stata dataset - wastewater'!$A$2:$AMU$2, 0 ) ) )</f>
        <v>0</v>
      </c>
      <c r="EC74" s="58">
        <f xml:space="preserve">  IF( $F74 = 1, "", INDEX( 'Stata dataset - wastewater'!$A$2:$AMU$195, MATCH( $A74, 'Stata dataset - wastewater'!$A$2:$A$195, 0 ), MATCH( EC$2, 'Stata dataset - wastewater'!$A$2:$AMU$2, 0 ) ) )</f>
        <v>0</v>
      </c>
      <c r="ED74" s="58">
        <f xml:space="preserve">  IF( $F74 = 1, "", INDEX( 'Stata dataset - wastewater'!$A$2:$AMU$195, MATCH( $A74, 'Stata dataset - wastewater'!$A$2:$A$195, 0 ), MATCH( ED$2, 'Stata dataset - wastewater'!$A$2:$AMU$2, 0 ) ) )</f>
        <v>0</v>
      </c>
      <c r="EE74" s="58">
        <f xml:space="preserve">  IF( $F74 = 1, "", INDEX( 'Stata dataset - wastewater'!$A$2:$AMU$195, MATCH( $A74, 'Stata dataset - wastewater'!$A$2:$A$195, 0 ), MATCH( EE$2, 'Stata dataset - wastewater'!$A$2:$AMU$2, 0 ) ) )</f>
        <v>2.5</v>
      </c>
      <c r="EF74" s="58">
        <f xml:space="preserve">  IF( $F74 = 1, "", INDEX( 'Stata dataset - wastewater'!$A$2:$AMU$195, MATCH( $A74, 'Stata dataset - wastewater'!$A$2:$A$195, 0 ), MATCH( EF$2, 'Stata dataset - wastewater'!$A$2:$AMU$2, 0 ) ) )</f>
        <v>0</v>
      </c>
      <c r="EG74" s="58">
        <f xml:space="preserve">  IF( $F74 = 1, "", INDEX( 'Stata dataset - wastewater'!$A$2:$AMU$195, MATCH( $A74, 'Stata dataset - wastewater'!$A$2:$A$195, 0 ), MATCH( EG$2, 'Stata dataset - wastewater'!$A$2:$AMU$2, 0 ) ) )</f>
        <v>2.5</v>
      </c>
      <c r="EH74" s="58">
        <f xml:space="preserve">  IF( $F74 = 1, "", INDEX( 'Stata dataset - wastewater'!$A$2:$AMU$195, MATCH( $A74, 'Stata dataset - wastewater'!$A$2:$A$195, 0 ), MATCH( EH$2, 'Stata dataset - wastewater'!$A$2:$AMU$2, 0 ) ) )</f>
        <v>0</v>
      </c>
      <c r="EI74" s="58">
        <f xml:space="preserve">  IF( $F74 = 1, "", INDEX( 'Stata dataset - wastewater'!$A$2:$AMU$195, MATCH( $A74, 'Stata dataset - wastewater'!$A$2:$A$195, 0 ), MATCH( EI$2, 'Stata dataset - wastewater'!$A$2:$AMU$2, 0 ) ) )</f>
        <v>0</v>
      </c>
      <c r="EJ74" s="58">
        <f xml:space="preserve">  IF( $F74 = 1, "", INDEX( 'Stata dataset - wastewater'!$A$2:$AMU$195, MATCH( $A74, 'Stata dataset - wastewater'!$A$2:$A$195, 0 ), MATCH( EJ$2, 'Stata dataset - wastewater'!$A$2:$AMU$2, 0 ) ) )</f>
        <v>0</v>
      </c>
      <c r="EK74" s="58">
        <f xml:space="preserve">  IF( $F74 = 1, "", INDEX( 'Stata dataset - wastewater'!$A$2:$AMU$195, MATCH( $A74, 'Stata dataset - wastewater'!$A$2:$A$195, 0 ), MATCH( EK$2, 'Stata dataset - wastewater'!$A$2:$AMU$2, 0 ) ) )</f>
        <v>0</v>
      </c>
      <c r="EL74" s="58">
        <f xml:space="preserve">  IF( $F74 = 1, "", INDEX( 'Stata dataset - wastewater'!$A$2:$AMU$195, MATCH( $A74, 'Stata dataset - wastewater'!$A$2:$A$195, 0 ), MATCH( EL$2, 'Stata dataset - wastewater'!$A$2:$AMU$2, 0 ) ) )</f>
        <v>13.74</v>
      </c>
      <c r="EM74" s="58">
        <f xml:space="preserve">  IF( $F74 = 1, "", INDEX( 'Stata dataset - wastewater'!$A$2:$AMU$195, MATCH( $A74, 'Stata dataset - wastewater'!$A$2:$A$195, 0 ), MATCH( EM$2, 'Stata dataset - wastewater'!$A$2:$AMU$2, 0 ) ) )</f>
        <v>1.0860000000000001</v>
      </c>
      <c r="EN74" s="58">
        <f xml:space="preserve">  IF( $F74 = 1, "", INDEX( 'Stata dataset - wastewater'!$A$2:$AMU$195, MATCH( $A74, 'Stata dataset - wastewater'!$A$2:$A$195, 0 ), MATCH( EN$2, 'Stata dataset - wastewater'!$A$2:$AMU$2, 0 ) ) )</f>
        <v>0</v>
      </c>
      <c r="EO74" s="58">
        <f xml:space="preserve">  IF( $F74 = 1, "", INDEX( 'Stata dataset - wastewater'!$A$2:$AMU$195, MATCH( $A74, 'Stata dataset - wastewater'!$A$2:$A$195, 0 ), MATCH( EO$2, 'Stata dataset - wastewater'!$A$2:$AMU$2, 0 ) ) )</f>
        <v>14.826000000000001</v>
      </c>
      <c r="EP74" s="58">
        <f xml:space="preserve">  IF( $F74 = 1, "", INDEX( 'Stata dataset - wastewater'!$A$2:$AMU$195, MATCH( $A74, 'Stata dataset - wastewater'!$A$2:$A$195, 0 ), MATCH( EP$2, 'Stata dataset - wastewater'!$A$2:$AMU$2, 0 ) ) )</f>
        <v>14.584</v>
      </c>
      <c r="EQ74" s="58">
        <f xml:space="preserve">  IF( $F74 = 1, "", INDEX( 'Stata dataset - wastewater'!$A$2:$AMU$195, MATCH( $A74, 'Stata dataset - wastewater'!$A$2:$A$195, 0 ), MATCH( EQ$2, 'Stata dataset - wastewater'!$A$2:$AMU$2, 0 ) ) )</f>
        <v>41.190999999999995</v>
      </c>
      <c r="ER74" s="58">
        <f xml:space="preserve">  IF( $F74 = 1, "", INDEX( 'Stata dataset - wastewater'!$A$2:$AMU$195, MATCH( $A74, 'Stata dataset - wastewater'!$A$2:$A$195, 0 ), MATCH( ER$2, 'Stata dataset - wastewater'!$A$2:$AMU$2, 0 ) ) )</f>
        <v>0</v>
      </c>
      <c r="ES74" s="58">
        <f xml:space="preserve">  IF( $F74 = 1, "", INDEX( 'Stata dataset - wastewater'!$A$2:$AMU$195, MATCH( $A74, 'Stata dataset - wastewater'!$A$2:$A$195, 0 ), MATCH( ES$2, 'Stata dataset - wastewater'!$A$2:$AMU$2, 0 ) ) )</f>
        <v>9.6180000000000003</v>
      </c>
      <c r="ET74" s="58">
        <f xml:space="preserve">  IF( $F74 = 1, "", INDEX( 'Stata dataset - wastewater'!$A$2:$AMU$195, MATCH( $A74, 'Stata dataset - wastewater'!$A$2:$A$195, 0 ), MATCH( ET$2, 'Stata dataset - wastewater'!$A$2:$AMU$2, 0 ) ) )</f>
        <v>0</v>
      </c>
      <c r="EU74" s="58">
        <f xml:space="preserve">  IF( $F74 = 1, "", INDEX( 'Stata dataset - wastewater'!$A$2:$AMU$195, MATCH( $A74, 'Stata dataset - wastewater'!$A$2:$A$195, 0 ), MATCH( EU$2, 'Stata dataset - wastewater'!$A$2:$AMU$2, 0 ) ) )</f>
        <v>48.533000000000001</v>
      </c>
      <c r="EV74" s="58">
        <f xml:space="preserve">  IF( $F74 = 1, "", INDEX( 'Stata dataset - wastewater'!$A$2:$AMU$195, MATCH( $A74, 'Stata dataset - wastewater'!$A$2:$A$195, 0 ), MATCH( EV$2, 'Stata dataset - wastewater'!$A$2:$AMU$2, 0 ) ) )</f>
        <v>1.4849999999999999</v>
      </c>
      <c r="EW74" s="58">
        <f xml:space="preserve">  IF( $F74 = 1, "", INDEX( 'Stata dataset - wastewater'!$A$2:$AMU$195, MATCH( $A74, 'Stata dataset - wastewater'!$A$2:$A$195, 0 ), MATCH( EW$2, 'Stata dataset - wastewater'!$A$2:$AMU$2, 0 ) ) )</f>
        <v>114.916</v>
      </c>
      <c r="EX74" s="58">
        <f xml:space="preserve">  IF( $F74 = 1, "", INDEX( 'Stata dataset - wastewater'!$A$2:$AMU$195, MATCH( $A74, 'Stata dataset - wastewater'!$A$2:$A$195, 0 ), MATCH( EX$2, 'Stata dataset - wastewater'!$A$2:$AMU$2, 0 ) ) )</f>
        <v>23.175000000000001</v>
      </c>
      <c r="EY74" s="58">
        <f xml:space="preserve">  IF( $F74 = 1, "", INDEX( 'Stata dataset - wastewater'!$A$2:$AMU$195, MATCH( $A74, 'Stata dataset - wastewater'!$A$2:$A$195, 0 ), MATCH( EY$2, 'Stata dataset - wastewater'!$A$2:$AMU$2, 0 ) ) )</f>
        <v>238.91800000000001</v>
      </c>
      <c r="EZ74" s="58">
        <f xml:space="preserve">  IF( $F74 = 1, "", INDEX( 'Stata dataset - wastewater'!$A$2:$AMU$195, MATCH( $A74, 'Stata dataset - wastewater'!$A$2:$A$195, 0 ), MATCH( EZ$2, 'Stata dataset - wastewater'!$A$2:$AMU$2, 0 ) ) )</f>
        <v>0.38900000000000001</v>
      </c>
      <c r="FA74" s="58">
        <f xml:space="preserve">  IF( $F74 = 1, "", INDEX( 'Stata dataset - wastewater'!$A$2:$AMU$195, MATCH( $A74, 'Stata dataset - wastewater'!$A$2:$A$195, 0 ), MATCH( FA$2, 'Stata dataset - wastewater'!$A$2:$AMU$2, 0 ) ) )</f>
        <v>239.30700000000002</v>
      </c>
      <c r="FB74" s="58">
        <f xml:space="preserve">  IF( $F74 = 1, "", INDEX( 'Stata dataset - wastewater'!$A$2:$AMU$195, MATCH( $A74, 'Stata dataset - wastewater'!$A$2:$A$195, 0 ), MATCH( FB$2, 'Stata dataset - wastewater'!$A$2:$AMU$2, 0 ) ) )</f>
        <v>0</v>
      </c>
      <c r="FC74" s="58">
        <f xml:space="preserve">  IF( $F74 = 1, "", INDEX( 'Stata dataset - wastewater'!$A$2:$AMU$195, MATCH( $A74, 'Stata dataset - wastewater'!$A$2:$A$195, 0 ), MATCH( FC$2, 'Stata dataset - wastewater'!$A$2:$AMU$2, 0 ) ) )</f>
        <v>92.784999999999997</v>
      </c>
      <c r="FD74" s="58">
        <f xml:space="preserve">  IF( $F74 = 1, "", INDEX( 'Stata dataset - wastewater'!$A$2:$AMU$195, MATCH( $A74, 'Stata dataset - wastewater'!$A$2:$A$195, 0 ), MATCH( FD$2, 'Stata dataset - wastewater'!$A$2:$AMU$2, 0 ) ) )</f>
        <v>57.518999999999998</v>
      </c>
      <c r="FE74" s="58">
        <f xml:space="preserve">  IF( $F74 = 1, "", INDEX( 'Stata dataset - wastewater'!$A$2:$AMU$195, MATCH( $A74, 'Stata dataset - wastewater'!$A$2:$A$195, 0 ), MATCH( FE$2, 'Stata dataset - wastewater'!$A$2:$AMU$2, 0 ) ) )</f>
        <v>81.626999999999995</v>
      </c>
      <c r="FF74" s="58">
        <f xml:space="preserve">  IF( $F74 = 1, "", INDEX( 'Stata dataset - wastewater'!$A$2:$AMU$195, MATCH( $A74, 'Stata dataset - wastewater'!$A$2:$A$195, 0 ), MATCH( FF$2, 'Stata dataset - wastewater'!$A$2:$AMU$2, 0 ) ) )</f>
        <v>3.0219999999999998</v>
      </c>
      <c r="FG74" s="58">
        <f xml:space="preserve">  IF( $F74 = 1, "", INDEX( 'Stata dataset - wastewater'!$A$2:$AMU$195, MATCH( $A74, 'Stata dataset - wastewater'!$A$2:$A$195, 0 ), MATCH( FG$2, 'Stata dataset - wastewater'!$A$2:$AMU$2, 0 ) ) )</f>
        <v>234.953</v>
      </c>
      <c r="FH74" s="58">
        <f xml:space="preserve">  IF( $F74 = 1, "", INDEX( 'Stata dataset - wastewater'!$A$2:$AMU$195, MATCH( $A74, 'Stata dataset - wastewater'!$A$2:$A$195, 0 ), MATCH( FH$2, 'Stata dataset - wastewater'!$A$2:$AMU$2, 0 ) ) )</f>
        <v>0</v>
      </c>
      <c r="FI74" s="58">
        <f xml:space="preserve">  IF( $F74 = 1, "", INDEX( 'Stata dataset - wastewater'!$A$2:$AMU$195, MATCH( $A74, 'Stata dataset - wastewater'!$A$2:$A$195, 0 ), MATCH( FI$2, 'Stata dataset - wastewater'!$A$2:$AMU$2, 0 ) ) )</f>
        <v>234.953</v>
      </c>
      <c r="FJ74" s="58">
        <f xml:space="preserve">  IF( $F74 = 1, "", INDEX( 'Stata dataset - wastewater'!$A$2:$AMU$195, MATCH( $A74, 'Stata dataset - wastewater'!$A$2:$A$195, 0 ), MATCH( FJ$2, 'Stata dataset - wastewater'!$A$2:$AMU$2, 0 ) ) )</f>
        <v>13.356</v>
      </c>
      <c r="FK74" s="58">
        <f xml:space="preserve">  IF( $F74 = 1, "", INDEX( 'Stata dataset - wastewater'!$A$2:$AMU$195, MATCH( $A74, 'Stata dataset - wastewater'!$A$2:$A$195, 0 ), MATCH( FK$2, 'Stata dataset - wastewater'!$A$2:$AMU$2, 0 ) ) )</f>
        <v>0</v>
      </c>
      <c r="FL74" s="58">
        <f xml:space="preserve">  IF( $F74 = 1, "", INDEX( 'Stata dataset - wastewater'!$A$2:$AMU$195, MATCH( $A74, 'Stata dataset - wastewater'!$A$2:$A$195, 0 ), MATCH( FL$2, 'Stata dataset - wastewater'!$A$2:$AMU$2, 0 ) ) )</f>
        <v>0</v>
      </c>
      <c r="FM74" s="58">
        <f xml:space="preserve">  IF( $F74 = 1, "", INDEX( 'Stata dataset - wastewater'!$A$2:$AMU$195, MATCH( $A74, 'Stata dataset - wastewater'!$A$2:$A$195, 0 ), MATCH( FM$2, 'Stata dataset - wastewater'!$A$2:$AMU$2, 0 ) ) )</f>
        <v>0</v>
      </c>
      <c r="FN74" s="58">
        <f xml:space="preserve">  IF( $F74 = 1, "", INDEX( 'Stata dataset - wastewater'!$A$2:$AMU$195, MATCH( $A74, 'Stata dataset - wastewater'!$A$2:$A$195, 0 ), MATCH( FN$2, 'Stata dataset - wastewater'!$A$2:$AMU$2, 0 ) ) )</f>
        <v>460.904</v>
      </c>
      <c r="FO74" s="58">
        <f xml:space="preserve">  IF( $F74 = 1, "", INDEX( 'Stata dataset - wastewater'!$A$2:$AMU$195, MATCH( $A74, 'Stata dataset - wastewater'!$A$2:$A$195, 0 ), MATCH( FO$2, 'Stata dataset - wastewater'!$A$2:$AMU$2, 0 ) ) )</f>
        <v>8.8949999999999996</v>
      </c>
      <c r="FP74" s="58">
        <f xml:space="preserve">  IF( $F74 = 1, "", INDEX( 'Stata dataset - wastewater'!$A$2:$AMU$195, MATCH( $A74, 'Stata dataset - wastewater'!$A$2:$A$195, 0 ), MATCH( FP$2, 'Stata dataset - wastewater'!$A$2:$AMU$2, 0 ) ) )</f>
        <v>0</v>
      </c>
      <c r="FQ74" s="58">
        <f xml:space="preserve">  IF( $F74 = 1, "", INDEX( 'Stata dataset - wastewater'!$A$2:$AMU$195, MATCH( $A74, 'Stata dataset - wastewater'!$A$2:$A$195, 0 ), MATCH( FQ$2, 'Stata dataset - wastewater'!$A$2:$AMU$2, 0 ) ) )</f>
        <v>469.79899999999998</v>
      </c>
      <c r="FR74" s="58">
        <f xml:space="preserve">  IF( $F74 = 1, "", INDEX( 'Stata dataset - wastewater'!$A$2:$AMU$195, MATCH( $A74, 'Stata dataset - wastewater'!$A$2:$A$195, 0 ), MATCH( FR$2, 'Stata dataset - wastewater'!$A$2:$AMU$2, 0 ) ) )</f>
        <v>467.81799999999998</v>
      </c>
      <c r="FS74" s="58">
        <f xml:space="preserve">  IF( $F74 = 1, "", INDEX( 'Stata dataset - wastewater'!$A$2:$AMU$195, MATCH( $A74, 'Stata dataset - wastewater'!$A$2:$A$195, 0 ), MATCH( FS$2, 'Stata dataset - wastewater'!$A$2:$AMU$2, 0 ) ) )</f>
        <v>-10.7</v>
      </c>
      <c r="FT74" s="58">
        <f xml:space="preserve">  IF( $F74 = 1, "", INDEX( 'Stata dataset - wastewater'!$A$2:$AMU$195, MATCH( $A74, 'Stata dataset - wastewater'!$A$2:$A$195, 0 ), MATCH( FT$2, 'Stata dataset - wastewater'!$A$2:$AMU$2, 0 ) ) )</f>
        <v>-18.719000000000001</v>
      </c>
      <c r="FU74" s="58">
        <f xml:space="preserve">  IF( $F74 = 1, "", INDEX( 'Stata dataset - wastewater'!$A$2:$AMU$195, MATCH( $A74, 'Stata dataset - wastewater'!$A$2:$A$195, 0 ), MATCH( FU$2, 'Stata dataset - wastewater'!$A$2:$AMU$2, 0 ) ) )</f>
        <v>0</v>
      </c>
      <c r="FV74" s="58">
        <f xml:space="preserve">  IF( $F74 = 1, "", INDEX( 'Stata dataset - wastewater'!$A$2:$AMU$195, MATCH( $A74, 'Stata dataset - wastewater'!$A$2:$A$195, 0 ), MATCH( FV$2, 'Stata dataset - wastewater'!$A$2:$AMU$2, 0 ) ) )</f>
        <v>0</v>
      </c>
      <c r="FW74" s="58">
        <f xml:space="preserve">  IF( $F74 = 1, "", INDEX( 'Stata dataset - wastewater'!$A$2:$AMU$195, MATCH( $A74, 'Stata dataset - wastewater'!$A$2:$A$195, 0 ), MATCH( FW$2, 'Stata dataset - wastewater'!$A$2:$AMU$2, 0 ) ) )</f>
        <v>0</v>
      </c>
      <c r="FX74" s="58">
        <f xml:space="preserve">  IF( $F74 = 1, "", INDEX( 'Stata dataset - wastewater'!$A$2:$AMU$195, MATCH( $A74, 'Stata dataset - wastewater'!$A$2:$A$195, 0 ), MATCH( FX$2, 'Stata dataset - wastewater'!$A$2:$AMU$2, 0 ) ) )</f>
        <v>3.0000000000000001E-3</v>
      </c>
      <c r="FY74" s="58">
        <f xml:space="preserve">  IF( $F74 = 1, "", INDEX( 'Stata dataset - wastewater'!$A$2:$AMU$195, MATCH( $A74, 'Stata dataset - wastewater'!$A$2:$A$195, 0 ), MATCH( FY$2, 'Stata dataset - wastewater'!$A$2:$AMU$2, 0 ) ) )</f>
        <v>45.395000000000003</v>
      </c>
      <c r="FZ74" s="58">
        <f xml:space="preserve">  IF( $F74 = 1, "", INDEX( 'Stata dataset - wastewater'!$A$2:$AMU$195, MATCH( $A74, 'Stata dataset - wastewater'!$A$2:$A$195, 0 ), MATCH( FZ$2, 'Stata dataset - wastewater'!$A$2:$AMU$2, 0 ) ) )</f>
        <v>5.0229999999999997</v>
      </c>
      <c r="GA74" s="58">
        <f xml:space="preserve">  IF( $F74 = 1, "", INDEX( 'Stata dataset - wastewater'!$A$2:$AMU$195, MATCH( $A74, 'Stata dataset - wastewater'!$A$2:$A$195, 0 ), MATCH( GA$2, 'Stata dataset - wastewater'!$A$2:$AMU$2, 0 ) ) )</f>
        <v>21.00200000000001</v>
      </c>
      <c r="GB74" s="58">
        <f xml:space="preserve">  IF( $F74 = 1, "", INDEX( 'Stata dataset - wastewater'!$A$2:$AMU$195, MATCH( $A74, 'Stata dataset - wastewater'!$A$2:$A$195, 0 ), MATCH( GB$2, 'Stata dataset - wastewater'!$A$2:$AMU$2, 0 ) ) )</f>
        <v>0</v>
      </c>
      <c r="GC74" s="58">
        <f xml:space="preserve">  IF( $F74 = 1, "", INDEX( 'Stata dataset - wastewater'!$A$2:$AMU$195, MATCH( $A74, 'Stata dataset - wastewater'!$A$2:$A$195, 0 ), MATCH( GC$2, 'Stata dataset - wastewater'!$A$2:$AMU$2, 0 ) ) )</f>
        <v>21.00200000000001</v>
      </c>
      <c r="GD74" s="58">
        <f xml:space="preserve">  IF( $F74 = 1, "", INDEX( 'Stata dataset - wastewater'!$A$2:$AMU$195, MATCH( $A74, 'Stata dataset - wastewater'!$A$2:$A$195, 0 ), MATCH( GD$2, 'Stata dataset - wastewater'!$A$2:$AMU$2, 0 ) ) )</f>
        <v>0</v>
      </c>
      <c r="GE74" s="58">
        <f xml:space="preserve">  IF( $F74 = 1, "", INDEX( 'Stata dataset - wastewater'!$A$2:$AMU$195, MATCH( $A74, 'Stata dataset - wastewater'!$A$2:$A$195, 0 ), MATCH( GE$2, 'Stata dataset - wastewater'!$A$2:$AMU$2, 0 ) ) )</f>
        <v>54.366</v>
      </c>
      <c r="GF74" s="58">
        <f xml:space="preserve">  IF( $F74 = 1, "", INDEX( 'Stata dataset - wastewater'!$A$2:$AMU$195, MATCH( $A74, 'Stata dataset - wastewater'!$A$2:$A$195, 0 ), MATCH( GF$2, 'Stata dataset - wastewater'!$A$2:$AMU$2, 0 ) ) )</f>
        <v>0</v>
      </c>
      <c r="GG74" s="58">
        <f xml:space="preserve">  IF( $F74 = 1, "", INDEX( 'Stata dataset - wastewater'!$A$2:$AMU$195, MATCH( $A74, 'Stata dataset - wastewater'!$A$2:$A$195, 0 ), MATCH( GG$2, 'Stata dataset - wastewater'!$A$2:$AMU$2, 0 ) ) )</f>
        <v>1.778</v>
      </c>
      <c r="GH74" s="58">
        <f xml:space="preserve">  IF( $F74 = 1, "", INDEX( 'Stata dataset - wastewater'!$A$2:$AMU$195, MATCH( $A74, 'Stata dataset - wastewater'!$A$2:$A$195, 0 ), MATCH( GH$2, 'Stata dataset - wastewater'!$A$2:$AMU$2, 0 ) ) )</f>
        <v>0</v>
      </c>
      <c r="GI74" s="58">
        <f xml:space="preserve">  IF( $F74 = 1, "", INDEX( 'Stata dataset - wastewater'!$A$2:$AMU$195, MATCH( $A74, 'Stata dataset - wastewater'!$A$2:$A$195, 0 ), MATCH( GI$2, 'Stata dataset - wastewater'!$A$2:$AMU$2, 0 ) ) )</f>
        <v>56.144000000000005</v>
      </c>
      <c r="GJ74" s="58">
        <f xml:space="preserve">  IF( $F74 = 1, "", INDEX( 'Stata dataset - wastewater'!$A$2:$AMU$195, MATCH( $A74, 'Stata dataset - wastewater'!$A$2:$A$195, 0 ), MATCH( GJ$2, 'Stata dataset - wastewater'!$A$2:$AMU$2, 0 ) ) )</f>
        <v>0</v>
      </c>
      <c r="GK74" s="58">
        <f xml:space="preserve">  IF( $F74 = 1, "", INDEX( 'Stata dataset - wastewater'!$A$2:$AMU$195, MATCH( $A74, 'Stata dataset - wastewater'!$A$2:$A$195, 0 ), MATCH( GK$2, 'Stata dataset - wastewater'!$A$2:$AMU$2, 0 ) ) )</f>
        <v>56.144000000000005</v>
      </c>
      <c r="GL74" s="58">
        <f xml:space="preserve">  IF( $F74 = 1, "", INDEX( 'Stata dataset - wastewater'!$A$2:$AMU$195, MATCH( $A74, 'Stata dataset - wastewater'!$A$2:$A$195, 0 ), MATCH( GL$2, 'Stata dataset - wastewater'!$A$2:$AMU$2, 0 ) ) )</f>
        <v>0</v>
      </c>
      <c r="GM74" s="58">
        <f xml:space="preserve">  IF( $F74 = 1, "", INDEX( 'Stata dataset - wastewater'!$A$2:$AMU$195, MATCH( $A74, 'Stata dataset - wastewater'!$A$2:$A$195, 0 ), MATCH( GM$2, 'Stata dataset - wastewater'!$A$2:$AMU$2, 0 ) ) )</f>
        <v>0</v>
      </c>
      <c r="GN74" s="58">
        <f xml:space="preserve">  IF( $F74 = 1, "", INDEX( 'Stata dataset - wastewater'!$A$2:$AMU$195, MATCH( $A74, 'Stata dataset - wastewater'!$A$2:$A$195, 0 ), MATCH( GN$2, 'Stata dataset - wastewater'!$A$2:$AMU$2, 0 ) ) )</f>
        <v>0</v>
      </c>
      <c r="GO74" s="58">
        <f xml:space="preserve">  IF( $F74 = 1, "", INDEX( 'Stata dataset - wastewater'!$A$2:$AMU$195, MATCH( $A74, 'Stata dataset - wastewater'!$A$2:$A$195, 0 ), MATCH( GO$2, 'Stata dataset - wastewater'!$A$2:$AMU$2, 0 ) ) )</f>
        <v>0</v>
      </c>
      <c r="GP74" s="58">
        <f xml:space="preserve">  IF( $F74 = 1, "", INDEX( 'Stata dataset - wastewater'!$A$2:$AMU$195, MATCH( $A74, 'Stata dataset - wastewater'!$A$2:$A$195, 0 ), MATCH( GP$2, 'Stata dataset - wastewater'!$A$2:$AMU$2, 0 ) ) )</f>
        <v>77.146000000000001</v>
      </c>
      <c r="GQ74" s="58">
        <f xml:space="preserve">  IF( $F74 = 1, "", INDEX( 'Stata dataset - wastewater'!$A$2:$AMU$195, MATCH( $A74, 'Stata dataset - wastewater'!$A$2:$A$195, 0 ), MATCH( GQ$2, 'Stata dataset - wastewater'!$A$2:$AMU$2, 0 ) ) )</f>
        <v>2.6179999999999999</v>
      </c>
      <c r="GR74" s="58">
        <f xml:space="preserve">  IF( $F74 = 1, "", INDEX( 'Stata dataset - wastewater'!$A$2:$AMU$195, MATCH( $A74, 'Stata dataset - wastewater'!$A$2:$A$195, 0 ), MATCH( GR$2, 'Stata dataset - wastewater'!$A$2:$AMU$2, 0 ) ) )</f>
        <v>0</v>
      </c>
      <c r="GS74" s="58">
        <f xml:space="preserve">  IF( $F74 = 1, "", INDEX( 'Stata dataset - wastewater'!$A$2:$AMU$195, MATCH( $A74, 'Stata dataset - wastewater'!$A$2:$A$195, 0 ), MATCH( GS$2, 'Stata dataset - wastewater'!$A$2:$AMU$2, 0 ) ) )</f>
        <v>79.76400000000001</v>
      </c>
      <c r="GT74" s="58">
        <f xml:space="preserve">  IF( $F74 = 1, "", INDEX( 'Stata dataset - wastewater'!$A$2:$AMU$195, MATCH( $A74, 'Stata dataset - wastewater'!$A$2:$A$195, 0 ), MATCH( GT$2, 'Stata dataset - wastewater'!$A$2:$AMU$2, 0 ) ) )</f>
        <v>83.302000000000007</v>
      </c>
      <c r="GU74" s="58">
        <f xml:space="preserve">  IF( $F74 = 1, "", INDEX( 'Stata dataset - wastewater'!$A$2:$AMU$195, MATCH( $A74, 'Stata dataset - wastewater'!$A$2:$A$195, 0 ), MATCH( GU$2, 'Stata dataset - wastewater'!$A$2:$AMU$2, 0 ) ) )</f>
        <v>30.491</v>
      </c>
      <c r="GV74" s="58">
        <f xml:space="preserve">  IF( $F74 = 1, "", INDEX( 'Stata dataset - wastewater'!$A$2:$AMU$195, MATCH( $A74, 'Stata dataset - wastewater'!$A$2:$A$195, 0 ), MATCH( GV$2, 'Stata dataset - wastewater'!$A$2:$AMU$2, 0 ) ) )</f>
        <v>-18.719000000000001</v>
      </c>
      <c r="GW74" s="58">
        <f xml:space="preserve">  IF( $F74 = 1, "", INDEX( 'Stata dataset - wastewater'!$A$2:$AMU$195, MATCH( $A74, 'Stata dataset - wastewater'!$A$2:$A$195, 0 ), MATCH( GW$2, 'Stata dataset - wastewater'!$A$2:$AMU$2, 0 ) ) )</f>
        <v>9.6180000000000003</v>
      </c>
      <c r="GX74" s="58">
        <f xml:space="preserve">  IF( $F74 = 1, "", INDEX( 'Stata dataset - wastewater'!$A$2:$AMU$195, MATCH( $A74, 'Stata dataset - wastewater'!$A$2:$A$195, 0 ), MATCH( GX$2, 'Stata dataset - wastewater'!$A$2:$AMU$2, 0 ) ) )</f>
        <v>0</v>
      </c>
      <c r="GY74" s="58">
        <f xml:space="preserve">  IF( $F74 = 1, "", INDEX( 'Stata dataset - wastewater'!$A$2:$AMU$195, MATCH( $A74, 'Stata dataset - wastewater'!$A$2:$A$195, 0 ), MATCH( GY$2, 'Stata dataset - wastewater'!$A$2:$AMU$2, 0 ) ) )</f>
        <v>48.533000000000001</v>
      </c>
      <c r="GZ74" s="58">
        <f xml:space="preserve">  IF( $F74 = 1, "", INDEX( 'Stata dataset - wastewater'!$A$2:$AMU$195, MATCH( $A74, 'Stata dataset - wastewater'!$A$2:$A$195, 0 ), MATCH( GZ$2, 'Stata dataset - wastewater'!$A$2:$AMU$2, 0 ) ) )</f>
        <v>1.488</v>
      </c>
      <c r="HA74" s="58">
        <f xml:space="preserve">  IF( $F74 = 1, "", INDEX( 'Stata dataset - wastewater'!$A$2:$AMU$195, MATCH( $A74, 'Stata dataset - wastewater'!$A$2:$A$195, 0 ), MATCH( HA$2, 'Stata dataset - wastewater'!$A$2:$AMU$2, 0 ) ) )</f>
        <v>160.31100000000001</v>
      </c>
      <c r="HB74" s="58">
        <f xml:space="preserve">  IF( $F74 = 1, "", INDEX( 'Stata dataset - wastewater'!$A$2:$AMU$195, MATCH( $A74, 'Stata dataset - wastewater'!$A$2:$A$195, 0 ), MATCH( HB$2, 'Stata dataset - wastewater'!$A$2:$AMU$2, 0 ) ) )</f>
        <v>28.198</v>
      </c>
      <c r="HC74" s="58">
        <f xml:space="preserve">  IF( $F74 = 1, "", INDEX( 'Stata dataset - wastewater'!$A$2:$AMU$195, MATCH( $A74, 'Stata dataset - wastewater'!$A$2:$A$195, 0 ), MATCH( HC$2, 'Stata dataset - wastewater'!$A$2:$AMU$2, 0 ) ) )</f>
        <v>259.92</v>
      </c>
      <c r="HD74" s="58">
        <f xml:space="preserve">  IF( $F74 = 1, "", INDEX( 'Stata dataset - wastewater'!$A$2:$AMU$195, MATCH( $A74, 'Stata dataset - wastewater'!$A$2:$A$195, 0 ), MATCH( HD$2, 'Stata dataset - wastewater'!$A$2:$AMU$2, 0 ) ) )</f>
        <v>0.38900000000000001</v>
      </c>
      <c r="HE74" s="58">
        <f xml:space="preserve">  IF( $F74 = 1, "", INDEX( 'Stata dataset - wastewater'!$A$2:$AMU$195, MATCH( $A74, 'Stata dataset - wastewater'!$A$2:$A$195, 0 ), MATCH( HE$2, 'Stata dataset - wastewater'!$A$2:$AMU$2, 0 ) ) )</f>
        <v>260.30900000000003</v>
      </c>
      <c r="HF74" s="58">
        <f xml:space="preserve">  IF( $F74 = 1, "", INDEX( 'Stata dataset - wastewater'!$A$2:$AMU$195, MATCH( $A74, 'Stata dataset - wastewater'!$A$2:$A$195, 0 ), MATCH( HF$2, 'Stata dataset - wastewater'!$A$2:$AMU$2, 0 ) ) )</f>
        <v>0</v>
      </c>
      <c r="HG74" s="58">
        <f xml:space="preserve">  IF( $F74 = 1, "", INDEX( 'Stata dataset - wastewater'!$A$2:$AMU$195, MATCH( $A74, 'Stata dataset - wastewater'!$A$2:$A$195, 0 ), MATCH( HG$2, 'Stata dataset - wastewater'!$A$2:$AMU$2, 0 ) ) )</f>
        <v>147.15100000000001</v>
      </c>
      <c r="HH74" s="58">
        <f xml:space="preserve">  IF( $F74 = 1, "", INDEX( 'Stata dataset - wastewater'!$A$2:$AMU$195, MATCH( $A74, 'Stata dataset - wastewater'!$A$2:$A$195, 0 ), MATCH( HH$2, 'Stata dataset - wastewater'!$A$2:$AMU$2, 0 ) ) )</f>
        <v>57.518999999999998</v>
      </c>
      <c r="HI74" s="58">
        <f xml:space="preserve">  IF( $F74 = 1, "", INDEX( 'Stata dataset - wastewater'!$A$2:$AMU$195, MATCH( $A74, 'Stata dataset - wastewater'!$A$2:$A$195, 0 ), MATCH( HI$2, 'Stata dataset - wastewater'!$A$2:$AMU$2, 0 ) ) )</f>
        <v>83.405000000000001</v>
      </c>
      <c r="HJ74" s="58">
        <f xml:space="preserve">  IF( $F74 = 1, "", INDEX( 'Stata dataset - wastewater'!$A$2:$AMU$195, MATCH( $A74, 'Stata dataset - wastewater'!$A$2:$A$195, 0 ), MATCH( HJ$2, 'Stata dataset - wastewater'!$A$2:$AMU$2, 0 ) ) )</f>
        <v>3.0219999999999998</v>
      </c>
      <c r="HK74" s="58">
        <f xml:space="preserve">  IF( $F74 = 1, "", INDEX( 'Stata dataset - wastewater'!$A$2:$AMU$195, MATCH( $A74, 'Stata dataset - wastewater'!$A$2:$A$195, 0 ), MATCH( HK$2, 'Stata dataset - wastewater'!$A$2:$AMU$2, 0 ) ) )</f>
        <v>291.09699999999998</v>
      </c>
      <c r="HL74" s="58">
        <f xml:space="preserve">  IF( $F74 = 1, "", INDEX( 'Stata dataset - wastewater'!$A$2:$AMU$195, MATCH( $A74, 'Stata dataset - wastewater'!$A$2:$A$195, 0 ), MATCH( HL$2, 'Stata dataset - wastewater'!$A$2:$AMU$2, 0 ) ) )</f>
        <v>0</v>
      </c>
      <c r="HM74" s="58">
        <f xml:space="preserve">  IF( $F74 = 1, "", INDEX( 'Stata dataset - wastewater'!$A$2:$AMU$195, MATCH( $A74, 'Stata dataset - wastewater'!$A$2:$A$195, 0 ), MATCH( HM$2, 'Stata dataset - wastewater'!$A$2:$AMU$2, 0 ) ) )</f>
        <v>291.09699999999998</v>
      </c>
      <c r="HN74" s="58">
        <f xml:space="preserve">  IF( $F74 = 1, "", INDEX( 'Stata dataset - wastewater'!$A$2:$AMU$195, MATCH( $A74, 'Stata dataset - wastewater'!$A$2:$A$195, 0 ), MATCH( HN$2, 'Stata dataset - wastewater'!$A$2:$AMU$2, 0 ) ) )</f>
        <v>13.356</v>
      </c>
      <c r="HO74" s="58">
        <f xml:space="preserve">  IF( $F74 = 1, "", INDEX( 'Stata dataset - wastewater'!$A$2:$AMU$195, MATCH( $A74, 'Stata dataset - wastewater'!$A$2:$A$195, 0 ), MATCH( HO$2, 'Stata dataset - wastewater'!$A$2:$AMU$2, 0 ) ) )</f>
        <v>0</v>
      </c>
      <c r="HP74" s="58">
        <f xml:space="preserve">  IF( $F74 = 1, "", INDEX( 'Stata dataset - wastewater'!$A$2:$AMU$195, MATCH( $A74, 'Stata dataset - wastewater'!$A$2:$A$195, 0 ), MATCH( HP$2, 'Stata dataset - wastewater'!$A$2:$AMU$2, 0 ) ) )</f>
        <v>0</v>
      </c>
      <c r="HQ74" s="58">
        <f xml:space="preserve">  IF( $F74 = 1, "", INDEX( 'Stata dataset - wastewater'!$A$2:$AMU$195, MATCH( $A74, 'Stata dataset - wastewater'!$A$2:$A$195, 0 ), MATCH( HQ$2, 'Stata dataset - wastewater'!$A$2:$AMU$2, 0 ) ) )</f>
        <v>0</v>
      </c>
      <c r="HR74" s="58">
        <f xml:space="preserve">  IF( $F74 = 1, "", INDEX( 'Stata dataset - wastewater'!$A$2:$AMU$195, MATCH( $A74, 'Stata dataset - wastewater'!$A$2:$A$195, 0 ), MATCH( HR$2, 'Stata dataset - wastewater'!$A$2:$AMU$2, 0 ) ) )</f>
        <v>538.04999999999995</v>
      </c>
      <c r="HS74" s="58">
        <f xml:space="preserve">  IF( $F74 = 1, "", INDEX( 'Stata dataset - wastewater'!$A$2:$AMU$195, MATCH( $A74, 'Stata dataset - wastewater'!$A$2:$A$195, 0 ), MATCH( HS$2, 'Stata dataset - wastewater'!$A$2:$AMU$2, 0 ) ) )</f>
        <v>11.513</v>
      </c>
      <c r="HT74" s="58">
        <f xml:space="preserve">  IF( $F74 = 1, "", INDEX( 'Stata dataset - wastewater'!$A$2:$AMU$195, MATCH( $A74, 'Stata dataset - wastewater'!$A$2:$A$195, 0 ), MATCH( HT$2, 'Stata dataset - wastewater'!$A$2:$AMU$2, 0 ) ) )</f>
        <v>0</v>
      </c>
      <c r="HU74" s="58">
        <f xml:space="preserve">  IF( $F74 = 1, "", INDEX( 'Stata dataset - wastewater'!$A$2:$AMU$195, MATCH( $A74, 'Stata dataset - wastewater'!$A$2:$A$195, 0 ), MATCH( HU$2, 'Stata dataset - wastewater'!$A$2:$AMU$2, 0 ) ) )</f>
        <v>549.56299999999999</v>
      </c>
      <c r="HV74" s="58">
        <f xml:space="preserve">  IF( $F74 = 1, "", INDEX( 'Stata dataset - wastewater'!$A$2:$AMU$195, MATCH( $A74, 'Stata dataset - wastewater'!$A$2:$A$195, 0 ), MATCH( HV$2, 'Stata dataset - wastewater'!$A$2:$AMU$2, 0 ) ) )</f>
        <v>551.12</v>
      </c>
      <c r="HW74" s="58">
        <f xml:space="preserve">  IF( $F74 = 1, "", INDEX( 'Stata dataset - wastewater'!$A$2:$AMU$195, MATCH( $A74, 'Stata dataset - wastewater'!$A$2:$A$195, 0 ), MATCH( HW$2, 'Stata dataset - wastewater'!$A$2:$AMU$2, 0 ) ) )</f>
        <v>0.29278895725168502</v>
      </c>
      <c r="HX74" s="58">
        <f xml:space="preserve">  IF( $F74 = 1, "", INDEX( 'Stata dataset - wastewater'!$A$2:$AMU$195, MATCH( $A74, 'Stata dataset - wastewater'!$A$2:$A$195, 0 ), MATCH( HX$2, 'Stata dataset - wastewater'!$A$2:$AMU$2, 0 ) ) )</f>
        <v>4.5253831800000004</v>
      </c>
      <c r="HY74" s="58">
        <f xml:space="preserve">  IF( $F74 = 1, "", INDEX( 'Stata dataset - wastewater'!$A$2:$AMU$195, MATCH( $A74, 'Stata dataset - wastewater'!$A$2:$A$195, 0 ), MATCH( HY$2, 'Stata dataset - wastewater'!$A$2:$AMU$2, 0 ) ) )</f>
        <v>1.38</v>
      </c>
      <c r="HZ74" s="58">
        <f xml:space="preserve">  IF( $F74 = 1, "", INDEX( 'Stata dataset - wastewater'!$A$2:$AMU$195, MATCH( $A74, 'Stata dataset - wastewater'!$A$2:$A$195, 0 ), MATCH( HZ$2, 'Stata dataset - wastewater'!$A$2:$AMU$2, 0 ) ) )</f>
        <v>0.54</v>
      </c>
      <c r="IA74" s="58">
        <f xml:space="preserve">  IF( $F74 = 1, "", INDEX( 'Stata dataset - wastewater'!$A$2:$AMU$195, MATCH( $A74, 'Stata dataset - wastewater'!$A$2:$A$195, 0 ), MATCH( IA$2, 'Stata dataset - wastewater'!$A$2:$AMU$2, 0 ) ) )</f>
        <v>1.238</v>
      </c>
      <c r="IB74" s="58">
        <f xml:space="preserve">  IF( $F74 = 1, "", INDEX( 'Stata dataset - wastewater'!$A$2:$AMU$195, MATCH( $A74, 'Stata dataset - wastewater'!$A$2:$A$195, 0 ), MATCH( IB$2, 'Stata dataset - wastewater'!$A$2:$AMU$2, 0 ) ) )</f>
        <v>0</v>
      </c>
      <c r="IC74" s="58">
        <f xml:space="preserve">  IF( $F74 = 1, "", INDEX( 'Stata dataset - wastewater'!$A$2:$AMU$195, MATCH( $A74, 'Stata dataset - wastewater'!$A$2:$A$195, 0 ), MATCH( IC$2, 'Stata dataset - wastewater'!$A$2:$AMU$2, 0 ) ) )</f>
        <v>0</v>
      </c>
      <c r="ID74" s="58">
        <f xml:space="preserve">  IF( $F74 = 1, "", INDEX( 'Stata dataset - wastewater'!$A$2:$AMU$195, MATCH( $A74, 'Stata dataset - wastewater'!$A$2:$A$195, 0 ), MATCH( ID$2, 'Stata dataset - wastewater'!$A$2:$AMU$2, 0 ) ) )</f>
        <v>1.819</v>
      </c>
      <c r="IE74" s="58">
        <f xml:space="preserve">  IF( $F74 = 1, "", INDEX( 'Stata dataset - wastewater'!$A$2:$AMU$195, MATCH( $A74, 'Stata dataset - wastewater'!$A$2:$A$195, 0 ), MATCH( IE$2, 'Stata dataset - wastewater'!$A$2:$AMU$2, 0 ) ) )</f>
        <v>0.64500000000000002</v>
      </c>
      <c r="IF74" s="58">
        <f xml:space="preserve">  IF( $F74 = 1, "", INDEX( 'Stata dataset - wastewater'!$A$2:$AMU$195, MATCH( $A74, 'Stata dataset - wastewater'!$A$2:$A$195, 0 ), MATCH( IF$2, 'Stata dataset - wastewater'!$A$2:$AMU$2, 0 ) ) )</f>
        <v>0</v>
      </c>
      <c r="IG74" s="58">
        <f xml:space="preserve">  IF( $F74 = 1, "", INDEX( 'Stata dataset - wastewater'!$A$2:$AMU$195, MATCH( $A74, 'Stata dataset - wastewater'!$A$2:$A$195, 0 ), MATCH( IG$2, 'Stata dataset - wastewater'!$A$2:$AMU$2, 0 ) ) )</f>
        <v>0</v>
      </c>
      <c r="IH74" s="58">
        <f xml:space="preserve">  IF( $F74 = 1, "", INDEX( 'Stata dataset - wastewater'!$A$2:$AMU$195, MATCH( $A74, 'Stata dataset - wastewater'!$A$2:$A$195, 0 ), MATCH( IH$2, 'Stata dataset - wastewater'!$A$2:$AMU$2, 0 ) ) )</f>
        <v>0</v>
      </c>
      <c r="II74" s="58">
        <f xml:space="preserve">  IF( $F74 = 1, "", INDEX( 'Stata dataset - wastewater'!$A$2:$AMU$195, MATCH( $A74, 'Stata dataset - wastewater'!$A$2:$A$195, 0 ), MATCH( II$2, 'Stata dataset - wastewater'!$A$2:$AMU$2, 0 ) ) )</f>
        <v>0</v>
      </c>
      <c r="IJ74" s="58">
        <f xml:space="preserve">  IF( $F74 = 1, "", INDEX( 'Stata dataset - wastewater'!$A$2:$AMU$195, MATCH( $A74, 'Stata dataset - wastewater'!$A$2:$A$195, 0 ), MATCH( IJ$2, 'Stata dataset - wastewater'!$A$2:$AMU$2, 0 ) ) )</f>
        <v>0</v>
      </c>
      <c r="IK74" s="58">
        <f xml:space="preserve">  IF( $F74 = 1, "", INDEX( 'Stata dataset - wastewater'!$A$2:$AMU$195, MATCH( $A74, 'Stata dataset - wastewater'!$A$2:$A$195, 0 ), MATCH( IK$2, 'Stata dataset - wastewater'!$A$2:$AMU$2, 0 ) ) )</f>
        <v>1.43</v>
      </c>
      <c r="IL74" s="58">
        <f xml:space="preserve">  IF( $F74 = 1, "", INDEX( 'Stata dataset - wastewater'!$A$2:$AMU$195, MATCH( $A74, 'Stata dataset - wastewater'!$A$2:$A$195, 0 ), MATCH( IL$2, 'Stata dataset - wastewater'!$A$2:$AMU$2, 0 ) ) )</f>
        <v>0</v>
      </c>
      <c r="IM74" s="58">
        <f xml:space="preserve">  IF( $F74 = 1, "", INDEX( 'Stata dataset - wastewater'!$A$2:$AMU$195, MATCH( $A74, 'Stata dataset - wastewater'!$A$2:$A$195, 0 ), MATCH( IM$2, 'Stata dataset - wastewater'!$A$2:$AMU$2, 0 ) ) )</f>
        <v>0</v>
      </c>
      <c r="IN74" s="58">
        <f xml:space="preserve">  IF( $F74 = 1, "", INDEX( 'Stata dataset - wastewater'!$A$2:$AMU$195, MATCH( $A74, 'Stata dataset - wastewater'!$A$2:$A$195, 0 ), MATCH( IN$2, 'Stata dataset - wastewater'!$A$2:$AMU$2, 0 ) ) )</f>
        <v>0</v>
      </c>
      <c r="IO74" s="58">
        <f xml:space="preserve">  IF( $F74 = 1, "", INDEX( 'Stata dataset - wastewater'!$A$2:$AMU$195, MATCH( $A74, 'Stata dataset - wastewater'!$A$2:$A$195, 0 ), MATCH( IO$2, 'Stata dataset - wastewater'!$A$2:$AMU$2, 0 ) ) )</f>
        <v>0</v>
      </c>
      <c r="IP74" s="58">
        <f xml:space="preserve">  IF( $F74 = 1, "", INDEX( 'Stata dataset - wastewater'!$A$2:$AMU$195, MATCH( $A74, 'Stata dataset - wastewater'!$A$2:$A$195, 0 ), MATCH( IP$2, 'Stata dataset - wastewater'!$A$2:$AMU$2, 0 ) ) )</f>
        <v>13.823</v>
      </c>
      <c r="IQ74" s="58">
        <f xml:space="preserve">  IF( $F74 = 1, "", INDEX( 'Stata dataset - wastewater'!$A$2:$AMU$195, MATCH( $A74, 'Stata dataset - wastewater'!$A$2:$A$195, 0 ), MATCH( IQ$2, 'Stata dataset - wastewater'!$A$2:$AMU$2, 0 ) ) )</f>
        <v>28.030999999999999</v>
      </c>
      <c r="IR74" s="58">
        <f xml:space="preserve">  IF( $F74 = 1, "", INDEX( 'Stata dataset - wastewater'!$A$2:$AMU$195, MATCH( $A74, 'Stata dataset - wastewater'!$A$2:$A$195, 0 ), MATCH( IR$2, 'Stata dataset - wastewater'!$A$2:$AMU$2, 0 ) ) )</f>
        <v>7.8769999999999998</v>
      </c>
      <c r="IS74" s="58">
        <f xml:space="preserve">  IF( $F74 = 1, "", INDEX( 'Stata dataset - wastewater'!$A$2:$AMU$195, MATCH( $A74, 'Stata dataset - wastewater'!$A$2:$A$195, 0 ), MATCH( IS$2, 'Stata dataset - wastewater'!$A$2:$AMU$2, 0 ) ) )</f>
        <v>0</v>
      </c>
      <c r="IT74" s="58">
        <f xml:space="preserve">  IF( $F74 = 1, "", INDEX( 'Stata dataset - wastewater'!$A$2:$AMU$195, MATCH( $A74, 'Stata dataset - wastewater'!$A$2:$A$195, 0 ), MATCH( IT$2, 'Stata dataset - wastewater'!$A$2:$AMU$2, 0 ) ) )</f>
        <v>0</v>
      </c>
      <c r="IU74" s="58">
        <f xml:space="preserve">  IF( $F74 = 1, "", INDEX( 'Stata dataset - wastewater'!$A$2:$AMU$195, MATCH( $A74, 'Stata dataset - wastewater'!$A$2:$A$195, 0 ), MATCH( IU$2, 'Stata dataset - wastewater'!$A$2:$AMU$2, 0 ) ) )</f>
        <v>6.0000000000000001E-3</v>
      </c>
      <c r="IV74" s="58">
        <f xml:space="preserve">  IF( $F74 = 1, "", INDEX( 'Stata dataset - wastewater'!$A$2:$AMU$195, MATCH( $A74, 'Stata dataset - wastewater'!$A$2:$A$195, 0 ), MATCH( IV$2, 'Stata dataset - wastewater'!$A$2:$AMU$2, 0 ) ) )</f>
        <v>0.90100000000000002</v>
      </c>
      <c r="IW74" s="58">
        <f xml:space="preserve">  IF( $F74 = 1, "", INDEX( 'Stata dataset - wastewater'!$A$2:$AMU$195, MATCH( $A74, 'Stata dataset - wastewater'!$A$2:$A$195, 0 ), MATCH( IW$2, 'Stata dataset - wastewater'!$A$2:$AMU$2, 0 ) ) )</f>
        <v>5.9219999999999997</v>
      </c>
      <c r="IX74" s="58">
        <f xml:space="preserve">  IF( $F74 = 1, "", INDEX( 'Stata dataset - wastewater'!$A$2:$AMU$195, MATCH( $A74, 'Stata dataset - wastewater'!$A$2:$A$195, 0 ), MATCH( IX$2, 'Stata dataset - wastewater'!$A$2:$AMU$2, 0 ) ) )</f>
        <v>10.557</v>
      </c>
      <c r="IY74" s="58">
        <f xml:space="preserve">  IF( $F74 = 1, "", INDEX( 'Stata dataset - wastewater'!$A$2:$AMU$195, MATCH( $A74, 'Stata dataset - wastewater'!$A$2:$A$195, 0 ), MATCH( IY$2, 'Stata dataset - wastewater'!$A$2:$AMU$2, 0 ) ) )</f>
        <v>5.6000000000000001E-2</v>
      </c>
      <c r="IZ74" s="58">
        <f xml:space="preserve">  IF( $F74 = 1, "", INDEX( 'Stata dataset - wastewater'!$A$2:$AMU$195, MATCH( $A74, 'Stata dataset - wastewater'!$A$2:$A$195, 0 ), MATCH( IZ$2, 'Stata dataset - wastewater'!$A$2:$AMU$2, 0 ) ) )</f>
        <v>0</v>
      </c>
      <c r="JA74" s="58">
        <f xml:space="preserve">  IF( $F74 = 1, "", INDEX( 'Stata dataset - wastewater'!$A$2:$AMU$195, MATCH( $A74, 'Stata dataset - wastewater'!$A$2:$A$195, 0 ), MATCH( JA$2, 'Stata dataset - wastewater'!$A$2:$AMU$2, 0 ) ) )</f>
        <v>0</v>
      </c>
      <c r="JB74" s="58">
        <f xml:space="preserve">  IF( $F74 = 1, "", INDEX( 'Stata dataset - wastewater'!$A$2:$AMU$195, MATCH( $A74, 'Stata dataset - wastewater'!$A$2:$A$195, 0 ), MATCH( JB$2, 'Stata dataset - wastewater'!$A$2:$AMU$2, 0 ) ) )</f>
        <v>43.767000000000003</v>
      </c>
      <c r="JC74" s="58">
        <f xml:space="preserve">  IF( $F74 = 1, "", INDEX( 'Stata dataset - wastewater'!$A$2:$AMU$195, MATCH( $A74, 'Stata dataset - wastewater'!$A$2:$A$195, 0 ), MATCH( JC$2, 'Stata dataset - wastewater'!$A$2:$AMU$2, 0 ) ) )</f>
        <v>17.619</v>
      </c>
      <c r="JD74" s="58">
        <f xml:space="preserve">  IF( $F74 = 1, "", INDEX( 'Stata dataset - wastewater'!$A$2:$AMU$195, MATCH( $A74, 'Stata dataset - wastewater'!$A$2:$A$195, 0 ), MATCH( JD$2, 'Stata dataset - wastewater'!$A$2:$AMU$2, 0 ) ) )</f>
        <v>0.626</v>
      </c>
      <c r="JE74" s="58">
        <f xml:space="preserve">  IF( $F74 = 1, "", INDEX( 'Stata dataset - wastewater'!$A$2:$AMU$195, MATCH( $A74, 'Stata dataset - wastewater'!$A$2:$A$195, 0 ), MATCH( JE$2, 'Stata dataset - wastewater'!$A$2:$AMU$2, 0 ) ) )</f>
        <v>0</v>
      </c>
      <c r="JF74" s="58">
        <f xml:space="preserve">  IF( $F74 = 1, "", INDEX( 'Stata dataset - wastewater'!$A$2:$AMU$195, MATCH( $A74, 'Stata dataset - wastewater'!$A$2:$A$195, 0 ), MATCH( JF$2, 'Stata dataset - wastewater'!$A$2:$AMU$2, 0 ) ) )</f>
        <v>3.4359999999999999</v>
      </c>
      <c r="JG74" s="58">
        <f xml:space="preserve">  IF( $F74 = 1, "", INDEX( 'Stata dataset - wastewater'!$A$2:$AMU$195, MATCH( $A74, 'Stata dataset - wastewater'!$A$2:$A$195, 0 ), MATCH( JG$2, 'Stata dataset - wastewater'!$A$2:$AMU$2, 0 ) ) )</f>
        <v>1.3180000000000001</v>
      </c>
      <c r="JH74" s="58">
        <f xml:space="preserve">  IF( $F74 = 1, "", INDEX( 'Stata dataset - wastewater'!$A$2:$AMU$195, MATCH( $A74, 'Stata dataset - wastewater'!$A$2:$A$195, 0 ), MATCH( JH$2, 'Stata dataset - wastewater'!$A$2:$AMU$2, 0 ) ) )</f>
        <v>2.9550000000000001</v>
      </c>
      <c r="JI74" s="58">
        <f xml:space="preserve">  IF( $F74 = 1, "", INDEX( 'Stata dataset - wastewater'!$A$2:$AMU$195, MATCH( $A74, 'Stata dataset - wastewater'!$A$2:$A$195, 0 ), MATCH( JI$2, 'Stata dataset - wastewater'!$A$2:$AMU$2, 0 ) ) )</f>
        <v>0</v>
      </c>
      <c r="JJ74" s="58">
        <f xml:space="preserve">  IF( $F74 = 1, "", INDEX( 'Stata dataset - wastewater'!$A$2:$AMU$195, MATCH( $A74, 'Stata dataset - wastewater'!$A$2:$A$195, 0 ), MATCH( JJ$2, 'Stata dataset - wastewater'!$A$2:$AMU$2, 0 ) ) )</f>
        <v>0</v>
      </c>
      <c r="JK74" s="58">
        <f xml:space="preserve">  IF( $F74 = 1, "", INDEX( 'Stata dataset - wastewater'!$A$2:$AMU$195, MATCH( $A74, 'Stata dataset - wastewater'!$A$2:$A$195, 0 ), MATCH( JK$2, 'Stata dataset - wastewater'!$A$2:$AMU$2, 0 ) ) )</f>
        <v>0</v>
      </c>
      <c r="JL74" s="58">
        <f xml:space="preserve">  IF( $F74 = 1, "", INDEX( 'Stata dataset - wastewater'!$A$2:$AMU$195, MATCH( $A74, 'Stata dataset - wastewater'!$A$2:$A$195, 0 ), MATCH( JL$2, 'Stata dataset - wastewater'!$A$2:$AMU$2, 0 ) ) )</f>
        <v>0</v>
      </c>
      <c r="JM74" s="58">
        <f xml:space="preserve">  IF( $F74 = 1, "", INDEX( 'Stata dataset - wastewater'!$A$2:$AMU$195, MATCH( $A74, 'Stata dataset - wastewater'!$A$2:$A$195, 0 ), MATCH( JM$2, 'Stata dataset - wastewater'!$A$2:$AMU$2, 0 ) ) )</f>
        <v>0</v>
      </c>
      <c r="JN74" s="58">
        <f xml:space="preserve">  IF( $F74 = 1, "", INDEX( 'Stata dataset - wastewater'!$A$2:$AMU$195, MATCH( $A74, 'Stata dataset - wastewater'!$A$2:$A$195, 0 ), MATCH( JN$2, 'Stata dataset - wastewater'!$A$2:$AMU$2, 0 ) ) )</f>
        <v>0</v>
      </c>
      <c r="JO74" s="58">
        <f xml:space="preserve">  IF( $F74 = 1, "", INDEX( 'Stata dataset - wastewater'!$A$2:$AMU$195, MATCH( $A74, 'Stata dataset - wastewater'!$A$2:$A$195, 0 ), MATCH( JO$2, 'Stata dataset - wastewater'!$A$2:$AMU$2, 0 ) ) )</f>
        <v>0</v>
      </c>
      <c r="JP74" s="58">
        <f xml:space="preserve">  IF( $F74 = 1, "", INDEX( 'Stata dataset - wastewater'!$A$2:$AMU$195, MATCH( $A74, 'Stata dataset - wastewater'!$A$2:$A$195, 0 ), MATCH( JP$2, 'Stata dataset - wastewater'!$A$2:$AMU$2, 0 ) ) )</f>
        <v>0</v>
      </c>
      <c r="JQ74" s="58">
        <f xml:space="preserve">  IF( $F74 = 1, "", INDEX( 'Stata dataset - wastewater'!$A$2:$AMU$195, MATCH( $A74, 'Stata dataset - wastewater'!$A$2:$A$195, 0 ), MATCH( JQ$2, 'Stata dataset - wastewater'!$A$2:$AMU$2, 0 ) ) )</f>
        <v>0</v>
      </c>
      <c r="JR74" s="58" t="e">
        <f xml:space="preserve">  IF( $F74 = 1, "", INDEX( 'Stata dataset - wastewater'!$A$2:$AMU$195, MATCH( $A74, 'Stata dataset - wastewater'!$A$2:$A$195, 0 ), MATCH( JR$2, 'Stata dataset - wastewater'!$A$2:$AMU$2, 0 ) ) )</f>
        <v>#N/A</v>
      </c>
      <c r="JS74" s="58">
        <f xml:space="preserve">  IF( $F74 = 1, "", INDEX( 'Stata dataset - wastewater'!$A$2:$AMU$195, MATCH( $A74, 'Stata dataset - wastewater'!$A$2:$A$195, 0 ), MATCH( JS$2, 'Stata dataset - wastewater'!$A$2:$AMU$2, 0 ) ) )</f>
        <v>538.04999999999995</v>
      </c>
      <c r="JT74" s="58">
        <f xml:space="preserve">  IF( $F74 = 1, "", INDEX( 'Stata dataset - wastewater'!$A$2:$AMU$195, MATCH( $A74, 'Stata dataset - wastewater'!$A$2:$A$195, 0 ), MATCH( JT$2, 'Stata dataset - wastewater'!$A$2:$AMU$2, 0 ) ) )</f>
        <v>551.12</v>
      </c>
      <c r="JU74" s="58">
        <f xml:space="preserve">  IF( $F74 = 1, "", INDEX( 'Stata dataset - wastewater'!$A$2:$AMU$195, MATCH( $A74, 'Stata dataset - wastewater'!$A$2:$A$195, 0 ), MATCH( JU$2, 'Stata dataset - wastewater'!$A$2:$AMU$2, 0 ) ) )</f>
        <v>83.302000000000007</v>
      </c>
      <c r="JV74" s="58">
        <f xml:space="preserve">  IF( $F74 = 1, "", INDEX( 'Stata dataset - wastewater'!$A$2:$AMU$195, MATCH( $A74, 'Stata dataset - wastewater'!$A$2:$A$195, 0 ), MATCH( JV$2, 'Stata dataset - wastewater'!$A$2:$AMU$2, 0 ) ) )</f>
        <v>467.81799999999998</v>
      </c>
      <c r="JW74" s="58">
        <f xml:space="preserve">  IF( $F74 = 1, "", INDEX( 'Stata dataset - wastewater'!$A$2:$AMU$195, MATCH( $A74, 'Stata dataset - wastewater'!$A$2:$A$195, 0 ), MATCH( JW$2, 'Stata dataset - wastewater'!$A$2:$AMU$2, 0 ) ) )</f>
        <v>143.946</v>
      </c>
      <c r="JX74" s="58">
        <f xml:space="preserve">  IF( $F74 = 1, "", INDEX( 'Stata dataset - wastewater'!$A$2:$AMU$195, MATCH( $A74, 'Stata dataset - wastewater'!$A$2:$A$195, 0 ), MATCH( JX$2, 'Stata dataset - wastewater'!$A$2:$AMU$2, 0 ) ) )</f>
        <v>17.619</v>
      </c>
      <c r="JY74" s="58">
        <f xml:space="preserve">  IF( $F74 = 1, "", INDEX( 'Stata dataset - wastewater'!$A$2:$AMU$195, MATCH( $A74, 'Stata dataset - wastewater'!$A$2:$A$195, 0 ), MATCH( JY$2, 'Stata dataset - wastewater'!$A$2:$AMU$2, 0 ) ) )</f>
        <v>0</v>
      </c>
      <c r="JZ74" s="58">
        <f xml:space="preserve">  IF( $F74 = 1, "", INDEX( 'Stata dataset - wastewater'!$A$2:$AMU$195, MATCH( $A74, 'Stata dataset - wastewater'!$A$2:$A$195, 0 ), MATCH( JZ$2, 'Stata dataset - wastewater'!$A$2:$AMU$2, 0 ) ) )</f>
        <v>0</v>
      </c>
      <c r="KA74" s="58">
        <f xml:space="preserve">  IF( $F74 = 1, "", INDEX( 'Stata dataset - wastewater'!$A$2:$AMU$195, MATCH( $A74, 'Stata dataset - wastewater'!$A$2:$A$195, 0 ), MATCH( KA$2, 'Stata dataset - wastewater'!$A$2:$AMU$2, 0 ) ) )</f>
        <v>8.4000000000000005E-2</v>
      </c>
      <c r="KB74" s="58">
        <f xml:space="preserve">  IF( $F74 = 1, "", INDEX( 'Stata dataset - wastewater'!$A$2:$AMU$195, MATCH( $A74, 'Stata dataset - wastewater'!$A$2:$A$195, 0 ), MATCH( KB$2, 'Stata dataset - wastewater'!$A$2:$AMU$2, 0 ) ) )</f>
        <v>0</v>
      </c>
      <c r="KC74" s="58">
        <f xml:space="preserve">  IF( $F74 = 1, "", INDEX( 'Stata dataset - wastewater'!$A$2:$AMU$195, MATCH( $A74, 'Stata dataset - wastewater'!$A$2:$A$195, 0 ), MATCH( KC$2, 'Stata dataset - wastewater'!$A$2:$AMU$2, 0 ) ) )</f>
        <v>0</v>
      </c>
      <c r="KD74" s="58">
        <f xml:space="preserve">  IF( $F74 = 1, "", INDEX( 'Stata dataset - wastewater'!$A$2:$AMU$195, MATCH( $A74, 'Stata dataset - wastewater'!$A$2:$A$195, 0 ), MATCH( KD$2, 'Stata dataset - wastewater'!$A$2:$AMU$2, 0 ) ) )</f>
        <v>8.4000000000000005E-2</v>
      </c>
      <c r="KE74" s="58">
        <f xml:space="preserve">  IF( $F74 = 1, "", INDEX( 'Stata dataset - wastewater'!$A$2:$AMU$195, MATCH( $A74, 'Stata dataset - wastewater'!$A$2:$A$195, 0 ), MATCH( KE$2, 'Stata dataset - wastewater'!$A$2:$AMU$2, 0 ) ) )</f>
        <v>0</v>
      </c>
      <c r="KF74" s="58">
        <f xml:space="preserve">  IF( $F74 = 1, "", INDEX( 'Stata dataset - wastewater'!$A$2:$AMU$195, MATCH( $A74, 'Stata dataset - wastewater'!$A$2:$A$195, 0 ), MATCH( KF$2, 'Stata dataset - wastewater'!$A$2:$AMU$2, 0 ) ) )</f>
        <v>0</v>
      </c>
      <c r="KG74" s="58">
        <f xml:space="preserve">  IF( $F74 = 1, "", INDEX( 'Stata dataset - wastewater'!$A$2:$AMU$195, MATCH( $A74, 'Stata dataset - wastewater'!$A$2:$A$195, 0 ), MATCH( KG$2, 'Stata dataset - wastewater'!$A$2:$AMU$2, 0 ) ) )</f>
        <v>0</v>
      </c>
      <c r="KH74" s="58">
        <f xml:space="preserve">  IF( $F74 = 1, "", INDEX( 'Stata dataset - wastewater'!$A$2:$AMU$195, MATCH( $A74, 'Stata dataset - wastewater'!$A$2:$A$195, 0 ), MATCH( KH$2, 'Stata dataset - wastewater'!$A$2:$AMU$2, 0 ) ) )</f>
        <v>0</v>
      </c>
      <c r="KI74" s="58">
        <f xml:space="preserve">  IF( $F74 = 1, "", INDEX( 'Stata dataset - wastewater'!$A$2:$AMU$195, MATCH( $A74, 'Stata dataset - wastewater'!$A$2:$A$195, 0 ), MATCH( KI$2, 'Stata dataset - wastewater'!$A$2:$AMU$2, 0 ) ) )</f>
        <v>4331.9250000000002</v>
      </c>
      <c r="KJ74" s="58">
        <f xml:space="preserve">  IF( $F74 = 1, "", INDEX( 'Stata dataset - wastewater'!$A$2:$AMU$195, MATCH( $A74, 'Stata dataset - wastewater'!$A$2:$A$195, 0 ), MATCH( KJ$2, 'Stata dataset - wastewater'!$A$2:$AMU$2, 0 ) ) )</f>
        <v>2389.482</v>
      </c>
      <c r="KK74" s="58">
        <f xml:space="preserve">  IF( $F74 = 1, "", INDEX( 'Stata dataset - wastewater'!$A$2:$AMU$195, MATCH( $A74, 'Stata dataset - wastewater'!$A$2:$A$195, 0 ), MATCH( KK$2, 'Stata dataset - wastewater'!$A$2:$AMU$2, 0 ) ) )</f>
        <v>7332.5860000000002</v>
      </c>
      <c r="KL74" s="58">
        <f xml:space="preserve">  IF( $F74 = 1, "", INDEX( 'Stata dataset - wastewater'!$A$2:$AMU$195, MATCH( $A74, 'Stata dataset - wastewater'!$A$2:$A$195, 0 ), MATCH( KL$2, 'Stata dataset - wastewater'!$A$2:$AMU$2, 0 ) ) )</f>
        <v>12717.448</v>
      </c>
      <c r="KM74" s="58">
        <f xml:space="preserve">  IF( $F74 = 1, "", INDEX( 'Stata dataset - wastewater'!$A$2:$AMU$195, MATCH( $A74, 'Stata dataset - wastewater'!$A$2:$A$195, 0 ), MATCH( KM$2, 'Stata dataset - wastewater'!$A$2:$AMU$2, 0 ) ) )</f>
        <v>11944.67</v>
      </c>
      <c r="KN74" s="58">
        <f xml:space="preserve">  IF( $F74 = 1, "", INDEX( 'Stata dataset - wastewater'!$A$2:$AMU$195, MATCH( $A74, 'Stata dataset - wastewater'!$A$2:$A$195, 0 ), MATCH( KN$2, 'Stata dataset - wastewater'!$A$2:$AMU$2, 0 ) ) )</f>
        <v>57453.221665169702</v>
      </c>
      <c r="KO74" s="58">
        <f xml:space="preserve">  IF( $F74 = 1, "", INDEX( 'Stata dataset - wastewater'!$A$2:$AMU$195, MATCH( $A74, 'Stata dataset - wastewater'!$A$2:$A$195, 0 ), MATCH( KO$2, 'Stata dataset - wastewater'!$A$2:$AMU$2, 0 ) ) )</f>
        <v>5.9219999999999997</v>
      </c>
      <c r="KP74" s="58">
        <f xml:space="preserve">  IF( $F74 = 1, "", INDEX( 'Stata dataset - wastewater'!$A$2:$AMU$195, MATCH( $A74, 'Stata dataset - wastewater'!$A$2:$A$195, 0 ), MATCH( KP$2, 'Stata dataset - wastewater'!$A$2:$AMU$2, 0 ) ) )</f>
        <v>0</v>
      </c>
      <c r="KQ74" s="58">
        <f xml:space="preserve">  IF( $F74 = 1, "", INDEX( 'Stata dataset - wastewater'!$A$2:$AMU$195, MATCH( $A74, 'Stata dataset - wastewater'!$A$2:$A$195, 0 ), MATCH( KQ$2, 'Stata dataset - wastewater'!$A$2:$AMU$2, 0 ) ) )</f>
        <v>0</v>
      </c>
      <c r="KR74" s="58">
        <f xml:space="preserve">  IF( $F74 = 1, "", INDEX( 'Stata dataset - wastewater'!$A$2:$AMU$195, MATCH( $A74, 'Stata dataset - wastewater'!$A$2:$A$195, 0 ), MATCH( KR$2, 'Stata dataset - wastewater'!$A$2:$AMU$2, 0 ) ) )</f>
        <v>5.9219999999999997</v>
      </c>
      <c r="KS74" s="58">
        <f xml:space="preserve">  IF( $F74 = 1, "", INDEX( 'Stata dataset - wastewater'!$A$2:$AMU$195, MATCH( $A74, 'Stata dataset - wastewater'!$A$2:$A$195, 0 ), MATCH( KS$2, 'Stata dataset - wastewater'!$A$2:$AMU$2, 0 ) ) )</f>
        <v>0</v>
      </c>
      <c r="KT74" s="58">
        <f xml:space="preserve">  IF( $F74 = 1, "", INDEX( 'Stata dataset - wastewater'!$A$2:$AMU$195, MATCH( $A74, 'Stata dataset - wastewater'!$A$2:$A$195, 0 ), MATCH( KT$2, 'Stata dataset - wastewater'!$A$2:$AMU$2, 0 ) ) )</f>
        <v>10.557</v>
      </c>
      <c r="KU74" s="58">
        <f xml:space="preserve">  IF( $F74 = 1, "", INDEX( 'Stata dataset - wastewater'!$A$2:$AMU$195, MATCH( $A74, 'Stata dataset - wastewater'!$A$2:$A$195, 0 ), MATCH( KU$2, 'Stata dataset - wastewater'!$A$2:$AMU$2, 0 ) ) )</f>
        <v>0</v>
      </c>
      <c r="KV74" s="58">
        <f xml:space="preserve">  IF( $F74 = 1, "", INDEX( 'Stata dataset - wastewater'!$A$2:$AMU$195, MATCH( $A74, 'Stata dataset - wastewater'!$A$2:$A$195, 0 ), MATCH( KV$2, 'Stata dataset - wastewater'!$A$2:$AMU$2, 0 ) ) )</f>
        <v>10.557</v>
      </c>
      <c r="KW74" s="58">
        <f xml:space="preserve">  IF( $F74 = 1, "", INDEX( 'Stata dataset - wastewater'!$A$2:$AMU$195, MATCH( $A74, 'Stata dataset - wastewater'!$A$2:$A$195, 0 ), MATCH( KW$2, 'Stata dataset - wastewater'!$A$2:$AMU$2, 0 ) ) )</f>
        <v>43.758000000000003</v>
      </c>
      <c r="KX74" s="58">
        <f xml:space="preserve">  IF( $F74 = 1, "", INDEX( 'Stata dataset - wastewater'!$A$2:$AMU$195, MATCH( $A74, 'Stata dataset - wastewater'!$A$2:$A$195, 0 ), MATCH( KX$2, 'Stata dataset - wastewater'!$A$2:$AMU$2, 0 ) ) )</f>
        <v>8.9999999999999993E-3</v>
      </c>
      <c r="KY74" s="58">
        <f xml:space="preserve">  IF( $F74 = 1, "", INDEX( 'Stata dataset - wastewater'!$A$2:$AMU$195, MATCH( $A74, 'Stata dataset - wastewater'!$A$2:$A$195, 0 ), MATCH( KY$2, 'Stata dataset - wastewater'!$A$2:$AMU$2, 0 ) ) )</f>
        <v>0</v>
      </c>
      <c r="KZ74" s="58">
        <f xml:space="preserve">  IF( $F74 = 1, "", INDEX( 'Stata dataset - wastewater'!$A$2:$AMU$195, MATCH( $A74, 'Stata dataset - wastewater'!$A$2:$A$195, 0 ), MATCH( KZ$2, 'Stata dataset - wastewater'!$A$2:$AMU$2, 0 ) ) )</f>
        <v>43.767000000000003</v>
      </c>
    </row>
    <row r="75" spans="1:312">
      <c r="A75" s="56" t="str">
        <f xml:space="preserve"> 'Stata dataset - wastewater'!A75</f>
        <v>SVT19</v>
      </c>
      <c r="B75" s="57" t="str">
        <f xml:space="preserve"> 'Stata dataset - wastewater'!B75</f>
        <v>SVT</v>
      </c>
      <c r="C75" s="57" t="str">
        <f xml:space="preserve"> 'Stata dataset - wastewater'!C75</f>
        <v>2018-19</v>
      </c>
      <c r="D75" s="57" t="s">
        <v>2359</v>
      </c>
      <c r="E75" s="57" t="str">
        <f t="shared" si="1"/>
        <v>SVH19</v>
      </c>
      <c r="F75" s="57"/>
      <c r="G75" s="58">
        <f xml:space="preserve">  IF( $F75 = 1, "", INDEX( 'Stata dataset - wastewater'!$A$2:$AMU$195, MATCH( $A75, 'Stata dataset - wastewater'!$A$2:$A$195, 0 ), MATCH( G$2, 'Stata dataset - wastewater'!$A$2:$AMU$2, 0 ) ) )</f>
        <v>8.6050000000000004</v>
      </c>
      <c r="H75" s="58">
        <f xml:space="preserve">  IF( $F75 = 1, "", INDEX( 'Stata dataset - wastewater'!$A$2:$AMU$195, MATCH( $A75, 'Stata dataset - wastewater'!$A$2:$A$195, 0 ), MATCH( H$2, 'Stata dataset - wastewater'!$A$2:$AMU$2, 0 ) ) )</f>
        <v>0</v>
      </c>
      <c r="I75" s="58">
        <f xml:space="preserve">  IF( $F75 = 1, "", INDEX( 'Stata dataset - wastewater'!$A$2:$AMU$195, MATCH( $A75, 'Stata dataset - wastewater'!$A$2:$A$195, 0 ), MATCH( I$2, 'Stata dataset - wastewater'!$A$2:$AMU$2, 0 ) ) )</f>
        <v>5.5949999999999998</v>
      </c>
      <c r="J75" s="58">
        <f xml:space="preserve">  IF( $F75 = 1, "", INDEX( 'Stata dataset - wastewater'!$A$2:$AMU$195, MATCH( $A75, 'Stata dataset - wastewater'!$A$2:$A$195, 0 ), MATCH( J$2, 'Stata dataset - wastewater'!$A$2:$AMU$2, 0 ) ) )</f>
        <v>1.7999999999999999E-2</v>
      </c>
      <c r="K75" s="58">
        <f xml:space="preserve">  IF( $F75 = 1, "", INDEX( 'Stata dataset - wastewater'!$A$2:$AMU$195, MATCH( $A75, 'Stata dataset - wastewater'!$A$2:$A$195, 0 ), MATCH( K$2, 'Stata dataset - wastewater'!$A$2:$AMU$2, 0 ) ) )</f>
        <v>32.805</v>
      </c>
      <c r="L75" s="58">
        <f xml:space="preserve">  IF( $F75 = 1, "", INDEX( 'Stata dataset - wastewater'!$A$2:$AMU$195, MATCH( $A75, 'Stata dataset - wastewater'!$A$2:$A$195, 0 ), MATCH( L$2, 'Stata dataset - wastewater'!$A$2:$AMU$2, 0 ) ) )</f>
        <v>1.59</v>
      </c>
      <c r="M75" s="58">
        <f xml:space="preserve">  IF( $F75 = 1, "", INDEX( 'Stata dataset - wastewater'!$A$2:$AMU$195, MATCH( $A75, 'Stata dataset - wastewater'!$A$2:$A$195, 0 ), MATCH( M$2, 'Stata dataset - wastewater'!$A$2:$AMU$2, 0 ) ) )</f>
        <v>39.844999999999999</v>
      </c>
      <c r="N75" s="58">
        <f xml:space="preserve">  IF( $F75 = 1, "", INDEX( 'Stata dataset - wastewater'!$A$2:$AMU$195, MATCH( $A75, 'Stata dataset - wastewater'!$A$2:$A$195, 0 ), MATCH( N$2, 'Stata dataset - wastewater'!$A$2:$AMU$2, 0 ) ) )</f>
        <v>0.20200000000000001</v>
      </c>
      <c r="O75" s="58">
        <f xml:space="preserve">  IF( $F75 = 1, "", INDEX( 'Stata dataset - wastewater'!$A$2:$AMU$195, MATCH( $A75, 'Stata dataset - wastewater'!$A$2:$A$195, 0 ), MATCH( O$2, 'Stata dataset - wastewater'!$A$2:$AMU$2, 0 ) ) )</f>
        <v>88.66</v>
      </c>
      <c r="P75" s="58">
        <f xml:space="preserve">  IF( $F75 = 1, "", INDEX( 'Stata dataset - wastewater'!$A$2:$AMU$195, MATCH( $A75, 'Stata dataset - wastewater'!$A$2:$A$195, 0 ), MATCH( P$2, 'Stata dataset - wastewater'!$A$2:$AMU$2, 0 ) ) )</f>
        <v>0.34799999999999998</v>
      </c>
      <c r="Q75" s="58">
        <f xml:space="preserve">  IF( $F75 = 1, "", INDEX( 'Stata dataset - wastewater'!$A$2:$AMU$195, MATCH( $A75, 'Stata dataset - wastewater'!$A$2:$A$195, 0 ), MATCH( Q$2, 'Stata dataset - wastewater'!$A$2:$AMU$2, 0 ) ) )</f>
        <v>89.007999999999996</v>
      </c>
      <c r="R75" s="58">
        <f xml:space="preserve">  IF( $F75 = 1, "", INDEX( 'Stata dataset - wastewater'!$A$2:$AMU$195, MATCH( $A75, 'Stata dataset - wastewater'!$A$2:$A$195, 0 ), MATCH( R$2, 'Stata dataset - wastewater'!$A$2:$AMU$2, 0 ) ) )</f>
        <v>0</v>
      </c>
      <c r="S75" s="58">
        <f xml:space="preserve">  IF( $F75 = 1, "", INDEX( 'Stata dataset - wastewater'!$A$2:$AMU$195, MATCH( $A75, 'Stata dataset - wastewater'!$A$2:$A$195, 0 ), MATCH( S$2, 'Stata dataset - wastewater'!$A$2:$AMU$2, 0 ) ) )</f>
        <v>17.466000000000001</v>
      </c>
      <c r="T75" s="58">
        <f xml:space="preserve">  IF( $F75 = 1, "", INDEX( 'Stata dataset - wastewater'!$A$2:$AMU$195, MATCH( $A75, 'Stata dataset - wastewater'!$A$2:$A$195, 0 ), MATCH( T$2, 'Stata dataset - wastewater'!$A$2:$AMU$2, 0 ) ) )</f>
        <v>71.421999999999997</v>
      </c>
      <c r="U75" s="58">
        <f xml:space="preserve">  IF( $F75 = 1, "", INDEX( 'Stata dataset - wastewater'!$A$2:$AMU$195, MATCH( $A75, 'Stata dataset - wastewater'!$A$2:$A$195, 0 ), MATCH( U$2, 'Stata dataset - wastewater'!$A$2:$AMU$2, 0 ) ) )</f>
        <v>9.8520000000000003</v>
      </c>
      <c r="V75" s="58">
        <f xml:space="preserve">  IF( $F75 = 1, "", INDEX( 'Stata dataset - wastewater'!$A$2:$AMU$195, MATCH( $A75, 'Stata dataset - wastewater'!$A$2:$A$195, 0 ), MATCH( V$2, 'Stata dataset - wastewater'!$A$2:$AMU$2, 0 ) ) )</f>
        <v>4.67</v>
      </c>
      <c r="W75" s="58">
        <f xml:space="preserve">  IF( $F75 = 1, "", INDEX( 'Stata dataset - wastewater'!$A$2:$AMU$195, MATCH( $A75, 'Stata dataset - wastewater'!$A$2:$A$195, 0 ), MATCH( W$2, 'Stata dataset - wastewater'!$A$2:$AMU$2, 0 ) ) )</f>
        <v>103.41</v>
      </c>
      <c r="X75" s="58">
        <f xml:space="preserve">  IF( $F75 = 1, "", INDEX( 'Stata dataset - wastewater'!$A$2:$AMU$195, MATCH( $A75, 'Stata dataset - wastewater'!$A$2:$A$195, 0 ), MATCH( X$2, 'Stata dataset - wastewater'!$A$2:$AMU$2, 0 ) ) )</f>
        <v>0</v>
      </c>
      <c r="Y75" s="58">
        <f xml:space="preserve">  IF( $F75 = 1, "", INDEX( 'Stata dataset - wastewater'!$A$2:$AMU$195, MATCH( $A75, 'Stata dataset - wastewater'!$A$2:$A$195, 0 ), MATCH( Y$2, 'Stata dataset - wastewater'!$A$2:$AMU$2, 0 ) ) )</f>
        <v>103.41</v>
      </c>
      <c r="Z75" s="58">
        <f xml:space="preserve">  IF( $F75 = 1, "", INDEX( 'Stata dataset - wastewater'!$A$2:$AMU$195, MATCH( $A75, 'Stata dataset - wastewater'!$A$2:$A$195, 0 ), MATCH( Z$2, 'Stata dataset - wastewater'!$A$2:$AMU$2, 0 ) ) )</f>
        <v>10.113</v>
      </c>
      <c r="AA75" s="58">
        <f xml:space="preserve">  IF( $F75 = 1, "", INDEX( 'Stata dataset - wastewater'!$A$2:$AMU$195, MATCH( $A75, 'Stata dataset - wastewater'!$A$2:$A$195, 0 ), MATCH( AA$2, 'Stata dataset - wastewater'!$A$2:$AMU$2, 0 ) ) )</f>
        <v>0</v>
      </c>
      <c r="AB75" s="58">
        <f xml:space="preserve">  IF( $F75 = 1, "", INDEX( 'Stata dataset - wastewater'!$A$2:$AMU$195, MATCH( $A75, 'Stata dataset - wastewater'!$A$2:$A$195, 0 ), MATCH( AB$2, 'Stata dataset - wastewater'!$A$2:$AMU$2, 0 ) ) )</f>
        <v>0</v>
      </c>
      <c r="AC75" s="58">
        <f xml:space="preserve">  IF( $F75 = 1, "", INDEX( 'Stata dataset - wastewater'!$A$2:$AMU$195, MATCH( $A75, 'Stata dataset - wastewater'!$A$2:$A$195, 0 ), MATCH( AC$2, 'Stata dataset - wastewater'!$A$2:$AMU$2, 0 ) ) )</f>
        <v>0</v>
      </c>
      <c r="AD75" s="58">
        <f xml:space="preserve">  IF( $F75 = 1, "", INDEX( 'Stata dataset - wastewater'!$A$2:$AMU$195, MATCH( $A75, 'Stata dataset - wastewater'!$A$2:$A$195, 0 ), MATCH( AD$2, 'Stata dataset - wastewater'!$A$2:$AMU$2, 0 ) ) )</f>
        <v>182.30500000000001</v>
      </c>
      <c r="AE75" s="58">
        <f xml:space="preserve">  IF( $F75 = 1, "", INDEX( 'Stata dataset - wastewater'!$A$2:$AMU$195, MATCH( $A75, 'Stata dataset - wastewater'!$A$2:$A$195, 0 ), MATCH( AE$2, 'Stata dataset - wastewater'!$A$2:$AMU$2, 0 ) ) )</f>
        <v>2.153</v>
      </c>
      <c r="AF75" s="58">
        <f xml:space="preserve">  IF( $F75 = 1, "", INDEX( 'Stata dataset - wastewater'!$A$2:$AMU$195, MATCH( $A75, 'Stata dataset - wastewater'!$A$2:$A$195, 0 ), MATCH( AF$2, 'Stata dataset - wastewater'!$A$2:$AMU$2, 0 ) ) )</f>
        <v>0</v>
      </c>
      <c r="AG75" s="58">
        <f xml:space="preserve">  IF( $F75 = 1, "", INDEX( 'Stata dataset - wastewater'!$A$2:$AMU$195, MATCH( $A75, 'Stata dataset - wastewater'!$A$2:$A$195, 0 ), MATCH( AG$2, 'Stata dataset - wastewater'!$A$2:$AMU$2, 0 ) ) )</f>
        <v>184.458</v>
      </c>
      <c r="AH75" s="58">
        <f xml:space="preserve">  IF( $F75 = 1, "", INDEX( 'Stata dataset - wastewater'!$A$2:$AMU$195, MATCH( $A75, 'Stata dataset - wastewater'!$A$2:$A$195, 0 ), MATCH( AH$2, 'Stata dataset - wastewater'!$A$2:$AMU$2, 0 ) ) )</f>
        <v>185.03299999999999</v>
      </c>
      <c r="AI75" s="58">
        <f xml:space="preserve">  IF( $F75 = 1, "", INDEX( 'Stata dataset - wastewater'!$A$2:$AMU$195, MATCH( $A75, 'Stata dataset - wastewater'!$A$2:$A$195, 0 ), MATCH( AI$2, 'Stata dataset - wastewater'!$A$2:$AMU$2, 0 ) ) )</f>
        <v>36.948</v>
      </c>
      <c r="AJ75" s="58">
        <f xml:space="preserve">  IF( $F75 = 1, "", INDEX( 'Stata dataset - wastewater'!$A$2:$AMU$195, MATCH( $A75, 'Stata dataset - wastewater'!$A$2:$A$195, 0 ), MATCH( AJ$2, 'Stata dataset - wastewater'!$A$2:$AMU$2, 0 ) ) )</f>
        <v>0</v>
      </c>
      <c r="AK75" s="58">
        <f xml:space="preserve">  IF( $F75 = 1, "", INDEX( 'Stata dataset - wastewater'!$A$2:$AMU$195, MATCH( $A75, 'Stata dataset - wastewater'!$A$2:$A$195, 0 ), MATCH( AK$2, 'Stata dataset - wastewater'!$A$2:$AMU$2, 0 ) ) )</f>
        <v>5.6449999999999996</v>
      </c>
      <c r="AL75" s="58">
        <f xml:space="preserve">  IF( $F75 = 1, "", INDEX( 'Stata dataset - wastewater'!$A$2:$AMU$195, MATCH( $A75, 'Stata dataset - wastewater'!$A$2:$A$195, 0 ), MATCH( AL$2, 'Stata dataset - wastewater'!$A$2:$AMU$2, 0 ) ) )</f>
        <v>2.1999999999999999E-2</v>
      </c>
      <c r="AM75" s="58">
        <f xml:space="preserve">  IF( $F75 = 1, "", INDEX( 'Stata dataset - wastewater'!$A$2:$AMU$195, MATCH( $A75, 'Stata dataset - wastewater'!$A$2:$A$195, 0 ), MATCH( AM$2, 'Stata dataset - wastewater'!$A$2:$AMU$2, 0 ) ) )</f>
        <v>0</v>
      </c>
      <c r="AN75" s="58">
        <f xml:space="preserve">  IF( $F75 = 1, "", INDEX( 'Stata dataset - wastewater'!$A$2:$AMU$195, MATCH( $A75, 'Stata dataset - wastewater'!$A$2:$A$195, 0 ), MATCH( AN$2, 'Stata dataset - wastewater'!$A$2:$AMU$2, 0 ) ) )</f>
        <v>2.7E-2</v>
      </c>
      <c r="AO75" s="58">
        <f xml:space="preserve">  IF( $F75 = 1, "", INDEX( 'Stata dataset - wastewater'!$A$2:$AMU$195, MATCH( $A75, 'Stata dataset - wastewater'!$A$2:$A$195, 0 ), MATCH( AO$2, 'Stata dataset - wastewater'!$A$2:$AMU$2, 0 ) ) )</f>
        <v>81.783000000000001</v>
      </c>
      <c r="AP75" s="58">
        <f xml:space="preserve">  IF( $F75 = 1, "", INDEX( 'Stata dataset - wastewater'!$A$2:$AMU$195, MATCH( $A75, 'Stata dataset - wastewater'!$A$2:$A$195, 0 ), MATCH( AP$2, 'Stata dataset - wastewater'!$A$2:$AMU$2, 0 ) ) )</f>
        <v>20.018999999999998</v>
      </c>
      <c r="AQ75" s="58">
        <f xml:space="preserve">  IF( $F75 = 1, "", INDEX( 'Stata dataset - wastewater'!$A$2:$AMU$195, MATCH( $A75, 'Stata dataset - wastewater'!$A$2:$A$195, 0 ), MATCH( AQ$2, 'Stata dataset - wastewater'!$A$2:$AMU$2, 0 ) ) )</f>
        <v>144.44399999999999</v>
      </c>
      <c r="AR75" s="58">
        <f xml:space="preserve">  IF( $F75 = 1, "", INDEX( 'Stata dataset - wastewater'!$A$2:$AMU$195, MATCH( $A75, 'Stata dataset - wastewater'!$A$2:$A$195, 0 ), MATCH( AR$2, 'Stata dataset - wastewater'!$A$2:$AMU$2, 0 ) ) )</f>
        <v>8.0000000000000002E-3</v>
      </c>
      <c r="AS75" s="58">
        <f xml:space="preserve">  IF( $F75 = 1, "", INDEX( 'Stata dataset - wastewater'!$A$2:$AMU$195, MATCH( $A75, 'Stata dataset - wastewater'!$A$2:$A$195, 0 ), MATCH( AS$2, 'Stata dataset - wastewater'!$A$2:$AMU$2, 0 ) ) )</f>
        <v>144.452</v>
      </c>
      <c r="AT75" s="58">
        <f xml:space="preserve">  IF( $F75 = 1, "", INDEX( 'Stata dataset - wastewater'!$A$2:$AMU$195, MATCH( $A75, 'Stata dataset - wastewater'!$A$2:$A$195, 0 ), MATCH( AT$2, 'Stata dataset - wastewater'!$A$2:$AMU$2, 0 ) ) )</f>
        <v>0</v>
      </c>
      <c r="AU75" s="58">
        <f xml:space="preserve">  IF( $F75 = 1, "", INDEX( 'Stata dataset - wastewater'!$A$2:$AMU$195, MATCH( $A75, 'Stata dataset - wastewater'!$A$2:$A$195, 0 ), MATCH( AU$2, 'Stata dataset - wastewater'!$A$2:$AMU$2, 0 ) ) )</f>
        <v>85.125</v>
      </c>
      <c r="AV75" s="58">
        <f xml:space="preserve">  IF( $F75 = 1, "", INDEX( 'Stata dataset - wastewater'!$A$2:$AMU$195, MATCH( $A75, 'Stata dataset - wastewater'!$A$2:$A$195, 0 ), MATCH( AV$2, 'Stata dataset - wastewater'!$A$2:$AMU$2, 0 ) ) )</f>
        <v>1.41</v>
      </c>
      <c r="AW75" s="58">
        <f xml:space="preserve">  IF( $F75 = 1, "", INDEX( 'Stata dataset - wastewater'!$A$2:$AMU$195, MATCH( $A75, 'Stata dataset - wastewater'!$A$2:$A$195, 0 ), MATCH( AW$2, 'Stata dataset - wastewater'!$A$2:$AMU$2, 0 ) ) )</f>
        <v>100.745</v>
      </c>
      <c r="AX75" s="58">
        <f xml:space="preserve">  IF( $F75 = 1, "", INDEX( 'Stata dataset - wastewater'!$A$2:$AMU$195, MATCH( $A75, 'Stata dataset - wastewater'!$A$2:$A$195, 0 ), MATCH( AX$2, 'Stata dataset - wastewater'!$A$2:$AMU$2, 0 ) ) )</f>
        <v>0</v>
      </c>
      <c r="AY75" s="58">
        <f xml:space="preserve">  IF( $F75 = 1, "", INDEX( 'Stata dataset - wastewater'!$A$2:$AMU$195, MATCH( $A75, 'Stata dataset - wastewater'!$A$2:$A$195, 0 ), MATCH( AY$2, 'Stata dataset - wastewater'!$A$2:$AMU$2, 0 ) ) )</f>
        <v>187.28</v>
      </c>
      <c r="AZ75" s="58">
        <f xml:space="preserve">  IF( $F75 = 1, "", INDEX( 'Stata dataset - wastewater'!$A$2:$AMU$195, MATCH( $A75, 'Stata dataset - wastewater'!$A$2:$A$195, 0 ), MATCH( AZ$2, 'Stata dataset - wastewater'!$A$2:$AMU$2, 0 ) ) )</f>
        <v>0</v>
      </c>
      <c r="BA75" s="58">
        <f xml:space="preserve">  IF( $F75 = 1, "", INDEX( 'Stata dataset - wastewater'!$A$2:$AMU$195, MATCH( $A75, 'Stata dataset - wastewater'!$A$2:$A$195, 0 ), MATCH( BA$2, 'Stata dataset - wastewater'!$A$2:$AMU$2, 0 ) ) )</f>
        <v>187.28</v>
      </c>
      <c r="BB75" s="58">
        <f xml:space="preserve">  IF( $F75 = 1, "", INDEX( 'Stata dataset - wastewater'!$A$2:$AMU$195, MATCH( $A75, 'Stata dataset - wastewater'!$A$2:$A$195, 0 ), MATCH( BB$2, 'Stata dataset - wastewater'!$A$2:$AMU$2, 0 ) ) )</f>
        <v>12.298999999999999</v>
      </c>
      <c r="BC75" s="58">
        <f xml:space="preserve">  IF( $F75 = 1, "", INDEX( 'Stata dataset - wastewater'!$A$2:$AMU$195, MATCH( $A75, 'Stata dataset - wastewater'!$A$2:$A$195, 0 ), MATCH( BC$2, 'Stata dataset - wastewater'!$A$2:$AMU$2, 0 ) ) )</f>
        <v>0</v>
      </c>
      <c r="BD75" s="58">
        <f xml:space="preserve">  IF( $F75 = 1, "", INDEX( 'Stata dataset - wastewater'!$A$2:$AMU$195, MATCH( $A75, 'Stata dataset - wastewater'!$A$2:$A$195, 0 ), MATCH( BD$2, 'Stata dataset - wastewater'!$A$2:$AMU$2, 0 ) ) )</f>
        <v>0</v>
      </c>
      <c r="BE75" s="58">
        <f xml:space="preserve">  IF( $F75 = 1, "", INDEX( 'Stata dataset - wastewater'!$A$2:$AMU$195, MATCH( $A75, 'Stata dataset - wastewater'!$A$2:$A$195, 0 ), MATCH( BE$2, 'Stata dataset - wastewater'!$A$2:$AMU$2, 0 ) ) )</f>
        <v>0</v>
      </c>
      <c r="BF75" s="58">
        <f xml:space="preserve">  IF( $F75 = 1, "", INDEX( 'Stata dataset - wastewater'!$A$2:$AMU$195, MATCH( $A75, 'Stata dataset - wastewater'!$A$2:$A$195, 0 ), MATCH( BF$2, 'Stata dataset - wastewater'!$A$2:$AMU$2, 0 ) ) )</f>
        <v>319.43299999999999</v>
      </c>
      <c r="BG75" s="58">
        <f xml:space="preserve">  IF( $F75 = 1, "", INDEX( 'Stata dataset - wastewater'!$A$2:$AMU$195, MATCH( $A75, 'Stata dataset - wastewater'!$A$2:$A$195, 0 ), MATCH( BG$2, 'Stata dataset - wastewater'!$A$2:$AMU$2, 0 ) ) )</f>
        <v>7.6890000000000001</v>
      </c>
      <c r="BH75" s="58">
        <f xml:space="preserve">  IF( $F75 = 1, "", INDEX( 'Stata dataset - wastewater'!$A$2:$AMU$195, MATCH( $A75, 'Stata dataset - wastewater'!$A$2:$A$195, 0 ), MATCH( BH$2, 'Stata dataset - wastewater'!$A$2:$AMU$2, 0 ) ) )</f>
        <v>0</v>
      </c>
      <c r="BI75" s="58">
        <f xml:space="preserve">  IF( $F75 = 1, "", INDEX( 'Stata dataset - wastewater'!$A$2:$AMU$195, MATCH( $A75, 'Stata dataset - wastewater'!$A$2:$A$195, 0 ), MATCH( BI$2, 'Stata dataset - wastewater'!$A$2:$AMU$2, 0 ) ) )</f>
        <v>327.12200000000001</v>
      </c>
      <c r="BJ75" s="58">
        <f xml:space="preserve">  IF( $F75 = 1, "", INDEX( 'Stata dataset - wastewater'!$A$2:$AMU$195, MATCH( $A75, 'Stata dataset - wastewater'!$A$2:$A$195, 0 ), MATCH( BJ$2, 'Stata dataset - wastewater'!$A$2:$AMU$2, 0 ) ) )</f>
        <v>329.17700000000002</v>
      </c>
      <c r="BK75" s="58">
        <f xml:space="preserve">  IF( $F75 = 1, "", INDEX( 'Stata dataset - wastewater'!$A$2:$AMU$195, MATCH( $A75, 'Stata dataset - wastewater'!$A$2:$A$195, 0 ), MATCH( BK$2, 'Stata dataset - wastewater'!$A$2:$AMU$2, 0 ) ) )</f>
        <v>3.5000000000000003E-2</v>
      </c>
      <c r="BL75" s="58">
        <f xml:space="preserve">  IF( $F75 = 1, "", INDEX( 'Stata dataset - wastewater'!$A$2:$AMU$195, MATCH( $A75, 'Stata dataset - wastewater'!$A$2:$A$195, 0 ), MATCH( BL$2, 'Stata dataset - wastewater'!$A$2:$AMU$2, 0 ) ) )</f>
        <v>0</v>
      </c>
      <c r="BM75" s="58">
        <f xml:space="preserve">  IF( $F75 = 1, "", INDEX( 'Stata dataset - wastewater'!$A$2:$AMU$195, MATCH( $A75, 'Stata dataset - wastewater'!$A$2:$A$195, 0 ), MATCH( BM$2, 'Stata dataset - wastewater'!$A$2:$AMU$2, 0 ) ) )</f>
        <v>0</v>
      </c>
      <c r="BN75" s="58">
        <f xml:space="preserve">  IF( $F75 = 1, "", INDEX( 'Stata dataset - wastewater'!$A$2:$AMU$195, MATCH( $A75, 'Stata dataset - wastewater'!$A$2:$A$195, 0 ), MATCH( BN$2, 'Stata dataset - wastewater'!$A$2:$AMU$2, 0 ) ) )</f>
        <v>3.0000000000000001E-3</v>
      </c>
      <c r="BO75" s="58">
        <f xml:space="preserve">  IF( $F75 = 1, "", INDEX( 'Stata dataset - wastewater'!$A$2:$AMU$195, MATCH( $A75, 'Stata dataset - wastewater'!$A$2:$A$195, 0 ), MATCH( BO$2, 'Stata dataset - wastewater'!$A$2:$AMU$2, 0 ) ) )</f>
        <v>0</v>
      </c>
      <c r="BP75" s="58">
        <f xml:space="preserve">  IF( $F75 = 1, "", INDEX( 'Stata dataset - wastewater'!$A$2:$AMU$195, MATCH( $A75, 'Stata dataset - wastewater'!$A$2:$A$195, 0 ), MATCH( BP$2, 'Stata dataset - wastewater'!$A$2:$AMU$2, 0 ) ) )</f>
        <v>0</v>
      </c>
      <c r="BQ75" s="58">
        <f xml:space="preserve">  IF( $F75 = 1, "", INDEX( 'Stata dataset - wastewater'!$A$2:$AMU$195, MATCH( $A75, 'Stata dataset - wastewater'!$A$2:$A$195, 0 ), MATCH( BQ$2, 'Stata dataset - wastewater'!$A$2:$AMU$2, 0 ) ) )</f>
        <v>11.525</v>
      </c>
      <c r="BR75" s="58">
        <f xml:space="preserve">  IF( $F75 = 1, "", INDEX( 'Stata dataset - wastewater'!$A$2:$AMU$195, MATCH( $A75, 'Stata dataset - wastewater'!$A$2:$A$195, 0 ), MATCH( BR$2, 'Stata dataset - wastewater'!$A$2:$AMU$2, 0 ) ) )</f>
        <v>4.2000000000000003E-2</v>
      </c>
      <c r="BS75" s="58">
        <f xml:space="preserve">  IF( $F75 = 1, "", INDEX( 'Stata dataset - wastewater'!$A$2:$AMU$195, MATCH( $A75, 'Stata dataset - wastewater'!$A$2:$A$195, 0 ), MATCH( BS$2, 'Stata dataset - wastewater'!$A$2:$AMU$2, 0 ) ) )</f>
        <v>11.605</v>
      </c>
      <c r="BT75" s="58">
        <f xml:space="preserve">  IF( $F75 = 1, "", INDEX( 'Stata dataset - wastewater'!$A$2:$AMU$195, MATCH( $A75, 'Stata dataset - wastewater'!$A$2:$A$195, 0 ), MATCH( BT$2, 'Stata dataset - wastewater'!$A$2:$AMU$2, 0 ) ) )</f>
        <v>0</v>
      </c>
      <c r="BU75" s="58">
        <f xml:space="preserve">  IF( $F75 = 1, "", INDEX( 'Stata dataset - wastewater'!$A$2:$AMU$195, MATCH( $A75, 'Stata dataset - wastewater'!$A$2:$A$195, 0 ), MATCH( BU$2, 'Stata dataset - wastewater'!$A$2:$AMU$2, 0 ) ) )</f>
        <v>11.605</v>
      </c>
      <c r="BV75" s="58">
        <f xml:space="preserve">  IF( $F75 = 1, "", INDEX( 'Stata dataset - wastewater'!$A$2:$AMU$195, MATCH( $A75, 'Stata dataset - wastewater'!$A$2:$A$195, 0 ), MATCH( BV$2, 'Stata dataset - wastewater'!$A$2:$AMU$2, 0 ) ) )</f>
        <v>0</v>
      </c>
      <c r="BW75" s="58">
        <f xml:space="preserve">  IF( $F75 = 1, "", INDEX( 'Stata dataset - wastewater'!$A$2:$AMU$195, MATCH( $A75, 'Stata dataset - wastewater'!$A$2:$A$195, 0 ), MATCH( BW$2, 'Stata dataset - wastewater'!$A$2:$AMU$2, 0 ) ) )</f>
        <v>3.4470000000000001</v>
      </c>
      <c r="BX75" s="58">
        <f xml:space="preserve">  IF( $F75 = 1, "", INDEX( 'Stata dataset - wastewater'!$A$2:$AMU$195, MATCH( $A75, 'Stata dataset - wastewater'!$A$2:$A$195, 0 ), MATCH( BX$2, 'Stata dataset - wastewater'!$A$2:$AMU$2, 0 ) ) )</f>
        <v>0</v>
      </c>
      <c r="BY75" s="58">
        <f xml:space="preserve">  IF( $F75 = 1, "", INDEX( 'Stata dataset - wastewater'!$A$2:$AMU$195, MATCH( $A75, 'Stata dataset - wastewater'!$A$2:$A$195, 0 ), MATCH( BY$2, 'Stata dataset - wastewater'!$A$2:$AMU$2, 0 ) ) )</f>
        <v>5.2999999999999999E-2</v>
      </c>
      <c r="BZ75" s="58">
        <f xml:space="preserve">  IF( $F75 = 1, "", INDEX( 'Stata dataset - wastewater'!$A$2:$AMU$195, MATCH( $A75, 'Stata dataset - wastewater'!$A$2:$A$195, 0 ), MATCH( BZ$2, 'Stata dataset - wastewater'!$A$2:$AMU$2, 0 ) ) )</f>
        <v>0</v>
      </c>
      <c r="CA75" s="58">
        <f xml:space="preserve">  IF( $F75 = 1, "", INDEX( 'Stata dataset - wastewater'!$A$2:$AMU$195, MATCH( $A75, 'Stata dataset - wastewater'!$A$2:$A$195, 0 ), MATCH( CA$2, 'Stata dataset - wastewater'!$A$2:$AMU$2, 0 ) ) )</f>
        <v>3.5</v>
      </c>
      <c r="CB75" s="58">
        <f xml:space="preserve">  IF( $F75 = 1, "", INDEX( 'Stata dataset - wastewater'!$A$2:$AMU$195, MATCH( $A75, 'Stata dataset - wastewater'!$A$2:$A$195, 0 ), MATCH( CB$2, 'Stata dataset - wastewater'!$A$2:$AMU$2, 0 ) ) )</f>
        <v>0</v>
      </c>
      <c r="CC75" s="58">
        <f xml:space="preserve">  IF( $F75 = 1, "", INDEX( 'Stata dataset - wastewater'!$A$2:$AMU$195, MATCH( $A75, 'Stata dataset - wastewater'!$A$2:$A$195, 0 ), MATCH( CC$2, 'Stata dataset - wastewater'!$A$2:$AMU$2, 0 ) ) )</f>
        <v>3.5</v>
      </c>
      <c r="CD75" s="58">
        <f xml:space="preserve">  IF( $F75 = 1, "", INDEX( 'Stata dataset - wastewater'!$A$2:$AMU$195, MATCH( $A75, 'Stata dataset - wastewater'!$A$2:$A$195, 0 ), MATCH( CD$2, 'Stata dataset - wastewater'!$A$2:$AMU$2, 0 ) ) )</f>
        <v>0</v>
      </c>
      <c r="CE75" s="58">
        <f xml:space="preserve">  IF( $F75 = 1, "", INDEX( 'Stata dataset - wastewater'!$A$2:$AMU$195, MATCH( $A75, 'Stata dataset - wastewater'!$A$2:$A$195, 0 ), MATCH( CE$2, 'Stata dataset - wastewater'!$A$2:$AMU$2, 0 ) ) )</f>
        <v>0</v>
      </c>
      <c r="CF75" s="58">
        <f xml:space="preserve">  IF( $F75 = 1, "", INDEX( 'Stata dataset - wastewater'!$A$2:$AMU$195, MATCH( $A75, 'Stata dataset - wastewater'!$A$2:$A$195, 0 ), MATCH( CF$2, 'Stata dataset - wastewater'!$A$2:$AMU$2, 0 ) ) )</f>
        <v>0</v>
      </c>
      <c r="CG75" s="58">
        <f xml:space="preserve">  IF( $F75 = 1, "", INDEX( 'Stata dataset - wastewater'!$A$2:$AMU$195, MATCH( $A75, 'Stata dataset - wastewater'!$A$2:$A$195, 0 ), MATCH( CG$2, 'Stata dataset - wastewater'!$A$2:$AMU$2, 0 ) ) )</f>
        <v>0</v>
      </c>
      <c r="CH75" s="58">
        <f xml:space="preserve">  IF( $F75 = 1, "", INDEX( 'Stata dataset - wastewater'!$A$2:$AMU$195, MATCH( $A75, 'Stata dataset - wastewater'!$A$2:$A$195, 0 ), MATCH( CH$2, 'Stata dataset - wastewater'!$A$2:$AMU$2, 0 ) ) )</f>
        <v>15.105</v>
      </c>
      <c r="CI75" s="58">
        <f xml:space="preserve">  IF( $F75 = 1, "", INDEX( 'Stata dataset - wastewater'!$A$2:$AMU$195, MATCH( $A75, 'Stata dataset - wastewater'!$A$2:$A$195, 0 ), MATCH( CI$2, 'Stata dataset - wastewater'!$A$2:$AMU$2, 0 ) ) )</f>
        <v>1.399</v>
      </c>
      <c r="CJ75" s="58">
        <f xml:space="preserve">  IF( $F75 = 1, "", INDEX( 'Stata dataset - wastewater'!$A$2:$AMU$195, MATCH( $A75, 'Stata dataset - wastewater'!$A$2:$A$195, 0 ), MATCH( CJ$2, 'Stata dataset - wastewater'!$A$2:$AMU$2, 0 ) ) )</f>
        <v>0</v>
      </c>
      <c r="CK75" s="58">
        <f xml:space="preserve">  IF( $F75 = 1, "", INDEX( 'Stata dataset - wastewater'!$A$2:$AMU$195, MATCH( $A75, 'Stata dataset - wastewater'!$A$2:$A$195, 0 ), MATCH( CK$2, 'Stata dataset - wastewater'!$A$2:$AMU$2, 0 ) ) )</f>
        <v>16.504000000000001</v>
      </c>
      <c r="CL75" s="58">
        <f xml:space="preserve">  IF( $F75 = 1, "", INDEX( 'Stata dataset - wastewater'!$A$2:$AMU$195, MATCH( $A75, 'Stata dataset - wastewater'!$A$2:$A$195, 0 ), MATCH( CL$2, 'Stata dataset - wastewater'!$A$2:$AMU$2, 0 ) ) )</f>
        <v>16.878</v>
      </c>
      <c r="CM75" s="58">
        <f xml:space="preserve">  IF( $F75 = 1, "", INDEX( 'Stata dataset - wastewater'!$A$2:$AMU$195, MATCH( $A75, 'Stata dataset - wastewater'!$A$2:$A$195, 0 ), MATCH( CM$2, 'Stata dataset - wastewater'!$A$2:$AMU$2, 0 ) ) )</f>
        <v>-11.557</v>
      </c>
      <c r="CN75" s="58">
        <f xml:space="preserve">  IF( $F75 = 1, "", INDEX( 'Stata dataset - wastewater'!$A$2:$AMU$195, MATCH( $A75, 'Stata dataset - wastewater'!$A$2:$A$195, 0 ), MATCH( CN$2, 'Stata dataset - wastewater'!$A$2:$AMU$2, 0 ) ) )</f>
        <v>-18.196000000000002</v>
      </c>
      <c r="CO75" s="58">
        <f xml:space="preserve">  IF( $F75 = 1, "", INDEX( 'Stata dataset - wastewater'!$A$2:$AMU$195, MATCH( $A75, 'Stata dataset - wastewater'!$A$2:$A$195, 0 ), MATCH( CO$2, 'Stata dataset - wastewater'!$A$2:$AMU$2, 0 ) ) )</f>
        <v>0</v>
      </c>
      <c r="CP75" s="58">
        <f xml:space="preserve">  IF( $F75 = 1, "", INDEX( 'Stata dataset - wastewater'!$A$2:$AMU$195, MATCH( $A75, 'Stata dataset - wastewater'!$A$2:$A$195, 0 ), MATCH( CP$2, 'Stata dataset - wastewater'!$A$2:$AMU$2, 0 ) ) )</f>
        <v>3.0000000000000001E-3</v>
      </c>
      <c r="CQ75" s="58">
        <f xml:space="preserve">  IF( $F75 = 1, "", INDEX( 'Stata dataset - wastewater'!$A$2:$AMU$195, MATCH( $A75, 'Stata dataset - wastewater'!$A$2:$A$195, 0 ), MATCH( CQ$2, 'Stata dataset - wastewater'!$A$2:$AMU$2, 0 ) ) )</f>
        <v>0</v>
      </c>
      <c r="CR75" s="58">
        <f xml:space="preserve">  IF( $F75 = 1, "", INDEX( 'Stata dataset - wastewater'!$A$2:$AMU$195, MATCH( $A75, 'Stata dataset - wastewater'!$A$2:$A$195, 0 ), MATCH( CR$2, 'Stata dataset - wastewater'!$A$2:$AMU$2, 0 ) ) )</f>
        <v>0</v>
      </c>
      <c r="CS75" s="58">
        <f xml:space="preserve">  IF( $F75 = 1, "", INDEX( 'Stata dataset - wastewater'!$A$2:$AMU$195, MATCH( $A75, 'Stata dataset - wastewater'!$A$2:$A$195, 0 ), MATCH( CS$2, 'Stata dataset - wastewater'!$A$2:$AMU$2, 0 ) ) )</f>
        <v>24.768000000000001</v>
      </c>
      <c r="CT75" s="58">
        <f xml:space="preserve">  IF( $F75 = 1, "", INDEX( 'Stata dataset - wastewater'!$A$2:$AMU$195, MATCH( $A75, 'Stata dataset - wastewater'!$A$2:$A$195, 0 ), MATCH( CT$2, 'Stata dataset - wastewater'!$A$2:$AMU$2, 0 ) ) )</f>
        <v>4.3609999999999998</v>
      </c>
      <c r="CU75" s="58">
        <f xml:space="preserve">  IF( $F75 = 1, "", INDEX( 'Stata dataset - wastewater'!$A$2:$AMU$195, MATCH( $A75, 'Stata dataset - wastewater'!$A$2:$A$195, 0 ), MATCH( CU$2, 'Stata dataset - wastewater'!$A$2:$AMU$2, 0 ) ) )</f>
        <v>-0.621</v>
      </c>
      <c r="CV75" s="58">
        <f xml:space="preserve">  IF( $F75 = 1, "", INDEX( 'Stata dataset - wastewater'!$A$2:$AMU$195, MATCH( $A75, 'Stata dataset - wastewater'!$A$2:$A$195, 0 ), MATCH( CV$2, 'Stata dataset - wastewater'!$A$2:$AMU$2, 0 ) ) )</f>
        <v>3.0000000000000001E-3</v>
      </c>
      <c r="CW75" s="58">
        <f xml:space="preserve">  IF( $F75 = 1, "", INDEX( 'Stata dataset - wastewater'!$A$2:$AMU$195, MATCH( $A75, 'Stata dataset - wastewater'!$A$2:$A$195, 0 ), MATCH( CW$2, 'Stata dataset - wastewater'!$A$2:$AMU$2, 0 ) ) )</f>
        <v>-0.61799999999999999</v>
      </c>
      <c r="CX75" s="58">
        <f xml:space="preserve">  IF( $F75 = 1, "", INDEX( 'Stata dataset - wastewater'!$A$2:$AMU$195, MATCH( $A75, 'Stata dataset - wastewater'!$A$2:$A$195, 0 ), MATCH( CX$2, 'Stata dataset - wastewater'!$A$2:$AMU$2, 0 ) ) )</f>
        <v>0</v>
      </c>
      <c r="CY75" s="58">
        <f xml:space="preserve">  IF( $F75 = 1, "", INDEX( 'Stata dataset - wastewater'!$A$2:$AMU$195, MATCH( $A75, 'Stata dataset - wastewater'!$A$2:$A$195, 0 ), MATCH( CY$2, 'Stata dataset - wastewater'!$A$2:$AMU$2, 0 ) ) )</f>
        <v>53.546999999999997</v>
      </c>
      <c r="CZ75" s="58">
        <f xml:space="preserve">  IF( $F75 = 1, "", INDEX( 'Stata dataset - wastewater'!$A$2:$AMU$195, MATCH( $A75, 'Stata dataset - wastewater'!$A$2:$A$195, 0 ), MATCH( CZ$2, 'Stata dataset - wastewater'!$A$2:$AMU$2, 0 ) ) )</f>
        <v>0</v>
      </c>
      <c r="DA75" s="58">
        <f xml:space="preserve">  IF( $F75 = 1, "", INDEX( 'Stata dataset - wastewater'!$A$2:$AMU$195, MATCH( $A75, 'Stata dataset - wastewater'!$A$2:$A$195, 0 ), MATCH( DA$2, 'Stata dataset - wastewater'!$A$2:$AMU$2, 0 ) ) )</f>
        <v>1.3080000000000001</v>
      </c>
      <c r="DB75" s="58">
        <f xml:space="preserve">  IF( $F75 = 1, "", INDEX( 'Stata dataset - wastewater'!$A$2:$AMU$195, MATCH( $A75, 'Stata dataset - wastewater'!$A$2:$A$195, 0 ), MATCH( DB$2, 'Stata dataset - wastewater'!$A$2:$AMU$2, 0 ) ) )</f>
        <v>0</v>
      </c>
      <c r="DC75" s="58">
        <f xml:space="preserve">  IF( $F75 = 1, "", INDEX( 'Stata dataset - wastewater'!$A$2:$AMU$195, MATCH( $A75, 'Stata dataset - wastewater'!$A$2:$A$195, 0 ), MATCH( DC$2, 'Stata dataset - wastewater'!$A$2:$AMU$2, 0 ) ) )</f>
        <v>54.854999999999997</v>
      </c>
      <c r="DD75" s="58">
        <f xml:space="preserve">  IF( $F75 = 1, "", INDEX( 'Stata dataset - wastewater'!$A$2:$AMU$195, MATCH( $A75, 'Stata dataset - wastewater'!$A$2:$A$195, 0 ), MATCH( DD$2, 'Stata dataset - wastewater'!$A$2:$AMU$2, 0 ) ) )</f>
        <v>0</v>
      </c>
      <c r="DE75" s="58">
        <f xml:space="preserve">  IF( $F75 = 1, "", INDEX( 'Stata dataset - wastewater'!$A$2:$AMU$195, MATCH( $A75, 'Stata dataset - wastewater'!$A$2:$A$195, 0 ), MATCH( DE$2, 'Stata dataset - wastewater'!$A$2:$AMU$2, 0 ) ) )</f>
        <v>54.854999999999997</v>
      </c>
      <c r="DF75" s="58">
        <f xml:space="preserve">  IF( $F75 = 1, "", INDEX( 'Stata dataset - wastewater'!$A$2:$AMU$195, MATCH( $A75, 'Stata dataset - wastewater'!$A$2:$A$195, 0 ), MATCH( DF$2, 'Stata dataset - wastewater'!$A$2:$AMU$2, 0 ) ) )</f>
        <v>0</v>
      </c>
      <c r="DG75" s="58">
        <f xml:space="preserve">  IF( $F75 = 1, "", INDEX( 'Stata dataset - wastewater'!$A$2:$AMU$195, MATCH( $A75, 'Stata dataset - wastewater'!$A$2:$A$195, 0 ), MATCH( DG$2, 'Stata dataset - wastewater'!$A$2:$AMU$2, 0 ) ) )</f>
        <v>0</v>
      </c>
      <c r="DH75" s="58">
        <f xml:space="preserve">  IF( $F75 = 1, "", INDEX( 'Stata dataset - wastewater'!$A$2:$AMU$195, MATCH( $A75, 'Stata dataset - wastewater'!$A$2:$A$195, 0 ), MATCH( DH$2, 'Stata dataset - wastewater'!$A$2:$AMU$2, 0 ) ) )</f>
        <v>0</v>
      </c>
      <c r="DI75" s="58">
        <f xml:space="preserve">  IF( $F75 = 1, "", INDEX( 'Stata dataset - wastewater'!$A$2:$AMU$195, MATCH( $A75, 'Stata dataset - wastewater'!$A$2:$A$195, 0 ), MATCH( DI$2, 'Stata dataset - wastewater'!$A$2:$AMU$2, 0 ) ) )</f>
        <v>0</v>
      </c>
      <c r="DJ75" s="58">
        <f xml:space="preserve">  IF( $F75 = 1, "", INDEX( 'Stata dataset - wastewater'!$A$2:$AMU$195, MATCH( $A75, 'Stata dataset - wastewater'!$A$2:$A$195, 0 ), MATCH( DJ$2, 'Stata dataset - wastewater'!$A$2:$AMU$2, 0 ) ) )</f>
        <v>54.237000000000002</v>
      </c>
      <c r="DK75" s="58">
        <f xml:space="preserve">  IF( $F75 = 1, "", INDEX( 'Stata dataset - wastewater'!$A$2:$AMU$195, MATCH( $A75, 'Stata dataset - wastewater'!$A$2:$A$195, 0 ), MATCH( DK$2, 'Stata dataset - wastewater'!$A$2:$AMU$2, 0 ) ) )</f>
        <v>1.657</v>
      </c>
      <c r="DL75" s="58">
        <f xml:space="preserve">  IF( $F75 = 1, "", INDEX( 'Stata dataset - wastewater'!$A$2:$AMU$195, MATCH( $A75, 'Stata dataset - wastewater'!$A$2:$A$195, 0 ), MATCH( DL$2, 'Stata dataset - wastewater'!$A$2:$AMU$2, 0 ) ) )</f>
        <v>0</v>
      </c>
      <c r="DM75" s="58">
        <f xml:space="preserve">  IF( $F75 = 1, "", INDEX( 'Stata dataset - wastewater'!$A$2:$AMU$195, MATCH( $A75, 'Stata dataset - wastewater'!$A$2:$A$195, 0 ), MATCH( DM$2, 'Stata dataset - wastewater'!$A$2:$AMU$2, 0 ) ) )</f>
        <v>55.893999999999998</v>
      </c>
      <c r="DN75" s="58">
        <f xml:space="preserve">  IF( $F75 = 1, "", INDEX( 'Stata dataset - wastewater'!$A$2:$AMU$195, MATCH( $A75, 'Stata dataset - wastewater'!$A$2:$A$195, 0 ), MATCH( DN$2, 'Stata dataset - wastewater'!$A$2:$AMU$2, 0 ) ) )</f>
        <v>56.372</v>
      </c>
      <c r="DO75" s="58">
        <f xml:space="preserve">  IF( $F75 = 1, "", INDEX( 'Stata dataset - wastewater'!$A$2:$AMU$195, MATCH( $A75, 'Stata dataset - wastewater'!$A$2:$A$195, 0 ), MATCH( DO$2, 'Stata dataset - wastewater'!$A$2:$AMU$2, 0 ) ) )</f>
        <v>3.0000000000000001E-3</v>
      </c>
      <c r="DP75" s="58">
        <f xml:space="preserve">  IF( $F75 = 1, "", INDEX( 'Stata dataset - wastewater'!$A$2:$AMU$195, MATCH( $A75, 'Stata dataset - wastewater'!$A$2:$A$195, 0 ), MATCH( DP$2, 'Stata dataset - wastewater'!$A$2:$AMU$2, 0 ) ) )</f>
        <v>-2.2549999999999999</v>
      </c>
      <c r="DQ75" s="58">
        <f xml:space="preserve">  IF( $F75 = 1, "", INDEX( 'Stata dataset - wastewater'!$A$2:$AMU$195, MATCH( $A75, 'Stata dataset - wastewater'!$A$2:$A$195, 0 ), MATCH( DQ$2, 'Stata dataset - wastewater'!$A$2:$AMU$2, 0 ) ) )</f>
        <v>0</v>
      </c>
      <c r="DR75" s="58">
        <f xml:space="preserve">  IF( $F75 = 1, "", INDEX( 'Stata dataset - wastewater'!$A$2:$AMU$195, MATCH( $A75, 'Stata dataset - wastewater'!$A$2:$A$195, 0 ), MATCH( DR$2, 'Stata dataset - wastewater'!$A$2:$AMU$2, 0 ) ) )</f>
        <v>5.0000000000000001E-3</v>
      </c>
      <c r="DS75" s="58">
        <f xml:space="preserve">  IF( $F75 = 1, "", INDEX( 'Stata dataset - wastewater'!$A$2:$AMU$195, MATCH( $A75, 'Stata dataset - wastewater'!$A$2:$A$195, 0 ), MATCH( DS$2, 'Stata dataset - wastewater'!$A$2:$AMU$2, 0 ) ) )</f>
        <v>0</v>
      </c>
      <c r="DT75" s="58">
        <f xml:space="preserve">  IF( $F75 = 1, "", INDEX( 'Stata dataset - wastewater'!$A$2:$AMU$195, MATCH( $A75, 'Stata dataset - wastewater'!$A$2:$A$195, 0 ), MATCH( DT$2, 'Stata dataset - wastewater'!$A$2:$AMU$2, 0 ) ) )</f>
        <v>0</v>
      </c>
      <c r="DU75" s="58">
        <f xml:space="preserve">  IF( $F75 = 1, "", INDEX( 'Stata dataset - wastewater'!$A$2:$AMU$195, MATCH( $A75, 'Stata dataset - wastewater'!$A$2:$A$195, 0 ), MATCH( DU$2, 'Stata dataset - wastewater'!$A$2:$AMU$2, 0 ) ) )</f>
        <v>13.382</v>
      </c>
      <c r="DV75" s="58">
        <f xml:space="preserve">  IF( $F75 = 1, "", INDEX( 'Stata dataset - wastewater'!$A$2:$AMU$195, MATCH( $A75, 'Stata dataset - wastewater'!$A$2:$A$195, 0 ), MATCH( DV$2, 'Stata dataset - wastewater'!$A$2:$AMU$2, 0 ) ) )</f>
        <v>7.0000000000000001E-3</v>
      </c>
      <c r="DW75" s="58">
        <f xml:space="preserve">  IF( $F75 = 1, "", INDEX( 'Stata dataset - wastewater'!$A$2:$AMU$195, MATCH( $A75, 'Stata dataset - wastewater'!$A$2:$A$195, 0 ), MATCH( DW$2, 'Stata dataset - wastewater'!$A$2:$AMU$2, 0 ) ) )</f>
        <v>11.141999999999999</v>
      </c>
      <c r="DX75" s="58">
        <f xml:space="preserve">  IF( $F75 = 1, "", INDEX( 'Stata dataset - wastewater'!$A$2:$AMU$195, MATCH( $A75, 'Stata dataset - wastewater'!$A$2:$A$195, 0 ), MATCH( DX$2, 'Stata dataset - wastewater'!$A$2:$AMU$2, 0 ) ) )</f>
        <v>0</v>
      </c>
      <c r="DY75" s="58">
        <f xml:space="preserve">  IF( $F75 = 1, "", INDEX( 'Stata dataset - wastewater'!$A$2:$AMU$195, MATCH( $A75, 'Stata dataset - wastewater'!$A$2:$A$195, 0 ), MATCH( DY$2, 'Stata dataset - wastewater'!$A$2:$AMU$2, 0 ) ) )</f>
        <v>11.141999999999999</v>
      </c>
      <c r="DZ75" s="58">
        <f xml:space="preserve">  IF( $F75 = 1, "", INDEX( 'Stata dataset - wastewater'!$A$2:$AMU$195, MATCH( $A75, 'Stata dataset - wastewater'!$A$2:$A$195, 0 ), MATCH( DZ$2, 'Stata dataset - wastewater'!$A$2:$AMU$2, 0 ) ) )</f>
        <v>0</v>
      </c>
      <c r="EA75" s="58">
        <f xml:space="preserve">  IF( $F75 = 1, "", INDEX( 'Stata dataset - wastewater'!$A$2:$AMU$195, MATCH( $A75, 'Stata dataset - wastewater'!$A$2:$A$195, 0 ), MATCH( EA$2, 'Stata dataset - wastewater'!$A$2:$AMU$2, 0 ) ) )</f>
        <v>2.79</v>
      </c>
      <c r="EB75" s="58">
        <f xml:space="preserve">  IF( $F75 = 1, "", INDEX( 'Stata dataset - wastewater'!$A$2:$AMU$195, MATCH( $A75, 'Stata dataset - wastewater'!$A$2:$A$195, 0 ), MATCH( EB$2, 'Stata dataset - wastewater'!$A$2:$AMU$2, 0 ) ) )</f>
        <v>0</v>
      </c>
      <c r="EC75" s="58">
        <f xml:space="preserve">  IF( $F75 = 1, "", INDEX( 'Stata dataset - wastewater'!$A$2:$AMU$195, MATCH( $A75, 'Stata dataset - wastewater'!$A$2:$A$195, 0 ), MATCH( EC$2, 'Stata dataset - wastewater'!$A$2:$AMU$2, 0 ) ) )</f>
        <v>0</v>
      </c>
      <c r="ED75" s="58">
        <f xml:space="preserve">  IF( $F75 = 1, "", INDEX( 'Stata dataset - wastewater'!$A$2:$AMU$195, MATCH( $A75, 'Stata dataset - wastewater'!$A$2:$A$195, 0 ), MATCH( ED$2, 'Stata dataset - wastewater'!$A$2:$AMU$2, 0 ) ) )</f>
        <v>0</v>
      </c>
      <c r="EE75" s="58">
        <f xml:space="preserve">  IF( $F75 = 1, "", INDEX( 'Stata dataset - wastewater'!$A$2:$AMU$195, MATCH( $A75, 'Stata dataset - wastewater'!$A$2:$A$195, 0 ), MATCH( EE$2, 'Stata dataset - wastewater'!$A$2:$AMU$2, 0 ) ) )</f>
        <v>2.79</v>
      </c>
      <c r="EF75" s="58">
        <f xml:space="preserve">  IF( $F75 = 1, "", INDEX( 'Stata dataset - wastewater'!$A$2:$AMU$195, MATCH( $A75, 'Stata dataset - wastewater'!$A$2:$A$195, 0 ), MATCH( EF$2, 'Stata dataset - wastewater'!$A$2:$AMU$2, 0 ) ) )</f>
        <v>0</v>
      </c>
      <c r="EG75" s="58">
        <f xml:space="preserve">  IF( $F75 = 1, "", INDEX( 'Stata dataset - wastewater'!$A$2:$AMU$195, MATCH( $A75, 'Stata dataset - wastewater'!$A$2:$A$195, 0 ), MATCH( EG$2, 'Stata dataset - wastewater'!$A$2:$AMU$2, 0 ) ) )</f>
        <v>2.79</v>
      </c>
      <c r="EH75" s="58">
        <f xml:space="preserve">  IF( $F75 = 1, "", INDEX( 'Stata dataset - wastewater'!$A$2:$AMU$195, MATCH( $A75, 'Stata dataset - wastewater'!$A$2:$A$195, 0 ), MATCH( EH$2, 'Stata dataset - wastewater'!$A$2:$AMU$2, 0 ) ) )</f>
        <v>0</v>
      </c>
      <c r="EI75" s="58">
        <f xml:space="preserve">  IF( $F75 = 1, "", INDEX( 'Stata dataset - wastewater'!$A$2:$AMU$195, MATCH( $A75, 'Stata dataset - wastewater'!$A$2:$A$195, 0 ), MATCH( EI$2, 'Stata dataset - wastewater'!$A$2:$AMU$2, 0 ) ) )</f>
        <v>0</v>
      </c>
      <c r="EJ75" s="58">
        <f xml:space="preserve">  IF( $F75 = 1, "", INDEX( 'Stata dataset - wastewater'!$A$2:$AMU$195, MATCH( $A75, 'Stata dataset - wastewater'!$A$2:$A$195, 0 ), MATCH( EJ$2, 'Stata dataset - wastewater'!$A$2:$AMU$2, 0 ) ) )</f>
        <v>0</v>
      </c>
      <c r="EK75" s="58">
        <f xml:space="preserve">  IF( $F75 = 1, "", INDEX( 'Stata dataset - wastewater'!$A$2:$AMU$195, MATCH( $A75, 'Stata dataset - wastewater'!$A$2:$A$195, 0 ), MATCH( EK$2, 'Stata dataset - wastewater'!$A$2:$AMU$2, 0 ) ) )</f>
        <v>0</v>
      </c>
      <c r="EL75" s="58">
        <f xml:space="preserve">  IF( $F75 = 1, "", INDEX( 'Stata dataset - wastewater'!$A$2:$AMU$195, MATCH( $A75, 'Stata dataset - wastewater'!$A$2:$A$195, 0 ), MATCH( EL$2, 'Stata dataset - wastewater'!$A$2:$AMU$2, 0 ) ) )</f>
        <v>13.932</v>
      </c>
      <c r="EM75" s="58">
        <f xml:space="preserve">  IF( $F75 = 1, "", INDEX( 'Stata dataset - wastewater'!$A$2:$AMU$195, MATCH( $A75, 'Stata dataset - wastewater'!$A$2:$A$195, 0 ), MATCH( EM$2, 'Stata dataset - wastewater'!$A$2:$AMU$2, 0 ) ) )</f>
        <v>0.13</v>
      </c>
      <c r="EN75" s="58">
        <f xml:space="preserve">  IF( $F75 = 1, "", INDEX( 'Stata dataset - wastewater'!$A$2:$AMU$195, MATCH( $A75, 'Stata dataset - wastewater'!$A$2:$A$195, 0 ), MATCH( EN$2, 'Stata dataset - wastewater'!$A$2:$AMU$2, 0 ) ) )</f>
        <v>0</v>
      </c>
      <c r="EO75" s="58">
        <f xml:space="preserve">  IF( $F75 = 1, "", INDEX( 'Stata dataset - wastewater'!$A$2:$AMU$195, MATCH( $A75, 'Stata dataset - wastewater'!$A$2:$A$195, 0 ), MATCH( EO$2, 'Stata dataset - wastewater'!$A$2:$AMU$2, 0 ) ) )</f>
        <v>14.061999999999999</v>
      </c>
      <c r="EP75" s="58">
        <f xml:space="preserve">  IF( $F75 = 1, "", INDEX( 'Stata dataset - wastewater'!$A$2:$AMU$195, MATCH( $A75, 'Stata dataset - wastewater'!$A$2:$A$195, 0 ), MATCH( EP$2, 'Stata dataset - wastewater'!$A$2:$AMU$2, 0 ) ) )</f>
        <v>14.061999999999999</v>
      </c>
      <c r="EQ75" s="58">
        <f xml:space="preserve">  IF( $F75 = 1, "", INDEX( 'Stata dataset - wastewater'!$A$2:$AMU$195, MATCH( $A75, 'Stata dataset - wastewater'!$A$2:$A$195, 0 ), MATCH( EQ$2, 'Stata dataset - wastewater'!$A$2:$AMU$2, 0 ) ) )</f>
        <v>45.552999999999997</v>
      </c>
      <c r="ER75" s="58">
        <f xml:space="preserve">  IF( $F75 = 1, "", INDEX( 'Stata dataset - wastewater'!$A$2:$AMU$195, MATCH( $A75, 'Stata dataset - wastewater'!$A$2:$A$195, 0 ), MATCH( ER$2, 'Stata dataset - wastewater'!$A$2:$AMU$2, 0 ) ) )</f>
        <v>0</v>
      </c>
      <c r="ES75" s="58">
        <f xml:space="preserve">  IF( $F75 = 1, "", INDEX( 'Stata dataset - wastewater'!$A$2:$AMU$195, MATCH( $A75, 'Stata dataset - wastewater'!$A$2:$A$195, 0 ), MATCH( ES$2, 'Stata dataset - wastewater'!$A$2:$AMU$2, 0 ) ) )</f>
        <v>11.239999999999998</v>
      </c>
      <c r="ET75" s="58">
        <f xml:space="preserve">  IF( $F75 = 1, "", INDEX( 'Stata dataset - wastewater'!$A$2:$AMU$195, MATCH( $A75, 'Stata dataset - wastewater'!$A$2:$A$195, 0 ), MATCH( ET$2, 'Stata dataset - wastewater'!$A$2:$AMU$2, 0 ) ) )</f>
        <v>3.9999999999999994E-2</v>
      </c>
      <c r="EU75" s="58">
        <f xml:space="preserve">  IF( $F75 = 1, "", INDEX( 'Stata dataset - wastewater'!$A$2:$AMU$195, MATCH( $A75, 'Stata dataset - wastewater'!$A$2:$A$195, 0 ), MATCH( EU$2, 'Stata dataset - wastewater'!$A$2:$AMU$2, 0 ) ) )</f>
        <v>32.805</v>
      </c>
      <c r="EV75" s="58">
        <f xml:space="preserve">  IF( $F75 = 1, "", INDEX( 'Stata dataset - wastewater'!$A$2:$AMU$195, MATCH( $A75, 'Stata dataset - wastewater'!$A$2:$A$195, 0 ), MATCH( EV$2, 'Stata dataset - wastewater'!$A$2:$AMU$2, 0 ) ) )</f>
        <v>1.617</v>
      </c>
      <c r="EW75" s="58">
        <f xml:space="preserve">  IF( $F75 = 1, "", INDEX( 'Stata dataset - wastewater'!$A$2:$AMU$195, MATCH( $A75, 'Stata dataset - wastewater'!$A$2:$A$195, 0 ), MATCH( EW$2, 'Stata dataset - wastewater'!$A$2:$AMU$2, 0 ) ) )</f>
        <v>121.628</v>
      </c>
      <c r="EX75" s="58">
        <f xml:space="preserve">  IF( $F75 = 1, "", INDEX( 'Stata dataset - wastewater'!$A$2:$AMU$195, MATCH( $A75, 'Stata dataset - wastewater'!$A$2:$A$195, 0 ), MATCH( EX$2, 'Stata dataset - wastewater'!$A$2:$AMU$2, 0 ) ) )</f>
        <v>20.221</v>
      </c>
      <c r="EY75" s="58">
        <f xml:space="preserve">  IF( $F75 = 1, "", INDEX( 'Stata dataset - wastewater'!$A$2:$AMU$195, MATCH( $A75, 'Stata dataset - wastewater'!$A$2:$A$195, 0 ), MATCH( EY$2, 'Stata dataset - wastewater'!$A$2:$AMU$2, 0 ) ) )</f>
        <v>233.10399999999998</v>
      </c>
      <c r="EZ75" s="58">
        <f xml:space="preserve">  IF( $F75 = 1, "", INDEX( 'Stata dataset - wastewater'!$A$2:$AMU$195, MATCH( $A75, 'Stata dataset - wastewater'!$A$2:$A$195, 0 ), MATCH( EZ$2, 'Stata dataset - wastewater'!$A$2:$AMU$2, 0 ) ) )</f>
        <v>0.35599999999999998</v>
      </c>
      <c r="FA75" s="58">
        <f xml:space="preserve">  IF( $F75 = 1, "", INDEX( 'Stata dataset - wastewater'!$A$2:$AMU$195, MATCH( $A75, 'Stata dataset - wastewater'!$A$2:$A$195, 0 ), MATCH( FA$2, 'Stata dataset - wastewater'!$A$2:$AMU$2, 0 ) ) )</f>
        <v>233.45999999999998</v>
      </c>
      <c r="FB75" s="58">
        <f xml:space="preserve">  IF( $F75 = 1, "", INDEX( 'Stata dataset - wastewater'!$A$2:$AMU$195, MATCH( $A75, 'Stata dataset - wastewater'!$A$2:$A$195, 0 ), MATCH( FB$2, 'Stata dataset - wastewater'!$A$2:$AMU$2, 0 ) ) )</f>
        <v>0</v>
      </c>
      <c r="FC75" s="58">
        <f xml:space="preserve">  IF( $F75 = 1, "", INDEX( 'Stata dataset - wastewater'!$A$2:$AMU$195, MATCH( $A75, 'Stata dataset - wastewater'!$A$2:$A$195, 0 ), MATCH( FC$2, 'Stata dataset - wastewater'!$A$2:$AMU$2, 0 ) ) )</f>
        <v>102.59100000000001</v>
      </c>
      <c r="FD75" s="58">
        <f xml:space="preserve">  IF( $F75 = 1, "", INDEX( 'Stata dataset - wastewater'!$A$2:$AMU$195, MATCH( $A75, 'Stata dataset - wastewater'!$A$2:$A$195, 0 ), MATCH( FD$2, 'Stata dataset - wastewater'!$A$2:$AMU$2, 0 ) ) )</f>
        <v>72.831999999999994</v>
      </c>
      <c r="FE75" s="58">
        <f xml:space="preserve">  IF( $F75 = 1, "", INDEX( 'Stata dataset - wastewater'!$A$2:$AMU$195, MATCH( $A75, 'Stata dataset - wastewater'!$A$2:$A$195, 0 ), MATCH( FE$2, 'Stata dataset - wastewater'!$A$2:$AMU$2, 0 ) ) )</f>
        <v>110.59700000000001</v>
      </c>
      <c r="FF75" s="58">
        <f xml:space="preserve">  IF( $F75 = 1, "", INDEX( 'Stata dataset - wastewater'!$A$2:$AMU$195, MATCH( $A75, 'Stata dataset - wastewater'!$A$2:$A$195, 0 ), MATCH( FF$2, 'Stata dataset - wastewater'!$A$2:$AMU$2, 0 ) ) )</f>
        <v>4.67</v>
      </c>
      <c r="FG75" s="58">
        <f xml:space="preserve">  IF( $F75 = 1, "", INDEX( 'Stata dataset - wastewater'!$A$2:$AMU$195, MATCH( $A75, 'Stata dataset - wastewater'!$A$2:$A$195, 0 ), MATCH( FG$2, 'Stata dataset - wastewater'!$A$2:$AMU$2, 0 ) ) )</f>
        <v>290.69</v>
      </c>
      <c r="FH75" s="58">
        <f xml:space="preserve">  IF( $F75 = 1, "", INDEX( 'Stata dataset - wastewater'!$A$2:$AMU$195, MATCH( $A75, 'Stata dataset - wastewater'!$A$2:$A$195, 0 ), MATCH( FH$2, 'Stata dataset - wastewater'!$A$2:$AMU$2, 0 ) ) )</f>
        <v>0</v>
      </c>
      <c r="FI75" s="58">
        <f xml:space="preserve">  IF( $F75 = 1, "", INDEX( 'Stata dataset - wastewater'!$A$2:$AMU$195, MATCH( $A75, 'Stata dataset - wastewater'!$A$2:$A$195, 0 ), MATCH( FI$2, 'Stata dataset - wastewater'!$A$2:$AMU$2, 0 ) ) )</f>
        <v>290.69</v>
      </c>
      <c r="FJ75" s="58">
        <f xml:space="preserve">  IF( $F75 = 1, "", INDEX( 'Stata dataset - wastewater'!$A$2:$AMU$195, MATCH( $A75, 'Stata dataset - wastewater'!$A$2:$A$195, 0 ), MATCH( FJ$2, 'Stata dataset - wastewater'!$A$2:$AMU$2, 0 ) ) )</f>
        <v>22.411999999999999</v>
      </c>
      <c r="FK75" s="58">
        <f xml:space="preserve">  IF( $F75 = 1, "", INDEX( 'Stata dataset - wastewater'!$A$2:$AMU$195, MATCH( $A75, 'Stata dataset - wastewater'!$A$2:$A$195, 0 ), MATCH( FK$2, 'Stata dataset - wastewater'!$A$2:$AMU$2, 0 ) ) )</f>
        <v>0</v>
      </c>
      <c r="FL75" s="58">
        <f xml:space="preserve">  IF( $F75 = 1, "", INDEX( 'Stata dataset - wastewater'!$A$2:$AMU$195, MATCH( $A75, 'Stata dataset - wastewater'!$A$2:$A$195, 0 ), MATCH( FL$2, 'Stata dataset - wastewater'!$A$2:$AMU$2, 0 ) ) )</f>
        <v>0</v>
      </c>
      <c r="FM75" s="58">
        <f xml:space="preserve">  IF( $F75 = 1, "", INDEX( 'Stata dataset - wastewater'!$A$2:$AMU$195, MATCH( $A75, 'Stata dataset - wastewater'!$A$2:$A$195, 0 ), MATCH( FM$2, 'Stata dataset - wastewater'!$A$2:$AMU$2, 0 ) ) )</f>
        <v>0</v>
      </c>
      <c r="FN75" s="58">
        <f xml:space="preserve">  IF( $F75 = 1, "", INDEX( 'Stata dataset - wastewater'!$A$2:$AMU$195, MATCH( $A75, 'Stata dataset - wastewater'!$A$2:$A$195, 0 ), MATCH( FN$2, 'Stata dataset - wastewater'!$A$2:$AMU$2, 0 ) ) )</f>
        <v>501.738</v>
      </c>
      <c r="FO75" s="58">
        <f xml:space="preserve">  IF( $F75 = 1, "", INDEX( 'Stata dataset - wastewater'!$A$2:$AMU$195, MATCH( $A75, 'Stata dataset - wastewater'!$A$2:$A$195, 0 ), MATCH( FO$2, 'Stata dataset - wastewater'!$A$2:$AMU$2, 0 ) ) )</f>
        <v>9.8420000000000005</v>
      </c>
      <c r="FP75" s="58">
        <f xml:space="preserve">  IF( $F75 = 1, "", INDEX( 'Stata dataset - wastewater'!$A$2:$AMU$195, MATCH( $A75, 'Stata dataset - wastewater'!$A$2:$A$195, 0 ), MATCH( FP$2, 'Stata dataset - wastewater'!$A$2:$AMU$2, 0 ) ) )</f>
        <v>0</v>
      </c>
      <c r="FQ75" s="58">
        <f xml:space="preserve">  IF( $F75 = 1, "", INDEX( 'Stata dataset - wastewater'!$A$2:$AMU$195, MATCH( $A75, 'Stata dataset - wastewater'!$A$2:$A$195, 0 ), MATCH( FQ$2, 'Stata dataset - wastewater'!$A$2:$AMU$2, 0 ) ) )</f>
        <v>511.58000000000004</v>
      </c>
      <c r="FR75" s="58">
        <f xml:space="preserve">  IF( $F75 = 1, "", INDEX( 'Stata dataset - wastewater'!$A$2:$AMU$195, MATCH( $A75, 'Stata dataset - wastewater'!$A$2:$A$195, 0 ), MATCH( FR$2, 'Stata dataset - wastewater'!$A$2:$AMU$2, 0 ) ) )</f>
        <v>514.21</v>
      </c>
      <c r="FS75" s="58">
        <f xml:space="preserve">  IF( $F75 = 1, "", INDEX( 'Stata dataset - wastewater'!$A$2:$AMU$195, MATCH( $A75, 'Stata dataset - wastewater'!$A$2:$A$195, 0 ), MATCH( FS$2, 'Stata dataset - wastewater'!$A$2:$AMU$2, 0 ) ) )</f>
        <v>-11.519</v>
      </c>
      <c r="FT75" s="58">
        <f xml:space="preserve">  IF( $F75 = 1, "", INDEX( 'Stata dataset - wastewater'!$A$2:$AMU$195, MATCH( $A75, 'Stata dataset - wastewater'!$A$2:$A$195, 0 ), MATCH( FT$2, 'Stata dataset - wastewater'!$A$2:$AMU$2, 0 ) ) )</f>
        <v>-20.451000000000001</v>
      </c>
      <c r="FU75" s="58">
        <f xml:space="preserve">  IF( $F75 = 1, "", INDEX( 'Stata dataset - wastewater'!$A$2:$AMU$195, MATCH( $A75, 'Stata dataset - wastewater'!$A$2:$A$195, 0 ), MATCH( FU$2, 'Stata dataset - wastewater'!$A$2:$AMU$2, 0 ) ) )</f>
        <v>0</v>
      </c>
      <c r="FV75" s="58">
        <f xml:space="preserve">  IF( $F75 = 1, "", INDEX( 'Stata dataset - wastewater'!$A$2:$AMU$195, MATCH( $A75, 'Stata dataset - wastewater'!$A$2:$A$195, 0 ), MATCH( FV$2, 'Stata dataset - wastewater'!$A$2:$AMU$2, 0 ) ) )</f>
        <v>1.0999999999999999E-2</v>
      </c>
      <c r="FW75" s="58">
        <f xml:space="preserve">  IF( $F75 = 1, "", INDEX( 'Stata dataset - wastewater'!$A$2:$AMU$195, MATCH( $A75, 'Stata dataset - wastewater'!$A$2:$A$195, 0 ), MATCH( FW$2, 'Stata dataset - wastewater'!$A$2:$AMU$2, 0 ) ) )</f>
        <v>0</v>
      </c>
      <c r="FX75" s="58">
        <f xml:space="preserve">  IF( $F75 = 1, "", INDEX( 'Stata dataset - wastewater'!$A$2:$AMU$195, MATCH( $A75, 'Stata dataset - wastewater'!$A$2:$A$195, 0 ), MATCH( FX$2, 'Stata dataset - wastewater'!$A$2:$AMU$2, 0 ) ) )</f>
        <v>0</v>
      </c>
      <c r="FY75" s="58">
        <f xml:space="preserve">  IF( $F75 = 1, "", INDEX( 'Stata dataset - wastewater'!$A$2:$AMU$195, MATCH( $A75, 'Stata dataset - wastewater'!$A$2:$A$195, 0 ), MATCH( FY$2, 'Stata dataset - wastewater'!$A$2:$AMU$2, 0 ) ) )</f>
        <v>49.674999999999997</v>
      </c>
      <c r="FZ75" s="58">
        <f xml:space="preserve">  IF( $F75 = 1, "", INDEX( 'Stata dataset - wastewater'!$A$2:$AMU$195, MATCH( $A75, 'Stata dataset - wastewater'!$A$2:$A$195, 0 ), MATCH( FZ$2, 'Stata dataset - wastewater'!$A$2:$AMU$2, 0 ) ) )</f>
        <v>4.4099999999999993</v>
      </c>
      <c r="GA75" s="58">
        <f xml:space="preserve">  IF( $F75 = 1, "", INDEX( 'Stata dataset - wastewater'!$A$2:$AMU$195, MATCH( $A75, 'Stata dataset - wastewater'!$A$2:$A$195, 0 ), MATCH( GA$2, 'Stata dataset - wastewater'!$A$2:$AMU$2, 0 ) ) )</f>
        <v>22.125999999999998</v>
      </c>
      <c r="GB75" s="58">
        <f xml:space="preserve">  IF( $F75 = 1, "", INDEX( 'Stata dataset - wastewater'!$A$2:$AMU$195, MATCH( $A75, 'Stata dataset - wastewater'!$A$2:$A$195, 0 ), MATCH( GB$2, 'Stata dataset - wastewater'!$A$2:$AMU$2, 0 ) ) )</f>
        <v>3.0000000000000001E-3</v>
      </c>
      <c r="GC75" s="58">
        <f xml:space="preserve">  IF( $F75 = 1, "", INDEX( 'Stata dataset - wastewater'!$A$2:$AMU$195, MATCH( $A75, 'Stata dataset - wastewater'!$A$2:$A$195, 0 ), MATCH( GC$2, 'Stata dataset - wastewater'!$A$2:$AMU$2, 0 ) ) )</f>
        <v>22.128999999999998</v>
      </c>
      <c r="GD75" s="58">
        <f xml:space="preserve">  IF( $F75 = 1, "", INDEX( 'Stata dataset - wastewater'!$A$2:$AMU$195, MATCH( $A75, 'Stata dataset - wastewater'!$A$2:$A$195, 0 ), MATCH( GD$2, 'Stata dataset - wastewater'!$A$2:$AMU$2, 0 ) ) )</f>
        <v>0</v>
      </c>
      <c r="GE75" s="58">
        <f xml:space="preserve">  IF( $F75 = 1, "", INDEX( 'Stata dataset - wastewater'!$A$2:$AMU$195, MATCH( $A75, 'Stata dataset - wastewater'!$A$2:$A$195, 0 ), MATCH( GE$2, 'Stata dataset - wastewater'!$A$2:$AMU$2, 0 ) ) )</f>
        <v>59.783999999999999</v>
      </c>
      <c r="GF75" s="58">
        <f xml:space="preserve">  IF( $F75 = 1, "", INDEX( 'Stata dataset - wastewater'!$A$2:$AMU$195, MATCH( $A75, 'Stata dataset - wastewater'!$A$2:$A$195, 0 ), MATCH( GF$2, 'Stata dataset - wastewater'!$A$2:$AMU$2, 0 ) ) )</f>
        <v>0</v>
      </c>
      <c r="GG75" s="58">
        <f xml:space="preserve">  IF( $F75 = 1, "", INDEX( 'Stata dataset - wastewater'!$A$2:$AMU$195, MATCH( $A75, 'Stata dataset - wastewater'!$A$2:$A$195, 0 ), MATCH( GG$2, 'Stata dataset - wastewater'!$A$2:$AMU$2, 0 ) ) )</f>
        <v>1.361</v>
      </c>
      <c r="GH75" s="58">
        <f xml:space="preserve">  IF( $F75 = 1, "", INDEX( 'Stata dataset - wastewater'!$A$2:$AMU$195, MATCH( $A75, 'Stata dataset - wastewater'!$A$2:$A$195, 0 ), MATCH( GH$2, 'Stata dataset - wastewater'!$A$2:$AMU$2, 0 ) ) )</f>
        <v>0</v>
      </c>
      <c r="GI75" s="58">
        <f xml:space="preserve">  IF( $F75 = 1, "", INDEX( 'Stata dataset - wastewater'!$A$2:$AMU$195, MATCH( $A75, 'Stata dataset - wastewater'!$A$2:$A$195, 0 ), MATCH( GI$2, 'Stata dataset - wastewater'!$A$2:$AMU$2, 0 ) ) )</f>
        <v>61.144999999999996</v>
      </c>
      <c r="GJ75" s="58">
        <f xml:space="preserve">  IF( $F75 = 1, "", INDEX( 'Stata dataset - wastewater'!$A$2:$AMU$195, MATCH( $A75, 'Stata dataset - wastewater'!$A$2:$A$195, 0 ), MATCH( GJ$2, 'Stata dataset - wastewater'!$A$2:$AMU$2, 0 ) ) )</f>
        <v>0</v>
      </c>
      <c r="GK75" s="58">
        <f xml:space="preserve">  IF( $F75 = 1, "", INDEX( 'Stata dataset - wastewater'!$A$2:$AMU$195, MATCH( $A75, 'Stata dataset - wastewater'!$A$2:$A$195, 0 ), MATCH( GK$2, 'Stata dataset - wastewater'!$A$2:$AMU$2, 0 ) ) )</f>
        <v>61.144999999999996</v>
      </c>
      <c r="GL75" s="58">
        <f xml:space="preserve">  IF( $F75 = 1, "", INDEX( 'Stata dataset - wastewater'!$A$2:$AMU$195, MATCH( $A75, 'Stata dataset - wastewater'!$A$2:$A$195, 0 ), MATCH( GL$2, 'Stata dataset - wastewater'!$A$2:$AMU$2, 0 ) ) )</f>
        <v>0</v>
      </c>
      <c r="GM75" s="58">
        <f xml:space="preserve">  IF( $F75 = 1, "", INDEX( 'Stata dataset - wastewater'!$A$2:$AMU$195, MATCH( $A75, 'Stata dataset - wastewater'!$A$2:$A$195, 0 ), MATCH( GM$2, 'Stata dataset - wastewater'!$A$2:$AMU$2, 0 ) ) )</f>
        <v>0</v>
      </c>
      <c r="GN75" s="58">
        <f xml:space="preserve">  IF( $F75 = 1, "", INDEX( 'Stata dataset - wastewater'!$A$2:$AMU$195, MATCH( $A75, 'Stata dataset - wastewater'!$A$2:$A$195, 0 ), MATCH( GN$2, 'Stata dataset - wastewater'!$A$2:$AMU$2, 0 ) ) )</f>
        <v>0</v>
      </c>
      <c r="GO75" s="58">
        <f xml:space="preserve">  IF( $F75 = 1, "", INDEX( 'Stata dataset - wastewater'!$A$2:$AMU$195, MATCH( $A75, 'Stata dataset - wastewater'!$A$2:$A$195, 0 ), MATCH( GO$2, 'Stata dataset - wastewater'!$A$2:$AMU$2, 0 ) ) )</f>
        <v>0</v>
      </c>
      <c r="GP75" s="58">
        <f xml:space="preserve">  IF( $F75 = 1, "", INDEX( 'Stata dataset - wastewater'!$A$2:$AMU$195, MATCH( $A75, 'Stata dataset - wastewater'!$A$2:$A$195, 0 ), MATCH( GP$2, 'Stata dataset - wastewater'!$A$2:$AMU$2, 0 ) ) )</f>
        <v>83.274000000000001</v>
      </c>
      <c r="GQ75" s="58">
        <f xml:space="preserve">  IF( $F75 = 1, "", INDEX( 'Stata dataset - wastewater'!$A$2:$AMU$195, MATCH( $A75, 'Stata dataset - wastewater'!$A$2:$A$195, 0 ), MATCH( GQ$2, 'Stata dataset - wastewater'!$A$2:$AMU$2, 0 ) ) )</f>
        <v>3.1859999999999999</v>
      </c>
      <c r="GR75" s="58">
        <f xml:space="preserve">  IF( $F75 = 1, "", INDEX( 'Stata dataset - wastewater'!$A$2:$AMU$195, MATCH( $A75, 'Stata dataset - wastewater'!$A$2:$A$195, 0 ), MATCH( GR$2, 'Stata dataset - wastewater'!$A$2:$AMU$2, 0 ) ) )</f>
        <v>0</v>
      </c>
      <c r="GS75" s="58">
        <f xml:space="preserve">  IF( $F75 = 1, "", INDEX( 'Stata dataset - wastewater'!$A$2:$AMU$195, MATCH( $A75, 'Stata dataset - wastewater'!$A$2:$A$195, 0 ), MATCH( GS$2, 'Stata dataset - wastewater'!$A$2:$AMU$2, 0 ) ) )</f>
        <v>86.46</v>
      </c>
      <c r="GT75" s="58">
        <f xml:space="preserve">  IF( $F75 = 1, "", INDEX( 'Stata dataset - wastewater'!$A$2:$AMU$195, MATCH( $A75, 'Stata dataset - wastewater'!$A$2:$A$195, 0 ), MATCH( GT$2, 'Stata dataset - wastewater'!$A$2:$AMU$2, 0 ) ) )</f>
        <v>87.311999999999998</v>
      </c>
      <c r="GU75" s="58">
        <f xml:space="preserve">  IF( $F75 = 1, "", INDEX( 'Stata dataset - wastewater'!$A$2:$AMU$195, MATCH( $A75, 'Stata dataset - wastewater'!$A$2:$A$195, 0 ), MATCH( GU$2, 'Stata dataset - wastewater'!$A$2:$AMU$2, 0 ) ) )</f>
        <v>34.033999999999999</v>
      </c>
      <c r="GV75" s="58">
        <f xml:space="preserve">  IF( $F75 = 1, "", INDEX( 'Stata dataset - wastewater'!$A$2:$AMU$195, MATCH( $A75, 'Stata dataset - wastewater'!$A$2:$A$195, 0 ), MATCH( GV$2, 'Stata dataset - wastewater'!$A$2:$AMU$2, 0 ) ) )</f>
        <v>-20.451000000000001</v>
      </c>
      <c r="GW75" s="58">
        <f xml:space="preserve">  IF( $F75 = 1, "", INDEX( 'Stata dataset - wastewater'!$A$2:$AMU$195, MATCH( $A75, 'Stata dataset - wastewater'!$A$2:$A$195, 0 ), MATCH( GW$2, 'Stata dataset - wastewater'!$A$2:$AMU$2, 0 ) ) )</f>
        <v>11.24</v>
      </c>
      <c r="GX75" s="58">
        <f xml:space="preserve">  IF( $F75 = 1, "", INDEX( 'Stata dataset - wastewater'!$A$2:$AMU$195, MATCH( $A75, 'Stata dataset - wastewater'!$A$2:$A$195, 0 ), MATCH( GX$2, 'Stata dataset - wastewater'!$A$2:$AMU$2, 0 ) ) )</f>
        <v>5.0999999999999997E-2</v>
      </c>
      <c r="GY75" s="58">
        <f xml:space="preserve">  IF( $F75 = 1, "", INDEX( 'Stata dataset - wastewater'!$A$2:$AMU$195, MATCH( $A75, 'Stata dataset - wastewater'!$A$2:$A$195, 0 ), MATCH( GY$2, 'Stata dataset - wastewater'!$A$2:$AMU$2, 0 ) ) )</f>
        <v>32.805</v>
      </c>
      <c r="GZ75" s="58">
        <f xml:space="preserve">  IF( $F75 = 1, "", INDEX( 'Stata dataset - wastewater'!$A$2:$AMU$195, MATCH( $A75, 'Stata dataset - wastewater'!$A$2:$A$195, 0 ), MATCH( GZ$2, 'Stata dataset - wastewater'!$A$2:$AMU$2, 0 ) ) )</f>
        <v>1.617</v>
      </c>
      <c r="HA75" s="58">
        <f xml:space="preserve">  IF( $F75 = 1, "", INDEX( 'Stata dataset - wastewater'!$A$2:$AMU$195, MATCH( $A75, 'Stata dataset - wastewater'!$A$2:$A$195, 0 ), MATCH( HA$2, 'Stata dataset - wastewater'!$A$2:$AMU$2, 0 ) ) )</f>
        <v>171.303</v>
      </c>
      <c r="HB75" s="58">
        <f xml:space="preserve">  IF( $F75 = 1, "", INDEX( 'Stata dataset - wastewater'!$A$2:$AMU$195, MATCH( $A75, 'Stata dataset - wastewater'!$A$2:$A$195, 0 ), MATCH( HB$2, 'Stata dataset - wastewater'!$A$2:$AMU$2, 0 ) ) )</f>
        <v>24.631</v>
      </c>
      <c r="HC75" s="58">
        <f xml:space="preserve">  IF( $F75 = 1, "", INDEX( 'Stata dataset - wastewater'!$A$2:$AMU$195, MATCH( $A75, 'Stata dataset - wastewater'!$A$2:$A$195, 0 ), MATCH( HC$2, 'Stata dataset - wastewater'!$A$2:$AMU$2, 0 ) ) )</f>
        <v>255.23</v>
      </c>
      <c r="HD75" s="58">
        <f xml:space="preserve">  IF( $F75 = 1, "", INDEX( 'Stata dataset - wastewater'!$A$2:$AMU$195, MATCH( $A75, 'Stata dataset - wastewater'!$A$2:$A$195, 0 ), MATCH( HD$2, 'Stata dataset - wastewater'!$A$2:$AMU$2, 0 ) ) )</f>
        <v>0.35899999999999999</v>
      </c>
      <c r="HE75" s="58">
        <f xml:space="preserve">  IF( $F75 = 1, "", INDEX( 'Stata dataset - wastewater'!$A$2:$AMU$195, MATCH( $A75, 'Stata dataset - wastewater'!$A$2:$A$195, 0 ), MATCH( HE$2, 'Stata dataset - wastewater'!$A$2:$AMU$2, 0 ) ) )</f>
        <v>255.589</v>
      </c>
      <c r="HF75" s="58">
        <f xml:space="preserve">  IF( $F75 = 1, "", INDEX( 'Stata dataset - wastewater'!$A$2:$AMU$195, MATCH( $A75, 'Stata dataset - wastewater'!$A$2:$A$195, 0 ), MATCH( HF$2, 'Stata dataset - wastewater'!$A$2:$AMU$2, 0 ) ) )</f>
        <v>0</v>
      </c>
      <c r="HG75" s="58">
        <f xml:space="preserve">  IF( $F75 = 1, "", INDEX( 'Stata dataset - wastewater'!$A$2:$AMU$195, MATCH( $A75, 'Stata dataset - wastewater'!$A$2:$A$195, 0 ), MATCH( HG$2, 'Stata dataset - wastewater'!$A$2:$AMU$2, 0 ) ) )</f>
        <v>162.375</v>
      </c>
      <c r="HH75" s="58">
        <f xml:space="preserve">  IF( $F75 = 1, "", INDEX( 'Stata dataset - wastewater'!$A$2:$AMU$195, MATCH( $A75, 'Stata dataset - wastewater'!$A$2:$A$195, 0 ), MATCH( HH$2, 'Stata dataset - wastewater'!$A$2:$AMU$2, 0 ) ) )</f>
        <v>72.831999999999994</v>
      </c>
      <c r="HI75" s="58">
        <f xml:space="preserve">  IF( $F75 = 1, "", INDEX( 'Stata dataset - wastewater'!$A$2:$AMU$195, MATCH( $A75, 'Stata dataset - wastewater'!$A$2:$A$195, 0 ), MATCH( HI$2, 'Stata dataset - wastewater'!$A$2:$AMU$2, 0 ) ) )</f>
        <v>111.958</v>
      </c>
      <c r="HJ75" s="58">
        <f xml:space="preserve">  IF( $F75 = 1, "", INDEX( 'Stata dataset - wastewater'!$A$2:$AMU$195, MATCH( $A75, 'Stata dataset - wastewater'!$A$2:$A$195, 0 ), MATCH( HJ$2, 'Stata dataset - wastewater'!$A$2:$AMU$2, 0 ) ) )</f>
        <v>4.67</v>
      </c>
      <c r="HK75" s="58">
        <f xml:space="preserve">  IF( $F75 = 1, "", INDEX( 'Stata dataset - wastewater'!$A$2:$AMU$195, MATCH( $A75, 'Stata dataset - wastewater'!$A$2:$A$195, 0 ), MATCH( HK$2, 'Stata dataset - wastewater'!$A$2:$AMU$2, 0 ) ) )</f>
        <v>351.83499999999998</v>
      </c>
      <c r="HL75" s="58">
        <f xml:space="preserve">  IF( $F75 = 1, "", INDEX( 'Stata dataset - wastewater'!$A$2:$AMU$195, MATCH( $A75, 'Stata dataset - wastewater'!$A$2:$A$195, 0 ), MATCH( HL$2, 'Stata dataset - wastewater'!$A$2:$AMU$2, 0 ) ) )</f>
        <v>0</v>
      </c>
      <c r="HM75" s="58">
        <f xml:space="preserve">  IF( $F75 = 1, "", INDEX( 'Stata dataset - wastewater'!$A$2:$AMU$195, MATCH( $A75, 'Stata dataset - wastewater'!$A$2:$A$195, 0 ), MATCH( HM$2, 'Stata dataset - wastewater'!$A$2:$AMU$2, 0 ) ) )</f>
        <v>351.83499999999998</v>
      </c>
      <c r="HN75" s="58">
        <f xml:space="preserve">  IF( $F75 = 1, "", INDEX( 'Stata dataset - wastewater'!$A$2:$AMU$195, MATCH( $A75, 'Stata dataset - wastewater'!$A$2:$A$195, 0 ), MATCH( HN$2, 'Stata dataset - wastewater'!$A$2:$AMU$2, 0 ) ) )</f>
        <v>22.411999999999999</v>
      </c>
      <c r="HO75" s="58">
        <f xml:space="preserve">  IF( $F75 = 1, "", INDEX( 'Stata dataset - wastewater'!$A$2:$AMU$195, MATCH( $A75, 'Stata dataset - wastewater'!$A$2:$A$195, 0 ), MATCH( HO$2, 'Stata dataset - wastewater'!$A$2:$AMU$2, 0 ) ) )</f>
        <v>0</v>
      </c>
      <c r="HP75" s="58">
        <f xml:space="preserve">  IF( $F75 = 1, "", INDEX( 'Stata dataset - wastewater'!$A$2:$AMU$195, MATCH( $A75, 'Stata dataset - wastewater'!$A$2:$A$195, 0 ), MATCH( HP$2, 'Stata dataset - wastewater'!$A$2:$AMU$2, 0 ) ) )</f>
        <v>0</v>
      </c>
      <c r="HQ75" s="58">
        <f xml:space="preserve">  IF( $F75 = 1, "", INDEX( 'Stata dataset - wastewater'!$A$2:$AMU$195, MATCH( $A75, 'Stata dataset - wastewater'!$A$2:$A$195, 0 ), MATCH( HQ$2, 'Stata dataset - wastewater'!$A$2:$AMU$2, 0 ) ) )</f>
        <v>0</v>
      </c>
      <c r="HR75" s="58">
        <f xml:space="preserve">  IF( $F75 = 1, "", INDEX( 'Stata dataset - wastewater'!$A$2:$AMU$195, MATCH( $A75, 'Stata dataset - wastewater'!$A$2:$A$195, 0 ), MATCH( HR$2, 'Stata dataset - wastewater'!$A$2:$AMU$2, 0 ) ) )</f>
        <v>585.01199999999994</v>
      </c>
      <c r="HS75" s="58">
        <f xml:space="preserve">  IF( $F75 = 1, "", INDEX( 'Stata dataset - wastewater'!$A$2:$AMU$195, MATCH( $A75, 'Stata dataset - wastewater'!$A$2:$A$195, 0 ), MATCH( HS$2, 'Stata dataset - wastewater'!$A$2:$AMU$2, 0 ) ) )</f>
        <v>13.028</v>
      </c>
      <c r="HT75" s="58">
        <f xml:space="preserve">  IF( $F75 = 1, "", INDEX( 'Stata dataset - wastewater'!$A$2:$AMU$195, MATCH( $A75, 'Stata dataset - wastewater'!$A$2:$A$195, 0 ), MATCH( HT$2, 'Stata dataset - wastewater'!$A$2:$AMU$2, 0 ) ) )</f>
        <v>0</v>
      </c>
      <c r="HU75" s="58">
        <f xml:space="preserve">  IF( $F75 = 1, "", INDEX( 'Stata dataset - wastewater'!$A$2:$AMU$195, MATCH( $A75, 'Stata dataset - wastewater'!$A$2:$A$195, 0 ), MATCH( HU$2, 'Stata dataset - wastewater'!$A$2:$AMU$2, 0 ) ) )</f>
        <v>598.04</v>
      </c>
      <c r="HV75" s="58">
        <f xml:space="preserve">  IF( $F75 = 1, "", INDEX( 'Stata dataset - wastewater'!$A$2:$AMU$195, MATCH( $A75, 'Stata dataset - wastewater'!$A$2:$A$195, 0 ), MATCH( HV$2, 'Stata dataset - wastewater'!$A$2:$AMU$2, 0 ) ) )</f>
        <v>601.52200000000005</v>
      </c>
      <c r="HW75" s="58">
        <f xml:space="preserve">  IF( $F75 = 1, "", INDEX( 'Stata dataset - wastewater'!$A$2:$AMU$195, MATCH( $A75, 'Stata dataset - wastewater'!$A$2:$A$195, 0 ), MATCH( HW$2, 'Stata dataset - wastewater'!$A$2:$AMU$2, 0 ) ) )</f>
        <v>0.28511180253620599</v>
      </c>
      <c r="HX75" s="58">
        <f xml:space="preserve">  IF( $F75 = 1, "", INDEX( 'Stata dataset - wastewater'!$A$2:$AMU$195, MATCH( $A75, 'Stata dataset - wastewater'!$A$2:$A$195, 0 ), MATCH( HX$2, 'Stata dataset - wastewater'!$A$2:$AMU$2, 0 ) ) )</f>
        <v>20.553951677060802</v>
      </c>
      <c r="HY75" s="58">
        <f xml:space="preserve">  IF( $F75 = 1, "", INDEX( 'Stata dataset - wastewater'!$A$2:$AMU$195, MATCH( $A75, 'Stata dataset - wastewater'!$A$2:$A$195, 0 ), MATCH( HY$2, 'Stata dataset - wastewater'!$A$2:$AMU$2, 0 ) ) )</f>
        <v>0</v>
      </c>
      <c r="HZ75" s="58">
        <f xml:space="preserve">  IF( $F75 = 1, "", INDEX( 'Stata dataset - wastewater'!$A$2:$AMU$195, MATCH( $A75, 'Stata dataset - wastewater'!$A$2:$A$195, 0 ), MATCH( HZ$2, 'Stata dataset - wastewater'!$A$2:$AMU$2, 0 ) ) )</f>
        <v>0</v>
      </c>
      <c r="IA75" s="58">
        <f xml:space="preserve">  IF( $F75 = 1, "", INDEX( 'Stata dataset - wastewater'!$A$2:$AMU$195, MATCH( $A75, 'Stata dataset - wastewater'!$A$2:$A$195, 0 ), MATCH( IA$2, 'Stata dataset - wastewater'!$A$2:$AMU$2, 0 ) ) )</f>
        <v>0</v>
      </c>
      <c r="IB75" s="58">
        <f xml:space="preserve">  IF( $F75 = 1, "", INDEX( 'Stata dataset - wastewater'!$A$2:$AMU$195, MATCH( $A75, 'Stata dataset - wastewater'!$A$2:$A$195, 0 ), MATCH( IB$2, 'Stata dataset - wastewater'!$A$2:$AMU$2, 0 ) ) )</f>
        <v>0</v>
      </c>
      <c r="IC75" s="58">
        <f xml:space="preserve">  IF( $F75 = 1, "", INDEX( 'Stata dataset - wastewater'!$A$2:$AMU$195, MATCH( $A75, 'Stata dataset - wastewater'!$A$2:$A$195, 0 ), MATCH( IC$2, 'Stata dataset - wastewater'!$A$2:$AMU$2, 0 ) ) )</f>
        <v>0</v>
      </c>
      <c r="ID75" s="58">
        <f xml:space="preserve">  IF( $F75 = 1, "", INDEX( 'Stata dataset - wastewater'!$A$2:$AMU$195, MATCH( $A75, 'Stata dataset - wastewater'!$A$2:$A$195, 0 ), MATCH( ID$2, 'Stata dataset - wastewater'!$A$2:$AMU$2, 0 ) ) )</f>
        <v>0</v>
      </c>
      <c r="IE75" s="58">
        <f xml:space="preserve">  IF( $F75 = 1, "", INDEX( 'Stata dataset - wastewater'!$A$2:$AMU$195, MATCH( $A75, 'Stata dataset - wastewater'!$A$2:$A$195, 0 ), MATCH( IE$2, 'Stata dataset - wastewater'!$A$2:$AMU$2, 0 ) ) )</f>
        <v>0</v>
      </c>
      <c r="IF75" s="58">
        <f xml:space="preserve">  IF( $F75 = 1, "", INDEX( 'Stata dataset - wastewater'!$A$2:$AMU$195, MATCH( $A75, 'Stata dataset - wastewater'!$A$2:$A$195, 0 ), MATCH( IF$2, 'Stata dataset - wastewater'!$A$2:$AMU$2, 0 ) ) )</f>
        <v>0</v>
      </c>
      <c r="IG75" s="58">
        <f xml:space="preserve">  IF( $F75 = 1, "", INDEX( 'Stata dataset - wastewater'!$A$2:$AMU$195, MATCH( $A75, 'Stata dataset - wastewater'!$A$2:$A$195, 0 ), MATCH( IG$2, 'Stata dataset - wastewater'!$A$2:$AMU$2, 0 ) ) )</f>
        <v>0</v>
      </c>
      <c r="IH75" s="58">
        <f xml:space="preserve">  IF( $F75 = 1, "", INDEX( 'Stata dataset - wastewater'!$A$2:$AMU$195, MATCH( $A75, 'Stata dataset - wastewater'!$A$2:$A$195, 0 ), MATCH( IH$2, 'Stata dataset - wastewater'!$A$2:$AMU$2, 0 ) ) )</f>
        <v>0</v>
      </c>
      <c r="II75" s="58">
        <f xml:space="preserve">  IF( $F75 = 1, "", INDEX( 'Stata dataset - wastewater'!$A$2:$AMU$195, MATCH( $A75, 'Stata dataset - wastewater'!$A$2:$A$195, 0 ), MATCH( II$2, 'Stata dataset - wastewater'!$A$2:$AMU$2, 0 ) ) )</f>
        <v>0</v>
      </c>
      <c r="IJ75" s="58">
        <f xml:space="preserve">  IF( $F75 = 1, "", INDEX( 'Stata dataset - wastewater'!$A$2:$AMU$195, MATCH( $A75, 'Stata dataset - wastewater'!$A$2:$A$195, 0 ), MATCH( IJ$2, 'Stata dataset - wastewater'!$A$2:$AMU$2, 0 ) ) )</f>
        <v>0</v>
      </c>
      <c r="IK75" s="58">
        <f xml:space="preserve">  IF( $F75 = 1, "", INDEX( 'Stata dataset - wastewater'!$A$2:$AMU$195, MATCH( $A75, 'Stata dataset - wastewater'!$A$2:$A$195, 0 ), MATCH( IK$2, 'Stata dataset - wastewater'!$A$2:$AMU$2, 0 ) ) )</f>
        <v>0</v>
      </c>
      <c r="IL75" s="58">
        <f xml:space="preserve">  IF( $F75 = 1, "", INDEX( 'Stata dataset - wastewater'!$A$2:$AMU$195, MATCH( $A75, 'Stata dataset - wastewater'!$A$2:$A$195, 0 ), MATCH( IL$2, 'Stata dataset - wastewater'!$A$2:$AMU$2, 0 ) ) )</f>
        <v>0</v>
      </c>
      <c r="IM75" s="58">
        <f xml:space="preserve">  IF( $F75 = 1, "", INDEX( 'Stata dataset - wastewater'!$A$2:$AMU$195, MATCH( $A75, 'Stata dataset - wastewater'!$A$2:$A$195, 0 ), MATCH( IM$2, 'Stata dataset - wastewater'!$A$2:$AMU$2, 0 ) ) )</f>
        <v>0</v>
      </c>
      <c r="IN75" s="58">
        <f xml:space="preserve">  IF( $F75 = 1, "", INDEX( 'Stata dataset - wastewater'!$A$2:$AMU$195, MATCH( $A75, 'Stata dataset - wastewater'!$A$2:$A$195, 0 ), MATCH( IN$2, 'Stata dataset - wastewater'!$A$2:$AMU$2, 0 ) ) )</f>
        <v>0</v>
      </c>
      <c r="IO75" s="58">
        <f xml:space="preserve">  IF( $F75 = 1, "", INDEX( 'Stata dataset - wastewater'!$A$2:$AMU$195, MATCH( $A75, 'Stata dataset - wastewater'!$A$2:$A$195, 0 ), MATCH( IO$2, 'Stata dataset - wastewater'!$A$2:$AMU$2, 0 ) ) )</f>
        <v>0</v>
      </c>
      <c r="IP75" s="58">
        <f xml:space="preserve">  IF( $F75 = 1, "", INDEX( 'Stata dataset - wastewater'!$A$2:$AMU$195, MATCH( $A75, 'Stata dataset - wastewater'!$A$2:$A$195, 0 ), MATCH( IP$2, 'Stata dataset - wastewater'!$A$2:$AMU$2, 0 ) ) )</f>
        <v>0</v>
      </c>
      <c r="IQ75" s="58">
        <f xml:space="preserve">  IF( $F75 = 1, "", INDEX( 'Stata dataset - wastewater'!$A$2:$AMU$195, MATCH( $A75, 'Stata dataset - wastewater'!$A$2:$A$195, 0 ), MATCH( IQ$2, 'Stata dataset - wastewater'!$A$2:$AMU$2, 0 ) ) )</f>
        <v>0</v>
      </c>
      <c r="IR75" s="58">
        <f xml:space="preserve">  IF( $F75 = 1, "", INDEX( 'Stata dataset - wastewater'!$A$2:$AMU$195, MATCH( $A75, 'Stata dataset - wastewater'!$A$2:$A$195, 0 ), MATCH( IR$2, 'Stata dataset - wastewater'!$A$2:$AMU$2, 0 ) ) )</f>
        <v>0</v>
      </c>
      <c r="IS75" s="58">
        <f xml:space="preserve">  IF( $F75 = 1, "", INDEX( 'Stata dataset - wastewater'!$A$2:$AMU$195, MATCH( $A75, 'Stata dataset - wastewater'!$A$2:$A$195, 0 ), MATCH( IS$2, 'Stata dataset - wastewater'!$A$2:$AMU$2, 0 ) ) )</f>
        <v>0</v>
      </c>
      <c r="IT75" s="58">
        <f xml:space="preserve">  IF( $F75 = 1, "", INDEX( 'Stata dataset - wastewater'!$A$2:$AMU$195, MATCH( $A75, 'Stata dataset - wastewater'!$A$2:$A$195, 0 ), MATCH( IT$2, 'Stata dataset - wastewater'!$A$2:$AMU$2, 0 ) ) )</f>
        <v>0</v>
      </c>
      <c r="IU75" s="58">
        <f xml:space="preserve">  IF( $F75 = 1, "", INDEX( 'Stata dataset - wastewater'!$A$2:$AMU$195, MATCH( $A75, 'Stata dataset - wastewater'!$A$2:$A$195, 0 ), MATCH( IU$2, 'Stata dataset - wastewater'!$A$2:$AMU$2, 0 ) ) )</f>
        <v>0</v>
      </c>
      <c r="IV75" s="58">
        <f xml:space="preserve">  IF( $F75 = 1, "", INDEX( 'Stata dataset - wastewater'!$A$2:$AMU$195, MATCH( $A75, 'Stata dataset - wastewater'!$A$2:$A$195, 0 ), MATCH( IV$2, 'Stata dataset - wastewater'!$A$2:$AMU$2, 0 ) ) )</f>
        <v>0</v>
      </c>
      <c r="IW75" s="58">
        <f xml:space="preserve">  IF( $F75 = 1, "", INDEX( 'Stata dataset - wastewater'!$A$2:$AMU$195, MATCH( $A75, 'Stata dataset - wastewater'!$A$2:$A$195, 0 ), MATCH( IW$2, 'Stata dataset - wastewater'!$A$2:$AMU$2, 0 ) ) )</f>
        <v>10.547000000000001</v>
      </c>
      <c r="IX75" s="58">
        <f xml:space="preserve">  IF( $F75 = 1, "", INDEX( 'Stata dataset - wastewater'!$A$2:$AMU$195, MATCH( $A75, 'Stata dataset - wastewater'!$A$2:$A$195, 0 ), MATCH( IX$2, 'Stata dataset - wastewater'!$A$2:$AMU$2, 0 ) ) )</f>
        <v>13.872999999999999</v>
      </c>
      <c r="IY75" s="58">
        <f xml:space="preserve">  IF( $F75 = 1, "", INDEX( 'Stata dataset - wastewater'!$A$2:$AMU$195, MATCH( $A75, 'Stata dataset - wastewater'!$A$2:$A$195, 0 ), MATCH( IY$2, 'Stata dataset - wastewater'!$A$2:$AMU$2, 0 ) ) )</f>
        <v>0</v>
      </c>
      <c r="IZ75" s="58">
        <f xml:space="preserve">  IF( $F75 = 1, "", INDEX( 'Stata dataset - wastewater'!$A$2:$AMU$195, MATCH( $A75, 'Stata dataset - wastewater'!$A$2:$A$195, 0 ), MATCH( IZ$2, 'Stata dataset - wastewater'!$A$2:$AMU$2, 0 ) ) )</f>
        <v>0</v>
      </c>
      <c r="JA75" s="58">
        <f xml:space="preserve">  IF( $F75 = 1, "", INDEX( 'Stata dataset - wastewater'!$A$2:$AMU$195, MATCH( $A75, 'Stata dataset - wastewater'!$A$2:$A$195, 0 ), MATCH( JA$2, 'Stata dataset - wastewater'!$A$2:$AMU$2, 0 ) ) )</f>
        <v>0</v>
      </c>
      <c r="JB75" s="58">
        <f xml:space="preserve">  IF( $F75 = 1, "", INDEX( 'Stata dataset - wastewater'!$A$2:$AMU$195, MATCH( $A75, 'Stata dataset - wastewater'!$A$2:$A$195, 0 ), MATCH( JB$2, 'Stata dataset - wastewater'!$A$2:$AMU$2, 0 ) ) )</f>
        <v>43.491</v>
      </c>
      <c r="JC75" s="58">
        <f xml:space="preserve">  IF( $F75 = 1, "", INDEX( 'Stata dataset - wastewater'!$A$2:$AMU$195, MATCH( $A75, 'Stata dataset - wastewater'!$A$2:$A$195, 0 ), MATCH( JC$2, 'Stata dataset - wastewater'!$A$2:$AMU$2, 0 ) ) )</f>
        <v>20.253</v>
      </c>
      <c r="JD75" s="58">
        <f xml:space="preserve">  IF( $F75 = 1, "", INDEX( 'Stata dataset - wastewater'!$A$2:$AMU$195, MATCH( $A75, 'Stata dataset - wastewater'!$A$2:$A$195, 0 ), MATCH( JD$2, 'Stata dataset - wastewater'!$A$2:$AMU$2, 0 ) ) )</f>
        <v>0</v>
      </c>
      <c r="JE75" s="58">
        <f xml:space="preserve">  IF( $F75 = 1, "", INDEX( 'Stata dataset - wastewater'!$A$2:$AMU$195, MATCH( $A75, 'Stata dataset - wastewater'!$A$2:$A$195, 0 ), MATCH( JE$2, 'Stata dataset - wastewater'!$A$2:$AMU$2, 0 ) ) )</f>
        <v>0</v>
      </c>
      <c r="JF75" s="58">
        <f xml:space="preserve">  IF( $F75 = 1, "", INDEX( 'Stata dataset - wastewater'!$A$2:$AMU$195, MATCH( $A75, 'Stata dataset - wastewater'!$A$2:$A$195, 0 ), MATCH( JF$2, 'Stata dataset - wastewater'!$A$2:$AMU$2, 0 ) ) )</f>
        <v>0</v>
      </c>
      <c r="JG75" s="58">
        <f xml:space="preserve">  IF( $F75 = 1, "", INDEX( 'Stata dataset - wastewater'!$A$2:$AMU$195, MATCH( $A75, 'Stata dataset - wastewater'!$A$2:$A$195, 0 ), MATCH( JG$2, 'Stata dataset - wastewater'!$A$2:$AMU$2, 0 ) ) )</f>
        <v>0</v>
      </c>
      <c r="JH75" s="58">
        <f xml:space="preserve">  IF( $F75 = 1, "", INDEX( 'Stata dataset - wastewater'!$A$2:$AMU$195, MATCH( $A75, 'Stata dataset - wastewater'!$A$2:$A$195, 0 ), MATCH( JH$2, 'Stata dataset - wastewater'!$A$2:$AMU$2, 0 ) ) )</f>
        <v>0</v>
      </c>
      <c r="JI75" s="58">
        <f xml:space="preserve">  IF( $F75 = 1, "", INDEX( 'Stata dataset - wastewater'!$A$2:$AMU$195, MATCH( $A75, 'Stata dataset - wastewater'!$A$2:$A$195, 0 ), MATCH( JI$2, 'Stata dataset - wastewater'!$A$2:$AMU$2, 0 ) ) )</f>
        <v>0</v>
      </c>
      <c r="JJ75" s="58">
        <f xml:space="preserve">  IF( $F75 = 1, "", INDEX( 'Stata dataset - wastewater'!$A$2:$AMU$195, MATCH( $A75, 'Stata dataset - wastewater'!$A$2:$A$195, 0 ), MATCH( JJ$2, 'Stata dataset - wastewater'!$A$2:$AMU$2, 0 ) ) )</f>
        <v>0</v>
      </c>
      <c r="JK75" s="58">
        <f xml:space="preserve">  IF( $F75 = 1, "", INDEX( 'Stata dataset - wastewater'!$A$2:$AMU$195, MATCH( $A75, 'Stata dataset - wastewater'!$A$2:$A$195, 0 ), MATCH( JK$2, 'Stata dataset - wastewater'!$A$2:$AMU$2, 0 ) ) )</f>
        <v>0</v>
      </c>
      <c r="JL75" s="58">
        <f xml:space="preserve">  IF( $F75 = 1, "", INDEX( 'Stata dataset - wastewater'!$A$2:$AMU$195, MATCH( $A75, 'Stata dataset - wastewater'!$A$2:$A$195, 0 ), MATCH( JL$2, 'Stata dataset - wastewater'!$A$2:$AMU$2, 0 ) ) )</f>
        <v>0</v>
      </c>
      <c r="JM75" s="58">
        <f xml:space="preserve">  IF( $F75 = 1, "", INDEX( 'Stata dataset - wastewater'!$A$2:$AMU$195, MATCH( $A75, 'Stata dataset - wastewater'!$A$2:$A$195, 0 ), MATCH( JM$2, 'Stata dataset - wastewater'!$A$2:$AMU$2, 0 ) ) )</f>
        <v>0</v>
      </c>
      <c r="JN75" s="58">
        <f xml:space="preserve">  IF( $F75 = 1, "", INDEX( 'Stata dataset - wastewater'!$A$2:$AMU$195, MATCH( $A75, 'Stata dataset - wastewater'!$A$2:$A$195, 0 ), MATCH( JN$2, 'Stata dataset - wastewater'!$A$2:$AMU$2, 0 ) ) )</f>
        <v>0</v>
      </c>
      <c r="JO75" s="58">
        <f xml:space="preserve">  IF( $F75 = 1, "", INDEX( 'Stata dataset - wastewater'!$A$2:$AMU$195, MATCH( $A75, 'Stata dataset - wastewater'!$A$2:$A$195, 0 ), MATCH( JO$2, 'Stata dataset - wastewater'!$A$2:$AMU$2, 0 ) ) )</f>
        <v>0</v>
      </c>
      <c r="JP75" s="58">
        <f xml:space="preserve">  IF( $F75 = 1, "", INDEX( 'Stata dataset - wastewater'!$A$2:$AMU$195, MATCH( $A75, 'Stata dataset - wastewater'!$A$2:$A$195, 0 ), MATCH( JP$2, 'Stata dataset - wastewater'!$A$2:$AMU$2, 0 ) ) )</f>
        <v>0</v>
      </c>
      <c r="JQ75" s="58">
        <f xml:space="preserve">  IF( $F75 = 1, "", INDEX( 'Stata dataset - wastewater'!$A$2:$AMU$195, MATCH( $A75, 'Stata dataset - wastewater'!$A$2:$A$195, 0 ), MATCH( JQ$2, 'Stata dataset - wastewater'!$A$2:$AMU$2, 0 ) ) )</f>
        <v>0</v>
      </c>
      <c r="JR75" s="58" t="e">
        <f xml:space="preserve">  IF( $F75 = 1, "", INDEX( 'Stata dataset - wastewater'!$A$2:$AMU$195, MATCH( $A75, 'Stata dataset - wastewater'!$A$2:$A$195, 0 ), MATCH( JR$2, 'Stata dataset - wastewater'!$A$2:$AMU$2, 0 ) ) )</f>
        <v>#N/A</v>
      </c>
      <c r="JS75" s="58">
        <f xml:space="preserve">  IF( $F75 = 1, "", INDEX( 'Stata dataset - wastewater'!$A$2:$AMU$195, MATCH( $A75, 'Stata dataset - wastewater'!$A$2:$A$195, 0 ), MATCH( JS$2, 'Stata dataset - wastewater'!$A$2:$AMU$2, 0 ) ) )</f>
        <v>585.01199999999994</v>
      </c>
      <c r="JT75" s="58">
        <f xml:space="preserve">  IF( $F75 = 1, "", INDEX( 'Stata dataset - wastewater'!$A$2:$AMU$195, MATCH( $A75, 'Stata dataset - wastewater'!$A$2:$A$195, 0 ), MATCH( JT$2, 'Stata dataset - wastewater'!$A$2:$AMU$2, 0 ) ) )</f>
        <v>601.52200000000005</v>
      </c>
      <c r="JU75" s="58">
        <f xml:space="preserve">  IF( $F75 = 1, "", INDEX( 'Stata dataset - wastewater'!$A$2:$AMU$195, MATCH( $A75, 'Stata dataset - wastewater'!$A$2:$A$195, 0 ), MATCH( JU$2, 'Stata dataset - wastewater'!$A$2:$AMU$2, 0 ) ) )</f>
        <v>87.311999999999998</v>
      </c>
      <c r="JV75" s="58">
        <f xml:space="preserve">  IF( $F75 = 1, "", INDEX( 'Stata dataset - wastewater'!$A$2:$AMU$195, MATCH( $A75, 'Stata dataset - wastewater'!$A$2:$A$195, 0 ), MATCH( JV$2, 'Stata dataset - wastewater'!$A$2:$AMU$2, 0 ) ) )</f>
        <v>514.21</v>
      </c>
      <c r="JW75" s="58">
        <f xml:space="preserve">  IF( $F75 = 1, "", INDEX( 'Stata dataset - wastewater'!$A$2:$AMU$195, MATCH( $A75, 'Stata dataset - wastewater'!$A$2:$A$195, 0 ), MATCH( JW$2, 'Stata dataset - wastewater'!$A$2:$AMU$2, 0 ) ) )</f>
        <v>88.164000000000001</v>
      </c>
      <c r="JX75" s="58">
        <f xml:space="preserve">  IF( $F75 = 1, "", INDEX( 'Stata dataset - wastewater'!$A$2:$AMU$195, MATCH( $A75, 'Stata dataset - wastewater'!$A$2:$A$195, 0 ), MATCH( JX$2, 'Stata dataset - wastewater'!$A$2:$AMU$2, 0 ) ) )</f>
        <v>20.253</v>
      </c>
      <c r="JY75" s="58">
        <f xml:space="preserve">  IF( $F75 = 1, "", INDEX( 'Stata dataset - wastewater'!$A$2:$AMU$195, MATCH( $A75, 'Stata dataset - wastewater'!$A$2:$A$195, 0 ), MATCH( JY$2, 'Stata dataset - wastewater'!$A$2:$AMU$2, 0 ) ) )</f>
        <v>0</v>
      </c>
      <c r="JZ75" s="58">
        <f xml:space="preserve">  IF( $F75 = 1, "", INDEX( 'Stata dataset - wastewater'!$A$2:$AMU$195, MATCH( $A75, 'Stata dataset - wastewater'!$A$2:$A$195, 0 ), MATCH( JZ$2, 'Stata dataset - wastewater'!$A$2:$AMU$2, 0 ) ) )</f>
        <v>0</v>
      </c>
      <c r="KA75" s="58">
        <f xml:space="preserve">  IF( $F75 = 1, "", INDEX( 'Stata dataset - wastewater'!$A$2:$AMU$195, MATCH( $A75, 'Stata dataset - wastewater'!$A$2:$A$195, 0 ), MATCH( KA$2, 'Stata dataset - wastewater'!$A$2:$AMU$2, 0 ) ) )</f>
        <v>151</v>
      </c>
      <c r="KB75" s="58">
        <f xml:space="preserve">  IF( $F75 = 1, "", INDEX( 'Stata dataset - wastewater'!$A$2:$AMU$195, MATCH( $A75, 'Stata dataset - wastewater'!$A$2:$A$195, 0 ), MATCH( KB$2, 'Stata dataset - wastewater'!$A$2:$AMU$2, 0 ) ) )</f>
        <v>0</v>
      </c>
      <c r="KC75" s="58">
        <f xml:space="preserve">  IF( $F75 = 1, "", INDEX( 'Stata dataset - wastewater'!$A$2:$AMU$195, MATCH( $A75, 'Stata dataset - wastewater'!$A$2:$A$195, 0 ), MATCH( KC$2, 'Stata dataset - wastewater'!$A$2:$AMU$2, 0 ) ) )</f>
        <v>0</v>
      </c>
      <c r="KD75" s="58">
        <f xml:space="preserve">  IF( $F75 = 1, "", INDEX( 'Stata dataset - wastewater'!$A$2:$AMU$195, MATCH( $A75, 'Stata dataset - wastewater'!$A$2:$A$195, 0 ), MATCH( KD$2, 'Stata dataset - wastewater'!$A$2:$AMU$2, 0 ) ) )</f>
        <v>151</v>
      </c>
      <c r="KE75" s="58">
        <f xml:space="preserve">  IF( $F75 = 1, "", INDEX( 'Stata dataset - wastewater'!$A$2:$AMU$195, MATCH( $A75, 'Stata dataset - wastewater'!$A$2:$A$195, 0 ), MATCH( KE$2, 'Stata dataset - wastewater'!$A$2:$AMU$2, 0 ) ) )</f>
        <v>0</v>
      </c>
      <c r="KF75" s="58">
        <f xml:space="preserve">  IF( $F75 = 1, "", INDEX( 'Stata dataset - wastewater'!$A$2:$AMU$195, MATCH( $A75, 'Stata dataset - wastewater'!$A$2:$A$195, 0 ), MATCH( KF$2, 'Stata dataset - wastewater'!$A$2:$AMU$2, 0 ) ) )</f>
        <v>0</v>
      </c>
      <c r="KG75" s="58">
        <f xml:space="preserve">  IF( $F75 = 1, "", INDEX( 'Stata dataset - wastewater'!$A$2:$AMU$195, MATCH( $A75, 'Stata dataset - wastewater'!$A$2:$A$195, 0 ), MATCH( KG$2, 'Stata dataset - wastewater'!$A$2:$AMU$2, 0 ) ) )</f>
        <v>0.13900000000000001</v>
      </c>
      <c r="KH75" s="58">
        <f xml:space="preserve">  IF( $F75 = 1, "", INDEX( 'Stata dataset - wastewater'!$A$2:$AMU$195, MATCH( $A75, 'Stata dataset - wastewater'!$A$2:$A$195, 0 ), MATCH( KH$2, 'Stata dataset - wastewater'!$A$2:$AMU$2, 0 ) ) )</f>
        <v>0.13900000000000001</v>
      </c>
      <c r="KI75" s="58">
        <f xml:space="preserve">  IF( $F75 = 1, "", INDEX( 'Stata dataset - wastewater'!$A$2:$AMU$195, MATCH( $A75, 'Stata dataset - wastewater'!$A$2:$A$195, 0 ), MATCH( KI$2, 'Stata dataset - wastewater'!$A$2:$AMU$2, 0 ) ) )</f>
        <v>0</v>
      </c>
      <c r="KJ75" s="58">
        <f xml:space="preserve">  IF( $F75 = 1, "", INDEX( 'Stata dataset - wastewater'!$A$2:$AMU$195, MATCH( $A75, 'Stata dataset - wastewater'!$A$2:$A$195, 0 ), MATCH( KJ$2, 'Stata dataset - wastewater'!$A$2:$AMU$2, 0 ) ) )</f>
        <v>0</v>
      </c>
      <c r="KK75" s="58">
        <f xml:space="preserve">  IF( $F75 = 1, "", INDEX( 'Stata dataset - wastewater'!$A$2:$AMU$195, MATCH( $A75, 'Stata dataset - wastewater'!$A$2:$A$195, 0 ), MATCH( KK$2, 'Stata dataset - wastewater'!$A$2:$AMU$2, 0 ) ) )</f>
        <v>0</v>
      </c>
      <c r="KL75" s="58">
        <f xml:space="preserve">  IF( $F75 = 1, "", INDEX( 'Stata dataset - wastewater'!$A$2:$AMU$195, MATCH( $A75, 'Stata dataset - wastewater'!$A$2:$A$195, 0 ), MATCH( KL$2, 'Stata dataset - wastewater'!$A$2:$AMU$2, 0 ) ) )</f>
        <v>0</v>
      </c>
      <c r="KM75" s="58">
        <f xml:space="preserve">  IF( $F75 = 1, "", INDEX( 'Stata dataset - wastewater'!$A$2:$AMU$195, MATCH( $A75, 'Stata dataset - wastewater'!$A$2:$A$195, 0 ), MATCH( KM$2, 'Stata dataset - wastewater'!$A$2:$AMU$2, 0 ) ) )</f>
        <v>0</v>
      </c>
      <c r="KN75" s="58">
        <f xml:space="preserve">  IF( $F75 = 1, "", INDEX( 'Stata dataset - wastewater'!$A$2:$AMU$195, MATCH( $A75, 'Stata dataset - wastewater'!$A$2:$A$195, 0 ), MATCH( KN$2, 'Stata dataset - wastewater'!$A$2:$AMU$2, 0 ) ) )</f>
        <v>0</v>
      </c>
      <c r="KO75" s="58">
        <f xml:space="preserve">  IF( $F75 = 1, "", INDEX( 'Stata dataset - wastewater'!$A$2:$AMU$195, MATCH( $A75, 'Stata dataset - wastewater'!$A$2:$A$195, 0 ), MATCH( KO$2, 'Stata dataset - wastewater'!$A$2:$AMU$2, 0 ) ) )</f>
        <v>10.547000000000001</v>
      </c>
      <c r="KP75" s="58">
        <f xml:space="preserve">  IF( $F75 = 1, "", INDEX( 'Stata dataset - wastewater'!$A$2:$AMU$195, MATCH( $A75, 'Stata dataset - wastewater'!$A$2:$A$195, 0 ), MATCH( KP$2, 'Stata dataset - wastewater'!$A$2:$AMU$2, 0 ) ) )</f>
        <v>0</v>
      </c>
      <c r="KQ75" s="58">
        <f xml:space="preserve">  IF( $F75 = 1, "", INDEX( 'Stata dataset - wastewater'!$A$2:$AMU$195, MATCH( $A75, 'Stata dataset - wastewater'!$A$2:$A$195, 0 ), MATCH( KQ$2, 'Stata dataset - wastewater'!$A$2:$AMU$2, 0 ) ) )</f>
        <v>0</v>
      </c>
      <c r="KR75" s="58">
        <f xml:space="preserve">  IF( $F75 = 1, "", INDEX( 'Stata dataset - wastewater'!$A$2:$AMU$195, MATCH( $A75, 'Stata dataset - wastewater'!$A$2:$A$195, 0 ), MATCH( KR$2, 'Stata dataset - wastewater'!$A$2:$AMU$2, 0 ) ) )</f>
        <v>10.547000000000001</v>
      </c>
      <c r="KS75" s="58">
        <f xml:space="preserve">  IF( $F75 = 1, "", INDEX( 'Stata dataset - wastewater'!$A$2:$AMU$195, MATCH( $A75, 'Stata dataset - wastewater'!$A$2:$A$195, 0 ), MATCH( KS$2, 'Stata dataset - wastewater'!$A$2:$AMU$2, 0 ) ) )</f>
        <v>0</v>
      </c>
      <c r="KT75" s="58">
        <f xml:space="preserve">  IF( $F75 = 1, "", INDEX( 'Stata dataset - wastewater'!$A$2:$AMU$195, MATCH( $A75, 'Stata dataset - wastewater'!$A$2:$A$195, 0 ), MATCH( KT$2, 'Stata dataset - wastewater'!$A$2:$AMU$2, 0 ) ) )</f>
        <v>13.872999999999999</v>
      </c>
      <c r="KU75" s="58">
        <f xml:space="preserve">  IF( $F75 = 1, "", INDEX( 'Stata dataset - wastewater'!$A$2:$AMU$195, MATCH( $A75, 'Stata dataset - wastewater'!$A$2:$A$195, 0 ), MATCH( KU$2, 'Stata dataset - wastewater'!$A$2:$AMU$2, 0 ) ) )</f>
        <v>0</v>
      </c>
      <c r="KV75" s="58">
        <f xml:space="preserve">  IF( $F75 = 1, "", INDEX( 'Stata dataset - wastewater'!$A$2:$AMU$195, MATCH( $A75, 'Stata dataset - wastewater'!$A$2:$A$195, 0 ), MATCH( KV$2, 'Stata dataset - wastewater'!$A$2:$AMU$2, 0 ) ) )</f>
        <v>13.872999999999999</v>
      </c>
      <c r="KW75" s="58">
        <f xml:space="preserve">  IF( $F75 = 1, "", INDEX( 'Stata dataset - wastewater'!$A$2:$AMU$195, MATCH( $A75, 'Stata dataset - wastewater'!$A$2:$A$195, 0 ), MATCH( KW$2, 'Stata dataset - wastewater'!$A$2:$AMU$2, 0 ) ) )</f>
        <v>43.481999999999999</v>
      </c>
      <c r="KX75" s="58">
        <f xml:space="preserve">  IF( $F75 = 1, "", INDEX( 'Stata dataset - wastewater'!$A$2:$AMU$195, MATCH( $A75, 'Stata dataset - wastewater'!$A$2:$A$195, 0 ), MATCH( KX$2, 'Stata dataset - wastewater'!$A$2:$AMU$2, 0 ) ) )</f>
        <v>8.9999999999999993E-3</v>
      </c>
      <c r="KY75" s="58">
        <f xml:space="preserve">  IF( $F75 = 1, "", INDEX( 'Stata dataset - wastewater'!$A$2:$AMU$195, MATCH( $A75, 'Stata dataset - wastewater'!$A$2:$A$195, 0 ), MATCH( KY$2, 'Stata dataset - wastewater'!$A$2:$AMU$2, 0 ) ) )</f>
        <v>0</v>
      </c>
      <c r="KZ75" s="58">
        <f xml:space="preserve">  IF( $F75 = 1, "", INDEX( 'Stata dataset - wastewater'!$A$2:$AMU$195, MATCH( $A75, 'Stata dataset - wastewater'!$A$2:$A$195, 0 ), MATCH( KZ$2, 'Stata dataset - wastewater'!$A$2:$AMU$2, 0 ) ) )</f>
        <v>43.491</v>
      </c>
    </row>
    <row r="76" spans="1:312">
      <c r="A76" s="56" t="str">
        <f xml:space="preserve"> 'Stata dataset - wastewater'!A76</f>
        <v>SVT19BP</v>
      </c>
      <c r="B76" s="57" t="str">
        <f xml:space="preserve"> 'Stata dataset - wastewater'!B76</f>
        <v>SVT</v>
      </c>
      <c r="C76" s="57" t="str">
        <f xml:space="preserve"> 'Stata dataset - wastewater'!C76</f>
        <v>BP2018-19</v>
      </c>
      <c r="D76" s="57" t="s">
        <v>2359</v>
      </c>
      <c r="E76" s="57" t="str">
        <f xml:space="preserve"> D76&amp;RIGHT( C76, 2 ) &amp; "BP"</f>
        <v>SVH19BP</v>
      </c>
      <c r="F76" s="57">
        <v>1</v>
      </c>
      <c r="G76" s="58" t="str">
        <f xml:space="preserve">  IF( $F76 = 1, "", INDEX( 'Stata dataset - wastewater'!$A$2:$AMU$195, MATCH( $A76, 'Stata dataset - wastewater'!$A$2:$A$195, 0 ), MATCH( G$2, 'Stata dataset - wastewater'!$A$2:$AMU$2, 0 ) ) )</f>
        <v/>
      </c>
      <c r="H76" s="58" t="str">
        <f xml:space="preserve">  IF( $F76 = 1, "", INDEX( 'Stata dataset - wastewater'!$A$2:$AMU$195, MATCH( $A76, 'Stata dataset - wastewater'!$A$2:$A$195, 0 ), MATCH( H$2, 'Stata dataset - wastewater'!$A$2:$AMU$2, 0 ) ) )</f>
        <v/>
      </c>
      <c r="I76" s="58" t="str">
        <f xml:space="preserve">  IF( $F76 = 1, "", INDEX( 'Stata dataset - wastewater'!$A$2:$AMU$195, MATCH( $A76, 'Stata dataset - wastewater'!$A$2:$A$195, 0 ), MATCH( I$2, 'Stata dataset - wastewater'!$A$2:$AMU$2, 0 ) ) )</f>
        <v/>
      </c>
      <c r="J76" s="58" t="str">
        <f xml:space="preserve">  IF( $F76 = 1, "", INDEX( 'Stata dataset - wastewater'!$A$2:$AMU$195, MATCH( $A76, 'Stata dataset - wastewater'!$A$2:$A$195, 0 ), MATCH( J$2, 'Stata dataset - wastewater'!$A$2:$AMU$2, 0 ) ) )</f>
        <v/>
      </c>
      <c r="K76" s="58" t="str">
        <f xml:space="preserve">  IF( $F76 = 1, "", INDEX( 'Stata dataset - wastewater'!$A$2:$AMU$195, MATCH( $A76, 'Stata dataset - wastewater'!$A$2:$A$195, 0 ), MATCH( K$2, 'Stata dataset - wastewater'!$A$2:$AMU$2, 0 ) ) )</f>
        <v/>
      </c>
      <c r="L76" s="58" t="str">
        <f xml:space="preserve">  IF( $F76 = 1, "", INDEX( 'Stata dataset - wastewater'!$A$2:$AMU$195, MATCH( $A76, 'Stata dataset - wastewater'!$A$2:$A$195, 0 ), MATCH( L$2, 'Stata dataset - wastewater'!$A$2:$AMU$2, 0 ) ) )</f>
        <v/>
      </c>
      <c r="M76" s="58" t="str">
        <f xml:space="preserve">  IF( $F76 = 1, "", INDEX( 'Stata dataset - wastewater'!$A$2:$AMU$195, MATCH( $A76, 'Stata dataset - wastewater'!$A$2:$A$195, 0 ), MATCH( M$2, 'Stata dataset - wastewater'!$A$2:$AMU$2, 0 ) ) )</f>
        <v/>
      </c>
      <c r="N76" s="58" t="str">
        <f xml:space="preserve">  IF( $F76 = 1, "", INDEX( 'Stata dataset - wastewater'!$A$2:$AMU$195, MATCH( $A76, 'Stata dataset - wastewater'!$A$2:$A$195, 0 ), MATCH( N$2, 'Stata dataset - wastewater'!$A$2:$AMU$2, 0 ) ) )</f>
        <v/>
      </c>
      <c r="O76" s="58" t="str">
        <f xml:space="preserve">  IF( $F76 = 1, "", INDEX( 'Stata dataset - wastewater'!$A$2:$AMU$195, MATCH( $A76, 'Stata dataset - wastewater'!$A$2:$A$195, 0 ), MATCH( O$2, 'Stata dataset - wastewater'!$A$2:$AMU$2, 0 ) ) )</f>
        <v/>
      </c>
      <c r="P76" s="58" t="str">
        <f xml:space="preserve">  IF( $F76 = 1, "", INDEX( 'Stata dataset - wastewater'!$A$2:$AMU$195, MATCH( $A76, 'Stata dataset - wastewater'!$A$2:$A$195, 0 ), MATCH( P$2, 'Stata dataset - wastewater'!$A$2:$AMU$2, 0 ) ) )</f>
        <v/>
      </c>
      <c r="Q76" s="58" t="str">
        <f xml:space="preserve">  IF( $F76 = 1, "", INDEX( 'Stata dataset - wastewater'!$A$2:$AMU$195, MATCH( $A76, 'Stata dataset - wastewater'!$A$2:$A$195, 0 ), MATCH( Q$2, 'Stata dataset - wastewater'!$A$2:$AMU$2, 0 ) ) )</f>
        <v/>
      </c>
      <c r="R76" s="58" t="str">
        <f xml:space="preserve">  IF( $F76 = 1, "", INDEX( 'Stata dataset - wastewater'!$A$2:$AMU$195, MATCH( $A76, 'Stata dataset - wastewater'!$A$2:$A$195, 0 ), MATCH( R$2, 'Stata dataset - wastewater'!$A$2:$AMU$2, 0 ) ) )</f>
        <v/>
      </c>
      <c r="S76" s="58" t="str">
        <f xml:space="preserve">  IF( $F76 = 1, "", INDEX( 'Stata dataset - wastewater'!$A$2:$AMU$195, MATCH( $A76, 'Stata dataset - wastewater'!$A$2:$A$195, 0 ), MATCH( S$2, 'Stata dataset - wastewater'!$A$2:$AMU$2, 0 ) ) )</f>
        <v/>
      </c>
      <c r="T76" s="58" t="str">
        <f xml:space="preserve">  IF( $F76 = 1, "", INDEX( 'Stata dataset - wastewater'!$A$2:$AMU$195, MATCH( $A76, 'Stata dataset - wastewater'!$A$2:$A$195, 0 ), MATCH( T$2, 'Stata dataset - wastewater'!$A$2:$AMU$2, 0 ) ) )</f>
        <v/>
      </c>
      <c r="U76" s="58" t="str">
        <f xml:space="preserve">  IF( $F76 = 1, "", INDEX( 'Stata dataset - wastewater'!$A$2:$AMU$195, MATCH( $A76, 'Stata dataset - wastewater'!$A$2:$A$195, 0 ), MATCH( U$2, 'Stata dataset - wastewater'!$A$2:$AMU$2, 0 ) ) )</f>
        <v/>
      </c>
      <c r="V76" s="58" t="str">
        <f xml:space="preserve">  IF( $F76 = 1, "", INDEX( 'Stata dataset - wastewater'!$A$2:$AMU$195, MATCH( $A76, 'Stata dataset - wastewater'!$A$2:$A$195, 0 ), MATCH( V$2, 'Stata dataset - wastewater'!$A$2:$AMU$2, 0 ) ) )</f>
        <v/>
      </c>
      <c r="W76" s="58" t="str">
        <f xml:space="preserve">  IF( $F76 = 1, "", INDEX( 'Stata dataset - wastewater'!$A$2:$AMU$195, MATCH( $A76, 'Stata dataset - wastewater'!$A$2:$A$195, 0 ), MATCH( W$2, 'Stata dataset - wastewater'!$A$2:$AMU$2, 0 ) ) )</f>
        <v/>
      </c>
      <c r="X76" s="58" t="str">
        <f xml:space="preserve">  IF( $F76 = 1, "", INDEX( 'Stata dataset - wastewater'!$A$2:$AMU$195, MATCH( $A76, 'Stata dataset - wastewater'!$A$2:$A$195, 0 ), MATCH( X$2, 'Stata dataset - wastewater'!$A$2:$AMU$2, 0 ) ) )</f>
        <v/>
      </c>
      <c r="Y76" s="58" t="str">
        <f xml:space="preserve">  IF( $F76 = 1, "", INDEX( 'Stata dataset - wastewater'!$A$2:$AMU$195, MATCH( $A76, 'Stata dataset - wastewater'!$A$2:$A$195, 0 ), MATCH( Y$2, 'Stata dataset - wastewater'!$A$2:$AMU$2, 0 ) ) )</f>
        <v/>
      </c>
      <c r="Z76" s="58" t="str">
        <f xml:space="preserve">  IF( $F76 = 1, "", INDEX( 'Stata dataset - wastewater'!$A$2:$AMU$195, MATCH( $A76, 'Stata dataset - wastewater'!$A$2:$A$195, 0 ), MATCH( Z$2, 'Stata dataset - wastewater'!$A$2:$AMU$2, 0 ) ) )</f>
        <v/>
      </c>
      <c r="AA76" s="58" t="str">
        <f xml:space="preserve">  IF( $F76 = 1, "", INDEX( 'Stata dataset - wastewater'!$A$2:$AMU$195, MATCH( $A76, 'Stata dataset - wastewater'!$A$2:$A$195, 0 ), MATCH( AA$2, 'Stata dataset - wastewater'!$A$2:$AMU$2, 0 ) ) )</f>
        <v/>
      </c>
      <c r="AB76" s="58" t="str">
        <f xml:space="preserve">  IF( $F76 = 1, "", INDEX( 'Stata dataset - wastewater'!$A$2:$AMU$195, MATCH( $A76, 'Stata dataset - wastewater'!$A$2:$A$195, 0 ), MATCH( AB$2, 'Stata dataset - wastewater'!$A$2:$AMU$2, 0 ) ) )</f>
        <v/>
      </c>
      <c r="AC76" s="58" t="str">
        <f xml:space="preserve">  IF( $F76 = 1, "", INDEX( 'Stata dataset - wastewater'!$A$2:$AMU$195, MATCH( $A76, 'Stata dataset - wastewater'!$A$2:$A$195, 0 ), MATCH( AC$2, 'Stata dataset - wastewater'!$A$2:$AMU$2, 0 ) ) )</f>
        <v/>
      </c>
      <c r="AD76" s="58" t="str">
        <f xml:space="preserve">  IF( $F76 = 1, "", INDEX( 'Stata dataset - wastewater'!$A$2:$AMU$195, MATCH( $A76, 'Stata dataset - wastewater'!$A$2:$A$195, 0 ), MATCH( AD$2, 'Stata dataset - wastewater'!$A$2:$AMU$2, 0 ) ) )</f>
        <v/>
      </c>
      <c r="AE76" s="58" t="str">
        <f xml:space="preserve">  IF( $F76 = 1, "", INDEX( 'Stata dataset - wastewater'!$A$2:$AMU$195, MATCH( $A76, 'Stata dataset - wastewater'!$A$2:$A$195, 0 ), MATCH( AE$2, 'Stata dataset - wastewater'!$A$2:$AMU$2, 0 ) ) )</f>
        <v/>
      </c>
      <c r="AF76" s="58" t="str">
        <f xml:space="preserve">  IF( $F76 = 1, "", INDEX( 'Stata dataset - wastewater'!$A$2:$AMU$195, MATCH( $A76, 'Stata dataset - wastewater'!$A$2:$A$195, 0 ), MATCH( AF$2, 'Stata dataset - wastewater'!$A$2:$AMU$2, 0 ) ) )</f>
        <v/>
      </c>
      <c r="AG76" s="58" t="str">
        <f xml:space="preserve">  IF( $F76 = 1, "", INDEX( 'Stata dataset - wastewater'!$A$2:$AMU$195, MATCH( $A76, 'Stata dataset - wastewater'!$A$2:$A$195, 0 ), MATCH( AG$2, 'Stata dataset - wastewater'!$A$2:$AMU$2, 0 ) ) )</f>
        <v/>
      </c>
      <c r="AH76" s="58" t="str">
        <f xml:space="preserve">  IF( $F76 = 1, "", INDEX( 'Stata dataset - wastewater'!$A$2:$AMU$195, MATCH( $A76, 'Stata dataset - wastewater'!$A$2:$A$195, 0 ), MATCH( AH$2, 'Stata dataset - wastewater'!$A$2:$AMU$2, 0 ) ) )</f>
        <v/>
      </c>
      <c r="AI76" s="58" t="str">
        <f xml:space="preserve">  IF( $F76 = 1, "", INDEX( 'Stata dataset - wastewater'!$A$2:$AMU$195, MATCH( $A76, 'Stata dataset - wastewater'!$A$2:$A$195, 0 ), MATCH( AI$2, 'Stata dataset - wastewater'!$A$2:$AMU$2, 0 ) ) )</f>
        <v/>
      </c>
      <c r="AJ76" s="58" t="str">
        <f xml:space="preserve">  IF( $F76 = 1, "", INDEX( 'Stata dataset - wastewater'!$A$2:$AMU$195, MATCH( $A76, 'Stata dataset - wastewater'!$A$2:$A$195, 0 ), MATCH( AJ$2, 'Stata dataset - wastewater'!$A$2:$AMU$2, 0 ) ) )</f>
        <v/>
      </c>
      <c r="AK76" s="58" t="str">
        <f xml:space="preserve">  IF( $F76 = 1, "", INDEX( 'Stata dataset - wastewater'!$A$2:$AMU$195, MATCH( $A76, 'Stata dataset - wastewater'!$A$2:$A$195, 0 ), MATCH( AK$2, 'Stata dataset - wastewater'!$A$2:$AMU$2, 0 ) ) )</f>
        <v/>
      </c>
      <c r="AL76" s="58" t="str">
        <f xml:space="preserve">  IF( $F76 = 1, "", INDEX( 'Stata dataset - wastewater'!$A$2:$AMU$195, MATCH( $A76, 'Stata dataset - wastewater'!$A$2:$A$195, 0 ), MATCH( AL$2, 'Stata dataset - wastewater'!$A$2:$AMU$2, 0 ) ) )</f>
        <v/>
      </c>
      <c r="AM76" s="58" t="str">
        <f xml:space="preserve">  IF( $F76 = 1, "", INDEX( 'Stata dataset - wastewater'!$A$2:$AMU$195, MATCH( $A76, 'Stata dataset - wastewater'!$A$2:$A$195, 0 ), MATCH( AM$2, 'Stata dataset - wastewater'!$A$2:$AMU$2, 0 ) ) )</f>
        <v/>
      </c>
      <c r="AN76" s="58" t="str">
        <f xml:space="preserve">  IF( $F76 = 1, "", INDEX( 'Stata dataset - wastewater'!$A$2:$AMU$195, MATCH( $A76, 'Stata dataset - wastewater'!$A$2:$A$195, 0 ), MATCH( AN$2, 'Stata dataset - wastewater'!$A$2:$AMU$2, 0 ) ) )</f>
        <v/>
      </c>
      <c r="AO76" s="58" t="str">
        <f xml:space="preserve">  IF( $F76 = 1, "", INDEX( 'Stata dataset - wastewater'!$A$2:$AMU$195, MATCH( $A76, 'Stata dataset - wastewater'!$A$2:$A$195, 0 ), MATCH( AO$2, 'Stata dataset - wastewater'!$A$2:$AMU$2, 0 ) ) )</f>
        <v/>
      </c>
      <c r="AP76" s="58" t="str">
        <f xml:space="preserve">  IF( $F76 = 1, "", INDEX( 'Stata dataset - wastewater'!$A$2:$AMU$195, MATCH( $A76, 'Stata dataset - wastewater'!$A$2:$A$195, 0 ), MATCH( AP$2, 'Stata dataset - wastewater'!$A$2:$AMU$2, 0 ) ) )</f>
        <v/>
      </c>
      <c r="AQ76" s="58" t="str">
        <f xml:space="preserve">  IF( $F76 = 1, "", INDEX( 'Stata dataset - wastewater'!$A$2:$AMU$195, MATCH( $A76, 'Stata dataset - wastewater'!$A$2:$A$195, 0 ), MATCH( AQ$2, 'Stata dataset - wastewater'!$A$2:$AMU$2, 0 ) ) )</f>
        <v/>
      </c>
      <c r="AR76" s="58" t="str">
        <f xml:space="preserve">  IF( $F76 = 1, "", INDEX( 'Stata dataset - wastewater'!$A$2:$AMU$195, MATCH( $A76, 'Stata dataset - wastewater'!$A$2:$A$195, 0 ), MATCH( AR$2, 'Stata dataset - wastewater'!$A$2:$AMU$2, 0 ) ) )</f>
        <v/>
      </c>
      <c r="AS76" s="58" t="str">
        <f xml:space="preserve">  IF( $F76 = 1, "", INDEX( 'Stata dataset - wastewater'!$A$2:$AMU$195, MATCH( $A76, 'Stata dataset - wastewater'!$A$2:$A$195, 0 ), MATCH( AS$2, 'Stata dataset - wastewater'!$A$2:$AMU$2, 0 ) ) )</f>
        <v/>
      </c>
      <c r="AT76" s="58" t="str">
        <f xml:space="preserve">  IF( $F76 = 1, "", INDEX( 'Stata dataset - wastewater'!$A$2:$AMU$195, MATCH( $A76, 'Stata dataset - wastewater'!$A$2:$A$195, 0 ), MATCH( AT$2, 'Stata dataset - wastewater'!$A$2:$AMU$2, 0 ) ) )</f>
        <v/>
      </c>
      <c r="AU76" s="58" t="str">
        <f xml:space="preserve">  IF( $F76 = 1, "", INDEX( 'Stata dataset - wastewater'!$A$2:$AMU$195, MATCH( $A76, 'Stata dataset - wastewater'!$A$2:$A$195, 0 ), MATCH( AU$2, 'Stata dataset - wastewater'!$A$2:$AMU$2, 0 ) ) )</f>
        <v/>
      </c>
      <c r="AV76" s="58" t="str">
        <f xml:space="preserve">  IF( $F76 = 1, "", INDEX( 'Stata dataset - wastewater'!$A$2:$AMU$195, MATCH( $A76, 'Stata dataset - wastewater'!$A$2:$A$195, 0 ), MATCH( AV$2, 'Stata dataset - wastewater'!$A$2:$AMU$2, 0 ) ) )</f>
        <v/>
      </c>
      <c r="AW76" s="58" t="str">
        <f xml:space="preserve">  IF( $F76 = 1, "", INDEX( 'Stata dataset - wastewater'!$A$2:$AMU$195, MATCH( $A76, 'Stata dataset - wastewater'!$A$2:$A$195, 0 ), MATCH( AW$2, 'Stata dataset - wastewater'!$A$2:$AMU$2, 0 ) ) )</f>
        <v/>
      </c>
      <c r="AX76" s="58" t="str">
        <f xml:space="preserve">  IF( $F76 = 1, "", INDEX( 'Stata dataset - wastewater'!$A$2:$AMU$195, MATCH( $A76, 'Stata dataset - wastewater'!$A$2:$A$195, 0 ), MATCH( AX$2, 'Stata dataset - wastewater'!$A$2:$AMU$2, 0 ) ) )</f>
        <v/>
      </c>
      <c r="AY76" s="58" t="str">
        <f xml:space="preserve">  IF( $F76 = 1, "", INDEX( 'Stata dataset - wastewater'!$A$2:$AMU$195, MATCH( $A76, 'Stata dataset - wastewater'!$A$2:$A$195, 0 ), MATCH( AY$2, 'Stata dataset - wastewater'!$A$2:$AMU$2, 0 ) ) )</f>
        <v/>
      </c>
      <c r="AZ76" s="58" t="str">
        <f xml:space="preserve">  IF( $F76 = 1, "", INDEX( 'Stata dataset - wastewater'!$A$2:$AMU$195, MATCH( $A76, 'Stata dataset - wastewater'!$A$2:$A$195, 0 ), MATCH( AZ$2, 'Stata dataset - wastewater'!$A$2:$AMU$2, 0 ) ) )</f>
        <v/>
      </c>
      <c r="BA76" s="58" t="str">
        <f xml:space="preserve">  IF( $F76 = 1, "", INDEX( 'Stata dataset - wastewater'!$A$2:$AMU$195, MATCH( $A76, 'Stata dataset - wastewater'!$A$2:$A$195, 0 ), MATCH( BA$2, 'Stata dataset - wastewater'!$A$2:$AMU$2, 0 ) ) )</f>
        <v/>
      </c>
      <c r="BB76" s="58" t="str">
        <f xml:space="preserve">  IF( $F76 = 1, "", INDEX( 'Stata dataset - wastewater'!$A$2:$AMU$195, MATCH( $A76, 'Stata dataset - wastewater'!$A$2:$A$195, 0 ), MATCH( BB$2, 'Stata dataset - wastewater'!$A$2:$AMU$2, 0 ) ) )</f>
        <v/>
      </c>
      <c r="BC76" s="58" t="str">
        <f xml:space="preserve">  IF( $F76 = 1, "", INDEX( 'Stata dataset - wastewater'!$A$2:$AMU$195, MATCH( $A76, 'Stata dataset - wastewater'!$A$2:$A$195, 0 ), MATCH( BC$2, 'Stata dataset - wastewater'!$A$2:$AMU$2, 0 ) ) )</f>
        <v/>
      </c>
      <c r="BD76" s="58" t="str">
        <f xml:space="preserve">  IF( $F76 = 1, "", INDEX( 'Stata dataset - wastewater'!$A$2:$AMU$195, MATCH( $A76, 'Stata dataset - wastewater'!$A$2:$A$195, 0 ), MATCH( BD$2, 'Stata dataset - wastewater'!$A$2:$AMU$2, 0 ) ) )</f>
        <v/>
      </c>
      <c r="BE76" s="58" t="str">
        <f xml:space="preserve">  IF( $F76 = 1, "", INDEX( 'Stata dataset - wastewater'!$A$2:$AMU$195, MATCH( $A76, 'Stata dataset - wastewater'!$A$2:$A$195, 0 ), MATCH( BE$2, 'Stata dataset - wastewater'!$A$2:$AMU$2, 0 ) ) )</f>
        <v/>
      </c>
      <c r="BF76" s="58" t="str">
        <f xml:space="preserve">  IF( $F76 = 1, "", INDEX( 'Stata dataset - wastewater'!$A$2:$AMU$195, MATCH( $A76, 'Stata dataset - wastewater'!$A$2:$A$195, 0 ), MATCH( BF$2, 'Stata dataset - wastewater'!$A$2:$AMU$2, 0 ) ) )</f>
        <v/>
      </c>
      <c r="BG76" s="58" t="str">
        <f xml:space="preserve">  IF( $F76 = 1, "", INDEX( 'Stata dataset - wastewater'!$A$2:$AMU$195, MATCH( $A76, 'Stata dataset - wastewater'!$A$2:$A$195, 0 ), MATCH( BG$2, 'Stata dataset - wastewater'!$A$2:$AMU$2, 0 ) ) )</f>
        <v/>
      </c>
      <c r="BH76" s="58" t="str">
        <f xml:space="preserve">  IF( $F76 = 1, "", INDEX( 'Stata dataset - wastewater'!$A$2:$AMU$195, MATCH( $A76, 'Stata dataset - wastewater'!$A$2:$A$195, 0 ), MATCH( BH$2, 'Stata dataset - wastewater'!$A$2:$AMU$2, 0 ) ) )</f>
        <v/>
      </c>
      <c r="BI76" s="58" t="str">
        <f xml:space="preserve">  IF( $F76 = 1, "", INDEX( 'Stata dataset - wastewater'!$A$2:$AMU$195, MATCH( $A76, 'Stata dataset - wastewater'!$A$2:$A$195, 0 ), MATCH( BI$2, 'Stata dataset - wastewater'!$A$2:$AMU$2, 0 ) ) )</f>
        <v/>
      </c>
      <c r="BJ76" s="58" t="str">
        <f xml:space="preserve">  IF( $F76 = 1, "", INDEX( 'Stata dataset - wastewater'!$A$2:$AMU$195, MATCH( $A76, 'Stata dataset - wastewater'!$A$2:$A$195, 0 ), MATCH( BJ$2, 'Stata dataset - wastewater'!$A$2:$AMU$2, 0 ) ) )</f>
        <v/>
      </c>
      <c r="BK76" s="58" t="str">
        <f xml:space="preserve">  IF( $F76 = 1, "", INDEX( 'Stata dataset - wastewater'!$A$2:$AMU$195, MATCH( $A76, 'Stata dataset - wastewater'!$A$2:$A$195, 0 ), MATCH( BK$2, 'Stata dataset - wastewater'!$A$2:$AMU$2, 0 ) ) )</f>
        <v/>
      </c>
      <c r="BL76" s="58" t="str">
        <f xml:space="preserve">  IF( $F76 = 1, "", INDEX( 'Stata dataset - wastewater'!$A$2:$AMU$195, MATCH( $A76, 'Stata dataset - wastewater'!$A$2:$A$195, 0 ), MATCH( BL$2, 'Stata dataset - wastewater'!$A$2:$AMU$2, 0 ) ) )</f>
        <v/>
      </c>
      <c r="BM76" s="58" t="str">
        <f xml:space="preserve">  IF( $F76 = 1, "", INDEX( 'Stata dataset - wastewater'!$A$2:$AMU$195, MATCH( $A76, 'Stata dataset - wastewater'!$A$2:$A$195, 0 ), MATCH( BM$2, 'Stata dataset - wastewater'!$A$2:$AMU$2, 0 ) ) )</f>
        <v/>
      </c>
      <c r="BN76" s="58" t="str">
        <f xml:space="preserve">  IF( $F76 = 1, "", INDEX( 'Stata dataset - wastewater'!$A$2:$AMU$195, MATCH( $A76, 'Stata dataset - wastewater'!$A$2:$A$195, 0 ), MATCH( BN$2, 'Stata dataset - wastewater'!$A$2:$AMU$2, 0 ) ) )</f>
        <v/>
      </c>
      <c r="BO76" s="58" t="str">
        <f xml:space="preserve">  IF( $F76 = 1, "", INDEX( 'Stata dataset - wastewater'!$A$2:$AMU$195, MATCH( $A76, 'Stata dataset - wastewater'!$A$2:$A$195, 0 ), MATCH( BO$2, 'Stata dataset - wastewater'!$A$2:$AMU$2, 0 ) ) )</f>
        <v/>
      </c>
      <c r="BP76" s="58" t="str">
        <f xml:space="preserve">  IF( $F76 = 1, "", INDEX( 'Stata dataset - wastewater'!$A$2:$AMU$195, MATCH( $A76, 'Stata dataset - wastewater'!$A$2:$A$195, 0 ), MATCH( BP$2, 'Stata dataset - wastewater'!$A$2:$AMU$2, 0 ) ) )</f>
        <v/>
      </c>
      <c r="BQ76" s="58" t="str">
        <f xml:space="preserve">  IF( $F76 = 1, "", INDEX( 'Stata dataset - wastewater'!$A$2:$AMU$195, MATCH( $A76, 'Stata dataset - wastewater'!$A$2:$A$195, 0 ), MATCH( BQ$2, 'Stata dataset - wastewater'!$A$2:$AMU$2, 0 ) ) )</f>
        <v/>
      </c>
      <c r="BR76" s="58" t="str">
        <f xml:space="preserve">  IF( $F76 = 1, "", INDEX( 'Stata dataset - wastewater'!$A$2:$AMU$195, MATCH( $A76, 'Stata dataset - wastewater'!$A$2:$A$195, 0 ), MATCH( BR$2, 'Stata dataset - wastewater'!$A$2:$AMU$2, 0 ) ) )</f>
        <v/>
      </c>
      <c r="BS76" s="58" t="str">
        <f xml:space="preserve">  IF( $F76 = 1, "", INDEX( 'Stata dataset - wastewater'!$A$2:$AMU$195, MATCH( $A76, 'Stata dataset - wastewater'!$A$2:$A$195, 0 ), MATCH( BS$2, 'Stata dataset - wastewater'!$A$2:$AMU$2, 0 ) ) )</f>
        <v/>
      </c>
      <c r="BT76" s="58" t="str">
        <f xml:space="preserve">  IF( $F76 = 1, "", INDEX( 'Stata dataset - wastewater'!$A$2:$AMU$195, MATCH( $A76, 'Stata dataset - wastewater'!$A$2:$A$195, 0 ), MATCH( BT$2, 'Stata dataset - wastewater'!$A$2:$AMU$2, 0 ) ) )</f>
        <v/>
      </c>
      <c r="BU76" s="58" t="str">
        <f xml:space="preserve">  IF( $F76 = 1, "", INDEX( 'Stata dataset - wastewater'!$A$2:$AMU$195, MATCH( $A76, 'Stata dataset - wastewater'!$A$2:$A$195, 0 ), MATCH( BU$2, 'Stata dataset - wastewater'!$A$2:$AMU$2, 0 ) ) )</f>
        <v/>
      </c>
      <c r="BV76" s="58" t="str">
        <f xml:space="preserve">  IF( $F76 = 1, "", INDEX( 'Stata dataset - wastewater'!$A$2:$AMU$195, MATCH( $A76, 'Stata dataset - wastewater'!$A$2:$A$195, 0 ), MATCH( BV$2, 'Stata dataset - wastewater'!$A$2:$AMU$2, 0 ) ) )</f>
        <v/>
      </c>
      <c r="BW76" s="58" t="str">
        <f xml:space="preserve">  IF( $F76 = 1, "", INDEX( 'Stata dataset - wastewater'!$A$2:$AMU$195, MATCH( $A76, 'Stata dataset - wastewater'!$A$2:$A$195, 0 ), MATCH( BW$2, 'Stata dataset - wastewater'!$A$2:$AMU$2, 0 ) ) )</f>
        <v/>
      </c>
      <c r="BX76" s="58" t="str">
        <f xml:space="preserve">  IF( $F76 = 1, "", INDEX( 'Stata dataset - wastewater'!$A$2:$AMU$195, MATCH( $A76, 'Stata dataset - wastewater'!$A$2:$A$195, 0 ), MATCH( BX$2, 'Stata dataset - wastewater'!$A$2:$AMU$2, 0 ) ) )</f>
        <v/>
      </c>
      <c r="BY76" s="58" t="str">
        <f xml:space="preserve">  IF( $F76 = 1, "", INDEX( 'Stata dataset - wastewater'!$A$2:$AMU$195, MATCH( $A76, 'Stata dataset - wastewater'!$A$2:$A$195, 0 ), MATCH( BY$2, 'Stata dataset - wastewater'!$A$2:$AMU$2, 0 ) ) )</f>
        <v/>
      </c>
      <c r="BZ76" s="58" t="str">
        <f xml:space="preserve">  IF( $F76 = 1, "", INDEX( 'Stata dataset - wastewater'!$A$2:$AMU$195, MATCH( $A76, 'Stata dataset - wastewater'!$A$2:$A$195, 0 ), MATCH( BZ$2, 'Stata dataset - wastewater'!$A$2:$AMU$2, 0 ) ) )</f>
        <v/>
      </c>
      <c r="CA76" s="58" t="str">
        <f xml:space="preserve">  IF( $F76 = 1, "", INDEX( 'Stata dataset - wastewater'!$A$2:$AMU$195, MATCH( $A76, 'Stata dataset - wastewater'!$A$2:$A$195, 0 ), MATCH( CA$2, 'Stata dataset - wastewater'!$A$2:$AMU$2, 0 ) ) )</f>
        <v/>
      </c>
      <c r="CB76" s="58" t="str">
        <f xml:space="preserve">  IF( $F76 = 1, "", INDEX( 'Stata dataset - wastewater'!$A$2:$AMU$195, MATCH( $A76, 'Stata dataset - wastewater'!$A$2:$A$195, 0 ), MATCH( CB$2, 'Stata dataset - wastewater'!$A$2:$AMU$2, 0 ) ) )</f>
        <v/>
      </c>
      <c r="CC76" s="58" t="str">
        <f xml:space="preserve">  IF( $F76 = 1, "", INDEX( 'Stata dataset - wastewater'!$A$2:$AMU$195, MATCH( $A76, 'Stata dataset - wastewater'!$A$2:$A$195, 0 ), MATCH( CC$2, 'Stata dataset - wastewater'!$A$2:$AMU$2, 0 ) ) )</f>
        <v/>
      </c>
      <c r="CD76" s="58" t="str">
        <f xml:space="preserve">  IF( $F76 = 1, "", INDEX( 'Stata dataset - wastewater'!$A$2:$AMU$195, MATCH( $A76, 'Stata dataset - wastewater'!$A$2:$A$195, 0 ), MATCH( CD$2, 'Stata dataset - wastewater'!$A$2:$AMU$2, 0 ) ) )</f>
        <v/>
      </c>
      <c r="CE76" s="58" t="str">
        <f xml:space="preserve">  IF( $F76 = 1, "", INDEX( 'Stata dataset - wastewater'!$A$2:$AMU$195, MATCH( $A76, 'Stata dataset - wastewater'!$A$2:$A$195, 0 ), MATCH( CE$2, 'Stata dataset - wastewater'!$A$2:$AMU$2, 0 ) ) )</f>
        <v/>
      </c>
      <c r="CF76" s="58" t="str">
        <f xml:space="preserve">  IF( $F76 = 1, "", INDEX( 'Stata dataset - wastewater'!$A$2:$AMU$195, MATCH( $A76, 'Stata dataset - wastewater'!$A$2:$A$195, 0 ), MATCH( CF$2, 'Stata dataset - wastewater'!$A$2:$AMU$2, 0 ) ) )</f>
        <v/>
      </c>
      <c r="CG76" s="58" t="str">
        <f xml:space="preserve">  IF( $F76 = 1, "", INDEX( 'Stata dataset - wastewater'!$A$2:$AMU$195, MATCH( $A76, 'Stata dataset - wastewater'!$A$2:$A$195, 0 ), MATCH( CG$2, 'Stata dataset - wastewater'!$A$2:$AMU$2, 0 ) ) )</f>
        <v/>
      </c>
      <c r="CH76" s="58" t="str">
        <f xml:space="preserve">  IF( $F76 = 1, "", INDEX( 'Stata dataset - wastewater'!$A$2:$AMU$195, MATCH( $A76, 'Stata dataset - wastewater'!$A$2:$A$195, 0 ), MATCH( CH$2, 'Stata dataset - wastewater'!$A$2:$AMU$2, 0 ) ) )</f>
        <v/>
      </c>
      <c r="CI76" s="58" t="str">
        <f xml:space="preserve">  IF( $F76 = 1, "", INDEX( 'Stata dataset - wastewater'!$A$2:$AMU$195, MATCH( $A76, 'Stata dataset - wastewater'!$A$2:$A$195, 0 ), MATCH( CI$2, 'Stata dataset - wastewater'!$A$2:$AMU$2, 0 ) ) )</f>
        <v/>
      </c>
      <c r="CJ76" s="58" t="str">
        <f xml:space="preserve">  IF( $F76 = 1, "", INDEX( 'Stata dataset - wastewater'!$A$2:$AMU$195, MATCH( $A76, 'Stata dataset - wastewater'!$A$2:$A$195, 0 ), MATCH( CJ$2, 'Stata dataset - wastewater'!$A$2:$AMU$2, 0 ) ) )</f>
        <v/>
      </c>
      <c r="CK76" s="58" t="str">
        <f xml:space="preserve">  IF( $F76 = 1, "", INDEX( 'Stata dataset - wastewater'!$A$2:$AMU$195, MATCH( $A76, 'Stata dataset - wastewater'!$A$2:$A$195, 0 ), MATCH( CK$2, 'Stata dataset - wastewater'!$A$2:$AMU$2, 0 ) ) )</f>
        <v/>
      </c>
      <c r="CL76" s="58" t="str">
        <f xml:space="preserve">  IF( $F76 = 1, "", INDEX( 'Stata dataset - wastewater'!$A$2:$AMU$195, MATCH( $A76, 'Stata dataset - wastewater'!$A$2:$A$195, 0 ), MATCH( CL$2, 'Stata dataset - wastewater'!$A$2:$AMU$2, 0 ) ) )</f>
        <v/>
      </c>
      <c r="CM76" s="58" t="str">
        <f xml:space="preserve">  IF( $F76 = 1, "", INDEX( 'Stata dataset - wastewater'!$A$2:$AMU$195, MATCH( $A76, 'Stata dataset - wastewater'!$A$2:$A$195, 0 ), MATCH( CM$2, 'Stata dataset - wastewater'!$A$2:$AMU$2, 0 ) ) )</f>
        <v/>
      </c>
      <c r="CN76" s="58" t="str">
        <f xml:space="preserve">  IF( $F76 = 1, "", INDEX( 'Stata dataset - wastewater'!$A$2:$AMU$195, MATCH( $A76, 'Stata dataset - wastewater'!$A$2:$A$195, 0 ), MATCH( CN$2, 'Stata dataset - wastewater'!$A$2:$AMU$2, 0 ) ) )</f>
        <v/>
      </c>
      <c r="CO76" s="58" t="str">
        <f xml:space="preserve">  IF( $F76 = 1, "", INDEX( 'Stata dataset - wastewater'!$A$2:$AMU$195, MATCH( $A76, 'Stata dataset - wastewater'!$A$2:$A$195, 0 ), MATCH( CO$2, 'Stata dataset - wastewater'!$A$2:$AMU$2, 0 ) ) )</f>
        <v/>
      </c>
      <c r="CP76" s="58" t="str">
        <f xml:space="preserve">  IF( $F76 = 1, "", INDEX( 'Stata dataset - wastewater'!$A$2:$AMU$195, MATCH( $A76, 'Stata dataset - wastewater'!$A$2:$A$195, 0 ), MATCH( CP$2, 'Stata dataset - wastewater'!$A$2:$AMU$2, 0 ) ) )</f>
        <v/>
      </c>
      <c r="CQ76" s="58" t="str">
        <f xml:space="preserve">  IF( $F76 = 1, "", INDEX( 'Stata dataset - wastewater'!$A$2:$AMU$195, MATCH( $A76, 'Stata dataset - wastewater'!$A$2:$A$195, 0 ), MATCH( CQ$2, 'Stata dataset - wastewater'!$A$2:$AMU$2, 0 ) ) )</f>
        <v/>
      </c>
      <c r="CR76" s="58" t="str">
        <f xml:space="preserve">  IF( $F76 = 1, "", INDEX( 'Stata dataset - wastewater'!$A$2:$AMU$195, MATCH( $A76, 'Stata dataset - wastewater'!$A$2:$A$195, 0 ), MATCH( CR$2, 'Stata dataset - wastewater'!$A$2:$AMU$2, 0 ) ) )</f>
        <v/>
      </c>
      <c r="CS76" s="58" t="str">
        <f xml:space="preserve">  IF( $F76 = 1, "", INDEX( 'Stata dataset - wastewater'!$A$2:$AMU$195, MATCH( $A76, 'Stata dataset - wastewater'!$A$2:$A$195, 0 ), MATCH( CS$2, 'Stata dataset - wastewater'!$A$2:$AMU$2, 0 ) ) )</f>
        <v/>
      </c>
      <c r="CT76" s="58" t="str">
        <f xml:space="preserve">  IF( $F76 = 1, "", INDEX( 'Stata dataset - wastewater'!$A$2:$AMU$195, MATCH( $A76, 'Stata dataset - wastewater'!$A$2:$A$195, 0 ), MATCH( CT$2, 'Stata dataset - wastewater'!$A$2:$AMU$2, 0 ) ) )</f>
        <v/>
      </c>
      <c r="CU76" s="58" t="str">
        <f xml:space="preserve">  IF( $F76 = 1, "", INDEX( 'Stata dataset - wastewater'!$A$2:$AMU$195, MATCH( $A76, 'Stata dataset - wastewater'!$A$2:$A$195, 0 ), MATCH( CU$2, 'Stata dataset - wastewater'!$A$2:$AMU$2, 0 ) ) )</f>
        <v/>
      </c>
      <c r="CV76" s="58" t="str">
        <f xml:space="preserve">  IF( $F76 = 1, "", INDEX( 'Stata dataset - wastewater'!$A$2:$AMU$195, MATCH( $A76, 'Stata dataset - wastewater'!$A$2:$A$195, 0 ), MATCH( CV$2, 'Stata dataset - wastewater'!$A$2:$AMU$2, 0 ) ) )</f>
        <v/>
      </c>
      <c r="CW76" s="58" t="str">
        <f xml:space="preserve">  IF( $F76 = 1, "", INDEX( 'Stata dataset - wastewater'!$A$2:$AMU$195, MATCH( $A76, 'Stata dataset - wastewater'!$A$2:$A$195, 0 ), MATCH( CW$2, 'Stata dataset - wastewater'!$A$2:$AMU$2, 0 ) ) )</f>
        <v/>
      </c>
      <c r="CX76" s="58" t="str">
        <f xml:space="preserve">  IF( $F76 = 1, "", INDEX( 'Stata dataset - wastewater'!$A$2:$AMU$195, MATCH( $A76, 'Stata dataset - wastewater'!$A$2:$A$195, 0 ), MATCH( CX$2, 'Stata dataset - wastewater'!$A$2:$AMU$2, 0 ) ) )</f>
        <v/>
      </c>
      <c r="CY76" s="58" t="str">
        <f xml:space="preserve">  IF( $F76 = 1, "", INDEX( 'Stata dataset - wastewater'!$A$2:$AMU$195, MATCH( $A76, 'Stata dataset - wastewater'!$A$2:$A$195, 0 ), MATCH( CY$2, 'Stata dataset - wastewater'!$A$2:$AMU$2, 0 ) ) )</f>
        <v/>
      </c>
      <c r="CZ76" s="58" t="str">
        <f xml:space="preserve">  IF( $F76 = 1, "", INDEX( 'Stata dataset - wastewater'!$A$2:$AMU$195, MATCH( $A76, 'Stata dataset - wastewater'!$A$2:$A$195, 0 ), MATCH( CZ$2, 'Stata dataset - wastewater'!$A$2:$AMU$2, 0 ) ) )</f>
        <v/>
      </c>
      <c r="DA76" s="58" t="str">
        <f xml:space="preserve">  IF( $F76 = 1, "", INDEX( 'Stata dataset - wastewater'!$A$2:$AMU$195, MATCH( $A76, 'Stata dataset - wastewater'!$A$2:$A$195, 0 ), MATCH( DA$2, 'Stata dataset - wastewater'!$A$2:$AMU$2, 0 ) ) )</f>
        <v/>
      </c>
      <c r="DB76" s="58" t="str">
        <f xml:space="preserve">  IF( $F76 = 1, "", INDEX( 'Stata dataset - wastewater'!$A$2:$AMU$195, MATCH( $A76, 'Stata dataset - wastewater'!$A$2:$A$195, 0 ), MATCH( DB$2, 'Stata dataset - wastewater'!$A$2:$AMU$2, 0 ) ) )</f>
        <v/>
      </c>
      <c r="DC76" s="58" t="str">
        <f xml:space="preserve">  IF( $F76 = 1, "", INDEX( 'Stata dataset - wastewater'!$A$2:$AMU$195, MATCH( $A76, 'Stata dataset - wastewater'!$A$2:$A$195, 0 ), MATCH( DC$2, 'Stata dataset - wastewater'!$A$2:$AMU$2, 0 ) ) )</f>
        <v/>
      </c>
      <c r="DD76" s="58" t="str">
        <f xml:space="preserve">  IF( $F76 = 1, "", INDEX( 'Stata dataset - wastewater'!$A$2:$AMU$195, MATCH( $A76, 'Stata dataset - wastewater'!$A$2:$A$195, 0 ), MATCH( DD$2, 'Stata dataset - wastewater'!$A$2:$AMU$2, 0 ) ) )</f>
        <v/>
      </c>
      <c r="DE76" s="58" t="str">
        <f xml:space="preserve">  IF( $F76 = 1, "", INDEX( 'Stata dataset - wastewater'!$A$2:$AMU$195, MATCH( $A76, 'Stata dataset - wastewater'!$A$2:$A$195, 0 ), MATCH( DE$2, 'Stata dataset - wastewater'!$A$2:$AMU$2, 0 ) ) )</f>
        <v/>
      </c>
      <c r="DF76" s="58" t="str">
        <f xml:space="preserve">  IF( $F76 = 1, "", INDEX( 'Stata dataset - wastewater'!$A$2:$AMU$195, MATCH( $A76, 'Stata dataset - wastewater'!$A$2:$A$195, 0 ), MATCH( DF$2, 'Stata dataset - wastewater'!$A$2:$AMU$2, 0 ) ) )</f>
        <v/>
      </c>
      <c r="DG76" s="58" t="str">
        <f xml:space="preserve">  IF( $F76 = 1, "", INDEX( 'Stata dataset - wastewater'!$A$2:$AMU$195, MATCH( $A76, 'Stata dataset - wastewater'!$A$2:$A$195, 0 ), MATCH( DG$2, 'Stata dataset - wastewater'!$A$2:$AMU$2, 0 ) ) )</f>
        <v/>
      </c>
      <c r="DH76" s="58" t="str">
        <f xml:space="preserve">  IF( $F76 = 1, "", INDEX( 'Stata dataset - wastewater'!$A$2:$AMU$195, MATCH( $A76, 'Stata dataset - wastewater'!$A$2:$A$195, 0 ), MATCH( DH$2, 'Stata dataset - wastewater'!$A$2:$AMU$2, 0 ) ) )</f>
        <v/>
      </c>
      <c r="DI76" s="58" t="str">
        <f xml:space="preserve">  IF( $F76 = 1, "", INDEX( 'Stata dataset - wastewater'!$A$2:$AMU$195, MATCH( $A76, 'Stata dataset - wastewater'!$A$2:$A$195, 0 ), MATCH( DI$2, 'Stata dataset - wastewater'!$A$2:$AMU$2, 0 ) ) )</f>
        <v/>
      </c>
      <c r="DJ76" s="58" t="str">
        <f xml:space="preserve">  IF( $F76 = 1, "", INDEX( 'Stata dataset - wastewater'!$A$2:$AMU$195, MATCH( $A76, 'Stata dataset - wastewater'!$A$2:$A$195, 0 ), MATCH( DJ$2, 'Stata dataset - wastewater'!$A$2:$AMU$2, 0 ) ) )</f>
        <v/>
      </c>
      <c r="DK76" s="58" t="str">
        <f xml:space="preserve">  IF( $F76 = 1, "", INDEX( 'Stata dataset - wastewater'!$A$2:$AMU$195, MATCH( $A76, 'Stata dataset - wastewater'!$A$2:$A$195, 0 ), MATCH( DK$2, 'Stata dataset - wastewater'!$A$2:$AMU$2, 0 ) ) )</f>
        <v/>
      </c>
      <c r="DL76" s="58" t="str">
        <f xml:space="preserve">  IF( $F76 = 1, "", INDEX( 'Stata dataset - wastewater'!$A$2:$AMU$195, MATCH( $A76, 'Stata dataset - wastewater'!$A$2:$A$195, 0 ), MATCH( DL$2, 'Stata dataset - wastewater'!$A$2:$AMU$2, 0 ) ) )</f>
        <v/>
      </c>
      <c r="DM76" s="58" t="str">
        <f xml:space="preserve">  IF( $F76 = 1, "", INDEX( 'Stata dataset - wastewater'!$A$2:$AMU$195, MATCH( $A76, 'Stata dataset - wastewater'!$A$2:$A$195, 0 ), MATCH( DM$2, 'Stata dataset - wastewater'!$A$2:$AMU$2, 0 ) ) )</f>
        <v/>
      </c>
      <c r="DN76" s="58" t="str">
        <f xml:space="preserve">  IF( $F76 = 1, "", INDEX( 'Stata dataset - wastewater'!$A$2:$AMU$195, MATCH( $A76, 'Stata dataset - wastewater'!$A$2:$A$195, 0 ), MATCH( DN$2, 'Stata dataset - wastewater'!$A$2:$AMU$2, 0 ) ) )</f>
        <v/>
      </c>
      <c r="DO76" s="58" t="str">
        <f xml:space="preserve">  IF( $F76 = 1, "", INDEX( 'Stata dataset - wastewater'!$A$2:$AMU$195, MATCH( $A76, 'Stata dataset - wastewater'!$A$2:$A$195, 0 ), MATCH( DO$2, 'Stata dataset - wastewater'!$A$2:$AMU$2, 0 ) ) )</f>
        <v/>
      </c>
      <c r="DP76" s="58" t="str">
        <f xml:space="preserve">  IF( $F76 = 1, "", INDEX( 'Stata dataset - wastewater'!$A$2:$AMU$195, MATCH( $A76, 'Stata dataset - wastewater'!$A$2:$A$195, 0 ), MATCH( DP$2, 'Stata dataset - wastewater'!$A$2:$AMU$2, 0 ) ) )</f>
        <v/>
      </c>
      <c r="DQ76" s="58" t="str">
        <f xml:space="preserve">  IF( $F76 = 1, "", INDEX( 'Stata dataset - wastewater'!$A$2:$AMU$195, MATCH( $A76, 'Stata dataset - wastewater'!$A$2:$A$195, 0 ), MATCH( DQ$2, 'Stata dataset - wastewater'!$A$2:$AMU$2, 0 ) ) )</f>
        <v/>
      </c>
      <c r="DR76" s="58" t="str">
        <f xml:space="preserve">  IF( $F76 = 1, "", INDEX( 'Stata dataset - wastewater'!$A$2:$AMU$195, MATCH( $A76, 'Stata dataset - wastewater'!$A$2:$A$195, 0 ), MATCH( DR$2, 'Stata dataset - wastewater'!$A$2:$AMU$2, 0 ) ) )</f>
        <v/>
      </c>
      <c r="DS76" s="58" t="str">
        <f xml:space="preserve">  IF( $F76 = 1, "", INDEX( 'Stata dataset - wastewater'!$A$2:$AMU$195, MATCH( $A76, 'Stata dataset - wastewater'!$A$2:$A$195, 0 ), MATCH( DS$2, 'Stata dataset - wastewater'!$A$2:$AMU$2, 0 ) ) )</f>
        <v/>
      </c>
      <c r="DT76" s="58" t="str">
        <f xml:space="preserve">  IF( $F76 = 1, "", INDEX( 'Stata dataset - wastewater'!$A$2:$AMU$195, MATCH( $A76, 'Stata dataset - wastewater'!$A$2:$A$195, 0 ), MATCH( DT$2, 'Stata dataset - wastewater'!$A$2:$AMU$2, 0 ) ) )</f>
        <v/>
      </c>
      <c r="DU76" s="58" t="str">
        <f xml:space="preserve">  IF( $F76 = 1, "", INDEX( 'Stata dataset - wastewater'!$A$2:$AMU$195, MATCH( $A76, 'Stata dataset - wastewater'!$A$2:$A$195, 0 ), MATCH( DU$2, 'Stata dataset - wastewater'!$A$2:$AMU$2, 0 ) ) )</f>
        <v/>
      </c>
      <c r="DV76" s="58" t="str">
        <f xml:space="preserve">  IF( $F76 = 1, "", INDEX( 'Stata dataset - wastewater'!$A$2:$AMU$195, MATCH( $A76, 'Stata dataset - wastewater'!$A$2:$A$195, 0 ), MATCH( DV$2, 'Stata dataset - wastewater'!$A$2:$AMU$2, 0 ) ) )</f>
        <v/>
      </c>
      <c r="DW76" s="58" t="str">
        <f xml:space="preserve">  IF( $F76 = 1, "", INDEX( 'Stata dataset - wastewater'!$A$2:$AMU$195, MATCH( $A76, 'Stata dataset - wastewater'!$A$2:$A$195, 0 ), MATCH( DW$2, 'Stata dataset - wastewater'!$A$2:$AMU$2, 0 ) ) )</f>
        <v/>
      </c>
      <c r="DX76" s="58" t="str">
        <f xml:space="preserve">  IF( $F76 = 1, "", INDEX( 'Stata dataset - wastewater'!$A$2:$AMU$195, MATCH( $A76, 'Stata dataset - wastewater'!$A$2:$A$195, 0 ), MATCH( DX$2, 'Stata dataset - wastewater'!$A$2:$AMU$2, 0 ) ) )</f>
        <v/>
      </c>
      <c r="DY76" s="58" t="str">
        <f xml:space="preserve">  IF( $F76 = 1, "", INDEX( 'Stata dataset - wastewater'!$A$2:$AMU$195, MATCH( $A76, 'Stata dataset - wastewater'!$A$2:$A$195, 0 ), MATCH( DY$2, 'Stata dataset - wastewater'!$A$2:$AMU$2, 0 ) ) )</f>
        <v/>
      </c>
      <c r="DZ76" s="58" t="str">
        <f xml:space="preserve">  IF( $F76 = 1, "", INDEX( 'Stata dataset - wastewater'!$A$2:$AMU$195, MATCH( $A76, 'Stata dataset - wastewater'!$A$2:$A$195, 0 ), MATCH( DZ$2, 'Stata dataset - wastewater'!$A$2:$AMU$2, 0 ) ) )</f>
        <v/>
      </c>
      <c r="EA76" s="58" t="str">
        <f xml:space="preserve">  IF( $F76 = 1, "", INDEX( 'Stata dataset - wastewater'!$A$2:$AMU$195, MATCH( $A76, 'Stata dataset - wastewater'!$A$2:$A$195, 0 ), MATCH( EA$2, 'Stata dataset - wastewater'!$A$2:$AMU$2, 0 ) ) )</f>
        <v/>
      </c>
      <c r="EB76" s="58" t="str">
        <f xml:space="preserve">  IF( $F76 = 1, "", INDEX( 'Stata dataset - wastewater'!$A$2:$AMU$195, MATCH( $A76, 'Stata dataset - wastewater'!$A$2:$A$195, 0 ), MATCH( EB$2, 'Stata dataset - wastewater'!$A$2:$AMU$2, 0 ) ) )</f>
        <v/>
      </c>
      <c r="EC76" s="58" t="str">
        <f xml:space="preserve">  IF( $F76 = 1, "", INDEX( 'Stata dataset - wastewater'!$A$2:$AMU$195, MATCH( $A76, 'Stata dataset - wastewater'!$A$2:$A$195, 0 ), MATCH( EC$2, 'Stata dataset - wastewater'!$A$2:$AMU$2, 0 ) ) )</f>
        <v/>
      </c>
      <c r="ED76" s="58" t="str">
        <f xml:space="preserve">  IF( $F76 = 1, "", INDEX( 'Stata dataset - wastewater'!$A$2:$AMU$195, MATCH( $A76, 'Stata dataset - wastewater'!$A$2:$A$195, 0 ), MATCH( ED$2, 'Stata dataset - wastewater'!$A$2:$AMU$2, 0 ) ) )</f>
        <v/>
      </c>
      <c r="EE76" s="58" t="str">
        <f xml:space="preserve">  IF( $F76 = 1, "", INDEX( 'Stata dataset - wastewater'!$A$2:$AMU$195, MATCH( $A76, 'Stata dataset - wastewater'!$A$2:$A$195, 0 ), MATCH( EE$2, 'Stata dataset - wastewater'!$A$2:$AMU$2, 0 ) ) )</f>
        <v/>
      </c>
      <c r="EF76" s="58" t="str">
        <f xml:space="preserve">  IF( $F76 = 1, "", INDEX( 'Stata dataset - wastewater'!$A$2:$AMU$195, MATCH( $A76, 'Stata dataset - wastewater'!$A$2:$A$195, 0 ), MATCH( EF$2, 'Stata dataset - wastewater'!$A$2:$AMU$2, 0 ) ) )</f>
        <v/>
      </c>
      <c r="EG76" s="58" t="str">
        <f xml:space="preserve">  IF( $F76 = 1, "", INDEX( 'Stata dataset - wastewater'!$A$2:$AMU$195, MATCH( $A76, 'Stata dataset - wastewater'!$A$2:$A$195, 0 ), MATCH( EG$2, 'Stata dataset - wastewater'!$A$2:$AMU$2, 0 ) ) )</f>
        <v/>
      </c>
      <c r="EH76" s="58" t="str">
        <f xml:space="preserve">  IF( $F76 = 1, "", INDEX( 'Stata dataset - wastewater'!$A$2:$AMU$195, MATCH( $A76, 'Stata dataset - wastewater'!$A$2:$A$195, 0 ), MATCH( EH$2, 'Stata dataset - wastewater'!$A$2:$AMU$2, 0 ) ) )</f>
        <v/>
      </c>
      <c r="EI76" s="58" t="str">
        <f xml:space="preserve">  IF( $F76 = 1, "", INDEX( 'Stata dataset - wastewater'!$A$2:$AMU$195, MATCH( $A76, 'Stata dataset - wastewater'!$A$2:$A$195, 0 ), MATCH( EI$2, 'Stata dataset - wastewater'!$A$2:$AMU$2, 0 ) ) )</f>
        <v/>
      </c>
      <c r="EJ76" s="58" t="str">
        <f xml:space="preserve">  IF( $F76 = 1, "", INDEX( 'Stata dataset - wastewater'!$A$2:$AMU$195, MATCH( $A76, 'Stata dataset - wastewater'!$A$2:$A$195, 0 ), MATCH( EJ$2, 'Stata dataset - wastewater'!$A$2:$AMU$2, 0 ) ) )</f>
        <v/>
      </c>
      <c r="EK76" s="58" t="str">
        <f xml:space="preserve">  IF( $F76 = 1, "", INDEX( 'Stata dataset - wastewater'!$A$2:$AMU$195, MATCH( $A76, 'Stata dataset - wastewater'!$A$2:$A$195, 0 ), MATCH( EK$2, 'Stata dataset - wastewater'!$A$2:$AMU$2, 0 ) ) )</f>
        <v/>
      </c>
      <c r="EL76" s="58" t="str">
        <f xml:space="preserve">  IF( $F76 = 1, "", INDEX( 'Stata dataset - wastewater'!$A$2:$AMU$195, MATCH( $A76, 'Stata dataset - wastewater'!$A$2:$A$195, 0 ), MATCH( EL$2, 'Stata dataset - wastewater'!$A$2:$AMU$2, 0 ) ) )</f>
        <v/>
      </c>
      <c r="EM76" s="58" t="str">
        <f xml:space="preserve">  IF( $F76 = 1, "", INDEX( 'Stata dataset - wastewater'!$A$2:$AMU$195, MATCH( $A76, 'Stata dataset - wastewater'!$A$2:$A$195, 0 ), MATCH( EM$2, 'Stata dataset - wastewater'!$A$2:$AMU$2, 0 ) ) )</f>
        <v/>
      </c>
      <c r="EN76" s="58" t="str">
        <f xml:space="preserve">  IF( $F76 = 1, "", INDEX( 'Stata dataset - wastewater'!$A$2:$AMU$195, MATCH( $A76, 'Stata dataset - wastewater'!$A$2:$A$195, 0 ), MATCH( EN$2, 'Stata dataset - wastewater'!$A$2:$AMU$2, 0 ) ) )</f>
        <v/>
      </c>
      <c r="EO76" s="58" t="str">
        <f xml:space="preserve">  IF( $F76 = 1, "", INDEX( 'Stata dataset - wastewater'!$A$2:$AMU$195, MATCH( $A76, 'Stata dataset - wastewater'!$A$2:$A$195, 0 ), MATCH( EO$2, 'Stata dataset - wastewater'!$A$2:$AMU$2, 0 ) ) )</f>
        <v/>
      </c>
      <c r="EP76" s="58" t="str">
        <f xml:space="preserve">  IF( $F76 = 1, "", INDEX( 'Stata dataset - wastewater'!$A$2:$AMU$195, MATCH( $A76, 'Stata dataset - wastewater'!$A$2:$A$195, 0 ), MATCH( EP$2, 'Stata dataset - wastewater'!$A$2:$AMU$2, 0 ) ) )</f>
        <v/>
      </c>
      <c r="EQ76" s="58" t="str">
        <f xml:space="preserve">  IF( $F76 = 1, "", INDEX( 'Stata dataset - wastewater'!$A$2:$AMU$195, MATCH( $A76, 'Stata dataset - wastewater'!$A$2:$A$195, 0 ), MATCH( EQ$2, 'Stata dataset - wastewater'!$A$2:$AMU$2, 0 ) ) )</f>
        <v/>
      </c>
      <c r="ER76" s="58" t="str">
        <f xml:space="preserve">  IF( $F76 = 1, "", INDEX( 'Stata dataset - wastewater'!$A$2:$AMU$195, MATCH( $A76, 'Stata dataset - wastewater'!$A$2:$A$195, 0 ), MATCH( ER$2, 'Stata dataset - wastewater'!$A$2:$AMU$2, 0 ) ) )</f>
        <v/>
      </c>
      <c r="ES76" s="58" t="str">
        <f xml:space="preserve">  IF( $F76 = 1, "", INDEX( 'Stata dataset - wastewater'!$A$2:$AMU$195, MATCH( $A76, 'Stata dataset - wastewater'!$A$2:$A$195, 0 ), MATCH( ES$2, 'Stata dataset - wastewater'!$A$2:$AMU$2, 0 ) ) )</f>
        <v/>
      </c>
      <c r="ET76" s="58" t="str">
        <f xml:space="preserve">  IF( $F76 = 1, "", INDEX( 'Stata dataset - wastewater'!$A$2:$AMU$195, MATCH( $A76, 'Stata dataset - wastewater'!$A$2:$A$195, 0 ), MATCH( ET$2, 'Stata dataset - wastewater'!$A$2:$AMU$2, 0 ) ) )</f>
        <v/>
      </c>
      <c r="EU76" s="58" t="str">
        <f xml:space="preserve">  IF( $F76 = 1, "", INDEX( 'Stata dataset - wastewater'!$A$2:$AMU$195, MATCH( $A76, 'Stata dataset - wastewater'!$A$2:$A$195, 0 ), MATCH( EU$2, 'Stata dataset - wastewater'!$A$2:$AMU$2, 0 ) ) )</f>
        <v/>
      </c>
      <c r="EV76" s="58" t="str">
        <f xml:space="preserve">  IF( $F76 = 1, "", INDEX( 'Stata dataset - wastewater'!$A$2:$AMU$195, MATCH( $A76, 'Stata dataset - wastewater'!$A$2:$A$195, 0 ), MATCH( EV$2, 'Stata dataset - wastewater'!$A$2:$AMU$2, 0 ) ) )</f>
        <v/>
      </c>
      <c r="EW76" s="58" t="str">
        <f xml:space="preserve">  IF( $F76 = 1, "", INDEX( 'Stata dataset - wastewater'!$A$2:$AMU$195, MATCH( $A76, 'Stata dataset - wastewater'!$A$2:$A$195, 0 ), MATCH( EW$2, 'Stata dataset - wastewater'!$A$2:$AMU$2, 0 ) ) )</f>
        <v/>
      </c>
      <c r="EX76" s="58" t="str">
        <f xml:space="preserve">  IF( $F76 = 1, "", INDEX( 'Stata dataset - wastewater'!$A$2:$AMU$195, MATCH( $A76, 'Stata dataset - wastewater'!$A$2:$A$195, 0 ), MATCH( EX$2, 'Stata dataset - wastewater'!$A$2:$AMU$2, 0 ) ) )</f>
        <v/>
      </c>
      <c r="EY76" s="58" t="str">
        <f xml:space="preserve">  IF( $F76 = 1, "", INDEX( 'Stata dataset - wastewater'!$A$2:$AMU$195, MATCH( $A76, 'Stata dataset - wastewater'!$A$2:$A$195, 0 ), MATCH( EY$2, 'Stata dataset - wastewater'!$A$2:$AMU$2, 0 ) ) )</f>
        <v/>
      </c>
      <c r="EZ76" s="58" t="str">
        <f xml:space="preserve">  IF( $F76 = 1, "", INDEX( 'Stata dataset - wastewater'!$A$2:$AMU$195, MATCH( $A76, 'Stata dataset - wastewater'!$A$2:$A$195, 0 ), MATCH( EZ$2, 'Stata dataset - wastewater'!$A$2:$AMU$2, 0 ) ) )</f>
        <v/>
      </c>
      <c r="FA76" s="58" t="str">
        <f xml:space="preserve">  IF( $F76 = 1, "", INDEX( 'Stata dataset - wastewater'!$A$2:$AMU$195, MATCH( $A76, 'Stata dataset - wastewater'!$A$2:$A$195, 0 ), MATCH( FA$2, 'Stata dataset - wastewater'!$A$2:$AMU$2, 0 ) ) )</f>
        <v/>
      </c>
      <c r="FB76" s="58" t="str">
        <f xml:space="preserve">  IF( $F76 = 1, "", INDEX( 'Stata dataset - wastewater'!$A$2:$AMU$195, MATCH( $A76, 'Stata dataset - wastewater'!$A$2:$A$195, 0 ), MATCH( FB$2, 'Stata dataset - wastewater'!$A$2:$AMU$2, 0 ) ) )</f>
        <v/>
      </c>
      <c r="FC76" s="58" t="str">
        <f xml:space="preserve">  IF( $F76 = 1, "", INDEX( 'Stata dataset - wastewater'!$A$2:$AMU$195, MATCH( $A76, 'Stata dataset - wastewater'!$A$2:$A$195, 0 ), MATCH( FC$2, 'Stata dataset - wastewater'!$A$2:$AMU$2, 0 ) ) )</f>
        <v/>
      </c>
      <c r="FD76" s="58" t="str">
        <f xml:space="preserve">  IF( $F76 = 1, "", INDEX( 'Stata dataset - wastewater'!$A$2:$AMU$195, MATCH( $A76, 'Stata dataset - wastewater'!$A$2:$A$195, 0 ), MATCH( FD$2, 'Stata dataset - wastewater'!$A$2:$AMU$2, 0 ) ) )</f>
        <v/>
      </c>
      <c r="FE76" s="58" t="str">
        <f xml:space="preserve">  IF( $F76 = 1, "", INDEX( 'Stata dataset - wastewater'!$A$2:$AMU$195, MATCH( $A76, 'Stata dataset - wastewater'!$A$2:$A$195, 0 ), MATCH( FE$2, 'Stata dataset - wastewater'!$A$2:$AMU$2, 0 ) ) )</f>
        <v/>
      </c>
      <c r="FF76" s="58" t="str">
        <f xml:space="preserve">  IF( $F76 = 1, "", INDEX( 'Stata dataset - wastewater'!$A$2:$AMU$195, MATCH( $A76, 'Stata dataset - wastewater'!$A$2:$A$195, 0 ), MATCH( FF$2, 'Stata dataset - wastewater'!$A$2:$AMU$2, 0 ) ) )</f>
        <v/>
      </c>
      <c r="FG76" s="58" t="str">
        <f xml:space="preserve">  IF( $F76 = 1, "", INDEX( 'Stata dataset - wastewater'!$A$2:$AMU$195, MATCH( $A76, 'Stata dataset - wastewater'!$A$2:$A$195, 0 ), MATCH( FG$2, 'Stata dataset - wastewater'!$A$2:$AMU$2, 0 ) ) )</f>
        <v/>
      </c>
      <c r="FH76" s="58" t="str">
        <f xml:space="preserve">  IF( $F76 = 1, "", INDEX( 'Stata dataset - wastewater'!$A$2:$AMU$195, MATCH( $A76, 'Stata dataset - wastewater'!$A$2:$A$195, 0 ), MATCH( FH$2, 'Stata dataset - wastewater'!$A$2:$AMU$2, 0 ) ) )</f>
        <v/>
      </c>
      <c r="FI76" s="58" t="str">
        <f xml:space="preserve">  IF( $F76 = 1, "", INDEX( 'Stata dataset - wastewater'!$A$2:$AMU$195, MATCH( $A76, 'Stata dataset - wastewater'!$A$2:$A$195, 0 ), MATCH( FI$2, 'Stata dataset - wastewater'!$A$2:$AMU$2, 0 ) ) )</f>
        <v/>
      </c>
      <c r="FJ76" s="58" t="str">
        <f xml:space="preserve">  IF( $F76 = 1, "", INDEX( 'Stata dataset - wastewater'!$A$2:$AMU$195, MATCH( $A76, 'Stata dataset - wastewater'!$A$2:$A$195, 0 ), MATCH( FJ$2, 'Stata dataset - wastewater'!$A$2:$AMU$2, 0 ) ) )</f>
        <v/>
      </c>
      <c r="FK76" s="58" t="str">
        <f xml:space="preserve">  IF( $F76 = 1, "", INDEX( 'Stata dataset - wastewater'!$A$2:$AMU$195, MATCH( $A76, 'Stata dataset - wastewater'!$A$2:$A$195, 0 ), MATCH( FK$2, 'Stata dataset - wastewater'!$A$2:$AMU$2, 0 ) ) )</f>
        <v/>
      </c>
      <c r="FL76" s="58" t="str">
        <f xml:space="preserve">  IF( $F76 = 1, "", INDEX( 'Stata dataset - wastewater'!$A$2:$AMU$195, MATCH( $A76, 'Stata dataset - wastewater'!$A$2:$A$195, 0 ), MATCH( FL$2, 'Stata dataset - wastewater'!$A$2:$AMU$2, 0 ) ) )</f>
        <v/>
      </c>
      <c r="FM76" s="58" t="str">
        <f xml:space="preserve">  IF( $F76 = 1, "", INDEX( 'Stata dataset - wastewater'!$A$2:$AMU$195, MATCH( $A76, 'Stata dataset - wastewater'!$A$2:$A$195, 0 ), MATCH( FM$2, 'Stata dataset - wastewater'!$A$2:$AMU$2, 0 ) ) )</f>
        <v/>
      </c>
      <c r="FN76" s="58" t="str">
        <f xml:space="preserve">  IF( $F76 = 1, "", INDEX( 'Stata dataset - wastewater'!$A$2:$AMU$195, MATCH( $A76, 'Stata dataset - wastewater'!$A$2:$A$195, 0 ), MATCH( FN$2, 'Stata dataset - wastewater'!$A$2:$AMU$2, 0 ) ) )</f>
        <v/>
      </c>
      <c r="FO76" s="58" t="str">
        <f xml:space="preserve">  IF( $F76 = 1, "", INDEX( 'Stata dataset - wastewater'!$A$2:$AMU$195, MATCH( $A76, 'Stata dataset - wastewater'!$A$2:$A$195, 0 ), MATCH( FO$2, 'Stata dataset - wastewater'!$A$2:$AMU$2, 0 ) ) )</f>
        <v/>
      </c>
      <c r="FP76" s="58" t="str">
        <f xml:space="preserve">  IF( $F76 = 1, "", INDEX( 'Stata dataset - wastewater'!$A$2:$AMU$195, MATCH( $A76, 'Stata dataset - wastewater'!$A$2:$A$195, 0 ), MATCH( FP$2, 'Stata dataset - wastewater'!$A$2:$AMU$2, 0 ) ) )</f>
        <v/>
      </c>
      <c r="FQ76" s="58" t="str">
        <f xml:space="preserve">  IF( $F76 = 1, "", INDEX( 'Stata dataset - wastewater'!$A$2:$AMU$195, MATCH( $A76, 'Stata dataset - wastewater'!$A$2:$A$195, 0 ), MATCH( FQ$2, 'Stata dataset - wastewater'!$A$2:$AMU$2, 0 ) ) )</f>
        <v/>
      </c>
      <c r="FR76" s="58" t="str">
        <f xml:space="preserve">  IF( $F76 = 1, "", INDEX( 'Stata dataset - wastewater'!$A$2:$AMU$195, MATCH( $A76, 'Stata dataset - wastewater'!$A$2:$A$195, 0 ), MATCH( FR$2, 'Stata dataset - wastewater'!$A$2:$AMU$2, 0 ) ) )</f>
        <v/>
      </c>
      <c r="FS76" s="58" t="str">
        <f xml:space="preserve">  IF( $F76 = 1, "", INDEX( 'Stata dataset - wastewater'!$A$2:$AMU$195, MATCH( $A76, 'Stata dataset - wastewater'!$A$2:$A$195, 0 ), MATCH( FS$2, 'Stata dataset - wastewater'!$A$2:$AMU$2, 0 ) ) )</f>
        <v/>
      </c>
      <c r="FT76" s="58" t="str">
        <f xml:space="preserve">  IF( $F76 = 1, "", INDEX( 'Stata dataset - wastewater'!$A$2:$AMU$195, MATCH( $A76, 'Stata dataset - wastewater'!$A$2:$A$195, 0 ), MATCH( FT$2, 'Stata dataset - wastewater'!$A$2:$AMU$2, 0 ) ) )</f>
        <v/>
      </c>
      <c r="FU76" s="58" t="str">
        <f xml:space="preserve">  IF( $F76 = 1, "", INDEX( 'Stata dataset - wastewater'!$A$2:$AMU$195, MATCH( $A76, 'Stata dataset - wastewater'!$A$2:$A$195, 0 ), MATCH( FU$2, 'Stata dataset - wastewater'!$A$2:$AMU$2, 0 ) ) )</f>
        <v/>
      </c>
      <c r="FV76" s="58" t="str">
        <f xml:space="preserve">  IF( $F76 = 1, "", INDEX( 'Stata dataset - wastewater'!$A$2:$AMU$195, MATCH( $A76, 'Stata dataset - wastewater'!$A$2:$A$195, 0 ), MATCH( FV$2, 'Stata dataset - wastewater'!$A$2:$AMU$2, 0 ) ) )</f>
        <v/>
      </c>
      <c r="FW76" s="58" t="str">
        <f xml:space="preserve">  IF( $F76 = 1, "", INDEX( 'Stata dataset - wastewater'!$A$2:$AMU$195, MATCH( $A76, 'Stata dataset - wastewater'!$A$2:$A$195, 0 ), MATCH( FW$2, 'Stata dataset - wastewater'!$A$2:$AMU$2, 0 ) ) )</f>
        <v/>
      </c>
      <c r="FX76" s="58" t="str">
        <f xml:space="preserve">  IF( $F76 = 1, "", INDEX( 'Stata dataset - wastewater'!$A$2:$AMU$195, MATCH( $A76, 'Stata dataset - wastewater'!$A$2:$A$195, 0 ), MATCH( FX$2, 'Stata dataset - wastewater'!$A$2:$AMU$2, 0 ) ) )</f>
        <v/>
      </c>
      <c r="FY76" s="58" t="str">
        <f xml:space="preserve">  IF( $F76 = 1, "", INDEX( 'Stata dataset - wastewater'!$A$2:$AMU$195, MATCH( $A76, 'Stata dataset - wastewater'!$A$2:$A$195, 0 ), MATCH( FY$2, 'Stata dataset - wastewater'!$A$2:$AMU$2, 0 ) ) )</f>
        <v/>
      </c>
      <c r="FZ76" s="58" t="str">
        <f xml:space="preserve">  IF( $F76 = 1, "", INDEX( 'Stata dataset - wastewater'!$A$2:$AMU$195, MATCH( $A76, 'Stata dataset - wastewater'!$A$2:$A$195, 0 ), MATCH( FZ$2, 'Stata dataset - wastewater'!$A$2:$AMU$2, 0 ) ) )</f>
        <v/>
      </c>
      <c r="GA76" s="58" t="str">
        <f xml:space="preserve">  IF( $F76 = 1, "", INDEX( 'Stata dataset - wastewater'!$A$2:$AMU$195, MATCH( $A76, 'Stata dataset - wastewater'!$A$2:$A$195, 0 ), MATCH( GA$2, 'Stata dataset - wastewater'!$A$2:$AMU$2, 0 ) ) )</f>
        <v/>
      </c>
      <c r="GB76" s="58" t="str">
        <f xml:space="preserve">  IF( $F76 = 1, "", INDEX( 'Stata dataset - wastewater'!$A$2:$AMU$195, MATCH( $A76, 'Stata dataset - wastewater'!$A$2:$A$195, 0 ), MATCH( GB$2, 'Stata dataset - wastewater'!$A$2:$AMU$2, 0 ) ) )</f>
        <v/>
      </c>
      <c r="GC76" s="58" t="str">
        <f xml:space="preserve">  IF( $F76 = 1, "", INDEX( 'Stata dataset - wastewater'!$A$2:$AMU$195, MATCH( $A76, 'Stata dataset - wastewater'!$A$2:$A$195, 0 ), MATCH( GC$2, 'Stata dataset - wastewater'!$A$2:$AMU$2, 0 ) ) )</f>
        <v/>
      </c>
      <c r="GD76" s="58" t="str">
        <f xml:space="preserve">  IF( $F76 = 1, "", INDEX( 'Stata dataset - wastewater'!$A$2:$AMU$195, MATCH( $A76, 'Stata dataset - wastewater'!$A$2:$A$195, 0 ), MATCH( GD$2, 'Stata dataset - wastewater'!$A$2:$AMU$2, 0 ) ) )</f>
        <v/>
      </c>
      <c r="GE76" s="58" t="str">
        <f xml:space="preserve">  IF( $F76 = 1, "", INDEX( 'Stata dataset - wastewater'!$A$2:$AMU$195, MATCH( $A76, 'Stata dataset - wastewater'!$A$2:$A$195, 0 ), MATCH( GE$2, 'Stata dataset - wastewater'!$A$2:$AMU$2, 0 ) ) )</f>
        <v/>
      </c>
      <c r="GF76" s="58" t="str">
        <f xml:space="preserve">  IF( $F76 = 1, "", INDEX( 'Stata dataset - wastewater'!$A$2:$AMU$195, MATCH( $A76, 'Stata dataset - wastewater'!$A$2:$A$195, 0 ), MATCH( GF$2, 'Stata dataset - wastewater'!$A$2:$AMU$2, 0 ) ) )</f>
        <v/>
      </c>
      <c r="GG76" s="58" t="str">
        <f xml:space="preserve">  IF( $F76 = 1, "", INDEX( 'Stata dataset - wastewater'!$A$2:$AMU$195, MATCH( $A76, 'Stata dataset - wastewater'!$A$2:$A$195, 0 ), MATCH( GG$2, 'Stata dataset - wastewater'!$A$2:$AMU$2, 0 ) ) )</f>
        <v/>
      </c>
      <c r="GH76" s="58" t="str">
        <f xml:space="preserve">  IF( $F76 = 1, "", INDEX( 'Stata dataset - wastewater'!$A$2:$AMU$195, MATCH( $A76, 'Stata dataset - wastewater'!$A$2:$A$195, 0 ), MATCH( GH$2, 'Stata dataset - wastewater'!$A$2:$AMU$2, 0 ) ) )</f>
        <v/>
      </c>
      <c r="GI76" s="58" t="str">
        <f xml:space="preserve">  IF( $F76 = 1, "", INDEX( 'Stata dataset - wastewater'!$A$2:$AMU$195, MATCH( $A76, 'Stata dataset - wastewater'!$A$2:$A$195, 0 ), MATCH( GI$2, 'Stata dataset - wastewater'!$A$2:$AMU$2, 0 ) ) )</f>
        <v/>
      </c>
      <c r="GJ76" s="58" t="str">
        <f xml:space="preserve">  IF( $F76 = 1, "", INDEX( 'Stata dataset - wastewater'!$A$2:$AMU$195, MATCH( $A76, 'Stata dataset - wastewater'!$A$2:$A$195, 0 ), MATCH( GJ$2, 'Stata dataset - wastewater'!$A$2:$AMU$2, 0 ) ) )</f>
        <v/>
      </c>
      <c r="GK76" s="58" t="str">
        <f xml:space="preserve">  IF( $F76 = 1, "", INDEX( 'Stata dataset - wastewater'!$A$2:$AMU$195, MATCH( $A76, 'Stata dataset - wastewater'!$A$2:$A$195, 0 ), MATCH( GK$2, 'Stata dataset - wastewater'!$A$2:$AMU$2, 0 ) ) )</f>
        <v/>
      </c>
      <c r="GL76" s="58" t="str">
        <f xml:space="preserve">  IF( $F76 = 1, "", INDEX( 'Stata dataset - wastewater'!$A$2:$AMU$195, MATCH( $A76, 'Stata dataset - wastewater'!$A$2:$A$195, 0 ), MATCH( GL$2, 'Stata dataset - wastewater'!$A$2:$AMU$2, 0 ) ) )</f>
        <v/>
      </c>
      <c r="GM76" s="58" t="str">
        <f xml:space="preserve">  IF( $F76 = 1, "", INDEX( 'Stata dataset - wastewater'!$A$2:$AMU$195, MATCH( $A76, 'Stata dataset - wastewater'!$A$2:$A$195, 0 ), MATCH( GM$2, 'Stata dataset - wastewater'!$A$2:$AMU$2, 0 ) ) )</f>
        <v/>
      </c>
      <c r="GN76" s="58" t="str">
        <f xml:space="preserve">  IF( $F76 = 1, "", INDEX( 'Stata dataset - wastewater'!$A$2:$AMU$195, MATCH( $A76, 'Stata dataset - wastewater'!$A$2:$A$195, 0 ), MATCH( GN$2, 'Stata dataset - wastewater'!$A$2:$AMU$2, 0 ) ) )</f>
        <v/>
      </c>
      <c r="GO76" s="58" t="str">
        <f xml:space="preserve">  IF( $F76 = 1, "", INDEX( 'Stata dataset - wastewater'!$A$2:$AMU$195, MATCH( $A76, 'Stata dataset - wastewater'!$A$2:$A$195, 0 ), MATCH( GO$2, 'Stata dataset - wastewater'!$A$2:$AMU$2, 0 ) ) )</f>
        <v/>
      </c>
      <c r="GP76" s="58" t="str">
        <f xml:space="preserve">  IF( $F76 = 1, "", INDEX( 'Stata dataset - wastewater'!$A$2:$AMU$195, MATCH( $A76, 'Stata dataset - wastewater'!$A$2:$A$195, 0 ), MATCH( GP$2, 'Stata dataset - wastewater'!$A$2:$AMU$2, 0 ) ) )</f>
        <v/>
      </c>
      <c r="GQ76" s="58" t="str">
        <f xml:space="preserve">  IF( $F76 = 1, "", INDEX( 'Stata dataset - wastewater'!$A$2:$AMU$195, MATCH( $A76, 'Stata dataset - wastewater'!$A$2:$A$195, 0 ), MATCH( GQ$2, 'Stata dataset - wastewater'!$A$2:$AMU$2, 0 ) ) )</f>
        <v/>
      </c>
      <c r="GR76" s="58" t="str">
        <f xml:space="preserve">  IF( $F76 = 1, "", INDEX( 'Stata dataset - wastewater'!$A$2:$AMU$195, MATCH( $A76, 'Stata dataset - wastewater'!$A$2:$A$195, 0 ), MATCH( GR$2, 'Stata dataset - wastewater'!$A$2:$AMU$2, 0 ) ) )</f>
        <v/>
      </c>
      <c r="GS76" s="58" t="str">
        <f xml:space="preserve">  IF( $F76 = 1, "", INDEX( 'Stata dataset - wastewater'!$A$2:$AMU$195, MATCH( $A76, 'Stata dataset - wastewater'!$A$2:$A$195, 0 ), MATCH( GS$2, 'Stata dataset - wastewater'!$A$2:$AMU$2, 0 ) ) )</f>
        <v/>
      </c>
      <c r="GT76" s="58" t="str">
        <f xml:space="preserve">  IF( $F76 = 1, "", INDEX( 'Stata dataset - wastewater'!$A$2:$AMU$195, MATCH( $A76, 'Stata dataset - wastewater'!$A$2:$A$195, 0 ), MATCH( GT$2, 'Stata dataset - wastewater'!$A$2:$AMU$2, 0 ) ) )</f>
        <v/>
      </c>
      <c r="GU76" s="58" t="str">
        <f xml:space="preserve">  IF( $F76 = 1, "", INDEX( 'Stata dataset - wastewater'!$A$2:$AMU$195, MATCH( $A76, 'Stata dataset - wastewater'!$A$2:$A$195, 0 ), MATCH( GU$2, 'Stata dataset - wastewater'!$A$2:$AMU$2, 0 ) ) )</f>
        <v/>
      </c>
      <c r="GV76" s="58" t="str">
        <f xml:space="preserve">  IF( $F76 = 1, "", INDEX( 'Stata dataset - wastewater'!$A$2:$AMU$195, MATCH( $A76, 'Stata dataset - wastewater'!$A$2:$A$195, 0 ), MATCH( GV$2, 'Stata dataset - wastewater'!$A$2:$AMU$2, 0 ) ) )</f>
        <v/>
      </c>
      <c r="GW76" s="58" t="str">
        <f xml:space="preserve">  IF( $F76 = 1, "", INDEX( 'Stata dataset - wastewater'!$A$2:$AMU$195, MATCH( $A76, 'Stata dataset - wastewater'!$A$2:$A$195, 0 ), MATCH( GW$2, 'Stata dataset - wastewater'!$A$2:$AMU$2, 0 ) ) )</f>
        <v/>
      </c>
      <c r="GX76" s="58" t="str">
        <f xml:space="preserve">  IF( $F76 = 1, "", INDEX( 'Stata dataset - wastewater'!$A$2:$AMU$195, MATCH( $A76, 'Stata dataset - wastewater'!$A$2:$A$195, 0 ), MATCH( GX$2, 'Stata dataset - wastewater'!$A$2:$AMU$2, 0 ) ) )</f>
        <v/>
      </c>
      <c r="GY76" s="58" t="str">
        <f xml:space="preserve">  IF( $F76 = 1, "", INDEX( 'Stata dataset - wastewater'!$A$2:$AMU$195, MATCH( $A76, 'Stata dataset - wastewater'!$A$2:$A$195, 0 ), MATCH( GY$2, 'Stata dataset - wastewater'!$A$2:$AMU$2, 0 ) ) )</f>
        <v/>
      </c>
      <c r="GZ76" s="58" t="str">
        <f xml:space="preserve">  IF( $F76 = 1, "", INDEX( 'Stata dataset - wastewater'!$A$2:$AMU$195, MATCH( $A76, 'Stata dataset - wastewater'!$A$2:$A$195, 0 ), MATCH( GZ$2, 'Stata dataset - wastewater'!$A$2:$AMU$2, 0 ) ) )</f>
        <v/>
      </c>
      <c r="HA76" s="58" t="str">
        <f xml:space="preserve">  IF( $F76 = 1, "", INDEX( 'Stata dataset - wastewater'!$A$2:$AMU$195, MATCH( $A76, 'Stata dataset - wastewater'!$A$2:$A$195, 0 ), MATCH( HA$2, 'Stata dataset - wastewater'!$A$2:$AMU$2, 0 ) ) )</f>
        <v/>
      </c>
      <c r="HB76" s="58" t="str">
        <f xml:space="preserve">  IF( $F76 = 1, "", INDEX( 'Stata dataset - wastewater'!$A$2:$AMU$195, MATCH( $A76, 'Stata dataset - wastewater'!$A$2:$A$195, 0 ), MATCH( HB$2, 'Stata dataset - wastewater'!$A$2:$AMU$2, 0 ) ) )</f>
        <v/>
      </c>
      <c r="HC76" s="58" t="str">
        <f xml:space="preserve">  IF( $F76 = 1, "", INDEX( 'Stata dataset - wastewater'!$A$2:$AMU$195, MATCH( $A76, 'Stata dataset - wastewater'!$A$2:$A$195, 0 ), MATCH( HC$2, 'Stata dataset - wastewater'!$A$2:$AMU$2, 0 ) ) )</f>
        <v/>
      </c>
      <c r="HD76" s="58" t="str">
        <f xml:space="preserve">  IF( $F76 = 1, "", INDEX( 'Stata dataset - wastewater'!$A$2:$AMU$195, MATCH( $A76, 'Stata dataset - wastewater'!$A$2:$A$195, 0 ), MATCH( HD$2, 'Stata dataset - wastewater'!$A$2:$AMU$2, 0 ) ) )</f>
        <v/>
      </c>
      <c r="HE76" s="58" t="str">
        <f xml:space="preserve">  IF( $F76 = 1, "", INDEX( 'Stata dataset - wastewater'!$A$2:$AMU$195, MATCH( $A76, 'Stata dataset - wastewater'!$A$2:$A$195, 0 ), MATCH( HE$2, 'Stata dataset - wastewater'!$A$2:$AMU$2, 0 ) ) )</f>
        <v/>
      </c>
      <c r="HF76" s="58" t="str">
        <f xml:space="preserve">  IF( $F76 = 1, "", INDEX( 'Stata dataset - wastewater'!$A$2:$AMU$195, MATCH( $A76, 'Stata dataset - wastewater'!$A$2:$A$195, 0 ), MATCH( HF$2, 'Stata dataset - wastewater'!$A$2:$AMU$2, 0 ) ) )</f>
        <v/>
      </c>
      <c r="HG76" s="58" t="str">
        <f xml:space="preserve">  IF( $F76 = 1, "", INDEX( 'Stata dataset - wastewater'!$A$2:$AMU$195, MATCH( $A76, 'Stata dataset - wastewater'!$A$2:$A$195, 0 ), MATCH( HG$2, 'Stata dataset - wastewater'!$A$2:$AMU$2, 0 ) ) )</f>
        <v/>
      </c>
      <c r="HH76" s="58" t="str">
        <f xml:space="preserve">  IF( $F76 = 1, "", INDEX( 'Stata dataset - wastewater'!$A$2:$AMU$195, MATCH( $A76, 'Stata dataset - wastewater'!$A$2:$A$195, 0 ), MATCH( HH$2, 'Stata dataset - wastewater'!$A$2:$AMU$2, 0 ) ) )</f>
        <v/>
      </c>
      <c r="HI76" s="58" t="str">
        <f xml:space="preserve">  IF( $F76 = 1, "", INDEX( 'Stata dataset - wastewater'!$A$2:$AMU$195, MATCH( $A76, 'Stata dataset - wastewater'!$A$2:$A$195, 0 ), MATCH( HI$2, 'Stata dataset - wastewater'!$A$2:$AMU$2, 0 ) ) )</f>
        <v/>
      </c>
      <c r="HJ76" s="58" t="str">
        <f xml:space="preserve">  IF( $F76 = 1, "", INDEX( 'Stata dataset - wastewater'!$A$2:$AMU$195, MATCH( $A76, 'Stata dataset - wastewater'!$A$2:$A$195, 0 ), MATCH( HJ$2, 'Stata dataset - wastewater'!$A$2:$AMU$2, 0 ) ) )</f>
        <v/>
      </c>
      <c r="HK76" s="58" t="str">
        <f xml:space="preserve">  IF( $F76 = 1, "", INDEX( 'Stata dataset - wastewater'!$A$2:$AMU$195, MATCH( $A76, 'Stata dataset - wastewater'!$A$2:$A$195, 0 ), MATCH( HK$2, 'Stata dataset - wastewater'!$A$2:$AMU$2, 0 ) ) )</f>
        <v/>
      </c>
      <c r="HL76" s="58" t="str">
        <f xml:space="preserve">  IF( $F76 = 1, "", INDEX( 'Stata dataset - wastewater'!$A$2:$AMU$195, MATCH( $A76, 'Stata dataset - wastewater'!$A$2:$A$195, 0 ), MATCH( HL$2, 'Stata dataset - wastewater'!$A$2:$AMU$2, 0 ) ) )</f>
        <v/>
      </c>
      <c r="HM76" s="58" t="str">
        <f xml:space="preserve">  IF( $F76 = 1, "", INDEX( 'Stata dataset - wastewater'!$A$2:$AMU$195, MATCH( $A76, 'Stata dataset - wastewater'!$A$2:$A$195, 0 ), MATCH( HM$2, 'Stata dataset - wastewater'!$A$2:$AMU$2, 0 ) ) )</f>
        <v/>
      </c>
      <c r="HN76" s="58" t="str">
        <f xml:space="preserve">  IF( $F76 = 1, "", INDEX( 'Stata dataset - wastewater'!$A$2:$AMU$195, MATCH( $A76, 'Stata dataset - wastewater'!$A$2:$A$195, 0 ), MATCH( HN$2, 'Stata dataset - wastewater'!$A$2:$AMU$2, 0 ) ) )</f>
        <v/>
      </c>
      <c r="HO76" s="58" t="str">
        <f xml:space="preserve">  IF( $F76 = 1, "", INDEX( 'Stata dataset - wastewater'!$A$2:$AMU$195, MATCH( $A76, 'Stata dataset - wastewater'!$A$2:$A$195, 0 ), MATCH( HO$2, 'Stata dataset - wastewater'!$A$2:$AMU$2, 0 ) ) )</f>
        <v/>
      </c>
      <c r="HP76" s="58" t="str">
        <f xml:space="preserve">  IF( $F76 = 1, "", INDEX( 'Stata dataset - wastewater'!$A$2:$AMU$195, MATCH( $A76, 'Stata dataset - wastewater'!$A$2:$A$195, 0 ), MATCH( HP$2, 'Stata dataset - wastewater'!$A$2:$AMU$2, 0 ) ) )</f>
        <v/>
      </c>
      <c r="HQ76" s="58" t="str">
        <f xml:space="preserve">  IF( $F76 = 1, "", INDEX( 'Stata dataset - wastewater'!$A$2:$AMU$195, MATCH( $A76, 'Stata dataset - wastewater'!$A$2:$A$195, 0 ), MATCH( HQ$2, 'Stata dataset - wastewater'!$A$2:$AMU$2, 0 ) ) )</f>
        <v/>
      </c>
      <c r="HR76" s="58" t="str">
        <f xml:space="preserve">  IF( $F76 = 1, "", INDEX( 'Stata dataset - wastewater'!$A$2:$AMU$195, MATCH( $A76, 'Stata dataset - wastewater'!$A$2:$A$195, 0 ), MATCH( HR$2, 'Stata dataset - wastewater'!$A$2:$AMU$2, 0 ) ) )</f>
        <v/>
      </c>
      <c r="HS76" s="58" t="str">
        <f xml:space="preserve">  IF( $F76 = 1, "", INDEX( 'Stata dataset - wastewater'!$A$2:$AMU$195, MATCH( $A76, 'Stata dataset - wastewater'!$A$2:$A$195, 0 ), MATCH( HS$2, 'Stata dataset - wastewater'!$A$2:$AMU$2, 0 ) ) )</f>
        <v/>
      </c>
      <c r="HT76" s="58" t="str">
        <f xml:space="preserve">  IF( $F76 = 1, "", INDEX( 'Stata dataset - wastewater'!$A$2:$AMU$195, MATCH( $A76, 'Stata dataset - wastewater'!$A$2:$A$195, 0 ), MATCH( HT$2, 'Stata dataset - wastewater'!$A$2:$AMU$2, 0 ) ) )</f>
        <v/>
      </c>
      <c r="HU76" s="58" t="str">
        <f xml:space="preserve">  IF( $F76 = 1, "", INDEX( 'Stata dataset - wastewater'!$A$2:$AMU$195, MATCH( $A76, 'Stata dataset - wastewater'!$A$2:$A$195, 0 ), MATCH( HU$2, 'Stata dataset - wastewater'!$A$2:$AMU$2, 0 ) ) )</f>
        <v/>
      </c>
      <c r="HV76" s="58" t="str">
        <f xml:space="preserve">  IF( $F76 = 1, "", INDEX( 'Stata dataset - wastewater'!$A$2:$AMU$195, MATCH( $A76, 'Stata dataset - wastewater'!$A$2:$A$195, 0 ), MATCH( HV$2, 'Stata dataset - wastewater'!$A$2:$AMU$2, 0 ) ) )</f>
        <v/>
      </c>
      <c r="HW76" s="58" t="str">
        <f xml:space="preserve">  IF( $F76 = 1, "", INDEX( 'Stata dataset - wastewater'!$A$2:$AMU$195, MATCH( $A76, 'Stata dataset - wastewater'!$A$2:$A$195, 0 ), MATCH( HW$2, 'Stata dataset - wastewater'!$A$2:$AMU$2, 0 ) ) )</f>
        <v/>
      </c>
      <c r="HX76" s="58" t="str">
        <f xml:space="preserve">  IF( $F76 = 1, "", INDEX( 'Stata dataset - wastewater'!$A$2:$AMU$195, MATCH( $A76, 'Stata dataset - wastewater'!$A$2:$A$195, 0 ), MATCH( HX$2, 'Stata dataset - wastewater'!$A$2:$AMU$2, 0 ) ) )</f>
        <v/>
      </c>
      <c r="HY76" s="58" t="str">
        <f xml:space="preserve">  IF( $F76 = 1, "", INDEX( 'Stata dataset - wastewater'!$A$2:$AMU$195, MATCH( $A76, 'Stata dataset - wastewater'!$A$2:$A$195, 0 ), MATCH( HY$2, 'Stata dataset - wastewater'!$A$2:$AMU$2, 0 ) ) )</f>
        <v/>
      </c>
      <c r="HZ76" s="58" t="str">
        <f xml:space="preserve">  IF( $F76 = 1, "", INDEX( 'Stata dataset - wastewater'!$A$2:$AMU$195, MATCH( $A76, 'Stata dataset - wastewater'!$A$2:$A$195, 0 ), MATCH( HZ$2, 'Stata dataset - wastewater'!$A$2:$AMU$2, 0 ) ) )</f>
        <v/>
      </c>
      <c r="IA76" s="58" t="str">
        <f xml:space="preserve">  IF( $F76 = 1, "", INDEX( 'Stata dataset - wastewater'!$A$2:$AMU$195, MATCH( $A76, 'Stata dataset - wastewater'!$A$2:$A$195, 0 ), MATCH( IA$2, 'Stata dataset - wastewater'!$A$2:$AMU$2, 0 ) ) )</f>
        <v/>
      </c>
      <c r="IB76" s="58" t="str">
        <f xml:space="preserve">  IF( $F76 = 1, "", INDEX( 'Stata dataset - wastewater'!$A$2:$AMU$195, MATCH( $A76, 'Stata dataset - wastewater'!$A$2:$A$195, 0 ), MATCH( IB$2, 'Stata dataset - wastewater'!$A$2:$AMU$2, 0 ) ) )</f>
        <v/>
      </c>
      <c r="IC76" s="58" t="str">
        <f xml:space="preserve">  IF( $F76 = 1, "", INDEX( 'Stata dataset - wastewater'!$A$2:$AMU$195, MATCH( $A76, 'Stata dataset - wastewater'!$A$2:$A$195, 0 ), MATCH( IC$2, 'Stata dataset - wastewater'!$A$2:$AMU$2, 0 ) ) )</f>
        <v/>
      </c>
      <c r="ID76" s="58" t="str">
        <f xml:space="preserve">  IF( $F76 = 1, "", INDEX( 'Stata dataset - wastewater'!$A$2:$AMU$195, MATCH( $A76, 'Stata dataset - wastewater'!$A$2:$A$195, 0 ), MATCH( ID$2, 'Stata dataset - wastewater'!$A$2:$AMU$2, 0 ) ) )</f>
        <v/>
      </c>
      <c r="IE76" s="58" t="str">
        <f xml:space="preserve">  IF( $F76 = 1, "", INDEX( 'Stata dataset - wastewater'!$A$2:$AMU$195, MATCH( $A76, 'Stata dataset - wastewater'!$A$2:$A$195, 0 ), MATCH( IE$2, 'Stata dataset - wastewater'!$A$2:$AMU$2, 0 ) ) )</f>
        <v/>
      </c>
      <c r="IF76" s="58" t="str">
        <f xml:space="preserve">  IF( $F76 = 1, "", INDEX( 'Stata dataset - wastewater'!$A$2:$AMU$195, MATCH( $A76, 'Stata dataset - wastewater'!$A$2:$A$195, 0 ), MATCH( IF$2, 'Stata dataset - wastewater'!$A$2:$AMU$2, 0 ) ) )</f>
        <v/>
      </c>
      <c r="IG76" s="58" t="str">
        <f xml:space="preserve">  IF( $F76 = 1, "", INDEX( 'Stata dataset - wastewater'!$A$2:$AMU$195, MATCH( $A76, 'Stata dataset - wastewater'!$A$2:$A$195, 0 ), MATCH( IG$2, 'Stata dataset - wastewater'!$A$2:$AMU$2, 0 ) ) )</f>
        <v/>
      </c>
      <c r="IH76" s="58" t="str">
        <f xml:space="preserve">  IF( $F76 = 1, "", INDEX( 'Stata dataset - wastewater'!$A$2:$AMU$195, MATCH( $A76, 'Stata dataset - wastewater'!$A$2:$A$195, 0 ), MATCH( IH$2, 'Stata dataset - wastewater'!$A$2:$AMU$2, 0 ) ) )</f>
        <v/>
      </c>
      <c r="II76" s="58" t="str">
        <f xml:space="preserve">  IF( $F76 = 1, "", INDEX( 'Stata dataset - wastewater'!$A$2:$AMU$195, MATCH( $A76, 'Stata dataset - wastewater'!$A$2:$A$195, 0 ), MATCH( II$2, 'Stata dataset - wastewater'!$A$2:$AMU$2, 0 ) ) )</f>
        <v/>
      </c>
      <c r="IJ76" s="58" t="str">
        <f xml:space="preserve">  IF( $F76 = 1, "", INDEX( 'Stata dataset - wastewater'!$A$2:$AMU$195, MATCH( $A76, 'Stata dataset - wastewater'!$A$2:$A$195, 0 ), MATCH( IJ$2, 'Stata dataset - wastewater'!$A$2:$AMU$2, 0 ) ) )</f>
        <v/>
      </c>
      <c r="IK76" s="58" t="str">
        <f xml:space="preserve">  IF( $F76 = 1, "", INDEX( 'Stata dataset - wastewater'!$A$2:$AMU$195, MATCH( $A76, 'Stata dataset - wastewater'!$A$2:$A$195, 0 ), MATCH( IK$2, 'Stata dataset - wastewater'!$A$2:$AMU$2, 0 ) ) )</f>
        <v/>
      </c>
      <c r="IL76" s="58" t="str">
        <f xml:space="preserve">  IF( $F76 = 1, "", INDEX( 'Stata dataset - wastewater'!$A$2:$AMU$195, MATCH( $A76, 'Stata dataset - wastewater'!$A$2:$A$195, 0 ), MATCH( IL$2, 'Stata dataset - wastewater'!$A$2:$AMU$2, 0 ) ) )</f>
        <v/>
      </c>
      <c r="IM76" s="58" t="str">
        <f xml:space="preserve">  IF( $F76 = 1, "", INDEX( 'Stata dataset - wastewater'!$A$2:$AMU$195, MATCH( $A76, 'Stata dataset - wastewater'!$A$2:$A$195, 0 ), MATCH( IM$2, 'Stata dataset - wastewater'!$A$2:$AMU$2, 0 ) ) )</f>
        <v/>
      </c>
      <c r="IN76" s="58" t="str">
        <f xml:space="preserve">  IF( $F76 = 1, "", INDEX( 'Stata dataset - wastewater'!$A$2:$AMU$195, MATCH( $A76, 'Stata dataset - wastewater'!$A$2:$A$195, 0 ), MATCH( IN$2, 'Stata dataset - wastewater'!$A$2:$AMU$2, 0 ) ) )</f>
        <v/>
      </c>
      <c r="IO76" s="58" t="str">
        <f xml:space="preserve">  IF( $F76 = 1, "", INDEX( 'Stata dataset - wastewater'!$A$2:$AMU$195, MATCH( $A76, 'Stata dataset - wastewater'!$A$2:$A$195, 0 ), MATCH( IO$2, 'Stata dataset - wastewater'!$A$2:$AMU$2, 0 ) ) )</f>
        <v/>
      </c>
      <c r="IP76" s="58" t="str">
        <f xml:space="preserve">  IF( $F76 = 1, "", INDEX( 'Stata dataset - wastewater'!$A$2:$AMU$195, MATCH( $A76, 'Stata dataset - wastewater'!$A$2:$A$195, 0 ), MATCH( IP$2, 'Stata dataset - wastewater'!$A$2:$AMU$2, 0 ) ) )</f>
        <v/>
      </c>
      <c r="IQ76" s="58" t="str">
        <f xml:space="preserve">  IF( $F76 = 1, "", INDEX( 'Stata dataset - wastewater'!$A$2:$AMU$195, MATCH( $A76, 'Stata dataset - wastewater'!$A$2:$A$195, 0 ), MATCH( IQ$2, 'Stata dataset - wastewater'!$A$2:$AMU$2, 0 ) ) )</f>
        <v/>
      </c>
      <c r="IR76" s="58" t="str">
        <f xml:space="preserve">  IF( $F76 = 1, "", INDEX( 'Stata dataset - wastewater'!$A$2:$AMU$195, MATCH( $A76, 'Stata dataset - wastewater'!$A$2:$A$195, 0 ), MATCH( IR$2, 'Stata dataset - wastewater'!$A$2:$AMU$2, 0 ) ) )</f>
        <v/>
      </c>
      <c r="IS76" s="58" t="str">
        <f xml:space="preserve">  IF( $F76 = 1, "", INDEX( 'Stata dataset - wastewater'!$A$2:$AMU$195, MATCH( $A76, 'Stata dataset - wastewater'!$A$2:$A$195, 0 ), MATCH( IS$2, 'Stata dataset - wastewater'!$A$2:$AMU$2, 0 ) ) )</f>
        <v/>
      </c>
      <c r="IT76" s="58" t="str">
        <f xml:space="preserve">  IF( $F76 = 1, "", INDEX( 'Stata dataset - wastewater'!$A$2:$AMU$195, MATCH( $A76, 'Stata dataset - wastewater'!$A$2:$A$195, 0 ), MATCH( IT$2, 'Stata dataset - wastewater'!$A$2:$AMU$2, 0 ) ) )</f>
        <v/>
      </c>
      <c r="IU76" s="58" t="str">
        <f xml:space="preserve">  IF( $F76 = 1, "", INDEX( 'Stata dataset - wastewater'!$A$2:$AMU$195, MATCH( $A76, 'Stata dataset - wastewater'!$A$2:$A$195, 0 ), MATCH( IU$2, 'Stata dataset - wastewater'!$A$2:$AMU$2, 0 ) ) )</f>
        <v/>
      </c>
      <c r="IV76" s="58" t="str">
        <f xml:space="preserve">  IF( $F76 = 1, "", INDEX( 'Stata dataset - wastewater'!$A$2:$AMU$195, MATCH( $A76, 'Stata dataset - wastewater'!$A$2:$A$195, 0 ), MATCH( IV$2, 'Stata dataset - wastewater'!$A$2:$AMU$2, 0 ) ) )</f>
        <v/>
      </c>
      <c r="IW76" s="58" t="str">
        <f xml:space="preserve">  IF( $F76 = 1, "", INDEX( 'Stata dataset - wastewater'!$A$2:$AMU$195, MATCH( $A76, 'Stata dataset - wastewater'!$A$2:$A$195, 0 ), MATCH( IW$2, 'Stata dataset - wastewater'!$A$2:$AMU$2, 0 ) ) )</f>
        <v/>
      </c>
      <c r="IX76" s="58" t="str">
        <f xml:space="preserve">  IF( $F76 = 1, "", INDEX( 'Stata dataset - wastewater'!$A$2:$AMU$195, MATCH( $A76, 'Stata dataset - wastewater'!$A$2:$A$195, 0 ), MATCH( IX$2, 'Stata dataset - wastewater'!$A$2:$AMU$2, 0 ) ) )</f>
        <v/>
      </c>
      <c r="IY76" s="58" t="str">
        <f xml:space="preserve">  IF( $F76 = 1, "", INDEX( 'Stata dataset - wastewater'!$A$2:$AMU$195, MATCH( $A76, 'Stata dataset - wastewater'!$A$2:$A$195, 0 ), MATCH( IY$2, 'Stata dataset - wastewater'!$A$2:$AMU$2, 0 ) ) )</f>
        <v/>
      </c>
      <c r="IZ76" s="58" t="str">
        <f xml:space="preserve">  IF( $F76 = 1, "", INDEX( 'Stata dataset - wastewater'!$A$2:$AMU$195, MATCH( $A76, 'Stata dataset - wastewater'!$A$2:$A$195, 0 ), MATCH( IZ$2, 'Stata dataset - wastewater'!$A$2:$AMU$2, 0 ) ) )</f>
        <v/>
      </c>
      <c r="JA76" s="58" t="str">
        <f xml:space="preserve">  IF( $F76 = 1, "", INDEX( 'Stata dataset - wastewater'!$A$2:$AMU$195, MATCH( $A76, 'Stata dataset - wastewater'!$A$2:$A$195, 0 ), MATCH( JA$2, 'Stata dataset - wastewater'!$A$2:$AMU$2, 0 ) ) )</f>
        <v/>
      </c>
      <c r="JB76" s="58" t="str">
        <f xml:space="preserve">  IF( $F76 = 1, "", INDEX( 'Stata dataset - wastewater'!$A$2:$AMU$195, MATCH( $A76, 'Stata dataset - wastewater'!$A$2:$A$195, 0 ), MATCH( JB$2, 'Stata dataset - wastewater'!$A$2:$AMU$2, 0 ) ) )</f>
        <v/>
      </c>
      <c r="JC76" s="58" t="str">
        <f xml:space="preserve">  IF( $F76 = 1, "", INDEX( 'Stata dataset - wastewater'!$A$2:$AMU$195, MATCH( $A76, 'Stata dataset - wastewater'!$A$2:$A$195, 0 ), MATCH( JC$2, 'Stata dataset - wastewater'!$A$2:$AMU$2, 0 ) ) )</f>
        <v/>
      </c>
      <c r="JD76" s="58" t="str">
        <f xml:space="preserve">  IF( $F76 = 1, "", INDEX( 'Stata dataset - wastewater'!$A$2:$AMU$195, MATCH( $A76, 'Stata dataset - wastewater'!$A$2:$A$195, 0 ), MATCH( JD$2, 'Stata dataset - wastewater'!$A$2:$AMU$2, 0 ) ) )</f>
        <v/>
      </c>
      <c r="JE76" s="58" t="str">
        <f xml:space="preserve">  IF( $F76 = 1, "", INDEX( 'Stata dataset - wastewater'!$A$2:$AMU$195, MATCH( $A76, 'Stata dataset - wastewater'!$A$2:$A$195, 0 ), MATCH( JE$2, 'Stata dataset - wastewater'!$A$2:$AMU$2, 0 ) ) )</f>
        <v/>
      </c>
      <c r="JF76" s="58" t="str">
        <f xml:space="preserve">  IF( $F76 = 1, "", INDEX( 'Stata dataset - wastewater'!$A$2:$AMU$195, MATCH( $A76, 'Stata dataset - wastewater'!$A$2:$A$195, 0 ), MATCH( JF$2, 'Stata dataset - wastewater'!$A$2:$AMU$2, 0 ) ) )</f>
        <v/>
      </c>
      <c r="JG76" s="58" t="str">
        <f xml:space="preserve">  IF( $F76 = 1, "", INDEX( 'Stata dataset - wastewater'!$A$2:$AMU$195, MATCH( $A76, 'Stata dataset - wastewater'!$A$2:$A$195, 0 ), MATCH( JG$2, 'Stata dataset - wastewater'!$A$2:$AMU$2, 0 ) ) )</f>
        <v/>
      </c>
      <c r="JH76" s="58" t="str">
        <f xml:space="preserve">  IF( $F76 = 1, "", INDEX( 'Stata dataset - wastewater'!$A$2:$AMU$195, MATCH( $A76, 'Stata dataset - wastewater'!$A$2:$A$195, 0 ), MATCH( JH$2, 'Stata dataset - wastewater'!$A$2:$AMU$2, 0 ) ) )</f>
        <v/>
      </c>
      <c r="JI76" s="58" t="str">
        <f xml:space="preserve">  IF( $F76 = 1, "", INDEX( 'Stata dataset - wastewater'!$A$2:$AMU$195, MATCH( $A76, 'Stata dataset - wastewater'!$A$2:$A$195, 0 ), MATCH( JI$2, 'Stata dataset - wastewater'!$A$2:$AMU$2, 0 ) ) )</f>
        <v/>
      </c>
      <c r="JJ76" s="58" t="str">
        <f xml:space="preserve">  IF( $F76 = 1, "", INDEX( 'Stata dataset - wastewater'!$A$2:$AMU$195, MATCH( $A76, 'Stata dataset - wastewater'!$A$2:$A$195, 0 ), MATCH( JJ$2, 'Stata dataset - wastewater'!$A$2:$AMU$2, 0 ) ) )</f>
        <v/>
      </c>
      <c r="JK76" s="58" t="str">
        <f xml:space="preserve">  IF( $F76 = 1, "", INDEX( 'Stata dataset - wastewater'!$A$2:$AMU$195, MATCH( $A76, 'Stata dataset - wastewater'!$A$2:$A$195, 0 ), MATCH( JK$2, 'Stata dataset - wastewater'!$A$2:$AMU$2, 0 ) ) )</f>
        <v/>
      </c>
      <c r="JL76" s="58" t="str">
        <f xml:space="preserve">  IF( $F76 = 1, "", INDEX( 'Stata dataset - wastewater'!$A$2:$AMU$195, MATCH( $A76, 'Stata dataset - wastewater'!$A$2:$A$195, 0 ), MATCH( JL$2, 'Stata dataset - wastewater'!$A$2:$AMU$2, 0 ) ) )</f>
        <v/>
      </c>
      <c r="JM76" s="58" t="str">
        <f xml:space="preserve">  IF( $F76 = 1, "", INDEX( 'Stata dataset - wastewater'!$A$2:$AMU$195, MATCH( $A76, 'Stata dataset - wastewater'!$A$2:$A$195, 0 ), MATCH( JM$2, 'Stata dataset - wastewater'!$A$2:$AMU$2, 0 ) ) )</f>
        <v/>
      </c>
      <c r="JN76" s="58" t="str">
        <f xml:space="preserve">  IF( $F76 = 1, "", INDEX( 'Stata dataset - wastewater'!$A$2:$AMU$195, MATCH( $A76, 'Stata dataset - wastewater'!$A$2:$A$195, 0 ), MATCH( JN$2, 'Stata dataset - wastewater'!$A$2:$AMU$2, 0 ) ) )</f>
        <v/>
      </c>
      <c r="JO76" s="58" t="str">
        <f xml:space="preserve">  IF( $F76 = 1, "", INDEX( 'Stata dataset - wastewater'!$A$2:$AMU$195, MATCH( $A76, 'Stata dataset - wastewater'!$A$2:$A$195, 0 ), MATCH( JO$2, 'Stata dataset - wastewater'!$A$2:$AMU$2, 0 ) ) )</f>
        <v/>
      </c>
      <c r="JP76" s="58" t="str">
        <f xml:space="preserve">  IF( $F76 = 1, "", INDEX( 'Stata dataset - wastewater'!$A$2:$AMU$195, MATCH( $A76, 'Stata dataset - wastewater'!$A$2:$A$195, 0 ), MATCH( JP$2, 'Stata dataset - wastewater'!$A$2:$AMU$2, 0 ) ) )</f>
        <v/>
      </c>
      <c r="JQ76" s="58" t="str">
        <f xml:space="preserve">  IF( $F76 = 1, "", INDEX( 'Stata dataset - wastewater'!$A$2:$AMU$195, MATCH( $A76, 'Stata dataset - wastewater'!$A$2:$A$195, 0 ), MATCH( JQ$2, 'Stata dataset - wastewater'!$A$2:$AMU$2, 0 ) ) )</f>
        <v/>
      </c>
      <c r="JR76" s="58" t="str">
        <f xml:space="preserve">  IF( $F76 = 1, "", INDEX( 'Stata dataset - wastewater'!$A$2:$AMU$195, MATCH( $A76, 'Stata dataset - wastewater'!$A$2:$A$195, 0 ), MATCH( JR$2, 'Stata dataset - wastewater'!$A$2:$AMU$2, 0 ) ) )</f>
        <v/>
      </c>
      <c r="JS76" s="58" t="str">
        <f xml:space="preserve">  IF( $F76 = 1, "", INDEX( 'Stata dataset - wastewater'!$A$2:$AMU$195, MATCH( $A76, 'Stata dataset - wastewater'!$A$2:$A$195, 0 ), MATCH( JS$2, 'Stata dataset - wastewater'!$A$2:$AMU$2, 0 ) ) )</f>
        <v/>
      </c>
      <c r="JT76" s="58" t="str">
        <f xml:space="preserve">  IF( $F76 = 1, "", INDEX( 'Stata dataset - wastewater'!$A$2:$AMU$195, MATCH( $A76, 'Stata dataset - wastewater'!$A$2:$A$195, 0 ), MATCH( JT$2, 'Stata dataset - wastewater'!$A$2:$AMU$2, 0 ) ) )</f>
        <v/>
      </c>
      <c r="JU76" s="58" t="str">
        <f xml:space="preserve">  IF( $F76 = 1, "", INDEX( 'Stata dataset - wastewater'!$A$2:$AMU$195, MATCH( $A76, 'Stata dataset - wastewater'!$A$2:$A$195, 0 ), MATCH( JU$2, 'Stata dataset - wastewater'!$A$2:$AMU$2, 0 ) ) )</f>
        <v/>
      </c>
      <c r="JV76" s="58" t="str">
        <f xml:space="preserve">  IF( $F76 = 1, "", INDEX( 'Stata dataset - wastewater'!$A$2:$AMU$195, MATCH( $A76, 'Stata dataset - wastewater'!$A$2:$A$195, 0 ), MATCH( JV$2, 'Stata dataset - wastewater'!$A$2:$AMU$2, 0 ) ) )</f>
        <v/>
      </c>
      <c r="JW76" s="58" t="str">
        <f xml:space="preserve">  IF( $F76 = 1, "", INDEX( 'Stata dataset - wastewater'!$A$2:$AMU$195, MATCH( $A76, 'Stata dataset - wastewater'!$A$2:$A$195, 0 ), MATCH( JW$2, 'Stata dataset - wastewater'!$A$2:$AMU$2, 0 ) ) )</f>
        <v/>
      </c>
      <c r="JX76" s="58" t="str">
        <f xml:space="preserve">  IF( $F76 = 1, "", INDEX( 'Stata dataset - wastewater'!$A$2:$AMU$195, MATCH( $A76, 'Stata dataset - wastewater'!$A$2:$A$195, 0 ), MATCH( JX$2, 'Stata dataset - wastewater'!$A$2:$AMU$2, 0 ) ) )</f>
        <v/>
      </c>
      <c r="JY76" s="58" t="str">
        <f xml:space="preserve">  IF( $F76 = 1, "", INDEX( 'Stata dataset - wastewater'!$A$2:$AMU$195, MATCH( $A76, 'Stata dataset - wastewater'!$A$2:$A$195, 0 ), MATCH( JY$2, 'Stata dataset - wastewater'!$A$2:$AMU$2, 0 ) ) )</f>
        <v/>
      </c>
      <c r="JZ76" s="58" t="str">
        <f xml:space="preserve">  IF( $F76 = 1, "", INDEX( 'Stata dataset - wastewater'!$A$2:$AMU$195, MATCH( $A76, 'Stata dataset - wastewater'!$A$2:$A$195, 0 ), MATCH( JZ$2, 'Stata dataset - wastewater'!$A$2:$AMU$2, 0 ) ) )</f>
        <v/>
      </c>
      <c r="KA76" s="58" t="str">
        <f xml:space="preserve">  IF( $F76 = 1, "", INDEX( 'Stata dataset - wastewater'!$A$2:$AMU$195, MATCH( $A76, 'Stata dataset - wastewater'!$A$2:$A$195, 0 ), MATCH( KA$2, 'Stata dataset - wastewater'!$A$2:$AMU$2, 0 ) ) )</f>
        <v/>
      </c>
      <c r="KB76" s="58" t="str">
        <f xml:space="preserve">  IF( $F76 = 1, "", INDEX( 'Stata dataset - wastewater'!$A$2:$AMU$195, MATCH( $A76, 'Stata dataset - wastewater'!$A$2:$A$195, 0 ), MATCH( KB$2, 'Stata dataset - wastewater'!$A$2:$AMU$2, 0 ) ) )</f>
        <v/>
      </c>
      <c r="KC76" s="58" t="str">
        <f xml:space="preserve">  IF( $F76 = 1, "", INDEX( 'Stata dataset - wastewater'!$A$2:$AMU$195, MATCH( $A76, 'Stata dataset - wastewater'!$A$2:$A$195, 0 ), MATCH( KC$2, 'Stata dataset - wastewater'!$A$2:$AMU$2, 0 ) ) )</f>
        <v/>
      </c>
      <c r="KD76" s="58" t="str">
        <f xml:space="preserve">  IF( $F76 = 1, "", INDEX( 'Stata dataset - wastewater'!$A$2:$AMU$195, MATCH( $A76, 'Stata dataset - wastewater'!$A$2:$A$195, 0 ), MATCH( KD$2, 'Stata dataset - wastewater'!$A$2:$AMU$2, 0 ) ) )</f>
        <v/>
      </c>
      <c r="KE76" s="58" t="str">
        <f xml:space="preserve">  IF( $F76 = 1, "", INDEX( 'Stata dataset - wastewater'!$A$2:$AMU$195, MATCH( $A76, 'Stata dataset - wastewater'!$A$2:$A$195, 0 ), MATCH( KE$2, 'Stata dataset - wastewater'!$A$2:$AMU$2, 0 ) ) )</f>
        <v/>
      </c>
      <c r="KF76" s="58" t="str">
        <f xml:space="preserve">  IF( $F76 = 1, "", INDEX( 'Stata dataset - wastewater'!$A$2:$AMU$195, MATCH( $A76, 'Stata dataset - wastewater'!$A$2:$A$195, 0 ), MATCH( KF$2, 'Stata dataset - wastewater'!$A$2:$AMU$2, 0 ) ) )</f>
        <v/>
      </c>
      <c r="KG76" s="58" t="str">
        <f xml:space="preserve">  IF( $F76 = 1, "", INDEX( 'Stata dataset - wastewater'!$A$2:$AMU$195, MATCH( $A76, 'Stata dataset - wastewater'!$A$2:$A$195, 0 ), MATCH( KG$2, 'Stata dataset - wastewater'!$A$2:$AMU$2, 0 ) ) )</f>
        <v/>
      </c>
      <c r="KH76" s="58" t="str">
        <f xml:space="preserve">  IF( $F76 = 1, "", INDEX( 'Stata dataset - wastewater'!$A$2:$AMU$195, MATCH( $A76, 'Stata dataset - wastewater'!$A$2:$A$195, 0 ), MATCH( KH$2, 'Stata dataset - wastewater'!$A$2:$AMU$2, 0 ) ) )</f>
        <v/>
      </c>
      <c r="KI76" s="58" t="str">
        <f xml:space="preserve">  IF( $F76 = 1, "", INDEX( 'Stata dataset - wastewater'!$A$2:$AMU$195, MATCH( $A76, 'Stata dataset - wastewater'!$A$2:$A$195, 0 ), MATCH( KI$2, 'Stata dataset - wastewater'!$A$2:$AMU$2, 0 ) ) )</f>
        <v/>
      </c>
      <c r="KJ76" s="58" t="str">
        <f xml:space="preserve">  IF( $F76 = 1, "", INDEX( 'Stata dataset - wastewater'!$A$2:$AMU$195, MATCH( $A76, 'Stata dataset - wastewater'!$A$2:$A$195, 0 ), MATCH( KJ$2, 'Stata dataset - wastewater'!$A$2:$AMU$2, 0 ) ) )</f>
        <v/>
      </c>
      <c r="KK76" s="58" t="str">
        <f xml:space="preserve">  IF( $F76 = 1, "", INDEX( 'Stata dataset - wastewater'!$A$2:$AMU$195, MATCH( $A76, 'Stata dataset - wastewater'!$A$2:$A$195, 0 ), MATCH( KK$2, 'Stata dataset - wastewater'!$A$2:$AMU$2, 0 ) ) )</f>
        <v/>
      </c>
      <c r="KL76" s="58" t="str">
        <f xml:space="preserve">  IF( $F76 = 1, "", INDEX( 'Stata dataset - wastewater'!$A$2:$AMU$195, MATCH( $A76, 'Stata dataset - wastewater'!$A$2:$A$195, 0 ), MATCH( KL$2, 'Stata dataset - wastewater'!$A$2:$AMU$2, 0 ) ) )</f>
        <v/>
      </c>
      <c r="KM76" s="58" t="str">
        <f xml:space="preserve">  IF( $F76 = 1, "", INDEX( 'Stata dataset - wastewater'!$A$2:$AMU$195, MATCH( $A76, 'Stata dataset - wastewater'!$A$2:$A$195, 0 ), MATCH( KM$2, 'Stata dataset - wastewater'!$A$2:$AMU$2, 0 ) ) )</f>
        <v/>
      </c>
      <c r="KN76" s="58" t="str">
        <f xml:space="preserve">  IF( $F76 = 1, "", INDEX( 'Stata dataset - wastewater'!$A$2:$AMU$195, MATCH( $A76, 'Stata dataset - wastewater'!$A$2:$A$195, 0 ), MATCH( KN$2, 'Stata dataset - wastewater'!$A$2:$AMU$2, 0 ) ) )</f>
        <v/>
      </c>
      <c r="KO76" s="58" t="str">
        <f xml:space="preserve">  IF( $F76 = 1, "", INDEX( 'Stata dataset - wastewater'!$A$2:$AMU$195, MATCH( $A76, 'Stata dataset - wastewater'!$A$2:$A$195, 0 ), MATCH( KO$2, 'Stata dataset - wastewater'!$A$2:$AMU$2, 0 ) ) )</f>
        <v/>
      </c>
      <c r="KP76" s="58" t="str">
        <f xml:space="preserve">  IF( $F76 = 1, "", INDEX( 'Stata dataset - wastewater'!$A$2:$AMU$195, MATCH( $A76, 'Stata dataset - wastewater'!$A$2:$A$195, 0 ), MATCH( KP$2, 'Stata dataset - wastewater'!$A$2:$AMU$2, 0 ) ) )</f>
        <v/>
      </c>
      <c r="KQ76" s="58" t="str">
        <f xml:space="preserve">  IF( $F76 = 1, "", INDEX( 'Stata dataset - wastewater'!$A$2:$AMU$195, MATCH( $A76, 'Stata dataset - wastewater'!$A$2:$A$195, 0 ), MATCH( KQ$2, 'Stata dataset - wastewater'!$A$2:$AMU$2, 0 ) ) )</f>
        <v/>
      </c>
      <c r="KR76" s="58" t="str">
        <f xml:space="preserve">  IF( $F76 = 1, "", INDEX( 'Stata dataset - wastewater'!$A$2:$AMU$195, MATCH( $A76, 'Stata dataset - wastewater'!$A$2:$A$195, 0 ), MATCH( KR$2, 'Stata dataset - wastewater'!$A$2:$AMU$2, 0 ) ) )</f>
        <v/>
      </c>
      <c r="KS76" s="58" t="str">
        <f xml:space="preserve">  IF( $F76 = 1, "", INDEX( 'Stata dataset - wastewater'!$A$2:$AMU$195, MATCH( $A76, 'Stata dataset - wastewater'!$A$2:$A$195, 0 ), MATCH( KS$2, 'Stata dataset - wastewater'!$A$2:$AMU$2, 0 ) ) )</f>
        <v/>
      </c>
      <c r="KT76" s="58" t="str">
        <f xml:space="preserve">  IF( $F76 = 1, "", INDEX( 'Stata dataset - wastewater'!$A$2:$AMU$195, MATCH( $A76, 'Stata dataset - wastewater'!$A$2:$A$195, 0 ), MATCH( KT$2, 'Stata dataset - wastewater'!$A$2:$AMU$2, 0 ) ) )</f>
        <v/>
      </c>
      <c r="KU76" s="58" t="str">
        <f xml:space="preserve">  IF( $F76 = 1, "", INDEX( 'Stata dataset - wastewater'!$A$2:$AMU$195, MATCH( $A76, 'Stata dataset - wastewater'!$A$2:$A$195, 0 ), MATCH( KU$2, 'Stata dataset - wastewater'!$A$2:$AMU$2, 0 ) ) )</f>
        <v/>
      </c>
      <c r="KV76" s="58" t="str">
        <f xml:space="preserve">  IF( $F76 = 1, "", INDEX( 'Stata dataset - wastewater'!$A$2:$AMU$195, MATCH( $A76, 'Stata dataset - wastewater'!$A$2:$A$195, 0 ), MATCH( KV$2, 'Stata dataset - wastewater'!$A$2:$AMU$2, 0 ) ) )</f>
        <v/>
      </c>
      <c r="KW76" s="58" t="str">
        <f xml:space="preserve">  IF( $F76 = 1, "", INDEX( 'Stata dataset - wastewater'!$A$2:$AMU$195, MATCH( $A76, 'Stata dataset - wastewater'!$A$2:$A$195, 0 ), MATCH( KW$2, 'Stata dataset - wastewater'!$A$2:$AMU$2, 0 ) ) )</f>
        <v/>
      </c>
      <c r="KX76" s="58" t="str">
        <f xml:space="preserve">  IF( $F76 = 1, "", INDEX( 'Stata dataset - wastewater'!$A$2:$AMU$195, MATCH( $A76, 'Stata dataset - wastewater'!$A$2:$A$195, 0 ), MATCH( KX$2, 'Stata dataset - wastewater'!$A$2:$AMU$2, 0 ) ) )</f>
        <v/>
      </c>
      <c r="KY76" s="58" t="str">
        <f xml:space="preserve">  IF( $F76 = 1, "", INDEX( 'Stata dataset - wastewater'!$A$2:$AMU$195, MATCH( $A76, 'Stata dataset - wastewater'!$A$2:$A$195, 0 ), MATCH( KY$2, 'Stata dataset - wastewater'!$A$2:$AMU$2, 0 ) ) )</f>
        <v/>
      </c>
      <c r="KZ76" s="58" t="str">
        <f xml:space="preserve">  IF( $F76 = 1, "", INDEX( 'Stata dataset - wastewater'!$A$2:$AMU$195, MATCH( $A76, 'Stata dataset - wastewater'!$A$2:$A$195, 0 ), MATCH( KZ$2, 'Stata dataset - wastewater'!$A$2:$AMU$2, 0 ) ) )</f>
        <v/>
      </c>
    </row>
    <row r="77" spans="1:312">
      <c r="A77" s="56" t="str">
        <f xml:space="preserve"> 'Stata dataset - wastewater'!A77</f>
        <v>SVT20BP</v>
      </c>
      <c r="B77" s="57" t="str">
        <f xml:space="preserve"> 'Stata dataset - wastewater'!B77</f>
        <v>SVT</v>
      </c>
      <c r="C77" s="57" t="str">
        <f xml:space="preserve"> 'Stata dataset - wastewater'!C77</f>
        <v>BP2019-20</v>
      </c>
      <c r="D77" s="57" t="s">
        <v>2359</v>
      </c>
      <c r="E77" s="57" t="str">
        <f xml:space="preserve"> D77&amp;RIGHT( C77, 2 ) &amp; "BP"</f>
        <v>SVH20BP</v>
      </c>
      <c r="F77" s="57">
        <v>1</v>
      </c>
      <c r="G77" s="58" t="str">
        <f xml:space="preserve">  IF( $F77 = 1, "", INDEX( 'Stata dataset - wastewater'!$A$2:$AMU$195, MATCH( $A77, 'Stata dataset - wastewater'!$A$2:$A$195, 0 ), MATCH( G$2, 'Stata dataset - wastewater'!$A$2:$AMU$2, 0 ) ) )</f>
        <v/>
      </c>
      <c r="H77" s="58" t="str">
        <f xml:space="preserve">  IF( $F77 = 1, "", INDEX( 'Stata dataset - wastewater'!$A$2:$AMU$195, MATCH( $A77, 'Stata dataset - wastewater'!$A$2:$A$195, 0 ), MATCH( H$2, 'Stata dataset - wastewater'!$A$2:$AMU$2, 0 ) ) )</f>
        <v/>
      </c>
      <c r="I77" s="58" t="str">
        <f xml:space="preserve">  IF( $F77 = 1, "", INDEX( 'Stata dataset - wastewater'!$A$2:$AMU$195, MATCH( $A77, 'Stata dataset - wastewater'!$A$2:$A$195, 0 ), MATCH( I$2, 'Stata dataset - wastewater'!$A$2:$AMU$2, 0 ) ) )</f>
        <v/>
      </c>
      <c r="J77" s="58" t="str">
        <f xml:space="preserve">  IF( $F77 = 1, "", INDEX( 'Stata dataset - wastewater'!$A$2:$AMU$195, MATCH( $A77, 'Stata dataset - wastewater'!$A$2:$A$195, 0 ), MATCH( J$2, 'Stata dataset - wastewater'!$A$2:$AMU$2, 0 ) ) )</f>
        <v/>
      </c>
      <c r="K77" s="58" t="str">
        <f xml:space="preserve">  IF( $F77 = 1, "", INDEX( 'Stata dataset - wastewater'!$A$2:$AMU$195, MATCH( $A77, 'Stata dataset - wastewater'!$A$2:$A$195, 0 ), MATCH( K$2, 'Stata dataset - wastewater'!$A$2:$AMU$2, 0 ) ) )</f>
        <v/>
      </c>
      <c r="L77" s="58" t="str">
        <f xml:space="preserve">  IF( $F77 = 1, "", INDEX( 'Stata dataset - wastewater'!$A$2:$AMU$195, MATCH( $A77, 'Stata dataset - wastewater'!$A$2:$A$195, 0 ), MATCH( L$2, 'Stata dataset - wastewater'!$A$2:$AMU$2, 0 ) ) )</f>
        <v/>
      </c>
      <c r="M77" s="58" t="str">
        <f xml:space="preserve">  IF( $F77 = 1, "", INDEX( 'Stata dataset - wastewater'!$A$2:$AMU$195, MATCH( $A77, 'Stata dataset - wastewater'!$A$2:$A$195, 0 ), MATCH( M$2, 'Stata dataset - wastewater'!$A$2:$AMU$2, 0 ) ) )</f>
        <v/>
      </c>
      <c r="N77" s="58" t="str">
        <f xml:space="preserve">  IF( $F77 = 1, "", INDEX( 'Stata dataset - wastewater'!$A$2:$AMU$195, MATCH( $A77, 'Stata dataset - wastewater'!$A$2:$A$195, 0 ), MATCH( N$2, 'Stata dataset - wastewater'!$A$2:$AMU$2, 0 ) ) )</f>
        <v/>
      </c>
      <c r="O77" s="58" t="str">
        <f xml:space="preserve">  IF( $F77 = 1, "", INDEX( 'Stata dataset - wastewater'!$A$2:$AMU$195, MATCH( $A77, 'Stata dataset - wastewater'!$A$2:$A$195, 0 ), MATCH( O$2, 'Stata dataset - wastewater'!$A$2:$AMU$2, 0 ) ) )</f>
        <v/>
      </c>
      <c r="P77" s="58" t="str">
        <f xml:space="preserve">  IF( $F77 = 1, "", INDEX( 'Stata dataset - wastewater'!$A$2:$AMU$195, MATCH( $A77, 'Stata dataset - wastewater'!$A$2:$A$195, 0 ), MATCH( P$2, 'Stata dataset - wastewater'!$A$2:$AMU$2, 0 ) ) )</f>
        <v/>
      </c>
      <c r="Q77" s="58" t="str">
        <f xml:space="preserve">  IF( $F77 = 1, "", INDEX( 'Stata dataset - wastewater'!$A$2:$AMU$195, MATCH( $A77, 'Stata dataset - wastewater'!$A$2:$A$195, 0 ), MATCH( Q$2, 'Stata dataset - wastewater'!$A$2:$AMU$2, 0 ) ) )</f>
        <v/>
      </c>
      <c r="R77" s="58" t="str">
        <f xml:space="preserve">  IF( $F77 = 1, "", INDEX( 'Stata dataset - wastewater'!$A$2:$AMU$195, MATCH( $A77, 'Stata dataset - wastewater'!$A$2:$A$195, 0 ), MATCH( R$2, 'Stata dataset - wastewater'!$A$2:$AMU$2, 0 ) ) )</f>
        <v/>
      </c>
      <c r="S77" s="58" t="str">
        <f xml:space="preserve">  IF( $F77 = 1, "", INDEX( 'Stata dataset - wastewater'!$A$2:$AMU$195, MATCH( $A77, 'Stata dataset - wastewater'!$A$2:$A$195, 0 ), MATCH( S$2, 'Stata dataset - wastewater'!$A$2:$AMU$2, 0 ) ) )</f>
        <v/>
      </c>
      <c r="T77" s="58" t="str">
        <f xml:space="preserve">  IF( $F77 = 1, "", INDEX( 'Stata dataset - wastewater'!$A$2:$AMU$195, MATCH( $A77, 'Stata dataset - wastewater'!$A$2:$A$195, 0 ), MATCH( T$2, 'Stata dataset - wastewater'!$A$2:$AMU$2, 0 ) ) )</f>
        <v/>
      </c>
      <c r="U77" s="58" t="str">
        <f xml:space="preserve">  IF( $F77 = 1, "", INDEX( 'Stata dataset - wastewater'!$A$2:$AMU$195, MATCH( $A77, 'Stata dataset - wastewater'!$A$2:$A$195, 0 ), MATCH( U$2, 'Stata dataset - wastewater'!$A$2:$AMU$2, 0 ) ) )</f>
        <v/>
      </c>
      <c r="V77" s="58" t="str">
        <f xml:space="preserve">  IF( $F77 = 1, "", INDEX( 'Stata dataset - wastewater'!$A$2:$AMU$195, MATCH( $A77, 'Stata dataset - wastewater'!$A$2:$A$195, 0 ), MATCH( V$2, 'Stata dataset - wastewater'!$A$2:$AMU$2, 0 ) ) )</f>
        <v/>
      </c>
      <c r="W77" s="58" t="str">
        <f xml:space="preserve">  IF( $F77 = 1, "", INDEX( 'Stata dataset - wastewater'!$A$2:$AMU$195, MATCH( $A77, 'Stata dataset - wastewater'!$A$2:$A$195, 0 ), MATCH( W$2, 'Stata dataset - wastewater'!$A$2:$AMU$2, 0 ) ) )</f>
        <v/>
      </c>
      <c r="X77" s="58" t="str">
        <f xml:space="preserve">  IF( $F77 = 1, "", INDEX( 'Stata dataset - wastewater'!$A$2:$AMU$195, MATCH( $A77, 'Stata dataset - wastewater'!$A$2:$A$195, 0 ), MATCH( X$2, 'Stata dataset - wastewater'!$A$2:$AMU$2, 0 ) ) )</f>
        <v/>
      </c>
      <c r="Y77" s="58" t="str">
        <f xml:space="preserve">  IF( $F77 = 1, "", INDEX( 'Stata dataset - wastewater'!$A$2:$AMU$195, MATCH( $A77, 'Stata dataset - wastewater'!$A$2:$A$195, 0 ), MATCH( Y$2, 'Stata dataset - wastewater'!$A$2:$AMU$2, 0 ) ) )</f>
        <v/>
      </c>
      <c r="Z77" s="58" t="str">
        <f xml:space="preserve">  IF( $F77 = 1, "", INDEX( 'Stata dataset - wastewater'!$A$2:$AMU$195, MATCH( $A77, 'Stata dataset - wastewater'!$A$2:$A$195, 0 ), MATCH( Z$2, 'Stata dataset - wastewater'!$A$2:$AMU$2, 0 ) ) )</f>
        <v/>
      </c>
      <c r="AA77" s="58" t="str">
        <f xml:space="preserve">  IF( $F77 = 1, "", INDEX( 'Stata dataset - wastewater'!$A$2:$AMU$195, MATCH( $A77, 'Stata dataset - wastewater'!$A$2:$A$195, 0 ), MATCH( AA$2, 'Stata dataset - wastewater'!$A$2:$AMU$2, 0 ) ) )</f>
        <v/>
      </c>
      <c r="AB77" s="58" t="str">
        <f xml:space="preserve">  IF( $F77 = 1, "", INDEX( 'Stata dataset - wastewater'!$A$2:$AMU$195, MATCH( $A77, 'Stata dataset - wastewater'!$A$2:$A$195, 0 ), MATCH( AB$2, 'Stata dataset - wastewater'!$A$2:$AMU$2, 0 ) ) )</f>
        <v/>
      </c>
      <c r="AC77" s="58" t="str">
        <f xml:space="preserve">  IF( $F77 = 1, "", INDEX( 'Stata dataset - wastewater'!$A$2:$AMU$195, MATCH( $A77, 'Stata dataset - wastewater'!$A$2:$A$195, 0 ), MATCH( AC$2, 'Stata dataset - wastewater'!$A$2:$AMU$2, 0 ) ) )</f>
        <v/>
      </c>
      <c r="AD77" s="58" t="str">
        <f xml:space="preserve">  IF( $F77 = 1, "", INDEX( 'Stata dataset - wastewater'!$A$2:$AMU$195, MATCH( $A77, 'Stata dataset - wastewater'!$A$2:$A$195, 0 ), MATCH( AD$2, 'Stata dataset - wastewater'!$A$2:$AMU$2, 0 ) ) )</f>
        <v/>
      </c>
      <c r="AE77" s="58" t="str">
        <f xml:space="preserve">  IF( $F77 = 1, "", INDEX( 'Stata dataset - wastewater'!$A$2:$AMU$195, MATCH( $A77, 'Stata dataset - wastewater'!$A$2:$A$195, 0 ), MATCH( AE$2, 'Stata dataset - wastewater'!$A$2:$AMU$2, 0 ) ) )</f>
        <v/>
      </c>
      <c r="AF77" s="58" t="str">
        <f xml:space="preserve">  IF( $F77 = 1, "", INDEX( 'Stata dataset - wastewater'!$A$2:$AMU$195, MATCH( $A77, 'Stata dataset - wastewater'!$A$2:$A$195, 0 ), MATCH( AF$2, 'Stata dataset - wastewater'!$A$2:$AMU$2, 0 ) ) )</f>
        <v/>
      </c>
      <c r="AG77" s="58" t="str">
        <f xml:space="preserve">  IF( $F77 = 1, "", INDEX( 'Stata dataset - wastewater'!$A$2:$AMU$195, MATCH( $A77, 'Stata dataset - wastewater'!$A$2:$A$195, 0 ), MATCH( AG$2, 'Stata dataset - wastewater'!$A$2:$AMU$2, 0 ) ) )</f>
        <v/>
      </c>
      <c r="AH77" s="58" t="str">
        <f xml:space="preserve">  IF( $F77 = 1, "", INDEX( 'Stata dataset - wastewater'!$A$2:$AMU$195, MATCH( $A77, 'Stata dataset - wastewater'!$A$2:$A$195, 0 ), MATCH( AH$2, 'Stata dataset - wastewater'!$A$2:$AMU$2, 0 ) ) )</f>
        <v/>
      </c>
      <c r="AI77" s="58" t="str">
        <f xml:space="preserve">  IF( $F77 = 1, "", INDEX( 'Stata dataset - wastewater'!$A$2:$AMU$195, MATCH( $A77, 'Stata dataset - wastewater'!$A$2:$A$195, 0 ), MATCH( AI$2, 'Stata dataset - wastewater'!$A$2:$AMU$2, 0 ) ) )</f>
        <v/>
      </c>
      <c r="AJ77" s="58" t="str">
        <f xml:space="preserve">  IF( $F77 = 1, "", INDEX( 'Stata dataset - wastewater'!$A$2:$AMU$195, MATCH( $A77, 'Stata dataset - wastewater'!$A$2:$A$195, 0 ), MATCH( AJ$2, 'Stata dataset - wastewater'!$A$2:$AMU$2, 0 ) ) )</f>
        <v/>
      </c>
      <c r="AK77" s="58" t="str">
        <f xml:space="preserve">  IF( $F77 = 1, "", INDEX( 'Stata dataset - wastewater'!$A$2:$AMU$195, MATCH( $A77, 'Stata dataset - wastewater'!$A$2:$A$195, 0 ), MATCH( AK$2, 'Stata dataset - wastewater'!$A$2:$AMU$2, 0 ) ) )</f>
        <v/>
      </c>
      <c r="AL77" s="58" t="str">
        <f xml:space="preserve">  IF( $F77 = 1, "", INDEX( 'Stata dataset - wastewater'!$A$2:$AMU$195, MATCH( $A77, 'Stata dataset - wastewater'!$A$2:$A$195, 0 ), MATCH( AL$2, 'Stata dataset - wastewater'!$A$2:$AMU$2, 0 ) ) )</f>
        <v/>
      </c>
      <c r="AM77" s="58" t="str">
        <f xml:space="preserve">  IF( $F77 = 1, "", INDEX( 'Stata dataset - wastewater'!$A$2:$AMU$195, MATCH( $A77, 'Stata dataset - wastewater'!$A$2:$A$195, 0 ), MATCH( AM$2, 'Stata dataset - wastewater'!$A$2:$AMU$2, 0 ) ) )</f>
        <v/>
      </c>
      <c r="AN77" s="58" t="str">
        <f xml:space="preserve">  IF( $F77 = 1, "", INDEX( 'Stata dataset - wastewater'!$A$2:$AMU$195, MATCH( $A77, 'Stata dataset - wastewater'!$A$2:$A$195, 0 ), MATCH( AN$2, 'Stata dataset - wastewater'!$A$2:$AMU$2, 0 ) ) )</f>
        <v/>
      </c>
      <c r="AO77" s="58" t="str">
        <f xml:space="preserve">  IF( $F77 = 1, "", INDEX( 'Stata dataset - wastewater'!$A$2:$AMU$195, MATCH( $A77, 'Stata dataset - wastewater'!$A$2:$A$195, 0 ), MATCH( AO$2, 'Stata dataset - wastewater'!$A$2:$AMU$2, 0 ) ) )</f>
        <v/>
      </c>
      <c r="AP77" s="58" t="str">
        <f xml:space="preserve">  IF( $F77 = 1, "", INDEX( 'Stata dataset - wastewater'!$A$2:$AMU$195, MATCH( $A77, 'Stata dataset - wastewater'!$A$2:$A$195, 0 ), MATCH( AP$2, 'Stata dataset - wastewater'!$A$2:$AMU$2, 0 ) ) )</f>
        <v/>
      </c>
      <c r="AQ77" s="58" t="str">
        <f xml:space="preserve">  IF( $F77 = 1, "", INDEX( 'Stata dataset - wastewater'!$A$2:$AMU$195, MATCH( $A77, 'Stata dataset - wastewater'!$A$2:$A$195, 0 ), MATCH( AQ$2, 'Stata dataset - wastewater'!$A$2:$AMU$2, 0 ) ) )</f>
        <v/>
      </c>
      <c r="AR77" s="58" t="str">
        <f xml:space="preserve">  IF( $F77 = 1, "", INDEX( 'Stata dataset - wastewater'!$A$2:$AMU$195, MATCH( $A77, 'Stata dataset - wastewater'!$A$2:$A$195, 0 ), MATCH( AR$2, 'Stata dataset - wastewater'!$A$2:$AMU$2, 0 ) ) )</f>
        <v/>
      </c>
      <c r="AS77" s="58" t="str">
        <f xml:space="preserve">  IF( $F77 = 1, "", INDEX( 'Stata dataset - wastewater'!$A$2:$AMU$195, MATCH( $A77, 'Stata dataset - wastewater'!$A$2:$A$195, 0 ), MATCH( AS$2, 'Stata dataset - wastewater'!$A$2:$AMU$2, 0 ) ) )</f>
        <v/>
      </c>
      <c r="AT77" s="58" t="str">
        <f xml:space="preserve">  IF( $F77 = 1, "", INDEX( 'Stata dataset - wastewater'!$A$2:$AMU$195, MATCH( $A77, 'Stata dataset - wastewater'!$A$2:$A$195, 0 ), MATCH( AT$2, 'Stata dataset - wastewater'!$A$2:$AMU$2, 0 ) ) )</f>
        <v/>
      </c>
      <c r="AU77" s="58" t="str">
        <f xml:space="preserve">  IF( $F77 = 1, "", INDEX( 'Stata dataset - wastewater'!$A$2:$AMU$195, MATCH( $A77, 'Stata dataset - wastewater'!$A$2:$A$195, 0 ), MATCH( AU$2, 'Stata dataset - wastewater'!$A$2:$AMU$2, 0 ) ) )</f>
        <v/>
      </c>
      <c r="AV77" s="58" t="str">
        <f xml:space="preserve">  IF( $F77 = 1, "", INDEX( 'Stata dataset - wastewater'!$A$2:$AMU$195, MATCH( $A77, 'Stata dataset - wastewater'!$A$2:$A$195, 0 ), MATCH( AV$2, 'Stata dataset - wastewater'!$A$2:$AMU$2, 0 ) ) )</f>
        <v/>
      </c>
      <c r="AW77" s="58" t="str">
        <f xml:space="preserve">  IF( $F77 = 1, "", INDEX( 'Stata dataset - wastewater'!$A$2:$AMU$195, MATCH( $A77, 'Stata dataset - wastewater'!$A$2:$A$195, 0 ), MATCH( AW$2, 'Stata dataset - wastewater'!$A$2:$AMU$2, 0 ) ) )</f>
        <v/>
      </c>
      <c r="AX77" s="58" t="str">
        <f xml:space="preserve">  IF( $F77 = 1, "", INDEX( 'Stata dataset - wastewater'!$A$2:$AMU$195, MATCH( $A77, 'Stata dataset - wastewater'!$A$2:$A$195, 0 ), MATCH( AX$2, 'Stata dataset - wastewater'!$A$2:$AMU$2, 0 ) ) )</f>
        <v/>
      </c>
      <c r="AY77" s="58" t="str">
        <f xml:space="preserve">  IF( $F77 = 1, "", INDEX( 'Stata dataset - wastewater'!$A$2:$AMU$195, MATCH( $A77, 'Stata dataset - wastewater'!$A$2:$A$195, 0 ), MATCH( AY$2, 'Stata dataset - wastewater'!$A$2:$AMU$2, 0 ) ) )</f>
        <v/>
      </c>
      <c r="AZ77" s="58" t="str">
        <f xml:space="preserve">  IF( $F77 = 1, "", INDEX( 'Stata dataset - wastewater'!$A$2:$AMU$195, MATCH( $A77, 'Stata dataset - wastewater'!$A$2:$A$195, 0 ), MATCH( AZ$2, 'Stata dataset - wastewater'!$A$2:$AMU$2, 0 ) ) )</f>
        <v/>
      </c>
      <c r="BA77" s="58" t="str">
        <f xml:space="preserve">  IF( $F77 = 1, "", INDEX( 'Stata dataset - wastewater'!$A$2:$AMU$195, MATCH( $A77, 'Stata dataset - wastewater'!$A$2:$A$195, 0 ), MATCH( BA$2, 'Stata dataset - wastewater'!$A$2:$AMU$2, 0 ) ) )</f>
        <v/>
      </c>
      <c r="BB77" s="58" t="str">
        <f xml:space="preserve">  IF( $F77 = 1, "", INDEX( 'Stata dataset - wastewater'!$A$2:$AMU$195, MATCH( $A77, 'Stata dataset - wastewater'!$A$2:$A$195, 0 ), MATCH( BB$2, 'Stata dataset - wastewater'!$A$2:$AMU$2, 0 ) ) )</f>
        <v/>
      </c>
      <c r="BC77" s="58" t="str">
        <f xml:space="preserve">  IF( $F77 = 1, "", INDEX( 'Stata dataset - wastewater'!$A$2:$AMU$195, MATCH( $A77, 'Stata dataset - wastewater'!$A$2:$A$195, 0 ), MATCH( BC$2, 'Stata dataset - wastewater'!$A$2:$AMU$2, 0 ) ) )</f>
        <v/>
      </c>
      <c r="BD77" s="58" t="str">
        <f xml:space="preserve">  IF( $F77 = 1, "", INDEX( 'Stata dataset - wastewater'!$A$2:$AMU$195, MATCH( $A77, 'Stata dataset - wastewater'!$A$2:$A$195, 0 ), MATCH( BD$2, 'Stata dataset - wastewater'!$A$2:$AMU$2, 0 ) ) )</f>
        <v/>
      </c>
      <c r="BE77" s="58" t="str">
        <f xml:space="preserve">  IF( $F77 = 1, "", INDEX( 'Stata dataset - wastewater'!$A$2:$AMU$195, MATCH( $A77, 'Stata dataset - wastewater'!$A$2:$A$195, 0 ), MATCH( BE$2, 'Stata dataset - wastewater'!$A$2:$AMU$2, 0 ) ) )</f>
        <v/>
      </c>
      <c r="BF77" s="58" t="str">
        <f xml:space="preserve">  IF( $F77 = 1, "", INDEX( 'Stata dataset - wastewater'!$A$2:$AMU$195, MATCH( $A77, 'Stata dataset - wastewater'!$A$2:$A$195, 0 ), MATCH( BF$2, 'Stata dataset - wastewater'!$A$2:$AMU$2, 0 ) ) )</f>
        <v/>
      </c>
      <c r="BG77" s="58" t="str">
        <f xml:space="preserve">  IF( $F77 = 1, "", INDEX( 'Stata dataset - wastewater'!$A$2:$AMU$195, MATCH( $A77, 'Stata dataset - wastewater'!$A$2:$A$195, 0 ), MATCH( BG$2, 'Stata dataset - wastewater'!$A$2:$AMU$2, 0 ) ) )</f>
        <v/>
      </c>
      <c r="BH77" s="58" t="str">
        <f xml:space="preserve">  IF( $F77 = 1, "", INDEX( 'Stata dataset - wastewater'!$A$2:$AMU$195, MATCH( $A77, 'Stata dataset - wastewater'!$A$2:$A$195, 0 ), MATCH( BH$2, 'Stata dataset - wastewater'!$A$2:$AMU$2, 0 ) ) )</f>
        <v/>
      </c>
      <c r="BI77" s="58" t="str">
        <f xml:space="preserve">  IF( $F77 = 1, "", INDEX( 'Stata dataset - wastewater'!$A$2:$AMU$195, MATCH( $A77, 'Stata dataset - wastewater'!$A$2:$A$195, 0 ), MATCH( BI$2, 'Stata dataset - wastewater'!$A$2:$AMU$2, 0 ) ) )</f>
        <v/>
      </c>
      <c r="BJ77" s="58" t="str">
        <f xml:space="preserve">  IF( $F77 = 1, "", INDEX( 'Stata dataset - wastewater'!$A$2:$AMU$195, MATCH( $A77, 'Stata dataset - wastewater'!$A$2:$A$195, 0 ), MATCH( BJ$2, 'Stata dataset - wastewater'!$A$2:$AMU$2, 0 ) ) )</f>
        <v/>
      </c>
      <c r="BK77" s="58" t="str">
        <f xml:space="preserve">  IF( $F77 = 1, "", INDEX( 'Stata dataset - wastewater'!$A$2:$AMU$195, MATCH( $A77, 'Stata dataset - wastewater'!$A$2:$A$195, 0 ), MATCH( BK$2, 'Stata dataset - wastewater'!$A$2:$AMU$2, 0 ) ) )</f>
        <v/>
      </c>
      <c r="BL77" s="58" t="str">
        <f xml:space="preserve">  IF( $F77 = 1, "", INDEX( 'Stata dataset - wastewater'!$A$2:$AMU$195, MATCH( $A77, 'Stata dataset - wastewater'!$A$2:$A$195, 0 ), MATCH( BL$2, 'Stata dataset - wastewater'!$A$2:$AMU$2, 0 ) ) )</f>
        <v/>
      </c>
      <c r="BM77" s="58" t="str">
        <f xml:space="preserve">  IF( $F77 = 1, "", INDEX( 'Stata dataset - wastewater'!$A$2:$AMU$195, MATCH( $A77, 'Stata dataset - wastewater'!$A$2:$A$195, 0 ), MATCH( BM$2, 'Stata dataset - wastewater'!$A$2:$AMU$2, 0 ) ) )</f>
        <v/>
      </c>
      <c r="BN77" s="58" t="str">
        <f xml:space="preserve">  IF( $F77 = 1, "", INDEX( 'Stata dataset - wastewater'!$A$2:$AMU$195, MATCH( $A77, 'Stata dataset - wastewater'!$A$2:$A$195, 0 ), MATCH( BN$2, 'Stata dataset - wastewater'!$A$2:$AMU$2, 0 ) ) )</f>
        <v/>
      </c>
      <c r="BO77" s="58" t="str">
        <f xml:space="preserve">  IF( $F77 = 1, "", INDEX( 'Stata dataset - wastewater'!$A$2:$AMU$195, MATCH( $A77, 'Stata dataset - wastewater'!$A$2:$A$195, 0 ), MATCH( BO$2, 'Stata dataset - wastewater'!$A$2:$AMU$2, 0 ) ) )</f>
        <v/>
      </c>
      <c r="BP77" s="58" t="str">
        <f xml:space="preserve">  IF( $F77 = 1, "", INDEX( 'Stata dataset - wastewater'!$A$2:$AMU$195, MATCH( $A77, 'Stata dataset - wastewater'!$A$2:$A$195, 0 ), MATCH( BP$2, 'Stata dataset - wastewater'!$A$2:$AMU$2, 0 ) ) )</f>
        <v/>
      </c>
      <c r="BQ77" s="58" t="str">
        <f xml:space="preserve">  IF( $F77 = 1, "", INDEX( 'Stata dataset - wastewater'!$A$2:$AMU$195, MATCH( $A77, 'Stata dataset - wastewater'!$A$2:$A$195, 0 ), MATCH( BQ$2, 'Stata dataset - wastewater'!$A$2:$AMU$2, 0 ) ) )</f>
        <v/>
      </c>
      <c r="BR77" s="58" t="str">
        <f xml:space="preserve">  IF( $F77 = 1, "", INDEX( 'Stata dataset - wastewater'!$A$2:$AMU$195, MATCH( $A77, 'Stata dataset - wastewater'!$A$2:$A$195, 0 ), MATCH( BR$2, 'Stata dataset - wastewater'!$A$2:$AMU$2, 0 ) ) )</f>
        <v/>
      </c>
      <c r="BS77" s="58" t="str">
        <f xml:space="preserve">  IF( $F77 = 1, "", INDEX( 'Stata dataset - wastewater'!$A$2:$AMU$195, MATCH( $A77, 'Stata dataset - wastewater'!$A$2:$A$195, 0 ), MATCH( BS$2, 'Stata dataset - wastewater'!$A$2:$AMU$2, 0 ) ) )</f>
        <v/>
      </c>
      <c r="BT77" s="58" t="str">
        <f xml:space="preserve">  IF( $F77 = 1, "", INDEX( 'Stata dataset - wastewater'!$A$2:$AMU$195, MATCH( $A77, 'Stata dataset - wastewater'!$A$2:$A$195, 0 ), MATCH( BT$2, 'Stata dataset - wastewater'!$A$2:$AMU$2, 0 ) ) )</f>
        <v/>
      </c>
      <c r="BU77" s="58" t="str">
        <f xml:space="preserve">  IF( $F77 = 1, "", INDEX( 'Stata dataset - wastewater'!$A$2:$AMU$195, MATCH( $A77, 'Stata dataset - wastewater'!$A$2:$A$195, 0 ), MATCH( BU$2, 'Stata dataset - wastewater'!$A$2:$AMU$2, 0 ) ) )</f>
        <v/>
      </c>
      <c r="BV77" s="58" t="str">
        <f xml:space="preserve">  IF( $F77 = 1, "", INDEX( 'Stata dataset - wastewater'!$A$2:$AMU$195, MATCH( $A77, 'Stata dataset - wastewater'!$A$2:$A$195, 0 ), MATCH( BV$2, 'Stata dataset - wastewater'!$A$2:$AMU$2, 0 ) ) )</f>
        <v/>
      </c>
      <c r="BW77" s="58" t="str">
        <f xml:space="preserve">  IF( $F77 = 1, "", INDEX( 'Stata dataset - wastewater'!$A$2:$AMU$195, MATCH( $A77, 'Stata dataset - wastewater'!$A$2:$A$195, 0 ), MATCH( BW$2, 'Stata dataset - wastewater'!$A$2:$AMU$2, 0 ) ) )</f>
        <v/>
      </c>
      <c r="BX77" s="58" t="str">
        <f xml:space="preserve">  IF( $F77 = 1, "", INDEX( 'Stata dataset - wastewater'!$A$2:$AMU$195, MATCH( $A77, 'Stata dataset - wastewater'!$A$2:$A$195, 0 ), MATCH( BX$2, 'Stata dataset - wastewater'!$A$2:$AMU$2, 0 ) ) )</f>
        <v/>
      </c>
      <c r="BY77" s="58" t="str">
        <f xml:space="preserve">  IF( $F77 = 1, "", INDEX( 'Stata dataset - wastewater'!$A$2:$AMU$195, MATCH( $A77, 'Stata dataset - wastewater'!$A$2:$A$195, 0 ), MATCH( BY$2, 'Stata dataset - wastewater'!$A$2:$AMU$2, 0 ) ) )</f>
        <v/>
      </c>
      <c r="BZ77" s="58" t="str">
        <f xml:space="preserve">  IF( $F77 = 1, "", INDEX( 'Stata dataset - wastewater'!$A$2:$AMU$195, MATCH( $A77, 'Stata dataset - wastewater'!$A$2:$A$195, 0 ), MATCH( BZ$2, 'Stata dataset - wastewater'!$A$2:$AMU$2, 0 ) ) )</f>
        <v/>
      </c>
      <c r="CA77" s="58" t="str">
        <f xml:space="preserve">  IF( $F77 = 1, "", INDEX( 'Stata dataset - wastewater'!$A$2:$AMU$195, MATCH( $A77, 'Stata dataset - wastewater'!$A$2:$A$195, 0 ), MATCH( CA$2, 'Stata dataset - wastewater'!$A$2:$AMU$2, 0 ) ) )</f>
        <v/>
      </c>
      <c r="CB77" s="58" t="str">
        <f xml:space="preserve">  IF( $F77 = 1, "", INDEX( 'Stata dataset - wastewater'!$A$2:$AMU$195, MATCH( $A77, 'Stata dataset - wastewater'!$A$2:$A$195, 0 ), MATCH( CB$2, 'Stata dataset - wastewater'!$A$2:$AMU$2, 0 ) ) )</f>
        <v/>
      </c>
      <c r="CC77" s="58" t="str">
        <f xml:space="preserve">  IF( $F77 = 1, "", INDEX( 'Stata dataset - wastewater'!$A$2:$AMU$195, MATCH( $A77, 'Stata dataset - wastewater'!$A$2:$A$195, 0 ), MATCH( CC$2, 'Stata dataset - wastewater'!$A$2:$AMU$2, 0 ) ) )</f>
        <v/>
      </c>
      <c r="CD77" s="58" t="str">
        <f xml:space="preserve">  IF( $F77 = 1, "", INDEX( 'Stata dataset - wastewater'!$A$2:$AMU$195, MATCH( $A77, 'Stata dataset - wastewater'!$A$2:$A$195, 0 ), MATCH( CD$2, 'Stata dataset - wastewater'!$A$2:$AMU$2, 0 ) ) )</f>
        <v/>
      </c>
      <c r="CE77" s="58" t="str">
        <f xml:space="preserve">  IF( $F77 = 1, "", INDEX( 'Stata dataset - wastewater'!$A$2:$AMU$195, MATCH( $A77, 'Stata dataset - wastewater'!$A$2:$A$195, 0 ), MATCH( CE$2, 'Stata dataset - wastewater'!$A$2:$AMU$2, 0 ) ) )</f>
        <v/>
      </c>
      <c r="CF77" s="58" t="str">
        <f xml:space="preserve">  IF( $F77 = 1, "", INDEX( 'Stata dataset - wastewater'!$A$2:$AMU$195, MATCH( $A77, 'Stata dataset - wastewater'!$A$2:$A$195, 0 ), MATCH( CF$2, 'Stata dataset - wastewater'!$A$2:$AMU$2, 0 ) ) )</f>
        <v/>
      </c>
      <c r="CG77" s="58" t="str">
        <f xml:space="preserve">  IF( $F77 = 1, "", INDEX( 'Stata dataset - wastewater'!$A$2:$AMU$195, MATCH( $A77, 'Stata dataset - wastewater'!$A$2:$A$195, 0 ), MATCH( CG$2, 'Stata dataset - wastewater'!$A$2:$AMU$2, 0 ) ) )</f>
        <v/>
      </c>
      <c r="CH77" s="58" t="str">
        <f xml:space="preserve">  IF( $F77 = 1, "", INDEX( 'Stata dataset - wastewater'!$A$2:$AMU$195, MATCH( $A77, 'Stata dataset - wastewater'!$A$2:$A$195, 0 ), MATCH( CH$2, 'Stata dataset - wastewater'!$A$2:$AMU$2, 0 ) ) )</f>
        <v/>
      </c>
      <c r="CI77" s="58" t="str">
        <f xml:space="preserve">  IF( $F77 = 1, "", INDEX( 'Stata dataset - wastewater'!$A$2:$AMU$195, MATCH( $A77, 'Stata dataset - wastewater'!$A$2:$A$195, 0 ), MATCH( CI$2, 'Stata dataset - wastewater'!$A$2:$AMU$2, 0 ) ) )</f>
        <v/>
      </c>
      <c r="CJ77" s="58" t="str">
        <f xml:space="preserve">  IF( $F77 = 1, "", INDEX( 'Stata dataset - wastewater'!$A$2:$AMU$195, MATCH( $A77, 'Stata dataset - wastewater'!$A$2:$A$195, 0 ), MATCH( CJ$2, 'Stata dataset - wastewater'!$A$2:$AMU$2, 0 ) ) )</f>
        <v/>
      </c>
      <c r="CK77" s="58" t="str">
        <f xml:space="preserve">  IF( $F77 = 1, "", INDEX( 'Stata dataset - wastewater'!$A$2:$AMU$195, MATCH( $A77, 'Stata dataset - wastewater'!$A$2:$A$195, 0 ), MATCH( CK$2, 'Stata dataset - wastewater'!$A$2:$AMU$2, 0 ) ) )</f>
        <v/>
      </c>
      <c r="CL77" s="58" t="str">
        <f xml:space="preserve">  IF( $F77 = 1, "", INDEX( 'Stata dataset - wastewater'!$A$2:$AMU$195, MATCH( $A77, 'Stata dataset - wastewater'!$A$2:$A$195, 0 ), MATCH( CL$2, 'Stata dataset - wastewater'!$A$2:$AMU$2, 0 ) ) )</f>
        <v/>
      </c>
      <c r="CM77" s="58" t="str">
        <f xml:space="preserve">  IF( $F77 = 1, "", INDEX( 'Stata dataset - wastewater'!$A$2:$AMU$195, MATCH( $A77, 'Stata dataset - wastewater'!$A$2:$A$195, 0 ), MATCH( CM$2, 'Stata dataset - wastewater'!$A$2:$AMU$2, 0 ) ) )</f>
        <v/>
      </c>
      <c r="CN77" s="58" t="str">
        <f xml:space="preserve">  IF( $F77 = 1, "", INDEX( 'Stata dataset - wastewater'!$A$2:$AMU$195, MATCH( $A77, 'Stata dataset - wastewater'!$A$2:$A$195, 0 ), MATCH( CN$2, 'Stata dataset - wastewater'!$A$2:$AMU$2, 0 ) ) )</f>
        <v/>
      </c>
      <c r="CO77" s="58" t="str">
        <f xml:space="preserve">  IF( $F77 = 1, "", INDEX( 'Stata dataset - wastewater'!$A$2:$AMU$195, MATCH( $A77, 'Stata dataset - wastewater'!$A$2:$A$195, 0 ), MATCH( CO$2, 'Stata dataset - wastewater'!$A$2:$AMU$2, 0 ) ) )</f>
        <v/>
      </c>
      <c r="CP77" s="58" t="str">
        <f xml:space="preserve">  IF( $F77 = 1, "", INDEX( 'Stata dataset - wastewater'!$A$2:$AMU$195, MATCH( $A77, 'Stata dataset - wastewater'!$A$2:$A$195, 0 ), MATCH( CP$2, 'Stata dataset - wastewater'!$A$2:$AMU$2, 0 ) ) )</f>
        <v/>
      </c>
      <c r="CQ77" s="58" t="str">
        <f xml:space="preserve">  IF( $F77 = 1, "", INDEX( 'Stata dataset - wastewater'!$A$2:$AMU$195, MATCH( $A77, 'Stata dataset - wastewater'!$A$2:$A$195, 0 ), MATCH( CQ$2, 'Stata dataset - wastewater'!$A$2:$AMU$2, 0 ) ) )</f>
        <v/>
      </c>
      <c r="CR77" s="58" t="str">
        <f xml:space="preserve">  IF( $F77 = 1, "", INDEX( 'Stata dataset - wastewater'!$A$2:$AMU$195, MATCH( $A77, 'Stata dataset - wastewater'!$A$2:$A$195, 0 ), MATCH( CR$2, 'Stata dataset - wastewater'!$A$2:$AMU$2, 0 ) ) )</f>
        <v/>
      </c>
      <c r="CS77" s="58" t="str">
        <f xml:space="preserve">  IF( $F77 = 1, "", INDEX( 'Stata dataset - wastewater'!$A$2:$AMU$195, MATCH( $A77, 'Stata dataset - wastewater'!$A$2:$A$195, 0 ), MATCH( CS$2, 'Stata dataset - wastewater'!$A$2:$AMU$2, 0 ) ) )</f>
        <v/>
      </c>
      <c r="CT77" s="58" t="str">
        <f xml:space="preserve">  IF( $F77 = 1, "", INDEX( 'Stata dataset - wastewater'!$A$2:$AMU$195, MATCH( $A77, 'Stata dataset - wastewater'!$A$2:$A$195, 0 ), MATCH( CT$2, 'Stata dataset - wastewater'!$A$2:$AMU$2, 0 ) ) )</f>
        <v/>
      </c>
      <c r="CU77" s="58" t="str">
        <f xml:space="preserve">  IF( $F77 = 1, "", INDEX( 'Stata dataset - wastewater'!$A$2:$AMU$195, MATCH( $A77, 'Stata dataset - wastewater'!$A$2:$A$195, 0 ), MATCH( CU$2, 'Stata dataset - wastewater'!$A$2:$AMU$2, 0 ) ) )</f>
        <v/>
      </c>
      <c r="CV77" s="58" t="str">
        <f xml:space="preserve">  IF( $F77 = 1, "", INDEX( 'Stata dataset - wastewater'!$A$2:$AMU$195, MATCH( $A77, 'Stata dataset - wastewater'!$A$2:$A$195, 0 ), MATCH( CV$2, 'Stata dataset - wastewater'!$A$2:$AMU$2, 0 ) ) )</f>
        <v/>
      </c>
      <c r="CW77" s="58" t="str">
        <f xml:space="preserve">  IF( $F77 = 1, "", INDEX( 'Stata dataset - wastewater'!$A$2:$AMU$195, MATCH( $A77, 'Stata dataset - wastewater'!$A$2:$A$195, 0 ), MATCH( CW$2, 'Stata dataset - wastewater'!$A$2:$AMU$2, 0 ) ) )</f>
        <v/>
      </c>
      <c r="CX77" s="58" t="str">
        <f xml:space="preserve">  IF( $F77 = 1, "", INDEX( 'Stata dataset - wastewater'!$A$2:$AMU$195, MATCH( $A77, 'Stata dataset - wastewater'!$A$2:$A$195, 0 ), MATCH( CX$2, 'Stata dataset - wastewater'!$A$2:$AMU$2, 0 ) ) )</f>
        <v/>
      </c>
      <c r="CY77" s="58" t="str">
        <f xml:space="preserve">  IF( $F77 = 1, "", INDEX( 'Stata dataset - wastewater'!$A$2:$AMU$195, MATCH( $A77, 'Stata dataset - wastewater'!$A$2:$A$195, 0 ), MATCH( CY$2, 'Stata dataset - wastewater'!$A$2:$AMU$2, 0 ) ) )</f>
        <v/>
      </c>
      <c r="CZ77" s="58" t="str">
        <f xml:space="preserve">  IF( $F77 = 1, "", INDEX( 'Stata dataset - wastewater'!$A$2:$AMU$195, MATCH( $A77, 'Stata dataset - wastewater'!$A$2:$A$195, 0 ), MATCH( CZ$2, 'Stata dataset - wastewater'!$A$2:$AMU$2, 0 ) ) )</f>
        <v/>
      </c>
      <c r="DA77" s="58" t="str">
        <f xml:space="preserve">  IF( $F77 = 1, "", INDEX( 'Stata dataset - wastewater'!$A$2:$AMU$195, MATCH( $A77, 'Stata dataset - wastewater'!$A$2:$A$195, 0 ), MATCH( DA$2, 'Stata dataset - wastewater'!$A$2:$AMU$2, 0 ) ) )</f>
        <v/>
      </c>
      <c r="DB77" s="58" t="str">
        <f xml:space="preserve">  IF( $F77 = 1, "", INDEX( 'Stata dataset - wastewater'!$A$2:$AMU$195, MATCH( $A77, 'Stata dataset - wastewater'!$A$2:$A$195, 0 ), MATCH( DB$2, 'Stata dataset - wastewater'!$A$2:$AMU$2, 0 ) ) )</f>
        <v/>
      </c>
      <c r="DC77" s="58" t="str">
        <f xml:space="preserve">  IF( $F77 = 1, "", INDEX( 'Stata dataset - wastewater'!$A$2:$AMU$195, MATCH( $A77, 'Stata dataset - wastewater'!$A$2:$A$195, 0 ), MATCH( DC$2, 'Stata dataset - wastewater'!$A$2:$AMU$2, 0 ) ) )</f>
        <v/>
      </c>
      <c r="DD77" s="58" t="str">
        <f xml:space="preserve">  IF( $F77 = 1, "", INDEX( 'Stata dataset - wastewater'!$A$2:$AMU$195, MATCH( $A77, 'Stata dataset - wastewater'!$A$2:$A$195, 0 ), MATCH( DD$2, 'Stata dataset - wastewater'!$A$2:$AMU$2, 0 ) ) )</f>
        <v/>
      </c>
      <c r="DE77" s="58" t="str">
        <f xml:space="preserve">  IF( $F77 = 1, "", INDEX( 'Stata dataset - wastewater'!$A$2:$AMU$195, MATCH( $A77, 'Stata dataset - wastewater'!$A$2:$A$195, 0 ), MATCH( DE$2, 'Stata dataset - wastewater'!$A$2:$AMU$2, 0 ) ) )</f>
        <v/>
      </c>
      <c r="DF77" s="58" t="str">
        <f xml:space="preserve">  IF( $F77 = 1, "", INDEX( 'Stata dataset - wastewater'!$A$2:$AMU$195, MATCH( $A77, 'Stata dataset - wastewater'!$A$2:$A$195, 0 ), MATCH( DF$2, 'Stata dataset - wastewater'!$A$2:$AMU$2, 0 ) ) )</f>
        <v/>
      </c>
      <c r="DG77" s="58" t="str">
        <f xml:space="preserve">  IF( $F77 = 1, "", INDEX( 'Stata dataset - wastewater'!$A$2:$AMU$195, MATCH( $A77, 'Stata dataset - wastewater'!$A$2:$A$195, 0 ), MATCH( DG$2, 'Stata dataset - wastewater'!$A$2:$AMU$2, 0 ) ) )</f>
        <v/>
      </c>
      <c r="DH77" s="58" t="str">
        <f xml:space="preserve">  IF( $F77 = 1, "", INDEX( 'Stata dataset - wastewater'!$A$2:$AMU$195, MATCH( $A77, 'Stata dataset - wastewater'!$A$2:$A$195, 0 ), MATCH( DH$2, 'Stata dataset - wastewater'!$A$2:$AMU$2, 0 ) ) )</f>
        <v/>
      </c>
      <c r="DI77" s="58" t="str">
        <f xml:space="preserve">  IF( $F77 = 1, "", INDEX( 'Stata dataset - wastewater'!$A$2:$AMU$195, MATCH( $A77, 'Stata dataset - wastewater'!$A$2:$A$195, 0 ), MATCH( DI$2, 'Stata dataset - wastewater'!$A$2:$AMU$2, 0 ) ) )</f>
        <v/>
      </c>
      <c r="DJ77" s="58" t="str">
        <f xml:space="preserve">  IF( $F77 = 1, "", INDEX( 'Stata dataset - wastewater'!$A$2:$AMU$195, MATCH( $A77, 'Stata dataset - wastewater'!$A$2:$A$195, 0 ), MATCH( DJ$2, 'Stata dataset - wastewater'!$A$2:$AMU$2, 0 ) ) )</f>
        <v/>
      </c>
      <c r="DK77" s="58" t="str">
        <f xml:space="preserve">  IF( $F77 = 1, "", INDEX( 'Stata dataset - wastewater'!$A$2:$AMU$195, MATCH( $A77, 'Stata dataset - wastewater'!$A$2:$A$195, 0 ), MATCH( DK$2, 'Stata dataset - wastewater'!$A$2:$AMU$2, 0 ) ) )</f>
        <v/>
      </c>
      <c r="DL77" s="58" t="str">
        <f xml:space="preserve">  IF( $F77 = 1, "", INDEX( 'Stata dataset - wastewater'!$A$2:$AMU$195, MATCH( $A77, 'Stata dataset - wastewater'!$A$2:$A$195, 0 ), MATCH( DL$2, 'Stata dataset - wastewater'!$A$2:$AMU$2, 0 ) ) )</f>
        <v/>
      </c>
      <c r="DM77" s="58" t="str">
        <f xml:space="preserve">  IF( $F77 = 1, "", INDEX( 'Stata dataset - wastewater'!$A$2:$AMU$195, MATCH( $A77, 'Stata dataset - wastewater'!$A$2:$A$195, 0 ), MATCH( DM$2, 'Stata dataset - wastewater'!$A$2:$AMU$2, 0 ) ) )</f>
        <v/>
      </c>
      <c r="DN77" s="58" t="str">
        <f xml:space="preserve">  IF( $F77 = 1, "", INDEX( 'Stata dataset - wastewater'!$A$2:$AMU$195, MATCH( $A77, 'Stata dataset - wastewater'!$A$2:$A$195, 0 ), MATCH( DN$2, 'Stata dataset - wastewater'!$A$2:$AMU$2, 0 ) ) )</f>
        <v/>
      </c>
      <c r="DO77" s="58" t="str">
        <f xml:space="preserve">  IF( $F77 = 1, "", INDEX( 'Stata dataset - wastewater'!$A$2:$AMU$195, MATCH( $A77, 'Stata dataset - wastewater'!$A$2:$A$195, 0 ), MATCH( DO$2, 'Stata dataset - wastewater'!$A$2:$AMU$2, 0 ) ) )</f>
        <v/>
      </c>
      <c r="DP77" s="58" t="str">
        <f xml:space="preserve">  IF( $F77 = 1, "", INDEX( 'Stata dataset - wastewater'!$A$2:$AMU$195, MATCH( $A77, 'Stata dataset - wastewater'!$A$2:$A$195, 0 ), MATCH( DP$2, 'Stata dataset - wastewater'!$A$2:$AMU$2, 0 ) ) )</f>
        <v/>
      </c>
      <c r="DQ77" s="58" t="str">
        <f xml:space="preserve">  IF( $F77 = 1, "", INDEX( 'Stata dataset - wastewater'!$A$2:$AMU$195, MATCH( $A77, 'Stata dataset - wastewater'!$A$2:$A$195, 0 ), MATCH( DQ$2, 'Stata dataset - wastewater'!$A$2:$AMU$2, 0 ) ) )</f>
        <v/>
      </c>
      <c r="DR77" s="58" t="str">
        <f xml:space="preserve">  IF( $F77 = 1, "", INDEX( 'Stata dataset - wastewater'!$A$2:$AMU$195, MATCH( $A77, 'Stata dataset - wastewater'!$A$2:$A$195, 0 ), MATCH( DR$2, 'Stata dataset - wastewater'!$A$2:$AMU$2, 0 ) ) )</f>
        <v/>
      </c>
      <c r="DS77" s="58" t="str">
        <f xml:space="preserve">  IF( $F77 = 1, "", INDEX( 'Stata dataset - wastewater'!$A$2:$AMU$195, MATCH( $A77, 'Stata dataset - wastewater'!$A$2:$A$195, 0 ), MATCH( DS$2, 'Stata dataset - wastewater'!$A$2:$AMU$2, 0 ) ) )</f>
        <v/>
      </c>
      <c r="DT77" s="58" t="str">
        <f xml:space="preserve">  IF( $F77 = 1, "", INDEX( 'Stata dataset - wastewater'!$A$2:$AMU$195, MATCH( $A77, 'Stata dataset - wastewater'!$A$2:$A$195, 0 ), MATCH( DT$2, 'Stata dataset - wastewater'!$A$2:$AMU$2, 0 ) ) )</f>
        <v/>
      </c>
      <c r="DU77" s="58" t="str">
        <f xml:space="preserve">  IF( $F77 = 1, "", INDEX( 'Stata dataset - wastewater'!$A$2:$AMU$195, MATCH( $A77, 'Stata dataset - wastewater'!$A$2:$A$195, 0 ), MATCH( DU$2, 'Stata dataset - wastewater'!$A$2:$AMU$2, 0 ) ) )</f>
        <v/>
      </c>
      <c r="DV77" s="58" t="str">
        <f xml:space="preserve">  IF( $F77 = 1, "", INDEX( 'Stata dataset - wastewater'!$A$2:$AMU$195, MATCH( $A77, 'Stata dataset - wastewater'!$A$2:$A$195, 0 ), MATCH( DV$2, 'Stata dataset - wastewater'!$A$2:$AMU$2, 0 ) ) )</f>
        <v/>
      </c>
      <c r="DW77" s="58" t="str">
        <f xml:space="preserve">  IF( $F77 = 1, "", INDEX( 'Stata dataset - wastewater'!$A$2:$AMU$195, MATCH( $A77, 'Stata dataset - wastewater'!$A$2:$A$195, 0 ), MATCH( DW$2, 'Stata dataset - wastewater'!$A$2:$AMU$2, 0 ) ) )</f>
        <v/>
      </c>
      <c r="DX77" s="58" t="str">
        <f xml:space="preserve">  IF( $F77 = 1, "", INDEX( 'Stata dataset - wastewater'!$A$2:$AMU$195, MATCH( $A77, 'Stata dataset - wastewater'!$A$2:$A$195, 0 ), MATCH( DX$2, 'Stata dataset - wastewater'!$A$2:$AMU$2, 0 ) ) )</f>
        <v/>
      </c>
      <c r="DY77" s="58" t="str">
        <f xml:space="preserve">  IF( $F77 = 1, "", INDEX( 'Stata dataset - wastewater'!$A$2:$AMU$195, MATCH( $A77, 'Stata dataset - wastewater'!$A$2:$A$195, 0 ), MATCH( DY$2, 'Stata dataset - wastewater'!$A$2:$AMU$2, 0 ) ) )</f>
        <v/>
      </c>
      <c r="DZ77" s="58" t="str">
        <f xml:space="preserve">  IF( $F77 = 1, "", INDEX( 'Stata dataset - wastewater'!$A$2:$AMU$195, MATCH( $A77, 'Stata dataset - wastewater'!$A$2:$A$195, 0 ), MATCH( DZ$2, 'Stata dataset - wastewater'!$A$2:$AMU$2, 0 ) ) )</f>
        <v/>
      </c>
      <c r="EA77" s="58" t="str">
        <f xml:space="preserve">  IF( $F77 = 1, "", INDEX( 'Stata dataset - wastewater'!$A$2:$AMU$195, MATCH( $A77, 'Stata dataset - wastewater'!$A$2:$A$195, 0 ), MATCH( EA$2, 'Stata dataset - wastewater'!$A$2:$AMU$2, 0 ) ) )</f>
        <v/>
      </c>
      <c r="EB77" s="58" t="str">
        <f xml:space="preserve">  IF( $F77 = 1, "", INDEX( 'Stata dataset - wastewater'!$A$2:$AMU$195, MATCH( $A77, 'Stata dataset - wastewater'!$A$2:$A$195, 0 ), MATCH( EB$2, 'Stata dataset - wastewater'!$A$2:$AMU$2, 0 ) ) )</f>
        <v/>
      </c>
      <c r="EC77" s="58" t="str">
        <f xml:space="preserve">  IF( $F77 = 1, "", INDEX( 'Stata dataset - wastewater'!$A$2:$AMU$195, MATCH( $A77, 'Stata dataset - wastewater'!$A$2:$A$195, 0 ), MATCH( EC$2, 'Stata dataset - wastewater'!$A$2:$AMU$2, 0 ) ) )</f>
        <v/>
      </c>
      <c r="ED77" s="58" t="str">
        <f xml:space="preserve">  IF( $F77 = 1, "", INDEX( 'Stata dataset - wastewater'!$A$2:$AMU$195, MATCH( $A77, 'Stata dataset - wastewater'!$A$2:$A$195, 0 ), MATCH( ED$2, 'Stata dataset - wastewater'!$A$2:$AMU$2, 0 ) ) )</f>
        <v/>
      </c>
      <c r="EE77" s="58" t="str">
        <f xml:space="preserve">  IF( $F77 = 1, "", INDEX( 'Stata dataset - wastewater'!$A$2:$AMU$195, MATCH( $A77, 'Stata dataset - wastewater'!$A$2:$A$195, 0 ), MATCH( EE$2, 'Stata dataset - wastewater'!$A$2:$AMU$2, 0 ) ) )</f>
        <v/>
      </c>
      <c r="EF77" s="58" t="str">
        <f xml:space="preserve">  IF( $F77 = 1, "", INDEX( 'Stata dataset - wastewater'!$A$2:$AMU$195, MATCH( $A77, 'Stata dataset - wastewater'!$A$2:$A$195, 0 ), MATCH( EF$2, 'Stata dataset - wastewater'!$A$2:$AMU$2, 0 ) ) )</f>
        <v/>
      </c>
      <c r="EG77" s="58" t="str">
        <f xml:space="preserve">  IF( $F77 = 1, "", INDEX( 'Stata dataset - wastewater'!$A$2:$AMU$195, MATCH( $A77, 'Stata dataset - wastewater'!$A$2:$A$195, 0 ), MATCH( EG$2, 'Stata dataset - wastewater'!$A$2:$AMU$2, 0 ) ) )</f>
        <v/>
      </c>
      <c r="EH77" s="58" t="str">
        <f xml:space="preserve">  IF( $F77 = 1, "", INDEX( 'Stata dataset - wastewater'!$A$2:$AMU$195, MATCH( $A77, 'Stata dataset - wastewater'!$A$2:$A$195, 0 ), MATCH( EH$2, 'Stata dataset - wastewater'!$A$2:$AMU$2, 0 ) ) )</f>
        <v/>
      </c>
      <c r="EI77" s="58" t="str">
        <f xml:space="preserve">  IF( $F77 = 1, "", INDEX( 'Stata dataset - wastewater'!$A$2:$AMU$195, MATCH( $A77, 'Stata dataset - wastewater'!$A$2:$A$195, 0 ), MATCH( EI$2, 'Stata dataset - wastewater'!$A$2:$AMU$2, 0 ) ) )</f>
        <v/>
      </c>
      <c r="EJ77" s="58" t="str">
        <f xml:space="preserve">  IF( $F77 = 1, "", INDEX( 'Stata dataset - wastewater'!$A$2:$AMU$195, MATCH( $A77, 'Stata dataset - wastewater'!$A$2:$A$195, 0 ), MATCH( EJ$2, 'Stata dataset - wastewater'!$A$2:$AMU$2, 0 ) ) )</f>
        <v/>
      </c>
      <c r="EK77" s="58" t="str">
        <f xml:space="preserve">  IF( $F77 = 1, "", INDEX( 'Stata dataset - wastewater'!$A$2:$AMU$195, MATCH( $A77, 'Stata dataset - wastewater'!$A$2:$A$195, 0 ), MATCH( EK$2, 'Stata dataset - wastewater'!$A$2:$AMU$2, 0 ) ) )</f>
        <v/>
      </c>
      <c r="EL77" s="58" t="str">
        <f xml:space="preserve">  IF( $F77 = 1, "", INDEX( 'Stata dataset - wastewater'!$A$2:$AMU$195, MATCH( $A77, 'Stata dataset - wastewater'!$A$2:$A$195, 0 ), MATCH( EL$2, 'Stata dataset - wastewater'!$A$2:$AMU$2, 0 ) ) )</f>
        <v/>
      </c>
      <c r="EM77" s="58" t="str">
        <f xml:space="preserve">  IF( $F77 = 1, "", INDEX( 'Stata dataset - wastewater'!$A$2:$AMU$195, MATCH( $A77, 'Stata dataset - wastewater'!$A$2:$A$195, 0 ), MATCH( EM$2, 'Stata dataset - wastewater'!$A$2:$AMU$2, 0 ) ) )</f>
        <v/>
      </c>
      <c r="EN77" s="58" t="str">
        <f xml:space="preserve">  IF( $F77 = 1, "", INDEX( 'Stata dataset - wastewater'!$A$2:$AMU$195, MATCH( $A77, 'Stata dataset - wastewater'!$A$2:$A$195, 0 ), MATCH( EN$2, 'Stata dataset - wastewater'!$A$2:$AMU$2, 0 ) ) )</f>
        <v/>
      </c>
      <c r="EO77" s="58" t="str">
        <f xml:space="preserve">  IF( $F77 = 1, "", INDEX( 'Stata dataset - wastewater'!$A$2:$AMU$195, MATCH( $A77, 'Stata dataset - wastewater'!$A$2:$A$195, 0 ), MATCH( EO$2, 'Stata dataset - wastewater'!$A$2:$AMU$2, 0 ) ) )</f>
        <v/>
      </c>
      <c r="EP77" s="58" t="str">
        <f xml:space="preserve">  IF( $F77 = 1, "", INDEX( 'Stata dataset - wastewater'!$A$2:$AMU$195, MATCH( $A77, 'Stata dataset - wastewater'!$A$2:$A$195, 0 ), MATCH( EP$2, 'Stata dataset - wastewater'!$A$2:$AMU$2, 0 ) ) )</f>
        <v/>
      </c>
      <c r="EQ77" s="58" t="str">
        <f xml:space="preserve">  IF( $F77 = 1, "", INDEX( 'Stata dataset - wastewater'!$A$2:$AMU$195, MATCH( $A77, 'Stata dataset - wastewater'!$A$2:$A$195, 0 ), MATCH( EQ$2, 'Stata dataset - wastewater'!$A$2:$AMU$2, 0 ) ) )</f>
        <v/>
      </c>
      <c r="ER77" s="58" t="str">
        <f xml:space="preserve">  IF( $F77 = 1, "", INDEX( 'Stata dataset - wastewater'!$A$2:$AMU$195, MATCH( $A77, 'Stata dataset - wastewater'!$A$2:$A$195, 0 ), MATCH( ER$2, 'Stata dataset - wastewater'!$A$2:$AMU$2, 0 ) ) )</f>
        <v/>
      </c>
      <c r="ES77" s="58" t="str">
        <f xml:space="preserve">  IF( $F77 = 1, "", INDEX( 'Stata dataset - wastewater'!$A$2:$AMU$195, MATCH( $A77, 'Stata dataset - wastewater'!$A$2:$A$195, 0 ), MATCH( ES$2, 'Stata dataset - wastewater'!$A$2:$AMU$2, 0 ) ) )</f>
        <v/>
      </c>
      <c r="ET77" s="58" t="str">
        <f xml:space="preserve">  IF( $F77 = 1, "", INDEX( 'Stata dataset - wastewater'!$A$2:$AMU$195, MATCH( $A77, 'Stata dataset - wastewater'!$A$2:$A$195, 0 ), MATCH( ET$2, 'Stata dataset - wastewater'!$A$2:$AMU$2, 0 ) ) )</f>
        <v/>
      </c>
      <c r="EU77" s="58" t="str">
        <f xml:space="preserve">  IF( $F77 = 1, "", INDEX( 'Stata dataset - wastewater'!$A$2:$AMU$195, MATCH( $A77, 'Stata dataset - wastewater'!$A$2:$A$195, 0 ), MATCH( EU$2, 'Stata dataset - wastewater'!$A$2:$AMU$2, 0 ) ) )</f>
        <v/>
      </c>
      <c r="EV77" s="58" t="str">
        <f xml:space="preserve">  IF( $F77 = 1, "", INDEX( 'Stata dataset - wastewater'!$A$2:$AMU$195, MATCH( $A77, 'Stata dataset - wastewater'!$A$2:$A$195, 0 ), MATCH( EV$2, 'Stata dataset - wastewater'!$A$2:$AMU$2, 0 ) ) )</f>
        <v/>
      </c>
      <c r="EW77" s="58" t="str">
        <f xml:space="preserve">  IF( $F77 = 1, "", INDEX( 'Stata dataset - wastewater'!$A$2:$AMU$195, MATCH( $A77, 'Stata dataset - wastewater'!$A$2:$A$195, 0 ), MATCH( EW$2, 'Stata dataset - wastewater'!$A$2:$AMU$2, 0 ) ) )</f>
        <v/>
      </c>
      <c r="EX77" s="58" t="str">
        <f xml:space="preserve">  IF( $F77 = 1, "", INDEX( 'Stata dataset - wastewater'!$A$2:$AMU$195, MATCH( $A77, 'Stata dataset - wastewater'!$A$2:$A$195, 0 ), MATCH( EX$2, 'Stata dataset - wastewater'!$A$2:$AMU$2, 0 ) ) )</f>
        <v/>
      </c>
      <c r="EY77" s="58" t="str">
        <f xml:space="preserve">  IF( $F77 = 1, "", INDEX( 'Stata dataset - wastewater'!$A$2:$AMU$195, MATCH( $A77, 'Stata dataset - wastewater'!$A$2:$A$195, 0 ), MATCH( EY$2, 'Stata dataset - wastewater'!$A$2:$AMU$2, 0 ) ) )</f>
        <v/>
      </c>
      <c r="EZ77" s="58" t="str">
        <f xml:space="preserve">  IF( $F77 = 1, "", INDEX( 'Stata dataset - wastewater'!$A$2:$AMU$195, MATCH( $A77, 'Stata dataset - wastewater'!$A$2:$A$195, 0 ), MATCH( EZ$2, 'Stata dataset - wastewater'!$A$2:$AMU$2, 0 ) ) )</f>
        <v/>
      </c>
      <c r="FA77" s="58" t="str">
        <f xml:space="preserve">  IF( $F77 = 1, "", INDEX( 'Stata dataset - wastewater'!$A$2:$AMU$195, MATCH( $A77, 'Stata dataset - wastewater'!$A$2:$A$195, 0 ), MATCH( FA$2, 'Stata dataset - wastewater'!$A$2:$AMU$2, 0 ) ) )</f>
        <v/>
      </c>
      <c r="FB77" s="58" t="str">
        <f xml:space="preserve">  IF( $F77 = 1, "", INDEX( 'Stata dataset - wastewater'!$A$2:$AMU$195, MATCH( $A77, 'Stata dataset - wastewater'!$A$2:$A$195, 0 ), MATCH( FB$2, 'Stata dataset - wastewater'!$A$2:$AMU$2, 0 ) ) )</f>
        <v/>
      </c>
      <c r="FC77" s="58" t="str">
        <f xml:space="preserve">  IF( $F77 = 1, "", INDEX( 'Stata dataset - wastewater'!$A$2:$AMU$195, MATCH( $A77, 'Stata dataset - wastewater'!$A$2:$A$195, 0 ), MATCH( FC$2, 'Stata dataset - wastewater'!$A$2:$AMU$2, 0 ) ) )</f>
        <v/>
      </c>
      <c r="FD77" s="58" t="str">
        <f xml:space="preserve">  IF( $F77 = 1, "", INDEX( 'Stata dataset - wastewater'!$A$2:$AMU$195, MATCH( $A77, 'Stata dataset - wastewater'!$A$2:$A$195, 0 ), MATCH( FD$2, 'Stata dataset - wastewater'!$A$2:$AMU$2, 0 ) ) )</f>
        <v/>
      </c>
      <c r="FE77" s="58" t="str">
        <f xml:space="preserve">  IF( $F77 = 1, "", INDEX( 'Stata dataset - wastewater'!$A$2:$AMU$195, MATCH( $A77, 'Stata dataset - wastewater'!$A$2:$A$195, 0 ), MATCH( FE$2, 'Stata dataset - wastewater'!$A$2:$AMU$2, 0 ) ) )</f>
        <v/>
      </c>
      <c r="FF77" s="58" t="str">
        <f xml:space="preserve">  IF( $F77 = 1, "", INDEX( 'Stata dataset - wastewater'!$A$2:$AMU$195, MATCH( $A77, 'Stata dataset - wastewater'!$A$2:$A$195, 0 ), MATCH( FF$2, 'Stata dataset - wastewater'!$A$2:$AMU$2, 0 ) ) )</f>
        <v/>
      </c>
      <c r="FG77" s="58" t="str">
        <f xml:space="preserve">  IF( $F77 = 1, "", INDEX( 'Stata dataset - wastewater'!$A$2:$AMU$195, MATCH( $A77, 'Stata dataset - wastewater'!$A$2:$A$195, 0 ), MATCH( FG$2, 'Stata dataset - wastewater'!$A$2:$AMU$2, 0 ) ) )</f>
        <v/>
      </c>
      <c r="FH77" s="58" t="str">
        <f xml:space="preserve">  IF( $F77 = 1, "", INDEX( 'Stata dataset - wastewater'!$A$2:$AMU$195, MATCH( $A77, 'Stata dataset - wastewater'!$A$2:$A$195, 0 ), MATCH( FH$2, 'Stata dataset - wastewater'!$A$2:$AMU$2, 0 ) ) )</f>
        <v/>
      </c>
      <c r="FI77" s="58" t="str">
        <f xml:space="preserve">  IF( $F77 = 1, "", INDEX( 'Stata dataset - wastewater'!$A$2:$AMU$195, MATCH( $A77, 'Stata dataset - wastewater'!$A$2:$A$195, 0 ), MATCH( FI$2, 'Stata dataset - wastewater'!$A$2:$AMU$2, 0 ) ) )</f>
        <v/>
      </c>
      <c r="FJ77" s="58" t="str">
        <f xml:space="preserve">  IF( $F77 = 1, "", INDEX( 'Stata dataset - wastewater'!$A$2:$AMU$195, MATCH( $A77, 'Stata dataset - wastewater'!$A$2:$A$195, 0 ), MATCH( FJ$2, 'Stata dataset - wastewater'!$A$2:$AMU$2, 0 ) ) )</f>
        <v/>
      </c>
      <c r="FK77" s="58" t="str">
        <f xml:space="preserve">  IF( $F77 = 1, "", INDEX( 'Stata dataset - wastewater'!$A$2:$AMU$195, MATCH( $A77, 'Stata dataset - wastewater'!$A$2:$A$195, 0 ), MATCH( FK$2, 'Stata dataset - wastewater'!$A$2:$AMU$2, 0 ) ) )</f>
        <v/>
      </c>
      <c r="FL77" s="58" t="str">
        <f xml:space="preserve">  IF( $F77 = 1, "", INDEX( 'Stata dataset - wastewater'!$A$2:$AMU$195, MATCH( $A77, 'Stata dataset - wastewater'!$A$2:$A$195, 0 ), MATCH( FL$2, 'Stata dataset - wastewater'!$A$2:$AMU$2, 0 ) ) )</f>
        <v/>
      </c>
      <c r="FM77" s="58" t="str">
        <f xml:space="preserve">  IF( $F77 = 1, "", INDEX( 'Stata dataset - wastewater'!$A$2:$AMU$195, MATCH( $A77, 'Stata dataset - wastewater'!$A$2:$A$195, 0 ), MATCH( FM$2, 'Stata dataset - wastewater'!$A$2:$AMU$2, 0 ) ) )</f>
        <v/>
      </c>
      <c r="FN77" s="58" t="str">
        <f xml:space="preserve">  IF( $F77 = 1, "", INDEX( 'Stata dataset - wastewater'!$A$2:$AMU$195, MATCH( $A77, 'Stata dataset - wastewater'!$A$2:$A$195, 0 ), MATCH( FN$2, 'Stata dataset - wastewater'!$A$2:$AMU$2, 0 ) ) )</f>
        <v/>
      </c>
      <c r="FO77" s="58" t="str">
        <f xml:space="preserve">  IF( $F77 = 1, "", INDEX( 'Stata dataset - wastewater'!$A$2:$AMU$195, MATCH( $A77, 'Stata dataset - wastewater'!$A$2:$A$195, 0 ), MATCH( FO$2, 'Stata dataset - wastewater'!$A$2:$AMU$2, 0 ) ) )</f>
        <v/>
      </c>
      <c r="FP77" s="58" t="str">
        <f xml:space="preserve">  IF( $F77 = 1, "", INDEX( 'Stata dataset - wastewater'!$A$2:$AMU$195, MATCH( $A77, 'Stata dataset - wastewater'!$A$2:$A$195, 0 ), MATCH( FP$2, 'Stata dataset - wastewater'!$A$2:$AMU$2, 0 ) ) )</f>
        <v/>
      </c>
      <c r="FQ77" s="58" t="str">
        <f xml:space="preserve">  IF( $F77 = 1, "", INDEX( 'Stata dataset - wastewater'!$A$2:$AMU$195, MATCH( $A77, 'Stata dataset - wastewater'!$A$2:$A$195, 0 ), MATCH( FQ$2, 'Stata dataset - wastewater'!$A$2:$AMU$2, 0 ) ) )</f>
        <v/>
      </c>
      <c r="FR77" s="58" t="str">
        <f xml:space="preserve">  IF( $F77 = 1, "", INDEX( 'Stata dataset - wastewater'!$A$2:$AMU$195, MATCH( $A77, 'Stata dataset - wastewater'!$A$2:$A$195, 0 ), MATCH( FR$2, 'Stata dataset - wastewater'!$A$2:$AMU$2, 0 ) ) )</f>
        <v/>
      </c>
      <c r="FS77" s="58" t="str">
        <f xml:space="preserve">  IF( $F77 = 1, "", INDEX( 'Stata dataset - wastewater'!$A$2:$AMU$195, MATCH( $A77, 'Stata dataset - wastewater'!$A$2:$A$195, 0 ), MATCH( FS$2, 'Stata dataset - wastewater'!$A$2:$AMU$2, 0 ) ) )</f>
        <v/>
      </c>
      <c r="FT77" s="58" t="str">
        <f xml:space="preserve">  IF( $F77 = 1, "", INDEX( 'Stata dataset - wastewater'!$A$2:$AMU$195, MATCH( $A77, 'Stata dataset - wastewater'!$A$2:$A$195, 0 ), MATCH( FT$2, 'Stata dataset - wastewater'!$A$2:$AMU$2, 0 ) ) )</f>
        <v/>
      </c>
      <c r="FU77" s="58" t="str">
        <f xml:space="preserve">  IF( $F77 = 1, "", INDEX( 'Stata dataset - wastewater'!$A$2:$AMU$195, MATCH( $A77, 'Stata dataset - wastewater'!$A$2:$A$195, 0 ), MATCH( FU$2, 'Stata dataset - wastewater'!$A$2:$AMU$2, 0 ) ) )</f>
        <v/>
      </c>
      <c r="FV77" s="58" t="str">
        <f xml:space="preserve">  IF( $F77 = 1, "", INDEX( 'Stata dataset - wastewater'!$A$2:$AMU$195, MATCH( $A77, 'Stata dataset - wastewater'!$A$2:$A$195, 0 ), MATCH( FV$2, 'Stata dataset - wastewater'!$A$2:$AMU$2, 0 ) ) )</f>
        <v/>
      </c>
      <c r="FW77" s="58" t="str">
        <f xml:space="preserve">  IF( $F77 = 1, "", INDEX( 'Stata dataset - wastewater'!$A$2:$AMU$195, MATCH( $A77, 'Stata dataset - wastewater'!$A$2:$A$195, 0 ), MATCH( FW$2, 'Stata dataset - wastewater'!$A$2:$AMU$2, 0 ) ) )</f>
        <v/>
      </c>
      <c r="FX77" s="58" t="str">
        <f xml:space="preserve">  IF( $F77 = 1, "", INDEX( 'Stata dataset - wastewater'!$A$2:$AMU$195, MATCH( $A77, 'Stata dataset - wastewater'!$A$2:$A$195, 0 ), MATCH( FX$2, 'Stata dataset - wastewater'!$A$2:$AMU$2, 0 ) ) )</f>
        <v/>
      </c>
      <c r="FY77" s="58" t="str">
        <f xml:space="preserve">  IF( $F77 = 1, "", INDEX( 'Stata dataset - wastewater'!$A$2:$AMU$195, MATCH( $A77, 'Stata dataset - wastewater'!$A$2:$A$195, 0 ), MATCH( FY$2, 'Stata dataset - wastewater'!$A$2:$AMU$2, 0 ) ) )</f>
        <v/>
      </c>
      <c r="FZ77" s="58" t="str">
        <f xml:space="preserve">  IF( $F77 = 1, "", INDEX( 'Stata dataset - wastewater'!$A$2:$AMU$195, MATCH( $A77, 'Stata dataset - wastewater'!$A$2:$A$195, 0 ), MATCH( FZ$2, 'Stata dataset - wastewater'!$A$2:$AMU$2, 0 ) ) )</f>
        <v/>
      </c>
      <c r="GA77" s="58" t="str">
        <f xml:space="preserve">  IF( $F77 = 1, "", INDEX( 'Stata dataset - wastewater'!$A$2:$AMU$195, MATCH( $A77, 'Stata dataset - wastewater'!$A$2:$A$195, 0 ), MATCH( GA$2, 'Stata dataset - wastewater'!$A$2:$AMU$2, 0 ) ) )</f>
        <v/>
      </c>
      <c r="GB77" s="58" t="str">
        <f xml:space="preserve">  IF( $F77 = 1, "", INDEX( 'Stata dataset - wastewater'!$A$2:$AMU$195, MATCH( $A77, 'Stata dataset - wastewater'!$A$2:$A$195, 0 ), MATCH( GB$2, 'Stata dataset - wastewater'!$A$2:$AMU$2, 0 ) ) )</f>
        <v/>
      </c>
      <c r="GC77" s="58" t="str">
        <f xml:space="preserve">  IF( $F77 = 1, "", INDEX( 'Stata dataset - wastewater'!$A$2:$AMU$195, MATCH( $A77, 'Stata dataset - wastewater'!$A$2:$A$195, 0 ), MATCH( GC$2, 'Stata dataset - wastewater'!$A$2:$AMU$2, 0 ) ) )</f>
        <v/>
      </c>
      <c r="GD77" s="58" t="str">
        <f xml:space="preserve">  IF( $F77 = 1, "", INDEX( 'Stata dataset - wastewater'!$A$2:$AMU$195, MATCH( $A77, 'Stata dataset - wastewater'!$A$2:$A$195, 0 ), MATCH( GD$2, 'Stata dataset - wastewater'!$A$2:$AMU$2, 0 ) ) )</f>
        <v/>
      </c>
      <c r="GE77" s="58" t="str">
        <f xml:space="preserve">  IF( $F77 = 1, "", INDEX( 'Stata dataset - wastewater'!$A$2:$AMU$195, MATCH( $A77, 'Stata dataset - wastewater'!$A$2:$A$195, 0 ), MATCH( GE$2, 'Stata dataset - wastewater'!$A$2:$AMU$2, 0 ) ) )</f>
        <v/>
      </c>
      <c r="GF77" s="58" t="str">
        <f xml:space="preserve">  IF( $F77 = 1, "", INDEX( 'Stata dataset - wastewater'!$A$2:$AMU$195, MATCH( $A77, 'Stata dataset - wastewater'!$A$2:$A$195, 0 ), MATCH( GF$2, 'Stata dataset - wastewater'!$A$2:$AMU$2, 0 ) ) )</f>
        <v/>
      </c>
      <c r="GG77" s="58" t="str">
        <f xml:space="preserve">  IF( $F77 = 1, "", INDEX( 'Stata dataset - wastewater'!$A$2:$AMU$195, MATCH( $A77, 'Stata dataset - wastewater'!$A$2:$A$195, 0 ), MATCH( GG$2, 'Stata dataset - wastewater'!$A$2:$AMU$2, 0 ) ) )</f>
        <v/>
      </c>
      <c r="GH77" s="58" t="str">
        <f xml:space="preserve">  IF( $F77 = 1, "", INDEX( 'Stata dataset - wastewater'!$A$2:$AMU$195, MATCH( $A77, 'Stata dataset - wastewater'!$A$2:$A$195, 0 ), MATCH( GH$2, 'Stata dataset - wastewater'!$A$2:$AMU$2, 0 ) ) )</f>
        <v/>
      </c>
      <c r="GI77" s="58" t="str">
        <f xml:space="preserve">  IF( $F77 = 1, "", INDEX( 'Stata dataset - wastewater'!$A$2:$AMU$195, MATCH( $A77, 'Stata dataset - wastewater'!$A$2:$A$195, 0 ), MATCH( GI$2, 'Stata dataset - wastewater'!$A$2:$AMU$2, 0 ) ) )</f>
        <v/>
      </c>
      <c r="GJ77" s="58" t="str">
        <f xml:space="preserve">  IF( $F77 = 1, "", INDEX( 'Stata dataset - wastewater'!$A$2:$AMU$195, MATCH( $A77, 'Stata dataset - wastewater'!$A$2:$A$195, 0 ), MATCH( GJ$2, 'Stata dataset - wastewater'!$A$2:$AMU$2, 0 ) ) )</f>
        <v/>
      </c>
      <c r="GK77" s="58" t="str">
        <f xml:space="preserve">  IF( $F77 = 1, "", INDEX( 'Stata dataset - wastewater'!$A$2:$AMU$195, MATCH( $A77, 'Stata dataset - wastewater'!$A$2:$A$195, 0 ), MATCH( GK$2, 'Stata dataset - wastewater'!$A$2:$AMU$2, 0 ) ) )</f>
        <v/>
      </c>
      <c r="GL77" s="58" t="str">
        <f xml:space="preserve">  IF( $F77 = 1, "", INDEX( 'Stata dataset - wastewater'!$A$2:$AMU$195, MATCH( $A77, 'Stata dataset - wastewater'!$A$2:$A$195, 0 ), MATCH( GL$2, 'Stata dataset - wastewater'!$A$2:$AMU$2, 0 ) ) )</f>
        <v/>
      </c>
      <c r="GM77" s="58" t="str">
        <f xml:space="preserve">  IF( $F77 = 1, "", INDEX( 'Stata dataset - wastewater'!$A$2:$AMU$195, MATCH( $A77, 'Stata dataset - wastewater'!$A$2:$A$195, 0 ), MATCH( GM$2, 'Stata dataset - wastewater'!$A$2:$AMU$2, 0 ) ) )</f>
        <v/>
      </c>
      <c r="GN77" s="58" t="str">
        <f xml:space="preserve">  IF( $F77 = 1, "", INDEX( 'Stata dataset - wastewater'!$A$2:$AMU$195, MATCH( $A77, 'Stata dataset - wastewater'!$A$2:$A$195, 0 ), MATCH( GN$2, 'Stata dataset - wastewater'!$A$2:$AMU$2, 0 ) ) )</f>
        <v/>
      </c>
      <c r="GO77" s="58" t="str">
        <f xml:space="preserve">  IF( $F77 = 1, "", INDEX( 'Stata dataset - wastewater'!$A$2:$AMU$195, MATCH( $A77, 'Stata dataset - wastewater'!$A$2:$A$195, 0 ), MATCH( GO$2, 'Stata dataset - wastewater'!$A$2:$AMU$2, 0 ) ) )</f>
        <v/>
      </c>
      <c r="GP77" s="58" t="str">
        <f xml:space="preserve">  IF( $F77 = 1, "", INDEX( 'Stata dataset - wastewater'!$A$2:$AMU$195, MATCH( $A77, 'Stata dataset - wastewater'!$A$2:$A$195, 0 ), MATCH( GP$2, 'Stata dataset - wastewater'!$A$2:$AMU$2, 0 ) ) )</f>
        <v/>
      </c>
      <c r="GQ77" s="58" t="str">
        <f xml:space="preserve">  IF( $F77 = 1, "", INDEX( 'Stata dataset - wastewater'!$A$2:$AMU$195, MATCH( $A77, 'Stata dataset - wastewater'!$A$2:$A$195, 0 ), MATCH( GQ$2, 'Stata dataset - wastewater'!$A$2:$AMU$2, 0 ) ) )</f>
        <v/>
      </c>
      <c r="GR77" s="58" t="str">
        <f xml:space="preserve">  IF( $F77 = 1, "", INDEX( 'Stata dataset - wastewater'!$A$2:$AMU$195, MATCH( $A77, 'Stata dataset - wastewater'!$A$2:$A$195, 0 ), MATCH( GR$2, 'Stata dataset - wastewater'!$A$2:$AMU$2, 0 ) ) )</f>
        <v/>
      </c>
      <c r="GS77" s="58" t="str">
        <f xml:space="preserve">  IF( $F77 = 1, "", INDEX( 'Stata dataset - wastewater'!$A$2:$AMU$195, MATCH( $A77, 'Stata dataset - wastewater'!$A$2:$A$195, 0 ), MATCH( GS$2, 'Stata dataset - wastewater'!$A$2:$AMU$2, 0 ) ) )</f>
        <v/>
      </c>
      <c r="GT77" s="58" t="str">
        <f xml:space="preserve">  IF( $F77 = 1, "", INDEX( 'Stata dataset - wastewater'!$A$2:$AMU$195, MATCH( $A77, 'Stata dataset - wastewater'!$A$2:$A$195, 0 ), MATCH( GT$2, 'Stata dataset - wastewater'!$A$2:$AMU$2, 0 ) ) )</f>
        <v/>
      </c>
      <c r="GU77" s="58" t="str">
        <f xml:space="preserve">  IF( $F77 = 1, "", INDEX( 'Stata dataset - wastewater'!$A$2:$AMU$195, MATCH( $A77, 'Stata dataset - wastewater'!$A$2:$A$195, 0 ), MATCH( GU$2, 'Stata dataset - wastewater'!$A$2:$AMU$2, 0 ) ) )</f>
        <v/>
      </c>
      <c r="GV77" s="58" t="str">
        <f xml:space="preserve">  IF( $F77 = 1, "", INDEX( 'Stata dataset - wastewater'!$A$2:$AMU$195, MATCH( $A77, 'Stata dataset - wastewater'!$A$2:$A$195, 0 ), MATCH( GV$2, 'Stata dataset - wastewater'!$A$2:$AMU$2, 0 ) ) )</f>
        <v/>
      </c>
      <c r="GW77" s="58" t="str">
        <f xml:space="preserve">  IF( $F77 = 1, "", INDEX( 'Stata dataset - wastewater'!$A$2:$AMU$195, MATCH( $A77, 'Stata dataset - wastewater'!$A$2:$A$195, 0 ), MATCH( GW$2, 'Stata dataset - wastewater'!$A$2:$AMU$2, 0 ) ) )</f>
        <v/>
      </c>
      <c r="GX77" s="58" t="str">
        <f xml:space="preserve">  IF( $F77 = 1, "", INDEX( 'Stata dataset - wastewater'!$A$2:$AMU$195, MATCH( $A77, 'Stata dataset - wastewater'!$A$2:$A$195, 0 ), MATCH( GX$2, 'Stata dataset - wastewater'!$A$2:$AMU$2, 0 ) ) )</f>
        <v/>
      </c>
      <c r="GY77" s="58" t="str">
        <f xml:space="preserve">  IF( $F77 = 1, "", INDEX( 'Stata dataset - wastewater'!$A$2:$AMU$195, MATCH( $A77, 'Stata dataset - wastewater'!$A$2:$A$195, 0 ), MATCH( GY$2, 'Stata dataset - wastewater'!$A$2:$AMU$2, 0 ) ) )</f>
        <v/>
      </c>
      <c r="GZ77" s="58" t="str">
        <f xml:space="preserve">  IF( $F77 = 1, "", INDEX( 'Stata dataset - wastewater'!$A$2:$AMU$195, MATCH( $A77, 'Stata dataset - wastewater'!$A$2:$A$195, 0 ), MATCH( GZ$2, 'Stata dataset - wastewater'!$A$2:$AMU$2, 0 ) ) )</f>
        <v/>
      </c>
      <c r="HA77" s="58" t="str">
        <f xml:space="preserve">  IF( $F77 = 1, "", INDEX( 'Stata dataset - wastewater'!$A$2:$AMU$195, MATCH( $A77, 'Stata dataset - wastewater'!$A$2:$A$195, 0 ), MATCH( HA$2, 'Stata dataset - wastewater'!$A$2:$AMU$2, 0 ) ) )</f>
        <v/>
      </c>
      <c r="HB77" s="58" t="str">
        <f xml:space="preserve">  IF( $F77 = 1, "", INDEX( 'Stata dataset - wastewater'!$A$2:$AMU$195, MATCH( $A77, 'Stata dataset - wastewater'!$A$2:$A$195, 0 ), MATCH( HB$2, 'Stata dataset - wastewater'!$A$2:$AMU$2, 0 ) ) )</f>
        <v/>
      </c>
      <c r="HC77" s="58" t="str">
        <f xml:space="preserve">  IF( $F77 = 1, "", INDEX( 'Stata dataset - wastewater'!$A$2:$AMU$195, MATCH( $A77, 'Stata dataset - wastewater'!$A$2:$A$195, 0 ), MATCH( HC$2, 'Stata dataset - wastewater'!$A$2:$AMU$2, 0 ) ) )</f>
        <v/>
      </c>
      <c r="HD77" s="58" t="str">
        <f xml:space="preserve">  IF( $F77 = 1, "", INDEX( 'Stata dataset - wastewater'!$A$2:$AMU$195, MATCH( $A77, 'Stata dataset - wastewater'!$A$2:$A$195, 0 ), MATCH( HD$2, 'Stata dataset - wastewater'!$A$2:$AMU$2, 0 ) ) )</f>
        <v/>
      </c>
      <c r="HE77" s="58" t="str">
        <f xml:space="preserve">  IF( $F77 = 1, "", INDEX( 'Stata dataset - wastewater'!$A$2:$AMU$195, MATCH( $A77, 'Stata dataset - wastewater'!$A$2:$A$195, 0 ), MATCH( HE$2, 'Stata dataset - wastewater'!$A$2:$AMU$2, 0 ) ) )</f>
        <v/>
      </c>
      <c r="HF77" s="58" t="str">
        <f xml:space="preserve">  IF( $F77 = 1, "", INDEX( 'Stata dataset - wastewater'!$A$2:$AMU$195, MATCH( $A77, 'Stata dataset - wastewater'!$A$2:$A$195, 0 ), MATCH( HF$2, 'Stata dataset - wastewater'!$A$2:$AMU$2, 0 ) ) )</f>
        <v/>
      </c>
      <c r="HG77" s="58" t="str">
        <f xml:space="preserve">  IF( $F77 = 1, "", INDEX( 'Stata dataset - wastewater'!$A$2:$AMU$195, MATCH( $A77, 'Stata dataset - wastewater'!$A$2:$A$195, 0 ), MATCH( HG$2, 'Stata dataset - wastewater'!$A$2:$AMU$2, 0 ) ) )</f>
        <v/>
      </c>
      <c r="HH77" s="58" t="str">
        <f xml:space="preserve">  IF( $F77 = 1, "", INDEX( 'Stata dataset - wastewater'!$A$2:$AMU$195, MATCH( $A77, 'Stata dataset - wastewater'!$A$2:$A$195, 0 ), MATCH( HH$2, 'Stata dataset - wastewater'!$A$2:$AMU$2, 0 ) ) )</f>
        <v/>
      </c>
      <c r="HI77" s="58" t="str">
        <f xml:space="preserve">  IF( $F77 = 1, "", INDEX( 'Stata dataset - wastewater'!$A$2:$AMU$195, MATCH( $A77, 'Stata dataset - wastewater'!$A$2:$A$195, 0 ), MATCH( HI$2, 'Stata dataset - wastewater'!$A$2:$AMU$2, 0 ) ) )</f>
        <v/>
      </c>
      <c r="HJ77" s="58" t="str">
        <f xml:space="preserve">  IF( $F77 = 1, "", INDEX( 'Stata dataset - wastewater'!$A$2:$AMU$195, MATCH( $A77, 'Stata dataset - wastewater'!$A$2:$A$195, 0 ), MATCH( HJ$2, 'Stata dataset - wastewater'!$A$2:$AMU$2, 0 ) ) )</f>
        <v/>
      </c>
      <c r="HK77" s="58" t="str">
        <f xml:space="preserve">  IF( $F77 = 1, "", INDEX( 'Stata dataset - wastewater'!$A$2:$AMU$195, MATCH( $A77, 'Stata dataset - wastewater'!$A$2:$A$195, 0 ), MATCH( HK$2, 'Stata dataset - wastewater'!$A$2:$AMU$2, 0 ) ) )</f>
        <v/>
      </c>
      <c r="HL77" s="58" t="str">
        <f xml:space="preserve">  IF( $F77 = 1, "", INDEX( 'Stata dataset - wastewater'!$A$2:$AMU$195, MATCH( $A77, 'Stata dataset - wastewater'!$A$2:$A$195, 0 ), MATCH( HL$2, 'Stata dataset - wastewater'!$A$2:$AMU$2, 0 ) ) )</f>
        <v/>
      </c>
      <c r="HM77" s="58" t="str">
        <f xml:space="preserve">  IF( $F77 = 1, "", INDEX( 'Stata dataset - wastewater'!$A$2:$AMU$195, MATCH( $A77, 'Stata dataset - wastewater'!$A$2:$A$195, 0 ), MATCH( HM$2, 'Stata dataset - wastewater'!$A$2:$AMU$2, 0 ) ) )</f>
        <v/>
      </c>
      <c r="HN77" s="58" t="str">
        <f xml:space="preserve">  IF( $F77 = 1, "", INDEX( 'Stata dataset - wastewater'!$A$2:$AMU$195, MATCH( $A77, 'Stata dataset - wastewater'!$A$2:$A$195, 0 ), MATCH( HN$2, 'Stata dataset - wastewater'!$A$2:$AMU$2, 0 ) ) )</f>
        <v/>
      </c>
      <c r="HO77" s="58" t="str">
        <f xml:space="preserve">  IF( $F77 = 1, "", INDEX( 'Stata dataset - wastewater'!$A$2:$AMU$195, MATCH( $A77, 'Stata dataset - wastewater'!$A$2:$A$195, 0 ), MATCH( HO$2, 'Stata dataset - wastewater'!$A$2:$AMU$2, 0 ) ) )</f>
        <v/>
      </c>
      <c r="HP77" s="58" t="str">
        <f xml:space="preserve">  IF( $F77 = 1, "", INDEX( 'Stata dataset - wastewater'!$A$2:$AMU$195, MATCH( $A77, 'Stata dataset - wastewater'!$A$2:$A$195, 0 ), MATCH( HP$2, 'Stata dataset - wastewater'!$A$2:$AMU$2, 0 ) ) )</f>
        <v/>
      </c>
      <c r="HQ77" s="58" t="str">
        <f xml:space="preserve">  IF( $F77 = 1, "", INDEX( 'Stata dataset - wastewater'!$A$2:$AMU$195, MATCH( $A77, 'Stata dataset - wastewater'!$A$2:$A$195, 0 ), MATCH( HQ$2, 'Stata dataset - wastewater'!$A$2:$AMU$2, 0 ) ) )</f>
        <v/>
      </c>
      <c r="HR77" s="58" t="str">
        <f xml:space="preserve">  IF( $F77 = 1, "", INDEX( 'Stata dataset - wastewater'!$A$2:$AMU$195, MATCH( $A77, 'Stata dataset - wastewater'!$A$2:$A$195, 0 ), MATCH( HR$2, 'Stata dataset - wastewater'!$A$2:$AMU$2, 0 ) ) )</f>
        <v/>
      </c>
      <c r="HS77" s="58" t="str">
        <f xml:space="preserve">  IF( $F77 = 1, "", INDEX( 'Stata dataset - wastewater'!$A$2:$AMU$195, MATCH( $A77, 'Stata dataset - wastewater'!$A$2:$A$195, 0 ), MATCH( HS$2, 'Stata dataset - wastewater'!$A$2:$AMU$2, 0 ) ) )</f>
        <v/>
      </c>
      <c r="HT77" s="58" t="str">
        <f xml:space="preserve">  IF( $F77 = 1, "", INDEX( 'Stata dataset - wastewater'!$A$2:$AMU$195, MATCH( $A77, 'Stata dataset - wastewater'!$A$2:$A$195, 0 ), MATCH( HT$2, 'Stata dataset - wastewater'!$A$2:$AMU$2, 0 ) ) )</f>
        <v/>
      </c>
      <c r="HU77" s="58" t="str">
        <f xml:space="preserve">  IF( $F77 = 1, "", INDEX( 'Stata dataset - wastewater'!$A$2:$AMU$195, MATCH( $A77, 'Stata dataset - wastewater'!$A$2:$A$195, 0 ), MATCH( HU$2, 'Stata dataset - wastewater'!$A$2:$AMU$2, 0 ) ) )</f>
        <v/>
      </c>
      <c r="HV77" s="58" t="str">
        <f xml:space="preserve">  IF( $F77 = 1, "", INDEX( 'Stata dataset - wastewater'!$A$2:$AMU$195, MATCH( $A77, 'Stata dataset - wastewater'!$A$2:$A$195, 0 ), MATCH( HV$2, 'Stata dataset - wastewater'!$A$2:$AMU$2, 0 ) ) )</f>
        <v/>
      </c>
      <c r="HW77" s="58" t="str">
        <f xml:space="preserve">  IF( $F77 = 1, "", INDEX( 'Stata dataset - wastewater'!$A$2:$AMU$195, MATCH( $A77, 'Stata dataset - wastewater'!$A$2:$A$195, 0 ), MATCH( HW$2, 'Stata dataset - wastewater'!$A$2:$AMU$2, 0 ) ) )</f>
        <v/>
      </c>
      <c r="HX77" s="58" t="str">
        <f xml:space="preserve">  IF( $F77 = 1, "", INDEX( 'Stata dataset - wastewater'!$A$2:$AMU$195, MATCH( $A77, 'Stata dataset - wastewater'!$A$2:$A$195, 0 ), MATCH( HX$2, 'Stata dataset - wastewater'!$A$2:$AMU$2, 0 ) ) )</f>
        <v/>
      </c>
      <c r="HY77" s="58" t="str">
        <f xml:space="preserve">  IF( $F77 = 1, "", INDEX( 'Stata dataset - wastewater'!$A$2:$AMU$195, MATCH( $A77, 'Stata dataset - wastewater'!$A$2:$A$195, 0 ), MATCH( HY$2, 'Stata dataset - wastewater'!$A$2:$AMU$2, 0 ) ) )</f>
        <v/>
      </c>
      <c r="HZ77" s="58" t="str">
        <f xml:space="preserve">  IF( $F77 = 1, "", INDEX( 'Stata dataset - wastewater'!$A$2:$AMU$195, MATCH( $A77, 'Stata dataset - wastewater'!$A$2:$A$195, 0 ), MATCH( HZ$2, 'Stata dataset - wastewater'!$A$2:$AMU$2, 0 ) ) )</f>
        <v/>
      </c>
      <c r="IA77" s="58" t="str">
        <f xml:space="preserve">  IF( $F77 = 1, "", INDEX( 'Stata dataset - wastewater'!$A$2:$AMU$195, MATCH( $A77, 'Stata dataset - wastewater'!$A$2:$A$195, 0 ), MATCH( IA$2, 'Stata dataset - wastewater'!$A$2:$AMU$2, 0 ) ) )</f>
        <v/>
      </c>
      <c r="IB77" s="58" t="str">
        <f xml:space="preserve">  IF( $F77 = 1, "", INDEX( 'Stata dataset - wastewater'!$A$2:$AMU$195, MATCH( $A77, 'Stata dataset - wastewater'!$A$2:$A$195, 0 ), MATCH( IB$2, 'Stata dataset - wastewater'!$A$2:$AMU$2, 0 ) ) )</f>
        <v/>
      </c>
      <c r="IC77" s="58" t="str">
        <f xml:space="preserve">  IF( $F77 = 1, "", INDEX( 'Stata dataset - wastewater'!$A$2:$AMU$195, MATCH( $A77, 'Stata dataset - wastewater'!$A$2:$A$195, 0 ), MATCH( IC$2, 'Stata dataset - wastewater'!$A$2:$AMU$2, 0 ) ) )</f>
        <v/>
      </c>
      <c r="ID77" s="58" t="str">
        <f xml:space="preserve">  IF( $F77 = 1, "", INDEX( 'Stata dataset - wastewater'!$A$2:$AMU$195, MATCH( $A77, 'Stata dataset - wastewater'!$A$2:$A$195, 0 ), MATCH( ID$2, 'Stata dataset - wastewater'!$A$2:$AMU$2, 0 ) ) )</f>
        <v/>
      </c>
      <c r="IE77" s="58" t="str">
        <f xml:space="preserve">  IF( $F77 = 1, "", INDEX( 'Stata dataset - wastewater'!$A$2:$AMU$195, MATCH( $A77, 'Stata dataset - wastewater'!$A$2:$A$195, 0 ), MATCH( IE$2, 'Stata dataset - wastewater'!$A$2:$AMU$2, 0 ) ) )</f>
        <v/>
      </c>
      <c r="IF77" s="58" t="str">
        <f xml:space="preserve">  IF( $F77 = 1, "", INDEX( 'Stata dataset - wastewater'!$A$2:$AMU$195, MATCH( $A77, 'Stata dataset - wastewater'!$A$2:$A$195, 0 ), MATCH( IF$2, 'Stata dataset - wastewater'!$A$2:$AMU$2, 0 ) ) )</f>
        <v/>
      </c>
      <c r="IG77" s="58" t="str">
        <f xml:space="preserve">  IF( $F77 = 1, "", INDEX( 'Stata dataset - wastewater'!$A$2:$AMU$195, MATCH( $A77, 'Stata dataset - wastewater'!$A$2:$A$195, 0 ), MATCH( IG$2, 'Stata dataset - wastewater'!$A$2:$AMU$2, 0 ) ) )</f>
        <v/>
      </c>
      <c r="IH77" s="58" t="str">
        <f xml:space="preserve">  IF( $F77 = 1, "", INDEX( 'Stata dataset - wastewater'!$A$2:$AMU$195, MATCH( $A77, 'Stata dataset - wastewater'!$A$2:$A$195, 0 ), MATCH( IH$2, 'Stata dataset - wastewater'!$A$2:$AMU$2, 0 ) ) )</f>
        <v/>
      </c>
      <c r="II77" s="58" t="str">
        <f xml:space="preserve">  IF( $F77 = 1, "", INDEX( 'Stata dataset - wastewater'!$A$2:$AMU$195, MATCH( $A77, 'Stata dataset - wastewater'!$A$2:$A$195, 0 ), MATCH( II$2, 'Stata dataset - wastewater'!$A$2:$AMU$2, 0 ) ) )</f>
        <v/>
      </c>
      <c r="IJ77" s="58" t="str">
        <f xml:space="preserve">  IF( $F77 = 1, "", INDEX( 'Stata dataset - wastewater'!$A$2:$AMU$195, MATCH( $A77, 'Stata dataset - wastewater'!$A$2:$A$195, 0 ), MATCH( IJ$2, 'Stata dataset - wastewater'!$A$2:$AMU$2, 0 ) ) )</f>
        <v/>
      </c>
      <c r="IK77" s="58" t="str">
        <f xml:space="preserve">  IF( $F77 = 1, "", INDEX( 'Stata dataset - wastewater'!$A$2:$AMU$195, MATCH( $A77, 'Stata dataset - wastewater'!$A$2:$A$195, 0 ), MATCH( IK$2, 'Stata dataset - wastewater'!$A$2:$AMU$2, 0 ) ) )</f>
        <v/>
      </c>
      <c r="IL77" s="58" t="str">
        <f xml:space="preserve">  IF( $F77 = 1, "", INDEX( 'Stata dataset - wastewater'!$A$2:$AMU$195, MATCH( $A77, 'Stata dataset - wastewater'!$A$2:$A$195, 0 ), MATCH( IL$2, 'Stata dataset - wastewater'!$A$2:$AMU$2, 0 ) ) )</f>
        <v/>
      </c>
      <c r="IM77" s="58" t="str">
        <f xml:space="preserve">  IF( $F77 = 1, "", INDEX( 'Stata dataset - wastewater'!$A$2:$AMU$195, MATCH( $A77, 'Stata dataset - wastewater'!$A$2:$A$195, 0 ), MATCH( IM$2, 'Stata dataset - wastewater'!$A$2:$AMU$2, 0 ) ) )</f>
        <v/>
      </c>
      <c r="IN77" s="58" t="str">
        <f xml:space="preserve">  IF( $F77 = 1, "", INDEX( 'Stata dataset - wastewater'!$A$2:$AMU$195, MATCH( $A77, 'Stata dataset - wastewater'!$A$2:$A$195, 0 ), MATCH( IN$2, 'Stata dataset - wastewater'!$A$2:$AMU$2, 0 ) ) )</f>
        <v/>
      </c>
      <c r="IO77" s="58" t="str">
        <f xml:space="preserve">  IF( $F77 = 1, "", INDEX( 'Stata dataset - wastewater'!$A$2:$AMU$195, MATCH( $A77, 'Stata dataset - wastewater'!$A$2:$A$195, 0 ), MATCH( IO$2, 'Stata dataset - wastewater'!$A$2:$AMU$2, 0 ) ) )</f>
        <v/>
      </c>
      <c r="IP77" s="58" t="str">
        <f xml:space="preserve">  IF( $F77 = 1, "", INDEX( 'Stata dataset - wastewater'!$A$2:$AMU$195, MATCH( $A77, 'Stata dataset - wastewater'!$A$2:$A$195, 0 ), MATCH( IP$2, 'Stata dataset - wastewater'!$A$2:$AMU$2, 0 ) ) )</f>
        <v/>
      </c>
      <c r="IQ77" s="58" t="str">
        <f xml:space="preserve">  IF( $F77 = 1, "", INDEX( 'Stata dataset - wastewater'!$A$2:$AMU$195, MATCH( $A77, 'Stata dataset - wastewater'!$A$2:$A$195, 0 ), MATCH( IQ$2, 'Stata dataset - wastewater'!$A$2:$AMU$2, 0 ) ) )</f>
        <v/>
      </c>
      <c r="IR77" s="58" t="str">
        <f xml:space="preserve">  IF( $F77 = 1, "", INDEX( 'Stata dataset - wastewater'!$A$2:$AMU$195, MATCH( $A77, 'Stata dataset - wastewater'!$A$2:$A$195, 0 ), MATCH( IR$2, 'Stata dataset - wastewater'!$A$2:$AMU$2, 0 ) ) )</f>
        <v/>
      </c>
      <c r="IS77" s="58" t="str">
        <f xml:space="preserve">  IF( $F77 = 1, "", INDEX( 'Stata dataset - wastewater'!$A$2:$AMU$195, MATCH( $A77, 'Stata dataset - wastewater'!$A$2:$A$195, 0 ), MATCH( IS$2, 'Stata dataset - wastewater'!$A$2:$AMU$2, 0 ) ) )</f>
        <v/>
      </c>
      <c r="IT77" s="58" t="str">
        <f xml:space="preserve">  IF( $F77 = 1, "", INDEX( 'Stata dataset - wastewater'!$A$2:$AMU$195, MATCH( $A77, 'Stata dataset - wastewater'!$A$2:$A$195, 0 ), MATCH( IT$2, 'Stata dataset - wastewater'!$A$2:$AMU$2, 0 ) ) )</f>
        <v/>
      </c>
      <c r="IU77" s="58" t="str">
        <f xml:space="preserve">  IF( $F77 = 1, "", INDEX( 'Stata dataset - wastewater'!$A$2:$AMU$195, MATCH( $A77, 'Stata dataset - wastewater'!$A$2:$A$195, 0 ), MATCH( IU$2, 'Stata dataset - wastewater'!$A$2:$AMU$2, 0 ) ) )</f>
        <v/>
      </c>
      <c r="IV77" s="58" t="str">
        <f xml:space="preserve">  IF( $F77 = 1, "", INDEX( 'Stata dataset - wastewater'!$A$2:$AMU$195, MATCH( $A77, 'Stata dataset - wastewater'!$A$2:$A$195, 0 ), MATCH( IV$2, 'Stata dataset - wastewater'!$A$2:$AMU$2, 0 ) ) )</f>
        <v/>
      </c>
      <c r="IW77" s="58" t="str">
        <f xml:space="preserve">  IF( $F77 = 1, "", INDEX( 'Stata dataset - wastewater'!$A$2:$AMU$195, MATCH( $A77, 'Stata dataset - wastewater'!$A$2:$A$195, 0 ), MATCH( IW$2, 'Stata dataset - wastewater'!$A$2:$AMU$2, 0 ) ) )</f>
        <v/>
      </c>
      <c r="IX77" s="58" t="str">
        <f xml:space="preserve">  IF( $F77 = 1, "", INDEX( 'Stata dataset - wastewater'!$A$2:$AMU$195, MATCH( $A77, 'Stata dataset - wastewater'!$A$2:$A$195, 0 ), MATCH( IX$2, 'Stata dataset - wastewater'!$A$2:$AMU$2, 0 ) ) )</f>
        <v/>
      </c>
      <c r="IY77" s="58" t="str">
        <f xml:space="preserve">  IF( $F77 = 1, "", INDEX( 'Stata dataset - wastewater'!$A$2:$AMU$195, MATCH( $A77, 'Stata dataset - wastewater'!$A$2:$A$195, 0 ), MATCH( IY$2, 'Stata dataset - wastewater'!$A$2:$AMU$2, 0 ) ) )</f>
        <v/>
      </c>
      <c r="IZ77" s="58" t="str">
        <f xml:space="preserve">  IF( $F77 = 1, "", INDEX( 'Stata dataset - wastewater'!$A$2:$AMU$195, MATCH( $A77, 'Stata dataset - wastewater'!$A$2:$A$195, 0 ), MATCH( IZ$2, 'Stata dataset - wastewater'!$A$2:$AMU$2, 0 ) ) )</f>
        <v/>
      </c>
      <c r="JA77" s="58" t="str">
        <f xml:space="preserve">  IF( $F77 = 1, "", INDEX( 'Stata dataset - wastewater'!$A$2:$AMU$195, MATCH( $A77, 'Stata dataset - wastewater'!$A$2:$A$195, 0 ), MATCH( JA$2, 'Stata dataset - wastewater'!$A$2:$AMU$2, 0 ) ) )</f>
        <v/>
      </c>
      <c r="JB77" s="58" t="str">
        <f xml:space="preserve">  IF( $F77 = 1, "", INDEX( 'Stata dataset - wastewater'!$A$2:$AMU$195, MATCH( $A77, 'Stata dataset - wastewater'!$A$2:$A$195, 0 ), MATCH( JB$2, 'Stata dataset - wastewater'!$A$2:$AMU$2, 0 ) ) )</f>
        <v/>
      </c>
      <c r="JC77" s="58" t="str">
        <f xml:space="preserve">  IF( $F77 = 1, "", INDEX( 'Stata dataset - wastewater'!$A$2:$AMU$195, MATCH( $A77, 'Stata dataset - wastewater'!$A$2:$A$195, 0 ), MATCH( JC$2, 'Stata dataset - wastewater'!$A$2:$AMU$2, 0 ) ) )</f>
        <v/>
      </c>
      <c r="JD77" s="58" t="str">
        <f xml:space="preserve">  IF( $F77 = 1, "", INDEX( 'Stata dataset - wastewater'!$A$2:$AMU$195, MATCH( $A77, 'Stata dataset - wastewater'!$A$2:$A$195, 0 ), MATCH( JD$2, 'Stata dataset - wastewater'!$A$2:$AMU$2, 0 ) ) )</f>
        <v/>
      </c>
      <c r="JE77" s="58" t="str">
        <f xml:space="preserve">  IF( $F77 = 1, "", INDEX( 'Stata dataset - wastewater'!$A$2:$AMU$195, MATCH( $A77, 'Stata dataset - wastewater'!$A$2:$A$195, 0 ), MATCH( JE$2, 'Stata dataset - wastewater'!$A$2:$AMU$2, 0 ) ) )</f>
        <v/>
      </c>
      <c r="JF77" s="58" t="str">
        <f xml:space="preserve">  IF( $F77 = 1, "", INDEX( 'Stata dataset - wastewater'!$A$2:$AMU$195, MATCH( $A77, 'Stata dataset - wastewater'!$A$2:$A$195, 0 ), MATCH( JF$2, 'Stata dataset - wastewater'!$A$2:$AMU$2, 0 ) ) )</f>
        <v/>
      </c>
      <c r="JG77" s="58" t="str">
        <f xml:space="preserve">  IF( $F77 = 1, "", INDEX( 'Stata dataset - wastewater'!$A$2:$AMU$195, MATCH( $A77, 'Stata dataset - wastewater'!$A$2:$A$195, 0 ), MATCH( JG$2, 'Stata dataset - wastewater'!$A$2:$AMU$2, 0 ) ) )</f>
        <v/>
      </c>
      <c r="JH77" s="58" t="str">
        <f xml:space="preserve">  IF( $F77 = 1, "", INDEX( 'Stata dataset - wastewater'!$A$2:$AMU$195, MATCH( $A77, 'Stata dataset - wastewater'!$A$2:$A$195, 0 ), MATCH( JH$2, 'Stata dataset - wastewater'!$A$2:$AMU$2, 0 ) ) )</f>
        <v/>
      </c>
      <c r="JI77" s="58" t="str">
        <f xml:space="preserve">  IF( $F77 = 1, "", INDEX( 'Stata dataset - wastewater'!$A$2:$AMU$195, MATCH( $A77, 'Stata dataset - wastewater'!$A$2:$A$195, 0 ), MATCH( JI$2, 'Stata dataset - wastewater'!$A$2:$AMU$2, 0 ) ) )</f>
        <v/>
      </c>
      <c r="JJ77" s="58" t="str">
        <f xml:space="preserve">  IF( $F77 = 1, "", INDEX( 'Stata dataset - wastewater'!$A$2:$AMU$195, MATCH( $A77, 'Stata dataset - wastewater'!$A$2:$A$195, 0 ), MATCH( JJ$2, 'Stata dataset - wastewater'!$A$2:$AMU$2, 0 ) ) )</f>
        <v/>
      </c>
      <c r="JK77" s="58" t="str">
        <f xml:space="preserve">  IF( $F77 = 1, "", INDEX( 'Stata dataset - wastewater'!$A$2:$AMU$195, MATCH( $A77, 'Stata dataset - wastewater'!$A$2:$A$195, 0 ), MATCH( JK$2, 'Stata dataset - wastewater'!$A$2:$AMU$2, 0 ) ) )</f>
        <v/>
      </c>
      <c r="JL77" s="58" t="str">
        <f xml:space="preserve">  IF( $F77 = 1, "", INDEX( 'Stata dataset - wastewater'!$A$2:$AMU$195, MATCH( $A77, 'Stata dataset - wastewater'!$A$2:$A$195, 0 ), MATCH( JL$2, 'Stata dataset - wastewater'!$A$2:$AMU$2, 0 ) ) )</f>
        <v/>
      </c>
      <c r="JM77" s="58" t="str">
        <f xml:space="preserve">  IF( $F77 = 1, "", INDEX( 'Stata dataset - wastewater'!$A$2:$AMU$195, MATCH( $A77, 'Stata dataset - wastewater'!$A$2:$A$195, 0 ), MATCH( JM$2, 'Stata dataset - wastewater'!$A$2:$AMU$2, 0 ) ) )</f>
        <v/>
      </c>
      <c r="JN77" s="58" t="str">
        <f xml:space="preserve">  IF( $F77 = 1, "", INDEX( 'Stata dataset - wastewater'!$A$2:$AMU$195, MATCH( $A77, 'Stata dataset - wastewater'!$A$2:$A$195, 0 ), MATCH( JN$2, 'Stata dataset - wastewater'!$A$2:$AMU$2, 0 ) ) )</f>
        <v/>
      </c>
      <c r="JO77" s="58" t="str">
        <f xml:space="preserve">  IF( $F77 = 1, "", INDEX( 'Stata dataset - wastewater'!$A$2:$AMU$195, MATCH( $A77, 'Stata dataset - wastewater'!$A$2:$A$195, 0 ), MATCH( JO$2, 'Stata dataset - wastewater'!$A$2:$AMU$2, 0 ) ) )</f>
        <v/>
      </c>
      <c r="JP77" s="58" t="str">
        <f xml:space="preserve">  IF( $F77 = 1, "", INDEX( 'Stata dataset - wastewater'!$A$2:$AMU$195, MATCH( $A77, 'Stata dataset - wastewater'!$A$2:$A$195, 0 ), MATCH( JP$2, 'Stata dataset - wastewater'!$A$2:$AMU$2, 0 ) ) )</f>
        <v/>
      </c>
      <c r="JQ77" s="58" t="str">
        <f xml:space="preserve">  IF( $F77 = 1, "", INDEX( 'Stata dataset - wastewater'!$A$2:$AMU$195, MATCH( $A77, 'Stata dataset - wastewater'!$A$2:$A$195, 0 ), MATCH( JQ$2, 'Stata dataset - wastewater'!$A$2:$AMU$2, 0 ) ) )</f>
        <v/>
      </c>
      <c r="JR77" s="58" t="str">
        <f xml:space="preserve">  IF( $F77 = 1, "", INDEX( 'Stata dataset - wastewater'!$A$2:$AMU$195, MATCH( $A77, 'Stata dataset - wastewater'!$A$2:$A$195, 0 ), MATCH( JR$2, 'Stata dataset - wastewater'!$A$2:$AMU$2, 0 ) ) )</f>
        <v/>
      </c>
      <c r="JS77" s="58" t="str">
        <f xml:space="preserve">  IF( $F77 = 1, "", INDEX( 'Stata dataset - wastewater'!$A$2:$AMU$195, MATCH( $A77, 'Stata dataset - wastewater'!$A$2:$A$195, 0 ), MATCH( JS$2, 'Stata dataset - wastewater'!$A$2:$AMU$2, 0 ) ) )</f>
        <v/>
      </c>
      <c r="JT77" s="58" t="str">
        <f xml:space="preserve">  IF( $F77 = 1, "", INDEX( 'Stata dataset - wastewater'!$A$2:$AMU$195, MATCH( $A77, 'Stata dataset - wastewater'!$A$2:$A$195, 0 ), MATCH( JT$2, 'Stata dataset - wastewater'!$A$2:$AMU$2, 0 ) ) )</f>
        <v/>
      </c>
      <c r="JU77" s="58" t="str">
        <f xml:space="preserve">  IF( $F77 = 1, "", INDEX( 'Stata dataset - wastewater'!$A$2:$AMU$195, MATCH( $A77, 'Stata dataset - wastewater'!$A$2:$A$195, 0 ), MATCH( JU$2, 'Stata dataset - wastewater'!$A$2:$AMU$2, 0 ) ) )</f>
        <v/>
      </c>
      <c r="JV77" s="58" t="str">
        <f xml:space="preserve">  IF( $F77 = 1, "", INDEX( 'Stata dataset - wastewater'!$A$2:$AMU$195, MATCH( $A77, 'Stata dataset - wastewater'!$A$2:$A$195, 0 ), MATCH( JV$2, 'Stata dataset - wastewater'!$A$2:$AMU$2, 0 ) ) )</f>
        <v/>
      </c>
      <c r="JW77" s="58" t="str">
        <f xml:space="preserve">  IF( $F77 = 1, "", INDEX( 'Stata dataset - wastewater'!$A$2:$AMU$195, MATCH( $A77, 'Stata dataset - wastewater'!$A$2:$A$195, 0 ), MATCH( JW$2, 'Stata dataset - wastewater'!$A$2:$AMU$2, 0 ) ) )</f>
        <v/>
      </c>
      <c r="JX77" s="58" t="str">
        <f xml:space="preserve">  IF( $F77 = 1, "", INDEX( 'Stata dataset - wastewater'!$A$2:$AMU$195, MATCH( $A77, 'Stata dataset - wastewater'!$A$2:$A$195, 0 ), MATCH( JX$2, 'Stata dataset - wastewater'!$A$2:$AMU$2, 0 ) ) )</f>
        <v/>
      </c>
      <c r="JY77" s="58" t="str">
        <f xml:space="preserve">  IF( $F77 = 1, "", INDEX( 'Stata dataset - wastewater'!$A$2:$AMU$195, MATCH( $A77, 'Stata dataset - wastewater'!$A$2:$A$195, 0 ), MATCH( JY$2, 'Stata dataset - wastewater'!$A$2:$AMU$2, 0 ) ) )</f>
        <v/>
      </c>
      <c r="JZ77" s="58" t="str">
        <f xml:space="preserve">  IF( $F77 = 1, "", INDEX( 'Stata dataset - wastewater'!$A$2:$AMU$195, MATCH( $A77, 'Stata dataset - wastewater'!$A$2:$A$195, 0 ), MATCH( JZ$2, 'Stata dataset - wastewater'!$A$2:$AMU$2, 0 ) ) )</f>
        <v/>
      </c>
      <c r="KA77" s="58" t="str">
        <f xml:space="preserve">  IF( $F77 = 1, "", INDEX( 'Stata dataset - wastewater'!$A$2:$AMU$195, MATCH( $A77, 'Stata dataset - wastewater'!$A$2:$A$195, 0 ), MATCH( KA$2, 'Stata dataset - wastewater'!$A$2:$AMU$2, 0 ) ) )</f>
        <v/>
      </c>
      <c r="KB77" s="58" t="str">
        <f xml:space="preserve">  IF( $F77 = 1, "", INDEX( 'Stata dataset - wastewater'!$A$2:$AMU$195, MATCH( $A77, 'Stata dataset - wastewater'!$A$2:$A$195, 0 ), MATCH( KB$2, 'Stata dataset - wastewater'!$A$2:$AMU$2, 0 ) ) )</f>
        <v/>
      </c>
      <c r="KC77" s="58" t="str">
        <f xml:space="preserve">  IF( $F77 = 1, "", INDEX( 'Stata dataset - wastewater'!$A$2:$AMU$195, MATCH( $A77, 'Stata dataset - wastewater'!$A$2:$A$195, 0 ), MATCH( KC$2, 'Stata dataset - wastewater'!$A$2:$AMU$2, 0 ) ) )</f>
        <v/>
      </c>
      <c r="KD77" s="58" t="str">
        <f xml:space="preserve">  IF( $F77 = 1, "", INDEX( 'Stata dataset - wastewater'!$A$2:$AMU$195, MATCH( $A77, 'Stata dataset - wastewater'!$A$2:$A$195, 0 ), MATCH( KD$2, 'Stata dataset - wastewater'!$A$2:$AMU$2, 0 ) ) )</f>
        <v/>
      </c>
      <c r="KE77" s="58" t="str">
        <f xml:space="preserve">  IF( $F77 = 1, "", INDEX( 'Stata dataset - wastewater'!$A$2:$AMU$195, MATCH( $A77, 'Stata dataset - wastewater'!$A$2:$A$195, 0 ), MATCH( KE$2, 'Stata dataset - wastewater'!$A$2:$AMU$2, 0 ) ) )</f>
        <v/>
      </c>
      <c r="KF77" s="58" t="str">
        <f xml:space="preserve">  IF( $F77 = 1, "", INDEX( 'Stata dataset - wastewater'!$A$2:$AMU$195, MATCH( $A77, 'Stata dataset - wastewater'!$A$2:$A$195, 0 ), MATCH( KF$2, 'Stata dataset - wastewater'!$A$2:$AMU$2, 0 ) ) )</f>
        <v/>
      </c>
      <c r="KG77" s="58" t="str">
        <f xml:space="preserve">  IF( $F77 = 1, "", INDEX( 'Stata dataset - wastewater'!$A$2:$AMU$195, MATCH( $A77, 'Stata dataset - wastewater'!$A$2:$A$195, 0 ), MATCH( KG$2, 'Stata dataset - wastewater'!$A$2:$AMU$2, 0 ) ) )</f>
        <v/>
      </c>
      <c r="KH77" s="58" t="str">
        <f xml:space="preserve">  IF( $F77 = 1, "", INDEX( 'Stata dataset - wastewater'!$A$2:$AMU$195, MATCH( $A77, 'Stata dataset - wastewater'!$A$2:$A$195, 0 ), MATCH( KH$2, 'Stata dataset - wastewater'!$A$2:$AMU$2, 0 ) ) )</f>
        <v/>
      </c>
      <c r="KI77" s="58" t="str">
        <f xml:space="preserve">  IF( $F77 = 1, "", INDEX( 'Stata dataset - wastewater'!$A$2:$AMU$195, MATCH( $A77, 'Stata dataset - wastewater'!$A$2:$A$195, 0 ), MATCH( KI$2, 'Stata dataset - wastewater'!$A$2:$AMU$2, 0 ) ) )</f>
        <v/>
      </c>
      <c r="KJ77" s="58" t="str">
        <f xml:space="preserve">  IF( $F77 = 1, "", INDEX( 'Stata dataset - wastewater'!$A$2:$AMU$195, MATCH( $A77, 'Stata dataset - wastewater'!$A$2:$A$195, 0 ), MATCH( KJ$2, 'Stata dataset - wastewater'!$A$2:$AMU$2, 0 ) ) )</f>
        <v/>
      </c>
      <c r="KK77" s="58" t="str">
        <f xml:space="preserve">  IF( $F77 = 1, "", INDEX( 'Stata dataset - wastewater'!$A$2:$AMU$195, MATCH( $A77, 'Stata dataset - wastewater'!$A$2:$A$195, 0 ), MATCH( KK$2, 'Stata dataset - wastewater'!$A$2:$AMU$2, 0 ) ) )</f>
        <v/>
      </c>
      <c r="KL77" s="58" t="str">
        <f xml:space="preserve">  IF( $F77 = 1, "", INDEX( 'Stata dataset - wastewater'!$A$2:$AMU$195, MATCH( $A77, 'Stata dataset - wastewater'!$A$2:$A$195, 0 ), MATCH( KL$2, 'Stata dataset - wastewater'!$A$2:$AMU$2, 0 ) ) )</f>
        <v/>
      </c>
      <c r="KM77" s="58" t="str">
        <f xml:space="preserve">  IF( $F77 = 1, "", INDEX( 'Stata dataset - wastewater'!$A$2:$AMU$195, MATCH( $A77, 'Stata dataset - wastewater'!$A$2:$A$195, 0 ), MATCH( KM$2, 'Stata dataset - wastewater'!$A$2:$AMU$2, 0 ) ) )</f>
        <v/>
      </c>
      <c r="KN77" s="58" t="str">
        <f xml:space="preserve">  IF( $F77 = 1, "", INDEX( 'Stata dataset - wastewater'!$A$2:$AMU$195, MATCH( $A77, 'Stata dataset - wastewater'!$A$2:$A$195, 0 ), MATCH( KN$2, 'Stata dataset - wastewater'!$A$2:$AMU$2, 0 ) ) )</f>
        <v/>
      </c>
      <c r="KO77" s="58" t="str">
        <f xml:space="preserve">  IF( $F77 = 1, "", INDEX( 'Stata dataset - wastewater'!$A$2:$AMU$195, MATCH( $A77, 'Stata dataset - wastewater'!$A$2:$A$195, 0 ), MATCH( KO$2, 'Stata dataset - wastewater'!$A$2:$AMU$2, 0 ) ) )</f>
        <v/>
      </c>
      <c r="KP77" s="58" t="str">
        <f xml:space="preserve">  IF( $F77 = 1, "", INDEX( 'Stata dataset - wastewater'!$A$2:$AMU$195, MATCH( $A77, 'Stata dataset - wastewater'!$A$2:$A$195, 0 ), MATCH( KP$2, 'Stata dataset - wastewater'!$A$2:$AMU$2, 0 ) ) )</f>
        <v/>
      </c>
      <c r="KQ77" s="58" t="str">
        <f xml:space="preserve">  IF( $F77 = 1, "", INDEX( 'Stata dataset - wastewater'!$A$2:$AMU$195, MATCH( $A77, 'Stata dataset - wastewater'!$A$2:$A$195, 0 ), MATCH( KQ$2, 'Stata dataset - wastewater'!$A$2:$AMU$2, 0 ) ) )</f>
        <v/>
      </c>
      <c r="KR77" s="58" t="str">
        <f xml:space="preserve">  IF( $F77 = 1, "", INDEX( 'Stata dataset - wastewater'!$A$2:$AMU$195, MATCH( $A77, 'Stata dataset - wastewater'!$A$2:$A$195, 0 ), MATCH( KR$2, 'Stata dataset - wastewater'!$A$2:$AMU$2, 0 ) ) )</f>
        <v/>
      </c>
      <c r="KS77" s="58" t="str">
        <f xml:space="preserve">  IF( $F77 = 1, "", INDEX( 'Stata dataset - wastewater'!$A$2:$AMU$195, MATCH( $A77, 'Stata dataset - wastewater'!$A$2:$A$195, 0 ), MATCH( KS$2, 'Stata dataset - wastewater'!$A$2:$AMU$2, 0 ) ) )</f>
        <v/>
      </c>
      <c r="KT77" s="58" t="str">
        <f xml:space="preserve">  IF( $F77 = 1, "", INDEX( 'Stata dataset - wastewater'!$A$2:$AMU$195, MATCH( $A77, 'Stata dataset - wastewater'!$A$2:$A$195, 0 ), MATCH( KT$2, 'Stata dataset - wastewater'!$A$2:$AMU$2, 0 ) ) )</f>
        <v/>
      </c>
      <c r="KU77" s="58" t="str">
        <f xml:space="preserve">  IF( $F77 = 1, "", INDEX( 'Stata dataset - wastewater'!$A$2:$AMU$195, MATCH( $A77, 'Stata dataset - wastewater'!$A$2:$A$195, 0 ), MATCH( KU$2, 'Stata dataset - wastewater'!$A$2:$AMU$2, 0 ) ) )</f>
        <v/>
      </c>
      <c r="KV77" s="58" t="str">
        <f xml:space="preserve">  IF( $F77 = 1, "", INDEX( 'Stata dataset - wastewater'!$A$2:$AMU$195, MATCH( $A77, 'Stata dataset - wastewater'!$A$2:$A$195, 0 ), MATCH( KV$2, 'Stata dataset - wastewater'!$A$2:$AMU$2, 0 ) ) )</f>
        <v/>
      </c>
      <c r="KW77" s="58" t="str">
        <f xml:space="preserve">  IF( $F77 = 1, "", INDEX( 'Stata dataset - wastewater'!$A$2:$AMU$195, MATCH( $A77, 'Stata dataset - wastewater'!$A$2:$A$195, 0 ), MATCH( KW$2, 'Stata dataset - wastewater'!$A$2:$AMU$2, 0 ) ) )</f>
        <v/>
      </c>
      <c r="KX77" s="58" t="str">
        <f xml:space="preserve">  IF( $F77 = 1, "", INDEX( 'Stata dataset - wastewater'!$A$2:$AMU$195, MATCH( $A77, 'Stata dataset - wastewater'!$A$2:$A$195, 0 ), MATCH( KX$2, 'Stata dataset - wastewater'!$A$2:$AMU$2, 0 ) ) )</f>
        <v/>
      </c>
      <c r="KY77" s="58" t="str">
        <f xml:space="preserve">  IF( $F77 = 1, "", INDEX( 'Stata dataset - wastewater'!$A$2:$AMU$195, MATCH( $A77, 'Stata dataset - wastewater'!$A$2:$A$195, 0 ), MATCH( KY$2, 'Stata dataset - wastewater'!$A$2:$AMU$2, 0 ) ) )</f>
        <v/>
      </c>
      <c r="KZ77" s="58" t="str">
        <f xml:space="preserve">  IF( $F77 = 1, "", INDEX( 'Stata dataset - wastewater'!$A$2:$AMU$195, MATCH( $A77, 'Stata dataset - wastewater'!$A$2:$A$195, 0 ), MATCH( KZ$2, 'Stata dataset - wastewater'!$A$2:$AMU$2, 0 ) ) )</f>
        <v/>
      </c>
    </row>
    <row r="78" spans="1:312">
      <c r="A78" s="108" t="str">
        <f xml:space="preserve"> 'Stata dataset - wastewater'!A78</f>
        <v>SVT20</v>
      </c>
      <c r="B78" s="60" t="str">
        <f xml:space="preserve"> 'Stata dataset - wastewater'!B78</f>
        <v>SVT</v>
      </c>
      <c r="C78" s="60" t="str">
        <f xml:space="preserve"> 'Stata dataset - wastewater'!C78</f>
        <v>2019-20</v>
      </c>
      <c r="D78" s="60" t="s">
        <v>2359</v>
      </c>
      <c r="E78" s="60" t="str">
        <f t="shared" si="1"/>
        <v>SVH20</v>
      </c>
      <c r="F78" s="60">
        <v>1</v>
      </c>
      <c r="G78" s="13" t="str">
        <f xml:space="preserve">  IF( $F78 = 1, "", INDEX( 'Stata dataset - wastewater'!$A$2:$AMU$195, MATCH( $A78, 'Stata dataset - wastewater'!$A$2:$A$195, 0 ), MATCH( G$2, 'Stata dataset - wastewater'!$A$2:$AMU$2, 0 ) ) )</f>
        <v/>
      </c>
      <c r="H78" s="13" t="str">
        <f xml:space="preserve">  IF( $F78 = 1, "", INDEX( 'Stata dataset - wastewater'!$A$2:$AMU$195, MATCH( $A78, 'Stata dataset - wastewater'!$A$2:$A$195, 0 ), MATCH( H$2, 'Stata dataset - wastewater'!$A$2:$AMU$2, 0 ) ) )</f>
        <v/>
      </c>
      <c r="I78" s="13" t="str">
        <f xml:space="preserve">  IF( $F78 = 1, "", INDEX( 'Stata dataset - wastewater'!$A$2:$AMU$195, MATCH( $A78, 'Stata dataset - wastewater'!$A$2:$A$195, 0 ), MATCH( I$2, 'Stata dataset - wastewater'!$A$2:$AMU$2, 0 ) ) )</f>
        <v/>
      </c>
      <c r="J78" s="13" t="str">
        <f xml:space="preserve">  IF( $F78 = 1, "", INDEX( 'Stata dataset - wastewater'!$A$2:$AMU$195, MATCH( $A78, 'Stata dataset - wastewater'!$A$2:$A$195, 0 ), MATCH( J$2, 'Stata dataset - wastewater'!$A$2:$AMU$2, 0 ) ) )</f>
        <v/>
      </c>
      <c r="K78" s="13" t="str">
        <f xml:space="preserve">  IF( $F78 = 1, "", INDEX( 'Stata dataset - wastewater'!$A$2:$AMU$195, MATCH( $A78, 'Stata dataset - wastewater'!$A$2:$A$195, 0 ), MATCH( K$2, 'Stata dataset - wastewater'!$A$2:$AMU$2, 0 ) ) )</f>
        <v/>
      </c>
      <c r="L78" s="13" t="str">
        <f xml:space="preserve">  IF( $F78 = 1, "", INDEX( 'Stata dataset - wastewater'!$A$2:$AMU$195, MATCH( $A78, 'Stata dataset - wastewater'!$A$2:$A$195, 0 ), MATCH( L$2, 'Stata dataset - wastewater'!$A$2:$AMU$2, 0 ) ) )</f>
        <v/>
      </c>
      <c r="M78" s="13" t="str">
        <f xml:space="preserve">  IF( $F78 = 1, "", INDEX( 'Stata dataset - wastewater'!$A$2:$AMU$195, MATCH( $A78, 'Stata dataset - wastewater'!$A$2:$A$195, 0 ), MATCH( M$2, 'Stata dataset - wastewater'!$A$2:$AMU$2, 0 ) ) )</f>
        <v/>
      </c>
      <c r="N78" s="13" t="str">
        <f xml:space="preserve">  IF( $F78 = 1, "", INDEX( 'Stata dataset - wastewater'!$A$2:$AMU$195, MATCH( $A78, 'Stata dataset - wastewater'!$A$2:$A$195, 0 ), MATCH( N$2, 'Stata dataset - wastewater'!$A$2:$AMU$2, 0 ) ) )</f>
        <v/>
      </c>
      <c r="O78" s="13" t="str">
        <f xml:space="preserve">  IF( $F78 = 1, "", INDEX( 'Stata dataset - wastewater'!$A$2:$AMU$195, MATCH( $A78, 'Stata dataset - wastewater'!$A$2:$A$195, 0 ), MATCH( O$2, 'Stata dataset - wastewater'!$A$2:$AMU$2, 0 ) ) )</f>
        <v/>
      </c>
      <c r="P78" s="13" t="str">
        <f xml:space="preserve">  IF( $F78 = 1, "", INDEX( 'Stata dataset - wastewater'!$A$2:$AMU$195, MATCH( $A78, 'Stata dataset - wastewater'!$A$2:$A$195, 0 ), MATCH( P$2, 'Stata dataset - wastewater'!$A$2:$AMU$2, 0 ) ) )</f>
        <v/>
      </c>
      <c r="Q78" s="13" t="str">
        <f xml:space="preserve">  IF( $F78 = 1, "", INDEX( 'Stata dataset - wastewater'!$A$2:$AMU$195, MATCH( $A78, 'Stata dataset - wastewater'!$A$2:$A$195, 0 ), MATCH( Q$2, 'Stata dataset - wastewater'!$A$2:$AMU$2, 0 ) ) )</f>
        <v/>
      </c>
      <c r="R78" s="13" t="str">
        <f xml:space="preserve">  IF( $F78 = 1, "", INDEX( 'Stata dataset - wastewater'!$A$2:$AMU$195, MATCH( $A78, 'Stata dataset - wastewater'!$A$2:$A$195, 0 ), MATCH( R$2, 'Stata dataset - wastewater'!$A$2:$AMU$2, 0 ) ) )</f>
        <v/>
      </c>
      <c r="S78" s="13" t="str">
        <f xml:space="preserve">  IF( $F78 = 1, "", INDEX( 'Stata dataset - wastewater'!$A$2:$AMU$195, MATCH( $A78, 'Stata dataset - wastewater'!$A$2:$A$195, 0 ), MATCH( S$2, 'Stata dataset - wastewater'!$A$2:$AMU$2, 0 ) ) )</f>
        <v/>
      </c>
      <c r="T78" s="13" t="str">
        <f xml:space="preserve">  IF( $F78 = 1, "", INDEX( 'Stata dataset - wastewater'!$A$2:$AMU$195, MATCH( $A78, 'Stata dataset - wastewater'!$A$2:$A$195, 0 ), MATCH( T$2, 'Stata dataset - wastewater'!$A$2:$AMU$2, 0 ) ) )</f>
        <v/>
      </c>
      <c r="U78" s="13" t="str">
        <f xml:space="preserve">  IF( $F78 = 1, "", INDEX( 'Stata dataset - wastewater'!$A$2:$AMU$195, MATCH( $A78, 'Stata dataset - wastewater'!$A$2:$A$195, 0 ), MATCH( U$2, 'Stata dataset - wastewater'!$A$2:$AMU$2, 0 ) ) )</f>
        <v/>
      </c>
      <c r="V78" s="13" t="str">
        <f xml:space="preserve">  IF( $F78 = 1, "", INDEX( 'Stata dataset - wastewater'!$A$2:$AMU$195, MATCH( $A78, 'Stata dataset - wastewater'!$A$2:$A$195, 0 ), MATCH( V$2, 'Stata dataset - wastewater'!$A$2:$AMU$2, 0 ) ) )</f>
        <v/>
      </c>
      <c r="W78" s="13" t="str">
        <f xml:space="preserve">  IF( $F78 = 1, "", INDEX( 'Stata dataset - wastewater'!$A$2:$AMU$195, MATCH( $A78, 'Stata dataset - wastewater'!$A$2:$A$195, 0 ), MATCH( W$2, 'Stata dataset - wastewater'!$A$2:$AMU$2, 0 ) ) )</f>
        <v/>
      </c>
      <c r="X78" s="13" t="str">
        <f xml:space="preserve">  IF( $F78 = 1, "", INDEX( 'Stata dataset - wastewater'!$A$2:$AMU$195, MATCH( $A78, 'Stata dataset - wastewater'!$A$2:$A$195, 0 ), MATCH( X$2, 'Stata dataset - wastewater'!$A$2:$AMU$2, 0 ) ) )</f>
        <v/>
      </c>
      <c r="Y78" s="13" t="str">
        <f xml:space="preserve">  IF( $F78 = 1, "", INDEX( 'Stata dataset - wastewater'!$A$2:$AMU$195, MATCH( $A78, 'Stata dataset - wastewater'!$A$2:$A$195, 0 ), MATCH( Y$2, 'Stata dataset - wastewater'!$A$2:$AMU$2, 0 ) ) )</f>
        <v/>
      </c>
      <c r="Z78" s="13" t="str">
        <f xml:space="preserve">  IF( $F78 = 1, "", INDEX( 'Stata dataset - wastewater'!$A$2:$AMU$195, MATCH( $A78, 'Stata dataset - wastewater'!$A$2:$A$195, 0 ), MATCH( Z$2, 'Stata dataset - wastewater'!$A$2:$AMU$2, 0 ) ) )</f>
        <v/>
      </c>
      <c r="AA78" s="13" t="str">
        <f xml:space="preserve">  IF( $F78 = 1, "", INDEX( 'Stata dataset - wastewater'!$A$2:$AMU$195, MATCH( $A78, 'Stata dataset - wastewater'!$A$2:$A$195, 0 ), MATCH( AA$2, 'Stata dataset - wastewater'!$A$2:$AMU$2, 0 ) ) )</f>
        <v/>
      </c>
      <c r="AB78" s="13" t="str">
        <f xml:space="preserve">  IF( $F78 = 1, "", INDEX( 'Stata dataset - wastewater'!$A$2:$AMU$195, MATCH( $A78, 'Stata dataset - wastewater'!$A$2:$A$195, 0 ), MATCH( AB$2, 'Stata dataset - wastewater'!$A$2:$AMU$2, 0 ) ) )</f>
        <v/>
      </c>
      <c r="AC78" s="13" t="str">
        <f xml:space="preserve">  IF( $F78 = 1, "", INDEX( 'Stata dataset - wastewater'!$A$2:$AMU$195, MATCH( $A78, 'Stata dataset - wastewater'!$A$2:$A$195, 0 ), MATCH( AC$2, 'Stata dataset - wastewater'!$A$2:$AMU$2, 0 ) ) )</f>
        <v/>
      </c>
      <c r="AD78" s="13" t="str">
        <f xml:space="preserve">  IF( $F78 = 1, "", INDEX( 'Stata dataset - wastewater'!$A$2:$AMU$195, MATCH( $A78, 'Stata dataset - wastewater'!$A$2:$A$195, 0 ), MATCH( AD$2, 'Stata dataset - wastewater'!$A$2:$AMU$2, 0 ) ) )</f>
        <v/>
      </c>
      <c r="AE78" s="13" t="str">
        <f xml:space="preserve">  IF( $F78 = 1, "", INDEX( 'Stata dataset - wastewater'!$A$2:$AMU$195, MATCH( $A78, 'Stata dataset - wastewater'!$A$2:$A$195, 0 ), MATCH( AE$2, 'Stata dataset - wastewater'!$A$2:$AMU$2, 0 ) ) )</f>
        <v/>
      </c>
      <c r="AF78" s="13" t="str">
        <f xml:space="preserve">  IF( $F78 = 1, "", INDEX( 'Stata dataset - wastewater'!$A$2:$AMU$195, MATCH( $A78, 'Stata dataset - wastewater'!$A$2:$A$195, 0 ), MATCH( AF$2, 'Stata dataset - wastewater'!$A$2:$AMU$2, 0 ) ) )</f>
        <v/>
      </c>
      <c r="AG78" s="13" t="str">
        <f xml:space="preserve">  IF( $F78 = 1, "", INDEX( 'Stata dataset - wastewater'!$A$2:$AMU$195, MATCH( $A78, 'Stata dataset - wastewater'!$A$2:$A$195, 0 ), MATCH( AG$2, 'Stata dataset - wastewater'!$A$2:$AMU$2, 0 ) ) )</f>
        <v/>
      </c>
      <c r="AH78" s="13" t="str">
        <f xml:space="preserve">  IF( $F78 = 1, "", INDEX( 'Stata dataset - wastewater'!$A$2:$AMU$195, MATCH( $A78, 'Stata dataset - wastewater'!$A$2:$A$195, 0 ), MATCH( AH$2, 'Stata dataset - wastewater'!$A$2:$AMU$2, 0 ) ) )</f>
        <v/>
      </c>
      <c r="AI78" s="13" t="str">
        <f xml:space="preserve">  IF( $F78 = 1, "", INDEX( 'Stata dataset - wastewater'!$A$2:$AMU$195, MATCH( $A78, 'Stata dataset - wastewater'!$A$2:$A$195, 0 ), MATCH( AI$2, 'Stata dataset - wastewater'!$A$2:$AMU$2, 0 ) ) )</f>
        <v/>
      </c>
      <c r="AJ78" s="13" t="str">
        <f xml:space="preserve">  IF( $F78 = 1, "", INDEX( 'Stata dataset - wastewater'!$A$2:$AMU$195, MATCH( $A78, 'Stata dataset - wastewater'!$A$2:$A$195, 0 ), MATCH( AJ$2, 'Stata dataset - wastewater'!$A$2:$AMU$2, 0 ) ) )</f>
        <v/>
      </c>
      <c r="AK78" s="13" t="str">
        <f xml:space="preserve">  IF( $F78 = 1, "", INDEX( 'Stata dataset - wastewater'!$A$2:$AMU$195, MATCH( $A78, 'Stata dataset - wastewater'!$A$2:$A$195, 0 ), MATCH( AK$2, 'Stata dataset - wastewater'!$A$2:$AMU$2, 0 ) ) )</f>
        <v/>
      </c>
      <c r="AL78" s="13" t="str">
        <f xml:space="preserve">  IF( $F78 = 1, "", INDEX( 'Stata dataset - wastewater'!$A$2:$AMU$195, MATCH( $A78, 'Stata dataset - wastewater'!$A$2:$A$195, 0 ), MATCH( AL$2, 'Stata dataset - wastewater'!$A$2:$AMU$2, 0 ) ) )</f>
        <v/>
      </c>
      <c r="AM78" s="13" t="str">
        <f xml:space="preserve">  IF( $F78 = 1, "", INDEX( 'Stata dataset - wastewater'!$A$2:$AMU$195, MATCH( $A78, 'Stata dataset - wastewater'!$A$2:$A$195, 0 ), MATCH( AM$2, 'Stata dataset - wastewater'!$A$2:$AMU$2, 0 ) ) )</f>
        <v/>
      </c>
      <c r="AN78" s="13" t="str">
        <f xml:space="preserve">  IF( $F78 = 1, "", INDEX( 'Stata dataset - wastewater'!$A$2:$AMU$195, MATCH( $A78, 'Stata dataset - wastewater'!$A$2:$A$195, 0 ), MATCH( AN$2, 'Stata dataset - wastewater'!$A$2:$AMU$2, 0 ) ) )</f>
        <v/>
      </c>
      <c r="AO78" s="13" t="str">
        <f xml:space="preserve">  IF( $F78 = 1, "", INDEX( 'Stata dataset - wastewater'!$A$2:$AMU$195, MATCH( $A78, 'Stata dataset - wastewater'!$A$2:$A$195, 0 ), MATCH( AO$2, 'Stata dataset - wastewater'!$A$2:$AMU$2, 0 ) ) )</f>
        <v/>
      </c>
      <c r="AP78" s="13" t="str">
        <f xml:space="preserve">  IF( $F78 = 1, "", INDEX( 'Stata dataset - wastewater'!$A$2:$AMU$195, MATCH( $A78, 'Stata dataset - wastewater'!$A$2:$A$195, 0 ), MATCH( AP$2, 'Stata dataset - wastewater'!$A$2:$AMU$2, 0 ) ) )</f>
        <v/>
      </c>
      <c r="AQ78" s="13" t="str">
        <f xml:space="preserve">  IF( $F78 = 1, "", INDEX( 'Stata dataset - wastewater'!$A$2:$AMU$195, MATCH( $A78, 'Stata dataset - wastewater'!$A$2:$A$195, 0 ), MATCH( AQ$2, 'Stata dataset - wastewater'!$A$2:$AMU$2, 0 ) ) )</f>
        <v/>
      </c>
      <c r="AR78" s="13" t="str">
        <f xml:space="preserve">  IF( $F78 = 1, "", INDEX( 'Stata dataset - wastewater'!$A$2:$AMU$195, MATCH( $A78, 'Stata dataset - wastewater'!$A$2:$A$195, 0 ), MATCH( AR$2, 'Stata dataset - wastewater'!$A$2:$AMU$2, 0 ) ) )</f>
        <v/>
      </c>
      <c r="AS78" s="13" t="str">
        <f xml:space="preserve">  IF( $F78 = 1, "", INDEX( 'Stata dataset - wastewater'!$A$2:$AMU$195, MATCH( $A78, 'Stata dataset - wastewater'!$A$2:$A$195, 0 ), MATCH( AS$2, 'Stata dataset - wastewater'!$A$2:$AMU$2, 0 ) ) )</f>
        <v/>
      </c>
      <c r="AT78" s="13" t="str">
        <f xml:space="preserve">  IF( $F78 = 1, "", INDEX( 'Stata dataset - wastewater'!$A$2:$AMU$195, MATCH( $A78, 'Stata dataset - wastewater'!$A$2:$A$195, 0 ), MATCH( AT$2, 'Stata dataset - wastewater'!$A$2:$AMU$2, 0 ) ) )</f>
        <v/>
      </c>
      <c r="AU78" s="13" t="str">
        <f xml:space="preserve">  IF( $F78 = 1, "", INDEX( 'Stata dataset - wastewater'!$A$2:$AMU$195, MATCH( $A78, 'Stata dataset - wastewater'!$A$2:$A$195, 0 ), MATCH( AU$2, 'Stata dataset - wastewater'!$A$2:$AMU$2, 0 ) ) )</f>
        <v/>
      </c>
      <c r="AV78" s="13" t="str">
        <f xml:space="preserve">  IF( $F78 = 1, "", INDEX( 'Stata dataset - wastewater'!$A$2:$AMU$195, MATCH( $A78, 'Stata dataset - wastewater'!$A$2:$A$195, 0 ), MATCH( AV$2, 'Stata dataset - wastewater'!$A$2:$AMU$2, 0 ) ) )</f>
        <v/>
      </c>
      <c r="AW78" s="13" t="str">
        <f xml:space="preserve">  IF( $F78 = 1, "", INDEX( 'Stata dataset - wastewater'!$A$2:$AMU$195, MATCH( $A78, 'Stata dataset - wastewater'!$A$2:$A$195, 0 ), MATCH( AW$2, 'Stata dataset - wastewater'!$A$2:$AMU$2, 0 ) ) )</f>
        <v/>
      </c>
      <c r="AX78" s="13" t="str">
        <f xml:space="preserve">  IF( $F78 = 1, "", INDEX( 'Stata dataset - wastewater'!$A$2:$AMU$195, MATCH( $A78, 'Stata dataset - wastewater'!$A$2:$A$195, 0 ), MATCH( AX$2, 'Stata dataset - wastewater'!$A$2:$AMU$2, 0 ) ) )</f>
        <v/>
      </c>
      <c r="AY78" s="13" t="str">
        <f xml:space="preserve">  IF( $F78 = 1, "", INDEX( 'Stata dataset - wastewater'!$A$2:$AMU$195, MATCH( $A78, 'Stata dataset - wastewater'!$A$2:$A$195, 0 ), MATCH( AY$2, 'Stata dataset - wastewater'!$A$2:$AMU$2, 0 ) ) )</f>
        <v/>
      </c>
      <c r="AZ78" s="13" t="str">
        <f xml:space="preserve">  IF( $F78 = 1, "", INDEX( 'Stata dataset - wastewater'!$A$2:$AMU$195, MATCH( $A78, 'Stata dataset - wastewater'!$A$2:$A$195, 0 ), MATCH( AZ$2, 'Stata dataset - wastewater'!$A$2:$AMU$2, 0 ) ) )</f>
        <v/>
      </c>
      <c r="BA78" s="13" t="str">
        <f xml:space="preserve">  IF( $F78 = 1, "", INDEX( 'Stata dataset - wastewater'!$A$2:$AMU$195, MATCH( $A78, 'Stata dataset - wastewater'!$A$2:$A$195, 0 ), MATCH( BA$2, 'Stata dataset - wastewater'!$A$2:$AMU$2, 0 ) ) )</f>
        <v/>
      </c>
      <c r="BB78" s="13" t="str">
        <f xml:space="preserve">  IF( $F78 = 1, "", INDEX( 'Stata dataset - wastewater'!$A$2:$AMU$195, MATCH( $A78, 'Stata dataset - wastewater'!$A$2:$A$195, 0 ), MATCH( BB$2, 'Stata dataset - wastewater'!$A$2:$AMU$2, 0 ) ) )</f>
        <v/>
      </c>
      <c r="BC78" s="13" t="str">
        <f xml:space="preserve">  IF( $F78 = 1, "", INDEX( 'Stata dataset - wastewater'!$A$2:$AMU$195, MATCH( $A78, 'Stata dataset - wastewater'!$A$2:$A$195, 0 ), MATCH( BC$2, 'Stata dataset - wastewater'!$A$2:$AMU$2, 0 ) ) )</f>
        <v/>
      </c>
      <c r="BD78" s="13" t="str">
        <f xml:space="preserve">  IF( $F78 = 1, "", INDEX( 'Stata dataset - wastewater'!$A$2:$AMU$195, MATCH( $A78, 'Stata dataset - wastewater'!$A$2:$A$195, 0 ), MATCH( BD$2, 'Stata dataset - wastewater'!$A$2:$AMU$2, 0 ) ) )</f>
        <v/>
      </c>
      <c r="BE78" s="13" t="str">
        <f xml:space="preserve">  IF( $F78 = 1, "", INDEX( 'Stata dataset - wastewater'!$A$2:$AMU$195, MATCH( $A78, 'Stata dataset - wastewater'!$A$2:$A$195, 0 ), MATCH( BE$2, 'Stata dataset - wastewater'!$A$2:$AMU$2, 0 ) ) )</f>
        <v/>
      </c>
      <c r="BF78" s="13" t="str">
        <f xml:space="preserve">  IF( $F78 = 1, "", INDEX( 'Stata dataset - wastewater'!$A$2:$AMU$195, MATCH( $A78, 'Stata dataset - wastewater'!$A$2:$A$195, 0 ), MATCH( BF$2, 'Stata dataset - wastewater'!$A$2:$AMU$2, 0 ) ) )</f>
        <v/>
      </c>
      <c r="BG78" s="13" t="str">
        <f xml:space="preserve">  IF( $F78 = 1, "", INDEX( 'Stata dataset - wastewater'!$A$2:$AMU$195, MATCH( $A78, 'Stata dataset - wastewater'!$A$2:$A$195, 0 ), MATCH( BG$2, 'Stata dataset - wastewater'!$A$2:$AMU$2, 0 ) ) )</f>
        <v/>
      </c>
      <c r="BH78" s="13" t="str">
        <f xml:space="preserve">  IF( $F78 = 1, "", INDEX( 'Stata dataset - wastewater'!$A$2:$AMU$195, MATCH( $A78, 'Stata dataset - wastewater'!$A$2:$A$195, 0 ), MATCH( BH$2, 'Stata dataset - wastewater'!$A$2:$AMU$2, 0 ) ) )</f>
        <v/>
      </c>
      <c r="BI78" s="13" t="str">
        <f xml:space="preserve">  IF( $F78 = 1, "", INDEX( 'Stata dataset - wastewater'!$A$2:$AMU$195, MATCH( $A78, 'Stata dataset - wastewater'!$A$2:$A$195, 0 ), MATCH( BI$2, 'Stata dataset - wastewater'!$A$2:$AMU$2, 0 ) ) )</f>
        <v/>
      </c>
      <c r="BJ78" s="13" t="str">
        <f xml:space="preserve">  IF( $F78 = 1, "", INDEX( 'Stata dataset - wastewater'!$A$2:$AMU$195, MATCH( $A78, 'Stata dataset - wastewater'!$A$2:$A$195, 0 ), MATCH( BJ$2, 'Stata dataset - wastewater'!$A$2:$AMU$2, 0 ) ) )</f>
        <v/>
      </c>
      <c r="BK78" s="13" t="str">
        <f xml:space="preserve">  IF( $F78 = 1, "", INDEX( 'Stata dataset - wastewater'!$A$2:$AMU$195, MATCH( $A78, 'Stata dataset - wastewater'!$A$2:$A$195, 0 ), MATCH( BK$2, 'Stata dataset - wastewater'!$A$2:$AMU$2, 0 ) ) )</f>
        <v/>
      </c>
      <c r="BL78" s="13" t="str">
        <f xml:space="preserve">  IF( $F78 = 1, "", INDEX( 'Stata dataset - wastewater'!$A$2:$AMU$195, MATCH( $A78, 'Stata dataset - wastewater'!$A$2:$A$195, 0 ), MATCH( BL$2, 'Stata dataset - wastewater'!$A$2:$AMU$2, 0 ) ) )</f>
        <v/>
      </c>
      <c r="BM78" s="13" t="str">
        <f xml:space="preserve">  IF( $F78 = 1, "", INDEX( 'Stata dataset - wastewater'!$A$2:$AMU$195, MATCH( $A78, 'Stata dataset - wastewater'!$A$2:$A$195, 0 ), MATCH( BM$2, 'Stata dataset - wastewater'!$A$2:$AMU$2, 0 ) ) )</f>
        <v/>
      </c>
      <c r="BN78" s="13" t="str">
        <f xml:space="preserve">  IF( $F78 = 1, "", INDEX( 'Stata dataset - wastewater'!$A$2:$AMU$195, MATCH( $A78, 'Stata dataset - wastewater'!$A$2:$A$195, 0 ), MATCH( BN$2, 'Stata dataset - wastewater'!$A$2:$AMU$2, 0 ) ) )</f>
        <v/>
      </c>
      <c r="BO78" s="13" t="str">
        <f xml:space="preserve">  IF( $F78 = 1, "", INDEX( 'Stata dataset - wastewater'!$A$2:$AMU$195, MATCH( $A78, 'Stata dataset - wastewater'!$A$2:$A$195, 0 ), MATCH( BO$2, 'Stata dataset - wastewater'!$A$2:$AMU$2, 0 ) ) )</f>
        <v/>
      </c>
      <c r="BP78" s="13" t="str">
        <f xml:space="preserve">  IF( $F78 = 1, "", INDEX( 'Stata dataset - wastewater'!$A$2:$AMU$195, MATCH( $A78, 'Stata dataset - wastewater'!$A$2:$A$195, 0 ), MATCH( BP$2, 'Stata dataset - wastewater'!$A$2:$AMU$2, 0 ) ) )</f>
        <v/>
      </c>
      <c r="BQ78" s="13" t="str">
        <f xml:space="preserve">  IF( $F78 = 1, "", INDEX( 'Stata dataset - wastewater'!$A$2:$AMU$195, MATCH( $A78, 'Stata dataset - wastewater'!$A$2:$A$195, 0 ), MATCH( BQ$2, 'Stata dataset - wastewater'!$A$2:$AMU$2, 0 ) ) )</f>
        <v/>
      </c>
      <c r="BR78" s="13" t="str">
        <f xml:space="preserve">  IF( $F78 = 1, "", INDEX( 'Stata dataset - wastewater'!$A$2:$AMU$195, MATCH( $A78, 'Stata dataset - wastewater'!$A$2:$A$195, 0 ), MATCH( BR$2, 'Stata dataset - wastewater'!$A$2:$AMU$2, 0 ) ) )</f>
        <v/>
      </c>
      <c r="BS78" s="13" t="str">
        <f xml:space="preserve">  IF( $F78 = 1, "", INDEX( 'Stata dataset - wastewater'!$A$2:$AMU$195, MATCH( $A78, 'Stata dataset - wastewater'!$A$2:$A$195, 0 ), MATCH( BS$2, 'Stata dataset - wastewater'!$A$2:$AMU$2, 0 ) ) )</f>
        <v/>
      </c>
      <c r="BT78" s="13" t="str">
        <f xml:space="preserve">  IF( $F78 = 1, "", INDEX( 'Stata dataset - wastewater'!$A$2:$AMU$195, MATCH( $A78, 'Stata dataset - wastewater'!$A$2:$A$195, 0 ), MATCH( BT$2, 'Stata dataset - wastewater'!$A$2:$AMU$2, 0 ) ) )</f>
        <v/>
      </c>
      <c r="BU78" s="13" t="str">
        <f xml:space="preserve">  IF( $F78 = 1, "", INDEX( 'Stata dataset - wastewater'!$A$2:$AMU$195, MATCH( $A78, 'Stata dataset - wastewater'!$A$2:$A$195, 0 ), MATCH( BU$2, 'Stata dataset - wastewater'!$A$2:$AMU$2, 0 ) ) )</f>
        <v/>
      </c>
      <c r="BV78" s="13" t="str">
        <f xml:space="preserve">  IF( $F78 = 1, "", INDEX( 'Stata dataset - wastewater'!$A$2:$AMU$195, MATCH( $A78, 'Stata dataset - wastewater'!$A$2:$A$195, 0 ), MATCH( BV$2, 'Stata dataset - wastewater'!$A$2:$AMU$2, 0 ) ) )</f>
        <v/>
      </c>
      <c r="BW78" s="13" t="str">
        <f xml:space="preserve">  IF( $F78 = 1, "", INDEX( 'Stata dataset - wastewater'!$A$2:$AMU$195, MATCH( $A78, 'Stata dataset - wastewater'!$A$2:$A$195, 0 ), MATCH( BW$2, 'Stata dataset - wastewater'!$A$2:$AMU$2, 0 ) ) )</f>
        <v/>
      </c>
      <c r="BX78" s="13" t="str">
        <f xml:space="preserve">  IF( $F78 = 1, "", INDEX( 'Stata dataset - wastewater'!$A$2:$AMU$195, MATCH( $A78, 'Stata dataset - wastewater'!$A$2:$A$195, 0 ), MATCH( BX$2, 'Stata dataset - wastewater'!$A$2:$AMU$2, 0 ) ) )</f>
        <v/>
      </c>
      <c r="BY78" s="13" t="str">
        <f xml:space="preserve">  IF( $F78 = 1, "", INDEX( 'Stata dataset - wastewater'!$A$2:$AMU$195, MATCH( $A78, 'Stata dataset - wastewater'!$A$2:$A$195, 0 ), MATCH( BY$2, 'Stata dataset - wastewater'!$A$2:$AMU$2, 0 ) ) )</f>
        <v/>
      </c>
      <c r="BZ78" s="13" t="str">
        <f xml:space="preserve">  IF( $F78 = 1, "", INDEX( 'Stata dataset - wastewater'!$A$2:$AMU$195, MATCH( $A78, 'Stata dataset - wastewater'!$A$2:$A$195, 0 ), MATCH( BZ$2, 'Stata dataset - wastewater'!$A$2:$AMU$2, 0 ) ) )</f>
        <v/>
      </c>
      <c r="CA78" s="13" t="str">
        <f xml:space="preserve">  IF( $F78 = 1, "", INDEX( 'Stata dataset - wastewater'!$A$2:$AMU$195, MATCH( $A78, 'Stata dataset - wastewater'!$A$2:$A$195, 0 ), MATCH( CA$2, 'Stata dataset - wastewater'!$A$2:$AMU$2, 0 ) ) )</f>
        <v/>
      </c>
      <c r="CB78" s="13" t="str">
        <f xml:space="preserve">  IF( $F78 = 1, "", INDEX( 'Stata dataset - wastewater'!$A$2:$AMU$195, MATCH( $A78, 'Stata dataset - wastewater'!$A$2:$A$195, 0 ), MATCH( CB$2, 'Stata dataset - wastewater'!$A$2:$AMU$2, 0 ) ) )</f>
        <v/>
      </c>
      <c r="CC78" s="13" t="str">
        <f xml:space="preserve">  IF( $F78 = 1, "", INDEX( 'Stata dataset - wastewater'!$A$2:$AMU$195, MATCH( $A78, 'Stata dataset - wastewater'!$A$2:$A$195, 0 ), MATCH( CC$2, 'Stata dataset - wastewater'!$A$2:$AMU$2, 0 ) ) )</f>
        <v/>
      </c>
      <c r="CD78" s="13" t="str">
        <f xml:space="preserve">  IF( $F78 = 1, "", INDEX( 'Stata dataset - wastewater'!$A$2:$AMU$195, MATCH( $A78, 'Stata dataset - wastewater'!$A$2:$A$195, 0 ), MATCH( CD$2, 'Stata dataset - wastewater'!$A$2:$AMU$2, 0 ) ) )</f>
        <v/>
      </c>
      <c r="CE78" s="13" t="str">
        <f xml:space="preserve">  IF( $F78 = 1, "", INDEX( 'Stata dataset - wastewater'!$A$2:$AMU$195, MATCH( $A78, 'Stata dataset - wastewater'!$A$2:$A$195, 0 ), MATCH( CE$2, 'Stata dataset - wastewater'!$A$2:$AMU$2, 0 ) ) )</f>
        <v/>
      </c>
      <c r="CF78" s="13" t="str">
        <f xml:space="preserve">  IF( $F78 = 1, "", INDEX( 'Stata dataset - wastewater'!$A$2:$AMU$195, MATCH( $A78, 'Stata dataset - wastewater'!$A$2:$A$195, 0 ), MATCH( CF$2, 'Stata dataset - wastewater'!$A$2:$AMU$2, 0 ) ) )</f>
        <v/>
      </c>
      <c r="CG78" s="13" t="str">
        <f xml:space="preserve">  IF( $F78 = 1, "", INDEX( 'Stata dataset - wastewater'!$A$2:$AMU$195, MATCH( $A78, 'Stata dataset - wastewater'!$A$2:$A$195, 0 ), MATCH( CG$2, 'Stata dataset - wastewater'!$A$2:$AMU$2, 0 ) ) )</f>
        <v/>
      </c>
      <c r="CH78" s="13" t="str">
        <f xml:space="preserve">  IF( $F78 = 1, "", INDEX( 'Stata dataset - wastewater'!$A$2:$AMU$195, MATCH( $A78, 'Stata dataset - wastewater'!$A$2:$A$195, 0 ), MATCH( CH$2, 'Stata dataset - wastewater'!$A$2:$AMU$2, 0 ) ) )</f>
        <v/>
      </c>
      <c r="CI78" s="13" t="str">
        <f xml:space="preserve">  IF( $F78 = 1, "", INDEX( 'Stata dataset - wastewater'!$A$2:$AMU$195, MATCH( $A78, 'Stata dataset - wastewater'!$A$2:$A$195, 0 ), MATCH( CI$2, 'Stata dataset - wastewater'!$A$2:$AMU$2, 0 ) ) )</f>
        <v/>
      </c>
      <c r="CJ78" s="13" t="str">
        <f xml:space="preserve">  IF( $F78 = 1, "", INDEX( 'Stata dataset - wastewater'!$A$2:$AMU$195, MATCH( $A78, 'Stata dataset - wastewater'!$A$2:$A$195, 0 ), MATCH( CJ$2, 'Stata dataset - wastewater'!$A$2:$AMU$2, 0 ) ) )</f>
        <v/>
      </c>
      <c r="CK78" s="13" t="str">
        <f xml:space="preserve">  IF( $F78 = 1, "", INDEX( 'Stata dataset - wastewater'!$A$2:$AMU$195, MATCH( $A78, 'Stata dataset - wastewater'!$A$2:$A$195, 0 ), MATCH( CK$2, 'Stata dataset - wastewater'!$A$2:$AMU$2, 0 ) ) )</f>
        <v/>
      </c>
      <c r="CL78" s="13" t="str">
        <f xml:space="preserve">  IF( $F78 = 1, "", INDEX( 'Stata dataset - wastewater'!$A$2:$AMU$195, MATCH( $A78, 'Stata dataset - wastewater'!$A$2:$A$195, 0 ), MATCH( CL$2, 'Stata dataset - wastewater'!$A$2:$AMU$2, 0 ) ) )</f>
        <v/>
      </c>
      <c r="CM78" s="13" t="str">
        <f xml:space="preserve">  IF( $F78 = 1, "", INDEX( 'Stata dataset - wastewater'!$A$2:$AMU$195, MATCH( $A78, 'Stata dataset - wastewater'!$A$2:$A$195, 0 ), MATCH( CM$2, 'Stata dataset - wastewater'!$A$2:$AMU$2, 0 ) ) )</f>
        <v/>
      </c>
      <c r="CN78" s="13" t="str">
        <f xml:space="preserve">  IF( $F78 = 1, "", INDEX( 'Stata dataset - wastewater'!$A$2:$AMU$195, MATCH( $A78, 'Stata dataset - wastewater'!$A$2:$A$195, 0 ), MATCH( CN$2, 'Stata dataset - wastewater'!$A$2:$AMU$2, 0 ) ) )</f>
        <v/>
      </c>
      <c r="CO78" s="13" t="str">
        <f xml:space="preserve">  IF( $F78 = 1, "", INDEX( 'Stata dataset - wastewater'!$A$2:$AMU$195, MATCH( $A78, 'Stata dataset - wastewater'!$A$2:$A$195, 0 ), MATCH( CO$2, 'Stata dataset - wastewater'!$A$2:$AMU$2, 0 ) ) )</f>
        <v/>
      </c>
      <c r="CP78" s="13" t="str">
        <f xml:space="preserve">  IF( $F78 = 1, "", INDEX( 'Stata dataset - wastewater'!$A$2:$AMU$195, MATCH( $A78, 'Stata dataset - wastewater'!$A$2:$A$195, 0 ), MATCH( CP$2, 'Stata dataset - wastewater'!$A$2:$AMU$2, 0 ) ) )</f>
        <v/>
      </c>
      <c r="CQ78" s="13" t="str">
        <f xml:space="preserve">  IF( $F78 = 1, "", INDEX( 'Stata dataset - wastewater'!$A$2:$AMU$195, MATCH( $A78, 'Stata dataset - wastewater'!$A$2:$A$195, 0 ), MATCH( CQ$2, 'Stata dataset - wastewater'!$A$2:$AMU$2, 0 ) ) )</f>
        <v/>
      </c>
      <c r="CR78" s="13" t="str">
        <f xml:space="preserve">  IF( $F78 = 1, "", INDEX( 'Stata dataset - wastewater'!$A$2:$AMU$195, MATCH( $A78, 'Stata dataset - wastewater'!$A$2:$A$195, 0 ), MATCH( CR$2, 'Stata dataset - wastewater'!$A$2:$AMU$2, 0 ) ) )</f>
        <v/>
      </c>
      <c r="CS78" s="13" t="str">
        <f xml:space="preserve">  IF( $F78 = 1, "", INDEX( 'Stata dataset - wastewater'!$A$2:$AMU$195, MATCH( $A78, 'Stata dataset - wastewater'!$A$2:$A$195, 0 ), MATCH( CS$2, 'Stata dataset - wastewater'!$A$2:$AMU$2, 0 ) ) )</f>
        <v/>
      </c>
      <c r="CT78" s="13" t="str">
        <f xml:space="preserve">  IF( $F78 = 1, "", INDEX( 'Stata dataset - wastewater'!$A$2:$AMU$195, MATCH( $A78, 'Stata dataset - wastewater'!$A$2:$A$195, 0 ), MATCH( CT$2, 'Stata dataset - wastewater'!$A$2:$AMU$2, 0 ) ) )</f>
        <v/>
      </c>
      <c r="CU78" s="13" t="str">
        <f xml:space="preserve">  IF( $F78 = 1, "", INDEX( 'Stata dataset - wastewater'!$A$2:$AMU$195, MATCH( $A78, 'Stata dataset - wastewater'!$A$2:$A$195, 0 ), MATCH( CU$2, 'Stata dataset - wastewater'!$A$2:$AMU$2, 0 ) ) )</f>
        <v/>
      </c>
      <c r="CV78" s="13" t="str">
        <f xml:space="preserve">  IF( $F78 = 1, "", INDEX( 'Stata dataset - wastewater'!$A$2:$AMU$195, MATCH( $A78, 'Stata dataset - wastewater'!$A$2:$A$195, 0 ), MATCH( CV$2, 'Stata dataset - wastewater'!$A$2:$AMU$2, 0 ) ) )</f>
        <v/>
      </c>
      <c r="CW78" s="13" t="str">
        <f xml:space="preserve">  IF( $F78 = 1, "", INDEX( 'Stata dataset - wastewater'!$A$2:$AMU$195, MATCH( $A78, 'Stata dataset - wastewater'!$A$2:$A$195, 0 ), MATCH( CW$2, 'Stata dataset - wastewater'!$A$2:$AMU$2, 0 ) ) )</f>
        <v/>
      </c>
      <c r="CX78" s="13" t="str">
        <f xml:space="preserve">  IF( $F78 = 1, "", INDEX( 'Stata dataset - wastewater'!$A$2:$AMU$195, MATCH( $A78, 'Stata dataset - wastewater'!$A$2:$A$195, 0 ), MATCH( CX$2, 'Stata dataset - wastewater'!$A$2:$AMU$2, 0 ) ) )</f>
        <v/>
      </c>
      <c r="CY78" s="13" t="str">
        <f xml:space="preserve">  IF( $F78 = 1, "", INDEX( 'Stata dataset - wastewater'!$A$2:$AMU$195, MATCH( $A78, 'Stata dataset - wastewater'!$A$2:$A$195, 0 ), MATCH( CY$2, 'Stata dataset - wastewater'!$A$2:$AMU$2, 0 ) ) )</f>
        <v/>
      </c>
      <c r="CZ78" s="13" t="str">
        <f xml:space="preserve">  IF( $F78 = 1, "", INDEX( 'Stata dataset - wastewater'!$A$2:$AMU$195, MATCH( $A78, 'Stata dataset - wastewater'!$A$2:$A$195, 0 ), MATCH( CZ$2, 'Stata dataset - wastewater'!$A$2:$AMU$2, 0 ) ) )</f>
        <v/>
      </c>
      <c r="DA78" s="13" t="str">
        <f xml:space="preserve">  IF( $F78 = 1, "", INDEX( 'Stata dataset - wastewater'!$A$2:$AMU$195, MATCH( $A78, 'Stata dataset - wastewater'!$A$2:$A$195, 0 ), MATCH( DA$2, 'Stata dataset - wastewater'!$A$2:$AMU$2, 0 ) ) )</f>
        <v/>
      </c>
      <c r="DB78" s="13" t="str">
        <f xml:space="preserve">  IF( $F78 = 1, "", INDEX( 'Stata dataset - wastewater'!$A$2:$AMU$195, MATCH( $A78, 'Stata dataset - wastewater'!$A$2:$A$195, 0 ), MATCH( DB$2, 'Stata dataset - wastewater'!$A$2:$AMU$2, 0 ) ) )</f>
        <v/>
      </c>
      <c r="DC78" s="13" t="str">
        <f xml:space="preserve">  IF( $F78 = 1, "", INDEX( 'Stata dataset - wastewater'!$A$2:$AMU$195, MATCH( $A78, 'Stata dataset - wastewater'!$A$2:$A$195, 0 ), MATCH( DC$2, 'Stata dataset - wastewater'!$A$2:$AMU$2, 0 ) ) )</f>
        <v/>
      </c>
      <c r="DD78" s="13" t="str">
        <f xml:space="preserve">  IF( $F78 = 1, "", INDEX( 'Stata dataset - wastewater'!$A$2:$AMU$195, MATCH( $A78, 'Stata dataset - wastewater'!$A$2:$A$195, 0 ), MATCH( DD$2, 'Stata dataset - wastewater'!$A$2:$AMU$2, 0 ) ) )</f>
        <v/>
      </c>
      <c r="DE78" s="13" t="str">
        <f xml:space="preserve">  IF( $F78 = 1, "", INDEX( 'Stata dataset - wastewater'!$A$2:$AMU$195, MATCH( $A78, 'Stata dataset - wastewater'!$A$2:$A$195, 0 ), MATCH( DE$2, 'Stata dataset - wastewater'!$A$2:$AMU$2, 0 ) ) )</f>
        <v/>
      </c>
      <c r="DF78" s="13" t="str">
        <f xml:space="preserve">  IF( $F78 = 1, "", INDEX( 'Stata dataset - wastewater'!$A$2:$AMU$195, MATCH( $A78, 'Stata dataset - wastewater'!$A$2:$A$195, 0 ), MATCH( DF$2, 'Stata dataset - wastewater'!$A$2:$AMU$2, 0 ) ) )</f>
        <v/>
      </c>
      <c r="DG78" s="13" t="str">
        <f xml:space="preserve">  IF( $F78 = 1, "", INDEX( 'Stata dataset - wastewater'!$A$2:$AMU$195, MATCH( $A78, 'Stata dataset - wastewater'!$A$2:$A$195, 0 ), MATCH( DG$2, 'Stata dataset - wastewater'!$A$2:$AMU$2, 0 ) ) )</f>
        <v/>
      </c>
      <c r="DH78" s="13" t="str">
        <f xml:space="preserve">  IF( $F78 = 1, "", INDEX( 'Stata dataset - wastewater'!$A$2:$AMU$195, MATCH( $A78, 'Stata dataset - wastewater'!$A$2:$A$195, 0 ), MATCH( DH$2, 'Stata dataset - wastewater'!$A$2:$AMU$2, 0 ) ) )</f>
        <v/>
      </c>
      <c r="DI78" s="13" t="str">
        <f xml:space="preserve">  IF( $F78 = 1, "", INDEX( 'Stata dataset - wastewater'!$A$2:$AMU$195, MATCH( $A78, 'Stata dataset - wastewater'!$A$2:$A$195, 0 ), MATCH( DI$2, 'Stata dataset - wastewater'!$A$2:$AMU$2, 0 ) ) )</f>
        <v/>
      </c>
      <c r="DJ78" s="13" t="str">
        <f xml:space="preserve">  IF( $F78 = 1, "", INDEX( 'Stata dataset - wastewater'!$A$2:$AMU$195, MATCH( $A78, 'Stata dataset - wastewater'!$A$2:$A$195, 0 ), MATCH( DJ$2, 'Stata dataset - wastewater'!$A$2:$AMU$2, 0 ) ) )</f>
        <v/>
      </c>
      <c r="DK78" s="13" t="str">
        <f xml:space="preserve">  IF( $F78 = 1, "", INDEX( 'Stata dataset - wastewater'!$A$2:$AMU$195, MATCH( $A78, 'Stata dataset - wastewater'!$A$2:$A$195, 0 ), MATCH( DK$2, 'Stata dataset - wastewater'!$A$2:$AMU$2, 0 ) ) )</f>
        <v/>
      </c>
      <c r="DL78" s="13" t="str">
        <f xml:space="preserve">  IF( $F78 = 1, "", INDEX( 'Stata dataset - wastewater'!$A$2:$AMU$195, MATCH( $A78, 'Stata dataset - wastewater'!$A$2:$A$195, 0 ), MATCH( DL$2, 'Stata dataset - wastewater'!$A$2:$AMU$2, 0 ) ) )</f>
        <v/>
      </c>
      <c r="DM78" s="13" t="str">
        <f xml:space="preserve">  IF( $F78 = 1, "", INDEX( 'Stata dataset - wastewater'!$A$2:$AMU$195, MATCH( $A78, 'Stata dataset - wastewater'!$A$2:$A$195, 0 ), MATCH( DM$2, 'Stata dataset - wastewater'!$A$2:$AMU$2, 0 ) ) )</f>
        <v/>
      </c>
      <c r="DN78" s="13" t="str">
        <f xml:space="preserve">  IF( $F78 = 1, "", INDEX( 'Stata dataset - wastewater'!$A$2:$AMU$195, MATCH( $A78, 'Stata dataset - wastewater'!$A$2:$A$195, 0 ), MATCH( DN$2, 'Stata dataset - wastewater'!$A$2:$AMU$2, 0 ) ) )</f>
        <v/>
      </c>
      <c r="DO78" s="13" t="str">
        <f xml:space="preserve">  IF( $F78 = 1, "", INDEX( 'Stata dataset - wastewater'!$A$2:$AMU$195, MATCH( $A78, 'Stata dataset - wastewater'!$A$2:$A$195, 0 ), MATCH( DO$2, 'Stata dataset - wastewater'!$A$2:$AMU$2, 0 ) ) )</f>
        <v/>
      </c>
      <c r="DP78" s="13" t="str">
        <f xml:space="preserve">  IF( $F78 = 1, "", INDEX( 'Stata dataset - wastewater'!$A$2:$AMU$195, MATCH( $A78, 'Stata dataset - wastewater'!$A$2:$A$195, 0 ), MATCH( DP$2, 'Stata dataset - wastewater'!$A$2:$AMU$2, 0 ) ) )</f>
        <v/>
      </c>
      <c r="DQ78" s="13" t="str">
        <f xml:space="preserve">  IF( $F78 = 1, "", INDEX( 'Stata dataset - wastewater'!$A$2:$AMU$195, MATCH( $A78, 'Stata dataset - wastewater'!$A$2:$A$195, 0 ), MATCH( DQ$2, 'Stata dataset - wastewater'!$A$2:$AMU$2, 0 ) ) )</f>
        <v/>
      </c>
      <c r="DR78" s="13" t="str">
        <f xml:space="preserve">  IF( $F78 = 1, "", INDEX( 'Stata dataset - wastewater'!$A$2:$AMU$195, MATCH( $A78, 'Stata dataset - wastewater'!$A$2:$A$195, 0 ), MATCH( DR$2, 'Stata dataset - wastewater'!$A$2:$AMU$2, 0 ) ) )</f>
        <v/>
      </c>
      <c r="DS78" s="13" t="str">
        <f xml:space="preserve">  IF( $F78 = 1, "", INDEX( 'Stata dataset - wastewater'!$A$2:$AMU$195, MATCH( $A78, 'Stata dataset - wastewater'!$A$2:$A$195, 0 ), MATCH( DS$2, 'Stata dataset - wastewater'!$A$2:$AMU$2, 0 ) ) )</f>
        <v/>
      </c>
      <c r="DT78" s="13" t="str">
        <f xml:space="preserve">  IF( $F78 = 1, "", INDEX( 'Stata dataset - wastewater'!$A$2:$AMU$195, MATCH( $A78, 'Stata dataset - wastewater'!$A$2:$A$195, 0 ), MATCH( DT$2, 'Stata dataset - wastewater'!$A$2:$AMU$2, 0 ) ) )</f>
        <v/>
      </c>
      <c r="DU78" s="13" t="str">
        <f xml:space="preserve">  IF( $F78 = 1, "", INDEX( 'Stata dataset - wastewater'!$A$2:$AMU$195, MATCH( $A78, 'Stata dataset - wastewater'!$A$2:$A$195, 0 ), MATCH( DU$2, 'Stata dataset - wastewater'!$A$2:$AMU$2, 0 ) ) )</f>
        <v/>
      </c>
      <c r="DV78" s="13" t="str">
        <f xml:space="preserve">  IF( $F78 = 1, "", INDEX( 'Stata dataset - wastewater'!$A$2:$AMU$195, MATCH( $A78, 'Stata dataset - wastewater'!$A$2:$A$195, 0 ), MATCH( DV$2, 'Stata dataset - wastewater'!$A$2:$AMU$2, 0 ) ) )</f>
        <v/>
      </c>
      <c r="DW78" s="13" t="str">
        <f xml:space="preserve">  IF( $F78 = 1, "", INDEX( 'Stata dataset - wastewater'!$A$2:$AMU$195, MATCH( $A78, 'Stata dataset - wastewater'!$A$2:$A$195, 0 ), MATCH( DW$2, 'Stata dataset - wastewater'!$A$2:$AMU$2, 0 ) ) )</f>
        <v/>
      </c>
      <c r="DX78" s="13" t="str">
        <f xml:space="preserve">  IF( $F78 = 1, "", INDEX( 'Stata dataset - wastewater'!$A$2:$AMU$195, MATCH( $A78, 'Stata dataset - wastewater'!$A$2:$A$195, 0 ), MATCH( DX$2, 'Stata dataset - wastewater'!$A$2:$AMU$2, 0 ) ) )</f>
        <v/>
      </c>
      <c r="DY78" s="13" t="str">
        <f xml:space="preserve">  IF( $F78 = 1, "", INDEX( 'Stata dataset - wastewater'!$A$2:$AMU$195, MATCH( $A78, 'Stata dataset - wastewater'!$A$2:$A$195, 0 ), MATCH( DY$2, 'Stata dataset - wastewater'!$A$2:$AMU$2, 0 ) ) )</f>
        <v/>
      </c>
      <c r="DZ78" s="13" t="str">
        <f xml:space="preserve">  IF( $F78 = 1, "", INDEX( 'Stata dataset - wastewater'!$A$2:$AMU$195, MATCH( $A78, 'Stata dataset - wastewater'!$A$2:$A$195, 0 ), MATCH( DZ$2, 'Stata dataset - wastewater'!$A$2:$AMU$2, 0 ) ) )</f>
        <v/>
      </c>
      <c r="EA78" s="13" t="str">
        <f xml:space="preserve">  IF( $F78 = 1, "", INDEX( 'Stata dataset - wastewater'!$A$2:$AMU$195, MATCH( $A78, 'Stata dataset - wastewater'!$A$2:$A$195, 0 ), MATCH( EA$2, 'Stata dataset - wastewater'!$A$2:$AMU$2, 0 ) ) )</f>
        <v/>
      </c>
      <c r="EB78" s="13" t="str">
        <f xml:space="preserve">  IF( $F78 = 1, "", INDEX( 'Stata dataset - wastewater'!$A$2:$AMU$195, MATCH( $A78, 'Stata dataset - wastewater'!$A$2:$A$195, 0 ), MATCH( EB$2, 'Stata dataset - wastewater'!$A$2:$AMU$2, 0 ) ) )</f>
        <v/>
      </c>
      <c r="EC78" s="13" t="str">
        <f xml:space="preserve">  IF( $F78 = 1, "", INDEX( 'Stata dataset - wastewater'!$A$2:$AMU$195, MATCH( $A78, 'Stata dataset - wastewater'!$A$2:$A$195, 0 ), MATCH( EC$2, 'Stata dataset - wastewater'!$A$2:$AMU$2, 0 ) ) )</f>
        <v/>
      </c>
      <c r="ED78" s="13" t="str">
        <f xml:space="preserve">  IF( $F78 = 1, "", INDEX( 'Stata dataset - wastewater'!$A$2:$AMU$195, MATCH( $A78, 'Stata dataset - wastewater'!$A$2:$A$195, 0 ), MATCH( ED$2, 'Stata dataset - wastewater'!$A$2:$AMU$2, 0 ) ) )</f>
        <v/>
      </c>
      <c r="EE78" s="13" t="str">
        <f xml:space="preserve">  IF( $F78 = 1, "", INDEX( 'Stata dataset - wastewater'!$A$2:$AMU$195, MATCH( $A78, 'Stata dataset - wastewater'!$A$2:$A$195, 0 ), MATCH( EE$2, 'Stata dataset - wastewater'!$A$2:$AMU$2, 0 ) ) )</f>
        <v/>
      </c>
      <c r="EF78" s="13" t="str">
        <f xml:space="preserve">  IF( $F78 = 1, "", INDEX( 'Stata dataset - wastewater'!$A$2:$AMU$195, MATCH( $A78, 'Stata dataset - wastewater'!$A$2:$A$195, 0 ), MATCH( EF$2, 'Stata dataset - wastewater'!$A$2:$AMU$2, 0 ) ) )</f>
        <v/>
      </c>
      <c r="EG78" s="13" t="str">
        <f xml:space="preserve">  IF( $F78 = 1, "", INDEX( 'Stata dataset - wastewater'!$A$2:$AMU$195, MATCH( $A78, 'Stata dataset - wastewater'!$A$2:$A$195, 0 ), MATCH( EG$2, 'Stata dataset - wastewater'!$A$2:$AMU$2, 0 ) ) )</f>
        <v/>
      </c>
      <c r="EH78" s="13" t="str">
        <f xml:space="preserve">  IF( $F78 = 1, "", INDEX( 'Stata dataset - wastewater'!$A$2:$AMU$195, MATCH( $A78, 'Stata dataset - wastewater'!$A$2:$A$195, 0 ), MATCH( EH$2, 'Stata dataset - wastewater'!$A$2:$AMU$2, 0 ) ) )</f>
        <v/>
      </c>
      <c r="EI78" s="13" t="str">
        <f xml:space="preserve">  IF( $F78 = 1, "", INDEX( 'Stata dataset - wastewater'!$A$2:$AMU$195, MATCH( $A78, 'Stata dataset - wastewater'!$A$2:$A$195, 0 ), MATCH( EI$2, 'Stata dataset - wastewater'!$A$2:$AMU$2, 0 ) ) )</f>
        <v/>
      </c>
      <c r="EJ78" s="13" t="str">
        <f xml:space="preserve">  IF( $F78 = 1, "", INDEX( 'Stata dataset - wastewater'!$A$2:$AMU$195, MATCH( $A78, 'Stata dataset - wastewater'!$A$2:$A$195, 0 ), MATCH( EJ$2, 'Stata dataset - wastewater'!$A$2:$AMU$2, 0 ) ) )</f>
        <v/>
      </c>
      <c r="EK78" s="13" t="str">
        <f xml:space="preserve">  IF( $F78 = 1, "", INDEX( 'Stata dataset - wastewater'!$A$2:$AMU$195, MATCH( $A78, 'Stata dataset - wastewater'!$A$2:$A$195, 0 ), MATCH( EK$2, 'Stata dataset - wastewater'!$A$2:$AMU$2, 0 ) ) )</f>
        <v/>
      </c>
      <c r="EL78" s="13" t="str">
        <f xml:space="preserve">  IF( $F78 = 1, "", INDEX( 'Stata dataset - wastewater'!$A$2:$AMU$195, MATCH( $A78, 'Stata dataset - wastewater'!$A$2:$A$195, 0 ), MATCH( EL$2, 'Stata dataset - wastewater'!$A$2:$AMU$2, 0 ) ) )</f>
        <v/>
      </c>
      <c r="EM78" s="13" t="str">
        <f xml:space="preserve">  IF( $F78 = 1, "", INDEX( 'Stata dataset - wastewater'!$A$2:$AMU$195, MATCH( $A78, 'Stata dataset - wastewater'!$A$2:$A$195, 0 ), MATCH( EM$2, 'Stata dataset - wastewater'!$A$2:$AMU$2, 0 ) ) )</f>
        <v/>
      </c>
      <c r="EN78" s="13" t="str">
        <f xml:space="preserve">  IF( $F78 = 1, "", INDEX( 'Stata dataset - wastewater'!$A$2:$AMU$195, MATCH( $A78, 'Stata dataset - wastewater'!$A$2:$A$195, 0 ), MATCH( EN$2, 'Stata dataset - wastewater'!$A$2:$AMU$2, 0 ) ) )</f>
        <v/>
      </c>
      <c r="EO78" s="13" t="str">
        <f xml:space="preserve">  IF( $F78 = 1, "", INDEX( 'Stata dataset - wastewater'!$A$2:$AMU$195, MATCH( $A78, 'Stata dataset - wastewater'!$A$2:$A$195, 0 ), MATCH( EO$2, 'Stata dataset - wastewater'!$A$2:$AMU$2, 0 ) ) )</f>
        <v/>
      </c>
      <c r="EP78" s="13" t="str">
        <f xml:space="preserve">  IF( $F78 = 1, "", INDEX( 'Stata dataset - wastewater'!$A$2:$AMU$195, MATCH( $A78, 'Stata dataset - wastewater'!$A$2:$A$195, 0 ), MATCH( EP$2, 'Stata dataset - wastewater'!$A$2:$AMU$2, 0 ) ) )</f>
        <v/>
      </c>
      <c r="EQ78" s="13" t="str">
        <f xml:space="preserve">  IF( $F78 = 1, "", INDEX( 'Stata dataset - wastewater'!$A$2:$AMU$195, MATCH( $A78, 'Stata dataset - wastewater'!$A$2:$A$195, 0 ), MATCH( EQ$2, 'Stata dataset - wastewater'!$A$2:$AMU$2, 0 ) ) )</f>
        <v/>
      </c>
      <c r="ER78" s="13" t="str">
        <f xml:space="preserve">  IF( $F78 = 1, "", INDEX( 'Stata dataset - wastewater'!$A$2:$AMU$195, MATCH( $A78, 'Stata dataset - wastewater'!$A$2:$A$195, 0 ), MATCH( ER$2, 'Stata dataset - wastewater'!$A$2:$AMU$2, 0 ) ) )</f>
        <v/>
      </c>
      <c r="ES78" s="13" t="str">
        <f xml:space="preserve">  IF( $F78 = 1, "", INDEX( 'Stata dataset - wastewater'!$A$2:$AMU$195, MATCH( $A78, 'Stata dataset - wastewater'!$A$2:$A$195, 0 ), MATCH( ES$2, 'Stata dataset - wastewater'!$A$2:$AMU$2, 0 ) ) )</f>
        <v/>
      </c>
      <c r="ET78" s="13" t="str">
        <f xml:space="preserve">  IF( $F78 = 1, "", INDEX( 'Stata dataset - wastewater'!$A$2:$AMU$195, MATCH( $A78, 'Stata dataset - wastewater'!$A$2:$A$195, 0 ), MATCH( ET$2, 'Stata dataset - wastewater'!$A$2:$AMU$2, 0 ) ) )</f>
        <v/>
      </c>
      <c r="EU78" s="13" t="str">
        <f xml:space="preserve">  IF( $F78 = 1, "", INDEX( 'Stata dataset - wastewater'!$A$2:$AMU$195, MATCH( $A78, 'Stata dataset - wastewater'!$A$2:$A$195, 0 ), MATCH( EU$2, 'Stata dataset - wastewater'!$A$2:$AMU$2, 0 ) ) )</f>
        <v/>
      </c>
      <c r="EV78" s="13" t="str">
        <f xml:space="preserve">  IF( $F78 = 1, "", INDEX( 'Stata dataset - wastewater'!$A$2:$AMU$195, MATCH( $A78, 'Stata dataset - wastewater'!$A$2:$A$195, 0 ), MATCH( EV$2, 'Stata dataset - wastewater'!$A$2:$AMU$2, 0 ) ) )</f>
        <v/>
      </c>
      <c r="EW78" s="13" t="str">
        <f xml:space="preserve">  IF( $F78 = 1, "", INDEX( 'Stata dataset - wastewater'!$A$2:$AMU$195, MATCH( $A78, 'Stata dataset - wastewater'!$A$2:$A$195, 0 ), MATCH( EW$2, 'Stata dataset - wastewater'!$A$2:$AMU$2, 0 ) ) )</f>
        <v/>
      </c>
      <c r="EX78" s="13" t="str">
        <f xml:space="preserve">  IF( $F78 = 1, "", INDEX( 'Stata dataset - wastewater'!$A$2:$AMU$195, MATCH( $A78, 'Stata dataset - wastewater'!$A$2:$A$195, 0 ), MATCH( EX$2, 'Stata dataset - wastewater'!$A$2:$AMU$2, 0 ) ) )</f>
        <v/>
      </c>
      <c r="EY78" s="13" t="str">
        <f xml:space="preserve">  IF( $F78 = 1, "", INDEX( 'Stata dataset - wastewater'!$A$2:$AMU$195, MATCH( $A78, 'Stata dataset - wastewater'!$A$2:$A$195, 0 ), MATCH( EY$2, 'Stata dataset - wastewater'!$A$2:$AMU$2, 0 ) ) )</f>
        <v/>
      </c>
      <c r="EZ78" s="13" t="str">
        <f xml:space="preserve">  IF( $F78 = 1, "", INDEX( 'Stata dataset - wastewater'!$A$2:$AMU$195, MATCH( $A78, 'Stata dataset - wastewater'!$A$2:$A$195, 0 ), MATCH( EZ$2, 'Stata dataset - wastewater'!$A$2:$AMU$2, 0 ) ) )</f>
        <v/>
      </c>
      <c r="FA78" s="13" t="str">
        <f xml:space="preserve">  IF( $F78 = 1, "", INDEX( 'Stata dataset - wastewater'!$A$2:$AMU$195, MATCH( $A78, 'Stata dataset - wastewater'!$A$2:$A$195, 0 ), MATCH( FA$2, 'Stata dataset - wastewater'!$A$2:$AMU$2, 0 ) ) )</f>
        <v/>
      </c>
      <c r="FB78" s="13" t="str">
        <f xml:space="preserve">  IF( $F78 = 1, "", INDEX( 'Stata dataset - wastewater'!$A$2:$AMU$195, MATCH( $A78, 'Stata dataset - wastewater'!$A$2:$A$195, 0 ), MATCH( FB$2, 'Stata dataset - wastewater'!$A$2:$AMU$2, 0 ) ) )</f>
        <v/>
      </c>
      <c r="FC78" s="13" t="str">
        <f xml:space="preserve">  IF( $F78 = 1, "", INDEX( 'Stata dataset - wastewater'!$A$2:$AMU$195, MATCH( $A78, 'Stata dataset - wastewater'!$A$2:$A$195, 0 ), MATCH( FC$2, 'Stata dataset - wastewater'!$A$2:$AMU$2, 0 ) ) )</f>
        <v/>
      </c>
      <c r="FD78" s="13" t="str">
        <f xml:space="preserve">  IF( $F78 = 1, "", INDEX( 'Stata dataset - wastewater'!$A$2:$AMU$195, MATCH( $A78, 'Stata dataset - wastewater'!$A$2:$A$195, 0 ), MATCH( FD$2, 'Stata dataset - wastewater'!$A$2:$AMU$2, 0 ) ) )</f>
        <v/>
      </c>
      <c r="FE78" s="13" t="str">
        <f xml:space="preserve">  IF( $F78 = 1, "", INDEX( 'Stata dataset - wastewater'!$A$2:$AMU$195, MATCH( $A78, 'Stata dataset - wastewater'!$A$2:$A$195, 0 ), MATCH( FE$2, 'Stata dataset - wastewater'!$A$2:$AMU$2, 0 ) ) )</f>
        <v/>
      </c>
      <c r="FF78" s="13" t="str">
        <f xml:space="preserve">  IF( $F78 = 1, "", INDEX( 'Stata dataset - wastewater'!$A$2:$AMU$195, MATCH( $A78, 'Stata dataset - wastewater'!$A$2:$A$195, 0 ), MATCH( FF$2, 'Stata dataset - wastewater'!$A$2:$AMU$2, 0 ) ) )</f>
        <v/>
      </c>
      <c r="FG78" s="13" t="str">
        <f xml:space="preserve">  IF( $F78 = 1, "", INDEX( 'Stata dataset - wastewater'!$A$2:$AMU$195, MATCH( $A78, 'Stata dataset - wastewater'!$A$2:$A$195, 0 ), MATCH( FG$2, 'Stata dataset - wastewater'!$A$2:$AMU$2, 0 ) ) )</f>
        <v/>
      </c>
      <c r="FH78" s="13" t="str">
        <f xml:space="preserve">  IF( $F78 = 1, "", INDEX( 'Stata dataset - wastewater'!$A$2:$AMU$195, MATCH( $A78, 'Stata dataset - wastewater'!$A$2:$A$195, 0 ), MATCH( FH$2, 'Stata dataset - wastewater'!$A$2:$AMU$2, 0 ) ) )</f>
        <v/>
      </c>
      <c r="FI78" s="13" t="str">
        <f xml:space="preserve">  IF( $F78 = 1, "", INDEX( 'Stata dataset - wastewater'!$A$2:$AMU$195, MATCH( $A78, 'Stata dataset - wastewater'!$A$2:$A$195, 0 ), MATCH( FI$2, 'Stata dataset - wastewater'!$A$2:$AMU$2, 0 ) ) )</f>
        <v/>
      </c>
      <c r="FJ78" s="13" t="str">
        <f xml:space="preserve">  IF( $F78 = 1, "", INDEX( 'Stata dataset - wastewater'!$A$2:$AMU$195, MATCH( $A78, 'Stata dataset - wastewater'!$A$2:$A$195, 0 ), MATCH( FJ$2, 'Stata dataset - wastewater'!$A$2:$AMU$2, 0 ) ) )</f>
        <v/>
      </c>
      <c r="FK78" s="13" t="str">
        <f xml:space="preserve">  IF( $F78 = 1, "", INDEX( 'Stata dataset - wastewater'!$A$2:$AMU$195, MATCH( $A78, 'Stata dataset - wastewater'!$A$2:$A$195, 0 ), MATCH( FK$2, 'Stata dataset - wastewater'!$A$2:$AMU$2, 0 ) ) )</f>
        <v/>
      </c>
      <c r="FL78" s="13" t="str">
        <f xml:space="preserve">  IF( $F78 = 1, "", INDEX( 'Stata dataset - wastewater'!$A$2:$AMU$195, MATCH( $A78, 'Stata dataset - wastewater'!$A$2:$A$195, 0 ), MATCH( FL$2, 'Stata dataset - wastewater'!$A$2:$AMU$2, 0 ) ) )</f>
        <v/>
      </c>
      <c r="FM78" s="13" t="str">
        <f xml:space="preserve">  IF( $F78 = 1, "", INDEX( 'Stata dataset - wastewater'!$A$2:$AMU$195, MATCH( $A78, 'Stata dataset - wastewater'!$A$2:$A$195, 0 ), MATCH( FM$2, 'Stata dataset - wastewater'!$A$2:$AMU$2, 0 ) ) )</f>
        <v/>
      </c>
      <c r="FN78" s="13" t="str">
        <f xml:space="preserve">  IF( $F78 = 1, "", INDEX( 'Stata dataset - wastewater'!$A$2:$AMU$195, MATCH( $A78, 'Stata dataset - wastewater'!$A$2:$A$195, 0 ), MATCH( FN$2, 'Stata dataset - wastewater'!$A$2:$AMU$2, 0 ) ) )</f>
        <v/>
      </c>
      <c r="FO78" s="13" t="str">
        <f xml:space="preserve">  IF( $F78 = 1, "", INDEX( 'Stata dataset - wastewater'!$A$2:$AMU$195, MATCH( $A78, 'Stata dataset - wastewater'!$A$2:$A$195, 0 ), MATCH( FO$2, 'Stata dataset - wastewater'!$A$2:$AMU$2, 0 ) ) )</f>
        <v/>
      </c>
      <c r="FP78" s="13" t="str">
        <f xml:space="preserve">  IF( $F78 = 1, "", INDEX( 'Stata dataset - wastewater'!$A$2:$AMU$195, MATCH( $A78, 'Stata dataset - wastewater'!$A$2:$A$195, 0 ), MATCH( FP$2, 'Stata dataset - wastewater'!$A$2:$AMU$2, 0 ) ) )</f>
        <v/>
      </c>
      <c r="FQ78" s="13" t="str">
        <f xml:space="preserve">  IF( $F78 = 1, "", INDEX( 'Stata dataset - wastewater'!$A$2:$AMU$195, MATCH( $A78, 'Stata dataset - wastewater'!$A$2:$A$195, 0 ), MATCH( FQ$2, 'Stata dataset - wastewater'!$A$2:$AMU$2, 0 ) ) )</f>
        <v/>
      </c>
      <c r="FR78" s="13" t="str">
        <f xml:space="preserve">  IF( $F78 = 1, "", INDEX( 'Stata dataset - wastewater'!$A$2:$AMU$195, MATCH( $A78, 'Stata dataset - wastewater'!$A$2:$A$195, 0 ), MATCH( FR$2, 'Stata dataset - wastewater'!$A$2:$AMU$2, 0 ) ) )</f>
        <v/>
      </c>
      <c r="FS78" s="13" t="str">
        <f xml:space="preserve">  IF( $F78 = 1, "", INDEX( 'Stata dataset - wastewater'!$A$2:$AMU$195, MATCH( $A78, 'Stata dataset - wastewater'!$A$2:$A$195, 0 ), MATCH( FS$2, 'Stata dataset - wastewater'!$A$2:$AMU$2, 0 ) ) )</f>
        <v/>
      </c>
      <c r="FT78" s="13" t="str">
        <f xml:space="preserve">  IF( $F78 = 1, "", INDEX( 'Stata dataset - wastewater'!$A$2:$AMU$195, MATCH( $A78, 'Stata dataset - wastewater'!$A$2:$A$195, 0 ), MATCH( FT$2, 'Stata dataset - wastewater'!$A$2:$AMU$2, 0 ) ) )</f>
        <v/>
      </c>
      <c r="FU78" s="13" t="str">
        <f xml:space="preserve">  IF( $F78 = 1, "", INDEX( 'Stata dataset - wastewater'!$A$2:$AMU$195, MATCH( $A78, 'Stata dataset - wastewater'!$A$2:$A$195, 0 ), MATCH( FU$2, 'Stata dataset - wastewater'!$A$2:$AMU$2, 0 ) ) )</f>
        <v/>
      </c>
      <c r="FV78" s="13" t="str">
        <f xml:space="preserve">  IF( $F78 = 1, "", INDEX( 'Stata dataset - wastewater'!$A$2:$AMU$195, MATCH( $A78, 'Stata dataset - wastewater'!$A$2:$A$195, 0 ), MATCH( FV$2, 'Stata dataset - wastewater'!$A$2:$AMU$2, 0 ) ) )</f>
        <v/>
      </c>
      <c r="FW78" s="13" t="str">
        <f xml:space="preserve">  IF( $F78 = 1, "", INDEX( 'Stata dataset - wastewater'!$A$2:$AMU$195, MATCH( $A78, 'Stata dataset - wastewater'!$A$2:$A$195, 0 ), MATCH( FW$2, 'Stata dataset - wastewater'!$A$2:$AMU$2, 0 ) ) )</f>
        <v/>
      </c>
      <c r="FX78" s="13" t="str">
        <f xml:space="preserve">  IF( $F78 = 1, "", INDEX( 'Stata dataset - wastewater'!$A$2:$AMU$195, MATCH( $A78, 'Stata dataset - wastewater'!$A$2:$A$195, 0 ), MATCH( FX$2, 'Stata dataset - wastewater'!$A$2:$AMU$2, 0 ) ) )</f>
        <v/>
      </c>
      <c r="FY78" s="13" t="str">
        <f xml:space="preserve">  IF( $F78 = 1, "", INDEX( 'Stata dataset - wastewater'!$A$2:$AMU$195, MATCH( $A78, 'Stata dataset - wastewater'!$A$2:$A$195, 0 ), MATCH( FY$2, 'Stata dataset - wastewater'!$A$2:$AMU$2, 0 ) ) )</f>
        <v/>
      </c>
      <c r="FZ78" s="13" t="str">
        <f xml:space="preserve">  IF( $F78 = 1, "", INDEX( 'Stata dataset - wastewater'!$A$2:$AMU$195, MATCH( $A78, 'Stata dataset - wastewater'!$A$2:$A$195, 0 ), MATCH( FZ$2, 'Stata dataset - wastewater'!$A$2:$AMU$2, 0 ) ) )</f>
        <v/>
      </c>
      <c r="GA78" s="13" t="str">
        <f xml:space="preserve">  IF( $F78 = 1, "", INDEX( 'Stata dataset - wastewater'!$A$2:$AMU$195, MATCH( $A78, 'Stata dataset - wastewater'!$A$2:$A$195, 0 ), MATCH( GA$2, 'Stata dataset - wastewater'!$A$2:$AMU$2, 0 ) ) )</f>
        <v/>
      </c>
      <c r="GB78" s="13" t="str">
        <f xml:space="preserve">  IF( $F78 = 1, "", INDEX( 'Stata dataset - wastewater'!$A$2:$AMU$195, MATCH( $A78, 'Stata dataset - wastewater'!$A$2:$A$195, 0 ), MATCH( GB$2, 'Stata dataset - wastewater'!$A$2:$AMU$2, 0 ) ) )</f>
        <v/>
      </c>
      <c r="GC78" s="13" t="str">
        <f xml:space="preserve">  IF( $F78 = 1, "", INDEX( 'Stata dataset - wastewater'!$A$2:$AMU$195, MATCH( $A78, 'Stata dataset - wastewater'!$A$2:$A$195, 0 ), MATCH( GC$2, 'Stata dataset - wastewater'!$A$2:$AMU$2, 0 ) ) )</f>
        <v/>
      </c>
      <c r="GD78" s="13" t="str">
        <f xml:space="preserve">  IF( $F78 = 1, "", INDEX( 'Stata dataset - wastewater'!$A$2:$AMU$195, MATCH( $A78, 'Stata dataset - wastewater'!$A$2:$A$195, 0 ), MATCH( GD$2, 'Stata dataset - wastewater'!$A$2:$AMU$2, 0 ) ) )</f>
        <v/>
      </c>
      <c r="GE78" s="13" t="str">
        <f xml:space="preserve">  IF( $F78 = 1, "", INDEX( 'Stata dataset - wastewater'!$A$2:$AMU$195, MATCH( $A78, 'Stata dataset - wastewater'!$A$2:$A$195, 0 ), MATCH( GE$2, 'Stata dataset - wastewater'!$A$2:$AMU$2, 0 ) ) )</f>
        <v/>
      </c>
      <c r="GF78" s="13" t="str">
        <f xml:space="preserve">  IF( $F78 = 1, "", INDEX( 'Stata dataset - wastewater'!$A$2:$AMU$195, MATCH( $A78, 'Stata dataset - wastewater'!$A$2:$A$195, 0 ), MATCH( GF$2, 'Stata dataset - wastewater'!$A$2:$AMU$2, 0 ) ) )</f>
        <v/>
      </c>
      <c r="GG78" s="13" t="str">
        <f xml:space="preserve">  IF( $F78 = 1, "", INDEX( 'Stata dataset - wastewater'!$A$2:$AMU$195, MATCH( $A78, 'Stata dataset - wastewater'!$A$2:$A$195, 0 ), MATCH( GG$2, 'Stata dataset - wastewater'!$A$2:$AMU$2, 0 ) ) )</f>
        <v/>
      </c>
      <c r="GH78" s="13" t="str">
        <f xml:space="preserve">  IF( $F78 = 1, "", INDEX( 'Stata dataset - wastewater'!$A$2:$AMU$195, MATCH( $A78, 'Stata dataset - wastewater'!$A$2:$A$195, 0 ), MATCH( GH$2, 'Stata dataset - wastewater'!$A$2:$AMU$2, 0 ) ) )</f>
        <v/>
      </c>
      <c r="GI78" s="13" t="str">
        <f xml:space="preserve">  IF( $F78 = 1, "", INDEX( 'Stata dataset - wastewater'!$A$2:$AMU$195, MATCH( $A78, 'Stata dataset - wastewater'!$A$2:$A$195, 0 ), MATCH( GI$2, 'Stata dataset - wastewater'!$A$2:$AMU$2, 0 ) ) )</f>
        <v/>
      </c>
      <c r="GJ78" s="13" t="str">
        <f xml:space="preserve">  IF( $F78 = 1, "", INDEX( 'Stata dataset - wastewater'!$A$2:$AMU$195, MATCH( $A78, 'Stata dataset - wastewater'!$A$2:$A$195, 0 ), MATCH( GJ$2, 'Stata dataset - wastewater'!$A$2:$AMU$2, 0 ) ) )</f>
        <v/>
      </c>
      <c r="GK78" s="13" t="str">
        <f xml:space="preserve">  IF( $F78 = 1, "", INDEX( 'Stata dataset - wastewater'!$A$2:$AMU$195, MATCH( $A78, 'Stata dataset - wastewater'!$A$2:$A$195, 0 ), MATCH( GK$2, 'Stata dataset - wastewater'!$A$2:$AMU$2, 0 ) ) )</f>
        <v/>
      </c>
      <c r="GL78" s="13" t="str">
        <f xml:space="preserve">  IF( $F78 = 1, "", INDEX( 'Stata dataset - wastewater'!$A$2:$AMU$195, MATCH( $A78, 'Stata dataset - wastewater'!$A$2:$A$195, 0 ), MATCH( GL$2, 'Stata dataset - wastewater'!$A$2:$AMU$2, 0 ) ) )</f>
        <v/>
      </c>
      <c r="GM78" s="13" t="str">
        <f xml:space="preserve">  IF( $F78 = 1, "", INDEX( 'Stata dataset - wastewater'!$A$2:$AMU$195, MATCH( $A78, 'Stata dataset - wastewater'!$A$2:$A$195, 0 ), MATCH( GM$2, 'Stata dataset - wastewater'!$A$2:$AMU$2, 0 ) ) )</f>
        <v/>
      </c>
      <c r="GN78" s="13" t="str">
        <f xml:space="preserve">  IF( $F78 = 1, "", INDEX( 'Stata dataset - wastewater'!$A$2:$AMU$195, MATCH( $A78, 'Stata dataset - wastewater'!$A$2:$A$195, 0 ), MATCH( GN$2, 'Stata dataset - wastewater'!$A$2:$AMU$2, 0 ) ) )</f>
        <v/>
      </c>
      <c r="GO78" s="13" t="str">
        <f xml:space="preserve">  IF( $F78 = 1, "", INDEX( 'Stata dataset - wastewater'!$A$2:$AMU$195, MATCH( $A78, 'Stata dataset - wastewater'!$A$2:$A$195, 0 ), MATCH( GO$2, 'Stata dataset - wastewater'!$A$2:$AMU$2, 0 ) ) )</f>
        <v/>
      </c>
      <c r="GP78" s="13" t="str">
        <f xml:space="preserve">  IF( $F78 = 1, "", INDEX( 'Stata dataset - wastewater'!$A$2:$AMU$195, MATCH( $A78, 'Stata dataset - wastewater'!$A$2:$A$195, 0 ), MATCH( GP$2, 'Stata dataset - wastewater'!$A$2:$AMU$2, 0 ) ) )</f>
        <v/>
      </c>
      <c r="GQ78" s="13" t="str">
        <f xml:space="preserve">  IF( $F78 = 1, "", INDEX( 'Stata dataset - wastewater'!$A$2:$AMU$195, MATCH( $A78, 'Stata dataset - wastewater'!$A$2:$A$195, 0 ), MATCH( GQ$2, 'Stata dataset - wastewater'!$A$2:$AMU$2, 0 ) ) )</f>
        <v/>
      </c>
      <c r="GR78" s="13" t="str">
        <f xml:space="preserve">  IF( $F78 = 1, "", INDEX( 'Stata dataset - wastewater'!$A$2:$AMU$195, MATCH( $A78, 'Stata dataset - wastewater'!$A$2:$A$195, 0 ), MATCH( GR$2, 'Stata dataset - wastewater'!$A$2:$AMU$2, 0 ) ) )</f>
        <v/>
      </c>
      <c r="GS78" s="13" t="str">
        <f xml:space="preserve">  IF( $F78 = 1, "", INDEX( 'Stata dataset - wastewater'!$A$2:$AMU$195, MATCH( $A78, 'Stata dataset - wastewater'!$A$2:$A$195, 0 ), MATCH( GS$2, 'Stata dataset - wastewater'!$A$2:$AMU$2, 0 ) ) )</f>
        <v/>
      </c>
      <c r="GT78" s="13" t="str">
        <f xml:space="preserve">  IF( $F78 = 1, "", INDEX( 'Stata dataset - wastewater'!$A$2:$AMU$195, MATCH( $A78, 'Stata dataset - wastewater'!$A$2:$A$195, 0 ), MATCH( GT$2, 'Stata dataset - wastewater'!$A$2:$AMU$2, 0 ) ) )</f>
        <v/>
      </c>
      <c r="GU78" s="13" t="str">
        <f xml:space="preserve">  IF( $F78 = 1, "", INDEX( 'Stata dataset - wastewater'!$A$2:$AMU$195, MATCH( $A78, 'Stata dataset - wastewater'!$A$2:$A$195, 0 ), MATCH( GU$2, 'Stata dataset - wastewater'!$A$2:$AMU$2, 0 ) ) )</f>
        <v/>
      </c>
      <c r="GV78" s="13" t="str">
        <f xml:space="preserve">  IF( $F78 = 1, "", INDEX( 'Stata dataset - wastewater'!$A$2:$AMU$195, MATCH( $A78, 'Stata dataset - wastewater'!$A$2:$A$195, 0 ), MATCH( GV$2, 'Stata dataset - wastewater'!$A$2:$AMU$2, 0 ) ) )</f>
        <v/>
      </c>
      <c r="GW78" s="13" t="str">
        <f xml:space="preserve">  IF( $F78 = 1, "", INDEX( 'Stata dataset - wastewater'!$A$2:$AMU$195, MATCH( $A78, 'Stata dataset - wastewater'!$A$2:$A$195, 0 ), MATCH( GW$2, 'Stata dataset - wastewater'!$A$2:$AMU$2, 0 ) ) )</f>
        <v/>
      </c>
      <c r="GX78" s="13" t="str">
        <f xml:space="preserve">  IF( $F78 = 1, "", INDEX( 'Stata dataset - wastewater'!$A$2:$AMU$195, MATCH( $A78, 'Stata dataset - wastewater'!$A$2:$A$195, 0 ), MATCH( GX$2, 'Stata dataset - wastewater'!$A$2:$AMU$2, 0 ) ) )</f>
        <v/>
      </c>
      <c r="GY78" s="13" t="str">
        <f xml:space="preserve">  IF( $F78 = 1, "", INDEX( 'Stata dataset - wastewater'!$A$2:$AMU$195, MATCH( $A78, 'Stata dataset - wastewater'!$A$2:$A$195, 0 ), MATCH( GY$2, 'Stata dataset - wastewater'!$A$2:$AMU$2, 0 ) ) )</f>
        <v/>
      </c>
      <c r="GZ78" s="13" t="str">
        <f xml:space="preserve">  IF( $F78 = 1, "", INDEX( 'Stata dataset - wastewater'!$A$2:$AMU$195, MATCH( $A78, 'Stata dataset - wastewater'!$A$2:$A$195, 0 ), MATCH( GZ$2, 'Stata dataset - wastewater'!$A$2:$AMU$2, 0 ) ) )</f>
        <v/>
      </c>
      <c r="HA78" s="13" t="str">
        <f xml:space="preserve">  IF( $F78 = 1, "", INDEX( 'Stata dataset - wastewater'!$A$2:$AMU$195, MATCH( $A78, 'Stata dataset - wastewater'!$A$2:$A$195, 0 ), MATCH( HA$2, 'Stata dataset - wastewater'!$A$2:$AMU$2, 0 ) ) )</f>
        <v/>
      </c>
      <c r="HB78" s="13" t="str">
        <f xml:space="preserve">  IF( $F78 = 1, "", INDEX( 'Stata dataset - wastewater'!$A$2:$AMU$195, MATCH( $A78, 'Stata dataset - wastewater'!$A$2:$A$195, 0 ), MATCH( HB$2, 'Stata dataset - wastewater'!$A$2:$AMU$2, 0 ) ) )</f>
        <v/>
      </c>
      <c r="HC78" s="13" t="str">
        <f xml:space="preserve">  IF( $F78 = 1, "", INDEX( 'Stata dataset - wastewater'!$A$2:$AMU$195, MATCH( $A78, 'Stata dataset - wastewater'!$A$2:$A$195, 0 ), MATCH( HC$2, 'Stata dataset - wastewater'!$A$2:$AMU$2, 0 ) ) )</f>
        <v/>
      </c>
      <c r="HD78" s="13" t="str">
        <f xml:space="preserve">  IF( $F78 = 1, "", INDEX( 'Stata dataset - wastewater'!$A$2:$AMU$195, MATCH( $A78, 'Stata dataset - wastewater'!$A$2:$A$195, 0 ), MATCH( HD$2, 'Stata dataset - wastewater'!$A$2:$AMU$2, 0 ) ) )</f>
        <v/>
      </c>
      <c r="HE78" s="13" t="str">
        <f xml:space="preserve">  IF( $F78 = 1, "", INDEX( 'Stata dataset - wastewater'!$A$2:$AMU$195, MATCH( $A78, 'Stata dataset - wastewater'!$A$2:$A$195, 0 ), MATCH( HE$2, 'Stata dataset - wastewater'!$A$2:$AMU$2, 0 ) ) )</f>
        <v/>
      </c>
      <c r="HF78" s="13" t="str">
        <f xml:space="preserve">  IF( $F78 = 1, "", INDEX( 'Stata dataset - wastewater'!$A$2:$AMU$195, MATCH( $A78, 'Stata dataset - wastewater'!$A$2:$A$195, 0 ), MATCH( HF$2, 'Stata dataset - wastewater'!$A$2:$AMU$2, 0 ) ) )</f>
        <v/>
      </c>
      <c r="HG78" s="13" t="str">
        <f xml:space="preserve">  IF( $F78 = 1, "", INDEX( 'Stata dataset - wastewater'!$A$2:$AMU$195, MATCH( $A78, 'Stata dataset - wastewater'!$A$2:$A$195, 0 ), MATCH( HG$2, 'Stata dataset - wastewater'!$A$2:$AMU$2, 0 ) ) )</f>
        <v/>
      </c>
      <c r="HH78" s="13" t="str">
        <f xml:space="preserve">  IF( $F78 = 1, "", INDEX( 'Stata dataset - wastewater'!$A$2:$AMU$195, MATCH( $A78, 'Stata dataset - wastewater'!$A$2:$A$195, 0 ), MATCH( HH$2, 'Stata dataset - wastewater'!$A$2:$AMU$2, 0 ) ) )</f>
        <v/>
      </c>
      <c r="HI78" s="13" t="str">
        <f xml:space="preserve">  IF( $F78 = 1, "", INDEX( 'Stata dataset - wastewater'!$A$2:$AMU$195, MATCH( $A78, 'Stata dataset - wastewater'!$A$2:$A$195, 0 ), MATCH( HI$2, 'Stata dataset - wastewater'!$A$2:$AMU$2, 0 ) ) )</f>
        <v/>
      </c>
      <c r="HJ78" s="13" t="str">
        <f xml:space="preserve">  IF( $F78 = 1, "", INDEX( 'Stata dataset - wastewater'!$A$2:$AMU$195, MATCH( $A78, 'Stata dataset - wastewater'!$A$2:$A$195, 0 ), MATCH( HJ$2, 'Stata dataset - wastewater'!$A$2:$AMU$2, 0 ) ) )</f>
        <v/>
      </c>
      <c r="HK78" s="13" t="str">
        <f xml:space="preserve">  IF( $F78 = 1, "", INDEX( 'Stata dataset - wastewater'!$A$2:$AMU$195, MATCH( $A78, 'Stata dataset - wastewater'!$A$2:$A$195, 0 ), MATCH( HK$2, 'Stata dataset - wastewater'!$A$2:$AMU$2, 0 ) ) )</f>
        <v/>
      </c>
      <c r="HL78" s="13" t="str">
        <f xml:space="preserve">  IF( $F78 = 1, "", INDEX( 'Stata dataset - wastewater'!$A$2:$AMU$195, MATCH( $A78, 'Stata dataset - wastewater'!$A$2:$A$195, 0 ), MATCH( HL$2, 'Stata dataset - wastewater'!$A$2:$AMU$2, 0 ) ) )</f>
        <v/>
      </c>
      <c r="HM78" s="13" t="str">
        <f xml:space="preserve">  IF( $F78 = 1, "", INDEX( 'Stata dataset - wastewater'!$A$2:$AMU$195, MATCH( $A78, 'Stata dataset - wastewater'!$A$2:$A$195, 0 ), MATCH( HM$2, 'Stata dataset - wastewater'!$A$2:$AMU$2, 0 ) ) )</f>
        <v/>
      </c>
      <c r="HN78" s="13" t="str">
        <f xml:space="preserve">  IF( $F78 = 1, "", INDEX( 'Stata dataset - wastewater'!$A$2:$AMU$195, MATCH( $A78, 'Stata dataset - wastewater'!$A$2:$A$195, 0 ), MATCH( HN$2, 'Stata dataset - wastewater'!$A$2:$AMU$2, 0 ) ) )</f>
        <v/>
      </c>
      <c r="HO78" s="13" t="str">
        <f xml:space="preserve">  IF( $F78 = 1, "", INDEX( 'Stata dataset - wastewater'!$A$2:$AMU$195, MATCH( $A78, 'Stata dataset - wastewater'!$A$2:$A$195, 0 ), MATCH( HO$2, 'Stata dataset - wastewater'!$A$2:$AMU$2, 0 ) ) )</f>
        <v/>
      </c>
      <c r="HP78" s="13" t="str">
        <f xml:space="preserve">  IF( $F78 = 1, "", INDEX( 'Stata dataset - wastewater'!$A$2:$AMU$195, MATCH( $A78, 'Stata dataset - wastewater'!$A$2:$A$195, 0 ), MATCH( HP$2, 'Stata dataset - wastewater'!$A$2:$AMU$2, 0 ) ) )</f>
        <v/>
      </c>
      <c r="HQ78" s="13" t="str">
        <f xml:space="preserve">  IF( $F78 = 1, "", INDEX( 'Stata dataset - wastewater'!$A$2:$AMU$195, MATCH( $A78, 'Stata dataset - wastewater'!$A$2:$A$195, 0 ), MATCH( HQ$2, 'Stata dataset - wastewater'!$A$2:$AMU$2, 0 ) ) )</f>
        <v/>
      </c>
      <c r="HR78" s="13" t="str">
        <f xml:space="preserve">  IF( $F78 = 1, "", INDEX( 'Stata dataset - wastewater'!$A$2:$AMU$195, MATCH( $A78, 'Stata dataset - wastewater'!$A$2:$A$195, 0 ), MATCH( HR$2, 'Stata dataset - wastewater'!$A$2:$AMU$2, 0 ) ) )</f>
        <v/>
      </c>
      <c r="HS78" s="13" t="str">
        <f xml:space="preserve">  IF( $F78 = 1, "", INDEX( 'Stata dataset - wastewater'!$A$2:$AMU$195, MATCH( $A78, 'Stata dataset - wastewater'!$A$2:$A$195, 0 ), MATCH( HS$2, 'Stata dataset - wastewater'!$A$2:$AMU$2, 0 ) ) )</f>
        <v/>
      </c>
      <c r="HT78" s="13" t="str">
        <f xml:space="preserve">  IF( $F78 = 1, "", INDEX( 'Stata dataset - wastewater'!$A$2:$AMU$195, MATCH( $A78, 'Stata dataset - wastewater'!$A$2:$A$195, 0 ), MATCH( HT$2, 'Stata dataset - wastewater'!$A$2:$AMU$2, 0 ) ) )</f>
        <v/>
      </c>
      <c r="HU78" s="13" t="str">
        <f xml:space="preserve">  IF( $F78 = 1, "", INDEX( 'Stata dataset - wastewater'!$A$2:$AMU$195, MATCH( $A78, 'Stata dataset - wastewater'!$A$2:$A$195, 0 ), MATCH( HU$2, 'Stata dataset - wastewater'!$A$2:$AMU$2, 0 ) ) )</f>
        <v/>
      </c>
      <c r="HV78" s="13" t="str">
        <f xml:space="preserve">  IF( $F78 = 1, "", INDEX( 'Stata dataset - wastewater'!$A$2:$AMU$195, MATCH( $A78, 'Stata dataset - wastewater'!$A$2:$A$195, 0 ), MATCH( HV$2, 'Stata dataset - wastewater'!$A$2:$AMU$2, 0 ) ) )</f>
        <v/>
      </c>
      <c r="HW78" s="13" t="str">
        <f xml:space="preserve">  IF( $F78 = 1, "", INDEX( 'Stata dataset - wastewater'!$A$2:$AMU$195, MATCH( $A78, 'Stata dataset - wastewater'!$A$2:$A$195, 0 ), MATCH( HW$2, 'Stata dataset - wastewater'!$A$2:$AMU$2, 0 ) ) )</f>
        <v/>
      </c>
      <c r="HX78" s="13" t="str">
        <f xml:space="preserve">  IF( $F78 = 1, "", INDEX( 'Stata dataset - wastewater'!$A$2:$AMU$195, MATCH( $A78, 'Stata dataset - wastewater'!$A$2:$A$195, 0 ), MATCH( HX$2, 'Stata dataset - wastewater'!$A$2:$AMU$2, 0 ) ) )</f>
        <v/>
      </c>
      <c r="HY78" s="13" t="str">
        <f xml:space="preserve">  IF( $F78 = 1, "", INDEX( 'Stata dataset - wastewater'!$A$2:$AMU$195, MATCH( $A78, 'Stata dataset - wastewater'!$A$2:$A$195, 0 ), MATCH( HY$2, 'Stata dataset - wastewater'!$A$2:$AMU$2, 0 ) ) )</f>
        <v/>
      </c>
      <c r="HZ78" s="13" t="str">
        <f xml:space="preserve">  IF( $F78 = 1, "", INDEX( 'Stata dataset - wastewater'!$A$2:$AMU$195, MATCH( $A78, 'Stata dataset - wastewater'!$A$2:$A$195, 0 ), MATCH( HZ$2, 'Stata dataset - wastewater'!$A$2:$AMU$2, 0 ) ) )</f>
        <v/>
      </c>
      <c r="IA78" s="13" t="str">
        <f xml:space="preserve">  IF( $F78 = 1, "", INDEX( 'Stata dataset - wastewater'!$A$2:$AMU$195, MATCH( $A78, 'Stata dataset - wastewater'!$A$2:$A$195, 0 ), MATCH( IA$2, 'Stata dataset - wastewater'!$A$2:$AMU$2, 0 ) ) )</f>
        <v/>
      </c>
      <c r="IB78" s="13" t="str">
        <f xml:space="preserve">  IF( $F78 = 1, "", INDEX( 'Stata dataset - wastewater'!$A$2:$AMU$195, MATCH( $A78, 'Stata dataset - wastewater'!$A$2:$A$195, 0 ), MATCH( IB$2, 'Stata dataset - wastewater'!$A$2:$AMU$2, 0 ) ) )</f>
        <v/>
      </c>
      <c r="IC78" s="13" t="str">
        <f xml:space="preserve">  IF( $F78 = 1, "", INDEX( 'Stata dataset - wastewater'!$A$2:$AMU$195, MATCH( $A78, 'Stata dataset - wastewater'!$A$2:$A$195, 0 ), MATCH( IC$2, 'Stata dataset - wastewater'!$A$2:$AMU$2, 0 ) ) )</f>
        <v/>
      </c>
      <c r="ID78" s="13" t="str">
        <f xml:space="preserve">  IF( $F78 = 1, "", INDEX( 'Stata dataset - wastewater'!$A$2:$AMU$195, MATCH( $A78, 'Stata dataset - wastewater'!$A$2:$A$195, 0 ), MATCH( ID$2, 'Stata dataset - wastewater'!$A$2:$AMU$2, 0 ) ) )</f>
        <v/>
      </c>
      <c r="IE78" s="13" t="str">
        <f xml:space="preserve">  IF( $F78 = 1, "", INDEX( 'Stata dataset - wastewater'!$A$2:$AMU$195, MATCH( $A78, 'Stata dataset - wastewater'!$A$2:$A$195, 0 ), MATCH( IE$2, 'Stata dataset - wastewater'!$A$2:$AMU$2, 0 ) ) )</f>
        <v/>
      </c>
      <c r="IF78" s="13" t="str">
        <f xml:space="preserve">  IF( $F78 = 1, "", INDEX( 'Stata dataset - wastewater'!$A$2:$AMU$195, MATCH( $A78, 'Stata dataset - wastewater'!$A$2:$A$195, 0 ), MATCH( IF$2, 'Stata dataset - wastewater'!$A$2:$AMU$2, 0 ) ) )</f>
        <v/>
      </c>
      <c r="IG78" s="13" t="str">
        <f xml:space="preserve">  IF( $F78 = 1, "", INDEX( 'Stata dataset - wastewater'!$A$2:$AMU$195, MATCH( $A78, 'Stata dataset - wastewater'!$A$2:$A$195, 0 ), MATCH( IG$2, 'Stata dataset - wastewater'!$A$2:$AMU$2, 0 ) ) )</f>
        <v/>
      </c>
      <c r="IH78" s="13" t="str">
        <f xml:space="preserve">  IF( $F78 = 1, "", INDEX( 'Stata dataset - wastewater'!$A$2:$AMU$195, MATCH( $A78, 'Stata dataset - wastewater'!$A$2:$A$195, 0 ), MATCH( IH$2, 'Stata dataset - wastewater'!$A$2:$AMU$2, 0 ) ) )</f>
        <v/>
      </c>
      <c r="II78" s="13" t="str">
        <f xml:space="preserve">  IF( $F78 = 1, "", INDEX( 'Stata dataset - wastewater'!$A$2:$AMU$195, MATCH( $A78, 'Stata dataset - wastewater'!$A$2:$A$195, 0 ), MATCH( II$2, 'Stata dataset - wastewater'!$A$2:$AMU$2, 0 ) ) )</f>
        <v/>
      </c>
      <c r="IJ78" s="13" t="str">
        <f xml:space="preserve">  IF( $F78 = 1, "", INDEX( 'Stata dataset - wastewater'!$A$2:$AMU$195, MATCH( $A78, 'Stata dataset - wastewater'!$A$2:$A$195, 0 ), MATCH( IJ$2, 'Stata dataset - wastewater'!$A$2:$AMU$2, 0 ) ) )</f>
        <v/>
      </c>
      <c r="IK78" s="13" t="str">
        <f xml:space="preserve">  IF( $F78 = 1, "", INDEX( 'Stata dataset - wastewater'!$A$2:$AMU$195, MATCH( $A78, 'Stata dataset - wastewater'!$A$2:$A$195, 0 ), MATCH( IK$2, 'Stata dataset - wastewater'!$A$2:$AMU$2, 0 ) ) )</f>
        <v/>
      </c>
      <c r="IL78" s="13" t="str">
        <f xml:space="preserve">  IF( $F78 = 1, "", INDEX( 'Stata dataset - wastewater'!$A$2:$AMU$195, MATCH( $A78, 'Stata dataset - wastewater'!$A$2:$A$195, 0 ), MATCH( IL$2, 'Stata dataset - wastewater'!$A$2:$AMU$2, 0 ) ) )</f>
        <v/>
      </c>
      <c r="IM78" s="13" t="str">
        <f xml:space="preserve">  IF( $F78 = 1, "", INDEX( 'Stata dataset - wastewater'!$A$2:$AMU$195, MATCH( $A78, 'Stata dataset - wastewater'!$A$2:$A$195, 0 ), MATCH( IM$2, 'Stata dataset - wastewater'!$A$2:$AMU$2, 0 ) ) )</f>
        <v/>
      </c>
      <c r="IN78" s="13" t="str">
        <f xml:space="preserve">  IF( $F78 = 1, "", INDEX( 'Stata dataset - wastewater'!$A$2:$AMU$195, MATCH( $A78, 'Stata dataset - wastewater'!$A$2:$A$195, 0 ), MATCH( IN$2, 'Stata dataset - wastewater'!$A$2:$AMU$2, 0 ) ) )</f>
        <v/>
      </c>
      <c r="IO78" s="13" t="str">
        <f xml:space="preserve">  IF( $F78 = 1, "", INDEX( 'Stata dataset - wastewater'!$A$2:$AMU$195, MATCH( $A78, 'Stata dataset - wastewater'!$A$2:$A$195, 0 ), MATCH( IO$2, 'Stata dataset - wastewater'!$A$2:$AMU$2, 0 ) ) )</f>
        <v/>
      </c>
      <c r="IP78" s="13" t="str">
        <f xml:space="preserve">  IF( $F78 = 1, "", INDEX( 'Stata dataset - wastewater'!$A$2:$AMU$195, MATCH( $A78, 'Stata dataset - wastewater'!$A$2:$A$195, 0 ), MATCH( IP$2, 'Stata dataset - wastewater'!$A$2:$AMU$2, 0 ) ) )</f>
        <v/>
      </c>
      <c r="IQ78" s="13" t="str">
        <f xml:space="preserve">  IF( $F78 = 1, "", INDEX( 'Stata dataset - wastewater'!$A$2:$AMU$195, MATCH( $A78, 'Stata dataset - wastewater'!$A$2:$A$195, 0 ), MATCH( IQ$2, 'Stata dataset - wastewater'!$A$2:$AMU$2, 0 ) ) )</f>
        <v/>
      </c>
      <c r="IR78" s="13" t="str">
        <f xml:space="preserve">  IF( $F78 = 1, "", INDEX( 'Stata dataset - wastewater'!$A$2:$AMU$195, MATCH( $A78, 'Stata dataset - wastewater'!$A$2:$A$195, 0 ), MATCH( IR$2, 'Stata dataset - wastewater'!$A$2:$AMU$2, 0 ) ) )</f>
        <v/>
      </c>
      <c r="IS78" s="13" t="str">
        <f xml:space="preserve">  IF( $F78 = 1, "", INDEX( 'Stata dataset - wastewater'!$A$2:$AMU$195, MATCH( $A78, 'Stata dataset - wastewater'!$A$2:$A$195, 0 ), MATCH( IS$2, 'Stata dataset - wastewater'!$A$2:$AMU$2, 0 ) ) )</f>
        <v/>
      </c>
      <c r="IT78" s="13" t="str">
        <f xml:space="preserve">  IF( $F78 = 1, "", INDEX( 'Stata dataset - wastewater'!$A$2:$AMU$195, MATCH( $A78, 'Stata dataset - wastewater'!$A$2:$A$195, 0 ), MATCH( IT$2, 'Stata dataset - wastewater'!$A$2:$AMU$2, 0 ) ) )</f>
        <v/>
      </c>
      <c r="IU78" s="13" t="str">
        <f xml:space="preserve">  IF( $F78 = 1, "", INDEX( 'Stata dataset - wastewater'!$A$2:$AMU$195, MATCH( $A78, 'Stata dataset - wastewater'!$A$2:$A$195, 0 ), MATCH( IU$2, 'Stata dataset - wastewater'!$A$2:$AMU$2, 0 ) ) )</f>
        <v/>
      </c>
      <c r="IV78" s="13" t="str">
        <f xml:space="preserve">  IF( $F78 = 1, "", INDEX( 'Stata dataset - wastewater'!$A$2:$AMU$195, MATCH( $A78, 'Stata dataset - wastewater'!$A$2:$A$195, 0 ), MATCH( IV$2, 'Stata dataset - wastewater'!$A$2:$AMU$2, 0 ) ) )</f>
        <v/>
      </c>
      <c r="IW78" s="13" t="str">
        <f xml:space="preserve">  IF( $F78 = 1, "", INDEX( 'Stata dataset - wastewater'!$A$2:$AMU$195, MATCH( $A78, 'Stata dataset - wastewater'!$A$2:$A$195, 0 ), MATCH( IW$2, 'Stata dataset - wastewater'!$A$2:$AMU$2, 0 ) ) )</f>
        <v/>
      </c>
      <c r="IX78" s="13" t="str">
        <f xml:space="preserve">  IF( $F78 = 1, "", INDEX( 'Stata dataset - wastewater'!$A$2:$AMU$195, MATCH( $A78, 'Stata dataset - wastewater'!$A$2:$A$195, 0 ), MATCH( IX$2, 'Stata dataset - wastewater'!$A$2:$AMU$2, 0 ) ) )</f>
        <v/>
      </c>
      <c r="IY78" s="13" t="str">
        <f xml:space="preserve">  IF( $F78 = 1, "", INDEX( 'Stata dataset - wastewater'!$A$2:$AMU$195, MATCH( $A78, 'Stata dataset - wastewater'!$A$2:$A$195, 0 ), MATCH( IY$2, 'Stata dataset - wastewater'!$A$2:$AMU$2, 0 ) ) )</f>
        <v/>
      </c>
      <c r="IZ78" s="13" t="str">
        <f xml:space="preserve">  IF( $F78 = 1, "", INDEX( 'Stata dataset - wastewater'!$A$2:$AMU$195, MATCH( $A78, 'Stata dataset - wastewater'!$A$2:$A$195, 0 ), MATCH( IZ$2, 'Stata dataset - wastewater'!$A$2:$AMU$2, 0 ) ) )</f>
        <v/>
      </c>
      <c r="JA78" s="13" t="str">
        <f xml:space="preserve">  IF( $F78 = 1, "", INDEX( 'Stata dataset - wastewater'!$A$2:$AMU$195, MATCH( $A78, 'Stata dataset - wastewater'!$A$2:$A$195, 0 ), MATCH( JA$2, 'Stata dataset - wastewater'!$A$2:$AMU$2, 0 ) ) )</f>
        <v/>
      </c>
      <c r="JB78" s="13" t="str">
        <f xml:space="preserve">  IF( $F78 = 1, "", INDEX( 'Stata dataset - wastewater'!$A$2:$AMU$195, MATCH( $A78, 'Stata dataset - wastewater'!$A$2:$A$195, 0 ), MATCH( JB$2, 'Stata dataset - wastewater'!$A$2:$AMU$2, 0 ) ) )</f>
        <v/>
      </c>
      <c r="JC78" s="13" t="str">
        <f xml:space="preserve">  IF( $F78 = 1, "", INDEX( 'Stata dataset - wastewater'!$A$2:$AMU$195, MATCH( $A78, 'Stata dataset - wastewater'!$A$2:$A$195, 0 ), MATCH( JC$2, 'Stata dataset - wastewater'!$A$2:$AMU$2, 0 ) ) )</f>
        <v/>
      </c>
      <c r="JD78" s="13" t="str">
        <f xml:space="preserve">  IF( $F78 = 1, "", INDEX( 'Stata dataset - wastewater'!$A$2:$AMU$195, MATCH( $A78, 'Stata dataset - wastewater'!$A$2:$A$195, 0 ), MATCH( JD$2, 'Stata dataset - wastewater'!$A$2:$AMU$2, 0 ) ) )</f>
        <v/>
      </c>
      <c r="JE78" s="13" t="str">
        <f xml:space="preserve">  IF( $F78 = 1, "", INDEX( 'Stata dataset - wastewater'!$A$2:$AMU$195, MATCH( $A78, 'Stata dataset - wastewater'!$A$2:$A$195, 0 ), MATCH( JE$2, 'Stata dataset - wastewater'!$A$2:$AMU$2, 0 ) ) )</f>
        <v/>
      </c>
      <c r="JF78" s="13" t="str">
        <f xml:space="preserve">  IF( $F78 = 1, "", INDEX( 'Stata dataset - wastewater'!$A$2:$AMU$195, MATCH( $A78, 'Stata dataset - wastewater'!$A$2:$A$195, 0 ), MATCH( JF$2, 'Stata dataset - wastewater'!$A$2:$AMU$2, 0 ) ) )</f>
        <v/>
      </c>
      <c r="JG78" s="13" t="str">
        <f xml:space="preserve">  IF( $F78 = 1, "", INDEX( 'Stata dataset - wastewater'!$A$2:$AMU$195, MATCH( $A78, 'Stata dataset - wastewater'!$A$2:$A$195, 0 ), MATCH( JG$2, 'Stata dataset - wastewater'!$A$2:$AMU$2, 0 ) ) )</f>
        <v/>
      </c>
      <c r="JH78" s="13" t="str">
        <f xml:space="preserve">  IF( $F78 = 1, "", INDEX( 'Stata dataset - wastewater'!$A$2:$AMU$195, MATCH( $A78, 'Stata dataset - wastewater'!$A$2:$A$195, 0 ), MATCH( JH$2, 'Stata dataset - wastewater'!$A$2:$AMU$2, 0 ) ) )</f>
        <v/>
      </c>
      <c r="JI78" s="13" t="str">
        <f xml:space="preserve">  IF( $F78 = 1, "", INDEX( 'Stata dataset - wastewater'!$A$2:$AMU$195, MATCH( $A78, 'Stata dataset - wastewater'!$A$2:$A$195, 0 ), MATCH( JI$2, 'Stata dataset - wastewater'!$A$2:$AMU$2, 0 ) ) )</f>
        <v/>
      </c>
      <c r="JJ78" s="13" t="str">
        <f xml:space="preserve">  IF( $F78 = 1, "", INDEX( 'Stata dataset - wastewater'!$A$2:$AMU$195, MATCH( $A78, 'Stata dataset - wastewater'!$A$2:$A$195, 0 ), MATCH( JJ$2, 'Stata dataset - wastewater'!$A$2:$AMU$2, 0 ) ) )</f>
        <v/>
      </c>
      <c r="JK78" s="13" t="str">
        <f xml:space="preserve">  IF( $F78 = 1, "", INDEX( 'Stata dataset - wastewater'!$A$2:$AMU$195, MATCH( $A78, 'Stata dataset - wastewater'!$A$2:$A$195, 0 ), MATCH( JK$2, 'Stata dataset - wastewater'!$A$2:$AMU$2, 0 ) ) )</f>
        <v/>
      </c>
      <c r="JL78" s="13" t="str">
        <f xml:space="preserve">  IF( $F78 = 1, "", INDEX( 'Stata dataset - wastewater'!$A$2:$AMU$195, MATCH( $A78, 'Stata dataset - wastewater'!$A$2:$A$195, 0 ), MATCH( JL$2, 'Stata dataset - wastewater'!$A$2:$AMU$2, 0 ) ) )</f>
        <v/>
      </c>
      <c r="JM78" s="13" t="str">
        <f xml:space="preserve">  IF( $F78 = 1, "", INDEX( 'Stata dataset - wastewater'!$A$2:$AMU$195, MATCH( $A78, 'Stata dataset - wastewater'!$A$2:$A$195, 0 ), MATCH( JM$2, 'Stata dataset - wastewater'!$A$2:$AMU$2, 0 ) ) )</f>
        <v/>
      </c>
      <c r="JN78" s="13" t="str">
        <f xml:space="preserve">  IF( $F78 = 1, "", INDEX( 'Stata dataset - wastewater'!$A$2:$AMU$195, MATCH( $A78, 'Stata dataset - wastewater'!$A$2:$A$195, 0 ), MATCH( JN$2, 'Stata dataset - wastewater'!$A$2:$AMU$2, 0 ) ) )</f>
        <v/>
      </c>
      <c r="JO78" s="13" t="str">
        <f xml:space="preserve">  IF( $F78 = 1, "", INDEX( 'Stata dataset - wastewater'!$A$2:$AMU$195, MATCH( $A78, 'Stata dataset - wastewater'!$A$2:$A$195, 0 ), MATCH( JO$2, 'Stata dataset - wastewater'!$A$2:$AMU$2, 0 ) ) )</f>
        <v/>
      </c>
      <c r="JP78" s="13" t="str">
        <f xml:space="preserve">  IF( $F78 = 1, "", INDEX( 'Stata dataset - wastewater'!$A$2:$AMU$195, MATCH( $A78, 'Stata dataset - wastewater'!$A$2:$A$195, 0 ), MATCH( JP$2, 'Stata dataset - wastewater'!$A$2:$AMU$2, 0 ) ) )</f>
        <v/>
      </c>
      <c r="JQ78" s="13" t="str">
        <f xml:space="preserve">  IF( $F78 = 1, "", INDEX( 'Stata dataset - wastewater'!$A$2:$AMU$195, MATCH( $A78, 'Stata dataset - wastewater'!$A$2:$A$195, 0 ), MATCH( JQ$2, 'Stata dataset - wastewater'!$A$2:$AMU$2, 0 ) ) )</f>
        <v/>
      </c>
      <c r="JR78" s="13" t="str">
        <f xml:space="preserve">  IF( $F78 = 1, "", INDEX( 'Stata dataset - wastewater'!$A$2:$AMU$195, MATCH( $A78, 'Stata dataset - wastewater'!$A$2:$A$195, 0 ), MATCH( JR$2, 'Stata dataset - wastewater'!$A$2:$AMU$2, 0 ) ) )</f>
        <v/>
      </c>
      <c r="JS78" s="13" t="str">
        <f xml:space="preserve">  IF( $F78 = 1, "", INDEX( 'Stata dataset - wastewater'!$A$2:$AMU$195, MATCH( $A78, 'Stata dataset - wastewater'!$A$2:$A$195, 0 ), MATCH( JS$2, 'Stata dataset - wastewater'!$A$2:$AMU$2, 0 ) ) )</f>
        <v/>
      </c>
      <c r="JT78" s="13" t="str">
        <f xml:space="preserve">  IF( $F78 = 1, "", INDEX( 'Stata dataset - wastewater'!$A$2:$AMU$195, MATCH( $A78, 'Stata dataset - wastewater'!$A$2:$A$195, 0 ), MATCH( JT$2, 'Stata dataset - wastewater'!$A$2:$AMU$2, 0 ) ) )</f>
        <v/>
      </c>
      <c r="JU78" s="13" t="str">
        <f xml:space="preserve">  IF( $F78 = 1, "", INDEX( 'Stata dataset - wastewater'!$A$2:$AMU$195, MATCH( $A78, 'Stata dataset - wastewater'!$A$2:$A$195, 0 ), MATCH( JU$2, 'Stata dataset - wastewater'!$A$2:$AMU$2, 0 ) ) )</f>
        <v/>
      </c>
      <c r="JV78" s="13" t="str">
        <f xml:space="preserve">  IF( $F78 = 1, "", INDEX( 'Stata dataset - wastewater'!$A$2:$AMU$195, MATCH( $A78, 'Stata dataset - wastewater'!$A$2:$A$195, 0 ), MATCH( JV$2, 'Stata dataset - wastewater'!$A$2:$AMU$2, 0 ) ) )</f>
        <v/>
      </c>
      <c r="JW78" s="13" t="str">
        <f xml:space="preserve">  IF( $F78 = 1, "", INDEX( 'Stata dataset - wastewater'!$A$2:$AMU$195, MATCH( $A78, 'Stata dataset - wastewater'!$A$2:$A$195, 0 ), MATCH( JW$2, 'Stata dataset - wastewater'!$A$2:$AMU$2, 0 ) ) )</f>
        <v/>
      </c>
      <c r="JX78" s="13" t="str">
        <f xml:space="preserve">  IF( $F78 = 1, "", INDEX( 'Stata dataset - wastewater'!$A$2:$AMU$195, MATCH( $A78, 'Stata dataset - wastewater'!$A$2:$A$195, 0 ), MATCH( JX$2, 'Stata dataset - wastewater'!$A$2:$AMU$2, 0 ) ) )</f>
        <v/>
      </c>
      <c r="JY78" s="13" t="str">
        <f xml:space="preserve">  IF( $F78 = 1, "", INDEX( 'Stata dataset - wastewater'!$A$2:$AMU$195, MATCH( $A78, 'Stata dataset - wastewater'!$A$2:$A$195, 0 ), MATCH( JY$2, 'Stata dataset - wastewater'!$A$2:$AMU$2, 0 ) ) )</f>
        <v/>
      </c>
      <c r="JZ78" s="13" t="str">
        <f xml:space="preserve">  IF( $F78 = 1, "", INDEX( 'Stata dataset - wastewater'!$A$2:$AMU$195, MATCH( $A78, 'Stata dataset - wastewater'!$A$2:$A$195, 0 ), MATCH( JZ$2, 'Stata dataset - wastewater'!$A$2:$AMU$2, 0 ) ) )</f>
        <v/>
      </c>
      <c r="KA78" s="13" t="str">
        <f xml:space="preserve">  IF( $F78 = 1, "", INDEX( 'Stata dataset - wastewater'!$A$2:$AMU$195, MATCH( $A78, 'Stata dataset - wastewater'!$A$2:$A$195, 0 ), MATCH( KA$2, 'Stata dataset - wastewater'!$A$2:$AMU$2, 0 ) ) )</f>
        <v/>
      </c>
      <c r="KB78" s="13" t="str">
        <f xml:space="preserve">  IF( $F78 = 1, "", INDEX( 'Stata dataset - wastewater'!$A$2:$AMU$195, MATCH( $A78, 'Stata dataset - wastewater'!$A$2:$A$195, 0 ), MATCH( KB$2, 'Stata dataset - wastewater'!$A$2:$AMU$2, 0 ) ) )</f>
        <v/>
      </c>
      <c r="KC78" s="13" t="str">
        <f xml:space="preserve">  IF( $F78 = 1, "", INDEX( 'Stata dataset - wastewater'!$A$2:$AMU$195, MATCH( $A78, 'Stata dataset - wastewater'!$A$2:$A$195, 0 ), MATCH( KC$2, 'Stata dataset - wastewater'!$A$2:$AMU$2, 0 ) ) )</f>
        <v/>
      </c>
      <c r="KD78" s="13" t="str">
        <f xml:space="preserve">  IF( $F78 = 1, "", INDEX( 'Stata dataset - wastewater'!$A$2:$AMU$195, MATCH( $A78, 'Stata dataset - wastewater'!$A$2:$A$195, 0 ), MATCH( KD$2, 'Stata dataset - wastewater'!$A$2:$AMU$2, 0 ) ) )</f>
        <v/>
      </c>
      <c r="KE78" s="13" t="str">
        <f xml:space="preserve">  IF( $F78 = 1, "", INDEX( 'Stata dataset - wastewater'!$A$2:$AMU$195, MATCH( $A78, 'Stata dataset - wastewater'!$A$2:$A$195, 0 ), MATCH( KE$2, 'Stata dataset - wastewater'!$A$2:$AMU$2, 0 ) ) )</f>
        <v/>
      </c>
      <c r="KF78" s="13" t="str">
        <f xml:space="preserve">  IF( $F78 = 1, "", INDEX( 'Stata dataset - wastewater'!$A$2:$AMU$195, MATCH( $A78, 'Stata dataset - wastewater'!$A$2:$A$195, 0 ), MATCH( KF$2, 'Stata dataset - wastewater'!$A$2:$AMU$2, 0 ) ) )</f>
        <v/>
      </c>
      <c r="KG78" s="13" t="str">
        <f xml:space="preserve">  IF( $F78 = 1, "", INDEX( 'Stata dataset - wastewater'!$A$2:$AMU$195, MATCH( $A78, 'Stata dataset - wastewater'!$A$2:$A$195, 0 ), MATCH( KG$2, 'Stata dataset - wastewater'!$A$2:$AMU$2, 0 ) ) )</f>
        <v/>
      </c>
      <c r="KH78" s="13" t="str">
        <f xml:space="preserve">  IF( $F78 = 1, "", INDEX( 'Stata dataset - wastewater'!$A$2:$AMU$195, MATCH( $A78, 'Stata dataset - wastewater'!$A$2:$A$195, 0 ), MATCH( KH$2, 'Stata dataset - wastewater'!$A$2:$AMU$2, 0 ) ) )</f>
        <v/>
      </c>
      <c r="KI78" s="13" t="str">
        <f xml:space="preserve">  IF( $F78 = 1, "", INDEX( 'Stata dataset - wastewater'!$A$2:$AMU$195, MATCH( $A78, 'Stata dataset - wastewater'!$A$2:$A$195, 0 ), MATCH( KI$2, 'Stata dataset - wastewater'!$A$2:$AMU$2, 0 ) ) )</f>
        <v/>
      </c>
      <c r="KJ78" s="13" t="str">
        <f xml:space="preserve">  IF( $F78 = 1, "", INDEX( 'Stata dataset - wastewater'!$A$2:$AMU$195, MATCH( $A78, 'Stata dataset - wastewater'!$A$2:$A$195, 0 ), MATCH( KJ$2, 'Stata dataset - wastewater'!$A$2:$AMU$2, 0 ) ) )</f>
        <v/>
      </c>
      <c r="KK78" s="13" t="str">
        <f xml:space="preserve">  IF( $F78 = 1, "", INDEX( 'Stata dataset - wastewater'!$A$2:$AMU$195, MATCH( $A78, 'Stata dataset - wastewater'!$A$2:$A$195, 0 ), MATCH( KK$2, 'Stata dataset - wastewater'!$A$2:$AMU$2, 0 ) ) )</f>
        <v/>
      </c>
      <c r="KL78" s="13" t="str">
        <f xml:space="preserve">  IF( $F78 = 1, "", INDEX( 'Stata dataset - wastewater'!$A$2:$AMU$195, MATCH( $A78, 'Stata dataset - wastewater'!$A$2:$A$195, 0 ), MATCH( KL$2, 'Stata dataset - wastewater'!$A$2:$AMU$2, 0 ) ) )</f>
        <v/>
      </c>
      <c r="KM78" s="13" t="str">
        <f xml:space="preserve">  IF( $F78 = 1, "", INDEX( 'Stata dataset - wastewater'!$A$2:$AMU$195, MATCH( $A78, 'Stata dataset - wastewater'!$A$2:$A$195, 0 ), MATCH( KM$2, 'Stata dataset - wastewater'!$A$2:$AMU$2, 0 ) ) )</f>
        <v/>
      </c>
      <c r="KN78" s="13" t="str">
        <f xml:space="preserve">  IF( $F78 = 1, "", INDEX( 'Stata dataset - wastewater'!$A$2:$AMU$195, MATCH( $A78, 'Stata dataset - wastewater'!$A$2:$A$195, 0 ), MATCH( KN$2, 'Stata dataset - wastewater'!$A$2:$AMU$2, 0 ) ) )</f>
        <v/>
      </c>
      <c r="KO78" s="13" t="str">
        <f xml:space="preserve">  IF( $F78 = 1, "", INDEX( 'Stata dataset - wastewater'!$A$2:$AMU$195, MATCH( $A78, 'Stata dataset - wastewater'!$A$2:$A$195, 0 ), MATCH( KO$2, 'Stata dataset - wastewater'!$A$2:$AMU$2, 0 ) ) )</f>
        <v/>
      </c>
      <c r="KP78" s="13" t="str">
        <f xml:space="preserve">  IF( $F78 = 1, "", INDEX( 'Stata dataset - wastewater'!$A$2:$AMU$195, MATCH( $A78, 'Stata dataset - wastewater'!$A$2:$A$195, 0 ), MATCH( KP$2, 'Stata dataset - wastewater'!$A$2:$AMU$2, 0 ) ) )</f>
        <v/>
      </c>
      <c r="KQ78" s="13" t="str">
        <f xml:space="preserve">  IF( $F78 = 1, "", INDEX( 'Stata dataset - wastewater'!$A$2:$AMU$195, MATCH( $A78, 'Stata dataset - wastewater'!$A$2:$A$195, 0 ), MATCH( KQ$2, 'Stata dataset - wastewater'!$A$2:$AMU$2, 0 ) ) )</f>
        <v/>
      </c>
      <c r="KR78" s="13" t="str">
        <f xml:space="preserve">  IF( $F78 = 1, "", INDEX( 'Stata dataset - wastewater'!$A$2:$AMU$195, MATCH( $A78, 'Stata dataset - wastewater'!$A$2:$A$195, 0 ), MATCH( KR$2, 'Stata dataset - wastewater'!$A$2:$AMU$2, 0 ) ) )</f>
        <v/>
      </c>
      <c r="KS78" s="13" t="str">
        <f xml:space="preserve">  IF( $F78 = 1, "", INDEX( 'Stata dataset - wastewater'!$A$2:$AMU$195, MATCH( $A78, 'Stata dataset - wastewater'!$A$2:$A$195, 0 ), MATCH( KS$2, 'Stata dataset - wastewater'!$A$2:$AMU$2, 0 ) ) )</f>
        <v/>
      </c>
      <c r="KT78" s="13" t="str">
        <f xml:space="preserve">  IF( $F78 = 1, "", INDEX( 'Stata dataset - wastewater'!$A$2:$AMU$195, MATCH( $A78, 'Stata dataset - wastewater'!$A$2:$A$195, 0 ), MATCH( KT$2, 'Stata dataset - wastewater'!$A$2:$AMU$2, 0 ) ) )</f>
        <v/>
      </c>
      <c r="KU78" s="13" t="str">
        <f xml:space="preserve">  IF( $F78 = 1, "", INDEX( 'Stata dataset - wastewater'!$A$2:$AMU$195, MATCH( $A78, 'Stata dataset - wastewater'!$A$2:$A$195, 0 ), MATCH( KU$2, 'Stata dataset - wastewater'!$A$2:$AMU$2, 0 ) ) )</f>
        <v/>
      </c>
      <c r="KV78" s="13" t="str">
        <f xml:space="preserve">  IF( $F78 = 1, "", INDEX( 'Stata dataset - wastewater'!$A$2:$AMU$195, MATCH( $A78, 'Stata dataset - wastewater'!$A$2:$A$195, 0 ), MATCH( KV$2, 'Stata dataset - wastewater'!$A$2:$AMU$2, 0 ) ) )</f>
        <v/>
      </c>
      <c r="KW78" s="13" t="str">
        <f xml:space="preserve">  IF( $F78 = 1, "", INDEX( 'Stata dataset - wastewater'!$A$2:$AMU$195, MATCH( $A78, 'Stata dataset - wastewater'!$A$2:$A$195, 0 ), MATCH( KW$2, 'Stata dataset - wastewater'!$A$2:$AMU$2, 0 ) ) )</f>
        <v/>
      </c>
      <c r="KX78" s="13" t="str">
        <f xml:space="preserve">  IF( $F78 = 1, "", INDEX( 'Stata dataset - wastewater'!$A$2:$AMU$195, MATCH( $A78, 'Stata dataset - wastewater'!$A$2:$A$195, 0 ), MATCH( KX$2, 'Stata dataset - wastewater'!$A$2:$AMU$2, 0 ) ) )</f>
        <v/>
      </c>
      <c r="KY78" s="13" t="str">
        <f xml:space="preserve">  IF( $F78 = 1, "", INDEX( 'Stata dataset - wastewater'!$A$2:$AMU$195, MATCH( $A78, 'Stata dataset - wastewater'!$A$2:$A$195, 0 ), MATCH( KY$2, 'Stata dataset - wastewater'!$A$2:$AMU$2, 0 ) ) )</f>
        <v/>
      </c>
      <c r="KZ78" s="13" t="str">
        <f xml:space="preserve">  IF( $F78 = 1, "", INDEX( 'Stata dataset - wastewater'!$A$2:$AMU$195, MATCH( $A78, 'Stata dataset - wastewater'!$A$2:$A$195, 0 ), MATCH( KZ$2, 'Stata dataset - wastewater'!$A$2:$AMU$2, 0 ) ) )</f>
        <v/>
      </c>
    </row>
    <row r="79" spans="1:312" s="2" customFormat="1">
      <c r="A79" s="108" t="str">
        <f xml:space="preserve"> 'Stata dataset - wastewater'!A79</f>
        <v>SVT21</v>
      </c>
      <c r="B79" s="60" t="str">
        <f xml:space="preserve"> 'Stata dataset - wastewater'!B79</f>
        <v>SVT</v>
      </c>
      <c r="C79" s="60" t="str">
        <f xml:space="preserve"> 'Stata dataset - wastewater'!C79</f>
        <v>2020-21</v>
      </c>
      <c r="D79" s="60" t="s">
        <v>2359</v>
      </c>
      <c r="E79" s="60" t="str">
        <f t="shared" si="1"/>
        <v>SVH21</v>
      </c>
      <c r="F79" s="60">
        <v>1</v>
      </c>
      <c r="G79" s="13" t="str">
        <f xml:space="preserve">  IF( $F79 = 1, "", INDEX( 'Stata dataset - wastewater'!$A$2:$AMU$195, MATCH( $A79, 'Stata dataset - wastewater'!$A$2:$A$195, 0 ), MATCH( G$2, 'Stata dataset - wastewater'!$A$2:$AMU$2, 0 ) ) )</f>
        <v/>
      </c>
      <c r="H79" s="13" t="str">
        <f xml:space="preserve">  IF( $F79 = 1, "", INDEX( 'Stata dataset - wastewater'!$A$2:$AMU$195, MATCH( $A79, 'Stata dataset - wastewater'!$A$2:$A$195, 0 ), MATCH( H$2, 'Stata dataset - wastewater'!$A$2:$AMU$2, 0 ) ) )</f>
        <v/>
      </c>
      <c r="I79" s="13" t="str">
        <f xml:space="preserve">  IF( $F79 = 1, "", INDEX( 'Stata dataset - wastewater'!$A$2:$AMU$195, MATCH( $A79, 'Stata dataset - wastewater'!$A$2:$A$195, 0 ), MATCH( I$2, 'Stata dataset - wastewater'!$A$2:$AMU$2, 0 ) ) )</f>
        <v/>
      </c>
      <c r="J79" s="13" t="str">
        <f xml:space="preserve">  IF( $F79 = 1, "", INDEX( 'Stata dataset - wastewater'!$A$2:$AMU$195, MATCH( $A79, 'Stata dataset - wastewater'!$A$2:$A$195, 0 ), MATCH( J$2, 'Stata dataset - wastewater'!$A$2:$AMU$2, 0 ) ) )</f>
        <v/>
      </c>
      <c r="K79" s="13" t="str">
        <f xml:space="preserve">  IF( $F79 = 1, "", INDEX( 'Stata dataset - wastewater'!$A$2:$AMU$195, MATCH( $A79, 'Stata dataset - wastewater'!$A$2:$A$195, 0 ), MATCH( K$2, 'Stata dataset - wastewater'!$A$2:$AMU$2, 0 ) ) )</f>
        <v/>
      </c>
      <c r="L79" s="13" t="str">
        <f xml:space="preserve">  IF( $F79 = 1, "", INDEX( 'Stata dataset - wastewater'!$A$2:$AMU$195, MATCH( $A79, 'Stata dataset - wastewater'!$A$2:$A$195, 0 ), MATCH( L$2, 'Stata dataset - wastewater'!$A$2:$AMU$2, 0 ) ) )</f>
        <v/>
      </c>
      <c r="M79" s="13" t="str">
        <f xml:space="preserve">  IF( $F79 = 1, "", INDEX( 'Stata dataset - wastewater'!$A$2:$AMU$195, MATCH( $A79, 'Stata dataset - wastewater'!$A$2:$A$195, 0 ), MATCH( M$2, 'Stata dataset - wastewater'!$A$2:$AMU$2, 0 ) ) )</f>
        <v/>
      </c>
      <c r="N79" s="13" t="str">
        <f xml:space="preserve">  IF( $F79 = 1, "", INDEX( 'Stata dataset - wastewater'!$A$2:$AMU$195, MATCH( $A79, 'Stata dataset - wastewater'!$A$2:$A$195, 0 ), MATCH( N$2, 'Stata dataset - wastewater'!$A$2:$AMU$2, 0 ) ) )</f>
        <v/>
      </c>
      <c r="O79" s="13" t="str">
        <f xml:space="preserve">  IF( $F79 = 1, "", INDEX( 'Stata dataset - wastewater'!$A$2:$AMU$195, MATCH( $A79, 'Stata dataset - wastewater'!$A$2:$A$195, 0 ), MATCH( O$2, 'Stata dataset - wastewater'!$A$2:$AMU$2, 0 ) ) )</f>
        <v/>
      </c>
      <c r="P79" s="13" t="str">
        <f xml:space="preserve">  IF( $F79 = 1, "", INDEX( 'Stata dataset - wastewater'!$A$2:$AMU$195, MATCH( $A79, 'Stata dataset - wastewater'!$A$2:$A$195, 0 ), MATCH( P$2, 'Stata dataset - wastewater'!$A$2:$AMU$2, 0 ) ) )</f>
        <v/>
      </c>
      <c r="Q79" s="13" t="str">
        <f xml:space="preserve">  IF( $F79 = 1, "", INDEX( 'Stata dataset - wastewater'!$A$2:$AMU$195, MATCH( $A79, 'Stata dataset - wastewater'!$A$2:$A$195, 0 ), MATCH( Q$2, 'Stata dataset - wastewater'!$A$2:$AMU$2, 0 ) ) )</f>
        <v/>
      </c>
      <c r="R79" s="13" t="str">
        <f xml:space="preserve">  IF( $F79 = 1, "", INDEX( 'Stata dataset - wastewater'!$A$2:$AMU$195, MATCH( $A79, 'Stata dataset - wastewater'!$A$2:$A$195, 0 ), MATCH( R$2, 'Stata dataset - wastewater'!$A$2:$AMU$2, 0 ) ) )</f>
        <v/>
      </c>
      <c r="S79" s="13" t="str">
        <f xml:space="preserve">  IF( $F79 = 1, "", INDEX( 'Stata dataset - wastewater'!$A$2:$AMU$195, MATCH( $A79, 'Stata dataset - wastewater'!$A$2:$A$195, 0 ), MATCH( S$2, 'Stata dataset - wastewater'!$A$2:$AMU$2, 0 ) ) )</f>
        <v/>
      </c>
      <c r="T79" s="13" t="str">
        <f xml:space="preserve">  IF( $F79 = 1, "", INDEX( 'Stata dataset - wastewater'!$A$2:$AMU$195, MATCH( $A79, 'Stata dataset - wastewater'!$A$2:$A$195, 0 ), MATCH( T$2, 'Stata dataset - wastewater'!$A$2:$AMU$2, 0 ) ) )</f>
        <v/>
      </c>
      <c r="U79" s="13" t="str">
        <f xml:space="preserve">  IF( $F79 = 1, "", INDEX( 'Stata dataset - wastewater'!$A$2:$AMU$195, MATCH( $A79, 'Stata dataset - wastewater'!$A$2:$A$195, 0 ), MATCH( U$2, 'Stata dataset - wastewater'!$A$2:$AMU$2, 0 ) ) )</f>
        <v/>
      </c>
      <c r="V79" s="13" t="str">
        <f xml:space="preserve">  IF( $F79 = 1, "", INDEX( 'Stata dataset - wastewater'!$A$2:$AMU$195, MATCH( $A79, 'Stata dataset - wastewater'!$A$2:$A$195, 0 ), MATCH( V$2, 'Stata dataset - wastewater'!$A$2:$AMU$2, 0 ) ) )</f>
        <v/>
      </c>
      <c r="W79" s="13" t="str">
        <f xml:space="preserve">  IF( $F79 = 1, "", INDEX( 'Stata dataset - wastewater'!$A$2:$AMU$195, MATCH( $A79, 'Stata dataset - wastewater'!$A$2:$A$195, 0 ), MATCH( W$2, 'Stata dataset - wastewater'!$A$2:$AMU$2, 0 ) ) )</f>
        <v/>
      </c>
      <c r="X79" s="13" t="str">
        <f xml:space="preserve">  IF( $F79 = 1, "", INDEX( 'Stata dataset - wastewater'!$A$2:$AMU$195, MATCH( $A79, 'Stata dataset - wastewater'!$A$2:$A$195, 0 ), MATCH( X$2, 'Stata dataset - wastewater'!$A$2:$AMU$2, 0 ) ) )</f>
        <v/>
      </c>
      <c r="Y79" s="13" t="str">
        <f xml:space="preserve">  IF( $F79 = 1, "", INDEX( 'Stata dataset - wastewater'!$A$2:$AMU$195, MATCH( $A79, 'Stata dataset - wastewater'!$A$2:$A$195, 0 ), MATCH( Y$2, 'Stata dataset - wastewater'!$A$2:$AMU$2, 0 ) ) )</f>
        <v/>
      </c>
      <c r="Z79" s="13" t="str">
        <f xml:space="preserve">  IF( $F79 = 1, "", INDEX( 'Stata dataset - wastewater'!$A$2:$AMU$195, MATCH( $A79, 'Stata dataset - wastewater'!$A$2:$A$195, 0 ), MATCH( Z$2, 'Stata dataset - wastewater'!$A$2:$AMU$2, 0 ) ) )</f>
        <v/>
      </c>
      <c r="AA79" s="13" t="str">
        <f xml:space="preserve">  IF( $F79 = 1, "", INDEX( 'Stata dataset - wastewater'!$A$2:$AMU$195, MATCH( $A79, 'Stata dataset - wastewater'!$A$2:$A$195, 0 ), MATCH( AA$2, 'Stata dataset - wastewater'!$A$2:$AMU$2, 0 ) ) )</f>
        <v/>
      </c>
      <c r="AB79" s="13" t="str">
        <f xml:space="preserve">  IF( $F79 = 1, "", INDEX( 'Stata dataset - wastewater'!$A$2:$AMU$195, MATCH( $A79, 'Stata dataset - wastewater'!$A$2:$A$195, 0 ), MATCH( AB$2, 'Stata dataset - wastewater'!$A$2:$AMU$2, 0 ) ) )</f>
        <v/>
      </c>
      <c r="AC79" s="13" t="str">
        <f xml:space="preserve">  IF( $F79 = 1, "", INDEX( 'Stata dataset - wastewater'!$A$2:$AMU$195, MATCH( $A79, 'Stata dataset - wastewater'!$A$2:$A$195, 0 ), MATCH( AC$2, 'Stata dataset - wastewater'!$A$2:$AMU$2, 0 ) ) )</f>
        <v/>
      </c>
      <c r="AD79" s="13" t="str">
        <f xml:space="preserve">  IF( $F79 = 1, "", INDEX( 'Stata dataset - wastewater'!$A$2:$AMU$195, MATCH( $A79, 'Stata dataset - wastewater'!$A$2:$A$195, 0 ), MATCH( AD$2, 'Stata dataset - wastewater'!$A$2:$AMU$2, 0 ) ) )</f>
        <v/>
      </c>
      <c r="AE79" s="13" t="str">
        <f xml:space="preserve">  IF( $F79 = 1, "", INDEX( 'Stata dataset - wastewater'!$A$2:$AMU$195, MATCH( $A79, 'Stata dataset - wastewater'!$A$2:$A$195, 0 ), MATCH( AE$2, 'Stata dataset - wastewater'!$A$2:$AMU$2, 0 ) ) )</f>
        <v/>
      </c>
      <c r="AF79" s="13" t="str">
        <f xml:space="preserve">  IF( $F79 = 1, "", INDEX( 'Stata dataset - wastewater'!$A$2:$AMU$195, MATCH( $A79, 'Stata dataset - wastewater'!$A$2:$A$195, 0 ), MATCH( AF$2, 'Stata dataset - wastewater'!$A$2:$AMU$2, 0 ) ) )</f>
        <v/>
      </c>
      <c r="AG79" s="13" t="str">
        <f xml:space="preserve">  IF( $F79 = 1, "", INDEX( 'Stata dataset - wastewater'!$A$2:$AMU$195, MATCH( $A79, 'Stata dataset - wastewater'!$A$2:$A$195, 0 ), MATCH( AG$2, 'Stata dataset - wastewater'!$A$2:$AMU$2, 0 ) ) )</f>
        <v/>
      </c>
      <c r="AH79" s="13" t="str">
        <f xml:space="preserve">  IF( $F79 = 1, "", INDEX( 'Stata dataset - wastewater'!$A$2:$AMU$195, MATCH( $A79, 'Stata dataset - wastewater'!$A$2:$A$195, 0 ), MATCH( AH$2, 'Stata dataset - wastewater'!$A$2:$AMU$2, 0 ) ) )</f>
        <v/>
      </c>
      <c r="AI79" s="13" t="str">
        <f xml:space="preserve">  IF( $F79 = 1, "", INDEX( 'Stata dataset - wastewater'!$A$2:$AMU$195, MATCH( $A79, 'Stata dataset - wastewater'!$A$2:$A$195, 0 ), MATCH( AI$2, 'Stata dataset - wastewater'!$A$2:$AMU$2, 0 ) ) )</f>
        <v/>
      </c>
      <c r="AJ79" s="13" t="str">
        <f xml:space="preserve">  IF( $F79 = 1, "", INDEX( 'Stata dataset - wastewater'!$A$2:$AMU$195, MATCH( $A79, 'Stata dataset - wastewater'!$A$2:$A$195, 0 ), MATCH( AJ$2, 'Stata dataset - wastewater'!$A$2:$AMU$2, 0 ) ) )</f>
        <v/>
      </c>
      <c r="AK79" s="13" t="str">
        <f xml:space="preserve">  IF( $F79 = 1, "", INDEX( 'Stata dataset - wastewater'!$A$2:$AMU$195, MATCH( $A79, 'Stata dataset - wastewater'!$A$2:$A$195, 0 ), MATCH( AK$2, 'Stata dataset - wastewater'!$A$2:$AMU$2, 0 ) ) )</f>
        <v/>
      </c>
      <c r="AL79" s="13" t="str">
        <f xml:space="preserve">  IF( $F79 = 1, "", INDEX( 'Stata dataset - wastewater'!$A$2:$AMU$195, MATCH( $A79, 'Stata dataset - wastewater'!$A$2:$A$195, 0 ), MATCH( AL$2, 'Stata dataset - wastewater'!$A$2:$AMU$2, 0 ) ) )</f>
        <v/>
      </c>
      <c r="AM79" s="13" t="str">
        <f xml:space="preserve">  IF( $F79 = 1, "", INDEX( 'Stata dataset - wastewater'!$A$2:$AMU$195, MATCH( $A79, 'Stata dataset - wastewater'!$A$2:$A$195, 0 ), MATCH( AM$2, 'Stata dataset - wastewater'!$A$2:$AMU$2, 0 ) ) )</f>
        <v/>
      </c>
      <c r="AN79" s="13" t="str">
        <f xml:space="preserve">  IF( $F79 = 1, "", INDEX( 'Stata dataset - wastewater'!$A$2:$AMU$195, MATCH( $A79, 'Stata dataset - wastewater'!$A$2:$A$195, 0 ), MATCH( AN$2, 'Stata dataset - wastewater'!$A$2:$AMU$2, 0 ) ) )</f>
        <v/>
      </c>
      <c r="AO79" s="13" t="str">
        <f xml:space="preserve">  IF( $F79 = 1, "", INDEX( 'Stata dataset - wastewater'!$A$2:$AMU$195, MATCH( $A79, 'Stata dataset - wastewater'!$A$2:$A$195, 0 ), MATCH( AO$2, 'Stata dataset - wastewater'!$A$2:$AMU$2, 0 ) ) )</f>
        <v/>
      </c>
      <c r="AP79" s="13" t="str">
        <f xml:space="preserve">  IF( $F79 = 1, "", INDEX( 'Stata dataset - wastewater'!$A$2:$AMU$195, MATCH( $A79, 'Stata dataset - wastewater'!$A$2:$A$195, 0 ), MATCH( AP$2, 'Stata dataset - wastewater'!$A$2:$AMU$2, 0 ) ) )</f>
        <v/>
      </c>
      <c r="AQ79" s="13" t="str">
        <f xml:space="preserve">  IF( $F79 = 1, "", INDEX( 'Stata dataset - wastewater'!$A$2:$AMU$195, MATCH( $A79, 'Stata dataset - wastewater'!$A$2:$A$195, 0 ), MATCH( AQ$2, 'Stata dataset - wastewater'!$A$2:$AMU$2, 0 ) ) )</f>
        <v/>
      </c>
      <c r="AR79" s="13" t="str">
        <f xml:space="preserve">  IF( $F79 = 1, "", INDEX( 'Stata dataset - wastewater'!$A$2:$AMU$195, MATCH( $A79, 'Stata dataset - wastewater'!$A$2:$A$195, 0 ), MATCH( AR$2, 'Stata dataset - wastewater'!$A$2:$AMU$2, 0 ) ) )</f>
        <v/>
      </c>
      <c r="AS79" s="13" t="str">
        <f xml:space="preserve">  IF( $F79 = 1, "", INDEX( 'Stata dataset - wastewater'!$A$2:$AMU$195, MATCH( $A79, 'Stata dataset - wastewater'!$A$2:$A$195, 0 ), MATCH( AS$2, 'Stata dataset - wastewater'!$A$2:$AMU$2, 0 ) ) )</f>
        <v/>
      </c>
      <c r="AT79" s="13" t="str">
        <f xml:space="preserve">  IF( $F79 = 1, "", INDEX( 'Stata dataset - wastewater'!$A$2:$AMU$195, MATCH( $A79, 'Stata dataset - wastewater'!$A$2:$A$195, 0 ), MATCH( AT$2, 'Stata dataset - wastewater'!$A$2:$AMU$2, 0 ) ) )</f>
        <v/>
      </c>
      <c r="AU79" s="13" t="str">
        <f xml:space="preserve">  IF( $F79 = 1, "", INDEX( 'Stata dataset - wastewater'!$A$2:$AMU$195, MATCH( $A79, 'Stata dataset - wastewater'!$A$2:$A$195, 0 ), MATCH( AU$2, 'Stata dataset - wastewater'!$A$2:$AMU$2, 0 ) ) )</f>
        <v/>
      </c>
      <c r="AV79" s="13" t="str">
        <f xml:space="preserve">  IF( $F79 = 1, "", INDEX( 'Stata dataset - wastewater'!$A$2:$AMU$195, MATCH( $A79, 'Stata dataset - wastewater'!$A$2:$A$195, 0 ), MATCH( AV$2, 'Stata dataset - wastewater'!$A$2:$AMU$2, 0 ) ) )</f>
        <v/>
      </c>
      <c r="AW79" s="13" t="str">
        <f xml:space="preserve">  IF( $F79 = 1, "", INDEX( 'Stata dataset - wastewater'!$A$2:$AMU$195, MATCH( $A79, 'Stata dataset - wastewater'!$A$2:$A$195, 0 ), MATCH( AW$2, 'Stata dataset - wastewater'!$A$2:$AMU$2, 0 ) ) )</f>
        <v/>
      </c>
      <c r="AX79" s="13" t="str">
        <f xml:space="preserve">  IF( $F79 = 1, "", INDEX( 'Stata dataset - wastewater'!$A$2:$AMU$195, MATCH( $A79, 'Stata dataset - wastewater'!$A$2:$A$195, 0 ), MATCH( AX$2, 'Stata dataset - wastewater'!$A$2:$AMU$2, 0 ) ) )</f>
        <v/>
      </c>
      <c r="AY79" s="13" t="str">
        <f xml:space="preserve">  IF( $F79 = 1, "", INDEX( 'Stata dataset - wastewater'!$A$2:$AMU$195, MATCH( $A79, 'Stata dataset - wastewater'!$A$2:$A$195, 0 ), MATCH( AY$2, 'Stata dataset - wastewater'!$A$2:$AMU$2, 0 ) ) )</f>
        <v/>
      </c>
      <c r="AZ79" s="13" t="str">
        <f xml:space="preserve">  IF( $F79 = 1, "", INDEX( 'Stata dataset - wastewater'!$A$2:$AMU$195, MATCH( $A79, 'Stata dataset - wastewater'!$A$2:$A$195, 0 ), MATCH( AZ$2, 'Stata dataset - wastewater'!$A$2:$AMU$2, 0 ) ) )</f>
        <v/>
      </c>
      <c r="BA79" s="13" t="str">
        <f xml:space="preserve">  IF( $F79 = 1, "", INDEX( 'Stata dataset - wastewater'!$A$2:$AMU$195, MATCH( $A79, 'Stata dataset - wastewater'!$A$2:$A$195, 0 ), MATCH( BA$2, 'Stata dataset - wastewater'!$A$2:$AMU$2, 0 ) ) )</f>
        <v/>
      </c>
      <c r="BB79" s="13" t="str">
        <f xml:space="preserve">  IF( $F79 = 1, "", INDEX( 'Stata dataset - wastewater'!$A$2:$AMU$195, MATCH( $A79, 'Stata dataset - wastewater'!$A$2:$A$195, 0 ), MATCH( BB$2, 'Stata dataset - wastewater'!$A$2:$AMU$2, 0 ) ) )</f>
        <v/>
      </c>
      <c r="BC79" s="13" t="str">
        <f xml:space="preserve">  IF( $F79 = 1, "", INDEX( 'Stata dataset - wastewater'!$A$2:$AMU$195, MATCH( $A79, 'Stata dataset - wastewater'!$A$2:$A$195, 0 ), MATCH( BC$2, 'Stata dataset - wastewater'!$A$2:$AMU$2, 0 ) ) )</f>
        <v/>
      </c>
      <c r="BD79" s="13" t="str">
        <f xml:space="preserve">  IF( $F79 = 1, "", INDEX( 'Stata dataset - wastewater'!$A$2:$AMU$195, MATCH( $A79, 'Stata dataset - wastewater'!$A$2:$A$195, 0 ), MATCH( BD$2, 'Stata dataset - wastewater'!$A$2:$AMU$2, 0 ) ) )</f>
        <v/>
      </c>
      <c r="BE79" s="13" t="str">
        <f xml:space="preserve">  IF( $F79 = 1, "", INDEX( 'Stata dataset - wastewater'!$A$2:$AMU$195, MATCH( $A79, 'Stata dataset - wastewater'!$A$2:$A$195, 0 ), MATCH( BE$2, 'Stata dataset - wastewater'!$A$2:$AMU$2, 0 ) ) )</f>
        <v/>
      </c>
      <c r="BF79" s="13" t="str">
        <f xml:space="preserve">  IF( $F79 = 1, "", INDEX( 'Stata dataset - wastewater'!$A$2:$AMU$195, MATCH( $A79, 'Stata dataset - wastewater'!$A$2:$A$195, 0 ), MATCH( BF$2, 'Stata dataset - wastewater'!$A$2:$AMU$2, 0 ) ) )</f>
        <v/>
      </c>
      <c r="BG79" s="13" t="str">
        <f xml:space="preserve">  IF( $F79 = 1, "", INDEX( 'Stata dataset - wastewater'!$A$2:$AMU$195, MATCH( $A79, 'Stata dataset - wastewater'!$A$2:$A$195, 0 ), MATCH( BG$2, 'Stata dataset - wastewater'!$A$2:$AMU$2, 0 ) ) )</f>
        <v/>
      </c>
      <c r="BH79" s="13" t="str">
        <f xml:space="preserve">  IF( $F79 = 1, "", INDEX( 'Stata dataset - wastewater'!$A$2:$AMU$195, MATCH( $A79, 'Stata dataset - wastewater'!$A$2:$A$195, 0 ), MATCH( BH$2, 'Stata dataset - wastewater'!$A$2:$AMU$2, 0 ) ) )</f>
        <v/>
      </c>
      <c r="BI79" s="13" t="str">
        <f xml:space="preserve">  IF( $F79 = 1, "", INDEX( 'Stata dataset - wastewater'!$A$2:$AMU$195, MATCH( $A79, 'Stata dataset - wastewater'!$A$2:$A$195, 0 ), MATCH( BI$2, 'Stata dataset - wastewater'!$A$2:$AMU$2, 0 ) ) )</f>
        <v/>
      </c>
      <c r="BJ79" s="13" t="str">
        <f xml:space="preserve">  IF( $F79 = 1, "", INDEX( 'Stata dataset - wastewater'!$A$2:$AMU$195, MATCH( $A79, 'Stata dataset - wastewater'!$A$2:$A$195, 0 ), MATCH( BJ$2, 'Stata dataset - wastewater'!$A$2:$AMU$2, 0 ) ) )</f>
        <v/>
      </c>
      <c r="BK79" s="13" t="str">
        <f xml:space="preserve">  IF( $F79 = 1, "", INDEX( 'Stata dataset - wastewater'!$A$2:$AMU$195, MATCH( $A79, 'Stata dataset - wastewater'!$A$2:$A$195, 0 ), MATCH( BK$2, 'Stata dataset - wastewater'!$A$2:$AMU$2, 0 ) ) )</f>
        <v/>
      </c>
      <c r="BL79" s="13" t="str">
        <f xml:space="preserve">  IF( $F79 = 1, "", INDEX( 'Stata dataset - wastewater'!$A$2:$AMU$195, MATCH( $A79, 'Stata dataset - wastewater'!$A$2:$A$195, 0 ), MATCH( BL$2, 'Stata dataset - wastewater'!$A$2:$AMU$2, 0 ) ) )</f>
        <v/>
      </c>
      <c r="BM79" s="13" t="str">
        <f xml:space="preserve">  IF( $F79 = 1, "", INDEX( 'Stata dataset - wastewater'!$A$2:$AMU$195, MATCH( $A79, 'Stata dataset - wastewater'!$A$2:$A$195, 0 ), MATCH( BM$2, 'Stata dataset - wastewater'!$A$2:$AMU$2, 0 ) ) )</f>
        <v/>
      </c>
      <c r="BN79" s="13" t="str">
        <f xml:space="preserve">  IF( $F79 = 1, "", INDEX( 'Stata dataset - wastewater'!$A$2:$AMU$195, MATCH( $A79, 'Stata dataset - wastewater'!$A$2:$A$195, 0 ), MATCH( BN$2, 'Stata dataset - wastewater'!$A$2:$AMU$2, 0 ) ) )</f>
        <v/>
      </c>
      <c r="BO79" s="13" t="str">
        <f xml:space="preserve">  IF( $F79 = 1, "", INDEX( 'Stata dataset - wastewater'!$A$2:$AMU$195, MATCH( $A79, 'Stata dataset - wastewater'!$A$2:$A$195, 0 ), MATCH( BO$2, 'Stata dataset - wastewater'!$A$2:$AMU$2, 0 ) ) )</f>
        <v/>
      </c>
      <c r="BP79" s="13" t="str">
        <f xml:space="preserve">  IF( $F79 = 1, "", INDEX( 'Stata dataset - wastewater'!$A$2:$AMU$195, MATCH( $A79, 'Stata dataset - wastewater'!$A$2:$A$195, 0 ), MATCH( BP$2, 'Stata dataset - wastewater'!$A$2:$AMU$2, 0 ) ) )</f>
        <v/>
      </c>
      <c r="BQ79" s="13" t="str">
        <f xml:space="preserve">  IF( $F79 = 1, "", INDEX( 'Stata dataset - wastewater'!$A$2:$AMU$195, MATCH( $A79, 'Stata dataset - wastewater'!$A$2:$A$195, 0 ), MATCH( BQ$2, 'Stata dataset - wastewater'!$A$2:$AMU$2, 0 ) ) )</f>
        <v/>
      </c>
      <c r="BR79" s="13" t="str">
        <f xml:space="preserve">  IF( $F79 = 1, "", INDEX( 'Stata dataset - wastewater'!$A$2:$AMU$195, MATCH( $A79, 'Stata dataset - wastewater'!$A$2:$A$195, 0 ), MATCH( BR$2, 'Stata dataset - wastewater'!$A$2:$AMU$2, 0 ) ) )</f>
        <v/>
      </c>
      <c r="BS79" s="13" t="str">
        <f xml:space="preserve">  IF( $F79 = 1, "", INDEX( 'Stata dataset - wastewater'!$A$2:$AMU$195, MATCH( $A79, 'Stata dataset - wastewater'!$A$2:$A$195, 0 ), MATCH( BS$2, 'Stata dataset - wastewater'!$A$2:$AMU$2, 0 ) ) )</f>
        <v/>
      </c>
      <c r="BT79" s="13" t="str">
        <f xml:space="preserve">  IF( $F79 = 1, "", INDEX( 'Stata dataset - wastewater'!$A$2:$AMU$195, MATCH( $A79, 'Stata dataset - wastewater'!$A$2:$A$195, 0 ), MATCH( BT$2, 'Stata dataset - wastewater'!$A$2:$AMU$2, 0 ) ) )</f>
        <v/>
      </c>
      <c r="BU79" s="13" t="str">
        <f xml:space="preserve">  IF( $F79 = 1, "", INDEX( 'Stata dataset - wastewater'!$A$2:$AMU$195, MATCH( $A79, 'Stata dataset - wastewater'!$A$2:$A$195, 0 ), MATCH( BU$2, 'Stata dataset - wastewater'!$A$2:$AMU$2, 0 ) ) )</f>
        <v/>
      </c>
      <c r="BV79" s="13" t="str">
        <f xml:space="preserve">  IF( $F79 = 1, "", INDEX( 'Stata dataset - wastewater'!$A$2:$AMU$195, MATCH( $A79, 'Stata dataset - wastewater'!$A$2:$A$195, 0 ), MATCH( BV$2, 'Stata dataset - wastewater'!$A$2:$AMU$2, 0 ) ) )</f>
        <v/>
      </c>
      <c r="BW79" s="13" t="str">
        <f xml:space="preserve">  IF( $F79 = 1, "", INDEX( 'Stata dataset - wastewater'!$A$2:$AMU$195, MATCH( $A79, 'Stata dataset - wastewater'!$A$2:$A$195, 0 ), MATCH( BW$2, 'Stata dataset - wastewater'!$A$2:$AMU$2, 0 ) ) )</f>
        <v/>
      </c>
      <c r="BX79" s="13" t="str">
        <f xml:space="preserve">  IF( $F79 = 1, "", INDEX( 'Stata dataset - wastewater'!$A$2:$AMU$195, MATCH( $A79, 'Stata dataset - wastewater'!$A$2:$A$195, 0 ), MATCH( BX$2, 'Stata dataset - wastewater'!$A$2:$AMU$2, 0 ) ) )</f>
        <v/>
      </c>
      <c r="BY79" s="13" t="str">
        <f xml:space="preserve">  IF( $F79 = 1, "", INDEX( 'Stata dataset - wastewater'!$A$2:$AMU$195, MATCH( $A79, 'Stata dataset - wastewater'!$A$2:$A$195, 0 ), MATCH( BY$2, 'Stata dataset - wastewater'!$A$2:$AMU$2, 0 ) ) )</f>
        <v/>
      </c>
      <c r="BZ79" s="13" t="str">
        <f xml:space="preserve">  IF( $F79 = 1, "", INDEX( 'Stata dataset - wastewater'!$A$2:$AMU$195, MATCH( $A79, 'Stata dataset - wastewater'!$A$2:$A$195, 0 ), MATCH( BZ$2, 'Stata dataset - wastewater'!$A$2:$AMU$2, 0 ) ) )</f>
        <v/>
      </c>
      <c r="CA79" s="13" t="str">
        <f xml:space="preserve">  IF( $F79 = 1, "", INDEX( 'Stata dataset - wastewater'!$A$2:$AMU$195, MATCH( $A79, 'Stata dataset - wastewater'!$A$2:$A$195, 0 ), MATCH( CA$2, 'Stata dataset - wastewater'!$A$2:$AMU$2, 0 ) ) )</f>
        <v/>
      </c>
      <c r="CB79" s="13" t="str">
        <f xml:space="preserve">  IF( $F79 = 1, "", INDEX( 'Stata dataset - wastewater'!$A$2:$AMU$195, MATCH( $A79, 'Stata dataset - wastewater'!$A$2:$A$195, 0 ), MATCH( CB$2, 'Stata dataset - wastewater'!$A$2:$AMU$2, 0 ) ) )</f>
        <v/>
      </c>
      <c r="CC79" s="13" t="str">
        <f xml:space="preserve">  IF( $F79 = 1, "", INDEX( 'Stata dataset - wastewater'!$A$2:$AMU$195, MATCH( $A79, 'Stata dataset - wastewater'!$A$2:$A$195, 0 ), MATCH( CC$2, 'Stata dataset - wastewater'!$A$2:$AMU$2, 0 ) ) )</f>
        <v/>
      </c>
      <c r="CD79" s="13" t="str">
        <f xml:space="preserve">  IF( $F79 = 1, "", INDEX( 'Stata dataset - wastewater'!$A$2:$AMU$195, MATCH( $A79, 'Stata dataset - wastewater'!$A$2:$A$195, 0 ), MATCH( CD$2, 'Stata dataset - wastewater'!$A$2:$AMU$2, 0 ) ) )</f>
        <v/>
      </c>
      <c r="CE79" s="13" t="str">
        <f xml:space="preserve">  IF( $F79 = 1, "", INDEX( 'Stata dataset - wastewater'!$A$2:$AMU$195, MATCH( $A79, 'Stata dataset - wastewater'!$A$2:$A$195, 0 ), MATCH( CE$2, 'Stata dataset - wastewater'!$A$2:$AMU$2, 0 ) ) )</f>
        <v/>
      </c>
      <c r="CF79" s="13" t="str">
        <f xml:space="preserve">  IF( $F79 = 1, "", INDEX( 'Stata dataset - wastewater'!$A$2:$AMU$195, MATCH( $A79, 'Stata dataset - wastewater'!$A$2:$A$195, 0 ), MATCH( CF$2, 'Stata dataset - wastewater'!$A$2:$AMU$2, 0 ) ) )</f>
        <v/>
      </c>
      <c r="CG79" s="13" t="str">
        <f xml:space="preserve">  IF( $F79 = 1, "", INDEX( 'Stata dataset - wastewater'!$A$2:$AMU$195, MATCH( $A79, 'Stata dataset - wastewater'!$A$2:$A$195, 0 ), MATCH( CG$2, 'Stata dataset - wastewater'!$A$2:$AMU$2, 0 ) ) )</f>
        <v/>
      </c>
      <c r="CH79" s="13" t="str">
        <f xml:space="preserve">  IF( $F79 = 1, "", INDEX( 'Stata dataset - wastewater'!$A$2:$AMU$195, MATCH( $A79, 'Stata dataset - wastewater'!$A$2:$A$195, 0 ), MATCH( CH$2, 'Stata dataset - wastewater'!$A$2:$AMU$2, 0 ) ) )</f>
        <v/>
      </c>
      <c r="CI79" s="13" t="str">
        <f xml:space="preserve">  IF( $F79 = 1, "", INDEX( 'Stata dataset - wastewater'!$A$2:$AMU$195, MATCH( $A79, 'Stata dataset - wastewater'!$A$2:$A$195, 0 ), MATCH( CI$2, 'Stata dataset - wastewater'!$A$2:$AMU$2, 0 ) ) )</f>
        <v/>
      </c>
      <c r="CJ79" s="13" t="str">
        <f xml:space="preserve">  IF( $F79 = 1, "", INDEX( 'Stata dataset - wastewater'!$A$2:$AMU$195, MATCH( $A79, 'Stata dataset - wastewater'!$A$2:$A$195, 0 ), MATCH( CJ$2, 'Stata dataset - wastewater'!$A$2:$AMU$2, 0 ) ) )</f>
        <v/>
      </c>
      <c r="CK79" s="13" t="str">
        <f xml:space="preserve">  IF( $F79 = 1, "", INDEX( 'Stata dataset - wastewater'!$A$2:$AMU$195, MATCH( $A79, 'Stata dataset - wastewater'!$A$2:$A$195, 0 ), MATCH( CK$2, 'Stata dataset - wastewater'!$A$2:$AMU$2, 0 ) ) )</f>
        <v/>
      </c>
      <c r="CL79" s="13" t="str">
        <f xml:space="preserve">  IF( $F79 = 1, "", INDEX( 'Stata dataset - wastewater'!$A$2:$AMU$195, MATCH( $A79, 'Stata dataset - wastewater'!$A$2:$A$195, 0 ), MATCH( CL$2, 'Stata dataset - wastewater'!$A$2:$AMU$2, 0 ) ) )</f>
        <v/>
      </c>
      <c r="CM79" s="13" t="str">
        <f xml:space="preserve">  IF( $F79 = 1, "", INDEX( 'Stata dataset - wastewater'!$A$2:$AMU$195, MATCH( $A79, 'Stata dataset - wastewater'!$A$2:$A$195, 0 ), MATCH( CM$2, 'Stata dataset - wastewater'!$A$2:$AMU$2, 0 ) ) )</f>
        <v/>
      </c>
      <c r="CN79" s="13" t="str">
        <f xml:space="preserve">  IF( $F79 = 1, "", INDEX( 'Stata dataset - wastewater'!$A$2:$AMU$195, MATCH( $A79, 'Stata dataset - wastewater'!$A$2:$A$195, 0 ), MATCH( CN$2, 'Stata dataset - wastewater'!$A$2:$AMU$2, 0 ) ) )</f>
        <v/>
      </c>
      <c r="CO79" s="13" t="str">
        <f xml:space="preserve">  IF( $F79 = 1, "", INDEX( 'Stata dataset - wastewater'!$A$2:$AMU$195, MATCH( $A79, 'Stata dataset - wastewater'!$A$2:$A$195, 0 ), MATCH( CO$2, 'Stata dataset - wastewater'!$A$2:$AMU$2, 0 ) ) )</f>
        <v/>
      </c>
      <c r="CP79" s="13" t="str">
        <f xml:space="preserve">  IF( $F79 = 1, "", INDEX( 'Stata dataset - wastewater'!$A$2:$AMU$195, MATCH( $A79, 'Stata dataset - wastewater'!$A$2:$A$195, 0 ), MATCH( CP$2, 'Stata dataset - wastewater'!$A$2:$AMU$2, 0 ) ) )</f>
        <v/>
      </c>
      <c r="CQ79" s="13" t="str">
        <f xml:space="preserve">  IF( $F79 = 1, "", INDEX( 'Stata dataset - wastewater'!$A$2:$AMU$195, MATCH( $A79, 'Stata dataset - wastewater'!$A$2:$A$195, 0 ), MATCH( CQ$2, 'Stata dataset - wastewater'!$A$2:$AMU$2, 0 ) ) )</f>
        <v/>
      </c>
      <c r="CR79" s="13" t="str">
        <f xml:space="preserve">  IF( $F79 = 1, "", INDEX( 'Stata dataset - wastewater'!$A$2:$AMU$195, MATCH( $A79, 'Stata dataset - wastewater'!$A$2:$A$195, 0 ), MATCH( CR$2, 'Stata dataset - wastewater'!$A$2:$AMU$2, 0 ) ) )</f>
        <v/>
      </c>
      <c r="CS79" s="13" t="str">
        <f xml:space="preserve">  IF( $F79 = 1, "", INDEX( 'Stata dataset - wastewater'!$A$2:$AMU$195, MATCH( $A79, 'Stata dataset - wastewater'!$A$2:$A$195, 0 ), MATCH( CS$2, 'Stata dataset - wastewater'!$A$2:$AMU$2, 0 ) ) )</f>
        <v/>
      </c>
      <c r="CT79" s="13" t="str">
        <f xml:space="preserve">  IF( $F79 = 1, "", INDEX( 'Stata dataset - wastewater'!$A$2:$AMU$195, MATCH( $A79, 'Stata dataset - wastewater'!$A$2:$A$195, 0 ), MATCH( CT$2, 'Stata dataset - wastewater'!$A$2:$AMU$2, 0 ) ) )</f>
        <v/>
      </c>
      <c r="CU79" s="13" t="str">
        <f xml:space="preserve">  IF( $F79 = 1, "", INDEX( 'Stata dataset - wastewater'!$A$2:$AMU$195, MATCH( $A79, 'Stata dataset - wastewater'!$A$2:$A$195, 0 ), MATCH( CU$2, 'Stata dataset - wastewater'!$A$2:$AMU$2, 0 ) ) )</f>
        <v/>
      </c>
      <c r="CV79" s="13" t="str">
        <f xml:space="preserve">  IF( $F79 = 1, "", INDEX( 'Stata dataset - wastewater'!$A$2:$AMU$195, MATCH( $A79, 'Stata dataset - wastewater'!$A$2:$A$195, 0 ), MATCH( CV$2, 'Stata dataset - wastewater'!$A$2:$AMU$2, 0 ) ) )</f>
        <v/>
      </c>
      <c r="CW79" s="13" t="str">
        <f xml:space="preserve">  IF( $F79 = 1, "", INDEX( 'Stata dataset - wastewater'!$A$2:$AMU$195, MATCH( $A79, 'Stata dataset - wastewater'!$A$2:$A$195, 0 ), MATCH( CW$2, 'Stata dataset - wastewater'!$A$2:$AMU$2, 0 ) ) )</f>
        <v/>
      </c>
      <c r="CX79" s="13" t="str">
        <f xml:space="preserve">  IF( $F79 = 1, "", INDEX( 'Stata dataset - wastewater'!$A$2:$AMU$195, MATCH( $A79, 'Stata dataset - wastewater'!$A$2:$A$195, 0 ), MATCH( CX$2, 'Stata dataset - wastewater'!$A$2:$AMU$2, 0 ) ) )</f>
        <v/>
      </c>
      <c r="CY79" s="13" t="str">
        <f xml:space="preserve">  IF( $F79 = 1, "", INDEX( 'Stata dataset - wastewater'!$A$2:$AMU$195, MATCH( $A79, 'Stata dataset - wastewater'!$A$2:$A$195, 0 ), MATCH( CY$2, 'Stata dataset - wastewater'!$A$2:$AMU$2, 0 ) ) )</f>
        <v/>
      </c>
      <c r="CZ79" s="13" t="str">
        <f xml:space="preserve">  IF( $F79 = 1, "", INDEX( 'Stata dataset - wastewater'!$A$2:$AMU$195, MATCH( $A79, 'Stata dataset - wastewater'!$A$2:$A$195, 0 ), MATCH( CZ$2, 'Stata dataset - wastewater'!$A$2:$AMU$2, 0 ) ) )</f>
        <v/>
      </c>
      <c r="DA79" s="13" t="str">
        <f xml:space="preserve">  IF( $F79 = 1, "", INDEX( 'Stata dataset - wastewater'!$A$2:$AMU$195, MATCH( $A79, 'Stata dataset - wastewater'!$A$2:$A$195, 0 ), MATCH( DA$2, 'Stata dataset - wastewater'!$A$2:$AMU$2, 0 ) ) )</f>
        <v/>
      </c>
      <c r="DB79" s="13" t="str">
        <f xml:space="preserve">  IF( $F79 = 1, "", INDEX( 'Stata dataset - wastewater'!$A$2:$AMU$195, MATCH( $A79, 'Stata dataset - wastewater'!$A$2:$A$195, 0 ), MATCH( DB$2, 'Stata dataset - wastewater'!$A$2:$AMU$2, 0 ) ) )</f>
        <v/>
      </c>
      <c r="DC79" s="13" t="str">
        <f xml:space="preserve">  IF( $F79 = 1, "", INDEX( 'Stata dataset - wastewater'!$A$2:$AMU$195, MATCH( $A79, 'Stata dataset - wastewater'!$A$2:$A$195, 0 ), MATCH( DC$2, 'Stata dataset - wastewater'!$A$2:$AMU$2, 0 ) ) )</f>
        <v/>
      </c>
      <c r="DD79" s="13" t="str">
        <f xml:space="preserve">  IF( $F79 = 1, "", INDEX( 'Stata dataset - wastewater'!$A$2:$AMU$195, MATCH( $A79, 'Stata dataset - wastewater'!$A$2:$A$195, 0 ), MATCH( DD$2, 'Stata dataset - wastewater'!$A$2:$AMU$2, 0 ) ) )</f>
        <v/>
      </c>
      <c r="DE79" s="13" t="str">
        <f xml:space="preserve">  IF( $F79 = 1, "", INDEX( 'Stata dataset - wastewater'!$A$2:$AMU$195, MATCH( $A79, 'Stata dataset - wastewater'!$A$2:$A$195, 0 ), MATCH( DE$2, 'Stata dataset - wastewater'!$A$2:$AMU$2, 0 ) ) )</f>
        <v/>
      </c>
      <c r="DF79" s="13" t="str">
        <f xml:space="preserve">  IF( $F79 = 1, "", INDEX( 'Stata dataset - wastewater'!$A$2:$AMU$195, MATCH( $A79, 'Stata dataset - wastewater'!$A$2:$A$195, 0 ), MATCH( DF$2, 'Stata dataset - wastewater'!$A$2:$AMU$2, 0 ) ) )</f>
        <v/>
      </c>
      <c r="DG79" s="13" t="str">
        <f xml:space="preserve">  IF( $F79 = 1, "", INDEX( 'Stata dataset - wastewater'!$A$2:$AMU$195, MATCH( $A79, 'Stata dataset - wastewater'!$A$2:$A$195, 0 ), MATCH( DG$2, 'Stata dataset - wastewater'!$A$2:$AMU$2, 0 ) ) )</f>
        <v/>
      </c>
      <c r="DH79" s="13" t="str">
        <f xml:space="preserve">  IF( $F79 = 1, "", INDEX( 'Stata dataset - wastewater'!$A$2:$AMU$195, MATCH( $A79, 'Stata dataset - wastewater'!$A$2:$A$195, 0 ), MATCH( DH$2, 'Stata dataset - wastewater'!$A$2:$AMU$2, 0 ) ) )</f>
        <v/>
      </c>
      <c r="DI79" s="13" t="str">
        <f xml:space="preserve">  IF( $F79 = 1, "", INDEX( 'Stata dataset - wastewater'!$A$2:$AMU$195, MATCH( $A79, 'Stata dataset - wastewater'!$A$2:$A$195, 0 ), MATCH( DI$2, 'Stata dataset - wastewater'!$A$2:$AMU$2, 0 ) ) )</f>
        <v/>
      </c>
      <c r="DJ79" s="13" t="str">
        <f xml:space="preserve">  IF( $F79 = 1, "", INDEX( 'Stata dataset - wastewater'!$A$2:$AMU$195, MATCH( $A79, 'Stata dataset - wastewater'!$A$2:$A$195, 0 ), MATCH( DJ$2, 'Stata dataset - wastewater'!$A$2:$AMU$2, 0 ) ) )</f>
        <v/>
      </c>
      <c r="DK79" s="13" t="str">
        <f xml:space="preserve">  IF( $F79 = 1, "", INDEX( 'Stata dataset - wastewater'!$A$2:$AMU$195, MATCH( $A79, 'Stata dataset - wastewater'!$A$2:$A$195, 0 ), MATCH( DK$2, 'Stata dataset - wastewater'!$A$2:$AMU$2, 0 ) ) )</f>
        <v/>
      </c>
      <c r="DL79" s="13" t="str">
        <f xml:space="preserve">  IF( $F79 = 1, "", INDEX( 'Stata dataset - wastewater'!$A$2:$AMU$195, MATCH( $A79, 'Stata dataset - wastewater'!$A$2:$A$195, 0 ), MATCH( DL$2, 'Stata dataset - wastewater'!$A$2:$AMU$2, 0 ) ) )</f>
        <v/>
      </c>
      <c r="DM79" s="13" t="str">
        <f xml:space="preserve">  IF( $F79 = 1, "", INDEX( 'Stata dataset - wastewater'!$A$2:$AMU$195, MATCH( $A79, 'Stata dataset - wastewater'!$A$2:$A$195, 0 ), MATCH( DM$2, 'Stata dataset - wastewater'!$A$2:$AMU$2, 0 ) ) )</f>
        <v/>
      </c>
      <c r="DN79" s="13" t="str">
        <f xml:space="preserve">  IF( $F79 = 1, "", INDEX( 'Stata dataset - wastewater'!$A$2:$AMU$195, MATCH( $A79, 'Stata dataset - wastewater'!$A$2:$A$195, 0 ), MATCH( DN$2, 'Stata dataset - wastewater'!$A$2:$AMU$2, 0 ) ) )</f>
        <v/>
      </c>
      <c r="DO79" s="13" t="str">
        <f xml:space="preserve">  IF( $F79 = 1, "", INDEX( 'Stata dataset - wastewater'!$A$2:$AMU$195, MATCH( $A79, 'Stata dataset - wastewater'!$A$2:$A$195, 0 ), MATCH( DO$2, 'Stata dataset - wastewater'!$A$2:$AMU$2, 0 ) ) )</f>
        <v/>
      </c>
      <c r="DP79" s="13" t="str">
        <f xml:space="preserve">  IF( $F79 = 1, "", INDEX( 'Stata dataset - wastewater'!$A$2:$AMU$195, MATCH( $A79, 'Stata dataset - wastewater'!$A$2:$A$195, 0 ), MATCH( DP$2, 'Stata dataset - wastewater'!$A$2:$AMU$2, 0 ) ) )</f>
        <v/>
      </c>
      <c r="DQ79" s="13" t="str">
        <f xml:space="preserve">  IF( $F79 = 1, "", INDEX( 'Stata dataset - wastewater'!$A$2:$AMU$195, MATCH( $A79, 'Stata dataset - wastewater'!$A$2:$A$195, 0 ), MATCH( DQ$2, 'Stata dataset - wastewater'!$A$2:$AMU$2, 0 ) ) )</f>
        <v/>
      </c>
      <c r="DR79" s="13" t="str">
        <f xml:space="preserve">  IF( $F79 = 1, "", INDEX( 'Stata dataset - wastewater'!$A$2:$AMU$195, MATCH( $A79, 'Stata dataset - wastewater'!$A$2:$A$195, 0 ), MATCH( DR$2, 'Stata dataset - wastewater'!$A$2:$AMU$2, 0 ) ) )</f>
        <v/>
      </c>
      <c r="DS79" s="13" t="str">
        <f xml:space="preserve">  IF( $F79 = 1, "", INDEX( 'Stata dataset - wastewater'!$A$2:$AMU$195, MATCH( $A79, 'Stata dataset - wastewater'!$A$2:$A$195, 0 ), MATCH( DS$2, 'Stata dataset - wastewater'!$A$2:$AMU$2, 0 ) ) )</f>
        <v/>
      </c>
      <c r="DT79" s="13" t="str">
        <f xml:space="preserve">  IF( $F79 = 1, "", INDEX( 'Stata dataset - wastewater'!$A$2:$AMU$195, MATCH( $A79, 'Stata dataset - wastewater'!$A$2:$A$195, 0 ), MATCH( DT$2, 'Stata dataset - wastewater'!$A$2:$AMU$2, 0 ) ) )</f>
        <v/>
      </c>
      <c r="DU79" s="13" t="str">
        <f xml:space="preserve">  IF( $F79 = 1, "", INDEX( 'Stata dataset - wastewater'!$A$2:$AMU$195, MATCH( $A79, 'Stata dataset - wastewater'!$A$2:$A$195, 0 ), MATCH( DU$2, 'Stata dataset - wastewater'!$A$2:$AMU$2, 0 ) ) )</f>
        <v/>
      </c>
      <c r="DV79" s="13" t="str">
        <f xml:space="preserve">  IF( $F79 = 1, "", INDEX( 'Stata dataset - wastewater'!$A$2:$AMU$195, MATCH( $A79, 'Stata dataset - wastewater'!$A$2:$A$195, 0 ), MATCH( DV$2, 'Stata dataset - wastewater'!$A$2:$AMU$2, 0 ) ) )</f>
        <v/>
      </c>
      <c r="DW79" s="13" t="str">
        <f xml:space="preserve">  IF( $F79 = 1, "", INDEX( 'Stata dataset - wastewater'!$A$2:$AMU$195, MATCH( $A79, 'Stata dataset - wastewater'!$A$2:$A$195, 0 ), MATCH( DW$2, 'Stata dataset - wastewater'!$A$2:$AMU$2, 0 ) ) )</f>
        <v/>
      </c>
      <c r="DX79" s="13" t="str">
        <f xml:space="preserve">  IF( $F79 = 1, "", INDEX( 'Stata dataset - wastewater'!$A$2:$AMU$195, MATCH( $A79, 'Stata dataset - wastewater'!$A$2:$A$195, 0 ), MATCH( DX$2, 'Stata dataset - wastewater'!$A$2:$AMU$2, 0 ) ) )</f>
        <v/>
      </c>
      <c r="DY79" s="13" t="str">
        <f xml:space="preserve">  IF( $F79 = 1, "", INDEX( 'Stata dataset - wastewater'!$A$2:$AMU$195, MATCH( $A79, 'Stata dataset - wastewater'!$A$2:$A$195, 0 ), MATCH( DY$2, 'Stata dataset - wastewater'!$A$2:$AMU$2, 0 ) ) )</f>
        <v/>
      </c>
      <c r="DZ79" s="13" t="str">
        <f xml:space="preserve">  IF( $F79 = 1, "", INDEX( 'Stata dataset - wastewater'!$A$2:$AMU$195, MATCH( $A79, 'Stata dataset - wastewater'!$A$2:$A$195, 0 ), MATCH( DZ$2, 'Stata dataset - wastewater'!$A$2:$AMU$2, 0 ) ) )</f>
        <v/>
      </c>
      <c r="EA79" s="13" t="str">
        <f xml:space="preserve">  IF( $F79 = 1, "", INDEX( 'Stata dataset - wastewater'!$A$2:$AMU$195, MATCH( $A79, 'Stata dataset - wastewater'!$A$2:$A$195, 0 ), MATCH( EA$2, 'Stata dataset - wastewater'!$A$2:$AMU$2, 0 ) ) )</f>
        <v/>
      </c>
      <c r="EB79" s="13" t="str">
        <f xml:space="preserve">  IF( $F79 = 1, "", INDEX( 'Stata dataset - wastewater'!$A$2:$AMU$195, MATCH( $A79, 'Stata dataset - wastewater'!$A$2:$A$195, 0 ), MATCH( EB$2, 'Stata dataset - wastewater'!$A$2:$AMU$2, 0 ) ) )</f>
        <v/>
      </c>
      <c r="EC79" s="13" t="str">
        <f xml:space="preserve">  IF( $F79 = 1, "", INDEX( 'Stata dataset - wastewater'!$A$2:$AMU$195, MATCH( $A79, 'Stata dataset - wastewater'!$A$2:$A$195, 0 ), MATCH( EC$2, 'Stata dataset - wastewater'!$A$2:$AMU$2, 0 ) ) )</f>
        <v/>
      </c>
      <c r="ED79" s="13" t="str">
        <f xml:space="preserve">  IF( $F79 = 1, "", INDEX( 'Stata dataset - wastewater'!$A$2:$AMU$195, MATCH( $A79, 'Stata dataset - wastewater'!$A$2:$A$195, 0 ), MATCH( ED$2, 'Stata dataset - wastewater'!$A$2:$AMU$2, 0 ) ) )</f>
        <v/>
      </c>
      <c r="EE79" s="13" t="str">
        <f xml:space="preserve">  IF( $F79 = 1, "", INDEX( 'Stata dataset - wastewater'!$A$2:$AMU$195, MATCH( $A79, 'Stata dataset - wastewater'!$A$2:$A$195, 0 ), MATCH( EE$2, 'Stata dataset - wastewater'!$A$2:$AMU$2, 0 ) ) )</f>
        <v/>
      </c>
      <c r="EF79" s="13" t="str">
        <f xml:space="preserve">  IF( $F79 = 1, "", INDEX( 'Stata dataset - wastewater'!$A$2:$AMU$195, MATCH( $A79, 'Stata dataset - wastewater'!$A$2:$A$195, 0 ), MATCH( EF$2, 'Stata dataset - wastewater'!$A$2:$AMU$2, 0 ) ) )</f>
        <v/>
      </c>
      <c r="EG79" s="13" t="str">
        <f xml:space="preserve">  IF( $F79 = 1, "", INDEX( 'Stata dataset - wastewater'!$A$2:$AMU$195, MATCH( $A79, 'Stata dataset - wastewater'!$A$2:$A$195, 0 ), MATCH( EG$2, 'Stata dataset - wastewater'!$A$2:$AMU$2, 0 ) ) )</f>
        <v/>
      </c>
      <c r="EH79" s="13" t="str">
        <f xml:space="preserve">  IF( $F79 = 1, "", INDEX( 'Stata dataset - wastewater'!$A$2:$AMU$195, MATCH( $A79, 'Stata dataset - wastewater'!$A$2:$A$195, 0 ), MATCH( EH$2, 'Stata dataset - wastewater'!$A$2:$AMU$2, 0 ) ) )</f>
        <v/>
      </c>
      <c r="EI79" s="13" t="str">
        <f xml:space="preserve">  IF( $F79 = 1, "", INDEX( 'Stata dataset - wastewater'!$A$2:$AMU$195, MATCH( $A79, 'Stata dataset - wastewater'!$A$2:$A$195, 0 ), MATCH( EI$2, 'Stata dataset - wastewater'!$A$2:$AMU$2, 0 ) ) )</f>
        <v/>
      </c>
      <c r="EJ79" s="13" t="str">
        <f xml:space="preserve">  IF( $F79 = 1, "", INDEX( 'Stata dataset - wastewater'!$A$2:$AMU$195, MATCH( $A79, 'Stata dataset - wastewater'!$A$2:$A$195, 0 ), MATCH( EJ$2, 'Stata dataset - wastewater'!$A$2:$AMU$2, 0 ) ) )</f>
        <v/>
      </c>
      <c r="EK79" s="13" t="str">
        <f xml:space="preserve">  IF( $F79 = 1, "", INDEX( 'Stata dataset - wastewater'!$A$2:$AMU$195, MATCH( $A79, 'Stata dataset - wastewater'!$A$2:$A$195, 0 ), MATCH( EK$2, 'Stata dataset - wastewater'!$A$2:$AMU$2, 0 ) ) )</f>
        <v/>
      </c>
      <c r="EL79" s="13" t="str">
        <f xml:space="preserve">  IF( $F79 = 1, "", INDEX( 'Stata dataset - wastewater'!$A$2:$AMU$195, MATCH( $A79, 'Stata dataset - wastewater'!$A$2:$A$195, 0 ), MATCH( EL$2, 'Stata dataset - wastewater'!$A$2:$AMU$2, 0 ) ) )</f>
        <v/>
      </c>
      <c r="EM79" s="13" t="str">
        <f xml:space="preserve">  IF( $F79 = 1, "", INDEX( 'Stata dataset - wastewater'!$A$2:$AMU$195, MATCH( $A79, 'Stata dataset - wastewater'!$A$2:$A$195, 0 ), MATCH( EM$2, 'Stata dataset - wastewater'!$A$2:$AMU$2, 0 ) ) )</f>
        <v/>
      </c>
      <c r="EN79" s="13" t="str">
        <f xml:space="preserve">  IF( $F79 = 1, "", INDEX( 'Stata dataset - wastewater'!$A$2:$AMU$195, MATCH( $A79, 'Stata dataset - wastewater'!$A$2:$A$195, 0 ), MATCH( EN$2, 'Stata dataset - wastewater'!$A$2:$AMU$2, 0 ) ) )</f>
        <v/>
      </c>
      <c r="EO79" s="13" t="str">
        <f xml:space="preserve">  IF( $F79 = 1, "", INDEX( 'Stata dataset - wastewater'!$A$2:$AMU$195, MATCH( $A79, 'Stata dataset - wastewater'!$A$2:$A$195, 0 ), MATCH( EO$2, 'Stata dataset - wastewater'!$A$2:$AMU$2, 0 ) ) )</f>
        <v/>
      </c>
      <c r="EP79" s="13" t="str">
        <f xml:space="preserve">  IF( $F79 = 1, "", INDEX( 'Stata dataset - wastewater'!$A$2:$AMU$195, MATCH( $A79, 'Stata dataset - wastewater'!$A$2:$A$195, 0 ), MATCH( EP$2, 'Stata dataset - wastewater'!$A$2:$AMU$2, 0 ) ) )</f>
        <v/>
      </c>
      <c r="EQ79" s="13" t="str">
        <f xml:space="preserve">  IF( $F79 = 1, "", INDEX( 'Stata dataset - wastewater'!$A$2:$AMU$195, MATCH( $A79, 'Stata dataset - wastewater'!$A$2:$A$195, 0 ), MATCH( EQ$2, 'Stata dataset - wastewater'!$A$2:$AMU$2, 0 ) ) )</f>
        <v/>
      </c>
      <c r="ER79" s="13" t="str">
        <f xml:space="preserve">  IF( $F79 = 1, "", INDEX( 'Stata dataset - wastewater'!$A$2:$AMU$195, MATCH( $A79, 'Stata dataset - wastewater'!$A$2:$A$195, 0 ), MATCH( ER$2, 'Stata dataset - wastewater'!$A$2:$AMU$2, 0 ) ) )</f>
        <v/>
      </c>
      <c r="ES79" s="13" t="str">
        <f xml:space="preserve">  IF( $F79 = 1, "", INDEX( 'Stata dataset - wastewater'!$A$2:$AMU$195, MATCH( $A79, 'Stata dataset - wastewater'!$A$2:$A$195, 0 ), MATCH( ES$2, 'Stata dataset - wastewater'!$A$2:$AMU$2, 0 ) ) )</f>
        <v/>
      </c>
      <c r="ET79" s="13" t="str">
        <f xml:space="preserve">  IF( $F79 = 1, "", INDEX( 'Stata dataset - wastewater'!$A$2:$AMU$195, MATCH( $A79, 'Stata dataset - wastewater'!$A$2:$A$195, 0 ), MATCH( ET$2, 'Stata dataset - wastewater'!$A$2:$AMU$2, 0 ) ) )</f>
        <v/>
      </c>
      <c r="EU79" s="13" t="str">
        <f xml:space="preserve">  IF( $F79 = 1, "", INDEX( 'Stata dataset - wastewater'!$A$2:$AMU$195, MATCH( $A79, 'Stata dataset - wastewater'!$A$2:$A$195, 0 ), MATCH( EU$2, 'Stata dataset - wastewater'!$A$2:$AMU$2, 0 ) ) )</f>
        <v/>
      </c>
      <c r="EV79" s="13" t="str">
        <f xml:space="preserve">  IF( $F79 = 1, "", INDEX( 'Stata dataset - wastewater'!$A$2:$AMU$195, MATCH( $A79, 'Stata dataset - wastewater'!$A$2:$A$195, 0 ), MATCH( EV$2, 'Stata dataset - wastewater'!$A$2:$AMU$2, 0 ) ) )</f>
        <v/>
      </c>
      <c r="EW79" s="13" t="str">
        <f xml:space="preserve">  IF( $F79 = 1, "", INDEX( 'Stata dataset - wastewater'!$A$2:$AMU$195, MATCH( $A79, 'Stata dataset - wastewater'!$A$2:$A$195, 0 ), MATCH( EW$2, 'Stata dataset - wastewater'!$A$2:$AMU$2, 0 ) ) )</f>
        <v/>
      </c>
      <c r="EX79" s="13" t="str">
        <f xml:space="preserve">  IF( $F79 = 1, "", INDEX( 'Stata dataset - wastewater'!$A$2:$AMU$195, MATCH( $A79, 'Stata dataset - wastewater'!$A$2:$A$195, 0 ), MATCH( EX$2, 'Stata dataset - wastewater'!$A$2:$AMU$2, 0 ) ) )</f>
        <v/>
      </c>
      <c r="EY79" s="13" t="str">
        <f xml:space="preserve">  IF( $F79 = 1, "", INDEX( 'Stata dataset - wastewater'!$A$2:$AMU$195, MATCH( $A79, 'Stata dataset - wastewater'!$A$2:$A$195, 0 ), MATCH( EY$2, 'Stata dataset - wastewater'!$A$2:$AMU$2, 0 ) ) )</f>
        <v/>
      </c>
      <c r="EZ79" s="13" t="str">
        <f xml:space="preserve">  IF( $F79 = 1, "", INDEX( 'Stata dataset - wastewater'!$A$2:$AMU$195, MATCH( $A79, 'Stata dataset - wastewater'!$A$2:$A$195, 0 ), MATCH( EZ$2, 'Stata dataset - wastewater'!$A$2:$AMU$2, 0 ) ) )</f>
        <v/>
      </c>
      <c r="FA79" s="13" t="str">
        <f xml:space="preserve">  IF( $F79 = 1, "", INDEX( 'Stata dataset - wastewater'!$A$2:$AMU$195, MATCH( $A79, 'Stata dataset - wastewater'!$A$2:$A$195, 0 ), MATCH( FA$2, 'Stata dataset - wastewater'!$A$2:$AMU$2, 0 ) ) )</f>
        <v/>
      </c>
      <c r="FB79" s="13" t="str">
        <f xml:space="preserve">  IF( $F79 = 1, "", INDEX( 'Stata dataset - wastewater'!$A$2:$AMU$195, MATCH( $A79, 'Stata dataset - wastewater'!$A$2:$A$195, 0 ), MATCH( FB$2, 'Stata dataset - wastewater'!$A$2:$AMU$2, 0 ) ) )</f>
        <v/>
      </c>
      <c r="FC79" s="13" t="str">
        <f xml:space="preserve">  IF( $F79 = 1, "", INDEX( 'Stata dataset - wastewater'!$A$2:$AMU$195, MATCH( $A79, 'Stata dataset - wastewater'!$A$2:$A$195, 0 ), MATCH( FC$2, 'Stata dataset - wastewater'!$A$2:$AMU$2, 0 ) ) )</f>
        <v/>
      </c>
      <c r="FD79" s="13" t="str">
        <f xml:space="preserve">  IF( $F79 = 1, "", INDEX( 'Stata dataset - wastewater'!$A$2:$AMU$195, MATCH( $A79, 'Stata dataset - wastewater'!$A$2:$A$195, 0 ), MATCH( FD$2, 'Stata dataset - wastewater'!$A$2:$AMU$2, 0 ) ) )</f>
        <v/>
      </c>
      <c r="FE79" s="13" t="str">
        <f xml:space="preserve">  IF( $F79 = 1, "", INDEX( 'Stata dataset - wastewater'!$A$2:$AMU$195, MATCH( $A79, 'Stata dataset - wastewater'!$A$2:$A$195, 0 ), MATCH( FE$2, 'Stata dataset - wastewater'!$A$2:$AMU$2, 0 ) ) )</f>
        <v/>
      </c>
      <c r="FF79" s="13" t="str">
        <f xml:space="preserve">  IF( $F79 = 1, "", INDEX( 'Stata dataset - wastewater'!$A$2:$AMU$195, MATCH( $A79, 'Stata dataset - wastewater'!$A$2:$A$195, 0 ), MATCH( FF$2, 'Stata dataset - wastewater'!$A$2:$AMU$2, 0 ) ) )</f>
        <v/>
      </c>
      <c r="FG79" s="13" t="str">
        <f xml:space="preserve">  IF( $F79 = 1, "", INDEX( 'Stata dataset - wastewater'!$A$2:$AMU$195, MATCH( $A79, 'Stata dataset - wastewater'!$A$2:$A$195, 0 ), MATCH( FG$2, 'Stata dataset - wastewater'!$A$2:$AMU$2, 0 ) ) )</f>
        <v/>
      </c>
      <c r="FH79" s="13" t="str">
        <f xml:space="preserve">  IF( $F79 = 1, "", INDEX( 'Stata dataset - wastewater'!$A$2:$AMU$195, MATCH( $A79, 'Stata dataset - wastewater'!$A$2:$A$195, 0 ), MATCH( FH$2, 'Stata dataset - wastewater'!$A$2:$AMU$2, 0 ) ) )</f>
        <v/>
      </c>
      <c r="FI79" s="13" t="str">
        <f xml:space="preserve">  IF( $F79 = 1, "", INDEX( 'Stata dataset - wastewater'!$A$2:$AMU$195, MATCH( $A79, 'Stata dataset - wastewater'!$A$2:$A$195, 0 ), MATCH( FI$2, 'Stata dataset - wastewater'!$A$2:$AMU$2, 0 ) ) )</f>
        <v/>
      </c>
      <c r="FJ79" s="13" t="str">
        <f xml:space="preserve">  IF( $F79 = 1, "", INDEX( 'Stata dataset - wastewater'!$A$2:$AMU$195, MATCH( $A79, 'Stata dataset - wastewater'!$A$2:$A$195, 0 ), MATCH( FJ$2, 'Stata dataset - wastewater'!$A$2:$AMU$2, 0 ) ) )</f>
        <v/>
      </c>
      <c r="FK79" s="13" t="str">
        <f xml:space="preserve">  IF( $F79 = 1, "", INDEX( 'Stata dataset - wastewater'!$A$2:$AMU$195, MATCH( $A79, 'Stata dataset - wastewater'!$A$2:$A$195, 0 ), MATCH( FK$2, 'Stata dataset - wastewater'!$A$2:$AMU$2, 0 ) ) )</f>
        <v/>
      </c>
      <c r="FL79" s="13" t="str">
        <f xml:space="preserve">  IF( $F79 = 1, "", INDEX( 'Stata dataset - wastewater'!$A$2:$AMU$195, MATCH( $A79, 'Stata dataset - wastewater'!$A$2:$A$195, 0 ), MATCH( FL$2, 'Stata dataset - wastewater'!$A$2:$AMU$2, 0 ) ) )</f>
        <v/>
      </c>
      <c r="FM79" s="13" t="str">
        <f xml:space="preserve">  IF( $F79 = 1, "", INDEX( 'Stata dataset - wastewater'!$A$2:$AMU$195, MATCH( $A79, 'Stata dataset - wastewater'!$A$2:$A$195, 0 ), MATCH( FM$2, 'Stata dataset - wastewater'!$A$2:$AMU$2, 0 ) ) )</f>
        <v/>
      </c>
      <c r="FN79" s="13" t="str">
        <f xml:space="preserve">  IF( $F79 = 1, "", INDEX( 'Stata dataset - wastewater'!$A$2:$AMU$195, MATCH( $A79, 'Stata dataset - wastewater'!$A$2:$A$195, 0 ), MATCH( FN$2, 'Stata dataset - wastewater'!$A$2:$AMU$2, 0 ) ) )</f>
        <v/>
      </c>
      <c r="FO79" s="13" t="str">
        <f xml:space="preserve">  IF( $F79 = 1, "", INDEX( 'Stata dataset - wastewater'!$A$2:$AMU$195, MATCH( $A79, 'Stata dataset - wastewater'!$A$2:$A$195, 0 ), MATCH( FO$2, 'Stata dataset - wastewater'!$A$2:$AMU$2, 0 ) ) )</f>
        <v/>
      </c>
      <c r="FP79" s="13" t="str">
        <f xml:space="preserve">  IF( $F79 = 1, "", INDEX( 'Stata dataset - wastewater'!$A$2:$AMU$195, MATCH( $A79, 'Stata dataset - wastewater'!$A$2:$A$195, 0 ), MATCH( FP$2, 'Stata dataset - wastewater'!$A$2:$AMU$2, 0 ) ) )</f>
        <v/>
      </c>
      <c r="FQ79" s="13" t="str">
        <f xml:space="preserve">  IF( $F79 = 1, "", INDEX( 'Stata dataset - wastewater'!$A$2:$AMU$195, MATCH( $A79, 'Stata dataset - wastewater'!$A$2:$A$195, 0 ), MATCH( FQ$2, 'Stata dataset - wastewater'!$A$2:$AMU$2, 0 ) ) )</f>
        <v/>
      </c>
      <c r="FR79" s="13" t="str">
        <f xml:space="preserve">  IF( $F79 = 1, "", INDEX( 'Stata dataset - wastewater'!$A$2:$AMU$195, MATCH( $A79, 'Stata dataset - wastewater'!$A$2:$A$195, 0 ), MATCH( FR$2, 'Stata dataset - wastewater'!$A$2:$AMU$2, 0 ) ) )</f>
        <v/>
      </c>
      <c r="FS79" s="13" t="str">
        <f xml:space="preserve">  IF( $F79 = 1, "", INDEX( 'Stata dataset - wastewater'!$A$2:$AMU$195, MATCH( $A79, 'Stata dataset - wastewater'!$A$2:$A$195, 0 ), MATCH( FS$2, 'Stata dataset - wastewater'!$A$2:$AMU$2, 0 ) ) )</f>
        <v/>
      </c>
      <c r="FT79" s="13" t="str">
        <f xml:space="preserve">  IF( $F79 = 1, "", INDEX( 'Stata dataset - wastewater'!$A$2:$AMU$195, MATCH( $A79, 'Stata dataset - wastewater'!$A$2:$A$195, 0 ), MATCH( FT$2, 'Stata dataset - wastewater'!$A$2:$AMU$2, 0 ) ) )</f>
        <v/>
      </c>
      <c r="FU79" s="13" t="str">
        <f xml:space="preserve">  IF( $F79 = 1, "", INDEX( 'Stata dataset - wastewater'!$A$2:$AMU$195, MATCH( $A79, 'Stata dataset - wastewater'!$A$2:$A$195, 0 ), MATCH( FU$2, 'Stata dataset - wastewater'!$A$2:$AMU$2, 0 ) ) )</f>
        <v/>
      </c>
      <c r="FV79" s="13" t="str">
        <f xml:space="preserve">  IF( $F79 = 1, "", INDEX( 'Stata dataset - wastewater'!$A$2:$AMU$195, MATCH( $A79, 'Stata dataset - wastewater'!$A$2:$A$195, 0 ), MATCH( FV$2, 'Stata dataset - wastewater'!$A$2:$AMU$2, 0 ) ) )</f>
        <v/>
      </c>
      <c r="FW79" s="13" t="str">
        <f xml:space="preserve">  IF( $F79 = 1, "", INDEX( 'Stata dataset - wastewater'!$A$2:$AMU$195, MATCH( $A79, 'Stata dataset - wastewater'!$A$2:$A$195, 0 ), MATCH( FW$2, 'Stata dataset - wastewater'!$A$2:$AMU$2, 0 ) ) )</f>
        <v/>
      </c>
      <c r="FX79" s="13" t="str">
        <f xml:space="preserve">  IF( $F79 = 1, "", INDEX( 'Stata dataset - wastewater'!$A$2:$AMU$195, MATCH( $A79, 'Stata dataset - wastewater'!$A$2:$A$195, 0 ), MATCH( FX$2, 'Stata dataset - wastewater'!$A$2:$AMU$2, 0 ) ) )</f>
        <v/>
      </c>
      <c r="FY79" s="13" t="str">
        <f xml:space="preserve">  IF( $F79 = 1, "", INDEX( 'Stata dataset - wastewater'!$A$2:$AMU$195, MATCH( $A79, 'Stata dataset - wastewater'!$A$2:$A$195, 0 ), MATCH( FY$2, 'Stata dataset - wastewater'!$A$2:$AMU$2, 0 ) ) )</f>
        <v/>
      </c>
      <c r="FZ79" s="13" t="str">
        <f xml:space="preserve">  IF( $F79 = 1, "", INDEX( 'Stata dataset - wastewater'!$A$2:$AMU$195, MATCH( $A79, 'Stata dataset - wastewater'!$A$2:$A$195, 0 ), MATCH( FZ$2, 'Stata dataset - wastewater'!$A$2:$AMU$2, 0 ) ) )</f>
        <v/>
      </c>
      <c r="GA79" s="13" t="str">
        <f xml:space="preserve">  IF( $F79 = 1, "", INDEX( 'Stata dataset - wastewater'!$A$2:$AMU$195, MATCH( $A79, 'Stata dataset - wastewater'!$A$2:$A$195, 0 ), MATCH( GA$2, 'Stata dataset - wastewater'!$A$2:$AMU$2, 0 ) ) )</f>
        <v/>
      </c>
      <c r="GB79" s="13" t="str">
        <f xml:space="preserve">  IF( $F79 = 1, "", INDEX( 'Stata dataset - wastewater'!$A$2:$AMU$195, MATCH( $A79, 'Stata dataset - wastewater'!$A$2:$A$195, 0 ), MATCH( GB$2, 'Stata dataset - wastewater'!$A$2:$AMU$2, 0 ) ) )</f>
        <v/>
      </c>
      <c r="GC79" s="13" t="str">
        <f xml:space="preserve">  IF( $F79 = 1, "", INDEX( 'Stata dataset - wastewater'!$A$2:$AMU$195, MATCH( $A79, 'Stata dataset - wastewater'!$A$2:$A$195, 0 ), MATCH( GC$2, 'Stata dataset - wastewater'!$A$2:$AMU$2, 0 ) ) )</f>
        <v/>
      </c>
      <c r="GD79" s="13" t="str">
        <f xml:space="preserve">  IF( $F79 = 1, "", INDEX( 'Stata dataset - wastewater'!$A$2:$AMU$195, MATCH( $A79, 'Stata dataset - wastewater'!$A$2:$A$195, 0 ), MATCH( GD$2, 'Stata dataset - wastewater'!$A$2:$AMU$2, 0 ) ) )</f>
        <v/>
      </c>
      <c r="GE79" s="13" t="str">
        <f xml:space="preserve">  IF( $F79 = 1, "", INDEX( 'Stata dataset - wastewater'!$A$2:$AMU$195, MATCH( $A79, 'Stata dataset - wastewater'!$A$2:$A$195, 0 ), MATCH( GE$2, 'Stata dataset - wastewater'!$A$2:$AMU$2, 0 ) ) )</f>
        <v/>
      </c>
      <c r="GF79" s="13" t="str">
        <f xml:space="preserve">  IF( $F79 = 1, "", INDEX( 'Stata dataset - wastewater'!$A$2:$AMU$195, MATCH( $A79, 'Stata dataset - wastewater'!$A$2:$A$195, 0 ), MATCH( GF$2, 'Stata dataset - wastewater'!$A$2:$AMU$2, 0 ) ) )</f>
        <v/>
      </c>
      <c r="GG79" s="13" t="str">
        <f xml:space="preserve">  IF( $F79 = 1, "", INDEX( 'Stata dataset - wastewater'!$A$2:$AMU$195, MATCH( $A79, 'Stata dataset - wastewater'!$A$2:$A$195, 0 ), MATCH( GG$2, 'Stata dataset - wastewater'!$A$2:$AMU$2, 0 ) ) )</f>
        <v/>
      </c>
      <c r="GH79" s="13" t="str">
        <f xml:space="preserve">  IF( $F79 = 1, "", INDEX( 'Stata dataset - wastewater'!$A$2:$AMU$195, MATCH( $A79, 'Stata dataset - wastewater'!$A$2:$A$195, 0 ), MATCH( GH$2, 'Stata dataset - wastewater'!$A$2:$AMU$2, 0 ) ) )</f>
        <v/>
      </c>
      <c r="GI79" s="13" t="str">
        <f xml:space="preserve">  IF( $F79 = 1, "", INDEX( 'Stata dataset - wastewater'!$A$2:$AMU$195, MATCH( $A79, 'Stata dataset - wastewater'!$A$2:$A$195, 0 ), MATCH( GI$2, 'Stata dataset - wastewater'!$A$2:$AMU$2, 0 ) ) )</f>
        <v/>
      </c>
      <c r="GJ79" s="13" t="str">
        <f xml:space="preserve">  IF( $F79 = 1, "", INDEX( 'Stata dataset - wastewater'!$A$2:$AMU$195, MATCH( $A79, 'Stata dataset - wastewater'!$A$2:$A$195, 0 ), MATCH( GJ$2, 'Stata dataset - wastewater'!$A$2:$AMU$2, 0 ) ) )</f>
        <v/>
      </c>
      <c r="GK79" s="13" t="str">
        <f xml:space="preserve">  IF( $F79 = 1, "", INDEX( 'Stata dataset - wastewater'!$A$2:$AMU$195, MATCH( $A79, 'Stata dataset - wastewater'!$A$2:$A$195, 0 ), MATCH( GK$2, 'Stata dataset - wastewater'!$A$2:$AMU$2, 0 ) ) )</f>
        <v/>
      </c>
      <c r="GL79" s="13" t="str">
        <f xml:space="preserve">  IF( $F79 = 1, "", INDEX( 'Stata dataset - wastewater'!$A$2:$AMU$195, MATCH( $A79, 'Stata dataset - wastewater'!$A$2:$A$195, 0 ), MATCH( GL$2, 'Stata dataset - wastewater'!$A$2:$AMU$2, 0 ) ) )</f>
        <v/>
      </c>
      <c r="GM79" s="13" t="str">
        <f xml:space="preserve">  IF( $F79 = 1, "", INDEX( 'Stata dataset - wastewater'!$A$2:$AMU$195, MATCH( $A79, 'Stata dataset - wastewater'!$A$2:$A$195, 0 ), MATCH( GM$2, 'Stata dataset - wastewater'!$A$2:$AMU$2, 0 ) ) )</f>
        <v/>
      </c>
      <c r="GN79" s="13" t="str">
        <f xml:space="preserve">  IF( $F79 = 1, "", INDEX( 'Stata dataset - wastewater'!$A$2:$AMU$195, MATCH( $A79, 'Stata dataset - wastewater'!$A$2:$A$195, 0 ), MATCH( GN$2, 'Stata dataset - wastewater'!$A$2:$AMU$2, 0 ) ) )</f>
        <v/>
      </c>
      <c r="GO79" s="13" t="str">
        <f xml:space="preserve">  IF( $F79 = 1, "", INDEX( 'Stata dataset - wastewater'!$A$2:$AMU$195, MATCH( $A79, 'Stata dataset - wastewater'!$A$2:$A$195, 0 ), MATCH( GO$2, 'Stata dataset - wastewater'!$A$2:$AMU$2, 0 ) ) )</f>
        <v/>
      </c>
      <c r="GP79" s="13" t="str">
        <f xml:space="preserve">  IF( $F79 = 1, "", INDEX( 'Stata dataset - wastewater'!$A$2:$AMU$195, MATCH( $A79, 'Stata dataset - wastewater'!$A$2:$A$195, 0 ), MATCH( GP$2, 'Stata dataset - wastewater'!$A$2:$AMU$2, 0 ) ) )</f>
        <v/>
      </c>
      <c r="GQ79" s="13" t="str">
        <f xml:space="preserve">  IF( $F79 = 1, "", INDEX( 'Stata dataset - wastewater'!$A$2:$AMU$195, MATCH( $A79, 'Stata dataset - wastewater'!$A$2:$A$195, 0 ), MATCH( GQ$2, 'Stata dataset - wastewater'!$A$2:$AMU$2, 0 ) ) )</f>
        <v/>
      </c>
      <c r="GR79" s="13" t="str">
        <f xml:space="preserve">  IF( $F79 = 1, "", INDEX( 'Stata dataset - wastewater'!$A$2:$AMU$195, MATCH( $A79, 'Stata dataset - wastewater'!$A$2:$A$195, 0 ), MATCH( GR$2, 'Stata dataset - wastewater'!$A$2:$AMU$2, 0 ) ) )</f>
        <v/>
      </c>
      <c r="GS79" s="13" t="str">
        <f xml:space="preserve">  IF( $F79 = 1, "", INDEX( 'Stata dataset - wastewater'!$A$2:$AMU$195, MATCH( $A79, 'Stata dataset - wastewater'!$A$2:$A$195, 0 ), MATCH( GS$2, 'Stata dataset - wastewater'!$A$2:$AMU$2, 0 ) ) )</f>
        <v/>
      </c>
      <c r="GT79" s="13" t="str">
        <f xml:space="preserve">  IF( $F79 = 1, "", INDEX( 'Stata dataset - wastewater'!$A$2:$AMU$195, MATCH( $A79, 'Stata dataset - wastewater'!$A$2:$A$195, 0 ), MATCH( GT$2, 'Stata dataset - wastewater'!$A$2:$AMU$2, 0 ) ) )</f>
        <v/>
      </c>
      <c r="GU79" s="13" t="str">
        <f xml:space="preserve">  IF( $F79 = 1, "", INDEX( 'Stata dataset - wastewater'!$A$2:$AMU$195, MATCH( $A79, 'Stata dataset - wastewater'!$A$2:$A$195, 0 ), MATCH( GU$2, 'Stata dataset - wastewater'!$A$2:$AMU$2, 0 ) ) )</f>
        <v/>
      </c>
      <c r="GV79" s="13" t="str">
        <f xml:space="preserve">  IF( $F79 = 1, "", INDEX( 'Stata dataset - wastewater'!$A$2:$AMU$195, MATCH( $A79, 'Stata dataset - wastewater'!$A$2:$A$195, 0 ), MATCH( GV$2, 'Stata dataset - wastewater'!$A$2:$AMU$2, 0 ) ) )</f>
        <v/>
      </c>
      <c r="GW79" s="13" t="str">
        <f xml:space="preserve">  IF( $F79 = 1, "", INDEX( 'Stata dataset - wastewater'!$A$2:$AMU$195, MATCH( $A79, 'Stata dataset - wastewater'!$A$2:$A$195, 0 ), MATCH( GW$2, 'Stata dataset - wastewater'!$A$2:$AMU$2, 0 ) ) )</f>
        <v/>
      </c>
      <c r="GX79" s="13" t="str">
        <f xml:space="preserve">  IF( $F79 = 1, "", INDEX( 'Stata dataset - wastewater'!$A$2:$AMU$195, MATCH( $A79, 'Stata dataset - wastewater'!$A$2:$A$195, 0 ), MATCH( GX$2, 'Stata dataset - wastewater'!$A$2:$AMU$2, 0 ) ) )</f>
        <v/>
      </c>
      <c r="GY79" s="13" t="str">
        <f xml:space="preserve">  IF( $F79 = 1, "", INDEX( 'Stata dataset - wastewater'!$A$2:$AMU$195, MATCH( $A79, 'Stata dataset - wastewater'!$A$2:$A$195, 0 ), MATCH( GY$2, 'Stata dataset - wastewater'!$A$2:$AMU$2, 0 ) ) )</f>
        <v/>
      </c>
      <c r="GZ79" s="13" t="str">
        <f xml:space="preserve">  IF( $F79 = 1, "", INDEX( 'Stata dataset - wastewater'!$A$2:$AMU$195, MATCH( $A79, 'Stata dataset - wastewater'!$A$2:$A$195, 0 ), MATCH( GZ$2, 'Stata dataset - wastewater'!$A$2:$AMU$2, 0 ) ) )</f>
        <v/>
      </c>
      <c r="HA79" s="13" t="str">
        <f xml:space="preserve">  IF( $F79 = 1, "", INDEX( 'Stata dataset - wastewater'!$A$2:$AMU$195, MATCH( $A79, 'Stata dataset - wastewater'!$A$2:$A$195, 0 ), MATCH( HA$2, 'Stata dataset - wastewater'!$A$2:$AMU$2, 0 ) ) )</f>
        <v/>
      </c>
      <c r="HB79" s="13" t="str">
        <f xml:space="preserve">  IF( $F79 = 1, "", INDEX( 'Stata dataset - wastewater'!$A$2:$AMU$195, MATCH( $A79, 'Stata dataset - wastewater'!$A$2:$A$195, 0 ), MATCH( HB$2, 'Stata dataset - wastewater'!$A$2:$AMU$2, 0 ) ) )</f>
        <v/>
      </c>
      <c r="HC79" s="13" t="str">
        <f xml:space="preserve">  IF( $F79 = 1, "", INDEX( 'Stata dataset - wastewater'!$A$2:$AMU$195, MATCH( $A79, 'Stata dataset - wastewater'!$A$2:$A$195, 0 ), MATCH( HC$2, 'Stata dataset - wastewater'!$A$2:$AMU$2, 0 ) ) )</f>
        <v/>
      </c>
      <c r="HD79" s="13" t="str">
        <f xml:space="preserve">  IF( $F79 = 1, "", INDEX( 'Stata dataset - wastewater'!$A$2:$AMU$195, MATCH( $A79, 'Stata dataset - wastewater'!$A$2:$A$195, 0 ), MATCH( HD$2, 'Stata dataset - wastewater'!$A$2:$AMU$2, 0 ) ) )</f>
        <v/>
      </c>
      <c r="HE79" s="13" t="str">
        <f xml:space="preserve">  IF( $F79 = 1, "", INDEX( 'Stata dataset - wastewater'!$A$2:$AMU$195, MATCH( $A79, 'Stata dataset - wastewater'!$A$2:$A$195, 0 ), MATCH( HE$2, 'Stata dataset - wastewater'!$A$2:$AMU$2, 0 ) ) )</f>
        <v/>
      </c>
      <c r="HF79" s="13" t="str">
        <f xml:space="preserve">  IF( $F79 = 1, "", INDEX( 'Stata dataset - wastewater'!$A$2:$AMU$195, MATCH( $A79, 'Stata dataset - wastewater'!$A$2:$A$195, 0 ), MATCH( HF$2, 'Stata dataset - wastewater'!$A$2:$AMU$2, 0 ) ) )</f>
        <v/>
      </c>
      <c r="HG79" s="13" t="str">
        <f xml:space="preserve">  IF( $F79 = 1, "", INDEX( 'Stata dataset - wastewater'!$A$2:$AMU$195, MATCH( $A79, 'Stata dataset - wastewater'!$A$2:$A$195, 0 ), MATCH( HG$2, 'Stata dataset - wastewater'!$A$2:$AMU$2, 0 ) ) )</f>
        <v/>
      </c>
      <c r="HH79" s="13" t="str">
        <f xml:space="preserve">  IF( $F79 = 1, "", INDEX( 'Stata dataset - wastewater'!$A$2:$AMU$195, MATCH( $A79, 'Stata dataset - wastewater'!$A$2:$A$195, 0 ), MATCH( HH$2, 'Stata dataset - wastewater'!$A$2:$AMU$2, 0 ) ) )</f>
        <v/>
      </c>
      <c r="HI79" s="13" t="str">
        <f xml:space="preserve">  IF( $F79 = 1, "", INDEX( 'Stata dataset - wastewater'!$A$2:$AMU$195, MATCH( $A79, 'Stata dataset - wastewater'!$A$2:$A$195, 0 ), MATCH( HI$2, 'Stata dataset - wastewater'!$A$2:$AMU$2, 0 ) ) )</f>
        <v/>
      </c>
      <c r="HJ79" s="13" t="str">
        <f xml:space="preserve">  IF( $F79 = 1, "", INDEX( 'Stata dataset - wastewater'!$A$2:$AMU$195, MATCH( $A79, 'Stata dataset - wastewater'!$A$2:$A$195, 0 ), MATCH( HJ$2, 'Stata dataset - wastewater'!$A$2:$AMU$2, 0 ) ) )</f>
        <v/>
      </c>
      <c r="HK79" s="13" t="str">
        <f xml:space="preserve">  IF( $F79 = 1, "", INDEX( 'Stata dataset - wastewater'!$A$2:$AMU$195, MATCH( $A79, 'Stata dataset - wastewater'!$A$2:$A$195, 0 ), MATCH( HK$2, 'Stata dataset - wastewater'!$A$2:$AMU$2, 0 ) ) )</f>
        <v/>
      </c>
      <c r="HL79" s="13" t="str">
        <f xml:space="preserve">  IF( $F79 = 1, "", INDEX( 'Stata dataset - wastewater'!$A$2:$AMU$195, MATCH( $A79, 'Stata dataset - wastewater'!$A$2:$A$195, 0 ), MATCH( HL$2, 'Stata dataset - wastewater'!$A$2:$AMU$2, 0 ) ) )</f>
        <v/>
      </c>
      <c r="HM79" s="13" t="str">
        <f xml:space="preserve">  IF( $F79 = 1, "", INDEX( 'Stata dataset - wastewater'!$A$2:$AMU$195, MATCH( $A79, 'Stata dataset - wastewater'!$A$2:$A$195, 0 ), MATCH( HM$2, 'Stata dataset - wastewater'!$A$2:$AMU$2, 0 ) ) )</f>
        <v/>
      </c>
      <c r="HN79" s="13" t="str">
        <f xml:space="preserve">  IF( $F79 = 1, "", INDEX( 'Stata dataset - wastewater'!$A$2:$AMU$195, MATCH( $A79, 'Stata dataset - wastewater'!$A$2:$A$195, 0 ), MATCH( HN$2, 'Stata dataset - wastewater'!$A$2:$AMU$2, 0 ) ) )</f>
        <v/>
      </c>
      <c r="HO79" s="13" t="str">
        <f xml:space="preserve">  IF( $F79 = 1, "", INDEX( 'Stata dataset - wastewater'!$A$2:$AMU$195, MATCH( $A79, 'Stata dataset - wastewater'!$A$2:$A$195, 0 ), MATCH( HO$2, 'Stata dataset - wastewater'!$A$2:$AMU$2, 0 ) ) )</f>
        <v/>
      </c>
      <c r="HP79" s="13" t="str">
        <f xml:space="preserve">  IF( $F79 = 1, "", INDEX( 'Stata dataset - wastewater'!$A$2:$AMU$195, MATCH( $A79, 'Stata dataset - wastewater'!$A$2:$A$195, 0 ), MATCH( HP$2, 'Stata dataset - wastewater'!$A$2:$AMU$2, 0 ) ) )</f>
        <v/>
      </c>
      <c r="HQ79" s="13" t="str">
        <f xml:space="preserve">  IF( $F79 = 1, "", INDEX( 'Stata dataset - wastewater'!$A$2:$AMU$195, MATCH( $A79, 'Stata dataset - wastewater'!$A$2:$A$195, 0 ), MATCH( HQ$2, 'Stata dataset - wastewater'!$A$2:$AMU$2, 0 ) ) )</f>
        <v/>
      </c>
      <c r="HR79" s="13" t="str">
        <f xml:space="preserve">  IF( $F79 = 1, "", INDEX( 'Stata dataset - wastewater'!$A$2:$AMU$195, MATCH( $A79, 'Stata dataset - wastewater'!$A$2:$A$195, 0 ), MATCH( HR$2, 'Stata dataset - wastewater'!$A$2:$AMU$2, 0 ) ) )</f>
        <v/>
      </c>
      <c r="HS79" s="13" t="str">
        <f xml:space="preserve">  IF( $F79 = 1, "", INDEX( 'Stata dataset - wastewater'!$A$2:$AMU$195, MATCH( $A79, 'Stata dataset - wastewater'!$A$2:$A$195, 0 ), MATCH( HS$2, 'Stata dataset - wastewater'!$A$2:$AMU$2, 0 ) ) )</f>
        <v/>
      </c>
      <c r="HT79" s="13" t="str">
        <f xml:space="preserve">  IF( $F79 = 1, "", INDEX( 'Stata dataset - wastewater'!$A$2:$AMU$195, MATCH( $A79, 'Stata dataset - wastewater'!$A$2:$A$195, 0 ), MATCH( HT$2, 'Stata dataset - wastewater'!$A$2:$AMU$2, 0 ) ) )</f>
        <v/>
      </c>
      <c r="HU79" s="13" t="str">
        <f xml:space="preserve">  IF( $F79 = 1, "", INDEX( 'Stata dataset - wastewater'!$A$2:$AMU$195, MATCH( $A79, 'Stata dataset - wastewater'!$A$2:$A$195, 0 ), MATCH( HU$2, 'Stata dataset - wastewater'!$A$2:$AMU$2, 0 ) ) )</f>
        <v/>
      </c>
      <c r="HV79" s="13" t="str">
        <f xml:space="preserve">  IF( $F79 = 1, "", INDEX( 'Stata dataset - wastewater'!$A$2:$AMU$195, MATCH( $A79, 'Stata dataset - wastewater'!$A$2:$A$195, 0 ), MATCH( HV$2, 'Stata dataset - wastewater'!$A$2:$AMU$2, 0 ) ) )</f>
        <v/>
      </c>
      <c r="HW79" s="13" t="str">
        <f xml:space="preserve">  IF( $F79 = 1, "", INDEX( 'Stata dataset - wastewater'!$A$2:$AMU$195, MATCH( $A79, 'Stata dataset - wastewater'!$A$2:$A$195, 0 ), MATCH( HW$2, 'Stata dataset - wastewater'!$A$2:$AMU$2, 0 ) ) )</f>
        <v/>
      </c>
      <c r="HX79" s="13" t="str">
        <f xml:space="preserve">  IF( $F79 = 1, "", INDEX( 'Stata dataset - wastewater'!$A$2:$AMU$195, MATCH( $A79, 'Stata dataset - wastewater'!$A$2:$A$195, 0 ), MATCH( HX$2, 'Stata dataset - wastewater'!$A$2:$AMU$2, 0 ) ) )</f>
        <v/>
      </c>
      <c r="HY79" s="13" t="str">
        <f xml:space="preserve">  IF( $F79 = 1, "", INDEX( 'Stata dataset - wastewater'!$A$2:$AMU$195, MATCH( $A79, 'Stata dataset - wastewater'!$A$2:$A$195, 0 ), MATCH( HY$2, 'Stata dataset - wastewater'!$A$2:$AMU$2, 0 ) ) )</f>
        <v/>
      </c>
      <c r="HZ79" s="13" t="str">
        <f xml:space="preserve">  IF( $F79 = 1, "", INDEX( 'Stata dataset - wastewater'!$A$2:$AMU$195, MATCH( $A79, 'Stata dataset - wastewater'!$A$2:$A$195, 0 ), MATCH( HZ$2, 'Stata dataset - wastewater'!$A$2:$AMU$2, 0 ) ) )</f>
        <v/>
      </c>
      <c r="IA79" s="13" t="str">
        <f xml:space="preserve">  IF( $F79 = 1, "", INDEX( 'Stata dataset - wastewater'!$A$2:$AMU$195, MATCH( $A79, 'Stata dataset - wastewater'!$A$2:$A$195, 0 ), MATCH( IA$2, 'Stata dataset - wastewater'!$A$2:$AMU$2, 0 ) ) )</f>
        <v/>
      </c>
      <c r="IB79" s="13" t="str">
        <f xml:space="preserve">  IF( $F79 = 1, "", INDEX( 'Stata dataset - wastewater'!$A$2:$AMU$195, MATCH( $A79, 'Stata dataset - wastewater'!$A$2:$A$195, 0 ), MATCH( IB$2, 'Stata dataset - wastewater'!$A$2:$AMU$2, 0 ) ) )</f>
        <v/>
      </c>
      <c r="IC79" s="13" t="str">
        <f xml:space="preserve">  IF( $F79 = 1, "", INDEX( 'Stata dataset - wastewater'!$A$2:$AMU$195, MATCH( $A79, 'Stata dataset - wastewater'!$A$2:$A$195, 0 ), MATCH( IC$2, 'Stata dataset - wastewater'!$A$2:$AMU$2, 0 ) ) )</f>
        <v/>
      </c>
      <c r="ID79" s="13" t="str">
        <f xml:space="preserve">  IF( $F79 = 1, "", INDEX( 'Stata dataset - wastewater'!$A$2:$AMU$195, MATCH( $A79, 'Stata dataset - wastewater'!$A$2:$A$195, 0 ), MATCH( ID$2, 'Stata dataset - wastewater'!$A$2:$AMU$2, 0 ) ) )</f>
        <v/>
      </c>
      <c r="IE79" s="13" t="str">
        <f xml:space="preserve">  IF( $F79 = 1, "", INDEX( 'Stata dataset - wastewater'!$A$2:$AMU$195, MATCH( $A79, 'Stata dataset - wastewater'!$A$2:$A$195, 0 ), MATCH( IE$2, 'Stata dataset - wastewater'!$A$2:$AMU$2, 0 ) ) )</f>
        <v/>
      </c>
      <c r="IF79" s="13" t="str">
        <f xml:space="preserve">  IF( $F79 = 1, "", INDEX( 'Stata dataset - wastewater'!$A$2:$AMU$195, MATCH( $A79, 'Stata dataset - wastewater'!$A$2:$A$195, 0 ), MATCH( IF$2, 'Stata dataset - wastewater'!$A$2:$AMU$2, 0 ) ) )</f>
        <v/>
      </c>
      <c r="IG79" s="13" t="str">
        <f xml:space="preserve">  IF( $F79 = 1, "", INDEX( 'Stata dataset - wastewater'!$A$2:$AMU$195, MATCH( $A79, 'Stata dataset - wastewater'!$A$2:$A$195, 0 ), MATCH( IG$2, 'Stata dataset - wastewater'!$A$2:$AMU$2, 0 ) ) )</f>
        <v/>
      </c>
      <c r="IH79" s="13" t="str">
        <f xml:space="preserve">  IF( $F79 = 1, "", INDEX( 'Stata dataset - wastewater'!$A$2:$AMU$195, MATCH( $A79, 'Stata dataset - wastewater'!$A$2:$A$195, 0 ), MATCH( IH$2, 'Stata dataset - wastewater'!$A$2:$AMU$2, 0 ) ) )</f>
        <v/>
      </c>
      <c r="II79" s="13" t="str">
        <f xml:space="preserve">  IF( $F79 = 1, "", INDEX( 'Stata dataset - wastewater'!$A$2:$AMU$195, MATCH( $A79, 'Stata dataset - wastewater'!$A$2:$A$195, 0 ), MATCH( II$2, 'Stata dataset - wastewater'!$A$2:$AMU$2, 0 ) ) )</f>
        <v/>
      </c>
      <c r="IJ79" s="13" t="str">
        <f xml:space="preserve">  IF( $F79 = 1, "", INDEX( 'Stata dataset - wastewater'!$A$2:$AMU$195, MATCH( $A79, 'Stata dataset - wastewater'!$A$2:$A$195, 0 ), MATCH( IJ$2, 'Stata dataset - wastewater'!$A$2:$AMU$2, 0 ) ) )</f>
        <v/>
      </c>
      <c r="IK79" s="13" t="str">
        <f xml:space="preserve">  IF( $F79 = 1, "", INDEX( 'Stata dataset - wastewater'!$A$2:$AMU$195, MATCH( $A79, 'Stata dataset - wastewater'!$A$2:$A$195, 0 ), MATCH( IK$2, 'Stata dataset - wastewater'!$A$2:$AMU$2, 0 ) ) )</f>
        <v/>
      </c>
      <c r="IL79" s="13" t="str">
        <f xml:space="preserve">  IF( $F79 = 1, "", INDEX( 'Stata dataset - wastewater'!$A$2:$AMU$195, MATCH( $A79, 'Stata dataset - wastewater'!$A$2:$A$195, 0 ), MATCH( IL$2, 'Stata dataset - wastewater'!$A$2:$AMU$2, 0 ) ) )</f>
        <v/>
      </c>
      <c r="IM79" s="13" t="str">
        <f xml:space="preserve">  IF( $F79 = 1, "", INDEX( 'Stata dataset - wastewater'!$A$2:$AMU$195, MATCH( $A79, 'Stata dataset - wastewater'!$A$2:$A$195, 0 ), MATCH( IM$2, 'Stata dataset - wastewater'!$A$2:$AMU$2, 0 ) ) )</f>
        <v/>
      </c>
      <c r="IN79" s="13" t="str">
        <f xml:space="preserve">  IF( $F79 = 1, "", INDEX( 'Stata dataset - wastewater'!$A$2:$AMU$195, MATCH( $A79, 'Stata dataset - wastewater'!$A$2:$A$195, 0 ), MATCH( IN$2, 'Stata dataset - wastewater'!$A$2:$AMU$2, 0 ) ) )</f>
        <v/>
      </c>
      <c r="IO79" s="13" t="str">
        <f xml:space="preserve">  IF( $F79 = 1, "", INDEX( 'Stata dataset - wastewater'!$A$2:$AMU$195, MATCH( $A79, 'Stata dataset - wastewater'!$A$2:$A$195, 0 ), MATCH( IO$2, 'Stata dataset - wastewater'!$A$2:$AMU$2, 0 ) ) )</f>
        <v/>
      </c>
      <c r="IP79" s="13" t="str">
        <f xml:space="preserve">  IF( $F79 = 1, "", INDEX( 'Stata dataset - wastewater'!$A$2:$AMU$195, MATCH( $A79, 'Stata dataset - wastewater'!$A$2:$A$195, 0 ), MATCH( IP$2, 'Stata dataset - wastewater'!$A$2:$AMU$2, 0 ) ) )</f>
        <v/>
      </c>
      <c r="IQ79" s="13" t="str">
        <f xml:space="preserve">  IF( $F79 = 1, "", INDEX( 'Stata dataset - wastewater'!$A$2:$AMU$195, MATCH( $A79, 'Stata dataset - wastewater'!$A$2:$A$195, 0 ), MATCH( IQ$2, 'Stata dataset - wastewater'!$A$2:$AMU$2, 0 ) ) )</f>
        <v/>
      </c>
      <c r="IR79" s="13" t="str">
        <f xml:space="preserve">  IF( $F79 = 1, "", INDEX( 'Stata dataset - wastewater'!$A$2:$AMU$195, MATCH( $A79, 'Stata dataset - wastewater'!$A$2:$A$195, 0 ), MATCH( IR$2, 'Stata dataset - wastewater'!$A$2:$AMU$2, 0 ) ) )</f>
        <v/>
      </c>
      <c r="IS79" s="13" t="str">
        <f xml:space="preserve">  IF( $F79 = 1, "", INDEX( 'Stata dataset - wastewater'!$A$2:$AMU$195, MATCH( $A79, 'Stata dataset - wastewater'!$A$2:$A$195, 0 ), MATCH( IS$2, 'Stata dataset - wastewater'!$A$2:$AMU$2, 0 ) ) )</f>
        <v/>
      </c>
      <c r="IT79" s="13" t="str">
        <f xml:space="preserve">  IF( $F79 = 1, "", INDEX( 'Stata dataset - wastewater'!$A$2:$AMU$195, MATCH( $A79, 'Stata dataset - wastewater'!$A$2:$A$195, 0 ), MATCH( IT$2, 'Stata dataset - wastewater'!$A$2:$AMU$2, 0 ) ) )</f>
        <v/>
      </c>
      <c r="IU79" s="13" t="str">
        <f xml:space="preserve">  IF( $F79 = 1, "", INDEX( 'Stata dataset - wastewater'!$A$2:$AMU$195, MATCH( $A79, 'Stata dataset - wastewater'!$A$2:$A$195, 0 ), MATCH( IU$2, 'Stata dataset - wastewater'!$A$2:$AMU$2, 0 ) ) )</f>
        <v/>
      </c>
      <c r="IV79" s="13" t="str">
        <f xml:space="preserve">  IF( $F79 = 1, "", INDEX( 'Stata dataset - wastewater'!$A$2:$AMU$195, MATCH( $A79, 'Stata dataset - wastewater'!$A$2:$A$195, 0 ), MATCH( IV$2, 'Stata dataset - wastewater'!$A$2:$AMU$2, 0 ) ) )</f>
        <v/>
      </c>
      <c r="IW79" s="13" t="str">
        <f xml:space="preserve">  IF( $F79 = 1, "", INDEX( 'Stata dataset - wastewater'!$A$2:$AMU$195, MATCH( $A79, 'Stata dataset - wastewater'!$A$2:$A$195, 0 ), MATCH( IW$2, 'Stata dataset - wastewater'!$A$2:$AMU$2, 0 ) ) )</f>
        <v/>
      </c>
      <c r="IX79" s="13" t="str">
        <f xml:space="preserve">  IF( $F79 = 1, "", INDEX( 'Stata dataset - wastewater'!$A$2:$AMU$195, MATCH( $A79, 'Stata dataset - wastewater'!$A$2:$A$195, 0 ), MATCH( IX$2, 'Stata dataset - wastewater'!$A$2:$AMU$2, 0 ) ) )</f>
        <v/>
      </c>
      <c r="IY79" s="13" t="str">
        <f xml:space="preserve">  IF( $F79 = 1, "", INDEX( 'Stata dataset - wastewater'!$A$2:$AMU$195, MATCH( $A79, 'Stata dataset - wastewater'!$A$2:$A$195, 0 ), MATCH( IY$2, 'Stata dataset - wastewater'!$A$2:$AMU$2, 0 ) ) )</f>
        <v/>
      </c>
      <c r="IZ79" s="13" t="str">
        <f xml:space="preserve">  IF( $F79 = 1, "", INDEX( 'Stata dataset - wastewater'!$A$2:$AMU$195, MATCH( $A79, 'Stata dataset - wastewater'!$A$2:$A$195, 0 ), MATCH( IZ$2, 'Stata dataset - wastewater'!$A$2:$AMU$2, 0 ) ) )</f>
        <v/>
      </c>
      <c r="JA79" s="13" t="str">
        <f xml:space="preserve">  IF( $F79 = 1, "", INDEX( 'Stata dataset - wastewater'!$A$2:$AMU$195, MATCH( $A79, 'Stata dataset - wastewater'!$A$2:$A$195, 0 ), MATCH( JA$2, 'Stata dataset - wastewater'!$A$2:$AMU$2, 0 ) ) )</f>
        <v/>
      </c>
      <c r="JB79" s="13" t="str">
        <f xml:space="preserve">  IF( $F79 = 1, "", INDEX( 'Stata dataset - wastewater'!$A$2:$AMU$195, MATCH( $A79, 'Stata dataset - wastewater'!$A$2:$A$195, 0 ), MATCH( JB$2, 'Stata dataset - wastewater'!$A$2:$AMU$2, 0 ) ) )</f>
        <v/>
      </c>
      <c r="JC79" s="13" t="str">
        <f xml:space="preserve">  IF( $F79 = 1, "", INDEX( 'Stata dataset - wastewater'!$A$2:$AMU$195, MATCH( $A79, 'Stata dataset - wastewater'!$A$2:$A$195, 0 ), MATCH( JC$2, 'Stata dataset - wastewater'!$A$2:$AMU$2, 0 ) ) )</f>
        <v/>
      </c>
      <c r="JD79" s="13" t="str">
        <f xml:space="preserve">  IF( $F79 = 1, "", INDEX( 'Stata dataset - wastewater'!$A$2:$AMU$195, MATCH( $A79, 'Stata dataset - wastewater'!$A$2:$A$195, 0 ), MATCH( JD$2, 'Stata dataset - wastewater'!$A$2:$AMU$2, 0 ) ) )</f>
        <v/>
      </c>
      <c r="JE79" s="13" t="str">
        <f xml:space="preserve">  IF( $F79 = 1, "", INDEX( 'Stata dataset - wastewater'!$A$2:$AMU$195, MATCH( $A79, 'Stata dataset - wastewater'!$A$2:$A$195, 0 ), MATCH( JE$2, 'Stata dataset - wastewater'!$A$2:$AMU$2, 0 ) ) )</f>
        <v/>
      </c>
      <c r="JF79" s="13" t="str">
        <f xml:space="preserve">  IF( $F79 = 1, "", INDEX( 'Stata dataset - wastewater'!$A$2:$AMU$195, MATCH( $A79, 'Stata dataset - wastewater'!$A$2:$A$195, 0 ), MATCH( JF$2, 'Stata dataset - wastewater'!$A$2:$AMU$2, 0 ) ) )</f>
        <v/>
      </c>
      <c r="JG79" s="13" t="str">
        <f xml:space="preserve">  IF( $F79 = 1, "", INDEX( 'Stata dataset - wastewater'!$A$2:$AMU$195, MATCH( $A79, 'Stata dataset - wastewater'!$A$2:$A$195, 0 ), MATCH( JG$2, 'Stata dataset - wastewater'!$A$2:$AMU$2, 0 ) ) )</f>
        <v/>
      </c>
      <c r="JH79" s="13" t="str">
        <f xml:space="preserve">  IF( $F79 = 1, "", INDEX( 'Stata dataset - wastewater'!$A$2:$AMU$195, MATCH( $A79, 'Stata dataset - wastewater'!$A$2:$A$195, 0 ), MATCH( JH$2, 'Stata dataset - wastewater'!$A$2:$AMU$2, 0 ) ) )</f>
        <v/>
      </c>
      <c r="JI79" s="13" t="str">
        <f xml:space="preserve">  IF( $F79 = 1, "", INDEX( 'Stata dataset - wastewater'!$A$2:$AMU$195, MATCH( $A79, 'Stata dataset - wastewater'!$A$2:$A$195, 0 ), MATCH( JI$2, 'Stata dataset - wastewater'!$A$2:$AMU$2, 0 ) ) )</f>
        <v/>
      </c>
      <c r="JJ79" s="13" t="str">
        <f xml:space="preserve">  IF( $F79 = 1, "", INDEX( 'Stata dataset - wastewater'!$A$2:$AMU$195, MATCH( $A79, 'Stata dataset - wastewater'!$A$2:$A$195, 0 ), MATCH( JJ$2, 'Stata dataset - wastewater'!$A$2:$AMU$2, 0 ) ) )</f>
        <v/>
      </c>
      <c r="JK79" s="13" t="str">
        <f xml:space="preserve">  IF( $F79 = 1, "", INDEX( 'Stata dataset - wastewater'!$A$2:$AMU$195, MATCH( $A79, 'Stata dataset - wastewater'!$A$2:$A$195, 0 ), MATCH( JK$2, 'Stata dataset - wastewater'!$A$2:$AMU$2, 0 ) ) )</f>
        <v/>
      </c>
      <c r="JL79" s="13" t="str">
        <f xml:space="preserve">  IF( $F79 = 1, "", INDEX( 'Stata dataset - wastewater'!$A$2:$AMU$195, MATCH( $A79, 'Stata dataset - wastewater'!$A$2:$A$195, 0 ), MATCH( JL$2, 'Stata dataset - wastewater'!$A$2:$AMU$2, 0 ) ) )</f>
        <v/>
      </c>
      <c r="JM79" s="13" t="str">
        <f xml:space="preserve">  IF( $F79 = 1, "", INDEX( 'Stata dataset - wastewater'!$A$2:$AMU$195, MATCH( $A79, 'Stata dataset - wastewater'!$A$2:$A$195, 0 ), MATCH( JM$2, 'Stata dataset - wastewater'!$A$2:$AMU$2, 0 ) ) )</f>
        <v/>
      </c>
      <c r="JN79" s="13" t="str">
        <f xml:space="preserve">  IF( $F79 = 1, "", INDEX( 'Stata dataset - wastewater'!$A$2:$AMU$195, MATCH( $A79, 'Stata dataset - wastewater'!$A$2:$A$195, 0 ), MATCH( JN$2, 'Stata dataset - wastewater'!$A$2:$AMU$2, 0 ) ) )</f>
        <v/>
      </c>
      <c r="JO79" s="13" t="str">
        <f xml:space="preserve">  IF( $F79 = 1, "", INDEX( 'Stata dataset - wastewater'!$A$2:$AMU$195, MATCH( $A79, 'Stata dataset - wastewater'!$A$2:$A$195, 0 ), MATCH( JO$2, 'Stata dataset - wastewater'!$A$2:$AMU$2, 0 ) ) )</f>
        <v/>
      </c>
      <c r="JP79" s="13" t="str">
        <f xml:space="preserve">  IF( $F79 = 1, "", INDEX( 'Stata dataset - wastewater'!$A$2:$AMU$195, MATCH( $A79, 'Stata dataset - wastewater'!$A$2:$A$195, 0 ), MATCH( JP$2, 'Stata dataset - wastewater'!$A$2:$AMU$2, 0 ) ) )</f>
        <v/>
      </c>
      <c r="JQ79" s="13" t="str">
        <f xml:space="preserve">  IF( $F79 = 1, "", INDEX( 'Stata dataset - wastewater'!$A$2:$AMU$195, MATCH( $A79, 'Stata dataset - wastewater'!$A$2:$A$195, 0 ), MATCH( JQ$2, 'Stata dataset - wastewater'!$A$2:$AMU$2, 0 ) ) )</f>
        <v/>
      </c>
      <c r="JR79" s="13" t="str">
        <f xml:space="preserve">  IF( $F79 = 1, "", INDEX( 'Stata dataset - wastewater'!$A$2:$AMU$195, MATCH( $A79, 'Stata dataset - wastewater'!$A$2:$A$195, 0 ), MATCH( JR$2, 'Stata dataset - wastewater'!$A$2:$AMU$2, 0 ) ) )</f>
        <v/>
      </c>
      <c r="JS79" s="13" t="str">
        <f xml:space="preserve">  IF( $F79 = 1, "", INDEX( 'Stata dataset - wastewater'!$A$2:$AMU$195, MATCH( $A79, 'Stata dataset - wastewater'!$A$2:$A$195, 0 ), MATCH( JS$2, 'Stata dataset - wastewater'!$A$2:$AMU$2, 0 ) ) )</f>
        <v/>
      </c>
      <c r="JT79" s="13" t="str">
        <f xml:space="preserve">  IF( $F79 = 1, "", INDEX( 'Stata dataset - wastewater'!$A$2:$AMU$195, MATCH( $A79, 'Stata dataset - wastewater'!$A$2:$A$195, 0 ), MATCH( JT$2, 'Stata dataset - wastewater'!$A$2:$AMU$2, 0 ) ) )</f>
        <v/>
      </c>
      <c r="JU79" s="13" t="str">
        <f xml:space="preserve">  IF( $F79 = 1, "", INDEX( 'Stata dataset - wastewater'!$A$2:$AMU$195, MATCH( $A79, 'Stata dataset - wastewater'!$A$2:$A$195, 0 ), MATCH( JU$2, 'Stata dataset - wastewater'!$A$2:$AMU$2, 0 ) ) )</f>
        <v/>
      </c>
      <c r="JV79" s="13" t="str">
        <f xml:space="preserve">  IF( $F79 = 1, "", INDEX( 'Stata dataset - wastewater'!$A$2:$AMU$195, MATCH( $A79, 'Stata dataset - wastewater'!$A$2:$A$195, 0 ), MATCH( JV$2, 'Stata dataset - wastewater'!$A$2:$AMU$2, 0 ) ) )</f>
        <v/>
      </c>
      <c r="JW79" s="13" t="str">
        <f xml:space="preserve">  IF( $F79 = 1, "", INDEX( 'Stata dataset - wastewater'!$A$2:$AMU$195, MATCH( $A79, 'Stata dataset - wastewater'!$A$2:$A$195, 0 ), MATCH( JW$2, 'Stata dataset - wastewater'!$A$2:$AMU$2, 0 ) ) )</f>
        <v/>
      </c>
      <c r="JX79" s="13" t="str">
        <f xml:space="preserve">  IF( $F79 = 1, "", INDEX( 'Stata dataset - wastewater'!$A$2:$AMU$195, MATCH( $A79, 'Stata dataset - wastewater'!$A$2:$A$195, 0 ), MATCH( JX$2, 'Stata dataset - wastewater'!$A$2:$AMU$2, 0 ) ) )</f>
        <v/>
      </c>
      <c r="JY79" s="13" t="str">
        <f xml:space="preserve">  IF( $F79 = 1, "", INDEX( 'Stata dataset - wastewater'!$A$2:$AMU$195, MATCH( $A79, 'Stata dataset - wastewater'!$A$2:$A$195, 0 ), MATCH( JY$2, 'Stata dataset - wastewater'!$A$2:$AMU$2, 0 ) ) )</f>
        <v/>
      </c>
      <c r="JZ79" s="13" t="str">
        <f xml:space="preserve">  IF( $F79 = 1, "", INDEX( 'Stata dataset - wastewater'!$A$2:$AMU$195, MATCH( $A79, 'Stata dataset - wastewater'!$A$2:$A$195, 0 ), MATCH( JZ$2, 'Stata dataset - wastewater'!$A$2:$AMU$2, 0 ) ) )</f>
        <v/>
      </c>
      <c r="KA79" s="13" t="str">
        <f xml:space="preserve">  IF( $F79 = 1, "", INDEX( 'Stata dataset - wastewater'!$A$2:$AMU$195, MATCH( $A79, 'Stata dataset - wastewater'!$A$2:$A$195, 0 ), MATCH( KA$2, 'Stata dataset - wastewater'!$A$2:$AMU$2, 0 ) ) )</f>
        <v/>
      </c>
      <c r="KB79" s="13" t="str">
        <f xml:space="preserve">  IF( $F79 = 1, "", INDEX( 'Stata dataset - wastewater'!$A$2:$AMU$195, MATCH( $A79, 'Stata dataset - wastewater'!$A$2:$A$195, 0 ), MATCH( KB$2, 'Stata dataset - wastewater'!$A$2:$AMU$2, 0 ) ) )</f>
        <v/>
      </c>
      <c r="KC79" s="13" t="str">
        <f xml:space="preserve">  IF( $F79 = 1, "", INDEX( 'Stata dataset - wastewater'!$A$2:$AMU$195, MATCH( $A79, 'Stata dataset - wastewater'!$A$2:$A$195, 0 ), MATCH( KC$2, 'Stata dataset - wastewater'!$A$2:$AMU$2, 0 ) ) )</f>
        <v/>
      </c>
      <c r="KD79" s="13" t="str">
        <f xml:space="preserve">  IF( $F79 = 1, "", INDEX( 'Stata dataset - wastewater'!$A$2:$AMU$195, MATCH( $A79, 'Stata dataset - wastewater'!$A$2:$A$195, 0 ), MATCH( KD$2, 'Stata dataset - wastewater'!$A$2:$AMU$2, 0 ) ) )</f>
        <v/>
      </c>
      <c r="KE79" s="13" t="str">
        <f xml:space="preserve">  IF( $F79 = 1, "", INDEX( 'Stata dataset - wastewater'!$A$2:$AMU$195, MATCH( $A79, 'Stata dataset - wastewater'!$A$2:$A$195, 0 ), MATCH( KE$2, 'Stata dataset - wastewater'!$A$2:$AMU$2, 0 ) ) )</f>
        <v/>
      </c>
      <c r="KF79" s="13" t="str">
        <f xml:space="preserve">  IF( $F79 = 1, "", INDEX( 'Stata dataset - wastewater'!$A$2:$AMU$195, MATCH( $A79, 'Stata dataset - wastewater'!$A$2:$A$195, 0 ), MATCH( KF$2, 'Stata dataset - wastewater'!$A$2:$AMU$2, 0 ) ) )</f>
        <v/>
      </c>
      <c r="KG79" s="13" t="str">
        <f xml:space="preserve">  IF( $F79 = 1, "", INDEX( 'Stata dataset - wastewater'!$A$2:$AMU$195, MATCH( $A79, 'Stata dataset - wastewater'!$A$2:$A$195, 0 ), MATCH( KG$2, 'Stata dataset - wastewater'!$A$2:$AMU$2, 0 ) ) )</f>
        <v/>
      </c>
      <c r="KH79" s="13" t="str">
        <f xml:space="preserve">  IF( $F79 = 1, "", INDEX( 'Stata dataset - wastewater'!$A$2:$AMU$195, MATCH( $A79, 'Stata dataset - wastewater'!$A$2:$A$195, 0 ), MATCH( KH$2, 'Stata dataset - wastewater'!$A$2:$AMU$2, 0 ) ) )</f>
        <v/>
      </c>
      <c r="KI79" s="13" t="str">
        <f xml:space="preserve">  IF( $F79 = 1, "", INDEX( 'Stata dataset - wastewater'!$A$2:$AMU$195, MATCH( $A79, 'Stata dataset - wastewater'!$A$2:$A$195, 0 ), MATCH( KI$2, 'Stata dataset - wastewater'!$A$2:$AMU$2, 0 ) ) )</f>
        <v/>
      </c>
      <c r="KJ79" s="13" t="str">
        <f xml:space="preserve">  IF( $F79 = 1, "", INDEX( 'Stata dataset - wastewater'!$A$2:$AMU$195, MATCH( $A79, 'Stata dataset - wastewater'!$A$2:$A$195, 0 ), MATCH( KJ$2, 'Stata dataset - wastewater'!$A$2:$AMU$2, 0 ) ) )</f>
        <v/>
      </c>
      <c r="KK79" s="13" t="str">
        <f xml:space="preserve">  IF( $F79 = 1, "", INDEX( 'Stata dataset - wastewater'!$A$2:$AMU$195, MATCH( $A79, 'Stata dataset - wastewater'!$A$2:$A$195, 0 ), MATCH( KK$2, 'Stata dataset - wastewater'!$A$2:$AMU$2, 0 ) ) )</f>
        <v/>
      </c>
      <c r="KL79" s="13" t="str">
        <f xml:space="preserve">  IF( $F79 = 1, "", INDEX( 'Stata dataset - wastewater'!$A$2:$AMU$195, MATCH( $A79, 'Stata dataset - wastewater'!$A$2:$A$195, 0 ), MATCH( KL$2, 'Stata dataset - wastewater'!$A$2:$AMU$2, 0 ) ) )</f>
        <v/>
      </c>
      <c r="KM79" s="13" t="str">
        <f xml:space="preserve">  IF( $F79 = 1, "", INDEX( 'Stata dataset - wastewater'!$A$2:$AMU$195, MATCH( $A79, 'Stata dataset - wastewater'!$A$2:$A$195, 0 ), MATCH( KM$2, 'Stata dataset - wastewater'!$A$2:$AMU$2, 0 ) ) )</f>
        <v/>
      </c>
      <c r="KN79" s="13" t="str">
        <f xml:space="preserve">  IF( $F79 = 1, "", INDEX( 'Stata dataset - wastewater'!$A$2:$AMU$195, MATCH( $A79, 'Stata dataset - wastewater'!$A$2:$A$195, 0 ), MATCH( KN$2, 'Stata dataset - wastewater'!$A$2:$AMU$2, 0 ) ) )</f>
        <v/>
      </c>
      <c r="KO79" s="13" t="str">
        <f xml:space="preserve">  IF( $F79 = 1, "", INDEX( 'Stata dataset - wastewater'!$A$2:$AMU$195, MATCH( $A79, 'Stata dataset - wastewater'!$A$2:$A$195, 0 ), MATCH( KO$2, 'Stata dataset - wastewater'!$A$2:$AMU$2, 0 ) ) )</f>
        <v/>
      </c>
      <c r="KP79" s="13" t="str">
        <f xml:space="preserve">  IF( $F79 = 1, "", INDEX( 'Stata dataset - wastewater'!$A$2:$AMU$195, MATCH( $A79, 'Stata dataset - wastewater'!$A$2:$A$195, 0 ), MATCH( KP$2, 'Stata dataset - wastewater'!$A$2:$AMU$2, 0 ) ) )</f>
        <v/>
      </c>
      <c r="KQ79" s="13" t="str">
        <f xml:space="preserve">  IF( $F79 = 1, "", INDEX( 'Stata dataset - wastewater'!$A$2:$AMU$195, MATCH( $A79, 'Stata dataset - wastewater'!$A$2:$A$195, 0 ), MATCH( KQ$2, 'Stata dataset - wastewater'!$A$2:$AMU$2, 0 ) ) )</f>
        <v/>
      </c>
      <c r="KR79" s="13" t="str">
        <f xml:space="preserve">  IF( $F79 = 1, "", INDEX( 'Stata dataset - wastewater'!$A$2:$AMU$195, MATCH( $A79, 'Stata dataset - wastewater'!$A$2:$A$195, 0 ), MATCH( KR$2, 'Stata dataset - wastewater'!$A$2:$AMU$2, 0 ) ) )</f>
        <v/>
      </c>
      <c r="KS79" s="13" t="str">
        <f xml:space="preserve">  IF( $F79 = 1, "", INDEX( 'Stata dataset - wastewater'!$A$2:$AMU$195, MATCH( $A79, 'Stata dataset - wastewater'!$A$2:$A$195, 0 ), MATCH( KS$2, 'Stata dataset - wastewater'!$A$2:$AMU$2, 0 ) ) )</f>
        <v/>
      </c>
      <c r="KT79" s="13" t="str">
        <f xml:space="preserve">  IF( $F79 = 1, "", INDEX( 'Stata dataset - wastewater'!$A$2:$AMU$195, MATCH( $A79, 'Stata dataset - wastewater'!$A$2:$A$195, 0 ), MATCH( KT$2, 'Stata dataset - wastewater'!$A$2:$AMU$2, 0 ) ) )</f>
        <v/>
      </c>
      <c r="KU79" s="13" t="str">
        <f xml:space="preserve">  IF( $F79 = 1, "", INDEX( 'Stata dataset - wastewater'!$A$2:$AMU$195, MATCH( $A79, 'Stata dataset - wastewater'!$A$2:$A$195, 0 ), MATCH( KU$2, 'Stata dataset - wastewater'!$A$2:$AMU$2, 0 ) ) )</f>
        <v/>
      </c>
      <c r="KV79" s="13" t="str">
        <f xml:space="preserve">  IF( $F79 = 1, "", INDEX( 'Stata dataset - wastewater'!$A$2:$AMU$195, MATCH( $A79, 'Stata dataset - wastewater'!$A$2:$A$195, 0 ), MATCH( KV$2, 'Stata dataset - wastewater'!$A$2:$AMU$2, 0 ) ) )</f>
        <v/>
      </c>
      <c r="KW79" s="13" t="str">
        <f xml:space="preserve">  IF( $F79 = 1, "", INDEX( 'Stata dataset - wastewater'!$A$2:$AMU$195, MATCH( $A79, 'Stata dataset - wastewater'!$A$2:$A$195, 0 ), MATCH( KW$2, 'Stata dataset - wastewater'!$A$2:$AMU$2, 0 ) ) )</f>
        <v/>
      </c>
      <c r="KX79" s="13" t="str">
        <f xml:space="preserve">  IF( $F79 = 1, "", INDEX( 'Stata dataset - wastewater'!$A$2:$AMU$195, MATCH( $A79, 'Stata dataset - wastewater'!$A$2:$A$195, 0 ), MATCH( KX$2, 'Stata dataset - wastewater'!$A$2:$AMU$2, 0 ) ) )</f>
        <v/>
      </c>
      <c r="KY79" s="13" t="str">
        <f xml:space="preserve">  IF( $F79 = 1, "", INDEX( 'Stata dataset - wastewater'!$A$2:$AMU$195, MATCH( $A79, 'Stata dataset - wastewater'!$A$2:$A$195, 0 ), MATCH( KY$2, 'Stata dataset - wastewater'!$A$2:$AMU$2, 0 ) ) )</f>
        <v/>
      </c>
      <c r="KZ79" s="13" t="str">
        <f xml:space="preserve">  IF( $F79 = 1, "", INDEX( 'Stata dataset - wastewater'!$A$2:$AMU$195, MATCH( $A79, 'Stata dataset - wastewater'!$A$2:$A$195, 0 ), MATCH( KZ$2, 'Stata dataset - wastewater'!$A$2:$AMU$2, 0 ) ) )</f>
        <v/>
      </c>
    </row>
    <row r="80" spans="1:312" s="2" customFormat="1">
      <c r="A80" s="108" t="str">
        <f xml:space="preserve"> 'Stata dataset - wastewater'!A80</f>
        <v>SVT22</v>
      </c>
      <c r="B80" s="60" t="str">
        <f xml:space="preserve"> 'Stata dataset - wastewater'!B80</f>
        <v>SVT</v>
      </c>
      <c r="C80" s="60" t="str">
        <f xml:space="preserve"> 'Stata dataset - wastewater'!C80</f>
        <v>2021-22</v>
      </c>
      <c r="D80" s="60" t="s">
        <v>2359</v>
      </c>
      <c r="E80" s="60" t="str">
        <f t="shared" si="1"/>
        <v>SVH22</v>
      </c>
      <c r="F80" s="60">
        <v>1</v>
      </c>
      <c r="G80" s="13" t="str">
        <f xml:space="preserve">  IF( $F80 = 1, "", INDEX( 'Stata dataset - wastewater'!$A$2:$AMU$195, MATCH( $A80, 'Stata dataset - wastewater'!$A$2:$A$195, 0 ), MATCH( G$2, 'Stata dataset - wastewater'!$A$2:$AMU$2, 0 ) ) )</f>
        <v/>
      </c>
      <c r="H80" s="13" t="str">
        <f xml:space="preserve">  IF( $F80 = 1, "", INDEX( 'Stata dataset - wastewater'!$A$2:$AMU$195, MATCH( $A80, 'Stata dataset - wastewater'!$A$2:$A$195, 0 ), MATCH( H$2, 'Stata dataset - wastewater'!$A$2:$AMU$2, 0 ) ) )</f>
        <v/>
      </c>
      <c r="I80" s="13" t="str">
        <f xml:space="preserve">  IF( $F80 = 1, "", INDEX( 'Stata dataset - wastewater'!$A$2:$AMU$195, MATCH( $A80, 'Stata dataset - wastewater'!$A$2:$A$195, 0 ), MATCH( I$2, 'Stata dataset - wastewater'!$A$2:$AMU$2, 0 ) ) )</f>
        <v/>
      </c>
      <c r="J80" s="13" t="str">
        <f xml:space="preserve">  IF( $F80 = 1, "", INDEX( 'Stata dataset - wastewater'!$A$2:$AMU$195, MATCH( $A80, 'Stata dataset - wastewater'!$A$2:$A$195, 0 ), MATCH( J$2, 'Stata dataset - wastewater'!$A$2:$AMU$2, 0 ) ) )</f>
        <v/>
      </c>
      <c r="K80" s="13" t="str">
        <f xml:space="preserve">  IF( $F80 = 1, "", INDEX( 'Stata dataset - wastewater'!$A$2:$AMU$195, MATCH( $A80, 'Stata dataset - wastewater'!$A$2:$A$195, 0 ), MATCH( K$2, 'Stata dataset - wastewater'!$A$2:$AMU$2, 0 ) ) )</f>
        <v/>
      </c>
      <c r="L80" s="13" t="str">
        <f xml:space="preserve">  IF( $F80 = 1, "", INDEX( 'Stata dataset - wastewater'!$A$2:$AMU$195, MATCH( $A80, 'Stata dataset - wastewater'!$A$2:$A$195, 0 ), MATCH( L$2, 'Stata dataset - wastewater'!$A$2:$AMU$2, 0 ) ) )</f>
        <v/>
      </c>
      <c r="M80" s="13" t="str">
        <f xml:space="preserve">  IF( $F80 = 1, "", INDEX( 'Stata dataset - wastewater'!$A$2:$AMU$195, MATCH( $A80, 'Stata dataset - wastewater'!$A$2:$A$195, 0 ), MATCH( M$2, 'Stata dataset - wastewater'!$A$2:$AMU$2, 0 ) ) )</f>
        <v/>
      </c>
      <c r="N80" s="13" t="str">
        <f xml:space="preserve">  IF( $F80 = 1, "", INDEX( 'Stata dataset - wastewater'!$A$2:$AMU$195, MATCH( $A80, 'Stata dataset - wastewater'!$A$2:$A$195, 0 ), MATCH( N$2, 'Stata dataset - wastewater'!$A$2:$AMU$2, 0 ) ) )</f>
        <v/>
      </c>
      <c r="O80" s="13" t="str">
        <f xml:space="preserve">  IF( $F80 = 1, "", INDEX( 'Stata dataset - wastewater'!$A$2:$AMU$195, MATCH( $A80, 'Stata dataset - wastewater'!$A$2:$A$195, 0 ), MATCH( O$2, 'Stata dataset - wastewater'!$A$2:$AMU$2, 0 ) ) )</f>
        <v/>
      </c>
      <c r="P80" s="13" t="str">
        <f xml:space="preserve">  IF( $F80 = 1, "", INDEX( 'Stata dataset - wastewater'!$A$2:$AMU$195, MATCH( $A80, 'Stata dataset - wastewater'!$A$2:$A$195, 0 ), MATCH( P$2, 'Stata dataset - wastewater'!$A$2:$AMU$2, 0 ) ) )</f>
        <v/>
      </c>
      <c r="Q80" s="13" t="str">
        <f xml:space="preserve">  IF( $F80 = 1, "", INDEX( 'Stata dataset - wastewater'!$A$2:$AMU$195, MATCH( $A80, 'Stata dataset - wastewater'!$A$2:$A$195, 0 ), MATCH( Q$2, 'Stata dataset - wastewater'!$A$2:$AMU$2, 0 ) ) )</f>
        <v/>
      </c>
      <c r="R80" s="13" t="str">
        <f xml:space="preserve">  IF( $F80 = 1, "", INDEX( 'Stata dataset - wastewater'!$A$2:$AMU$195, MATCH( $A80, 'Stata dataset - wastewater'!$A$2:$A$195, 0 ), MATCH( R$2, 'Stata dataset - wastewater'!$A$2:$AMU$2, 0 ) ) )</f>
        <v/>
      </c>
      <c r="S80" s="13" t="str">
        <f xml:space="preserve">  IF( $F80 = 1, "", INDEX( 'Stata dataset - wastewater'!$A$2:$AMU$195, MATCH( $A80, 'Stata dataset - wastewater'!$A$2:$A$195, 0 ), MATCH( S$2, 'Stata dataset - wastewater'!$A$2:$AMU$2, 0 ) ) )</f>
        <v/>
      </c>
      <c r="T80" s="13" t="str">
        <f xml:space="preserve">  IF( $F80 = 1, "", INDEX( 'Stata dataset - wastewater'!$A$2:$AMU$195, MATCH( $A80, 'Stata dataset - wastewater'!$A$2:$A$195, 0 ), MATCH( T$2, 'Stata dataset - wastewater'!$A$2:$AMU$2, 0 ) ) )</f>
        <v/>
      </c>
      <c r="U80" s="13" t="str">
        <f xml:space="preserve">  IF( $F80 = 1, "", INDEX( 'Stata dataset - wastewater'!$A$2:$AMU$195, MATCH( $A80, 'Stata dataset - wastewater'!$A$2:$A$195, 0 ), MATCH( U$2, 'Stata dataset - wastewater'!$A$2:$AMU$2, 0 ) ) )</f>
        <v/>
      </c>
      <c r="V80" s="13" t="str">
        <f xml:space="preserve">  IF( $F80 = 1, "", INDEX( 'Stata dataset - wastewater'!$A$2:$AMU$195, MATCH( $A80, 'Stata dataset - wastewater'!$A$2:$A$195, 0 ), MATCH( V$2, 'Stata dataset - wastewater'!$A$2:$AMU$2, 0 ) ) )</f>
        <v/>
      </c>
      <c r="W80" s="13" t="str">
        <f xml:space="preserve">  IF( $F80 = 1, "", INDEX( 'Stata dataset - wastewater'!$A$2:$AMU$195, MATCH( $A80, 'Stata dataset - wastewater'!$A$2:$A$195, 0 ), MATCH( W$2, 'Stata dataset - wastewater'!$A$2:$AMU$2, 0 ) ) )</f>
        <v/>
      </c>
      <c r="X80" s="13" t="str">
        <f xml:space="preserve">  IF( $F80 = 1, "", INDEX( 'Stata dataset - wastewater'!$A$2:$AMU$195, MATCH( $A80, 'Stata dataset - wastewater'!$A$2:$A$195, 0 ), MATCH( X$2, 'Stata dataset - wastewater'!$A$2:$AMU$2, 0 ) ) )</f>
        <v/>
      </c>
      <c r="Y80" s="13" t="str">
        <f xml:space="preserve">  IF( $F80 = 1, "", INDEX( 'Stata dataset - wastewater'!$A$2:$AMU$195, MATCH( $A80, 'Stata dataset - wastewater'!$A$2:$A$195, 0 ), MATCH( Y$2, 'Stata dataset - wastewater'!$A$2:$AMU$2, 0 ) ) )</f>
        <v/>
      </c>
      <c r="Z80" s="13" t="str">
        <f xml:space="preserve">  IF( $F80 = 1, "", INDEX( 'Stata dataset - wastewater'!$A$2:$AMU$195, MATCH( $A80, 'Stata dataset - wastewater'!$A$2:$A$195, 0 ), MATCH( Z$2, 'Stata dataset - wastewater'!$A$2:$AMU$2, 0 ) ) )</f>
        <v/>
      </c>
      <c r="AA80" s="13" t="str">
        <f xml:space="preserve">  IF( $F80 = 1, "", INDEX( 'Stata dataset - wastewater'!$A$2:$AMU$195, MATCH( $A80, 'Stata dataset - wastewater'!$A$2:$A$195, 0 ), MATCH( AA$2, 'Stata dataset - wastewater'!$A$2:$AMU$2, 0 ) ) )</f>
        <v/>
      </c>
      <c r="AB80" s="13" t="str">
        <f xml:space="preserve">  IF( $F80 = 1, "", INDEX( 'Stata dataset - wastewater'!$A$2:$AMU$195, MATCH( $A80, 'Stata dataset - wastewater'!$A$2:$A$195, 0 ), MATCH( AB$2, 'Stata dataset - wastewater'!$A$2:$AMU$2, 0 ) ) )</f>
        <v/>
      </c>
      <c r="AC80" s="13" t="str">
        <f xml:space="preserve">  IF( $F80 = 1, "", INDEX( 'Stata dataset - wastewater'!$A$2:$AMU$195, MATCH( $A80, 'Stata dataset - wastewater'!$A$2:$A$195, 0 ), MATCH( AC$2, 'Stata dataset - wastewater'!$A$2:$AMU$2, 0 ) ) )</f>
        <v/>
      </c>
      <c r="AD80" s="13" t="str">
        <f xml:space="preserve">  IF( $F80 = 1, "", INDEX( 'Stata dataset - wastewater'!$A$2:$AMU$195, MATCH( $A80, 'Stata dataset - wastewater'!$A$2:$A$195, 0 ), MATCH( AD$2, 'Stata dataset - wastewater'!$A$2:$AMU$2, 0 ) ) )</f>
        <v/>
      </c>
      <c r="AE80" s="13" t="str">
        <f xml:space="preserve">  IF( $F80 = 1, "", INDEX( 'Stata dataset - wastewater'!$A$2:$AMU$195, MATCH( $A80, 'Stata dataset - wastewater'!$A$2:$A$195, 0 ), MATCH( AE$2, 'Stata dataset - wastewater'!$A$2:$AMU$2, 0 ) ) )</f>
        <v/>
      </c>
      <c r="AF80" s="13" t="str">
        <f xml:space="preserve">  IF( $F80 = 1, "", INDEX( 'Stata dataset - wastewater'!$A$2:$AMU$195, MATCH( $A80, 'Stata dataset - wastewater'!$A$2:$A$195, 0 ), MATCH( AF$2, 'Stata dataset - wastewater'!$A$2:$AMU$2, 0 ) ) )</f>
        <v/>
      </c>
      <c r="AG80" s="13" t="str">
        <f xml:space="preserve">  IF( $F80 = 1, "", INDEX( 'Stata dataset - wastewater'!$A$2:$AMU$195, MATCH( $A80, 'Stata dataset - wastewater'!$A$2:$A$195, 0 ), MATCH( AG$2, 'Stata dataset - wastewater'!$A$2:$AMU$2, 0 ) ) )</f>
        <v/>
      </c>
      <c r="AH80" s="13" t="str">
        <f xml:space="preserve">  IF( $F80 = 1, "", INDEX( 'Stata dataset - wastewater'!$A$2:$AMU$195, MATCH( $A80, 'Stata dataset - wastewater'!$A$2:$A$195, 0 ), MATCH( AH$2, 'Stata dataset - wastewater'!$A$2:$AMU$2, 0 ) ) )</f>
        <v/>
      </c>
      <c r="AI80" s="13" t="str">
        <f xml:space="preserve">  IF( $F80 = 1, "", INDEX( 'Stata dataset - wastewater'!$A$2:$AMU$195, MATCH( $A80, 'Stata dataset - wastewater'!$A$2:$A$195, 0 ), MATCH( AI$2, 'Stata dataset - wastewater'!$A$2:$AMU$2, 0 ) ) )</f>
        <v/>
      </c>
      <c r="AJ80" s="13" t="str">
        <f xml:space="preserve">  IF( $F80 = 1, "", INDEX( 'Stata dataset - wastewater'!$A$2:$AMU$195, MATCH( $A80, 'Stata dataset - wastewater'!$A$2:$A$195, 0 ), MATCH( AJ$2, 'Stata dataset - wastewater'!$A$2:$AMU$2, 0 ) ) )</f>
        <v/>
      </c>
      <c r="AK80" s="13" t="str">
        <f xml:space="preserve">  IF( $F80 = 1, "", INDEX( 'Stata dataset - wastewater'!$A$2:$AMU$195, MATCH( $A80, 'Stata dataset - wastewater'!$A$2:$A$195, 0 ), MATCH( AK$2, 'Stata dataset - wastewater'!$A$2:$AMU$2, 0 ) ) )</f>
        <v/>
      </c>
      <c r="AL80" s="13" t="str">
        <f xml:space="preserve">  IF( $F80 = 1, "", INDEX( 'Stata dataset - wastewater'!$A$2:$AMU$195, MATCH( $A80, 'Stata dataset - wastewater'!$A$2:$A$195, 0 ), MATCH( AL$2, 'Stata dataset - wastewater'!$A$2:$AMU$2, 0 ) ) )</f>
        <v/>
      </c>
      <c r="AM80" s="13" t="str">
        <f xml:space="preserve">  IF( $F80 = 1, "", INDEX( 'Stata dataset - wastewater'!$A$2:$AMU$195, MATCH( $A80, 'Stata dataset - wastewater'!$A$2:$A$195, 0 ), MATCH( AM$2, 'Stata dataset - wastewater'!$A$2:$AMU$2, 0 ) ) )</f>
        <v/>
      </c>
      <c r="AN80" s="13" t="str">
        <f xml:space="preserve">  IF( $F80 = 1, "", INDEX( 'Stata dataset - wastewater'!$A$2:$AMU$195, MATCH( $A80, 'Stata dataset - wastewater'!$A$2:$A$195, 0 ), MATCH( AN$2, 'Stata dataset - wastewater'!$A$2:$AMU$2, 0 ) ) )</f>
        <v/>
      </c>
      <c r="AO80" s="13" t="str">
        <f xml:space="preserve">  IF( $F80 = 1, "", INDEX( 'Stata dataset - wastewater'!$A$2:$AMU$195, MATCH( $A80, 'Stata dataset - wastewater'!$A$2:$A$195, 0 ), MATCH( AO$2, 'Stata dataset - wastewater'!$A$2:$AMU$2, 0 ) ) )</f>
        <v/>
      </c>
      <c r="AP80" s="13" t="str">
        <f xml:space="preserve">  IF( $F80 = 1, "", INDEX( 'Stata dataset - wastewater'!$A$2:$AMU$195, MATCH( $A80, 'Stata dataset - wastewater'!$A$2:$A$195, 0 ), MATCH( AP$2, 'Stata dataset - wastewater'!$A$2:$AMU$2, 0 ) ) )</f>
        <v/>
      </c>
      <c r="AQ80" s="13" t="str">
        <f xml:space="preserve">  IF( $F80 = 1, "", INDEX( 'Stata dataset - wastewater'!$A$2:$AMU$195, MATCH( $A80, 'Stata dataset - wastewater'!$A$2:$A$195, 0 ), MATCH( AQ$2, 'Stata dataset - wastewater'!$A$2:$AMU$2, 0 ) ) )</f>
        <v/>
      </c>
      <c r="AR80" s="13" t="str">
        <f xml:space="preserve">  IF( $F80 = 1, "", INDEX( 'Stata dataset - wastewater'!$A$2:$AMU$195, MATCH( $A80, 'Stata dataset - wastewater'!$A$2:$A$195, 0 ), MATCH( AR$2, 'Stata dataset - wastewater'!$A$2:$AMU$2, 0 ) ) )</f>
        <v/>
      </c>
      <c r="AS80" s="13" t="str">
        <f xml:space="preserve">  IF( $F80 = 1, "", INDEX( 'Stata dataset - wastewater'!$A$2:$AMU$195, MATCH( $A80, 'Stata dataset - wastewater'!$A$2:$A$195, 0 ), MATCH( AS$2, 'Stata dataset - wastewater'!$A$2:$AMU$2, 0 ) ) )</f>
        <v/>
      </c>
      <c r="AT80" s="13" t="str">
        <f xml:space="preserve">  IF( $F80 = 1, "", INDEX( 'Stata dataset - wastewater'!$A$2:$AMU$195, MATCH( $A80, 'Stata dataset - wastewater'!$A$2:$A$195, 0 ), MATCH( AT$2, 'Stata dataset - wastewater'!$A$2:$AMU$2, 0 ) ) )</f>
        <v/>
      </c>
      <c r="AU80" s="13" t="str">
        <f xml:space="preserve">  IF( $F80 = 1, "", INDEX( 'Stata dataset - wastewater'!$A$2:$AMU$195, MATCH( $A80, 'Stata dataset - wastewater'!$A$2:$A$195, 0 ), MATCH( AU$2, 'Stata dataset - wastewater'!$A$2:$AMU$2, 0 ) ) )</f>
        <v/>
      </c>
      <c r="AV80" s="13" t="str">
        <f xml:space="preserve">  IF( $F80 = 1, "", INDEX( 'Stata dataset - wastewater'!$A$2:$AMU$195, MATCH( $A80, 'Stata dataset - wastewater'!$A$2:$A$195, 0 ), MATCH( AV$2, 'Stata dataset - wastewater'!$A$2:$AMU$2, 0 ) ) )</f>
        <v/>
      </c>
      <c r="AW80" s="13" t="str">
        <f xml:space="preserve">  IF( $F80 = 1, "", INDEX( 'Stata dataset - wastewater'!$A$2:$AMU$195, MATCH( $A80, 'Stata dataset - wastewater'!$A$2:$A$195, 0 ), MATCH( AW$2, 'Stata dataset - wastewater'!$A$2:$AMU$2, 0 ) ) )</f>
        <v/>
      </c>
      <c r="AX80" s="13" t="str">
        <f xml:space="preserve">  IF( $F80 = 1, "", INDEX( 'Stata dataset - wastewater'!$A$2:$AMU$195, MATCH( $A80, 'Stata dataset - wastewater'!$A$2:$A$195, 0 ), MATCH( AX$2, 'Stata dataset - wastewater'!$A$2:$AMU$2, 0 ) ) )</f>
        <v/>
      </c>
      <c r="AY80" s="13" t="str">
        <f xml:space="preserve">  IF( $F80 = 1, "", INDEX( 'Stata dataset - wastewater'!$A$2:$AMU$195, MATCH( $A80, 'Stata dataset - wastewater'!$A$2:$A$195, 0 ), MATCH( AY$2, 'Stata dataset - wastewater'!$A$2:$AMU$2, 0 ) ) )</f>
        <v/>
      </c>
      <c r="AZ80" s="13" t="str">
        <f xml:space="preserve">  IF( $F80 = 1, "", INDEX( 'Stata dataset - wastewater'!$A$2:$AMU$195, MATCH( $A80, 'Stata dataset - wastewater'!$A$2:$A$195, 0 ), MATCH( AZ$2, 'Stata dataset - wastewater'!$A$2:$AMU$2, 0 ) ) )</f>
        <v/>
      </c>
      <c r="BA80" s="13" t="str">
        <f xml:space="preserve">  IF( $F80 = 1, "", INDEX( 'Stata dataset - wastewater'!$A$2:$AMU$195, MATCH( $A80, 'Stata dataset - wastewater'!$A$2:$A$195, 0 ), MATCH( BA$2, 'Stata dataset - wastewater'!$A$2:$AMU$2, 0 ) ) )</f>
        <v/>
      </c>
      <c r="BB80" s="13" t="str">
        <f xml:space="preserve">  IF( $F80 = 1, "", INDEX( 'Stata dataset - wastewater'!$A$2:$AMU$195, MATCH( $A80, 'Stata dataset - wastewater'!$A$2:$A$195, 0 ), MATCH( BB$2, 'Stata dataset - wastewater'!$A$2:$AMU$2, 0 ) ) )</f>
        <v/>
      </c>
      <c r="BC80" s="13" t="str">
        <f xml:space="preserve">  IF( $F80 = 1, "", INDEX( 'Stata dataset - wastewater'!$A$2:$AMU$195, MATCH( $A80, 'Stata dataset - wastewater'!$A$2:$A$195, 0 ), MATCH( BC$2, 'Stata dataset - wastewater'!$A$2:$AMU$2, 0 ) ) )</f>
        <v/>
      </c>
      <c r="BD80" s="13" t="str">
        <f xml:space="preserve">  IF( $F80 = 1, "", INDEX( 'Stata dataset - wastewater'!$A$2:$AMU$195, MATCH( $A80, 'Stata dataset - wastewater'!$A$2:$A$195, 0 ), MATCH( BD$2, 'Stata dataset - wastewater'!$A$2:$AMU$2, 0 ) ) )</f>
        <v/>
      </c>
      <c r="BE80" s="13" t="str">
        <f xml:space="preserve">  IF( $F80 = 1, "", INDEX( 'Stata dataset - wastewater'!$A$2:$AMU$195, MATCH( $A80, 'Stata dataset - wastewater'!$A$2:$A$195, 0 ), MATCH( BE$2, 'Stata dataset - wastewater'!$A$2:$AMU$2, 0 ) ) )</f>
        <v/>
      </c>
      <c r="BF80" s="13" t="str">
        <f xml:space="preserve">  IF( $F80 = 1, "", INDEX( 'Stata dataset - wastewater'!$A$2:$AMU$195, MATCH( $A80, 'Stata dataset - wastewater'!$A$2:$A$195, 0 ), MATCH( BF$2, 'Stata dataset - wastewater'!$A$2:$AMU$2, 0 ) ) )</f>
        <v/>
      </c>
      <c r="BG80" s="13" t="str">
        <f xml:space="preserve">  IF( $F80 = 1, "", INDEX( 'Stata dataset - wastewater'!$A$2:$AMU$195, MATCH( $A80, 'Stata dataset - wastewater'!$A$2:$A$195, 0 ), MATCH( BG$2, 'Stata dataset - wastewater'!$A$2:$AMU$2, 0 ) ) )</f>
        <v/>
      </c>
      <c r="BH80" s="13" t="str">
        <f xml:space="preserve">  IF( $F80 = 1, "", INDEX( 'Stata dataset - wastewater'!$A$2:$AMU$195, MATCH( $A80, 'Stata dataset - wastewater'!$A$2:$A$195, 0 ), MATCH( BH$2, 'Stata dataset - wastewater'!$A$2:$AMU$2, 0 ) ) )</f>
        <v/>
      </c>
      <c r="BI80" s="13" t="str">
        <f xml:space="preserve">  IF( $F80 = 1, "", INDEX( 'Stata dataset - wastewater'!$A$2:$AMU$195, MATCH( $A80, 'Stata dataset - wastewater'!$A$2:$A$195, 0 ), MATCH( BI$2, 'Stata dataset - wastewater'!$A$2:$AMU$2, 0 ) ) )</f>
        <v/>
      </c>
      <c r="BJ80" s="13" t="str">
        <f xml:space="preserve">  IF( $F80 = 1, "", INDEX( 'Stata dataset - wastewater'!$A$2:$AMU$195, MATCH( $A80, 'Stata dataset - wastewater'!$A$2:$A$195, 0 ), MATCH( BJ$2, 'Stata dataset - wastewater'!$A$2:$AMU$2, 0 ) ) )</f>
        <v/>
      </c>
      <c r="BK80" s="13" t="str">
        <f xml:space="preserve">  IF( $F80 = 1, "", INDEX( 'Stata dataset - wastewater'!$A$2:$AMU$195, MATCH( $A80, 'Stata dataset - wastewater'!$A$2:$A$195, 0 ), MATCH( BK$2, 'Stata dataset - wastewater'!$A$2:$AMU$2, 0 ) ) )</f>
        <v/>
      </c>
      <c r="BL80" s="13" t="str">
        <f xml:space="preserve">  IF( $F80 = 1, "", INDEX( 'Stata dataset - wastewater'!$A$2:$AMU$195, MATCH( $A80, 'Stata dataset - wastewater'!$A$2:$A$195, 0 ), MATCH( BL$2, 'Stata dataset - wastewater'!$A$2:$AMU$2, 0 ) ) )</f>
        <v/>
      </c>
      <c r="BM80" s="13" t="str">
        <f xml:space="preserve">  IF( $F80 = 1, "", INDEX( 'Stata dataset - wastewater'!$A$2:$AMU$195, MATCH( $A80, 'Stata dataset - wastewater'!$A$2:$A$195, 0 ), MATCH( BM$2, 'Stata dataset - wastewater'!$A$2:$AMU$2, 0 ) ) )</f>
        <v/>
      </c>
      <c r="BN80" s="13" t="str">
        <f xml:space="preserve">  IF( $F80 = 1, "", INDEX( 'Stata dataset - wastewater'!$A$2:$AMU$195, MATCH( $A80, 'Stata dataset - wastewater'!$A$2:$A$195, 0 ), MATCH( BN$2, 'Stata dataset - wastewater'!$A$2:$AMU$2, 0 ) ) )</f>
        <v/>
      </c>
      <c r="BO80" s="13" t="str">
        <f xml:space="preserve">  IF( $F80 = 1, "", INDEX( 'Stata dataset - wastewater'!$A$2:$AMU$195, MATCH( $A80, 'Stata dataset - wastewater'!$A$2:$A$195, 0 ), MATCH( BO$2, 'Stata dataset - wastewater'!$A$2:$AMU$2, 0 ) ) )</f>
        <v/>
      </c>
      <c r="BP80" s="13" t="str">
        <f xml:space="preserve">  IF( $F80 = 1, "", INDEX( 'Stata dataset - wastewater'!$A$2:$AMU$195, MATCH( $A80, 'Stata dataset - wastewater'!$A$2:$A$195, 0 ), MATCH( BP$2, 'Stata dataset - wastewater'!$A$2:$AMU$2, 0 ) ) )</f>
        <v/>
      </c>
      <c r="BQ80" s="13" t="str">
        <f xml:space="preserve">  IF( $F80 = 1, "", INDEX( 'Stata dataset - wastewater'!$A$2:$AMU$195, MATCH( $A80, 'Stata dataset - wastewater'!$A$2:$A$195, 0 ), MATCH( BQ$2, 'Stata dataset - wastewater'!$A$2:$AMU$2, 0 ) ) )</f>
        <v/>
      </c>
      <c r="BR80" s="13" t="str">
        <f xml:space="preserve">  IF( $F80 = 1, "", INDEX( 'Stata dataset - wastewater'!$A$2:$AMU$195, MATCH( $A80, 'Stata dataset - wastewater'!$A$2:$A$195, 0 ), MATCH( BR$2, 'Stata dataset - wastewater'!$A$2:$AMU$2, 0 ) ) )</f>
        <v/>
      </c>
      <c r="BS80" s="13" t="str">
        <f xml:space="preserve">  IF( $F80 = 1, "", INDEX( 'Stata dataset - wastewater'!$A$2:$AMU$195, MATCH( $A80, 'Stata dataset - wastewater'!$A$2:$A$195, 0 ), MATCH( BS$2, 'Stata dataset - wastewater'!$A$2:$AMU$2, 0 ) ) )</f>
        <v/>
      </c>
      <c r="BT80" s="13" t="str">
        <f xml:space="preserve">  IF( $F80 = 1, "", INDEX( 'Stata dataset - wastewater'!$A$2:$AMU$195, MATCH( $A80, 'Stata dataset - wastewater'!$A$2:$A$195, 0 ), MATCH( BT$2, 'Stata dataset - wastewater'!$A$2:$AMU$2, 0 ) ) )</f>
        <v/>
      </c>
      <c r="BU80" s="13" t="str">
        <f xml:space="preserve">  IF( $F80 = 1, "", INDEX( 'Stata dataset - wastewater'!$A$2:$AMU$195, MATCH( $A80, 'Stata dataset - wastewater'!$A$2:$A$195, 0 ), MATCH( BU$2, 'Stata dataset - wastewater'!$A$2:$AMU$2, 0 ) ) )</f>
        <v/>
      </c>
      <c r="BV80" s="13" t="str">
        <f xml:space="preserve">  IF( $F80 = 1, "", INDEX( 'Stata dataset - wastewater'!$A$2:$AMU$195, MATCH( $A80, 'Stata dataset - wastewater'!$A$2:$A$195, 0 ), MATCH( BV$2, 'Stata dataset - wastewater'!$A$2:$AMU$2, 0 ) ) )</f>
        <v/>
      </c>
      <c r="BW80" s="13" t="str">
        <f xml:space="preserve">  IF( $F80 = 1, "", INDEX( 'Stata dataset - wastewater'!$A$2:$AMU$195, MATCH( $A80, 'Stata dataset - wastewater'!$A$2:$A$195, 0 ), MATCH( BW$2, 'Stata dataset - wastewater'!$A$2:$AMU$2, 0 ) ) )</f>
        <v/>
      </c>
      <c r="BX80" s="13" t="str">
        <f xml:space="preserve">  IF( $F80 = 1, "", INDEX( 'Stata dataset - wastewater'!$A$2:$AMU$195, MATCH( $A80, 'Stata dataset - wastewater'!$A$2:$A$195, 0 ), MATCH( BX$2, 'Stata dataset - wastewater'!$A$2:$AMU$2, 0 ) ) )</f>
        <v/>
      </c>
      <c r="BY80" s="13" t="str">
        <f xml:space="preserve">  IF( $F80 = 1, "", INDEX( 'Stata dataset - wastewater'!$A$2:$AMU$195, MATCH( $A80, 'Stata dataset - wastewater'!$A$2:$A$195, 0 ), MATCH( BY$2, 'Stata dataset - wastewater'!$A$2:$AMU$2, 0 ) ) )</f>
        <v/>
      </c>
      <c r="BZ80" s="13" t="str">
        <f xml:space="preserve">  IF( $F80 = 1, "", INDEX( 'Stata dataset - wastewater'!$A$2:$AMU$195, MATCH( $A80, 'Stata dataset - wastewater'!$A$2:$A$195, 0 ), MATCH( BZ$2, 'Stata dataset - wastewater'!$A$2:$AMU$2, 0 ) ) )</f>
        <v/>
      </c>
      <c r="CA80" s="13" t="str">
        <f xml:space="preserve">  IF( $F80 = 1, "", INDEX( 'Stata dataset - wastewater'!$A$2:$AMU$195, MATCH( $A80, 'Stata dataset - wastewater'!$A$2:$A$195, 0 ), MATCH( CA$2, 'Stata dataset - wastewater'!$A$2:$AMU$2, 0 ) ) )</f>
        <v/>
      </c>
      <c r="CB80" s="13" t="str">
        <f xml:space="preserve">  IF( $F80 = 1, "", INDEX( 'Stata dataset - wastewater'!$A$2:$AMU$195, MATCH( $A80, 'Stata dataset - wastewater'!$A$2:$A$195, 0 ), MATCH( CB$2, 'Stata dataset - wastewater'!$A$2:$AMU$2, 0 ) ) )</f>
        <v/>
      </c>
      <c r="CC80" s="13" t="str">
        <f xml:space="preserve">  IF( $F80 = 1, "", INDEX( 'Stata dataset - wastewater'!$A$2:$AMU$195, MATCH( $A80, 'Stata dataset - wastewater'!$A$2:$A$195, 0 ), MATCH( CC$2, 'Stata dataset - wastewater'!$A$2:$AMU$2, 0 ) ) )</f>
        <v/>
      </c>
      <c r="CD80" s="13" t="str">
        <f xml:space="preserve">  IF( $F80 = 1, "", INDEX( 'Stata dataset - wastewater'!$A$2:$AMU$195, MATCH( $A80, 'Stata dataset - wastewater'!$A$2:$A$195, 0 ), MATCH( CD$2, 'Stata dataset - wastewater'!$A$2:$AMU$2, 0 ) ) )</f>
        <v/>
      </c>
      <c r="CE80" s="13" t="str">
        <f xml:space="preserve">  IF( $F80 = 1, "", INDEX( 'Stata dataset - wastewater'!$A$2:$AMU$195, MATCH( $A80, 'Stata dataset - wastewater'!$A$2:$A$195, 0 ), MATCH( CE$2, 'Stata dataset - wastewater'!$A$2:$AMU$2, 0 ) ) )</f>
        <v/>
      </c>
      <c r="CF80" s="13" t="str">
        <f xml:space="preserve">  IF( $F80 = 1, "", INDEX( 'Stata dataset - wastewater'!$A$2:$AMU$195, MATCH( $A80, 'Stata dataset - wastewater'!$A$2:$A$195, 0 ), MATCH( CF$2, 'Stata dataset - wastewater'!$A$2:$AMU$2, 0 ) ) )</f>
        <v/>
      </c>
      <c r="CG80" s="13" t="str">
        <f xml:space="preserve">  IF( $F80 = 1, "", INDEX( 'Stata dataset - wastewater'!$A$2:$AMU$195, MATCH( $A80, 'Stata dataset - wastewater'!$A$2:$A$195, 0 ), MATCH( CG$2, 'Stata dataset - wastewater'!$A$2:$AMU$2, 0 ) ) )</f>
        <v/>
      </c>
      <c r="CH80" s="13" t="str">
        <f xml:space="preserve">  IF( $F80 = 1, "", INDEX( 'Stata dataset - wastewater'!$A$2:$AMU$195, MATCH( $A80, 'Stata dataset - wastewater'!$A$2:$A$195, 0 ), MATCH( CH$2, 'Stata dataset - wastewater'!$A$2:$AMU$2, 0 ) ) )</f>
        <v/>
      </c>
      <c r="CI80" s="13" t="str">
        <f xml:space="preserve">  IF( $F80 = 1, "", INDEX( 'Stata dataset - wastewater'!$A$2:$AMU$195, MATCH( $A80, 'Stata dataset - wastewater'!$A$2:$A$195, 0 ), MATCH( CI$2, 'Stata dataset - wastewater'!$A$2:$AMU$2, 0 ) ) )</f>
        <v/>
      </c>
      <c r="CJ80" s="13" t="str">
        <f xml:space="preserve">  IF( $F80 = 1, "", INDEX( 'Stata dataset - wastewater'!$A$2:$AMU$195, MATCH( $A80, 'Stata dataset - wastewater'!$A$2:$A$195, 0 ), MATCH( CJ$2, 'Stata dataset - wastewater'!$A$2:$AMU$2, 0 ) ) )</f>
        <v/>
      </c>
      <c r="CK80" s="13" t="str">
        <f xml:space="preserve">  IF( $F80 = 1, "", INDEX( 'Stata dataset - wastewater'!$A$2:$AMU$195, MATCH( $A80, 'Stata dataset - wastewater'!$A$2:$A$195, 0 ), MATCH( CK$2, 'Stata dataset - wastewater'!$A$2:$AMU$2, 0 ) ) )</f>
        <v/>
      </c>
      <c r="CL80" s="13" t="str">
        <f xml:space="preserve">  IF( $F80 = 1, "", INDEX( 'Stata dataset - wastewater'!$A$2:$AMU$195, MATCH( $A80, 'Stata dataset - wastewater'!$A$2:$A$195, 0 ), MATCH( CL$2, 'Stata dataset - wastewater'!$A$2:$AMU$2, 0 ) ) )</f>
        <v/>
      </c>
      <c r="CM80" s="13" t="str">
        <f xml:space="preserve">  IF( $F80 = 1, "", INDEX( 'Stata dataset - wastewater'!$A$2:$AMU$195, MATCH( $A80, 'Stata dataset - wastewater'!$A$2:$A$195, 0 ), MATCH( CM$2, 'Stata dataset - wastewater'!$A$2:$AMU$2, 0 ) ) )</f>
        <v/>
      </c>
      <c r="CN80" s="13" t="str">
        <f xml:space="preserve">  IF( $F80 = 1, "", INDEX( 'Stata dataset - wastewater'!$A$2:$AMU$195, MATCH( $A80, 'Stata dataset - wastewater'!$A$2:$A$195, 0 ), MATCH( CN$2, 'Stata dataset - wastewater'!$A$2:$AMU$2, 0 ) ) )</f>
        <v/>
      </c>
      <c r="CO80" s="13" t="str">
        <f xml:space="preserve">  IF( $F80 = 1, "", INDEX( 'Stata dataset - wastewater'!$A$2:$AMU$195, MATCH( $A80, 'Stata dataset - wastewater'!$A$2:$A$195, 0 ), MATCH( CO$2, 'Stata dataset - wastewater'!$A$2:$AMU$2, 0 ) ) )</f>
        <v/>
      </c>
      <c r="CP80" s="13" t="str">
        <f xml:space="preserve">  IF( $F80 = 1, "", INDEX( 'Stata dataset - wastewater'!$A$2:$AMU$195, MATCH( $A80, 'Stata dataset - wastewater'!$A$2:$A$195, 0 ), MATCH( CP$2, 'Stata dataset - wastewater'!$A$2:$AMU$2, 0 ) ) )</f>
        <v/>
      </c>
      <c r="CQ80" s="13" t="str">
        <f xml:space="preserve">  IF( $F80 = 1, "", INDEX( 'Stata dataset - wastewater'!$A$2:$AMU$195, MATCH( $A80, 'Stata dataset - wastewater'!$A$2:$A$195, 0 ), MATCH( CQ$2, 'Stata dataset - wastewater'!$A$2:$AMU$2, 0 ) ) )</f>
        <v/>
      </c>
      <c r="CR80" s="13" t="str">
        <f xml:space="preserve">  IF( $F80 = 1, "", INDEX( 'Stata dataset - wastewater'!$A$2:$AMU$195, MATCH( $A80, 'Stata dataset - wastewater'!$A$2:$A$195, 0 ), MATCH( CR$2, 'Stata dataset - wastewater'!$A$2:$AMU$2, 0 ) ) )</f>
        <v/>
      </c>
      <c r="CS80" s="13" t="str">
        <f xml:space="preserve">  IF( $F80 = 1, "", INDEX( 'Stata dataset - wastewater'!$A$2:$AMU$195, MATCH( $A80, 'Stata dataset - wastewater'!$A$2:$A$195, 0 ), MATCH( CS$2, 'Stata dataset - wastewater'!$A$2:$AMU$2, 0 ) ) )</f>
        <v/>
      </c>
      <c r="CT80" s="13" t="str">
        <f xml:space="preserve">  IF( $F80 = 1, "", INDEX( 'Stata dataset - wastewater'!$A$2:$AMU$195, MATCH( $A80, 'Stata dataset - wastewater'!$A$2:$A$195, 0 ), MATCH( CT$2, 'Stata dataset - wastewater'!$A$2:$AMU$2, 0 ) ) )</f>
        <v/>
      </c>
      <c r="CU80" s="13" t="str">
        <f xml:space="preserve">  IF( $F80 = 1, "", INDEX( 'Stata dataset - wastewater'!$A$2:$AMU$195, MATCH( $A80, 'Stata dataset - wastewater'!$A$2:$A$195, 0 ), MATCH( CU$2, 'Stata dataset - wastewater'!$A$2:$AMU$2, 0 ) ) )</f>
        <v/>
      </c>
      <c r="CV80" s="13" t="str">
        <f xml:space="preserve">  IF( $F80 = 1, "", INDEX( 'Stata dataset - wastewater'!$A$2:$AMU$195, MATCH( $A80, 'Stata dataset - wastewater'!$A$2:$A$195, 0 ), MATCH( CV$2, 'Stata dataset - wastewater'!$A$2:$AMU$2, 0 ) ) )</f>
        <v/>
      </c>
      <c r="CW80" s="13" t="str">
        <f xml:space="preserve">  IF( $F80 = 1, "", INDEX( 'Stata dataset - wastewater'!$A$2:$AMU$195, MATCH( $A80, 'Stata dataset - wastewater'!$A$2:$A$195, 0 ), MATCH( CW$2, 'Stata dataset - wastewater'!$A$2:$AMU$2, 0 ) ) )</f>
        <v/>
      </c>
      <c r="CX80" s="13" t="str">
        <f xml:space="preserve">  IF( $F80 = 1, "", INDEX( 'Stata dataset - wastewater'!$A$2:$AMU$195, MATCH( $A80, 'Stata dataset - wastewater'!$A$2:$A$195, 0 ), MATCH( CX$2, 'Stata dataset - wastewater'!$A$2:$AMU$2, 0 ) ) )</f>
        <v/>
      </c>
      <c r="CY80" s="13" t="str">
        <f xml:space="preserve">  IF( $F80 = 1, "", INDEX( 'Stata dataset - wastewater'!$A$2:$AMU$195, MATCH( $A80, 'Stata dataset - wastewater'!$A$2:$A$195, 0 ), MATCH( CY$2, 'Stata dataset - wastewater'!$A$2:$AMU$2, 0 ) ) )</f>
        <v/>
      </c>
      <c r="CZ80" s="13" t="str">
        <f xml:space="preserve">  IF( $F80 = 1, "", INDEX( 'Stata dataset - wastewater'!$A$2:$AMU$195, MATCH( $A80, 'Stata dataset - wastewater'!$A$2:$A$195, 0 ), MATCH( CZ$2, 'Stata dataset - wastewater'!$A$2:$AMU$2, 0 ) ) )</f>
        <v/>
      </c>
      <c r="DA80" s="13" t="str">
        <f xml:space="preserve">  IF( $F80 = 1, "", INDEX( 'Stata dataset - wastewater'!$A$2:$AMU$195, MATCH( $A80, 'Stata dataset - wastewater'!$A$2:$A$195, 0 ), MATCH( DA$2, 'Stata dataset - wastewater'!$A$2:$AMU$2, 0 ) ) )</f>
        <v/>
      </c>
      <c r="DB80" s="13" t="str">
        <f xml:space="preserve">  IF( $F80 = 1, "", INDEX( 'Stata dataset - wastewater'!$A$2:$AMU$195, MATCH( $A80, 'Stata dataset - wastewater'!$A$2:$A$195, 0 ), MATCH( DB$2, 'Stata dataset - wastewater'!$A$2:$AMU$2, 0 ) ) )</f>
        <v/>
      </c>
      <c r="DC80" s="13" t="str">
        <f xml:space="preserve">  IF( $F80 = 1, "", INDEX( 'Stata dataset - wastewater'!$A$2:$AMU$195, MATCH( $A80, 'Stata dataset - wastewater'!$A$2:$A$195, 0 ), MATCH( DC$2, 'Stata dataset - wastewater'!$A$2:$AMU$2, 0 ) ) )</f>
        <v/>
      </c>
      <c r="DD80" s="13" t="str">
        <f xml:space="preserve">  IF( $F80 = 1, "", INDEX( 'Stata dataset - wastewater'!$A$2:$AMU$195, MATCH( $A80, 'Stata dataset - wastewater'!$A$2:$A$195, 0 ), MATCH( DD$2, 'Stata dataset - wastewater'!$A$2:$AMU$2, 0 ) ) )</f>
        <v/>
      </c>
      <c r="DE80" s="13" t="str">
        <f xml:space="preserve">  IF( $F80 = 1, "", INDEX( 'Stata dataset - wastewater'!$A$2:$AMU$195, MATCH( $A80, 'Stata dataset - wastewater'!$A$2:$A$195, 0 ), MATCH( DE$2, 'Stata dataset - wastewater'!$A$2:$AMU$2, 0 ) ) )</f>
        <v/>
      </c>
      <c r="DF80" s="13" t="str">
        <f xml:space="preserve">  IF( $F80 = 1, "", INDEX( 'Stata dataset - wastewater'!$A$2:$AMU$195, MATCH( $A80, 'Stata dataset - wastewater'!$A$2:$A$195, 0 ), MATCH( DF$2, 'Stata dataset - wastewater'!$A$2:$AMU$2, 0 ) ) )</f>
        <v/>
      </c>
      <c r="DG80" s="13" t="str">
        <f xml:space="preserve">  IF( $F80 = 1, "", INDEX( 'Stata dataset - wastewater'!$A$2:$AMU$195, MATCH( $A80, 'Stata dataset - wastewater'!$A$2:$A$195, 0 ), MATCH( DG$2, 'Stata dataset - wastewater'!$A$2:$AMU$2, 0 ) ) )</f>
        <v/>
      </c>
      <c r="DH80" s="13" t="str">
        <f xml:space="preserve">  IF( $F80 = 1, "", INDEX( 'Stata dataset - wastewater'!$A$2:$AMU$195, MATCH( $A80, 'Stata dataset - wastewater'!$A$2:$A$195, 0 ), MATCH( DH$2, 'Stata dataset - wastewater'!$A$2:$AMU$2, 0 ) ) )</f>
        <v/>
      </c>
      <c r="DI80" s="13" t="str">
        <f xml:space="preserve">  IF( $F80 = 1, "", INDEX( 'Stata dataset - wastewater'!$A$2:$AMU$195, MATCH( $A80, 'Stata dataset - wastewater'!$A$2:$A$195, 0 ), MATCH( DI$2, 'Stata dataset - wastewater'!$A$2:$AMU$2, 0 ) ) )</f>
        <v/>
      </c>
      <c r="DJ80" s="13" t="str">
        <f xml:space="preserve">  IF( $F80 = 1, "", INDEX( 'Stata dataset - wastewater'!$A$2:$AMU$195, MATCH( $A80, 'Stata dataset - wastewater'!$A$2:$A$195, 0 ), MATCH( DJ$2, 'Stata dataset - wastewater'!$A$2:$AMU$2, 0 ) ) )</f>
        <v/>
      </c>
      <c r="DK80" s="13" t="str">
        <f xml:space="preserve">  IF( $F80 = 1, "", INDEX( 'Stata dataset - wastewater'!$A$2:$AMU$195, MATCH( $A80, 'Stata dataset - wastewater'!$A$2:$A$195, 0 ), MATCH( DK$2, 'Stata dataset - wastewater'!$A$2:$AMU$2, 0 ) ) )</f>
        <v/>
      </c>
      <c r="DL80" s="13" t="str">
        <f xml:space="preserve">  IF( $F80 = 1, "", INDEX( 'Stata dataset - wastewater'!$A$2:$AMU$195, MATCH( $A80, 'Stata dataset - wastewater'!$A$2:$A$195, 0 ), MATCH( DL$2, 'Stata dataset - wastewater'!$A$2:$AMU$2, 0 ) ) )</f>
        <v/>
      </c>
      <c r="DM80" s="13" t="str">
        <f xml:space="preserve">  IF( $F80 = 1, "", INDEX( 'Stata dataset - wastewater'!$A$2:$AMU$195, MATCH( $A80, 'Stata dataset - wastewater'!$A$2:$A$195, 0 ), MATCH( DM$2, 'Stata dataset - wastewater'!$A$2:$AMU$2, 0 ) ) )</f>
        <v/>
      </c>
      <c r="DN80" s="13" t="str">
        <f xml:space="preserve">  IF( $F80 = 1, "", INDEX( 'Stata dataset - wastewater'!$A$2:$AMU$195, MATCH( $A80, 'Stata dataset - wastewater'!$A$2:$A$195, 0 ), MATCH( DN$2, 'Stata dataset - wastewater'!$A$2:$AMU$2, 0 ) ) )</f>
        <v/>
      </c>
      <c r="DO80" s="13" t="str">
        <f xml:space="preserve">  IF( $F80 = 1, "", INDEX( 'Stata dataset - wastewater'!$A$2:$AMU$195, MATCH( $A80, 'Stata dataset - wastewater'!$A$2:$A$195, 0 ), MATCH( DO$2, 'Stata dataset - wastewater'!$A$2:$AMU$2, 0 ) ) )</f>
        <v/>
      </c>
      <c r="DP80" s="13" t="str">
        <f xml:space="preserve">  IF( $F80 = 1, "", INDEX( 'Stata dataset - wastewater'!$A$2:$AMU$195, MATCH( $A80, 'Stata dataset - wastewater'!$A$2:$A$195, 0 ), MATCH( DP$2, 'Stata dataset - wastewater'!$A$2:$AMU$2, 0 ) ) )</f>
        <v/>
      </c>
      <c r="DQ80" s="13" t="str">
        <f xml:space="preserve">  IF( $F80 = 1, "", INDEX( 'Stata dataset - wastewater'!$A$2:$AMU$195, MATCH( $A80, 'Stata dataset - wastewater'!$A$2:$A$195, 0 ), MATCH( DQ$2, 'Stata dataset - wastewater'!$A$2:$AMU$2, 0 ) ) )</f>
        <v/>
      </c>
      <c r="DR80" s="13" t="str">
        <f xml:space="preserve">  IF( $F80 = 1, "", INDEX( 'Stata dataset - wastewater'!$A$2:$AMU$195, MATCH( $A80, 'Stata dataset - wastewater'!$A$2:$A$195, 0 ), MATCH( DR$2, 'Stata dataset - wastewater'!$A$2:$AMU$2, 0 ) ) )</f>
        <v/>
      </c>
      <c r="DS80" s="13" t="str">
        <f xml:space="preserve">  IF( $F80 = 1, "", INDEX( 'Stata dataset - wastewater'!$A$2:$AMU$195, MATCH( $A80, 'Stata dataset - wastewater'!$A$2:$A$195, 0 ), MATCH( DS$2, 'Stata dataset - wastewater'!$A$2:$AMU$2, 0 ) ) )</f>
        <v/>
      </c>
      <c r="DT80" s="13" t="str">
        <f xml:space="preserve">  IF( $F80 = 1, "", INDEX( 'Stata dataset - wastewater'!$A$2:$AMU$195, MATCH( $A80, 'Stata dataset - wastewater'!$A$2:$A$195, 0 ), MATCH( DT$2, 'Stata dataset - wastewater'!$A$2:$AMU$2, 0 ) ) )</f>
        <v/>
      </c>
      <c r="DU80" s="13" t="str">
        <f xml:space="preserve">  IF( $F80 = 1, "", INDEX( 'Stata dataset - wastewater'!$A$2:$AMU$195, MATCH( $A80, 'Stata dataset - wastewater'!$A$2:$A$195, 0 ), MATCH( DU$2, 'Stata dataset - wastewater'!$A$2:$AMU$2, 0 ) ) )</f>
        <v/>
      </c>
      <c r="DV80" s="13" t="str">
        <f xml:space="preserve">  IF( $F80 = 1, "", INDEX( 'Stata dataset - wastewater'!$A$2:$AMU$195, MATCH( $A80, 'Stata dataset - wastewater'!$A$2:$A$195, 0 ), MATCH( DV$2, 'Stata dataset - wastewater'!$A$2:$AMU$2, 0 ) ) )</f>
        <v/>
      </c>
      <c r="DW80" s="13" t="str">
        <f xml:space="preserve">  IF( $F80 = 1, "", INDEX( 'Stata dataset - wastewater'!$A$2:$AMU$195, MATCH( $A80, 'Stata dataset - wastewater'!$A$2:$A$195, 0 ), MATCH( DW$2, 'Stata dataset - wastewater'!$A$2:$AMU$2, 0 ) ) )</f>
        <v/>
      </c>
      <c r="DX80" s="13" t="str">
        <f xml:space="preserve">  IF( $F80 = 1, "", INDEX( 'Stata dataset - wastewater'!$A$2:$AMU$195, MATCH( $A80, 'Stata dataset - wastewater'!$A$2:$A$195, 0 ), MATCH( DX$2, 'Stata dataset - wastewater'!$A$2:$AMU$2, 0 ) ) )</f>
        <v/>
      </c>
      <c r="DY80" s="13" t="str">
        <f xml:space="preserve">  IF( $F80 = 1, "", INDEX( 'Stata dataset - wastewater'!$A$2:$AMU$195, MATCH( $A80, 'Stata dataset - wastewater'!$A$2:$A$195, 0 ), MATCH( DY$2, 'Stata dataset - wastewater'!$A$2:$AMU$2, 0 ) ) )</f>
        <v/>
      </c>
      <c r="DZ80" s="13" t="str">
        <f xml:space="preserve">  IF( $F80 = 1, "", INDEX( 'Stata dataset - wastewater'!$A$2:$AMU$195, MATCH( $A80, 'Stata dataset - wastewater'!$A$2:$A$195, 0 ), MATCH( DZ$2, 'Stata dataset - wastewater'!$A$2:$AMU$2, 0 ) ) )</f>
        <v/>
      </c>
      <c r="EA80" s="13" t="str">
        <f xml:space="preserve">  IF( $F80 = 1, "", INDEX( 'Stata dataset - wastewater'!$A$2:$AMU$195, MATCH( $A80, 'Stata dataset - wastewater'!$A$2:$A$195, 0 ), MATCH( EA$2, 'Stata dataset - wastewater'!$A$2:$AMU$2, 0 ) ) )</f>
        <v/>
      </c>
      <c r="EB80" s="13" t="str">
        <f xml:space="preserve">  IF( $F80 = 1, "", INDEX( 'Stata dataset - wastewater'!$A$2:$AMU$195, MATCH( $A80, 'Stata dataset - wastewater'!$A$2:$A$195, 0 ), MATCH( EB$2, 'Stata dataset - wastewater'!$A$2:$AMU$2, 0 ) ) )</f>
        <v/>
      </c>
      <c r="EC80" s="13" t="str">
        <f xml:space="preserve">  IF( $F80 = 1, "", INDEX( 'Stata dataset - wastewater'!$A$2:$AMU$195, MATCH( $A80, 'Stata dataset - wastewater'!$A$2:$A$195, 0 ), MATCH( EC$2, 'Stata dataset - wastewater'!$A$2:$AMU$2, 0 ) ) )</f>
        <v/>
      </c>
      <c r="ED80" s="13" t="str">
        <f xml:space="preserve">  IF( $F80 = 1, "", INDEX( 'Stata dataset - wastewater'!$A$2:$AMU$195, MATCH( $A80, 'Stata dataset - wastewater'!$A$2:$A$195, 0 ), MATCH( ED$2, 'Stata dataset - wastewater'!$A$2:$AMU$2, 0 ) ) )</f>
        <v/>
      </c>
      <c r="EE80" s="13" t="str">
        <f xml:space="preserve">  IF( $F80 = 1, "", INDEX( 'Stata dataset - wastewater'!$A$2:$AMU$195, MATCH( $A80, 'Stata dataset - wastewater'!$A$2:$A$195, 0 ), MATCH( EE$2, 'Stata dataset - wastewater'!$A$2:$AMU$2, 0 ) ) )</f>
        <v/>
      </c>
      <c r="EF80" s="13" t="str">
        <f xml:space="preserve">  IF( $F80 = 1, "", INDEX( 'Stata dataset - wastewater'!$A$2:$AMU$195, MATCH( $A80, 'Stata dataset - wastewater'!$A$2:$A$195, 0 ), MATCH( EF$2, 'Stata dataset - wastewater'!$A$2:$AMU$2, 0 ) ) )</f>
        <v/>
      </c>
      <c r="EG80" s="13" t="str">
        <f xml:space="preserve">  IF( $F80 = 1, "", INDEX( 'Stata dataset - wastewater'!$A$2:$AMU$195, MATCH( $A80, 'Stata dataset - wastewater'!$A$2:$A$195, 0 ), MATCH( EG$2, 'Stata dataset - wastewater'!$A$2:$AMU$2, 0 ) ) )</f>
        <v/>
      </c>
      <c r="EH80" s="13" t="str">
        <f xml:space="preserve">  IF( $F80 = 1, "", INDEX( 'Stata dataset - wastewater'!$A$2:$AMU$195, MATCH( $A80, 'Stata dataset - wastewater'!$A$2:$A$195, 0 ), MATCH( EH$2, 'Stata dataset - wastewater'!$A$2:$AMU$2, 0 ) ) )</f>
        <v/>
      </c>
      <c r="EI80" s="13" t="str">
        <f xml:space="preserve">  IF( $F80 = 1, "", INDEX( 'Stata dataset - wastewater'!$A$2:$AMU$195, MATCH( $A80, 'Stata dataset - wastewater'!$A$2:$A$195, 0 ), MATCH( EI$2, 'Stata dataset - wastewater'!$A$2:$AMU$2, 0 ) ) )</f>
        <v/>
      </c>
      <c r="EJ80" s="13" t="str">
        <f xml:space="preserve">  IF( $F80 = 1, "", INDEX( 'Stata dataset - wastewater'!$A$2:$AMU$195, MATCH( $A80, 'Stata dataset - wastewater'!$A$2:$A$195, 0 ), MATCH( EJ$2, 'Stata dataset - wastewater'!$A$2:$AMU$2, 0 ) ) )</f>
        <v/>
      </c>
      <c r="EK80" s="13" t="str">
        <f xml:space="preserve">  IF( $F80 = 1, "", INDEX( 'Stata dataset - wastewater'!$A$2:$AMU$195, MATCH( $A80, 'Stata dataset - wastewater'!$A$2:$A$195, 0 ), MATCH( EK$2, 'Stata dataset - wastewater'!$A$2:$AMU$2, 0 ) ) )</f>
        <v/>
      </c>
      <c r="EL80" s="13" t="str">
        <f xml:space="preserve">  IF( $F80 = 1, "", INDEX( 'Stata dataset - wastewater'!$A$2:$AMU$195, MATCH( $A80, 'Stata dataset - wastewater'!$A$2:$A$195, 0 ), MATCH( EL$2, 'Stata dataset - wastewater'!$A$2:$AMU$2, 0 ) ) )</f>
        <v/>
      </c>
      <c r="EM80" s="13" t="str">
        <f xml:space="preserve">  IF( $F80 = 1, "", INDEX( 'Stata dataset - wastewater'!$A$2:$AMU$195, MATCH( $A80, 'Stata dataset - wastewater'!$A$2:$A$195, 0 ), MATCH( EM$2, 'Stata dataset - wastewater'!$A$2:$AMU$2, 0 ) ) )</f>
        <v/>
      </c>
      <c r="EN80" s="13" t="str">
        <f xml:space="preserve">  IF( $F80 = 1, "", INDEX( 'Stata dataset - wastewater'!$A$2:$AMU$195, MATCH( $A80, 'Stata dataset - wastewater'!$A$2:$A$195, 0 ), MATCH( EN$2, 'Stata dataset - wastewater'!$A$2:$AMU$2, 0 ) ) )</f>
        <v/>
      </c>
      <c r="EO80" s="13" t="str">
        <f xml:space="preserve">  IF( $F80 = 1, "", INDEX( 'Stata dataset - wastewater'!$A$2:$AMU$195, MATCH( $A80, 'Stata dataset - wastewater'!$A$2:$A$195, 0 ), MATCH( EO$2, 'Stata dataset - wastewater'!$A$2:$AMU$2, 0 ) ) )</f>
        <v/>
      </c>
      <c r="EP80" s="13" t="str">
        <f xml:space="preserve">  IF( $F80 = 1, "", INDEX( 'Stata dataset - wastewater'!$A$2:$AMU$195, MATCH( $A80, 'Stata dataset - wastewater'!$A$2:$A$195, 0 ), MATCH( EP$2, 'Stata dataset - wastewater'!$A$2:$AMU$2, 0 ) ) )</f>
        <v/>
      </c>
      <c r="EQ80" s="13" t="str">
        <f xml:space="preserve">  IF( $F80 = 1, "", INDEX( 'Stata dataset - wastewater'!$A$2:$AMU$195, MATCH( $A80, 'Stata dataset - wastewater'!$A$2:$A$195, 0 ), MATCH( EQ$2, 'Stata dataset - wastewater'!$A$2:$AMU$2, 0 ) ) )</f>
        <v/>
      </c>
      <c r="ER80" s="13" t="str">
        <f xml:space="preserve">  IF( $F80 = 1, "", INDEX( 'Stata dataset - wastewater'!$A$2:$AMU$195, MATCH( $A80, 'Stata dataset - wastewater'!$A$2:$A$195, 0 ), MATCH( ER$2, 'Stata dataset - wastewater'!$A$2:$AMU$2, 0 ) ) )</f>
        <v/>
      </c>
      <c r="ES80" s="13" t="str">
        <f xml:space="preserve">  IF( $F80 = 1, "", INDEX( 'Stata dataset - wastewater'!$A$2:$AMU$195, MATCH( $A80, 'Stata dataset - wastewater'!$A$2:$A$195, 0 ), MATCH( ES$2, 'Stata dataset - wastewater'!$A$2:$AMU$2, 0 ) ) )</f>
        <v/>
      </c>
      <c r="ET80" s="13" t="str">
        <f xml:space="preserve">  IF( $F80 = 1, "", INDEX( 'Stata dataset - wastewater'!$A$2:$AMU$195, MATCH( $A80, 'Stata dataset - wastewater'!$A$2:$A$195, 0 ), MATCH( ET$2, 'Stata dataset - wastewater'!$A$2:$AMU$2, 0 ) ) )</f>
        <v/>
      </c>
      <c r="EU80" s="13" t="str">
        <f xml:space="preserve">  IF( $F80 = 1, "", INDEX( 'Stata dataset - wastewater'!$A$2:$AMU$195, MATCH( $A80, 'Stata dataset - wastewater'!$A$2:$A$195, 0 ), MATCH( EU$2, 'Stata dataset - wastewater'!$A$2:$AMU$2, 0 ) ) )</f>
        <v/>
      </c>
      <c r="EV80" s="13" t="str">
        <f xml:space="preserve">  IF( $F80 = 1, "", INDEX( 'Stata dataset - wastewater'!$A$2:$AMU$195, MATCH( $A80, 'Stata dataset - wastewater'!$A$2:$A$195, 0 ), MATCH( EV$2, 'Stata dataset - wastewater'!$A$2:$AMU$2, 0 ) ) )</f>
        <v/>
      </c>
      <c r="EW80" s="13" t="str">
        <f xml:space="preserve">  IF( $F80 = 1, "", INDEX( 'Stata dataset - wastewater'!$A$2:$AMU$195, MATCH( $A80, 'Stata dataset - wastewater'!$A$2:$A$195, 0 ), MATCH( EW$2, 'Stata dataset - wastewater'!$A$2:$AMU$2, 0 ) ) )</f>
        <v/>
      </c>
      <c r="EX80" s="13" t="str">
        <f xml:space="preserve">  IF( $F80 = 1, "", INDEX( 'Stata dataset - wastewater'!$A$2:$AMU$195, MATCH( $A80, 'Stata dataset - wastewater'!$A$2:$A$195, 0 ), MATCH( EX$2, 'Stata dataset - wastewater'!$A$2:$AMU$2, 0 ) ) )</f>
        <v/>
      </c>
      <c r="EY80" s="13" t="str">
        <f xml:space="preserve">  IF( $F80 = 1, "", INDEX( 'Stata dataset - wastewater'!$A$2:$AMU$195, MATCH( $A80, 'Stata dataset - wastewater'!$A$2:$A$195, 0 ), MATCH( EY$2, 'Stata dataset - wastewater'!$A$2:$AMU$2, 0 ) ) )</f>
        <v/>
      </c>
      <c r="EZ80" s="13" t="str">
        <f xml:space="preserve">  IF( $F80 = 1, "", INDEX( 'Stata dataset - wastewater'!$A$2:$AMU$195, MATCH( $A80, 'Stata dataset - wastewater'!$A$2:$A$195, 0 ), MATCH( EZ$2, 'Stata dataset - wastewater'!$A$2:$AMU$2, 0 ) ) )</f>
        <v/>
      </c>
      <c r="FA80" s="13" t="str">
        <f xml:space="preserve">  IF( $F80 = 1, "", INDEX( 'Stata dataset - wastewater'!$A$2:$AMU$195, MATCH( $A80, 'Stata dataset - wastewater'!$A$2:$A$195, 0 ), MATCH( FA$2, 'Stata dataset - wastewater'!$A$2:$AMU$2, 0 ) ) )</f>
        <v/>
      </c>
      <c r="FB80" s="13" t="str">
        <f xml:space="preserve">  IF( $F80 = 1, "", INDEX( 'Stata dataset - wastewater'!$A$2:$AMU$195, MATCH( $A80, 'Stata dataset - wastewater'!$A$2:$A$195, 0 ), MATCH( FB$2, 'Stata dataset - wastewater'!$A$2:$AMU$2, 0 ) ) )</f>
        <v/>
      </c>
      <c r="FC80" s="13" t="str">
        <f xml:space="preserve">  IF( $F80 = 1, "", INDEX( 'Stata dataset - wastewater'!$A$2:$AMU$195, MATCH( $A80, 'Stata dataset - wastewater'!$A$2:$A$195, 0 ), MATCH( FC$2, 'Stata dataset - wastewater'!$A$2:$AMU$2, 0 ) ) )</f>
        <v/>
      </c>
      <c r="FD80" s="13" t="str">
        <f xml:space="preserve">  IF( $F80 = 1, "", INDEX( 'Stata dataset - wastewater'!$A$2:$AMU$195, MATCH( $A80, 'Stata dataset - wastewater'!$A$2:$A$195, 0 ), MATCH( FD$2, 'Stata dataset - wastewater'!$A$2:$AMU$2, 0 ) ) )</f>
        <v/>
      </c>
      <c r="FE80" s="13" t="str">
        <f xml:space="preserve">  IF( $F80 = 1, "", INDEX( 'Stata dataset - wastewater'!$A$2:$AMU$195, MATCH( $A80, 'Stata dataset - wastewater'!$A$2:$A$195, 0 ), MATCH( FE$2, 'Stata dataset - wastewater'!$A$2:$AMU$2, 0 ) ) )</f>
        <v/>
      </c>
      <c r="FF80" s="13" t="str">
        <f xml:space="preserve">  IF( $F80 = 1, "", INDEX( 'Stata dataset - wastewater'!$A$2:$AMU$195, MATCH( $A80, 'Stata dataset - wastewater'!$A$2:$A$195, 0 ), MATCH( FF$2, 'Stata dataset - wastewater'!$A$2:$AMU$2, 0 ) ) )</f>
        <v/>
      </c>
      <c r="FG80" s="13" t="str">
        <f xml:space="preserve">  IF( $F80 = 1, "", INDEX( 'Stata dataset - wastewater'!$A$2:$AMU$195, MATCH( $A80, 'Stata dataset - wastewater'!$A$2:$A$195, 0 ), MATCH( FG$2, 'Stata dataset - wastewater'!$A$2:$AMU$2, 0 ) ) )</f>
        <v/>
      </c>
      <c r="FH80" s="13" t="str">
        <f xml:space="preserve">  IF( $F80 = 1, "", INDEX( 'Stata dataset - wastewater'!$A$2:$AMU$195, MATCH( $A80, 'Stata dataset - wastewater'!$A$2:$A$195, 0 ), MATCH( FH$2, 'Stata dataset - wastewater'!$A$2:$AMU$2, 0 ) ) )</f>
        <v/>
      </c>
      <c r="FI80" s="13" t="str">
        <f xml:space="preserve">  IF( $F80 = 1, "", INDEX( 'Stata dataset - wastewater'!$A$2:$AMU$195, MATCH( $A80, 'Stata dataset - wastewater'!$A$2:$A$195, 0 ), MATCH( FI$2, 'Stata dataset - wastewater'!$A$2:$AMU$2, 0 ) ) )</f>
        <v/>
      </c>
      <c r="FJ80" s="13" t="str">
        <f xml:space="preserve">  IF( $F80 = 1, "", INDEX( 'Stata dataset - wastewater'!$A$2:$AMU$195, MATCH( $A80, 'Stata dataset - wastewater'!$A$2:$A$195, 0 ), MATCH( FJ$2, 'Stata dataset - wastewater'!$A$2:$AMU$2, 0 ) ) )</f>
        <v/>
      </c>
      <c r="FK80" s="13" t="str">
        <f xml:space="preserve">  IF( $F80 = 1, "", INDEX( 'Stata dataset - wastewater'!$A$2:$AMU$195, MATCH( $A80, 'Stata dataset - wastewater'!$A$2:$A$195, 0 ), MATCH( FK$2, 'Stata dataset - wastewater'!$A$2:$AMU$2, 0 ) ) )</f>
        <v/>
      </c>
      <c r="FL80" s="13" t="str">
        <f xml:space="preserve">  IF( $F80 = 1, "", INDEX( 'Stata dataset - wastewater'!$A$2:$AMU$195, MATCH( $A80, 'Stata dataset - wastewater'!$A$2:$A$195, 0 ), MATCH( FL$2, 'Stata dataset - wastewater'!$A$2:$AMU$2, 0 ) ) )</f>
        <v/>
      </c>
      <c r="FM80" s="13" t="str">
        <f xml:space="preserve">  IF( $F80 = 1, "", INDEX( 'Stata dataset - wastewater'!$A$2:$AMU$195, MATCH( $A80, 'Stata dataset - wastewater'!$A$2:$A$195, 0 ), MATCH( FM$2, 'Stata dataset - wastewater'!$A$2:$AMU$2, 0 ) ) )</f>
        <v/>
      </c>
      <c r="FN80" s="13" t="str">
        <f xml:space="preserve">  IF( $F80 = 1, "", INDEX( 'Stata dataset - wastewater'!$A$2:$AMU$195, MATCH( $A80, 'Stata dataset - wastewater'!$A$2:$A$195, 0 ), MATCH( FN$2, 'Stata dataset - wastewater'!$A$2:$AMU$2, 0 ) ) )</f>
        <v/>
      </c>
      <c r="FO80" s="13" t="str">
        <f xml:space="preserve">  IF( $F80 = 1, "", INDEX( 'Stata dataset - wastewater'!$A$2:$AMU$195, MATCH( $A80, 'Stata dataset - wastewater'!$A$2:$A$195, 0 ), MATCH( FO$2, 'Stata dataset - wastewater'!$A$2:$AMU$2, 0 ) ) )</f>
        <v/>
      </c>
      <c r="FP80" s="13" t="str">
        <f xml:space="preserve">  IF( $F80 = 1, "", INDEX( 'Stata dataset - wastewater'!$A$2:$AMU$195, MATCH( $A80, 'Stata dataset - wastewater'!$A$2:$A$195, 0 ), MATCH( FP$2, 'Stata dataset - wastewater'!$A$2:$AMU$2, 0 ) ) )</f>
        <v/>
      </c>
      <c r="FQ80" s="13" t="str">
        <f xml:space="preserve">  IF( $F80 = 1, "", INDEX( 'Stata dataset - wastewater'!$A$2:$AMU$195, MATCH( $A80, 'Stata dataset - wastewater'!$A$2:$A$195, 0 ), MATCH( FQ$2, 'Stata dataset - wastewater'!$A$2:$AMU$2, 0 ) ) )</f>
        <v/>
      </c>
      <c r="FR80" s="13" t="str">
        <f xml:space="preserve">  IF( $F80 = 1, "", INDEX( 'Stata dataset - wastewater'!$A$2:$AMU$195, MATCH( $A80, 'Stata dataset - wastewater'!$A$2:$A$195, 0 ), MATCH( FR$2, 'Stata dataset - wastewater'!$A$2:$AMU$2, 0 ) ) )</f>
        <v/>
      </c>
      <c r="FS80" s="13" t="str">
        <f xml:space="preserve">  IF( $F80 = 1, "", INDEX( 'Stata dataset - wastewater'!$A$2:$AMU$195, MATCH( $A80, 'Stata dataset - wastewater'!$A$2:$A$195, 0 ), MATCH( FS$2, 'Stata dataset - wastewater'!$A$2:$AMU$2, 0 ) ) )</f>
        <v/>
      </c>
      <c r="FT80" s="13" t="str">
        <f xml:space="preserve">  IF( $F80 = 1, "", INDEX( 'Stata dataset - wastewater'!$A$2:$AMU$195, MATCH( $A80, 'Stata dataset - wastewater'!$A$2:$A$195, 0 ), MATCH( FT$2, 'Stata dataset - wastewater'!$A$2:$AMU$2, 0 ) ) )</f>
        <v/>
      </c>
      <c r="FU80" s="13" t="str">
        <f xml:space="preserve">  IF( $F80 = 1, "", INDEX( 'Stata dataset - wastewater'!$A$2:$AMU$195, MATCH( $A80, 'Stata dataset - wastewater'!$A$2:$A$195, 0 ), MATCH( FU$2, 'Stata dataset - wastewater'!$A$2:$AMU$2, 0 ) ) )</f>
        <v/>
      </c>
      <c r="FV80" s="13" t="str">
        <f xml:space="preserve">  IF( $F80 = 1, "", INDEX( 'Stata dataset - wastewater'!$A$2:$AMU$195, MATCH( $A80, 'Stata dataset - wastewater'!$A$2:$A$195, 0 ), MATCH( FV$2, 'Stata dataset - wastewater'!$A$2:$AMU$2, 0 ) ) )</f>
        <v/>
      </c>
      <c r="FW80" s="13" t="str">
        <f xml:space="preserve">  IF( $F80 = 1, "", INDEX( 'Stata dataset - wastewater'!$A$2:$AMU$195, MATCH( $A80, 'Stata dataset - wastewater'!$A$2:$A$195, 0 ), MATCH( FW$2, 'Stata dataset - wastewater'!$A$2:$AMU$2, 0 ) ) )</f>
        <v/>
      </c>
      <c r="FX80" s="13" t="str">
        <f xml:space="preserve">  IF( $F80 = 1, "", INDEX( 'Stata dataset - wastewater'!$A$2:$AMU$195, MATCH( $A80, 'Stata dataset - wastewater'!$A$2:$A$195, 0 ), MATCH( FX$2, 'Stata dataset - wastewater'!$A$2:$AMU$2, 0 ) ) )</f>
        <v/>
      </c>
      <c r="FY80" s="13" t="str">
        <f xml:space="preserve">  IF( $F80 = 1, "", INDEX( 'Stata dataset - wastewater'!$A$2:$AMU$195, MATCH( $A80, 'Stata dataset - wastewater'!$A$2:$A$195, 0 ), MATCH( FY$2, 'Stata dataset - wastewater'!$A$2:$AMU$2, 0 ) ) )</f>
        <v/>
      </c>
      <c r="FZ80" s="13" t="str">
        <f xml:space="preserve">  IF( $F80 = 1, "", INDEX( 'Stata dataset - wastewater'!$A$2:$AMU$195, MATCH( $A80, 'Stata dataset - wastewater'!$A$2:$A$195, 0 ), MATCH( FZ$2, 'Stata dataset - wastewater'!$A$2:$AMU$2, 0 ) ) )</f>
        <v/>
      </c>
      <c r="GA80" s="13" t="str">
        <f xml:space="preserve">  IF( $F80 = 1, "", INDEX( 'Stata dataset - wastewater'!$A$2:$AMU$195, MATCH( $A80, 'Stata dataset - wastewater'!$A$2:$A$195, 0 ), MATCH( GA$2, 'Stata dataset - wastewater'!$A$2:$AMU$2, 0 ) ) )</f>
        <v/>
      </c>
      <c r="GB80" s="13" t="str">
        <f xml:space="preserve">  IF( $F80 = 1, "", INDEX( 'Stata dataset - wastewater'!$A$2:$AMU$195, MATCH( $A80, 'Stata dataset - wastewater'!$A$2:$A$195, 0 ), MATCH( GB$2, 'Stata dataset - wastewater'!$A$2:$AMU$2, 0 ) ) )</f>
        <v/>
      </c>
      <c r="GC80" s="13" t="str">
        <f xml:space="preserve">  IF( $F80 = 1, "", INDEX( 'Stata dataset - wastewater'!$A$2:$AMU$195, MATCH( $A80, 'Stata dataset - wastewater'!$A$2:$A$195, 0 ), MATCH( GC$2, 'Stata dataset - wastewater'!$A$2:$AMU$2, 0 ) ) )</f>
        <v/>
      </c>
      <c r="GD80" s="13" t="str">
        <f xml:space="preserve">  IF( $F80 = 1, "", INDEX( 'Stata dataset - wastewater'!$A$2:$AMU$195, MATCH( $A80, 'Stata dataset - wastewater'!$A$2:$A$195, 0 ), MATCH( GD$2, 'Stata dataset - wastewater'!$A$2:$AMU$2, 0 ) ) )</f>
        <v/>
      </c>
      <c r="GE80" s="13" t="str">
        <f xml:space="preserve">  IF( $F80 = 1, "", INDEX( 'Stata dataset - wastewater'!$A$2:$AMU$195, MATCH( $A80, 'Stata dataset - wastewater'!$A$2:$A$195, 0 ), MATCH( GE$2, 'Stata dataset - wastewater'!$A$2:$AMU$2, 0 ) ) )</f>
        <v/>
      </c>
      <c r="GF80" s="13" t="str">
        <f xml:space="preserve">  IF( $F80 = 1, "", INDEX( 'Stata dataset - wastewater'!$A$2:$AMU$195, MATCH( $A80, 'Stata dataset - wastewater'!$A$2:$A$195, 0 ), MATCH( GF$2, 'Stata dataset - wastewater'!$A$2:$AMU$2, 0 ) ) )</f>
        <v/>
      </c>
      <c r="GG80" s="13" t="str">
        <f xml:space="preserve">  IF( $F80 = 1, "", INDEX( 'Stata dataset - wastewater'!$A$2:$AMU$195, MATCH( $A80, 'Stata dataset - wastewater'!$A$2:$A$195, 0 ), MATCH( GG$2, 'Stata dataset - wastewater'!$A$2:$AMU$2, 0 ) ) )</f>
        <v/>
      </c>
      <c r="GH80" s="13" t="str">
        <f xml:space="preserve">  IF( $F80 = 1, "", INDEX( 'Stata dataset - wastewater'!$A$2:$AMU$195, MATCH( $A80, 'Stata dataset - wastewater'!$A$2:$A$195, 0 ), MATCH( GH$2, 'Stata dataset - wastewater'!$A$2:$AMU$2, 0 ) ) )</f>
        <v/>
      </c>
      <c r="GI80" s="13" t="str">
        <f xml:space="preserve">  IF( $F80 = 1, "", INDEX( 'Stata dataset - wastewater'!$A$2:$AMU$195, MATCH( $A80, 'Stata dataset - wastewater'!$A$2:$A$195, 0 ), MATCH( GI$2, 'Stata dataset - wastewater'!$A$2:$AMU$2, 0 ) ) )</f>
        <v/>
      </c>
      <c r="GJ80" s="13" t="str">
        <f xml:space="preserve">  IF( $F80 = 1, "", INDEX( 'Stata dataset - wastewater'!$A$2:$AMU$195, MATCH( $A80, 'Stata dataset - wastewater'!$A$2:$A$195, 0 ), MATCH( GJ$2, 'Stata dataset - wastewater'!$A$2:$AMU$2, 0 ) ) )</f>
        <v/>
      </c>
      <c r="GK80" s="13" t="str">
        <f xml:space="preserve">  IF( $F80 = 1, "", INDEX( 'Stata dataset - wastewater'!$A$2:$AMU$195, MATCH( $A80, 'Stata dataset - wastewater'!$A$2:$A$195, 0 ), MATCH( GK$2, 'Stata dataset - wastewater'!$A$2:$AMU$2, 0 ) ) )</f>
        <v/>
      </c>
      <c r="GL80" s="13" t="str">
        <f xml:space="preserve">  IF( $F80 = 1, "", INDEX( 'Stata dataset - wastewater'!$A$2:$AMU$195, MATCH( $A80, 'Stata dataset - wastewater'!$A$2:$A$195, 0 ), MATCH( GL$2, 'Stata dataset - wastewater'!$A$2:$AMU$2, 0 ) ) )</f>
        <v/>
      </c>
      <c r="GM80" s="13" t="str">
        <f xml:space="preserve">  IF( $F80 = 1, "", INDEX( 'Stata dataset - wastewater'!$A$2:$AMU$195, MATCH( $A80, 'Stata dataset - wastewater'!$A$2:$A$195, 0 ), MATCH( GM$2, 'Stata dataset - wastewater'!$A$2:$AMU$2, 0 ) ) )</f>
        <v/>
      </c>
      <c r="GN80" s="13" t="str">
        <f xml:space="preserve">  IF( $F80 = 1, "", INDEX( 'Stata dataset - wastewater'!$A$2:$AMU$195, MATCH( $A80, 'Stata dataset - wastewater'!$A$2:$A$195, 0 ), MATCH( GN$2, 'Stata dataset - wastewater'!$A$2:$AMU$2, 0 ) ) )</f>
        <v/>
      </c>
      <c r="GO80" s="13" t="str">
        <f xml:space="preserve">  IF( $F80 = 1, "", INDEX( 'Stata dataset - wastewater'!$A$2:$AMU$195, MATCH( $A80, 'Stata dataset - wastewater'!$A$2:$A$195, 0 ), MATCH( GO$2, 'Stata dataset - wastewater'!$A$2:$AMU$2, 0 ) ) )</f>
        <v/>
      </c>
      <c r="GP80" s="13" t="str">
        <f xml:space="preserve">  IF( $F80 = 1, "", INDEX( 'Stata dataset - wastewater'!$A$2:$AMU$195, MATCH( $A80, 'Stata dataset - wastewater'!$A$2:$A$195, 0 ), MATCH( GP$2, 'Stata dataset - wastewater'!$A$2:$AMU$2, 0 ) ) )</f>
        <v/>
      </c>
      <c r="GQ80" s="13" t="str">
        <f xml:space="preserve">  IF( $F80 = 1, "", INDEX( 'Stata dataset - wastewater'!$A$2:$AMU$195, MATCH( $A80, 'Stata dataset - wastewater'!$A$2:$A$195, 0 ), MATCH( GQ$2, 'Stata dataset - wastewater'!$A$2:$AMU$2, 0 ) ) )</f>
        <v/>
      </c>
      <c r="GR80" s="13" t="str">
        <f xml:space="preserve">  IF( $F80 = 1, "", INDEX( 'Stata dataset - wastewater'!$A$2:$AMU$195, MATCH( $A80, 'Stata dataset - wastewater'!$A$2:$A$195, 0 ), MATCH( GR$2, 'Stata dataset - wastewater'!$A$2:$AMU$2, 0 ) ) )</f>
        <v/>
      </c>
      <c r="GS80" s="13" t="str">
        <f xml:space="preserve">  IF( $F80 = 1, "", INDEX( 'Stata dataset - wastewater'!$A$2:$AMU$195, MATCH( $A80, 'Stata dataset - wastewater'!$A$2:$A$195, 0 ), MATCH( GS$2, 'Stata dataset - wastewater'!$A$2:$AMU$2, 0 ) ) )</f>
        <v/>
      </c>
      <c r="GT80" s="13" t="str">
        <f xml:space="preserve">  IF( $F80 = 1, "", INDEX( 'Stata dataset - wastewater'!$A$2:$AMU$195, MATCH( $A80, 'Stata dataset - wastewater'!$A$2:$A$195, 0 ), MATCH( GT$2, 'Stata dataset - wastewater'!$A$2:$AMU$2, 0 ) ) )</f>
        <v/>
      </c>
      <c r="GU80" s="13" t="str">
        <f xml:space="preserve">  IF( $F80 = 1, "", INDEX( 'Stata dataset - wastewater'!$A$2:$AMU$195, MATCH( $A80, 'Stata dataset - wastewater'!$A$2:$A$195, 0 ), MATCH( GU$2, 'Stata dataset - wastewater'!$A$2:$AMU$2, 0 ) ) )</f>
        <v/>
      </c>
      <c r="GV80" s="13" t="str">
        <f xml:space="preserve">  IF( $F80 = 1, "", INDEX( 'Stata dataset - wastewater'!$A$2:$AMU$195, MATCH( $A80, 'Stata dataset - wastewater'!$A$2:$A$195, 0 ), MATCH( GV$2, 'Stata dataset - wastewater'!$A$2:$AMU$2, 0 ) ) )</f>
        <v/>
      </c>
      <c r="GW80" s="13" t="str">
        <f xml:space="preserve">  IF( $F80 = 1, "", INDEX( 'Stata dataset - wastewater'!$A$2:$AMU$195, MATCH( $A80, 'Stata dataset - wastewater'!$A$2:$A$195, 0 ), MATCH( GW$2, 'Stata dataset - wastewater'!$A$2:$AMU$2, 0 ) ) )</f>
        <v/>
      </c>
      <c r="GX80" s="13" t="str">
        <f xml:space="preserve">  IF( $F80 = 1, "", INDEX( 'Stata dataset - wastewater'!$A$2:$AMU$195, MATCH( $A80, 'Stata dataset - wastewater'!$A$2:$A$195, 0 ), MATCH( GX$2, 'Stata dataset - wastewater'!$A$2:$AMU$2, 0 ) ) )</f>
        <v/>
      </c>
      <c r="GY80" s="13" t="str">
        <f xml:space="preserve">  IF( $F80 = 1, "", INDEX( 'Stata dataset - wastewater'!$A$2:$AMU$195, MATCH( $A80, 'Stata dataset - wastewater'!$A$2:$A$195, 0 ), MATCH( GY$2, 'Stata dataset - wastewater'!$A$2:$AMU$2, 0 ) ) )</f>
        <v/>
      </c>
      <c r="GZ80" s="13" t="str">
        <f xml:space="preserve">  IF( $F80 = 1, "", INDEX( 'Stata dataset - wastewater'!$A$2:$AMU$195, MATCH( $A80, 'Stata dataset - wastewater'!$A$2:$A$195, 0 ), MATCH( GZ$2, 'Stata dataset - wastewater'!$A$2:$AMU$2, 0 ) ) )</f>
        <v/>
      </c>
      <c r="HA80" s="13" t="str">
        <f xml:space="preserve">  IF( $F80 = 1, "", INDEX( 'Stata dataset - wastewater'!$A$2:$AMU$195, MATCH( $A80, 'Stata dataset - wastewater'!$A$2:$A$195, 0 ), MATCH( HA$2, 'Stata dataset - wastewater'!$A$2:$AMU$2, 0 ) ) )</f>
        <v/>
      </c>
      <c r="HB80" s="13" t="str">
        <f xml:space="preserve">  IF( $F80 = 1, "", INDEX( 'Stata dataset - wastewater'!$A$2:$AMU$195, MATCH( $A80, 'Stata dataset - wastewater'!$A$2:$A$195, 0 ), MATCH( HB$2, 'Stata dataset - wastewater'!$A$2:$AMU$2, 0 ) ) )</f>
        <v/>
      </c>
      <c r="HC80" s="13" t="str">
        <f xml:space="preserve">  IF( $F80 = 1, "", INDEX( 'Stata dataset - wastewater'!$A$2:$AMU$195, MATCH( $A80, 'Stata dataset - wastewater'!$A$2:$A$195, 0 ), MATCH( HC$2, 'Stata dataset - wastewater'!$A$2:$AMU$2, 0 ) ) )</f>
        <v/>
      </c>
      <c r="HD80" s="13" t="str">
        <f xml:space="preserve">  IF( $F80 = 1, "", INDEX( 'Stata dataset - wastewater'!$A$2:$AMU$195, MATCH( $A80, 'Stata dataset - wastewater'!$A$2:$A$195, 0 ), MATCH( HD$2, 'Stata dataset - wastewater'!$A$2:$AMU$2, 0 ) ) )</f>
        <v/>
      </c>
      <c r="HE80" s="13" t="str">
        <f xml:space="preserve">  IF( $F80 = 1, "", INDEX( 'Stata dataset - wastewater'!$A$2:$AMU$195, MATCH( $A80, 'Stata dataset - wastewater'!$A$2:$A$195, 0 ), MATCH( HE$2, 'Stata dataset - wastewater'!$A$2:$AMU$2, 0 ) ) )</f>
        <v/>
      </c>
      <c r="HF80" s="13" t="str">
        <f xml:space="preserve">  IF( $F80 = 1, "", INDEX( 'Stata dataset - wastewater'!$A$2:$AMU$195, MATCH( $A80, 'Stata dataset - wastewater'!$A$2:$A$195, 0 ), MATCH( HF$2, 'Stata dataset - wastewater'!$A$2:$AMU$2, 0 ) ) )</f>
        <v/>
      </c>
      <c r="HG80" s="13" t="str">
        <f xml:space="preserve">  IF( $F80 = 1, "", INDEX( 'Stata dataset - wastewater'!$A$2:$AMU$195, MATCH( $A80, 'Stata dataset - wastewater'!$A$2:$A$195, 0 ), MATCH( HG$2, 'Stata dataset - wastewater'!$A$2:$AMU$2, 0 ) ) )</f>
        <v/>
      </c>
      <c r="HH80" s="13" t="str">
        <f xml:space="preserve">  IF( $F80 = 1, "", INDEX( 'Stata dataset - wastewater'!$A$2:$AMU$195, MATCH( $A80, 'Stata dataset - wastewater'!$A$2:$A$195, 0 ), MATCH( HH$2, 'Stata dataset - wastewater'!$A$2:$AMU$2, 0 ) ) )</f>
        <v/>
      </c>
      <c r="HI80" s="13" t="str">
        <f xml:space="preserve">  IF( $F80 = 1, "", INDEX( 'Stata dataset - wastewater'!$A$2:$AMU$195, MATCH( $A80, 'Stata dataset - wastewater'!$A$2:$A$195, 0 ), MATCH( HI$2, 'Stata dataset - wastewater'!$A$2:$AMU$2, 0 ) ) )</f>
        <v/>
      </c>
      <c r="HJ80" s="13" t="str">
        <f xml:space="preserve">  IF( $F80 = 1, "", INDEX( 'Stata dataset - wastewater'!$A$2:$AMU$195, MATCH( $A80, 'Stata dataset - wastewater'!$A$2:$A$195, 0 ), MATCH( HJ$2, 'Stata dataset - wastewater'!$A$2:$AMU$2, 0 ) ) )</f>
        <v/>
      </c>
      <c r="HK80" s="13" t="str">
        <f xml:space="preserve">  IF( $F80 = 1, "", INDEX( 'Stata dataset - wastewater'!$A$2:$AMU$195, MATCH( $A80, 'Stata dataset - wastewater'!$A$2:$A$195, 0 ), MATCH( HK$2, 'Stata dataset - wastewater'!$A$2:$AMU$2, 0 ) ) )</f>
        <v/>
      </c>
      <c r="HL80" s="13" t="str">
        <f xml:space="preserve">  IF( $F80 = 1, "", INDEX( 'Stata dataset - wastewater'!$A$2:$AMU$195, MATCH( $A80, 'Stata dataset - wastewater'!$A$2:$A$195, 0 ), MATCH( HL$2, 'Stata dataset - wastewater'!$A$2:$AMU$2, 0 ) ) )</f>
        <v/>
      </c>
      <c r="HM80" s="13" t="str">
        <f xml:space="preserve">  IF( $F80 = 1, "", INDEX( 'Stata dataset - wastewater'!$A$2:$AMU$195, MATCH( $A80, 'Stata dataset - wastewater'!$A$2:$A$195, 0 ), MATCH( HM$2, 'Stata dataset - wastewater'!$A$2:$AMU$2, 0 ) ) )</f>
        <v/>
      </c>
      <c r="HN80" s="13" t="str">
        <f xml:space="preserve">  IF( $F80 = 1, "", INDEX( 'Stata dataset - wastewater'!$A$2:$AMU$195, MATCH( $A80, 'Stata dataset - wastewater'!$A$2:$A$195, 0 ), MATCH( HN$2, 'Stata dataset - wastewater'!$A$2:$AMU$2, 0 ) ) )</f>
        <v/>
      </c>
      <c r="HO80" s="13" t="str">
        <f xml:space="preserve">  IF( $F80 = 1, "", INDEX( 'Stata dataset - wastewater'!$A$2:$AMU$195, MATCH( $A80, 'Stata dataset - wastewater'!$A$2:$A$195, 0 ), MATCH( HO$2, 'Stata dataset - wastewater'!$A$2:$AMU$2, 0 ) ) )</f>
        <v/>
      </c>
      <c r="HP80" s="13" t="str">
        <f xml:space="preserve">  IF( $F80 = 1, "", INDEX( 'Stata dataset - wastewater'!$A$2:$AMU$195, MATCH( $A80, 'Stata dataset - wastewater'!$A$2:$A$195, 0 ), MATCH( HP$2, 'Stata dataset - wastewater'!$A$2:$AMU$2, 0 ) ) )</f>
        <v/>
      </c>
      <c r="HQ80" s="13" t="str">
        <f xml:space="preserve">  IF( $F80 = 1, "", INDEX( 'Stata dataset - wastewater'!$A$2:$AMU$195, MATCH( $A80, 'Stata dataset - wastewater'!$A$2:$A$195, 0 ), MATCH( HQ$2, 'Stata dataset - wastewater'!$A$2:$AMU$2, 0 ) ) )</f>
        <v/>
      </c>
      <c r="HR80" s="13" t="str">
        <f xml:space="preserve">  IF( $F80 = 1, "", INDEX( 'Stata dataset - wastewater'!$A$2:$AMU$195, MATCH( $A80, 'Stata dataset - wastewater'!$A$2:$A$195, 0 ), MATCH( HR$2, 'Stata dataset - wastewater'!$A$2:$AMU$2, 0 ) ) )</f>
        <v/>
      </c>
      <c r="HS80" s="13" t="str">
        <f xml:space="preserve">  IF( $F80 = 1, "", INDEX( 'Stata dataset - wastewater'!$A$2:$AMU$195, MATCH( $A80, 'Stata dataset - wastewater'!$A$2:$A$195, 0 ), MATCH( HS$2, 'Stata dataset - wastewater'!$A$2:$AMU$2, 0 ) ) )</f>
        <v/>
      </c>
      <c r="HT80" s="13" t="str">
        <f xml:space="preserve">  IF( $F80 = 1, "", INDEX( 'Stata dataset - wastewater'!$A$2:$AMU$195, MATCH( $A80, 'Stata dataset - wastewater'!$A$2:$A$195, 0 ), MATCH( HT$2, 'Stata dataset - wastewater'!$A$2:$AMU$2, 0 ) ) )</f>
        <v/>
      </c>
      <c r="HU80" s="13" t="str">
        <f xml:space="preserve">  IF( $F80 = 1, "", INDEX( 'Stata dataset - wastewater'!$A$2:$AMU$195, MATCH( $A80, 'Stata dataset - wastewater'!$A$2:$A$195, 0 ), MATCH( HU$2, 'Stata dataset - wastewater'!$A$2:$AMU$2, 0 ) ) )</f>
        <v/>
      </c>
      <c r="HV80" s="13" t="str">
        <f xml:space="preserve">  IF( $F80 = 1, "", INDEX( 'Stata dataset - wastewater'!$A$2:$AMU$195, MATCH( $A80, 'Stata dataset - wastewater'!$A$2:$A$195, 0 ), MATCH( HV$2, 'Stata dataset - wastewater'!$A$2:$AMU$2, 0 ) ) )</f>
        <v/>
      </c>
      <c r="HW80" s="13" t="str">
        <f xml:space="preserve">  IF( $F80 = 1, "", INDEX( 'Stata dataset - wastewater'!$A$2:$AMU$195, MATCH( $A80, 'Stata dataset - wastewater'!$A$2:$A$195, 0 ), MATCH( HW$2, 'Stata dataset - wastewater'!$A$2:$AMU$2, 0 ) ) )</f>
        <v/>
      </c>
      <c r="HX80" s="13" t="str">
        <f xml:space="preserve">  IF( $F80 = 1, "", INDEX( 'Stata dataset - wastewater'!$A$2:$AMU$195, MATCH( $A80, 'Stata dataset - wastewater'!$A$2:$A$195, 0 ), MATCH( HX$2, 'Stata dataset - wastewater'!$A$2:$AMU$2, 0 ) ) )</f>
        <v/>
      </c>
      <c r="HY80" s="13" t="str">
        <f xml:space="preserve">  IF( $F80 = 1, "", INDEX( 'Stata dataset - wastewater'!$A$2:$AMU$195, MATCH( $A80, 'Stata dataset - wastewater'!$A$2:$A$195, 0 ), MATCH( HY$2, 'Stata dataset - wastewater'!$A$2:$AMU$2, 0 ) ) )</f>
        <v/>
      </c>
      <c r="HZ80" s="13" t="str">
        <f xml:space="preserve">  IF( $F80 = 1, "", INDEX( 'Stata dataset - wastewater'!$A$2:$AMU$195, MATCH( $A80, 'Stata dataset - wastewater'!$A$2:$A$195, 0 ), MATCH( HZ$2, 'Stata dataset - wastewater'!$A$2:$AMU$2, 0 ) ) )</f>
        <v/>
      </c>
      <c r="IA80" s="13" t="str">
        <f xml:space="preserve">  IF( $F80 = 1, "", INDEX( 'Stata dataset - wastewater'!$A$2:$AMU$195, MATCH( $A80, 'Stata dataset - wastewater'!$A$2:$A$195, 0 ), MATCH( IA$2, 'Stata dataset - wastewater'!$A$2:$AMU$2, 0 ) ) )</f>
        <v/>
      </c>
      <c r="IB80" s="13" t="str">
        <f xml:space="preserve">  IF( $F80 = 1, "", INDEX( 'Stata dataset - wastewater'!$A$2:$AMU$195, MATCH( $A80, 'Stata dataset - wastewater'!$A$2:$A$195, 0 ), MATCH( IB$2, 'Stata dataset - wastewater'!$A$2:$AMU$2, 0 ) ) )</f>
        <v/>
      </c>
      <c r="IC80" s="13" t="str">
        <f xml:space="preserve">  IF( $F80 = 1, "", INDEX( 'Stata dataset - wastewater'!$A$2:$AMU$195, MATCH( $A80, 'Stata dataset - wastewater'!$A$2:$A$195, 0 ), MATCH( IC$2, 'Stata dataset - wastewater'!$A$2:$AMU$2, 0 ) ) )</f>
        <v/>
      </c>
      <c r="ID80" s="13" t="str">
        <f xml:space="preserve">  IF( $F80 = 1, "", INDEX( 'Stata dataset - wastewater'!$A$2:$AMU$195, MATCH( $A80, 'Stata dataset - wastewater'!$A$2:$A$195, 0 ), MATCH( ID$2, 'Stata dataset - wastewater'!$A$2:$AMU$2, 0 ) ) )</f>
        <v/>
      </c>
      <c r="IE80" s="13" t="str">
        <f xml:space="preserve">  IF( $F80 = 1, "", INDEX( 'Stata dataset - wastewater'!$A$2:$AMU$195, MATCH( $A80, 'Stata dataset - wastewater'!$A$2:$A$195, 0 ), MATCH( IE$2, 'Stata dataset - wastewater'!$A$2:$AMU$2, 0 ) ) )</f>
        <v/>
      </c>
      <c r="IF80" s="13" t="str">
        <f xml:space="preserve">  IF( $F80 = 1, "", INDEX( 'Stata dataset - wastewater'!$A$2:$AMU$195, MATCH( $A80, 'Stata dataset - wastewater'!$A$2:$A$195, 0 ), MATCH( IF$2, 'Stata dataset - wastewater'!$A$2:$AMU$2, 0 ) ) )</f>
        <v/>
      </c>
      <c r="IG80" s="13" t="str">
        <f xml:space="preserve">  IF( $F80 = 1, "", INDEX( 'Stata dataset - wastewater'!$A$2:$AMU$195, MATCH( $A80, 'Stata dataset - wastewater'!$A$2:$A$195, 0 ), MATCH( IG$2, 'Stata dataset - wastewater'!$A$2:$AMU$2, 0 ) ) )</f>
        <v/>
      </c>
      <c r="IH80" s="13" t="str">
        <f xml:space="preserve">  IF( $F80 = 1, "", INDEX( 'Stata dataset - wastewater'!$A$2:$AMU$195, MATCH( $A80, 'Stata dataset - wastewater'!$A$2:$A$195, 0 ), MATCH( IH$2, 'Stata dataset - wastewater'!$A$2:$AMU$2, 0 ) ) )</f>
        <v/>
      </c>
      <c r="II80" s="13" t="str">
        <f xml:space="preserve">  IF( $F80 = 1, "", INDEX( 'Stata dataset - wastewater'!$A$2:$AMU$195, MATCH( $A80, 'Stata dataset - wastewater'!$A$2:$A$195, 0 ), MATCH( II$2, 'Stata dataset - wastewater'!$A$2:$AMU$2, 0 ) ) )</f>
        <v/>
      </c>
      <c r="IJ80" s="13" t="str">
        <f xml:space="preserve">  IF( $F80 = 1, "", INDEX( 'Stata dataset - wastewater'!$A$2:$AMU$195, MATCH( $A80, 'Stata dataset - wastewater'!$A$2:$A$195, 0 ), MATCH( IJ$2, 'Stata dataset - wastewater'!$A$2:$AMU$2, 0 ) ) )</f>
        <v/>
      </c>
      <c r="IK80" s="13" t="str">
        <f xml:space="preserve">  IF( $F80 = 1, "", INDEX( 'Stata dataset - wastewater'!$A$2:$AMU$195, MATCH( $A80, 'Stata dataset - wastewater'!$A$2:$A$195, 0 ), MATCH( IK$2, 'Stata dataset - wastewater'!$A$2:$AMU$2, 0 ) ) )</f>
        <v/>
      </c>
      <c r="IL80" s="13" t="str">
        <f xml:space="preserve">  IF( $F80 = 1, "", INDEX( 'Stata dataset - wastewater'!$A$2:$AMU$195, MATCH( $A80, 'Stata dataset - wastewater'!$A$2:$A$195, 0 ), MATCH( IL$2, 'Stata dataset - wastewater'!$A$2:$AMU$2, 0 ) ) )</f>
        <v/>
      </c>
      <c r="IM80" s="13" t="str">
        <f xml:space="preserve">  IF( $F80 = 1, "", INDEX( 'Stata dataset - wastewater'!$A$2:$AMU$195, MATCH( $A80, 'Stata dataset - wastewater'!$A$2:$A$195, 0 ), MATCH( IM$2, 'Stata dataset - wastewater'!$A$2:$AMU$2, 0 ) ) )</f>
        <v/>
      </c>
      <c r="IN80" s="13" t="str">
        <f xml:space="preserve">  IF( $F80 = 1, "", INDEX( 'Stata dataset - wastewater'!$A$2:$AMU$195, MATCH( $A80, 'Stata dataset - wastewater'!$A$2:$A$195, 0 ), MATCH( IN$2, 'Stata dataset - wastewater'!$A$2:$AMU$2, 0 ) ) )</f>
        <v/>
      </c>
      <c r="IO80" s="13" t="str">
        <f xml:space="preserve">  IF( $F80 = 1, "", INDEX( 'Stata dataset - wastewater'!$A$2:$AMU$195, MATCH( $A80, 'Stata dataset - wastewater'!$A$2:$A$195, 0 ), MATCH( IO$2, 'Stata dataset - wastewater'!$A$2:$AMU$2, 0 ) ) )</f>
        <v/>
      </c>
      <c r="IP80" s="13" t="str">
        <f xml:space="preserve">  IF( $F80 = 1, "", INDEX( 'Stata dataset - wastewater'!$A$2:$AMU$195, MATCH( $A80, 'Stata dataset - wastewater'!$A$2:$A$195, 0 ), MATCH( IP$2, 'Stata dataset - wastewater'!$A$2:$AMU$2, 0 ) ) )</f>
        <v/>
      </c>
      <c r="IQ80" s="13" t="str">
        <f xml:space="preserve">  IF( $F80 = 1, "", INDEX( 'Stata dataset - wastewater'!$A$2:$AMU$195, MATCH( $A80, 'Stata dataset - wastewater'!$A$2:$A$195, 0 ), MATCH( IQ$2, 'Stata dataset - wastewater'!$A$2:$AMU$2, 0 ) ) )</f>
        <v/>
      </c>
      <c r="IR80" s="13" t="str">
        <f xml:space="preserve">  IF( $F80 = 1, "", INDEX( 'Stata dataset - wastewater'!$A$2:$AMU$195, MATCH( $A80, 'Stata dataset - wastewater'!$A$2:$A$195, 0 ), MATCH( IR$2, 'Stata dataset - wastewater'!$A$2:$AMU$2, 0 ) ) )</f>
        <v/>
      </c>
      <c r="IS80" s="13" t="str">
        <f xml:space="preserve">  IF( $F80 = 1, "", INDEX( 'Stata dataset - wastewater'!$A$2:$AMU$195, MATCH( $A80, 'Stata dataset - wastewater'!$A$2:$A$195, 0 ), MATCH( IS$2, 'Stata dataset - wastewater'!$A$2:$AMU$2, 0 ) ) )</f>
        <v/>
      </c>
      <c r="IT80" s="13" t="str">
        <f xml:space="preserve">  IF( $F80 = 1, "", INDEX( 'Stata dataset - wastewater'!$A$2:$AMU$195, MATCH( $A80, 'Stata dataset - wastewater'!$A$2:$A$195, 0 ), MATCH( IT$2, 'Stata dataset - wastewater'!$A$2:$AMU$2, 0 ) ) )</f>
        <v/>
      </c>
      <c r="IU80" s="13" t="str">
        <f xml:space="preserve">  IF( $F80 = 1, "", INDEX( 'Stata dataset - wastewater'!$A$2:$AMU$195, MATCH( $A80, 'Stata dataset - wastewater'!$A$2:$A$195, 0 ), MATCH( IU$2, 'Stata dataset - wastewater'!$A$2:$AMU$2, 0 ) ) )</f>
        <v/>
      </c>
      <c r="IV80" s="13" t="str">
        <f xml:space="preserve">  IF( $F80 = 1, "", INDEX( 'Stata dataset - wastewater'!$A$2:$AMU$195, MATCH( $A80, 'Stata dataset - wastewater'!$A$2:$A$195, 0 ), MATCH( IV$2, 'Stata dataset - wastewater'!$A$2:$AMU$2, 0 ) ) )</f>
        <v/>
      </c>
      <c r="IW80" s="13" t="str">
        <f xml:space="preserve">  IF( $F80 = 1, "", INDEX( 'Stata dataset - wastewater'!$A$2:$AMU$195, MATCH( $A80, 'Stata dataset - wastewater'!$A$2:$A$195, 0 ), MATCH( IW$2, 'Stata dataset - wastewater'!$A$2:$AMU$2, 0 ) ) )</f>
        <v/>
      </c>
      <c r="IX80" s="13" t="str">
        <f xml:space="preserve">  IF( $F80 = 1, "", INDEX( 'Stata dataset - wastewater'!$A$2:$AMU$195, MATCH( $A80, 'Stata dataset - wastewater'!$A$2:$A$195, 0 ), MATCH( IX$2, 'Stata dataset - wastewater'!$A$2:$AMU$2, 0 ) ) )</f>
        <v/>
      </c>
      <c r="IY80" s="13" t="str">
        <f xml:space="preserve">  IF( $F80 = 1, "", INDEX( 'Stata dataset - wastewater'!$A$2:$AMU$195, MATCH( $A80, 'Stata dataset - wastewater'!$A$2:$A$195, 0 ), MATCH( IY$2, 'Stata dataset - wastewater'!$A$2:$AMU$2, 0 ) ) )</f>
        <v/>
      </c>
      <c r="IZ80" s="13" t="str">
        <f xml:space="preserve">  IF( $F80 = 1, "", INDEX( 'Stata dataset - wastewater'!$A$2:$AMU$195, MATCH( $A80, 'Stata dataset - wastewater'!$A$2:$A$195, 0 ), MATCH( IZ$2, 'Stata dataset - wastewater'!$A$2:$AMU$2, 0 ) ) )</f>
        <v/>
      </c>
      <c r="JA80" s="13" t="str">
        <f xml:space="preserve">  IF( $F80 = 1, "", INDEX( 'Stata dataset - wastewater'!$A$2:$AMU$195, MATCH( $A80, 'Stata dataset - wastewater'!$A$2:$A$195, 0 ), MATCH( JA$2, 'Stata dataset - wastewater'!$A$2:$AMU$2, 0 ) ) )</f>
        <v/>
      </c>
      <c r="JB80" s="13" t="str">
        <f xml:space="preserve">  IF( $F80 = 1, "", INDEX( 'Stata dataset - wastewater'!$A$2:$AMU$195, MATCH( $A80, 'Stata dataset - wastewater'!$A$2:$A$195, 0 ), MATCH( JB$2, 'Stata dataset - wastewater'!$A$2:$AMU$2, 0 ) ) )</f>
        <v/>
      </c>
      <c r="JC80" s="13" t="str">
        <f xml:space="preserve">  IF( $F80 = 1, "", INDEX( 'Stata dataset - wastewater'!$A$2:$AMU$195, MATCH( $A80, 'Stata dataset - wastewater'!$A$2:$A$195, 0 ), MATCH( JC$2, 'Stata dataset - wastewater'!$A$2:$AMU$2, 0 ) ) )</f>
        <v/>
      </c>
      <c r="JD80" s="13" t="str">
        <f xml:space="preserve">  IF( $F80 = 1, "", INDEX( 'Stata dataset - wastewater'!$A$2:$AMU$195, MATCH( $A80, 'Stata dataset - wastewater'!$A$2:$A$195, 0 ), MATCH( JD$2, 'Stata dataset - wastewater'!$A$2:$AMU$2, 0 ) ) )</f>
        <v/>
      </c>
      <c r="JE80" s="13" t="str">
        <f xml:space="preserve">  IF( $F80 = 1, "", INDEX( 'Stata dataset - wastewater'!$A$2:$AMU$195, MATCH( $A80, 'Stata dataset - wastewater'!$A$2:$A$195, 0 ), MATCH( JE$2, 'Stata dataset - wastewater'!$A$2:$AMU$2, 0 ) ) )</f>
        <v/>
 